Master MGSIC list'!$B:$B,0),MATCH('Main Sheet'!E$1,'Master MGSIC list'!$2:$2,0))</f>
        <v>#N/A</v>
      </c>
      <c r="F5111" s="21" t="e">
        <f>INDEX('Master MGSIC list'!$1:$1048576,MATCH('Main Sheet'!$L5111,'Master MGSIC list'!$B:$B,0),MATCH('Main Sheet'!F$1,'Master MGSIC list'!$2:$2,0))</f>
        <v>#N/A</v>
      </c>
      <c r="G5111" s="21" t="str">
        <f>INDEX('Master MGSIC list'!$1:$1048576,MATCH('Main Sheet'!$L5111,'Master MGSIC list'!$B:$B,0),MATCH('Main Sheet'!G$1,'Master MGSIC list'!$2:$2,0))</f>
        <v>Public Administration</v>
      </c>
      <c r="H5111" s="21" t="s">
        <v>13486</v>
      </c>
      <c r="I5111" s="21" t="s">
        <v>2520</v>
      </c>
      <c r="J5111" s="21" t="s">
        <v>13590</v>
      </c>
      <c r="K5111" s="22" t="s">
        <v>2754</v>
      </c>
      <c r="L5111" s="11" t="s">
        <v>13591</v>
      </c>
      <c r="M5111" s="12" t="str">
        <f>VLOOKUP(L5111,'Master MGSIC list'!B:C,2,FALSE)</f>
        <v>Other places of detention, correction and rehabilitation</v>
      </c>
      <c r="N5111" s="21">
        <v>84234</v>
      </c>
      <c r="O5111" s="21" t="s">
        <v>2521</v>
      </c>
      <c r="P5111" t="s">
        <v>13592</v>
      </c>
      <c r="R5111" t="s">
        <v>4</v>
      </c>
      <c r="S5111" t="s">
        <v>2520</v>
      </c>
      <c r="T5111" t="s">
        <v>2520</v>
      </c>
      <c r="U5111" t="b">
        <v>1</v>
      </c>
      <c r="V5111" t="s">
        <v>21680</v>
      </c>
      <c r="W5111" t="str">
        <f t="shared" si="160"/>
        <v>84234</v>
      </c>
    </row>
    <row r="5112" spans="1:23" ht="15" customHeight="1">
      <c r="A5112" s="21" t="s">
        <v>21</v>
      </c>
      <c r="B5112" s="9" t="str">
        <f t="shared" si="159"/>
        <v>SGO8423-00e</v>
      </c>
      <c r="C5112" s="21" t="e">
        <f>INDEX('Master MGSIC list'!$1:$1048576,MATCH('Main Sheet'!$L5112,'Master MGSIC list'!$B:$B,0),MATCH('Main Sheet'!C$1,'Master MGSIC list'!$2:$2,0))</f>
        <v>#N/A</v>
      </c>
      <c r="D5112" s="21" t="e">
        <f>INDEX('Master MGSIC list'!$1:$1048576,MATCH('Main Sheet'!$L5112,'Master MGSIC list'!$B:$B,0),MATCH('Main Sheet'!D$1,'Master MGSIC list'!$2:$2,0))</f>
        <v>#N/A</v>
      </c>
      <c r="E5112" s="21" t="e">
        <f>INDEX('Master MGSIC list'!$1:$1048576,MATCH('Main Sheet'!$L5112,'Master MGSIC list'!$B:$B,0),MATCH('Main Sheet'!E$1,'Master MGSIC list'!$2:$2,0))</f>
        <v>#N/A</v>
      </c>
      <c r="F5112" s="21" t="e">
        <f>INDEX('Master MGSIC list'!$1:$1048576,MATCH('Main Sheet'!$L5112,'Master MGSIC list'!$B:$B,0),MATCH('Main Sheet'!F$1,'Master MGSIC list'!$2:$2,0))</f>
        <v>#N/A</v>
      </c>
      <c r="G5112" s="21" t="str">
        <f>INDEX('Master MGSIC list'!$1:$1048576,MATCH('Main Sheet'!$L5112,'Master MGSIC list'!$B:$B,0),MATCH('Main Sheet'!G$1,'Master MGSIC list'!$2:$2,0))</f>
        <v>Public Administration</v>
      </c>
      <c r="H5112" s="21" t="s">
        <v>13486</v>
      </c>
      <c r="I5112" s="21" t="s">
        <v>2520</v>
      </c>
      <c r="J5112" s="21" t="s">
        <v>13593</v>
      </c>
      <c r="K5112" s="22" t="s">
        <v>2754</v>
      </c>
      <c r="L5112" s="11" t="s">
        <v>13594</v>
      </c>
      <c r="M5112" s="12" t="str">
        <f>VLOOKUP(L5112,'Master MGSIC list'!B:C,2,FALSE)</f>
        <v>Civil defence</v>
      </c>
      <c r="N5112" s="21">
        <v>84235</v>
      </c>
      <c r="O5112" s="21" t="s">
        <v>2521</v>
      </c>
      <c r="P5112" t="s">
        <v>13595</v>
      </c>
      <c r="R5112" t="s">
        <v>4</v>
      </c>
      <c r="S5112" t="s">
        <v>2520</v>
      </c>
      <c r="T5112" t="s">
        <v>2520</v>
      </c>
      <c r="U5112" t="b">
        <v>1</v>
      </c>
      <c r="V5112" t="s">
        <v>21681</v>
      </c>
      <c r="W5112" t="str">
        <f t="shared" si="160"/>
        <v>84235</v>
      </c>
    </row>
    <row r="5113" spans="1:23" ht="15" customHeight="1">
      <c r="A5113" s="21" t="s">
        <v>21</v>
      </c>
      <c r="B5113" s="9" t="str">
        <f t="shared" si="159"/>
        <v>SGO8423-00z</v>
      </c>
      <c r="C5113" s="21" t="e">
        <f>INDEX('Master MGSIC list'!$1:$1048576,MATCH('Main Sheet'!$L5113,'Master MGSIC list'!$B:$B,0),MATCH('Main Sheet'!C$1,'Master MGSIC list'!$2:$2,0))</f>
        <v>#N/A</v>
      </c>
      <c r="D5113" s="21" t="e">
        <f>INDEX('Master MGSIC list'!$1:$1048576,MATCH('Main Sheet'!$L5113,'Master MGSIC list'!$B:$B,0),MATCH('Main Sheet'!D$1,'Master MGSIC list'!$2:$2,0))</f>
        <v>#N/A</v>
      </c>
      <c r="E5113" s="21" t="e">
        <f>INDEX('Master MGSIC list'!$1:$1048576,MATCH('Main Sheet'!$L5113,'Master MGSIC list'!$B:$B,0),MATCH('Main Sheet'!E$1,'Master MGSIC list'!$2:$2,0))</f>
        <v>#N/A</v>
      </c>
      <c r="F5113" s="21" t="e">
        <f>INDEX('Master MGSIC list'!$1:$1048576,MATCH('Main Sheet'!$L5113,'Master MGSIC list'!$B:$B,0),MATCH('Main Sheet'!F$1,'Master MGSIC list'!$2:$2,0))</f>
        <v>#N/A</v>
      </c>
      <c r="G5113" s="21" t="str">
        <f>INDEX('Master MGSIC list'!$1:$1048576,MATCH('Main Sheet'!$L5113,'Master MGSIC list'!$B:$B,0),MATCH('Main Sheet'!G$1,'Master MGSIC list'!$2:$2,0))</f>
        <v>Public Administration</v>
      </c>
      <c r="H5113" s="21" t="s">
        <v>13486</v>
      </c>
      <c r="I5113" s="21" t="s">
        <v>2520</v>
      </c>
      <c r="J5113" s="21" t="s">
        <v>13596</v>
      </c>
      <c r="K5113" s="22" t="s">
        <v>2754</v>
      </c>
      <c r="L5113" s="11" t="s">
        <v>13597</v>
      </c>
      <c r="M5113" s="12" t="str">
        <f>VLOOKUP(L5113,'Master MGSIC list'!B:C,2,FALSE)</f>
        <v>Public order and safety activities n.e.c.</v>
      </c>
      <c r="N5113" s="21">
        <v>84239</v>
      </c>
      <c r="O5113" s="21" t="s">
        <v>2521</v>
      </c>
      <c r="P5113" t="s">
        <v>13598</v>
      </c>
      <c r="R5113" t="s">
        <v>4</v>
      </c>
      <c r="S5113" t="s">
        <v>2520</v>
      </c>
      <c r="T5113" t="s">
        <v>2520</v>
      </c>
      <c r="U5113" t="b">
        <v>1</v>
      </c>
      <c r="V5113" t="s">
        <v>21682</v>
      </c>
      <c r="W5113" t="str">
        <f t="shared" si="160"/>
        <v>84239</v>
      </c>
    </row>
    <row r="5114" spans="1:23" ht="15" customHeight="1">
      <c r="A5114" s="13" t="s">
        <v>34</v>
      </c>
      <c r="B5114" s="9" t="str">
        <f t="shared" si="159"/>
        <v>IDO8430-00</v>
      </c>
      <c r="C5114" s="13" t="e">
        <f>INDEX('Master MGSIC list'!$1:$1048576,MATCH('Main Sheet'!$L5114,'Master MGSIC list'!$B:$B,0),MATCH('Main Sheet'!C$1,'Master MGSIC list'!$2:$2,0))</f>
        <v>#N/A</v>
      </c>
      <c r="D5114" s="13" t="e">
        <f>INDEX('Master MGSIC list'!$1:$1048576,MATCH('Main Sheet'!$L5114,'Master MGSIC list'!$B:$B,0),MATCH('Main Sheet'!D$1,'Master MGSIC list'!$2:$2,0))</f>
        <v>#N/A</v>
      </c>
      <c r="E5114" s="13" t="e">
        <f>INDEX('Master MGSIC list'!$1:$1048576,MATCH('Main Sheet'!$L5114,'Master MGSIC list'!$B:$B,0),MATCH('Main Sheet'!E$1,'Master MGSIC list'!$2:$2,0))</f>
        <v>#N/A</v>
      </c>
      <c r="F5114" s="13" t="e">
        <f>INDEX('Master MGSIC list'!$1:$1048576,MATCH('Main Sheet'!$L5114,'Master MGSIC list'!$B:$B,0),MATCH('Main Sheet'!F$1,'Master MGSIC list'!$2:$2,0))</f>
        <v>#N/A</v>
      </c>
      <c r="G5114" s="13" t="str">
        <f>INDEX('Master MGSIC list'!$1:$1048576,MATCH('Main Sheet'!$L5114,'Master MGSIC list'!$B:$B,0),MATCH('Main Sheet'!G$1,'Master MGSIC list'!$2:$2,0))</f>
        <v>Public Administration</v>
      </c>
      <c r="H5114" s="13" t="s">
        <v>13486</v>
      </c>
      <c r="I5114" s="13" t="s">
        <v>2522</v>
      </c>
      <c r="J5114" s="13" t="s">
        <v>13623</v>
      </c>
      <c r="K5114" s="15"/>
      <c r="L5114" s="11" t="s">
        <v>13624</v>
      </c>
      <c r="M5114" s="12" t="str">
        <f>VLOOKUP(L5114,'Master MGSIC list'!B:C,2,FALSE)</f>
        <v>Compulsory social security activities</v>
      </c>
      <c r="N5114" s="13">
        <v>753000</v>
      </c>
      <c r="O5114" s="13" t="s">
        <v>2523</v>
      </c>
      <c r="P5114" t="s">
        <v>13625</v>
      </c>
      <c r="R5114" t="s">
        <v>4</v>
      </c>
      <c r="S5114" t="s">
        <v>2522</v>
      </c>
      <c r="T5114" t="s">
        <v>2522</v>
      </c>
      <c r="U5114" t="b">
        <v>1</v>
      </c>
      <c r="V5114" t="s">
        <v>21692</v>
      </c>
      <c r="W5114" t="str">
        <f t="shared" si="160"/>
        <v>753000</v>
      </c>
    </row>
    <row r="5115" spans="1:23" ht="15" customHeight="1">
      <c r="A5115" s="17" t="s">
        <v>63</v>
      </c>
      <c r="B5115" s="9" t="str">
        <f t="shared" si="159"/>
        <v>MYO8430-00</v>
      </c>
      <c r="C5115" s="17" t="e">
        <f>INDEX('Master MGSIC list'!$1:$1048576,MATCH('Main Sheet'!$L5115,'Master MGSIC list'!$B:$B,0),MATCH('Main Sheet'!C$1,'Master MGSIC list'!$2:$2,0))</f>
        <v>#N/A</v>
      </c>
      <c r="D5115" s="17" t="e">
        <f>INDEX('Master MGSIC list'!$1:$1048576,MATCH('Main Sheet'!$L5115,'Master MGSIC list'!$B:$B,0),MATCH('Main Sheet'!D$1,'Master MGSIC list'!$2:$2,0))</f>
        <v>#N/A</v>
      </c>
      <c r="E5115" s="17" t="e">
        <f>INDEX('Master MGSIC list'!$1:$1048576,MATCH('Main Sheet'!$L5115,'Master MGSIC list'!$B:$B,0),MATCH('Main Sheet'!E$1,'Master MGSIC list'!$2:$2,0))</f>
        <v>#N/A</v>
      </c>
      <c r="F5115" s="17" t="e">
        <f>INDEX('Master MGSIC list'!$1:$1048576,MATCH('Main Sheet'!$L5115,'Master MGSIC list'!$B:$B,0),MATCH('Main Sheet'!F$1,'Master MGSIC list'!$2:$2,0))</f>
        <v>#N/A</v>
      </c>
      <c r="G5115" s="17" t="str">
        <f>INDEX('Master MGSIC list'!$1:$1048576,MATCH('Main Sheet'!$L5115,'Master MGSIC list'!$B:$B,0),MATCH('Main Sheet'!G$1,'Master MGSIC list'!$2:$2,0))</f>
        <v>Public Administration</v>
      </c>
      <c r="H5115" s="17" t="s">
        <v>13486</v>
      </c>
      <c r="I5115" s="17" t="s">
        <v>2522</v>
      </c>
      <c r="J5115" s="17" t="s">
        <v>13626</v>
      </c>
      <c r="K5115" s="18"/>
      <c r="L5115" s="11" t="s">
        <v>13624</v>
      </c>
      <c r="M5115" s="12" t="str">
        <f>VLOOKUP(L5115,'Master MGSIC list'!B:C,2,FALSE)</f>
        <v>Compulsory social security activities</v>
      </c>
      <c r="N5115" s="17" t="s">
        <v>13626</v>
      </c>
      <c r="O5115" s="17" t="s">
        <v>2523</v>
      </c>
      <c r="P5115" t="s">
        <v>13627</v>
      </c>
      <c r="R5115" t="s">
        <v>4</v>
      </c>
      <c r="S5115" t="s">
        <v>2522</v>
      </c>
      <c r="T5115" t="s">
        <v>2522</v>
      </c>
      <c r="U5115" t="b">
        <v>1</v>
      </c>
      <c r="V5115" t="s">
        <v>21693</v>
      </c>
      <c r="W5115" t="str">
        <f t="shared" si="160"/>
        <v>8430X</v>
      </c>
    </row>
    <row r="5116" spans="1:23" ht="15" customHeight="1">
      <c r="A5116" s="19" t="s">
        <v>49</v>
      </c>
      <c r="B5116" s="9" t="str">
        <f t="shared" si="159"/>
        <v>PHO8430-00</v>
      </c>
      <c r="C5116" s="19" t="e">
        <f>INDEX('Master MGSIC list'!$1:$1048576,MATCH('Main Sheet'!$L5116,'Master MGSIC list'!$B:$B,0),MATCH('Main Sheet'!C$1,'Master MGSIC list'!$2:$2,0))</f>
        <v>#N/A</v>
      </c>
      <c r="D5116" s="19" t="e">
        <f>INDEX('Master MGSIC list'!$1:$1048576,MATCH('Main Sheet'!$L5116,'Master MGSIC list'!$B:$B,0),MATCH('Main Sheet'!D$1,'Master MGSIC list'!$2:$2,0))</f>
        <v>#N/A</v>
      </c>
      <c r="E5116" s="19" t="e">
        <f>INDEX('Master MGSIC list'!$1:$1048576,MATCH('Main Sheet'!$L5116,'Master MGSIC list'!$B:$B,0),MATCH('Main Sheet'!E$1,'Master MGSIC list'!$2:$2,0))</f>
        <v>#N/A</v>
      </c>
      <c r="F5116" s="19" t="e">
        <f>INDEX('Master MGSIC list'!$1:$1048576,MATCH('Main Sheet'!$L5116,'Master MGSIC list'!$B:$B,0),MATCH('Main Sheet'!F$1,'Master MGSIC list'!$2:$2,0))</f>
        <v>#N/A</v>
      </c>
      <c r="G5116" s="19" t="str">
        <f>INDEX('Master MGSIC list'!$1:$1048576,MATCH('Main Sheet'!$L5116,'Master MGSIC list'!$B:$B,0),MATCH('Main Sheet'!G$1,'Master MGSIC list'!$2:$2,0))</f>
        <v>Public Administration</v>
      </c>
      <c r="H5116" s="19" t="s">
        <v>13486</v>
      </c>
      <c r="I5116" s="19" t="s">
        <v>2522</v>
      </c>
      <c r="J5116" s="19" t="s">
        <v>13628</v>
      </c>
      <c r="K5116" s="20"/>
      <c r="L5116" s="11" t="s">
        <v>13624</v>
      </c>
      <c r="M5116" s="12" t="str">
        <f>VLOOKUP(L5116,'Master MGSIC list'!B:C,2,FALSE)</f>
        <v>Compulsory social security activities</v>
      </c>
      <c r="N5116" s="19">
        <v>84300</v>
      </c>
      <c r="O5116" s="19" t="s">
        <v>2523</v>
      </c>
      <c r="P5116" t="s">
        <v>2523</v>
      </c>
      <c r="R5116" t="s">
        <v>4</v>
      </c>
      <c r="S5116" t="s">
        <v>2522</v>
      </c>
      <c r="T5116" t="s">
        <v>2522</v>
      </c>
      <c r="U5116" t="b">
        <v>1</v>
      </c>
      <c r="V5116" t="s">
        <v>21694</v>
      </c>
      <c r="W5116" t="str">
        <f t="shared" si="160"/>
        <v>84300</v>
      </c>
    </row>
    <row r="5117" spans="1:23" ht="15" customHeight="1">
      <c r="A5117" s="23" t="s">
        <v>2771</v>
      </c>
      <c r="B5117" s="9" t="str">
        <f t="shared" si="159"/>
        <v>VTO8430-00</v>
      </c>
      <c r="C5117" s="23" t="e">
        <f>INDEX('Master MGSIC list'!$1:$1048576,MATCH('Main Sheet'!$L5117,'Master MGSIC list'!$B:$B,0),MATCH('Main Sheet'!C$1,'Master MGSIC list'!$2:$2,0))</f>
        <v>#N/A</v>
      </c>
      <c r="D5117" s="23" t="e">
        <f>INDEX('Master MGSIC list'!$1:$1048576,MATCH('Main Sheet'!$L5117,'Master MGSIC list'!$B:$B,0),MATCH('Main Sheet'!D$1,'Master MGSIC list'!$2:$2,0))</f>
        <v>#N/A</v>
      </c>
      <c r="E5117" s="23" t="e">
        <f>INDEX('Master MGSIC list'!$1:$1048576,MATCH('Main Sheet'!$L5117,'Master MGSIC list'!$B:$B,0),MATCH('Main Sheet'!E$1,'Master MGSIC list'!$2:$2,0))</f>
        <v>#N/A</v>
      </c>
      <c r="F5117" s="23" t="e">
        <f>INDEX('Master MGSIC list'!$1:$1048576,MATCH('Main Sheet'!$L5117,'Master MGSIC list'!$B:$B,0),MATCH('Main Sheet'!F$1,'Master MGSIC list'!$2:$2,0))</f>
        <v>#N/A</v>
      </c>
      <c r="G5117" s="23" t="str">
        <f>INDEX('Master MGSIC list'!$1:$1048576,MATCH('Main Sheet'!$L5117,'Master MGSIC list'!$B:$B,0),MATCH('Main Sheet'!G$1,'Master MGSIC list'!$2:$2,0))</f>
        <v>Public Administration</v>
      </c>
      <c r="H5117" s="23" t="s">
        <v>13486</v>
      </c>
      <c r="I5117" s="23" t="s">
        <v>2522</v>
      </c>
      <c r="J5117" s="23" t="s">
        <v>13628</v>
      </c>
      <c r="K5117" s="24"/>
      <c r="L5117" s="11" t="s">
        <v>13624</v>
      </c>
      <c r="M5117" s="12" t="str">
        <f>VLOOKUP(L5117,'Master MGSIC list'!B:C,2,FALSE)</f>
        <v>Compulsory social security activities</v>
      </c>
      <c r="N5117" s="23">
        <v>84300</v>
      </c>
      <c r="O5117" s="23" t="s">
        <v>2523</v>
      </c>
      <c r="P5117" t="s">
        <v>2523</v>
      </c>
      <c r="R5117" t="s">
        <v>4</v>
      </c>
      <c r="S5117" t="s">
        <v>2522</v>
      </c>
      <c r="T5117" t="s">
        <v>2522</v>
      </c>
      <c r="U5117" t="b">
        <v>1</v>
      </c>
      <c r="V5117" t="s">
        <v>21695</v>
      </c>
      <c r="W5117" t="str">
        <f t="shared" si="160"/>
        <v>84300</v>
      </c>
    </row>
    <row r="5118" spans="1:23" ht="15" customHeight="1">
      <c r="A5118" s="8" t="s">
        <v>2746</v>
      </c>
      <c r="B5118" s="9" t="str">
        <f t="shared" si="159"/>
        <v>CHO8430-00a</v>
      </c>
      <c r="C5118" s="8" t="e">
        <f>INDEX('Master MGSIC list'!$1:$1048576,MATCH('Main Sheet'!$L5118,'Master MGSIC list'!$B:$B,0),MATCH('Main Sheet'!C$1,'Master MGSIC list'!$2:$2,0))</f>
        <v>#N/A</v>
      </c>
      <c r="D5118" s="8" t="e">
        <f>INDEX('Master MGSIC list'!$1:$1048576,MATCH('Main Sheet'!$L5118,'Master MGSIC list'!$B:$B,0),MATCH('Main Sheet'!D$1,'Master MGSIC list'!$2:$2,0))</f>
        <v>#N/A</v>
      </c>
      <c r="E5118" s="8" t="e">
        <f>INDEX('Master MGSIC list'!$1:$1048576,MATCH('Main Sheet'!$L5118,'Master MGSIC list'!$B:$B,0),MATCH('Main Sheet'!E$1,'Master MGSIC list'!$2:$2,0))</f>
        <v>#N/A</v>
      </c>
      <c r="F5118" s="8" t="e">
        <f>INDEX('Master MGSIC list'!$1:$1048576,MATCH('Main Sheet'!$L5118,'Master MGSIC list'!$B:$B,0),MATCH('Main Sheet'!F$1,'Master MGSIC list'!$2:$2,0))</f>
        <v>#N/A</v>
      </c>
      <c r="G5118" s="8" t="str">
        <f>INDEX('Master MGSIC list'!$1:$1048576,MATCH('Main Sheet'!$L5118,'Master MGSIC list'!$B:$B,0),MATCH('Main Sheet'!G$1,'Master MGSIC list'!$2:$2,0))</f>
        <v>Public Administration</v>
      </c>
      <c r="H5118" s="8" t="s">
        <v>13486</v>
      </c>
      <c r="I5118" s="8" t="s">
        <v>2522</v>
      </c>
      <c r="J5118" s="8" t="s">
        <v>13599</v>
      </c>
      <c r="K5118" s="10" t="s">
        <v>2754</v>
      </c>
      <c r="L5118" s="11" t="s">
        <v>13600</v>
      </c>
      <c r="M5118" s="12" t="str">
        <f>VLOOKUP(L5118,'Master MGSIC list'!B:C,2,FALSE)</f>
        <v>Basic endowment insurance</v>
      </c>
      <c r="N5118" s="8">
        <v>9411</v>
      </c>
      <c r="O5118" s="8" t="s">
        <v>2523</v>
      </c>
      <c r="P5118" t="s">
        <v>13601</v>
      </c>
      <c r="R5118" t="s">
        <v>4</v>
      </c>
      <c r="S5118" t="s">
        <v>2522</v>
      </c>
      <c r="T5118" t="s">
        <v>2522</v>
      </c>
      <c r="U5118" t="b">
        <v>1</v>
      </c>
      <c r="V5118" t="s">
        <v>21684</v>
      </c>
      <c r="W5118" t="str">
        <f t="shared" si="160"/>
        <v>9411</v>
      </c>
    </row>
    <row r="5119" spans="1:23" ht="15" customHeight="1">
      <c r="A5119" s="8" t="s">
        <v>2746</v>
      </c>
      <c r="B5119" s="9" t="str">
        <f t="shared" si="159"/>
        <v>CHO8430-00b</v>
      </c>
      <c r="C5119" s="8" t="e">
        <f>INDEX('Master MGSIC list'!$1:$1048576,MATCH('Main Sheet'!$L5119,'Master MGSIC list'!$B:$B,0),MATCH('Main Sheet'!C$1,'Master MGSIC list'!$2:$2,0))</f>
        <v>#N/A</v>
      </c>
      <c r="D5119" s="8" t="e">
        <f>INDEX('Master MGSIC list'!$1:$1048576,MATCH('Main Sheet'!$L5119,'Master MGSIC list'!$B:$B,0),MATCH('Main Sheet'!D$1,'Master MGSIC list'!$2:$2,0))</f>
        <v>#N/A</v>
      </c>
      <c r="E5119" s="8" t="e">
        <f>INDEX('Master MGSIC list'!$1:$1048576,MATCH('Main Sheet'!$L5119,'Master MGSIC list'!$B:$B,0),MATCH('Main Sheet'!E$1,'Master MGSIC list'!$2:$2,0))</f>
        <v>#N/A</v>
      </c>
      <c r="F5119" s="8" t="e">
        <f>INDEX('Master MGSIC list'!$1:$1048576,MATCH('Main Sheet'!$L5119,'Master MGSIC list'!$B:$B,0),MATCH('Main Sheet'!F$1,'Master MGSIC list'!$2:$2,0))</f>
        <v>#N/A</v>
      </c>
      <c r="G5119" s="8" t="str">
        <f>INDEX('Master MGSIC list'!$1:$1048576,MATCH('Main Sheet'!$L5119,'Master MGSIC list'!$B:$B,0),MATCH('Main Sheet'!G$1,'Master MGSIC list'!$2:$2,0))</f>
        <v>Public Administration</v>
      </c>
      <c r="H5119" s="8" t="s">
        <v>13486</v>
      </c>
      <c r="I5119" s="8" t="s">
        <v>2522</v>
      </c>
      <c r="J5119" s="8" t="s">
        <v>13602</v>
      </c>
      <c r="K5119" s="10" t="s">
        <v>2754</v>
      </c>
      <c r="L5119" s="11" t="s">
        <v>13603</v>
      </c>
      <c r="M5119" s="12" t="str">
        <f>VLOOKUP(L5119,'Master MGSIC list'!B:C,2,FALSE)</f>
        <v>Basic  medical insurance</v>
      </c>
      <c r="N5119" s="8">
        <v>9412</v>
      </c>
      <c r="O5119" s="8" t="s">
        <v>2523</v>
      </c>
      <c r="P5119" t="s">
        <v>13604</v>
      </c>
      <c r="R5119" t="s">
        <v>4</v>
      </c>
      <c r="S5119" t="s">
        <v>2522</v>
      </c>
      <c r="T5119" t="s">
        <v>2522</v>
      </c>
      <c r="U5119" t="b">
        <v>1</v>
      </c>
      <c r="V5119" t="s">
        <v>21685</v>
      </c>
      <c r="W5119" t="str">
        <f t="shared" si="160"/>
        <v>9412</v>
      </c>
    </row>
    <row r="5120" spans="1:23" ht="15" customHeight="1">
      <c r="A5120" s="8" t="s">
        <v>2746</v>
      </c>
      <c r="B5120" s="9" t="str">
        <f t="shared" ref="B5120:B5183" si="161">A5120&amp;L5120</f>
        <v>CHO8430-00c</v>
      </c>
      <c r="C5120" s="8" t="e">
        <f>INDEX('Master MGSIC list'!$1:$1048576,MATCH('Main Sheet'!$L5120,'Master MGSIC list'!$B:$B,0),MATCH('Main Sheet'!C$1,'Master MGSIC list'!$2:$2,0))</f>
        <v>#N/A</v>
      </c>
      <c r="D5120" s="8" t="e">
        <f>INDEX('Master MGSIC list'!$1:$1048576,MATCH('Main Sheet'!$L5120,'Master MGSIC list'!$B:$B,0),MATCH('Main Sheet'!D$1,'Master MGSIC list'!$2:$2,0))</f>
        <v>#N/A</v>
      </c>
      <c r="E5120" s="8" t="e">
        <f>INDEX('Master MGSIC list'!$1:$1048576,MATCH('Main Sheet'!$L5120,'Master MGSIC list'!$B:$B,0),MATCH('Main Sheet'!E$1,'Master MGSIC list'!$2:$2,0))</f>
        <v>#N/A</v>
      </c>
      <c r="F5120" s="8" t="e">
        <f>INDEX('Master MGSIC list'!$1:$1048576,MATCH('Main Sheet'!$L5120,'Master MGSIC list'!$B:$B,0),MATCH('Main Sheet'!F$1,'Master MGSIC list'!$2:$2,0))</f>
        <v>#N/A</v>
      </c>
      <c r="G5120" s="8" t="str">
        <f>INDEX('Master MGSIC list'!$1:$1048576,MATCH('Main Sheet'!$L5120,'Master MGSIC list'!$B:$B,0),MATCH('Main Sheet'!G$1,'Master MGSIC list'!$2:$2,0))</f>
        <v>Public Administration</v>
      </c>
      <c r="H5120" s="8" t="s">
        <v>13486</v>
      </c>
      <c r="I5120" s="8" t="s">
        <v>2522</v>
      </c>
      <c r="J5120" s="8" t="s">
        <v>13605</v>
      </c>
      <c r="K5120" s="10" t="s">
        <v>2754</v>
      </c>
      <c r="L5120" s="11" t="s">
        <v>13606</v>
      </c>
      <c r="M5120" s="12" t="str">
        <f>VLOOKUP(L5120,'Master MGSIC list'!B:C,2,FALSE)</f>
        <v>Unemployment insurance</v>
      </c>
      <c r="N5120" s="8">
        <v>9413</v>
      </c>
      <c r="O5120" s="8" t="s">
        <v>2523</v>
      </c>
      <c r="P5120" t="s">
        <v>13607</v>
      </c>
      <c r="R5120" t="s">
        <v>4</v>
      </c>
      <c r="S5120" t="s">
        <v>2522</v>
      </c>
      <c r="T5120" t="s">
        <v>2522</v>
      </c>
      <c r="U5120" t="b">
        <v>1</v>
      </c>
      <c r="V5120" t="s">
        <v>21686</v>
      </c>
      <c r="W5120" t="str">
        <f t="shared" si="160"/>
        <v>9413</v>
      </c>
    </row>
    <row r="5121" spans="1:23" ht="15" customHeight="1">
      <c r="A5121" s="8" t="s">
        <v>2746</v>
      </c>
      <c r="B5121" s="9" t="str">
        <f t="shared" si="161"/>
        <v>CHO8430-00d</v>
      </c>
      <c r="C5121" s="8" t="e">
        <f>INDEX('Master MGSIC list'!$1:$1048576,MATCH('Main Sheet'!$L5121,'Master MGSIC list'!$B:$B,0),MATCH('Main Sheet'!C$1,'Master MGSIC list'!$2:$2,0))</f>
        <v>#N/A</v>
      </c>
      <c r="D5121" s="8" t="e">
        <f>INDEX('Master MGSIC list'!$1:$1048576,MATCH('Main Sheet'!$L5121,'Master MGSIC list'!$B:$B,0),MATCH('Main Sheet'!D$1,'Master MGSIC list'!$2:$2,0))</f>
        <v>#N/A</v>
      </c>
      <c r="E5121" s="8" t="e">
        <f>INDEX('Master MGSIC list'!$1:$1048576,MATCH('Main Sheet'!$L5121,'Master MGSIC list'!$B:$B,0),MATCH('Main Sheet'!E$1,'Master MGSIC list'!$2:$2,0))</f>
        <v>#N/A</v>
      </c>
      <c r="F5121" s="8" t="e">
        <f>INDEX('Master MGSIC list'!$1:$1048576,MATCH('Main Sheet'!$L5121,'Master MGSIC list'!$B:$B,0),MATCH('Main Sheet'!F$1,'Master MGSIC list'!$2:$2,0))</f>
        <v>#N/A</v>
      </c>
      <c r="G5121" s="8" t="str">
        <f>INDEX('Master MGSIC list'!$1:$1048576,MATCH('Main Sheet'!$L5121,'Master MGSIC list'!$B:$B,0),MATCH('Main Sheet'!G$1,'Master MGSIC list'!$2:$2,0))</f>
        <v>Public Administration</v>
      </c>
      <c r="H5121" s="8" t="s">
        <v>13486</v>
      </c>
      <c r="I5121" s="8" t="s">
        <v>2522</v>
      </c>
      <c r="J5121" s="8" t="s">
        <v>13608</v>
      </c>
      <c r="K5121" s="10" t="s">
        <v>2754</v>
      </c>
      <c r="L5121" s="11" t="s">
        <v>13609</v>
      </c>
      <c r="M5121" s="12" t="str">
        <f>VLOOKUP(L5121,'Master MGSIC list'!B:C,2,FALSE)</f>
        <v>Employment  injury insurance</v>
      </c>
      <c r="N5121" s="8">
        <v>9414</v>
      </c>
      <c r="O5121" s="8" t="s">
        <v>2523</v>
      </c>
      <c r="P5121" t="s">
        <v>13610</v>
      </c>
      <c r="R5121" t="s">
        <v>4</v>
      </c>
      <c r="S5121" t="s">
        <v>2522</v>
      </c>
      <c r="T5121" t="s">
        <v>2522</v>
      </c>
      <c r="U5121" t="b">
        <v>1</v>
      </c>
      <c r="V5121" t="s">
        <v>21687</v>
      </c>
      <c r="W5121" t="str">
        <f t="shared" ref="W5121:W5184" si="162">J5121</f>
        <v>9414</v>
      </c>
    </row>
    <row r="5122" spans="1:23" ht="15" customHeight="1">
      <c r="A5122" s="8" t="s">
        <v>2746</v>
      </c>
      <c r="B5122" s="9" t="str">
        <f t="shared" si="161"/>
        <v>CHO8430-00e</v>
      </c>
      <c r="C5122" s="8" t="e">
        <f>INDEX('Master MGSIC list'!$1:$1048576,MATCH('Main Sheet'!$L5122,'Master MGSIC list'!$B:$B,0),MATCH('Main Sheet'!C$1,'Master MGSIC list'!$2:$2,0))</f>
        <v>#N/A</v>
      </c>
      <c r="D5122" s="8" t="e">
        <f>INDEX('Master MGSIC list'!$1:$1048576,MATCH('Main Sheet'!$L5122,'Master MGSIC list'!$B:$B,0),MATCH('Main Sheet'!D$1,'Master MGSIC list'!$2:$2,0))</f>
        <v>#N/A</v>
      </c>
      <c r="E5122" s="8" t="e">
        <f>INDEX('Master MGSIC list'!$1:$1048576,MATCH('Main Sheet'!$L5122,'Master MGSIC list'!$B:$B,0),MATCH('Main Sheet'!E$1,'Master MGSIC list'!$2:$2,0))</f>
        <v>#N/A</v>
      </c>
      <c r="F5122" s="8" t="e">
        <f>INDEX('Master MGSIC list'!$1:$1048576,MATCH('Main Sheet'!$L5122,'Master MGSIC list'!$B:$B,0),MATCH('Main Sheet'!F$1,'Master MGSIC list'!$2:$2,0))</f>
        <v>#N/A</v>
      </c>
      <c r="G5122" s="8" t="str">
        <f>INDEX('Master MGSIC list'!$1:$1048576,MATCH('Main Sheet'!$L5122,'Master MGSIC list'!$B:$B,0),MATCH('Main Sheet'!G$1,'Master MGSIC list'!$2:$2,0))</f>
        <v>Public Administration</v>
      </c>
      <c r="H5122" s="8" t="s">
        <v>13486</v>
      </c>
      <c r="I5122" s="8" t="s">
        <v>2522</v>
      </c>
      <c r="J5122" s="8" t="s">
        <v>13611</v>
      </c>
      <c r="K5122" s="10" t="s">
        <v>2754</v>
      </c>
      <c r="L5122" s="11" t="s">
        <v>13612</v>
      </c>
      <c r="M5122" s="12" t="str">
        <f>VLOOKUP(L5122,'Master MGSIC list'!B:C,2,FALSE)</f>
        <v>Maternity insurance</v>
      </c>
      <c r="N5122" s="8">
        <v>9415</v>
      </c>
      <c r="O5122" s="8" t="s">
        <v>2523</v>
      </c>
      <c r="P5122" t="s">
        <v>13613</v>
      </c>
      <c r="R5122" t="s">
        <v>4</v>
      </c>
      <c r="S5122" t="s">
        <v>2522</v>
      </c>
      <c r="T5122" t="s">
        <v>2522</v>
      </c>
      <c r="U5122" t="b">
        <v>1</v>
      </c>
      <c r="V5122" t="s">
        <v>21688</v>
      </c>
      <c r="W5122" t="str">
        <f t="shared" si="162"/>
        <v>9415</v>
      </c>
    </row>
    <row r="5123" spans="1:23" ht="15" customHeight="1">
      <c r="A5123" s="8" t="s">
        <v>2746</v>
      </c>
      <c r="B5123" s="9" t="str">
        <f t="shared" si="161"/>
        <v>CHO8430-00f</v>
      </c>
      <c r="C5123" s="8" t="e">
        <f>INDEX('Master MGSIC list'!$1:$1048576,MATCH('Main Sheet'!$L5123,'Master MGSIC list'!$B:$B,0),MATCH('Main Sheet'!C$1,'Master MGSIC list'!$2:$2,0))</f>
        <v>#N/A</v>
      </c>
      <c r="D5123" s="8" t="e">
        <f>INDEX('Master MGSIC list'!$1:$1048576,MATCH('Main Sheet'!$L5123,'Master MGSIC list'!$B:$B,0),MATCH('Main Sheet'!D$1,'Master MGSIC list'!$2:$2,0))</f>
        <v>#N/A</v>
      </c>
      <c r="E5123" s="8" t="e">
        <f>INDEX('Master MGSIC list'!$1:$1048576,MATCH('Main Sheet'!$L5123,'Master MGSIC list'!$B:$B,0),MATCH('Main Sheet'!E$1,'Master MGSIC list'!$2:$2,0))</f>
        <v>#N/A</v>
      </c>
      <c r="F5123" s="8" t="e">
        <f>INDEX('Master MGSIC list'!$1:$1048576,MATCH('Main Sheet'!$L5123,'Master MGSIC list'!$B:$B,0),MATCH('Main Sheet'!F$1,'Master MGSIC list'!$2:$2,0))</f>
        <v>#N/A</v>
      </c>
      <c r="G5123" s="8" t="str">
        <f>INDEX('Master MGSIC list'!$1:$1048576,MATCH('Main Sheet'!$L5123,'Master MGSIC list'!$B:$B,0),MATCH('Main Sheet'!G$1,'Master MGSIC list'!$2:$2,0))</f>
        <v>Public Administration</v>
      </c>
      <c r="H5123" s="8" t="s">
        <v>13486</v>
      </c>
      <c r="I5123" s="8" t="s">
        <v>2522</v>
      </c>
      <c r="J5123" s="8" t="s">
        <v>13614</v>
      </c>
      <c r="K5123" s="10" t="s">
        <v>2754</v>
      </c>
      <c r="L5123" s="11" t="s">
        <v>13615</v>
      </c>
      <c r="M5123" s="12" t="str">
        <f>VLOOKUP(L5123,'Master MGSIC list'!B:C,2,FALSE)</f>
        <v>Other insurance</v>
      </c>
      <c r="N5123" s="8">
        <v>9416</v>
      </c>
      <c r="O5123" s="8" t="s">
        <v>2523</v>
      </c>
      <c r="P5123" t="s">
        <v>13616</v>
      </c>
      <c r="R5123" t="s">
        <v>4</v>
      </c>
      <c r="S5123" t="s">
        <v>2522</v>
      </c>
      <c r="T5123" t="s">
        <v>2522</v>
      </c>
      <c r="U5123" t="b">
        <v>1</v>
      </c>
      <c r="V5123" t="s">
        <v>21689</v>
      </c>
      <c r="W5123" t="str">
        <f t="shared" si="162"/>
        <v>9416</v>
      </c>
    </row>
    <row r="5124" spans="1:23" ht="15" customHeight="1">
      <c r="A5124" s="8" t="s">
        <v>2746</v>
      </c>
      <c r="B5124" s="9" t="str">
        <f t="shared" si="161"/>
        <v>CHO8430-00g</v>
      </c>
      <c r="C5124" s="8" t="e">
        <f>INDEX('Master MGSIC list'!$1:$1048576,MATCH('Main Sheet'!$L5124,'Master MGSIC list'!$B:$B,0),MATCH('Main Sheet'!C$1,'Master MGSIC list'!$2:$2,0))</f>
        <v>#N/A</v>
      </c>
      <c r="D5124" s="8" t="e">
        <f>INDEX('Master MGSIC list'!$1:$1048576,MATCH('Main Sheet'!$L5124,'Master MGSIC list'!$B:$B,0),MATCH('Main Sheet'!D$1,'Master MGSIC list'!$2:$2,0))</f>
        <v>#N/A</v>
      </c>
      <c r="E5124" s="8" t="e">
        <f>INDEX('Master MGSIC list'!$1:$1048576,MATCH('Main Sheet'!$L5124,'Master MGSIC list'!$B:$B,0),MATCH('Main Sheet'!E$1,'Master MGSIC list'!$2:$2,0))</f>
        <v>#N/A</v>
      </c>
      <c r="F5124" s="8" t="e">
        <f>INDEX('Master MGSIC list'!$1:$1048576,MATCH('Main Sheet'!$L5124,'Master MGSIC list'!$B:$B,0),MATCH('Main Sheet'!F$1,'Master MGSIC list'!$2:$2,0))</f>
        <v>#N/A</v>
      </c>
      <c r="G5124" s="8" t="str">
        <f>INDEX('Master MGSIC list'!$1:$1048576,MATCH('Main Sheet'!$L5124,'Master MGSIC list'!$B:$B,0),MATCH('Main Sheet'!G$1,'Master MGSIC list'!$2:$2,0))</f>
        <v>Public Administration</v>
      </c>
      <c r="H5124" s="8" t="s">
        <v>13486</v>
      </c>
      <c r="I5124" s="8" t="s">
        <v>2522</v>
      </c>
      <c r="J5124" s="8" t="s">
        <v>13617</v>
      </c>
      <c r="K5124" s="10" t="s">
        <v>2754</v>
      </c>
      <c r="L5124" s="11" t="s">
        <v>13618</v>
      </c>
      <c r="M5124" s="12" t="str">
        <f>VLOOKUP(L5124,'Master MGSIC list'!B:C,2,FALSE)</f>
        <v>Supplementary insurance</v>
      </c>
      <c r="N5124" s="8">
        <v>9420</v>
      </c>
      <c r="O5124" s="8" t="s">
        <v>2523</v>
      </c>
      <c r="P5124" t="s">
        <v>13619</v>
      </c>
      <c r="R5124" t="s">
        <v>4</v>
      </c>
      <c r="S5124" t="s">
        <v>2522</v>
      </c>
      <c r="T5124" t="s">
        <v>2522</v>
      </c>
      <c r="U5124" t="b">
        <v>1</v>
      </c>
      <c r="V5124" t="s">
        <v>21690</v>
      </c>
      <c r="W5124" t="str">
        <f t="shared" si="162"/>
        <v>9420</v>
      </c>
    </row>
    <row r="5125" spans="1:23" ht="15" customHeight="1">
      <c r="A5125" s="8" t="s">
        <v>2746</v>
      </c>
      <c r="B5125" s="9" t="str">
        <f t="shared" si="161"/>
        <v>CHO8430-00z</v>
      </c>
      <c r="C5125" s="8" t="e">
        <f>INDEX('Master MGSIC list'!$1:$1048576,MATCH('Main Sheet'!$L5125,'Master MGSIC list'!$B:$B,0),MATCH('Main Sheet'!C$1,'Master MGSIC list'!$2:$2,0))</f>
        <v>#N/A</v>
      </c>
      <c r="D5125" s="8" t="e">
        <f>INDEX('Master MGSIC list'!$1:$1048576,MATCH('Main Sheet'!$L5125,'Master MGSIC list'!$B:$B,0),MATCH('Main Sheet'!D$1,'Master MGSIC list'!$2:$2,0))</f>
        <v>#N/A</v>
      </c>
      <c r="E5125" s="8" t="e">
        <f>INDEX('Master MGSIC list'!$1:$1048576,MATCH('Main Sheet'!$L5125,'Master MGSIC list'!$B:$B,0),MATCH('Main Sheet'!E$1,'Master MGSIC list'!$2:$2,0))</f>
        <v>#N/A</v>
      </c>
      <c r="F5125" s="8" t="e">
        <f>INDEX('Master MGSIC list'!$1:$1048576,MATCH('Main Sheet'!$L5125,'Master MGSIC list'!$B:$B,0),MATCH('Main Sheet'!F$1,'Master MGSIC list'!$2:$2,0))</f>
        <v>#N/A</v>
      </c>
      <c r="G5125" s="8" t="str">
        <f>INDEX('Master MGSIC list'!$1:$1048576,MATCH('Main Sheet'!$L5125,'Master MGSIC list'!$B:$B,0),MATCH('Main Sheet'!G$1,'Master MGSIC list'!$2:$2,0))</f>
        <v>Public Administration</v>
      </c>
      <c r="H5125" s="8" t="s">
        <v>13486</v>
      </c>
      <c r="I5125" s="8" t="s">
        <v>2522</v>
      </c>
      <c r="J5125" s="8" t="s">
        <v>13620</v>
      </c>
      <c r="K5125" s="10" t="s">
        <v>2754</v>
      </c>
      <c r="L5125" s="11" t="s">
        <v>22352</v>
      </c>
      <c r="M5125" s="12" t="str">
        <f>VLOOKUP(L5125,'Master MGSIC list'!B:C,2,FALSE)</f>
        <v>Other social security n.e.c.</v>
      </c>
      <c r="N5125" s="8">
        <v>9490</v>
      </c>
      <c r="O5125" s="8" t="s">
        <v>2523</v>
      </c>
      <c r="P5125" t="s">
        <v>13622</v>
      </c>
      <c r="R5125" t="s">
        <v>4</v>
      </c>
      <c r="S5125" t="s">
        <v>2522</v>
      </c>
      <c r="T5125" t="s">
        <v>2522</v>
      </c>
      <c r="U5125" t="b">
        <v>1</v>
      </c>
      <c r="V5125" t="s">
        <v>21691</v>
      </c>
      <c r="W5125" t="str">
        <f t="shared" si="162"/>
        <v>9490</v>
      </c>
    </row>
    <row r="5126" spans="1:23" ht="15" customHeight="1">
      <c r="A5126" s="19" t="s">
        <v>49</v>
      </c>
      <c r="B5126" s="9" t="str">
        <f t="shared" si="161"/>
        <v>PHP8510-01</v>
      </c>
      <c r="C5126" s="19" t="e">
        <f>INDEX('Master MGSIC list'!$1:$1048576,MATCH('Main Sheet'!$L5126,'Master MGSIC list'!$B:$B,0),MATCH('Main Sheet'!C$1,'Master MGSIC list'!$2:$2,0))</f>
        <v>#N/A</v>
      </c>
      <c r="D5126" s="19" t="e">
        <f>INDEX('Master MGSIC list'!$1:$1048576,MATCH('Main Sheet'!$L5126,'Master MGSIC list'!$B:$B,0),MATCH('Main Sheet'!D$1,'Master MGSIC list'!$2:$2,0))</f>
        <v>#N/A</v>
      </c>
      <c r="E5126" s="19" t="e">
        <f>INDEX('Master MGSIC list'!$1:$1048576,MATCH('Main Sheet'!$L5126,'Master MGSIC list'!$B:$B,0),MATCH('Main Sheet'!E$1,'Master MGSIC list'!$2:$2,0))</f>
        <v>#N/A</v>
      </c>
      <c r="F5126" s="19" t="e">
        <f>INDEX('Master MGSIC list'!$1:$1048576,MATCH('Main Sheet'!$L5126,'Master MGSIC list'!$B:$B,0),MATCH('Main Sheet'!F$1,'Master MGSIC list'!$2:$2,0))</f>
        <v>#N/A</v>
      </c>
      <c r="G5126" s="19" t="str">
        <f>INDEX('Master MGSIC list'!$1:$1048576,MATCH('Main Sheet'!$L5126,'Master MGSIC list'!$B:$B,0),MATCH('Main Sheet'!G$1,'Master MGSIC list'!$2:$2,0))</f>
        <v>General Education Services</v>
      </c>
      <c r="H5126" s="19" t="s">
        <v>13631</v>
      </c>
      <c r="I5126" s="19" t="s">
        <v>2526</v>
      </c>
      <c r="J5126" s="19" t="s">
        <v>13638</v>
      </c>
      <c r="K5126" s="20"/>
      <c r="L5126" s="11" t="s">
        <v>2526</v>
      </c>
      <c r="M5126" s="12" t="str">
        <f>VLOOKUP(L5126,'Master MGSIC list'!B:C,2,FALSE)</f>
        <v>Nurseries and kindergartens</v>
      </c>
      <c r="N5126" s="19">
        <v>85111</v>
      </c>
      <c r="O5126" s="19" t="s">
        <v>2527</v>
      </c>
      <c r="P5126" t="s">
        <v>13639</v>
      </c>
      <c r="R5126" t="s">
        <v>4</v>
      </c>
      <c r="S5126" t="s">
        <v>15301</v>
      </c>
      <c r="T5126" t="s">
        <v>15301</v>
      </c>
      <c r="U5126" t="b">
        <v>1</v>
      </c>
      <c r="V5126" t="s">
        <v>21698</v>
      </c>
      <c r="W5126" t="str">
        <f t="shared" si="162"/>
        <v>85111</v>
      </c>
    </row>
    <row r="5127" spans="1:23" ht="15" customHeight="1">
      <c r="A5127" s="21" t="s">
        <v>21</v>
      </c>
      <c r="B5127" s="9" t="str">
        <f t="shared" si="161"/>
        <v>SGP8510-01</v>
      </c>
      <c r="C5127" s="21" t="e">
        <f>INDEX('Master MGSIC list'!$1:$1048576,MATCH('Main Sheet'!$L5127,'Master MGSIC list'!$B:$B,0),MATCH('Main Sheet'!C$1,'Master MGSIC list'!$2:$2,0))</f>
        <v>#N/A</v>
      </c>
      <c r="D5127" s="21" t="e">
        <f>INDEX('Master MGSIC list'!$1:$1048576,MATCH('Main Sheet'!$L5127,'Master MGSIC list'!$B:$B,0),MATCH('Main Sheet'!D$1,'Master MGSIC list'!$2:$2,0))</f>
        <v>#N/A</v>
      </c>
      <c r="E5127" s="21" t="e">
        <f>INDEX('Master MGSIC list'!$1:$1048576,MATCH('Main Sheet'!$L5127,'Master MGSIC list'!$B:$B,0),MATCH('Main Sheet'!E$1,'Master MGSIC list'!$2:$2,0))</f>
        <v>#N/A</v>
      </c>
      <c r="F5127" s="21" t="e">
        <f>INDEX('Master MGSIC list'!$1:$1048576,MATCH('Main Sheet'!$L5127,'Master MGSIC list'!$B:$B,0),MATCH('Main Sheet'!F$1,'Master MGSIC list'!$2:$2,0))</f>
        <v>#N/A</v>
      </c>
      <c r="G5127" s="21" t="str">
        <f>INDEX('Master MGSIC list'!$1:$1048576,MATCH('Main Sheet'!$L5127,'Master MGSIC list'!$B:$B,0),MATCH('Main Sheet'!G$1,'Master MGSIC list'!$2:$2,0))</f>
        <v>General Education Services</v>
      </c>
      <c r="H5127" s="21" t="s">
        <v>13631</v>
      </c>
      <c r="I5127" s="21" t="s">
        <v>2526</v>
      </c>
      <c r="J5127" s="21" t="s">
        <v>13640</v>
      </c>
      <c r="K5127" s="22"/>
      <c r="L5127" s="11" t="s">
        <v>2526</v>
      </c>
      <c r="M5127" s="12" t="str">
        <f>VLOOKUP(L5127,'Master MGSIC list'!B:C,2,FALSE)</f>
        <v>Nurseries and kindergartens</v>
      </c>
      <c r="N5127" s="21">
        <v>85101</v>
      </c>
      <c r="O5127" s="21" t="s">
        <v>2527</v>
      </c>
      <c r="P5127" t="s">
        <v>2527</v>
      </c>
      <c r="R5127" t="s">
        <v>4</v>
      </c>
      <c r="S5127" t="s">
        <v>15301</v>
      </c>
      <c r="T5127" t="s">
        <v>15301</v>
      </c>
      <c r="U5127" t="b">
        <v>1</v>
      </c>
      <c r="V5127" t="s">
        <v>21699</v>
      </c>
      <c r="W5127" t="str">
        <f t="shared" si="162"/>
        <v>85101</v>
      </c>
    </row>
    <row r="5128" spans="1:23" ht="15" customHeight="1">
      <c r="A5128" s="8" t="s">
        <v>2746</v>
      </c>
      <c r="B5128" s="9" t="str">
        <f t="shared" si="161"/>
        <v>CHP8510-01a</v>
      </c>
      <c r="C5128" s="8" t="e">
        <f>INDEX('Master MGSIC list'!$1:$1048576,MATCH('Main Sheet'!$L5128,'Master MGSIC list'!$B:$B,0),MATCH('Main Sheet'!C$1,'Master MGSIC list'!$2:$2,0))</f>
        <v>#N/A</v>
      </c>
      <c r="D5128" s="8" t="e">
        <f>INDEX('Master MGSIC list'!$1:$1048576,MATCH('Main Sheet'!$L5128,'Master MGSIC list'!$B:$B,0),MATCH('Main Sheet'!D$1,'Master MGSIC list'!$2:$2,0))</f>
        <v>#N/A</v>
      </c>
      <c r="E5128" s="8" t="e">
        <f>INDEX('Master MGSIC list'!$1:$1048576,MATCH('Main Sheet'!$L5128,'Master MGSIC list'!$B:$B,0),MATCH('Main Sheet'!E$1,'Master MGSIC list'!$2:$2,0))</f>
        <v>#N/A</v>
      </c>
      <c r="F5128" s="8" t="e">
        <f>INDEX('Master MGSIC list'!$1:$1048576,MATCH('Main Sheet'!$L5128,'Master MGSIC list'!$B:$B,0),MATCH('Main Sheet'!F$1,'Master MGSIC list'!$2:$2,0))</f>
        <v>#N/A</v>
      </c>
      <c r="G5128" s="8" t="str">
        <f>INDEX('Master MGSIC list'!$1:$1048576,MATCH('Main Sheet'!$L5128,'Master MGSIC list'!$B:$B,0),MATCH('Main Sheet'!G$1,'Master MGSIC list'!$2:$2,0))</f>
        <v>General Education Services</v>
      </c>
      <c r="H5128" s="8" t="s">
        <v>13631</v>
      </c>
      <c r="I5128" s="8" t="s">
        <v>2526</v>
      </c>
      <c r="J5128" s="8" t="s">
        <v>13632</v>
      </c>
      <c r="K5128" s="10" t="s">
        <v>2754</v>
      </c>
      <c r="L5128" s="11" t="s">
        <v>13633</v>
      </c>
      <c r="M5128" s="12" t="str">
        <f>VLOOKUP(L5128,'Master MGSIC list'!B:C,2,FALSE)</f>
        <v>Nursery services</v>
      </c>
      <c r="N5128" s="8">
        <v>8020</v>
      </c>
      <c r="O5128" s="8" t="s">
        <v>2527</v>
      </c>
      <c r="P5128" t="s">
        <v>13634</v>
      </c>
      <c r="R5128" t="s">
        <v>4</v>
      </c>
      <c r="S5128" t="s">
        <v>15301</v>
      </c>
      <c r="T5128" t="s">
        <v>15301</v>
      </c>
      <c r="U5128" t="b">
        <v>1</v>
      </c>
      <c r="V5128" t="s">
        <v>21696</v>
      </c>
      <c r="W5128" t="str">
        <f t="shared" si="162"/>
        <v>8020</v>
      </c>
    </row>
    <row r="5129" spans="1:23" ht="15" customHeight="1">
      <c r="A5129" s="23" t="s">
        <v>2771</v>
      </c>
      <c r="B5129" s="9" t="str">
        <f t="shared" si="161"/>
        <v>VTP8510-01a</v>
      </c>
      <c r="C5129" s="23" t="e">
        <f>INDEX('Master MGSIC list'!$1:$1048576,MATCH('Main Sheet'!$L5129,'Master MGSIC list'!$B:$B,0),MATCH('Main Sheet'!C$1,'Master MGSIC list'!$2:$2,0))</f>
        <v>#N/A</v>
      </c>
      <c r="D5129" s="23" t="e">
        <f>INDEX('Master MGSIC list'!$1:$1048576,MATCH('Main Sheet'!$L5129,'Master MGSIC list'!$B:$B,0),MATCH('Main Sheet'!D$1,'Master MGSIC list'!$2:$2,0))</f>
        <v>#N/A</v>
      </c>
      <c r="E5129" s="23" t="e">
        <f>INDEX('Master MGSIC list'!$1:$1048576,MATCH('Main Sheet'!$L5129,'Master MGSIC list'!$B:$B,0),MATCH('Main Sheet'!E$1,'Master MGSIC list'!$2:$2,0))</f>
        <v>#N/A</v>
      </c>
      <c r="F5129" s="23" t="e">
        <f>INDEX('Master MGSIC list'!$1:$1048576,MATCH('Main Sheet'!$L5129,'Master MGSIC list'!$B:$B,0),MATCH('Main Sheet'!F$1,'Master MGSIC list'!$2:$2,0))</f>
        <v>#N/A</v>
      </c>
      <c r="G5129" s="23" t="str">
        <f>INDEX('Master MGSIC list'!$1:$1048576,MATCH('Main Sheet'!$L5129,'Master MGSIC list'!$B:$B,0),MATCH('Main Sheet'!G$1,'Master MGSIC list'!$2:$2,0))</f>
        <v>General Education Services</v>
      </c>
      <c r="H5129" s="23" t="s">
        <v>13631</v>
      </c>
      <c r="I5129" s="23" t="s">
        <v>2526</v>
      </c>
      <c r="J5129" s="23" t="s">
        <v>13641</v>
      </c>
      <c r="K5129" s="24" t="s">
        <v>2754</v>
      </c>
      <c r="L5129" s="11" t="s">
        <v>13633</v>
      </c>
      <c r="M5129" s="12" t="str">
        <f>VLOOKUP(L5129,'Master MGSIC list'!B:C,2,FALSE)</f>
        <v>Nursery services</v>
      </c>
      <c r="N5129" s="23">
        <v>85110</v>
      </c>
      <c r="O5129" s="23" t="s">
        <v>2527</v>
      </c>
      <c r="P5129" t="s">
        <v>13642</v>
      </c>
      <c r="R5129" t="s">
        <v>4</v>
      </c>
      <c r="S5129" t="s">
        <v>15301</v>
      </c>
      <c r="T5129" t="s">
        <v>15301</v>
      </c>
      <c r="U5129" t="b">
        <v>1</v>
      </c>
      <c r="V5129" t="s">
        <v>21700</v>
      </c>
      <c r="W5129" t="str">
        <f t="shared" si="162"/>
        <v>85110</v>
      </c>
    </row>
    <row r="5130" spans="1:23" ht="15" customHeight="1">
      <c r="A5130" s="8" t="s">
        <v>2746</v>
      </c>
      <c r="B5130" s="9" t="str">
        <f t="shared" si="161"/>
        <v>CHP8510-01b</v>
      </c>
      <c r="C5130" s="8" t="e">
        <f>INDEX('Master MGSIC list'!$1:$1048576,MATCH('Main Sheet'!$L5130,'Master MGSIC list'!$B:$B,0),MATCH('Main Sheet'!C$1,'Master MGSIC list'!$2:$2,0))</f>
        <v>#N/A</v>
      </c>
      <c r="D5130" s="8" t="e">
        <f>INDEX('Master MGSIC list'!$1:$1048576,MATCH('Main Sheet'!$L5130,'Master MGSIC list'!$B:$B,0),MATCH('Main Sheet'!D$1,'Master MGSIC list'!$2:$2,0))</f>
        <v>#N/A</v>
      </c>
      <c r="E5130" s="8" t="e">
        <f>INDEX('Master MGSIC list'!$1:$1048576,MATCH('Main Sheet'!$L5130,'Master MGSIC list'!$B:$B,0),MATCH('Main Sheet'!E$1,'Master MGSIC list'!$2:$2,0))</f>
        <v>#N/A</v>
      </c>
      <c r="F5130" s="8" t="e">
        <f>INDEX('Master MGSIC list'!$1:$1048576,MATCH('Main Sheet'!$L5130,'Master MGSIC list'!$B:$B,0),MATCH('Main Sheet'!F$1,'Master MGSIC list'!$2:$2,0))</f>
        <v>#N/A</v>
      </c>
      <c r="G5130" s="8" t="str">
        <f>INDEX('Master MGSIC list'!$1:$1048576,MATCH('Main Sheet'!$L5130,'Master MGSIC list'!$B:$B,0),MATCH('Main Sheet'!G$1,'Master MGSIC list'!$2:$2,0))</f>
        <v>General Education Services</v>
      </c>
      <c r="H5130" s="8" t="s">
        <v>13631</v>
      </c>
      <c r="I5130" s="8" t="s">
        <v>2526</v>
      </c>
      <c r="J5130" s="8" t="s">
        <v>13635</v>
      </c>
      <c r="K5130" s="10" t="s">
        <v>2754</v>
      </c>
      <c r="L5130" s="11" t="s">
        <v>13636</v>
      </c>
      <c r="M5130" s="12" t="str">
        <f>VLOOKUP(L5130,'Master MGSIC list'!B:C,2,FALSE)</f>
        <v>Kindergartens and Preschool</v>
      </c>
      <c r="N5130" s="8">
        <v>8310</v>
      </c>
      <c r="O5130" s="8" t="s">
        <v>2527</v>
      </c>
      <c r="P5130" t="s">
        <v>13637</v>
      </c>
      <c r="R5130" t="s">
        <v>4</v>
      </c>
      <c r="S5130" t="s">
        <v>15301</v>
      </c>
      <c r="T5130" t="s">
        <v>15301</v>
      </c>
      <c r="U5130" t="b">
        <v>1</v>
      </c>
      <c r="V5130" t="s">
        <v>21697</v>
      </c>
      <c r="W5130" t="str">
        <f t="shared" si="162"/>
        <v>8310</v>
      </c>
    </row>
    <row r="5131" spans="1:23" ht="15" customHeight="1">
      <c r="A5131" s="23" t="s">
        <v>2771</v>
      </c>
      <c r="B5131" s="9" t="str">
        <f t="shared" si="161"/>
        <v>VTP8510-01b</v>
      </c>
      <c r="C5131" s="23" t="e">
        <f>INDEX('Master MGSIC list'!$1:$1048576,MATCH('Main Sheet'!$L5131,'Master MGSIC list'!$B:$B,0),MATCH('Main Sheet'!C$1,'Master MGSIC list'!$2:$2,0))</f>
        <v>#N/A</v>
      </c>
      <c r="D5131" s="23" t="e">
        <f>INDEX('Master MGSIC list'!$1:$1048576,MATCH('Main Sheet'!$L5131,'Master MGSIC list'!$B:$B,0),MATCH('Main Sheet'!D$1,'Master MGSIC list'!$2:$2,0))</f>
        <v>#N/A</v>
      </c>
      <c r="E5131" s="23" t="e">
        <f>INDEX('Master MGSIC list'!$1:$1048576,MATCH('Main Sheet'!$L5131,'Master MGSIC list'!$B:$B,0),MATCH('Main Sheet'!E$1,'Master MGSIC list'!$2:$2,0))</f>
        <v>#N/A</v>
      </c>
      <c r="F5131" s="23" t="e">
        <f>INDEX('Master MGSIC list'!$1:$1048576,MATCH('Main Sheet'!$L5131,'Master MGSIC list'!$B:$B,0),MATCH('Main Sheet'!F$1,'Master MGSIC list'!$2:$2,0))</f>
        <v>#N/A</v>
      </c>
      <c r="G5131" s="23" t="str">
        <f>INDEX('Master MGSIC list'!$1:$1048576,MATCH('Main Sheet'!$L5131,'Master MGSIC list'!$B:$B,0),MATCH('Main Sheet'!G$1,'Master MGSIC list'!$2:$2,0))</f>
        <v>General Education Services</v>
      </c>
      <c r="H5131" s="23" t="s">
        <v>13631</v>
      </c>
      <c r="I5131" s="23" t="s">
        <v>2526</v>
      </c>
      <c r="J5131" s="23" t="s">
        <v>13643</v>
      </c>
      <c r="K5131" s="24" t="s">
        <v>2754</v>
      </c>
      <c r="L5131" s="11" t="s">
        <v>13636</v>
      </c>
      <c r="M5131" s="12" t="str">
        <f>VLOOKUP(L5131,'Master MGSIC list'!B:C,2,FALSE)</f>
        <v>Kindergartens and Preschool</v>
      </c>
      <c r="N5131" s="23">
        <v>85120</v>
      </c>
      <c r="O5131" s="23" t="s">
        <v>2527</v>
      </c>
      <c r="P5131" t="s">
        <v>13644</v>
      </c>
      <c r="R5131" t="s">
        <v>4</v>
      </c>
      <c r="S5131" t="s">
        <v>15301</v>
      </c>
      <c r="T5131" t="s">
        <v>15301</v>
      </c>
      <c r="U5131" t="b">
        <v>1</v>
      </c>
      <c r="V5131" t="s">
        <v>21701</v>
      </c>
      <c r="W5131" t="str">
        <f t="shared" si="162"/>
        <v>85120</v>
      </c>
    </row>
    <row r="5132" spans="1:23" ht="15" customHeight="1">
      <c r="A5132" s="8" t="s">
        <v>2746</v>
      </c>
      <c r="B5132" s="9" t="str">
        <f t="shared" si="161"/>
        <v>CHP8510-02</v>
      </c>
      <c r="C5132" s="8" t="e">
        <f>INDEX('Master MGSIC list'!$1:$1048576,MATCH('Main Sheet'!$L5132,'Master MGSIC list'!$B:$B,0),MATCH('Main Sheet'!C$1,'Master MGSIC list'!$2:$2,0))</f>
        <v>#N/A</v>
      </c>
      <c r="D5132" s="8" t="e">
        <f>INDEX('Master MGSIC list'!$1:$1048576,MATCH('Main Sheet'!$L5132,'Master MGSIC list'!$B:$B,0),MATCH('Main Sheet'!D$1,'Master MGSIC list'!$2:$2,0))</f>
        <v>#N/A</v>
      </c>
      <c r="E5132" s="8" t="e">
        <f>INDEX('Master MGSIC list'!$1:$1048576,MATCH('Main Sheet'!$L5132,'Master MGSIC list'!$B:$B,0),MATCH('Main Sheet'!E$1,'Master MGSIC list'!$2:$2,0))</f>
        <v>#N/A</v>
      </c>
      <c r="F5132" s="8" t="e">
        <f>INDEX('Master MGSIC list'!$1:$1048576,MATCH('Main Sheet'!$L5132,'Master MGSIC list'!$B:$B,0),MATCH('Main Sheet'!F$1,'Master MGSIC list'!$2:$2,0))</f>
        <v>#N/A</v>
      </c>
      <c r="G5132" s="8" t="str">
        <f>INDEX('Master MGSIC list'!$1:$1048576,MATCH('Main Sheet'!$L5132,'Master MGSIC list'!$B:$B,0),MATCH('Main Sheet'!G$1,'Master MGSIC list'!$2:$2,0))</f>
        <v>General Education Services</v>
      </c>
      <c r="H5132" s="8" t="s">
        <v>13631</v>
      </c>
      <c r="I5132" s="8" t="s">
        <v>2528</v>
      </c>
      <c r="J5132" s="8" t="s">
        <v>13645</v>
      </c>
      <c r="K5132" s="10"/>
      <c r="L5132" s="11" t="s">
        <v>2528</v>
      </c>
      <c r="M5132" s="12" t="str">
        <f>VLOOKUP(L5132,'Master MGSIC list'!B:C,2,FALSE)</f>
        <v>Primary schools</v>
      </c>
      <c r="N5132" s="8">
        <v>8321</v>
      </c>
      <c r="O5132" s="8" t="s">
        <v>2529</v>
      </c>
      <c r="P5132" t="s">
        <v>13646</v>
      </c>
      <c r="R5132" t="s">
        <v>4</v>
      </c>
      <c r="S5132" t="s">
        <v>15301</v>
      </c>
      <c r="T5132" t="s">
        <v>15301</v>
      </c>
      <c r="U5132" t="b">
        <v>1</v>
      </c>
      <c r="V5132" t="s">
        <v>21702</v>
      </c>
      <c r="W5132" t="str">
        <f t="shared" si="162"/>
        <v>8321</v>
      </c>
    </row>
    <row r="5133" spans="1:23" ht="15" customHeight="1">
      <c r="A5133" s="13" t="s">
        <v>34</v>
      </c>
      <c r="B5133" s="9" t="str">
        <f t="shared" si="161"/>
        <v>IDP8510-02</v>
      </c>
      <c r="C5133" s="13" t="e">
        <f>INDEX('Master MGSIC list'!$1:$1048576,MATCH('Main Sheet'!$L5133,'Master MGSIC list'!$B:$B,0),MATCH('Main Sheet'!C$1,'Master MGSIC list'!$2:$2,0))</f>
        <v>#N/A</v>
      </c>
      <c r="D5133" s="13" t="e">
        <f>INDEX('Master MGSIC list'!$1:$1048576,MATCH('Main Sheet'!$L5133,'Master MGSIC list'!$B:$B,0),MATCH('Main Sheet'!D$1,'Master MGSIC list'!$2:$2,0))</f>
        <v>#N/A</v>
      </c>
      <c r="E5133" s="13" t="e">
        <f>INDEX('Master MGSIC list'!$1:$1048576,MATCH('Main Sheet'!$L5133,'Master MGSIC list'!$B:$B,0),MATCH('Main Sheet'!E$1,'Master MGSIC list'!$2:$2,0))</f>
        <v>#N/A</v>
      </c>
      <c r="F5133" s="13" t="e">
        <f>INDEX('Master MGSIC list'!$1:$1048576,MATCH('Main Sheet'!$L5133,'Master MGSIC list'!$B:$B,0),MATCH('Main Sheet'!F$1,'Master MGSIC list'!$2:$2,0))</f>
        <v>#N/A</v>
      </c>
      <c r="G5133" s="13" t="str">
        <f>INDEX('Master MGSIC list'!$1:$1048576,MATCH('Main Sheet'!$L5133,'Master MGSIC list'!$B:$B,0),MATCH('Main Sheet'!G$1,'Master MGSIC list'!$2:$2,0))</f>
        <v>General Education Services</v>
      </c>
      <c r="H5133" s="13" t="s">
        <v>13631</v>
      </c>
      <c r="I5133" s="13" t="s">
        <v>2528</v>
      </c>
      <c r="J5133" s="13" t="s">
        <v>13647</v>
      </c>
      <c r="K5133" s="15"/>
      <c r="L5133" s="11" t="s">
        <v>2528</v>
      </c>
      <c r="M5133" s="12" t="str">
        <f>VLOOKUP(L5133,'Master MGSIC list'!B:C,2,FALSE)</f>
        <v>Primary schools</v>
      </c>
      <c r="N5133" s="13">
        <v>801000</v>
      </c>
      <c r="O5133" s="13" t="s">
        <v>2529</v>
      </c>
      <c r="P5133" t="s">
        <v>13648</v>
      </c>
      <c r="R5133" t="s">
        <v>4</v>
      </c>
      <c r="S5133" t="s">
        <v>15301</v>
      </c>
      <c r="T5133" t="s">
        <v>15301</v>
      </c>
      <c r="U5133" t="b">
        <v>1</v>
      </c>
      <c r="V5133" t="s">
        <v>21703</v>
      </c>
      <c r="W5133" t="str">
        <f t="shared" si="162"/>
        <v>801000</v>
      </c>
    </row>
    <row r="5134" spans="1:23" ht="15" customHeight="1">
      <c r="A5134" s="17" t="s">
        <v>63</v>
      </c>
      <c r="B5134" s="9" t="str">
        <f t="shared" si="161"/>
        <v>MYP8510-02</v>
      </c>
      <c r="C5134" s="17" t="e">
        <f>INDEX('Master MGSIC list'!$1:$1048576,MATCH('Main Sheet'!$L5134,'Master MGSIC list'!$B:$B,0),MATCH('Main Sheet'!C$1,'Master MGSIC list'!$2:$2,0))</f>
        <v>#N/A</v>
      </c>
      <c r="D5134" s="17" t="e">
        <f>INDEX('Master MGSIC list'!$1:$1048576,MATCH('Main Sheet'!$L5134,'Master MGSIC list'!$B:$B,0),MATCH('Main Sheet'!D$1,'Master MGSIC list'!$2:$2,0))</f>
        <v>#N/A</v>
      </c>
      <c r="E5134" s="17" t="e">
        <f>INDEX('Master MGSIC list'!$1:$1048576,MATCH('Main Sheet'!$L5134,'Master MGSIC list'!$B:$B,0),MATCH('Main Sheet'!E$1,'Master MGSIC list'!$2:$2,0))</f>
        <v>#N/A</v>
      </c>
      <c r="F5134" s="17" t="e">
        <f>INDEX('Master MGSIC list'!$1:$1048576,MATCH('Main Sheet'!$L5134,'Master MGSIC list'!$B:$B,0),MATCH('Main Sheet'!F$1,'Master MGSIC list'!$2:$2,0))</f>
        <v>#N/A</v>
      </c>
      <c r="G5134" s="17" t="str">
        <f>INDEX('Master MGSIC list'!$1:$1048576,MATCH('Main Sheet'!$L5134,'Master MGSIC list'!$B:$B,0),MATCH('Main Sheet'!G$1,'Master MGSIC list'!$2:$2,0))</f>
        <v>General Education Services</v>
      </c>
      <c r="H5134" s="17" t="s">
        <v>13631</v>
      </c>
      <c r="I5134" s="17" t="s">
        <v>2528</v>
      </c>
      <c r="J5134" s="17" t="s">
        <v>13649</v>
      </c>
      <c r="K5134" s="18"/>
      <c r="L5134" s="11" t="s">
        <v>2528</v>
      </c>
      <c r="M5134" s="12" t="str">
        <f>VLOOKUP(L5134,'Master MGSIC list'!B:C,2,FALSE)</f>
        <v>Primary schools</v>
      </c>
      <c r="N5134" s="17" t="s">
        <v>13649</v>
      </c>
      <c r="O5134" s="17" t="s">
        <v>2529</v>
      </c>
      <c r="P5134" t="s">
        <v>2525</v>
      </c>
      <c r="R5134" t="s">
        <v>4</v>
      </c>
      <c r="S5134" t="s">
        <v>15301</v>
      </c>
      <c r="T5134" t="s">
        <v>15301</v>
      </c>
      <c r="U5134" t="b">
        <v>1</v>
      </c>
      <c r="V5134" t="s">
        <v>21704</v>
      </c>
      <c r="W5134" t="str">
        <f t="shared" si="162"/>
        <v>8510X</v>
      </c>
    </row>
    <row r="5135" spans="1:23" ht="15" customHeight="1">
      <c r="A5135" s="19" t="s">
        <v>49</v>
      </c>
      <c r="B5135" s="9" t="str">
        <f t="shared" si="161"/>
        <v>PHP8510-02</v>
      </c>
      <c r="C5135" s="19" t="e">
        <f>INDEX('Master MGSIC list'!$1:$1048576,MATCH('Main Sheet'!$L5135,'Master MGSIC list'!$B:$B,0),MATCH('Main Sheet'!C$1,'Master MGSIC list'!$2:$2,0))</f>
        <v>#N/A</v>
      </c>
      <c r="D5135" s="19" t="e">
        <f>INDEX('Master MGSIC list'!$1:$1048576,MATCH('Main Sheet'!$L5135,'Master MGSIC list'!$B:$B,0),MATCH('Main Sheet'!D$1,'Master MGSIC list'!$2:$2,0))</f>
        <v>#N/A</v>
      </c>
      <c r="E5135" s="19" t="e">
        <f>INDEX('Master MGSIC list'!$1:$1048576,MATCH('Main Sheet'!$L5135,'Master MGSIC list'!$B:$B,0),MATCH('Main Sheet'!E$1,'Master MGSIC list'!$2:$2,0))</f>
        <v>#N/A</v>
      </c>
      <c r="F5135" s="19" t="e">
        <f>INDEX('Master MGSIC list'!$1:$1048576,MATCH('Main Sheet'!$L5135,'Master MGSIC list'!$B:$B,0),MATCH('Main Sheet'!F$1,'Master MGSIC list'!$2:$2,0))</f>
        <v>#N/A</v>
      </c>
      <c r="G5135" s="19" t="str">
        <f>INDEX('Master MGSIC list'!$1:$1048576,MATCH('Main Sheet'!$L5135,'Master MGSIC list'!$B:$B,0),MATCH('Main Sheet'!G$1,'Master MGSIC list'!$2:$2,0))</f>
        <v>General Education Services</v>
      </c>
      <c r="H5135" s="19" t="s">
        <v>13631</v>
      </c>
      <c r="I5135" s="19" t="s">
        <v>2528</v>
      </c>
      <c r="J5135" s="19" t="s">
        <v>13650</v>
      </c>
      <c r="K5135" s="20"/>
      <c r="L5135" s="11" t="s">
        <v>2528</v>
      </c>
      <c r="M5135" s="12" t="str">
        <f>VLOOKUP(L5135,'Master MGSIC list'!B:C,2,FALSE)</f>
        <v>Primary schools</v>
      </c>
      <c r="N5135" s="19">
        <v>85211</v>
      </c>
      <c r="O5135" s="19" t="s">
        <v>2529</v>
      </c>
      <c r="P5135" t="s">
        <v>13651</v>
      </c>
      <c r="R5135" t="s">
        <v>4</v>
      </c>
      <c r="S5135" t="s">
        <v>15301</v>
      </c>
      <c r="T5135" t="s">
        <v>15301</v>
      </c>
      <c r="U5135" t="b">
        <v>1</v>
      </c>
      <c r="V5135" t="s">
        <v>21705</v>
      </c>
      <c r="W5135" t="str">
        <f t="shared" si="162"/>
        <v>85211</v>
      </c>
    </row>
    <row r="5136" spans="1:23" ht="15" customHeight="1">
      <c r="A5136" s="21" t="s">
        <v>21</v>
      </c>
      <c r="B5136" s="9" t="str">
        <f t="shared" si="161"/>
        <v>SGP8510-02</v>
      </c>
      <c r="C5136" s="21" t="e">
        <f>INDEX('Master MGSIC list'!$1:$1048576,MATCH('Main Sheet'!$L5136,'Master MGSIC list'!$B:$B,0),MATCH('Main Sheet'!C$1,'Master MGSIC list'!$2:$2,0))</f>
        <v>#N/A</v>
      </c>
      <c r="D5136" s="21" t="e">
        <f>INDEX('Master MGSIC list'!$1:$1048576,MATCH('Main Sheet'!$L5136,'Master MGSIC list'!$B:$B,0),MATCH('Main Sheet'!D$1,'Master MGSIC list'!$2:$2,0))</f>
        <v>#N/A</v>
      </c>
      <c r="E5136" s="21" t="e">
        <f>INDEX('Master MGSIC list'!$1:$1048576,MATCH('Main Sheet'!$L5136,'Master MGSIC list'!$B:$B,0),MATCH('Main Sheet'!E$1,'Master MGSIC list'!$2:$2,0))</f>
        <v>#N/A</v>
      </c>
      <c r="F5136" s="21" t="e">
        <f>INDEX('Master MGSIC list'!$1:$1048576,MATCH('Main Sheet'!$L5136,'Master MGSIC list'!$B:$B,0),MATCH('Main Sheet'!F$1,'Master MGSIC list'!$2:$2,0))</f>
        <v>#N/A</v>
      </c>
      <c r="G5136" s="21" t="str">
        <f>INDEX('Master MGSIC list'!$1:$1048576,MATCH('Main Sheet'!$L5136,'Master MGSIC list'!$B:$B,0),MATCH('Main Sheet'!G$1,'Master MGSIC list'!$2:$2,0))</f>
        <v>General Education Services</v>
      </c>
      <c r="H5136" s="21" t="s">
        <v>13631</v>
      </c>
      <c r="I5136" s="21" t="s">
        <v>2528</v>
      </c>
      <c r="J5136" s="21" t="s">
        <v>13652</v>
      </c>
      <c r="K5136" s="22"/>
      <c r="L5136" s="11" t="s">
        <v>2528</v>
      </c>
      <c r="M5136" s="12" t="str">
        <f>VLOOKUP(L5136,'Master MGSIC list'!B:C,2,FALSE)</f>
        <v>Primary schools</v>
      </c>
      <c r="N5136" s="21">
        <v>85102</v>
      </c>
      <c r="O5136" s="21" t="s">
        <v>2529</v>
      </c>
      <c r="P5136" t="s">
        <v>2529</v>
      </c>
      <c r="R5136" t="s">
        <v>4</v>
      </c>
      <c r="S5136" t="s">
        <v>15301</v>
      </c>
      <c r="T5136" t="s">
        <v>15301</v>
      </c>
      <c r="U5136" t="b">
        <v>1</v>
      </c>
      <c r="V5136" t="s">
        <v>21706</v>
      </c>
      <c r="W5136" t="str">
        <f t="shared" si="162"/>
        <v>85102</v>
      </c>
    </row>
    <row r="5137" spans="1:23" ht="15" customHeight="1">
      <c r="A5137" s="23" t="s">
        <v>2771</v>
      </c>
      <c r="B5137" s="9" t="str">
        <f t="shared" si="161"/>
        <v>VTP8510-02</v>
      </c>
      <c r="C5137" s="23" t="e">
        <f>INDEX('Master MGSIC list'!$1:$1048576,MATCH('Main Sheet'!$L5137,'Master MGSIC list'!$B:$B,0),MATCH('Main Sheet'!C$1,'Master MGSIC list'!$2:$2,0))</f>
        <v>#N/A</v>
      </c>
      <c r="D5137" s="23" t="e">
        <f>INDEX('Master MGSIC list'!$1:$1048576,MATCH('Main Sheet'!$L5137,'Master MGSIC list'!$B:$B,0),MATCH('Main Sheet'!D$1,'Master MGSIC list'!$2:$2,0))</f>
        <v>#N/A</v>
      </c>
      <c r="E5137" s="23" t="e">
        <f>INDEX('Master MGSIC list'!$1:$1048576,MATCH('Main Sheet'!$L5137,'Master MGSIC list'!$B:$B,0),MATCH('Main Sheet'!E$1,'Master MGSIC list'!$2:$2,0))</f>
        <v>#N/A</v>
      </c>
      <c r="F5137" s="23" t="e">
        <f>INDEX('Master MGSIC list'!$1:$1048576,MATCH('Main Sheet'!$L5137,'Master MGSIC list'!$B:$B,0),MATCH('Main Sheet'!F$1,'Master MGSIC list'!$2:$2,0))</f>
        <v>#N/A</v>
      </c>
      <c r="G5137" s="23" t="str">
        <f>INDEX('Master MGSIC list'!$1:$1048576,MATCH('Main Sheet'!$L5137,'Master MGSIC list'!$B:$B,0),MATCH('Main Sheet'!G$1,'Master MGSIC list'!$2:$2,0))</f>
        <v>General Education Services</v>
      </c>
      <c r="H5137" s="23" t="s">
        <v>13631</v>
      </c>
      <c r="I5137" s="23" t="s">
        <v>2528</v>
      </c>
      <c r="J5137" s="23" t="s">
        <v>13653</v>
      </c>
      <c r="K5137" s="24"/>
      <c r="L5137" s="11" t="s">
        <v>2528</v>
      </c>
      <c r="M5137" s="12" t="str">
        <f>VLOOKUP(L5137,'Master MGSIC list'!B:C,2,FALSE)</f>
        <v>Primary schools</v>
      </c>
      <c r="N5137" s="23">
        <v>85210</v>
      </c>
      <c r="O5137" s="23" t="s">
        <v>2529</v>
      </c>
      <c r="P5137" t="s">
        <v>13654</v>
      </c>
      <c r="R5137" t="s">
        <v>4</v>
      </c>
      <c r="S5137" t="s">
        <v>15301</v>
      </c>
      <c r="T5137" t="s">
        <v>15301</v>
      </c>
      <c r="U5137" t="b">
        <v>1</v>
      </c>
      <c r="V5137" t="s">
        <v>21707</v>
      </c>
      <c r="W5137" t="str">
        <f t="shared" si="162"/>
        <v>85210</v>
      </c>
    </row>
    <row r="5138" spans="1:23" ht="15" customHeight="1">
      <c r="A5138" s="21" t="s">
        <v>21</v>
      </c>
      <c r="B5138" s="9" t="str">
        <f t="shared" si="161"/>
        <v>SGP8510-03</v>
      </c>
      <c r="C5138" s="21" t="e">
        <f>INDEX('Master MGSIC list'!$1:$1048576,MATCH('Main Sheet'!$L5138,'Master MGSIC list'!$B:$B,0),MATCH('Main Sheet'!C$1,'Master MGSIC list'!$2:$2,0))</f>
        <v>#N/A</v>
      </c>
      <c r="D5138" s="21" t="e">
        <f>INDEX('Master MGSIC list'!$1:$1048576,MATCH('Main Sheet'!$L5138,'Master MGSIC list'!$B:$B,0),MATCH('Main Sheet'!D$1,'Master MGSIC list'!$2:$2,0))</f>
        <v>#N/A</v>
      </c>
      <c r="E5138" s="21" t="e">
        <f>INDEX('Master MGSIC list'!$1:$1048576,MATCH('Main Sheet'!$L5138,'Master MGSIC list'!$B:$B,0),MATCH('Main Sheet'!E$1,'Master MGSIC list'!$2:$2,0))</f>
        <v>#N/A</v>
      </c>
      <c r="F5138" s="21" t="e">
        <f>INDEX('Master MGSIC list'!$1:$1048576,MATCH('Main Sheet'!$L5138,'Master MGSIC list'!$B:$B,0),MATCH('Main Sheet'!F$1,'Master MGSIC list'!$2:$2,0))</f>
        <v>#N/A</v>
      </c>
      <c r="G5138" s="21" t="str">
        <f>INDEX('Master MGSIC list'!$1:$1048576,MATCH('Main Sheet'!$L5138,'Master MGSIC list'!$B:$B,0),MATCH('Main Sheet'!G$1,'Master MGSIC list'!$2:$2,0))</f>
        <v>General Education Services</v>
      </c>
      <c r="H5138" s="21" t="s">
        <v>13631</v>
      </c>
      <c r="I5138" s="21" t="s">
        <v>2530</v>
      </c>
      <c r="J5138" s="21" t="s">
        <v>13661</v>
      </c>
      <c r="K5138" s="22"/>
      <c r="L5138" s="11" t="s">
        <v>2530</v>
      </c>
      <c r="M5138" s="12" t="str">
        <f>VLOOKUP(L5138,'Master MGSIC list'!B:C,2,FALSE)</f>
        <v>International and foreign system schools (pre-primary and primary)</v>
      </c>
      <c r="N5138" s="21">
        <v>85103</v>
      </c>
      <c r="O5138" s="21" t="s">
        <v>2531</v>
      </c>
      <c r="P5138" t="s">
        <v>2531</v>
      </c>
      <c r="R5138" t="s">
        <v>4</v>
      </c>
      <c r="S5138" t="s">
        <v>15301</v>
      </c>
      <c r="T5138" t="s">
        <v>15301</v>
      </c>
      <c r="U5138" t="b">
        <v>1</v>
      </c>
      <c r="V5138" t="s">
        <v>21710</v>
      </c>
      <c r="W5138" t="str">
        <f t="shared" si="162"/>
        <v>85103</v>
      </c>
    </row>
    <row r="5139" spans="1:23" ht="15" customHeight="1">
      <c r="A5139" s="19" t="s">
        <v>49</v>
      </c>
      <c r="B5139" s="9" t="str">
        <f t="shared" si="161"/>
        <v>PHP8510-03a</v>
      </c>
      <c r="C5139" s="19" t="e">
        <f>INDEX('Master MGSIC list'!$1:$1048576,MATCH('Main Sheet'!$L5139,'Master MGSIC list'!$B:$B,0),MATCH('Main Sheet'!C$1,'Master MGSIC list'!$2:$2,0))</f>
        <v>#N/A</v>
      </c>
      <c r="D5139" s="19" t="e">
        <f>INDEX('Master MGSIC list'!$1:$1048576,MATCH('Main Sheet'!$L5139,'Master MGSIC list'!$B:$B,0),MATCH('Main Sheet'!D$1,'Master MGSIC list'!$2:$2,0))</f>
        <v>#N/A</v>
      </c>
      <c r="E5139" s="19" t="e">
        <f>INDEX('Master MGSIC list'!$1:$1048576,MATCH('Main Sheet'!$L5139,'Master MGSIC list'!$B:$B,0),MATCH('Main Sheet'!E$1,'Master MGSIC list'!$2:$2,0))</f>
        <v>#N/A</v>
      </c>
      <c r="F5139" s="19" t="e">
        <f>INDEX('Master MGSIC list'!$1:$1048576,MATCH('Main Sheet'!$L5139,'Master MGSIC list'!$B:$B,0),MATCH('Main Sheet'!F$1,'Master MGSIC list'!$2:$2,0))</f>
        <v>#N/A</v>
      </c>
      <c r="G5139" s="19" t="str">
        <f>INDEX('Master MGSIC list'!$1:$1048576,MATCH('Main Sheet'!$L5139,'Master MGSIC list'!$B:$B,0),MATCH('Main Sheet'!G$1,'Master MGSIC list'!$2:$2,0))</f>
        <v>General Education Services</v>
      </c>
      <c r="H5139" s="19" t="s">
        <v>13631</v>
      </c>
      <c r="I5139" s="19" t="s">
        <v>2530</v>
      </c>
      <c r="J5139" s="19" t="s">
        <v>13655</v>
      </c>
      <c r="K5139" s="20" t="s">
        <v>2754</v>
      </c>
      <c r="L5139" s="11" t="s">
        <v>13656</v>
      </c>
      <c r="M5139" s="12" t="str">
        <f>VLOOKUP(L5139,'Master MGSIC list'!B:C,2,FALSE)</f>
        <v>Private pre-primary/pre-school education</v>
      </c>
      <c r="N5139" s="19">
        <v>85112</v>
      </c>
      <c r="O5139" s="19" t="s">
        <v>2531</v>
      </c>
      <c r="P5139" t="s">
        <v>13657</v>
      </c>
      <c r="R5139" t="s">
        <v>4</v>
      </c>
      <c r="S5139" t="s">
        <v>15301</v>
      </c>
      <c r="T5139" t="s">
        <v>15301</v>
      </c>
      <c r="U5139" t="b">
        <v>1</v>
      </c>
      <c r="V5139" t="s">
        <v>21708</v>
      </c>
      <c r="W5139" t="str">
        <f t="shared" si="162"/>
        <v>85112</v>
      </c>
    </row>
    <row r="5140" spans="1:23" ht="15" customHeight="1">
      <c r="A5140" s="19" t="s">
        <v>49</v>
      </c>
      <c r="B5140" s="9" t="str">
        <f t="shared" si="161"/>
        <v>PHP8510-03b</v>
      </c>
      <c r="C5140" s="19" t="e">
        <f>INDEX('Master MGSIC list'!$1:$1048576,MATCH('Main Sheet'!$L5140,'Master MGSIC list'!$B:$B,0),MATCH('Main Sheet'!C$1,'Master MGSIC list'!$2:$2,0))</f>
        <v>#N/A</v>
      </c>
      <c r="D5140" s="19" t="e">
        <f>INDEX('Master MGSIC list'!$1:$1048576,MATCH('Main Sheet'!$L5140,'Master MGSIC list'!$B:$B,0),MATCH('Main Sheet'!D$1,'Master MGSIC list'!$2:$2,0))</f>
        <v>#N/A</v>
      </c>
      <c r="E5140" s="19" t="e">
        <f>INDEX('Master MGSIC list'!$1:$1048576,MATCH('Main Sheet'!$L5140,'Master MGSIC list'!$B:$B,0),MATCH('Main Sheet'!E$1,'Master MGSIC list'!$2:$2,0))</f>
        <v>#N/A</v>
      </c>
      <c r="F5140" s="19" t="e">
        <f>INDEX('Master MGSIC list'!$1:$1048576,MATCH('Main Sheet'!$L5140,'Master MGSIC list'!$B:$B,0),MATCH('Main Sheet'!F$1,'Master MGSIC list'!$2:$2,0))</f>
        <v>#N/A</v>
      </c>
      <c r="G5140" s="19" t="str">
        <f>INDEX('Master MGSIC list'!$1:$1048576,MATCH('Main Sheet'!$L5140,'Master MGSIC list'!$B:$B,0),MATCH('Main Sheet'!G$1,'Master MGSIC list'!$2:$2,0))</f>
        <v>General Education Services</v>
      </c>
      <c r="H5140" s="19" t="s">
        <v>13631</v>
      </c>
      <c r="I5140" s="19" t="s">
        <v>2530</v>
      </c>
      <c r="J5140" s="19" t="s">
        <v>13658</v>
      </c>
      <c r="K5140" s="20" t="s">
        <v>2754</v>
      </c>
      <c r="L5140" s="11" t="s">
        <v>13659</v>
      </c>
      <c r="M5140" s="12" t="str">
        <f>VLOOKUP(L5140,'Master MGSIC list'!B:C,2,FALSE)</f>
        <v>Private primary/elementary education</v>
      </c>
      <c r="N5140" s="19">
        <v>85212</v>
      </c>
      <c r="O5140" s="19" t="s">
        <v>2531</v>
      </c>
      <c r="P5140" t="s">
        <v>13660</v>
      </c>
      <c r="R5140" t="s">
        <v>4</v>
      </c>
      <c r="S5140" t="s">
        <v>15301</v>
      </c>
      <c r="T5140" t="s">
        <v>15301</v>
      </c>
      <c r="U5140" t="b">
        <v>1</v>
      </c>
      <c r="V5140" t="s">
        <v>21709</v>
      </c>
      <c r="W5140" t="str">
        <f t="shared" si="162"/>
        <v>85212</v>
      </c>
    </row>
    <row r="5141" spans="1:23" ht="15" customHeight="1">
      <c r="A5141" s="21" t="s">
        <v>21</v>
      </c>
      <c r="B5141" s="9" t="str">
        <f t="shared" si="161"/>
        <v>SGP8510-04</v>
      </c>
      <c r="C5141" s="21" t="e">
        <f>INDEX('Master MGSIC list'!$1:$1048576,MATCH('Main Sheet'!$L5141,'Master MGSIC list'!$B:$B,0),MATCH('Main Sheet'!C$1,'Master MGSIC list'!$2:$2,0))</f>
        <v>#N/A</v>
      </c>
      <c r="D5141" s="21" t="e">
        <f>INDEX('Master MGSIC list'!$1:$1048576,MATCH('Main Sheet'!$L5141,'Master MGSIC list'!$B:$B,0),MATCH('Main Sheet'!D$1,'Master MGSIC list'!$2:$2,0))</f>
        <v>#N/A</v>
      </c>
      <c r="E5141" s="21" t="e">
        <f>INDEX('Master MGSIC list'!$1:$1048576,MATCH('Main Sheet'!$L5141,'Master MGSIC list'!$B:$B,0),MATCH('Main Sheet'!E$1,'Master MGSIC list'!$2:$2,0))</f>
        <v>#N/A</v>
      </c>
      <c r="F5141" s="21" t="e">
        <f>INDEX('Master MGSIC list'!$1:$1048576,MATCH('Main Sheet'!$L5141,'Master MGSIC list'!$B:$B,0),MATCH('Main Sheet'!F$1,'Master MGSIC list'!$2:$2,0))</f>
        <v>#N/A</v>
      </c>
      <c r="G5141" s="21" t="str">
        <f>INDEX('Master MGSIC list'!$1:$1048576,MATCH('Main Sheet'!$L5141,'Master MGSIC list'!$B:$B,0),MATCH('Main Sheet'!G$1,'Master MGSIC list'!$2:$2,0))</f>
        <v>General Education Services</v>
      </c>
      <c r="H5141" s="21" t="s">
        <v>13631</v>
      </c>
      <c r="I5141" s="21" t="s">
        <v>2532</v>
      </c>
      <c r="J5141" s="21" t="s">
        <v>13674</v>
      </c>
      <c r="K5141" s="22"/>
      <c r="L5141" s="11" t="s">
        <v>2532</v>
      </c>
      <c r="M5141" s="12" t="str">
        <f>VLOOKUP(L5141,'Master MGSIC list'!B:C,2,FALSE)</f>
        <v>Schools for the handicapped and educationally sub-normal (pre-primary and primary)</v>
      </c>
      <c r="N5141" s="21">
        <v>85104</v>
      </c>
      <c r="O5141" s="21" t="s">
        <v>2533</v>
      </c>
      <c r="P5141" t="s">
        <v>13675</v>
      </c>
      <c r="R5141" t="s">
        <v>4</v>
      </c>
      <c r="S5141" t="s">
        <v>15301</v>
      </c>
      <c r="T5141" t="s">
        <v>15301</v>
      </c>
      <c r="U5141" t="b">
        <v>1</v>
      </c>
      <c r="V5141" t="s">
        <v>21715</v>
      </c>
      <c r="W5141" t="str">
        <f t="shared" si="162"/>
        <v>85104</v>
      </c>
    </row>
    <row r="5142" spans="1:23" ht="15" customHeight="1">
      <c r="A5142" s="19" t="s">
        <v>49</v>
      </c>
      <c r="B5142" s="9" t="str">
        <f t="shared" si="161"/>
        <v>PHP8510-04a</v>
      </c>
      <c r="C5142" s="19" t="e">
        <f>INDEX('Master MGSIC list'!$1:$1048576,MATCH('Main Sheet'!$L5142,'Master MGSIC list'!$B:$B,0),MATCH('Main Sheet'!C$1,'Master MGSIC list'!$2:$2,0))</f>
        <v>#N/A</v>
      </c>
      <c r="D5142" s="19" t="e">
        <f>INDEX('Master MGSIC list'!$1:$1048576,MATCH('Main Sheet'!$L5142,'Master MGSIC list'!$B:$B,0),MATCH('Main Sheet'!D$1,'Master MGSIC list'!$2:$2,0))</f>
        <v>#N/A</v>
      </c>
      <c r="E5142" s="19" t="e">
        <f>INDEX('Master MGSIC list'!$1:$1048576,MATCH('Main Sheet'!$L5142,'Master MGSIC list'!$B:$B,0),MATCH('Main Sheet'!E$1,'Master MGSIC list'!$2:$2,0))</f>
        <v>#N/A</v>
      </c>
      <c r="F5142" s="19" t="e">
        <f>INDEX('Master MGSIC list'!$1:$1048576,MATCH('Main Sheet'!$L5142,'Master MGSIC list'!$B:$B,0),MATCH('Main Sheet'!F$1,'Master MGSIC list'!$2:$2,0))</f>
        <v>#N/A</v>
      </c>
      <c r="G5142" s="19" t="str">
        <f>INDEX('Master MGSIC list'!$1:$1048576,MATCH('Main Sheet'!$L5142,'Master MGSIC list'!$B:$B,0),MATCH('Main Sheet'!G$1,'Master MGSIC list'!$2:$2,0))</f>
        <v>General Education Services</v>
      </c>
      <c r="H5142" s="19" t="s">
        <v>13631</v>
      </c>
      <c r="I5142" s="19" t="s">
        <v>2532</v>
      </c>
      <c r="J5142" s="19" t="s">
        <v>13662</v>
      </c>
      <c r="K5142" s="20" t="s">
        <v>2754</v>
      </c>
      <c r="L5142" s="11" t="s">
        <v>13663</v>
      </c>
      <c r="M5142" s="12" t="str">
        <f>VLOOKUP(L5142,'Master MGSIC list'!B:C,2,FALSE)</f>
        <v>Schools for the handicapped and educationally sub-normal (public - primary)</v>
      </c>
      <c r="N5142" s="19">
        <v>85121</v>
      </c>
      <c r="O5142" s="19" t="s">
        <v>2533</v>
      </c>
      <c r="P5142" t="s">
        <v>13664</v>
      </c>
      <c r="R5142" t="s">
        <v>4</v>
      </c>
      <c r="S5142" t="s">
        <v>15301</v>
      </c>
      <c r="T5142" t="s">
        <v>15301</v>
      </c>
      <c r="U5142" t="b">
        <v>1</v>
      </c>
      <c r="V5142" t="s">
        <v>21711</v>
      </c>
      <c r="W5142" t="str">
        <f t="shared" si="162"/>
        <v>85121</v>
      </c>
    </row>
    <row r="5143" spans="1:23" ht="15" customHeight="1">
      <c r="A5143" s="19" t="s">
        <v>49</v>
      </c>
      <c r="B5143" s="9" t="str">
        <f t="shared" si="161"/>
        <v>PHP8510-04b</v>
      </c>
      <c r="C5143" s="19" t="e">
        <f>INDEX('Master MGSIC list'!$1:$1048576,MATCH('Main Sheet'!$L5143,'Master MGSIC list'!$B:$B,0),MATCH('Main Sheet'!C$1,'Master MGSIC list'!$2:$2,0))</f>
        <v>#N/A</v>
      </c>
      <c r="D5143" s="19" t="e">
        <f>INDEX('Master MGSIC list'!$1:$1048576,MATCH('Main Sheet'!$L5143,'Master MGSIC list'!$B:$B,0),MATCH('Main Sheet'!D$1,'Master MGSIC list'!$2:$2,0))</f>
        <v>#N/A</v>
      </c>
      <c r="E5143" s="19" t="e">
        <f>INDEX('Master MGSIC list'!$1:$1048576,MATCH('Main Sheet'!$L5143,'Master MGSIC list'!$B:$B,0),MATCH('Main Sheet'!E$1,'Master MGSIC list'!$2:$2,0))</f>
        <v>#N/A</v>
      </c>
      <c r="F5143" s="19" t="e">
        <f>INDEX('Master MGSIC list'!$1:$1048576,MATCH('Main Sheet'!$L5143,'Master MGSIC list'!$B:$B,0),MATCH('Main Sheet'!F$1,'Master MGSIC list'!$2:$2,0))</f>
        <v>#N/A</v>
      </c>
      <c r="G5143" s="19" t="str">
        <f>INDEX('Master MGSIC list'!$1:$1048576,MATCH('Main Sheet'!$L5143,'Master MGSIC list'!$B:$B,0),MATCH('Main Sheet'!G$1,'Master MGSIC list'!$2:$2,0))</f>
        <v>General Education Services</v>
      </c>
      <c r="H5143" s="19" t="s">
        <v>13631</v>
      </c>
      <c r="I5143" s="19" t="s">
        <v>2532</v>
      </c>
      <c r="J5143" s="19" t="s">
        <v>13665</v>
      </c>
      <c r="K5143" s="20" t="s">
        <v>2754</v>
      </c>
      <c r="L5143" s="11" t="s">
        <v>13666</v>
      </c>
      <c r="M5143" s="12" t="str">
        <f>VLOOKUP(L5143,'Master MGSIC list'!B:C,2,FALSE)</f>
        <v>Schools for the handicapped and educationally sub-normal (private - primary)</v>
      </c>
      <c r="N5143" s="19">
        <v>85122</v>
      </c>
      <c r="O5143" s="19" t="s">
        <v>2533</v>
      </c>
      <c r="P5143" t="s">
        <v>13667</v>
      </c>
      <c r="R5143" t="s">
        <v>4</v>
      </c>
      <c r="S5143" t="s">
        <v>15301</v>
      </c>
      <c r="T5143" t="s">
        <v>15301</v>
      </c>
      <c r="U5143" t="b">
        <v>1</v>
      </c>
      <c r="V5143" t="s">
        <v>21712</v>
      </c>
      <c r="W5143" t="str">
        <f t="shared" si="162"/>
        <v>85122</v>
      </c>
    </row>
    <row r="5144" spans="1:23" ht="15" customHeight="1">
      <c r="A5144" s="19" t="s">
        <v>49</v>
      </c>
      <c r="B5144" s="9" t="str">
        <f t="shared" si="161"/>
        <v>PHP8510-04c</v>
      </c>
      <c r="C5144" s="19" t="e">
        <f>INDEX('Master MGSIC list'!$1:$1048576,MATCH('Main Sheet'!$L5144,'Master MGSIC list'!$B:$B,0),MATCH('Main Sheet'!C$1,'Master MGSIC list'!$2:$2,0))</f>
        <v>#N/A</v>
      </c>
      <c r="D5144" s="19" t="e">
        <f>INDEX('Master MGSIC list'!$1:$1048576,MATCH('Main Sheet'!$L5144,'Master MGSIC list'!$B:$B,0),MATCH('Main Sheet'!D$1,'Master MGSIC list'!$2:$2,0))</f>
        <v>#N/A</v>
      </c>
      <c r="E5144" s="19" t="e">
        <f>INDEX('Master MGSIC list'!$1:$1048576,MATCH('Main Sheet'!$L5144,'Master MGSIC list'!$B:$B,0),MATCH('Main Sheet'!E$1,'Master MGSIC list'!$2:$2,0))</f>
        <v>#N/A</v>
      </c>
      <c r="F5144" s="19" t="e">
        <f>INDEX('Master MGSIC list'!$1:$1048576,MATCH('Main Sheet'!$L5144,'Master MGSIC list'!$B:$B,0),MATCH('Main Sheet'!F$1,'Master MGSIC list'!$2:$2,0))</f>
        <v>#N/A</v>
      </c>
      <c r="G5144" s="19" t="str">
        <f>INDEX('Master MGSIC list'!$1:$1048576,MATCH('Main Sheet'!$L5144,'Master MGSIC list'!$B:$B,0),MATCH('Main Sheet'!G$1,'Master MGSIC list'!$2:$2,0))</f>
        <v>General Education Services</v>
      </c>
      <c r="H5144" s="19" t="s">
        <v>13631</v>
      </c>
      <c r="I5144" s="19" t="s">
        <v>2532</v>
      </c>
      <c r="J5144" s="19" t="s">
        <v>13668</v>
      </c>
      <c r="K5144" s="20" t="s">
        <v>2754</v>
      </c>
      <c r="L5144" s="11" t="s">
        <v>13669</v>
      </c>
      <c r="M5144" s="12" t="str">
        <f>VLOOKUP(L5144,'Master MGSIC list'!B:C,2,FALSE)</f>
        <v>Schools for the handicapped and educationally sub-normal (public - elementary)</v>
      </c>
      <c r="N5144" s="19">
        <v>85221</v>
      </c>
      <c r="O5144" s="19" t="s">
        <v>2533</v>
      </c>
      <c r="P5144" t="s">
        <v>13670</v>
      </c>
      <c r="R5144" t="s">
        <v>4</v>
      </c>
      <c r="S5144" t="s">
        <v>15301</v>
      </c>
      <c r="T5144" t="s">
        <v>15301</v>
      </c>
      <c r="U5144" t="b">
        <v>1</v>
      </c>
      <c r="V5144" t="s">
        <v>21713</v>
      </c>
      <c r="W5144" t="str">
        <f t="shared" si="162"/>
        <v>85221</v>
      </c>
    </row>
    <row r="5145" spans="1:23" ht="15" customHeight="1">
      <c r="A5145" s="19" t="s">
        <v>49</v>
      </c>
      <c r="B5145" s="9" t="str">
        <f t="shared" si="161"/>
        <v>PHP8510-04d</v>
      </c>
      <c r="C5145" s="19" t="e">
        <f>INDEX('Master MGSIC list'!$1:$1048576,MATCH('Main Sheet'!$L5145,'Master MGSIC list'!$B:$B,0),MATCH('Main Sheet'!C$1,'Master MGSIC list'!$2:$2,0))</f>
        <v>#N/A</v>
      </c>
      <c r="D5145" s="19" t="e">
        <f>INDEX('Master MGSIC list'!$1:$1048576,MATCH('Main Sheet'!$L5145,'Master MGSIC list'!$B:$B,0),MATCH('Main Sheet'!D$1,'Master MGSIC list'!$2:$2,0))</f>
        <v>#N/A</v>
      </c>
      <c r="E5145" s="19" t="e">
        <f>INDEX('Master MGSIC list'!$1:$1048576,MATCH('Main Sheet'!$L5145,'Master MGSIC list'!$B:$B,0),MATCH('Main Sheet'!E$1,'Master MGSIC list'!$2:$2,0))</f>
        <v>#N/A</v>
      </c>
      <c r="F5145" s="19" t="e">
        <f>INDEX('Master MGSIC list'!$1:$1048576,MATCH('Main Sheet'!$L5145,'Master MGSIC list'!$B:$B,0),MATCH('Main Sheet'!F$1,'Master MGSIC list'!$2:$2,0))</f>
        <v>#N/A</v>
      </c>
      <c r="G5145" s="19" t="str">
        <f>INDEX('Master MGSIC list'!$1:$1048576,MATCH('Main Sheet'!$L5145,'Master MGSIC list'!$B:$B,0),MATCH('Main Sheet'!G$1,'Master MGSIC list'!$2:$2,0))</f>
        <v>General Education Services</v>
      </c>
      <c r="H5145" s="19" t="s">
        <v>13631</v>
      </c>
      <c r="I5145" s="19" t="s">
        <v>2532</v>
      </c>
      <c r="J5145" s="19" t="s">
        <v>13671</v>
      </c>
      <c r="K5145" s="20" t="s">
        <v>2754</v>
      </c>
      <c r="L5145" s="11" t="s">
        <v>13672</v>
      </c>
      <c r="M5145" s="12" t="str">
        <f>VLOOKUP(L5145,'Master MGSIC list'!B:C,2,FALSE)</f>
        <v>Schools for the handicapped and educationally sub-normal (private - elementary)</v>
      </c>
      <c r="N5145" s="19">
        <v>85222</v>
      </c>
      <c r="O5145" s="19" t="s">
        <v>2533</v>
      </c>
      <c r="P5145" t="s">
        <v>13673</v>
      </c>
      <c r="R5145" t="s">
        <v>4</v>
      </c>
      <c r="S5145" t="s">
        <v>15301</v>
      </c>
      <c r="T5145" t="s">
        <v>15301</v>
      </c>
      <c r="U5145" t="b">
        <v>1</v>
      </c>
      <c r="V5145" t="s">
        <v>21714</v>
      </c>
      <c r="W5145" t="str">
        <f t="shared" si="162"/>
        <v>85222</v>
      </c>
    </row>
    <row r="5146" spans="1:23" ht="15" customHeight="1">
      <c r="A5146" s="13" t="s">
        <v>34</v>
      </c>
      <c r="B5146" s="9" t="str">
        <f t="shared" si="161"/>
        <v>IDP8521-01</v>
      </c>
      <c r="C5146" s="13" t="e">
        <f>INDEX('Master MGSIC list'!$1:$1048576,MATCH('Main Sheet'!$L5146,'Master MGSIC list'!$B:$B,0),MATCH('Main Sheet'!C$1,'Master MGSIC list'!$2:$2,0))</f>
        <v>#N/A</v>
      </c>
      <c r="D5146" s="13" t="e">
        <f>INDEX('Master MGSIC list'!$1:$1048576,MATCH('Main Sheet'!$L5146,'Master MGSIC list'!$B:$B,0),MATCH('Main Sheet'!D$1,'Master MGSIC list'!$2:$2,0))</f>
        <v>#N/A</v>
      </c>
      <c r="E5146" s="13" t="e">
        <f>INDEX('Master MGSIC list'!$1:$1048576,MATCH('Main Sheet'!$L5146,'Master MGSIC list'!$B:$B,0),MATCH('Main Sheet'!E$1,'Master MGSIC list'!$2:$2,0))</f>
        <v>#N/A</v>
      </c>
      <c r="F5146" s="13" t="e">
        <f>INDEX('Master MGSIC list'!$1:$1048576,MATCH('Main Sheet'!$L5146,'Master MGSIC list'!$B:$B,0),MATCH('Main Sheet'!F$1,'Master MGSIC list'!$2:$2,0))</f>
        <v>#N/A</v>
      </c>
      <c r="G5146" s="13" t="str">
        <f>INDEX('Master MGSIC list'!$1:$1048576,MATCH('Main Sheet'!$L5146,'Master MGSIC list'!$B:$B,0),MATCH('Main Sheet'!G$1,'Master MGSIC list'!$2:$2,0))</f>
        <v>General Education Services</v>
      </c>
      <c r="H5146" s="13" t="s">
        <v>13631</v>
      </c>
      <c r="I5146" s="13" t="s">
        <v>2535</v>
      </c>
      <c r="J5146" s="13" t="s">
        <v>13685</v>
      </c>
      <c r="K5146" s="15"/>
      <c r="L5146" s="11" t="s">
        <v>2535</v>
      </c>
      <c r="M5146" s="12" t="str">
        <f>VLOOKUP(L5146,'Master MGSIC list'!B:C,2,FALSE)</f>
        <v>Secondary schools</v>
      </c>
      <c r="N5146" s="13">
        <v>802000</v>
      </c>
      <c r="O5146" s="13" t="s">
        <v>2536</v>
      </c>
      <c r="P5146" t="s">
        <v>13686</v>
      </c>
      <c r="R5146" t="s">
        <v>4</v>
      </c>
      <c r="S5146" t="s">
        <v>15299</v>
      </c>
      <c r="T5146" t="s">
        <v>15299</v>
      </c>
      <c r="U5146" t="b">
        <v>1</v>
      </c>
      <c r="V5146" t="s">
        <v>21719</v>
      </c>
      <c r="W5146" t="str">
        <f t="shared" si="162"/>
        <v>802000</v>
      </c>
    </row>
    <row r="5147" spans="1:23" ht="15" customHeight="1">
      <c r="A5147" s="17" t="s">
        <v>63</v>
      </c>
      <c r="B5147" s="9" t="str">
        <f t="shared" si="161"/>
        <v>MYP8521-01</v>
      </c>
      <c r="C5147" s="17" t="e">
        <f>INDEX('Master MGSIC list'!$1:$1048576,MATCH('Main Sheet'!$L5147,'Master MGSIC list'!$B:$B,0),MATCH('Main Sheet'!C$1,'Master MGSIC list'!$2:$2,0))</f>
        <v>#N/A</v>
      </c>
      <c r="D5147" s="17" t="e">
        <f>INDEX('Master MGSIC list'!$1:$1048576,MATCH('Main Sheet'!$L5147,'Master MGSIC list'!$B:$B,0),MATCH('Main Sheet'!D$1,'Master MGSIC list'!$2:$2,0))</f>
        <v>#N/A</v>
      </c>
      <c r="E5147" s="17" t="e">
        <f>INDEX('Master MGSIC list'!$1:$1048576,MATCH('Main Sheet'!$L5147,'Master MGSIC list'!$B:$B,0),MATCH('Main Sheet'!E$1,'Master MGSIC list'!$2:$2,0))</f>
        <v>#N/A</v>
      </c>
      <c r="F5147" s="17" t="e">
        <f>INDEX('Master MGSIC list'!$1:$1048576,MATCH('Main Sheet'!$L5147,'Master MGSIC list'!$B:$B,0),MATCH('Main Sheet'!F$1,'Master MGSIC list'!$2:$2,0))</f>
        <v>#N/A</v>
      </c>
      <c r="G5147" s="17" t="str">
        <f>INDEX('Master MGSIC list'!$1:$1048576,MATCH('Main Sheet'!$L5147,'Master MGSIC list'!$B:$B,0),MATCH('Main Sheet'!G$1,'Master MGSIC list'!$2:$2,0))</f>
        <v>General Education Services</v>
      </c>
      <c r="H5147" s="17" t="s">
        <v>13631</v>
      </c>
      <c r="I5147" s="17" t="s">
        <v>2535</v>
      </c>
      <c r="J5147" s="17" t="s">
        <v>13687</v>
      </c>
      <c r="K5147" s="18"/>
      <c r="L5147" s="11" t="s">
        <v>2535</v>
      </c>
      <c r="M5147" s="12" t="str">
        <f>VLOOKUP(L5147,'Master MGSIC list'!B:C,2,FALSE)</f>
        <v>Secondary schools</v>
      </c>
      <c r="N5147" s="17" t="s">
        <v>13687</v>
      </c>
      <c r="O5147" s="17" t="s">
        <v>2536</v>
      </c>
      <c r="P5147" t="s">
        <v>2534</v>
      </c>
      <c r="R5147" t="s">
        <v>4</v>
      </c>
      <c r="S5147" t="s">
        <v>15299</v>
      </c>
      <c r="T5147" t="s">
        <v>15299</v>
      </c>
      <c r="U5147" t="b">
        <v>1</v>
      </c>
      <c r="V5147" t="s">
        <v>21720</v>
      </c>
      <c r="W5147" t="str">
        <f t="shared" si="162"/>
        <v>852XX</v>
      </c>
    </row>
    <row r="5148" spans="1:23" ht="15" customHeight="1">
      <c r="A5148" s="19" t="s">
        <v>49</v>
      </c>
      <c r="B5148" s="9" t="str">
        <f t="shared" si="161"/>
        <v>PHP8521-01</v>
      </c>
      <c r="C5148" s="19" t="e">
        <f>INDEX('Master MGSIC list'!$1:$1048576,MATCH('Main Sheet'!$L5148,'Master MGSIC list'!$B:$B,0),MATCH('Main Sheet'!C$1,'Master MGSIC list'!$2:$2,0))</f>
        <v>#N/A</v>
      </c>
      <c r="D5148" s="19" t="e">
        <f>INDEX('Master MGSIC list'!$1:$1048576,MATCH('Main Sheet'!$L5148,'Master MGSIC list'!$B:$B,0),MATCH('Main Sheet'!D$1,'Master MGSIC list'!$2:$2,0))</f>
        <v>#N/A</v>
      </c>
      <c r="E5148" s="19" t="e">
        <f>INDEX('Master MGSIC list'!$1:$1048576,MATCH('Main Sheet'!$L5148,'Master MGSIC list'!$B:$B,0),MATCH('Main Sheet'!E$1,'Master MGSIC list'!$2:$2,0))</f>
        <v>#N/A</v>
      </c>
      <c r="F5148" s="19" t="e">
        <f>INDEX('Master MGSIC list'!$1:$1048576,MATCH('Main Sheet'!$L5148,'Master MGSIC list'!$B:$B,0),MATCH('Main Sheet'!F$1,'Master MGSIC list'!$2:$2,0))</f>
        <v>#N/A</v>
      </c>
      <c r="G5148" s="19" t="str">
        <f>INDEX('Master MGSIC list'!$1:$1048576,MATCH('Main Sheet'!$L5148,'Master MGSIC list'!$B:$B,0),MATCH('Main Sheet'!G$1,'Master MGSIC list'!$2:$2,0))</f>
        <v>General Education Services</v>
      </c>
      <c r="H5148" s="19" t="s">
        <v>13631</v>
      </c>
      <c r="I5148" s="19" t="s">
        <v>2535</v>
      </c>
      <c r="J5148" s="19" t="s">
        <v>13688</v>
      </c>
      <c r="K5148" s="20"/>
      <c r="L5148" s="11" t="s">
        <v>2535</v>
      </c>
      <c r="M5148" s="12" t="str">
        <f>VLOOKUP(L5148,'Master MGSIC list'!B:C,2,FALSE)</f>
        <v>Secondary schools</v>
      </c>
      <c r="N5148" s="19">
        <v>85311</v>
      </c>
      <c r="O5148" s="19" t="s">
        <v>2536</v>
      </c>
      <c r="P5148" t="s">
        <v>13689</v>
      </c>
      <c r="R5148" t="s">
        <v>4</v>
      </c>
      <c r="S5148" t="s">
        <v>15299</v>
      </c>
      <c r="T5148" t="s">
        <v>15299</v>
      </c>
      <c r="U5148" t="b">
        <v>1</v>
      </c>
      <c r="V5148" t="s">
        <v>21721</v>
      </c>
      <c r="W5148" t="str">
        <f t="shared" si="162"/>
        <v>85311</v>
      </c>
    </row>
    <row r="5149" spans="1:23" ht="15" customHeight="1">
      <c r="A5149" s="21" t="s">
        <v>21</v>
      </c>
      <c r="B5149" s="9" t="str">
        <f t="shared" si="161"/>
        <v>SGP8521-01</v>
      </c>
      <c r="C5149" s="21" t="e">
        <f>INDEX('Master MGSIC list'!$1:$1048576,MATCH('Main Sheet'!$L5149,'Master MGSIC list'!$B:$B,0),MATCH('Main Sheet'!C$1,'Master MGSIC list'!$2:$2,0))</f>
        <v>#N/A</v>
      </c>
      <c r="D5149" s="21" t="e">
        <f>INDEX('Master MGSIC list'!$1:$1048576,MATCH('Main Sheet'!$L5149,'Master MGSIC list'!$B:$B,0),MATCH('Main Sheet'!D$1,'Master MGSIC list'!$2:$2,0))</f>
        <v>#N/A</v>
      </c>
      <c r="E5149" s="21" t="e">
        <f>INDEX('Master MGSIC list'!$1:$1048576,MATCH('Main Sheet'!$L5149,'Master MGSIC list'!$B:$B,0),MATCH('Main Sheet'!E$1,'Master MGSIC list'!$2:$2,0))</f>
        <v>#N/A</v>
      </c>
      <c r="F5149" s="21" t="e">
        <f>INDEX('Master MGSIC list'!$1:$1048576,MATCH('Main Sheet'!$L5149,'Master MGSIC list'!$B:$B,0),MATCH('Main Sheet'!F$1,'Master MGSIC list'!$2:$2,0))</f>
        <v>#N/A</v>
      </c>
      <c r="G5149" s="21" t="str">
        <f>INDEX('Master MGSIC list'!$1:$1048576,MATCH('Main Sheet'!$L5149,'Master MGSIC list'!$B:$B,0),MATCH('Main Sheet'!G$1,'Master MGSIC list'!$2:$2,0))</f>
        <v>General Education Services</v>
      </c>
      <c r="H5149" s="21" t="s">
        <v>13631</v>
      </c>
      <c r="I5149" s="21" t="s">
        <v>2535</v>
      </c>
      <c r="J5149" s="21" t="s">
        <v>13650</v>
      </c>
      <c r="K5149" s="22"/>
      <c r="L5149" s="11" t="s">
        <v>2535</v>
      </c>
      <c r="M5149" s="12" t="str">
        <f>VLOOKUP(L5149,'Master MGSIC list'!B:C,2,FALSE)</f>
        <v>Secondary schools</v>
      </c>
      <c r="N5149" s="21">
        <v>85211</v>
      </c>
      <c r="O5149" s="21" t="s">
        <v>2536</v>
      </c>
      <c r="P5149" t="s">
        <v>2536</v>
      </c>
      <c r="R5149" t="s">
        <v>4</v>
      </c>
      <c r="S5149" t="s">
        <v>15299</v>
      </c>
      <c r="T5149" t="s">
        <v>15299</v>
      </c>
      <c r="U5149" t="b">
        <v>1</v>
      </c>
      <c r="V5149" t="s">
        <v>21722</v>
      </c>
      <c r="W5149" t="str">
        <f t="shared" si="162"/>
        <v>85211</v>
      </c>
    </row>
    <row r="5150" spans="1:23" ht="15" customHeight="1">
      <c r="A5150" s="23" t="s">
        <v>2771</v>
      </c>
      <c r="B5150" s="9" t="str">
        <f t="shared" si="161"/>
        <v>VTP8521-01</v>
      </c>
      <c r="C5150" s="23" t="e">
        <f>INDEX('Master MGSIC list'!$1:$1048576,MATCH('Main Sheet'!$L5150,'Master MGSIC list'!$B:$B,0),MATCH('Main Sheet'!C$1,'Master MGSIC list'!$2:$2,0))</f>
        <v>#N/A</v>
      </c>
      <c r="D5150" s="23" t="e">
        <f>INDEX('Master MGSIC list'!$1:$1048576,MATCH('Main Sheet'!$L5150,'Master MGSIC list'!$B:$B,0),MATCH('Main Sheet'!D$1,'Master MGSIC list'!$2:$2,0))</f>
        <v>#N/A</v>
      </c>
      <c r="E5150" s="23" t="e">
        <f>INDEX('Master MGSIC list'!$1:$1048576,MATCH('Main Sheet'!$L5150,'Master MGSIC list'!$B:$B,0),MATCH('Main Sheet'!E$1,'Master MGSIC list'!$2:$2,0))</f>
        <v>#N/A</v>
      </c>
      <c r="F5150" s="23" t="e">
        <f>INDEX('Master MGSIC list'!$1:$1048576,MATCH('Main Sheet'!$L5150,'Master MGSIC list'!$B:$B,0),MATCH('Main Sheet'!F$1,'Master MGSIC list'!$2:$2,0))</f>
        <v>#N/A</v>
      </c>
      <c r="G5150" s="23" t="str">
        <f>INDEX('Master MGSIC list'!$1:$1048576,MATCH('Main Sheet'!$L5150,'Master MGSIC list'!$B:$B,0),MATCH('Main Sheet'!G$1,'Master MGSIC list'!$2:$2,0))</f>
        <v>General Education Services</v>
      </c>
      <c r="H5150" s="23" t="s">
        <v>13631</v>
      </c>
      <c r="I5150" s="23" t="s">
        <v>2535</v>
      </c>
      <c r="J5150" s="23" t="s">
        <v>13690</v>
      </c>
      <c r="K5150" s="24"/>
      <c r="L5150" s="11" t="s">
        <v>2535</v>
      </c>
      <c r="M5150" s="12" t="str">
        <f>VLOOKUP(L5150,'Master MGSIC list'!B:C,2,FALSE)</f>
        <v>Secondary schools</v>
      </c>
      <c r="N5150" s="23">
        <v>85220</v>
      </c>
      <c r="O5150" s="23" t="s">
        <v>2536</v>
      </c>
      <c r="P5150" t="s">
        <v>13691</v>
      </c>
      <c r="R5150" t="s">
        <v>4</v>
      </c>
      <c r="S5150" t="s">
        <v>15299</v>
      </c>
      <c r="T5150" t="s">
        <v>15299</v>
      </c>
      <c r="U5150" t="b">
        <v>1</v>
      </c>
      <c r="V5150" t="s">
        <v>21723</v>
      </c>
      <c r="W5150" t="str">
        <f t="shared" si="162"/>
        <v>85220</v>
      </c>
    </row>
    <row r="5151" spans="1:23" ht="15" customHeight="1">
      <c r="A5151" s="8" t="s">
        <v>2746</v>
      </c>
      <c r="B5151" s="9" t="str">
        <f t="shared" si="161"/>
        <v>CHP8521-01a</v>
      </c>
      <c r="C5151" s="8" t="e">
        <f>INDEX('Master MGSIC list'!$1:$1048576,MATCH('Main Sheet'!$L5151,'Master MGSIC list'!$B:$B,0),MATCH('Main Sheet'!C$1,'Master MGSIC list'!$2:$2,0))</f>
        <v>#N/A</v>
      </c>
      <c r="D5151" s="8" t="e">
        <f>INDEX('Master MGSIC list'!$1:$1048576,MATCH('Main Sheet'!$L5151,'Master MGSIC list'!$B:$B,0),MATCH('Main Sheet'!D$1,'Master MGSIC list'!$2:$2,0))</f>
        <v>#N/A</v>
      </c>
      <c r="E5151" s="8" t="e">
        <f>INDEX('Master MGSIC list'!$1:$1048576,MATCH('Main Sheet'!$L5151,'Master MGSIC list'!$B:$B,0),MATCH('Main Sheet'!E$1,'Master MGSIC list'!$2:$2,0))</f>
        <v>#N/A</v>
      </c>
      <c r="F5151" s="8" t="e">
        <f>INDEX('Master MGSIC list'!$1:$1048576,MATCH('Main Sheet'!$L5151,'Master MGSIC list'!$B:$B,0),MATCH('Main Sheet'!F$1,'Master MGSIC list'!$2:$2,0))</f>
        <v>#N/A</v>
      </c>
      <c r="G5151" s="8" t="str">
        <f>INDEX('Master MGSIC list'!$1:$1048576,MATCH('Main Sheet'!$L5151,'Master MGSIC list'!$B:$B,0),MATCH('Main Sheet'!G$1,'Master MGSIC list'!$2:$2,0))</f>
        <v>General Education Services</v>
      </c>
      <c r="H5151" s="8" t="s">
        <v>13631</v>
      </c>
      <c r="I5151" s="8" t="s">
        <v>2535</v>
      </c>
      <c r="J5151" s="8" t="s">
        <v>13676</v>
      </c>
      <c r="K5151" s="10" t="s">
        <v>2754</v>
      </c>
      <c r="L5151" s="11" t="s">
        <v>13677</v>
      </c>
      <c r="M5151" s="12" t="str">
        <f>VLOOKUP(L5151,'Master MGSIC list'!B:C,2,FALSE)</f>
        <v>Secondary schools (general junior)</v>
      </c>
      <c r="N5151" s="8">
        <v>8331</v>
      </c>
      <c r="O5151" s="8" t="s">
        <v>2536</v>
      </c>
      <c r="P5151" t="s">
        <v>13678</v>
      </c>
      <c r="R5151" t="s">
        <v>4</v>
      </c>
      <c r="S5151" t="s">
        <v>15299</v>
      </c>
      <c r="T5151" t="s">
        <v>15299</v>
      </c>
      <c r="U5151" t="b">
        <v>1</v>
      </c>
      <c r="V5151" t="s">
        <v>21716</v>
      </c>
      <c r="W5151" t="str">
        <f t="shared" si="162"/>
        <v>8331</v>
      </c>
    </row>
    <row r="5152" spans="1:23" ht="15" customHeight="1">
      <c r="A5152" s="8" t="s">
        <v>2746</v>
      </c>
      <c r="B5152" s="9" t="str">
        <f t="shared" si="161"/>
        <v>CHP8521-01b</v>
      </c>
      <c r="C5152" s="8" t="e">
        <f>INDEX('Master MGSIC list'!$1:$1048576,MATCH('Main Sheet'!$L5152,'Master MGSIC list'!$B:$B,0),MATCH('Main Sheet'!C$1,'Master MGSIC list'!$2:$2,0))</f>
        <v>#N/A</v>
      </c>
      <c r="D5152" s="8" t="e">
        <f>INDEX('Master MGSIC list'!$1:$1048576,MATCH('Main Sheet'!$L5152,'Master MGSIC list'!$B:$B,0),MATCH('Main Sheet'!D$1,'Master MGSIC list'!$2:$2,0))</f>
        <v>#N/A</v>
      </c>
      <c r="E5152" s="8" t="e">
        <f>INDEX('Master MGSIC list'!$1:$1048576,MATCH('Main Sheet'!$L5152,'Master MGSIC list'!$B:$B,0),MATCH('Main Sheet'!E$1,'Master MGSIC list'!$2:$2,0))</f>
        <v>#N/A</v>
      </c>
      <c r="F5152" s="8" t="e">
        <f>INDEX('Master MGSIC list'!$1:$1048576,MATCH('Main Sheet'!$L5152,'Master MGSIC list'!$B:$B,0),MATCH('Main Sheet'!F$1,'Master MGSIC list'!$2:$2,0))</f>
        <v>#N/A</v>
      </c>
      <c r="G5152" s="8" t="str">
        <f>INDEX('Master MGSIC list'!$1:$1048576,MATCH('Main Sheet'!$L5152,'Master MGSIC list'!$B:$B,0),MATCH('Main Sheet'!G$1,'Master MGSIC list'!$2:$2,0))</f>
        <v>General Education Services</v>
      </c>
      <c r="H5152" s="8" t="s">
        <v>13631</v>
      </c>
      <c r="I5152" s="8" t="s">
        <v>2535</v>
      </c>
      <c r="J5152" s="8" t="s">
        <v>13679</v>
      </c>
      <c r="K5152" s="10" t="s">
        <v>2754</v>
      </c>
      <c r="L5152" s="11" t="s">
        <v>13680</v>
      </c>
      <c r="M5152" s="12" t="str">
        <f>VLOOKUP(L5152,'Master MGSIC list'!B:C,2,FALSE)</f>
        <v>Secondary schools (adult junior)</v>
      </c>
      <c r="N5152" s="8">
        <v>8333</v>
      </c>
      <c r="O5152" s="8" t="s">
        <v>2536</v>
      </c>
      <c r="P5152" t="s">
        <v>13681</v>
      </c>
      <c r="R5152" t="s">
        <v>4</v>
      </c>
      <c r="S5152" t="s">
        <v>15299</v>
      </c>
      <c r="T5152" t="s">
        <v>15299</v>
      </c>
      <c r="U5152" t="b">
        <v>1</v>
      </c>
      <c r="V5152" t="s">
        <v>21717</v>
      </c>
      <c r="W5152" t="str">
        <f t="shared" si="162"/>
        <v>8333</v>
      </c>
    </row>
    <row r="5153" spans="1:23" ht="15" customHeight="1">
      <c r="A5153" s="8" t="s">
        <v>2746</v>
      </c>
      <c r="B5153" s="9" t="str">
        <f t="shared" si="161"/>
        <v>CHP8521-01c</v>
      </c>
      <c r="C5153" s="8" t="e">
        <f>INDEX('Master MGSIC list'!$1:$1048576,MATCH('Main Sheet'!$L5153,'Master MGSIC list'!$B:$B,0),MATCH('Main Sheet'!C$1,'Master MGSIC list'!$2:$2,0))</f>
        <v>#N/A</v>
      </c>
      <c r="D5153" s="8" t="e">
        <f>INDEX('Master MGSIC list'!$1:$1048576,MATCH('Main Sheet'!$L5153,'Master MGSIC list'!$B:$B,0),MATCH('Main Sheet'!D$1,'Master MGSIC list'!$2:$2,0))</f>
        <v>#N/A</v>
      </c>
      <c r="E5153" s="8" t="e">
        <f>INDEX('Master MGSIC list'!$1:$1048576,MATCH('Main Sheet'!$L5153,'Master MGSIC list'!$B:$B,0),MATCH('Main Sheet'!E$1,'Master MGSIC list'!$2:$2,0))</f>
        <v>#N/A</v>
      </c>
      <c r="F5153" s="8" t="e">
        <f>INDEX('Master MGSIC list'!$1:$1048576,MATCH('Main Sheet'!$L5153,'Master MGSIC list'!$B:$B,0),MATCH('Main Sheet'!F$1,'Master MGSIC list'!$2:$2,0))</f>
        <v>#N/A</v>
      </c>
      <c r="G5153" s="8" t="str">
        <f>INDEX('Master MGSIC list'!$1:$1048576,MATCH('Main Sheet'!$L5153,'Master MGSIC list'!$B:$B,0),MATCH('Main Sheet'!G$1,'Master MGSIC list'!$2:$2,0))</f>
        <v>General Education Services</v>
      </c>
      <c r="H5153" s="8" t="s">
        <v>13631</v>
      </c>
      <c r="I5153" s="8" t="s">
        <v>2535</v>
      </c>
      <c r="J5153" s="8" t="s">
        <v>13682</v>
      </c>
      <c r="K5153" s="10" t="s">
        <v>2754</v>
      </c>
      <c r="L5153" s="11" t="s">
        <v>13683</v>
      </c>
      <c r="M5153" s="12" t="str">
        <f>VLOOKUP(L5153,'Master MGSIC list'!B:C,2,FALSE)</f>
        <v>Secondary schools (high school)</v>
      </c>
      <c r="N5153" s="8">
        <v>8334</v>
      </c>
      <c r="O5153" s="8" t="s">
        <v>2536</v>
      </c>
      <c r="P5153" t="s">
        <v>13684</v>
      </c>
      <c r="R5153" t="s">
        <v>4</v>
      </c>
      <c r="S5153" t="s">
        <v>15299</v>
      </c>
      <c r="T5153" t="s">
        <v>15299</v>
      </c>
      <c r="U5153" t="b">
        <v>1</v>
      </c>
      <c r="V5153" t="s">
        <v>21718</v>
      </c>
      <c r="W5153" t="str">
        <f t="shared" si="162"/>
        <v>8334</v>
      </c>
    </row>
    <row r="5154" spans="1:23" ht="15" customHeight="1">
      <c r="A5154" s="21" t="s">
        <v>21</v>
      </c>
      <c r="B5154" s="9" t="str">
        <f t="shared" si="161"/>
        <v>SGP8521-02</v>
      </c>
      <c r="C5154" s="21" t="e">
        <f>INDEX('Master MGSIC list'!$1:$1048576,MATCH('Main Sheet'!$L5154,'Master MGSIC list'!$B:$B,0),MATCH('Main Sheet'!C$1,'Master MGSIC list'!$2:$2,0))</f>
        <v>#N/A</v>
      </c>
      <c r="D5154" s="21" t="e">
        <f>INDEX('Master MGSIC list'!$1:$1048576,MATCH('Main Sheet'!$L5154,'Master MGSIC list'!$B:$B,0),MATCH('Main Sheet'!D$1,'Master MGSIC list'!$2:$2,0))</f>
        <v>#N/A</v>
      </c>
      <c r="E5154" s="21" t="e">
        <f>INDEX('Master MGSIC list'!$1:$1048576,MATCH('Main Sheet'!$L5154,'Master MGSIC list'!$B:$B,0),MATCH('Main Sheet'!E$1,'Master MGSIC list'!$2:$2,0))</f>
        <v>#N/A</v>
      </c>
      <c r="F5154" s="21" t="e">
        <f>INDEX('Master MGSIC list'!$1:$1048576,MATCH('Main Sheet'!$L5154,'Master MGSIC list'!$B:$B,0),MATCH('Main Sheet'!F$1,'Master MGSIC list'!$2:$2,0))</f>
        <v>#N/A</v>
      </c>
      <c r="G5154" s="21" t="str">
        <f>INDEX('Master MGSIC list'!$1:$1048576,MATCH('Main Sheet'!$L5154,'Master MGSIC list'!$B:$B,0),MATCH('Main Sheet'!G$1,'Master MGSIC list'!$2:$2,0))</f>
        <v>General Education Services</v>
      </c>
      <c r="H5154" s="21" t="s">
        <v>13631</v>
      </c>
      <c r="I5154" s="21" t="s">
        <v>2537</v>
      </c>
      <c r="J5154" s="21" t="s">
        <v>13658</v>
      </c>
      <c r="K5154" s="22"/>
      <c r="L5154" s="11" t="s">
        <v>2537</v>
      </c>
      <c r="M5154" s="12" t="str">
        <f>VLOOKUP(L5154,'Master MGSIC list'!B:C,2,FALSE)</f>
        <v>Junior colleges and centralised pre-university institutes</v>
      </c>
      <c r="N5154" s="21">
        <v>85212</v>
      </c>
      <c r="O5154" s="21" t="s">
        <v>2538</v>
      </c>
      <c r="P5154" t="s">
        <v>13692</v>
      </c>
      <c r="R5154" t="s">
        <v>4</v>
      </c>
      <c r="S5154" t="s">
        <v>15299</v>
      </c>
      <c r="T5154" t="s">
        <v>15299</v>
      </c>
      <c r="U5154" t="b">
        <v>1</v>
      </c>
      <c r="V5154" t="s">
        <v>21724</v>
      </c>
      <c r="W5154" t="str">
        <f t="shared" si="162"/>
        <v>85212</v>
      </c>
    </row>
    <row r="5155" spans="1:23" ht="15" customHeight="1">
      <c r="A5155" s="23" t="s">
        <v>2771</v>
      </c>
      <c r="B5155" s="9" t="str">
        <f t="shared" si="161"/>
        <v>VTP8521-02</v>
      </c>
      <c r="C5155" s="23" t="e">
        <f>INDEX('Master MGSIC list'!$1:$1048576,MATCH('Main Sheet'!$L5155,'Master MGSIC list'!$B:$B,0),MATCH('Main Sheet'!C$1,'Master MGSIC list'!$2:$2,0))</f>
        <v>#N/A</v>
      </c>
      <c r="D5155" s="23" t="e">
        <f>INDEX('Master MGSIC list'!$1:$1048576,MATCH('Main Sheet'!$L5155,'Master MGSIC list'!$B:$B,0),MATCH('Main Sheet'!D$1,'Master MGSIC list'!$2:$2,0))</f>
        <v>#N/A</v>
      </c>
      <c r="E5155" s="23" t="e">
        <f>INDEX('Master MGSIC list'!$1:$1048576,MATCH('Main Sheet'!$L5155,'Master MGSIC list'!$B:$B,0),MATCH('Main Sheet'!E$1,'Master MGSIC list'!$2:$2,0))</f>
        <v>#N/A</v>
      </c>
      <c r="F5155" s="23" t="e">
        <f>INDEX('Master MGSIC list'!$1:$1048576,MATCH('Main Sheet'!$L5155,'Master MGSIC list'!$B:$B,0),MATCH('Main Sheet'!F$1,'Master MGSIC list'!$2:$2,0))</f>
        <v>#N/A</v>
      </c>
      <c r="G5155" s="23" t="str">
        <f>INDEX('Master MGSIC list'!$1:$1048576,MATCH('Main Sheet'!$L5155,'Master MGSIC list'!$B:$B,0),MATCH('Main Sheet'!G$1,'Master MGSIC list'!$2:$2,0))</f>
        <v>General Education Services</v>
      </c>
      <c r="H5155" s="23" t="s">
        <v>13631</v>
      </c>
      <c r="I5155" s="23" t="s">
        <v>2537</v>
      </c>
      <c r="J5155" s="23" t="s">
        <v>13693</v>
      </c>
      <c r="K5155" s="24"/>
      <c r="L5155" s="11" t="s">
        <v>2537</v>
      </c>
      <c r="M5155" s="12" t="str">
        <f>VLOOKUP(L5155,'Master MGSIC list'!B:C,2,FALSE)</f>
        <v>Junior colleges and centralised pre-university institutes</v>
      </c>
      <c r="N5155" s="23">
        <v>85230</v>
      </c>
      <c r="O5155" s="23" t="s">
        <v>2538</v>
      </c>
      <c r="P5155" t="s">
        <v>13694</v>
      </c>
      <c r="R5155" t="s">
        <v>4</v>
      </c>
      <c r="S5155" t="s">
        <v>15299</v>
      </c>
      <c r="T5155" t="s">
        <v>15299</v>
      </c>
      <c r="U5155" t="b">
        <v>1</v>
      </c>
      <c r="V5155" t="s">
        <v>21725</v>
      </c>
      <c r="W5155" t="str">
        <f t="shared" si="162"/>
        <v>85230</v>
      </c>
    </row>
    <row r="5156" spans="1:23" ht="15" customHeight="1">
      <c r="A5156" s="19" t="s">
        <v>49</v>
      </c>
      <c r="B5156" s="9" t="str">
        <f t="shared" si="161"/>
        <v>PHP8521-03</v>
      </c>
      <c r="C5156" s="19" t="e">
        <f>INDEX('Master MGSIC list'!$1:$1048576,MATCH('Main Sheet'!$L5156,'Master MGSIC list'!$B:$B,0),MATCH('Main Sheet'!C$1,'Master MGSIC list'!$2:$2,0))</f>
        <v>#N/A</v>
      </c>
      <c r="D5156" s="19" t="e">
        <f>INDEX('Master MGSIC list'!$1:$1048576,MATCH('Main Sheet'!$L5156,'Master MGSIC list'!$B:$B,0),MATCH('Main Sheet'!D$1,'Master MGSIC list'!$2:$2,0))</f>
        <v>#N/A</v>
      </c>
      <c r="E5156" s="19" t="e">
        <f>INDEX('Master MGSIC list'!$1:$1048576,MATCH('Main Sheet'!$L5156,'Master MGSIC list'!$B:$B,0),MATCH('Main Sheet'!E$1,'Master MGSIC list'!$2:$2,0))</f>
        <v>#N/A</v>
      </c>
      <c r="F5156" s="19" t="e">
        <f>INDEX('Master MGSIC list'!$1:$1048576,MATCH('Main Sheet'!$L5156,'Master MGSIC list'!$B:$B,0),MATCH('Main Sheet'!F$1,'Master MGSIC list'!$2:$2,0))</f>
        <v>#N/A</v>
      </c>
      <c r="G5156" s="19" t="str">
        <f>INDEX('Master MGSIC list'!$1:$1048576,MATCH('Main Sheet'!$L5156,'Master MGSIC list'!$B:$B,0),MATCH('Main Sheet'!G$1,'Master MGSIC list'!$2:$2,0))</f>
        <v>General Education Services</v>
      </c>
      <c r="H5156" s="19" t="s">
        <v>13631</v>
      </c>
      <c r="I5156" s="19" t="s">
        <v>2539</v>
      </c>
      <c r="J5156" s="19" t="s">
        <v>13695</v>
      </c>
      <c r="K5156" s="20"/>
      <c r="L5156" s="11" t="s">
        <v>2539</v>
      </c>
      <c r="M5156" s="12" t="str">
        <f>VLOOKUP(L5156,'Master MGSIC list'!B:C,2,FALSE)</f>
        <v>International and foreign system schools (secondary)</v>
      </c>
      <c r="N5156" s="19">
        <v>85312</v>
      </c>
      <c r="O5156" s="19" t="s">
        <v>2540</v>
      </c>
      <c r="P5156" t="s">
        <v>13696</v>
      </c>
      <c r="R5156" t="s">
        <v>4</v>
      </c>
      <c r="S5156" t="s">
        <v>15299</v>
      </c>
      <c r="T5156" t="s">
        <v>15299</v>
      </c>
      <c r="U5156" t="b">
        <v>1</v>
      </c>
      <c r="V5156" t="s">
        <v>21726</v>
      </c>
      <c r="W5156" t="str">
        <f t="shared" si="162"/>
        <v>85312</v>
      </c>
    </row>
    <row r="5157" spans="1:23" ht="15" customHeight="1">
      <c r="A5157" s="21" t="s">
        <v>21</v>
      </c>
      <c r="B5157" s="9" t="str">
        <f t="shared" si="161"/>
        <v>SGP8521-03</v>
      </c>
      <c r="C5157" s="21" t="e">
        <f>INDEX('Master MGSIC list'!$1:$1048576,MATCH('Main Sheet'!$L5157,'Master MGSIC list'!$B:$B,0),MATCH('Main Sheet'!C$1,'Master MGSIC list'!$2:$2,0))</f>
        <v>#N/A</v>
      </c>
      <c r="D5157" s="21" t="e">
        <f>INDEX('Master MGSIC list'!$1:$1048576,MATCH('Main Sheet'!$L5157,'Master MGSIC list'!$B:$B,0),MATCH('Main Sheet'!D$1,'Master MGSIC list'!$2:$2,0))</f>
        <v>#N/A</v>
      </c>
      <c r="E5157" s="21" t="e">
        <f>INDEX('Master MGSIC list'!$1:$1048576,MATCH('Main Sheet'!$L5157,'Master MGSIC list'!$B:$B,0),MATCH('Main Sheet'!E$1,'Master MGSIC list'!$2:$2,0))</f>
        <v>#N/A</v>
      </c>
      <c r="F5157" s="21" t="e">
        <f>INDEX('Master MGSIC list'!$1:$1048576,MATCH('Main Sheet'!$L5157,'Master MGSIC list'!$B:$B,0),MATCH('Main Sheet'!F$1,'Master MGSIC list'!$2:$2,0))</f>
        <v>#N/A</v>
      </c>
      <c r="G5157" s="21" t="str">
        <f>INDEX('Master MGSIC list'!$1:$1048576,MATCH('Main Sheet'!$L5157,'Master MGSIC list'!$B:$B,0),MATCH('Main Sheet'!G$1,'Master MGSIC list'!$2:$2,0))</f>
        <v>General Education Services</v>
      </c>
      <c r="H5157" s="21" t="s">
        <v>13631</v>
      </c>
      <c r="I5157" s="21" t="s">
        <v>2539</v>
      </c>
      <c r="J5157" s="21" t="s">
        <v>13697</v>
      </c>
      <c r="K5157" s="22"/>
      <c r="L5157" s="11" t="s">
        <v>2539</v>
      </c>
      <c r="M5157" s="12" t="str">
        <f>VLOOKUP(L5157,'Master MGSIC list'!B:C,2,FALSE)</f>
        <v>International and foreign system schools (secondary)</v>
      </c>
      <c r="N5157" s="21">
        <v>85213</v>
      </c>
      <c r="O5157" s="21" t="s">
        <v>2540</v>
      </c>
      <c r="P5157" t="s">
        <v>13698</v>
      </c>
      <c r="R5157" t="s">
        <v>4</v>
      </c>
      <c r="S5157" t="s">
        <v>15299</v>
      </c>
      <c r="T5157" t="s">
        <v>15299</v>
      </c>
      <c r="U5157" t="b">
        <v>1</v>
      </c>
      <c r="V5157" t="s">
        <v>21727</v>
      </c>
      <c r="W5157" t="str">
        <f t="shared" si="162"/>
        <v>85213</v>
      </c>
    </row>
    <row r="5158" spans="1:23" ht="15" customHeight="1">
      <c r="A5158" s="21" t="s">
        <v>21</v>
      </c>
      <c r="B5158" s="9" t="str">
        <f t="shared" si="161"/>
        <v>SGP8521-04</v>
      </c>
      <c r="C5158" s="21" t="e">
        <f>INDEX('Master MGSIC list'!$1:$1048576,MATCH('Main Sheet'!$L5158,'Master MGSIC list'!$B:$B,0),MATCH('Main Sheet'!C$1,'Master MGSIC list'!$2:$2,0))</f>
        <v>#N/A</v>
      </c>
      <c r="D5158" s="21" t="e">
        <f>INDEX('Master MGSIC list'!$1:$1048576,MATCH('Main Sheet'!$L5158,'Master MGSIC list'!$B:$B,0),MATCH('Main Sheet'!D$1,'Master MGSIC list'!$2:$2,0))</f>
        <v>#N/A</v>
      </c>
      <c r="E5158" s="21" t="e">
        <f>INDEX('Master MGSIC list'!$1:$1048576,MATCH('Main Sheet'!$L5158,'Master MGSIC list'!$B:$B,0),MATCH('Main Sheet'!E$1,'Master MGSIC list'!$2:$2,0))</f>
        <v>#N/A</v>
      </c>
      <c r="F5158" s="21" t="e">
        <f>INDEX('Master MGSIC list'!$1:$1048576,MATCH('Main Sheet'!$L5158,'Master MGSIC list'!$B:$B,0),MATCH('Main Sheet'!F$1,'Master MGSIC list'!$2:$2,0))</f>
        <v>#N/A</v>
      </c>
      <c r="G5158" s="21" t="str">
        <f>INDEX('Master MGSIC list'!$1:$1048576,MATCH('Main Sheet'!$L5158,'Master MGSIC list'!$B:$B,0),MATCH('Main Sheet'!G$1,'Master MGSIC list'!$2:$2,0))</f>
        <v>General Education Services</v>
      </c>
      <c r="H5158" s="21" t="s">
        <v>13631</v>
      </c>
      <c r="I5158" s="21" t="s">
        <v>2541</v>
      </c>
      <c r="J5158" s="21" t="s">
        <v>13705</v>
      </c>
      <c r="K5158" s="22"/>
      <c r="L5158" s="11" t="s">
        <v>2541</v>
      </c>
      <c r="M5158" s="12" t="str">
        <f>VLOOKUP(L5158,'Master MGSIC list'!B:C,2,FALSE)</f>
        <v>Schools for the handicapped and educationally sub-normal (secondary)</v>
      </c>
      <c r="N5158" s="21">
        <v>85214</v>
      </c>
      <c r="O5158" s="21" t="s">
        <v>2542</v>
      </c>
      <c r="P5158" t="s">
        <v>13706</v>
      </c>
      <c r="R5158" t="s">
        <v>4</v>
      </c>
      <c r="S5158" t="s">
        <v>15299</v>
      </c>
      <c r="T5158" t="s">
        <v>15299</v>
      </c>
      <c r="U5158" t="b">
        <v>1</v>
      </c>
      <c r="V5158" t="s">
        <v>21730</v>
      </c>
      <c r="W5158" t="str">
        <f t="shared" si="162"/>
        <v>85214</v>
      </c>
    </row>
    <row r="5159" spans="1:23" ht="15" customHeight="1">
      <c r="A5159" s="19" t="s">
        <v>49</v>
      </c>
      <c r="B5159" s="9" t="str">
        <f t="shared" si="161"/>
        <v>PHP8521-04a</v>
      </c>
      <c r="C5159" s="19" t="e">
        <f>INDEX('Master MGSIC list'!$1:$1048576,MATCH('Main Sheet'!$L5159,'Master MGSIC list'!$B:$B,0),MATCH('Main Sheet'!C$1,'Master MGSIC list'!$2:$2,0))</f>
        <v>#N/A</v>
      </c>
      <c r="D5159" s="19" t="e">
        <f>INDEX('Master MGSIC list'!$1:$1048576,MATCH('Main Sheet'!$L5159,'Master MGSIC list'!$B:$B,0),MATCH('Main Sheet'!D$1,'Master MGSIC list'!$2:$2,0))</f>
        <v>#N/A</v>
      </c>
      <c r="E5159" s="19" t="e">
        <f>INDEX('Master MGSIC list'!$1:$1048576,MATCH('Main Sheet'!$L5159,'Master MGSIC list'!$B:$B,0),MATCH('Main Sheet'!E$1,'Master MGSIC list'!$2:$2,0))</f>
        <v>#N/A</v>
      </c>
      <c r="F5159" s="19" t="e">
        <f>INDEX('Master MGSIC list'!$1:$1048576,MATCH('Main Sheet'!$L5159,'Master MGSIC list'!$B:$B,0),MATCH('Main Sheet'!F$1,'Master MGSIC list'!$2:$2,0))</f>
        <v>#N/A</v>
      </c>
      <c r="G5159" s="19" t="str">
        <f>INDEX('Master MGSIC list'!$1:$1048576,MATCH('Main Sheet'!$L5159,'Master MGSIC list'!$B:$B,0),MATCH('Main Sheet'!G$1,'Master MGSIC list'!$2:$2,0))</f>
        <v>General Education Services</v>
      </c>
      <c r="H5159" s="19" t="s">
        <v>13631</v>
      </c>
      <c r="I5159" s="19" t="s">
        <v>2541</v>
      </c>
      <c r="J5159" s="19" t="s">
        <v>13699</v>
      </c>
      <c r="K5159" s="20" t="s">
        <v>2754</v>
      </c>
      <c r="L5159" s="11" t="s">
        <v>13700</v>
      </c>
      <c r="M5159" s="12" t="str">
        <f>VLOOKUP(L5159,'Master MGSIC list'!B:C,2,FALSE)</f>
        <v>Schools for the handicapped and educationally sub-normal (public secondary)</v>
      </c>
      <c r="N5159" s="19">
        <v>85321</v>
      </c>
      <c r="O5159" s="19" t="s">
        <v>2542</v>
      </c>
      <c r="P5159" t="s">
        <v>13701</v>
      </c>
      <c r="R5159" t="s">
        <v>4</v>
      </c>
      <c r="S5159" t="s">
        <v>15299</v>
      </c>
      <c r="T5159" t="s">
        <v>15299</v>
      </c>
      <c r="U5159" t="b">
        <v>1</v>
      </c>
      <c r="V5159" t="s">
        <v>21728</v>
      </c>
      <c r="W5159" t="str">
        <f t="shared" si="162"/>
        <v>85321</v>
      </c>
    </row>
    <row r="5160" spans="1:23" ht="15" customHeight="1">
      <c r="A5160" s="19" t="s">
        <v>49</v>
      </c>
      <c r="B5160" s="9" t="str">
        <f t="shared" si="161"/>
        <v>PHP8521-04b</v>
      </c>
      <c r="C5160" s="19" t="e">
        <f>INDEX('Master MGSIC list'!$1:$1048576,MATCH('Main Sheet'!$L5160,'Master MGSIC list'!$B:$B,0),MATCH('Main Sheet'!C$1,'Master MGSIC list'!$2:$2,0))</f>
        <v>#N/A</v>
      </c>
      <c r="D5160" s="19" t="e">
        <f>INDEX('Master MGSIC list'!$1:$1048576,MATCH('Main Sheet'!$L5160,'Master MGSIC list'!$B:$B,0),MATCH('Main Sheet'!D$1,'Master MGSIC list'!$2:$2,0))</f>
        <v>#N/A</v>
      </c>
      <c r="E5160" s="19" t="e">
        <f>INDEX('Master MGSIC list'!$1:$1048576,MATCH('Main Sheet'!$L5160,'Master MGSIC list'!$B:$B,0),MATCH('Main Sheet'!E$1,'Master MGSIC list'!$2:$2,0))</f>
        <v>#N/A</v>
      </c>
      <c r="F5160" s="19" t="e">
        <f>INDEX('Master MGSIC list'!$1:$1048576,MATCH('Main Sheet'!$L5160,'Master MGSIC list'!$B:$B,0),MATCH('Main Sheet'!F$1,'Master MGSIC list'!$2:$2,0))</f>
        <v>#N/A</v>
      </c>
      <c r="G5160" s="19" t="str">
        <f>INDEX('Master MGSIC list'!$1:$1048576,MATCH('Main Sheet'!$L5160,'Master MGSIC list'!$B:$B,0),MATCH('Main Sheet'!G$1,'Master MGSIC list'!$2:$2,0))</f>
        <v>General Education Services</v>
      </c>
      <c r="H5160" s="19" t="s">
        <v>13631</v>
      </c>
      <c r="I5160" s="19" t="s">
        <v>2541</v>
      </c>
      <c r="J5160" s="19" t="s">
        <v>13702</v>
      </c>
      <c r="K5160" s="20" t="s">
        <v>2754</v>
      </c>
      <c r="L5160" s="11" t="s">
        <v>13703</v>
      </c>
      <c r="M5160" s="12" t="str">
        <f>VLOOKUP(L5160,'Master MGSIC list'!B:C,2,FALSE)</f>
        <v>Schools for the handicapped and educationally sub-normal (private secondary)</v>
      </c>
      <c r="N5160" s="19">
        <v>85322</v>
      </c>
      <c r="O5160" s="19" t="s">
        <v>2542</v>
      </c>
      <c r="P5160" t="s">
        <v>13704</v>
      </c>
      <c r="R5160" t="s">
        <v>4</v>
      </c>
      <c r="S5160" t="s">
        <v>15299</v>
      </c>
      <c r="T5160" t="s">
        <v>15299</v>
      </c>
      <c r="U5160" t="b">
        <v>1</v>
      </c>
      <c r="V5160" t="s">
        <v>21729</v>
      </c>
      <c r="W5160" t="str">
        <f t="shared" si="162"/>
        <v>85322</v>
      </c>
    </row>
    <row r="5161" spans="1:23" ht="15" customHeight="1">
      <c r="A5161" s="21" t="s">
        <v>21</v>
      </c>
      <c r="B5161" s="9" t="str">
        <f t="shared" si="161"/>
        <v>SGP8521-05</v>
      </c>
      <c r="C5161" s="21" t="e">
        <f>INDEX('Master MGSIC list'!$1:$1048576,MATCH('Main Sheet'!$L5161,'Master MGSIC list'!$B:$B,0),MATCH('Main Sheet'!C$1,'Master MGSIC list'!$2:$2,0))</f>
        <v>#N/A</v>
      </c>
      <c r="D5161" s="21" t="e">
        <f>INDEX('Master MGSIC list'!$1:$1048576,MATCH('Main Sheet'!$L5161,'Master MGSIC list'!$B:$B,0),MATCH('Main Sheet'!D$1,'Master MGSIC list'!$2:$2,0))</f>
        <v>#N/A</v>
      </c>
      <c r="E5161" s="21" t="e">
        <f>INDEX('Master MGSIC list'!$1:$1048576,MATCH('Main Sheet'!$L5161,'Master MGSIC list'!$B:$B,0),MATCH('Main Sheet'!E$1,'Master MGSIC list'!$2:$2,0))</f>
        <v>#N/A</v>
      </c>
      <c r="F5161" s="21" t="e">
        <f>INDEX('Master MGSIC list'!$1:$1048576,MATCH('Main Sheet'!$L5161,'Master MGSIC list'!$B:$B,0),MATCH('Main Sheet'!F$1,'Master MGSIC list'!$2:$2,0))</f>
        <v>#N/A</v>
      </c>
      <c r="G5161" s="21" t="str">
        <f>INDEX('Master MGSIC list'!$1:$1048576,MATCH('Main Sheet'!$L5161,'Master MGSIC list'!$B:$B,0),MATCH('Main Sheet'!G$1,'Master MGSIC list'!$2:$2,0))</f>
        <v>General Education Services</v>
      </c>
      <c r="H5161" s="21" t="s">
        <v>13631</v>
      </c>
      <c r="I5161" s="21" t="s">
        <v>2543</v>
      </c>
      <c r="J5161" s="21" t="s">
        <v>13707</v>
      </c>
      <c r="K5161" s="22"/>
      <c r="L5161" s="11" t="s">
        <v>2543</v>
      </c>
      <c r="M5161" s="12" t="str">
        <f>VLOOKUP(L5161,'Master MGSIC list'!B:C,2,FALSE)</f>
        <v>Commercial schools offering non-higher education programmes</v>
      </c>
      <c r="N5161" s="21">
        <v>85215</v>
      </c>
      <c r="O5161" s="21" t="s">
        <v>2544</v>
      </c>
      <c r="P5161" t="s">
        <v>13708</v>
      </c>
      <c r="R5161" t="s">
        <v>4</v>
      </c>
      <c r="S5161" t="s">
        <v>15299</v>
      </c>
      <c r="T5161" t="s">
        <v>15299</v>
      </c>
      <c r="U5161" t="b">
        <v>1</v>
      </c>
      <c r="V5161" t="s">
        <v>21731</v>
      </c>
      <c r="W5161" t="str">
        <f t="shared" si="162"/>
        <v>85215</v>
      </c>
    </row>
    <row r="5162" spans="1:23" ht="15" customHeight="1">
      <c r="A5162" s="21" t="s">
        <v>21</v>
      </c>
      <c r="B5162" s="9" t="str">
        <f t="shared" si="161"/>
        <v>SGP8522-00</v>
      </c>
      <c r="C5162" s="21" t="e">
        <f>INDEX('Master MGSIC list'!$1:$1048576,MATCH('Main Sheet'!$L5162,'Master MGSIC list'!$B:$B,0),MATCH('Main Sheet'!C$1,'Master MGSIC list'!$2:$2,0))</f>
        <v>#N/A</v>
      </c>
      <c r="D5162" s="21" t="e">
        <f>INDEX('Master MGSIC list'!$1:$1048576,MATCH('Main Sheet'!$L5162,'Master MGSIC list'!$B:$B,0),MATCH('Main Sheet'!D$1,'Master MGSIC list'!$2:$2,0))</f>
        <v>#N/A</v>
      </c>
      <c r="E5162" s="21" t="e">
        <f>INDEX('Master MGSIC list'!$1:$1048576,MATCH('Main Sheet'!$L5162,'Master MGSIC list'!$B:$B,0),MATCH('Main Sheet'!E$1,'Master MGSIC list'!$2:$2,0))</f>
        <v>#N/A</v>
      </c>
      <c r="F5162" s="21" t="e">
        <f>INDEX('Master MGSIC list'!$1:$1048576,MATCH('Main Sheet'!$L5162,'Master MGSIC list'!$B:$B,0),MATCH('Main Sheet'!F$1,'Master MGSIC list'!$2:$2,0))</f>
        <v>#N/A</v>
      </c>
      <c r="G5162" s="21" t="str">
        <f>INDEX('Master MGSIC list'!$1:$1048576,MATCH('Main Sheet'!$L5162,'Master MGSIC list'!$B:$B,0),MATCH('Main Sheet'!G$1,'Master MGSIC list'!$2:$2,0))</f>
        <v>General Education Services</v>
      </c>
      <c r="H5162" s="21" t="s">
        <v>13631</v>
      </c>
      <c r="I5162" s="21" t="s">
        <v>2545</v>
      </c>
      <c r="J5162" s="21" t="s">
        <v>13690</v>
      </c>
      <c r="K5162" s="22"/>
      <c r="L5162" s="11" t="s">
        <v>13730</v>
      </c>
      <c r="M5162" s="12" t="str">
        <f>VLOOKUP(L5162,'Master MGSIC list'!B:C,2,FALSE)</f>
        <v>Technical and vocational secondary education</v>
      </c>
      <c r="N5162" s="21">
        <v>85220</v>
      </c>
      <c r="O5162" s="21" t="s">
        <v>2546</v>
      </c>
      <c r="P5162" t="s">
        <v>13731</v>
      </c>
      <c r="R5162" t="s">
        <v>4</v>
      </c>
      <c r="S5162" t="s">
        <v>2545</v>
      </c>
      <c r="T5162" t="s">
        <v>2545</v>
      </c>
      <c r="U5162" t="b">
        <v>1</v>
      </c>
      <c r="V5162" t="s">
        <v>21739</v>
      </c>
      <c r="W5162" t="str">
        <f t="shared" si="162"/>
        <v>85220</v>
      </c>
    </row>
    <row r="5163" spans="1:23" ht="15" customHeight="1">
      <c r="A5163" s="8" t="s">
        <v>2746</v>
      </c>
      <c r="B5163" s="9" t="str">
        <f t="shared" si="161"/>
        <v>CHP8522-00a</v>
      </c>
      <c r="C5163" s="8" t="e">
        <f>INDEX('Master MGSIC list'!$1:$1048576,MATCH('Main Sheet'!$L5163,'Master MGSIC list'!$B:$B,0),MATCH('Main Sheet'!C$1,'Master MGSIC list'!$2:$2,0))</f>
        <v>#N/A</v>
      </c>
      <c r="D5163" s="8" t="e">
        <f>INDEX('Master MGSIC list'!$1:$1048576,MATCH('Main Sheet'!$L5163,'Master MGSIC list'!$B:$B,0),MATCH('Main Sheet'!D$1,'Master MGSIC list'!$2:$2,0))</f>
        <v>#N/A</v>
      </c>
      <c r="E5163" s="8" t="e">
        <f>INDEX('Master MGSIC list'!$1:$1048576,MATCH('Main Sheet'!$L5163,'Master MGSIC list'!$B:$B,0),MATCH('Main Sheet'!E$1,'Master MGSIC list'!$2:$2,0))</f>
        <v>#N/A</v>
      </c>
      <c r="F5163" s="8" t="e">
        <f>INDEX('Master MGSIC list'!$1:$1048576,MATCH('Main Sheet'!$L5163,'Master MGSIC list'!$B:$B,0),MATCH('Main Sheet'!F$1,'Master MGSIC list'!$2:$2,0))</f>
        <v>#N/A</v>
      </c>
      <c r="G5163" s="8" t="str">
        <f>INDEX('Master MGSIC list'!$1:$1048576,MATCH('Main Sheet'!$L5163,'Master MGSIC list'!$B:$B,0),MATCH('Main Sheet'!G$1,'Master MGSIC list'!$2:$2,0))</f>
        <v>General Education Services</v>
      </c>
      <c r="H5163" s="8" t="s">
        <v>13631</v>
      </c>
      <c r="I5163" s="8" t="s">
        <v>2545</v>
      </c>
      <c r="J5163" s="8" t="s">
        <v>13709</v>
      </c>
      <c r="K5163" s="10" t="s">
        <v>2754</v>
      </c>
      <c r="L5163" s="11" t="s">
        <v>13710</v>
      </c>
      <c r="M5163" s="12" t="str">
        <f>VLOOKUP(L5163,'Master MGSIC list'!B:C,2,FALSE)</f>
        <v>Vocational secondary education (Junior)</v>
      </c>
      <c r="N5163" s="8">
        <v>8332</v>
      </c>
      <c r="O5163" s="8" t="s">
        <v>2546</v>
      </c>
      <c r="P5163" t="s">
        <v>13711</v>
      </c>
      <c r="R5163" t="s">
        <v>4</v>
      </c>
      <c r="S5163" t="s">
        <v>2545</v>
      </c>
      <c r="T5163" t="s">
        <v>2545</v>
      </c>
      <c r="U5163" t="b">
        <v>1</v>
      </c>
      <c r="V5163" t="s">
        <v>21732</v>
      </c>
      <c r="W5163" t="str">
        <f t="shared" si="162"/>
        <v>8332</v>
      </c>
    </row>
    <row r="5164" spans="1:23" ht="15" customHeight="1">
      <c r="A5164" s="23" t="s">
        <v>2771</v>
      </c>
      <c r="B5164" s="9" t="str">
        <f t="shared" si="161"/>
        <v>VTP8522-00a</v>
      </c>
      <c r="C5164" s="23" t="e">
        <f>INDEX('Master MGSIC list'!$1:$1048576,MATCH('Main Sheet'!$L5164,'Master MGSIC list'!$B:$B,0),MATCH('Main Sheet'!C$1,'Master MGSIC list'!$2:$2,0))</f>
        <v>#N/A</v>
      </c>
      <c r="D5164" s="23" t="e">
        <f>INDEX('Master MGSIC list'!$1:$1048576,MATCH('Main Sheet'!$L5164,'Master MGSIC list'!$B:$B,0),MATCH('Main Sheet'!D$1,'Master MGSIC list'!$2:$2,0))</f>
        <v>#N/A</v>
      </c>
      <c r="E5164" s="23" t="e">
        <f>INDEX('Master MGSIC list'!$1:$1048576,MATCH('Main Sheet'!$L5164,'Master MGSIC list'!$B:$B,0),MATCH('Main Sheet'!E$1,'Master MGSIC list'!$2:$2,0))</f>
        <v>#N/A</v>
      </c>
      <c r="F5164" s="23" t="e">
        <f>INDEX('Master MGSIC list'!$1:$1048576,MATCH('Main Sheet'!$L5164,'Master MGSIC list'!$B:$B,0),MATCH('Main Sheet'!F$1,'Master MGSIC list'!$2:$2,0))</f>
        <v>#N/A</v>
      </c>
      <c r="G5164" s="23" t="str">
        <f>INDEX('Master MGSIC list'!$1:$1048576,MATCH('Main Sheet'!$L5164,'Master MGSIC list'!$B:$B,0),MATCH('Main Sheet'!G$1,'Master MGSIC list'!$2:$2,0))</f>
        <v>General Education Services</v>
      </c>
      <c r="H5164" s="23" t="s">
        <v>13631</v>
      </c>
      <c r="I5164" s="23" t="s">
        <v>2545</v>
      </c>
      <c r="J5164" s="23" t="s">
        <v>13732</v>
      </c>
      <c r="K5164" s="24" t="s">
        <v>2754</v>
      </c>
      <c r="L5164" s="11" t="s">
        <v>13710</v>
      </c>
      <c r="M5164" s="12" t="str">
        <f>VLOOKUP(L5164,'Master MGSIC list'!B:C,2,FALSE)</f>
        <v>Vocational secondary education (Junior)</v>
      </c>
      <c r="N5164" s="23">
        <v>85310</v>
      </c>
      <c r="O5164" s="23" t="s">
        <v>2546</v>
      </c>
      <c r="P5164" t="s">
        <v>13733</v>
      </c>
      <c r="R5164" t="s">
        <v>4</v>
      </c>
      <c r="S5164" t="s">
        <v>2545</v>
      </c>
      <c r="T5164" t="s">
        <v>2545</v>
      </c>
      <c r="U5164" t="b">
        <v>1</v>
      </c>
      <c r="V5164" t="s">
        <v>21740</v>
      </c>
      <c r="W5164" t="str">
        <f t="shared" si="162"/>
        <v>85310</v>
      </c>
    </row>
    <row r="5165" spans="1:23" ht="15" customHeight="1">
      <c r="A5165" s="8" t="s">
        <v>2746</v>
      </c>
      <c r="B5165" s="9" t="str">
        <f t="shared" si="161"/>
        <v>CHP8522-00b</v>
      </c>
      <c r="C5165" s="8" t="e">
        <f>INDEX('Master MGSIC list'!$1:$1048576,MATCH('Main Sheet'!$L5165,'Master MGSIC list'!$B:$B,0),MATCH('Main Sheet'!C$1,'Master MGSIC list'!$2:$2,0))</f>
        <v>#N/A</v>
      </c>
      <c r="D5165" s="8" t="e">
        <f>INDEX('Master MGSIC list'!$1:$1048576,MATCH('Main Sheet'!$L5165,'Master MGSIC list'!$B:$B,0),MATCH('Main Sheet'!D$1,'Master MGSIC list'!$2:$2,0))</f>
        <v>#N/A</v>
      </c>
      <c r="E5165" s="8" t="e">
        <f>INDEX('Master MGSIC list'!$1:$1048576,MATCH('Main Sheet'!$L5165,'Master MGSIC list'!$B:$B,0),MATCH('Main Sheet'!E$1,'Master MGSIC list'!$2:$2,0))</f>
        <v>#N/A</v>
      </c>
      <c r="F5165" s="8" t="e">
        <f>INDEX('Master MGSIC list'!$1:$1048576,MATCH('Main Sheet'!$L5165,'Master MGSIC list'!$B:$B,0),MATCH('Main Sheet'!F$1,'Master MGSIC list'!$2:$2,0))</f>
        <v>#N/A</v>
      </c>
      <c r="G5165" s="8" t="str">
        <f>INDEX('Master MGSIC list'!$1:$1048576,MATCH('Main Sheet'!$L5165,'Master MGSIC list'!$B:$B,0),MATCH('Main Sheet'!G$1,'Master MGSIC list'!$2:$2,0))</f>
        <v>General Education Services</v>
      </c>
      <c r="H5165" s="8" t="s">
        <v>13631</v>
      </c>
      <c r="I5165" s="8" t="s">
        <v>2545</v>
      </c>
      <c r="J5165" s="8" t="s">
        <v>13712</v>
      </c>
      <c r="K5165" s="10" t="s">
        <v>2754</v>
      </c>
      <c r="L5165" s="11" t="s">
        <v>13713</v>
      </c>
      <c r="M5165" s="12" t="str">
        <f>VLOOKUP(L5165,'Master MGSIC list'!B:C,2,FALSE)</f>
        <v>Vocational secondary education (Senior)</v>
      </c>
      <c r="N5165" s="8">
        <v>8336</v>
      </c>
      <c r="O5165" s="8" t="s">
        <v>2546</v>
      </c>
      <c r="P5165" t="s">
        <v>13714</v>
      </c>
      <c r="R5165" t="s">
        <v>4</v>
      </c>
      <c r="S5165" t="s">
        <v>2545</v>
      </c>
      <c r="T5165" t="s">
        <v>2545</v>
      </c>
      <c r="U5165" t="b">
        <v>1</v>
      </c>
      <c r="V5165" t="s">
        <v>21733</v>
      </c>
      <c r="W5165" t="str">
        <f t="shared" si="162"/>
        <v>8336</v>
      </c>
    </row>
    <row r="5166" spans="1:23" ht="15" customHeight="1">
      <c r="A5166" s="23" t="s">
        <v>2771</v>
      </c>
      <c r="B5166" s="9" t="str">
        <f t="shared" si="161"/>
        <v>VTP8522-00b</v>
      </c>
      <c r="C5166" s="23" t="e">
        <f>INDEX('Master MGSIC list'!$1:$1048576,MATCH('Main Sheet'!$L5166,'Master MGSIC list'!$B:$B,0),MATCH('Main Sheet'!C$1,'Master MGSIC list'!$2:$2,0))</f>
        <v>#N/A</v>
      </c>
      <c r="D5166" s="23" t="e">
        <f>INDEX('Master MGSIC list'!$1:$1048576,MATCH('Main Sheet'!$L5166,'Master MGSIC list'!$B:$B,0),MATCH('Main Sheet'!D$1,'Master MGSIC list'!$2:$2,0))</f>
        <v>#N/A</v>
      </c>
      <c r="E5166" s="23" t="e">
        <f>INDEX('Master MGSIC list'!$1:$1048576,MATCH('Main Sheet'!$L5166,'Master MGSIC list'!$B:$B,0),MATCH('Main Sheet'!E$1,'Master MGSIC list'!$2:$2,0))</f>
        <v>#N/A</v>
      </c>
      <c r="F5166" s="23" t="e">
        <f>INDEX('Master MGSIC list'!$1:$1048576,MATCH('Main Sheet'!$L5166,'Master MGSIC list'!$B:$B,0),MATCH('Main Sheet'!F$1,'Master MGSIC list'!$2:$2,0))</f>
        <v>#N/A</v>
      </c>
      <c r="G5166" s="23" t="str">
        <f>INDEX('Master MGSIC list'!$1:$1048576,MATCH('Main Sheet'!$L5166,'Master MGSIC list'!$B:$B,0),MATCH('Main Sheet'!G$1,'Master MGSIC list'!$2:$2,0))</f>
        <v>General Education Services</v>
      </c>
      <c r="H5166" s="23" t="s">
        <v>13631</v>
      </c>
      <c r="I5166" s="23" t="s">
        <v>2545</v>
      </c>
      <c r="J5166" s="23" t="s">
        <v>13734</v>
      </c>
      <c r="K5166" s="24" t="s">
        <v>2754</v>
      </c>
      <c r="L5166" s="11" t="s">
        <v>13713</v>
      </c>
      <c r="M5166" s="12" t="str">
        <f>VLOOKUP(L5166,'Master MGSIC list'!B:C,2,FALSE)</f>
        <v>Vocational secondary education (Senior)</v>
      </c>
      <c r="N5166" s="23">
        <v>85320</v>
      </c>
      <c r="O5166" s="23" t="s">
        <v>2546</v>
      </c>
      <c r="P5166" t="s">
        <v>13735</v>
      </c>
      <c r="R5166" t="s">
        <v>4</v>
      </c>
      <c r="S5166" t="s">
        <v>2545</v>
      </c>
      <c r="T5166" t="s">
        <v>2545</v>
      </c>
      <c r="U5166" t="b">
        <v>1</v>
      </c>
      <c r="V5166" t="s">
        <v>21741</v>
      </c>
      <c r="W5166" t="str">
        <f t="shared" si="162"/>
        <v>85320</v>
      </c>
    </row>
    <row r="5167" spans="1:23" ht="15" customHeight="1">
      <c r="A5167" s="8" t="s">
        <v>2746</v>
      </c>
      <c r="B5167" s="9" t="str">
        <f t="shared" si="161"/>
        <v>CHP8522-00c</v>
      </c>
      <c r="C5167" s="8" t="e">
        <f>INDEX('Master MGSIC list'!$1:$1048576,MATCH('Main Sheet'!$L5167,'Master MGSIC list'!$B:$B,0),MATCH('Main Sheet'!C$1,'Master MGSIC list'!$2:$2,0))</f>
        <v>#N/A</v>
      </c>
      <c r="D5167" s="8" t="e">
        <f>INDEX('Master MGSIC list'!$1:$1048576,MATCH('Main Sheet'!$L5167,'Master MGSIC list'!$B:$B,0),MATCH('Main Sheet'!D$1,'Master MGSIC list'!$2:$2,0))</f>
        <v>#N/A</v>
      </c>
      <c r="E5167" s="8" t="e">
        <f>INDEX('Master MGSIC list'!$1:$1048576,MATCH('Main Sheet'!$L5167,'Master MGSIC list'!$B:$B,0),MATCH('Main Sheet'!E$1,'Master MGSIC list'!$2:$2,0))</f>
        <v>#N/A</v>
      </c>
      <c r="F5167" s="8" t="e">
        <f>INDEX('Master MGSIC list'!$1:$1048576,MATCH('Main Sheet'!$L5167,'Master MGSIC list'!$B:$B,0),MATCH('Main Sheet'!F$1,'Master MGSIC list'!$2:$2,0))</f>
        <v>#N/A</v>
      </c>
      <c r="G5167" s="8" t="str">
        <f>INDEX('Master MGSIC list'!$1:$1048576,MATCH('Main Sheet'!$L5167,'Master MGSIC list'!$B:$B,0),MATCH('Main Sheet'!G$1,'Master MGSIC list'!$2:$2,0))</f>
        <v>General Education Services</v>
      </c>
      <c r="H5167" s="8" t="s">
        <v>13631</v>
      </c>
      <c r="I5167" s="8" t="s">
        <v>2545</v>
      </c>
      <c r="J5167" s="8" t="s">
        <v>13715</v>
      </c>
      <c r="K5167" s="10" t="s">
        <v>2754</v>
      </c>
      <c r="L5167" s="11" t="s">
        <v>13716</v>
      </c>
      <c r="M5167" s="12" t="str">
        <f>VLOOKUP(L5167,'Master MGSIC list'!B:C,2,FALSE)</f>
        <v>Vocational education (Higher skills)</v>
      </c>
      <c r="N5167" s="8">
        <v>8391</v>
      </c>
      <c r="O5167" s="8" t="s">
        <v>2546</v>
      </c>
      <c r="P5167" t="s">
        <v>13717</v>
      </c>
      <c r="R5167" t="s">
        <v>4</v>
      </c>
      <c r="S5167" t="s">
        <v>2545</v>
      </c>
      <c r="T5167" t="s">
        <v>2545</v>
      </c>
      <c r="U5167" t="b">
        <v>1</v>
      </c>
      <c r="V5167" t="s">
        <v>21734</v>
      </c>
      <c r="W5167" t="str">
        <f t="shared" si="162"/>
        <v>8391</v>
      </c>
    </row>
    <row r="5168" spans="1:23" ht="15" customHeight="1">
      <c r="A5168" s="23" t="s">
        <v>2771</v>
      </c>
      <c r="B5168" s="9" t="str">
        <f t="shared" si="161"/>
        <v>VTP8522-00c</v>
      </c>
      <c r="C5168" s="23" t="e">
        <f>INDEX('Master MGSIC list'!$1:$1048576,MATCH('Main Sheet'!$L5168,'Master MGSIC list'!$B:$B,0),MATCH('Main Sheet'!C$1,'Master MGSIC list'!$2:$2,0))</f>
        <v>#N/A</v>
      </c>
      <c r="D5168" s="23" t="e">
        <f>INDEX('Master MGSIC list'!$1:$1048576,MATCH('Main Sheet'!$L5168,'Master MGSIC list'!$B:$B,0),MATCH('Main Sheet'!D$1,'Master MGSIC list'!$2:$2,0))</f>
        <v>#N/A</v>
      </c>
      <c r="E5168" s="23" t="e">
        <f>INDEX('Master MGSIC list'!$1:$1048576,MATCH('Main Sheet'!$L5168,'Master MGSIC list'!$B:$B,0),MATCH('Main Sheet'!E$1,'Master MGSIC list'!$2:$2,0))</f>
        <v>#N/A</v>
      </c>
      <c r="F5168" s="23" t="e">
        <f>INDEX('Master MGSIC list'!$1:$1048576,MATCH('Main Sheet'!$L5168,'Master MGSIC list'!$B:$B,0),MATCH('Main Sheet'!F$1,'Master MGSIC list'!$2:$2,0))</f>
        <v>#N/A</v>
      </c>
      <c r="G5168" s="23" t="str">
        <f>INDEX('Master MGSIC list'!$1:$1048576,MATCH('Main Sheet'!$L5168,'Master MGSIC list'!$B:$B,0),MATCH('Main Sheet'!G$1,'Master MGSIC list'!$2:$2,0))</f>
        <v>General Education Services</v>
      </c>
      <c r="H5168" s="23" t="s">
        <v>13631</v>
      </c>
      <c r="I5168" s="23" t="s">
        <v>2545</v>
      </c>
      <c r="J5168" s="23" t="s">
        <v>13736</v>
      </c>
      <c r="K5168" s="24" t="s">
        <v>2754</v>
      </c>
      <c r="L5168" s="11" t="s">
        <v>13716</v>
      </c>
      <c r="M5168" s="12" t="str">
        <f>VLOOKUP(L5168,'Master MGSIC list'!B:C,2,FALSE)</f>
        <v>Vocational education (Higher skills)</v>
      </c>
      <c r="N5168" s="23">
        <v>85330</v>
      </c>
      <c r="O5168" s="23" t="s">
        <v>2546</v>
      </c>
      <c r="P5168" t="s">
        <v>13737</v>
      </c>
      <c r="R5168" t="s">
        <v>4</v>
      </c>
      <c r="S5168" t="s">
        <v>2545</v>
      </c>
      <c r="T5168" t="s">
        <v>2545</v>
      </c>
      <c r="U5168" t="b">
        <v>1</v>
      </c>
      <c r="V5168" t="s">
        <v>21742</v>
      </c>
      <c r="W5168" t="str">
        <f t="shared" si="162"/>
        <v>85330</v>
      </c>
    </row>
    <row r="5169" spans="1:23" ht="15" customHeight="1">
      <c r="A5169" s="19" t="s">
        <v>49</v>
      </c>
      <c r="B5169" s="9" t="str">
        <f t="shared" si="161"/>
        <v>PHP8522-00d</v>
      </c>
      <c r="C5169" s="19" t="e">
        <f>INDEX('Master MGSIC list'!$1:$1048576,MATCH('Main Sheet'!$L5169,'Master MGSIC list'!$B:$B,0),MATCH('Main Sheet'!C$1,'Master MGSIC list'!$2:$2,0))</f>
        <v>#N/A</v>
      </c>
      <c r="D5169" s="19" t="e">
        <f>INDEX('Master MGSIC list'!$1:$1048576,MATCH('Main Sheet'!$L5169,'Master MGSIC list'!$B:$B,0),MATCH('Main Sheet'!D$1,'Master MGSIC list'!$2:$2,0))</f>
        <v>#N/A</v>
      </c>
      <c r="E5169" s="19" t="e">
        <f>INDEX('Master MGSIC list'!$1:$1048576,MATCH('Main Sheet'!$L5169,'Master MGSIC list'!$B:$B,0),MATCH('Main Sheet'!E$1,'Master MGSIC list'!$2:$2,0))</f>
        <v>#N/A</v>
      </c>
      <c r="F5169" s="19" t="e">
        <f>INDEX('Master MGSIC list'!$1:$1048576,MATCH('Main Sheet'!$L5169,'Master MGSIC list'!$B:$B,0),MATCH('Main Sheet'!F$1,'Master MGSIC list'!$2:$2,0))</f>
        <v>#N/A</v>
      </c>
      <c r="G5169" s="19" t="str">
        <f>INDEX('Master MGSIC list'!$1:$1048576,MATCH('Main Sheet'!$L5169,'Master MGSIC list'!$B:$B,0),MATCH('Main Sheet'!G$1,'Master MGSIC list'!$2:$2,0))</f>
        <v>General Education Services</v>
      </c>
      <c r="H5169" s="19" t="s">
        <v>13631</v>
      </c>
      <c r="I5169" s="19" t="s">
        <v>2545</v>
      </c>
      <c r="J5169" s="19" t="s">
        <v>13718</v>
      </c>
      <c r="K5169" s="20" t="s">
        <v>2754</v>
      </c>
      <c r="L5169" s="11" t="s">
        <v>13719</v>
      </c>
      <c r="M5169" s="12" t="str">
        <f>VLOOKUP(L5169,'Master MGSIC list'!B:C,2,FALSE)</f>
        <v>Technical and vocational secondary education (public normal)</v>
      </c>
      <c r="N5169" s="19">
        <v>85331</v>
      </c>
      <c r="O5169" s="19" t="s">
        <v>2546</v>
      </c>
      <c r="P5169" t="s">
        <v>13720</v>
      </c>
      <c r="R5169" t="s">
        <v>4</v>
      </c>
      <c r="S5169" t="s">
        <v>2545</v>
      </c>
      <c r="T5169" t="s">
        <v>2545</v>
      </c>
      <c r="U5169" t="b">
        <v>1</v>
      </c>
      <c r="V5169" t="s">
        <v>21735</v>
      </c>
      <c r="W5169" t="str">
        <f t="shared" si="162"/>
        <v>85331</v>
      </c>
    </row>
    <row r="5170" spans="1:23" ht="15" customHeight="1">
      <c r="A5170" s="19" t="s">
        <v>49</v>
      </c>
      <c r="B5170" s="9" t="str">
        <f t="shared" si="161"/>
        <v>PHP8522-00e</v>
      </c>
      <c r="C5170" s="19" t="e">
        <f>INDEX('Master MGSIC list'!$1:$1048576,MATCH('Main Sheet'!$L5170,'Master MGSIC list'!$B:$B,0),MATCH('Main Sheet'!C$1,'Master MGSIC list'!$2:$2,0))</f>
        <v>#N/A</v>
      </c>
      <c r="D5170" s="19" t="e">
        <f>INDEX('Master MGSIC list'!$1:$1048576,MATCH('Main Sheet'!$L5170,'Master MGSIC list'!$B:$B,0),MATCH('Main Sheet'!D$1,'Master MGSIC list'!$2:$2,0))</f>
        <v>#N/A</v>
      </c>
      <c r="E5170" s="19" t="e">
        <f>INDEX('Master MGSIC list'!$1:$1048576,MATCH('Main Sheet'!$L5170,'Master MGSIC list'!$B:$B,0),MATCH('Main Sheet'!E$1,'Master MGSIC list'!$2:$2,0))</f>
        <v>#N/A</v>
      </c>
      <c r="F5170" s="19" t="e">
        <f>INDEX('Master MGSIC list'!$1:$1048576,MATCH('Main Sheet'!$L5170,'Master MGSIC list'!$B:$B,0),MATCH('Main Sheet'!F$1,'Master MGSIC list'!$2:$2,0))</f>
        <v>#N/A</v>
      </c>
      <c r="G5170" s="19" t="str">
        <f>INDEX('Master MGSIC list'!$1:$1048576,MATCH('Main Sheet'!$L5170,'Master MGSIC list'!$B:$B,0),MATCH('Main Sheet'!G$1,'Master MGSIC list'!$2:$2,0))</f>
        <v>General Education Services</v>
      </c>
      <c r="H5170" s="19" t="s">
        <v>13631</v>
      </c>
      <c r="I5170" s="19" t="s">
        <v>2545</v>
      </c>
      <c r="J5170" s="19" t="s">
        <v>13721</v>
      </c>
      <c r="K5170" s="20" t="s">
        <v>2754</v>
      </c>
      <c r="L5170" s="11" t="s">
        <v>13722</v>
      </c>
      <c r="M5170" s="12" t="str">
        <f>VLOOKUP(L5170,'Master MGSIC list'!B:C,2,FALSE)</f>
        <v>Technical and vocational secondary education (private normal)</v>
      </c>
      <c r="N5170" s="19">
        <v>85332</v>
      </c>
      <c r="O5170" s="19" t="s">
        <v>2546</v>
      </c>
      <c r="P5170" t="s">
        <v>13723</v>
      </c>
      <c r="R5170" t="s">
        <v>4</v>
      </c>
      <c r="S5170" t="s">
        <v>2545</v>
      </c>
      <c r="T5170" t="s">
        <v>2545</v>
      </c>
      <c r="U5170" t="b">
        <v>1</v>
      </c>
      <c r="V5170" t="s">
        <v>21736</v>
      </c>
      <c r="W5170" t="str">
        <f t="shared" si="162"/>
        <v>85332</v>
      </c>
    </row>
    <row r="5171" spans="1:23" ht="15" customHeight="1">
      <c r="A5171" s="19" t="s">
        <v>49</v>
      </c>
      <c r="B5171" s="9" t="str">
        <f t="shared" si="161"/>
        <v>PHP8522-00f</v>
      </c>
      <c r="C5171" s="19" t="e">
        <f>INDEX('Master MGSIC list'!$1:$1048576,MATCH('Main Sheet'!$L5171,'Master MGSIC list'!$B:$B,0),MATCH('Main Sheet'!C$1,'Master MGSIC list'!$2:$2,0))</f>
        <v>#N/A</v>
      </c>
      <c r="D5171" s="19" t="e">
        <f>INDEX('Master MGSIC list'!$1:$1048576,MATCH('Main Sheet'!$L5171,'Master MGSIC list'!$B:$B,0),MATCH('Main Sheet'!D$1,'Master MGSIC list'!$2:$2,0))</f>
        <v>#N/A</v>
      </c>
      <c r="E5171" s="19" t="e">
        <f>INDEX('Master MGSIC list'!$1:$1048576,MATCH('Main Sheet'!$L5171,'Master MGSIC list'!$B:$B,0),MATCH('Main Sheet'!E$1,'Master MGSIC list'!$2:$2,0))</f>
        <v>#N/A</v>
      </c>
      <c r="F5171" s="19" t="e">
        <f>INDEX('Master MGSIC list'!$1:$1048576,MATCH('Main Sheet'!$L5171,'Master MGSIC list'!$B:$B,0),MATCH('Main Sheet'!F$1,'Master MGSIC list'!$2:$2,0))</f>
        <v>#N/A</v>
      </c>
      <c r="G5171" s="19" t="str">
        <f>INDEX('Master MGSIC list'!$1:$1048576,MATCH('Main Sheet'!$L5171,'Master MGSIC list'!$B:$B,0),MATCH('Main Sheet'!G$1,'Master MGSIC list'!$2:$2,0))</f>
        <v>General Education Services</v>
      </c>
      <c r="H5171" s="19" t="s">
        <v>13631</v>
      </c>
      <c r="I5171" s="19" t="s">
        <v>2545</v>
      </c>
      <c r="J5171" s="19" t="s">
        <v>13724</v>
      </c>
      <c r="K5171" s="20" t="s">
        <v>2754</v>
      </c>
      <c r="L5171" s="11" t="s">
        <v>13725</v>
      </c>
      <c r="M5171" s="12" t="str">
        <f>VLOOKUP(L5171,'Master MGSIC list'!B:C,2,FALSE)</f>
        <v>Technical and vocational secondary education for handicapped (public)</v>
      </c>
      <c r="N5171" s="19">
        <v>85341</v>
      </c>
      <c r="O5171" s="19" t="s">
        <v>2546</v>
      </c>
      <c r="P5171" t="s">
        <v>13726</v>
      </c>
      <c r="R5171" t="s">
        <v>4</v>
      </c>
      <c r="S5171" t="s">
        <v>2545</v>
      </c>
      <c r="T5171" t="s">
        <v>2545</v>
      </c>
      <c r="U5171" t="b">
        <v>1</v>
      </c>
      <c r="V5171" t="s">
        <v>21737</v>
      </c>
      <c r="W5171" t="str">
        <f t="shared" si="162"/>
        <v>85341</v>
      </c>
    </row>
    <row r="5172" spans="1:23" ht="15" customHeight="1">
      <c r="A5172" s="19" t="s">
        <v>49</v>
      </c>
      <c r="B5172" s="9" t="str">
        <f t="shared" si="161"/>
        <v>PHP8522-00g</v>
      </c>
      <c r="C5172" s="19" t="e">
        <f>INDEX('Master MGSIC list'!$1:$1048576,MATCH('Main Sheet'!$L5172,'Master MGSIC list'!$B:$B,0),MATCH('Main Sheet'!C$1,'Master MGSIC list'!$2:$2,0))</f>
        <v>#N/A</v>
      </c>
      <c r="D5172" s="19" t="e">
        <f>INDEX('Master MGSIC list'!$1:$1048576,MATCH('Main Sheet'!$L5172,'Master MGSIC list'!$B:$B,0),MATCH('Main Sheet'!D$1,'Master MGSIC list'!$2:$2,0))</f>
        <v>#N/A</v>
      </c>
      <c r="E5172" s="19" t="e">
        <f>INDEX('Master MGSIC list'!$1:$1048576,MATCH('Main Sheet'!$L5172,'Master MGSIC list'!$B:$B,0),MATCH('Main Sheet'!E$1,'Master MGSIC list'!$2:$2,0))</f>
        <v>#N/A</v>
      </c>
      <c r="F5172" s="19" t="e">
        <f>INDEX('Master MGSIC list'!$1:$1048576,MATCH('Main Sheet'!$L5172,'Master MGSIC list'!$B:$B,0),MATCH('Main Sheet'!F$1,'Master MGSIC list'!$2:$2,0))</f>
        <v>#N/A</v>
      </c>
      <c r="G5172" s="19" t="str">
        <f>INDEX('Master MGSIC list'!$1:$1048576,MATCH('Main Sheet'!$L5172,'Master MGSIC list'!$B:$B,0),MATCH('Main Sheet'!G$1,'Master MGSIC list'!$2:$2,0))</f>
        <v>General Education Services</v>
      </c>
      <c r="H5172" s="19" t="s">
        <v>13631</v>
      </c>
      <c r="I5172" s="19" t="s">
        <v>2545</v>
      </c>
      <c r="J5172" s="19" t="s">
        <v>13727</v>
      </c>
      <c r="K5172" s="20" t="s">
        <v>2754</v>
      </c>
      <c r="L5172" s="11" t="s">
        <v>13728</v>
      </c>
      <c r="M5172" s="12" t="str">
        <f>VLOOKUP(L5172,'Master MGSIC list'!B:C,2,FALSE)</f>
        <v>Technical and vocational secondary education for handicapped (private)</v>
      </c>
      <c r="N5172" s="19">
        <v>85342</v>
      </c>
      <c r="O5172" s="19" t="s">
        <v>2546</v>
      </c>
      <c r="P5172" t="s">
        <v>13729</v>
      </c>
      <c r="R5172" t="s">
        <v>4</v>
      </c>
      <c r="S5172" t="s">
        <v>2545</v>
      </c>
      <c r="T5172" t="s">
        <v>2545</v>
      </c>
      <c r="U5172" t="b">
        <v>1</v>
      </c>
      <c r="V5172" t="s">
        <v>21738</v>
      </c>
      <c r="W5172" t="str">
        <f t="shared" si="162"/>
        <v>85342</v>
      </c>
    </row>
    <row r="5173" spans="1:23" ht="15" customHeight="1">
      <c r="A5173" s="21" t="s">
        <v>21</v>
      </c>
      <c r="B5173" s="9" t="str">
        <f t="shared" si="161"/>
        <v>SGP8531-00</v>
      </c>
      <c r="C5173" s="21" t="e">
        <f>INDEX('Master MGSIC list'!$1:$1048576,MATCH('Main Sheet'!$L5173,'Master MGSIC list'!$B:$B,0),MATCH('Main Sheet'!C$1,'Master MGSIC list'!$2:$2,0))</f>
        <v>#N/A</v>
      </c>
      <c r="D5173" s="21" t="e">
        <f>INDEX('Master MGSIC list'!$1:$1048576,MATCH('Main Sheet'!$L5173,'Master MGSIC list'!$B:$B,0),MATCH('Main Sheet'!D$1,'Master MGSIC list'!$2:$2,0))</f>
        <v>#N/A</v>
      </c>
      <c r="E5173" s="21" t="e">
        <f>INDEX('Master MGSIC list'!$1:$1048576,MATCH('Main Sheet'!$L5173,'Master MGSIC list'!$B:$B,0),MATCH('Main Sheet'!E$1,'Master MGSIC list'!$2:$2,0))</f>
        <v>#N/A</v>
      </c>
      <c r="F5173" s="21" t="e">
        <f>INDEX('Master MGSIC list'!$1:$1048576,MATCH('Main Sheet'!$L5173,'Master MGSIC list'!$B:$B,0),MATCH('Main Sheet'!F$1,'Master MGSIC list'!$2:$2,0))</f>
        <v>#N/A</v>
      </c>
      <c r="G5173" s="21" t="str">
        <f>INDEX('Master MGSIC list'!$1:$1048576,MATCH('Main Sheet'!$L5173,'Master MGSIC list'!$B:$B,0),MATCH('Main Sheet'!G$1,'Master MGSIC list'!$2:$2,0))</f>
        <v>General Education Services</v>
      </c>
      <c r="H5173" s="21" t="s">
        <v>13631</v>
      </c>
      <c r="I5173" s="21" t="s">
        <v>2548</v>
      </c>
      <c r="J5173" s="21" t="s">
        <v>13738</v>
      </c>
      <c r="K5173" s="22"/>
      <c r="L5173" s="11" t="s">
        <v>22579</v>
      </c>
      <c r="M5173" s="12" t="str">
        <f>VLOOKUP(L5173,'Master MGSIC list'!B:C,2,FALSE)</f>
        <v>Polytechnics</v>
      </c>
      <c r="N5173" s="21">
        <v>85301</v>
      </c>
      <c r="O5173" s="21" t="s">
        <v>2549</v>
      </c>
      <c r="P5173" t="s">
        <v>2549</v>
      </c>
      <c r="R5173" t="s">
        <v>4</v>
      </c>
      <c r="S5173" t="s">
        <v>15297</v>
      </c>
      <c r="T5173" t="s">
        <v>15297</v>
      </c>
      <c r="U5173" t="b">
        <v>1</v>
      </c>
      <c r="V5173" t="s">
        <v>21743</v>
      </c>
      <c r="W5173" t="str">
        <f t="shared" si="162"/>
        <v>85301</v>
      </c>
    </row>
    <row r="5174" spans="1:23" ht="15" customHeight="1">
      <c r="A5174" s="8" t="s">
        <v>2746</v>
      </c>
      <c r="B5174" s="9" t="str">
        <f t="shared" si="161"/>
        <v>CHP8532-99</v>
      </c>
      <c r="C5174" s="8" t="e">
        <f>INDEX('Master MGSIC list'!$1:$1048576,MATCH('Main Sheet'!$L5174,'Master MGSIC list'!$B:$B,0),MATCH('Main Sheet'!C$1,'Master MGSIC list'!$2:$2,0))</f>
        <v>#N/A</v>
      </c>
      <c r="D5174" s="8" t="e">
        <f>INDEX('Master MGSIC list'!$1:$1048576,MATCH('Main Sheet'!$L5174,'Master MGSIC list'!$B:$B,0),MATCH('Main Sheet'!D$1,'Master MGSIC list'!$2:$2,0))</f>
        <v>#N/A</v>
      </c>
      <c r="E5174" s="8" t="e">
        <f>INDEX('Master MGSIC list'!$1:$1048576,MATCH('Main Sheet'!$L5174,'Master MGSIC list'!$B:$B,0),MATCH('Main Sheet'!E$1,'Master MGSIC list'!$2:$2,0))</f>
        <v>#N/A</v>
      </c>
      <c r="F5174" s="8" t="e">
        <f>INDEX('Master MGSIC list'!$1:$1048576,MATCH('Main Sheet'!$L5174,'Master MGSIC list'!$B:$B,0),MATCH('Main Sheet'!F$1,'Master MGSIC list'!$2:$2,0))</f>
        <v>#N/A</v>
      </c>
      <c r="G5174" s="8" t="str">
        <f>INDEX('Master MGSIC list'!$1:$1048576,MATCH('Main Sheet'!$L5174,'Master MGSIC list'!$B:$B,0),MATCH('Main Sheet'!G$1,'Master MGSIC list'!$2:$2,0))</f>
        <v>General Education Services</v>
      </c>
      <c r="H5174" s="8" t="s">
        <v>13631</v>
      </c>
      <c r="I5174" s="8" t="s">
        <v>2550</v>
      </c>
      <c r="J5174" s="8" t="s">
        <v>13739</v>
      </c>
      <c r="K5174" s="10"/>
      <c r="L5174" s="11" t="s">
        <v>22583</v>
      </c>
      <c r="M5174" s="12" t="str">
        <f>VLOOKUP(L5174,'Master MGSIC list'!B:C,2,FALSE)</f>
        <v>Universities offering general higher education courses n.e.c.</v>
      </c>
      <c r="N5174" s="8">
        <v>8341</v>
      </c>
      <c r="O5174" s="8" t="s">
        <v>2551</v>
      </c>
      <c r="P5174" t="s">
        <v>13740</v>
      </c>
      <c r="R5174" t="s">
        <v>4</v>
      </c>
      <c r="S5174" t="s">
        <v>15297</v>
      </c>
      <c r="T5174" t="s">
        <v>15297</v>
      </c>
      <c r="U5174" t="b">
        <v>1</v>
      </c>
      <c r="V5174" t="s">
        <v>21744</v>
      </c>
      <c r="W5174" t="str">
        <f t="shared" si="162"/>
        <v>8341</v>
      </c>
    </row>
    <row r="5175" spans="1:23" ht="15" customHeight="1">
      <c r="A5175" s="13" t="s">
        <v>34</v>
      </c>
      <c r="B5175" s="9" t="str">
        <f t="shared" si="161"/>
        <v>IDP8532-99</v>
      </c>
      <c r="C5175" s="13" t="e">
        <f>INDEX('Master MGSIC list'!$1:$1048576,MATCH('Main Sheet'!$L5175,'Master MGSIC list'!$B:$B,0),MATCH('Main Sheet'!C$1,'Master MGSIC list'!$2:$2,0))</f>
        <v>#N/A</v>
      </c>
      <c r="D5175" s="13" t="e">
        <f>INDEX('Master MGSIC list'!$1:$1048576,MATCH('Main Sheet'!$L5175,'Master MGSIC list'!$B:$B,0),MATCH('Main Sheet'!D$1,'Master MGSIC list'!$2:$2,0))</f>
        <v>#N/A</v>
      </c>
      <c r="E5175" s="13" t="e">
        <f>INDEX('Master MGSIC list'!$1:$1048576,MATCH('Main Sheet'!$L5175,'Master MGSIC list'!$B:$B,0),MATCH('Main Sheet'!E$1,'Master MGSIC list'!$2:$2,0))</f>
        <v>#N/A</v>
      </c>
      <c r="F5175" s="13" t="e">
        <f>INDEX('Master MGSIC list'!$1:$1048576,MATCH('Main Sheet'!$L5175,'Master MGSIC list'!$B:$B,0),MATCH('Main Sheet'!F$1,'Master MGSIC list'!$2:$2,0))</f>
        <v>#N/A</v>
      </c>
      <c r="G5175" s="13" t="str">
        <f>INDEX('Master MGSIC list'!$1:$1048576,MATCH('Main Sheet'!$L5175,'Master MGSIC list'!$B:$B,0),MATCH('Main Sheet'!G$1,'Master MGSIC list'!$2:$2,0))</f>
        <v>General Education Services</v>
      </c>
      <c r="H5175" s="13" t="s">
        <v>13631</v>
      </c>
      <c r="I5175" s="13" t="s">
        <v>2550</v>
      </c>
      <c r="J5175" s="13" t="s">
        <v>13741</v>
      </c>
      <c r="K5175" s="15"/>
      <c r="L5175" s="11" t="s">
        <v>22583</v>
      </c>
      <c r="M5175" s="12" t="str">
        <f>VLOOKUP(L5175,'Master MGSIC list'!B:C,2,FALSE)</f>
        <v>Universities offering general higher education courses n.e.c.</v>
      </c>
      <c r="N5175" s="13">
        <v>803000</v>
      </c>
      <c r="O5175" s="13" t="s">
        <v>2551</v>
      </c>
      <c r="P5175" t="s">
        <v>13742</v>
      </c>
      <c r="R5175" t="s">
        <v>4</v>
      </c>
      <c r="S5175" t="s">
        <v>15297</v>
      </c>
      <c r="T5175" t="s">
        <v>15297</v>
      </c>
      <c r="U5175" t="b">
        <v>1</v>
      </c>
      <c r="V5175" t="s">
        <v>21745</v>
      </c>
      <c r="W5175" t="str">
        <f t="shared" si="162"/>
        <v>803000</v>
      </c>
    </row>
    <row r="5176" spans="1:23" ht="15" customHeight="1">
      <c r="A5176" s="17" t="s">
        <v>63</v>
      </c>
      <c r="B5176" s="9" t="str">
        <f t="shared" si="161"/>
        <v>MYP8532-99</v>
      </c>
      <c r="C5176" s="17" t="e">
        <f>INDEX('Master MGSIC list'!$1:$1048576,MATCH('Main Sheet'!$L5176,'Master MGSIC list'!$B:$B,0),MATCH('Main Sheet'!C$1,'Master MGSIC list'!$2:$2,0))</f>
        <v>#N/A</v>
      </c>
      <c r="D5176" s="17" t="e">
        <f>INDEX('Master MGSIC list'!$1:$1048576,MATCH('Main Sheet'!$L5176,'Master MGSIC list'!$B:$B,0),MATCH('Main Sheet'!D$1,'Master MGSIC list'!$2:$2,0))</f>
        <v>#N/A</v>
      </c>
      <c r="E5176" s="17" t="e">
        <f>INDEX('Master MGSIC list'!$1:$1048576,MATCH('Main Sheet'!$L5176,'Master MGSIC list'!$B:$B,0),MATCH('Main Sheet'!E$1,'Master MGSIC list'!$2:$2,0))</f>
        <v>#N/A</v>
      </c>
      <c r="F5176" s="17" t="e">
        <f>INDEX('Master MGSIC list'!$1:$1048576,MATCH('Main Sheet'!$L5176,'Master MGSIC list'!$B:$B,0),MATCH('Main Sheet'!F$1,'Master MGSIC list'!$2:$2,0))</f>
        <v>#N/A</v>
      </c>
      <c r="G5176" s="17" t="str">
        <f>INDEX('Master MGSIC list'!$1:$1048576,MATCH('Main Sheet'!$L5176,'Master MGSIC list'!$B:$B,0),MATCH('Main Sheet'!G$1,'Master MGSIC list'!$2:$2,0))</f>
        <v>General Education Services</v>
      </c>
      <c r="H5176" s="17" t="s">
        <v>13631</v>
      </c>
      <c r="I5176" s="17" t="s">
        <v>2550</v>
      </c>
      <c r="J5176" s="17" t="s">
        <v>13743</v>
      </c>
      <c r="K5176" s="18"/>
      <c r="L5176" s="11" t="s">
        <v>22583</v>
      </c>
      <c r="M5176" s="12" t="str">
        <f>VLOOKUP(L5176,'Master MGSIC list'!B:C,2,FALSE)</f>
        <v>Universities offering general higher education courses n.e.c.</v>
      </c>
      <c r="N5176" s="17" t="s">
        <v>13743</v>
      </c>
      <c r="O5176" s="17" t="s">
        <v>2551</v>
      </c>
      <c r="P5176" t="s">
        <v>2547</v>
      </c>
      <c r="R5176" t="s">
        <v>4</v>
      </c>
      <c r="S5176" t="s">
        <v>15297</v>
      </c>
      <c r="T5176" t="s">
        <v>15297</v>
      </c>
      <c r="U5176" t="b">
        <v>1</v>
      </c>
      <c r="V5176" t="s">
        <v>21746</v>
      </c>
      <c r="W5176" t="str">
        <f t="shared" si="162"/>
        <v>8530X</v>
      </c>
    </row>
    <row r="5177" spans="1:23" ht="15" customHeight="1">
      <c r="A5177" s="21" t="s">
        <v>21</v>
      </c>
      <c r="B5177" s="9" t="str">
        <f t="shared" si="161"/>
        <v>SGP8532-99</v>
      </c>
      <c r="C5177" s="21" t="e">
        <f>INDEX('Master MGSIC list'!$1:$1048576,MATCH('Main Sheet'!$L5177,'Master MGSIC list'!$B:$B,0),MATCH('Main Sheet'!C$1,'Master MGSIC list'!$2:$2,0))</f>
        <v>#N/A</v>
      </c>
      <c r="D5177" s="21" t="e">
        <f>INDEX('Master MGSIC list'!$1:$1048576,MATCH('Main Sheet'!$L5177,'Master MGSIC list'!$B:$B,0),MATCH('Main Sheet'!D$1,'Master MGSIC list'!$2:$2,0))</f>
        <v>#N/A</v>
      </c>
      <c r="E5177" s="21" t="e">
        <f>INDEX('Master MGSIC list'!$1:$1048576,MATCH('Main Sheet'!$L5177,'Master MGSIC list'!$B:$B,0),MATCH('Main Sheet'!E$1,'Master MGSIC list'!$2:$2,0))</f>
        <v>#N/A</v>
      </c>
      <c r="F5177" s="21" t="e">
        <f>INDEX('Master MGSIC list'!$1:$1048576,MATCH('Main Sheet'!$L5177,'Master MGSIC list'!$B:$B,0),MATCH('Main Sheet'!F$1,'Master MGSIC list'!$2:$2,0))</f>
        <v>#N/A</v>
      </c>
      <c r="G5177" s="21" t="str">
        <f>INDEX('Master MGSIC list'!$1:$1048576,MATCH('Main Sheet'!$L5177,'Master MGSIC list'!$B:$B,0),MATCH('Main Sheet'!G$1,'Master MGSIC list'!$2:$2,0))</f>
        <v>General Education Services</v>
      </c>
      <c r="H5177" s="21" t="s">
        <v>13631</v>
      </c>
      <c r="I5177" s="21" t="s">
        <v>2550</v>
      </c>
      <c r="J5177" s="21" t="s">
        <v>13750</v>
      </c>
      <c r="K5177" s="22"/>
      <c r="L5177" s="11" t="s">
        <v>22583</v>
      </c>
      <c r="M5177" s="12" t="str">
        <f>VLOOKUP(L5177,'Master MGSIC list'!B:C,2,FALSE)</f>
        <v>Universities offering general higher education courses n.e.c.</v>
      </c>
      <c r="N5177" s="21">
        <v>85302</v>
      </c>
      <c r="O5177" s="21" t="s">
        <v>2551</v>
      </c>
      <c r="P5177" t="s">
        <v>13751</v>
      </c>
      <c r="R5177" t="s">
        <v>4</v>
      </c>
      <c r="S5177" t="s">
        <v>15297</v>
      </c>
      <c r="T5177" t="s">
        <v>15297</v>
      </c>
      <c r="U5177" t="b">
        <v>1</v>
      </c>
      <c r="V5177" t="s">
        <v>21749</v>
      </c>
      <c r="W5177" t="str">
        <f t="shared" si="162"/>
        <v>85302</v>
      </c>
    </row>
    <row r="5178" spans="1:23" ht="15" customHeight="1">
      <c r="A5178" s="19" t="s">
        <v>49</v>
      </c>
      <c r="B5178" s="9" t="str">
        <f t="shared" si="161"/>
        <v>PHP8532-01</v>
      </c>
      <c r="C5178" s="19" t="e">
        <f>INDEX('Master MGSIC list'!$1:$1048576,MATCH('Main Sheet'!$L5178,'Master MGSIC list'!$B:$B,0),MATCH('Main Sheet'!C$1,'Master MGSIC list'!$2:$2,0))</f>
        <v>#N/A</v>
      </c>
      <c r="D5178" s="19" t="e">
        <f>INDEX('Master MGSIC list'!$1:$1048576,MATCH('Main Sheet'!$L5178,'Master MGSIC list'!$B:$B,0),MATCH('Main Sheet'!D$1,'Master MGSIC list'!$2:$2,0))</f>
        <v>#N/A</v>
      </c>
      <c r="E5178" s="19" t="e">
        <f>INDEX('Master MGSIC list'!$1:$1048576,MATCH('Main Sheet'!$L5178,'Master MGSIC list'!$B:$B,0),MATCH('Main Sheet'!E$1,'Master MGSIC list'!$2:$2,0))</f>
        <v>#N/A</v>
      </c>
      <c r="F5178" s="19" t="e">
        <f>INDEX('Master MGSIC list'!$1:$1048576,MATCH('Main Sheet'!$L5178,'Master MGSIC list'!$B:$B,0),MATCH('Main Sheet'!F$1,'Master MGSIC list'!$2:$2,0))</f>
        <v>#N/A</v>
      </c>
      <c r="G5178" s="19" t="str">
        <f>INDEX('Master MGSIC list'!$1:$1048576,MATCH('Main Sheet'!$L5178,'Master MGSIC list'!$B:$B,0),MATCH('Main Sheet'!G$1,'Master MGSIC list'!$2:$2,0))</f>
        <v>General Education Services</v>
      </c>
      <c r="H5178" s="19" t="s">
        <v>13631</v>
      </c>
      <c r="I5178" s="19" t="s">
        <v>2550</v>
      </c>
      <c r="J5178" s="19" t="s">
        <v>13744</v>
      </c>
      <c r="K5178" s="20" t="s">
        <v>2754</v>
      </c>
      <c r="L5178" s="11" t="s">
        <v>22580</v>
      </c>
      <c r="M5178" s="12" t="str">
        <f>VLOOKUP(L5178,'Master MGSIC list'!B:C,2,FALSE)</f>
        <v>Public universities</v>
      </c>
      <c r="N5178" s="19">
        <v>85401</v>
      </c>
      <c r="O5178" s="19" t="s">
        <v>2551</v>
      </c>
      <c r="P5178" t="s">
        <v>13746</v>
      </c>
      <c r="R5178" t="s">
        <v>4</v>
      </c>
      <c r="S5178" t="s">
        <v>15297</v>
      </c>
      <c r="T5178" t="s">
        <v>15297</v>
      </c>
      <c r="U5178" t="b">
        <v>1</v>
      </c>
      <c r="V5178" t="s">
        <v>21747</v>
      </c>
      <c r="W5178" t="str">
        <f t="shared" si="162"/>
        <v>85401</v>
      </c>
    </row>
    <row r="5179" spans="1:23" ht="15" customHeight="1">
      <c r="A5179" s="19" t="s">
        <v>49</v>
      </c>
      <c r="B5179" s="9" t="str">
        <f t="shared" si="161"/>
        <v>PHP8532-02</v>
      </c>
      <c r="C5179" s="19" t="e">
        <f>INDEX('Master MGSIC list'!$1:$1048576,MATCH('Main Sheet'!$L5179,'Master MGSIC list'!$B:$B,0),MATCH('Main Sheet'!C$1,'Master MGSIC list'!$2:$2,0))</f>
        <v>#N/A</v>
      </c>
      <c r="D5179" s="19" t="e">
        <f>INDEX('Master MGSIC list'!$1:$1048576,MATCH('Main Sheet'!$L5179,'Master MGSIC list'!$B:$B,0),MATCH('Main Sheet'!D$1,'Master MGSIC list'!$2:$2,0))</f>
        <v>#N/A</v>
      </c>
      <c r="E5179" s="19" t="e">
        <f>INDEX('Master MGSIC list'!$1:$1048576,MATCH('Main Sheet'!$L5179,'Master MGSIC list'!$B:$B,0),MATCH('Main Sheet'!E$1,'Master MGSIC list'!$2:$2,0))</f>
        <v>#N/A</v>
      </c>
      <c r="F5179" s="19" t="e">
        <f>INDEX('Master MGSIC list'!$1:$1048576,MATCH('Main Sheet'!$L5179,'Master MGSIC list'!$B:$B,0),MATCH('Main Sheet'!F$1,'Master MGSIC list'!$2:$2,0))</f>
        <v>#N/A</v>
      </c>
      <c r="G5179" s="19" t="str">
        <f>INDEX('Master MGSIC list'!$1:$1048576,MATCH('Main Sheet'!$L5179,'Master MGSIC list'!$B:$B,0),MATCH('Main Sheet'!G$1,'Master MGSIC list'!$2:$2,0))</f>
        <v>General Education Services</v>
      </c>
      <c r="H5179" s="19" t="s">
        <v>13631</v>
      </c>
      <c r="I5179" s="19" t="s">
        <v>2550</v>
      </c>
      <c r="J5179" s="19" t="s">
        <v>13747</v>
      </c>
      <c r="K5179" s="20" t="s">
        <v>2754</v>
      </c>
      <c r="L5179" s="11" t="s">
        <v>22581</v>
      </c>
      <c r="M5179" s="12" t="str">
        <f>VLOOKUP(L5179,'Master MGSIC list'!B:C,2,FALSE)</f>
        <v>Private universities</v>
      </c>
      <c r="N5179" s="19">
        <v>85402</v>
      </c>
      <c r="O5179" s="19" t="s">
        <v>2551</v>
      </c>
      <c r="P5179" t="s">
        <v>13749</v>
      </c>
      <c r="R5179" t="s">
        <v>4</v>
      </c>
      <c r="S5179" t="s">
        <v>15297</v>
      </c>
      <c r="T5179" t="s">
        <v>15297</v>
      </c>
      <c r="U5179" t="b">
        <v>1</v>
      </c>
      <c r="V5179" t="s">
        <v>21748</v>
      </c>
      <c r="W5179" t="str">
        <f t="shared" si="162"/>
        <v>85402</v>
      </c>
    </row>
    <row r="5180" spans="1:23" ht="15" customHeight="1">
      <c r="A5180" s="23" t="s">
        <v>2771</v>
      </c>
      <c r="B5180" s="9" t="str">
        <f t="shared" si="161"/>
        <v>VTP8532-99</v>
      </c>
      <c r="C5180" s="23" t="e">
        <f>INDEX('Master MGSIC list'!$1:$1048576,MATCH('Main Sheet'!$L5180,'Master MGSIC list'!$B:$B,0),MATCH('Main Sheet'!C$1,'Master MGSIC list'!$2:$2,0))</f>
        <v>#N/A</v>
      </c>
      <c r="D5180" s="23" t="e">
        <f>INDEX('Master MGSIC list'!$1:$1048576,MATCH('Main Sheet'!$L5180,'Master MGSIC list'!$B:$B,0),MATCH('Main Sheet'!D$1,'Master MGSIC list'!$2:$2,0))</f>
        <v>#N/A</v>
      </c>
      <c r="E5180" s="23" t="e">
        <f>INDEX('Master MGSIC list'!$1:$1048576,MATCH('Main Sheet'!$L5180,'Master MGSIC list'!$B:$B,0),MATCH('Main Sheet'!E$1,'Master MGSIC list'!$2:$2,0))</f>
        <v>#N/A</v>
      </c>
      <c r="F5180" s="23" t="e">
        <f>INDEX('Master MGSIC list'!$1:$1048576,MATCH('Main Sheet'!$L5180,'Master MGSIC list'!$B:$B,0),MATCH('Main Sheet'!F$1,'Master MGSIC list'!$2:$2,0))</f>
        <v>#N/A</v>
      </c>
      <c r="G5180" s="23" t="str">
        <f>INDEX('Master MGSIC list'!$1:$1048576,MATCH('Main Sheet'!$L5180,'Master MGSIC list'!$B:$B,0),MATCH('Main Sheet'!G$1,'Master MGSIC list'!$2:$2,0))</f>
        <v>General Education Services</v>
      </c>
      <c r="H5180" s="23" t="s">
        <v>13631</v>
      </c>
      <c r="I5180" s="23" t="s">
        <v>2550</v>
      </c>
      <c r="J5180" s="23" t="s">
        <v>13752</v>
      </c>
      <c r="K5180" s="24" t="s">
        <v>2754</v>
      </c>
      <c r="L5180" s="11" t="s">
        <v>22583</v>
      </c>
      <c r="M5180" s="12" t="str">
        <f>VLOOKUP(L5180,'Master MGSIC list'!B:C,2,FALSE)</f>
        <v>Universities offering general higher education courses n.e.c.</v>
      </c>
      <c r="N5180" s="23">
        <v>85410</v>
      </c>
      <c r="O5180" s="23" t="s">
        <v>2551</v>
      </c>
      <c r="P5180" t="s">
        <v>13754</v>
      </c>
      <c r="R5180" t="s">
        <v>4</v>
      </c>
      <c r="S5180" t="s">
        <v>15297</v>
      </c>
      <c r="T5180" t="s">
        <v>15297</v>
      </c>
      <c r="U5180" t="b">
        <v>1</v>
      </c>
      <c r="V5180" t="s">
        <v>21750</v>
      </c>
      <c r="W5180" t="str">
        <f t="shared" si="162"/>
        <v>85410</v>
      </c>
    </row>
    <row r="5181" spans="1:23" ht="15" customHeight="1">
      <c r="A5181" s="23" t="s">
        <v>2771</v>
      </c>
      <c r="B5181" s="9" t="str">
        <f t="shared" si="161"/>
        <v>VTP8532-03</v>
      </c>
      <c r="C5181" s="23" t="e">
        <f>INDEX('Master MGSIC list'!$1:$1048576,MATCH('Main Sheet'!$L5181,'Master MGSIC list'!$B:$B,0),MATCH('Main Sheet'!C$1,'Master MGSIC list'!$2:$2,0))</f>
        <v>#N/A</v>
      </c>
      <c r="D5181" s="23" t="e">
        <f>INDEX('Master MGSIC list'!$1:$1048576,MATCH('Main Sheet'!$L5181,'Master MGSIC list'!$B:$B,0),MATCH('Main Sheet'!D$1,'Master MGSIC list'!$2:$2,0))</f>
        <v>#N/A</v>
      </c>
      <c r="E5181" s="23" t="e">
        <f>INDEX('Master MGSIC list'!$1:$1048576,MATCH('Main Sheet'!$L5181,'Master MGSIC list'!$B:$B,0),MATCH('Main Sheet'!E$1,'Master MGSIC list'!$2:$2,0))</f>
        <v>#N/A</v>
      </c>
      <c r="F5181" s="23" t="e">
        <f>INDEX('Master MGSIC list'!$1:$1048576,MATCH('Main Sheet'!$L5181,'Master MGSIC list'!$B:$B,0),MATCH('Main Sheet'!F$1,'Master MGSIC list'!$2:$2,0))</f>
        <v>#N/A</v>
      </c>
      <c r="G5181" s="23" t="str">
        <f>INDEX('Master MGSIC list'!$1:$1048576,MATCH('Main Sheet'!$L5181,'Master MGSIC list'!$B:$B,0),MATCH('Main Sheet'!G$1,'Master MGSIC list'!$2:$2,0))</f>
        <v>General Education Services</v>
      </c>
      <c r="H5181" s="23" t="s">
        <v>13631</v>
      </c>
      <c r="I5181" s="23" t="s">
        <v>2550</v>
      </c>
      <c r="J5181" s="23" t="s">
        <v>13755</v>
      </c>
      <c r="K5181" s="24" t="s">
        <v>2754</v>
      </c>
      <c r="L5181" s="11" t="s">
        <v>22582</v>
      </c>
      <c r="M5181" s="12" t="str">
        <f>VLOOKUP(L5181,'Master MGSIC list'!B:C,2,FALSE)</f>
        <v>Universities offering masters programme only</v>
      </c>
      <c r="N5181" s="23">
        <v>85420</v>
      </c>
      <c r="O5181" s="23" t="s">
        <v>2551</v>
      </c>
      <c r="P5181" t="s">
        <v>13757</v>
      </c>
      <c r="R5181" t="s">
        <v>4</v>
      </c>
      <c r="S5181" t="s">
        <v>15297</v>
      </c>
      <c r="T5181" t="s">
        <v>15297</v>
      </c>
      <c r="U5181" t="b">
        <v>1</v>
      </c>
      <c r="V5181" t="s">
        <v>21751</v>
      </c>
      <c r="W5181" t="str">
        <f t="shared" si="162"/>
        <v>85420</v>
      </c>
    </row>
    <row r="5182" spans="1:23" ht="15" customHeight="1">
      <c r="A5182" s="23" t="s">
        <v>2771</v>
      </c>
      <c r="B5182" s="9" t="str">
        <f t="shared" si="161"/>
        <v>VTP8532-04</v>
      </c>
      <c r="C5182" s="23" t="e">
        <f>INDEX('Master MGSIC list'!$1:$1048576,MATCH('Main Sheet'!$L5182,'Master MGSIC list'!$B:$B,0),MATCH('Main Sheet'!C$1,'Master MGSIC list'!$2:$2,0))</f>
        <v>#N/A</v>
      </c>
      <c r="D5182" s="23" t="e">
        <f>INDEX('Master MGSIC list'!$1:$1048576,MATCH('Main Sheet'!$L5182,'Master MGSIC list'!$B:$B,0),MATCH('Main Sheet'!D$1,'Master MGSIC list'!$2:$2,0))</f>
        <v>#N/A</v>
      </c>
      <c r="E5182" s="23" t="e">
        <f>INDEX('Master MGSIC list'!$1:$1048576,MATCH('Main Sheet'!$L5182,'Master MGSIC list'!$B:$B,0),MATCH('Main Sheet'!E$1,'Master MGSIC list'!$2:$2,0))</f>
        <v>#N/A</v>
      </c>
      <c r="F5182" s="23" t="e">
        <f>INDEX('Master MGSIC list'!$1:$1048576,MATCH('Main Sheet'!$L5182,'Master MGSIC list'!$B:$B,0),MATCH('Main Sheet'!F$1,'Master MGSIC list'!$2:$2,0))</f>
        <v>#N/A</v>
      </c>
      <c r="G5182" s="23" t="str">
        <f>INDEX('Master MGSIC list'!$1:$1048576,MATCH('Main Sheet'!$L5182,'Master MGSIC list'!$B:$B,0),MATCH('Main Sheet'!G$1,'Master MGSIC list'!$2:$2,0))</f>
        <v>General Education Services</v>
      </c>
      <c r="H5182" s="23" t="s">
        <v>13631</v>
      </c>
      <c r="I5182" s="23" t="s">
        <v>2550</v>
      </c>
      <c r="J5182" s="23" t="s">
        <v>13758</v>
      </c>
      <c r="K5182" s="24" t="s">
        <v>2754</v>
      </c>
      <c r="L5182" s="11" t="s">
        <v>22586</v>
      </c>
      <c r="M5182" s="12" t="str">
        <f>VLOOKUP(L5182,'Master MGSIC list'!B:C,2,FALSE)</f>
        <v>Universities offering PhD/Doctoral programmes only</v>
      </c>
      <c r="N5182" s="23">
        <v>85430</v>
      </c>
      <c r="O5182" s="23" t="s">
        <v>2551</v>
      </c>
      <c r="P5182" t="s">
        <v>13760</v>
      </c>
      <c r="R5182" t="s">
        <v>4</v>
      </c>
      <c r="S5182" t="s">
        <v>15297</v>
      </c>
      <c r="T5182" t="s">
        <v>15297</v>
      </c>
      <c r="U5182" t="b">
        <v>1</v>
      </c>
      <c r="V5182" t="s">
        <v>21752</v>
      </c>
      <c r="W5182" t="str">
        <f t="shared" si="162"/>
        <v>85430</v>
      </c>
    </row>
    <row r="5183" spans="1:23" ht="15" customHeight="1">
      <c r="A5183" s="21" t="s">
        <v>21</v>
      </c>
      <c r="B5183" s="9" t="str">
        <f t="shared" si="161"/>
        <v>SGP8532-05</v>
      </c>
      <c r="C5183" s="21" t="e">
        <f>INDEX('Master MGSIC list'!$1:$1048576,MATCH('Main Sheet'!$L5183,'Master MGSIC list'!$B:$B,0),MATCH('Main Sheet'!C$1,'Master MGSIC list'!$2:$2,0))</f>
        <v>#N/A</v>
      </c>
      <c r="D5183" s="21" t="e">
        <f>INDEX('Master MGSIC list'!$1:$1048576,MATCH('Main Sheet'!$L5183,'Master MGSIC list'!$B:$B,0),MATCH('Main Sheet'!D$1,'Master MGSIC list'!$2:$2,0))</f>
        <v>#N/A</v>
      </c>
      <c r="E5183" s="21" t="e">
        <f>INDEX('Master MGSIC list'!$1:$1048576,MATCH('Main Sheet'!$L5183,'Master MGSIC list'!$B:$B,0),MATCH('Main Sheet'!E$1,'Master MGSIC list'!$2:$2,0))</f>
        <v>#N/A</v>
      </c>
      <c r="F5183" s="21" t="e">
        <f>INDEX('Master MGSIC list'!$1:$1048576,MATCH('Main Sheet'!$L5183,'Master MGSIC list'!$B:$B,0),MATCH('Main Sheet'!F$1,'Master MGSIC list'!$2:$2,0))</f>
        <v>#N/A</v>
      </c>
      <c r="G5183" s="21" t="str">
        <f>INDEX('Master MGSIC list'!$1:$1048576,MATCH('Main Sheet'!$L5183,'Master MGSIC list'!$B:$B,0),MATCH('Main Sheet'!G$1,'Master MGSIC list'!$2:$2,0))</f>
        <v>General Education Services</v>
      </c>
      <c r="H5183" s="21" t="s">
        <v>13631</v>
      </c>
      <c r="I5183" s="21" t="s">
        <v>2552</v>
      </c>
      <c r="J5183" s="21" t="s">
        <v>13761</v>
      </c>
      <c r="K5183" s="22"/>
      <c r="L5183" s="163" t="s">
        <v>22588</v>
      </c>
      <c r="M5183" s="12" t="str">
        <f>VLOOKUP(L5183,'Master MGSIC list'!B:C,2,FALSE)</f>
        <v>Teachers' training institute</v>
      </c>
      <c r="N5183" s="21">
        <v>85303</v>
      </c>
      <c r="O5183" s="21" t="s">
        <v>2553</v>
      </c>
      <c r="P5183" t="s">
        <v>2553</v>
      </c>
      <c r="R5183" t="s">
        <v>4</v>
      </c>
      <c r="S5183" t="s">
        <v>15297</v>
      </c>
      <c r="T5183" t="s">
        <v>15297</v>
      </c>
      <c r="U5183" t="b">
        <v>1</v>
      </c>
      <c r="V5183" t="s">
        <v>21753</v>
      </c>
      <c r="W5183" t="str">
        <f t="shared" si="162"/>
        <v>85303</v>
      </c>
    </row>
    <row r="5184" spans="1:23" ht="15" customHeight="1">
      <c r="A5184" s="21" t="s">
        <v>21</v>
      </c>
      <c r="B5184" s="9" t="str">
        <f t="shared" ref="B5184:B5247" si="163">A5184&amp;L5184</f>
        <v>SGP8532-06</v>
      </c>
      <c r="C5184" s="21" t="e">
        <f>INDEX('Master MGSIC list'!$1:$1048576,MATCH('Main Sheet'!$L5184,'Master MGSIC list'!$B:$B,0),MATCH('Main Sheet'!C$1,'Master MGSIC list'!$2:$2,0))</f>
        <v>#N/A</v>
      </c>
      <c r="D5184" s="21" t="e">
        <f>INDEX('Master MGSIC list'!$1:$1048576,MATCH('Main Sheet'!$L5184,'Master MGSIC list'!$B:$B,0),MATCH('Main Sheet'!D$1,'Master MGSIC list'!$2:$2,0))</f>
        <v>#N/A</v>
      </c>
      <c r="E5184" s="21" t="e">
        <f>INDEX('Master MGSIC list'!$1:$1048576,MATCH('Main Sheet'!$L5184,'Master MGSIC list'!$B:$B,0),MATCH('Main Sheet'!E$1,'Master MGSIC list'!$2:$2,0))</f>
        <v>#N/A</v>
      </c>
      <c r="F5184" s="21" t="e">
        <f>INDEX('Master MGSIC list'!$1:$1048576,MATCH('Main Sheet'!$L5184,'Master MGSIC list'!$B:$B,0),MATCH('Main Sheet'!F$1,'Master MGSIC list'!$2:$2,0))</f>
        <v>#N/A</v>
      </c>
      <c r="G5184" s="21" t="str">
        <f>INDEX('Master MGSIC list'!$1:$1048576,MATCH('Main Sheet'!$L5184,'Master MGSIC list'!$B:$B,0),MATCH('Main Sheet'!G$1,'Master MGSIC list'!$2:$2,0))</f>
        <v>General Education Services</v>
      </c>
      <c r="H5184" s="21" t="s">
        <v>13631</v>
      </c>
      <c r="I5184" s="21" t="s">
        <v>2554</v>
      </c>
      <c r="J5184" s="21" t="s">
        <v>13771</v>
      </c>
      <c r="K5184" s="22"/>
      <c r="L5184" s="163" t="s">
        <v>22589</v>
      </c>
      <c r="M5184" s="12" t="str">
        <f>VLOOKUP(L5184,'Master MGSIC list'!B:C,2,FALSE)</f>
        <v>Commercial schools offering higher education programmes</v>
      </c>
      <c r="N5184" s="21">
        <v>85304</v>
      </c>
      <c r="O5184" s="21" t="s">
        <v>2555</v>
      </c>
      <c r="P5184" t="s">
        <v>2555</v>
      </c>
      <c r="R5184" t="s">
        <v>4</v>
      </c>
      <c r="S5184" t="s">
        <v>15297</v>
      </c>
      <c r="T5184" t="s">
        <v>15297</v>
      </c>
      <c r="U5184" t="b">
        <v>1</v>
      </c>
      <c r="V5184" t="s">
        <v>21757</v>
      </c>
      <c r="W5184" t="str">
        <f t="shared" si="162"/>
        <v>85304</v>
      </c>
    </row>
    <row r="5185" spans="1:26" ht="15" customHeight="1">
      <c r="A5185" s="8" t="s">
        <v>2746</v>
      </c>
      <c r="B5185" s="9" t="str">
        <f t="shared" si="163"/>
        <v>CHP8532-07a</v>
      </c>
      <c r="C5185" s="8" t="e">
        <f>INDEX('Master MGSIC list'!$1:$1048576,MATCH('Main Sheet'!$L5185,'Master MGSIC list'!$B:$B,0),MATCH('Main Sheet'!C$1,'Master MGSIC list'!$2:$2,0))</f>
        <v>#N/A</v>
      </c>
      <c r="D5185" s="8" t="e">
        <f>INDEX('Master MGSIC list'!$1:$1048576,MATCH('Main Sheet'!$L5185,'Master MGSIC list'!$B:$B,0),MATCH('Main Sheet'!D$1,'Master MGSIC list'!$2:$2,0))</f>
        <v>#N/A</v>
      </c>
      <c r="E5185" s="8" t="e">
        <f>INDEX('Master MGSIC list'!$1:$1048576,MATCH('Main Sheet'!$L5185,'Master MGSIC list'!$B:$B,0),MATCH('Main Sheet'!E$1,'Master MGSIC list'!$2:$2,0))</f>
        <v>#N/A</v>
      </c>
      <c r="F5185" s="8" t="e">
        <f>INDEX('Master MGSIC list'!$1:$1048576,MATCH('Main Sheet'!$L5185,'Master MGSIC list'!$B:$B,0),MATCH('Main Sheet'!F$1,'Master MGSIC list'!$2:$2,0))</f>
        <v>#N/A</v>
      </c>
      <c r="G5185" s="8" t="str">
        <f>INDEX('Master MGSIC list'!$1:$1048576,MATCH('Main Sheet'!$L5185,'Master MGSIC list'!$B:$B,0),MATCH('Main Sheet'!G$1,'Master MGSIC list'!$2:$2,0))</f>
        <v>General Education Services</v>
      </c>
      <c r="H5185" s="8" t="s">
        <v>13631</v>
      </c>
      <c r="I5185" s="8" t="s">
        <v>2554</v>
      </c>
      <c r="J5185" s="8" t="s">
        <v>13762</v>
      </c>
      <c r="K5185" s="10" t="s">
        <v>2754</v>
      </c>
      <c r="L5185" s="163" t="s">
        <v>22595</v>
      </c>
      <c r="M5185" s="12" t="str">
        <f>VLOOKUP(L5185,'Master MGSIC list'!B:C,2,FALSE)</f>
        <v>Commercial schools offering education programmes for adults (primary level)</v>
      </c>
      <c r="N5185" s="8">
        <v>8322</v>
      </c>
      <c r="O5185" s="8" t="s">
        <v>2555</v>
      </c>
      <c r="P5185" t="s">
        <v>13764</v>
      </c>
      <c r="R5185" t="s">
        <v>4</v>
      </c>
      <c r="S5185" t="s">
        <v>15297</v>
      </c>
      <c r="T5185" t="s">
        <v>15297</v>
      </c>
      <c r="U5185" t="b">
        <v>1</v>
      </c>
      <c r="V5185" t="s">
        <v>21754</v>
      </c>
      <c r="W5185" t="str">
        <f t="shared" ref="W5185:W5248" si="164">J5185</f>
        <v>8322</v>
      </c>
    </row>
    <row r="5186" spans="1:26" ht="15" customHeight="1">
      <c r="A5186" s="8" t="s">
        <v>2746</v>
      </c>
      <c r="B5186" s="9" t="str">
        <f t="shared" si="163"/>
        <v>CHP8532-07b</v>
      </c>
      <c r="C5186" s="8" t="e">
        <f>INDEX('Master MGSIC list'!$1:$1048576,MATCH('Main Sheet'!$L5186,'Master MGSIC list'!$B:$B,0),MATCH('Main Sheet'!C$1,'Master MGSIC list'!$2:$2,0))</f>
        <v>#N/A</v>
      </c>
      <c r="D5186" s="8" t="e">
        <f>INDEX('Master MGSIC list'!$1:$1048576,MATCH('Main Sheet'!$L5186,'Master MGSIC list'!$B:$B,0),MATCH('Main Sheet'!D$1,'Master MGSIC list'!$2:$2,0))</f>
        <v>#N/A</v>
      </c>
      <c r="E5186" s="8" t="e">
        <f>INDEX('Master MGSIC list'!$1:$1048576,MATCH('Main Sheet'!$L5186,'Master MGSIC list'!$B:$B,0),MATCH('Main Sheet'!E$1,'Master MGSIC list'!$2:$2,0))</f>
        <v>#N/A</v>
      </c>
      <c r="F5186" s="8" t="e">
        <f>INDEX('Master MGSIC list'!$1:$1048576,MATCH('Main Sheet'!$L5186,'Master MGSIC list'!$B:$B,0),MATCH('Main Sheet'!F$1,'Master MGSIC list'!$2:$2,0))</f>
        <v>#N/A</v>
      </c>
      <c r="G5186" s="8" t="str">
        <f>INDEX('Master MGSIC list'!$1:$1048576,MATCH('Main Sheet'!$L5186,'Master MGSIC list'!$B:$B,0),MATCH('Main Sheet'!G$1,'Master MGSIC list'!$2:$2,0))</f>
        <v>General Education Services</v>
      </c>
      <c r="H5186" s="8" t="s">
        <v>13631</v>
      </c>
      <c r="I5186" s="8" t="s">
        <v>2554</v>
      </c>
      <c r="J5186" s="8" t="s">
        <v>13765</v>
      </c>
      <c r="K5186" s="10" t="s">
        <v>2754</v>
      </c>
      <c r="L5186" s="163" t="s">
        <v>22596</v>
      </c>
      <c r="M5186" s="12" t="str">
        <f>VLOOKUP(L5186,'Master MGSIC list'!B:C,2,FALSE)</f>
        <v>Commercial schools offering heducation programmes for adults (secondary level)</v>
      </c>
      <c r="N5186" s="8">
        <v>8335</v>
      </c>
      <c r="O5186" s="8" t="s">
        <v>2555</v>
      </c>
      <c r="P5186" t="s">
        <v>13767</v>
      </c>
      <c r="R5186" t="s">
        <v>4</v>
      </c>
      <c r="S5186" t="s">
        <v>15297</v>
      </c>
      <c r="T5186" t="s">
        <v>15297</v>
      </c>
      <c r="U5186" t="b">
        <v>1</v>
      </c>
      <c r="V5186" t="s">
        <v>21755</v>
      </c>
      <c r="W5186" t="str">
        <f t="shared" si="164"/>
        <v>8335</v>
      </c>
    </row>
    <row r="5187" spans="1:26" ht="15" customHeight="1">
      <c r="A5187" s="8" t="s">
        <v>2746</v>
      </c>
      <c r="B5187" s="9" t="str">
        <f t="shared" si="163"/>
        <v>CHP8532-07c</v>
      </c>
      <c r="C5187" s="8" t="e">
        <f>INDEX('Master MGSIC list'!$1:$1048576,MATCH('Main Sheet'!$L5187,'Master MGSIC list'!$B:$B,0),MATCH('Main Sheet'!C$1,'Master MGSIC list'!$2:$2,0))</f>
        <v>#N/A</v>
      </c>
      <c r="D5187" s="8" t="e">
        <f>INDEX('Master MGSIC list'!$1:$1048576,MATCH('Main Sheet'!$L5187,'Master MGSIC list'!$B:$B,0),MATCH('Main Sheet'!D$1,'Master MGSIC list'!$2:$2,0))</f>
        <v>#N/A</v>
      </c>
      <c r="E5187" s="8" t="e">
        <f>INDEX('Master MGSIC list'!$1:$1048576,MATCH('Main Sheet'!$L5187,'Master MGSIC list'!$B:$B,0),MATCH('Main Sheet'!E$1,'Master MGSIC list'!$2:$2,0))</f>
        <v>#N/A</v>
      </c>
      <c r="F5187" s="8" t="e">
        <f>INDEX('Master MGSIC list'!$1:$1048576,MATCH('Main Sheet'!$L5187,'Master MGSIC list'!$B:$B,0),MATCH('Main Sheet'!F$1,'Master MGSIC list'!$2:$2,0))</f>
        <v>#N/A</v>
      </c>
      <c r="G5187" s="8" t="str">
        <f>INDEX('Master MGSIC list'!$1:$1048576,MATCH('Main Sheet'!$L5187,'Master MGSIC list'!$B:$B,0),MATCH('Main Sheet'!G$1,'Master MGSIC list'!$2:$2,0))</f>
        <v>General Education Services</v>
      </c>
      <c r="H5187" s="8" t="s">
        <v>13631</v>
      </c>
      <c r="I5187" s="8" t="s">
        <v>2554</v>
      </c>
      <c r="J5187" s="8" t="s">
        <v>13768</v>
      </c>
      <c r="K5187" s="10" t="s">
        <v>2754</v>
      </c>
      <c r="L5187" s="163" t="s">
        <v>22597</v>
      </c>
      <c r="M5187" s="12" t="str">
        <f>VLOOKUP(L5187,'Master MGSIC list'!B:C,2,FALSE)</f>
        <v>Commercial schools offering education programmes for adults (higher education level)</v>
      </c>
      <c r="N5187" s="8">
        <v>8342</v>
      </c>
      <c r="O5187" s="8" t="s">
        <v>2555</v>
      </c>
      <c r="P5187" t="s">
        <v>13770</v>
      </c>
      <c r="R5187" t="s">
        <v>4</v>
      </c>
      <c r="S5187" t="s">
        <v>15297</v>
      </c>
      <c r="T5187" t="s">
        <v>15297</v>
      </c>
      <c r="U5187" t="b">
        <v>1</v>
      </c>
      <c r="V5187" t="s">
        <v>21756</v>
      </c>
      <c r="W5187" t="str">
        <f t="shared" si="164"/>
        <v>8342</v>
      </c>
    </row>
    <row r="5188" spans="1:26" ht="15" customHeight="1">
      <c r="A5188" s="8" t="s">
        <v>2746</v>
      </c>
      <c r="B5188" s="9" t="str">
        <f t="shared" si="163"/>
        <v>CHP8541-00</v>
      </c>
      <c r="C5188" s="8" t="e">
        <f>INDEX('Master MGSIC list'!$1:$1048576,MATCH('Main Sheet'!$L5188,'Master MGSIC list'!$B:$B,0),MATCH('Main Sheet'!C$1,'Master MGSIC list'!$2:$2,0))</f>
        <v>#N/A</v>
      </c>
      <c r="D5188" s="8" t="e">
        <f>INDEX('Master MGSIC list'!$1:$1048576,MATCH('Main Sheet'!$L5188,'Master MGSIC list'!$B:$B,0),MATCH('Main Sheet'!D$1,'Master MGSIC list'!$2:$2,0))</f>
        <v>#N/A</v>
      </c>
      <c r="E5188" s="8" t="e">
        <f>INDEX('Master MGSIC list'!$1:$1048576,MATCH('Main Sheet'!$L5188,'Master MGSIC list'!$B:$B,0),MATCH('Main Sheet'!E$1,'Master MGSIC list'!$2:$2,0))</f>
        <v>#N/A</v>
      </c>
      <c r="F5188" s="8" t="e">
        <f>INDEX('Master MGSIC list'!$1:$1048576,MATCH('Main Sheet'!$L5188,'Master MGSIC list'!$B:$B,0),MATCH('Main Sheet'!F$1,'Master MGSIC list'!$2:$2,0))</f>
        <v>#N/A</v>
      </c>
      <c r="G5188" s="8" t="str">
        <f>INDEX('Master MGSIC list'!$1:$1048576,MATCH('Main Sheet'!$L5188,'Master MGSIC list'!$B:$B,0),MATCH('Main Sheet'!G$1,'Master MGSIC list'!$2:$2,0))</f>
        <v>Professional Education Services</v>
      </c>
      <c r="H5188" s="8" t="s">
        <v>13773</v>
      </c>
      <c r="I5188" s="8" t="s">
        <v>2557</v>
      </c>
      <c r="J5188" s="8" t="s">
        <v>13774</v>
      </c>
      <c r="K5188" s="10"/>
      <c r="L5188" s="11" t="s">
        <v>13775</v>
      </c>
      <c r="M5188" s="12" t="str">
        <f>VLOOKUP(L5188,'Master MGSIC list'!B:C,2,FALSE)</f>
        <v>Sports and recreation education</v>
      </c>
      <c r="N5188" s="8">
        <v>8392</v>
      </c>
      <c r="O5188" s="8" t="s">
        <v>2558</v>
      </c>
      <c r="P5188" t="s">
        <v>13776</v>
      </c>
      <c r="R5188" t="s">
        <v>4</v>
      </c>
      <c r="S5188" t="s">
        <v>2557</v>
      </c>
      <c r="T5188" t="s">
        <v>2557</v>
      </c>
      <c r="U5188" t="b">
        <v>1</v>
      </c>
      <c r="V5188" t="s">
        <v>21758</v>
      </c>
      <c r="W5188" t="str">
        <f t="shared" si="164"/>
        <v>8392</v>
      </c>
    </row>
    <row r="5189" spans="1:26" ht="15" customHeight="1">
      <c r="A5189" s="19" t="s">
        <v>49</v>
      </c>
      <c r="B5189" s="9" t="str">
        <f t="shared" si="163"/>
        <v>PHP8541-00</v>
      </c>
      <c r="C5189" s="19" t="e">
        <f>INDEX('Master MGSIC list'!$1:$1048576,MATCH('Main Sheet'!$L5189,'Master MGSIC list'!$B:$B,0),MATCH('Main Sheet'!C$1,'Master MGSIC list'!$2:$2,0))</f>
        <v>#N/A</v>
      </c>
      <c r="D5189" s="19" t="e">
        <f>INDEX('Master MGSIC list'!$1:$1048576,MATCH('Main Sheet'!$L5189,'Master MGSIC list'!$B:$B,0),MATCH('Main Sheet'!D$1,'Master MGSIC list'!$2:$2,0))</f>
        <v>#N/A</v>
      </c>
      <c r="E5189" s="19" t="e">
        <f>INDEX('Master MGSIC list'!$1:$1048576,MATCH('Main Sheet'!$L5189,'Master MGSIC list'!$B:$B,0),MATCH('Main Sheet'!E$1,'Master MGSIC list'!$2:$2,0))</f>
        <v>#N/A</v>
      </c>
      <c r="F5189" s="19" t="e">
        <f>INDEX('Master MGSIC list'!$1:$1048576,MATCH('Main Sheet'!$L5189,'Master MGSIC list'!$B:$B,0),MATCH('Main Sheet'!F$1,'Master MGSIC list'!$2:$2,0))</f>
        <v>#N/A</v>
      </c>
      <c r="G5189" s="19" t="str">
        <f>INDEX('Master MGSIC list'!$1:$1048576,MATCH('Main Sheet'!$L5189,'Master MGSIC list'!$B:$B,0),MATCH('Main Sheet'!G$1,'Master MGSIC list'!$2:$2,0))</f>
        <v>Professional Education Services</v>
      </c>
      <c r="H5189" s="19" t="s">
        <v>13773</v>
      </c>
      <c r="I5189" s="19" t="s">
        <v>2557</v>
      </c>
      <c r="J5189" s="19" t="s">
        <v>13777</v>
      </c>
      <c r="K5189" s="20"/>
      <c r="L5189" s="11" t="s">
        <v>13775</v>
      </c>
      <c r="M5189" s="12" t="str">
        <f>VLOOKUP(L5189,'Master MGSIC list'!B:C,2,FALSE)</f>
        <v>Sports and recreation education</v>
      </c>
      <c r="N5189" s="19">
        <v>85510</v>
      </c>
      <c r="O5189" s="19" t="s">
        <v>2558</v>
      </c>
      <c r="P5189" t="s">
        <v>2558</v>
      </c>
      <c r="R5189" t="s">
        <v>4</v>
      </c>
      <c r="S5189" t="s">
        <v>2557</v>
      </c>
      <c r="T5189" t="s">
        <v>2557</v>
      </c>
      <c r="U5189" t="b">
        <v>1</v>
      </c>
      <c r="V5189" t="s">
        <v>21759</v>
      </c>
      <c r="W5189" t="str">
        <f t="shared" si="164"/>
        <v>85510</v>
      </c>
    </row>
    <row r="5190" spans="1:26" ht="15" customHeight="1">
      <c r="A5190" s="21" t="s">
        <v>21</v>
      </c>
      <c r="B5190" s="9" t="str">
        <f t="shared" si="163"/>
        <v>SGP8541-00</v>
      </c>
      <c r="C5190" s="21" t="e">
        <f>INDEX('Master MGSIC list'!$1:$1048576,MATCH('Main Sheet'!$L5190,'Master MGSIC list'!$B:$B,0),MATCH('Main Sheet'!C$1,'Master MGSIC list'!$2:$2,0))</f>
        <v>#N/A</v>
      </c>
      <c r="D5190" s="21" t="e">
        <f>INDEX('Master MGSIC list'!$1:$1048576,MATCH('Main Sheet'!$L5190,'Master MGSIC list'!$B:$B,0),MATCH('Main Sheet'!D$1,'Master MGSIC list'!$2:$2,0))</f>
        <v>#N/A</v>
      </c>
      <c r="E5190" s="21" t="e">
        <f>INDEX('Master MGSIC list'!$1:$1048576,MATCH('Main Sheet'!$L5190,'Master MGSIC list'!$B:$B,0),MATCH('Main Sheet'!E$1,'Master MGSIC list'!$2:$2,0))</f>
        <v>#N/A</v>
      </c>
      <c r="F5190" s="21" t="e">
        <f>INDEX('Master MGSIC list'!$1:$1048576,MATCH('Main Sheet'!$L5190,'Master MGSIC list'!$B:$B,0),MATCH('Main Sheet'!F$1,'Master MGSIC list'!$2:$2,0))</f>
        <v>#N/A</v>
      </c>
      <c r="G5190" s="21" t="str">
        <f>INDEX('Master MGSIC list'!$1:$1048576,MATCH('Main Sheet'!$L5190,'Master MGSIC list'!$B:$B,0),MATCH('Main Sheet'!G$1,'Master MGSIC list'!$2:$2,0))</f>
        <v>Professional Education Services</v>
      </c>
      <c r="H5190" s="21" t="s">
        <v>13773</v>
      </c>
      <c r="I5190" s="21" t="s">
        <v>2557</v>
      </c>
      <c r="J5190" s="21" t="s">
        <v>13752</v>
      </c>
      <c r="K5190" s="22"/>
      <c r="L5190" s="11" t="s">
        <v>13775</v>
      </c>
      <c r="M5190" s="12" t="str">
        <f>VLOOKUP(L5190,'Master MGSIC list'!B:C,2,FALSE)</f>
        <v>Sports and recreation education</v>
      </c>
      <c r="N5190" s="21">
        <v>85410</v>
      </c>
      <c r="O5190" s="21" t="s">
        <v>2558</v>
      </c>
      <c r="P5190" t="s">
        <v>13778</v>
      </c>
      <c r="R5190" t="s">
        <v>4</v>
      </c>
      <c r="S5190" t="s">
        <v>2557</v>
      </c>
      <c r="T5190" t="s">
        <v>2557</v>
      </c>
      <c r="U5190" t="b">
        <v>1</v>
      </c>
      <c r="V5190" t="s">
        <v>21760</v>
      </c>
      <c r="W5190" t="str">
        <f t="shared" si="164"/>
        <v>85410</v>
      </c>
    </row>
    <row r="5191" spans="1:26" ht="15" customHeight="1">
      <c r="A5191" s="23" t="s">
        <v>2771</v>
      </c>
      <c r="B5191" s="9" t="str">
        <f t="shared" si="163"/>
        <v>VTP8541-00</v>
      </c>
      <c r="C5191" s="23" t="e">
        <f>INDEX('Master MGSIC list'!$1:$1048576,MATCH('Main Sheet'!$L5191,'Master MGSIC list'!$B:$B,0),MATCH('Main Sheet'!C$1,'Master MGSIC list'!$2:$2,0))</f>
        <v>#N/A</v>
      </c>
      <c r="D5191" s="23" t="e">
        <f>INDEX('Master MGSIC list'!$1:$1048576,MATCH('Main Sheet'!$L5191,'Master MGSIC list'!$B:$B,0),MATCH('Main Sheet'!D$1,'Master MGSIC list'!$2:$2,0))</f>
        <v>#N/A</v>
      </c>
      <c r="E5191" s="23" t="e">
        <f>INDEX('Master MGSIC list'!$1:$1048576,MATCH('Main Sheet'!$L5191,'Master MGSIC list'!$B:$B,0),MATCH('Main Sheet'!E$1,'Master MGSIC list'!$2:$2,0))</f>
        <v>#N/A</v>
      </c>
      <c r="F5191" s="23" t="e">
        <f>INDEX('Master MGSIC list'!$1:$1048576,MATCH('Main Sheet'!$L5191,'Master MGSIC list'!$B:$B,0),MATCH('Main Sheet'!F$1,'Master MGSIC list'!$2:$2,0))</f>
        <v>#N/A</v>
      </c>
      <c r="G5191" s="23" t="str">
        <f>INDEX('Master MGSIC list'!$1:$1048576,MATCH('Main Sheet'!$L5191,'Master MGSIC list'!$B:$B,0),MATCH('Main Sheet'!G$1,'Master MGSIC list'!$2:$2,0))</f>
        <v>Professional Education Services</v>
      </c>
      <c r="H5191" s="23" t="s">
        <v>13773</v>
      </c>
      <c r="I5191" s="23" t="s">
        <v>2557</v>
      </c>
      <c r="J5191" s="23" t="s">
        <v>13777</v>
      </c>
      <c r="K5191" s="24"/>
      <c r="L5191" s="11" t="s">
        <v>13775</v>
      </c>
      <c r="M5191" s="12" t="str">
        <f>VLOOKUP(L5191,'Master MGSIC list'!B:C,2,FALSE)</f>
        <v>Sports and recreation education</v>
      </c>
      <c r="N5191" s="23">
        <v>85510</v>
      </c>
      <c r="O5191" s="23" t="s">
        <v>2558</v>
      </c>
      <c r="P5191" t="s">
        <v>2558</v>
      </c>
      <c r="R5191" t="s">
        <v>4</v>
      </c>
      <c r="S5191" t="s">
        <v>2557</v>
      </c>
      <c r="T5191" t="s">
        <v>2557</v>
      </c>
      <c r="U5191" t="b">
        <v>1</v>
      </c>
      <c r="V5191" t="s">
        <v>21761</v>
      </c>
      <c r="W5191" t="str">
        <f t="shared" si="164"/>
        <v>85510</v>
      </c>
    </row>
    <row r="5192" spans="1:26" ht="15" customHeight="1">
      <c r="A5192" s="8" t="s">
        <v>2746</v>
      </c>
      <c r="B5192" s="9" t="str">
        <f t="shared" si="163"/>
        <v>CHP8542-00</v>
      </c>
      <c r="C5192" s="8" t="e">
        <f>INDEX('Master MGSIC list'!$1:$1048576,MATCH('Main Sheet'!$L5192,'Master MGSIC list'!$B:$B,0),MATCH('Main Sheet'!C$1,'Master MGSIC list'!$2:$2,0))</f>
        <v>#N/A</v>
      </c>
      <c r="D5192" s="8" t="e">
        <f>INDEX('Master MGSIC list'!$1:$1048576,MATCH('Main Sheet'!$L5192,'Master MGSIC list'!$B:$B,0),MATCH('Main Sheet'!D$1,'Master MGSIC list'!$2:$2,0))</f>
        <v>#N/A</v>
      </c>
      <c r="E5192" s="8" t="e">
        <f>INDEX('Master MGSIC list'!$1:$1048576,MATCH('Main Sheet'!$L5192,'Master MGSIC list'!$B:$B,0),MATCH('Main Sheet'!E$1,'Master MGSIC list'!$2:$2,0))</f>
        <v>#N/A</v>
      </c>
      <c r="F5192" s="8" t="e">
        <f>INDEX('Master MGSIC list'!$1:$1048576,MATCH('Main Sheet'!$L5192,'Master MGSIC list'!$B:$B,0),MATCH('Main Sheet'!F$1,'Master MGSIC list'!$2:$2,0))</f>
        <v>#N/A</v>
      </c>
      <c r="G5192" s="8" t="str">
        <f>INDEX('Master MGSIC list'!$1:$1048576,MATCH('Main Sheet'!$L5192,'Master MGSIC list'!$B:$B,0),MATCH('Main Sheet'!G$1,'Master MGSIC list'!$2:$2,0))</f>
        <v>Professional Education Services</v>
      </c>
      <c r="H5192" s="8" t="s">
        <v>13773</v>
      </c>
      <c r="I5192" s="8" t="s">
        <v>2559</v>
      </c>
      <c r="J5192" s="8" t="s">
        <v>13779</v>
      </c>
      <c r="K5192" s="10"/>
      <c r="L5192" s="11" t="s">
        <v>13780</v>
      </c>
      <c r="M5192" s="12" t="str">
        <f>VLOOKUP(L5192,'Master MGSIC list'!B:C,2,FALSE)</f>
        <v>Cultural education</v>
      </c>
      <c r="N5192" s="8">
        <v>8393</v>
      </c>
      <c r="O5192" s="8" t="s">
        <v>2560</v>
      </c>
      <c r="P5192" t="s">
        <v>13781</v>
      </c>
      <c r="R5192" t="s">
        <v>4</v>
      </c>
      <c r="S5192" t="s">
        <v>2559</v>
      </c>
      <c r="T5192" t="s">
        <v>2559</v>
      </c>
      <c r="U5192" t="b">
        <v>1</v>
      </c>
      <c r="V5192" t="s">
        <v>21762</v>
      </c>
      <c r="W5192" t="str">
        <f t="shared" si="164"/>
        <v>8393</v>
      </c>
    </row>
    <row r="5193" spans="1:26" ht="15" customHeight="1">
      <c r="A5193" s="13" t="s">
        <v>34</v>
      </c>
      <c r="B5193" s="9" t="str">
        <f t="shared" si="163"/>
        <v>IDP8542-00</v>
      </c>
      <c r="C5193" s="13" t="e">
        <f>INDEX('Master MGSIC list'!$1:$1048576,MATCH('Main Sheet'!$L5193,'Master MGSIC list'!$B:$B,0),MATCH('Main Sheet'!C$1,'Master MGSIC list'!$2:$2,0))</f>
        <v>#N/A</v>
      </c>
      <c r="D5193" s="13" t="e">
        <f>INDEX('Master MGSIC list'!$1:$1048576,MATCH('Main Sheet'!$L5193,'Master MGSIC list'!$B:$B,0),MATCH('Main Sheet'!D$1,'Master MGSIC list'!$2:$2,0))</f>
        <v>#N/A</v>
      </c>
      <c r="E5193" s="13" t="e">
        <f>INDEX('Master MGSIC list'!$1:$1048576,MATCH('Main Sheet'!$L5193,'Master MGSIC list'!$B:$B,0),MATCH('Main Sheet'!E$1,'Master MGSIC list'!$2:$2,0))</f>
        <v>#N/A</v>
      </c>
      <c r="F5193" s="13" t="e">
        <f>INDEX('Master MGSIC list'!$1:$1048576,MATCH('Main Sheet'!$L5193,'Master MGSIC list'!$B:$B,0),MATCH('Main Sheet'!F$1,'Master MGSIC list'!$2:$2,0))</f>
        <v>#N/A</v>
      </c>
      <c r="G5193" s="13" t="str">
        <f>INDEX('Master MGSIC list'!$1:$1048576,MATCH('Main Sheet'!$L5193,'Master MGSIC list'!$B:$B,0),MATCH('Main Sheet'!G$1,'Master MGSIC list'!$2:$2,0))</f>
        <v>Professional Education Services</v>
      </c>
      <c r="H5193" s="13" t="s">
        <v>13773</v>
      </c>
      <c r="I5193" s="13" t="s">
        <v>2559</v>
      </c>
      <c r="J5193" s="13" t="s">
        <v>13782</v>
      </c>
      <c r="K5193" s="15"/>
      <c r="L5193" s="11" t="s">
        <v>13780</v>
      </c>
      <c r="M5193" s="12" t="str">
        <f>VLOOKUP(L5193,'Master MGSIC list'!B:C,2,FALSE)</f>
        <v>Cultural education</v>
      </c>
      <c r="N5193" s="13">
        <v>732000</v>
      </c>
      <c r="O5193" s="13" t="s">
        <v>2560</v>
      </c>
      <c r="P5193" t="s">
        <v>13783</v>
      </c>
      <c r="R5193" t="s">
        <v>4</v>
      </c>
      <c r="S5193" t="s">
        <v>2559</v>
      </c>
      <c r="T5193" t="s">
        <v>2559</v>
      </c>
      <c r="U5193" t="b">
        <v>1</v>
      </c>
      <c r="V5193" t="s">
        <v>21763</v>
      </c>
      <c r="W5193" t="str">
        <f t="shared" si="164"/>
        <v>732000</v>
      </c>
    </row>
    <row r="5194" spans="1:26" ht="15" customHeight="1">
      <c r="A5194" s="19" t="s">
        <v>49</v>
      </c>
      <c r="B5194" s="9" t="str">
        <f t="shared" si="163"/>
        <v>PHP8542-00</v>
      </c>
      <c r="C5194" s="19" t="e">
        <f>INDEX('Master MGSIC list'!$1:$1048576,MATCH('Main Sheet'!$L5194,'Master MGSIC list'!$B:$B,0),MATCH('Main Sheet'!C$1,'Master MGSIC list'!$2:$2,0))</f>
        <v>#N/A</v>
      </c>
      <c r="D5194" s="19" t="e">
        <f>INDEX('Master MGSIC list'!$1:$1048576,MATCH('Main Sheet'!$L5194,'Master MGSIC list'!$B:$B,0),MATCH('Main Sheet'!D$1,'Master MGSIC list'!$2:$2,0))</f>
        <v>#N/A</v>
      </c>
      <c r="E5194" s="19" t="e">
        <f>INDEX('Master MGSIC list'!$1:$1048576,MATCH('Main Sheet'!$L5194,'Master MGSIC list'!$B:$B,0),MATCH('Main Sheet'!E$1,'Master MGSIC list'!$2:$2,0))</f>
        <v>#N/A</v>
      </c>
      <c r="F5194" s="19" t="e">
        <f>INDEX('Master MGSIC list'!$1:$1048576,MATCH('Main Sheet'!$L5194,'Master MGSIC list'!$B:$B,0),MATCH('Main Sheet'!F$1,'Master MGSIC list'!$2:$2,0))</f>
        <v>#N/A</v>
      </c>
      <c r="G5194" s="19" t="str">
        <f>INDEX('Master MGSIC list'!$1:$1048576,MATCH('Main Sheet'!$L5194,'Master MGSIC list'!$B:$B,0),MATCH('Main Sheet'!G$1,'Master MGSIC list'!$2:$2,0))</f>
        <v>Professional Education Services</v>
      </c>
      <c r="H5194" s="19" t="s">
        <v>13773</v>
      </c>
      <c r="I5194" s="19" t="s">
        <v>2559</v>
      </c>
      <c r="J5194" s="19" t="s">
        <v>13784</v>
      </c>
      <c r="K5194" s="20"/>
      <c r="L5194" s="11" t="s">
        <v>13780</v>
      </c>
      <c r="M5194" s="12" t="str">
        <f>VLOOKUP(L5194,'Master MGSIC list'!B:C,2,FALSE)</f>
        <v>Cultural education</v>
      </c>
      <c r="N5194" s="19">
        <v>85520</v>
      </c>
      <c r="O5194" s="19" t="s">
        <v>2560</v>
      </c>
      <c r="P5194" t="s">
        <v>2560</v>
      </c>
      <c r="R5194" t="s">
        <v>4</v>
      </c>
      <c r="S5194" t="s">
        <v>2559</v>
      </c>
      <c r="T5194" t="s">
        <v>2559</v>
      </c>
      <c r="U5194" t="b">
        <v>1</v>
      </c>
      <c r="V5194" t="s">
        <v>21764</v>
      </c>
      <c r="W5194" t="str">
        <f t="shared" si="164"/>
        <v>85520</v>
      </c>
    </row>
    <row r="5195" spans="1:26" ht="15" customHeight="1">
      <c r="A5195" s="21" t="s">
        <v>21</v>
      </c>
      <c r="B5195" s="9" t="str">
        <f t="shared" si="163"/>
        <v>SGP8542-00</v>
      </c>
      <c r="C5195" s="21" t="e">
        <f>INDEX('Master MGSIC list'!$1:$1048576,MATCH('Main Sheet'!$L5195,'Master MGSIC list'!$B:$B,0),MATCH('Main Sheet'!C$1,'Master MGSIC list'!$2:$2,0))</f>
        <v>#N/A</v>
      </c>
      <c r="D5195" s="21" t="e">
        <f>INDEX('Master MGSIC list'!$1:$1048576,MATCH('Main Sheet'!$L5195,'Master MGSIC list'!$B:$B,0),MATCH('Main Sheet'!D$1,'Master MGSIC list'!$2:$2,0))</f>
        <v>#N/A</v>
      </c>
      <c r="E5195" s="21" t="e">
        <f>INDEX('Master MGSIC list'!$1:$1048576,MATCH('Main Sheet'!$L5195,'Master MGSIC list'!$B:$B,0),MATCH('Main Sheet'!E$1,'Master MGSIC list'!$2:$2,0))</f>
        <v>#N/A</v>
      </c>
      <c r="F5195" s="21" t="e">
        <f>INDEX('Master MGSIC list'!$1:$1048576,MATCH('Main Sheet'!$L5195,'Master MGSIC list'!$B:$B,0),MATCH('Main Sheet'!F$1,'Master MGSIC list'!$2:$2,0))</f>
        <v>#N/A</v>
      </c>
      <c r="G5195" s="21" t="str">
        <f>INDEX('Master MGSIC list'!$1:$1048576,MATCH('Main Sheet'!$L5195,'Master MGSIC list'!$B:$B,0),MATCH('Main Sheet'!G$1,'Master MGSIC list'!$2:$2,0))</f>
        <v>Professional Education Services</v>
      </c>
      <c r="H5195" s="21" t="s">
        <v>13773</v>
      </c>
      <c r="I5195" s="21" t="s">
        <v>2559</v>
      </c>
      <c r="J5195" s="21" t="s">
        <v>13755</v>
      </c>
      <c r="K5195" s="22"/>
      <c r="L5195" s="11" t="s">
        <v>13780</v>
      </c>
      <c r="M5195" s="12" t="str">
        <f>VLOOKUP(L5195,'Master MGSIC list'!B:C,2,FALSE)</f>
        <v>Cultural education</v>
      </c>
      <c r="N5195" s="21">
        <v>85420</v>
      </c>
      <c r="O5195" s="21" t="s">
        <v>2560</v>
      </c>
      <c r="P5195" t="s">
        <v>13785</v>
      </c>
      <c r="R5195" t="s">
        <v>4</v>
      </c>
      <c r="S5195" t="s">
        <v>2559</v>
      </c>
      <c r="T5195" t="s">
        <v>2559</v>
      </c>
      <c r="U5195" t="b">
        <v>1</v>
      </c>
      <c r="V5195" t="s">
        <v>21765</v>
      </c>
      <c r="W5195" t="str">
        <f t="shared" si="164"/>
        <v>85420</v>
      </c>
    </row>
    <row r="5196" spans="1:26" ht="15" customHeight="1">
      <c r="A5196" s="23" t="s">
        <v>2771</v>
      </c>
      <c r="B5196" s="9" t="str">
        <f t="shared" si="163"/>
        <v>VTP8542-00</v>
      </c>
      <c r="C5196" s="23" t="e">
        <f>INDEX('Master MGSIC list'!$1:$1048576,MATCH('Main Sheet'!$L5196,'Master MGSIC list'!$B:$B,0),MATCH('Main Sheet'!C$1,'Master MGSIC list'!$2:$2,0))</f>
        <v>#N/A</v>
      </c>
      <c r="D5196" s="23" t="e">
        <f>INDEX('Master MGSIC list'!$1:$1048576,MATCH('Main Sheet'!$L5196,'Master MGSIC list'!$B:$B,0),MATCH('Main Sheet'!D$1,'Master MGSIC list'!$2:$2,0))</f>
        <v>#N/A</v>
      </c>
      <c r="E5196" s="23" t="e">
        <f>INDEX('Master MGSIC list'!$1:$1048576,MATCH('Main Sheet'!$L5196,'Master MGSIC list'!$B:$B,0),MATCH('Main Sheet'!E$1,'Master MGSIC list'!$2:$2,0))</f>
        <v>#N/A</v>
      </c>
      <c r="F5196" s="23" t="e">
        <f>INDEX('Master MGSIC list'!$1:$1048576,MATCH('Main Sheet'!$L5196,'Master MGSIC list'!$B:$B,0),MATCH('Main Sheet'!F$1,'Master MGSIC list'!$2:$2,0))</f>
        <v>#N/A</v>
      </c>
      <c r="G5196" s="23" t="str">
        <f>INDEX('Master MGSIC list'!$1:$1048576,MATCH('Main Sheet'!$L5196,'Master MGSIC list'!$B:$B,0),MATCH('Main Sheet'!G$1,'Master MGSIC list'!$2:$2,0))</f>
        <v>Professional Education Services</v>
      </c>
      <c r="H5196" s="23" t="s">
        <v>13773</v>
      </c>
      <c r="I5196" s="23" t="s">
        <v>2559</v>
      </c>
      <c r="J5196" s="23" t="s">
        <v>13784</v>
      </c>
      <c r="K5196" s="24"/>
      <c r="L5196" s="11" t="s">
        <v>13780</v>
      </c>
      <c r="M5196" s="12" t="str">
        <f>VLOOKUP(L5196,'Master MGSIC list'!B:C,2,FALSE)</f>
        <v>Cultural education</v>
      </c>
      <c r="N5196" s="23">
        <v>85520</v>
      </c>
      <c r="O5196" s="23" t="s">
        <v>2560</v>
      </c>
      <c r="P5196" t="s">
        <v>2560</v>
      </c>
      <c r="R5196" t="s">
        <v>4</v>
      </c>
      <c r="S5196" t="s">
        <v>2559</v>
      </c>
      <c r="T5196" t="s">
        <v>2559</v>
      </c>
      <c r="U5196" t="b">
        <v>1</v>
      </c>
      <c r="V5196" t="s">
        <v>21766</v>
      </c>
      <c r="W5196" t="str">
        <f t="shared" si="164"/>
        <v>85520</v>
      </c>
    </row>
    <row r="5197" spans="1:26" ht="15" customHeight="1">
      <c r="A5197" s="17" t="s">
        <v>63</v>
      </c>
      <c r="B5197" s="9" t="str">
        <f t="shared" si="163"/>
        <v>MYP8549-01</v>
      </c>
      <c r="C5197" s="17" t="e">
        <f>INDEX('Master MGSIC list'!$1:$1048576,MATCH('Main Sheet'!$L5197,'Master MGSIC list'!$B:$B,0),MATCH('Main Sheet'!C$1,'Master MGSIC list'!$2:$2,0))</f>
        <v>#N/A</v>
      </c>
      <c r="D5197" s="17" t="e">
        <f>INDEX('Master MGSIC list'!$1:$1048576,MATCH('Main Sheet'!$L5197,'Master MGSIC list'!$B:$B,0),MATCH('Main Sheet'!D$1,'Master MGSIC list'!$2:$2,0))</f>
        <v>#N/A</v>
      </c>
      <c r="E5197" s="17" t="e">
        <f>INDEX('Master MGSIC list'!$1:$1048576,MATCH('Main Sheet'!$L5197,'Master MGSIC list'!$B:$B,0),MATCH('Main Sheet'!E$1,'Master MGSIC list'!$2:$2,0))</f>
        <v>#N/A</v>
      </c>
      <c r="F5197" s="17" t="e">
        <f>INDEX('Master MGSIC list'!$1:$1048576,MATCH('Main Sheet'!$L5197,'Master MGSIC list'!$B:$B,0),MATCH('Main Sheet'!F$1,'Master MGSIC list'!$2:$2,0))</f>
        <v>#N/A</v>
      </c>
      <c r="G5197" s="17" t="str">
        <f>INDEX('Master MGSIC list'!$1:$1048576,MATCH('Main Sheet'!$L5197,'Master MGSIC list'!$B:$B,0),MATCH('Main Sheet'!G$1,'Master MGSIC list'!$2:$2,0))</f>
        <v>Professional Education Services</v>
      </c>
      <c r="H5197" s="17" t="s">
        <v>13773</v>
      </c>
      <c r="I5197" s="17" t="s">
        <v>2562</v>
      </c>
      <c r="J5197" s="17" t="s">
        <v>13786</v>
      </c>
      <c r="K5197" s="18"/>
      <c r="L5197" s="11" t="s">
        <v>2562</v>
      </c>
      <c r="M5197" s="12" t="str">
        <f>VLOOKUP(L5197,'Master MGSIC list'!B:C,2,FALSE)</f>
        <v>Corporate training services and motivational course providers</v>
      </c>
      <c r="N5197" s="17" t="s">
        <v>13786</v>
      </c>
      <c r="O5197" s="17" t="s">
        <v>2563</v>
      </c>
      <c r="P5197" t="s">
        <v>2556</v>
      </c>
      <c r="R5197" t="s">
        <v>4</v>
      </c>
      <c r="S5197" t="s">
        <v>15295</v>
      </c>
      <c r="T5197" t="s">
        <v>15295</v>
      </c>
      <c r="U5197" t="b">
        <v>1</v>
      </c>
      <c r="V5197" t="s">
        <v>21767</v>
      </c>
      <c r="W5197" t="str">
        <f t="shared" si="164"/>
        <v>854XX</v>
      </c>
      <c r="Z5197" t="s">
        <v>3950</v>
      </c>
    </row>
    <row r="5198" spans="1:26" ht="15" customHeight="1">
      <c r="A5198" s="21" t="s">
        <v>21</v>
      </c>
      <c r="B5198" s="9" t="str">
        <f t="shared" si="163"/>
        <v>SGP8549-01</v>
      </c>
      <c r="C5198" s="21" t="e">
        <f>INDEX('Master MGSIC list'!$1:$1048576,MATCH('Main Sheet'!$L5198,'Master MGSIC list'!$B:$B,0),MATCH('Main Sheet'!C$1,'Master MGSIC list'!$2:$2,0))</f>
        <v>#N/A</v>
      </c>
      <c r="D5198" s="21" t="e">
        <f>INDEX('Master MGSIC list'!$1:$1048576,MATCH('Main Sheet'!$L5198,'Master MGSIC list'!$B:$B,0),MATCH('Main Sheet'!D$1,'Master MGSIC list'!$2:$2,0))</f>
        <v>#N/A</v>
      </c>
      <c r="E5198" s="21" t="e">
        <f>INDEX('Master MGSIC list'!$1:$1048576,MATCH('Main Sheet'!$L5198,'Master MGSIC list'!$B:$B,0),MATCH('Main Sheet'!E$1,'Master MGSIC list'!$2:$2,0))</f>
        <v>#N/A</v>
      </c>
      <c r="F5198" s="21" t="e">
        <f>INDEX('Master MGSIC list'!$1:$1048576,MATCH('Main Sheet'!$L5198,'Master MGSIC list'!$B:$B,0),MATCH('Main Sheet'!F$1,'Master MGSIC list'!$2:$2,0))</f>
        <v>#N/A</v>
      </c>
      <c r="G5198" s="21" t="str">
        <f>INDEX('Master MGSIC list'!$1:$1048576,MATCH('Main Sheet'!$L5198,'Master MGSIC list'!$B:$B,0),MATCH('Main Sheet'!G$1,'Master MGSIC list'!$2:$2,0))</f>
        <v>Professional Education Services</v>
      </c>
      <c r="H5198" s="21" t="s">
        <v>13773</v>
      </c>
      <c r="I5198" s="21" t="s">
        <v>2562</v>
      </c>
      <c r="J5198" s="21" t="s">
        <v>13787</v>
      </c>
      <c r="K5198" s="22"/>
      <c r="L5198" s="11" t="s">
        <v>2562</v>
      </c>
      <c r="M5198" s="12" t="str">
        <f>VLOOKUP(L5198,'Master MGSIC list'!B:C,2,FALSE)</f>
        <v>Corporate training services and motivational course providers</v>
      </c>
      <c r="N5198" s="21">
        <v>85491</v>
      </c>
      <c r="O5198" s="21" t="s">
        <v>2563</v>
      </c>
      <c r="P5198" t="s">
        <v>2563</v>
      </c>
      <c r="R5198" t="s">
        <v>4</v>
      </c>
      <c r="S5198" t="s">
        <v>15295</v>
      </c>
      <c r="T5198" t="s">
        <v>15295</v>
      </c>
      <c r="U5198" t="b">
        <v>1</v>
      </c>
      <c r="V5198" t="s">
        <v>21768</v>
      </c>
      <c r="W5198" t="str">
        <f t="shared" si="164"/>
        <v>85491</v>
      </c>
      <c r="Z5198" t="s">
        <v>3950</v>
      </c>
    </row>
    <row r="5199" spans="1:26" ht="15" customHeight="1">
      <c r="A5199" s="21" t="s">
        <v>21</v>
      </c>
      <c r="B5199" s="9" t="str">
        <f t="shared" si="163"/>
        <v>SGP8549-02</v>
      </c>
      <c r="C5199" s="21" t="e">
        <f>INDEX('Master MGSIC list'!$1:$1048576,MATCH('Main Sheet'!$L5199,'Master MGSIC list'!$B:$B,0),MATCH('Main Sheet'!C$1,'Master MGSIC list'!$2:$2,0))</f>
        <v>#N/A</v>
      </c>
      <c r="D5199" s="21" t="e">
        <f>INDEX('Master MGSIC list'!$1:$1048576,MATCH('Main Sheet'!$L5199,'Master MGSIC list'!$B:$B,0),MATCH('Main Sheet'!D$1,'Master MGSIC list'!$2:$2,0))</f>
        <v>#N/A</v>
      </c>
      <c r="E5199" s="21" t="e">
        <f>INDEX('Master MGSIC list'!$1:$1048576,MATCH('Main Sheet'!$L5199,'Master MGSIC list'!$B:$B,0),MATCH('Main Sheet'!E$1,'Master MGSIC list'!$2:$2,0))</f>
        <v>#N/A</v>
      </c>
      <c r="F5199" s="21" t="e">
        <f>INDEX('Master MGSIC list'!$1:$1048576,MATCH('Main Sheet'!$L5199,'Master MGSIC list'!$B:$B,0),MATCH('Main Sheet'!F$1,'Master MGSIC list'!$2:$2,0))</f>
        <v>#N/A</v>
      </c>
      <c r="G5199" s="21" t="str">
        <f>INDEX('Master MGSIC list'!$1:$1048576,MATCH('Main Sheet'!$L5199,'Master MGSIC list'!$B:$B,0),MATCH('Main Sheet'!G$1,'Master MGSIC list'!$2:$2,0))</f>
        <v>Professional Education Services</v>
      </c>
      <c r="H5199" s="21" t="s">
        <v>13773</v>
      </c>
      <c r="I5199" s="21" t="s">
        <v>2564</v>
      </c>
      <c r="J5199" s="21" t="s">
        <v>13788</v>
      </c>
      <c r="K5199" s="22"/>
      <c r="L5199" s="11" t="s">
        <v>2564</v>
      </c>
      <c r="M5199" s="12" t="str">
        <f>VLOOKUP(L5199,'Master MGSIC list'!B:C,2,FALSE)</f>
        <v>Language instruction</v>
      </c>
      <c r="N5199" s="21">
        <v>85492</v>
      </c>
      <c r="O5199" s="21" t="s">
        <v>2565</v>
      </c>
      <c r="P5199" t="s">
        <v>2565</v>
      </c>
      <c r="R5199" t="s">
        <v>4</v>
      </c>
      <c r="S5199" t="s">
        <v>15295</v>
      </c>
      <c r="T5199" t="s">
        <v>15295</v>
      </c>
      <c r="U5199" t="b">
        <v>1</v>
      </c>
      <c r="V5199" t="s">
        <v>21769</v>
      </c>
      <c r="W5199" t="str">
        <f t="shared" si="164"/>
        <v>85492</v>
      </c>
      <c r="Z5199" t="s">
        <v>3950</v>
      </c>
    </row>
    <row r="5200" spans="1:26" ht="15" customHeight="1">
      <c r="A5200" s="21" t="s">
        <v>21</v>
      </c>
      <c r="B5200" s="9" t="str">
        <f t="shared" si="163"/>
        <v>SGP8549-03</v>
      </c>
      <c r="C5200" s="21" t="e">
        <f>INDEX('Master MGSIC list'!$1:$1048576,MATCH('Main Sheet'!$L5200,'Master MGSIC list'!$B:$B,0),MATCH('Main Sheet'!C$1,'Master MGSIC list'!$2:$2,0))</f>
        <v>#N/A</v>
      </c>
      <c r="D5200" s="21" t="e">
        <f>INDEX('Master MGSIC list'!$1:$1048576,MATCH('Main Sheet'!$L5200,'Master MGSIC list'!$B:$B,0),MATCH('Main Sheet'!D$1,'Master MGSIC list'!$2:$2,0))</f>
        <v>#N/A</v>
      </c>
      <c r="E5200" s="21" t="e">
        <f>INDEX('Master MGSIC list'!$1:$1048576,MATCH('Main Sheet'!$L5200,'Master MGSIC list'!$B:$B,0),MATCH('Main Sheet'!E$1,'Master MGSIC list'!$2:$2,0))</f>
        <v>#N/A</v>
      </c>
      <c r="F5200" s="21" t="e">
        <f>INDEX('Master MGSIC list'!$1:$1048576,MATCH('Main Sheet'!$L5200,'Master MGSIC list'!$B:$B,0),MATCH('Main Sheet'!F$1,'Master MGSIC list'!$2:$2,0))</f>
        <v>#N/A</v>
      </c>
      <c r="G5200" s="21" t="str">
        <f>INDEX('Master MGSIC list'!$1:$1048576,MATCH('Main Sheet'!$L5200,'Master MGSIC list'!$B:$B,0),MATCH('Main Sheet'!G$1,'Master MGSIC list'!$2:$2,0))</f>
        <v>Professional Education Services</v>
      </c>
      <c r="H5200" s="21" t="s">
        <v>13773</v>
      </c>
      <c r="I5200" s="21" t="s">
        <v>2566</v>
      </c>
      <c r="J5200" s="21" t="s">
        <v>13789</v>
      </c>
      <c r="K5200" s="22"/>
      <c r="L5200" s="11" t="s">
        <v>2566</v>
      </c>
      <c r="M5200" s="12" t="str">
        <f>VLOOKUP(L5200,'Master MGSIC list'!B:C,2,FALSE)</f>
        <v>Driving instruction</v>
      </c>
      <c r="N5200" s="21">
        <v>85493</v>
      </c>
      <c r="O5200" s="21" t="s">
        <v>2567</v>
      </c>
      <c r="P5200" t="s">
        <v>2567</v>
      </c>
      <c r="R5200" t="s">
        <v>4</v>
      </c>
      <c r="S5200" t="s">
        <v>15295</v>
      </c>
      <c r="T5200" t="s">
        <v>15295</v>
      </c>
      <c r="U5200" t="b">
        <v>1</v>
      </c>
      <c r="V5200" t="s">
        <v>21770</v>
      </c>
      <c r="W5200" t="str">
        <f t="shared" si="164"/>
        <v>85493</v>
      </c>
      <c r="Z5200" t="s">
        <v>3950</v>
      </c>
    </row>
    <row r="5201" spans="1:26" ht="15" customHeight="1">
      <c r="A5201" s="21" t="s">
        <v>21</v>
      </c>
      <c r="B5201" s="9" t="str">
        <f t="shared" si="163"/>
        <v>SGP8549-04</v>
      </c>
      <c r="C5201" s="21" t="e">
        <f>INDEX('Master MGSIC list'!$1:$1048576,MATCH('Main Sheet'!$L5201,'Master MGSIC list'!$B:$B,0),MATCH('Main Sheet'!C$1,'Master MGSIC list'!$2:$2,0))</f>
        <v>#N/A</v>
      </c>
      <c r="D5201" s="21" t="e">
        <f>INDEX('Master MGSIC list'!$1:$1048576,MATCH('Main Sheet'!$L5201,'Master MGSIC list'!$B:$B,0),MATCH('Main Sheet'!D$1,'Master MGSIC list'!$2:$2,0))</f>
        <v>#N/A</v>
      </c>
      <c r="E5201" s="21" t="e">
        <f>INDEX('Master MGSIC list'!$1:$1048576,MATCH('Main Sheet'!$L5201,'Master MGSIC list'!$B:$B,0),MATCH('Main Sheet'!E$1,'Master MGSIC list'!$2:$2,0))</f>
        <v>#N/A</v>
      </c>
      <c r="F5201" s="21" t="e">
        <f>INDEX('Master MGSIC list'!$1:$1048576,MATCH('Main Sheet'!$L5201,'Master MGSIC list'!$B:$B,0),MATCH('Main Sheet'!F$1,'Master MGSIC list'!$2:$2,0))</f>
        <v>#N/A</v>
      </c>
      <c r="G5201" s="21" t="str">
        <f>INDEX('Master MGSIC list'!$1:$1048576,MATCH('Main Sheet'!$L5201,'Master MGSIC list'!$B:$B,0),MATCH('Main Sheet'!G$1,'Master MGSIC list'!$2:$2,0))</f>
        <v>Professional Education Services</v>
      </c>
      <c r="H5201" s="21" t="s">
        <v>13773</v>
      </c>
      <c r="I5201" s="21" t="s">
        <v>2568</v>
      </c>
      <c r="J5201" s="21" t="s">
        <v>13790</v>
      </c>
      <c r="K5201" s="22"/>
      <c r="L5201" s="11" t="s">
        <v>2568</v>
      </c>
      <c r="M5201" s="12" t="str">
        <f>VLOOKUP(L5201,'Master MGSIC list'!B:C,2,FALSE)</f>
        <v>Academic tutoring services</v>
      </c>
      <c r="N5201" s="21">
        <v>85494</v>
      </c>
      <c r="O5201" s="21" t="s">
        <v>2569</v>
      </c>
      <c r="P5201" t="s">
        <v>13791</v>
      </c>
      <c r="R5201" t="s">
        <v>4</v>
      </c>
      <c r="S5201" t="s">
        <v>15295</v>
      </c>
      <c r="T5201" t="s">
        <v>15295</v>
      </c>
      <c r="U5201" t="b">
        <v>1</v>
      </c>
      <c r="V5201" t="s">
        <v>21771</v>
      </c>
      <c r="W5201" t="str">
        <f t="shared" si="164"/>
        <v>85494</v>
      </c>
      <c r="Z5201" t="s">
        <v>3950</v>
      </c>
    </row>
    <row r="5202" spans="1:26" ht="15" customHeight="1">
      <c r="A5202" s="8" t="s">
        <v>2746</v>
      </c>
      <c r="B5202" s="9" t="str">
        <f t="shared" si="163"/>
        <v>CHP8549-05</v>
      </c>
      <c r="C5202" s="8" t="e">
        <f>INDEX('Master MGSIC list'!$1:$1048576,MATCH('Main Sheet'!$L5202,'Master MGSIC list'!$B:$B,0),MATCH('Main Sheet'!C$1,'Master MGSIC list'!$2:$2,0))</f>
        <v>#N/A</v>
      </c>
      <c r="D5202" s="8" t="e">
        <f>INDEX('Master MGSIC list'!$1:$1048576,MATCH('Main Sheet'!$L5202,'Master MGSIC list'!$B:$B,0),MATCH('Main Sheet'!D$1,'Master MGSIC list'!$2:$2,0))</f>
        <v>#N/A</v>
      </c>
      <c r="E5202" s="8" t="e">
        <f>INDEX('Master MGSIC list'!$1:$1048576,MATCH('Main Sheet'!$L5202,'Master MGSIC list'!$B:$B,0),MATCH('Main Sheet'!E$1,'Master MGSIC list'!$2:$2,0))</f>
        <v>#N/A</v>
      </c>
      <c r="F5202" s="8" t="e">
        <f>INDEX('Master MGSIC list'!$1:$1048576,MATCH('Main Sheet'!$L5202,'Master MGSIC list'!$B:$B,0),MATCH('Main Sheet'!F$1,'Master MGSIC list'!$2:$2,0))</f>
        <v>#N/A</v>
      </c>
      <c r="G5202" s="8" t="str">
        <f>INDEX('Master MGSIC list'!$1:$1048576,MATCH('Main Sheet'!$L5202,'Master MGSIC list'!$B:$B,0),MATCH('Main Sheet'!G$1,'Master MGSIC list'!$2:$2,0))</f>
        <v>Professional Education Services</v>
      </c>
      <c r="H5202" s="8" t="s">
        <v>13773</v>
      </c>
      <c r="I5202" s="8" t="s">
        <v>2570</v>
      </c>
      <c r="J5202" s="8" t="s">
        <v>13792</v>
      </c>
      <c r="K5202" s="10" t="s">
        <v>2754</v>
      </c>
      <c r="L5202" s="11" t="s">
        <v>13793</v>
      </c>
      <c r="M5202" s="12" t="str">
        <f>VLOOKUP(L5202,'Master MGSIC list'!B:C,2,FALSE)</f>
        <v>Special education</v>
      </c>
      <c r="N5202" s="8">
        <v>8350</v>
      </c>
      <c r="O5202" s="8" t="s">
        <v>2571</v>
      </c>
      <c r="P5202" t="s">
        <v>13794</v>
      </c>
      <c r="R5202" t="s">
        <v>4</v>
      </c>
      <c r="S5202" t="s">
        <v>15295</v>
      </c>
      <c r="T5202" t="s">
        <v>15295</v>
      </c>
      <c r="U5202" t="b">
        <v>1</v>
      </c>
      <c r="V5202" t="s">
        <v>21773</v>
      </c>
      <c r="W5202" t="str">
        <f t="shared" si="164"/>
        <v>8350</v>
      </c>
      <c r="Z5202" t="s">
        <v>3950</v>
      </c>
    </row>
    <row r="5203" spans="1:26" ht="15" customHeight="1">
      <c r="A5203" s="13" t="s">
        <v>34</v>
      </c>
      <c r="B5203" s="9" t="str">
        <f t="shared" si="163"/>
        <v>IDP8549-05</v>
      </c>
      <c r="C5203" s="13" t="e">
        <f>INDEX('Master MGSIC list'!$1:$1048576,MATCH('Main Sheet'!$L5203,'Master MGSIC list'!$B:$B,0),MATCH('Main Sheet'!C$1,'Master MGSIC list'!$2:$2,0))</f>
        <v>#N/A</v>
      </c>
      <c r="D5203" s="13" t="e">
        <f>INDEX('Master MGSIC list'!$1:$1048576,MATCH('Main Sheet'!$L5203,'Master MGSIC list'!$B:$B,0),MATCH('Main Sheet'!D$1,'Master MGSIC list'!$2:$2,0))</f>
        <v>#N/A</v>
      </c>
      <c r="E5203" s="13" t="e">
        <f>INDEX('Master MGSIC list'!$1:$1048576,MATCH('Main Sheet'!$L5203,'Master MGSIC list'!$B:$B,0),MATCH('Main Sheet'!E$1,'Master MGSIC list'!$2:$2,0))</f>
        <v>#N/A</v>
      </c>
      <c r="F5203" s="13" t="e">
        <f>INDEX('Master MGSIC list'!$1:$1048576,MATCH('Main Sheet'!$L5203,'Master MGSIC list'!$B:$B,0),MATCH('Main Sheet'!F$1,'Master MGSIC list'!$2:$2,0))</f>
        <v>#N/A</v>
      </c>
      <c r="G5203" s="13" t="str">
        <f>INDEX('Master MGSIC list'!$1:$1048576,MATCH('Main Sheet'!$L5203,'Master MGSIC list'!$B:$B,0),MATCH('Main Sheet'!G$1,'Master MGSIC list'!$2:$2,0))</f>
        <v>Professional Education Services</v>
      </c>
      <c r="H5203" s="13" t="s">
        <v>13773</v>
      </c>
      <c r="I5203" s="13" t="s">
        <v>2570</v>
      </c>
      <c r="J5203" s="13" t="s">
        <v>13799</v>
      </c>
      <c r="K5203" s="15" t="s">
        <v>2754</v>
      </c>
      <c r="L5203" s="11" t="s">
        <v>13793</v>
      </c>
      <c r="M5203" s="12" t="str">
        <f>VLOOKUP(L5203,'Master MGSIC list'!B:C,2,FALSE)</f>
        <v>Special education</v>
      </c>
      <c r="N5203" s="13">
        <v>731000</v>
      </c>
      <c r="O5203" s="13" t="s">
        <v>2571</v>
      </c>
      <c r="P5203" t="s">
        <v>13800</v>
      </c>
      <c r="R5203" t="s">
        <v>4</v>
      </c>
      <c r="S5203" t="s">
        <v>15295</v>
      </c>
      <c r="T5203" t="s">
        <v>15295</v>
      </c>
      <c r="U5203" t="b">
        <v>1</v>
      </c>
      <c r="V5203" t="s">
        <v>21775</v>
      </c>
      <c r="W5203" t="str">
        <f t="shared" si="164"/>
        <v>731000</v>
      </c>
      <c r="Z5203" t="s">
        <v>3950</v>
      </c>
    </row>
    <row r="5204" spans="1:26" ht="15" customHeight="1">
      <c r="A5204" s="21" t="s">
        <v>21</v>
      </c>
      <c r="B5204" s="9" t="str">
        <f t="shared" si="163"/>
        <v>SGP8549-05</v>
      </c>
      <c r="C5204" s="21" t="e">
        <f>INDEX('Master MGSIC list'!$1:$1048576,MATCH('Main Sheet'!$L5204,'Master MGSIC list'!$B:$B,0),MATCH('Main Sheet'!C$1,'Master MGSIC list'!$2:$2,0))</f>
        <v>#N/A</v>
      </c>
      <c r="D5204" s="21" t="e">
        <f>INDEX('Master MGSIC list'!$1:$1048576,MATCH('Main Sheet'!$L5204,'Master MGSIC list'!$B:$B,0),MATCH('Main Sheet'!D$1,'Master MGSIC list'!$2:$2,0))</f>
        <v>#N/A</v>
      </c>
      <c r="E5204" s="21" t="e">
        <f>INDEX('Master MGSIC list'!$1:$1048576,MATCH('Main Sheet'!$L5204,'Master MGSIC list'!$B:$B,0),MATCH('Main Sheet'!E$1,'Master MGSIC list'!$2:$2,0))</f>
        <v>#N/A</v>
      </c>
      <c r="F5204" s="21" t="e">
        <f>INDEX('Master MGSIC list'!$1:$1048576,MATCH('Main Sheet'!$L5204,'Master MGSIC list'!$B:$B,0),MATCH('Main Sheet'!F$1,'Master MGSIC list'!$2:$2,0))</f>
        <v>#N/A</v>
      </c>
      <c r="G5204" s="21" t="str">
        <f>INDEX('Master MGSIC list'!$1:$1048576,MATCH('Main Sheet'!$L5204,'Master MGSIC list'!$B:$B,0),MATCH('Main Sheet'!G$1,'Master MGSIC list'!$2:$2,0))</f>
        <v>Professional Education Services</v>
      </c>
      <c r="H5204" s="21" t="s">
        <v>13773</v>
      </c>
      <c r="I5204" s="21" t="s">
        <v>2570</v>
      </c>
      <c r="J5204" s="21" t="s">
        <v>13802</v>
      </c>
      <c r="K5204" s="22" t="s">
        <v>2754</v>
      </c>
      <c r="L5204" s="11" t="s">
        <v>13793</v>
      </c>
      <c r="M5204" s="12" t="str">
        <f>VLOOKUP(L5204,'Master MGSIC list'!B:C,2,FALSE)</f>
        <v>Special education</v>
      </c>
      <c r="N5204" s="21">
        <v>85495</v>
      </c>
      <c r="O5204" s="21" t="s">
        <v>2571</v>
      </c>
      <c r="P5204" t="s">
        <v>13803</v>
      </c>
      <c r="R5204" t="s">
        <v>4</v>
      </c>
      <c r="S5204" t="s">
        <v>15295</v>
      </c>
      <c r="T5204" t="s">
        <v>15295</v>
      </c>
      <c r="U5204" t="b">
        <v>1</v>
      </c>
      <c r="V5204" t="s">
        <v>21778</v>
      </c>
      <c r="W5204" t="str">
        <f t="shared" si="164"/>
        <v>85495</v>
      </c>
      <c r="Z5204" t="s">
        <v>3950</v>
      </c>
    </row>
    <row r="5205" spans="1:26" ht="15" customHeight="1">
      <c r="A5205" s="8" t="s">
        <v>2746</v>
      </c>
      <c r="B5205" s="9" t="str">
        <f t="shared" si="163"/>
        <v>CHP8549-99</v>
      </c>
      <c r="C5205" s="8" t="e">
        <f>INDEX('Master MGSIC list'!$1:$1048576,MATCH('Main Sheet'!$L5205,'Master MGSIC list'!$B:$B,0),MATCH('Main Sheet'!C$1,'Master MGSIC list'!$2:$2,0))</f>
        <v>#N/A</v>
      </c>
      <c r="D5205" s="8" t="e">
        <f>INDEX('Master MGSIC list'!$1:$1048576,MATCH('Main Sheet'!$L5205,'Master MGSIC list'!$B:$B,0),MATCH('Main Sheet'!D$1,'Master MGSIC list'!$2:$2,0))</f>
        <v>#N/A</v>
      </c>
      <c r="E5205" s="8" t="e">
        <f>INDEX('Master MGSIC list'!$1:$1048576,MATCH('Main Sheet'!$L5205,'Master MGSIC list'!$B:$B,0),MATCH('Main Sheet'!E$1,'Master MGSIC list'!$2:$2,0))</f>
        <v>#N/A</v>
      </c>
      <c r="F5205" s="8" t="e">
        <f>INDEX('Master MGSIC list'!$1:$1048576,MATCH('Main Sheet'!$L5205,'Master MGSIC list'!$B:$B,0),MATCH('Main Sheet'!F$1,'Master MGSIC list'!$2:$2,0))</f>
        <v>#N/A</v>
      </c>
      <c r="G5205" s="8" t="str">
        <f>INDEX('Master MGSIC list'!$1:$1048576,MATCH('Main Sheet'!$L5205,'Master MGSIC list'!$B:$B,0),MATCH('Main Sheet'!G$1,'Master MGSIC list'!$2:$2,0))</f>
        <v>Professional Education Services</v>
      </c>
      <c r="H5205" s="8" t="s">
        <v>13773</v>
      </c>
      <c r="I5205" s="8" t="s">
        <v>2570</v>
      </c>
      <c r="J5205" s="8" t="s">
        <v>13795</v>
      </c>
      <c r="K5205" s="10" t="s">
        <v>2754</v>
      </c>
      <c r="L5205" s="11" t="s">
        <v>2570</v>
      </c>
      <c r="M5205" s="12" t="str">
        <f>VLOOKUP(L5205,'Master MGSIC list'!B:C,2,FALSE)</f>
        <v>Other education n.e.c</v>
      </c>
      <c r="N5205" s="8">
        <v>8399</v>
      </c>
      <c r="O5205" s="8" t="s">
        <v>2571</v>
      </c>
      <c r="P5205" t="s">
        <v>13796</v>
      </c>
      <c r="R5205" t="s">
        <v>4</v>
      </c>
      <c r="S5205" t="s">
        <v>15295</v>
      </c>
      <c r="T5205" t="s">
        <v>15295</v>
      </c>
      <c r="U5205" t="b">
        <v>1</v>
      </c>
      <c r="V5205" t="s">
        <v>21772</v>
      </c>
      <c r="W5205" t="str">
        <f t="shared" si="164"/>
        <v>8399</v>
      </c>
      <c r="Z5205" t="s">
        <v>3950</v>
      </c>
    </row>
    <row r="5206" spans="1:26" ht="15" customHeight="1">
      <c r="A5206" s="13" t="s">
        <v>34</v>
      </c>
      <c r="B5206" s="9" t="str">
        <f t="shared" si="163"/>
        <v>IDP8549-99</v>
      </c>
      <c r="C5206" s="13" t="e">
        <f>INDEX('Master MGSIC list'!$1:$1048576,MATCH('Main Sheet'!$L5206,'Master MGSIC list'!$B:$B,0),MATCH('Main Sheet'!C$1,'Master MGSIC list'!$2:$2,0))</f>
        <v>#N/A</v>
      </c>
      <c r="D5206" s="13" t="e">
        <f>INDEX('Master MGSIC list'!$1:$1048576,MATCH('Main Sheet'!$L5206,'Master MGSIC list'!$B:$B,0),MATCH('Main Sheet'!D$1,'Master MGSIC list'!$2:$2,0))</f>
        <v>#N/A</v>
      </c>
      <c r="E5206" s="13" t="e">
        <f>INDEX('Master MGSIC list'!$1:$1048576,MATCH('Main Sheet'!$L5206,'Master MGSIC list'!$B:$B,0),MATCH('Main Sheet'!E$1,'Master MGSIC list'!$2:$2,0))</f>
        <v>#N/A</v>
      </c>
      <c r="F5206" s="13" t="e">
        <f>INDEX('Master MGSIC list'!$1:$1048576,MATCH('Main Sheet'!$L5206,'Master MGSIC list'!$B:$B,0),MATCH('Main Sheet'!F$1,'Master MGSIC list'!$2:$2,0))</f>
        <v>#N/A</v>
      </c>
      <c r="G5206" s="13" t="str">
        <f>INDEX('Master MGSIC list'!$1:$1048576,MATCH('Main Sheet'!$L5206,'Master MGSIC list'!$B:$B,0),MATCH('Main Sheet'!G$1,'Master MGSIC list'!$2:$2,0))</f>
        <v>Professional Education Services</v>
      </c>
      <c r="H5206" s="13" t="s">
        <v>13773</v>
      </c>
      <c r="I5206" s="13" t="s">
        <v>2570</v>
      </c>
      <c r="J5206" s="13" t="s">
        <v>13797</v>
      </c>
      <c r="K5206" s="15" t="s">
        <v>2754</v>
      </c>
      <c r="L5206" s="11" t="s">
        <v>2570</v>
      </c>
      <c r="M5206" s="12" t="str">
        <f>VLOOKUP(L5206,'Master MGSIC list'!B:C,2,FALSE)</f>
        <v>Other education n.e.c</v>
      </c>
      <c r="N5206" s="13">
        <v>804000</v>
      </c>
      <c r="O5206" s="13" t="s">
        <v>2571</v>
      </c>
      <c r="P5206" t="s">
        <v>13798</v>
      </c>
      <c r="R5206" t="s">
        <v>4</v>
      </c>
      <c r="S5206" t="s">
        <v>15295</v>
      </c>
      <c r="T5206" t="s">
        <v>15295</v>
      </c>
      <c r="U5206" t="b">
        <v>1</v>
      </c>
      <c r="V5206" t="s">
        <v>21774</v>
      </c>
      <c r="W5206" t="str">
        <f t="shared" si="164"/>
        <v>804000</v>
      </c>
      <c r="Z5206" t="s">
        <v>3950</v>
      </c>
    </row>
    <row r="5207" spans="1:26" ht="15" customHeight="1">
      <c r="A5207" s="19" t="s">
        <v>49</v>
      </c>
      <c r="B5207" s="9" t="str">
        <f t="shared" si="163"/>
        <v>PHP8549-99</v>
      </c>
      <c r="C5207" s="19" t="e">
        <f>INDEX('Master MGSIC list'!$1:$1048576,MATCH('Main Sheet'!$L5207,'Master MGSIC list'!$B:$B,0),MATCH('Main Sheet'!C$1,'Master MGSIC list'!$2:$2,0))</f>
        <v>#N/A</v>
      </c>
      <c r="D5207" s="19" t="e">
        <f>INDEX('Master MGSIC list'!$1:$1048576,MATCH('Main Sheet'!$L5207,'Master MGSIC list'!$B:$B,0),MATCH('Main Sheet'!D$1,'Master MGSIC list'!$2:$2,0))</f>
        <v>#N/A</v>
      </c>
      <c r="E5207" s="19" t="e">
        <f>INDEX('Master MGSIC list'!$1:$1048576,MATCH('Main Sheet'!$L5207,'Master MGSIC list'!$B:$B,0),MATCH('Main Sheet'!E$1,'Master MGSIC list'!$2:$2,0))</f>
        <v>#N/A</v>
      </c>
      <c r="F5207" s="19" t="e">
        <f>INDEX('Master MGSIC list'!$1:$1048576,MATCH('Main Sheet'!$L5207,'Master MGSIC list'!$B:$B,0),MATCH('Main Sheet'!F$1,'Master MGSIC list'!$2:$2,0))</f>
        <v>#N/A</v>
      </c>
      <c r="G5207" s="19" t="str">
        <f>INDEX('Master MGSIC list'!$1:$1048576,MATCH('Main Sheet'!$L5207,'Master MGSIC list'!$B:$B,0),MATCH('Main Sheet'!G$1,'Master MGSIC list'!$2:$2,0))</f>
        <v>Professional Education Services</v>
      </c>
      <c r="H5207" s="19" t="s">
        <v>13773</v>
      </c>
      <c r="I5207" s="19" t="s">
        <v>2570</v>
      </c>
      <c r="J5207" s="19" t="s">
        <v>13801</v>
      </c>
      <c r="K5207" s="20"/>
      <c r="L5207" s="11" t="s">
        <v>2570</v>
      </c>
      <c r="M5207" s="12" t="str">
        <f>VLOOKUP(L5207,'Master MGSIC list'!B:C,2,FALSE)</f>
        <v>Other education n.e.c</v>
      </c>
      <c r="N5207" s="19">
        <v>85590</v>
      </c>
      <c r="O5207" s="19" t="s">
        <v>2571</v>
      </c>
      <c r="P5207" t="s">
        <v>2561</v>
      </c>
      <c r="R5207" t="s">
        <v>4</v>
      </c>
      <c r="S5207" t="s">
        <v>15295</v>
      </c>
      <c r="T5207" t="s">
        <v>15295</v>
      </c>
      <c r="U5207" t="b">
        <v>1</v>
      </c>
      <c r="V5207" t="s">
        <v>21776</v>
      </c>
      <c r="W5207" t="str">
        <f t="shared" si="164"/>
        <v>85590</v>
      </c>
      <c r="Z5207" t="s">
        <v>3950</v>
      </c>
    </row>
    <row r="5208" spans="1:26" ht="15" customHeight="1">
      <c r="A5208" s="21" t="s">
        <v>21</v>
      </c>
      <c r="B5208" s="9" t="str">
        <f t="shared" si="163"/>
        <v>SGP8549-99</v>
      </c>
      <c r="C5208" s="21" t="e">
        <f>INDEX('Master MGSIC list'!$1:$1048576,MATCH('Main Sheet'!$L5208,'Master MGSIC list'!$B:$B,0),MATCH('Main Sheet'!C$1,'Master MGSIC list'!$2:$2,0))</f>
        <v>#N/A</v>
      </c>
      <c r="D5208" s="21" t="e">
        <f>INDEX('Master MGSIC list'!$1:$1048576,MATCH('Main Sheet'!$L5208,'Master MGSIC list'!$B:$B,0),MATCH('Main Sheet'!D$1,'Master MGSIC list'!$2:$2,0))</f>
        <v>#N/A</v>
      </c>
      <c r="E5208" s="21" t="e">
        <f>INDEX('Master MGSIC list'!$1:$1048576,MATCH('Main Sheet'!$L5208,'Master MGSIC list'!$B:$B,0),MATCH('Main Sheet'!E$1,'Master MGSIC list'!$2:$2,0))</f>
        <v>#N/A</v>
      </c>
      <c r="F5208" s="21" t="e">
        <f>INDEX('Master MGSIC list'!$1:$1048576,MATCH('Main Sheet'!$L5208,'Master MGSIC list'!$B:$B,0),MATCH('Main Sheet'!F$1,'Master MGSIC list'!$2:$2,0))</f>
        <v>#N/A</v>
      </c>
      <c r="G5208" s="21" t="str">
        <f>INDEX('Master MGSIC list'!$1:$1048576,MATCH('Main Sheet'!$L5208,'Master MGSIC list'!$B:$B,0),MATCH('Main Sheet'!G$1,'Master MGSIC list'!$2:$2,0))</f>
        <v>Professional Education Services</v>
      </c>
      <c r="H5208" s="21" t="s">
        <v>13773</v>
      </c>
      <c r="I5208" s="21" t="s">
        <v>2570</v>
      </c>
      <c r="J5208" s="21" t="s">
        <v>13804</v>
      </c>
      <c r="K5208" s="22" t="s">
        <v>2754</v>
      </c>
      <c r="L5208" s="11" t="s">
        <v>2570</v>
      </c>
      <c r="M5208" s="12" t="str">
        <f>VLOOKUP(L5208,'Master MGSIC list'!B:C,2,FALSE)</f>
        <v>Other education n.e.c</v>
      </c>
      <c r="N5208" s="21">
        <v>85499</v>
      </c>
      <c r="O5208" s="21" t="s">
        <v>2571</v>
      </c>
      <c r="P5208" t="s">
        <v>2561</v>
      </c>
      <c r="R5208" t="s">
        <v>4</v>
      </c>
      <c r="S5208" t="s">
        <v>15295</v>
      </c>
      <c r="T5208" t="s">
        <v>15295</v>
      </c>
      <c r="U5208" t="b">
        <v>1</v>
      </c>
      <c r="V5208" t="s">
        <v>21777</v>
      </c>
      <c r="W5208" t="str">
        <f t="shared" si="164"/>
        <v>85499</v>
      </c>
      <c r="Z5208" t="s">
        <v>3950</v>
      </c>
    </row>
    <row r="5209" spans="1:26" ht="15" customHeight="1">
      <c r="A5209" s="23" t="s">
        <v>2771</v>
      </c>
      <c r="B5209" s="9" t="str">
        <f t="shared" si="163"/>
        <v>VTP8549-99</v>
      </c>
      <c r="C5209" s="23" t="e">
        <f>INDEX('Master MGSIC list'!$1:$1048576,MATCH('Main Sheet'!$L5209,'Master MGSIC list'!$B:$B,0),MATCH('Main Sheet'!C$1,'Master MGSIC list'!$2:$2,0))</f>
        <v>#N/A</v>
      </c>
      <c r="D5209" s="23" t="e">
        <f>INDEX('Master MGSIC list'!$1:$1048576,MATCH('Main Sheet'!$L5209,'Master MGSIC list'!$B:$B,0),MATCH('Main Sheet'!D$1,'Master MGSIC list'!$2:$2,0))</f>
        <v>#N/A</v>
      </c>
      <c r="E5209" s="23" t="e">
        <f>INDEX('Master MGSIC list'!$1:$1048576,MATCH('Main Sheet'!$L5209,'Master MGSIC list'!$B:$B,0),MATCH('Main Sheet'!E$1,'Master MGSIC list'!$2:$2,0))</f>
        <v>#N/A</v>
      </c>
      <c r="F5209" s="23" t="e">
        <f>INDEX('Master MGSIC list'!$1:$1048576,MATCH('Main Sheet'!$L5209,'Master MGSIC list'!$B:$B,0),MATCH('Main Sheet'!F$1,'Master MGSIC list'!$2:$2,0))</f>
        <v>#N/A</v>
      </c>
      <c r="G5209" s="23" t="str">
        <f>INDEX('Master MGSIC list'!$1:$1048576,MATCH('Main Sheet'!$L5209,'Master MGSIC list'!$B:$B,0),MATCH('Main Sheet'!G$1,'Master MGSIC list'!$2:$2,0))</f>
        <v>Professional Education Services</v>
      </c>
      <c r="H5209" s="23" t="s">
        <v>13773</v>
      </c>
      <c r="I5209" s="23" t="s">
        <v>2570</v>
      </c>
      <c r="J5209" s="23" t="s">
        <v>13801</v>
      </c>
      <c r="K5209" s="24"/>
      <c r="L5209" s="11" t="s">
        <v>2570</v>
      </c>
      <c r="M5209" s="12" t="str">
        <f>VLOOKUP(L5209,'Master MGSIC list'!B:C,2,FALSE)</f>
        <v>Other education n.e.c</v>
      </c>
      <c r="N5209" s="23">
        <v>85590</v>
      </c>
      <c r="O5209" s="23" t="s">
        <v>2571</v>
      </c>
      <c r="P5209" t="s">
        <v>2561</v>
      </c>
      <c r="R5209" t="s">
        <v>4</v>
      </c>
      <c r="S5209" t="s">
        <v>15295</v>
      </c>
      <c r="T5209" t="s">
        <v>15295</v>
      </c>
      <c r="U5209" t="b">
        <v>1</v>
      </c>
      <c r="V5209" t="s">
        <v>21779</v>
      </c>
      <c r="W5209" t="str">
        <f t="shared" si="164"/>
        <v>85590</v>
      </c>
      <c r="Z5209" t="s">
        <v>3950</v>
      </c>
    </row>
    <row r="5210" spans="1:26" ht="15" customHeight="1">
      <c r="A5210" s="8" t="s">
        <v>2746</v>
      </c>
      <c r="B5210" s="9" t="str">
        <f t="shared" si="163"/>
        <v>CHP8550-00</v>
      </c>
      <c r="C5210" s="8" t="e">
        <f>INDEX('Master MGSIC list'!$1:$1048576,MATCH('Main Sheet'!$L5210,'Master MGSIC list'!$B:$B,0),MATCH('Main Sheet'!C$1,'Master MGSIC list'!$2:$2,0))</f>
        <v>#N/A</v>
      </c>
      <c r="D5210" s="8" t="e">
        <f>INDEX('Master MGSIC list'!$1:$1048576,MATCH('Main Sheet'!$L5210,'Master MGSIC list'!$B:$B,0),MATCH('Main Sheet'!D$1,'Master MGSIC list'!$2:$2,0))</f>
        <v>#N/A</v>
      </c>
      <c r="E5210" s="8" t="e">
        <f>INDEX('Master MGSIC list'!$1:$1048576,MATCH('Main Sheet'!$L5210,'Master MGSIC list'!$B:$B,0),MATCH('Main Sheet'!E$1,'Master MGSIC list'!$2:$2,0))</f>
        <v>#N/A</v>
      </c>
      <c r="F5210" s="8" t="e">
        <f>INDEX('Master MGSIC list'!$1:$1048576,MATCH('Main Sheet'!$L5210,'Master MGSIC list'!$B:$B,0),MATCH('Main Sheet'!F$1,'Master MGSIC list'!$2:$2,0))</f>
        <v>#N/A</v>
      </c>
      <c r="G5210" s="8" t="str">
        <f>INDEX('Master MGSIC list'!$1:$1048576,MATCH('Main Sheet'!$L5210,'Master MGSIC list'!$B:$B,0),MATCH('Main Sheet'!G$1,'Master MGSIC list'!$2:$2,0))</f>
        <v>Professional Education Services</v>
      </c>
      <c r="H5210" s="8" t="s">
        <v>13773</v>
      </c>
      <c r="I5210" s="8" t="s">
        <v>2572</v>
      </c>
      <c r="J5210" s="8" t="s">
        <v>13805</v>
      </c>
      <c r="K5210" s="10"/>
      <c r="L5210" s="11" t="s">
        <v>13806</v>
      </c>
      <c r="M5210" s="12" t="str">
        <f>VLOOKUP(L5210,'Master MGSIC list'!B:C,2,FALSE)</f>
        <v>Educational support activities</v>
      </c>
      <c r="N5210" s="8">
        <v>8394</v>
      </c>
      <c r="O5210" s="8" t="s">
        <v>2573</v>
      </c>
      <c r="P5210" t="s">
        <v>13807</v>
      </c>
      <c r="R5210" t="s">
        <v>4</v>
      </c>
      <c r="S5210" t="s">
        <v>2572</v>
      </c>
      <c r="T5210" t="s">
        <v>2572</v>
      </c>
      <c r="U5210" t="b">
        <v>1</v>
      </c>
      <c r="V5210" t="s">
        <v>21780</v>
      </c>
      <c r="W5210" t="str">
        <f t="shared" si="164"/>
        <v>8394</v>
      </c>
      <c r="Z5210" t="s">
        <v>3950</v>
      </c>
    </row>
    <row r="5211" spans="1:26" ht="15" customHeight="1">
      <c r="A5211" s="17" t="s">
        <v>63</v>
      </c>
      <c r="B5211" s="9" t="str">
        <f t="shared" si="163"/>
        <v>MYP8550-00</v>
      </c>
      <c r="C5211" s="17" t="e">
        <f>INDEX('Master MGSIC list'!$1:$1048576,MATCH('Main Sheet'!$L5211,'Master MGSIC list'!$B:$B,0),MATCH('Main Sheet'!C$1,'Master MGSIC list'!$2:$2,0))</f>
        <v>#N/A</v>
      </c>
      <c r="D5211" s="17" t="e">
        <f>INDEX('Master MGSIC list'!$1:$1048576,MATCH('Main Sheet'!$L5211,'Master MGSIC list'!$B:$B,0),MATCH('Main Sheet'!D$1,'Master MGSIC list'!$2:$2,0))</f>
        <v>#N/A</v>
      </c>
      <c r="E5211" s="17" t="e">
        <f>INDEX('Master MGSIC list'!$1:$1048576,MATCH('Main Sheet'!$L5211,'Master MGSIC list'!$B:$B,0),MATCH('Main Sheet'!E$1,'Master MGSIC list'!$2:$2,0))</f>
        <v>#N/A</v>
      </c>
      <c r="F5211" s="17" t="e">
        <f>INDEX('Master MGSIC list'!$1:$1048576,MATCH('Main Sheet'!$L5211,'Master MGSIC list'!$B:$B,0),MATCH('Main Sheet'!F$1,'Master MGSIC list'!$2:$2,0))</f>
        <v>#N/A</v>
      </c>
      <c r="G5211" s="17" t="str">
        <f>INDEX('Master MGSIC list'!$1:$1048576,MATCH('Main Sheet'!$L5211,'Master MGSIC list'!$B:$B,0),MATCH('Main Sheet'!G$1,'Master MGSIC list'!$2:$2,0))</f>
        <v>Professional Education Services</v>
      </c>
      <c r="H5211" s="17" t="s">
        <v>13773</v>
      </c>
      <c r="I5211" s="17" t="s">
        <v>2572</v>
      </c>
      <c r="J5211" s="17" t="s">
        <v>13808</v>
      </c>
      <c r="K5211" s="18"/>
      <c r="L5211" s="11" t="s">
        <v>13806</v>
      </c>
      <c r="M5211" s="12" t="str">
        <f>VLOOKUP(L5211,'Master MGSIC list'!B:C,2,FALSE)</f>
        <v>Educational support activities</v>
      </c>
      <c r="N5211" s="17" t="s">
        <v>13808</v>
      </c>
      <c r="O5211" s="17" t="s">
        <v>2573</v>
      </c>
      <c r="P5211" t="s">
        <v>13809</v>
      </c>
      <c r="R5211" t="s">
        <v>4</v>
      </c>
      <c r="S5211" t="s">
        <v>2572</v>
      </c>
      <c r="T5211" t="s">
        <v>2572</v>
      </c>
      <c r="U5211" t="b">
        <v>1</v>
      </c>
      <c r="V5211" t="s">
        <v>21781</v>
      </c>
      <c r="W5211" t="str">
        <f t="shared" si="164"/>
        <v>8550X</v>
      </c>
      <c r="Z5211" t="s">
        <v>3950</v>
      </c>
    </row>
    <row r="5212" spans="1:26" ht="15" customHeight="1">
      <c r="A5212" s="19" t="s">
        <v>49</v>
      </c>
      <c r="B5212" s="9" t="str">
        <f t="shared" si="163"/>
        <v>PHP8550-00</v>
      </c>
      <c r="C5212" s="19" t="e">
        <f>INDEX('Master MGSIC list'!$1:$1048576,MATCH('Main Sheet'!$L5212,'Master MGSIC list'!$B:$B,0),MATCH('Main Sheet'!C$1,'Master MGSIC list'!$2:$2,0))</f>
        <v>#N/A</v>
      </c>
      <c r="D5212" s="19" t="e">
        <f>INDEX('Master MGSIC list'!$1:$1048576,MATCH('Main Sheet'!$L5212,'Master MGSIC list'!$B:$B,0),MATCH('Main Sheet'!D$1,'Master MGSIC list'!$2:$2,0))</f>
        <v>#N/A</v>
      </c>
      <c r="E5212" s="19" t="e">
        <f>INDEX('Master MGSIC list'!$1:$1048576,MATCH('Main Sheet'!$L5212,'Master MGSIC list'!$B:$B,0),MATCH('Main Sheet'!E$1,'Master MGSIC list'!$2:$2,0))</f>
        <v>#N/A</v>
      </c>
      <c r="F5212" s="19" t="e">
        <f>INDEX('Master MGSIC list'!$1:$1048576,MATCH('Main Sheet'!$L5212,'Master MGSIC list'!$B:$B,0),MATCH('Main Sheet'!F$1,'Master MGSIC list'!$2:$2,0))</f>
        <v>#N/A</v>
      </c>
      <c r="G5212" s="19" t="str">
        <f>INDEX('Master MGSIC list'!$1:$1048576,MATCH('Main Sheet'!$L5212,'Master MGSIC list'!$B:$B,0),MATCH('Main Sheet'!G$1,'Master MGSIC list'!$2:$2,0))</f>
        <v>Professional Education Services</v>
      </c>
      <c r="H5212" s="19" t="s">
        <v>13773</v>
      </c>
      <c r="I5212" s="19" t="s">
        <v>2572</v>
      </c>
      <c r="J5212" s="19" t="s">
        <v>13810</v>
      </c>
      <c r="K5212" s="20"/>
      <c r="L5212" s="11" t="s">
        <v>13806</v>
      </c>
      <c r="M5212" s="12" t="str">
        <f>VLOOKUP(L5212,'Master MGSIC list'!B:C,2,FALSE)</f>
        <v>Educational support activities</v>
      </c>
      <c r="N5212" s="19">
        <v>85600</v>
      </c>
      <c r="O5212" s="19" t="s">
        <v>2573</v>
      </c>
      <c r="P5212" t="s">
        <v>13809</v>
      </c>
      <c r="R5212" t="s">
        <v>4</v>
      </c>
      <c r="S5212" t="s">
        <v>2572</v>
      </c>
      <c r="T5212" t="s">
        <v>2572</v>
      </c>
      <c r="U5212" t="b">
        <v>1</v>
      </c>
      <c r="V5212" t="s">
        <v>21782</v>
      </c>
      <c r="W5212" t="str">
        <f t="shared" si="164"/>
        <v>85600</v>
      </c>
      <c r="Z5212" t="s">
        <v>3950</v>
      </c>
    </row>
    <row r="5213" spans="1:26" ht="15" customHeight="1">
      <c r="A5213" s="23" t="s">
        <v>2771</v>
      </c>
      <c r="B5213" s="9" t="str">
        <f t="shared" si="163"/>
        <v>VTP8550-00</v>
      </c>
      <c r="C5213" s="23" t="e">
        <f>INDEX('Master MGSIC list'!$1:$1048576,MATCH('Main Sheet'!$L5213,'Master MGSIC list'!$B:$B,0),MATCH('Main Sheet'!C$1,'Master MGSIC list'!$2:$2,0))</f>
        <v>#N/A</v>
      </c>
      <c r="D5213" s="23" t="e">
        <f>INDEX('Master MGSIC list'!$1:$1048576,MATCH('Main Sheet'!$L5213,'Master MGSIC list'!$B:$B,0),MATCH('Main Sheet'!D$1,'Master MGSIC list'!$2:$2,0))</f>
        <v>#N/A</v>
      </c>
      <c r="E5213" s="23" t="e">
        <f>INDEX('Master MGSIC list'!$1:$1048576,MATCH('Main Sheet'!$L5213,'Master MGSIC list'!$B:$B,0),MATCH('Main Sheet'!E$1,'Master MGSIC list'!$2:$2,0))</f>
        <v>#N/A</v>
      </c>
      <c r="F5213" s="23" t="e">
        <f>INDEX('Master MGSIC list'!$1:$1048576,MATCH('Main Sheet'!$L5213,'Master MGSIC list'!$B:$B,0),MATCH('Main Sheet'!F$1,'Master MGSIC list'!$2:$2,0))</f>
        <v>#N/A</v>
      </c>
      <c r="G5213" s="23" t="str">
        <f>INDEX('Master MGSIC list'!$1:$1048576,MATCH('Main Sheet'!$L5213,'Master MGSIC list'!$B:$B,0),MATCH('Main Sheet'!G$1,'Master MGSIC list'!$2:$2,0))</f>
        <v>Professional Education Services</v>
      </c>
      <c r="H5213" s="23" t="s">
        <v>13773</v>
      </c>
      <c r="I5213" s="23" t="s">
        <v>2572</v>
      </c>
      <c r="J5213" s="23" t="s">
        <v>13810</v>
      </c>
      <c r="K5213" s="24"/>
      <c r="L5213" s="11" t="s">
        <v>13806</v>
      </c>
      <c r="M5213" s="12" t="str">
        <f>VLOOKUP(L5213,'Master MGSIC list'!B:C,2,FALSE)</f>
        <v>Educational support activities</v>
      </c>
      <c r="N5213" s="23">
        <v>85600</v>
      </c>
      <c r="O5213" s="23" t="s">
        <v>2573</v>
      </c>
      <c r="P5213" t="s">
        <v>2573</v>
      </c>
      <c r="R5213" t="s">
        <v>4</v>
      </c>
      <c r="S5213" t="s">
        <v>2572</v>
      </c>
      <c r="T5213" t="s">
        <v>2572</v>
      </c>
      <c r="U5213" t="b">
        <v>1</v>
      </c>
      <c r="V5213" t="s">
        <v>21786</v>
      </c>
      <c r="W5213" t="str">
        <f t="shared" si="164"/>
        <v>85600</v>
      </c>
      <c r="Z5213" t="s">
        <v>3950</v>
      </c>
    </row>
    <row r="5214" spans="1:26" ht="15" customHeight="1">
      <c r="A5214" s="21" t="s">
        <v>21</v>
      </c>
      <c r="B5214" s="9" t="str">
        <f t="shared" si="163"/>
        <v>SGP8550-00a</v>
      </c>
      <c r="C5214" s="21" t="e">
        <f>INDEX('Master MGSIC list'!$1:$1048576,MATCH('Main Sheet'!$L5214,'Master MGSIC list'!$B:$B,0),MATCH('Main Sheet'!C$1,'Master MGSIC list'!$2:$2,0))</f>
        <v>#N/A</v>
      </c>
      <c r="D5214" s="21" t="e">
        <f>INDEX('Master MGSIC list'!$1:$1048576,MATCH('Main Sheet'!$L5214,'Master MGSIC list'!$B:$B,0),MATCH('Main Sheet'!D$1,'Master MGSIC list'!$2:$2,0))</f>
        <v>#N/A</v>
      </c>
      <c r="E5214" s="21" t="e">
        <f>INDEX('Master MGSIC list'!$1:$1048576,MATCH('Main Sheet'!$L5214,'Master MGSIC list'!$B:$B,0),MATCH('Main Sheet'!E$1,'Master MGSIC list'!$2:$2,0))</f>
        <v>#N/A</v>
      </c>
      <c r="F5214" s="21" t="e">
        <f>INDEX('Master MGSIC list'!$1:$1048576,MATCH('Main Sheet'!$L5214,'Master MGSIC list'!$B:$B,0),MATCH('Main Sheet'!F$1,'Master MGSIC list'!$2:$2,0))</f>
        <v>#N/A</v>
      </c>
      <c r="G5214" s="21" t="str">
        <f>INDEX('Master MGSIC list'!$1:$1048576,MATCH('Main Sheet'!$L5214,'Master MGSIC list'!$B:$B,0),MATCH('Main Sheet'!G$1,'Master MGSIC list'!$2:$2,0))</f>
        <v>Professional Education Services</v>
      </c>
      <c r="H5214" s="21" t="s">
        <v>13773</v>
      </c>
      <c r="I5214" s="21" t="s">
        <v>2572</v>
      </c>
      <c r="J5214" s="21" t="s">
        <v>13811</v>
      </c>
      <c r="K5214" s="22" t="s">
        <v>2754</v>
      </c>
      <c r="L5214" s="11" t="s">
        <v>13812</v>
      </c>
      <c r="M5214" s="12" t="str">
        <f>VLOOKUP(L5214,'Master MGSIC list'!B:C,2,FALSE)</f>
        <v>Educational support activities (student recruitment)</v>
      </c>
      <c r="N5214" s="21">
        <v>85501</v>
      </c>
      <c r="O5214" s="21" t="s">
        <v>2573</v>
      </c>
      <c r="P5214" t="s">
        <v>13813</v>
      </c>
      <c r="R5214" t="s">
        <v>4</v>
      </c>
      <c r="S5214" t="s">
        <v>2572</v>
      </c>
      <c r="T5214" t="s">
        <v>2572</v>
      </c>
      <c r="U5214" t="b">
        <v>1</v>
      </c>
      <c r="V5214" t="s">
        <v>21783</v>
      </c>
      <c r="W5214" t="str">
        <f t="shared" si="164"/>
        <v>85501</v>
      </c>
      <c r="Z5214" t="s">
        <v>3950</v>
      </c>
    </row>
    <row r="5215" spans="1:26" ht="15" customHeight="1">
      <c r="A5215" s="21" t="s">
        <v>21</v>
      </c>
      <c r="B5215" s="9" t="str">
        <f t="shared" si="163"/>
        <v>SGP8550-00b</v>
      </c>
      <c r="C5215" s="21" t="e">
        <f>INDEX('Master MGSIC list'!$1:$1048576,MATCH('Main Sheet'!$L5215,'Master MGSIC list'!$B:$B,0),MATCH('Main Sheet'!C$1,'Master MGSIC list'!$2:$2,0))</f>
        <v>#N/A</v>
      </c>
      <c r="D5215" s="21" t="e">
        <f>INDEX('Master MGSIC list'!$1:$1048576,MATCH('Main Sheet'!$L5215,'Master MGSIC list'!$B:$B,0),MATCH('Main Sheet'!D$1,'Master MGSIC list'!$2:$2,0))</f>
        <v>#N/A</v>
      </c>
      <c r="E5215" s="21" t="e">
        <f>INDEX('Master MGSIC list'!$1:$1048576,MATCH('Main Sheet'!$L5215,'Master MGSIC list'!$B:$B,0),MATCH('Main Sheet'!E$1,'Master MGSIC list'!$2:$2,0))</f>
        <v>#N/A</v>
      </c>
      <c r="F5215" s="21" t="e">
        <f>INDEX('Master MGSIC list'!$1:$1048576,MATCH('Main Sheet'!$L5215,'Master MGSIC list'!$B:$B,0),MATCH('Main Sheet'!F$1,'Master MGSIC list'!$2:$2,0))</f>
        <v>#N/A</v>
      </c>
      <c r="G5215" s="21" t="str">
        <f>INDEX('Master MGSIC list'!$1:$1048576,MATCH('Main Sheet'!$L5215,'Master MGSIC list'!$B:$B,0),MATCH('Main Sheet'!G$1,'Master MGSIC list'!$2:$2,0))</f>
        <v>Professional Education Services</v>
      </c>
      <c r="H5215" s="21" t="s">
        <v>13773</v>
      </c>
      <c r="I5215" s="21" t="s">
        <v>2572</v>
      </c>
      <c r="J5215" s="21" t="s">
        <v>13814</v>
      </c>
      <c r="K5215" s="22" t="s">
        <v>2754</v>
      </c>
      <c r="L5215" s="11" t="s">
        <v>13815</v>
      </c>
      <c r="M5215" s="12" t="str">
        <f>VLOOKUP(L5215,'Master MGSIC list'!B:C,2,FALSE)</f>
        <v>Educational support activities (exam and accreditation)</v>
      </c>
      <c r="N5215" s="21">
        <v>85502</v>
      </c>
      <c r="O5215" s="21" t="s">
        <v>2573</v>
      </c>
      <c r="P5215" t="s">
        <v>13816</v>
      </c>
      <c r="R5215" t="s">
        <v>4</v>
      </c>
      <c r="S5215" t="s">
        <v>2572</v>
      </c>
      <c r="T5215" t="s">
        <v>2572</v>
      </c>
      <c r="U5215" t="b">
        <v>1</v>
      </c>
      <c r="V5215" t="s">
        <v>21784</v>
      </c>
      <c r="W5215" t="str">
        <f t="shared" si="164"/>
        <v>85502</v>
      </c>
      <c r="Z5215" t="s">
        <v>3950</v>
      </c>
    </row>
    <row r="5216" spans="1:26" ht="15" customHeight="1">
      <c r="A5216" s="21" t="s">
        <v>21</v>
      </c>
      <c r="B5216" s="9" t="str">
        <f t="shared" si="163"/>
        <v>SGP8550-00z</v>
      </c>
      <c r="C5216" s="21" t="e">
        <f>INDEX('Master MGSIC list'!$1:$1048576,MATCH('Main Sheet'!$L5216,'Master MGSIC list'!$B:$B,0),MATCH('Main Sheet'!C$1,'Master MGSIC list'!$2:$2,0))</f>
        <v>#N/A</v>
      </c>
      <c r="D5216" s="21" t="e">
        <f>INDEX('Master MGSIC list'!$1:$1048576,MATCH('Main Sheet'!$L5216,'Master MGSIC list'!$B:$B,0),MATCH('Main Sheet'!D$1,'Master MGSIC list'!$2:$2,0))</f>
        <v>#N/A</v>
      </c>
      <c r="E5216" s="21" t="e">
        <f>INDEX('Master MGSIC list'!$1:$1048576,MATCH('Main Sheet'!$L5216,'Master MGSIC list'!$B:$B,0),MATCH('Main Sheet'!E$1,'Master MGSIC list'!$2:$2,0))</f>
        <v>#N/A</v>
      </c>
      <c r="F5216" s="21" t="e">
        <f>INDEX('Master MGSIC list'!$1:$1048576,MATCH('Main Sheet'!$L5216,'Master MGSIC list'!$B:$B,0),MATCH('Main Sheet'!F$1,'Master MGSIC list'!$2:$2,0))</f>
        <v>#N/A</v>
      </c>
      <c r="G5216" s="21" t="str">
        <f>INDEX('Master MGSIC list'!$1:$1048576,MATCH('Main Sheet'!$L5216,'Master MGSIC list'!$B:$B,0),MATCH('Main Sheet'!G$1,'Master MGSIC list'!$2:$2,0))</f>
        <v>Professional Education Services</v>
      </c>
      <c r="H5216" s="21" t="s">
        <v>13773</v>
      </c>
      <c r="I5216" s="21" t="s">
        <v>2572</v>
      </c>
      <c r="J5216" s="21" t="s">
        <v>13817</v>
      </c>
      <c r="K5216" s="22" t="s">
        <v>2754</v>
      </c>
      <c r="L5216" s="11" t="s">
        <v>13818</v>
      </c>
      <c r="M5216" s="12" t="str">
        <f>VLOOKUP(L5216,'Master MGSIC list'!B:C,2,FALSE)</f>
        <v>Educational support activities n.e.c.</v>
      </c>
      <c r="N5216" s="21">
        <v>85509</v>
      </c>
      <c r="O5216" s="21" t="s">
        <v>2573</v>
      </c>
      <c r="P5216" t="s">
        <v>13819</v>
      </c>
      <c r="R5216" t="s">
        <v>4</v>
      </c>
      <c r="S5216" t="s">
        <v>2572</v>
      </c>
      <c r="T5216" t="s">
        <v>2572</v>
      </c>
      <c r="U5216" t="b">
        <v>1</v>
      </c>
      <c r="V5216" t="s">
        <v>21785</v>
      </c>
      <c r="W5216" t="str">
        <f t="shared" si="164"/>
        <v>85509</v>
      </c>
      <c r="Z5216" t="s">
        <v>3950</v>
      </c>
    </row>
    <row r="5217" spans="1:26" ht="15" customHeight="1">
      <c r="A5217" s="8" t="s">
        <v>2746</v>
      </c>
      <c r="B5217" s="9" t="str">
        <f t="shared" si="163"/>
        <v>CHQ8610-01</v>
      </c>
      <c r="C5217" s="8" t="e">
        <f>INDEX('Master MGSIC list'!$1:$1048576,MATCH('Main Sheet'!$L5217,'Master MGSIC list'!$B:$B,0),MATCH('Main Sheet'!C$1,'Master MGSIC list'!$2:$2,0))</f>
        <v>#N/A</v>
      </c>
      <c r="D5217" s="8" t="e">
        <f>INDEX('Master MGSIC list'!$1:$1048576,MATCH('Main Sheet'!$L5217,'Master MGSIC list'!$B:$B,0),MATCH('Main Sheet'!D$1,'Master MGSIC list'!$2:$2,0))</f>
        <v>#N/A</v>
      </c>
      <c r="E5217" s="8" t="e">
        <f>INDEX('Master MGSIC list'!$1:$1048576,MATCH('Main Sheet'!$L5217,'Master MGSIC list'!$B:$B,0),MATCH('Main Sheet'!E$1,'Master MGSIC list'!$2:$2,0))</f>
        <v>#N/A</v>
      </c>
      <c r="F5217" s="8" t="e">
        <f>INDEX('Master MGSIC list'!$1:$1048576,MATCH('Main Sheet'!$L5217,'Master MGSIC list'!$B:$B,0),MATCH('Main Sheet'!F$1,'Master MGSIC list'!$2:$2,0))</f>
        <v>#N/A</v>
      </c>
      <c r="G5217" s="8" t="str">
        <f>INDEX('Master MGSIC list'!$1:$1048576,MATCH('Main Sheet'!$L5217,'Master MGSIC list'!$B:$B,0),MATCH('Main Sheet'!G$1,'Master MGSIC list'!$2:$2,0))</f>
        <v>Hospitals, Clinics &amp; Primary Care Services</v>
      </c>
      <c r="H5217" s="8" t="s">
        <v>13822</v>
      </c>
      <c r="I5217" s="8" t="s">
        <v>2574</v>
      </c>
      <c r="J5217" s="8" t="s">
        <v>13823</v>
      </c>
      <c r="K5217" s="10" t="s">
        <v>2754</v>
      </c>
      <c r="L5217" s="11" t="s">
        <v>13824</v>
      </c>
      <c r="M5217" s="12" t="str">
        <f>VLOOKUP(L5217,'Master MGSIC list'!B:C,2,FALSE)</f>
        <v>General hospital</v>
      </c>
      <c r="N5217" s="8">
        <v>8411</v>
      </c>
      <c r="O5217" s="8" t="s">
        <v>2575</v>
      </c>
      <c r="P5217" t="s">
        <v>13825</v>
      </c>
      <c r="R5217" t="s">
        <v>4</v>
      </c>
      <c r="S5217" t="s">
        <v>2574</v>
      </c>
      <c r="T5217" t="s">
        <v>2574</v>
      </c>
      <c r="U5217" t="b">
        <v>1</v>
      </c>
      <c r="V5217" t="s">
        <v>21787</v>
      </c>
      <c r="W5217" t="str">
        <f t="shared" si="164"/>
        <v>8411</v>
      </c>
      <c r="Y5217" t="s">
        <v>1203</v>
      </c>
      <c r="Z5217" t="s">
        <v>3950</v>
      </c>
    </row>
    <row r="5218" spans="1:26" ht="15" customHeight="1">
      <c r="A5218" s="13" t="s">
        <v>34</v>
      </c>
      <c r="B5218" s="9" t="str">
        <f t="shared" si="163"/>
        <v>IDQ8610-01</v>
      </c>
      <c r="C5218" s="13" t="e">
        <f>INDEX('Master MGSIC list'!$1:$1048576,MATCH('Main Sheet'!$L5218,'Master MGSIC list'!$B:$B,0),MATCH('Main Sheet'!C$1,'Master MGSIC list'!$2:$2,0))</f>
        <v>#N/A</v>
      </c>
      <c r="D5218" s="13" t="e">
        <f>INDEX('Master MGSIC list'!$1:$1048576,MATCH('Main Sheet'!$L5218,'Master MGSIC list'!$B:$B,0),MATCH('Main Sheet'!D$1,'Master MGSIC list'!$2:$2,0))</f>
        <v>#N/A</v>
      </c>
      <c r="E5218" s="13" t="e">
        <f>INDEX('Master MGSIC list'!$1:$1048576,MATCH('Main Sheet'!$L5218,'Master MGSIC list'!$B:$B,0),MATCH('Main Sheet'!E$1,'Master MGSIC list'!$2:$2,0))</f>
        <v>#N/A</v>
      </c>
      <c r="F5218" s="13" t="e">
        <f>INDEX('Master MGSIC list'!$1:$1048576,MATCH('Main Sheet'!$L5218,'Master MGSIC list'!$B:$B,0),MATCH('Main Sheet'!F$1,'Master MGSIC list'!$2:$2,0))</f>
        <v>#N/A</v>
      </c>
      <c r="G5218" s="13" t="str">
        <f>INDEX('Master MGSIC list'!$1:$1048576,MATCH('Main Sheet'!$L5218,'Master MGSIC list'!$B:$B,0),MATCH('Main Sheet'!G$1,'Master MGSIC list'!$2:$2,0))</f>
        <v>Hospitals, Clinics &amp; Primary Care Services</v>
      </c>
      <c r="H5218" s="13" t="s">
        <v>13822</v>
      </c>
      <c r="I5218" s="13" t="s">
        <v>2574</v>
      </c>
      <c r="J5218" s="13" t="s">
        <v>13838</v>
      </c>
      <c r="K5218" s="15"/>
      <c r="L5218" s="11" t="s">
        <v>13824</v>
      </c>
      <c r="M5218" s="12" t="str">
        <f>VLOOKUP(L5218,'Master MGSIC list'!B:C,2,FALSE)</f>
        <v>General hospital</v>
      </c>
      <c r="N5218" s="13">
        <v>851001</v>
      </c>
      <c r="O5218" s="13" t="s">
        <v>2575</v>
      </c>
      <c r="P5218" t="s">
        <v>13839</v>
      </c>
      <c r="R5218" t="s">
        <v>4</v>
      </c>
      <c r="S5218" t="s">
        <v>2574</v>
      </c>
      <c r="T5218" t="s">
        <v>2574</v>
      </c>
      <c r="U5218" t="b">
        <v>1</v>
      </c>
      <c r="V5218" t="s">
        <v>21792</v>
      </c>
      <c r="W5218" t="str">
        <f t="shared" si="164"/>
        <v>851001</v>
      </c>
      <c r="Y5218" t="s">
        <v>1203</v>
      </c>
      <c r="Z5218" t="s">
        <v>3950</v>
      </c>
    </row>
    <row r="5219" spans="1:26" ht="15" customHeight="1">
      <c r="A5219" s="17" t="s">
        <v>63</v>
      </c>
      <c r="B5219" s="9" t="str">
        <f t="shared" si="163"/>
        <v>MYQ8610-01</v>
      </c>
      <c r="C5219" s="17" t="e">
        <f>INDEX('Master MGSIC list'!$1:$1048576,MATCH('Main Sheet'!$L5219,'Master MGSIC list'!$B:$B,0),MATCH('Main Sheet'!C$1,'Master MGSIC list'!$2:$2,0))</f>
        <v>#N/A</v>
      </c>
      <c r="D5219" s="17" t="e">
        <f>INDEX('Master MGSIC list'!$1:$1048576,MATCH('Main Sheet'!$L5219,'Master MGSIC list'!$B:$B,0),MATCH('Main Sheet'!D$1,'Master MGSIC list'!$2:$2,0))</f>
        <v>#N/A</v>
      </c>
      <c r="E5219" s="17" t="e">
        <f>INDEX('Master MGSIC list'!$1:$1048576,MATCH('Main Sheet'!$L5219,'Master MGSIC list'!$B:$B,0),MATCH('Main Sheet'!E$1,'Master MGSIC list'!$2:$2,0))</f>
        <v>#N/A</v>
      </c>
      <c r="F5219" s="17" t="e">
        <f>INDEX('Master MGSIC list'!$1:$1048576,MATCH('Main Sheet'!$L5219,'Master MGSIC list'!$B:$B,0),MATCH('Main Sheet'!F$1,'Master MGSIC list'!$2:$2,0))</f>
        <v>#N/A</v>
      </c>
      <c r="G5219" s="17" t="str">
        <f>INDEX('Master MGSIC list'!$1:$1048576,MATCH('Main Sheet'!$L5219,'Master MGSIC list'!$B:$B,0),MATCH('Main Sheet'!G$1,'Master MGSIC list'!$2:$2,0))</f>
        <v>Hospitals, Clinics &amp; Primary Care Services</v>
      </c>
      <c r="H5219" s="17" t="s">
        <v>13822</v>
      </c>
      <c r="I5219" s="17" t="s">
        <v>2574</v>
      </c>
      <c r="J5219" s="17" t="s">
        <v>13840</v>
      </c>
      <c r="K5219" s="18"/>
      <c r="L5219" s="11" t="s">
        <v>13824</v>
      </c>
      <c r="M5219" s="12" t="str">
        <f>VLOOKUP(L5219,'Master MGSIC list'!B:C,2,FALSE)</f>
        <v>General hospital</v>
      </c>
      <c r="N5219" s="17" t="s">
        <v>13840</v>
      </c>
      <c r="O5219" s="17" t="s">
        <v>2575</v>
      </c>
      <c r="P5219" t="s">
        <v>2575</v>
      </c>
      <c r="R5219" t="s">
        <v>4</v>
      </c>
      <c r="S5219" t="s">
        <v>2574</v>
      </c>
      <c r="T5219" t="s">
        <v>2574</v>
      </c>
      <c r="U5219" t="b">
        <v>1</v>
      </c>
      <c r="V5219" t="s">
        <v>21793</v>
      </c>
      <c r="W5219" t="str">
        <f t="shared" si="164"/>
        <v>861XX</v>
      </c>
      <c r="Y5219" t="s">
        <v>1203</v>
      </c>
      <c r="Z5219" t="s">
        <v>3950</v>
      </c>
    </row>
    <row r="5220" spans="1:26" ht="15" customHeight="1">
      <c r="A5220" s="23" t="s">
        <v>2771</v>
      </c>
      <c r="B5220" s="9" t="str">
        <f t="shared" si="163"/>
        <v>VTQ8610-01</v>
      </c>
      <c r="C5220" s="23" t="e">
        <f>INDEX('Master MGSIC list'!$1:$1048576,MATCH('Main Sheet'!$L5220,'Master MGSIC list'!$B:$B,0),MATCH('Main Sheet'!C$1,'Master MGSIC list'!$2:$2,0))</f>
        <v>#N/A</v>
      </c>
      <c r="D5220" s="23" t="e">
        <f>INDEX('Master MGSIC list'!$1:$1048576,MATCH('Main Sheet'!$L5220,'Master MGSIC list'!$B:$B,0),MATCH('Main Sheet'!D$1,'Master MGSIC list'!$2:$2,0))</f>
        <v>#N/A</v>
      </c>
      <c r="E5220" s="23" t="e">
        <f>INDEX('Master MGSIC list'!$1:$1048576,MATCH('Main Sheet'!$L5220,'Master MGSIC list'!$B:$B,0),MATCH('Main Sheet'!E$1,'Master MGSIC list'!$2:$2,0))</f>
        <v>#N/A</v>
      </c>
      <c r="F5220" s="23" t="e">
        <f>INDEX('Master MGSIC list'!$1:$1048576,MATCH('Main Sheet'!$L5220,'Master MGSIC list'!$B:$B,0),MATCH('Main Sheet'!F$1,'Master MGSIC list'!$2:$2,0))</f>
        <v>#N/A</v>
      </c>
      <c r="G5220" s="23" t="str">
        <f>INDEX('Master MGSIC list'!$1:$1048576,MATCH('Main Sheet'!$L5220,'Master MGSIC list'!$B:$B,0),MATCH('Main Sheet'!G$1,'Master MGSIC list'!$2:$2,0))</f>
        <v>Hospitals, Clinics &amp; Primary Care Services</v>
      </c>
      <c r="H5220" s="23" t="s">
        <v>13822</v>
      </c>
      <c r="I5220" s="23" t="s">
        <v>2574</v>
      </c>
      <c r="J5220" s="23" t="s">
        <v>13865</v>
      </c>
      <c r="K5220" s="24"/>
      <c r="L5220" s="11" t="s">
        <v>13824</v>
      </c>
      <c r="M5220" s="12" t="str">
        <f>VLOOKUP(L5220,'Master MGSIC list'!B:C,2,FALSE)</f>
        <v>General hospital</v>
      </c>
      <c r="N5220" s="23">
        <v>86101</v>
      </c>
      <c r="O5220" s="23" t="s">
        <v>2575</v>
      </c>
      <c r="P5220" t="s">
        <v>2575</v>
      </c>
      <c r="R5220" t="s">
        <v>4</v>
      </c>
      <c r="S5220" t="s">
        <v>2574</v>
      </c>
      <c r="T5220" t="s">
        <v>2574</v>
      </c>
      <c r="U5220" t="b">
        <v>1</v>
      </c>
      <c r="V5220" t="s">
        <v>21805</v>
      </c>
      <c r="W5220" t="str">
        <f t="shared" si="164"/>
        <v>86101</v>
      </c>
      <c r="Y5220" t="s">
        <v>1203</v>
      </c>
      <c r="Z5220" t="s">
        <v>3950</v>
      </c>
    </row>
    <row r="5221" spans="1:26" ht="15" customHeight="1">
      <c r="A5221" s="19" t="s">
        <v>49</v>
      </c>
      <c r="B5221" s="9" t="str">
        <f t="shared" si="163"/>
        <v>PHQ8610-01a</v>
      </c>
      <c r="C5221" s="19" t="e">
        <f>INDEX('Master MGSIC list'!$1:$1048576,MATCH('Main Sheet'!$L5221,'Master MGSIC list'!$B:$B,0),MATCH('Main Sheet'!C$1,'Master MGSIC list'!$2:$2,0))</f>
        <v>#N/A</v>
      </c>
      <c r="D5221" s="19" t="e">
        <f>INDEX('Master MGSIC list'!$1:$1048576,MATCH('Main Sheet'!$L5221,'Master MGSIC list'!$B:$B,0),MATCH('Main Sheet'!D$1,'Master MGSIC list'!$2:$2,0))</f>
        <v>#N/A</v>
      </c>
      <c r="E5221" s="19" t="e">
        <f>INDEX('Master MGSIC list'!$1:$1048576,MATCH('Main Sheet'!$L5221,'Master MGSIC list'!$B:$B,0),MATCH('Main Sheet'!E$1,'Master MGSIC list'!$2:$2,0))</f>
        <v>#N/A</v>
      </c>
      <c r="F5221" s="19" t="e">
        <f>INDEX('Master MGSIC list'!$1:$1048576,MATCH('Main Sheet'!$L5221,'Master MGSIC list'!$B:$B,0),MATCH('Main Sheet'!F$1,'Master MGSIC list'!$2:$2,0))</f>
        <v>#N/A</v>
      </c>
      <c r="G5221" s="19" t="str">
        <f>INDEX('Master MGSIC list'!$1:$1048576,MATCH('Main Sheet'!$L5221,'Master MGSIC list'!$B:$B,0),MATCH('Main Sheet'!G$1,'Master MGSIC list'!$2:$2,0))</f>
        <v>Hospitals, Clinics &amp; Primary Care Services</v>
      </c>
      <c r="H5221" s="19" t="s">
        <v>13822</v>
      </c>
      <c r="I5221" s="19" t="s">
        <v>2574</v>
      </c>
      <c r="J5221" s="19" t="s">
        <v>13841</v>
      </c>
      <c r="K5221" s="20" t="s">
        <v>2754</v>
      </c>
      <c r="L5221" s="11" t="s">
        <v>13842</v>
      </c>
      <c r="M5221" s="12" t="str">
        <f>VLOOKUP(L5221,'Master MGSIC list'!B:C,2,FALSE)</f>
        <v>General hospital (public)</v>
      </c>
      <c r="N5221" s="19">
        <v>86111</v>
      </c>
      <c r="O5221" s="19" t="s">
        <v>2575</v>
      </c>
      <c r="P5221" t="s">
        <v>13843</v>
      </c>
      <c r="R5221" t="s">
        <v>4</v>
      </c>
      <c r="S5221" t="s">
        <v>2574</v>
      </c>
      <c r="T5221" t="s">
        <v>2574</v>
      </c>
      <c r="U5221" t="b">
        <v>1</v>
      </c>
      <c r="V5221" t="s">
        <v>21794</v>
      </c>
      <c r="W5221" t="str">
        <f t="shared" si="164"/>
        <v>86111</v>
      </c>
      <c r="Y5221" t="s">
        <v>1203</v>
      </c>
      <c r="Z5221" t="s">
        <v>3950</v>
      </c>
    </row>
    <row r="5222" spans="1:26" ht="15" customHeight="1">
      <c r="A5222" s="19" t="s">
        <v>49</v>
      </c>
      <c r="B5222" s="9" t="str">
        <f t="shared" si="163"/>
        <v>PHQ8610-01b</v>
      </c>
      <c r="C5222" s="19" t="e">
        <f>INDEX('Master MGSIC list'!$1:$1048576,MATCH('Main Sheet'!$L5222,'Master MGSIC list'!$B:$B,0),MATCH('Main Sheet'!C$1,'Master MGSIC list'!$2:$2,0))</f>
        <v>#N/A</v>
      </c>
      <c r="D5222" s="19" t="e">
        <f>INDEX('Master MGSIC list'!$1:$1048576,MATCH('Main Sheet'!$L5222,'Master MGSIC list'!$B:$B,0),MATCH('Main Sheet'!D$1,'Master MGSIC list'!$2:$2,0))</f>
        <v>#N/A</v>
      </c>
      <c r="E5222" s="19" t="e">
        <f>INDEX('Master MGSIC list'!$1:$1048576,MATCH('Main Sheet'!$L5222,'Master MGSIC list'!$B:$B,0),MATCH('Main Sheet'!E$1,'Master MGSIC list'!$2:$2,0))</f>
        <v>#N/A</v>
      </c>
      <c r="F5222" s="19" t="e">
        <f>INDEX('Master MGSIC list'!$1:$1048576,MATCH('Main Sheet'!$L5222,'Master MGSIC list'!$B:$B,0),MATCH('Main Sheet'!F$1,'Master MGSIC list'!$2:$2,0))</f>
        <v>#N/A</v>
      </c>
      <c r="G5222" s="19" t="str">
        <f>INDEX('Master MGSIC list'!$1:$1048576,MATCH('Main Sheet'!$L5222,'Master MGSIC list'!$B:$B,0),MATCH('Main Sheet'!G$1,'Master MGSIC list'!$2:$2,0))</f>
        <v>Hospitals, Clinics &amp; Primary Care Services</v>
      </c>
      <c r="H5222" s="19" t="s">
        <v>13822</v>
      </c>
      <c r="I5222" s="19" t="s">
        <v>2574</v>
      </c>
      <c r="J5222" s="19" t="s">
        <v>13853</v>
      </c>
      <c r="K5222" s="20" t="s">
        <v>2754</v>
      </c>
      <c r="L5222" s="11" t="s">
        <v>13854</v>
      </c>
      <c r="M5222" s="12" t="str">
        <f>VLOOKUP(L5222,'Master MGSIC list'!B:C,2,FALSE)</f>
        <v>General hospital (private)</v>
      </c>
      <c r="N5222" s="19">
        <v>86121</v>
      </c>
      <c r="O5222" s="19" t="s">
        <v>2575</v>
      </c>
      <c r="P5222" t="s">
        <v>13855</v>
      </c>
      <c r="R5222" t="s">
        <v>4</v>
      </c>
      <c r="S5222" t="s">
        <v>2574</v>
      </c>
      <c r="T5222" t="s">
        <v>2574</v>
      </c>
      <c r="U5222" t="b">
        <v>1</v>
      </c>
      <c r="V5222" t="s">
        <v>21798</v>
      </c>
      <c r="W5222" t="str">
        <f t="shared" si="164"/>
        <v>86121</v>
      </c>
      <c r="Z5222" t="s">
        <v>3950</v>
      </c>
    </row>
    <row r="5223" spans="1:26" ht="15" customHeight="1">
      <c r="A5223" s="8" t="s">
        <v>2746</v>
      </c>
      <c r="B5223" s="9" t="str">
        <f t="shared" si="163"/>
        <v>CHQ8610-02</v>
      </c>
      <c r="C5223" s="8" t="e">
        <f>INDEX('Master MGSIC list'!$1:$1048576,MATCH('Main Sheet'!$L5223,'Master MGSIC list'!$B:$B,0),MATCH('Main Sheet'!C$1,'Master MGSIC list'!$2:$2,0))</f>
        <v>#N/A</v>
      </c>
      <c r="D5223" s="8" t="e">
        <f>INDEX('Master MGSIC list'!$1:$1048576,MATCH('Main Sheet'!$L5223,'Master MGSIC list'!$B:$B,0),MATCH('Main Sheet'!D$1,'Master MGSIC list'!$2:$2,0))</f>
        <v>#N/A</v>
      </c>
      <c r="E5223" s="8" t="e">
        <f>INDEX('Master MGSIC list'!$1:$1048576,MATCH('Main Sheet'!$L5223,'Master MGSIC list'!$B:$B,0),MATCH('Main Sheet'!E$1,'Master MGSIC list'!$2:$2,0))</f>
        <v>#N/A</v>
      </c>
      <c r="F5223" s="8" t="e">
        <f>INDEX('Master MGSIC list'!$1:$1048576,MATCH('Main Sheet'!$L5223,'Master MGSIC list'!$B:$B,0),MATCH('Main Sheet'!F$1,'Master MGSIC list'!$2:$2,0))</f>
        <v>#N/A</v>
      </c>
      <c r="G5223" s="8" t="str">
        <f>INDEX('Master MGSIC list'!$1:$1048576,MATCH('Main Sheet'!$L5223,'Master MGSIC list'!$B:$B,0),MATCH('Main Sheet'!G$1,'Master MGSIC list'!$2:$2,0))</f>
        <v>Hospitals, Clinics &amp; Primary Care Services</v>
      </c>
      <c r="H5223" s="8" t="s">
        <v>13822</v>
      </c>
      <c r="I5223" s="8" t="s">
        <v>2574</v>
      </c>
      <c r="J5223" s="8" t="s">
        <v>13826</v>
      </c>
      <c r="K5223" s="10" t="s">
        <v>2754</v>
      </c>
      <c r="L5223" s="11" t="s">
        <v>13827</v>
      </c>
      <c r="M5223" s="12" t="str">
        <f>VLOOKUP(L5223,'Master MGSIC list'!B:C,2,FALSE)</f>
        <v>Chinese medicine hospital</v>
      </c>
      <c r="N5223" s="8">
        <v>8412</v>
      </c>
      <c r="O5223" s="8" t="s">
        <v>2575</v>
      </c>
      <c r="P5223" t="s">
        <v>13828</v>
      </c>
      <c r="R5223" t="s">
        <v>4</v>
      </c>
      <c r="S5223" t="s">
        <v>2574</v>
      </c>
      <c r="T5223" t="s">
        <v>2574</v>
      </c>
      <c r="U5223" t="b">
        <v>1</v>
      </c>
      <c r="V5223" t="s">
        <v>21788</v>
      </c>
      <c r="W5223" t="str">
        <f t="shared" si="164"/>
        <v>8412</v>
      </c>
      <c r="Z5223" t="s">
        <v>3950</v>
      </c>
    </row>
    <row r="5224" spans="1:26" ht="15" customHeight="1">
      <c r="A5224" s="8" t="s">
        <v>2746</v>
      </c>
      <c r="B5224" s="9" t="str">
        <f t="shared" si="163"/>
        <v>CHQ8610-03</v>
      </c>
      <c r="C5224" s="8" t="e">
        <f>INDEX('Master MGSIC list'!$1:$1048576,MATCH('Main Sheet'!$L5224,'Master MGSIC list'!$B:$B,0),MATCH('Main Sheet'!C$1,'Master MGSIC list'!$2:$2,0))</f>
        <v>#N/A</v>
      </c>
      <c r="D5224" s="8" t="e">
        <f>INDEX('Master MGSIC list'!$1:$1048576,MATCH('Main Sheet'!$L5224,'Master MGSIC list'!$B:$B,0),MATCH('Main Sheet'!D$1,'Master MGSIC list'!$2:$2,0))</f>
        <v>#N/A</v>
      </c>
      <c r="E5224" s="8" t="e">
        <f>INDEX('Master MGSIC list'!$1:$1048576,MATCH('Main Sheet'!$L5224,'Master MGSIC list'!$B:$B,0),MATCH('Main Sheet'!E$1,'Master MGSIC list'!$2:$2,0))</f>
        <v>#N/A</v>
      </c>
      <c r="F5224" s="8" t="e">
        <f>INDEX('Master MGSIC list'!$1:$1048576,MATCH('Main Sheet'!$L5224,'Master MGSIC list'!$B:$B,0),MATCH('Main Sheet'!F$1,'Master MGSIC list'!$2:$2,0))</f>
        <v>#N/A</v>
      </c>
      <c r="G5224" s="8" t="str">
        <f>INDEX('Master MGSIC list'!$1:$1048576,MATCH('Main Sheet'!$L5224,'Master MGSIC list'!$B:$B,0),MATCH('Main Sheet'!G$1,'Master MGSIC list'!$2:$2,0))</f>
        <v>Hospitals, Clinics &amp; Primary Care Services</v>
      </c>
      <c r="H5224" s="8" t="s">
        <v>13822</v>
      </c>
      <c r="I5224" s="8" t="s">
        <v>2574</v>
      </c>
      <c r="J5224" s="8" t="s">
        <v>13829</v>
      </c>
      <c r="K5224" s="10" t="s">
        <v>2754</v>
      </c>
      <c r="L5224" s="11" t="s">
        <v>13830</v>
      </c>
      <c r="M5224" s="12" t="str">
        <f>VLOOKUP(L5224,'Master MGSIC list'!B:C,2,FALSE)</f>
        <v>Integrated modern and traditional medicine hospital</v>
      </c>
      <c r="N5224" s="8">
        <v>8413</v>
      </c>
      <c r="O5224" s="8" t="s">
        <v>2575</v>
      </c>
      <c r="P5224" t="s">
        <v>13831</v>
      </c>
      <c r="R5224" t="s">
        <v>4</v>
      </c>
      <c r="S5224" t="s">
        <v>2574</v>
      </c>
      <c r="T5224" t="s">
        <v>2574</v>
      </c>
      <c r="U5224" t="b">
        <v>1</v>
      </c>
      <c r="V5224" t="s">
        <v>21789</v>
      </c>
      <c r="W5224" t="str">
        <f t="shared" si="164"/>
        <v>8413</v>
      </c>
      <c r="Z5224" t="s">
        <v>3950</v>
      </c>
    </row>
    <row r="5225" spans="1:26" ht="15" customHeight="1">
      <c r="A5225" s="8" t="s">
        <v>2746</v>
      </c>
      <c r="B5225" s="9" t="str">
        <f t="shared" si="163"/>
        <v>CHQ8610-04</v>
      </c>
      <c r="C5225" s="8" t="e">
        <f>INDEX('Master MGSIC list'!$1:$1048576,MATCH('Main Sheet'!$L5225,'Master MGSIC list'!$B:$B,0),MATCH('Main Sheet'!C$1,'Master MGSIC list'!$2:$2,0))</f>
        <v>#N/A</v>
      </c>
      <c r="D5225" s="8" t="e">
        <f>INDEX('Master MGSIC list'!$1:$1048576,MATCH('Main Sheet'!$L5225,'Master MGSIC list'!$B:$B,0),MATCH('Main Sheet'!D$1,'Master MGSIC list'!$2:$2,0))</f>
        <v>#N/A</v>
      </c>
      <c r="E5225" s="8" t="e">
        <f>INDEX('Master MGSIC list'!$1:$1048576,MATCH('Main Sheet'!$L5225,'Master MGSIC list'!$B:$B,0),MATCH('Main Sheet'!E$1,'Master MGSIC list'!$2:$2,0))</f>
        <v>#N/A</v>
      </c>
      <c r="F5225" s="8" t="e">
        <f>INDEX('Master MGSIC list'!$1:$1048576,MATCH('Main Sheet'!$L5225,'Master MGSIC list'!$B:$B,0),MATCH('Main Sheet'!F$1,'Master MGSIC list'!$2:$2,0))</f>
        <v>#N/A</v>
      </c>
      <c r="G5225" s="8" t="str">
        <f>INDEX('Master MGSIC list'!$1:$1048576,MATCH('Main Sheet'!$L5225,'Master MGSIC list'!$B:$B,0),MATCH('Main Sheet'!G$1,'Master MGSIC list'!$2:$2,0))</f>
        <v>Hospitals, Clinics &amp; Primary Care Services</v>
      </c>
      <c r="H5225" s="8" t="s">
        <v>13822</v>
      </c>
      <c r="I5225" s="8" t="s">
        <v>2574</v>
      </c>
      <c r="J5225" s="8" t="s">
        <v>13832</v>
      </c>
      <c r="K5225" s="10" t="s">
        <v>2754</v>
      </c>
      <c r="L5225" s="11" t="s">
        <v>13833</v>
      </c>
      <c r="M5225" s="12" t="str">
        <f>VLOOKUP(L5225,'Master MGSIC list'!B:C,2,FALSE)</f>
        <v>National hospital</v>
      </c>
      <c r="N5225" s="8">
        <v>8414</v>
      </c>
      <c r="O5225" s="8" t="s">
        <v>2575</v>
      </c>
      <c r="P5225" t="s">
        <v>13834</v>
      </c>
      <c r="R5225" t="s">
        <v>4</v>
      </c>
      <c r="S5225" t="s">
        <v>2574</v>
      </c>
      <c r="T5225" t="s">
        <v>2574</v>
      </c>
      <c r="U5225" t="b">
        <v>1</v>
      </c>
      <c r="V5225" t="s">
        <v>21790</v>
      </c>
      <c r="W5225" t="str">
        <f t="shared" si="164"/>
        <v>8414</v>
      </c>
      <c r="Z5225" t="s">
        <v>3950</v>
      </c>
    </row>
    <row r="5226" spans="1:26" ht="15" customHeight="1">
      <c r="A5226" s="21" t="s">
        <v>21</v>
      </c>
      <c r="B5226" s="9" t="str">
        <f t="shared" si="163"/>
        <v>SGQ8610-04</v>
      </c>
      <c r="C5226" s="21" t="e">
        <f>INDEX('Master MGSIC list'!$1:$1048576,MATCH('Main Sheet'!$L5226,'Master MGSIC list'!$B:$B,0),MATCH('Main Sheet'!C$1,'Master MGSIC list'!$2:$2,0))</f>
        <v>#N/A</v>
      </c>
      <c r="D5226" s="21" t="e">
        <f>INDEX('Master MGSIC list'!$1:$1048576,MATCH('Main Sheet'!$L5226,'Master MGSIC list'!$B:$B,0),MATCH('Main Sheet'!D$1,'Master MGSIC list'!$2:$2,0))</f>
        <v>#N/A</v>
      </c>
      <c r="E5226" s="21" t="e">
        <f>INDEX('Master MGSIC list'!$1:$1048576,MATCH('Main Sheet'!$L5226,'Master MGSIC list'!$B:$B,0),MATCH('Main Sheet'!E$1,'Master MGSIC list'!$2:$2,0))</f>
        <v>#N/A</v>
      </c>
      <c r="F5226" s="21" t="e">
        <f>INDEX('Master MGSIC list'!$1:$1048576,MATCH('Main Sheet'!$L5226,'Master MGSIC list'!$B:$B,0),MATCH('Main Sheet'!F$1,'Master MGSIC list'!$2:$2,0))</f>
        <v>#N/A</v>
      </c>
      <c r="G5226" s="21" t="str">
        <f>INDEX('Master MGSIC list'!$1:$1048576,MATCH('Main Sheet'!$L5226,'Master MGSIC list'!$B:$B,0),MATCH('Main Sheet'!G$1,'Master MGSIC list'!$2:$2,0))</f>
        <v>Hospitals, Clinics &amp; Primary Care Services</v>
      </c>
      <c r="H5226" s="21" t="s">
        <v>13822</v>
      </c>
      <c r="I5226" s="21" t="s">
        <v>2574</v>
      </c>
      <c r="J5226" s="21" t="s">
        <v>13867</v>
      </c>
      <c r="K5226" s="22" t="s">
        <v>2754</v>
      </c>
      <c r="L5226" s="11" t="s">
        <v>13833</v>
      </c>
      <c r="M5226" s="12" t="str">
        <f>VLOOKUP(L5226,'Master MGSIC list'!B:C,2,FALSE)</f>
        <v>National hospital</v>
      </c>
      <c r="N5226" s="21">
        <v>86102</v>
      </c>
      <c r="O5226" s="21" t="s">
        <v>2575</v>
      </c>
      <c r="P5226" t="s">
        <v>13868</v>
      </c>
      <c r="R5226" t="s">
        <v>4</v>
      </c>
      <c r="S5226" t="s">
        <v>2574</v>
      </c>
      <c r="T5226" t="s">
        <v>2574</v>
      </c>
      <c r="U5226" t="b">
        <v>1</v>
      </c>
      <c r="V5226" t="s">
        <v>21803</v>
      </c>
      <c r="W5226" t="str">
        <f t="shared" si="164"/>
        <v>86102</v>
      </c>
      <c r="Z5226" t="s">
        <v>3950</v>
      </c>
    </row>
    <row r="5227" spans="1:26" ht="15" customHeight="1">
      <c r="A5227" s="8" t="s">
        <v>2746</v>
      </c>
      <c r="B5227" s="9" t="str">
        <f t="shared" si="163"/>
        <v>CHQ8610-05</v>
      </c>
      <c r="C5227" s="8" t="e">
        <f>INDEX('Master MGSIC list'!$1:$1048576,MATCH('Main Sheet'!$L5227,'Master MGSIC list'!$B:$B,0),MATCH('Main Sheet'!C$1,'Master MGSIC list'!$2:$2,0))</f>
        <v>#N/A</v>
      </c>
      <c r="D5227" s="8" t="e">
        <f>INDEX('Master MGSIC list'!$1:$1048576,MATCH('Main Sheet'!$L5227,'Master MGSIC list'!$B:$B,0),MATCH('Main Sheet'!D$1,'Master MGSIC list'!$2:$2,0))</f>
        <v>#N/A</v>
      </c>
      <c r="E5227" s="8" t="e">
        <f>INDEX('Master MGSIC list'!$1:$1048576,MATCH('Main Sheet'!$L5227,'Master MGSIC list'!$B:$B,0),MATCH('Main Sheet'!E$1,'Master MGSIC list'!$2:$2,0))</f>
        <v>#N/A</v>
      </c>
      <c r="F5227" s="8" t="e">
        <f>INDEX('Master MGSIC list'!$1:$1048576,MATCH('Main Sheet'!$L5227,'Master MGSIC list'!$B:$B,0),MATCH('Main Sheet'!F$1,'Master MGSIC list'!$2:$2,0))</f>
        <v>#N/A</v>
      </c>
      <c r="G5227" s="8" t="str">
        <f>INDEX('Master MGSIC list'!$1:$1048576,MATCH('Main Sheet'!$L5227,'Master MGSIC list'!$B:$B,0),MATCH('Main Sheet'!G$1,'Master MGSIC list'!$2:$2,0))</f>
        <v>Hospitals, Clinics &amp; Primary Care Services</v>
      </c>
      <c r="H5227" s="8" t="s">
        <v>13822</v>
      </c>
      <c r="I5227" s="8" t="s">
        <v>2574</v>
      </c>
      <c r="J5227" s="8" t="s">
        <v>13835</v>
      </c>
      <c r="K5227" s="10" t="s">
        <v>2754</v>
      </c>
      <c r="L5227" s="11" t="s">
        <v>13836</v>
      </c>
      <c r="M5227" s="12" t="str">
        <f>VLOOKUP(L5227,'Master MGSIC list'!B:C,2,FALSE)</f>
        <v>Specialized hospital</v>
      </c>
      <c r="N5227" s="8">
        <v>8415</v>
      </c>
      <c r="O5227" s="8" t="s">
        <v>2575</v>
      </c>
      <c r="P5227" t="s">
        <v>13837</v>
      </c>
      <c r="R5227" t="s">
        <v>4</v>
      </c>
      <c r="S5227" t="s">
        <v>2574</v>
      </c>
      <c r="T5227" t="s">
        <v>2574</v>
      </c>
      <c r="U5227" t="b">
        <v>1</v>
      </c>
      <c r="V5227" t="s">
        <v>21791</v>
      </c>
      <c r="W5227" t="str">
        <f t="shared" si="164"/>
        <v>8415</v>
      </c>
      <c r="Z5227" t="s">
        <v>3950</v>
      </c>
    </row>
    <row r="5228" spans="1:26" ht="15" customHeight="1">
      <c r="A5228" s="21" t="s">
        <v>21</v>
      </c>
      <c r="B5228" s="9" t="str">
        <f t="shared" si="163"/>
        <v>SGQ8610-05</v>
      </c>
      <c r="C5228" s="21" t="e">
        <f>INDEX('Master MGSIC list'!$1:$1048576,MATCH('Main Sheet'!$L5228,'Master MGSIC list'!$B:$B,0),MATCH('Main Sheet'!C$1,'Master MGSIC list'!$2:$2,0))</f>
        <v>#N/A</v>
      </c>
      <c r="D5228" s="21" t="e">
        <f>INDEX('Master MGSIC list'!$1:$1048576,MATCH('Main Sheet'!$L5228,'Master MGSIC list'!$B:$B,0),MATCH('Main Sheet'!D$1,'Master MGSIC list'!$2:$2,0))</f>
        <v>#N/A</v>
      </c>
      <c r="E5228" s="21" t="e">
        <f>INDEX('Master MGSIC list'!$1:$1048576,MATCH('Main Sheet'!$L5228,'Master MGSIC list'!$B:$B,0),MATCH('Main Sheet'!E$1,'Master MGSIC list'!$2:$2,0))</f>
        <v>#N/A</v>
      </c>
      <c r="F5228" s="21" t="e">
        <f>INDEX('Master MGSIC list'!$1:$1048576,MATCH('Main Sheet'!$L5228,'Master MGSIC list'!$B:$B,0),MATCH('Main Sheet'!F$1,'Master MGSIC list'!$2:$2,0))</f>
        <v>#N/A</v>
      </c>
      <c r="G5228" s="21" t="str">
        <f>INDEX('Master MGSIC list'!$1:$1048576,MATCH('Main Sheet'!$L5228,'Master MGSIC list'!$B:$B,0),MATCH('Main Sheet'!G$1,'Master MGSIC list'!$2:$2,0))</f>
        <v>Hospitals, Clinics &amp; Primary Care Services</v>
      </c>
      <c r="H5228" s="21" t="s">
        <v>13822</v>
      </c>
      <c r="I5228" s="21" t="s">
        <v>2574</v>
      </c>
      <c r="J5228" s="21" t="s">
        <v>13865</v>
      </c>
      <c r="K5228" s="22" t="s">
        <v>2754</v>
      </c>
      <c r="L5228" s="11" t="s">
        <v>13836</v>
      </c>
      <c r="M5228" s="12" t="str">
        <f>VLOOKUP(L5228,'Master MGSIC list'!B:C,2,FALSE)</f>
        <v>Specialized hospital</v>
      </c>
      <c r="N5228" s="21">
        <v>86101</v>
      </c>
      <c r="O5228" s="21" t="s">
        <v>2575</v>
      </c>
      <c r="P5228" t="s">
        <v>13866</v>
      </c>
      <c r="R5228" t="s">
        <v>4</v>
      </c>
      <c r="S5228" t="s">
        <v>2574</v>
      </c>
      <c r="T5228" t="s">
        <v>2574</v>
      </c>
      <c r="U5228" t="b">
        <v>1</v>
      </c>
      <c r="V5228" t="s">
        <v>21802</v>
      </c>
      <c r="W5228" t="str">
        <f t="shared" si="164"/>
        <v>86101</v>
      </c>
      <c r="Z5228" t="s">
        <v>3950</v>
      </c>
    </row>
    <row r="5229" spans="1:26" ht="15" customHeight="1">
      <c r="A5229" s="19" t="s">
        <v>49</v>
      </c>
      <c r="B5229" s="9" t="str">
        <f t="shared" si="163"/>
        <v>PHQ8610-06a</v>
      </c>
      <c r="C5229" s="19" t="e">
        <f>INDEX('Master MGSIC list'!$1:$1048576,MATCH('Main Sheet'!$L5229,'Master MGSIC list'!$B:$B,0),MATCH('Main Sheet'!C$1,'Master MGSIC list'!$2:$2,0))</f>
        <v>#N/A</v>
      </c>
      <c r="D5229" s="19" t="e">
        <f>INDEX('Master MGSIC list'!$1:$1048576,MATCH('Main Sheet'!$L5229,'Master MGSIC list'!$B:$B,0),MATCH('Main Sheet'!D$1,'Master MGSIC list'!$2:$2,0))</f>
        <v>#N/A</v>
      </c>
      <c r="E5229" s="19" t="e">
        <f>INDEX('Master MGSIC list'!$1:$1048576,MATCH('Main Sheet'!$L5229,'Master MGSIC list'!$B:$B,0),MATCH('Main Sheet'!E$1,'Master MGSIC list'!$2:$2,0))</f>
        <v>#N/A</v>
      </c>
      <c r="F5229" s="19" t="e">
        <f>INDEX('Master MGSIC list'!$1:$1048576,MATCH('Main Sheet'!$L5229,'Master MGSIC list'!$B:$B,0),MATCH('Main Sheet'!F$1,'Master MGSIC list'!$2:$2,0))</f>
        <v>#N/A</v>
      </c>
      <c r="G5229" s="19" t="str">
        <f>INDEX('Master MGSIC list'!$1:$1048576,MATCH('Main Sheet'!$L5229,'Master MGSIC list'!$B:$B,0),MATCH('Main Sheet'!G$1,'Master MGSIC list'!$2:$2,0))</f>
        <v>Hospitals, Clinics &amp; Primary Care Services</v>
      </c>
      <c r="H5229" s="19" t="s">
        <v>13822</v>
      </c>
      <c r="I5229" s="19" t="s">
        <v>2574</v>
      </c>
      <c r="J5229" s="19" t="s">
        <v>13844</v>
      </c>
      <c r="K5229" s="20" t="s">
        <v>2754</v>
      </c>
      <c r="L5229" s="11" t="s">
        <v>13845</v>
      </c>
      <c r="M5229" s="12" t="str">
        <f>VLOOKUP(L5229,'Master MGSIC list'!B:C,2,FALSE)</f>
        <v>Sanitaria activities (public)</v>
      </c>
      <c r="N5229" s="19">
        <v>86112</v>
      </c>
      <c r="O5229" s="19" t="s">
        <v>2575</v>
      </c>
      <c r="P5229" t="s">
        <v>13846</v>
      </c>
      <c r="R5229" t="s">
        <v>4</v>
      </c>
      <c r="S5229" t="s">
        <v>2574</v>
      </c>
      <c r="T5229" t="s">
        <v>2574</v>
      </c>
      <c r="U5229" t="b">
        <v>1</v>
      </c>
      <c r="V5229" t="s">
        <v>21795</v>
      </c>
      <c r="W5229" t="str">
        <f t="shared" si="164"/>
        <v>86112</v>
      </c>
      <c r="Z5229" t="s">
        <v>3950</v>
      </c>
    </row>
    <row r="5230" spans="1:26" ht="15" customHeight="1">
      <c r="A5230" s="19" t="s">
        <v>49</v>
      </c>
      <c r="B5230" s="9" t="str">
        <f t="shared" si="163"/>
        <v>PHQ8610-06b</v>
      </c>
      <c r="C5230" s="19" t="e">
        <f>INDEX('Master MGSIC list'!$1:$1048576,MATCH('Main Sheet'!$L5230,'Master MGSIC list'!$B:$B,0),MATCH('Main Sheet'!C$1,'Master MGSIC list'!$2:$2,0))</f>
        <v>#N/A</v>
      </c>
      <c r="D5230" s="19" t="e">
        <f>INDEX('Master MGSIC list'!$1:$1048576,MATCH('Main Sheet'!$L5230,'Master MGSIC list'!$B:$B,0),MATCH('Main Sheet'!D$1,'Master MGSIC list'!$2:$2,0))</f>
        <v>#N/A</v>
      </c>
      <c r="E5230" s="19" t="e">
        <f>INDEX('Master MGSIC list'!$1:$1048576,MATCH('Main Sheet'!$L5230,'Master MGSIC list'!$B:$B,0),MATCH('Main Sheet'!E$1,'Master MGSIC list'!$2:$2,0))</f>
        <v>#N/A</v>
      </c>
      <c r="F5230" s="19" t="e">
        <f>INDEX('Master MGSIC list'!$1:$1048576,MATCH('Main Sheet'!$L5230,'Master MGSIC list'!$B:$B,0),MATCH('Main Sheet'!F$1,'Master MGSIC list'!$2:$2,0))</f>
        <v>#N/A</v>
      </c>
      <c r="G5230" s="19" t="str">
        <f>INDEX('Master MGSIC list'!$1:$1048576,MATCH('Main Sheet'!$L5230,'Master MGSIC list'!$B:$B,0),MATCH('Main Sheet'!G$1,'Master MGSIC list'!$2:$2,0))</f>
        <v>Hospitals, Clinics &amp; Primary Care Services</v>
      </c>
      <c r="H5230" s="19" t="s">
        <v>13822</v>
      </c>
      <c r="I5230" s="19" t="s">
        <v>2574</v>
      </c>
      <c r="J5230" s="19" t="s">
        <v>13856</v>
      </c>
      <c r="K5230" s="20" t="s">
        <v>2754</v>
      </c>
      <c r="L5230" s="11" t="s">
        <v>13857</v>
      </c>
      <c r="M5230" s="12" t="str">
        <f>VLOOKUP(L5230,'Master MGSIC list'!B:C,2,FALSE)</f>
        <v>Sanitaria activities (private)</v>
      </c>
      <c r="N5230" s="19">
        <v>86122</v>
      </c>
      <c r="O5230" s="19" t="s">
        <v>2575</v>
      </c>
      <c r="P5230" t="s">
        <v>13858</v>
      </c>
      <c r="R5230" t="s">
        <v>4</v>
      </c>
      <c r="S5230" t="s">
        <v>2574</v>
      </c>
      <c r="T5230" t="s">
        <v>2574</v>
      </c>
      <c r="U5230" t="b">
        <v>1</v>
      </c>
      <c r="V5230" t="s">
        <v>21799</v>
      </c>
      <c r="W5230" t="str">
        <f t="shared" si="164"/>
        <v>86122</v>
      </c>
      <c r="Z5230" t="s">
        <v>3950</v>
      </c>
    </row>
    <row r="5231" spans="1:26" ht="15" customHeight="1">
      <c r="A5231" s="19" t="s">
        <v>49</v>
      </c>
      <c r="B5231" s="9" t="str">
        <f t="shared" si="163"/>
        <v>PHQ8610-07a</v>
      </c>
      <c r="C5231" s="19" t="e">
        <f>INDEX('Master MGSIC list'!$1:$1048576,MATCH('Main Sheet'!$L5231,'Master MGSIC list'!$B:$B,0),MATCH('Main Sheet'!C$1,'Master MGSIC list'!$2:$2,0))</f>
        <v>#N/A</v>
      </c>
      <c r="D5231" s="19" t="e">
        <f>INDEX('Master MGSIC list'!$1:$1048576,MATCH('Main Sheet'!$L5231,'Master MGSIC list'!$B:$B,0),MATCH('Main Sheet'!D$1,'Master MGSIC list'!$2:$2,0))</f>
        <v>#N/A</v>
      </c>
      <c r="E5231" s="19" t="e">
        <f>INDEX('Master MGSIC list'!$1:$1048576,MATCH('Main Sheet'!$L5231,'Master MGSIC list'!$B:$B,0),MATCH('Main Sheet'!E$1,'Master MGSIC list'!$2:$2,0))</f>
        <v>#N/A</v>
      </c>
      <c r="F5231" s="19" t="e">
        <f>INDEX('Master MGSIC list'!$1:$1048576,MATCH('Main Sheet'!$L5231,'Master MGSIC list'!$B:$B,0),MATCH('Main Sheet'!F$1,'Master MGSIC list'!$2:$2,0))</f>
        <v>#N/A</v>
      </c>
      <c r="G5231" s="19" t="str">
        <f>INDEX('Master MGSIC list'!$1:$1048576,MATCH('Main Sheet'!$L5231,'Master MGSIC list'!$B:$B,0),MATCH('Main Sheet'!G$1,'Master MGSIC list'!$2:$2,0))</f>
        <v>Hospitals, Clinics &amp; Primary Care Services</v>
      </c>
      <c r="H5231" s="19" t="s">
        <v>13822</v>
      </c>
      <c r="I5231" s="19" t="s">
        <v>2574</v>
      </c>
      <c r="J5231" s="19" t="s">
        <v>13847</v>
      </c>
      <c r="K5231" s="20" t="s">
        <v>2754</v>
      </c>
      <c r="L5231" s="11" t="s">
        <v>13848</v>
      </c>
      <c r="M5231" s="12" t="str">
        <f>VLOOKUP(L5231,'Master MGSIC list'!B:C,2,FALSE)</f>
        <v>Mental health and substance abuse hospital (public)</v>
      </c>
      <c r="N5231" s="19">
        <v>86113</v>
      </c>
      <c r="O5231" s="19" t="s">
        <v>2575</v>
      </c>
      <c r="P5231" t="s">
        <v>13849</v>
      </c>
      <c r="R5231" t="s">
        <v>4</v>
      </c>
      <c r="S5231" t="s">
        <v>2574</v>
      </c>
      <c r="T5231" t="s">
        <v>2574</v>
      </c>
      <c r="U5231" t="b">
        <v>1</v>
      </c>
      <c r="V5231" t="s">
        <v>21796</v>
      </c>
      <c r="W5231" t="str">
        <f t="shared" si="164"/>
        <v>86113</v>
      </c>
      <c r="Z5231" t="s">
        <v>3950</v>
      </c>
    </row>
    <row r="5232" spans="1:26" ht="15" customHeight="1">
      <c r="A5232" s="19" t="s">
        <v>49</v>
      </c>
      <c r="B5232" s="9" t="str">
        <f t="shared" si="163"/>
        <v>PHQ8610-07b</v>
      </c>
      <c r="C5232" s="19" t="e">
        <f>INDEX('Master MGSIC list'!$1:$1048576,MATCH('Main Sheet'!$L5232,'Master MGSIC list'!$B:$B,0),MATCH('Main Sheet'!C$1,'Master MGSIC list'!$2:$2,0))</f>
        <v>#N/A</v>
      </c>
      <c r="D5232" s="19" t="e">
        <f>INDEX('Master MGSIC list'!$1:$1048576,MATCH('Main Sheet'!$L5232,'Master MGSIC list'!$B:$B,0),MATCH('Main Sheet'!D$1,'Master MGSIC list'!$2:$2,0))</f>
        <v>#N/A</v>
      </c>
      <c r="E5232" s="19" t="e">
        <f>INDEX('Master MGSIC list'!$1:$1048576,MATCH('Main Sheet'!$L5232,'Master MGSIC list'!$B:$B,0),MATCH('Main Sheet'!E$1,'Master MGSIC list'!$2:$2,0))</f>
        <v>#N/A</v>
      </c>
      <c r="F5232" s="19" t="e">
        <f>INDEX('Master MGSIC list'!$1:$1048576,MATCH('Main Sheet'!$L5232,'Master MGSIC list'!$B:$B,0),MATCH('Main Sheet'!F$1,'Master MGSIC list'!$2:$2,0))</f>
        <v>#N/A</v>
      </c>
      <c r="G5232" s="19" t="str">
        <f>INDEX('Master MGSIC list'!$1:$1048576,MATCH('Main Sheet'!$L5232,'Master MGSIC list'!$B:$B,0),MATCH('Main Sheet'!G$1,'Master MGSIC list'!$2:$2,0))</f>
        <v>Hospitals, Clinics &amp; Primary Care Services</v>
      </c>
      <c r="H5232" s="19" t="s">
        <v>13822</v>
      </c>
      <c r="I5232" s="19" t="s">
        <v>2574</v>
      </c>
      <c r="J5232" s="19" t="s">
        <v>13859</v>
      </c>
      <c r="K5232" s="20" t="s">
        <v>2754</v>
      </c>
      <c r="L5232" s="11" t="s">
        <v>13860</v>
      </c>
      <c r="M5232" s="12" t="str">
        <f>VLOOKUP(L5232,'Master MGSIC list'!B:C,2,FALSE)</f>
        <v>Mental health and substance abuse hospital (private)</v>
      </c>
      <c r="N5232" s="19">
        <v>86123</v>
      </c>
      <c r="O5232" s="19" t="s">
        <v>2575</v>
      </c>
      <c r="P5232" t="s">
        <v>13861</v>
      </c>
      <c r="R5232" t="s">
        <v>4</v>
      </c>
      <c r="S5232" t="s">
        <v>2574</v>
      </c>
      <c r="T5232" t="s">
        <v>2574</v>
      </c>
      <c r="U5232" t="b">
        <v>1</v>
      </c>
      <c r="V5232" t="s">
        <v>21800</v>
      </c>
      <c r="W5232" t="str">
        <f t="shared" si="164"/>
        <v>86123</v>
      </c>
      <c r="Z5232" t="s">
        <v>3950</v>
      </c>
    </row>
    <row r="5233" spans="1:26" ht="15" customHeight="1">
      <c r="A5233" s="21" t="s">
        <v>21</v>
      </c>
      <c r="B5233" s="9" t="str">
        <f t="shared" si="163"/>
        <v>SGQ8610-99</v>
      </c>
      <c r="C5233" s="21" t="e">
        <f>INDEX('Master MGSIC list'!$1:$1048576,MATCH('Main Sheet'!$L5233,'Master MGSIC list'!$B:$B,0),MATCH('Main Sheet'!C$1,'Master MGSIC list'!$2:$2,0))</f>
        <v>#N/A</v>
      </c>
      <c r="D5233" s="21" t="e">
        <f>INDEX('Master MGSIC list'!$1:$1048576,MATCH('Main Sheet'!$L5233,'Master MGSIC list'!$B:$B,0),MATCH('Main Sheet'!D$1,'Master MGSIC list'!$2:$2,0))</f>
        <v>#N/A</v>
      </c>
      <c r="E5233" s="21" t="e">
        <f>INDEX('Master MGSIC list'!$1:$1048576,MATCH('Main Sheet'!$L5233,'Master MGSIC list'!$B:$B,0),MATCH('Main Sheet'!E$1,'Master MGSIC list'!$2:$2,0))</f>
        <v>#N/A</v>
      </c>
      <c r="F5233" s="21" t="e">
        <f>INDEX('Master MGSIC list'!$1:$1048576,MATCH('Main Sheet'!$L5233,'Master MGSIC list'!$B:$B,0),MATCH('Main Sheet'!F$1,'Master MGSIC list'!$2:$2,0))</f>
        <v>#N/A</v>
      </c>
      <c r="G5233" s="21" t="str">
        <f>INDEX('Master MGSIC list'!$1:$1048576,MATCH('Main Sheet'!$L5233,'Master MGSIC list'!$B:$B,0),MATCH('Main Sheet'!G$1,'Master MGSIC list'!$2:$2,0))</f>
        <v>Hospitals, Clinics &amp; Primary Care Services</v>
      </c>
      <c r="H5233" s="21" t="s">
        <v>13822</v>
      </c>
      <c r="I5233" s="21" t="s">
        <v>2574</v>
      </c>
      <c r="J5233" s="21" t="s">
        <v>13869</v>
      </c>
      <c r="K5233" s="22" t="s">
        <v>2754</v>
      </c>
      <c r="L5233" s="11" t="s">
        <v>13870</v>
      </c>
      <c r="M5233" s="12" t="str">
        <f>VLOOKUP(L5233,'Master MGSIC list'!B:C,2,FALSE)</f>
        <v>Other hospitals or similar activities, n.e.c.</v>
      </c>
      <c r="N5233" s="21">
        <v>86109</v>
      </c>
      <c r="O5233" s="21" t="s">
        <v>2575</v>
      </c>
      <c r="P5233" t="s">
        <v>13871</v>
      </c>
      <c r="R5233" t="s">
        <v>4</v>
      </c>
      <c r="S5233" t="s">
        <v>2574</v>
      </c>
      <c r="T5233" t="s">
        <v>2574</v>
      </c>
      <c r="U5233" t="b">
        <v>1</v>
      </c>
      <c r="V5233" t="s">
        <v>21804</v>
      </c>
      <c r="W5233" t="str">
        <f t="shared" si="164"/>
        <v>86109</v>
      </c>
      <c r="Z5233" t="s">
        <v>3950</v>
      </c>
    </row>
    <row r="5234" spans="1:26" ht="15" customHeight="1">
      <c r="A5234" s="19" t="s">
        <v>49</v>
      </c>
      <c r="B5234" s="9" t="str">
        <f t="shared" si="163"/>
        <v>PHQ8610-99a</v>
      </c>
      <c r="C5234" s="19" t="e">
        <f>INDEX('Master MGSIC list'!$1:$1048576,MATCH('Main Sheet'!$L5234,'Master MGSIC list'!$B:$B,0),MATCH('Main Sheet'!C$1,'Master MGSIC list'!$2:$2,0))</f>
        <v>#N/A</v>
      </c>
      <c r="D5234" s="19" t="e">
        <f>INDEX('Master MGSIC list'!$1:$1048576,MATCH('Main Sheet'!$L5234,'Master MGSIC list'!$B:$B,0),MATCH('Main Sheet'!D$1,'Master MGSIC list'!$2:$2,0))</f>
        <v>#N/A</v>
      </c>
      <c r="E5234" s="19" t="e">
        <f>INDEX('Master MGSIC list'!$1:$1048576,MATCH('Main Sheet'!$L5234,'Master MGSIC list'!$B:$B,0),MATCH('Main Sheet'!E$1,'Master MGSIC list'!$2:$2,0))</f>
        <v>#N/A</v>
      </c>
      <c r="F5234" s="19" t="e">
        <f>INDEX('Master MGSIC list'!$1:$1048576,MATCH('Main Sheet'!$L5234,'Master MGSIC list'!$B:$B,0),MATCH('Main Sheet'!F$1,'Master MGSIC list'!$2:$2,0))</f>
        <v>#N/A</v>
      </c>
      <c r="G5234" s="19" t="str">
        <f>INDEX('Master MGSIC list'!$1:$1048576,MATCH('Main Sheet'!$L5234,'Master MGSIC list'!$B:$B,0),MATCH('Main Sheet'!G$1,'Master MGSIC list'!$2:$2,0))</f>
        <v>Hospitals, Clinics &amp; Primary Care Services</v>
      </c>
      <c r="H5234" s="19" t="s">
        <v>13822</v>
      </c>
      <c r="I5234" s="19" t="s">
        <v>2574</v>
      </c>
      <c r="J5234" s="19" t="s">
        <v>13850</v>
      </c>
      <c r="K5234" s="20" t="s">
        <v>2754</v>
      </c>
      <c r="L5234" s="11" t="s">
        <v>13851</v>
      </c>
      <c r="M5234" s="12" t="str">
        <f>VLOOKUP(L5234,'Master MGSIC list'!B:C,2,FALSE)</f>
        <v>Other hospitals or similar activities, n.e.c. (public)</v>
      </c>
      <c r="N5234" s="19">
        <v>86119</v>
      </c>
      <c r="O5234" s="19" t="s">
        <v>2575</v>
      </c>
      <c r="P5234" t="s">
        <v>13852</v>
      </c>
      <c r="R5234" t="s">
        <v>4</v>
      </c>
      <c r="S5234" t="s">
        <v>2574</v>
      </c>
      <c r="T5234" t="s">
        <v>2574</v>
      </c>
      <c r="U5234" t="b">
        <v>1</v>
      </c>
      <c r="V5234" t="s">
        <v>21797</v>
      </c>
      <c r="W5234" t="str">
        <f t="shared" si="164"/>
        <v>86119</v>
      </c>
      <c r="Z5234" t="s">
        <v>3950</v>
      </c>
    </row>
    <row r="5235" spans="1:26" ht="15" customHeight="1">
      <c r="A5235" s="19" t="s">
        <v>49</v>
      </c>
      <c r="B5235" s="9" t="str">
        <f t="shared" si="163"/>
        <v>PHQ8610-99b</v>
      </c>
      <c r="C5235" s="19" t="e">
        <f>INDEX('Master MGSIC list'!$1:$1048576,MATCH('Main Sheet'!$L5235,'Master MGSIC list'!$B:$B,0),MATCH('Main Sheet'!C$1,'Master MGSIC list'!$2:$2,0))</f>
        <v>#N/A</v>
      </c>
      <c r="D5235" s="19" t="e">
        <f>INDEX('Master MGSIC list'!$1:$1048576,MATCH('Main Sheet'!$L5235,'Master MGSIC list'!$B:$B,0),MATCH('Main Sheet'!D$1,'Master MGSIC list'!$2:$2,0))</f>
        <v>#N/A</v>
      </c>
      <c r="E5235" s="19" t="e">
        <f>INDEX('Master MGSIC list'!$1:$1048576,MATCH('Main Sheet'!$L5235,'Master MGSIC list'!$B:$B,0),MATCH('Main Sheet'!E$1,'Master MGSIC list'!$2:$2,0))</f>
        <v>#N/A</v>
      </c>
      <c r="F5235" s="19" t="e">
        <f>INDEX('Master MGSIC list'!$1:$1048576,MATCH('Main Sheet'!$L5235,'Master MGSIC list'!$B:$B,0),MATCH('Main Sheet'!F$1,'Master MGSIC list'!$2:$2,0))</f>
        <v>#N/A</v>
      </c>
      <c r="G5235" s="19" t="str">
        <f>INDEX('Master MGSIC list'!$1:$1048576,MATCH('Main Sheet'!$L5235,'Master MGSIC list'!$B:$B,0),MATCH('Main Sheet'!G$1,'Master MGSIC list'!$2:$2,0))</f>
        <v>Hospitals, Clinics &amp; Primary Care Services</v>
      </c>
      <c r="H5235" s="19" t="s">
        <v>13822</v>
      </c>
      <c r="I5235" s="19" t="s">
        <v>2574</v>
      </c>
      <c r="J5235" s="19" t="s">
        <v>13862</v>
      </c>
      <c r="K5235" s="20" t="s">
        <v>2754</v>
      </c>
      <c r="L5235" s="11" t="s">
        <v>13863</v>
      </c>
      <c r="M5235" s="12" t="str">
        <f>VLOOKUP(L5235,'Master MGSIC list'!B:C,2,FALSE)</f>
        <v>Other hospitals or similar activities, n.e.c. (private)</v>
      </c>
      <c r="N5235" s="19">
        <v>86129</v>
      </c>
      <c r="O5235" s="19" t="s">
        <v>2575</v>
      </c>
      <c r="P5235" t="s">
        <v>13864</v>
      </c>
      <c r="R5235" t="s">
        <v>4</v>
      </c>
      <c r="S5235" t="s">
        <v>2574</v>
      </c>
      <c r="T5235" t="s">
        <v>2574</v>
      </c>
      <c r="U5235" t="b">
        <v>1</v>
      </c>
      <c r="V5235" t="s">
        <v>21801</v>
      </c>
      <c r="W5235" t="str">
        <f t="shared" si="164"/>
        <v>86129</v>
      </c>
      <c r="Z5235" t="s">
        <v>3950</v>
      </c>
    </row>
    <row r="5236" spans="1:26" ht="15" customHeight="1">
      <c r="A5236" s="13" t="s">
        <v>34</v>
      </c>
      <c r="B5236" s="9" t="str">
        <f t="shared" si="163"/>
        <v>IDQ8620-01</v>
      </c>
      <c r="C5236" s="13" t="e">
        <f>INDEX('Master MGSIC list'!$1:$1048576,MATCH('Main Sheet'!$L5236,'Master MGSIC list'!$B:$B,0),MATCH('Main Sheet'!C$1,'Master MGSIC list'!$2:$2,0))</f>
        <v>#N/A</v>
      </c>
      <c r="D5236" s="13" t="e">
        <f>INDEX('Master MGSIC list'!$1:$1048576,MATCH('Main Sheet'!$L5236,'Master MGSIC list'!$B:$B,0),MATCH('Main Sheet'!D$1,'Master MGSIC list'!$2:$2,0))</f>
        <v>#N/A</v>
      </c>
      <c r="E5236" s="13" t="e">
        <f>INDEX('Master MGSIC list'!$1:$1048576,MATCH('Main Sheet'!$L5236,'Master MGSIC list'!$B:$B,0),MATCH('Main Sheet'!E$1,'Master MGSIC list'!$2:$2,0))</f>
        <v>#N/A</v>
      </c>
      <c r="F5236" s="13" t="e">
        <f>INDEX('Master MGSIC list'!$1:$1048576,MATCH('Main Sheet'!$L5236,'Master MGSIC list'!$B:$B,0),MATCH('Main Sheet'!F$1,'Master MGSIC list'!$2:$2,0))</f>
        <v>#N/A</v>
      </c>
      <c r="G5236" s="13" t="str">
        <f>INDEX('Master MGSIC list'!$1:$1048576,MATCH('Main Sheet'!$L5236,'Master MGSIC list'!$B:$B,0),MATCH('Main Sheet'!G$1,'Master MGSIC list'!$2:$2,0))</f>
        <v>Hospitals, Clinics &amp; Primary Care Services</v>
      </c>
      <c r="H5236" s="13" t="s">
        <v>13822</v>
      </c>
      <c r="I5236" s="13" t="s">
        <v>2577</v>
      </c>
      <c r="J5236" s="13" t="s">
        <v>13884</v>
      </c>
      <c r="K5236" s="15"/>
      <c r="L5236" s="11" t="s">
        <v>2577</v>
      </c>
      <c r="M5236" s="12" t="str">
        <f>VLOOKUP(L5236,'Master MGSIC list'!B:C,2,FALSE)</f>
        <v>General medical services</v>
      </c>
      <c r="N5236" s="13">
        <v>851004</v>
      </c>
      <c r="O5236" s="13" t="s">
        <v>2578</v>
      </c>
      <c r="P5236" t="s">
        <v>13885</v>
      </c>
      <c r="R5236" t="s">
        <v>4</v>
      </c>
      <c r="S5236" t="s">
        <v>15290</v>
      </c>
      <c r="T5236" t="s">
        <v>15290</v>
      </c>
      <c r="U5236" t="b">
        <v>1</v>
      </c>
      <c r="V5236" t="s">
        <v>21810</v>
      </c>
      <c r="W5236" t="str">
        <f t="shared" si="164"/>
        <v>851004</v>
      </c>
      <c r="Z5236" t="s">
        <v>3950</v>
      </c>
    </row>
    <row r="5237" spans="1:26" ht="15" customHeight="1">
      <c r="A5237" s="21" t="s">
        <v>21</v>
      </c>
      <c r="B5237" s="9" t="str">
        <f t="shared" si="163"/>
        <v>SGQ8620-01</v>
      </c>
      <c r="C5237" s="21" t="e">
        <f>INDEX('Master MGSIC list'!$1:$1048576,MATCH('Main Sheet'!$L5237,'Master MGSIC list'!$B:$B,0),MATCH('Main Sheet'!C$1,'Master MGSIC list'!$2:$2,0))</f>
        <v>#N/A</v>
      </c>
      <c r="D5237" s="21" t="e">
        <f>INDEX('Master MGSIC list'!$1:$1048576,MATCH('Main Sheet'!$L5237,'Master MGSIC list'!$B:$B,0),MATCH('Main Sheet'!D$1,'Master MGSIC list'!$2:$2,0))</f>
        <v>#N/A</v>
      </c>
      <c r="E5237" s="21" t="e">
        <f>INDEX('Master MGSIC list'!$1:$1048576,MATCH('Main Sheet'!$L5237,'Master MGSIC list'!$B:$B,0),MATCH('Main Sheet'!E$1,'Master MGSIC list'!$2:$2,0))</f>
        <v>#N/A</v>
      </c>
      <c r="F5237" s="21" t="e">
        <f>INDEX('Master MGSIC list'!$1:$1048576,MATCH('Main Sheet'!$L5237,'Master MGSIC list'!$B:$B,0),MATCH('Main Sheet'!F$1,'Master MGSIC list'!$2:$2,0))</f>
        <v>#N/A</v>
      </c>
      <c r="G5237" s="21" t="str">
        <f>INDEX('Master MGSIC list'!$1:$1048576,MATCH('Main Sheet'!$L5237,'Master MGSIC list'!$B:$B,0),MATCH('Main Sheet'!G$1,'Master MGSIC list'!$2:$2,0))</f>
        <v>Hospitals, Clinics &amp; Primary Care Services</v>
      </c>
      <c r="H5237" s="21" t="s">
        <v>13822</v>
      </c>
      <c r="I5237" s="21" t="s">
        <v>2577</v>
      </c>
      <c r="J5237" s="21" t="s">
        <v>13892</v>
      </c>
      <c r="K5237" s="22"/>
      <c r="L5237" s="11" t="s">
        <v>2577</v>
      </c>
      <c r="M5237" s="12" t="str">
        <f>VLOOKUP(L5237,'Master MGSIC list'!B:C,2,FALSE)</f>
        <v>General medical services</v>
      </c>
      <c r="N5237" s="21">
        <v>86201</v>
      </c>
      <c r="O5237" s="21" t="s">
        <v>2578</v>
      </c>
      <c r="P5237" t="s">
        <v>13893</v>
      </c>
      <c r="R5237" t="s">
        <v>4</v>
      </c>
      <c r="S5237" t="s">
        <v>15290</v>
      </c>
      <c r="T5237" t="s">
        <v>15290</v>
      </c>
      <c r="U5237" t="b">
        <v>1</v>
      </c>
      <c r="V5237" t="s">
        <v>21813</v>
      </c>
      <c r="W5237" t="str">
        <f t="shared" si="164"/>
        <v>86201</v>
      </c>
      <c r="Z5237" t="s">
        <v>3950</v>
      </c>
    </row>
    <row r="5238" spans="1:26" ht="15" customHeight="1">
      <c r="A5238" s="23" t="s">
        <v>2771</v>
      </c>
      <c r="B5238" s="9" t="str">
        <f t="shared" si="163"/>
        <v>VTQ8620-01</v>
      </c>
      <c r="C5238" s="23" t="e">
        <f>INDEX('Master MGSIC list'!$1:$1048576,MATCH('Main Sheet'!$L5238,'Master MGSIC list'!$B:$B,0),MATCH('Main Sheet'!C$1,'Master MGSIC list'!$2:$2,0))</f>
        <v>#N/A</v>
      </c>
      <c r="D5238" s="23" t="e">
        <f>INDEX('Master MGSIC list'!$1:$1048576,MATCH('Main Sheet'!$L5238,'Master MGSIC list'!$B:$B,0),MATCH('Main Sheet'!D$1,'Master MGSIC list'!$2:$2,0))</f>
        <v>#N/A</v>
      </c>
      <c r="E5238" s="23" t="e">
        <f>INDEX('Master MGSIC list'!$1:$1048576,MATCH('Main Sheet'!$L5238,'Master MGSIC list'!$B:$B,0),MATCH('Main Sheet'!E$1,'Master MGSIC list'!$2:$2,0))</f>
        <v>#N/A</v>
      </c>
      <c r="F5238" s="23" t="e">
        <f>INDEX('Master MGSIC list'!$1:$1048576,MATCH('Main Sheet'!$L5238,'Master MGSIC list'!$B:$B,0),MATCH('Main Sheet'!F$1,'Master MGSIC list'!$2:$2,0))</f>
        <v>#N/A</v>
      </c>
      <c r="G5238" s="23" t="str">
        <f>INDEX('Master MGSIC list'!$1:$1048576,MATCH('Main Sheet'!$L5238,'Master MGSIC list'!$B:$B,0),MATCH('Main Sheet'!G$1,'Master MGSIC list'!$2:$2,0))</f>
        <v>Hospitals, Clinics &amp; Primary Care Services</v>
      </c>
      <c r="H5238" s="23" t="s">
        <v>13822</v>
      </c>
      <c r="I5238" s="23" t="s">
        <v>2577</v>
      </c>
      <c r="J5238" s="23" t="s">
        <v>13892</v>
      </c>
      <c r="K5238" s="24"/>
      <c r="L5238" s="11" t="s">
        <v>2577</v>
      </c>
      <c r="M5238" s="12" t="str">
        <f>VLOOKUP(L5238,'Master MGSIC list'!B:C,2,FALSE)</f>
        <v>General medical services</v>
      </c>
      <c r="N5238" s="23">
        <v>86201</v>
      </c>
      <c r="O5238" s="23" t="s">
        <v>2578</v>
      </c>
      <c r="P5238" t="s">
        <v>13894</v>
      </c>
      <c r="R5238" t="s">
        <v>4</v>
      </c>
      <c r="S5238" t="s">
        <v>15290</v>
      </c>
      <c r="T5238" t="s">
        <v>15290</v>
      </c>
      <c r="U5238" t="b">
        <v>1</v>
      </c>
      <c r="V5238" t="s">
        <v>21814</v>
      </c>
      <c r="W5238" t="str">
        <f t="shared" si="164"/>
        <v>86201</v>
      </c>
      <c r="Z5238" t="s">
        <v>3950</v>
      </c>
    </row>
    <row r="5239" spans="1:26" ht="15" customHeight="1">
      <c r="A5239" s="8" t="s">
        <v>2746</v>
      </c>
      <c r="B5239" s="9" t="str">
        <f t="shared" si="163"/>
        <v>CHQ8620-01a</v>
      </c>
      <c r="C5239" s="8" t="e">
        <f>INDEX('Master MGSIC list'!$1:$1048576,MATCH('Main Sheet'!$L5239,'Master MGSIC list'!$B:$B,0),MATCH('Main Sheet'!C$1,'Master MGSIC list'!$2:$2,0))</f>
        <v>#N/A</v>
      </c>
      <c r="D5239" s="8" t="e">
        <f>INDEX('Master MGSIC list'!$1:$1048576,MATCH('Main Sheet'!$L5239,'Master MGSIC list'!$B:$B,0),MATCH('Main Sheet'!D$1,'Master MGSIC list'!$2:$2,0))</f>
        <v>#N/A</v>
      </c>
      <c r="E5239" s="8" t="e">
        <f>INDEX('Master MGSIC list'!$1:$1048576,MATCH('Main Sheet'!$L5239,'Master MGSIC list'!$B:$B,0),MATCH('Main Sheet'!E$1,'Master MGSIC list'!$2:$2,0))</f>
        <v>#N/A</v>
      </c>
      <c r="F5239" s="8" t="e">
        <f>INDEX('Master MGSIC list'!$1:$1048576,MATCH('Main Sheet'!$L5239,'Master MGSIC list'!$B:$B,0),MATCH('Main Sheet'!F$1,'Master MGSIC list'!$2:$2,0))</f>
        <v>#N/A</v>
      </c>
      <c r="G5239" s="8" t="str">
        <f>INDEX('Master MGSIC list'!$1:$1048576,MATCH('Main Sheet'!$L5239,'Master MGSIC list'!$B:$B,0),MATCH('Main Sheet'!G$1,'Master MGSIC list'!$2:$2,0))</f>
        <v>Hospitals, Clinics &amp; Primary Care Services</v>
      </c>
      <c r="H5239" s="8" t="s">
        <v>13822</v>
      </c>
      <c r="I5239" s="8" t="s">
        <v>2577</v>
      </c>
      <c r="J5239" s="8" t="s">
        <v>13872</v>
      </c>
      <c r="K5239" s="10" t="s">
        <v>2754</v>
      </c>
      <c r="L5239" s="11" t="s">
        <v>13873</v>
      </c>
      <c r="M5239" s="12" t="str">
        <f>VLOOKUP(L5239,'Master MGSIC list'!B:C,2,FALSE)</f>
        <v>Genera medical services (township hospital)</v>
      </c>
      <c r="N5239" s="8">
        <v>8423</v>
      </c>
      <c r="O5239" s="8" t="s">
        <v>2578</v>
      </c>
      <c r="P5239" t="s">
        <v>13874</v>
      </c>
      <c r="R5239" t="s">
        <v>4</v>
      </c>
      <c r="S5239" t="s">
        <v>15290</v>
      </c>
      <c r="T5239" t="s">
        <v>15290</v>
      </c>
      <c r="U5239" t="b">
        <v>1</v>
      </c>
      <c r="V5239" t="s">
        <v>21806</v>
      </c>
      <c r="W5239" t="str">
        <f t="shared" si="164"/>
        <v>8423</v>
      </c>
      <c r="Z5239" t="s">
        <v>3950</v>
      </c>
    </row>
    <row r="5240" spans="1:26" ht="15" customHeight="1">
      <c r="A5240" s="8" t="s">
        <v>2746</v>
      </c>
      <c r="B5240" s="9" t="str">
        <f t="shared" si="163"/>
        <v>CHQ8620-01b</v>
      </c>
      <c r="C5240" s="8" t="e">
        <f>INDEX('Master MGSIC list'!$1:$1048576,MATCH('Main Sheet'!$L5240,'Master MGSIC list'!$B:$B,0),MATCH('Main Sheet'!C$1,'Master MGSIC list'!$2:$2,0))</f>
        <v>#N/A</v>
      </c>
      <c r="D5240" s="8" t="e">
        <f>INDEX('Master MGSIC list'!$1:$1048576,MATCH('Main Sheet'!$L5240,'Master MGSIC list'!$B:$B,0),MATCH('Main Sheet'!D$1,'Master MGSIC list'!$2:$2,0))</f>
        <v>#N/A</v>
      </c>
      <c r="E5240" s="8" t="e">
        <f>INDEX('Master MGSIC list'!$1:$1048576,MATCH('Main Sheet'!$L5240,'Master MGSIC list'!$B:$B,0),MATCH('Main Sheet'!E$1,'Master MGSIC list'!$2:$2,0))</f>
        <v>#N/A</v>
      </c>
      <c r="F5240" s="8" t="e">
        <f>INDEX('Master MGSIC list'!$1:$1048576,MATCH('Main Sheet'!$L5240,'Master MGSIC list'!$B:$B,0),MATCH('Main Sheet'!F$1,'Master MGSIC list'!$2:$2,0))</f>
        <v>#N/A</v>
      </c>
      <c r="G5240" s="8" t="str">
        <f>INDEX('Master MGSIC list'!$1:$1048576,MATCH('Main Sheet'!$L5240,'Master MGSIC list'!$B:$B,0),MATCH('Main Sheet'!G$1,'Master MGSIC list'!$2:$2,0))</f>
        <v>Hospitals, Clinics &amp; Primary Care Services</v>
      </c>
      <c r="H5240" s="8" t="s">
        <v>13822</v>
      </c>
      <c r="I5240" s="8" t="s">
        <v>2577</v>
      </c>
      <c r="J5240" s="8" t="s">
        <v>13875</v>
      </c>
      <c r="K5240" s="10" t="s">
        <v>2754</v>
      </c>
      <c r="L5240" s="11" t="s">
        <v>13876</v>
      </c>
      <c r="M5240" s="12" t="str">
        <f>VLOOKUP(L5240,'Master MGSIC list'!B:C,2,FALSE)</f>
        <v>General medical services (village clinic)</v>
      </c>
      <c r="N5240" s="8">
        <v>8424</v>
      </c>
      <c r="O5240" s="8" t="s">
        <v>2578</v>
      </c>
      <c r="P5240" t="s">
        <v>13877</v>
      </c>
      <c r="R5240" t="s">
        <v>4</v>
      </c>
      <c r="S5240" t="s">
        <v>15290</v>
      </c>
      <c r="T5240" t="s">
        <v>15290</v>
      </c>
      <c r="U5240" t="b">
        <v>1</v>
      </c>
      <c r="V5240" t="s">
        <v>21807</v>
      </c>
      <c r="W5240" t="str">
        <f t="shared" si="164"/>
        <v>8424</v>
      </c>
      <c r="Z5240" t="s">
        <v>3950</v>
      </c>
    </row>
    <row r="5241" spans="1:26" ht="15" customHeight="1">
      <c r="A5241" s="21" t="s">
        <v>21</v>
      </c>
      <c r="B5241" s="9" t="str">
        <f t="shared" si="163"/>
        <v>SGQ8620-02</v>
      </c>
      <c r="C5241" s="21" t="e">
        <f>INDEX('Master MGSIC list'!$1:$1048576,MATCH('Main Sheet'!$L5241,'Master MGSIC list'!$B:$B,0),MATCH('Main Sheet'!C$1,'Master MGSIC list'!$2:$2,0))</f>
        <v>#N/A</v>
      </c>
      <c r="D5241" s="21" t="e">
        <f>INDEX('Master MGSIC list'!$1:$1048576,MATCH('Main Sheet'!$L5241,'Master MGSIC list'!$B:$B,0),MATCH('Main Sheet'!D$1,'Master MGSIC list'!$2:$2,0))</f>
        <v>#N/A</v>
      </c>
      <c r="E5241" s="21" t="e">
        <f>INDEX('Master MGSIC list'!$1:$1048576,MATCH('Main Sheet'!$L5241,'Master MGSIC list'!$B:$B,0),MATCH('Main Sheet'!E$1,'Master MGSIC list'!$2:$2,0))</f>
        <v>#N/A</v>
      </c>
      <c r="F5241" s="21" t="e">
        <f>INDEX('Master MGSIC list'!$1:$1048576,MATCH('Main Sheet'!$L5241,'Master MGSIC list'!$B:$B,0),MATCH('Main Sheet'!F$1,'Master MGSIC list'!$2:$2,0))</f>
        <v>#N/A</v>
      </c>
      <c r="G5241" s="21" t="str">
        <f>INDEX('Master MGSIC list'!$1:$1048576,MATCH('Main Sheet'!$L5241,'Master MGSIC list'!$B:$B,0),MATCH('Main Sheet'!G$1,'Master MGSIC list'!$2:$2,0))</f>
        <v>Hospitals, Clinics &amp; Primary Care Services</v>
      </c>
      <c r="H5241" s="21" t="s">
        <v>13822</v>
      </c>
      <c r="I5241" s="21" t="s">
        <v>2579</v>
      </c>
      <c r="J5241" s="21" t="s">
        <v>13895</v>
      </c>
      <c r="K5241" s="22"/>
      <c r="L5241" s="11" t="s">
        <v>2579</v>
      </c>
      <c r="M5241" s="12" t="str">
        <f>VLOOKUP(L5241,'Master MGSIC list'!B:C,2,FALSE)</f>
        <v>General medical services (Traditional)</v>
      </c>
      <c r="N5241" s="21">
        <v>86202</v>
      </c>
      <c r="O5241" s="21" t="s">
        <v>2580</v>
      </c>
      <c r="P5241" t="s">
        <v>13896</v>
      </c>
      <c r="R5241" t="s">
        <v>4</v>
      </c>
      <c r="S5241" t="s">
        <v>15290</v>
      </c>
      <c r="T5241" t="s">
        <v>15290</v>
      </c>
      <c r="U5241" t="b">
        <v>1</v>
      </c>
      <c r="V5241" t="s">
        <v>21815</v>
      </c>
      <c r="W5241" t="str">
        <f t="shared" si="164"/>
        <v>86202</v>
      </c>
      <c r="Z5241" t="s">
        <v>3950</v>
      </c>
    </row>
    <row r="5242" spans="1:26" ht="15" customHeight="1">
      <c r="A5242" s="21" t="s">
        <v>21</v>
      </c>
      <c r="B5242" s="9" t="str">
        <f t="shared" si="163"/>
        <v>SGQ8620-03</v>
      </c>
      <c r="C5242" s="21" t="e">
        <f>INDEX('Master MGSIC list'!$1:$1048576,MATCH('Main Sheet'!$L5242,'Master MGSIC list'!$B:$B,0),MATCH('Main Sheet'!C$1,'Master MGSIC list'!$2:$2,0))</f>
        <v>#N/A</v>
      </c>
      <c r="D5242" s="21" t="e">
        <f>INDEX('Master MGSIC list'!$1:$1048576,MATCH('Main Sheet'!$L5242,'Master MGSIC list'!$B:$B,0),MATCH('Main Sheet'!D$1,'Master MGSIC list'!$2:$2,0))</f>
        <v>#N/A</v>
      </c>
      <c r="E5242" s="21" t="e">
        <f>INDEX('Master MGSIC list'!$1:$1048576,MATCH('Main Sheet'!$L5242,'Master MGSIC list'!$B:$B,0),MATCH('Main Sheet'!E$1,'Master MGSIC list'!$2:$2,0))</f>
        <v>#N/A</v>
      </c>
      <c r="F5242" s="21" t="e">
        <f>INDEX('Master MGSIC list'!$1:$1048576,MATCH('Main Sheet'!$L5242,'Master MGSIC list'!$B:$B,0),MATCH('Main Sheet'!F$1,'Master MGSIC list'!$2:$2,0))</f>
        <v>#N/A</v>
      </c>
      <c r="G5242" s="21" t="str">
        <f>INDEX('Master MGSIC list'!$1:$1048576,MATCH('Main Sheet'!$L5242,'Master MGSIC list'!$B:$B,0),MATCH('Main Sheet'!G$1,'Master MGSIC list'!$2:$2,0))</f>
        <v>Hospitals, Clinics &amp; Primary Care Services</v>
      </c>
      <c r="H5242" s="21" t="s">
        <v>13822</v>
      </c>
      <c r="I5242" s="21" t="s">
        <v>2581</v>
      </c>
      <c r="J5242" s="21" t="s">
        <v>13897</v>
      </c>
      <c r="K5242" s="22"/>
      <c r="L5242" s="11" t="s">
        <v>2581</v>
      </c>
      <c r="M5242" s="12" t="str">
        <f>VLOOKUP(L5242,'Master MGSIC list'!B:C,2,FALSE)</f>
        <v>Specialised medical services</v>
      </c>
      <c r="N5242" s="21">
        <v>86203</v>
      </c>
      <c r="O5242" s="21" t="s">
        <v>2582</v>
      </c>
      <c r="P5242" t="s">
        <v>13898</v>
      </c>
      <c r="R5242" t="s">
        <v>4</v>
      </c>
      <c r="S5242" t="s">
        <v>15290</v>
      </c>
      <c r="T5242" t="s">
        <v>15290</v>
      </c>
      <c r="U5242" t="b">
        <v>1</v>
      </c>
      <c r="V5242" t="s">
        <v>21816</v>
      </c>
      <c r="W5242" t="str">
        <f t="shared" si="164"/>
        <v>86203</v>
      </c>
      <c r="Z5242" t="s">
        <v>3950</v>
      </c>
    </row>
    <row r="5243" spans="1:26" ht="15" customHeight="1">
      <c r="A5243" s="21" t="s">
        <v>21</v>
      </c>
      <c r="B5243" s="9" t="str">
        <f t="shared" si="163"/>
        <v>SGQ8620-04</v>
      </c>
      <c r="C5243" s="21" t="e">
        <f>INDEX('Master MGSIC list'!$1:$1048576,MATCH('Main Sheet'!$L5243,'Master MGSIC list'!$B:$B,0),MATCH('Main Sheet'!C$1,'Master MGSIC list'!$2:$2,0))</f>
        <v>#N/A</v>
      </c>
      <c r="D5243" s="21" t="e">
        <f>INDEX('Master MGSIC list'!$1:$1048576,MATCH('Main Sheet'!$L5243,'Master MGSIC list'!$B:$B,0),MATCH('Main Sheet'!D$1,'Master MGSIC list'!$2:$2,0))</f>
        <v>#N/A</v>
      </c>
      <c r="E5243" s="21" t="e">
        <f>INDEX('Master MGSIC list'!$1:$1048576,MATCH('Main Sheet'!$L5243,'Master MGSIC list'!$B:$B,0),MATCH('Main Sheet'!E$1,'Master MGSIC list'!$2:$2,0))</f>
        <v>#N/A</v>
      </c>
      <c r="F5243" s="21" t="e">
        <f>INDEX('Master MGSIC list'!$1:$1048576,MATCH('Main Sheet'!$L5243,'Master MGSIC list'!$B:$B,0),MATCH('Main Sheet'!F$1,'Master MGSIC list'!$2:$2,0))</f>
        <v>#N/A</v>
      </c>
      <c r="G5243" s="21" t="str">
        <f>INDEX('Master MGSIC list'!$1:$1048576,MATCH('Main Sheet'!$L5243,'Master MGSIC list'!$B:$B,0),MATCH('Main Sheet'!G$1,'Master MGSIC list'!$2:$2,0))</f>
        <v>Hospitals, Clinics &amp; Primary Care Services</v>
      </c>
      <c r="H5243" s="21" t="s">
        <v>13822</v>
      </c>
      <c r="I5243" s="21" t="s">
        <v>2583</v>
      </c>
      <c r="J5243" s="21" t="s">
        <v>13905</v>
      </c>
      <c r="K5243" s="22"/>
      <c r="L5243" s="11" t="s">
        <v>2583</v>
      </c>
      <c r="M5243" s="12" t="str">
        <f>VLOOKUP(L5243,'Master MGSIC list'!B:C,2,FALSE)</f>
        <v>Dental services</v>
      </c>
      <c r="N5243" s="21">
        <v>86204</v>
      </c>
      <c r="O5243" s="21" t="s">
        <v>2584</v>
      </c>
      <c r="P5243" t="s">
        <v>2584</v>
      </c>
      <c r="R5243" t="s">
        <v>4</v>
      </c>
      <c r="S5243" t="s">
        <v>15290</v>
      </c>
      <c r="T5243" t="s">
        <v>15290</v>
      </c>
      <c r="U5243" t="b">
        <v>1</v>
      </c>
      <c r="V5243" t="s">
        <v>21819</v>
      </c>
      <c r="W5243" t="str">
        <f t="shared" si="164"/>
        <v>86204</v>
      </c>
      <c r="Z5243" t="s">
        <v>3950</v>
      </c>
    </row>
    <row r="5244" spans="1:26" ht="15" customHeight="1">
      <c r="A5244" s="23" t="s">
        <v>2771</v>
      </c>
      <c r="B5244" s="9" t="str">
        <f t="shared" si="163"/>
        <v>VTQ8620-04</v>
      </c>
      <c r="C5244" s="23" t="e">
        <f>INDEX('Master MGSIC list'!$1:$1048576,MATCH('Main Sheet'!$L5244,'Master MGSIC list'!$B:$B,0),MATCH('Main Sheet'!C$1,'Master MGSIC list'!$2:$2,0))</f>
        <v>#N/A</v>
      </c>
      <c r="D5244" s="23" t="e">
        <f>INDEX('Master MGSIC list'!$1:$1048576,MATCH('Main Sheet'!$L5244,'Master MGSIC list'!$B:$B,0),MATCH('Main Sheet'!D$1,'Master MGSIC list'!$2:$2,0))</f>
        <v>#N/A</v>
      </c>
      <c r="E5244" s="23" t="e">
        <f>INDEX('Master MGSIC list'!$1:$1048576,MATCH('Main Sheet'!$L5244,'Master MGSIC list'!$B:$B,0),MATCH('Main Sheet'!E$1,'Master MGSIC list'!$2:$2,0))</f>
        <v>#N/A</v>
      </c>
      <c r="F5244" s="23" t="e">
        <f>INDEX('Master MGSIC list'!$1:$1048576,MATCH('Main Sheet'!$L5244,'Master MGSIC list'!$B:$B,0),MATCH('Main Sheet'!F$1,'Master MGSIC list'!$2:$2,0))</f>
        <v>#N/A</v>
      </c>
      <c r="G5244" s="23" t="str">
        <f>INDEX('Master MGSIC list'!$1:$1048576,MATCH('Main Sheet'!$L5244,'Master MGSIC list'!$B:$B,0),MATCH('Main Sheet'!G$1,'Master MGSIC list'!$2:$2,0))</f>
        <v>Hospitals, Clinics &amp; Primary Care Services</v>
      </c>
      <c r="H5244" s="23" t="s">
        <v>13822</v>
      </c>
      <c r="I5244" s="23" t="s">
        <v>2583</v>
      </c>
      <c r="J5244" s="23" t="s">
        <v>13895</v>
      </c>
      <c r="K5244" s="24"/>
      <c r="L5244" s="11" t="s">
        <v>2583</v>
      </c>
      <c r="M5244" s="12" t="str">
        <f>VLOOKUP(L5244,'Master MGSIC list'!B:C,2,FALSE)</f>
        <v>Dental services</v>
      </c>
      <c r="N5244" s="23">
        <v>86202</v>
      </c>
      <c r="O5244" s="23" t="s">
        <v>2584</v>
      </c>
      <c r="P5244" t="s">
        <v>13906</v>
      </c>
      <c r="R5244" t="s">
        <v>4</v>
      </c>
      <c r="S5244" t="s">
        <v>15290</v>
      </c>
      <c r="T5244" t="s">
        <v>15290</v>
      </c>
      <c r="U5244" t="b">
        <v>1</v>
      </c>
      <c r="V5244" t="s">
        <v>21820</v>
      </c>
      <c r="W5244" t="str">
        <f t="shared" si="164"/>
        <v>86202</v>
      </c>
      <c r="Z5244" t="s">
        <v>3950</v>
      </c>
    </row>
    <row r="5245" spans="1:26" ht="15" customHeight="1">
      <c r="A5245" s="19" t="s">
        <v>49</v>
      </c>
      <c r="B5245" s="9" t="str">
        <f t="shared" si="163"/>
        <v>PHQ8620-04a</v>
      </c>
      <c r="C5245" s="19" t="e">
        <f>INDEX('Master MGSIC list'!$1:$1048576,MATCH('Main Sheet'!$L5245,'Master MGSIC list'!$B:$B,0),MATCH('Main Sheet'!C$1,'Master MGSIC list'!$2:$2,0))</f>
        <v>#N/A</v>
      </c>
      <c r="D5245" s="19" t="e">
        <f>INDEX('Master MGSIC list'!$1:$1048576,MATCH('Main Sheet'!$L5245,'Master MGSIC list'!$B:$B,0),MATCH('Main Sheet'!D$1,'Master MGSIC list'!$2:$2,0))</f>
        <v>#N/A</v>
      </c>
      <c r="E5245" s="19" t="e">
        <f>INDEX('Master MGSIC list'!$1:$1048576,MATCH('Main Sheet'!$L5245,'Master MGSIC list'!$B:$B,0),MATCH('Main Sheet'!E$1,'Master MGSIC list'!$2:$2,0))</f>
        <v>#N/A</v>
      </c>
      <c r="F5245" s="19" t="e">
        <f>INDEX('Master MGSIC list'!$1:$1048576,MATCH('Main Sheet'!$L5245,'Master MGSIC list'!$B:$B,0),MATCH('Main Sheet'!F$1,'Master MGSIC list'!$2:$2,0))</f>
        <v>#N/A</v>
      </c>
      <c r="G5245" s="19" t="str">
        <f>INDEX('Master MGSIC list'!$1:$1048576,MATCH('Main Sheet'!$L5245,'Master MGSIC list'!$B:$B,0),MATCH('Main Sheet'!G$1,'Master MGSIC list'!$2:$2,0))</f>
        <v>Hospitals, Clinics &amp; Primary Care Services</v>
      </c>
      <c r="H5245" s="19" t="s">
        <v>13822</v>
      </c>
      <c r="I5245" s="19" t="s">
        <v>2583</v>
      </c>
      <c r="J5245" s="19" t="s">
        <v>13899</v>
      </c>
      <c r="K5245" s="20" t="s">
        <v>2754</v>
      </c>
      <c r="L5245" s="11" t="s">
        <v>13900</v>
      </c>
      <c r="M5245" s="12" t="str">
        <f>VLOOKUP(L5245,'Master MGSIC list'!B:C,2,FALSE)</f>
        <v>Dental services (public)</v>
      </c>
      <c r="N5245" s="19">
        <v>86212</v>
      </c>
      <c r="O5245" s="19" t="s">
        <v>2584</v>
      </c>
      <c r="P5245" t="s">
        <v>13901</v>
      </c>
      <c r="R5245" t="s">
        <v>4</v>
      </c>
      <c r="S5245" t="s">
        <v>15290</v>
      </c>
      <c r="T5245" t="s">
        <v>15290</v>
      </c>
      <c r="U5245" t="b">
        <v>1</v>
      </c>
      <c r="V5245" t="s">
        <v>21817</v>
      </c>
      <c r="W5245" t="str">
        <f t="shared" si="164"/>
        <v>86212</v>
      </c>
      <c r="Z5245" t="s">
        <v>3950</v>
      </c>
    </row>
    <row r="5246" spans="1:26" ht="15" customHeight="1">
      <c r="A5246" s="19" t="s">
        <v>49</v>
      </c>
      <c r="B5246" s="9" t="str">
        <f t="shared" si="163"/>
        <v>PHQ8620-04b</v>
      </c>
      <c r="C5246" s="19" t="e">
        <f>INDEX('Master MGSIC list'!$1:$1048576,MATCH('Main Sheet'!$L5246,'Master MGSIC list'!$B:$B,0),MATCH('Main Sheet'!C$1,'Master MGSIC list'!$2:$2,0))</f>
        <v>#N/A</v>
      </c>
      <c r="D5246" s="19" t="e">
        <f>INDEX('Master MGSIC list'!$1:$1048576,MATCH('Main Sheet'!$L5246,'Master MGSIC list'!$B:$B,0),MATCH('Main Sheet'!D$1,'Master MGSIC list'!$2:$2,0))</f>
        <v>#N/A</v>
      </c>
      <c r="E5246" s="19" t="e">
        <f>INDEX('Master MGSIC list'!$1:$1048576,MATCH('Main Sheet'!$L5246,'Master MGSIC list'!$B:$B,0),MATCH('Main Sheet'!E$1,'Master MGSIC list'!$2:$2,0))</f>
        <v>#N/A</v>
      </c>
      <c r="F5246" s="19" t="e">
        <f>INDEX('Master MGSIC list'!$1:$1048576,MATCH('Main Sheet'!$L5246,'Master MGSIC list'!$B:$B,0),MATCH('Main Sheet'!F$1,'Master MGSIC list'!$2:$2,0))</f>
        <v>#N/A</v>
      </c>
      <c r="G5246" s="19" t="str">
        <f>INDEX('Master MGSIC list'!$1:$1048576,MATCH('Main Sheet'!$L5246,'Master MGSIC list'!$B:$B,0),MATCH('Main Sheet'!G$1,'Master MGSIC list'!$2:$2,0))</f>
        <v>Hospitals, Clinics &amp; Primary Care Services</v>
      </c>
      <c r="H5246" s="19" t="s">
        <v>13822</v>
      </c>
      <c r="I5246" s="19" t="s">
        <v>2583</v>
      </c>
      <c r="J5246" s="19" t="s">
        <v>13902</v>
      </c>
      <c r="K5246" s="20" t="s">
        <v>2754</v>
      </c>
      <c r="L5246" s="11" t="s">
        <v>13903</v>
      </c>
      <c r="M5246" s="12" t="str">
        <f>VLOOKUP(L5246,'Master MGSIC list'!B:C,2,FALSE)</f>
        <v>Dental services (private)</v>
      </c>
      <c r="N5246" s="19">
        <v>86222</v>
      </c>
      <c r="O5246" s="19" t="s">
        <v>2584</v>
      </c>
      <c r="P5246" t="s">
        <v>13904</v>
      </c>
      <c r="R5246" t="s">
        <v>4</v>
      </c>
      <c r="S5246" t="s">
        <v>15290</v>
      </c>
      <c r="T5246" t="s">
        <v>15290</v>
      </c>
      <c r="U5246" t="b">
        <v>1</v>
      </c>
      <c r="V5246" t="s">
        <v>21818</v>
      </c>
      <c r="W5246" t="str">
        <f t="shared" si="164"/>
        <v>86222</v>
      </c>
      <c r="Z5246" t="s">
        <v>3950</v>
      </c>
    </row>
    <row r="5247" spans="1:26" ht="15" customHeight="1">
      <c r="A5247" s="8" t="s">
        <v>2746</v>
      </c>
      <c r="B5247" s="9" t="str">
        <f t="shared" si="163"/>
        <v>CHQ8620-05</v>
      </c>
      <c r="C5247" s="8" t="e">
        <f>INDEX('Master MGSIC list'!$1:$1048576,MATCH('Main Sheet'!$L5247,'Master MGSIC list'!$B:$B,0),MATCH('Main Sheet'!C$1,'Master MGSIC list'!$2:$2,0))</f>
        <v>#N/A</v>
      </c>
      <c r="D5247" s="8" t="e">
        <f>INDEX('Master MGSIC list'!$1:$1048576,MATCH('Main Sheet'!$L5247,'Master MGSIC list'!$B:$B,0),MATCH('Main Sheet'!D$1,'Master MGSIC list'!$2:$2,0))</f>
        <v>#N/A</v>
      </c>
      <c r="E5247" s="8" t="e">
        <f>INDEX('Master MGSIC list'!$1:$1048576,MATCH('Main Sheet'!$L5247,'Master MGSIC list'!$B:$B,0),MATCH('Main Sheet'!E$1,'Master MGSIC list'!$2:$2,0))</f>
        <v>#N/A</v>
      </c>
      <c r="F5247" s="8" t="e">
        <f>INDEX('Master MGSIC list'!$1:$1048576,MATCH('Main Sheet'!$L5247,'Master MGSIC list'!$B:$B,0),MATCH('Main Sheet'!F$1,'Master MGSIC list'!$2:$2,0))</f>
        <v>#N/A</v>
      </c>
      <c r="G5247" s="8" t="str">
        <f>INDEX('Master MGSIC list'!$1:$1048576,MATCH('Main Sheet'!$L5247,'Master MGSIC list'!$B:$B,0),MATCH('Main Sheet'!G$1,'Master MGSIC list'!$2:$2,0))</f>
        <v>Hospitals, Clinics &amp; Primary Care Services</v>
      </c>
      <c r="H5247" s="8" t="s">
        <v>13822</v>
      </c>
      <c r="I5247" s="8" t="s">
        <v>2577</v>
      </c>
      <c r="J5247" s="8" t="s">
        <v>13878</v>
      </c>
      <c r="K5247" s="10" t="s">
        <v>2754</v>
      </c>
      <c r="L5247" s="11" t="s">
        <v>13879</v>
      </c>
      <c r="M5247" s="12" t="str">
        <f>VLOOKUP(L5247,'Master MGSIC list'!B:C,2,FALSE)</f>
        <v>Outpatient department</v>
      </c>
      <c r="N5247" s="8">
        <v>8425</v>
      </c>
      <c r="O5247" s="8" t="s">
        <v>2578</v>
      </c>
      <c r="P5247" t="s">
        <v>13880</v>
      </c>
      <c r="R5247" t="s">
        <v>4</v>
      </c>
      <c r="S5247" t="s">
        <v>15290</v>
      </c>
      <c r="T5247" t="s">
        <v>15290</v>
      </c>
      <c r="U5247" t="b">
        <v>1</v>
      </c>
      <c r="V5247" t="s">
        <v>21808</v>
      </c>
      <c r="W5247" t="str">
        <f t="shared" si="164"/>
        <v>8425</v>
      </c>
      <c r="Z5247" t="s">
        <v>3950</v>
      </c>
    </row>
    <row r="5248" spans="1:26" ht="15" customHeight="1">
      <c r="A5248" s="8" t="s">
        <v>2746</v>
      </c>
      <c r="B5248" s="9" t="str">
        <f t="shared" ref="B5248:B5311" si="165">A5248&amp;L5248</f>
        <v>CHQ8620-05a</v>
      </c>
      <c r="C5248" s="8" t="e">
        <f>INDEX('Master MGSIC list'!$1:$1048576,MATCH('Main Sheet'!$L5248,'Master MGSIC list'!$B:$B,0),MATCH('Main Sheet'!C$1,'Master MGSIC list'!$2:$2,0))</f>
        <v>#N/A</v>
      </c>
      <c r="D5248" s="8" t="e">
        <f>INDEX('Master MGSIC list'!$1:$1048576,MATCH('Main Sheet'!$L5248,'Master MGSIC list'!$B:$B,0),MATCH('Main Sheet'!D$1,'Master MGSIC list'!$2:$2,0))</f>
        <v>#N/A</v>
      </c>
      <c r="E5248" s="8" t="e">
        <f>INDEX('Master MGSIC list'!$1:$1048576,MATCH('Main Sheet'!$L5248,'Master MGSIC list'!$B:$B,0),MATCH('Main Sheet'!E$1,'Master MGSIC list'!$2:$2,0))</f>
        <v>#N/A</v>
      </c>
      <c r="F5248" s="8" t="e">
        <f>INDEX('Master MGSIC list'!$1:$1048576,MATCH('Main Sheet'!$L5248,'Master MGSIC list'!$B:$B,0),MATCH('Main Sheet'!F$1,'Master MGSIC list'!$2:$2,0))</f>
        <v>#N/A</v>
      </c>
      <c r="G5248" s="8" t="str">
        <f>INDEX('Master MGSIC list'!$1:$1048576,MATCH('Main Sheet'!$L5248,'Master MGSIC list'!$B:$B,0),MATCH('Main Sheet'!G$1,'Master MGSIC list'!$2:$2,0))</f>
        <v>Hospitals, Clinics &amp; Primary Care Services</v>
      </c>
      <c r="H5248" s="8" t="s">
        <v>13822</v>
      </c>
      <c r="I5248" s="8" t="s">
        <v>2585</v>
      </c>
      <c r="J5248" s="8" t="s">
        <v>13913</v>
      </c>
      <c r="K5248" s="10" t="s">
        <v>2754</v>
      </c>
      <c r="L5248" s="11" t="s">
        <v>13914</v>
      </c>
      <c r="M5248" s="12" t="str">
        <f>VLOOKUP(L5248,'Master MGSIC list'!B:C,2,FALSE)</f>
        <v>Centers for disease control and prevention (national CDC)</v>
      </c>
      <c r="N5248" s="8">
        <v>8431</v>
      </c>
      <c r="O5248" s="8" t="s">
        <v>2586</v>
      </c>
      <c r="P5248" t="s">
        <v>13915</v>
      </c>
      <c r="R5248" t="s">
        <v>4</v>
      </c>
      <c r="S5248" t="s">
        <v>15290</v>
      </c>
      <c r="T5248" t="s">
        <v>15290</v>
      </c>
      <c r="U5248" t="b">
        <v>1</v>
      </c>
      <c r="V5248" t="s">
        <v>21823</v>
      </c>
      <c r="W5248" t="str">
        <f t="shared" si="164"/>
        <v>8431</v>
      </c>
      <c r="Z5248" t="s">
        <v>3950</v>
      </c>
    </row>
    <row r="5249" spans="1:26" ht="15" customHeight="1">
      <c r="A5249" s="8" t="s">
        <v>2746</v>
      </c>
      <c r="B5249" s="9" t="str">
        <f t="shared" si="165"/>
        <v>CHQ8620-05b</v>
      </c>
      <c r="C5249" s="8" t="e">
        <f>INDEX('Master MGSIC list'!$1:$1048576,MATCH('Main Sheet'!$L5249,'Master MGSIC list'!$B:$B,0),MATCH('Main Sheet'!C$1,'Master MGSIC list'!$2:$2,0))</f>
        <v>#N/A</v>
      </c>
      <c r="D5249" s="8" t="e">
        <f>INDEX('Master MGSIC list'!$1:$1048576,MATCH('Main Sheet'!$L5249,'Master MGSIC list'!$B:$B,0),MATCH('Main Sheet'!D$1,'Master MGSIC list'!$2:$2,0))</f>
        <v>#N/A</v>
      </c>
      <c r="E5249" s="8" t="e">
        <f>INDEX('Master MGSIC list'!$1:$1048576,MATCH('Main Sheet'!$L5249,'Master MGSIC list'!$B:$B,0),MATCH('Main Sheet'!E$1,'Master MGSIC list'!$2:$2,0))</f>
        <v>#N/A</v>
      </c>
      <c r="F5249" s="8" t="e">
        <f>INDEX('Master MGSIC list'!$1:$1048576,MATCH('Main Sheet'!$L5249,'Master MGSIC list'!$B:$B,0),MATCH('Main Sheet'!F$1,'Master MGSIC list'!$2:$2,0))</f>
        <v>#N/A</v>
      </c>
      <c r="G5249" s="8" t="str">
        <f>INDEX('Master MGSIC list'!$1:$1048576,MATCH('Main Sheet'!$L5249,'Master MGSIC list'!$B:$B,0),MATCH('Main Sheet'!G$1,'Master MGSIC list'!$2:$2,0))</f>
        <v>Hospitals, Clinics &amp; Primary Care Services</v>
      </c>
      <c r="H5249" s="8" t="s">
        <v>13822</v>
      </c>
      <c r="I5249" s="8" t="s">
        <v>2585</v>
      </c>
      <c r="J5249" s="8" t="s">
        <v>13916</v>
      </c>
      <c r="K5249" s="10" t="s">
        <v>2754</v>
      </c>
      <c r="L5249" s="11" t="s">
        <v>13917</v>
      </c>
      <c r="M5249" s="12" t="str">
        <f>VLOOKUP(L5249,'Master MGSIC list'!B:C,2,FALSE)</f>
        <v>Centers for disease control and prevention (research institute)</v>
      </c>
      <c r="N5249" s="8">
        <v>8432</v>
      </c>
      <c r="O5249" s="8" t="s">
        <v>2586</v>
      </c>
      <c r="P5249" t="s">
        <v>13918</v>
      </c>
      <c r="R5249" t="s">
        <v>4</v>
      </c>
      <c r="S5249" t="s">
        <v>15290</v>
      </c>
      <c r="T5249" t="s">
        <v>15290</v>
      </c>
      <c r="U5249" t="b">
        <v>1</v>
      </c>
      <c r="V5249" t="s">
        <v>21824</v>
      </c>
      <c r="W5249" t="str">
        <f t="shared" ref="W5249:W5312" si="166">J5249</f>
        <v>8432</v>
      </c>
      <c r="Z5249" t="s">
        <v>3950</v>
      </c>
    </row>
    <row r="5250" spans="1:26" ht="15" customHeight="1">
      <c r="A5250" s="23" t="s">
        <v>2771</v>
      </c>
      <c r="B5250" s="9" t="str">
        <f t="shared" si="165"/>
        <v>VTQ8620-05c</v>
      </c>
      <c r="C5250" s="23" t="e">
        <f>INDEX('Master MGSIC list'!$1:$1048576,MATCH('Main Sheet'!$L5250,'Master MGSIC list'!$B:$B,0),MATCH('Main Sheet'!C$1,'Master MGSIC list'!$2:$2,0))</f>
        <v>#N/A</v>
      </c>
      <c r="D5250" s="23" t="e">
        <f>INDEX('Master MGSIC list'!$1:$1048576,MATCH('Main Sheet'!$L5250,'Master MGSIC list'!$B:$B,0),MATCH('Main Sheet'!D$1,'Master MGSIC list'!$2:$2,0))</f>
        <v>#N/A</v>
      </c>
      <c r="E5250" s="23" t="e">
        <f>INDEX('Master MGSIC list'!$1:$1048576,MATCH('Main Sheet'!$L5250,'Master MGSIC list'!$B:$B,0),MATCH('Main Sheet'!E$1,'Master MGSIC list'!$2:$2,0))</f>
        <v>#N/A</v>
      </c>
      <c r="F5250" s="23" t="e">
        <f>INDEX('Master MGSIC list'!$1:$1048576,MATCH('Main Sheet'!$L5250,'Master MGSIC list'!$B:$B,0),MATCH('Main Sheet'!F$1,'Master MGSIC list'!$2:$2,0))</f>
        <v>#N/A</v>
      </c>
      <c r="G5250" s="23" t="str">
        <f>INDEX('Master MGSIC list'!$1:$1048576,MATCH('Main Sheet'!$L5250,'Master MGSIC list'!$B:$B,0),MATCH('Main Sheet'!G$1,'Master MGSIC list'!$2:$2,0))</f>
        <v>Hospitals, Clinics &amp; Primary Care Services</v>
      </c>
      <c r="H5250" s="23" t="s">
        <v>13927</v>
      </c>
      <c r="I5250" s="23" t="s">
        <v>2600</v>
      </c>
      <c r="J5250" s="23" t="s">
        <v>13965</v>
      </c>
      <c r="K5250" s="24" t="s">
        <v>2754</v>
      </c>
      <c r="L5250" s="11" t="s">
        <v>16593</v>
      </c>
      <c r="M5250" s="12" t="str">
        <f>VLOOKUP(L5250,'Master MGSIC list'!B:C,2,FALSE)</f>
        <v>Other preventive medicine activities n.e.c.</v>
      </c>
      <c r="N5250" s="23">
        <v>86910</v>
      </c>
      <c r="O5250" s="23" t="s">
        <v>2601</v>
      </c>
      <c r="P5250" t="s">
        <v>13966</v>
      </c>
      <c r="R5250" t="s">
        <v>4</v>
      </c>
      <c r="S5250" t="s">
        <v>15289</v>
      </c>
      <c r="T5250" t="s">
        <v>15290</v>
      </c>
      <c r="U5250" t="b">
        <v>0</v>
      </c>
      <c r="V5250" t="s">
        <v>21847</v>
      </c>
      <c r="W5250" t="str">
        <f t="shared" si="166"/>
        <v>86910</v>
      </c>
      <c r="Z5250" t="s">
        <v>3950</v>
      </c>
    </row>
    <row r="5251" spans="1:26" ht="15" customHeight="1">
      <c r="A5251" s="8" t="s">
        <v>2746</v>
      </c>
      <c r="B5251" s="9" t="str">
        <f t="shared" si="165"/>
        <v>CHQ8620-06</v>
      </c>
      <c r="C5251" s="8" t="e">
        <f>INDEX('Master MGSIC list'!$1:$1048576,MATCH('Main Sheet'!$L5251,'Master MGSIC list'!$B:$B,0),MATCH('Main Sheet'!C$1,'Master MGSIC list'!$2:$2,0))</f>
        <v>#N/A</v>
      </c>
      <c r="D5251" s="8" t="e">
        <f>INDEX('Master MGSIC list'!$1:$1048576,MATCH('Main Sheet'!$L5251,'Master MGSIC list'!$B:$B,0),MATCH('Main Sheet'!D$1,'Master MGSIC list'!$2:$2,0))</f>
        <v>#N/A</v>
      </c>
      <c r="E5251" s="8" t="e">
        <f>INDEX('Master MGSIC list'!$1:$1048576,MATCH('Main Sheet'!$L5251,'Master MGSIC list'!$B:$B,0),MATCH('Main Sheet'!E$1,'Master MGSIC list'!$2:$2,0))</f>
        <v>#N/A</v>
      </c>
      <c r="F5251" s="8" t="e">
        <f>INDEX('Master MGSIC list'!$1:$1048576,MATCH('Main Sheet'!$L5251,'Master MGSIC list'!$B:$B,0),MATCH('Main Sheet'!F$1,'Master MGSIC list'!$2:$2,0))</f>
        <v>#N/A</v>
      </c>
      <c r="G5251" s="8" t="str">
        <f>INDEX('Master MGSIC list'!$1:$1048576,MATCH('Main Sheet'!$L5251,'Master MGSIC list'!$B:$B,0),MATCH('Main Sheet'!G$1,'Master MGSIC list'!$2:$2,0))</f>
        <v>Hospitals, Clinics &amp; Primary Care Services</v>
      </c>
      <c r="H5251" s="8" t="s">
        <v>13822</v>
      </c>
      <c r="I5251" s="8" t="s">
        <v>2577</v>
      </c>
      <c r="J5251" s="8" t="s">
        <v>13881</v>
      </c>
      <c r="K5251" s="10" t="s">
        <v>2754</v>
      </c>
      <c r="L5251" s="11" t="s">
        <v>13882</v>
      </c>
      <c r="M5251" s="12" t="str">
        <f>VLOOKUP(L5251,'Master MGSIC list'!B:C,2,FALSE)</f>
        <v>Maternity and children hospital</v>
      </c>
      <c r="N5251" s="8">
        <v>8433</v>
      </c>
      <c r="O5251" s="8" t="s">
        <v>2578</v>
      </c>
      <c r="P5251" t="s">
        <v>13883</v>
      </c>
      <c r="R5251" t="s">
        <v>4</v>
      </c>
      <c r="S5251" t="s">
        <v>15290</v>
      </c>
      <c r="T5251" t="s">
        <v>15290</v>
      </c>
      <c r="U5251" t="b">
        <v>1</v>
      </c>
      <c r="V5251" t="s">
        <v>21809</v>
      </c>
      <c r="W5251" t="str">
        <f t="shared" si="166"/>
        <v>8433</v>
      </c>
      <c r="Z5251" t="s">
        <v>3950</v>
      </c>
    </row>
    <row r="5252" spans="1:26" ht="15" customHeight="1">
      <c r="A5252" s="19" t="s">
        <v>49</v>
      </c>
      <c r="B5252" s="9" t="str">
        <f t="shared" si="165"/>
        <v>PHQ8620-06</v>
      </c>
      <c r="C5252" s="19" t="e">
        <f>INDEX('Master MGSIC list'!$1:$1048576,MATCH('Main Sheet'!$L5252,'Master MGSIC list'!$B:$B,0),MATCH('Main Sheet'!C$1,'Master MGSIC list'!$2:$2,0))</f>
        <v>#N/A</v>
      </c>
      <c r="D5252" s="19" t="e">
        <f>INDEX('Master MGSIC list'!$1:$1048576,MATCH('Main Sheet'!$L5252,'Master MGSIC list'!$B:$B,0),MATCH('Main Sheet'!D$1,'Master MGSIC list'!$2:$2,0))</f>
        <v>#N/A</v>
      </c>
      <c r="E5252" s="19" t="e">
        <f>INDEX('Master MGSIC list'!$1:$1048576,MATCH('Main Sheet'!$L5252,'Master MGSIC list'!$B:$B,0),MATCH('Main Sheet'!E$1,'Master MGSIC list'!$2:$2,0))</f>
        <v>#N/A</v>
      </c>
      <c r="F5252" s="19" t="e">
        <f>INDEX('Master MGSIC list'!$1:$1048576,MATCH('Main Sheet'!$L5252,'Master MGSIC list'!$B:$B,0),MATCH('Main Sheet'!F$1,'Master MGSIC list'!$2:$2,0))</f>
        <v>#N/A</v>
      </c>
      <c r="G5252" s="19" t="str">
        <f>INDEX('Master MGSIC list'!$1:$1048576,MATCH('Main Sheet'!$L5252,'Master MGSIC list'!$B:$B,0),MATCH('Main Sheet'!G$1,'Master MGSIC list'!$2:$2,0))</f>
        <v>Hospitals, Clinics &amp; Primary Care Services</v>
      </c>
      <c r="H5252" s="19" t="s">
        <v>13822</v>
      </c>
      <c r="I5252" s="19" t="s">
        <v>2585</v>
      </c>
      <c r="J5252" s="19" t="s">
        <v>13922</v>
      </c>
      <c r="K5252" s="20" t="s">
        <v>2754</v>
      </c>
      <c r="L5252" s="11" t="s">
        <v>13882</v>
      </c>
      <c r="M5252" s="12" t="str">
        <f>VLOOKUP(L5252,'Master MGSIC list'!B:C,2,FALSE)</f>
        <v>Maternity and children hospital</v>
      </c>
      <c r="N5252" s="19">
        <v>86223</v>
      </c>
      <c r="O5252" s="19" t="s">
        <v>2586</v>
      </c>
      <c r="P5252" t="s">
        <v>13923</v>
      </c>
      <c r="R5252" t="s">
        <v>4</v>
      </c>
      <c r="S5252" t="s">
        <v>15290</v>
      </c>
      <c r="T5252" t="s">
        <v>15290</v>
      </c>
      <c r="U5252" t="b">
        <v>1</v>
      </c>
      <c r="V5252" t="s">
        <v>21827</v>
      </c>
      <c r="W5252" t="str">
        <f t="shared" si="166"/>
        <v>86223</v>
      </c>
      <c r="Z5252" t="s">
        <v>3950</v>
      </c>
    </row>
    <row r="5253" spans="1:26" ht="15" customHeight="1">
      <c r="A5253" s="13" t="s">
        <v>34</v>
      </c>
      <c r="B5253" s="9" t="str">
        <f t="shared" si="165"/>
        <v>IDQ8620-06</v>
      </c>
      <c r="C5253" s="13" t="e">
        <f>INDEX('Master MGSIC list'!$1:$1048576,MATCH('Main Sheet'!$L5253,'Master MGSIC list'!$B:$B,0),MATCH('Main Sheet'!C$1,'Master MGSIC list'!$2:$2,0))</f>
        <v>#N/A</v>
      </c>
      <c r="D5253" s="13" t="e">
        <f>INDEX('Master MGSIC list'!$1:$1048576,MATCH('Main Sheet'!$L5253,'Master MGSIC list'!$B:$B,0),MATCH('Main Sheet'!D$1,'Master MGSIC list'!$2:$2,0))</f>
        <v>#N/A</v>
      </c>
      <c r="E5253" s="13" t="e">
        <f>INDEX('Master MGSIC list'!$1:$1048576,MATCH('Main Sheet'!$L5253,'Master MGSIC list'!$B:$B,0),MATCH('Main Sheet'!E$1,'Master MGSIC list'!$2:$2,0))</f>
        <v>#N/A</v>
      </c>
      <c r="F5253" s="13" t="e">
        <f>INDEX('Master MGSIC list'!$1:$1048576,MATCH('Main Sheet'!$L5253,'Master MGSIC list'!$B:$B,0),MATCH('Main Sheet'!F$1,'Master MGSIC list'!$2:$2,0))</f>
        <v>#N/A</v>
      </c>
      <c r="G5253" s="13" t="str">
        <f>INDEX('Master MGSIC list'!$1:$1048576,MATCH('Main Sheet'!$L5253,'Master MGSIC list'!$B:$B,0),MATCH('Main Sheet'!G$1,'Master MGSIC list'!$2:$2,0))</f>
        <v>Hospitals, Clinics &amp; Primary Care Services</v>
      </c>
      <c r="H5253" s="13" t="s">
        <v>13927</v>
      </c>
      <c r="I5253" s="13" t="s">
        <v>2600</v>
      </c>
      <c r="J5253" s="13" t="s">
        <v>13956</v>
      </c>
      <c r="K5253" s="15" t="s">
        <v>2754</v>
      </c>
      <c r="L5253" s="11" t="s">
        <v>13882</v>
      </c>
      <c r="M5253" s="12" t="str">
        <f>VLOOKUP(L5253,'Master MGSIC list'!B:C,2,FALSE)</f>
        <v>Maternity and children hospital</v>
      </c>
      <c r="N5253" s="13">
        <v>851002</v>
      </c>
      <c r="O5253" s="13" t="s">
        <v>2601</v>
      </c>
      <c r="P5253" t="s">
        <v>13957</v>
      </c>
      <c r="R5253" t="s">
        <v>4</v>
      </c>
      <c r="S5253" t="s">
        <v>15289</v>
      </c>
      <c r="T5253" t="s">
        <v>15290</v>
      </c>
      <c r="U5253" t="b">
        <v>0</v>
      </c>
      <c r="V5253" t="s">
        <v>21842</v>
      </c>
      <c r="W5253" t="str">
        <f t="shared" si="166"/>
        <v>851002</v>
      </c>
      <c r="Z5253" t="s">
        <v>3950</v>
      </c>
    </row>
    <row r="5254" spans="1:26" ht="15" customHeight="1">
      <c r="A5254" s="19" t="s">
        <v>49</v>
      </c>
      <c r="B5254" s="9" t="str">
        <f t="shared" si="165"/>
        <v>PHQ8620-01c</v>
      </c>
      <c r="C5254" s="19" t="e">
        <f>INDEX('Master MGSIC list'!$1:$1048576,MATCH('Main Sheet'!$L5254,'Master MGSIC list'!$B:$B,0),MATCH('Main Sheet'!C$1,'Master MGSIC list'!$2:$2,0))</f>
        <v>#N/A</v>
      </c>
      <c r="D5254" s="19" t="e">
        <f>INDEX('Master MGSIC list'!$1:$1048576,MATCH('Main Sheet'!$L5254,'Master MGSIC list'!$B:$B,0),MATCH('Main Sheet'!D$1,'Master MGSIC list'!$2:$2,0))</f>
        <v>#N/A</v>
      </c>
      <c r="E5254" s="19" t="e">
        <f>INDEX('Master MGSIC list'!$1:$1048576,MATCH('Main Sheet'!$L5254,'Master MGSIC list'!$B:$B,0),MATCH('Main Sheet'!E$1,'Master MGSIC list'!$2:$2,0))</f>
        <v>#N/A</v>
      </c>
      <c r="F5254" s="19" t="e">
        <f>INDEX('Master MGSIC list'!$1:$1048576,MATCH('Main Sheet'!$L5254,'Master MGSIC list'!$B:$B,0),MATCH('Main Sheet'!F$1,'Master MGSIC list'!$2:$2,0))</f>
        <v>#N/A</v>
      </c>
      <c r="G5254" s="19" t="str">
        <f>INDEX('Master MGSIC list'!$1:$1048576,MATCH('Main Sheet'!$L5254,'Master MGSIC list'!$B:$B,0),MATCH('Main Sheet'!G$1,'Master MGSIC list'!$2:$2,0))</f>
        <v>Hospitals, Clinics &amp; Primary Care Services</v>
      </c>
      <c r="H5254" s="19" t="s">
        <v>13822</v>
      </c>
      <c r="I5254" s="19" t="s">
        <v>2577</v>
      </c>
      <c r="J5254" s="19" t="s">
        <v>13886</v>
      </c>
      <c r="K5254" s="20" t="s">
        <v>2754</v>
      </c>
      <c r="L5254" s="11" t="s">
        <v>22639</v>
      </c>
      <c r="M5254" s="12" t="str">
        <f>VLOOKUP(L5254,'Master MGSIC list'!B:C,2,FALSE)</f>
        <v>General medical services (Public)</v>
      </c>
      <c r="N5254" s="19">
        <v>86211</v>
      </c>
      <c r="O5254" s="19" t="s">
        <v>2578</v>
      </c>
      <c r="P5254" t="s">
        <v>13888</v>
      </c>
      <c r="R5254" t="s">
        <v>4</v>
      </c>
      <c r="S5254" t="s">
        <v>15290</v>
      </c>
      <c r="T5254" t="s">
        <v>15290</v>
      </c>
      <c r="U5254" t="b">
        <v>1</v>
      </c>
      <c r="V5254" t="s">
        <v>21811</v>
      </c>
      <c r="W5254" t="str">
        <f t="shared" si="166"/>
        <v>86211</v>
      </c>
      <c r="Z5254" t="s">
        <v>3950</v>
      </c>
    </row>
    <row r="5255" spans="1:26" ht="15" customHeight="1">
      <c r="A5255" s="19" t="s">
        <v>49</v>
      </c>
      <c r="B5255" s="9" t="str">
        <f t="shared" si="165"/>
        <v>PHQ8620-01d</v>
      </c>
      <c r="C5255" s="19" t="e">
        <f>INDEX('Master MGSIC list'!$1:$1048576,MATCH('Main Sheet'!$L5255,'Master MGSIC list'!$B:$B,0),MATCH('Main Sheet'!C$1,'Master MGSIC list'!$2:$2,0))</f>
        <v>#N/A</v>
      </c>
      <c r="D5255" s="19" t="e">
        <f>INDEX('Master MGSIC list'!$1:$1048576,MATCH('Main Sheet'!$L5255,'Master MGSIC list'!$B:$B,0),MATCH('Main Sheet'!D$1,'Master MGSIC list'!$2:$2,0))</f>
        <v>#N/A</v>
      </c>
      <c r="E5255" s="19" t="e">
        <f>INDEX('Master MGSIC list'!$1:$1048576,MATCH('Main Sheet'!$L5255,'Master MGSIC list'!$B:$B,0),MATCH('Main Sheet'!E$1,'Master MGSIC list'!$2:$2,0))</f>
        <v>#N/A</v>
      </c>
      <c r="F5255" s="19" t="e">
        <f>INDEX('Master MGSIC list'!$1:$1048576,MATCH('Main Sheet'!$L5255,'Master MGSIC list'!$B:$B,0),MATCH('Main Sheet'!F$1,'Master MGSIC list'!$2:$2,0))</f>
        <v>#N/A</v>
      </c>
      <c r="G5255" s="19" t="str">
        <f>INDEX('Master MGSIC list'!$1:$1048576,MATCH('Main Sheet'!$L5255,'Master MGSIC list'!$B:$B,0),MATCH('Main Sheet'!G$1,'Master MGSIC list'!$2:$2,0))</f>
        <v>Hospitals, Clinics &amp; Primary Care Services</v>
      </c>
      <c r="H5255" s="19" t="s">
        <v>13822</v>
      </c>
      <c r="I5255" s="19" t="s">
        <v>2577</v>
      </c>
      <c r="J5255" s="19" t="s">
        <v>13889</v>
      </c>
      <c r="K5255" s="20" t="s">
        <v>2754</v>
      </c>
      <c r="L5255" s="11" t="s">
        <v>22640</v>
      </c>
      <c r="M5255" s="12" t="str">
        <f>VLOOKUP(L5255,'Master MGSIC list'!B:C,2,FALSE)</f>
        <v>General medical services (Private)</v>
      </c>
      <c r="N5255" s="19">
        <v>86221</v>
      </c>
      <c r="O5255" s="19" t="s">
        <v>2578</v>
      </c>
      <c r="P5255" t="s">
        <v>13891</v>
      </c>
      <c r="R5255" t="s">
        <v>4</v>
      </c>
      <c r="S5255" t="s">
        <v>15290</v>
      </c>
      <c r="T5255" t="s">
        <v>15290</v>
      </c>
      <c r="U5255" t="b">
        <v>1</v>
      </c>
      <c r="V5255" t="s">
        <v>21812</v>
      </c>
      <c r="W5255" t="str">
        <f t="shared" si="166"/>
        <v>86221</v>
      </c>
      <c r="Z5255" t="s">
        <v>3950</v>
      </c>
    </row>
    <row r="5256" spans="1:26" ht="15" customHeight="1">
      <c r="A5256" s="17" t="s">
        <v>63</v>
      </c>
      <c r="B5256" s="9" t="str">
        <f t="shared" si="165"/>
        <v>MYQ8620-99</v>
      </c>
      <c r="C5256" s="17" t="e">
        <f>INDEX('Master MGSIC list'!$1:$1048576,MATCH('Main Sheet'!$L5256,'Master MGSIC list'!$B:$B,0),MATCH('Main Sheet'!C$1,'Master MGSIC list'!$2:$2,0))</f>
        <v>#N/A</v>
      </c>
      <c r="D5256" s="17" t="e">
        <f>INDEX('Master MGSIC list'!$1:$1048576,MATCH('Main Sheet'!$L5256,'Master MGSIC list'!$B:$B,0),MATCH('Main Sheet'!D$1,'Master MGSIC list'!$2:$2,0))</f>
        <v>#N/A</v>
      </c>
      <c r="E5256" s="17" t="e">
        <f>INDEX('Master MGSIC list'!$1:$1048576,MATCH('Main Sheet'!$L5256,'Master MGSIC list'!$B:$B,0),MATCH('Main Sheet'!E$1,'Master MGSIC list'!$2:$2,0))</f>
        <v>#N/A</v>
      </c>
      <c r="F5256" s="17" t="e">
        <f>INDEX('Master MGSIC list'!$1:$1048576,MATCH('Main Sheet'!$L5256,'Master MGSIC list'!$B:$B,0),MATCH('Main Sheet'!F$1,'Master MGSIC list'!$2:$2,0))</f>
        <v>#N/A</v>
      </c>
      <c r="G5256" s="17" t="str">
        <f>INDEX('Master MGSIC list'!$1:$1048576,MATCH('Main Sheet'!$L5256,'Master MGSIC list'!$B:$B,0),MATCH('Main Sheet'!G$1,'Master MGSIC list'!$2:$2,0))</f>
        <v>Hospitals, Clinics &amp; Primary Care Services</v>
      </c>
      <c r="H5256" s="17" t="s">
        <v>13822</v>
      </c>
      <c r="I5256" s="17" t="s">
        <v>2585</v>
      </c>
      <c r="J5256" s="17" t="s">
        <v>13919</v>
      </c>
      <c r="K5256" s="18"/>
      <c r="L5256" s="11" t="s">
        <v>2585</v>
      </c>
      <c r="M5256" s="12" t="str">
        <f>VLOOKUP(L5256,'Master MGSIC list'!B:C,2,FALSE)</f>
        <v>Medical and dental practice activities n.e.c</v>
      </c>
      <c r="N5256" s="17" t="s">
        <v>13919</v>
      </c>
      <c r="O5256" s="17" t="s">
        <v>2586</v>
      </c>
      <c r="P5256" t="s">
        <v>2576</v>
      </c>
      <c r="R5256" t="s">
        <v>4</v>
      </c>
      <c r="S5256" t="s">
        <v>15290</v>
      </c>
      <c r="T5256" t="s">
        <v>15290</v>
      </c>
      <c r="U5256" t="b">
        <v>1</v>
      </c>
      <c r="V5256" t="s">
        <v>21825</v>
      </c>
      <c r="W5256" t="str">
        <f t="shared" si="166"/>
        <v>8620X</v>
      </c>
      <c r="Z5256" t="s">
        <v>3950</v>
      </c>
    </row>
    <row r="5257" spans="1:26" ht="15" customHeight="1">
      <c r="A5257" s="8" t="s">
        <v>2746</v>
      </c>
      <c r="B5257" s="9" t="str">
        <f t="shared" si="165"/>
        <v>CHQ8620-99a</v>
      </c>
      <c r="C5257" s="8" t="e">
        <f>INDEX('Master MGSIC list'!$1:$1048576,MATCH('Main Sheet'!$L5257,'Master MGSIC list'!$B:$B,0),MATCH('Main Sheet'!C$1,'Master MGSIC list'!$2:$2,0))</f>
        <v>#N/A</v>
      </c>
      <c r="D5257" s="8" t="e">
        <f>INDEX('Master MGSIC list'!$1:$1048576,MATCH('Main Sheet'!$L5257,'Master MGSIC list'!$B:$B,0),MATCH('Main Sheet'!D$1,'Master MGSIC list'!$2:$2,0))</f>
        <v>#N/A</v>
      </c>
      <c r="E5257" s="8" t="e">
        <f>INDEX('Master MGSIC list'!$1:$1048576,MATCH('Main Sheet'!$L5257,'Master MGSIC list'!$B:$B,0),MATCH('Main Sheet'!E$1,'Master MGSIC list'!$2:$2,0))</f>
        <v>#N/A</v>
      </c>
      <c r="F5257" s="8" t="e">
        <f>INDEX('Master MGSIC list'!$1:$1048576,MATCH('Main Sheet'!$L5257,'Master MGSIC list'!$B:$B,0),MATCH('Main Sheet'!F$1,'Master MGSIC list'!$2:$2,0))</f>
        <v>#N/A</v>
      </c>
      <c r="G5257" s="8" t="str">
        <f>INDEX('Master MGSIC list'!$1:$1048576,MATCH('Main Sheet'!$L5257,'Master MGSIC list'!$B:$B,0),MATCH('Main Sheet'!G$1,'Master MGSIC list'!$2:$2,0))</f>
        <v>Hospitals, Clinics &amp; Primary Care Services</v>
      </c>
      <c r="H5257" s="8" t="s">
        <v>13822</v>
      </c>
      <c r="I5257" s="8" t="s">
        <v>2585</v>
      </c>
      <c r="J5257" s="8" t="s">
        <v>13907</v>
      </c>
      <c r="K5257" s="10" t="s">
        <v>2754</v>
      </c>
      <c r="L5257" s="11" t="s">
        <v>13908</v>
      </c>
      <c r="M5257" s="12" t="str">
        <f>VLOOKUP(L5257,'Master MGSIC list'!B:C,2,FALSE)</f>
        <v>Medical and dental practice activities n.e.c (public)</v>
      </c>
      <c r="N5257" s="8">
        <v>8421</v>
      </c>
      <c r="O5257" s="8" t="s">
        <v>2586</v>
      </c>
      <c r="P5257" t="s">
        <v>13909</v>
      </c>
      <c r="R5257" t="s">
        <v>4</v>
      </c>
      <c r="S5257" t="s">
        <v>15290</v>
      </c>
      <c r="T5257" t="s">
        <v>15290</v>
      </c>
      <c r="U5257" t="b">
        <v>1</v>
      </c>
      <c r="V5257" t="s">
        <v>21821</v>
      </c>
      <c r="W5257" t="str">
        <f t="shared" si="166"/>
        <v>8421</v>
      </c>
      <c r="Z5257" t="s">
        <v>3950</v>
      </c>
    </row>
    <row r="5258" spans="1:26" ht="15" customHeight="1">
      <c r="A5258" s="19" t="s">
        <v>49</v>
      </c>
      <c r="B5258" s="9" t="str">
        <f t="shared" si="165"/>
        <v>PHQ8620-99a</v>
      </c>
      <c r="C5258" s="19" t="e">
        <f>INDEX('Master MGSIC list'!$1:$1048576,MATCH('Main Sheet'!$L5258,'Master MGSIC list'!$B:$B,0),MATCH('Main Sheet'!C$1,'Master MGSIC list'!$2:$2,0))</f>
        <v>#N/A</v>
      </c>
      <c r="D5258" s="19" t="e">
        <f>INDEX('Master MGSIC list'!$1:$1048576,MATCH('Main Sheet'!$L5258,'Master MGSIC list'!$B:$B,0),MATCH('Main Sheet'!D$1,'Master MGSIC list'!$2:$2,0))</f>
        <v>#N/A</v>
      </c>
      <c r="E5258" s="19" t="e">
        <f>INDEX('Master MGSIC list'!$1:$1048576,MATCH('Main Sheet'!$L5258,'Master MGSIC list'!$B:$B,0),MATCH('Main Sheet'!E$1,'Master MGSIC list'!$2:$2,0))</f>
        <v>#N/A</v>
      </c>
      <c r="F5258" s="19" t="e">
        <f>INDEX('Master MGSIC list'!$1:$1048576,MATCH('Main Sheet'!$L5258,'Master MGSIC list'!$B:$B,0),MATCH('Main Sheet'!F$1,'Master MGSIC list'!$2:$2,0))</f>
        <v>#N/A</v>
      </c>
      <c r="G5258" s="19" t="str">
        <f>INDEX('Master MGSIC list'!$1:$1048576,MATCH('Main Sheet'!$L5258,'Master MGSIC list'!$B:$B,0),MATCH('Main Sheet'!G$1,'Master MGSIC list'!$2:$2,0))</f>
        <v>Hospitals, Clinics &amp; Primary Care Services</v>
      </c>
      <c r="H5258" s="19" t="s">
        <v>13822</v>
      </c>
      <c r="I5258" s="19" t="s">
        <v>2585</v>
      </c>
      <c r="J5258" s="19" t="s">
        <v>13920</v>
      </c>
      <c r="K5258" s="20" t="s">
        <v>2754</v>
      </c>
      <c r="L5258" s="11" t="s">
        <v>13908</v>
      </c>
      <c r="M5258" s="12" t="str">
        <f>VLOOKUP(L5258,'Master MGSIC list'!B:C,2,FALSE)</f>
        <v>Medical and dental practice activities n.e.c (public)</v>
      </c>
      <c r="N5258" s="19">
        <v>86219</v>
      </c>
      <c r="O5258" s="19" t="s">
        <v>2586</v>
      </c>
      <c r="P5258" t="s">
        <v>13921</v>
      </c>
      <c r="R5258" t="s">
        <v>4</v>
      </c>
      <c r="S5258" t="s">
        <v>15290</v>
      </c>
      <c r="T5258" t="s">
        <v>15290</v>
      </c>
      <c r="U5258" t="b">
        <v>1</v>
      </c>
      <c r="V5258" t="s">
        <v>21826</v>
      </c>
      <c r="W5258" t="str">
        <f t="shared" si="166"/>
        <v>86219</v>
      </c>
      <c r="Z5258" t="s">
        <v>3950</v>
      </c>
    </row>
    <row r="5259" spans="1:26" ht="15" customHeight="1">
      <c r="A5259" s="8" t="s">
        <v>2746</v>
      </c>
      <c r="B5259" s="9" t="str">
        <f t="shared" si="165"/>
        <v>CHQ8620-99b</v>
      </c>
      <c r="C5259" s="8" t="e">
        <f>INDEX('Master MGSIC list'!$1:$1048576,MATCH('Main Sheet'!$L5259,'Master MGSIC list'!$B:$B,0),MATCH('Main Sheet'!C$1,'Master MGSIC list'!$2:$2,0))</f>
        <v>#N/A</v>
      </c>
      <c r="D5259" s="8" t="e">
        <f>INDEX('Master MGSIC list'!$1:$1048576,MATCH('Main Sheet'!$L5259,'Master MGSIC list'!$B:$B,0),MATCH('Main Sheet'!D$1,'Master MGSIC list'!$2:$2,0))</f>
        <v>#N/A</v>
      </c>
      <c r="E5259" s="8" t="e">
        <f>INDEX('Master MGSIC list'!$1:$1048576,MATCH('Main Sheet'!$L5259,'Master MGSIC list'!$B:$B,0),MATCH('Main Sheet'!E$1,'Master MGSIC list'!$2:$2,0))</f>
        <v>#N/A</v>
      </c>
      <c r="F5259" s="8" t="e">
        <f>INDEX('Master MGSIC list'!$1:$1048576,MATCH('Main Sheet'!$L5259,'Master MGSIC list'!$B:$B,0),MATCH('Main Sheet'!F$1,'Master MGSIC list'!$2:$2,0))</f>
        <v>#N/A</v>
      </c>
      <c r="G5259" s="8" t="str">
        <f>INDEX('Master MGSIC list'!$1:$1048576,MATCH('Main Sheet'!$L5259,'Master MGSIC list'!$B:$B,0),MATCH('Main Sheet'!G$1,'Master MGSIC list'!$2:$2,0))</f>
        <v>Hospitals, Clinics &amp; Primary Care Services</v>
      </c>
      <c r="H5259" s="8" t="s">
        <v>13822</v>
      </c>
      <c r="I5259" s="8" t="s">
        <v>2585</v>
      </c>
      <c r="J5259" s="8" t="s">
        <v>13910</v>
      </c>
      <c r="K5259" s="10" t="s">
        <v>2754</v>
      </c>
      <c r="L5259" s="11" t="s">
        <v>13911</v>
      </c>
      <c r="M5259" s="12" t="str">
        <f>VLOOKUP(L5259,'Master MGSIC list'!B:C,2,FALSE)</f>
        <v>Medical and dental practice activities n.e.c (private)</v>
      </c>
      <c r="N5259" s="8">
        <v>8422</v>
      </c>
      <c r="O5259" s="8" t="s">
        <v>2586</v>
      </c>
      <c r="P5259" t="s">
        <v>13912</v>
      </c>
      <c r="R5259" t="s">
        <v>4</v>
      </c>
      <c r="S5259" t="s">
        <v>15290</v>
      </c>
      <c r="T5259" t="s">
        <v>15290</v>
      </c>
      <c r="U5259" t="b">
        <v>1</v>
      </c>
      <c r="V5259" t="s">
        <v>21822</v>
      </c>
      <c r="W5259" t="str">
        <f t="shared" si="166"/>
        <v>8422</v>
      </c>
      <c r="Z5259" t="s">
        <v>3950</v>
      </c>
    </row>
    <row r="5260" spans="1:26" ht="15" customHeight="1">
      <c r="A5260" s="19" t="s">
        <v>49</v>
      </c>
      <c r="B5260" s="9" t="str">
        <f t="shared" si="165"/>
        <v>PHQ8620-99b</v>
      </c>
      <c r="C5260" s="19" t="e">
        <f>INDEX('Master MGSIC list'!$1:$1048576,MATCH('Main Sheet'!$L5260,'Master MGSIC list'!$B:$B,0),MATCH('Main Sheet'!C$1,'Master MGSIC list'!$2:$2,0))</f>
        <v>#N/A</v>
      </c>
      <c r="D5260" s="19" t="e">
        <f>INDEX('Master MGSIC list'!$1:$1048576,MATCH('Main Sheet'!$L5260,'Master MGSIC list'!$B:$B,0),MATCH('Main Sheet'!D$1,'Master MGSIC list'!$2:$2,0))</f>
        <v>#N/A</v>
      </c>
      <c r="E5260" s="19" t="e">
        <f>INDEX('Master MGSIC list'!$1:$1048576,MATCH('Main Sheet'!$L5260,'Master MGSIC list'!$B:$B,0),MATCH('Main Sheet'!E$1,'Master MGSIC list'!$2:$2,0))</f>
        <v>#N/A</v>
      </c>
      <c r="F5260" s="19" t="e">
        <f>INDEX('Master MGSIC list'!$1:$1048576,MATCH('Main Sheet'!$L5260,'Master MGSIC list'!$B:$B,0),MATCH('Main Sheet'!F$1,'Master MGSIC list'!$2:$2,0))</f>
        <v>#N/A</v>
      </c>
      <c r="G5260" s="19" t="str">
        <f>INDEX('Master MGSIC list'!$1:$1048576,MATCH('Main Sheet'!$L5260,'Master MGSIC list'!$B:$B,0),MATCH('Main Sheet'!G$1,'Master MGSIC list'!$2:$2,0))</f>
        <v>Hospitals, Clinics &amp; Primary Care Services</v>
      </c>
      <c r="H5260" s="19" t="s">
        <v>13822</v>
      </c>
      <c r="I5260" s="19" t="s">
        <v>2585</v>
      </c>
      <c r="J5260" s="19" t="s">
        <v>13924</v>
      </c>
      <c r="K5260" s="20" t="s">
        <v>2754</v>
      </c>
      <c r="L5260" s="11" t="s">
        <v>13911</v>
      </c>
      <c r="M5260" s="12" t="str">
        <f>VLOOKUP(L5260,'Master MGSIC list'!B:C,2,FALSE)</f>
        <v>Medical and dental practice activities n.e.c (private)</v>
      </c>
      <c r="N5260" s="19">
        <v>86229</v>
      </c>
      <c r="O5260" s="19" t="s">
        <v>2586</v>
      </c>
      <c r="P5260" t="s">
        <v>13925</v>
      </c>
      <c r="R5260" t="s">
        <v>4</v>
      </c>
      <c r="S5260" t="s">
        <v>15290</v>
      </c>
      <c r="T5260" t="s">
        <v>15290</v>
      </c>
      <c r="U5260" t="b">
        <v>1</v>
      </c>
      <c r="V5260" t="s">
        <v>21828</v>
      </c>
      <c r="W5260" t="str">
        <f t="shared" si="166"/>
        <v>86229</v>
      </c>
      <c r="Z5260" t="s">
        <v>3950</v>
      </c>
    </row>
    <row r="5261" spans="1:26" ht="15" customHeight="1">
      <c r="A5261" s="23" t="s">
        <v>2771</v>
      </c>
      <c r="B5261" s="9" t="str">
        <f t="shared" si="165"/>
        <v>VTQ8620-99b</v>
      </c>
      <c r="C5261" s="23" t="e">
        <f>INDEX('Master MGSIC list'!$1:$1048576,MATCH('Main Sheet'!$L5261,'Master MGSIC list'!$B:$B,0),MATCH('Main Sheet'!C$1,'Master MGSIC list'!$2:$2,0))</f>
        <v>#N/A</v>
      </c>
      <c r="D5261" s="23" t="e">
        <f>INDEX('Master MGSIC list'!$1:$1048576,MATCH('Main Sheet'!$L5261,'Master MGSIC list'!$B:$B,0),MATCH('Main Sheet'!D$1,'Master MGSIC list'!$2:$2,0))</f>
        <v>#N/A</v>
      </c>
      <c r="E5261" s="23" t="e">
        <f>INDEX('Master MGSIC list'!$1:$1048576,MATCH('Main Sheet'!$L5261,'Master MGSIC list'!$B:$B,0),MATCH('Main Sheet'!E$1,'Master MGSIC list'!$2:$2,0))</f>
        <v>#N/A</v>
      </c>
      <c r="F5261" s="23" t="e">
        <f>INDEX('Master MGSIC list'!$1:$1048576,MATCH('Main Sheet'!$L5261,'Master MGSIC list'!$B:$B,0),MATCH('Main Sheet'!F$1,'Master MGSIC list'!$2:$2,0))</f>
        <v>#N/A</v>
      </c>
      <c r="G5261" s="23" t="str">
        <f>INDEX('Master MGSIC list'!$1:$1048576,MATCH('Main Sheet'!$L5261,'Master MGSIC list'!$B:$B,0),MATCH('Main Sheet'!G$1,'Master MGSIC list'!$2:$2,0))</f>
        <v>Hospitals, Clinics &amp; Primary Care Services</v>
      </c>
      <c r="H5261" s="23" t="s">
        <v>13927</v>
      </c>
      <c r="I5261" s="23" t="s">
        <v>2600</v>
      </c>
      <c r="J5261" s="23" t="s">
        <v>13867</v>
      </c>
      <c r="K5261" s="24" t="s">
        <v>2754</v>
      </c>
      <c r="L5261" s="11" t="s">
        <v>13911</v>
      </c>
      <c r="M5261" s="12" t="str">
        <f>VLOOKUP(L5261,'Master MGSIC list'!B:C,2,FALSE)</f>
        <v>Medical and dental practice activities n.e.c (private)</v>
      </c>
      <c r="N5261" s="23">
        <v>86102</v>
      </c>
      <c r="O5261" s="23" t="s">
        <v>2601</v>
      </c>
      <c r="P5261" t="s">
        <v>13964</v>
      </c>
      <c r="R5261" t="s">
        <v>4</v>
      </c>
      <c r="S5261" t="s">
        <v>15289</v>
      </c>
      <c r="T5261" t="s">
        <v>15290</v>
      </c>
      <c r="U5261" t="b">
        <v>0</v>
      </c>
      <c r="V5261" t="s">
        <v>21846</v>
      </c>
      <c r="W5261" t="str">
        <f t="shared" si="166"/>
        <v>86102</v>
      </c>
      <c r="Z5261" t="s">
        <v>3950</v>
      </c>
    </row>
    <row r="5262" spans="1:26" ht="15" customHeight="1">
      <c r="A5262" s="8" t="s">
        <v>2746</v>
      </c>
      <c r="B5262" s="9" t="str">
        <f t="shared" si="165"/>
        <v>CHQ8690-01</v>
      </c>
      <c r="C5262" s="8" t="e">
        <f>INDEX('Master MGSIC list'!$1:$1048576,MATCH('Main Sheet'!$L5262,'Master MGSIC list'!$B:$B,0),MATCH('Main Sheet'!C$1,'Master MGSIC list'!$2:$2,0))</f>
        <v>#N/A</v>
      </c>
      <c r="D5262" s="8" t="e">
        <f>INDEX('Master MGSIC list'!$1:$1048576,MATCH('Main Sheet'!$L5262,'Master MGSIC list'!$B:$B,0),MATCH('Main Sheet'!D$1,'Master MGSIC list'!$2:$2,0))</f>
        <v>#N/A</v>
      </c>
      <c r="E5262" s="8" t="e">
        <f>INDEX('Master MGSIC list'!$1:$1048576,MATCH('Main Sheet'!$L5262,'Master MGSIC list'!$B:$B,0),MATCH('Main Sheet'!E$1,'Master MGSIC list'!$2:$2,0))</f>
        <v>#N/A</v>
      </c>
      <c r="F5262" s="8" t="e">
        <f>INDEX('Master MGSIC list'!$1:$1048576,MATCH('Main Sheet'!$L5262,'Master MGSIC list'!$B:$B,0),MATCH('Main Sheet'!F$1,'Master MGSIC list'!$2:$2,0))</f>
        <v>#N/A</v>
      </c>
      <c r="G5262" s="8" t="str">
        <f>INDEX('Master MGSIC list'!$1:$1048576,MATCH('Main Sheet'!$L5262,'Master MGSIC list'!$B:$B,0),MATCH('Main Sheet'!G$1,'Master MGSIC list'!$2:$2,0))</f>
        <v>Specialized Healthcare Services</v>
      </c>
      <c r="H5262" s="8" t="s">
        <v>13927</v>
      </c>
      <c r="I5262" s="8" t="s">
        <v>2588</v>
      </c>
      <c r="J5262" s="8" t="s">
        <v>13928</v>
      </c>
      <c r="K5262" s="10"/>
      <c r="L5262" s="11" t="s">
        <v>2588</v>
      </c>
      <c r="M5262" s="12" t="str">
        <f>VLOOKUP(L5262,'Master MGSIC list'!B:C,2,FALSE)</f>
        <v>Medical laboratory services</v>
      </c>
      <c r="N5262" s="8">
        <v>8492</v>
      </c>
      <c r="O5262" s="8" t="s">
        <v>2589</v>
      </c>
      <c r="P5262" t="s">
        <v>13929</v>
      </c>
      <c r="R5262" t="s">
        <v>4</v>
      </c>
      <c r="S5262" t="s">
        <v>15289</v>
      </c>
      <c r="T5262" t="s">
        <v>15289</v>
      </c>
      <c r="U5262" t="b">
        <v>1</v>
      </c>
      <c r="V5262" t="s">
        <v>21829</v>
      </c>
      <c r="W5262" t="str">
        <f t="shared" si="166"/>
        <v>8492</v>
      </c>
      <c r="Z5262" t="s">
        <v>3950</v>
      </c>
    </row>
    <row r="5263" spans="1:26" ht="15" customHeight="1">
      <c r="A5263" s="21" t="s">
        <v>21</v>
      </c>
      <c r="B5263" s="9" t="str">
        <f t="shared" si="165"/>
        <v>SGQ8690-01</v>
      </c>
      <c r="C5263" s="21" t="e">
        <f>INDEX('Master MGSIC list'!$1:$1048576,MATCH('Main Sheet'!$L5263,'Master MGSIC list'!$B:$B,0),MATCH('Main Sheet'!C$1,'Master MGSIC list'!$2:$2,0))</f>
        <v>#N/A</v>
      </c>
      <c r="D5263" s="21" t="e">
        <f>INDEX('Master MGSIC list'!$1:$1048576,MATCH('Main Sheet'!$L5263,'Master MGSIC list'!$B:$B,0),MATCH('Main Sheet'!D$1,'Master MGSIC list'!$2:$2,0))</f>
        <v>#N/A</v>
      </c>
      <c r="E5263" s="21" t="e">
        <f>INDEX('Master MGSIC list'!$1:$1048576,MATCH('Main Sheet'!$L5263,'Master MGSIC list'!$B:$B,0),MATCH('Main Sheet'!E$1,'Master MGSIC list'!$2:$2,0))</f>
        <v>#N/A</v>
      </c>
      <c r="F5263" s="21" t="e">
        <f>INDEX('Master MGSIC list'!$1:$1048576,MATCH('Main Sheet'!$L5263,'Master MGSIC list'!$B:$B,0),MATCH('Main Sheet'!F$1,'Master MGSIC list'!$2:$2,0))</f>
        <v>#N/A</v>
      </c>
      <c r="G5263" s="21" t="str">
        <f>INDEX('Master MGSIC list'!$1:$1048576,MATCH('Main Sheet'!$L5263,'Master MGSIC list'!$B:$B,0),MATCH('Main Sheet'!G$1,'Master MGSIC list'!$2:$2,0))</f>
        <v>Specialized Healthcare Services</v>
      </c>
      <c r="H5263" s="21" t="s">
        <v>13927</v>
      </c>
      <c r="I5263" s="21" t="s">
        <v>2588</v>
      </c>
      <c r="J5263" s="21" t="s">
        <v>13930</v>
      </c>
      <c r="K5263" s="22"/>
      <c r="L5263" s="11" t="s">
        <v>2588</v>
      </c>
      <c r="M5263" s="12" t="str">
        <f>VLOOKUP(L5263,'Master MGSIC list'!B:C,2,FALSE)</f>
        <v>Medical laboratory services</v>
      </c>
      <c r="N5263" s="21">
        <v>86901</v>
      </c>
      <c r="O5263" s="21" t="s">
        <v>2589</v>
      </c>
      <c r="P5263" t="s">
        <v>13931</v>
      </c>
      <c r="R5263" t="s">
        <v>4</v>
      </c>
      <c r="S5263" t="s">
        <v>15289</v>
      </c>
      <c r="T5263" t="s">
        <v>15289</v>
      </c>
      <c r="U5263" t="b">
        <v>1</v>
      </c>
      <c r="V5263" t="s">
        <v>21830</v>
      </c>
      <c r="W5263" t="str">
        <f t="shared" si="166"/>
        <v>86901</v>
      </c>
      <c r="Z5263" t="s">
        <v>3950</v>
      </c>
    </row>
    <row r="5264" spans="1:26" ht="15" customHeight="1">
      <c r="A5264" s="21" t="s">
        <v>21</v>
      </c>
      <c r="B5264" s="9" t="str">
        <f t="shared" si="165"/>
        <v>SGQ8690-02</v>
      </c>
      <c r="C5264" s="21" t="e">
        <f>INDEX('Master MGSIC list'!$1:$1048576,MATCH('Main Sheet'!$L5264,'Master MGSIC list'!$B:$B,0),MATCH('Main Sheet'!C$1,'Master MGSIC list'!$2:$2,0))</f>
        <v>#N/A</v>
      </c>
      <c r="D5264" s="21" t="e">
        <f>INDEX('Master MGSIC list'!$1:$1048576,MATCH('Main Sheet'!$L5264,'Master MGSIC list'!$B:$B,0),MATCH('Main Sheet'!D$1,'Master MGSIC list'!$2:$2,0))</f>
        <v>#N/A</v>
      </c>
      <c r="E5264" s="21" t="e">
        <f>INDEX('Master MGSIC list'!$1:$1048576,MATCH('Main Sheet'!$L5264,'Master MGSIC list'!$B:$B,0),MATCH('Main Sheet'!E$1,'Master MGSIC list'!$2:$2,0))</f>
        <v>#N/A</v>
      </c>
      <c r="F5264" s="21" t="e">
        <f>INDEX('Master MGSIC list'!$1:$1048576,MATCH('Main Sheet'!$L5264,'Master MGSIC list'!$B:$B,0),MATCH('Main Sheet'!F$1,'Master MGSIC list'!$2:$2,0))</f>
        <v>#N/A</v>
      </c>
      <c r="G5264" s="21" t="str">
        <f>INDEX('Master MGSIC list'!$1:$1048576,MATCH('Main Sheet'!$L5264,'Master MGSIC list'!$B:$B,0),MATCH('Main Sheet'!G$1,'Master MGSIC list'!$2:$2,0))</f>
        <v>Specialized Healthcare Services</v>
      </c>
      <c r="H5264" s="21" t="s">
        <v>13927</v>
      </c>
      <c r="I5264" s="21" t="s">
        <v>2590</v>
      </c>
      <c r="J5264" s="21" t="s">
        <v>13932</v>
      </c>
      <c r="K5264" s="22"/>
      <c r="L5264" s="11" t="s">
        <v>2590</v>
      </c>
      <c r="M5264" s="12" t="str">
        <f>VLOOKUP(L5264,'Master MGSIC list'!B:C,2,FALSE)</f>
        <v>Diagnostic-imaging services</v>
      </c>
      <c r="N5264" s="21">
        <v>86902</v>
      </c>
      <c r="O5264" s="21" t="s">
        <v>2591</v>
      </c>
      <c r="P5264" t="s">
        <v>13933</v>
      </c>
      <c r="R5264" t="s">
        <v>4</v>
      </c>
      <c r="S5264" t="s">
        <v>15289</v>
      </c>
      <c r="T5264" t="s">
        <v>15289</v>
      </c>
      <c r="U5264" t="b">
        <v>1</v>
      </c>
      <c r="V5264" t="s">
        <v>21831</v>
      </c>
      <c r="W5264" t="str">
        <f t="shared" si="166"/>
        <v>86902</v>
      </c>
      <c r="Z5264" t="s">
        <v>3950</v>
      </c>
    </row>
    <row r="5265" spans="1:26" ht="15" customHeight="1">
      <c r="A5265" s="21" t="s">
        <v>21</v>
      </c>
      <c r="B5265" s="9" t="str">
        <f t="shared" si="165"/>
        <v>SGQ8690-03</v>
      </c>
      <c r="C5265" s="21" t="e">
        <f>INDEX('Master MGSIC list'!$1:$1048576,MATCH('Main Sheet'!$L5265,'Master MGSIC list'!$B:$B,0),MATCH('Main Sheet'!C$1,'Master MGSIC list'!$2:$2,0))</f>
        <v>#N/A</v>
      </c>
      <c r="D5265" s="21" t="e">
        <f>INDEX('Master MGSIC list'!$1:$1048576,MATCH('Main Sheet'!$L5265,'Master MGSIC list'!$B:$B,0),MATCH('Main Sheet'!D$1,'Master MGSIC list'!$2:$2,0))</f>
        <v>#N/A</v>
      </c>
      <c r="E5265" s="21" t="e">
        <f>INDEX('Master MGSIC list'!$1:$1048576,MATCH('Main Sheet'!$L5265,'Master MGSIC list'!$B:$B,0),MATCH('Main Sheet'!E$1,'Master MGSIC list'!$2:$2,0))</f>
        <v>#N/A</v>
      </c>
      <c r="F5265" s="21" t="e">
        <f>INDEX('Master MGSIC list'!$1:$1048576,MATCH('Main Sheet'!$L5265,'Master MGSIC list'!$B:$B,0),MATCH('Main Sheet'!F$1,'Master MGSIC list'!$2:$2,0))</f>
        <v>#N/A</v>
      </c>
      <c r="G5265" s="21" t="str">
        <f>INDEX('Master MGSIC list'!$1:$1048576,MATCH('Main Sheet'!$L5265,'Master MGSIC list'!$B:$B,0),MATCH('Main Sheet'!G$1,'Master MGSIC list'!$2:$2,0))</f>
        <v>Specialized Healthcare Services</v>
      </c>
      <c r="H5265" s="21" t="s">
        <v>13927</v>
      </c>
      <c r="I5265" s="21" t="s">
        <v>2592</v>
      </c>
      <c r="J5265" s="21" t="s">
        <v>13934</v>
      </c>
      <c r="K5265" s="22"/>
      <c r="L5265" s="11" t="s">
        <v>2592</v>
      </c>
      <c r="M5265" s="12" t="str">
        <f>VLOOKUP(L5265,'Master MGSIC list'!B:C,2,FALSE)</f>
        <v>Medical evacuation/travel medicine services</v>
      </c>
      <c r="N5265" s="21">
        <v>86903</v>
      </c>
      <c r="O5265" s="21" t="s">
        <v>2593</v>
      </c>
      <c r="P5265" t="s">
        <v>13935</v>
      </c>
      <c r="R5265" t="s">
        <v>4</v>
      </c>
      <c r="S5265" t="s">
        <v>15289</v>
      </c>
      <c r="T5265" t="s">
        <v>15289</v>
      </c>
      <c r="U5265" t="b">
        <v>1</v>
      </c>
      <c r="V5265" t="s">
        <v>21832</v>
      </c>
      <c r="W5265" t="str">
        <f t="shared" si="166"/>
        <v>86903</v>
      </c>
      <c r="Z5265" t="s">
        <v>3950</v>
      </c>
    </row>
    <row r="5266" spans="1:26" ht="15" customHeight="1">
      <c r="A5266" s="21" t="s">
        <v>21</v>
      </c>
      <c r="B5266" s="9" t="str">
        <f t="shared" si="165"/>
        <v>SGQ8690-04</v>
      </c>
      <c r="C5266" s="21" t="e">
        <f>INDEX('Master MGSIC list'!$1:$1048576,MATCH('Main Sheet'!$L5266,'Master MGSIC list'!$B:$B,0),MATCH('Main Sheet'!C$1,'Master MGSIC list'!$2:$2,0))</f>
        <v>#N/A</v>
      </c>
      <c r="D5266" s="21" t="e">
        <f>INDEX('Master MGSIC list'!$1:$1048576,MATCH('Main Sheet'!$L5266,'Master MGSIC list'!$B:$B,0),MATCH('Main Sheet'!D$1,'Master MGSIC list'!$2:$2,0))</f>
        <v>#N/A</v>
      </c>
      <c r="E5266" s="21" t="e">
        <f>INDEX('Master MGSIC list'!$1:$1048576,MATCH('Main Sheet'!$L5266,'Master MGSIC list'!$B:$B,0),MATCH('Main Sheet'!E$1,'Master MGSIC list'!$2:$2,0))</f>
        <v>#N/A</v>
      </c>
      <c r="F5266" s="21" t="e">
        <f>INDEX('Master MGSIC list'!$1:$1048576,MATCH('Main Sheet'!$L5266,'Master MGSIC list'!$B:$B,0),MATCH('Main Sheet'!F$1,'Master MGSIC list'!$2:$2,0))</f>
        <v>#N/A</v>
      </c>
      <c r="G5266" s="21" t="str">
        <f>INDEX('Master MGSIC list'!$1:$1048576,MATCH('Main Sheet'!$L5266,'Master MGSIC list'!$B:$B,0),MATCH('Main Sheet'!G$1,'Master MGSIC list'!$2:$2,0))</f>
        <v>Specialized Healthcare Services</v>
      </c>
      <c r="H5266" s="21" t="s">
        <v>13927</v>
      </c>
      <c r="I5266" s="21" t="s">
        <v>2594</v>
      </c>
      <c r="J5266" s="21" t="s">
        <v>13936</v>
      </c>
      <c r="K5266" s="22"/>
      <c r="L5266" s="11" t="s">
        <v>2594</v>
      </c>
      <c r="M5266" s="12" t="str">
        <f>VLOOKUP(L5266,'Master MGSIC list'!B:C,2,FALSE)</f>
        <v>Nursing services</v>
      </c>
      <c r="N5266" s="21">
        <v>86904</v>
      </c>
      <c r="O5266" s="21" t="s">
        <v>2595</v>
      </c>
      <c r="P5266" t="s">
        <v>13937</v>
      </c>
      <c r="R5266" t="s">
        <v>4</v>
      </c>
      <c r="S5266" t="s">
        <v>15289</v>
      </c>
      <c r="T5266" t="s">
        <v>15289</v>
      </c>
      <c r="U5266" t="b">
        <v>1</v>
      </c>
      <c r="V5266" t="s">
        <v>21833</v>
      </c>
      <c r="W5266" t="str">
        <f t="shared" si="166"/>
        <v>86904</v>
      </c>
      <c r="Z5266" t="s">
        <v>3950</v>
      </c>
    </row>
    <row r="5267" spans="1:26" ht="15" customHeight="1">
      <c r="A5267" s="23" t="s">
        <v>2771</v>
      </c>
      <c r="B5267" s="9" t="str">
        <f t="shared" si="165"/>
        <v>VTQ8690-05</v>
      </c>
      <c r="C5267" s="23" t="e">
        <f>INDEX('Master MGSIC list'!$1:$1048576,MATCH('Main Sheet'!$L5267,'Master MGSIC list'!$B:$B,0),MATCH('Main Sheet'!C$1,'Master MGSIC list'!$2:$2,0))</f>
        <v>#N/A</v>
      </c>
      <c r="D5267" s="23" t="e">
        <f>INDEX('Master MGSIC list'!$1:$1048576,MATCH('Main Sheet'!$L5267,'Master MGSIC list'!$B:$B,0),MATCH('Main Sheet'!D$1,'Master MGSIC list'!$2:$2,0))</f>
        <v>#N/A</v>
      </c>
      <c r="E5267" s="23" t="e">
        <f>INDEX('Master MGSIC list'!$1:$1048576,MATCH('Main Sheet'!$L5267,'Master MGSIC list'!$B:$B,0),MATCH('Main Sheet'!E$1,'Master MGSIC list'!$2:$2,0))</f>
        <v>#N/A</v>
      </c>
      <c r="F5267" s="23" t="e">
        <f>INDEX('Master MGSIC list'!$1:$1048576,MATCH('Main Sheet'!$L5267,'Master MGSIC list'!$B:$B,0),MATCH('Main Sheet'!F$1,'Master MGSIC list'!$2:$2,0))</f>
        <v>#N/A</v>
      </c>
      <c r="G5267" s="23" t="str">
        <f>INDEX('Master MGSIC list'!$1:$1048576,MATCH('Main Sheet'!$L5267,'Master MGSIC list'!$B:$B,0),MATCH('Main Sheet'!G$1,'Master MGSIC list'!$2:$2,0))</f>
        <v>Specialized Healthcare Services</v>
      </c>
      <c r="H5267" s="23" t="s">
        <v>13927</v>
      </c>
      <c r="I5267" s="23" t="s">
        <v>2596</v>
      </c>
      <c r="J5267" s="23" t="s">
        <v>13938</v>
      </c>
      <c r="K5267" s="24"/>
      <c r="L5267" s="11" t="s">
        <v>2596</v>
      </c>
      <c r="M5267" s="12" t="str">
        <f>VLOOKUP(L5267,'Master MGSIC list'!B:C,2,FALSE)</f>
        <v>Physiotherapeutic services</v>
      </c>
      <c r="N5267" s="23">
        <v>86920</v>
      </c>
      <c r="O5267" s="23" t="s">
        <v>2597</v>
      </c>
      <c r="P5267" t="s">
        <v>13939</v>
      </c>
      <c r="R5267" t="s">
        <v>4</v>
      </c>
      <c r="S5267" t="s">
        <v>15289</v>
      </c>
      <c r="T5267" t="s">
        <v>15289</v>
      </c>
      <c r="U5267" t="b">
        <v>1</v>
      </c>
      <c r="V5267" t="s">
        <v>21834</v>
      </c>
      <c r="W5267" t="str">
        <f t="shared" si="166"/>
        <v>86920</v>
      </c>
      <c r="Z5267" t="s">
        <v>3950</v>
      </c>
    </row>
    <row r="5268" spans="1:26" ht="15" customHeight="1">
      <c r="A5268" s="21" t="s">
        <v>21</v>
      </c>
      <c r="B5268" s="9" t="str">
        <f t="shared" si="165"/>
        <v>SGQ8690-06</v>
      </c>
      <c r="C5268" s="21" t="e">
        <f>INDEX('Master MGSIC list'!$1:$1048576,MATCH('Main Sheet'!$L5268,'Master MGSIC list'!$B:$B,0),MATCH('Main Sheet'!C$1,'Master MGSIC list'!$2:$2,0))</f>
        <v>#N/A</v>
      </c>
      <c r="D5268" s="21" t="e">
        <f>INDEX('Master MGSIC list'!$1:$1048576,MATCH('Main Sheet'!$L5268,'Master MGSIC list'!$B:$B,0),MATCH('Main Sheet'!D$1,'Master MGSIC list'!$2:$2,0))</f>
        <v>#N/A</v>
      </c>
      <c r="E5268" s="21" t="e">
        <f>INDEX('Master MGSIC list'!$1:$1048576,MATCH('Main Sheet'!$L5268,'Master MGSIC list'!$B:$B,0),MATCH('Main Sheet'!E$1,'Master MGSIC list'!$2:$2,0))</f>
        <v>#N/A</v>
      </c>
      <c r="F5268" s="21" t="e">
        <f>INDEX('Master MGSIC list'!$1:$1048576,MATCH('Main Sheet'!$L5268,'Master MGSIC list'!$B:$B,0),MATCH('Main Sheet'!F$1,'Master MGSIC list'!$2:$2,0))</f>
        <v>#N/A</v>
      </c>
      <c r="G5268" s="21" t="str">
        <f>INDEX('Master MGSIC list'!$1:$1048576,MATCH('Main Sheet'!$L5268,'Master MGSIC list'!$B:$B,0),MATCH('Main Sheet'!G$1,'Master MGSIC list'!$2:$2,0))</f>
        <v>Specialized Healthcare Services</v>
      </c>
      <c r="H5268" s="21" t="s">
        <v>13927</v>
      </c>
      <c r="I5268" s="21" t="s">
        <v>2598</v>
      </c>
      <c r="J5268" s="21" t="s">
        <v>13940</v>
      </c>
      <c r="K5268" s="22"/>
      <c r="L5268" s="11" t="s">
        <v>2598</v>
      </c>
      <c r="M5268" s="12" t="str">
        <f>VLOOKUP(L5268,'Master MGSIC list'!B:C,2,FALSE)</f>
        <v>Dialysis services</v>
      </c>
      <c r="N5268" s="21">
        <v>86905</v>
      </c>
      <c r="O5268" s="21" t="s">
        <v>2599</v>
      </c>
      <c r="P5268" t="s">
        <v>2599</v>
      </c>
      <c r="R5268" t="s">
        <v>4</v>
      </c>
      <c r="S5268" t="s">
        <v>15289</v>
      </c>
      <c r="T5268" t="s">
        <v>15289</v>
      </c>
      <c r="U5268" t="b">
        <v>1</v>
      </c>
      <c r="V5268" t="s">
        <v>21835</v>
      </c>
      <c r="W5268" t="str">
        <f t="shared" si="166"/>
        <v>86905</v>
      </c>
      <c r="Z5268" t="s">
        <v>3950</v>
      </c>
    </row>
    <row r="5269" spans="1:26" ht="15" customHeight="1">
      <c r="A5269" s="8" t="s">
        <v>2746</v>
      </c>
      <c r="B5269" s="9" t="str">
        <f t="shared" si="165"/>
        <v>CHQ8690-07</v>
      </c>
      <c r="C5269" s="8" t="e">
        <f>INDEX('Master MGSIC list'!$1:$1048576,MATCH('Main Sheet'!$L5269,'Master MGSIC list'!$B:$B,0),MATCH('Main Sheet'!C$1,'Master MGSIC list'!$2:$2,0))</f>
        <v>#N/A</v>
      </c>
      <c r="D5269" s="8" t="e">
        <f>INDEX('Master MGSIC list'!$1:$1048576,MATCH('Main Sheet'!$L5269,'Master MGSIC list'!$B:$B,0),MATCH('Main Sheet'!D$1,'Master MGSIC list'!$2:$2,0))</f>
        <v>#N/A</v>
      </c>
      <c r="E5269" s="8" t="e">
        <f>INDEX('Master MGSIC list'!$1:$1048576,MATCH('Main Sheet'!$L5269,'Master MGSIC list'!$B:$B,0),MATCH('Main Sheet'!E$1,'Master MGSIC list'!$2:$2,0))</f>
        <v>#N/A</v>
      </c>
      <c r="F5269" s="8" t="e">
        <f>INDEX('Master MGSIC list'!$1:$1048576,MATCH('Main Sheet'!$L5269,'Master MGSIC list'!$B:$B,0),MATCH('Main Sheet'!F$1,'Master MGSIC list'!$2:$2,0))</f>
        <v>#N/A</v>
      </c>
      <c r="G5269" s="8" t="str">
        <f>INDEX('Master MGSIC list'!$1:$1048576,MATCH('Main Sheet'!$L5269,'Master MGSIC list'!$B:$B,0),MATCH('Main Sheet'!G$1,'Master MGSIC list'!$2:$2,0))</f>
        <v>Specialized Healthcare Services</v>
      </c>
      <c r="H5269" s="8" t="s">
        <v>13927</v>
      </c>
      <c r="I5269" s="8" t="s">
        <v>2600</v>
      </c>
      <c r="J5269" s="8" t="s">
        <v>13941</v>
      </c>
      <c r="K5269" s="10" t="s">
        <v>2754</v>
      </c>
      <c r="L5269" s="11" t="s">
        <v>13942</v>
      </c>
      <c r="M5269" s="12" t="str">
        <f>VLOOKUP(L5269,'Master MGSIC list'!B:C,2,FALSE)</f>
        <v>Emergency center services</v>
      </c>
      <c r="N5269" s="8">
        <v>8434</v>
      </c>
      <c r="O5269" s="8" t="s">
        <v>2601</v>
      </c>
      <c r="P5269" t="s">
        <v>13943</v>
      </c>
      <c r="R5269" t="s">
        <v>4</v>
      </c>
      <c r="S5269" t="s">
        <v>15289</v>
      </c>
      <c r="T5269" t="s">
        <v>15289</v>
      </c>
      <c r="U5269" t="b">
        <v>1</v>
      </c>
      <c r="V5269" t="s">
        <v>21836</v>
      </c>
      <c r="W5269" t="str">
        <f t="shared" si="166"/>
        <v>8434</v>
      </c>
      <c r="Z5269" t="s">
        <v>3950</v>
      </c>
    </row>
    <row r="5270" spans="1:26" ht="15" customHeight="1">
      <c r="A5270" s="8" t="s">
        <v>2746</v>
      </c>
      <c r="B5270" s="9" t="str">
        <f t="shared" si="165"/>
        <v>CHQ8690-08</v>
      </c>
      <c r="C5270" s="8" t="e">
        <f>INDEX('Master MGSIC list'!$1:$1048576,MATCH('Main Sheet'!$L5270,'Master MGSIC list'!$B:$B,0),MATCH('Main Sheet'!C$1,'Master MGSIC list'!$2:$2,0))</f>
        <v>#N/A</v>
      </c>
      <c r="D5270" s="8" t="e">
        <f>INDEX('Master MGSIC list'!$1:$1048576,MATCH('Main Sheet'!$L5270,'Master MGSIC list'!$B:$B,0),MATCH('Main Sheet'!D$1,'Master MGSIC list'!$2:$2,0))</f>
        <v>#N/A</v>
      </c>
      <c r="E5270" s="8" t="e">
        <f>INDEX('Master MGSIC list'!$1:$1048576,MATCH('Main Sheet'!$L5270,'Master MGSIC list'!$B:$B,0),MATCH('Main Sheet'!E$1,'Master MGSIC list'!$2:$2,0))</f>
        <v>#N/A</v>
      </c>
      <c r="F5270" s="8" t="e">
        <f>INDEX('Master MGSIC list'!$1:$1048576,MATCH('Main Sheet'!$L5270,'Master MGSIC list'!$B:$B,0),MATCH('Main Sheet'!F$1,'Master MGSIC list'!$2:$2,0))</f>
        <v>#N/A</v>
      </c>
      <c r="G5270" s="8" t="str">
        <f>INDEX('Master MGSIC list'!$1:$1048576,MATCH('Main Sheet'!$L5270,'Master MGSIC list'!$B:$B,0),MATCH('Main Sheet'!G$1,'Master MGSIC list'!$2:$2,0))</f>
        <v>Specialized Healthcare Services</v>
      </c>
      <c r="H5270" s="8" t="s">
        <v>13927</v>
      </c>
      <c r="I5270" s="8" t="s">
        <v>2600</v>
      </c>
      <c r="J5270" s="8" t="s">
        <v>13944</v>
      </c>
      <c r="K5270" s="10" t="s">
        <v>2754</v>
      </c>
      <c r="L5270" s="11" t="s">
        <v>13945</v>
      </c>
      <c r="M5270" s="12" t="str">
        <f>VLOOKUP(L5270,'Master MGSIC list'!B:C,2,FALSE)</f>
        <v>Blood collection and supply services</v>
      </c>
      <c r="N5270" s="8">
        <v>8435</v>
      </c>
      <c r="O5270" s="8" t="s">
        <v>2601</v>
      </c>
      <c r="P5270" t="s">
        <v>13946</v>
      </c>
      <c r="R5270" t="s">
        <v>4</v>
      </c>
      <c r="S5270" t="s">
        <v>15289</v>
      </c>
      <c r="T5270" t="s">
        <v>15289</v>
      </c>
      <c r="U5270" t="b">
        <v>1</v>
      </c>
      <c r="V5270" t="s">
        <v>21837</v>
      </c>
      <c r="W5270" t="str">
        <f t="shared" si="166"/>
        <v>8435</v>
      </c>
      <c r="Z5270" t="s">
        <v>3950</v>
      </c>
    </row>
    <row r="5271" spans="1:26" ht="15" customHeight="1">
      <c r="A5271" s="13" t="s">
        <v>34</v>
      </c>
      <c r="B5271" s="9" t="str">
        <f t="shared" si="165"/>
        <v>IDQ8690-99</v>
      </c>
      <c r="C5271" s="13" t="e">
        <f>INDEX('Master MGSIC list'!$1:$1048576,MATCH('Main Sheet'!$L5271,'Master MGSIC list'!$B:$B,0),MATCH('Main Sheet'!C$1,'Master MGSIC list'!$2:$2,0))</f>
        <v>#N/A</v>
      </c>
      <c r="D5271" s="13" t="e">
        <f>INDEX('Master MGSIC list'!$1:$1048576,MATCH('Main Sheet'!$L5271,'Master MGSIC list'!$B:$B,0),MATCH('Main Sheet'!D$1,'Master MGSIC list'!$2:$2,0))</f>
        <v>#N/A</v>
      </c>
      <c r="E5271" s="13" t="e">
        <f>INDEX('Master MGSIC list'!$1:$1048576,MATCH('Main Sheet'!$L5271,'Master MGSIC list'!$B:$B,0),MATCH('Main Sheet'!E$1,'Master MGSIC list'!$2:$2,0))</f>
        <v>#N/A</v>
      </c>
      <c r="F5271" s="13" t="e">
        <f>INDEX('Master MGSIC list'!$1:$1048576,MATCH('Main Sheet'!$L5271,'Master MGSIC list'!$B:$B,0),MATCH('Main Sheet'!F$1,'Master MGSIC list'!$2:$2,0))</f>
        <v>#N/A</v>
      </c>
      <c r="G5271" s="13" t="str">
        <f>INDEX('Master MGSIC list'!$1:$1048576,MATCH('Main Sheet'!$L5271,'Master MGSIC list'!$B:$B,0),MATCH('Main Sheet'!G$1,'Master MGSIC list'!$2:$2,0))</f>
        <v>Specialized Healthcare Services</v>
      </c>
      <c r="H5271" s="13" t="s">
        <v>13927</v>
      </c>
      <c r="I5271" s="13" t="s">
        <v>2600</v>
      </c>
      <c r="J5271" s="13" t="s">
        <v>13958</v>
      </c>
      <c r="K5271" s="15" t="s">
        <v>2754</v>
      </c>
      <c r="L5271" s="11" t="s">
        <v>2600</v>
      </c>
      <c r="M5271" s="12" t="str">
        <f>VLOOKUP(L5271,'Master MGSIC list'!B:C,2,FALSE)</f>
        <v>Other human health services n.e.c</v>
      </c>
      <c r="N5271" s="13">
        <v>851003</v>
      </c>
      <c r="O5271" s="13" t="s">
        <v>2601</v>
      </c>
      <c r="P5271" t="s">
        <v>13959</v>
      </c>
      <c r="R5271" t="s">
        <v>4</v>
      </c>
      <c r="S5271" t="s">
        <v>15289</v>
      </c>
      <c r="T5271" t="s">
        <v>15289</v>
      </c>
      <c r="U5271" t="b">
        <v>1</v>
      </c>
      <c r="V5271" t="s">
        <v>21841</v>
      </c>
      <c r="W5271" t="str">
        <f t="shared" si="166"/>
        <v>851003</v>
      </c>
      <c r="Z5271" t="s">
        <v>3950</v>
      </c>
    </row>
    <row r="5272" spans="1:26" ht="15" customHeight="1">
      <c r="A5272" s="17" t="s">
        <v>63</v>
      </c>
      <c r="B5272" s="9" t="str">
        <f t="shared" si="165"/>
        <v>MYQ8690-99</v>
      </c>
      <c r="C5272" s="17" t="e">
        <f>INDEX('Master MGSIC list'!$1:$1048576,MATCH('Main Sheet'!$L5272,'Master MGSIC list'!$B:$B,0),MATCH('Main Sheet'!C$1,'Master MGSIC list'!$2:$2,0))</f>
        <v>#N/A</v>
      </c>
      <c r="D5272" s="17" t="e">
        <f>INDEX('Master MGSIC list'!$1:$1048576,MATCH('Main Sheet'!$L5272,'Master MGSIC list'!$B:$B,0),MATCH('Main Sheet'!D$1,'Master MGSIC list'!$2:$2,0))</f>
        <v>#N/A</v>
      </c>
      <c r="E5272" s="17" t="e">
        <f>INDEX('Master MGSIC list'!$1:$1048576,MATCH('Main Sheet'!$L5272,'Master MGSIC list'!$B:$B,0),MATCH('Main Sheet'!E$1,'Master MGSIC list'!$2:$2,0))</f>
        <v>#N/A</v>
      </c>
      <c r="F5272" s="17" t="e">
        <f>INDEX('Master MGSIC list'!$1:$1048576,MATCH('Main Sheet'!$L5272,'Master MGSIC list'!$B:$B,0),MATCH('Main Sheet'!F$1,'Master MGSIC list'!$2:$2,0))</f>
        <v>#N/A</v>
      </c>
      <c r="G5272" s="17" t="str">
        <f>INDEX('Master MGSIC list'!$1:$1048576,MATCH('Main Sheet'!$L5272,'Master MGSIC list'!$B:$B,0),MATCH('Main Sheet'!G$1,'Master MGSIC list'!$2:$2,0))</f>
        <v>Specialized Healthcare Services</v>
      </c>
      <c r="H5272" s="17" t="s">
        <v>13927</v>
      </c>
      <c r="I5272" s="17" t="s">
        <v>2600</v>
      </c>
      <c r="J5272" s="17" t="s">
        <v>13960</v>
      </c>
      <c r="K5272" s="18"/>
      <c r="L5272" s="11" t="s">
        <v>2600</v>
      </c>
      <c r="M5272" s="12" t="str">
        <f>VLOOKUP(L5272,'Master MGSIC list'!B:C,2,FALSE)</f>
        <v>Other human health services n.e.c</v>
      </c>
      <c r="N5272" s="17" t="s">
        <v>13960</v>
      </c>
      <c r="O5272" s="17" t="s">
        <v>2601</v>
      </c>
      <c r="P5272" t="s">
        <v>2587</v>
      </c>
      <c r="R5272" t="s">
        <v>4</v>
      </c>
      <c r="S5272" t="s">
        <v>15289</v>
      </c>
      <c r="T5272" t="s">
        <v>15289</v>
      </c>
      <c r="U5272" t="b">
        <v>1</v>
      </c>
      <c r="V5272" t="s">
        <v>21843</v>
      </c>
      <c r="W5272" t="str">
        <f t="shared" si="166"/>
        <v>8690X</v>
      </c>
      <c r="Z5272" t="s">
        <v>3950</v>
      </c>
    </row>
    <row r="5273" spans="1:26" ht="15" customHeight="1">
      <c r="A5273" s="19" t="s">
        <v>49</v>
      </c>
      <c r="B5273" s="9" t="str">
        <f t="shared" si="165"/>
        <v>PHQ8690-99</v>
      </c>
      <c r="C5273" s="19" t="e">
        <f>INDEX('Master MGSIC list'!$1:$1048576,MATCH('Main Sheet'!$L5273,'Master MGSIC list'!$B:$B,0),MATCH('Main Sheet'!C$1,'Master MGSIC list'!$2:$2,0))</f>
        <v>#N/A</v>
      </c>
      <c r="D5273" s="19" t="e">
        <f>INDEX('Master MGSIC list'!$1:$1048576,MATCH('Main Sheet'!$L5273,'Master MGSIC list'!$B:$B,0),MATCH('Main Sheet'!D$1,'Master MGSIC list'!$2:$2,0))</f>
        <v>#N/A</v>
      </c>
      <c r="E5273" s="19" t="e">
        <f>INDEX('Master MGSIC list'!$1:$1048576,MATCH('Main Sheet'!$L5273,'Master MGSIC list'!$B:$B,0),MATCH('Main Sheet'!E$1,'Master MGSIC list'!$2:$2,0))</f>
        <v>#N/A</v>
      </c>
      <c r="F5273" s="19" t="e">
        <f>INDEX('Master MGSIC list'!$1:$1048576,MATCH('Main Sheet'!$L5273,'Master MGSIC list'!$B:$B,0),MATCH('Main Sheet'!F$1,'Master MGSIC list'!$2:$2,0))</f>
        <v>#N/A</v>
      </c>
      <c r="G5273" s="19" t="str">
        <f>INDEX('Master MGSIC list'!$1:$1048576,MATCH('Main Sheet'!$L5273,'Master MGSIC list'!$B:$B,0),MATCH('Main Sheet'!G$1,'Master MGSIC list'!$2:$2,0))</f>
        <v>Specialized Healthcare Services</v>
      </c>
      <c r="H5273" s="19" t="s">
        <v>13927</v>
      </c>
      <c r="I5273" s="19" t="s">
        <v>2600</v>
      </c>
      <c r="J5273" s="19" t="s">
        <v>13961</v>
      </c>
      <c r="K5273" s="20"/>
      <c r="L5273" s="11" t="s">
        <v>2600</v>
      </c>
      <c r="M5273" s="12" t="str">
        <f>VLOOKUP(L5273,'Master MGSIC list'!B:C,2,FALSE)</f>
        <v>Other human health services n.e.c</v>
      </c>
      <c r="N5273" s="19">
        <v>86900</v>
      </c>
      <c r="O5273" s="19" t="s">
        <v>2601</v>
      </c>
      <c r="P5273" t="s">
        <v>2587</v>
      </c>
      <c r="R5273" t="s">
        <v>4</v>
      </c>
      <c r="S5273" t="s">
        <v>15289</v>
      </c>
      <c r="T5273" t="s">
        <v>15289</v>
      </c>
      <c r="U5273" t="b">
        <v>1</v>
      </c>
      <c r="V5273" t="s">
        <v>21844</v>
      </c>
      <c r="W5273" t="str">
        <f t="shared" si="166"/>
        <v>86900</v>
      </c>
      <c r="Z5273" t="s">
        <v>3950</v>
      </c>
    </row>
    <row r="5274" spans="1:26" ht="15" customHeight="1">
      <c r="A5274" s="21" t="s">
        <v>21</v>
      </c>
      <c r="B5274" s="9" t="str">
        <f t="shared" si="165"/>
        <v>SGQ8690-99</v>
      </c>
      <c r="C5274" s="21" t="e">
        <f>INDEX('Master MGSIC list'!$1:$1048576,MATCH('Main Sheet'!$L5274,'Master MGSIC list'!$B:$B,0),MATCH('Main Sheet'!C$1,'Master MGSIC list'!$2:$2,0))</f>
        <v>#N/A</v>
      </c>
      <c r="D5274" s="21" t="e">
        <f>INDEX('Master MGSIC list'!$1:$1048576,MATCH('Main Sheet'!$L5274,'Master MGSIC list'!$B:$B,0),MATCH('Main Sheet'!D$1,'Master MGSIC list'!$2:$2,0))</f>
        <v>#N/A</v>
      </c>
      <c r="E5274" s="21" t="e">
        <f>INDEX('Master MGSIC list'!$1:$1048576,MATCH('Main Sheet'!$L5274,'Master MGSIC list'!$B:$B,0),MATCH('Main Sheet'!E$1,'Master MGSIC list'!$2:$2,0))</f>
        <v>#N/A</v>
      </c>
      <c r="F5274" s="21" t="e">
        <f>INDEX('Master MGSIC list'!$1:$1048576,MATCH('Main Sheet'!$L5274,'Master MGSIC list'!$B:$B,0),MATCH('Main Sheet'!F$1,'Master MGSIC list'!$2:$2,0))</f>
        <v>#N/A</v>
      </c>
      <c r="G5274" s="21" t="str">
        <f>INDEX('Master MGSIC list'!$1:$1048576,MATCH('Main Sheet'!$L5274,'Master MGSIC list'!$B:$B,0),MATCH('Main Sheet'!G$1,'Master MGSIC list'!$2:$2,0))</f>
        <v>Specialized Healthcare Services</v>
      </c>
      <c r="H5274" s="21" t="s">
        <v>13927</v>
      </c>
      <c r="I5274" s="21" t="s">
        <v>2600</v>
      </c>
      <c r="J5274" s="21" t="s">
        <v>13962</v>
      </c>
      <c r="K5274" s="22"/>
      <c r="L5274" s="11" t="s">
        <v>2600</v>
      </c>
      <c r="M5274" s="12" t="str">
        <f>VLOOKUP(L5274,'Master MGSIC list'!B:C,2,FALSE)</f>
        <v>Other human health services n.e.c</v>
      </c>
      <c r="N5274" s="21">
        <v>86909</v>
      </c>
      <c r="O5274" s="21" t="s">
        <v>2601</v>
      </c>
      <c r="P5274" t="s">
        <v>13963</v>
      </c>
      <c r="R5274" t="s">
        <v>4</v>
      </c>
      <c r="S5274" t="s">
        <v>15289</v>
      </c>
      <c r="T5274" t="s">
        <v>15289</v>
      </c>
      <c r="U5274" t="b">
        <v>1</v>
      </c>
      <c r="V5274" t="s">
        <v>21845</v>
      </c>
      <c r="W5274" t="str">
        <f t="shared" si="166"/>
        <v>86909</v>
      </c>
      <c r="Z5274" t="s">
        <v>3950</v>
      </c>
    </row>
    <row r="5275" spans="1:26" ht="15" customHeight="1">
      <c r="A5275" s="8" t="s">
        <v>2746</v>
      </c>
      <c r="B5275" s="9" t="str">
        <f t="shared" si="165"/>
        <v>CHQ8690-99a</v>
      </c>
      <c r="C5275" s="8" t="e">
        <f>INDEX('Master MGSIC list'!$1:$1048576,MATCH('Main Sheet'!$L5275,'Master MGSIC list'!$B:$B,0),MATCH('Main Sheet'!C$1,'Master MGSIC list'!$2:$2,0))</f>
        <v>#N/A</v>
      </c>
      <c r="D5275" s="8" t="e">
        <f>INDEX('Master MGSIC list'!$1:$1048576,MATCH('Main Sheet'!$L5275,'Master MGSIC list'!$B:$B,0),MATCH('Main Sheet'!D$1,'Master MGSIC list'!$2:$2,0))</f>
        <v>#N/A</v>
      </c>
      <c r="E5275" s="8" t="e">
        <f>INDEX('Master MGSIC list'!$1:$1048576,MATCH('Main Sheet'!$L5275,'Master MGSIC list'!$B:$B,0),MATCH('Main Sheet'!E$1,'Master MGSIC list'!$2:$2,0))</f>
        <v>#N/A</v>
      </c>
      <c r="F5275" s="8" t="e">
        <f>INDEX('Master MGSIC list'!$1:$1048576,MATCH('Main Sheet'!$L5275,'Master MGSIC list'!$B:$B,0),MATCH('Main Sheet'!F$1,'Master MGSIC list'!$2:$2,0))</f>
        <v>#N/A</v>
      </c>
      <c r="G5275" s="8" t="str">
        <f>INDEX('Master MGSIC list'!$1:$1048576,MATCH('Main Sheet'!$L5275,'Master MGSIC list'!$B:$B,0),MATCH('Main Sheet'!G$1,'Master MGSIC list'!$2:$2,0))</f>
        <v>Specialized Healthcare Services</v>
      </c>
      <c r="H5275" s="8" t="s">
        <v>13927</v>
      </c>
      <c r="I5275" s="8" t="s">
        <v>2600</v>
      </c>
      <c r="J5275" s="8" t="s">
        <v>13947</v>
      </c>
      <c r="K5275" s="10" t="s">
        <v>2754</v>
      </c>
      <c r="L5275" s="11" t="s">
        <v>13948</v>
      </c>
      <c r="M5275" s="12" t="str">
        <f>VLOOKUP(L5275,'Master MGSIC list'!B:C,2,FALSE)</f>
        <v>Other human health services (family planning)</v>
      </c>
      <c r="N5275" s="8">
        <v>8436</v>
      </c>
      <c r="O5275" s="8" t="s">
        <v>2601</v>
      </c>
      <c r="P5275" t="s">
        <v>13949</v>
      </c>
      <c r="R5275" t="s">
        <v>4</v>
      </c>
      <c r="S5275" t="s">
        <v>15289</v>
      </c>
      <c r="T5275" t="s">
        <v>15289</v>
      </c>
      <c r="U5275" t="b">
        <v>1</v>
      </c>
      <c r="V5275" t="s">
        <v>21838</v>
      </c>
      <c r="W5275" t="str">
        <f t="shared" si="166"/>
        <v>8436</v>
      </c>
      <c r="Z5275" t="s">
        <v>3950</v>
      </c>
    </row>
    <row r="5276" spans="1:26" ht="15" customHeight="1">
      <c r="A5276" s="8" t="s">
        <v>2746</v>
      </c>
      <c r="B5276" s="9" t="str">
        <f t="shared" si="165"/>
        <v>CHQ8690-99b</v>
      </c>
      <c r="C5276" s="8" t="e">
        <f>INDEX('Master MGSIC list'!$1:$1048576,MATCH('Main Sheet'!$L5276,'Master MGSIC list'!$B:$B,0),MATCH('Main Sheet'!C$1,'Master MGSIC list'!$2:$2,0))</f>
        <v>#N/A</v>
      </c>
      <c r="D5276" s="8" t="e">
        <f>INDEX('Master MGSIC list'!$1:$1048576,MATCH('Main Sheet'!$L5276,'Master MGSIC list'!$B:$B,0),MATCH('Main Sheet'!D$1,'Master MGSIC list'!$2:$2,0))</f>
        <v>#N/A</v>
      </c>
      <c r="E5276" s="8" t="e">
        <f>INDEX('Master MGSIC list'!$1:$1048576,MATCH('Main Sheet'!$L5276,'Master MGSIC list'!$B:$B,0),MATCH('Main Sheet'!E$1,'Master MGSIC list'!$2:$2,0))</f>
        <v>#N/A</v>
      </c>
      <c r="F5276" s="8" t="e">
        <f>INDEX('Master MGSIC list'!$1:$1048576,MATCH('Main Sheet'!$L5276,'Master MGSIC list'!$B:$B,0),MATCH('Main Sheet'!F$1,'Master MGSIC list'!$2:$2,0))</f>
        <v>#N/A</v>
      </c>
      <c r="G5276" s="8" t="str">
        <f>INDEX('Master MGSIC list'!$1:$1048576,MATCH('Main Sheet'!$L5276,'Master MGSIC list'!$B:$B,0),MATCH('Main Sheet'!G$1,'Master MGSIC list'!$2:$2,0))</f>
        <v>Specialized Healthcare Services</v>
      </c>
      <c r="H5276" s="8" t="s">
        <v>13927</v>
      </c>
      <c r="I5276" s="8" t="s">
        <v>2600</v>
      </c>
      <c r="J5276" s="8" t="s">
        <v>13950</v>
      </c>
      <c r="K5276" s="10" t="s">
        <v>2754</v>
      </c>
      <c r="L5276" s="11" t="s">
        <v>13951</v>
      </c>
      <c r="M5276" s="12" t="str">
        <f>VLOOKUP(L5276,'Master MGSIC list'!B:C,2,FALSE)</f>
        <v>Other human health services (health screening)</v>
      </c>
      <c r="N5276" s="8">
        <v>8491</v>
      </c>
      <c r="O5276" s="8" t="s">
        <v>2601</v>
      </c>
      <c r="P5276" t="s">
        <v>13952</v>
      </c>
      <c r="R5276" t="s">
        <v>4</v>
      </c>
      <c r="S5276" t="s">
        <v>15289</v>
      </c>
      <c r="T5276" t="s">
        <v>15289</v>
      </c>
      <c r="U5276" t="b">
        <v>1</v>
      </c>
      <c r="V5276" t="s">
        <v>21839</v>
      </c>
      <c r="W5276" t="str">
        <f t="shared" si="166"/>
        <v>8491</v>
      </c>
      <c r="Z5276" t="s">
        <v>3950</v>
      </c>
    </row>
    <row r="5277" spans="1:26" ht="15" customHeight="1">
      <c r="A5277" s="8" t="s">
        <v>2746</v>
      </c>
      <c r="B5277" s="9" t="str">
        <f t="shared" si="165"/>
        <v>CHQ8690-99z</v>
      </c>
      <c r="C5277" s="8" t="e">
        <f>INDEX('Master MGSIC list'!$1:$1048576,MATCH('Main Sheet'!$L5277,'Master MGSIC list'!$B:$B,0),MATCH('Main Sheet'!C$1,'Master MGSIC list'!$2:$2,0))</f>
        <v>#N/A</v>
      </c>
      <c r="D5277" s="8" t="e">
        <f>INDEX('Master MGSIC list'!$1:$1048576,MATCH('Main Sheet'!$L5277,'Master MGSIC list'!$B:$B,0),MATCH('Main Sheet'!D$1,'Master MGSIC list'!$2:$2,0))</f>
        <v>#N/A</v>
      </c>
      <c r="E5277" s="8" t="e">
        <f>INDEX('Master MGSIC list'!$1:$1048576,MATCH('Main Sheet'!$L5277,'Master MGSIC list'!$B:$B,0),MATCH('Main Sheet'!E$1,'Master MGSIC list'!$2:$2,0))</f>
        <v>#N/A</v>
      </c>
      <c r="F5277" s="8" t="e">
        <f>INDEX('Master MGSIC list'!$1:$1048576,MATCH('Main Sheet'!$L5277,'Master MGSIC list'!$B:$B,0),MATCH('Main Sheet'!F$1,'Master MGSIC list'!$2:$2,0))</f>
        <v>#N/A</v>
      </c>
      <c r="G5277" s="8" t="str">
        <f>INDEX('Master MGSIC list'!$1:$1048576,MATCH('Main Sheet'!$L5277,'Master MGSIC list'!$B:$B,0),MATCH('Main Sheet'!G$1,'Master MGSIC list'!$2:$2,0))</f>
        <v>Specialized Healthcare Services</v>
      </c>
      <c r="H5277" s="8" t="s">
        <v>13927</v>
      </c>
      <c r="I5277" s="8" t="s">
        <v>2600</v>
      </c>
      <c r="J5277" s="8" t="s">
        <v>13953</v>
      </c>
      <c r="K5277" s="10" t="s">
        <v>2754</v>
      </c>
      <c r="L5277" s="11" t="s">
        <v>13954</v>
      </c>
      <c r="M5277" s="12" t="str">
        <f>VLOOKUP(L5277,'Master MGSIC list'!B:C,2,FALSE)</f>
        <v>Other human health services n.e.c</v>
      </c>
      <c r="N5277" s="8">
        <v>8499</v>
      </c>
      <c r="O5277" s="8" t="s">
        <v>2601</v>
      </c>
      <c r="P5277" t="s">
        <v>13955</v>
      </c>
      <c r="R5277" t="s">
        <v>4</v>
      </c>
      <c r="S5277" t="s">
        <v>15289</v>
      </c>
      <c r="T5277" t="s">
        <v>15289</v>
      </c>
      <c r="U5277" t="b">
        <v>1</v>
      </c>
      <c r="V5277" t="s">
        <v>21840</v>
      </c>
      <c r="W5277" t="str">
        <f t="shared" si="166"/>
        <v>8499</v>
      </c>
      <c r="Z5277" t="s">
        <v>3950</v>
      </c>
    </row>
    <row r="5278" spans="1:26" ht="15" customHeight="1">
      <c r="A5278" s="23" t="s">
        <v>2771</v>
      </c>
      <c r="B5278" s="9" t="str">
        <f t="shared" si="165"/>
        <v>VTQ8690-99</v>
      </c>
      <c r="C5278" s="23" t="e">
        <f>INDEX('Master MGSIC list'!$1:$1048576,MATCH('Main Sheet'!$L5278,'Master MGSIC list'!$B:$B,0),MATCH('Main Sheet'!C$1,'Master MGSIC list'!$2:$2,0))</f>
        <v>#N/A</v>
      </c>
      <c r="D5278" s="23" t="e">
        <f>INDEX('Master MGSIC list'!$1:$1048576,MATCH('Main Sheet'!$L5278,'Master MGSIC list'!$B:$B,0),MATCH('Main Sheet'!D$1,'Master MGSIC list'!$2:$2,0))</f>
        <v>#N/A</v>
      </c>
      <c r="E5278" s="23" t="e">
        <f>INDEX('Master MGSIC list'!$1:$1048576,MATCH('Main Sheet'!$L5278,'Master MGSIC list'!$B:$B,0),MATCH('Main Sheet'!E$1,'Master MGSIC list'!$2:$2,0))</f>
        <v>#N/A</v>
      </c>
      <c r="F5278" s="23" t="e">
        <f>INDEX('Master MGSIC list'!$1:$1048576,MATCH('Main Sheet'!$L5278,'Master MGSIC list'!$B:$B,0),MATCH('Main Sheet'!F$1,'Master MGSIC list'!$2:$2,0))</f>
        <v>#N/A</v>
      </c>
      <c r="G5278" s="23" t="str">
        <f>INDEX('Master MGSIC list'!$1:$1048576,MATCH('Main Sheet'!$L5278,'Master MGSIC list'!$B:$B,0),MATCH('Main Sheet'!G$1,'Master MGSIC list'!$2:$2,0))</f>
        <v>Specialized Healthcare Services</v>
      </c>
      <c r="H5278" s="23" t="s">
        <v>13927</v>
      </c>
      <c r="I5278" s="23" t="s">
        <v>2600</v>
      </c>
      <c r="J5278" s="23" t="s">
        <v>13967</v>
      </c>
      <c r="K5278" s="24" t="s">
        <v>2754</v>
      </c>
      <c r="L5278" s="11" t="s">
        <v>2600</v>
      </c>
      <c r="M5278" s="12" t="str">
        <f>VLOOKUP(L5278,'Master MGSIC list'!B:C,2,FALSE)</f>
        <v>Other human health services n.e.c</v>
      </c>
      <c r="N5278" s="23">
        <v>86990</v>
      </c>
      <c r="O5278" s="23" t="s">
        <v>2601</v>
      </c>
      <c r="P5278" t="s">
        <v>13968</v>
      </c>
      <c r="R5278" t="s">
        <v>4</v>
      </c>
      <c r="S5278" t="s">
        <v>15289</v>
      </c>
      <c r="T5278" t="s">
        <v>15289</v>
      </c>
      <c r="U5278" t="b">
        <v>1</v>
      </c>
      <c r="V5278" t="s">
        <v>21848</v>
      </c>
      <c r="W5278" t="str">
        <f t="shared" si="166"/>
        <v>86990</v>
      </c>
      <c r="Z5278" t="s">
        <v>3950</v>
      </c>
    </row>
    <row r="5279" spans="1:26" ht="15" customHeight="1">
      <c r="A5279" s="8" t="s">
        <v>2746</v>
      </c>
      <c r="B5279" s="9" t="str">
        <f t="shared" si="165"/>
        <v>CHQ8710-01</v>
      </c>
      <c r="C5279" s="8" t="e">
        <f>INDEX('Master MGSIC list'!$1:$1048576,MATCH('Main Sheet'!$L5279,'Master MGSIC list'!$B:$B,0),MATCH('Main Sheet'!C$1,'Master MGSIC list'!$2:$2,0))</f>
        <v>#N/A</v>
      </c>
      <c r="D5279" s="8" t="e">
        <f>INDEX('Master MGSIC list'!$1:$1048576,MATCH('Main Sheet'!$L5279,'Master MGSIC list'!$B:$B,0),MATCH('Main Sheet'!D$1,'Master MGSIC list'!$2:$2,0))</f>
        <v>#N/A</v>
      </c>
      <c r="E5279" s="8" t="e">
        <f>INDEX('Master MGSIC list'!$1:$1048576,MATCH('Main Sheet'!$L5279,'Master MGSIC list'!$B:$B,0),MATCH('Main Sheet'!E$1,'Master MGSIC list'!$2:$2,0))</f>
        <v>#N/A</v>
      </c>
      <c r="F5279" s="8" t="e">
        <f>INDEX('Master MGSIC list'!$1:$1048576,MATCH('Main Sheet'!$L5279,'Master MGSIC list'!$B:$B,0),MATCH('Main Sheet'!F$1,'Master MGSIC list'!$2:$2,0))</f>
        <v>#N/A</v>
      </c>
      <c r="G5279" s="8" t="str">
        <f>INDEX('Master MGSIC list'!$1:$1048576,MATCH('Main Sheet'!$L5279,'Master MGSIC list'!$B:$B,0),MATCH('Main Sheet'!G$1,'Master MGSIC list'!$2:$2,0))</f>
        <v>Residential &amp; Long Term Care</v>
      </c>
      <c r="H5279" s="8" t="s">
        <v>13970</v>
      </c>
      <c r="I5279" s="8" t="s">
        <v>2603</v>
      </c>
      <c r="J5279" s="8" t="s">
        <v>13971</v>
      </c>
      <c r="K5279" s="10" t="s">
        <v>2754</v>
      </c>
      <c r="L5279" s="11" t="s">
        <v>13972</v>
      </c>
      <c r="M5279" s="12" t="str">
        <f>VLOOKUP(L5279,'Master MGSIC list'!B:C,2,FALSE)</f>
        <v>Sanatorium or long-term illness facilities</v>
      </c>
      <c r="N5279" s="8">
        <v>8416</v>
      </c>
      <c r="O5279" s="8" t="s">
        <v>2604</v>
      </c>
      <c r="P5279" t="s">
        <v>13973</v>
      </c>
      <c r="R5279" t="s">
        <v>4</v>
      </c>
      <c r="S5279" t="s">
        <v>2603</v>
      </c>
      <c r="T5279" t="s">
        <v>2603</v>
      </c>
      <c r="U5279" t="b">
        <v>1</v>
      </c>
      <c r="V5279" t="s">
        <v>21849</v>
      </c>
      <c r="W5279" t="str">
        <f t="shared" si="166"/>
        <v>8416</v>
      </c>
      <c r="Z5279" t="s">
        <v>3950</v>
      </c>
    </row>
    <row r="5280" spans="1:26" ht="15" customHeight="1">
      <c r="A5280" s="8" t="s">
        <v>2746</v>
      </c>
      <c r="B5280" s="9" t="str">
        <f t="shared" si="165"/>
        <v>CHQ8710-02</v>
      </c>
      <c r="C5280" s="8" t="e">
        <f>INDEX('Master MGSIC list'!$1:$1048576,MATCH('Main Sheet'!$L5280,'Master MGSIC list'!$B:$B,0),MATCH('Main Sheet'!C$1,'Master MGSIC list'!$2:$2,0))</f>
        <v>#N/A</v>
      </c>
      <c r="D5280" s="8" t="e">
        <f>INDEX('Master MGSIC list'!$1:$1048576,MATCH('Main Sheet'!$L5280,'Master MGSIC list'!$B:$B,0),MATCH('Main Sheet'!D$1,'Master MGSIC list'!$2:$2,0))</f>
        <v>#N/A</v>
      </c>
      <c r="E5280" s="8" t="e">
        <f>INDEX('Master MGSIC list'!$1:$1048576,MATCH('Main Sheet'!$L5280,'Master MGSIC list'!$B:$B,0),MATCH('Main Sheet'!E$1,'Master MGSIC list'!$2:$2,0))</f>
        <v>#N/A</v>
      </c>
      <c r="F5280" s="8" t="e">
        <f>INDEX('Master MGSIC list'!$1:$1048576,MATCH('Main Sheet'!$L5280,'Master MGSIC list'!$B:$B,0),MATCH('Main Sheet'!F$1,'Master MGSIC list'!$2:$2,0))</f>
        <v>#N/A</v>
      </c>
      <c r="G5280" s="8" t="str">
        <f>INDEX('Master MGSIC list'!$1:$1048576,MATCH('Main Sheet'!$L5280,'Master MGSIC list'!$B:$B,0),MATCH('Main Sheet'!G$1,'Master MGSIC list'!$2:$2,0))</f>
        <v>Residential &amp; Long Term Care</v>
      </c>
      <c r="H5280" s="8" t="s">
        <v>13970</v>
      </c>
      <c r="I5280" s="8" t="s">
        <v>2603</v>
      </c>
      <c r="J5280" s="8" t="s">
        <v>13974</v>
      </c>
      <c r="K5280" s="10" t="s">
        <v>2754</v>
      </c>
      <c r="L5280" s="11" t="s">
        <v>13975</v>
      </c>
      <c r="M5280" s="12" t="str">
        <f>VLOOKUP(L5280,'Master MGSIC list'!B:C,2,FALSE)</f>
        <v>Nursing care facilities</v>
      </c>
      <c r="N5280" s="8">
        <v>8512</v>
      </c>
      <c r="O5280" s="8" t="s">
        <v>2604</v>
      </c>
      <c r="P5280" t="s">
        <v>13976</v>
      </c>
      <c r="R5280" t="s">
        <v>4</v>
      </c>
      <c r="S5280" t="s">
        <v>2603</v>
      </c>
      <c r="T5280" t="s">
        <v>2603</v>
      </c>
      <c r="U5280" t="b">
        <v>1</v>
      </c>
      <c r="V5280" t="s">
        <v>21850</v>
      </c>
      <c r="W5280" t="str">
        <f t="shared" si="166"/>
        <v>8512</v>
      </c>
      <c r="Z5280" t="s">
        <v>3950</v>
      </c>
    </row>
    <row r="5281" spans="1:26" ht="15" customHeight="1">
      <c r="A5281" s="19" t="s">
        <v>49</v>
      </c>
      <c r="B5281" s="9" t="str">
        <f t="shared" si="165"/>
        <v>PHQ8710-02</v>
      </c>
      <c r="C5281" s="19" t="e">
        <f>INDEX('Master MGSIC list'!$1:$1048576,MATCH('Main Sheet'!$L5281,'Master MGSIC list'!$B:$B,0),MATCH('Main Sheet'!C$1,'Master MGSIC list'!$2:$2,0))</f>
        <v>#N/A</v>
      </c>
      <c r="D5281" s="19" t="e">
        <f>INDEX('Master MGSIC list'!$1:$1048576,MATCH('Main Sheet'!$L5281,'Master MGSIC list'!$B:$B,0),MATCH('Main Sheet'!D$1,'Master MGSIC list'!$2:$2,0))</f>
        <v>#N/A</v>
      </c>
      <c r="E5281" s="19" t="e">
        <f>INDEX('Master MGSIC list'!$1:$1048576,MATCH('Main Sheet'!$L5281,'Master MGSIC list'!$B:$B,0),MATCH('Main Sheet'!E$1,'Master MGSIC list'!$2:$2,0))</f>
        <v>#N/A</v>
      </c>
      <c r="F5281" s="19" t="e">
        <f>INDEX('Master MGSIC list'!$1:$1048576,MATCH('Main Sheet'!$L5281,'Master MGSIC list'!$B:$B,0),MATCH('Main Sheet'!F$1,'Master MGSIC list'!$2:$2,0))</f>
        <v>#N/A</v>
      </c>
      <c r="G5281" s="19" t="str">
        <f>INDEX('Master MGSIC list'!$1:$1048576,MATCH('Main Sheet'!$L5281,'Master MGSIC list'!$B:$B,0),MATCH('Main Sheet'!G$1,'Master MGSIC list'!$2:$2,0))</f>
        <v>Residential &amp; Long Term Care</v>
      </c>
      <c r="H5281" s="19" t="s">
        <v>13970</v>
      </c>
      <c r="I5281" s="19" t="s">
        <v>2603</v>
      </c>
      <c r="J5281" s="19" t="s">
        <v>13977</v>
      </c>
      <c r="K5281" s="20"/>
      <c r="L5281" s="11" t="s">
        <v>13975</v>
      </c>
      <c r="M5281" s="12" t="str">
        <f>VLOOKUP(L5281,'Master MGSIC list'!B:C,2,FALSE)</f>
        <v>Nursing care facilities</v>
      </c>
      <c r="N5281" s="19">
        <v>87100</v>
      </c>
      <c r="O5281" s="19" t="s">
        <v>2604</v>
      </c>
      <c r="P5281" t="s">
        <v>2604</v>
      </c>
      <c r="R5281" t="s">
        <v>4</v>
      </c>
      <c r="S5281" t="s">
        <v>2603</v>
      </c>
      <c r="T5281" t="s">
        <v>2603</v>
      </c>
      <c r="U5281" t="b">
        <v>1</v>
      </c>
      <c r="V5281" t="s">
        <v>21851</v>
      </c>
      <c r="W5281" t="str">
        <f t="shared" si="166"/>
        <v>87100</v>
      </c>
      <c r="Z5281" t="s">
        <v>3950</v>
      </c>
    </row>
    <row r="5282" spans="1:26" ht="15" customHeight="1">
      <c r="A5282" s="21" t="s">
        <v>21</v>
      </c>
      <c r="B5282" s="9" t="str">
        <f t="shared" si="165"/>
        <v>SGQ8710-02</v>
      </c>
      <c r="C5282" s="21" t="e">
        <f>INDEX('Master MGSIC list'!$1:$1048576,MATCH('Main Sheet'!$L5282,'Master MGSIC list'!$B:$B,0),MATCH('Main Sheet'!C$1,'Master MGSIC list'!$2:$2,0))</f>
        <v>#N/A</v>
      </c>
      <c r="D5282" s="21" t="e">
        <f>INDEX('Master MGSIC list'!$1:$1048576,MATCH('Main Sheet'!$L5282,'Master MGSIC list'!$B:$B,0),MATCH('Main Sheet'!D$1,'Master MGSIC list'!$2:$2,0))</f>
        <v>#N/A</v>
      </c>
      <c r="E5282" s="21" t="e">
        <f>INDEX('Master MGSIC list'!$1:$1048576,MATCH('Main Sheet'!$L5282,'Master MGSIC list'!$B:$B,0),MATCH('Main Sheet'!E$1,'Master MGSIC list'!$2:$2,0))</f>
        <v>#N/A</v>
      </c>
      <c r="F5282" s="21" t="e">
        <f>INDEX('Master MGSIC list'!$1:$1048576,MATCH('Main Sheet'!$L5282,'Master MGSIC list'!$B:$B,0),MATCH('Main Sheet'!F$1,'Master MGSIC list'!$2:$2,0))</f>
        <v>#N/A</v>
      </c>
      <c r="G5282" s="21" t="str">
        <f>INDEX('Master MGSIC list'!$1:$1048576,MATCH('Main Sheet'!$L5282,'Master MGSIC list'!$B:$B,0),MATCH('Main Sheet'!G$1,'Master MGSIC list'!$2:$2,0))</f>
        <v>Residential &amp; Long Term Care</v>
      </c>
      <c r="H5282" s="21" t="s">
        <v>13970</v>
      </c>
      <c r="I5282" s="21" t="s">
        <v>2603</v>
      </c>
      <c r="J5282" s="21" t="s">
        <v>13978</v>
      </c>
      <c r="K5282" s="22"/>
      <c r="L5282" s="11" t="s">
        <v>13975</v>
      </c>
      <c r="M5282" s="12" t="str">
        <f>VLOOKUP(L5282,'Master MGSIC list'!B:C,2,FALSE)</f>
        <v>Nursing care facilities</v>
      </c>
      <c r="N5282" s="21">
        <v>87010</v>
      </c>
      <c r="O5282" s="21" t="s">
        <v>2604</v>
      </c>
      <c r="P5282" t="s">
        <v>13979</v>
      </c>
      <c r="R5282" t="s">
        <v>4</v>
      </c>
      <c r="S5282" t="s">
        <v>2603</v>
      </c>
      <c r="T5282" t="s">
        <v>2603</v>
      </c>
      <c r="U5282" t="b">
        <v>1</v>
      </c>
      <c r="V5282" t="s">
        <v>21852</v>
      </c>
      <c r="W5282" t="str">
        <f t="shared" si="166"/>
        <v>87010</v>
      </c>
      <c r="Z5282" t="s">
        <v>3950</v>
      </c>
    </row>
    <row r="5283" spans="1:26" ht="15" customHeight="1">
      <c r="A5283" s="8" t="s">
        <v>2746</v>
      </c>
      <c r="B5283" s="9" t="str">
        <f t="shared" si="165"/>
        <v>CHQ8720-01</v>
      </c>
      <c r="C5283" s="8" t="e">
        <f>INDEX('Master MGSIC list'!$1:$1048576,MATCH('Main Sheet'!$L5283,'Master MGSIC list'!$B:$B,0),MATCH('Main Sheet'!C$1,'Master MGSIC list'!$2:$2,0))</f>
        <v>#N/A</v>
      </c>
      <c r="D5283" s="8" t="e">
        <f>INDEX('Master MGSIC list'!$1:$1048576,MATCH('Main Sheet'!$L5283,'Master MGSIC list'!$B:$B,0),MATCH('Main Sheet'!D$1,'Master MGSIC list'!$2:$2,0))</f>
        <v>#N/A</v>
      </c>
      <c r="E5283" s="8" t="e">
        <f>INDEX('Master MGSIC list'!$1:$1048576,MATCH('Main Sheet'!$L5283,'Master MGSIC list'!$B:$B,0),MATCH('Main Sheet'!E$1,'Master MGSIC list'!$2:$2,0))</f>
        <v>#N/A</v>
      </c>
      <c r="F5283" s="8" t="e">
        <f>INDEX('Master MGSIC list'!$1:$1048576,MATCH('Main Sheet'!$L5283,'Master MGSIC list'!$B:$B,0),MATCH('Main Sheet'!F$1,'Master MGSIC list'!$2:$2,0))</f>
        <v>#N/A</v>
      </c>
      <c r="G5283" s="8" t="str">
        <f>INDEX('Master MGSIC list'!$1:$1048576,MATCH('Main Sheet'!$L5283,'Master MGSIC list'!$B:$B,0),MATCH('Main Sheet'!G$1,'Master MGSIC list'!$2:$2,0))</f>
        <v>Residential &amp; Long Term Care</v>
      </c>
      <c r="H5283" s="8" t="s">
        <v>13970</v>
      </c>
      <c r="I5283" s="8" t="s">
        <v>2605</v>
      </c>
      <c r="J5283" s="8" t="s">
        <v>13980</v>
      </c>
      <c r="K5283" s="10"/>
      <c r="L5283" s="11" t="s">
        <v>13981</v>
      </c>
      <c r="M5283" s="12" t="str">
        <f>VLOOKUP(L5283,'Master MGSIC list'!B:C,2,FALSE)</f>
        <v>Residential care activities for mental retardation, mental health and substance abuse</v>
      </c>
      <c r="N5283" s="8">
        <v>8513</v>
      </c>
      <c r="O5283" s="8" t="s">
        <v>2606</v>
      </c>
      <c r="P5283" t="s">
        <v>13982</v>
      </c>
      <c r="R5283" t="s">
        <v>4</v>
      </c>
      <c r="S5283" t="s">
        <v>2605</v>
      </c>
      <c r="T5283" t="s">
        <v>2605</v>
      </c>
      <c r="U5283" t="b">
        <v>1</v>
      </c>
      <c r="V5283" t="s">
        <v>21853</v>
      </c>
      <c r="W5283" t="str">
        <f t="shared" si="166"/>
        <v>8513</v>
      </c>
      <c r="Y5283" t="s">
        <v>1203</v>
      </c>
      <c r="Z5283" t="s">
        <v>3950</v>
      </c>
    </row>
    <row r="5284" spans="1:26" ht="15" customHeight="1">
      <c r="A5284" s="19" t="s">
        <v>49</v>
      </c>
      <c r="B5284" s="9" t="str">
        <f t="shared" si="165"/>
        <v>PHQ8720-01</v>
      </c>
      <c r="C5284" s="19" t="e">
        <f>INDEX('Master MGSIC list'!$1:$1048576,MATCH('Main Sheet'!$L5284,'Master MGSIC list'!$B:$B,0),MATCH('Main Sheet'!C$1,'Master MGSIC list'!$2:$2,0))</f>
        <v>#N/A</v>
      </c>
      <c r="D5284" s="19" t="e">
        <f>INDEX('Master MGSIC list'!$1:$1048576,MATCH('Main Sheet'!$L5284,'Master MGSIC list'!$B:$B,0),MATCH('Main Sheet'!D$1,'Master MGSIC list'!$2:$2,0))</f>
        <v>#N/A</v>
      </c>
      <c r="E5284" s="19" t="e">
        <f>INDEX('Master MGSIC list'!$1:$1048576,MATCH('Main Sheet'!$L5284,'Master MGSIC list'!$B:$B,0),MATCH('Main Sheet'!E$1,'Master MGSIC list'!$2:$2,0))</f>
        <v>#N/A</v>
      </c>
      <c r="F5284" s="19" t="e">
        <f>INDEX('Master MGSIC list'!$1:$1048576,MATCH('Main Sheet'!$L5284,'Master MGSIC list'!$B:$B,0),MATCH('Main Sheet'!F$1,'Master MGSIC list'!$2:$2,0))</f>
        <v>#N/A</v>
      </c>
      <c r="G5284" s="19" t="str">
        <f>INDEX('Master MGSIC list'!$1:$1048576,MATCH('Main Sheet'!$L5284,'Master MGSIC list'!$B:$B,0),MATCH('Main Sheet'!G$1,'Master MGSIC list'!$2:$2,0))</f>
        <v>Residential &amp; Long Term Care</v>
      </c>
      <c r="H5284" s="19" t="s">
        <v>13970</v>
      </c>
      <c r="I5284" s="19" t="s">
        <v>2605</v>
      </c>
      <c r="J5284" s="19" t="s">
        <v>13983</v>
      </c>
      <c r="K5284" s="20"/>
      <c r="L5284" s="11" t="s">
        <v>13981</v>
      </c>
      <c r="M5284" s="12" t="str">
        <f>VLOOKUP(L5284,'Master MGSIC list'!B:C,2,FALSE)</f>
        <v>Residential care activities for mental retardation, mental health and substance abuse</v>
      </c>
      <c r="N5284" s="19">
        <v>87202</v>
      </c>
      <c r="O5284" s="19" t="s">
        <v>2606</v>
      </c>
      <c r="P5284" t="s">
        <v>13984</v>
      </c>
      <c r="R5284" t="s">
        <v>4</v>
      </c>
      <c r="S5284" t="s">
        <v>2605</v>
      </c>
      <c r="T5284" t="s">
        <v>2605</v>
      </c>
      <c r="U5284" t="b">
        <v>1</v>
      </c>
      <c r="V5284" t="s">
        <v>21854</v>
      </c>
      <c r="W5284" t="str">
        <f t="shared" si="166"/>
        <v>87202</v>
      </c>
      <c r="Y5284" t="s">
        <v>1203</v>
      </c>
      <c r="Z5284" t="s">
        <v>3950</v>
      </c>
    </row>
    <row r="5285" spans="1:26" ht="15" customHeight="1">
      <c r="A5285" s="23" t="s">
        <v>2771</v>
      </c>
      <c r="B5285" s="9" t="str">
        <f t="shared" si="165"/>
        <v>VTQ8720-01</v>
      </c>
      <c r="C5285" s="23" t="e">
        <f>INDEX('Master MGSIC list'!$1:$1048576,MATCH('Main Sheet'!$L5285,'Master MGSIC list'!$B:$B,0),MATCH('Main Sheet'!C$1,'Master MGSIC list'!$2:$2,0))</f>
        <v>#N/A</v>
      </c>
      <c r="D5285" s="23" t="e">
        <f>INDEX('Master MGSIC list'!$1:$1048576,MATCH('Main Sheet'!$L5285,'Master MGSIC list'!$B:$B,0),MATCH('Main Sheet'!D$1,'Master MGSIC list'!$2:$2,0))</f>
        <v>#N/A</v>
      </c>
      <c r="E5285" s="23" t="e">
        <f>INDEX('Master MGSIC list'!$1:$1048576,MATCH('Main Sheet'!$L5285,'Master MGSIC list'!$B:$B,0),MATCH('Main Sheet'!E$1,'Master MGSIC list'!$2:$2,0))</f>
        <v>#N/A</v>
      </c>
      <c r="F5285" s="23" t="e">
        <f>INDEX('Master MGSIC list'!$1:$1048576,MATCH('Main Sheet'!$L5285,'Master MGSIC list'!$B:$B,0),MATCH('Main Sheet'!F$1,'Master MGSIC list'!$2:$2,0))</f>
        <v>#N/A</v>
      </c>
      <c r="G5285" s="23" t="str">
        <f>INDEX('Master MGSIC list'!$1:$1048576,MATCH('Main Sheet'!$L5285,'Master MGSIC list'!$B:$B,0),MATCH('Main Sheet'!G$1,'Master MGSIC list'!$2:$2,0))</f>
        <v>Residential &amp; Long Term Care</v>
      </c>
      <c r="H5285" s="23" t="s">
        <v>13970</v>
      </c>
      <c r="I5285" s="23" t="s">
        <v>2605</v>
      </c>
      <c r="J5285" s="23" t="s">
        <v>13985</v>
      </c>
      <c r="K5285" s="24" t="s">
        <v>2754</v>
      </c>
      <c r="L5285" s="11" t="s">
        <v>13981</v>
      </c>
      <c r="M5285" s="12" t="str">
        <f>VLOOKUP(L5285,'Master MGSIC list'!B:C,2,FALSE)</f>
        <v>Residential care activities for mental retardation, mental health and substance abuse</v>
      </c>
      <c r="N5285" s="23">
        <v>87201</v>
      </c>
      <c r="O5285" s="23" t="s">
        <v>2606</v>
      </c>
      <c r="P5285" t="s">
        <v>13986</v>
      </c>
      <c r="R5285" t="s">
        <v>4</v>
      </c>
      <c r="S5285" t="s">
        <v>2605</v>
      </c>
      <c r="T5285" t="s">
        <v>2605</v>
      </c>
      <c r="U5285" t="b">
        <v>1</v>
      </c>
      <c r="V5285" t="s">
        <v>21855</v>
      </c>
      <c r="W5285" t="str">
        <f t="shared" si="166"/>
        <v>87201</v>
      </c>
      <c r="Z5285" t="s">
        <v>3950</v>
      </c>
    </row>
    <row r="5286" spans="1:26" ht="15" customHeight="1">
      <c r="A5286" s="23" t="s">
        <v>2771</v>
      </c>
      <c r="B5286" s="9" t="str">
        <f t="shared" si="165"/>
        <v>VTQ8720-02</v>
      </c>
      <c r="C5286" s="23" t="e">
        <f>INDEX('Master MGSIC list'!$1:$1048576,MATCH('Main Sheet'!$L5286,'Master MGSIC list'!$B:$B,0),MATCH('Main Sheet'!C$1,'Master MGSIC list'!$2:$2,0))</f>
        <v>#N/A</v>
      </c>
      <c r="D5286" s="23" t="e">
        <f>INDEX('Master MGSIC list'!$1:$1048576,MATCH('Main Sheet'!$L5286,'Master MGSIC list'!$B:$B,0),MATCH('Main Sheet'!D$1,'Master MGSIC list'!$2:$2,0))</f>
        <v>#N/A</v>
      </c>
      <c r="E5286" s="23" t="e">
        <f>INDEX('Master MGSIC list'!$1:$1048576,MATCH('Main Sheet'!$L5286,'Master MGSIC list'!$B:$B,0),MATCH('Main Sheet'!E$1,'Master MGSIC list'!$2:$2,0))</f>
        <v>#N/A</v>
      </c>
      <c r="F5286" s="23" t="e">
        <f>INDEX('Master MGSIC list'!$1:$1048576,MATCH('Main Sheet'!$L5286,'Master MGSIC list'!$B:$B,0),MATCH('Main Sheet'!F$1,'Master MGSIC list'!$2:$2,0))</f>
        <v>#N/A</v>
      </c>
      <c r="G5286" s="23" t="str">
        <f>INDEX('Master MGSIC list'!$1:$1048576,MATCH('Main Sheet'!$L5286,'Master MGSIC list'!$B:$B,0),MATCH('Main Sheet'!G$1,'Master MGSIC list'!$2:$2,0))</f>
        <v>Residential &amp; Long Term Care</v>
      </c>
      <c r="H5286" s="23" t="s">
        <v>13970</v>
      </c>
      <c r="I5286" s="23" t="s">
        <v>2605</v>
      </c>
      <c r="J5286" s="23" t="s">
        <v>13983</v>
      </c>
      <c r="K5286" s="24" t="s">
        <v>2754</v>
      </c>
      <c r="L5286" s="11" t="s">
        <v>13987</v>
      </c>
      <c r="M5286" s="12" t="str">
        <f>VLOOKUP(L5286,'Master MGSIC list'!B:C,2,FALSE)</f>
        <v>Rehabilitation facilities for substance abuse</v>
      </c>
      <c r="N5286" s="23">
        <v>87202</v>
      </c>
      <c r="O5286" s="23" t="s">
        <v>2606</v>
      </c>
      <c r="P5286" t="s">
        <v>13988</v>
      </c>
      <c r="R5286" t="s">
        <v>4</v>
      </c>
      <c r="S5286" t="s">
        <v>2605</v>
      </c>
      <c r="T5286" t="s">
        <v>2605</v>
      </c>
      <c r="U5286" t="b">
        <v>1</v>
      </c>
      <c r="V5286" t="s">
        <v>21856</v>
      </c>
      <c r="W5286" t="str">
        <f t="shared" si="166"/>
        <v>87202</v>
      </c>
      <c r="Z5286" t="s">
        <v>3950</v>
      </c>
    </row>
    <row r="5287" spans="1:26" ht="15" customHeight="1">
      <c r="A5287" s="23" t="s">
        <v>2771</v>
      </c>
      <c r="B5287" s="9" t="str">
        <f t="shared" si="165"/>
        <v>VTQ8730-01</v>
      </c>
      <c r="C5287" s="23" t="e">
        <f>INDEX('Master MGSIC list'!$1:$1048576,MATCH('Main Sheet'!$L5287,'Master MGSIC list'!$B:$B,0),MATCH('Main Sheet'!C$1,'Master MGSIC list'!$2:$2,0))</f>
        <v>#N/A</v>
      </c>
      <c r="D5287" s="23" t="e">
        <f>INDEX('Master MGSIC list'!$1:$1048576,MATCH('Main Sheet'!$L5287,'Master MGSIC list'!$B:$B,0),MATCH('Main Sheet'!D$1,'Master MGSIC list'!$2:$2,0))</f>
        <v>#N/A</v>
      </c>
      <c r="E5287" s="23" t="e">
        <f>INDEX('Master MGSIC list'!$1:$1048576,MATCH('Main Sheet'!$L5287,'Master MGSIC list'!$B:$B,0),MATCH('Main Sheet'!E$1,'Master MGSIC list'!$2:$2,0))</f>
        <v>#N/A</v>
      </c>
      <c r="F5287" s="23" t="e">
        <f>INDEX('Master MGSIC list'!$1:$1048576,MATCH('Main Sheet'!$L5287,'Master MGSIC list'!$B:$B,0),MATCH('Main Sheet'!F$1,'Master MGSIC list'!$2:$2,0))</f>
        <v>#N/A</v>
      </c>
      <c r="G5287" s="23" t="str">
        <f>INDEX('Master MGSIC list'!$1:$1048576,MATCH('Main Sheet'!$L5287,'Master MGSIC list'!$B:$B,0),MATCH('Main Sheet'!G$1,'Master MGSIC list'!$2:$2,0))</f>
        <v>Residential &amp; Long Term Care</v>
      </c>
      <c r="H5287" s="23" t="s">
        <v>13970</v>
      </c>
      <c r="I5287" s="23" t="s">
        <v>2607</v>
      </c>
      <c r="J5287" s="23" t="s">
        <v>13998</v>
      </c>
      <c r="K5287" s="24" t="s">
        <v>2754</v>
      </c>
      <c r="L5287" s="11" t="s">
        <v>13999</v>
      </c>
      <c r="M5287" s="12" t="str">
        <f>VLOOKUP(L5287,'Master MGSIC list'!B:C,2,FALSE)</f>
        <v>Residential care activities for the elderly</v>
      </c>
      <c r="N5287" s="23">
        <v>87302</v>
      </c>
      <c r="O5287" s="23" t="s">
        <v>2608</v>
      </c>
      <c r="P5287" t="s">
        <v>14000</v>
      </c>
      <c r="R5287" t="s">
        <v>4</v>
      </c>
      <c r="S5287" t="s">
        <v>2607</v>
      </c>
      <c r="T5287" t="s">
        <v>2607</v>
      </c>
      <c r="U5287" t="b">
        <v>1</v>
      </c>
      <c r="V5287" t="s">
        <v>21862</v>
      </c>
      <c r="W5287" t="str">
        <f t="shared" si="166"/>
        <v>87302</v>
      </c>
      <c r="Z5287" t="s">
        <v>3950</v>
      </c>
    </row>
    <row r="5288" spans="1:26" ht="15" customHeight="1">
      <c r="A5288" s="23" t="s">
        <v>2771</v>
      </c>
      <c r="B5288" s="9" t="str">
        <f t="shared" si="165"/>
        <v>VTQ8730-02</v>
      </c>
      <c r="C5288" s="23" t="e">
        <f>INDEX('Master MGSIC list'!$1:$1048576,MATCH('Main Sheet'!$L5288,'Master MGSIC list'!$B:$B,0),MATCH('Main Sheet'!C$1,'Master MGSIC list'!$2:$2,0))</f>
        <v>#N/A</v>
      </c>
      <c r="D5288" s="23" t="e">
        <f>INDEX('Master MGSIC list'!$1:$1048576,MATCH('Main Sheet'!$L5288,'Master MGSIC list'!$B:$B,0),MATCH('Main Sheet'!D$1,'Master MGSIC list'!$2:$2,0))</f>
        <v>#N/A</v>
      </c>
      <c r="E5288" s="23" t="e">
        <f>INDEX('Master MGSIC list'!$1:$1048576,MATCH('Main Sheet'!$L5288,'Master MGSIC list'!$B:$B,0),MATCH('Main Sheet'!E$1,'Master MGSIC list'!$2:$2,0))</f>
        <v>#N/A</v>
      </c>
      <c r="F5288" s="23" t="e">
        <f>INDEX('Master MGSIC list'!$1:$1048576,MATCH('Main Sheet'!$L5288,'Master MGSIC list'!$B:$B,0),MATCH('Main Sheet'!F$1,'Master MGSIC list'!$2:$2,0))</f>
        <v>#N/A</v>
      </c>
      <c r="G5288" s="23" t="str">
        <f>INDEX('Master MGSIC list'!$1:$1048576,MATCH('Main Sheet'!$L5288,'Master MGSIC list'!$B:$B,0),MATCH('Main Sheet'!G$1,'Master MGSIC list'!$2:$2,0))</f>
        <v>Residential &amp; Long Term Care</v>
      </c>
      <c r="H5288" s="23" t="s">
        <v>13970</v>
      </c>
      <c r="I5288" s="23" t="s">
        <v>2607</v>
      </c>
      <c r="J5288" s="23" t="s">
        <v>14001</v>
      </c>
      <c r="K5288" s="24" t="s">
        <v>2754</v>
      </c>
      <c r="L5288" s="11" t="s">
        <v>14002</v>
      </c>
      <c r="M5288" s="12" t="str">
        <f>VLOOKUP(L5288,'Master MGSIC list'!B:C,2,FALSE)</f>
        <v>Residential care activities for the disabled</v>
      </c>
      <c r="N5288" s="23">
        <v>87303</v>
      </c>
      <c r="O5288" s="23" t="s">
        <v>2608</v>
      </c>
      <c r="P5288" t="s">
        <v>14003</v>
      </c>
      <c r="R5288" t="s">
        <v>4</v>
      </c>
      <c r="S5288" t="s">
        <v>2607</v>
      </c>
      <c r="T5288" t="s">
        <v>2607</v>
      </c>
      <c r="U5288" t="b">
        <v>1</v>
      </c>
      <c r="V5288" t="s">
        <v>21863</v>
      </c>
      <c r="W5288" t="str">
        <f t="shared" si="166"/>
        <v>87303</v>
      </c>
      <c r="Z5288" t="s">
        <v>3950</v>
      </c>
    </row>
    <row r="5289" spans="1:26" ht="15" customHeight="1">
      <c r="A5289" s="19" t="s">
        <v>49</v>
      </c>
      <c r="B5289" s="9" t="str">
        <f t="shared" si="165"/>
        <v>PHQ8730-99</v>
      </c>
      <c r="C5289" s="19" t="e">
        <f>INDEX('Master MGSIC list'!$1:$1048576,MATCH('Main Sheet'!$L5289,'Master MGSIC list'!$B:$B,0),MATCH('Main Sheet'!C$1,'Master MGSIC list'!$2:$2,0))</f>
        <v>#N/A</v>
      </c>
      <c r="D5289" s="19" t="e">
        <f>INDEX('Master MGSIC list'!$1:$1048576,MATCH('Main Sheet'!$L5289,'Master MGSIC list'!$B:$B,0),MATCH('Main Sheet'!D$1,'Master MGSIC list'!$2:$2,0))</f>
        <v>#N/A</v>
      </c>
      <c r="E5289" s="19" t="e">
        <f>INDEX('Master MGSIC list'!$1:$1048576,MATCH('Main Sheet'!$L5289,'Master MGSIC list'!$B:$B,0),MATCH('Main Sheet'!E$1,'Master MGSIC list'!$2:$2,0))</f>
        <v>#N/A</v>
      </c>
      <c r="F5289" s="19" t="e">
        <f>INDEX('Master MGSIC list'!$1:$1048576,MATCH('Main Sheet'!$L5289,'Master MGSIC list'!$B:$B,0),MATCH('Main Sheet'!F$1,'Master MGSIC list'!$2:$2,0))</f>
        <v>#N/A</v>
      </c>
      <c r="G5289" s="19" t="str">
        <f>INDEX('Master MGSIC list'!$1:$1048576,MATCH('Main Sheet'!$L5289,'Master MGSIC list'!$B:$B,0),MATCH('Main Sheet'!G$1,'Master MGSIC list'!$2:$2,0))</f>
        <v>Residential &amp; Long Term Care</v>
      </c>
      <c r="H5289" s="19" t="s">
        <v>13970</v>
      </c>
      <c r="I5289" s="19" t="s">
        <v>2607</v>
      </c>
      <c r="J5289" s="19" t="s">
        <v>13995</v>
      </c>
      <c r="K5289" s="20"/>
      <c r="L5289" s="11" t="s">
        <v>16601</v>
      </c>
      <c r="M5289" s="12" t="str">
        <f>VLOOKUP(L5289,'Master MGSIC list'!B:C,2,FALSE)</f>
        <v>Residential care activities for the elderly and disabled n.e.c.</v>
      </c>
      <c r="N5289" s="19">
        <v>87300</v>
      </c>
      <c r="O5289" s="19" t="s">
        <v>2608</v>
      </c>
      <c r="P5289" t="s">
        <v>2608</v>
      </c>
      <c r="R5289" t="s">
        <v>4</v>
      </c>
      <c r="S5289" t="s">
        <v>2607</v>
      </c>
      <c r="T5289" t="s">
        <v>2607</v>
      </c>
      <c r="U5289" t="b">
        <v>1</v>
      </c>
      <c r="V5289" t="s">
        <v>21860</v>
      </c>
      <c r="W5289" t="str">
        <f t="shared" si="166"/>
        <v>87300</v>
      </c>
      <c r="Z5289" t="s">
        <v>3950</v>
      </c>
    </row>
    <row r="5290" spans="1:26" ht="15" customHeight="1">
      <c r="A5290" s="21" t="s">
        <v>21</v>
      </c>
      <c r="B5290" s="9" t="str">
        <f t="shared" si="165"/>
        <v>SGQ8730-99</v>
      </c>
      <c r="C5290" s="21" t="e">
        <f>INDEX('Master MGSIC list'!$1:$1048576,MATCH('Main Sheet'!$L5290,'Master MGSIC list'!$B:$B,0),MATCH('Main Sheet'!C$1,'Master MGSIC list'!$2:$2,0))</f>
        <v>#N/A</v>
      </c>
      <c r="D5290" s="21" t="e">
        <f>INDEX('Master MGSIC list'!$1:$1048576,MATCH('Main Sheet'!$L5290,'Master MGSIC list'!$B:$B,0),MATCH('Main Sheet'!D$1,'Master MGSIC list'!$2:$2,0))</f>
        <v>#N/A</v>
      </c>
      <c r="E5290" s="21" t="e">
        <f>INDEX('Master MGSIC list'!$1:$1048576,MATCH('Main Sheet'!$L5290,'Master MGSIC list'!$B:$B,0),MATCH('Main Sheet'!E$1,'Master MGSIC list'!$2:$2,0))</f>
        <v>#N/A</v>
      </c>
      <c r="F5290" s="21" t="e">
        <f>INDEX('Master MGSIC list'!$1:$1048576,MATCH('Main Sheet'!$L5290,'Master MGSIC list'!$B:$B,0),MATCH('Main Sheet'!F$1,'Master MGSIC list'!$2:$2,0))</f>
        <v>#N/A</v>
      </c>
      <c r="G5290" s="21" t="str">
        <f>INDEX('Master MGSIC list'!$1:$1048576,MATCH('Main Sheet'!$L5290,'Master MGSIC list'!$B:$B,0),MATCH('Main Sheet'!G$1,'Master MGSIC list'!$2:$2,0))</f>
        <v>Residential &amp; Long Term Care</v>
      </c>
      <c r="H5290" s="21" t="s">
        <v>13970</v>
      </c>
      <c r="I5290" s="21" t="s">
        <v>2607</v>
      </c>
      <c r="J5290" s="21" t="s">
        <v>13996</v>
      </c>
      <c r="K5290" s="22"/>
      <c r="L5290" s="11" t="s">
        <v>16601</v>
      </c>
      <c r="M5290" s="12" t="str">
        <f>VLOOKUP(L5290,'Master MGSIC list'!B:C,2,FALSE)</f>
        <v>Residential care activities for the elderly and disabled n.e.c.</v>
      </c>
      <c r="N5290" s="21">
        <v>87021</v>
      </c>
      <c r="O5290" s="21" t="s">
        <v>2608</v>
      </c>
      <c r="P5290" t="s">
        <v>13997</v>
      </c>
      <c r="R5290" t="s">
        <v>4</v>
      </c>
      <c r="S5290" t="s">
        <v>2607</v>
      </c>
      <c r="T5290" t="s">
        <v>2607</v>
      </c>
      <c r="U5290" t="b">
        <v>1</v>
      </c>
      <c r="V5290" t="s">
        <v>21861</v>
      </c>
      <c r="W5290" t="str">
        <f t="shared" si="166"/>
        <v>87021</v>
      </c>
      <c r="Z5290" t="s">
        <v>3950</v>
      </c>
    </row>
    <row r="5291" spans="1:26" ht="15" customHeight="1">
      <c r="A5291" s="8" t="s">
        <v>2746</v>
      </c>
      <c r="B5291" s="9" t="str">
        <f t="shared" si="165"/>
        <v>CHQ8730-99a</v>
      </c>
      <c r="C5291" s="8" t="e">
        <f>INDEX('Master MGSIC list'!$1:$1048576,MATCH('Main Sheet'!$L5291,'Master MGSIC list'!$B:$B,0),MATCH('Main Sheet'!C$1,'Master MGSIC list'!$2:$2,0))</f>
        <v>#N/A</v>
      </c>
      <c r="D5291" s="8" t="e">
        <f>INDEX('Master MGSIC list'!$1:$1048576,MATCH('Main Sheet'!$L5291,'Master MGSIC list'!$B:$B,0),MATCH('Main Sheet'!D$1,'Master MGSIC list'!$2:$2,0))</f>
        <v>#N/A</v>
      </c>
      <c r="E5291" s="8" t="e">
        <f>INDEX('Master MGSIC list'!$1:$1048576,MATCH('Main Sheet'!$L5291,'Master MGSIC list'!$B:$B,0),MATCH('Main Sheet'!E$1,'Master MGSIC list'!$2:$2,0))</f>
        <v>#N/A</v>
      </c>
      <c r="F5291" s="8" t="e">
        <f>INDEX('Master MGSIC list'!$1:$1048576,MATCH('Main Sheet'!$L5291,'Master MGSIC list'!$B:$B,0),MATCH('Main Sheet'!F$1,'Master MGSIC list'!$2:$2,0))</f>
        <v>#N/A</v>
      </c>
      <c r="G5291" s="8" t="str">
        <f>INDEX('Master MGSIC list'!$1:$1048576,MATCH('Main Sheet'!$L5291,'Master MGSIC list'!$B:$B,0),MATCH('Main Sheet'!G$1,'Master MGSIC list'!$2:$2,0))</f>
        <v>Residential &amp; Long Term Care</v>
      </c>
      <c r="H5291" s="8" t="s">
        <v>13970</v>
      </c>
      <c r="I5291" s="8" t="s">
        <v>2607</v>
      </c>
      <c r="J5291" s="8" t="s">
        <v>13989</v>
      </c>
      <c r="K5291" s="10" t="s">
        <v>2754</v>
      </c>
      <c r="L5291" s="11" t="s">
        <v>16603</v>
      </c>
      <c r="M5291" s="12" t="str">
        <f>VLOOKUP(L5291,'Master MGSIC list'!B:C,2,FALSE)</f>
        <v>Residential care activities for the elderly and disabled (rest house)</v>
      </c>
      <c r="N5291" s="8">
        <v>8511</v>
      </c>
      <c r="O5291" s="8" t="s">
        <v>2608</v>
      </c>
      <c r="P5291" t="s">
        <v>13990</v>
      </c>
      <c r="R5291" t="s">
        <v>4</v>
      </c>
      <c r="S5291" t="s">
        <v>2607</v>
      </c>
      <c r="T5291" t="s">
        <v>2607</v>
      </c>
      <c r="U5291" t="b">
        <v>1</v>
      </c>
      <c r="V5291" t="s">
        <v>21857</v>
      </c>
      <c r="W5291" t="str">
        <f t="shared" si="166"/>
        <v>8511</v>
      </c>
      <c r="Z5291" t="s">
        <v>3950</v>
      </c>
    </row>
    <row r="5292" spans="1:26" ht="15" customHeight="1">
      <c r="A5292" s="8" t="s">
        <v>2746</v>
      </c>
      <c r="B5292" s="9" t="str">
        <f t="shared" si="165"/>
        <v>CHQ8730-99b</v>
      </c>
      <c r="C5292" s="8" t="e">
        <f>INDEX('Master MGSIC list'!$1:$1048576,MATCH('Main Sheet'!$L5292,'Master MGSIC list'!$B:$B,0),MATCH('Main Sheet'!C$1,'Master MGSIC list'!$2:$2,0))</f>
        <v>#N/A</v>
      </c>
      <c r="D5292" s="8" t="e">
        <f>INDEX('Master MGSIC list'!$1:$1048576,MATCH('Main Sheet'!$L5292,'Master MGSIC list'!$B:$B,0),MATCH('Main Sheet'!D$1,'Master MGSIC list'!$2:$2,0))</f>
        <v>#N/A</v>
      </c>
      <c r="E5292" s="8" t="e">
        <f>INDEX('Master MGSIC list'!$1:$1048576,MATCH('Main Sheet'!$L5292,'Master MGSIC list'!$B:$B,0),MATCH('Main Sheet'!E$1,'Master MGSIC list'!$2:$2,0))</f>
        <v>#N/A</v>
      </c>
      <c r="F5292" s="8" t="e">
        <f>INDEX('Master MGSIC list'!$1:$1048576,MATCH('Main Sheet'!$L5292,'Master MGSIC list'!$B:$B,0),MATCH('Main Sheet'!F$1,'Master MGSIC list'!$2:$2,0))</f>
        <v>#N/A</v>
      </c>
      <c r="G5292" s="8" t="str">
        <f>INDEX('Master MGSIC list'!$1:$1048576,MATCH('Main Sheet'!$L5292,'Master MGSIC list'!$B:$B,0),MATCH('Main Sheet'!G$1,'Master MGSIC list'!$2:$2,0))</f>
        <v>Residential &amp; Long Term Care</v>
      </c>
      <c r="H5292" s="8" t="s">
        <v>13970</v>
      </c>
      <c r="I5292" s="8" t="s">
        <v>2607</v>
      </c>
      <c r="J5292" s="8" t="s">
        <v>13991</v>
      </c>
      <c r="K5292" s="10" t="s">
        <v>2754</v>
      </c>
      <c r="L5292" s="11" t="s">
        <v>16604</v>
      </c>
      <c r="M5292" s="12" t="str">
        <f>VLOOKUP(L5292,'Master MGSIC list'!B:C,2,FALSE)</f>
        <v>Residential care activities for the elderly and disabled (maintenance services)</v>
      </c>
      <c r="N5292" s="8">
        <v>8514</v>
      </c>
      <c r="O5292" s="8" t="s">
        <v>2608</v>
      </c>
      <c r="P5292" t="s">
        <v>13992</v>
      </c>
      <c r="R5292" t="s">
        <v>4</v>
      </c>
      <c r="S5292" t="s">
        <v>2607</v>
      </c>
      <c r="T5292" t="s">
        <v>2607</v>
      </c>
      <c r="U5292" t="b">
        <v>1</v>
      </c>
      <c r="V5292" t="s">
        <v>21858</v>
      </c>
      <c r="W5292" t="str">
        <f t="shared" si="166"/>
        <v>8514</v>
      </c>
      <c r="Z5292" t="s">
        <v>3950</v>
      </c>
    </row>
    <row r="5293" spans="1:26" ht="15" customHeight="1">
      <c r="A5293" s="8" t="s">
        <v>2746</v>
      </c>
      <c r="B5293" s="9" t="str">
        <f t="shared" si="165"/>
        <v>CHQ8730-99c</v>
      </c>
      <c r="C5293" s="8" t="e">
        <f>INDEX('Master MGSIC list'!$1:$1048576,MATCH('Main Sheet'!$L5293,'Master MGSIC list'!$B:$B,0),MATCH('Main Sheet'!C$1,'Master MGSIC list'!$2:$2,0))</f>
        <v>#N/A</v>
      </c>
      <c r="D5293" s="8" t="e">
        <f>INDEX('Master MGSIC list'!$1:$1048576,MATCH('Main Sheet'!$L5293,'Master MGSIC list'!$B:$B,0),MATCH('Main Sheet'!D$1,'Master MGSIC list'!$2:$2,0))</f>
        <v>#N/A</v>
      </c>
      <c r="E5293" s="8" t="e">
        <f>INDEX('Master MGSIC list'!$1:$1048576,MATCH('Main Sheet'!$L5293,'Master MGSIC list'!$B:$B,0),MATCH('Main Sheet'!E$1,'Master MGSIC list'!$2:$2,0))</f>
        <v>#N/A</v>
      </c>
      <c r="F5293" s="8" t="e">
        <f>INDEX('Master MGSIC list'!$1:$1048576,MATCH('Main Sheet'!$L5293,'Master MGSIC list'!$B:$B,0),MATCH('Main Sheet'!F$1,'Master MGSIC list'!$2:$2,0))</f>
        <v>#N/A</v>
      </c>
      <c r="G5293" s="8" t="str">
        <f>INDEX('Master MGSIC list'!$1:$1048576,MATCH('Main Sheet'!$L5293,'Master MGSIC list'!$B:$B,0),MATCH('Main Sheet'!G$1,'Master MGSIC list'!$2:$2,0))</f>
        <v>Residential &amp; Long Term Care</v>
      </c>
      <c r="H5293" s="8" t="s">
        <v>13970</v>
      </c>
      <c r="I5293" s="8" t="s">
        <v>2607</v>
      </c>
      <c r="J5293" s="8" t="s">
        <v>13993</v>
      </c>
      <c r="K5293" s="10" t="s">
        <v>2754</v>
      </c>
      <c r="L5293" s="11" t="s">
        <v>16605</v>
      </c>
      <c r="M5293" s="12" t="str">
        <f>VLOOKUP(L5293,'Master MGSIC list'!B:C,2,FALSE)</f>
        <v>Residential care activities for the elderly and disabled (hospice)</v>
      </c>
      <c r="N5293" s="8">
        <v>8515</v>
      </c>
      <c r="O5293" s="8" t="s">
        <v>2608</v>
      </c>
      <c r="P5293" t="s">
        <v>13994</v>
      </c>
      <c r="R5293" t="s">
        <v>4</v>
      </c>
      <c r="S5293" t="s">
        <v>2607</v>
      </c>
      <c r="T5293" t="s">
        <v>2607</v>
      </c>
      <c r="U5293" t="b">
        <v>1</v>
      </c>
      <c r="V5293" t="s">
        <v>21859</v>
      </c>
      <c r="W5293" t="str">
        <f t="shared" si="166"/>
        <v>8515</v>
      </c>
      <c r="Z5293" t="s">
        <v>3950</v>
      </c>
    </row>
    <row r="5294" spans="1:26" ht="15" customHeight="1">
      <c r="A5294" s="8" t="s">
        <v>2746</v>
      </c>
      <c r="B5294" s="9" t="str">
        <f t="shared" si="165"/>
        <v>CHQ8790-01</v>
      </c>
      <c r="C5294" s="8" t="e">
        <f>INDEX('Master MGSIC list'!$1:$1048576,MATCH('Main Sheet'!$L5294,'Master MGSIC list'!$B:$B,0),MATCH('Main Sheet'!C$1,'Master MGSIC list'!$2:$2,0))</f>
        <v>#N/A</v>
      </c>
      <c r="D5294" s="8" t="e">
        <f>INDEX('Master MGSIC list'!$1:$1048576,MATCH('Main Sheet'!$L5294,'Master MGSIC list'!$B:$B,0),MATCH('Main Sheet'!D$1,'Master MGSIC list'!$2:$2,0))</f>
        <v>#N/A</v>
      </c>
      <c r="E5294" s="8" t="e">
        <f>INDEX('Master MGSIC list'!$1:$1048576,MATCH('Main Sheet'!$L5294,'Master MGSIC list'!$B:$B,0),MATCH('Main Sheet'!E$1,'Master MGSIC list'!$2:$2,0))</f>
        <v>#N/A</v>
      </c>
      <c r="F5294" s="8" t="e">
        <f>INDEX('Master MGSIC list'!$1:$1048576,MATCH('Main Sheet'!$L5294,'Master MGSIC list'!$B:$B,0),MATCH('Main Sheet'!F$1,'Master MGSIC list'!$2:$2,0))</f>
        <v>#N/A</v>
      </c>
      <c r="G5294" s="8" t="str">
        <f>INDEX('Master MGSIC list'!$1:$1048576,MATCH('Main Sheet'!$L5294,'Master MGSIC list'!$B:$B,0),MATCH('Main Sheet'!G$1,'Master MGSIC list'!$2:$2,0))</f>
        <v>Residential &amp; Long Term Care</v>
      </c>
      <c r="H5294" s="8" t="s">
        <v>13970</v>
      </c>
      <c r="I5294" s="8" t="s">
        <v>2609</v>
      </c>
      <c r="J5294" s="8" t="s">
        <v>14004</v>
      </c>
      <c r="K5294" s="10" t="s">
        <v>2754</v>
      </c>
      <c r="L5294" s="11" t="s">
        <v>14005</v>
      </c>
      <c r="M5294" s="12" t="str">
        <f>VLOOKUP(L5294,'Master MGSIC list'!B:C,2,FALSE)</f>
        <v>Orphanage and asylum for disabled</v>
      </c>
      <c r="N5294" s="8">
        <v>8516</v>
      </c>
      <c r="O5294" s="8" t="s">
        <v>2610</v>
      </c>
      <c r="P5294" t="s">
        <v>14006</v>
      </c>
      <c r="R5294" t="s">
        <v>4</v>
      </c>
      <c r="S5294" t="s">
        <v>2609</v>
      </c>
      <c r="T5294" t="s">
        <v>2609</v>
      </c>
      <c r="U5294" t="b">
        <v>1</v>
      </c>
      <c r="V5294" t="s">
        <v>21864</v>
      </c>
      <c r="W5294" t="str">
        <f t="shared" si="166"/>
        <v>8516</v>
      </c>
      <c r="Z5294" t="s">
        <v>3950</v>
      </c>
    </row>
    <row r="5295" spans="1:26" ht="15" customHeight="1">
      <c r="A5295" s="21" t="s">
        <v>21</v>
      </c>
      <c r="B5295" s="9" t="str">
        <f t="shared" si="165"/>
        <v>SGQ8790-01</v>
      </c>
      <c r="C5295" s="21" t="e">
        <f>INDEX('Master MGSIC list'!$1:$1048576,MATCH('Main Sheet'!$L5295,'Master MGSIC list'!$B:$B,0),MATCH('Main Sheet'!C$1,'Master MGSIC list'!$2:$2,0))</f>
        <v>#N/A</v>
      </c>
      <c r="D5295" s="21" t="e">
        <f>INDEX('Master MGSIC list'!$1:$1048576,MATCH('Main Sheet'!$L5295,'Master MGSIC list'!$B:$B,0),MATCH('Main Sheet'!D$1,'Master MGSIC list'!$2:$2,0))</f>
        <v>#N/A</v>
      </c>
      <c r="E5295" s="21" t="e">
        <f>INDEX('Master MGSIC list'!$1:$1048576,MATCH('Main Sheet'!$L5295,'Master MGSIC list'!$B:$B,0),MATCH('Main Sheet'!E$1,'Master MGSIC list'!$2:$2,0))</f>
        <v>#N/A</v>
      </c>
      <c r="F5295" s="21" t="e">
        <f>INDEX('Master MGSIC list'!$1:$1048576,MATCH('Main Sheet'!$L5295,'Master MGSIC list'!$B:$B,0),MATCH('Main Sheet'!F$1,'Master MGSIC list'!$2:$2,0))</f>
        <v>#N/A</v>
      </c>
      <c r="G5295" s="21" t="str">
        <f>INDEX('Master MGSIC list'!$1:$1048576,MATCH('Main Sheet'!$L5295,'Master MGSIC list'!$B:$B,0),MATCH('Main Sheet'!G$1,'Master MGSIC list'!$2:$2,0))</f>
        <v>Residential &amp; Long Term Care</v>
      </c>
      <c r="H5295" s="21" t="s">
        <v>13970</v>
      </c>
      <c r="I5295" s="21" t="s">
        <v>2609</v>
      </c>
      <c r="J5295" s="21" t="s">
        <v>14012</v>
      </c>
      <c r="K5295" s="22" t="s">
        <v>2754</v>
      </c>
      <c r="L5295" s="11" t="s">
        <v>14005</v>
      </c>
      <c r="M5295" s="12" t="str">
        <f>VLOOKUP(L5295,'Master MGSIC list'!B:C,2,FALSE)</f>
        <v>Orphanage and asylum for disabled</v>
      </c>
      <c r="N5295" s="21">
        <v>87022</v>
      </c>
      <c r="O5295" s="21" t="s">
        <v>2610</v>
      </c>
      <c r="P5295" t="s">
        <v>14013</v>
      </c>
      <c r="R5295" t="s">
        <v>4</v>
      </c>
      <c r="S5295" t="s">
        <v>2609</v>
      </c>
      <c r="T5295" t="s">
        <v>2609</v>
      </c>
      <c r="U5295" t="b">
        <v>1</v>
      </c>
      <c r="V5295" t="s">
        <v>21868</v>
      </c>
      <c r="W5295" t="str">
        <f t="shared" si="166"/>
        <v>87022</v>
      </c>
      <c r="Z5295" t="s">
        <v>3950</v>
      </c>
    </row>
    <row r="5296" spans="1:26" ht="15" customHeight="1">
      <c r="A5296" s="23" t="s">
        <v>2771</v>
      </c>
      <c r="B5296" s="9" t="str">
        <f t="shared" si="165"/>
        <v>VTQ8790-01a</v>
      </c>
      <c r="C5296" s="23" t="e">
        <f>INDEX('Master MGSIC list'!$1:$1048576,MATCH('Main Sheet'!$L5296,'Master MGSIC list'!$B:$B,0),MATCH('Main Sheet'!C$1,'Master MGSIC list'!$2:$2,0))</f>
        <v>#N/A</v>
      </c>
      <c r="D5296" s="23" t="e">
        <f>INDEX('Master MGSIC list'!$1:$1048576,MATCH('Main Sheet'!$L5296,'Master MGSIC list'!$B:$B,0),MATCH('Main Sheet'!D$1,'Master MGSIC list'!$2:$2,0))</f>
        <v>#N/A</v>
      </c>
      <c r="E5296" s="23" t="e">
        <f>INDEX('Master MGSIC list'!$1:$1048576,MATCH('Main Sheet'!$L5296,'Master MGSIC list'!$B:$B,0),MATCH('Main Sheet'!E$1,'Master MGSIC list'!$2:$2,0))</f>
        <v>#N/A</v>
      </c>
      <c r="F5296" s="23" t="e">
        <f>INDEX('Master MGSIC list'!$1:$1048576,MATCH('Main Sheet'!$L5296,'Master MGSIC list'!$B:$B,0),MATCH('Main Sheet'!F$1,'Master MGSIC list'!$2:$2,0))</f>
        <v>#N/A</v>
      </c>
      <c r="G5296" s="23" t="str">
        <f>INDEX('Master MGSIC list'!$1:$1048576,MATCH('Main Sheet'!$L5296,'Master MGSIC list'!$B:$B,0),MATCH('Main Sheet'!G$1,'Master MGSIC list'!$2:$2,0))</f>
        <v>Residential &amp; Long Term Care</v>
      </c>
      <c r="H5296" s="23" t="s">
        <v>13970</v>
      </c>
      <c r="I5296" s="23" t="s">
        <v>2609</v>
      </c>
      <c r="J5296" s="23" t="s">
        <v>14016</v>
      </c>
      <c r="K5296" s="24" t="s">
        <v>2754</v>
      </c>
      <c r="L5296" s="11" t="s">
        <v>14017</v>
      </c>
      <c r="M5296" s="12" t="str">
        <f>VLOOKUP(L5296,'Master MGSIC list'!B:C,2,FALSE)</f>
        <v>Nursing care for military personnels</v>
      </c>
      <c r="N5296" s="23">
        <v>87101</v>
      </c>
      <c r="O5296" s="23" t="s">
        <v>2610</v>
      </c>
      <c r="P5296" t="s">
        <v>14018</v>
      </c>
      <c r="R5296" t="s">
        <v>4</v>
      </c>
      <c r="S5296" t="s">
        <v>2609</v>
      </c>
      <c r="T5296" t="s">
        <v>2609</v>
      </c>
      <c r="U5296" t="b">
        <v>1</v>
      </c>
      <c r="V5296" t="s">
        <v>21870</v>
      </c>
      <c r="W5296" t="str">
        <f t="shared" si="166"/>
        <v>87101</v>
      </c>
      <c r="Z5296" t="s">
        <v>3950</v>
      </c>
    </row>
    <row r="5297" spans="1:26" ht="15" customHeight="1">
      <c r="A5297" s="23" t="s">
        <v>2771</v>
      </c>
      <c r="B5297" s="9" t="str">
        <f t="shared" si="165"/>
        <v>VTQ8790-01b</v>
      </c>
      <c r="C5297" s="23" t="e">
        <f>INDEX('Master MGSIC list'!$1:$1048576,MATCH('Main Sheet'!$L5297,'Master MGSIC list'!$B:$B,0),MATCH('Main Sheet'!C$1,'Master MGSIC list'!$2:$2,0))</f>
        <v>#N/A</v>
      </c>
      <c r="D5297" s="23" t="e">
        <f>INDEX('Master MGSIC list'!$1:$1048576,MATCH('Main Sheet'!$L5297,'Master MGSIC list'!$B:$B,0),MATCH('Main Sheet'!D$1,'Master MGSIC list'!$2:$2,0))</f>
        <v>#N/A</v>
      </c>
      <c r="E5297" s="23" t="e">
        <f>INDEX('Master MGSIC list'!$1:$1048576,MATCH('Main Sheet'!$L5297,'Master MGSIC list'!$B:$B,0),MATCH('Main Sheet'!E$1,'Master MGSIC list'!$2:$2,0))</f>
        <v>#N/A</v>
      </c>
      <c r="F5297" s="23" t="e">
        <f>INDEX('Master MGSIC list'!$1:$1048576,MATCH('Main Sheet'!$L5297,'Master MGSIC list'!$B:$B,0),MATCH('Main Sheet'!F$1,'Master MGSIC list'!$2:$2,0))</f>
        <v>#N/A</v>
      </c>
      <c r="G5297" s="23" t="str">
        <f>INDEX('Master MGSIC list'!$1:$1048576,MATCH('Main Sheet'!$L5297,'Master MGSIC list'!$B:$B,0),MATCH('Main Sheet'!G$1,'Master MGSIC list'!$2:$2,0))</f>
        <v>Residential &amp; Long Term Care</v>
      </c>
      <c r="H5297" s="23" t="s">
        <v>13970</v>
      </c>
      <c r="I5297" s="23" t="s">
        <v>2609</v>
      </c>
      <c r="J5297" s="23" t="s">
        <v>14022</v>
      </c>
      <c r="K5297" s="24" t="s">
        <v>2754</v>
      </c>
      <c r="L5297" s="11" t="s">
        <v>14023</v>
      </c>
      <c r="M5297" s="12" t="str">
        <f>VLOOKUP(L5297,'Master MGSIC list'!B:C,2,FALSE)</f>
        <v>Nursing care for VIPs</v>
      </c>
      <c r="N5297" s="23">
        <v>87301</v>
      </c>
      <c r="O5297" s="23" t="s">
        <v>2610</v>
      </c>
      <c r="P5297" t="s">
        <v>14024</v>
      </c>
      <c r="R5297" t="s">
        <v>4</v>
      </c>
      <c r="S5297" t="s">
        <v>2609</v>
      </c>
      <c r="T5297" t="s">
        <v>2609</v>
      </c>
      <c r="U5297" t="b">
        <v>1</v>
      </c>
      <c r="V5297" t="s">
        <v>21872</v>
      </c>
      <c r="W5297" t="str">
        <f t="shared" si="166"/>
        <v>87301</v>
      </c>
      <c r="Z5297" t="s">
        <v>3950</v>
      </c>
    </row>
    <row r="5298" spans="1:26" ht="15" customHeight="1">
      <c r="A5298" s="23" t="s">
        <v>2771</v>
      </c>
      <c r="B5298" s="9" t="str">
        <f t="shared" si="165"/>
        <v>VTQ8790-01c</v>
      </c>
      <c r="C5298" s="23" t="e">
        <f>INDEX('Master MGSIC list'!$1:$1048576,MATCH('Main Sheet'!$L5298,'Master MGSIC list'!$B:$B,0),MATCH('Main Sheet'!C$1,'Master MGSIC list'!$2:$2,0))</f>
        <v>#N/A</v>
      </c>
      <c r="D5298" s="23" t="e">
        <f>INDEX('Master MGSIC list'!$1:$1048576,MATCH('Main Sheet'!$L5298,'Master MGSIC list'!$B:$B,0),MATCH('Main Sheet'!D$1,'Master MGSIC list'!$2:$2,0))</f>
        <v>#N/A</v>
      </c>
      <c r="E5298" s="23" t="e">
        <f>INDEX('Master MGSIC list'!$1:$1048576,MATCH('Main Sheet'!$L5298,'Master MGSIC list'!$B:$B,0),MATCH('Main Sheet'!E$1,'Master MGSIC list'!$2:$2,0))</f>
        <v>#N/A</v>
      </c>
      <c r="F5298" s="23" t="e">
        <f>INDEX('Master MGSIC list'!$1:$1048576,MATCH('Main Sheet'!$L5298,'Master MGSIC list'!$B:$B,0),MATCH('Main Sheet'!F$1,'Master MGSIC list'!$2:$2,0))</f>
        <v>#N/A</v>
      </c>
      <c r="G5298" s="23" t="str">
        <f>INDEX('Master MGSIC list'!$1:$1048576,MATCH('Main Sheet'!$L5298,'Master MGSIC list'!$B:$B,0),MATCH('Main Sheet'!G$1,'Master MGSIC list'!$2:$2,0))</f>
        <v>Residential &amp; Long Term Care</v>
      </c>
      <c r="H5298" s="23" t="s">
        <v>13970</v>
      </c>
      <c r="I5298" s="23" t="s">
        <v>2609</v>
      </c>
      <c r="J5298" s="23" t="s">
        <v>14025</v>
      </c>
      <c r="K5298" s="24" t="s">
        <v>2754</v>
      </c>
      <c r="L5298" s="11" t="s">
        <v>14026</v>
      </c>
      <c r="M5298" s="12" t="str">
        <f>VLOOKUP(L5298,'Master MGSIC list'!B:C,2,FALSE)</f>
        <v>Nursing care for prostitutes</v>
      </c>
      <c r="N5298" s="23">
        <v>87901</v>
      </c>
      <c r="O5298" s="23" t="s">
        <v>2610</v>
      </c>
      <c r="P5298" t="s">
        <v>14027</v>
      </c>
      <c r="R5298" t="s">
        <v>4</v>
      </c>
      <c r="S5298" t="s">
        <v>2609</v>
      </c>
      <c r="T5298" t="s">
        <v>2609</v>
      </c>
      <c r="U5298" t="b">
        <v>1</v>
      </c>
      <c r="V5298" t="s">
        <v>21873</v>
      </c>
      <c r="W5298" t="str">
        <f t="shared" si="166"/>
        <v>87901</v>
      </c>
      <c r="Z5298" t="s">
        <v>3950</v>
      </c>
    </row>
    <row r="5299" spans="1:26" ht="15" customHeight="1">
      <c r="A5299" s="23" t="s">
        <v>2771</v>
      </c>
      <c r="B5299" s="9" t="str">
        <f t="shared" si="165"/>
        <v>VTQ8790-01z</v>
      </c>
      <c r="C5299" s="23" t="e">
        <f>INDEX('Master MGSIC list'!$1:$1048576,MATCH('Main Sheet'!$L5299,'Master MGSIC list'!$B:$B,0),MATCH('Main Sheet'!C$1,'Master MGSIC list'!$2:$2,0))</f>
        <v>#N/A</v>
      </c>
      <c r="D5299" s="23" t="e">
        <f>INDEX('Master MGSIC list'!$1:$1048576,MATCH('Main Sheet'!$L5299,'Master MGSIC list'!$B:$B,0),MATCH('Main Sheet'!D$1,'Master MGSIC list'!$2:$2,0))</f>
        <v>#N/A</v>
      </c>
      <c r="E5299" s="23" t="e">
        <f>INDEX('Master MGSIC list'!$1:$1048576,MATCH('Main Sheet'!$L5299,'Master MGSIC list'!$B:$B,0),MATCH('Main Sheet'!E$1,'Master MGSIC list'!$2:$2,0))</f>
        <v>#N/A</v>
      </c>
      <c r="F5299" s="23" t="e">
        <f>INDEX('Master MGSIC list'!$1:$1048576,MATCH('Main Sheet'!$L5299,'Master MGSIC list'!$B:$B,0),MATCH('Main Sheet'!F$1,'Master MGSIC list'!$2:$2,0))</f>
        <v>#N/A</v>
      </c>
      <c r="G5299" s="23" t="str">
        <f>INDEX('Master MGSIC list'!$1:$1048576,MATCH('Main Sheet'!$L5299,'Master MGSIC list'!$B:$B,0),MATCH('Main Sheet'!G$1,'Master MGSIC list'!$2:$2,0))</f>
        <v>Residential &amp; Long Term Care</v>
      </c>
      <c r="H5299" s="23" t="s">
        <v>13970</v>
      </c>
      <c r="I5299" s="23" t="s">
        <v>2609</v>
      </c>
      <c r="J5299" s="23" t="s">
        <v>14019</v>
      </c>
      <c r="K5299" s="24" t="s">
        <v>2754</v>
      </c>
      <c r="L5299" s="11" t="s">
        <v>14020</v>
      </c>
      <c r="M5299" s="12" t="str">
        <f>VLOOKUP(L5299,'Master MGSIC list'!B:C,2,FALSE)</f>
        <v>Other nursing care facilities</v>
      </c>
      <c r="N5299" s="23">
        <v>87109</v>
      </c>
      <c r="O5299" s="23" t="s">
        <v>2610</v>
      </c>
      <c r="P5299" t="s">
        <v>14021</v>
      </c>
      <c r="R5299" t="s">
        <v>4</v>
      </c>
      <c r="S5299" t="s">
        <v>2609</v>
      </c>
      <c r="T5299" t="s">
        <v>2609</v>
      </c>
      <c r="U5299" t="b">
        <v>1</v>
      </c>
      <c r="V5299" t="s">
        <v>21871</v>
      </c>
      <c r="W5299" t="str">
        <f t="shared" si="166"/>
        <v>87109</v>
      </c>
      <c r="Z5299" t="s">
        <v>3950</v>
      </c>
    </row>
    <row r="5300" spans="1:26" ht="15" customHeight="1">
      <c r="A5300" s="8" t="s">
        <v>2746</v>
      </c>
      <c r="B5300" s="9" t="str">
        <f t="shared" si="165"/>
        <v>CHQ8790-99</v>
      </c>
      <c r="C5300" s="8" t="e">
        <f>INDEX('Master MGSIC list'!$1:$1048576,MATCH('Main Sheet'!$L5300,'Master MGSIC list'!$B:$B,0),MATCH('Main Sheet'!C$1,'Master MGSIC list'!$2:$2,0))</f>
        <v>#N/A</v>
      </c>
      <c r="D5300" s="8" t="e">
        <f>INDEX('Master MGSIC list'!$1:$1048576,MATCH('Main Sheet'!$L5300,'Master MGSIC list'!$B:$B,0),MATCH('Main Sheet'!D$1,'Master MGSIC list'!$2:$2,0))</f>
        <v>#N/A</v>
      </c>
      <c r="E5300" s="8" t="e">
        <f>INDEX('Master MGSIC list'!$1:$1048576,MATCH('Main Sheet'!$L5300,'Master MGSIC list'!$B:$B,0),MATCH('Main Sheet'!E$1,'Master MGSIC list'!$2:$2,0))</f>
        <v>#N/A</v>
      </c>
      <c r="F5300" s="8" t="e">
        <f>INDEX('Master MGSIC list'!$1:$1048576,MATCH('Main Sheet'!$L5300,'Master MGSIC list'!$B:$B,0),MATCH('Main Sheet'!F$1,'Master MGSIC list'!$2:$2,0))</f>
        <v>#N/A</v>
      </c>
      <c r="G5300" s="8" t="str">
        <f>INDEX('Master MGSIC list'!$1:$1048576,MATCH('Main Sheet'!$L5300,'Master MGSIC list'!$B:$B,0),MATCH('Main Sheet'!G$1,'Master MGSIC list'!$2:$2,0))</f>
        <v>Residential &amp; Long Term Care</v>
      </c>
      <c r="H5300" s="8" t="s">
        <v>13970</v>
      </c>
      <c r="I5300" s="8" t="s">
        <v>2609</v>
      </c>
      <c r="J5300" s="8" t="s">
        <v>14007</v>
      </c>
      <c r="K5300" s="10" t="s">
        <v>2754</v>
      </c>
      <c r="L5300" s="11" t="s">
        <v>14008</v>
      </c>
      <c r="M5300" s="12" t="str">
        <f>VLOOKUP(L5300,'Master MGSIC list'!B:C,2,FALSE)</f>
        <v>Other residential care activities</v>
      </c>
      <c r="N5300" s="8">
        <v>8519</v>
      </c>
      <c r="O5300" s="8" t="s">
        <v>2610</v>
      </c>
      <c r="P5300" t="s">
        <v>14009</v>
      </c>
      <c r="R5300" t="s">
        <v>4</v>
      </c>
      <c r="S5300" t="s">
        <v>2609</v>
      </c>
      <c r="T5300" t="s">
        <v>2609</v>
      </c>
      <c r="U5300" t="b">
        <v>1</v>
      </c>
      <c r="V5300" t="s">
        <v>21865</v>
      </c>
      <c r="W5300" t="str">
        <f t="shared" si="166"/>
        <v>8519</v>
      </c>
      <c r="Z5300" t="s">
        <v>3950</v>
      </c>
    </row>
    <row r="5301" spans="1:26" ht="15" customHeight="1">
      <c r="A5301" s="17" t="s">
        <v>63</v>
      </c>
      <c r="B5301" s="9" t="str">
        <f t="shared" si="165"/>
        <v>MYQ8790-99</v>
      </c>
      <c r="C5301" s="17" t="e">
        <f>INDEX('Master MGSIC list'!$1:$1048576,MATCH('Main Sheet'!$L5301,'Master MGSIC list'!$B:$B,0),MATCH('Main Sheet'!C$1,'Master MGSIC list'!$2:$2,0))</f>
        <v>#N/A</v>
      </c>
      <c r="D5301" s="17" t="e">
        <f>INDEX('Master MGSIC list'!$1:$1048576,MATCH('Main Sheet'!$L5301,'Master MGSIC list'!$B:$B,0),MATCH('Main Sheet'!D$1,'Master MGSIC list'!$2:$2,0))</f>
        <v>#N/A</v>
      </c>
      <c r="E5301" s="17" t="e">
        <f>INDEX('Master MGSIC list'!$1:$1048576,MATCH('Main Sheet'!$L5301,'Master MGSIC list'!$B:$B,0),MATCH('Main Sheet'!E$1,'Master MGSIC list'!$2:$2,0))</f>
        <v>#N/A</v>
      </c>
      <c r="F5301" s="17" t="e">
        <f>INDEX('Master MGSIC list'!$1:$1048576,MATCH('Main Sheet'!$L5301,'Master MGSIC list'!$B:$B,0),MATCH('Main Sheet'!F$1,'Master MGSIC list'!$2:$2,0))</f>
        <v>#N/A</v>
      </c>
      <c r="G5301" s="17" t="str">
        <f>INDEX('Master MGSIC list'!$1:$1048576,MATCH('Main Sheet'!$L5301,'Master MGSIC list'!$B:$B,0),MATCH('Main Sheet'!G$1,'Master MGSIC list'!$2:$2,0))</f>
        <v>Residential &amp; Long Term Care</v>
      </c>
      <c r="H5301" s="17" t="s">
        <v>13970</v>
      </c>
      <c r="I5301" s="17" t="s">
        <v>2609</v>
      </c>
      <c r="J5301" s="17" t="s">
        <v>14010</v>
      </c>
      <c r="K5301" s="18"/>
      <c r="L5301" s="11" t="s">
        <v>14008</v>
      </c>
      <c r="M5301" s="12" t="str">
        <f>VLOOKUP(L5301,'Master MGSIC list'!B:C,2,FALSE)</f>
        <v>Other residential care activities</v>
      </c>
      <c r="N5301" s="17" t="s">
        <v>14010</v>
      </c>
      <c r="O5301" s="17" t="s">
        <v>2610</v>
      </c>
      <c r="P5301" t="s">
        <v>2602</v>
      </c>
      <c r="R5301" t="s">
        <v>4</v>
      </c>
      <c r="S5301" t="s">
        <v>2609</v>
      </c>
      <c r="T5301" t="s">
        <v>2609</v>
      </c>
      <c r="U5301" t="b">
        <v>1</v>
      </c>
      <c r="V5301" t="s">
        <v>21866</v>
      </c>
      <c r="W5301" t="str">
        <f t="shared" si="166"/>
        <v>87XXX</v>
      </c>
      <c r="Z5301" t="s">
        <v>3950</v>
      </c>
    </row>
    <row r="5302" spans="1:26" ht="15" customHeight="1">
      <c r="A5302" s="19" t="s">
        <v>49</v>
      </c>
      <c r="B5302" s="9" t="str">
        <f t="shared" si="165"/>
        <v>PHQ8790-99</v>
      </c>
      <c r="C5302" s="19" t="e">
        <f>INDEX('Master MGSIC list'!$1:$1048576,MATCH('Main Sheet'!$L5302,'Master MGSIC list'!$B:$B,0),MATCH('Main Sheet'!C$1,'Master MGSIC list'!$2:$2,0))</f>
        <v>#N/A</v>
      </c>
      <c r="D5302" s="19" t="e">
        <f>INDEX('Master MGSIC list'!$1:$1048576,MATCH('Main Sheet'!$L5302,'Master MGSIC list'!$B:$B,0),MATCH('Main Sheet'!D$1,'Master MGSIC list'!$2:$2,0))</f>
        <v>#N/A</v>
      </c>
      <c r="E5302" s="19" t="e">
        <f>INDEX('Master MGSIC list'!$1:$1048576,MATCH('Main Sheet'!$L5302,'Master MGSIC list'!$B:$B,0),MATCH('Main Sheet'!E$1,'Master MGSIC list'!$2:$2,0))</f>
        <v>#N/A</v>
      </c>
      <c r="F5302" s="19" t="e">
        <f>INDEX('Master MGSIC list'!$1:$1048576,MATCH('Main Sheet'!$L5302,'Master MGSIC list'!$B:$B,0),MATCH('Main Sheet'!F$1,'Master MGSIC list'!$2:$2,0))</f>
        <v>#N/A</v>
      </c>
      <c r="G5302" s="19" t="str">
        <f>INDEX('Master MGSIC list'!$1:$1048576,MATCH('Main Sheet'!$L5302,'Master MGSIC list'!$B:$B,0),MATCH('Main Sheet'!G$1,'Master MGSIC list'!$2:$2,0))</f>
        <v>Residential &amp; Long Term Care</v>
      </c>
      <c r="H5302" s="19" t="s">
        <v>13970</v>
      </c>
      <c r="I5302" s="19" t="s">
        <v>2609</v>
      </c>
      <c r="J5302" s="19" t="s">
        <v>13985</v>
      </c>
      <c r="K5302" s="20"/>
      <c r="L5302" s="11" t="s">
        <v>14008</v>
      </c>
      <c r="M5302" s="12" t="str">
        <f>VLOOKUP(L5302,'Master MGSIC list'!B:C,2,FALSE)</f>
        <v>Other residential care activities</v>
      </c>
      <c r="N5302" s="19">
        <v>87201</v>
      </c>
      <c r="O5302" s="19" t="s">
        <v>2610</v>
      </c>
      <c r="P5302" t="s">
        <v>14011</v>
      </c>
      <c r="R5302" t="s">
        <v>4</v>
      </c>
      <c r="S5302" t="s">
        <v>2609</v>
      </c>
      <c r="T5302" t="s">
        <v>2609</v>
      </c>
      <c r="U5302" t="b">
        <v>1</v>
      </c>
      <c r="V5302" t="s">
        <v>21867</v>
      </c>
      <c r="W5302" t="str">
        <f t="shared" si="166"/>
        <v>87201</v>
      </c>
      <c r="Z5302" t="s">
        <v>3950</v>
      </c>
    </row>
    <row r="5303" spans="1:26" ht="15" customHeight="1">
      <c r="A5303" s="21" t="s">
        <v>21</v>
      </c>
      <c r="B5303" s="9" t="str">
        <f t="shared" si="165"/>
        <v>SGQ8790-99</v>
      </c>
      <c r="C5303" s="21" t="e">
        <f>INDEX('Master MGSIC list'!$1:$1048576,MATCH('Main Sheet'!$L5303,'Master MGSIC list'!$B:$B,0),MATCH('Main Sheet'!C$1,'Master MGSIC list'!$2:$2,0))</f>
        <v>#N/A</v>
      </c>
      <c r="D5303" s="21" t="e">
        <f>INDEX('Master MGSIC list'!$1:$1048576,MATCH('Main Sheet'!$L5303,'Master MGSIC list'!$B:$B,0),MATCH('Main Sheet'!D$1,'Master MGSIC list'!$2:$2,0))</f>
        <v>#N/A</v>
      </c>
      <c r="E5303" s="21" t="e">
        <f>INDEX('Master MGSIC list'!$1:$1048576,MATCH('Main Sheet'!$L5303,'Master MGSIC list'!$B:$B,0),MATCH('Main Sheet'!E$1,'Master MGSIC list'!$2:$2,0))</f>
        <v>#N/A</v>
      </c>
      <c r="F5303" s="21" t="e">
        <f>INDEX('Master MGSIC list'!$1:$1048576,MATCH('Main Sheet'!$L5303,'Master MGSIC list'!$B:$B,0),MATCH('Main Sheet'!F$1,'Master MGSIC list'!$2:$2,0))</f>
        <v>#N/A</v>
      </c>
      <c r="G5303" s="21" t="str">
        <f>INDEX('Master MGSIC list'!$1:$1048576,MATCH('Main Sheet'!$L5303,'Master MGSIC list'!$B:$B,0),MATCH('Main Sheet'!G$1,'Master MGSIC list'!$2:$2,0))</f>
        <v>Residential &amp; Long Term Care</v>
      </c>
      <c r="H5303" s="21" t="s">
        <v>13970</v>
      </c>
      <c r="I5303" s="21" t="s">
        <v>2609</v>
      </c>
      <c r="J5303" s="21" t="s">
        <v>14014</v>
      </c>
      <c r="K5303" s="22" t="s">
        <v>2754</v>
      </c>
      <c r="L5303" s="11" t="s">
        <v>14008</v>
      </c>
      <c r="M5303" s="12" t="str">
        <f>VLOOKUP(L5303,'Master MGSIC list'!B:C,2,FALSE)</f>
        <v>Other residential care activities</v>
      </c>
      <c r="N5303" s="21">
        <v>87029</v>
      </c>
      <c r="O5303" s="21" t="s">
        <v>2610</v>
      </c>
      <c r="P5303" t="s">
        <v>14015</v>
      </c>
      <c r="R5303" t="s">
        <v>4</v>
      </c>
      <c r="S5303" t="s">
        <v>2609</v>
      </c>
      <c r="T5303" t="s">
        <v>2609</v>
      </c>
      <c r="U5303" t="b">
        <v>1</v>
      </c>
      <c r="V5303" t="s">
        <v>21869</v>
      </c>
      <c r="W5303" t="str">
        <f t="shared" si="166"/>
        <v>87029</v>
      </c>
      <c r="Z5303" t="s">
        <v>3950</v>
      </c>
    </row>
    <row r="5304" spans="1:26" ht="15" customHeight="1">
      <c r="A5304" s="23" t="s">
        <v>2771</v>
      </c>
      <c r="B5304" s="9" t="str">
        <f t="shared" si="165"/>
        <v>VTQ8790-99</v>
      </c>
      <c r="C5304" s="23" t="e">
        <f>INDEX('Master MGSIC list'!$1:$1048576,MATCH('Main Sheet'!$L5304,'Master MGSIC list'!$B:$B,0),MATCH('Main Sheet'!C$1,'Master MGSIC list'!$2:$2,0))</f>
        <v>#N/A</v>
      </c>
      <c r="D5304" s="23" t="e">
        <f>INDEX('Master MGSIC list'!$1:$1048576,MATCH('Main Sheet'!$L5304,'Master MGSIC list'!$B:$B,0),MATCH('Main Sheet'!D$1,'Master MGSIC list'!$2:$2,0))</f>
        <v>#N/A</v>
      </c>
      <c r="E5304" s="23" t="e">
        <f>INDEX('Master MGSIC list'!$1:$1048576,MATCH('Main Sheet'!$L5304,'Master MGSIC list'!$B:$B,0),MATCH('Main Sheet'!E$1,'Master MGSIC list'!$2:$2,0))</f>
        <v>#N/A</v>
      </c>
      <c r="F5304" s="23" t="e">
        <f>INDEX('Master MGSIC list'!$1:$1048576,MATCH('Main Sheet'!$L5304,'Master MGSIC list'!$B:$B,0),MATCH('Main Sheet'!F$1,'Master MGSIC list'!$2:$2,0))</f>
        <v>#N/A</v>
      </c>
      <c r="G5304" s="23" t="str">
        <f>INDEX('Master MGSIC list'!$1:$1048576,MATCH('Main Sheet'!$L5304,'Master MGSIC list'!$B:$B,0),MATCH('Main Sheet'!G$1,'Master MGSIC list'!$2:$2,0))</f>
        <v>Residential &amp; Long Term Care</v>
      </c>
      <c r="H5304" s="23" t="s">
        <v>13970</v>
      </c>
      <c r="I5304" s="23" t="s">
        <v>2609</v>
      </c>
      <c r="J5304" s="23" t="s">
        <v>14028</v>
      </c>
      <c r="K5304" s="24" t="s">
        <v>2754</v>
      </c>
      <c r="L5304" s="11" t="s">
        <v>14008</v>
      </c>
      <c r="M5304" s="12" t="str">
        <f>VLOOKUP(L5304,'Master MGSIC list'!B:C,2,FALSE)</f>
        <v>Other residential care activities</v>
      </c>
      <c r="N5304" s="23">
        <v>87909</v>
      </c>
      <c r="O5304" s="23" t="s">
        <v>2610</v>
      </c>
      <c r="P5304" t="s">
        <v>14029</v>
      </c>
      <c r="R5304" t="s">
        <v>4</v>
      </c>
      <c r="S5304" t="s">
        <v>2609</v>
      </c>
      <c r="T5304" t="s">
        <v>2609</v>
      </c>
      <c r="U5304" t="b">
        <v>1</v>
      </c>
      <c r="V5304" t="s">
        <v>21874</v>
      </c>
      <c r="W5304" t="str">
        <f t="shared" si="166"/>
        <v>87909</v>
      </c>
      <c r="Z5304" t="s">
        <v>3950</v>
      </c>
    </row>
    <row r="5305" spans="1:26" ht="15" customHeight="1">
      <c r="A5305" s="17" t="s">
        <v>63</v>
      </c>
      <c r="B5305" s="9" t="str">
        <f t="shared" si="165"/>
        <v>MYQ8800-00</v>
      </c>
      <c r="C5305" s="17" t="e">
        <f>INDEX('Master MGSIC list'!$1:$1048576,MATCH('Main Sheet'!$L5305,'Master MGSIC list'!$B:$B,0),MATCH('Main Sheet'!C$1,'Master MGSIC list'!$2:$2,0))</f>
        <v>#N/A</v>
      </c>
      <c r="D5305" s="17" t="e">
        <f>INDEX('Master MGSIC list'!$1:$1048576,MATCH('Main Sheet'!$L5305,'Master MGSIC list'!$B:$B,0),MATCH('Main Sheet'!D$1,'Master MGSIC list'!$2:$2,0))</f>
        <v>#N/A</v>
      </c>
      <c r="E5305" s="17" t="e">
        <f>INDEX('Master MGSIC list'!$1:$1048576,MATCH('Main Sheet'!$L5305,'Master MGSIC list'!$B:$B,0),MATCH('Main Sheet'!E$1,'Master MGSIC list'!$2:$2,0))</f>
        <v>#N/A</v>
      </c>
      <c r="F5305" s="17" t="e">
        <f>INDEX('Master MGSIC list'!$1:$1048576,MATCH('Main Sheet'!$L5305,'Master MGSIC list'!$B:$B,0),MATCH('Main Sheet'!F$1,'Master MGSIC list'!$2:$2,0))</f>
        <v>#N/A</v>
      </c>
      <c r="G5305" s="17" t="str">
        <f>INDEX('Master MGSIC list'!$1:$1048576,MATCH('Main Sheet'!$L5305,'Master MGSIC list'!$B:$B,0),MATCH('Main Sheet'!G$1,'Master MGSIC list'!$2:$2,0))</f>
        <v>Undefined</v>
      </c>
      <c r="H5305" s="17" t="s">
        <v>13314</v>
      </c>
      <c r="I5305" s="17" t="s">
        <v>2611</v>
      </c>
      <c r="J5305" s="17" t="s">
        <v>14030</v>
      </c>
      <c r="K5305" s="18"/>
      <c r="L5305" s="11" t="s">
        <v>14031</v>
      </c>
      <c r="M5305" s="12" t="str">
        <f>VLOOKUP(L5305,'Master MGSIC list'!B:C,2,FALSE)</f>
        <v>Social work activities without accommodation</v>
      </c>
      <c r="N5305" s="17" t="s">
        <v>14030</v>
      </c>
      <c r="O5305" s="17" t="s">
        <v>2612</v>
      </c>
      <c r="P5305" t="s">
        <v>2612</v>
      </c>
      <c r="R5305" t="s">
        <v>4</v>
      </c>
      <c r="S5305" t="s">
        <v>2611</v>
      </c>
      <c r="T5305" t="s">
        <v>2611</v>
      </c>
      <c r="U5305" t="b">
        <v>1</v>
      </c>
      <c r="V5305" t="s">
        <v>21875</v>
      </c>
      <c r="W5305" t="str">
        <f t="shared" si="166"/>
        <v>88XXX</v>
      </c>
      <c r="Z5305" t="s">
        <v>3950</v>
      </c>
    </row>
    <row r="5306" spans="1:26" ht="15" customHeight="1">
      <c r="A5306" s="8" t="s">
        <v>2746</v>
      </c>
      <c r="B5306" s="9" t="str">
        <f t="shared" si="165"/>
        <v>CHQ8800-00</v>
      </c>
      <c r="C5306" s="8" t="e">
        <f>INDEX('Master MGSIC list'!$1:$1048576,MATCH('Main Sheet'!$L5306,'Master MGSIC list'!$B:$B,0),MATCH('Main Sheet'!C$1,'Master MGSIC list'!$2:$2,0))</f>
        <v>#N/A</v>
      </c>
      <c r="D5306" s="8" t="e">
        <f>INDEX('Master MGSIC list'!$1:$1048576,MATCH('Main Sheet'!$L5306,'Master MGSIC list'!$B:$B,0),MATCH('Main Sheet'!D$1,'Master MGSIC list'!$2:$2,0))</f>
        <v>#N/A</v>
      </c>
      <c r="E5306" s="8" t="e">
        <f>INDEX('Master MGSIC list'!$1:$1048576,MATCH('Main Sheet'!$L5306,'Master MGSIC list'!$B:$B,0),MATCH('Main Sheet'!E$1,'Master MGSIC list'!$2:$2,0))</f>
        <v>#N/A</v>
      </c>
      <c r="F5306" s="8" t="e">
        <f>INDEX('Master MGSIC list'!$1:$1048576,MATCH('Main Sheet'!$L5306,'Master MGSIC list'!$B:$B,0),MATCH('Main Sheet'!F$1,'Master MGSIC list'!$2:$2,0))</f>
        <v>#N/A</v>
      </c>
      <c r="G5306" s="8" t="str">
        <f>INDEX('Master MGSIC list'!$1:$1048576,MATCH('Main Sheet'!$L5306,'Master MGSIC list'!$B:$B,0),MATCH('Main Sheet'!G$1,'Master MGSIC list'!$2:$2,0))</f>
        <v>Undefined</v>
      </c>
      <c r="H5306" s="8" t="s">
        <v>13927</v>
      </c>
      <c r="I5306" s="8" t="s">
        <v>2613</v>
      </c>
      <c r="J5306" s="8" t="s">
        <v>14032</v>
      </c>
      <c r="K5306" s="10" t="s">
        <v>2754</v>
      </c>
      <c r="L5306" s="11" t="s">
        <v>14031</v>
      </c>
      <c r="M5306" s="12" t="str">
        <f>VLOOKUP(L5306,'Master MGSIC list'!B:C,2,FALSE)</f>
        <v>Social work activities without accommodation</v>
      </c>
      <c r="N5306" s="8">
        <v>8521</v>
      </c>
      <c r="O5306" s="8" t="s">
        <v>2614</v>
      </c>
      <c r="P5306" t="s">
        <v>14033</v>
      </c>
      <c r="R5306" t="s">
        <v>4</v>
      </c>
      <c r="S5306" t="s">
        <v>2613</v>
      </c>
      <c r="T5306" t="s">
        <v>2611</v>
      </c>
      <c r="U5306" t="b">
        <v>0</v>
      </c>
      <c r="V5306" t="s">
        <v>21876</v>
      </c>
      <c r="W5306" t="str">
        <f t="shared" si="166"/>
        <v>8521</v>
      </c>
      <c r="Z5306" t="s">
        <v>3950</v>
      </c>
    </row>
    <row r="5307" spans="1:26" ht="15" customHeight="1">
      <c r="A5307" s="13" t="s">
        <v>34</v>
      </c>
      <c r="B5307" s="9" t="str">
        <f t="shared" si="165"/>
        <v>IDQ8800-00</v>
      </c>
      <c r="C5307" s="13" t="e">
        <f>INDEX('Master MGSIC list'!$1:$1048576,MATCH('Main Sheet'!$L5307,'Master MGSIC list'!$B:$B,0),MATCH('Main Sheet'!C$1,'Master MGSIC list'!$2:$2,0))</f>
        <v>#N/A</v>
      </c>
      <c r="D5307" s="13" t="e">
        <f>INDEX('Master MGSIC list'!$1:$1048576,MATCH('Main Sheet'!$L5307,'Master MGSIC list'!$B:$B,0),MATCH('Main Sheet'!D$1,'Master MGSIC list'!$2:$2,0))</f>
        <v>#N/A</v>
      </c>
      <c r="E5307" s="13" t="e">
        <f>INDEX('Master MGSIC list'!$1:$1048576,MATCH('Main Sheet'!$L5307,'Master MGSIC list'!$B:$B,0),MATCH('Main Sheet'!E$1,'Master MGSIC list'!$2:$2,0))</f>
        <v>#N/A</v>
      </c>
      <c r="F5307" s="13" t="e">
        <f>INDEX('Master MGSIC list'!$1:$1048576,MATCH('Main Sheet'!$L5307,'Master MGSIC list'!$B:$B,0),MATCH('Main Sheet'!F$1,'Master MGSIC list'!$2:$2,0))</f>
        <v>#N/A</v>
      </c>
      <c r="G5307" s="13" t="str">
        <f>INDEX('Master MGSIC list'!$1:$1048576,MATCH('Main Sheet'!$L5307,'Master MGSIC list'!$B:$B,0),MATCH('Main Sheet'!G$1,'Master MGSIC list'!$2:$2,0))</f>
        <v>Undefined</v>
      </c>
      <c r="H5307" s="13" t="s">
        <v>13927</v>
      </c>
      <c r="I5307" s="13" t="s">
        <v>2613</v>
      </c>
      <c r="J5307" s="13" t="s">
        <v>14037</v>
      </c>
      <c r="K5307" s="15"/>
      <c r="L5307" s="11" t="s">
        <v>14031</v>
      </c>
      <c r="M5307" s="12" t="str">
        <f>VLOOKUP(L5307,'Master MGSIC list'!B:C,2,FALSE)</f>
        <v>Social work activities without accommodation</v>
      </c>
      <c r="N5307" s="13">
        <v>853000</v>
      </c>
      <c r="O5307" s="13" t="s">
        <v>2614</v>
      </c>
      <c r="P5307" t="s">
        <v>14038</v>
      </c>
      <c r="R5307" t="s">
        <v>4</v>
      </c>
      <c r="S5307" t="s">
        <v>2613</v>
      </c>
      <c r="T5307" t="s">
        <v>2611</v>
      </c>
      <c r="U5307" t="b">
        <v>0</v>
      </c>
      <c r="V5307" t="s">
        <v>21878</v>
      </c>
      <c r="W5307" t="str">
        <f t="shared" si="166"/>
        <v>853000</v>
      </c>
      <c r="Z5307" t="s">
        <v>3950</v>
      </c>
    </row>
    <row r="5308" spans="1:26" ht="15" customHeight="1">
      <c r="A5308" s="8" t="s">
        <v>2746</v>
      </c>
      <c r="B5308" s="9" t="str">
        <f t="shared" si="165"/>
        <v>CHQ8810-99</v>
      </c>
      <c r="C5308" s="8" t="e">
        <f>INDEX('Master MGSIC list'!$1:$1048576,MATCH('Main Sheet'!$L5308,'Master MGSIC list'!$B:$B,0),MATCH('Main Sheet'!C$1,'Master MGSIC list'!$2:$2,0))</f>
        <v>#N/A</v>
      </c>
      <c r="D5308" s="8" t="e">
        <f>INDEX('Master MGSIC list'!$1:$1048576,MATCH('Main Sheet'!$L5308,'Master MGSIC list'!$B:$B,0),MATCH('Main Sheet'!D$1,'Master MGSIC list'!$2:$2,0))</f>
        <v>#N/A</v>
      </c>
      <c r="E5308" s="8" t="e">
        <f>INDEX('Master MGSIC list'!$1:$1048576,MATCH('Main Sheet'!$L5308,'Master MGSIC list'!$B:$B,0),MATCH('Main Sheet'!E$1,'Master MGSIC list'!$2:$2,0))</f>
        <v>#N/A</v>
      </c>
      <c r="F5308" s="8" t="e">
        <f>INDEX('Master MGSIC list'!$1:$1048576,MATCH('Main Sheet'!$L5308,'Master MGSIC list'!$B:$B,0),MATCH('Main Sheet'!F$1,'Master MGSIC list'!$2:$2,0))</f>
        <v>#N/A</v>
      </c>
      <c r="G5308" s="8" t="str">
        <f>INDEX('Master MGSIC list'!$1:$1048576,MATCH('Main Sheet'!$L5308,'Master MGSIC list'!$B:$B,0),MATCH('Main Sheet'!G$1,'Master MGSIC list'!$2:$2,0))</f>
        <v>Specialized Healthcare Services</v>
      </c>
      <c r="H5308" s="8" t="s">
        <v>13927</v>
      </c>
      <c r="I5308" s="8" t="s">
        <v>2613</v>
      </c>
      <c r="J5308" s="8" t="s">
        <v>14034</v>
      </c>
      <c r="K5308" s="10" t="s">
        <v>2754</v>
      </c>
      <c r="L5308" s="11" t="s">
        <v>22343</v>
      </c>
      <c r="M5308" s="12" t="str">
        <f>VLOOKUP(L5308,'Master MGSIC list'!B:C,2,FALSE)</f>
        <v>Social work activities without accommodation for the elderly and disabled, n.e.c.</v>
      </c>
      <c r="N5308" s="8">
        <v>8522</v>
      </c>
      <c r="O5308" s="8" t="s">
        <v>2614</v>
      </c>
      <c r="P5308" t="s">
        <v>14036</v>
      </c>
      <c r="R5308" t="s">
        <v>4</v>
      </c>
      <c r="S5308" t="s">
        <v>2613</v>
      </c>
      <c r="T5308" t="s">
        <v>2613</v>
      </c>
      <c r="U5308" t="b">
        <v>1</v>
      </c>
      <c r="V5308" t="s">
        <v>21877</v>
      </c>
      <c r="W5308" t="str">
        <f t="shared" si="166"/>
        <v>8522</v>
      </c>
      <c r="Z5308" t="s">
        <v>3950</v>
      </c>
    </row>
    <row r="5309" spans="1:26" ht="15" customHeight="1">
      <c r="A5309" s="23" t="s">
        <v>2771</v>
      </c>
      <c r="B5309" s="9" t="str">
        <f t="shared" si="165"/>
        <v>VTQ8810-99</v>
      </c>
      <c r="C5309" s="23" t="e">
        <f>INDEX('Master MGSIC list'!$1:$1048576,MATCH('Main Sheet'!$L5309,'Master MGSIC list'!$B:$B,0),MATCH('Main Sheet'!C$1,'Master MGSIC list'!$2:$2,0))</f>
        <v>#N/A</v>
      </c>
      <c r="D5309" s="23" t="e">
        <f>INDEX('Master MGSIC list'!$1:$1048576,MATCH('Main Sheet'!$L5309,'Master MGSIC list'!$B:$B,0),MATCH('Main Sheet'!D$1,'Master MGSIC list'!$2:$2,0))</f>
        <v>#N/A</v>
      </c>
      <c r="E5309" s="23" t="e">
        <f>INDEX('Master MGSIC list'!$1:$1048576,MATCH('Main Sheet'!$L5309,'Master MGSIC list'!$B:$B,0),MATCH('Main Sheet'!E$1,'Master MGSIC list'!$2:$2,0))</f>
        <v>#N/A</v>
      </c>
      <c r="F5309" s="23" t="e">
        <f>INDEX('Master MGSIC list'!$1:$1048576,MATCH('Main Sheet'!$L5309,'Master MGSIC list'!$B:$B,0),MATCH('Main Sheet'!F$1,'Master MGSIC list'!$2:$2,0))</f>
        <v>#N/A</v>
      </c>
      <c r="G5309" s="23" t="str">
        <f>INDEX('Master MGSIC list'!$1:$1048576,MATCH('Main Sheet'!$L5309,'Master MGSIC list'!$B:$B,0),MATCH('Main Sheet'!G$1,'Master MGSIC list'!$2:$2,0))</f>
        <v>Specialized Healthcare Services</v>
      </c>
      <c r="H5309" s="23" t="s">
        <v>13927</v>
      </c>
      <c r="I5309" s="23" t="s">
        <v>2613</v>
      </c>
      <c r="J5309" s="23" t="s">
        <v>14045</v>
      </c>
      <c r="K5309" s="24"/>
      <c r="L5309" s="11" t="s">
        <v>22343</v>
      </c>
      <c r="M5309" s="12" t="str">
        <f>VLOOKUP(L5309,'Master MGSIC list'!B:C,2,FALSE)</f>
        <v>Social work activities without accommodation for the elderly and disabled, n.e.c.</v>
      </c>
      <c r="N5309" s="23">
        <v>88103</v>
      </c>
      <c r="O5309" s="23" t="s">
        <v>2614</v>
      </c>
      <c r="P5309" t="s">
        <v>2614</v>
      </c>
      <c r="R5309" t="s">
        <v>4</v>
      </c>
      <c r="S5309" t="s">
        <v>2613</v>
      </c>
      <c r="T5309" t="s">
        <v>2613</v>
      </c>
      <c r="U5309" t="b">
        <v>1</v>
      </c>
      <c r="V5309" t="s">
        <v>21881</v>
      </c>
      <c r="W5309" t="str">
        <f t="shared" si="166"/>
        <v>88103</v>
      </c>
      <c r="Z5309" t="s">
        <v>3950</v>
      </c>
    </row>
    <row r="5310" spans="1:26" ht="15" customHeight="1">
      <c r="A5310" s="21" t="s">
        <v>21</v>
      </c>
      <c r="B5310" s="9" t="str">
        <f t="shared" si="165"/>
        <v>SGQ8810-01</v>
      </c>
      <c r="C5310" s="21" t="e">
        <f>INDEX('Master MGSIC list'!$1:$1048576,MATCH('Main Sheet'!$L5310,'Master MGSIC list'!$B:$B,0),MATCH('Main Sheet'!C$1,'Master MGSIC list'!$2:$2,0))</f>
        <v>#N/A</v>
      </c>
      <c r="D5310" s="21" t="e">
        <f>INDEX('Master MGSIC list'!$1:$1048576,MATCH('Main Sheet'!$L5310,'Master MGSIC list'!$B:$B,0),MATCH('Main Sheet'!D$1,'Master MGSIC list'!$2:$2,0))</f>
        <v>#N/A</v>
      </c>
      <c r="E5310" s="21" t="e">
        <f>INDEX('Master MGSIC list'!$1:$1048576,MATCH('Main Sheet'!$L5310,'Master MGSIC list'!$B:$B,0),MATCH('Main Sheet'!E$1,'Master MGSIC list'!$2:$2,0))</f>
        <v>#N/A</v>
      </c>
      <c r="F5310" s="21" t="e">
        <f>INDEX('Master MGSIC list'!$1:$1048576,MATCH('Main Sheet'!$L5310,'Master MGSIC list'!$B:$B,0),MATCH('Main Sheet'!F$1,'Master MGSIC list'!$2:$2,0))</f>
        <v>#N/A</v>
      </c>
      <c r="G5310" s="21" t="str">
        <f>INDEX('Master MGSIC list'!$1:$1048576,MATCH('Main Sheet'!$L5310,'Master MGSIC list'!$B:$B,0),MATCH('Main Sheet'!G$1,'Master MGSIC list'!$2:$2,0))</f>
        <v>Specialized Healthcare Services</v>
      </c>
      <c r="H5310" s="21" t="s">
        <v>13927</v>
      </c>
      <c r="I5310" s="21" t="s">
        <v>2613</v>
      </c>
      <c r="J5310" s="21" t="s">
        <v>14039</v>
      </c>
      <c r="K5310" s="22" t="s">
        <v>2754</v>
      </c>
      <c r="L5310" s="11" t="s">
        <v>14040</v>
      </c>
      <c r="M5310" s="12" t="str">
        <f>VLOOKUP(L5310,'Master MGSIC list'!B:C,2,FALSE)</f>
        <v>Social work activities without accommodation for the elderly</v>
      </c>
      <c r="N5310" s="21">
        <v>88101</v>
      </c>
      <c r="O5310" s="21" t="s">
        <v>2614</v>
      </c>
      <c r="P5310" t="s">
        <v>14041</v>
      </c>
      <c r="R5310" t="s">
        <v>4</v>
      </c>
      <c r="S5310" t="s">
        <v>2613</v>
      </c>
      <c r="T5310" t="s">
        <v>2613</v>
      </c>
      <c r="U5310" t="b">
        <v>1</v>
      </c>
      <c r="V5310" t="s">
        <v>21879</v>
      </c>
      <c r="W5310" t="str">
        <f t="shared" si="166"/>
        <v>88101</v>
      </c>
      <c r="Z5310" t="s">
        <v>3950</v>
      </c>
    </row>
    <row r="5311" spans="1:26" ht="15" customHeight="1">
      <c r="A5311" s="21" t="s">
        <v>21</v>
      </c>
      <c r="B5311" s="9" t="str">
        <f t="shared" si="165"/>
        <v>SGQ8810-02</v>
      </c>
      <c r="C5311" s="21" t="e">
        <f>INDEX('Master MGSIC list'!$1:$1048576,MATCH('Main Sheet'!$L5311,'Master MGSIC list'!$B:$B,0),MATCH('Main Sheet'!C$1,'Master MGSIC list'!$2:$2,0))</f>
        <v>#N/A</v>
      </c>
      <c r="D5311" s="21" t="e">
        <f>INDEX('Master MGSIC list'!$1:$1048576,MATCH('Main Sheet'!$L5311,'Master MGSIC list'!$B:$B,0),MATCH('Main Sheet'!D$1,'Master MGSIC list'!$2:$2,0))</f>
        <v>#N/A</v>
      </c>
      <c r="E5311" s="21" t="e">
        <f>INDEX('Master MGSIC list'!$1:$1048576,MATCH('Main Sheet'!$L5311,'Master MGSIC list'!$B:$B,0),MATCH('Main Sheet'!E$1,'Master MGSIC list'!$2:$2,0))</f>
        <v>#N/A</v>
      </c>
      <c r="F5311" s="21" t="e">
        <f>INDEX('Master MGSIC list'!$1:$1048576,MATCH('Main Sheet'!$L5311,'Master MGSIC list'!$B:$B,0),MATCH('Main Sheet'!F$1,'Master MGSIC list'!$2:$2,0))</f>
        <v>#N/A</v>
      </c>
      <c r="G5311" s="21" t="str">
        <f>INDEX('Master MGSIC list'!$1:$1048576,MATCH('Main Sheet'!$L5311,'Master MGSIC list'!$B:$B,0),MATCH('Main Sheet'!G$1,'Master MGSIC list'!$2:$2,0))</f>
        <v>Specialized Healthcare Services</v>
      </c>
      <c r="H5311" s="21" t="s">
        <v>13927</v>
      </c>
      <c r="I5311" s="21" t="s">
        <v>2613</v>
      </c>
      <c r="J5311" s="21" t="s">
        <v>14042</v>
      </c>
      <c r="K5311" s="22" t="s">
        <v>2754</v>
      </c>
      <c r="L5311" s="11" t="s">
        <v>14043</v>
      </c>
      <c r="M5311" s="12" t="str">
        <f>VLOOKUP(L5311,'Master MGSIC list'!B:C,2,FALSE)</f>
        <v>Social work activities without accommodation for the disabled</v>
      </c>
      <c r="N5311" s="21">
        <v>88102</v>
      </c>
      <c r="O5311" s="21" t="s">
        <v>2614</v>
      </c>
      <c r="P5311" t="s">
        <v>14044</v>
      </c>
      <c r="R5311" t="s">
        <v>4</v>
      </c>
      <c r="S5311" t="s">
        <v>2613</v>
      </c>
      <c r="T5311" t="s">
        <v>2613</v>
      </c>
      <c r="U5311" t="b">
        <v>1</v>
      </c>
      <c r="V5311" t="s">
        <v>21880</v>
      </c>
      <c r="W5311" t="str">
        <f t="shared" si="166"/>
        <v>88102</v>
      </c>
      <c r="Z5311" t="s">
        <v>3950</v>
      </c>
    </row>
    <row r="5312" spans="1:26" ht="15" customHeight="1">
      <c r="A5312" s="19" t="s">
        <v>49</v>
      </c>
      <c r="B5312" s="9" t="str">
        <f t="shared" ref="B5312:B5375" si="167">A5312&amp;L5312</f>
        <v>PHQ8890-01a</v>
      </c>
      <c r="C5312" s="19" t="e">
        <f>INDEX('Master MGSIC list'!$1:$1048576,MATCH('Main Sheet'!$L5312,'Master MGSIC list'!$B:$B,0),MATCH('Main Sheet'!C$1,'Master MGSIC list'!$2:$2,0))</f>
        <v>#N/A</v>
      </c>
      <c r="D5312" s="19" t="e">
        <f>INDEX('Master MGSIC list'!$1:$1048576,MATCH('Main Sheet'!$L5312,'Master MGSIC list'!$B:$B,0),MATCH('Main Sheet'!D$1,'Master MGSIC list'!$2:$2,0))</f>
        <v>#N/A</v>
      </c>
      <c r="E5312" s="19" t="e">
        <f>INDEX('Master MGSIC list'!$1:$1048576,MATCH('Main Sheet'!$L5312,'Master MGSIC list'!$B:$B,0),MATCH('Main Sheet'!E$1,'Master MGSIC list'!$2:$2,0))</f>
        <v>#N/A</v>
      </c>
      <c r="F5312" s="19" t="e">
        <f>INDEX('Master MGSIC list'!$1:$1048576,MATCH('Main Sheet'!$L5312,'Master MGSIC list'!$B:$B,0),MATCH('Main Sheet'!F$1,'Master MGSIC list'!$2:$2,0))</f>
        <v>#N/A</v>
      </c>
      <c r="G5312" s="19" t="str">
        <f>INDEX('Master MGSIC list'!$1:$1048576,MATCH('Main Sheet'!$L5312,'Master MGSIC list'!$B:$B,0),MATCH('Main Sheet'!G$1,'Master MGSIC list'!$2:$2,0))</f>
        <v>Other Personal Services</v>
      </c>
      <c r="H5312" s="19" t="s">
        <v>13927</v>
      </c>
      <c r="I5312" s="19" t="s">
        <v>2615</v>
      </c>
      <c r="J5312" s="19" t="s">
        <v>14025</v>
      </c>
      <c r="K5312" s="20" t="s">
        <v>2754</v>
      </c>
      <c r="L5312" s="11" t="s">
        <v>14049</v>
      </c>
      <c r="M5312" s="12" t="str">
        <f>VLOOKUP(L5312,'Master MGSIC list'!B:C,2,FALSE)</f>
        <v>General child care services</v>
      </c>
      <c r="N5312" s="19">
        <v>87901</v>
      </c>
      <c r="O5312" s="19" t="s">
        <v>2616</v>
      </c>
      <c r="P5312" t="s">
        <v>14050</v>
      </c>
      <c r="R5312" t="s">
        <v>4</v>
      </c>
      <c r="S5312" t="s">
        <v>2615</v>
      </c>
      <c r="T5312" t="s">
        <v>2615</v>
      </c>
      <c r="U5312" t="b">
        <v>1</v>
      </c>
      <c r="V5312" t="s">
        <v>21883</v>
      </c>
      <c r="W5312" t="str">
        <f t="shared" si="166"/>
        <v>87901</v>
      </c>
      <c r="Z5312" t="s">
        <v>3950</v>
      </c>
    </row>
    <row r="5313" spans="1:26" ht="15" customHeight="1">
      <c r="A5313" s="19" t="s">
        <v>49</v>
      </c>
      <c r="B5313" s="9" t="str">
        <f t="shared" si="167"/>
        <v>PHQ8890-01b</v>
      </c>
      <c r="C5313" s="19" t="e">
        <f>INDEX('Master MGSIC list'!$1:$1048576,MATCH('Main Sheet'!$L5313,'Master MGSIC list'!$B:$B,0),MATCH('Main Sheet'!C$1,'Master MGSIC list'!$2:$2,0))</f>
        <v>#N/A</v>
      </c>
      <c r="D5313" s="19" t="e">
        <f>INDEX('Master MGSIC list'!$1:$1048576,MATCH('Main Sheet'!$L5313,'Master MGSIC list'!$B:$B,0),MATCH('Main Sheet'!D$1,'Master MGSIC list'!$2:$2,0))</f>
        <v>#N/A</v>
      </c>
      <c r="E5313" s="19" t="e">
        <f>INDEX('Master MGSIC list'!$1:$1048576,MATCH('Main Sheet'!$L5313,'Master MGSIC list'!$B:$B,0),MATCH('Main Sheet'!E$1,'Master MGSIC list'!$2:$2,0))</f>
        <v>#N/A</v>
      </c>
      <c r="F5313" s="19" t="e">
        <f>INDEX('Master MGSIC list'!$1:$1048576,MATCH('Main Sheet'!$L5313,'Master MGSIC list'!$B:$B,0),MATCH('Main Sheet'!F$1,'Master MGSIC list'!$2:$2,0))</f>
        <v>#N/A</v>
      </c>
      <c r="G5313" s="19" t="str">
        <f>INDEX('Master MGSIC list'!$1:$1048576,MATCH('Main Sheet'!$L5313,'Master MGSIC list'!$B:$B,0),MATCH('Main Sheet'!G$1,'Master MGSIC list'!$2:$2,0))</f>
        <v>Other Personal Services</v>
      </c>
      <c r="H5313" s="19" t="s">
        <v>13927</v>
      </c>
      <c r="I5313" s="19" t="s">
        <v>2615</v>
      </c>
      <c r="J5313" s="19" t="s">
        <v>14068</v>
      </c>
      <c r="K5313" s="20" t="s">
        <v>2754</v>
      </c>
      <c r="L5313" s="11" t="s">
        <v>14069</v>
      </c>
      <c r="M5313" s="12" t="str">
        <f>VLOOKUP(L5313,'Master MGSIC list'!B:C,2,FALSE)</f>
        <v>Child care services for handicapped</v>
      </c>
      <c r="N5313" s="19">
        <v>88902</v>
      </c>
      <c r="O5313" s="19" t="s">
        <v>2616</v>
      </c>
      <c r="P5313" t="s">
        <v>14070</v>
      </c>
      <c r="R5313" t="s">
        <v>4</v>
      </c>
      <c r="S5313" t="s">
        <v>2615</v>
      </c>
      <c r="T5313" t="s">
        <v>2615</v>
      </c>
      <c r="U5313" t="b">
        <v>1</v>
      </c>
      <c r="V5313" t="s">
        <v>21891</v>
      </c>
      <c r="W5313" t="str">
        <f t="shared" ref="W5313:W5376" si="168">J5313</f>
        <v>88902</v>
      </c>
      <c r="Z5313" t="s">
        <v>3950</v>
      </c>
    </row>
    <row r="5314" spans="1:26" ht="15" customHeight="1">
      <c r="A5314" s="21" t="s">
        <v>21</v>
      </c>
      <c r="B5314" s="9" t="str">
        <f t="shared" si="167"/>
        <v>SGQ8890-01c</v>
      </c>
      <c r="C5314" s="21" t="e">
        <f>INDEX('Master MGSIC list'!$1:$1048576,MATCH('Main Sheet'!$L5314,'Master MGSIC list'!$B:$B,0),MATCH('Main Sheet'!C$1,'Master MGSIC list'!$2:$2,0))</f>
        <v>#N/A</v>
      </c>
      <c r="D5314" s="21" t="e">
        <f>INDEX('Master MGSIC list'!$1:$1048576,MATCH('Main Sheet'!$L5314,'Master MGSIC list'!$B:$B,0),MATCH('Main Sheet'!D$1,'Master MGSIC list'!$2:$2,0))</f>
        <v>#N/A</v>
      </c>
      <c r="E5314" s="21" t="e">
        <f>INDEX('Master MGSIC list'!$1:$1048576,MATCH('Main Sheet'!$L5314,'Master MGSIC list'!$B:$B,0),MATCH('Main Sheet'!E$1,'Master MGSIC list'!$2:$2,0))</f>
        <v>#N/A</v>
      </c>
      <c r="F5314" s="21" t="e">
        <f>INDEX('Master MGSIC list'!$1:$1048576,MATCH('Main Sheet'!$L5314,'Master MGSIC list'!$B:$B,0),MATCH('Main Sheet'!F$1,'Master MGSIC list'!$2:$2,0))</f>
        <v>#N/A</v>
      </c>
      <c r="G5314" s="21" t="str">
        <f>INDEX('Master MGSIC list'!$1:$1048576,MATCH('Main Sheet'!$L5314,'Master MGSIC list'!$B:$B,0),MATCH('Main Sheet'!G$1,'Master MGSIC list'!$2:$2,0))</f>
        <v>Other Personal Services</v>
      </c>
      <c r="H5314" s="21" t="s">
        <v>13927</v>
      </c>
      <c r="I5314" s="21" t="s">
        <v>2615</v>
      </c>
      <c r="J5314" s="21" t="s">
        <v>14080</v>
      </c>
      <c r="K5314" s="22" t="s">
        <v>2754</v>
      </c>
      <c r="L5314" s="11" t="s">
        <v>14081</v>
      </c>
      <c r="M5314" s="12" t="str">
        <f>VLOOKUP(L5314,'Master MGSIC list'!B:C,2,FALSE)</f>
        <v>Child care services (pre-school children)</v>
      </c>
      <c r="N5314" s="21">
        <v>88911</v>
      </c>
      <c r="O5314" s="21" t="s">
        <v>2616</v>
      </c>
      <c r="P5314" t="s">
        <v>14082</v>
      </c>
      <c r="R5314" t="s">
        <v>4</v>
      </c>
      <c r="S5314" t="s">
        <v>2615</v>
      </c>
      <c r="T5314" t="s">
        <v>2615</v>
      </c>
      <c r="U5314" t="b">
        <v>1</v>
      </c>
      <c r="V5314" t="s">
        <v>21895</v>
      </c>
      <c r="W5314" t="str">
        <f t="shared" si="168"/>
        <v>88911</v>
      </c>
    </row>
    <row r="5315" spans="1:26" ht="15" customHeight="1">
      <c r="A5315" s="21" t="s">
        <v>21</v>
      </c>
      <c r="B5315" s="9" t="str">
        <f t="shared" si="167"/>
        <v>SGQ8890-01d</v>
      </c>
      <c r="C5315" s="21" t="e">
        <f>INDEX('Master MGSIC list'!$1:$1048576,MATCH('Main Sheet'!$L5315,'Master MGSIC list'!$B:$B,0),MATCH('Main Sheet'!C$1,'Master MGSIC list'!$2:$2,0))</f>
        <v>#N/A</v>
      </c>
      <c r="D5315" s="21" t="e">
        <f>INDEX('Master MGSIC list'!$1:$1048576,MATCH('Main Sheet'!$L5315,'Master MGSIC list'!$B:$B,0),MATCH('Main Sheet'!D$1,'Master MGSIC list'!$2:$2,0))</f>
        <v>#N/A</v>
      </c>
      <c r="E5315" s="21" t="e">
        <f>INDEX('Master MGSIC list'!$1:$1048576,MATCH('Main Sheet'!$L5315,'Master MGSIC list'!$B:$B,0),MATCH('Main Sheet'!E$1,'Master MGSIC list'!$2:$2,0))</f>
        <v>#N/A</v>
      </c>
      <c r="F5315" s="21" t="e">
        <f>INDEX('Master MGSIC list'!$1:$1048576,MATCH('Main Sheet'!$L5315,'Master MGSIC list'!$B:$B,0),MATCH('Main Sheet'!F$1,'Master MGSIC list'!$2:$2,0))</f>
        <v>#N/A</v>
      </c>
      <c r="G5315" s="21" t="str">
        <f>INDEX('Master MGSIC list'!$1:$1048576,MATCH('Main Sheet'!$L5315,'Master MGSIC list'!$B:$B,0),MATCH('Main Sheet'!G$1,'Master MGSIC list'!$2:$2,0))</f>
        <v>Other Personal Services</v>
      </c>
      <c r="H5315" s="21" t="s">
        <v>13927</v>
      </c>
      <c r="I5315" s="21" t="s">
        <v>2615</v>
      </c>
      <c r="J5315" s="21" t="s">
        <v>14083</v>
      </c>
      <c r="K5315" s="22" t="s">
        <v>2754</v>
      </c>
      <c r="L5315" s="11" t="s">
        <v>14084</v>
      </c>
      <c r="M5315" s="12" t="str">
        <f>VLOOKUP(L5315,'Master MGSIC list'!B:C,2,FALSE)</f>
        <v>Child care services (school transit children)</v>
      </c>
      <c r="N5315" s="21">
        <v>88912</v>
      </c>
      <c r="O5315" s="21" t="s">
        <v>2616</v>
      </c>
      <c r="P5315" t="s">
        <v>14085</v>
      </c>
      <c r="R5315" t="s">
        <v>4</v>
      </c>
      <c r="S5315" t="s">
        <v>2615</v>
      </c>
      <c r="T5315" t="s">
        <v>2615</v>
      </c>
      <c r="U5315" t="b">
        <v>1</v>
      </c>
      <c r="V5315" t="s">
        <v>21896</v>
      </c>
      <c r="W5315" t="str">
        <f t="shared" si="168"/>
        <v>88912</v>
      </c>
      <c r="Z5315" t="s">
        <v>3950</v>
      </c>
    </row>
    <row r="5316" spans="1:26" ht="15" customHeight="1">
      <c r="A5316" s="21" t="s">
        <v>21</v>
      </c>
      <c r="B5316" s="9" t="str">
        <f t="shared" si="167"/>
        <v>SGQ8890-01z</v>
      </c>
      <c r="C5316" s="21" t="e">
        <f>INDEX('Master MGSIC list'!$1:$1048576,MATCH('Main Sheet'!$L5316,'Master MGSIC list'!$B:$B,0),MATCH('Main Sheet'!C$1,'Master MGSIC list'!$2:$2,0))</f>
        <v>#N/A</v>
      </c>
      <c r="D5316" s="21" t="e">
        <f>INDEX('Master MGSIC list'!$1:$1048576,MATCH('Main Sheet'!$L5316,'Master MGSIC list'!$B:$B,0),MATCH('Main Sheet'!D$1,'Master MGSIC list'!$2:$2,0))</f>
        <v>#N/A</v>
      </c>
      <c r="E5316" s="21" t="e">
        <f>INDEX('Master MGSIC list'!$1:$1048576,MATCH('Main Sheet'!$L5316,'Master MGSIC list'!$B:$B,0),MATCH('Main Sheet'!E$1,'Master MGSIC list'!$2:$2,0))</f>
        <v>#N/A</v>
      </c>
      <c r="F5316" s="21" t="e">
        <f>INDEX('Master MGSIC list'!$1:$1048576,MATCH('Main Sheet'!$L5316,'Master MGSIC list'!$B:$B,0),MATCH('Main Sheet'!F$1,'Master MGSIC list'!$2:$2,0))</f>
        <v>#N/A</v>
      </c>
      <c r="G5316" s="21" t="str">
        <f>INDEX('Master MGSIC list'!$1:$1048576,MATCH('Main Sheet'!$L5316,'Master MGSIC list'!$B:$B,0),MATCH('Main Sheet'!G$1,'Master MGSIC list'!$2:$2,0))</f>
        <v>Other Personal Services</v>
      </c>
      <c r="H5316" s="21" t="s">
        <v>13927</v>
      </c>
      <c r="I5316" s="21" t="s">
        <v>2615</v>
      </c>
      <c r="J5316" s="21" t="s">
        <v>14089</v>
      </c>
      <c r="K5316" s="22" t="s">
        <v>2754</v>
      </c>
      <c r="L5316" s="11" t="s">
        <v>14090</v>
      </c>
      <c r="M5316" s="12" t="str">
        <f>VLOOKUP(L5316,'Master MGSIC list'!B:C,2,FALSE)</f>
        <v>Other child care services n.e.c.</v>
      </c>
      <c r="N5316" s="21">
        <v>88919</v>
      </c>
      <c r="O5316" s="21" t="s">
        <v>2616</v>
      </c>
      <c r="P5316" t="s">
        <v>14091</v>
      </c>
      <c r="R5316" t="s">
        <v>4</v>
      </c>
      <c r="S5316" t="s">
        <v>2615</v>
      </c>
      <c r="T5316" t="s">
        <v>2615</v>
      </c>
      <c r="U5316" t="b">
        <v>1</v>
      </c>
      <c r="V5316" t="s">
        <v>21898</v>
      </c>
      <c r="W5316" t="str">
        <f t="shared" si="168"/>
        <v>88919</v>
      </c>
      <c r="Z5316" t="s">
        <v>3950</v>
      </c>
    </row>
    <row r="5317" spans="1:26" ht="15" customHeight="1">
      <c r="A5317" s="19" t="s">
        <v>49</v>
      </c>
      <c r="B5317" s="9" t="str">
        <f t="shared" si="167"/>
        <v>PHQ8890-02</v>
      </c>
      <c r="C5317" s="19" t="e">
        <f>INDEX('Master MGSIC list'!$1:$1048576,MATCH('Main Sheet'!$L5317,'Master MGSIC list'!$B:$B,0),MATCH('Main Sheet'!C$1,'Master MGSIC list'!$2:$2,0))</f>
        <v>#N/A</v>
      </c>
      <c r="D5317" s="19" t="e">
        <f>INDEX('Master MGSIC list'!$1:$1048576,MATCH('Main Sheet'!$L5317,'Master MGSIC list'!$B:$B,0),MATCH('Main Sheet'!D$1,'Master MGSIC list'!$2:$2,0))</f>
        <v>#N/A</v>
      </c>
      <c r="E5317" s="19" t="e">
        <f>INDEX('Master MGSIC list'!$1:$1048576,MATCH('Main Sheet'!$L5317,'Master MGSIC list'!$B:$B,0),MATCH('Main Sheet'!E$1,'Master MGSIC list'!$2:$2,0))</f>
        <v>#N/A</v>
      </c>
      <c r="F5317" s="19" t="e">
        <f>INDEX('Master MGSIC list'!$1:$1048576,MATCH('Main Sheet'!$L5317,'Master MGSIC list'!$B:$B,0),MATCH('Main Sheet'!F$1,'Master MGSIC list'!$2:$2,0))</f>
        <v>#N/A</v>
      </c>
      <c r="G5317" s="19" t="str">
        <f>INDEX('Master MGSIC list'!$1:$1048576,MATCH('Main Sheet'!$L5317,'Master MGSIC list'!$B:$B,0),MATCH('Main Sheet'!G$1,'Master MGSIC list'!$2:$2,0))</f>
        <v>Membership Organisations</v>
      </c>
      <c r="H5317" s="19" t="s">
        <v>13927</v>
      </c>
      <c r="I5317" s="19" t="s">
        <v>2615</v>
      </c>
      <c r="J5317" s="19" t="s">
        <v>14074</v>
      </c>
      <c r="K5317" s="20" t="s">
        <v>2754</v>
      </c>
      <c r="L5317" s="11" t="s">
        <v>14075</v>
      </c>
      <c r="M5317" s="12" t="str">
        <f>VLOOKUP(L5317,'Master MGSIC list'!B:C,2,FALSE)</f>
        <v>General charity activities</v>
      </c>
      <c r="N5317" s="19">
        <v>88904</v>
      </c>
      <c r="O5317" s="19" t="s">
        <v>2616</v>
      </c>
      <c r="P5317" t="s">
        <v>14076</v>
      </c>
      <c r="R5317" t="s">
        <v>4</v>
      </c>
      <c r="S5317" t="s">
        <v>2615</v>
      </c>
      <c r="T5317" t="s">
        <v>2615</v>
      </c>
      <c r="U5317" t="b">
        <v>1</v>
      </c>
      <c r="V5317" t="s">
        <v>21893</v>
      </c>
      <c r="W5317" t="str">
        <f t="shared" si="168"/>
        <v>88904</v>
      </c>
      <c r="Z5317" t="s">
        <v>3950</v>
      </c>
    </row>
    <row r="5318" spans="1:26" ht="15" customHeight="1">
      <c r="A5318" s="21" t="s">
        <v>21</v>
      </c>
      <c r="B5318" s="9" t="str">
        <f t="shared" si="167"/>
        <v>SGQ8890-02</v>
      </c>
      <c r="C5318" s="21" t="e">
        <f>INDEX('Master MGSIC list'!$1:$1048576,MATCH('Main Sheet'!$L5318,'Master MGSIC list'!$B:$B,0),MATCH('Main Sheet'!C$1,'Master MGSIC list'!$2:$2,0))</f>
        <v>#N/A</v>
      </c>
      <c r="D5318" s="21" t="e">
        <f>INDEX('Master MGSIC list'!$1:$1048576,MATCH('Main Sheet'!$L5318,'Master MGSIC list'!$B:$B,0),MATCH('Main Sheet'!D$1,'Master MGSIC list'!$2:$2,0))</f>
        <v>#N/A</v>
      </c>
      <c r="E5318" s="21" t="e">
        <f>INDEX('Master MGSIC list'!$1:$1048576,MATCH('Main Sheet'!$L5318,'Master MGSIC list'!$B:$B,0),MATCH('Main Sheet'!E$1,'Master MGSIC list'!$2:$2,0))</f>
        <v>#N/A</v>
      </c>
      <c r="F5318" s="21" t="e">
        <f>INDEX('Master MGSIC list'!$1:$1048576,MATCH('Main Sheet'!$L5318,'Master MGSIC list'!$B:$B,0),MATCH('Main Sheet'!F$1,'Master MGSIC list'!$2:$2,0))</f>
        <v>#N/A</v>
      </c>
      <c r="G5318" s="21" t="str">
        <f>INDEX('Master MGSIC list'!$1:$1048576,MATCH('Main Sheet'!$L5318,'Master MGSIC list'!$B:$B,0),MATCH('Main Sheet'!G$1,'Master MGSIC list'!$2:$2,0))</f>
        <v>Membership Organisations</v>
      </c>
      <c r="H5318" s="21" t="s">
        <v>13927</v>
      </c>
      <c r="I5318" s="21" t="s">
        <v>2615</v>
      </c>
      <c r="J5318" s="21" t="s">
        <v>14104</v>
      </c>
      <c r="K5318" s="22" t="s">
        <v>2754</v>
      </c>
      <c r="L5318" s="11" t="s">
        <v>14075</v>
      </c>
      <c r="M5318" s="12" t="str">
        <f>VLOOKUP(L5318,'Master MGSIC list'!B:C,2,FALSE)</f>
        <v>General charity activities</v>
      </c>
      <c r="N5318" s="21">
        <v>88992</v>
      </c>
      <c r="O5318" s="21" t="s">
        <v>2616</v>
      </c>
      <c r="P5318" t="s">
        <v>14105</v>
      </c>
      <c r="R5318" t="s">
        <v>4</v>
      </c>
      <c r="S5318" t="s">
        <v>2615</v>
      </c>
      <c r="T5318" t="s">
        <v>2615</v>
      </c>
      <c r="U5318" t="b">
        <v>1</v>
      </c>
      <c r="V5318" t="s">
        <v>21903</v>
      </c>
      <c r="W5318" t="str">
        <f t="shared" si="168"/>
        <v>88992</v>
      </c>
      <c r="Z5318" t="s">
        <v>3950</v>
      </c>
    </row>
    <row r="5319" spans="1:26" ht="15" customHeight="1">
      <c r="A5319" s="21" t="s">
        <v>21</v>
      </c>
      <c r="B5319" s="9" t="str">
        <f t="shared" si="167"/>
        <v>SGQ8890-03</v>
      </c>
      <c r="C5319" s="21" t="e">
        <f>INDEX('Master MGSIC list'!$1:$1048576,MATCH('Main Sheet'!$L5319,'Master MGSIC list'!$B:$B,0),MATCH('Main Sheet'!C$1,'Master MGSIC list'!$2:$2,0))</f>
        <v>#N/A</v>
      </c>
      <c r="D5319" s="21" t="e">
        <f>INDEX('Master MGSIC list'!$1:$1048576,MATCH('Main Sheet'!$L5319,'Master MGSIC list'!$B:$B,0),MATCH('Main Sheet'!D$1,'Master MGSIC list'!$2:$2,0))</f>
        <v>#N/A</v>
      </c>
      <c r="E5319" s="21" t="e">
        <f>INDEX('Master MGSIC list'!$1:$1048576,MATCH('Main Sheet'!$L5319,'Master MGSIC list'!$B:$B,0),MATCH('Main Sheet'!E$1,'Master MGSIC list'!$2:$2,0))</f>
        <v>#N/A</v>
      </c>
      <c r="F5319" s="21" t="e">
        <f>INDEX('Master MGSIC list'!$1:$1048576,MATCH('Main Sheet'!$L5319,'Master MGSIC list'!$B:$B,0),MATCH('Main Sheet'!F$1,'Master MGSIC list'!$2:$2,0))</f>
        <v>#N/A</v>
      </c>
      <c r="G5319" s="21" t="str">
        <f>INDEX('Master MGSIC list'!$1:$1048576,MATCH('Main Sheet'!$L5319,'Master MGSIC list'!$B:$B,0),MATCH('Main Sheet'!G$1,'Master MGSIC list'!$2:$2,0))</f>
        <v>Residential &amp; Long Term Care</v>
      </c>
      <c r="H5319" s="21" t="s">
        <v>13927</v>
      </c>
      <c r="I5319" s="21" t="s">
        <v>2615</v>
      </c>
      <c r="J5319" s="21" t="s">
        <v>14086</v>
      </c>
      <c r="K5319" s="22" t="s">
        <v>2754</v>
      </c>
      <c r="L5319" s="11" t="s">
        <v>14087</v>
      </c>
      <c r="M5319" s="12" t="str">
        <f>VLOOKUP(L5319,'Master MGSIC list'!B:C,2,FALSE)</f>
        <v>Adoption services</v>
      </c>
      <c r="N5319" s="21">
        <v>88913</v>
      </c>
      <c r="O5319" s="21" t="s">
        <v>2616</v>
      </c>
      <c r="P5319" t="s">
        <v>14088</v>
      </c>
      <c r="R5319" t="s">
        <v>4</v>
      </c>
      <c r="S5319" t="s">
        <v>2615</v>
      </c>
      <c r="T5319" t="s">
        <v>2615</v>
      </c>
      <c r="U5319" t="b">
        <v>1</v>
      </c>
      <c r="V5319" t="s">
        <v>21897</v>
      </c>
      <c r="W5319" t="str">
        <f t="shared" si="168"/>
        <v>88913</v>
      </c>
      <c r="Z5319" t="s">
        <v>3950</v>
      </c>
    </row>
    <row r="5320" spans="1:26" ht="15" customHeight="1">
      <c r="A5320" s="21" t="s">
        <v>21</v>
      </c>
      <c r="B5320" s="9" t="str">
        <f t="shared" si="167"/>
        <v>SGQ8890-04a</v>
      </c>
      <c r="C5320" s="21" t="e">
        <f>INDEX('Master MGSIC list'!$1:$1048576,MATCH('Main Sheet'!$L5320,'Master MGSIC list'!$B:$B,0),MATCH('Main Sheet'!C$1,'Master MGSIC list'!$2:$2,0))</f>
        <v>#N/A</v>
      </c>
      <c r="D5320" s="21" t="e">
        <f>INDEX('Master MGSIC list'!$1:$1048576,MATCH('Main Sheet'!$L5320,'Master MGSIC list'!$B:$B,0),MATCH('Main Sheet'!D$1,'Master MGSIC list'!$2:$2,0))</f>
        <v>#N/A</v>
      </c>
      <c r="E5320" s="21" t="e">
        <f>INDEX('Master MGSIC list'!$1:$1048576,MATCH('Main Sheet'!$L5320,'Master MGSIC list'!$B:$B,0),MATCH('Main Sheet'!E$1,'Master MGSIC list'!$2:$2,0))</f>
        <v>#N/A</v>
      </c>
      <c r="F5320" s="21" t="e">
        <f>INDEX('Master MGSIC list'!$1:$1048576,MATCH('Main Sheet'!$L5320,'Master MGSIC list'!$B:$B,0),MATCH('Main Sheet'!F$1,'Master MGSIC list'!$2:$2,0))</f>
        <v>#N/A</v>
      </c>
      <c r="G5320" s="21" t="str">
        <f>INDEX('Master MGSIC list'!$1:$1048576,MATCH('Main Sheet'!$L5320,'Master MGSIC list'!$B:$B,0),MATCH('Main Sheet'!G$1,'Master MGSIC list'!$2:$2,0))</f>
        <v>Membership Organisations</v>
      </c>
      <c r="H5320" s="21" t="s">
        <v>13927</v>
      </c>
      <c r="I5320" s="21" t="s">
        <v>2615</v>
      </c>
      <c r="J5320" s="21" t="s">
        <v>14092</v>
      </c>
      <c r="K5320" s="22" t="s">
        <v>2754</v>
      </c>
      <c r="L5320" s="11" t="s">
        <v>14093</v>
      </c>
      <c r="M5320" s="12" t="str">
        <f>VLOOKUP(L5320,'Master MGSIC list'!B:C,2,FALSE)</f>
        <v>Community clubs</v>
      </c>
      <c r="N5320" s="21">
        <v>88921</v>
      </c>
      <c r="O5320" s="21" t="s">
        <v>2616</v>
      </c>
      <c r="P5320" t="s">
        <v>14094</v>
      </c>
      <c r="R5320" t="s">
        <v>4</v>
      </c>
      <c r="S5320" t="s">
        <v>2615</v>
      </c>
      <c r="T5320" t="s">
        <v>2615</v>
      </c>
      <c r="U5320" t="b">
        <v>1</v>
      </c>
      <c r="V5320" t="s">
        <v>21899</v>
      </c>
      <c r="W5320" t="str">
        <f t="shared" si="168"/>
        <v>88921</v>
      </c>
      <c r="Z5320" t="s">
        <v>3950</v>
      </c>
    </row>
    <row r="5321" spans="1:26" ht="15" customHeight="1">
      <c r="A5321" s="21" t="s">
        <v>21</v>
      </c>
      <c r="B5321" s="9" t="str">
        <f t="shared" si="167"/>
        <v>SGQ8890-04b</v>
      </c>
      <c r="C5321" s="21" t="e">
        <f>INDEX('Master MGSIC list'!$1:$1048576,MATCH('Main Sheet'!$L5321,'Master MGSIC list'!$B:$B,0),MATCH('Main Sheet'!C$1,'Master MGSIC list'!$2:$2,0))</f>
        <v>#N/A</v>
      </c>
      <c r="D5321" s="21" t="e">
        <f>INDEX('Master MGSIC list'!$1:$1048576,MATCH('Main Sheet'!$L5321,'Master MGSIC list'!$B:$B,0),MATCH('Main Sheet'!D$1,'Master MGSIC list'!$2:$2,0))</f>
        <v>#N/A</v>
      </c>
      <c r="E5321" s="21" t="e">
        <f>INDEX('Master MGSIC list'!$1:$1048576,MATCH('Main Sheet'!$L5321,'Master MGSIC list'!$B:$B,0),MATCH('Main Sheet'!E$1,'Master MGSIC list'!$2:$2,0))</f>
        <v>#N/A</v>
      </c>
      <c r="F5321" s="21" t="e">
        <f>INDEX('Master MGSIC list'!$1:$1048576,MATCH('Main Sheet'!$L5321,'Master MGSIC list'!$B:$B,0),MATCH('Main Sheet'!F$1,'Master MGSIC list'!$2:$2,0))</f>
        <v>#N/A</v>
      </c>
      <c r="G5321" s="21" t="str">
        <f>INDEX('Master MGSIC list'!$1:$1048576,MATCH('Main Sheet'!$L5321,'Master MGSIC list'!$B:$B,0),MATCH('Main Sheet'!G$1,'Master MGSIC list'!$2:$2,0))</f>
        <v>Membership Organisations</v>
      </c>
      <c r="H5321" s="21" t="s">
        <v>13927</v>
      </c>
      <c r="I5321" s="21" t="s">
        <v>2615</v>
      </c>
      <c r="J5321" s="21" t="s">
        <v>14095</v>
      </c>
      <c r="K5321" s="22" t="s">
        <v>2754</v>
      </c>
      <c r="L5321" s="11" t="s">
        <v>14096</v>
      </c>
      <c r="M5321" s="12" t="str">
        <f>VLOOKUP(L5321,'Master MGSIC list'!B:C,2,FALSE)</f>
        <v>Resident association</v>
      </c>
      <c r="N5321" s="21">
        <v>88922</v>
      </c>
      <c r="O5321" s="21" t="s">
        <v>2616</v>
      </c>
      <c r="P5321" t="s">
        <v>14097</v>
      </c>
      <c r="R5321" t="s">
        <v>4</v>
      </c>
      <c r="S5321" t="s">
        <v>2615</v>
      </c>
      <c r="T5321" t="s">
        <v>2615</v>
      </c>
      <c r="U5321" t="b">
        <v>1</v>
      </c>
      <c r="V5321" t="s">
        <v>21900</v>
      </c>
      <c r="W5321" t="str">
        <f t="shared" si="168"/>
        <v>88922</v>
      </c>
      <c r="Z5321" t="s">
        <v>3950</v>
      </c>
    </row>
    <row r="5322" spans="1:26" ht="15" customHeight="1">
      <c r="A5322" s="21" t="s">
        <v>21</v>
      </c>
      <c r="B5322" s="9" t="str">
        <f t="shared" si="167"/>
        <v>SGQ8890-04z</v>
      </c>
      <c r="C5322" s="21" t="e">
        <f>INDEX('Master MGSIC list'!$1:$1048576,MATCH('Main Sheet'!$L5322,'Master MGSIC list'!$B:$B,0),MATCH('Main Sheet'!C$1,'Master MGSIC list'!$2:$2,0))</f>
        <v>#N/A</v>
      </c>
      <c r="D5322" s="21" t="e">
        <f>INDEX('Master MGSIC list'!$1:$1048576,MATCH('Main Sheet'!$L5322,'Master MGSIC list'!$B:$B,0),MATCH('Main Sheet'!D$1,'Master MGSIC list'!$2:$2,0))</f>
        <v>#N/A</v>
      </c>
      <c r="E5322" s="21" t="e">
        <f>INDEX('Master MGSIC list'!$1:$1048576,MATCH('Main Sheet'!$L5322,'Master MGSIC list'!$B:$B,0),MATCH('Main Sheet'!E$1,'Master MGSIC list'!$2:$2,0))</f>
        <v>#N/A</v>
      </c>
      <c r="F5322" s="21" t="e">
        <f>INDEX('Master MGSIC list'!$1:$1048576,MATCH('Main Sheet'!$L5322,'Master MGSIC list'!$B:$B,0),MATCH('Main Sheet'!F$1,'Master MGSIC list'!$2:$2,0))</f>
        <v>#N/A</v>
      </c>
      <c r="G5322" s="21" t="str">
        <f>INDEX('Master MGSIC list'!$1:$1048576,MATCH('Main Sheet'!$L5322,'Master MGSIC list'!$B:$B,0),MATCH('Main Sheet'!G$1,'Master MGSIC list'!$2:$2,0))</f>
        <v>Membership Organisations</v>
      </c>
      <c r="H5322" s="21" t="s">
        <v>13927</v>
      </c>
      <c r="I5322" s="21" t="s">
        <v>2615</v>
      </c>
      <c r="J5322" s="21" t="s">
        <v>14098</v>
      </c>
      <c r="K5322" s="22" t="s">
        <v>2754</v>
      </c>
      <c r="L5322" s="11" t="s">
        <v>14099</v>
      </c>
      <c r="M5322" s="12" t="str">
        <f>VLOOKUP(L5322,'Master MGSIC list'!B:C,2,FALSE)</f>
        <v xml:space="preserve">Community activities n.e.c. </v>
      </c>
      <c r="N5322" s="21">
        <v>88929</v>
      </c>
      <c r="O5322" s="21" t="s">
        <v>2616</v>
      </c>
      <c r="P5322" t="s">
        <v>14100</v>
      </c>
      <c r="R5322" t="s">
        <v>4</v>
      </c>
      <c r="S5322" t="s">
        <v>2615</v>
      </c>
      <c r="T5322" t="s">
        <v>2615</v>
      </c>
      <c r="U5322" t="b">
        <v>1</v>
      </c>
      <c r="V5322" t="s">
        <v>21901</v>
      </c>
      <c r="W5322" t="str">
        <f t="shared" si="168"/>
        <v>88929</v>
      </c>
      <c r="Z5322" t="s">
        <v>3950</v>
      </c>
    </row>
    <row r="5323" spans="1:26" ht="15" customHeight="1">
      <c r="A5323" s="21" t="s">
        <v>21</v>
      </c>
      <c r="B5323" s="9" t="str">
        <f t="shared" si="167"/>
        <v>SGQ8890-05</v>
      </c>
      <c r="C5323" s="21" t="e">
        <f>INDEX('Master MGSIC list'!$1:$1048576,MATCH('Main Sheet'!$L5323,'Master MGSIC list'!$B:$B,0),MATCH('Main Sheet'!C$1,'Master MGSIC list'!$2:$2,0))</f>
        <v>#N/A</v>
      </c>
      <c r="D5323" s="21" t="e">
        <f>INDEX('Master MGSIC list'!$1:$1048576,MATCH('Main Sheet'!$L5323,'Master MGSIC list'!$B:$B,0),MATCH('Main Sheet'!D$1,'Master MGSIC list'!$2:$2,0))</f>
        <v>#N/A</v>
      </c>
      <c r="E5323" s="21" t="e">
        <f>INDEX('Master MGSIC list'!$1:$1048576,MATCH('Main Sheet'!$L5323,'Master MGSIC list'!$B:$B,0),MATCH('Main Sheet'!E$1,'Master MGSIC list'!$2:$2,0))</f>
        <v>#N/A</v>
      </c>
      <c r="F5323" s="21" t="e">
        <f>INDEX('Master MGSIC list'!$1:$1048576,MATCH('Main Sheet'!$L5323,'Master MGSIC list'!$B:$B,0),MATCH('Main Sheet'!F$1,'Master MGSIC list'!$2:$2,0))</f>
        <v>#N/A</v>
      </c>
      <c r="G5323" s="21" t="str">
        <f>INDEX('Master MGSIC list'!$1:$1048576,MATCH('Main Sheet'!$L5323,'Master MGSIC list'!$B:$B,0),MATCH('Main Sheet'!G$1,'Master MGSIC list'!$2:$2,0))</f>
        <v>Specialized Healthcare Services</v>
      </c>
      <c r="H5323" s="21" t="s">
        <v>13927</v>
      </c>
      <c r="I5323" s="21" t="s">
        <v>2615</v>
      </c>
      <c r="J5323" s="21" t="s">
        <v>14101</v>
      </c>
      <c r="K5323" s="22" t="s">
        <v>2754</v>
      </c>
      <c r="L5323" s="11" t="s">
        <v>14102</v>
      </c>
      <c r="M5323" s="12" t="str">
        <f>VLOOKUP(L5323,'Master MGSIC list'!B:C,2,FALSE)</f>
        <v>Job training and vocational rehabilitation services</v>
      </c>
      <c r="N5323" s="21">
        <v>88991</v>
      </c>
      <c r="O5323" s="21" t="s">
        <v>2616</v>
      </c>
      <c r="P5323" t="s">
        <v>14103</v>
      </c>
      <c r="R5323" t="s">
        <v>4</v>
      </c>
      <c r="S5323" t="s">
        <v>2615</v>
      </c>
      <c r="T5323" t="s">
        <v>2615</v>
      </c>
      <c r="U5323" t="b">
        <v>1</v>
      </c>
      <c r="V5323" t="s">
        <v>21902</v>
      </c>
      <c r="W5323" t="str">
        <f t="shared" si="168"/>
        <v>88991</v>
      </c>
      <c r="Z5323" t="s">
        <v>3950</v>
      </c>
    </row>
    <row r="5324" spans="1:26" s="31" customFormat="1" ht="15" customHeight="1">
      <c r="A5324" s="23" t="s">
        <v>2771</v>
      </c>
      <c r="B5324" s="9" t="str">
        <f t="shared" si="167"/>
        <v>VTQ8890-06a</v>
      </c>
      <c r="C5324" s="23" t="e">
        <f>INDEX('Master MGSIC list'!$1:$1048576,MATCH('Main Sheet'!$L5324,'Master MGSIC list'!$B:$B,0),MATCH('Main Sheet'!C$1,'Master MGSIC list'!$2:$2,0))</f>
        <v>#N/A</v>
      </c>
      <c r="D5324" s="23" t="e">
        <f>INDEX('Master MGSIC list'!$1:$1048576,MATCH('Main Sheet'!$L5324,'Master MGSIC list'!$B:$B,0),MATCH('Main Sheet'!D$1,'Master MGSIC list'!$2:$2,0))</f>
        <v>#N/A</v>
      </c>
      <c r="E5324" s="23" t="e">
        <f>INDEX('Master MGSIC list'!$1:$1048576,MATCH('Main Sheet'!$L5324,'Master MGSIC list'!$B:$B,0),MATCH('Main Sheet'!E$1,'Master MGSIC list'!$2:$2,0))</f>
        <v>#N/A</v>
      </c>
      <c r="F5324" s="23" t="e">
        <f>INDEX('Master MGSIC list'!$1:$1048576,MATCH('Main Sheet'!$L5324,'Master MGSIC list'!$B:$B,0),MATCH('Main Sheet'!F$1,'Master MGSIC list'!$2:$2,0))</f>
        <v>#N/A</v>
      </c>
      <c r="G5324" s="23" t="str">
        <f>INDEX('Master MGSIC list'!$1:$1048576,MATCH('Main Sheet'!$L5324,'Master MGSIC list'!$B:$B,0),MATCH('Main Sheet'!G$1,'Master MGSIC list'!$2:$2,0))</f>
        <v>Membership Organisations</v>
      </c>
      <c r="H5324" s="23" t="s">
        <v>13927</v>
      </c>
      <c r="I5324" s="23" t="s">
        <v>2615</v>
      </c>
      <c r="J5324" s="23" t="s">
        <v>14039</v>
      </c>
      <c r="K5324" s="24" t="s">
        <v>2754</v>
      </c>
      <c r="L5324" s="11" t="s">
        <v>14108</v>
      </c>
      <c r="M5324" s="12" t="str">
        <f>VLOOKUP(L5324,'Master MGSIC list'!B:C,2,FALSE)</f>
        <v>Social work for VIPs</v>
      </c>
      <c r="N5324" s="23">
        <v>88101</v>
      </c>
      <c r="O5324" s="23" t="s">
        <v>2616</v>
      </c>
      <c r="P5324" t="s">
        <v>14109</v>
      </c>
      <c r="Q5324"/>
      <c r="R5324" t="s">
        <v>4</v>
      </c>
      <c r="S5324" t="s">
        <v>2615</v>
      </c>
      <c r="T5324" t="s">
        <v>2615</v>
      </c>
      <c r="U5324" t="b">
        <v>1</v>
      </c>
      <c r="V5324" t="s">
        <v>21905</v>
      </c>
      <c r="W5324" t="str">
        <f t="shared" si="168"/>
        <v>88101</v>
      </c>
      <c r="X5324"/>
      <c r="Y5324"/>
      <c r="Z5324" t="s">
        <v>3950</v>
      </c>
    </row>
    <row r="5325" spans="1:26" s="1" customFormat="1" ht="15" customHeight="1">
      <c r="A5325" s="23" t="s">
        <v>2771</v>
      </c>
      <c r="B5325" s="9" t="str">
        <f t="shared" si="167"/>
        <v>VTQ8890-06b</v>
      </c>
      <c r="C5325" s="23" t="e">
        <f>INDEX('Master MGSIC list'!$1:$1048576,MATCH('Main Sheet'!$L5325,'Master MGSIC list'!$B:$B,0),MATCH('Main Sheet'!C$1,'Master MGSIC list'!$2:$2,0))</f>
        <v>#N/A</v>
      </c>
      <c r="D5325" s="23" t="e">
        <f>INDEX('Master MGSIC list'!$1:$1048576,MATCH('Main Sheet'!$L5325,'Master MGSIC list'!$B:$B,0),MATCH('Main Sheet'!D$1,'Master MGSIC list'!$2:$2,0))</f>
        <v>#N/A</v>
      </c>
      <c r="E5325" s="23" t="e">
        <f>INDEX('Master MGSIC list'!$1:$1048576,MATCH('Main Sheet'!$L5325,'Master MGSIC list'!$B:$B,0),MATCH('Main Sheet'!E$1,'Master MGSIC list'!$2:$2,0))</f>
        <v>#N/A</v>
      </c>
      <c r="F5325" s="23" t="e">
        <f>INDEX('Master MGSIC list'!$1:$1048576,MATCH('Main Sheet'!$L5325,'Master MGSIC list'!$B:$B,0),MATCH('Main Sheet'!F$1,'Master MGSIC list'!$2:$2,0))</f>
        <v>#N/A</v>
      </c>
      <c r="G5325" s="23" t="str">
        <f>INDEX('Master MGSIC list'!$1:$1048576,MATCH('Main Sheet'!$L5325,'Master MGSIC list'!$B:$B,0),MATCH('Main Sheet'!G$1,'Master MGSIC list'!$2:$2,0))</f>
        <v>Membership Organisations</v>
      </c>
      <c r="H5325" s="23" t="s">
        <v>13927</v>
      </c>
      <c r="I5325" s="23" t="s">
        <v>2615</v>
      </c>
      <c r="J5325" s="23" t="s">
        <v>14042</v>
      </c>
      <c r="K5325" s="24" t="s">
        <v>2754</v>
      </c>
      <c r="L5325" s="11" t="s">
        <v>14110</v>
      </c>
      <c r="M5325" s="12" t="str">
        <f>VLOOKUP(L5325,'Master MGSIC list'!B:C,2,FALSE)</f>
        <v>Social work for wounded military</v>
      </c>
      <c r="N5325" s="23">
        <v>88102</v>
      </c>
      <c r="O5325" s="23" t="s">
        <v>2616</v>
      </c>
      <c r="P5325" t="s">
        <v>14111</v>
      </c>
      <c r="Q5325"/>
      <c r="R5325" t="s">
        <v>4</v>
      </c>
      <c r="S5325" t="s">
        <v>2615</v>
      </c>
      <c r="T5325" t="s">
        <v>2615</v>
      </c>
      <c r="U5325" t="b">
        <v>1</v>
      </c>
      <c r="V5325" t="s">
        <v>21906</v>
      </c>
      <c r="W5325" t="str">
        <f t="shared" si="168"/>
        <v>88102</v>
      </c>
      <c r="X5325"/>
      <c r="Y5325"/>
      <c r="Z5325" t="s">
        <v>3950</v>
      </c>
    </row>
    <row r="5326" spans="1:26" ht="15" customHeight="1">
      <c r="A5326" s="8" t="s">
        <v>2746</v>
      </c>
      <c r="B5326" s="9" t="str">
        <f t="shared" si="167"/>
        <v>CHQ8890-99</v>
      </c>
      <c r="C5326" s="8" t="e">
        <f>INDEX('Master MGSIC list'!$1:$1048576,MATCH('Main Sheet'!$L5326,'Master MGSIC list'!$B:$B,0),MATCH('Main Sheet'!C$1,'Master MGSIC list'!$2:$2,0))</f>
        <v>#N/A</v>
      </c>
      <c r="D5326" s="8" t="e">
        <f>INDEX('Master MGSIC list'!$1:$1048576,MATCH('Main Sheet'!$L5326,'Master MGSIC list'!$B:$B,0),MATCH('Main Sheet'!D$1,'Master MGSIC list'!$2:$2,0))</f>
        <v>#N/A</v>
      </c>
      <c r="E5326" s="8" t="e">
        <f>INDEX('Master MGSIC list'!$1:$1048576,MATCH('Main Sheet'!$L5326,'Master MGSIC list'!$B:$B,0),MATCH('Main Sheet'!E$1,'Master MGSIC list'!$2:$2,0))</f>
        <v>#N/A</v>
      </c>
      <c r="F5326" s="8" t="e">
        <f>INDEX('Master MGSIC list'!$1:$1048576,MATCH('Main Sheet'!$L5326,'Master MGSIC list'!$B:$B,0),MATCH('Main Sheet'!F$1,'Master MGSIC list'!$2:$2,0))</f>
        <v>#N/A</v>
      </c>
      <c r="G5326" s="8" t="str">
        <f>INDEX('Master MGSIC list'!$1:$1048576,MATCH('Main Sheet'!$L5326,'Master MGSIC list'!$B:$B,0),MATCH('Main Sheet'!G$1,'Master MGSIC list'!$2:$2,0))</f>
        <v>Membership Organisations</v>
      </c>
      <c r="H5326" s="8" t="s">
        <v>13927</v>
      </c>
      <c r="I5326" s="8" t="s">
        <v>2615</v>
      </c>
      <c r="J5326" s="8" t="s">
        <v>14046</v>
      </c>
      <c r="K5326" s="10"/>
      <c r="L5326" s="11" t="s">
        <v>14047</v>
      </c>
      <c r="M5326" s="12" t="str">
        <f>VLOOKUP(L5326,'Master MGSIC list'!B:C,2,FALSE)</f>
        <v>Other social work activities without accommodation n.e.c.</v>
      </c>
      <c r="N5326" s="8">
        <v>8529</v>
      </c>
      <c r="O5326" s="8" t="s">
        <v>2616</v>
      </c>
      <c r="P5326" t="s">
        <v>14048</v>
      </c>
      <c r="R5326" t="s">
        <v>4</v>
      </c>
      <c r="S5326" t="s">
        <v>2615</v>
      </c>
      <c r="T5326" t="s">
        <v>2615</v>
      </c>
      <c r="U5326" t="b">
        <v>1</v>
      </c>
      <c r="V5326" t="s">
        <v>21882</v>
      </c>
      <c r="W5326" t="str">
        <f t="shared" si="168"/>
        <v>8529</v>
      </c>
      <c r="Z5326" t="s">
        <v>3950</v>
      </c>
    </row>
    <row r="5327" spans="1:26" ht="15" customHeight="1">
      <c r="A5327" s="21" t="s">
        <v>21</v>
      </c>
      <c r="B5327" s="9" t="str">
        <f t="shared" si="167"/>
        <v>SGQ8890-99</v>
      </c>
      <c r="C5327" s="21" t="e">
        <f>INDEX('Master MGSIC list'!$1:$1048576,MATCH('Main Sheet'!$L5327,'Master MGSIC list'!$B:$B,0),MATCH('Main Sheet'!C$1,'Master MGSIC list'!$2:$2,0))</f>
        <v>#N/A</v>
      </c>
      <c r="D5327" s="21" t="e">
        <f>INDEX('Master MGSIC list'!$1:$1048576,MATCH('Main Sheet'!$L5327,'Master MGSIC list'!$B:$B,0),MATCH('Main Sheet'!D$1,'Master MGSIC list'!$2:$2,0))</f>
        <v>#N/A</v>
      </c>
      <c r="E5327" s="21" t="e">
        <f>INDEX('Master MGSIC list'!$1:$1048576,MATCH('Main Sheet'!$L5327,'Master MGSIC list'!$B:$B,0),MATCH('Main Sheet'!E$1,'Master MGSIC list'!$2:$2,0))</f>
        <v>#N/A</v>
      </c>
      <c r="F5327" s="21" t="e">
        <f>INDEX('Master MGSIC list'!$1:$1048576,MATCH('Main Sheet'!$L5327,'Master MGSIC list'!$B:$B,0),MATCH('Main Sheet'!F$1,'Master MGSIC list'!$2:$2,0))</f>
        <v>#N/A</v>
      </c>
      <c r="G5327" s="21" t="str">
        <f>INDEX('Master MGSIC list'!$1:$1048576,MATCH('Main Sheet'!$L5327,'Master MGSIC list'!$B:$B,0),MATCH('Main Sheet'!G$1,'Master MGSIC list'!$2:$2,0))</f>
        <v>Membership Organisations</v>
      </c>
      <c r="H5327" s="21" t="s">
        <v>13927</v>
      </c>
      <c r="I5327" s="21" t="s">
        <v>2615</v>
      </c>
      <c r="J5327" s="21" t="s">
        <v>14106</v>
      </c>
      <c r="K5327" s="22" t="s">
        <v>2754</v>
      </c>
      <c r="L5327" s="11" t="s">
        <v>14047</v>
      </c>
      <c r="M5327" s="12" t="str">
        <f>VLOOKUP(L5327,'Master MGSIC list'!B:C,2,FALSE)</f>
        <v>Other social work activities without accommodation n.e.c.</v>
      </c>
      <c r="N5327" s="21">
        <v>88999</v>
      </c>
      <c r="O5327" s="21" t="s">
        <v>2616</v>
      </c>
      <c r="P5327" t="s">
        <v>14107</v>
      </c>
      <c r="R5327" t="s">
        <v>4</v>
      </c>
      <c r="S5327" t="s">
        <v>2615</v>
      </c>
      <c r="T5327" t="s">
        <v>2615</v>
      </c>
      <c r="U5327" t="b">
        <v>1</v>
      </c>
      <c r="V5327" t="s">
        <v>21904</v>
      </c>
      <c r="W5327" t="str">
        <f t="shared" si="168"/>
        <v>88999</v>
      </c>
      <c r="Z5327" t="s">
        <v>3950</v>
      </c>
    </row>
    <row r="5328" spans="1:26" ht="15" customHeight="1">
      <c r="A5328" s="23" t="s">
        <v>2771</v>
      </c>
      <c r="B5328" s="9" t="str">
        <f t="shared" si="167"/>
        <v>VTQ8890-99</v>
      </c>
      <c r="C5328" s="23" t="e">
        <f>INDEX('Master MGSIC list'!$1:$1048576,MATCH('Main Sheet'!$L5328,'Master MGSIC list'!$B:$B,0),MATCH('Main Sheet'!C$1,'Master MGSIC list'!$2:$2,0))</f>
        <v>#N/A</v>
      </c>
      <c r="D5328" s="23" t="e">
        <f>INDEX('Master MGSIC list'!$1:$1048576,MATCH('Main Sheet'!$L5328,'Master MGSIC list'!$B:$B,0),MATCH('Main Sheet'!D$1,'Master MGSIC list'!$2:$2,0))</f>
        <v>#N/A</v>
      </c>
      <c r="E5328" s="23" t="e">
        <f>INDEX('Master MGSIC list'!$1:$1048576,MATCH('Main Sheet'!$L5328,'Master MGSIC list'!$B:$B,0),MATCH('Main Sheet'!E$1,'Master MGSIC list'!$2:$2,0))</f>
        <v>#N/A</v>
      </c>
      <c r="F5328" s="23" t="e">
        <f>INDEX('Master MGSIC list'!$1:$1048576,MATCH('Main Sheet'!$L5328,'Master MGSIC list'!$B:$B,0),MATCH('Main Sheet'!F$1,'Master MGSIC list'!$2:$2,0))</f>
        <v>#N/A</v>
      </c>
      <c r="G5328" s="23" t="str">
        <f>INDEX('Master MGSIC list'!$1:$1048576,MATCH('Main Sheet'!$L5328,'Master MGSIC list'!$B:$B,0),MATCH('Main Sheet'!G$1,'Master MGSIC list'!$2:$2,0))</f>
        <v>Membership Organisations</v>
      </c>
      <c r="H5328" s="23" t="s">
        <v>13927</v>
      </c>
      <c r="I5328" s="23" t="s">
        <v>2615</v>
      </c>
      <c r="J5328" s="23" t="s">
        <v>14112</v>
      </c>
      <c r="K5328" s="24" t="s">
        <v>2754</v>
      </c>
      <c r="L5328" s="11" t="s">
        <v>14047</v>
      </c>
      <c r="M5328" s="12" t="str">
        <f>VLOOKUP(L5328,'Master MGSIC list'!B:C,2,FALSE)</f>
        <v>Other social work activities without accommodation n.e.c.</v>
      </c>
      <c r="N5328" s="23">
        <v>88900</v>
      </c>
      <c r="O5328" s="23" t="s">
        <v>2616</v>
      </c>
      <c r="P5328" t="s">
        <v>2616</v>
      </c>
      <c r="R5328" t="s">
        <v>4</v>
      </c>
      <c r="S5328" t="s">
        <v>2615</v>
      </c>
      <c r="T5328" t="s">
        <v>2615</v>
      </c>
      <c r="U5328" t="b">
        <v>1</v>
      </c>
      <c r="V5328" t="s">
        <v>21907</v>
      </c>
      <c r="W5328" t="str">
        <f t="shared" si="168"/>
        <v>88900</v>
      </c>
      <c r="Z5328" t="s">
        <v>3950</v>
      </c>
    </row>
    <row r="5329" spans="1:26" ht="15" customHeight="1">
      <c r="A5329" s="19" t="s">
        <v>49</v>
      </c>
      <c r="B5329" s="9" t="str">
        <f t="shared" si="167"/>
        <v>PHQ8890-99a</v>
      </c>
      <c r="C5329" s="19" t="e">
        <f>INDEX('Master MGSIC list'!$1:$1048576,MATCH('Main Sheet'!$L5329,'Master MGSIC list'!$B:$B,0),MATCH('Main Sheet'!C$1,'Master MGSIC list'!$2:$2,0))</f>
        <v>#N/A</v>
      </c>
      <c r="D5329" s="19" t="e">
        <f>INDEX('Master MGSIC list'!$1:$1048576,MATCH('Main Sheet'!$L5329,'Master MGSIC list'!$B:$B,0),MATCH('Main Sheet'!D$1,'Master MGSIC list'!$2:$2,0))</f>
        <v>#N/A</v>
      </c>
      <c r="E5329" s="19" t="e">
        <f>INDEX('Master MGSIC list'!$1:$1048576,MATCH('Main Sheet'!$L5329,'Master MGSIC list'!$B:$B,0),MATCH('Main Sheet'!E$1,'Master MGSIC list'!$2:$2,0))</f>
        <v>#N/A</v>
      </c>
      <c r="F5329" s="19" t="e">
        <f>INDEX('Master MGSIC list'!$1:$1048576,MATCH('Main Sheet'!$L5329,'Master MGSIC list'!$B:$B,0),MATCH('Main Sheet'!F$1,'Master MGSIC list'!$2:$2,0))</f>
        <v>#N/A</v>
      </c>
      <c r="G5329" s="19" t="str">
        <f>INDEX('Master MGSIC list'!$1:$1048576,MATCH('Main Sheet'!$L5329,'Master MGSIC list'!$B:$B,0),MATCH('Main Sheet'!G$1,'Master MGSIC list'!$2:$2,0))</f>
        <v>Membership Organisations</v>
      </c>
      <c r="H5329" s="19" t="s">
        <v>13927</v>
      </c>
      <c r="I5329" s="19" t="s">
        <v>2615</v>
      </c>
      <c r="J5329" s="19" t="s">
        <v>14051</v>
      </c>
      <c r="K5329" s="20" t="s">
        <v>2754</v>
      </c>
      <c r="L5329" s="11" t="s">
        <v>14052</v>
      </c>
      <c r="M5329" s="12" t="str">
        <f>VLOOKUP(L5329,'Master MGSIC list'!B:C,2,FALSE)</f>
        <v>Other social work activities without accommodation (unwed mothers)</v>
      </c>
      <c r="N5329" s="19">
        <v>87902</v>
      </c>
      <c r="O5329" s="19" t="s">
        <v>2616</v>
      </c>
      <c r="P5329" t="s">
        <v>14053</v>
      </c>
      <c r="R5329" t="s">
        <v>4</v>
      </c>
      <c r="S5329" t="s">
        <v>2615</v>
      </c>
      <c r="T5329" t="s">
        <v>2615</v>
      </c>
      <c r="U5329" t="b">
        <v>1</v>
      </c>
      <c r="V5329" t="s">
        <v>21884</v>
      </c>
      <c r="W5329" t="str">
        <f t="shared" si="168"/>
        <v>87902</v>
      </c>
      <c r="Z5329" t="s">
        <v>3950</v>
      </c>
    </row>
    <row r="5330" spans="1:26" ht="15" customHeight="1">
      <c r="A5330" s="19" t="s">
        <v>49</v>
      </c>
      <c r="B5330" s="9" t="str">
        <f t="shared" si="167"/>
        <v>PHQ8890-99b</v>
      </c>
      <c r="C5330" s="19" t="e">
        <f>INDEX('Master MGSIC list'!$1:$1048576,MATCH('Main Sheet'!$L5330,'Master MGSIC list'!$B:$B,0),MATCH('Main Sheet'!C$1,'Master MGSIC list'!$2:$2,0))</f>
        <v>#N/A</v>
      </c>
      <c r="D5330" s="19" t="e">
        <f>INDEX('Master MGSIC list'!$1:$1048576,MATCH('Main Sheet'!$L5330,'Master MGSIC list'!$B:$B,0),MATCH('Main Sheet'!D$1,'Master MGSIC list'!$2:$2,0))</f>
        <v>#N/A</v>
      </c>
      <c r="E5330" s="19" t="e">
        <f>INDEX('Master MGSIC list'!$1:$1048576,MATCH('Main Sheet'!$L5330,'Master MGSIC list'!$B:$B,0),MATCH('Main Sheet'!E$1,'Master MGSIC list'!$2:$2,0))</f>
        <v>#N/A</v>
      </c>
      <c r="F5330" s="19" t="e">
        <f>INDEX('Master MGSIC list'!$1:$1048576,MATCH('Main Sheet'!$L5330,'Master MGSIC list'!$B:$B,0),MATCH('Main Sheet'!F$1,'Master MGSIC list'!$2:$2,0))</f>
        <v>#N/A</v>
      </c>
      <c r="G5330" s="19" t="str">
        <f>INDEX('Master MGSIC list'!$1:$1048576,MATCH('Main Sheet'!$L5330,'Master MGSIC list'!$B:$B,0),MATCH('Main Sheet'!G$1,'Master MGSIC list'!$2:$2,0))</f>
        <v>Membership Organisations</v>
      </c>
      <c r="H5330" s="19" t="s">
        <v>13927</v>
      </c>
      <c r="I5330" s="19" t="s">
        <v>2615</v>
      </c>
      <c r="J5330" s="19" t="s">
        <v>14054</v>
      </c>
      <c r="K5330" s="20" t="s">
        <v>2754</v>
      </c>
      <c r="L5330" s="11" t="s">
        <v>14055</v>
      </c>
      <c r="M5330" s="12" t="str">
        <f>VLOOKUP(L5330,'Master MGSIC list'!B:C,2,FALSE)</f>
        <v>Other social work activities without accommodation (adult orphans)</v>
      </c>
      <c r="N5330" s="19">
        <v>87903</v>
      </c>
      <c r="O5330" s="19" t="s">
        <v>2616</v>
      </c>
      <c r="P5330" t="s">
        <v>14056</v>
      </c>
      <c r="R5330" t="s">
        <v>4</v>
      </c>
      <c r="S5330" t="s">
        <v>2615</v>
      </c>
      <c r="T5330" t="s">
        <v>2615</v>
      </c>
      <c r="U5330" t="b">
        <v>1</v>
      </c>
      <c r="V5330" t="s">
        <v>21885</v>
      </c>
      <c r="W5330" t="str">
        <f t="shared" si="168"/>
        <v>87903</v>
      </c>
      <c r="Z5330" t="s">
        <v>3950</v>
      </c>
    </row>
    <row r="5331" spans="1:26" ht="15" customHeight="1">
      <c r="A5331" s="19" t="s">
        <v>49</v>
      </c>
      <c r="B5331" s="9" t="str">
        <f t="shared" si="167"/>
        <v>PHQ8890-99c</v>
      </c>
      <c r="C5331" s="19" t="e">
        <f>INDEX('Master MGSIC list'!$1:$1048576,MATCH('Main Sheet'!$L5331,'Master MGSIC list'!$B:$B,0),MATCH('Main Sheet'!C$1,'Master MGSIC list'!$2:$2,0))</f>
        <v>#N/A</v>
      </c>
      <c r="D5331" s="19" t="e">
        <f>INDEX('Master MGSIC list'!$1:$1048576,MATCH('Main Sheet'!$L5331,'Master MGSIC list'!$B:$B,0),MATCH('Main Sheet'!D$1,'Master MGSIC list'!$2:$2,0))</f>
        <v>#N/A</v>
      </c>
      <c r="E5331" s="19" t="e">
        <f>INDEX('Master MGSIC list'!$1:$1048576,MATCH('Main Sheet'!$L5331,'Master MGSIC list'!$B:$B,0),MATCH('Main Sheet'!E$1,'Master MGSIC list'!$2:$2,0))</f>
        <v>#N/A</v>
      </c>
      <c r="F5331" s="19" t="e">
        <f>INDEX('Master MGSIC list'!$1:$1048576,MATCH('Main Sheet'!$L5331,'Master MGSIC list'!$B:$B,0),MATCH('Main Sheet'!F$1,'Master MGSIC list'!$2:$2,0))</f>
        <v>#N/A</v>
      </c>
      <c r="G5331" s="19" t="str">
        <f>INDEX('Master MGSIC list'!$1:$1048576,MATCH('Main Sheet'!$L5331,'Master MGSIC list'!$B:$B,0),MATCH('Main Sheet'!G$1,'Master MGSIC list'!$2:$2,0))</f>
        <v>Membership Organisations</v>
      </c>
      <c r="H5331" s="19" t="s">
        <v>13927</v>
      </c>
      <c r="I5331" s="19" t="s">
        <v>2615</v>
      </c>
      <c r="J5331" s="19" t="s">
        <v>14039</v>
      </c>
      <c r="K5331" s="20" t="s">
        <v>2754</v>
      </c>
      <c r="L5331" s="11" t="s">
        <v>14059</v>
      </c>
      <c r="M5331" s="12" t="str">
        <f>VLOOKUP(L5331,'Master MGSIC list'!B:C,2,FALSE)</f>
        <v>Other social work activities without accommodation (welfare guidance for adult)</v>
      </c>
      <c r="N5331" s="19">
        <v>88101</v>
      </c>
      <c r="O5331" s="19" t="s">
        <v>2616</v>
      </c>
      <c r="P5331" t="s">
        <v>14060</v>
      </c>
      <c r="R5331" t="s">
        <v>4</v>
      </c>
      <c r="S5331" t="s">
        <v>2615</v>
      </c>
      <c r="T5331" t="s">
        <v>2615</v>
      </c>
      <c r="U5331" t="b">
        <v>1</v>
      </c>
      <c r="V5331" t="s">
        <v>21887</v>
      </c>
      <c r="W5331" t="str">
        <f t="shared" si="168"/>
        <v>88101</v>
      </c>
      <c r="Z5331" t="s">
        <v>3950</v>
      </c>
    </row>
    <row r="5332" spans="1:26" ht="15" customHeight="1">
      <c r="A5332" s="19" t="s">
        <v>49</v>
      </c>
      <c r="B5332" s="9" t="str">
        <f t="shared" si="167"/>
        <v>PHQ8890-99d</v>
      </c>
      <c r="C5332" s="19" t="e">
        <f>INDEX('Master MGSIC list'!$1:$1048576,MATCH('Main Sheet'!$L5332,'Master MGSIC list'!$B:$B,0),MATCH('Main Sheet'!C$1,'Master MGSIC list'!$2:$2,0))</f>
        <v>#N/A</v>
      </c>
      <c r="D5332" s="19" t="e">
        <f>INDEX('Master MGSIC list'!$1:$1048576,MATCH('Main Sheet'!$L5332,'Master MGSIC list'!$B:$B,0),MATCH('Main Sheet'!D$1,'Master MGSIC list'!$2:$2,0))</f>
        <v>#N/A</v>
      </c>
      <c r="E5332" s="19" t="e">
        <f>INDEX('Master MGSIC list'!$1:$1048576,MATCH('Main Sheet'!$L5332,'Master MGSIC list'!$B:$B,0),MATCH('Main Sheet'!E$1,'Master MGSIC list'!$2:$2,0))</f>
        <v>#N/A</v>
      </c>
      <c r="F5332" s="19" t="e">
        <f>INDEX('Master MGSIC list'!$1:$1048576,MATCH('Main Sheet'!$L5332,'Master MGSIC list'!$B:$B,0),MATCH('Main Sheet'!F$1,'Master MGSIC list'!$2:$2,0))</f>
        <v>#N/A</v>
      </c>
      <c r="G5332" s="19" t="str">
        <f>INDEX('Master MGSIC list'!$1:$1048576,MATCH('Main Sheet'!$L5332,'Master MGSIC list'!$B:$B,0),MATCH('Main Sheet'!G$1,'Master MGSIC list'!$2:$2,0))</f>
        <v>Membership Organisations</v>
      </c>
      <c r="H5332" s="19" t="s">
        <v>13927</v>
      </c>
      <c r="I5332" s="19" t="s">
        <v>2615</v>
      </c>
      <c r="J5332" s="19" t="s">
        <v>14042</v>
      </c>
      <c r="K5332" s="20" t="s">
        <v>2754</v>
      </c>
      <c r="L5332" s="11" t="s">
        <v>14061</v>
      </c>
      <c r="M5332" s="12" t="str">
        <f>VLOOKUP(L5332,'Master MGSIC list'!B:C,2,FALSE)</f>
        <v>Other social work activities without accommodation (handicapped adults)</v>
      </c>
      <c r="N5332" s="19">
        <v>88102</v>
      </c>
      <c r="O5332" s="19" t="s">
        <v>2616</v>
      </c>
      <c r="P5332" t="s">
        <v>14062</v>
      </c>
      <c r="R5332" t="s">
        <v>4</v>
      </c>
      <c r="S5332" t="s">
        <v>2615</v>
      </c>
      <c r="T5332" t="s">
        <v>2615</v>
      </c>
      <c r="U5332" t="b">
        <v>1</v>
      </c>
      <c r="V5332" t="s">
        <v>21888</v>
      </c>
      <c r="W5332" t="str">
        <f t="shared" si="168"/>
        <v>88102</v>
      </c>
      <c r="Z5332" t="s">
        <v>3950</v>
      </c>
    </row>
    <row r="5333" spans="1:26" ht="15" customHeight="1">
      <c r="A5333" s="19" t="s">
        <v>49</v>
      </c>
      <c r="B5333" s="9" t="str">
        <f t="shared" si="167"/>
        <v>PHQ8890-99e</v>
      </c>
      <c r="C5333" s="19" t="e">
        <f>INDEX('Master MGSIC list'!$1:$1048576,MATCH('Main Sheet'!$L5333,'Master MGSIC list'!$B:$B,0),MATCH('Main Sheet'!C$1,'Master MGSIC list'!$2:$2,0))</f>
        <v>#N/A</v>
      </c>
      <c r="D5333" s="19" t="e">
        <f>INDEX('Master MGSIC list'!$1:$1048576,MATCH('Main Sheet'!$L5333,'Master MGSIC list'!$B:$B,0),MATCH('Main Sheet'!D$1,'Master MGSIC list'!$2:$2,0))</f>
        <v>#N/A</v>
      </c>
      <c r="E5333" s="19" t="e">
        <f>INDEX('Master MGSIC list'!$1:$1048576,MATCH('Main Sheet'!$L5333,'Master MGSIC list'!$B:$B,0),MATCH('Main Sheet'!E$1,'Master MGSIC list'!$2:$2,0))</f>
        <v>#N/A</v>
      </c>
      <c r="F5333" s="19" t="e">
        <f>INDEX('Master MGSIC list'!$1:$1048576,MATCH('Main Sheet'!$L5333,'Master MGSIC list'!$B:$B,0),MATCH('Main Sheet'!F$1,'Master MGSIC list'!$2:$2,0))</f>
        <v>#N/A</v>
      </c>
      <c r="G5333" s="19" t="str">
        <f>INDEX('Master MGSIC list'!$1:$1048576,MATCH('Main Sheet'!$L5333,'Master MGSIC list'!$B:$B,0),MATCH('Main Sheet'!G$1,'Master MGSIC list'!$2:$2,0))</f>
        <v>Membership Organisations</v>
      </c>
      <c r="H5333" s="19" t="s">
        <v>13927</v>
      </c>
      <c r="I5333" s="19" t="s">
        <v>2615</v>
      </c>
      <c r="J5333" s="19" t="s">
        <v>14045</v>
      </c>
      <c r="K5333" s="20" t="s">
        <v>2754</v>
      </c>
      <c r="L5333" s="11" t="s">
        <v>14063</v>
      </c>
      <c r="M5333" s="12" t="str">
        <f>VLOOKUP(L5333,'Master MGSIC list'!B:C,2,FALSE)</f>
        <v>Other social work activities without accommodation (vocational for handicapped)</v>
      </c>
      <c r="N5333" s="19">
        <v>88103</v>
      </c>
      <c r="O5333" s="19" t="s">
        <v>2616</v>
      </c>
      <c r="P5333" t="s">
        <v>14064</v>
      </c>
      <c r="R5333" t="s">
        <v>4</v>
      </c>
      <c r="S5333" t="s">
        <v>2615</v>
      </c>
      <c r="T5333" t="s">
        <v>2615</v>
      </c>
      <c r="U5333" t="b">
        <v>1</v>
      </c>
      <c r="V5333" t="s">
        <v>21889</v>
      </c>
      <c r="W5333" t="str">
        <f t="shared" si="168"/>
        <v>88103</v>
      </c>
      <c r="Z5333" t="s">
        <v>3950</v>
      </c>
    </row>
    <row r="5334" spans="1:26" ht="15" customHeight="1">
      <c r="A5334" s="19" t="s">
        <v>49</v>
      </c>
      <c r="B5334" s="9" t="str">
        <f t="shared" si="167"/>
        <v>PHQ8890-99f</v>
      </c>
      <c r="C5334" s="19" t="e">
        <f>INDEX('Master MGSIC list'!$1:$1048576,MATCH('Main Sheet'!$L5334,'Master MGSIC list'!$B:$B,0),MATCH('Main Sheet'!C$1,'Master MGSIC list'!$2:$2,0))</f>
        <v>#N/A</v>
      </c>
      <c r="D5334" s="19" t="e">
        <f>INDEX('Master MGSIC list'!$1:$1048576,MATCH('Main Sheet'!$L5334,'Master MGSIC list'!$B:$B,0),MATCH('Main Sheet'!D$1,'Master MGSIC list'!$2:$2,0))</f>
        <v>#N/A</v>
      </c>
      <c r="E5334" s="19" t="e">
        <f>INDEX('Master MGSIC list'!$1:$1048576,MATCH('Main Sheet'!$L5334,'Master MGSIC list'!$B:$B,0),MATCH('Main Sheet'!E$1,'Master MGSIC list'!$2:$2,0))</f>
        <v>#N/A</v>
      </c>
      <c r="F5334" s="19" t="e">
        <f>INDEX('Master MGSIC list'!$1:$1048576,MATCH('Main Sheet'!$L5334,'Master MGSIC list'!$B:$B,0),MATCH('Main Sheet'!F$1,'Master MGSIC list'!$2:$2,0))</f>
        <v>#N/A</v>
      </c>
      <c r="G5334" s="19" t="str">
        <f>INDEX('Master MGSIC list'!$1:$1048576,MATCH('Main Sheet'!$L5334,'Master MGSIC list'!$B:$B,0),MATCH('Main Sheet'!G$1,'Master MGSIC list'!$2:$2,0))</f>
        <v>Membership Organisations</v>
      </c>
      <c r="H5334" s="19" t="s">
        <v>13927</v>
      </c>
      <c r="I5334" s="19" t="s">
        <v>2615</v>
      </c>
      <c r="J5334" s="19" t="s">
        <v>14065</v>
      </c>
      <c r="K5334" s="20" t="s">
        <v>2754</v>
      </c>
      <c r="L5334" s="11" t="s">
        <v>14066</v>
      </c>
      <c r="M5334" s="12" t="str">
        <f>VLOOKUP(L5334,'Master MGSIC list'!B:C,2,FALSE)</f>
        <v>Other social work activities without accommodation (welfare guidance for children)</v>
      </c>
      <c r="N5334" s="19">
        <v>88901</v>
      </c>
      <c r="O5334" s="19" t="s">
        <v>2616</v>
      </c>
      <c r="P5334" t="s">
        <v>14067</v>
      </c>
      <c r="R5334" t="s">
        <v>4</v>
      </c>
      <c r="S5334" t="s">
        <v>2615</v>
      </c>
      <c r="T5334" t="s">
        <v>2615</v>
      </c>
      <c r="U5334" t="b">
        <v>1</v>
      </c>
      <c r="V5334" t="s">
        <v>21890</v>
      </c>
      <c r="W5334" t="str">
        <f t="shared" si="168"/>
        <v>88901</v>
      </c>
      <c r="Z5334" t="s">
        <v>3950</v>
      </c>
    </row>
    <row r="5335" spans="1:26" ht="15" customHeight="1">
      <c r="A5335" s="19" t="s">
        <v>49</v>
      </c>
      <c r="B5335" s="9" t="str">
        <f t="shared" si="167"/>
        <v>PHQ8890-99g</v>
      </c>
      <c r="C5335" s="19" t="e">
        <f>INDEX('Master MGSIC list'!$1:$1048576,MATCH('Main Sheet'!$L5335,'Master MGSIC list'!$B:$B,0),MATCH('Main Sheet'!C$1,'Master MGSIC list'!$2:$2,0))</f>
        <v>#N/A</v>
      </c>
      <c r="D5335" s="19" t="e">
        <f>INDEX('Master MGSIC list'!$1:$1048576,MATCH('Main Sheet'!$L5335,'Master MGSIC list'!$B:$B,0),MATCH('Main Sheet'!D$1,'Master MGSIC list'!$2:$2,0))</f>
        <v>#N/A</v>
      </c>
      <c r="E5335" s="19" t="e">
        <f>INDEX('Master MGSIC list'!$1:$1048576,MATCH('Main Sheet'!$L5335,'Master MGSIC list'!$B:$B,0),MATCH('Main Sheet'!E$1,'Master MGSIC list'!$2:$2,0))</f>
        <v>#N/A</v>
      </c>
      <c r="F5335" s="19" t="e">
        <f>INDEX('Master MGSIC list'!$1:$1048576,MATCH('Main Sheet'!$L5335,'Master MGSIC list'!$B:$B,0),MATCH('Main Sheet'!F$1,'Master MGSIC list'!$2:$2,0))</f>
        <v>#N/A</v>
      </c>
      <c r="G5335" s="19" t="str">
        <f>INDEX('Master MGSIC list'!$1:$1048576,MATCH('Main Sheet'!$L5335,'Master MGSIC list'!$B:$B,0),MATCH('Main Sheet'!G$1,'Master MGSIC list'!$2:$2,0))</f>
        <v>Membership Organisations</v>
      </c>
      <c r="H5335" s="19" t="s">
        <v>13927</v>
      </c>
      <c r="I5335" s="19" t="s">
        <v>2615</v>
      </c>
      <c r="J5335" s="19" t="s">
        <v>14071</v>
      </c>
      <c r="K5335" s="20" t="s">
        <v>2754</v>
      </c>
      <c r="L5335" s="11" t="s">
        <v>14072</v>
      </c>
      <c r="M5335" s="12" t="str">
        <f>VLOOKUP(L5335,'Master MGSIC list'!B:C,2,FALSE)</f>
        <v>Other social work activities without accommodation (vocational for unemployed)</v>
      </c>
      <c r="N5335" s="19">
        <v>88903</v>
      </c>
      <c r="O5335" s="19" t="s">
        <v>2616</v>
      </c>
      <c r="P5335" t="s">
        <v>14073</v>
      </c>
      <c r="R5335" t="s">
        <v>4</v>
      </c>
      <c r="S5335" t="s">
        <v>2615</v>
      </c>
      <c r="T5335" t="s">
        <v>2615</v>
      </c>
      <c r="U5335" t="b">
        <v>1</v>
      </c>
      <c r="V5335" t="s">
        <v>21892</v>
      </c>
      <c r="W5335" t="str">
        <f t="shared" si="168"/>
        <v>88903</v>
      </c>
      <c r="Z5335" t="s">
        <v>3950</v>
      </c>
    </row>
    <row r="5336" spans="1:26" ht="15" customHeight="1">
      <c r="A5336" s="19" t="s">
        <v>49</v>
      </c>
      <c r="B5336" s="9" t="str">
        <f t="shared" si="167"/>
        <v>PHQ8890-99h</v>
      </c>
      <c r="C5336" s="19" t="e">
        <f>INDEX('Master MGSIC list'!$1:$1048576,MATCH('Main Sheet'!$L5336,'Master MGSIC list'!$B:$B,0),MATCH('Main Sheet'!C$1,'Master MGSIC list'!$2:$2,0))</f>
        <v>#N/A</v>
      </c>
      <c r="D5336" s="19" t="e">
        <f>INDEX('Master MGSIC list'!$1:$1048576,MATCH('Main Sheet'!$L5336,'Master MGSIC list'!$B:$B,0),MATCH('Main Sheet'!D$1,'Master MGSIC list'!$2:$2,0))</f>
        <v>#N/A</v>
      </c>
      <c r="E5336" s="19" t="e">
        <f>INDEX('Master MGSIC list'!$1:$1048576,MATCH('Main Sheet'!$L5336,'Master MGSIC list'!$B:$B,0),MATCH('Main Sheet'!E$1,'Master MGSIC list'!$2:$2,0))</f>
        <v>#N/A</v>
      </c>
      <c r="F5336" s="19" t="e">
        <f>INDEX('Master MGSIC list'!$1:$1048576,MATCH('Main Sheet'!$L5336,'Master MGSIC list'!$B:$B,0),MATCH('Main Sheet'!F$1,'Master MGSIC list'!$2:$2,0))</f>
        <v>#N/A</v>
      </c>
      <c r="G5336" s="19" t="str">
        <f>INDEX('Master MGSIC list'!$1:$1048576,MATCH('Main Sheet'!$L5336,'Master MGSIC list'!$B:$B,0),MATCH('Main Sheet'!G$1,'Master MGSIC list'!$2:$2,0))</f>
        <v>Membership Organisations</v>
      </c>
      <c r="H5336" s="19" t="s">
        <v>13927</v>
      </c>
      <c r="I5336" s="19" t="s">
        <v>2615</v>
      </c>
      <c r="J5336" s="19" t="s">
        <v>14028</v>
      </c>
      <c r="K5336" s="20" t="s">
        <v>2754</v>
      </c>
      <c r="L5336" s="11" t="s">
        <v>14057</v>
      </c>
      <c r="M5336" s="12" t="str">
        <f>VLOOKUP(L5336,'Master MGSIC list'!B:C,2,FALSE)</f>
        <v>Other residental care activities</v>
      </c>
      <c r="N5336" s="19">
        <v>87909</v>
      </c>
      <c r="O5336" s="19" t="s">
        <v>2616</v>
      </c>
      <c r="P5336" t="s">
        <v>14058</v>
      </c>
      <c r="R5336" t="s">
        <v>4</v>
      </c>
      <c r="S5336" t="s">
        <v>2615</v>
      </c>
      <c r="T5336" t="s">
        <v>2615</v>
      </c>
      <c r="U5336" t="b">
        <v>1</v>
      </c>
      <c r="V5336" t="s">
        <v>21886</v>
      </c>
      <c r="W5336" t="str">
        <f t="shared" si="168"/>
        <v>87909</v>
      </c>
      <c r="Y5336" t="s">
        <v>1203</v>
      </c>
      <c r="Z5336" t="s">
        <v>3950</v>
      </c>
    </row>
    <row r="5337" spans="1:26" s="2" customFormat="1" ht="15" customHeight="1">
      <c r="A5337" s="19" t="s">
        <v>49</v>
      </c>
      <c r="B5337" s="9" t="str">
        <f t="shared" si="167"/>
        <v>PHQ8890-99z</v>
      </c>
      <c r="C5337" s="19" t="e">
        <f>INDEX('Master MGSIC list'!$1:$1048576,MATCH('Main Sheet'!$L5337,'Master MGSIC list'!$B:$B,0),MATCH('Main Sheet'!C$1,'Master MGSIC list'!$2:$2,0))</f>
        <v>#N/A</v>
      </c>
      <c r="D5337" s="19" t="e">
        <f>INDEX('Master MGSIC list'!$1:$1048576,MATCH('Main Sheet'!$L5337,'Master MGSIC list'!$B:$B,0),MATCH('Main Sheet'!D$1,'Master MGSIC list'!$2:$2,0))</f>
        <v>#N/A</v>
      </c>
      <c r="E5337" s="19" t="e">
        <f>INDEX('Master MGSIC list'!$1:$1048576,MATCH('Main Sheet'!$L5337,'Master MGSIC list'!$B:$B,0),MATCH('Main Sheet'!E$1,'Master MGSIC list'!$2:$2,0))</f>
        <v>#N/A</v>
      </c>
      <c r="F5337" s="19" t="e">
        <f>INDEX('Master MGSIC list'!$1:$1048576,MATCH('Main Sheet'!$L5337,'Master MGSIC list'!$B:$B,0),MATCH('Main Sheet'!F$1,'Master MGSIC list'!$2:$2,0))</f>
        <v>#N/A</v>
      </c>
      <c r="G5337" s="19" t="str">
        <f>INDEX('Master MGSIC list'!$1:$1048576,MATCH('Main Sheet'!$L5337,'Master MGSIC list'!$B:$B,0),MATCH('Main Sheet'!G$1,'Master MGSIC list'!$2:$2,0))</f>
        <v>Membership Organisations</v>
      </c>
      <c r="H5337" s="19" t="s">
        <v>13927</v>
      </c>
      <c r="I5337" s="19" t="s">
        <v>2615</v>
      </c>
      <c r="J5337" s="19" t="s">
        <v>14077</v>
      </c>
      <c r="K5337" s="20" t="s">
        <v>2754</v>
      </c>
      <c r="L5337" s="11" t="s">
        <v>14078</v>
      </c>
      <c r="M5337" s="12" t="str">
        <f>VLOOKUP(L5337,'Master MGSIC list'!B:C,2,FALSE)</f>
        <v>Other social work activities without accommodation n.e.c.</v>
      </c>
      <c r="N5337" s="19">
        <v>88909</v>
      </c>
      <c r="O5337" s="19" t="s">
        <v>2616</v>
      </c>
      <c r="P5337" t="s">
        <v>14079</v>
      </c>
      <c r="Q5337"/>
      <c r="R5337" t="s">
        <v>4</v>
      </c>
      <c r="S5337" t="s">
        <v>2615</v>
      </c>
      <c r="T5337" t="s">
        <v>2615</v>
      </c>
      <c r="U5337" t="b">
        <v>1</v>
      </c>
      <c r="V5337" t="s">
        <v>21894</v>
      </c>
      <c r="W5337" t="str">
        <f t="shared" si="168"/>
        <v>88909</v>
      </c>
      <c r="X5337"/>
      <c r="Y5337" t="s">
        <v>1203</v>
      </c>
      <c r="Z5337" t="s">
        <v>3950</v>
      </c>
    </row>
    <row r="5338" spans="1:26" s="2" customFormat="1" ht="15" customHeight="1">
      <c r="A5338" s="19" t="s">
        <v>49</v>
      </c>
      <c r="B5338" s="9" t="str">
        <f t="shared" si="167"/>
        <v>PHR9000-01a</v>
      </c>
      <c r="C5338" s="19" t="e">
        <f>INDEX('Master MGSIC list'!$1:$1048576,MATCH('Main Sheet'!$L5338,'Master MGSIC list'!$B:$B,0),MATCH('Main Sheet'!C$1,'Master MGSIC list'!$2:$2,0))</f>
        <v>#N/A</v>
      </c>
      <c r="D5338" s="19" t="e">
        <f>INDEX('Master MGSIC list'!$1:$1048576,MATCH('Main Sheet'!$L5338,'Master MGSIC list'!$B:$B,0),MATCH('Main Sheet'!D$1,'Master MGSIC list'!$2:$2,0))</f>
        <v>#N/A</v>
      </c>
      <c r="E5338" s="19" t="e">
        <f>INDEX('Master MGSIC list'!$1:$1048576,MATCH('Main Sheet'!$L5338,'Master MGSIC list'!$B:$B,0),MATCH('Main Sheet'!E$1,'Master MGSIC list'!$2:$2,0))</f>
        <v>#N/A</v>
      </c>
      <c r="F5338" s="19" t="e">
        <f>INDEX('Master MGSIC list'!$1:$1048576,MATCH('Main Sheet'!$L5338,'Master MGSIC list'!$B:$B,0),MATCH('Main Sheet'!F$1,'Master MGSIC list'!$2:$2,0))</f>
        <v>#N/A</v>
      </c>
      <c r="G5338" s="19" t="str">
        <f>INDEX('Master MGSIC list'!$1:$1048576,MATCH('Main Sheet'!$L5338,'Master MGSIC list'!$B:$B,0),MATCH('Main Sheet'!G$1,'Master MGSIC list'!$2:$2,0))</f>
        <v>Leisure &amp; Recreation</v>
      </c>
      <c r="H5338" s="19" t="s">
        <v>3389</v>
      </c>
      <c r="I5338" s="19" t="s">
        <v>2617</v>
      </c>
      <c r="J5338" s="19" t="s">
        <v>14124</v>
      </c>
      <c r="K5338" s="20" t="s">
        <v>2754</v>
      </c>
      <c r="L5338" s="11" t="s">
        <v>14125</v>
      </c>
      <c r="M5338" s="12" t="str">
        <f>VLOOKUP(L5338,'Master MGSIC list'!B:C,2,FALSE)</f>
        <v xml:space="preserve">Concerts and opera or dance production </v>
      </c>
      <c r="N5338" s="19">
        <v>90001</v>
      </c>
      <c r="O5338" s="19" t="s">
        <v>2618</v>
      </c>
      <c r="P5338" t="s">
        <v>14126</v>
      </c>
      <c r="Q5338"/>
      <c r="R5338" t="s">
        <v>4</v>
      </c>
      <c r="S5338" t="s">
        <v>2617</v>
      </c>
      <c r="T5338" t="s">
        <v>2617</v>
      </c>
      <c r="U5338" t="b">
        <v>1</v>
      </c>
      <c r="V5338" t="s">
        <v>21912</v>
      </c>
      <c r="W5338" t="str">
        <f t="shared" si="168"/>
        <v>90001</v>
      </c>
      <c r="X5338"/>
      <c r="Y5338"/>
      <c r="Z5338" t="s">
        <v>3950</v>
      </c>
    </row>
    <row r="5339" spans="1:26" s="2" customFormat="1" ht="15" customHeight="1">
      <c r="A5339" s="21" t="s">
        <v>21</v>
      </c>
      <c r="B5339" s="9" t="str">
        <f t="shared" si="167"/>
        <v>SGR9000-01a</v>
      </c>
      <c r="C5339" s="21" t="e">
        <f>INDEX('Master MGSIC list'!$1:$1048576,MATCH('Main Sheet'!$L5339,'Master MGSIC list'!$B:$B,0),MATCH('Main Sheet'!C$1,'Master MGSIC list'!$2:$2,0))</f>
        <v>#N/A</v>
      </c>
      <c r="D5339" s="21" t="e">
        <f>INDEX('Master MGSIC list'!$1:$1048576,MATCH('Main Sheet'!$L5339,'Master MGSIC list'!$B:$B,0),MATCH('Main Sheet'!D$1,'Master MGSIC list'!$2:$2,0))</f>
        <v>#N/A</v>
      </c>
      <c r="E5339" s="21" t="e">
        <f>INDEX('Master MGSIC list'!$1:$1048576,MATCH('Main Sheet'!$L5339,'Master MGSIC list'!$B:$B,0),MATCH('Main Sheet'!E$1,'Master MGSIC list'!$2:$2,0))</f>
        <v>#N/A</v>
      </c>
      <c r="F5339" s="21" t="e">
        <f>INDEX('Master MGSIC list'!$1:$1048576,MATCH('Main Sheet'!$L5339,'Master MGSIC list'!$B:$B,0),MATCH('Main Sheet'!F$1,'Master MGSIC list'!$2:$2,0))</f>
        <v>#N/A</v>
      </c>
      <c r="G5339" s="21" t="str">
        <f>INDEX('Master MGSIC list'!$1:$1048576,MATCH('Main Sheet'!$L5339,'Master MGSIC list'!$B:$B,0),MATCH('Main Sheet'!G$1,'Master MGSIC list'!$2:$2,0))</f>
        <v>Leisure &amp; Recreation</v>
      </c>
      <c r="H5339" s="21" t="s">
        <v>3389</v>
      </c>
      <c r="I5339" s="21" t="s">
        <v>2617</v>
      </c>
      <c r="J5339" s="21" t="s">
        <v>14130</v>
      </c>
      <c r="K5339" s="22" t="s">
        <v>2754</v>
      </c>
      <c r="L5339" s="94" t="s">
        <v>14125</v>
      </c>
      <c r="M5339" s="12" t="str">
        <f>VLOOKUP(L5339,'Master MGSIC list'!B:C,2,FALSE)</f>
        <v xml:space="preserve">Concerts and opera or dance production </v>
      </c>
      <c r="N5339" s="21">
        <v>90003</v>
      </c>
      <c r="O5339" s="21" t="s">
        <v>2618</v>
      </c>
      <c r="P5339" t="s">
        <v>14143</v>
      </c>
      <c r="Q5339"/>
      <c r="R5339" t="s">
        <v>4</v>
      </c>
      <c r="S5339" t="s">
        <v>2617</v>
      </c>
      <c r="T5339" t="s">
        <v>2617</v>
      </c>
      <c r="U5339" t="b">
        <v>1</v>
      </c>
      <c r="V5339" t="s">
        <v>21920</v>
      </c>
      <c r="W5339" t="str">
        <f t="shared" si="168"/>
        <v>90003</v>
      </c>
      <c r="X5339"/>
      <c r="Y5339"/>
      <c r="Z5339" t="s">
        <v>3950</v>
      </c>
    </row>
    <row r="5340" spans="1:26" s="2" customFormat="1" ht="15" customHeight="1">
      <c r="A5340" s="19" t="s">
        <v>49</v>
      </c>
      <c r="B5340" s="9" t="str">
        <f t="shared" si="167"/>
        <v>PHR9000-01b</v>
      </c>
      <c r="C5340" s="19" t="e">
        <f>INDEX('Master MGSIC list'!$1:$1048576,MATCH('Main Sheet'!$L5340,'Master MGSIC list'!$B:$B,0),MATCH('Main Sheet'!C$1,'Master MGSIC list'!$2:$2,0))</f>
        <v>#N/A</v>
      </c>
      <c r="D5340" s="19" t="e">
        <f>INDEX('Master MGSIC list'!$1:$1048576,MATCH('Main Sheet'!$L5340,'Master MGSIC list'!$B:$B,0),MATCH('Main Sheet'!D$1,'Master MGSIC list'!$2:$2,0))</f>
        <v>#N/A</v>
      </c>
      <c r="E5340" s="19" t="e">
        <f>INDEX('Master MGSIC list'!$1:$1048576,MATCH('Main Sheet'!$L5340,'Master MGSIC list'!$B:$B,0),MATCH('Main Sheet'!E$1,'Master MGSIC list'!$2:$2,0))</f>
        <v>#N/A</v>
      </c>
      <c r="F5340" s="19" t="e">
        <f>INDEX('Master MGSIC list'!$1:$1048576,MATCH('Main Sheet'!$L5340,'Master MGSIC list'!$B:$B,0),MATCH('Main Sheet'!F$1,'Master MGSIC list'!$2:$2,0))</f>
        <v>#N/A</v>
      </c>
      <c r="G5340" s="19" t="str">
        <f>INDEX('Master MGSIC list'!$1:$1048576,MATCH('Main Sheet'!$L5340,'Master MGSIC list'!$B:$B,0),MATCH('Main Sheet'!G$1,'Master MGSIC list'!$2:$2,0))</f>
        <v>Leisure &amp; Recreation</v>
      </c>
      <c r="H5340" s="19" t="s">
        <v>3389</v>
      </c>
      <c r="I5340" s="19" t="s">
        <v>2617</v>
      </c>
      <c r="J5340" s="19" t="s">
        <v>14130</v>
      </c>
      <c r="K5340" s="20" t="s">
        <v>2754</v>
      </c>
      <c r="L5340" s="11" t="s">
        <v>14131</v>
      </c>
      <c r="M5340" s="12" t="str">
        <f>VLOOKUP(L5340,'Master MGSIC list'!B:C,2,FALSE)</f>
        <v>Individual artists activities</v>
      </c>
      <c r="N5340" s="19">
        <v>90003</v>
      </c>
      <c r="O5340" s="19" t="s">
        <v>2618</v>
      </c>
      <c r="P5340" t="s">
        <v>14132</v>
      </c>
      <c r="Q5340"/>
      <c r="R5340" t="s">
        <v>4</v>
      </c>
      <c r="S5340" t="s">
        <v>2617</v>
      </c>
      <c r="T5340" t="s">
        <v>2617</v>
      </c>
      <c r="U5340" t="b">
        <v>1</v>
      </c>
      <c r="V5340" t="s">
        <v>21914</v>
      </c>
      <c r="W5340" t="str">
        <f t="shared" si="168"/>
        <v>90003</v>
      </c>
      <c r="X5340"/>
      <c r="Y5340"/>
      <c r="Z5340" t="s">
        <v>3950</v>
      </c>
    </row>
    <row r="5341" spans="1:26" s="2" customFormat="1" ht="15" customHeight="1">
      <c r="A5341" s="19" t="s">
        <v>49</v>
      </c>
      <c r="B5341" s="9" t="str">
        <f t="shared" si="167"/>
        <v>PHR9000-01c</v>
      </c>
      <c r="C5341" s="19" t="e">
        <f>INDEX('Master MGSIC list'!$1:$1048576,MATCH('Main Sheet'!$L5341,'Master MGSIC list'!$B:$B,0),MATCH('Main Sheet'!C$1,'Master MGSIC list'!$2:$2,0))</f>
        <v>#N/A</v>
      </c>
      <c r="D5341" s="19" t="e">
        <f>INDEX('Master MGSIC list'!$1:$1048576,MATCH('Main Sheet'!$L5341,'Master MGSIC list'!$B:$B,0),MATCH('Main Sheet'!D$1,'Master MGSIC list'!$2:$2,0))</f>
        <v>#N/A</v>
      </c>
      <c r="E5341" s="19" t="e">
        <f>INDEX('Master MGSIC list'!$1:$1048576,MATCH('Main Sheet'!$L5341,'Master MGSIC list'!$B:$B,0),MATCH('Main Sheet'!E$1,'Master MGSIC list'!$2:$2,0))</f>
        <v>#N/A</v>
      </c>
      <c r="F5341" s="19" t="e">
        <f>INDEX('Master MGSIC list'!$1:$1048576,MATCH('Main Sheet'!$L5341,'Master MGSIC list'!$B:$B,0),MATCH('Main Sheet'!F$1,'Master MGSIC list'!$2:$2,0))</f>
        <v>#N/A</v>
      </c>
      <c r="G5341" s="19" t="str">
        <f>INDEX('Master MGSIC list'!$1:$1048576,MATCH('Main Sheet'!$L5341,'Master MGSIC list'!$B:$B,0),MATCH('Main Sheet'!G$1,'Master MGSIC list'!$2:$2,0))</f>
        <v>Leisure &amp; Recreation</v>
      </c>
      <c r="H5341" s="19" t="s">
        <v>3389</v>
      </c>
      <c r="I5341" s="19" t="s">
        <v>2617</v>
      </c>
      <c r="J5341" s="19" t="s">
        <v>14133</v>
      </c>
      <c r="K5341" s="20" t="s">
        <v>2754</v>
      </c>
      <c r="L5341" s="11" t="s">
        <v>14134</v>
      </c>
      <c r="M5341" s="12" t="str">
        <f>VLOOKUP(L5341,'Master MGSIC list'!B:C,2,FALSE)</f>
        <v>Ancillary theatrical activities</v>
      </c>
      <c r="N5341" s="19">
        <v>90004</v>
      </c>
      <c r="O5341" s="19" t="s">
        <v>2618</v>
      </c>
      <c r="P5341" t="s">
        <v>14135</v>
      </c>
      <c r="Q5341"/>
      <c r="R5341" t="s">
        <v>4</v>
      </c>
      <c r="S5341" t="s">
        <v>2617</v>
      </c>
      <c r="T5341" t="s">
        <v>2617</v>
      </c>
      <c r="U5341" t="b">
        <v>1</v>
      </c>
      <c r="V5341" t="s">
        <v>21915</v>
      </c>
      <c r="W5341" t="str">
        <f t="shared" si="168"/>
        <v>90004</v>
      </c>
      <c r="X5341"/>
      <c r="Y5341"/>
      <c r="Z5341" t="s">
        <v>3950</v>
      </c>
    </row>
    <row r="5342" spans="1:26" s="2" customFormat="1" ht="15" customHeight="1">
      <c r="A5342" s="21" t="s">
        <v>21</v>
      </c>
      <c r="B5342" s="9" t="str">
        <f t="shared" si="167"/>
        <v>SGR9000-01d</v>
      </c>
      <c r="C5342" s="21" t="e">
        <f>INDEX('Master MGSIC list'!$1:$1048576,MATCH('Main Sheet'!$L5342,'Master MGSIC list'!$B:$B,0),MATCH('Main Sheet'!C$1,'Master MGSIC list'!$2:$2,0))</f>
        <v>#N/A</v>
      </c>
      <c r="D5342" s="21" t="e">
        <f>INDEX('Master MGSIC list'!$1:$1048576,MATCH('Main Sheet'!$L5342,'Master MGSIC list'!$B:$B,0),MATCH('Main Sheet'!D$1,'Master MGSIC list'!$2:$2,0))</f>
        <v>#N/A</v>
      </c>
      <c r="E5342" s="21" t="e">
        <f>INDEX('Master MGSIC list'!$1:$1048576,MATCH('Main Sheet'!$L5342,'Master MGSIC list'!$B:$B,0),MATCH('Main Sheet'!E$1,'Master MGSIC list'!$2:$2,0))</f>
        <v>#N/A</v>
      </c>
      <c r="F5342" s="21" t="e">
        <f>INDEX('Master MGSIC list'!$1:$1048576,MATCH('Main Sheet'!$L5342,'Master MGSIC list'!$B:$B,0),MATCH('Main Sheet'!F$1,'Master MGSIC list'!$2:$2,0))</f>
        <v>#N/A</v>
      </c>
      <c r="G5342" s="21" t="str">
        <f>INDEX('Master MGSIC list'!$1:$1048576,MATCH('Main Sheet'!$L5342,'Master MGSIC list'!$B:$B,0),MATCH('Main Sheet'!G$1,'Master MGSIC list'!$2:$2,0))</f>
        <v>Leisure &amp; Recreation</v>
      </c>
      <c r="H5342" s="21" t="s">
        <v>3389</v>
      </c>
      <c r="I5342" s="21" t="s">
        <v>2617</v>
      </c>
      <c r="J5342" s="21" t="s">
        <v>14133</v>
      </c>
      <c r="K5342" s="22" t="s">
        <v>2754</v>
      </c>
      <c r="L5342" s="94" t="s">
        <v>16675</v>
      </c>
      <c r="M5342" s="12" t="str">
        <f>VLOOKUP(L5342,'Master MGSIC list'!B:C,2,FALSE)</f>
        <v xml:space="preserve">Orchestras, musical bands, choirs and dance groups </v>
      </c>
      <c r="N5342" s="21">
        <v>90004</v>
      </c>
      <c r="O5342" s="21" t="s">
        <v>2618</v>
      </c>
      <c r="P5342" t="s">
        <v>14144</v>
      </c>
      <c r="Q5342"/>
      <c r="R5342" t="s">
        <v>4</v>
      </c>
      <c r="S5342" t="s">
        <v>2617</v>
      </c>
      <c r="T5342" t="s">
        <v>2617</v>
      </c>
      <c r="U5342" t="b">
        <v>1</v>
      </c>
      <c r="V5342" t="s">
        <v>21921</v>
      </c>
      <c r="W5342" t="str">
        <f t="shared" si="168"/>
        <v>90004</v>
      </c>
      <c r="X5342"/>
      <c r="Y5342"/>
      <c r="Z5342" t="s">
        <v>3950</v>
      </c>
    </row>
    <row r="5343" spans="1:26" ht="15" customHeight="1">
      <c r="A5343" s="19" t="s">
        <v>49</v>
      </c>
      <c r="B5343" s="9" t="str">
        <f t="shared" si="167"/>
        <v>PHR9000-01z</v>
      </c>
      <c r="C5343" s="19" t="e">
        <f>INDEX('Master MGSIC list'!$1:$1048576,MATCH('Main Sheet'!$L5343,'Master MGSIC list'!$B:$B,0),MATCH('Main Sheet'!C$1,'Master MGSIC list'!$2:$2,0))</f>
        <v>#N/A</v>
      </c>
      <c r="D5343" s="19" t="e">
        <f>INDEX('Master MGSIC list'!$1:$1048576,MATCH('Main Sheet'!$L5343,'Master MGSIC list'!$B:$B,0),MATCH('Main Sheet'!D$1,'Master MGSIC list'!$2:$2,0))</f>
        <v>#N/A</v>
      </c>
      <c r="E5343" s="19" t="e">
        <f>INDEX('Master MGSIC list'!$1:$1048576,MATCH('Main Sheet'!$L5343,'Master MGSIC list'!$B:$B,0),MATCH('Main Sheet'!E$1,'Master MGSIC list'!$2:$2,0))</f>
        <v>#N/A</v>
      </c>
      <c r="F5343" s="19" t="e">
        <f>INDEX('Master MGSIC list'!$1:$1048576,MATCH('Main Sheet'!$L5343,'Master MGSIC list'!$B:$B,0),MATCH('Main Sheet'!F$1,'Master MGSIC list'!$2:$2,0))</f>
        <v>#N/A</v>
      </c>
      <c r="G5343" s="19" t="str">
        <f>INDEX('Master MGSIC list'!$1:$1048576,MATCH('Main Sheet'!$L5343,'Master MGSIC list'!$B:$B,0),MATCH('Main Sheet'!G$1,'Master MGSIC list'!$2:$2,0))</f>
        <v>Leisure &amp; Recreation</v>
      </c>
      <c r="H5343" s="19" t="s">
        <v>3389</v>
      </c>
      <c r="I5343" s="19" t="s">
        <v>2617</v>
      </c>
      <c r="J5343" s="19" t="s">
        <v>14127</v>
      </c>
      <c r="K5343" s="20" t="s">
        <v>2754</v>
      </c>
      <c r="L5343" s="11" t="s">
        <v>14128</v>
      </c>
      <c r="M5343" s="12" t="str">
        <f>VLOOKUP(L5343,'Master MGSIC list'!B:C,2,FALSE)</f>
        <v>Live theatrical presentations and other stage productions n.e.c.</v>
      </c>
      <c r="N5343" s="19">
        <v>90002</v>
      </c>
      <c r="O5343" s="19" t="s">
        <v>2618</v>
      </c>
      <c r="P5343" t="s">
        <v>14129</v>
      </c>
      <c r="R5343" t="s">
        <v>4</v>
      </c>
      <c r="S5343" t="s">
        <v>2617</v>
      </c>
      <c r="T5343" t="s">
        <v>2617</v>
      </c>
      <c r="U5343" t="b">
        <v>1</v>
      </c>
      <c r="V5343" t="s">
        <v>21913</v>
      </c>
      <c r="W5343" t="str">
        <f t="shared" si="168"/>
        <v>90002</v>
      </c>
      <c r="Z5343" t="s">
        <v>3950</v>
      </c>
    </row>
    <row r="5344" spans="1:26" ht="15" customHeight="1">
      <c r="A5344" s="21" t="s">
        <v>21</v>
      </c>
      <c r="B5344" s="9" t="str">
        <f t="shared" si="167"/>
        <v>SGR9000-01z</v>
      </c>
      <c r="C5344" s="21" t="e">
        <f>INDEX('Master MGSIC list'!$1:$1048576,MATCH('Main Sheet'!$L5344,'Master MGSIC list'!$B:$B,0),MATCH('Main Sheet'!C$1,'Master MGSIC list'!$2:$2,0))</f>
        <v>#N/A</v>
      </c>
      <c r="D5344" s="21" t="e">
        <f>INDEX('Master MGSIC list'!$1:$1048576,MATCH('Main Sheet'!$L5344,'Master MGSIC list'!$B:$B,0),MATCH('Main Sheet'!D$1,'Master MGSIC list'!$2:$2,0))</f>
        <v>#N/A</v>
      </c>
      <c r="E5344" s="21" t="e">
        <f>INDEX('Master MGSIC list'!$1:$1048576,MATCH('Main Sheet'!$L5344,'Master MGSIC list'!$B:$B,0),MATCH('Main Sheet'!E$1,'Master MGSIC list'!$2:$2,0))</f>
        <v>#N/A</v>
      </c>
      <c r="F5344" s="21" t="e">
        <f>INDEX('Master MGSIC list'!$1:$1048576,MATCH('Main Sheet'!$L5344,'Master MGSIC list'!$B:$B,0),MATCH('Main Sheet'!F$1,'Master MGSIC list'!$2:$2,0))</f>
        <v>#N/A</v>
      </c>
      <c r="G5344" s="21" t="str">
        <f>INDEX('Master MGSIC list'!$1:$1048576,MATCH('Main Sheet'!$L5344,'Master MGSIC list'!$B:$B,0),MATCH('Main Sheet'!G$1,'Master MGSIC list'!$2:$2,0))</f>
        <v>Leisure &amp; Recreation</v>
      </c>
      <c r="H5344" s="21" t="s">
        <v>3389</v>
      </c>
      <c r="I5344" s="21" t="s">
        <v>2617</v>
      </c>
      <c r="J5344" s="21" t="s">
        <v>14124</v>
      </c>
      <c r="K5344" s="22" t="s">
        <v>2754</v>
      </c>
      <c r="L5344" s="11" t="s">
        <v>14128</v>
      </c>
      <c r="M5344" s="12" t="str">
        <f>VLOOKUP(L5344,'Master MGSIC list'!B:C,2,FALSE)</f>
        <v>Live theatrical presentations and other stage productions n.e.c.</v>
      </c>
      <c r="N5344" s="21">
        <v>90001</v>
      </c>
      <c r="O5344" s="21" t="s">
        <v>2618</v>
      </c>
      <c r="P5344" t="s">
        <v>14141</v>
      </c>
      <c r="R5344" t="s">
        <v>4</v>
      </c>
      <c r="S5344" t="s">
        <v>2617</v>
      </c>
      <c r="T5344" t="s">
        <v>2617</v>
      </c>
      <c r="U5344" t="b">
        <v>1</v>
      </c>
      <c r="V5344" t="s">
        <v>21918</v>
      </c>
      <c r="W5344" t="str">
        <f t="shared" si="168"/>
        <v>90001</v>
      </c>
      <c r="Z5344" t="s">
        <v>3950</v>
      </c>
    </row>
    <row r="5345" spans="1:26" ht="15" customHeight="1">
      <c r="A5345" s="19" t="s">
        <v>49</v>
      </c>
      <c r="B5345" s="9" t="str">
        <f t="shared" si="167"/>
        <v>PHR9000-02</v>
      </c>
      <c r="C5345" s="19" t="e">
        <f>INDEX('Master MGSIC list'!$1:$1048576,MATCH('Main Sheet'!$L5345,'Master MGSIC list'!$B:$B,0),MATCH('Main Sheet'!C$1,'Master MGSIC list'!$2:$2,0))</f>
        <v>#N/A</v>
      </c>
      <c r="D5345" s="19" t="e">
        <f>INDEX('Master MGSIC list'!$1:$1048576,MATCH('Main Sheet'!$L5345,'Master MGSIC list'!$B:$B,0),MATCH('Main Sheet'!D$1,'Master MGSIC list'!$2:$2,0))</f>
        <v>#N/A</v>
      </c>
      <c r="E5345" s="19" t="e">
        <f>INDEX('Master MGSIC list'!$1:$1048576,MATCH('Main Sheet'!$L5345,'Master MGSIC list'!$B:$B,0),MATCH('Main Sheet'!E$1,'Master MGSIC list'!$2:$2,0))</f>
        <v>#N/A</v>
      </c>
      <c r="F5345" s="19" t="e">
        <f>INDEX('Master MGSIC list'!$1:$1048576,MATCH('Main Sheet'!$L5345,'Master MGSIC list'!$B:$B,0),MATCH('Main Sheet'!F$1,'Master MGSIC list'!$2:$2,0))</f>
        <v>#N/A</v>
      </c>
      <c r="G5345" s="19" t="str">
        <f>INDEX('Master MGSIC list'!$1:$1048576,MATCH('Main Sheet'!$L5345,'Master MGSIC list'!$B:$B,0),MATCH('Main Sheet'!G$1,'Master MGSIC list'!$2:$2,0))</f>
        <v>Leisure &amp; Recreation</v>
      </c>
      <c r="H5345" s="19" t="s">
        <v>3389</v>
      </c>
      <c r="I5345" s="19" t="s">
        <v>2617</v>
      </c>
      <c r="J5345" s="19" t="s">
        <v>14136</v>
      </c>
      <c r="K5345" s="20" t="s">
        <v>2754</v>
      </c>
      <c r="L5345" s="11" t="s">
        <v>14137</v>
      </c>
      <c r="M5345" s="12" t="str">
        <f>VLOOKUP(L5345,'Master MGSIC list'!B:C,2,FALSE)</f>
        <v xml:space="preserve">Operation of concert and theatre halls and other arts facilities </v>
      </c>
      <c r="N5345" s="19">
        <v>90006</v>
      </c>
      <c r="O5345" s="19" t="s">
        <v>2618</v>
      </c>
      <c r="P5345" t="s">
        <v>14138</v>
      </c>
      <c r="R5345" t="s">
        <v>4</v>
      </c>
      <c r="S5345" t="s">
        <v>2617</v>
      </c>
      <c r="T5345" t="s">
        <v>2617</v>
      </c>
      <c r="U5345" t="b">
        <v>1</v>
      </c>
      <c r="V5345" t="s">
        <v>21916</v>
      </c>
      <c r="W5345" t="str">
        <f t="shared" si="168"/>
        <v>90006</v>
      </c>
      <c r="Z5345" t="s">
        <v>3950</v>
      </c>
    </row>
    <row r="5346" spans="1:26" ht="15" customHeight="1">
      <c r="A5346" s="8" t="s">
        <v>2746</v>
      </c>
      <c r="B5346" s="9" t="str">
        <f t="shared" si="167"/>
        <v>CHR9000-03</v>
      </c>
      <c r="C5346" s="8" t="e">
        <f>INDEX('Master MGSIC list'!$1:$1048576,MATCH('Main Sheet'!$L5346,'Master MGSIC list'!$B:$B,0),MATCH('Main Sheet'!C$1,'Master MGSIC list'!$2:$2,0))</f>
        <v>#N/A</v>
      </c>
      <c r="D5346" s="8" t="e">
        <f>INDEX('Master MGSIC list'!$1:$1048576,MATCH('Main Sheet'!$L5346,'Master MGSIC list'!$B:$B,0),MATCH('Main Sheet'!D$1,'Master MGSIC list'!$2:$2,0))</f>
        <v>#N/A</v>
      </c>
      <c r="E5346" s="8" t="e">
        <f>INDEX('Master MGSIC list'!$1:$1048576,MATCH('Main Sheet'!$L5346,'Master MGSIC list'!$B:$B,0),MATCH('Main Sheet'!E$1,'Master MGSIC list'!$2:$2,0))</f>
        <v>#N/A</v>
      </c>
      <c r="F5346" s="8" t="e">
        <f>INDEX('Master MGSIC list'!$1:$1048576,MATCH('Main Sheet'!$L5346,'Master MGSIC list'!$B:$B,0),MATCH('Main Sheet'!F$1,'Master MGSIC list'!$2:$2,0))</f>
        <v>#N/A</v>
      </c>
      <c r="G5346" s="8" t="str">
        <f>INDEX('Master MGSIC list'!$1:$1048576,MATCH('Main Sheet'!$L5346,'Master MGSIC list'!$B:$B,0),MATCH('Main Sheet'!G$1,'Master MGSIC list'!$2:$2,0))</f>
        <v>Leisure &amp; Recreation</v>
      </c>
      <c r="H5346" s="8" t="s">
        <v>3389</v>
      </c>
      <c r="I5346" s="8" t="s">
        <v>2617</v>
      </c>
      <c r="J5346" s="8" t="s">
        <v>14113</v>
      </c>
      <c r="K5346" s="10" t="s">
        <v>2754</v>
      </c>
      <c r="L5346" s="11" t="s">
        <v>14114</v>
      </c>
      <c r="M5346" s="12" t="str">
        <f>VLOOKUP(L5346,'Master MGSIC list'!B:C,2,FALSE)</f>
        <v xml:space="preserve">Activities of individual writers, for all subjects including fictional writing, technical writing </v>
      </c>
      <c r="N5346" s="8">
        <v>8810</v>
      </c>
      <c r="O5346" s="8" t="s">
        <v>2618</v>
      </c>
      <c r="P5346" t="s">
        <v>14115</v>
      </c>
      <c r="R5346" t="s">
        <v>4</v>
      </c>
      <c r="S5346" t="s">
        <v>2617</v>
      </c>
      <c r="T5346" t="s">
        <v>2617</v>
      </c>
      <c r="U5346" t="b">
        <v>1</v>
      </c>
      <c r="V5346" t="s">
        <v>21908</v>
      </c>
      <c r="W5346" t="str">
        <f t="shared" si="168"/>
        <v>8810</v>
      </c>
      <c r="Z5346" t="s">
        <v>3950</v>
      </c>
    </row>
    <row r="5347" spans="1:26" ht="15" customHeight="1">
      <c r="A5347" s="8" t="s">
        <v>2746</v>
      </c>
      <c r="B5347" s="9" t="str">
        <f t="shared" si="167"/>
        <v>CHR9000-04</v>
      </c>
      <c r="C5347" s="8" t="e">
        <f>INDEX('Master MGSIC list'!$1:$1048576,MATCH('Main Sheet'!$L5347,'Master MGSIC list'!$B:$B,0),MATCH('Main Sheet'!C$1,'Master MGSIC list'!$2:$2,0))</f>
        <v>#N/A</v>
      </c>
      <c r="D5347" s="8" t="e">
        <f>INDEX('Master MGSIC list'!$1:$1048576,MATCH('Main Sheet'!$L5347,'Master MGSIC list'!$B:$B,0),MATCH('Main Sheet'!D$1,'Master MGSIC list'!$2:$2,0))</f>
        <v>#N/A</v>
      </c>
      <c r="E5347" s="8" t="e">
        <f>INDEX('Master MGSIC list'!$1:$1048576,MATCH('Main Sheet'!$L5347,'Master MGSIC list'!$B:$B,0),MATCH('Main Sheet'!E$1,'Master MGSIC list'!$2:$2,0))</f>
        <v>#N/A</v>
      </c>
      <c r="F5347" s="8" t="e">
        <f>INDEX('Master MGSIC list'!$1:$1048576,MATCH('Main Sheet'!$L5347,'Master MGSIC list'!$B:$B,0),MATCH('Main Sheet'!F$1,'Master MGSIC list'!$2:$2,0))</f>
        <v>#N/A</v>
      </c>
      <c r="G5347" s="8" t="str">
        <f>INDEX('Master MGSIC list'!$1:$1048576,MATCH('Main Sheet'!$L5347,'Master MGSIC list'!$B:$B,0),MATCH('Main Sheet'!G$1,'Master MGSIC list'!$2:$2,0))</f>
        <v>Leisure &amp; Recreation</v>
      </c>
      <c r="H5347" s="8" t="s">
        <v>3389</v>
      </c>
      <c r="I5347" s="8" t="s">
        <v>2617</v>
      </c>
      <c r="J5347" s="8" t="s">
        <v>14116</v>
      </c>
      <c r="K5347" s="10" t="s">
        <v>2754</v>
      </c>
      <c r="L5347" s="11" t="s">
        <v>14117</v>
      </c>
      <c r="M5347" s="12" t="str">
        <f>VLOOKUP(L5347,'Master MGSIC list'!B:C,2,FALSE)</f>
        <v>Performing arts venue operation</v>
      </c>
      <c r="N5347" s="8">
        <v>8820</v>
      </c>
      <c r="O5347" s="8" t="s">
        <v>2618</v>
      </c>
      <c r="P5347" t="s">
        <v>14119</v>
      </c>
      <c r="R5347" t="s">
        <v>4</v>
      </c>
      <c r="S5347" t="s">
        <v>2617</v>
      </c>
      <c r="T5347" t="s">
        <v>2617</v>
      </c>
      <c r="U5347" t="b">
        <v>1</v>
      </c>
      <c r="V5347" t="s">
        <v>21909</v>
      </c>
      <c r="W5347" t="str">
        <f t="shared" si="168"/>
        <v>8820</v>
      </c>
      <c r="Z5347" t="s">
        <v>3950</v>
      </c>
    </row>
    <row r="5348" spans="1:26" ht="15" customHeight="1">
      <c r="A5348" s="21" t="s">
        <v>21</v>
      </c>
      <c r="B5348" s="9" t="str">
        <f t="shared" si="167"/>
        <v>SGR9000-04</v>
      </c>
      <c r="C5348" s="21" t="e">
        <f>INDEX('Master MGSIC list'!$1:$1048576,MATCH('Main Sheet'!$L5348,'Master MGSIC list'!$B:$B,0),MATCH('Main Sheet'!C$1,'Master MGSIC list'!$2:$2,0))</f>
        <v>#N/A</v>
      </c>
      <c r="D5348" s="21" t="e">
        <f>INDEX('Master MGSIC list'!$1:$1048576,MATCH('Main Sheet'!$L5348,'Master MGSIC list'!$B:$B,0),MATCH('Main Sheet'!D$1,'Master MGSIC list'!$2:$2,0))</f>
        <v>#N/A</v>
      </c>
      <c r="E5348" s="21" t="e">
        <f>INDEX('Master MGSIC list'!$1:$1048576,MATCH('Main Sheet'!$L5348,'Master MGSIC list'!$B:$B,0),MATCH('Main Sheet'!E$1,'Master MGSIC list'!$2:$2,0))</f>
        <v>#N/A</v>
      </c>
      <c r="F5348" s="21" t="e">
        <f>INDEX('Master MGSIC list'!$1:$1048576,MATCH('Main Sheet'!$L5348,'Master MGSIC list'!$B:$B,0),MATCH('Main Sheet'!F$1,'Master MGSIC list'!$2:$2,0))</f>
        <v>#N/A</v>
      </c>
      <c r="G5348" s="21" t="str">
        <f>INDEX('Master MGSIC list'!$1:$1048576,MATCH('Main Sheet'!$L5348,'Master MGSIC list'!$B:$B,0),MATCH('Main Sheet'!G$1,'Master MGSIC list'!$2:$2,0))</f>
        <v>Leisure &amp; Recreation</v>
      </c>
      <c r="H5348" s="21" t="s">
        <v>3389</v>
      </c>
      <c r="I5348" s="21" t="s">
        <v>2617</v>
      </c>
      <c r="J5348" s="21" t="s">
        <v>14127</v>
      </c>
      <c r="K5348" s="22" t="s">
        <v>2754</v>
      </c>
      <c r="L5348" s="11" t="s">
        <v>14117</v>
      </c>
      <c r="M5348" s="12" t="str">
        <f>VLOOKUP(L5348,'Master MGSIC list'!B:C,2,FALSE)</f>
        <v>Performing arts venue operation</v>
      </c>
      <c r="N5348" s="21">
        <v>90002</v>
      </c>
      <c r="O5348" s="21" t="s">
        <v>2618</v>
      </c>
      <c r="P5348" t="s">
        <v>14118</v>
      </c>
      <c r="R5348" t="s">
        <v>4</v>
      </c>
      <c r="S5348" t="s">
        <v>2617</v>
      </c>
      <c r="T5348" t="s">
        <v>2617</v>
      </c>
      <c r="U5348" t="b">
        <v>1</v>
      </c>
      <c r="V5348" t="s">
        <v>21919</v>
      </c>
      <c r="W5348" t="str">
        <f t="shared" si="168"/>
        <v>90002</v>
      </c>
      <c r="Z5348" t="s">
        <v>3950</v>
      </c>
    </row>
    <row r="5349" spans="1:26" ht="15" customHeight="1">
      <c r="A5349" s="8" t="s">
        <v>2746</v>
      </c>
      <c r="B5349" s="9" t="str">
        <f t="shared" si="167"/>
        <v>CHR9000-99</v>
      </c>
      <c r="C5349" s="8" t="e">
        <f>INDEX('Master MGSIC list'!$1:$1048576,MATCH('Main Sheet'!$L5349,'Master MGSIC list'!$B:$B,0),MATCH('Main Sheet'!C$1,'Master MGSIC list'!$2:$2,0))</f>
        <v>#N/A</v>
      </c>
      <c r="D5349" s="8" t="e">
        <f>INDEX('Master MGSIC list'!$1:$1048576,MATCH('Main Sheet'!$L5349,'Master MGSIC list'!$B:$B,0),MATCH('Main Sheet'!D$1,'Master MGSIC list'!$2:$2,0))</f>
        <v>#N/A</v>
      </c>
      <c r="E5349" s="8" t="e">
        <f>INDEX('Master MGSIC list'!$1:$1048576,MATCH('Main Sheet'!$L5349,'Master MGSIC list'!$B:$B,0),MATCH('Main Sheet'!E$1,'Master MGSIC list'!$2:$2,0))</f>
        <v>#N/A</v>
      </c>
      <c r="F5349" s="8" t="e">
        <f>INDEX('Master MGSIC list'!$1:$1048576,MATCH('Main Sheet'!$L5349,'Master MGSIC list'!$B:$B,0),MATCH('Main Sheet'!F$1,'Master MGSIC list'!$2:$2,0))</f>
        <v>#N/A</v>
      </c>
      <c r="G5349" s="8" t="str">
        <f>INDEX('Master MGSIC list'!$1:$1048576,MATCH('Main Sheet'!$L5349,'Master MGSIC list'!$B:$B,0),MATCH('Main Sheet'!G$1,'Master MGSIC list'!$2:$2,0))</f>
        <v>Leisure &amp; Recreation</v>
      </c>
      <c r="H5349" s="8" t="s">
        <v>3389</v>
      </c>
      <c r="I5349" s="8" t="s">
        <v>2617</v>
      </c>
      <c r="J5349" s="8" t="s">
        <v>14120</v>
      </c>
      <c r="K5349" s="10" t="s">
        <v>2754</v>
      </c>
      <c r="L5349" s="11" t="s">
        <v>14121</v>
      </c>
      <c r="M5349" s="12" t="str">
        <f>VLOOKUP(L5349,'Master MGSIC list'!B:C,2,FALSE)</f>
        <v>Creative, arts and entertainment activities n.e.c.</v>
      </c>
      <c r="N5349" s="8">
        <v>8890</v>
      </c>
      <c r="O5349" s="8" t="s">
        <v>2618</v>
      </c>
      <c r="P5349" t="s">
        <v>14122</v>
      </c>
      <c r="R5349" t="s">
        <v>4</v>
      </c>
      <c r="S5349" t="s">
        <v>2617</v>
      </c>
      <c r="T5349" t="s">
        <v>2617</v>
      </c>
      <c r="U5349" t="b">
        <v>1</v>
      </c>
      <c r="V5349" t="s">
        <v>21910</v>
      </c>
      <c r="W5349" t="str">
        <f t="shared" si="168"/>
        <v>8890</v>
      </c>
      <c r="Z5349" t="s">
        <v>3950</v>
      </c>
    </row>
    <row r="5350" spans="1:26" ht="15" customHeight="1">
      <c r="A5350" s="17" t="s">
        <v>63</v>
      </c>
      <c r="B5350" s="9" t="str">
        <f t="shared" si="167"/>
        <v>MYR9000-99</v>
      </c>
      <c r="C5350" s="17" t="e">
        <f>INDEX('Master MGSIC list'!$1:$1048576,MATCH('Main Sheet'!$L5350,'Master MGSIC list'!$B:$B,0),MATCH('Main Sheet'!C$1,'Master MGSIC list'!$2:$2,0))</f>
        <v>#N/A</v>
      </c>
      <c r="D5350" s="17" t="e">
        <f>INDEX('Master MGSIC list'!$1:$1048576,MATCH('Main Sheet'!$L5350,'Master MGSIC list'!$B:$B,0),MATCH('Main Sheet'!D$1,'Master MGSIC list'!$2:$2,0))</f>
        <v>#N/A</v>
      </c>
      <c r="E5350" s="17" t="e">
        <f>INDEX('Master MGSIC list'!$1:$1048576,MATCH('Main Sheet'!$L5350,'Master MGSIC list'!$B:$B,0),MATCH('Main Sheet'!E$1,'Master MGSIC list'!$2:$2,0))</f>
        <v>#N/A</v>
      </c>
      <c r="F5350" s="17" t="e">
        <f>INDEX('Master MGSIC list'!$1:$1048576,MATCH('Main Sheet'!$L5350,'Master MGSIC list'!$B:$B,0),MATCH('Main Sheet'!F$1,'Master MGSIC list'!$2:$2,0))</f>
        <v>#N/A</v>
      </c>
      <c r="G5350" s="17" t="str">
        <f>INDEX('Master MGSIC list'!$1:$1048576,MATCH('Main Sheet'!$L5350,'Master MGSIC list'!$B:$B,0),MATCH('Main Sheet'!G$1,'Master MGSIC list'!$2:$2,0))</f>
        <v>Leisure &amp; Recreation</v>
      </c>
      <c r="H5350" s="17" t="s">
        <v>3389</v>
      </c>
      <c r="I5350" s="17" t="s">
        <v>2617</v>
      </c>
      <c r="J5350" s="17" t="s">
        <v>14123</v>
      </c>
      <c r="K5350" s="18"/>
      <c r="L5350" s="11" t="s">
        <v>14121</v>
      </c>
      <c r="M5350" s="12" t="str">
        <f>VLOOKUP(L5350,'Master MGSIC list'!B:C,2,FALSE)</f>
        <v>Creative, arts and entertainment activities n.e.c.</v>
      </c>
      <c r="N5350" s="17" t="s">
        <v>14123</v>
      </c>
      <c r="O5350" s="17" t="s">
        <v>2618</v>
      </c>
      <c r="P5350" t="s">
        <v>2618</v>
      </c>
      <c r="R5350" t="s">
        <v>4</v>
      </c>
      <c r="S5350" t="s">
        <v>2617</v>
      </c>
      <c r="T5350" t="s">
        <v>2617</v>
      </c>
      <c r="U5350" t="b">
        <v>1</v>
      </c>
      <c r="V5350" t="s">
        <v>21911</v>
      </c>
      <c r="W5350" t="str">
        <f t="shared" si="168"/>
        <v>9000X</v>
      </c>
      <c r="Z5350" t="s">
        <v>3950</v>
      </c>
    </row>
    <row r="5351" spans="1:26" ht="15" customHeight="1">
      <c r="A5351" s="19" t="s">
        <v>49</v>
      </c>
      <c r="B5351" s="9" t="str">
        <f t="shared" si="167"/>
        <v>PHR9000-99</v>
      </c>
      <c r="C5351" s="19" t="e">
        <f>INDEX('Master MGSIC list'!$1:$1048576,MATCH('Main Sheet'!$L5351,'Master MGSIC list'!$B:$B,0),MATCH('Main Sheet'!C$1,'Master MGSIC list'!$2:$2,0))</f>
        <v>#N/A</v>
      </c>
      <c r="D5351" s="19" t="e">
        <f>INDEX('Master MGSIC list'!$1:$1048576,MATCH('Main Sheet'!$L5351,'Master MGSIC list'!$B:$B,0),MATCH('Main Sheet'!D$1,'Master MGSIC list'!$2:$2,0))</f>
        <v>#N/A</v>
      </c>
      <c r="E5351" s="19" t="e">
        <f>INDEX('Master MGSIC list'!$1:$1048576,MATCH('Main Sheet'!$L5351,'Master MGSIC list'!$B:$B,0),MATCH('Main Sheet'!E$1,'Master MGSIC list'!$2:$2,0))</f>
        <v>#N/A</v>
      </c>
      <c r="F5351" s="19" t="e">
        <f>INDEX('Master MGSIC list'!$1:$1048576,MATCH('Main Sheet'!$L5351,'Master MGSIC list'!$B:$B,0),MATCH('Main Sheet'!F$1,'Master MGSIC list'!$2:$2,0))</f>
        <v>#N/A</v>
      </c>
      <c r="G5351" s="19" t="str">
        <f>INDEX('Master MGSIC list'!$1:$1048576,MATCH('Main Sheet'!$L5351,'Master MGSIC list'!$B:$B,0),MATCH('Main Sheet'!G$1,'Master MGSIC list'!$2:$2,0))</f>
        <v>Leisure &amp; Recreation</v>
      </c>
      <c r="H5351" s="19" t="s">
        <v>3389</v>
      </c>
      <c r="I5351" s="19" t="s">
        <v>2617</v>
      </c>
      <c r="J5351" s="19" t="s">
        <v>14139</v>
      </c>
      <c r="K5351" s="20" t="s">
        <v>2754</v>
      </c>
      <c r="L5351" s="11" t="s">
        <v>14121</v>
      </c>
      <c r="M5351" s="12" t="str">
        <f>VLOOKUP(L5351,'Master MGSIC list'!B:C,2,FALSE)</f>
        <v>Creative, arts and entertainment activities n.e.c.</v>
      </c>
      <c r="N5351" s="19">
        <v>90009</v>
      </c>
      <c r="O5351" s="19" t="s">
        <v>2618</v>
      </c>
      <c r="P5351" t="s">
        <v>14140</v>
      </c>
      <c r="R5351" t="s">
        <v>4</v>
      </c>
      <c r="S5351" t="s">
        <v>2617</v>
      </c>
      <c r="T5351" t="s">
        <v>2617</v>
      </c>
      <c r="U5351" t="b">
        <v>1</v>
      </c>
      <c r="V5351" t="s">
        <v>21917</v>
      </c>
      <c r="W5351" t="str">
        <f t="shared" si="168"/>
        <v>90009</v>
      </c>
      <c r="Z5351" t="s">
        <v>3950</v>
      </c>
    </row>
    <row r="5352" spans="1:26" ht="15" customHeight="1">
      <c r="A5352" s="21" t="s">
        <v>21</v>
      </c>
      <c r="B5352" s="9" t="str">
        <f t="shared" si="167"/>
        <v>SGR9000-99</v>
      </c>
      <c r="C5352" s="21" t="e">
        <f>INDEX('Master MGSIC list'!$1:$1048576,MATCH('Main Sheet'!$L5352,'Master MGSIC list'!$B:$B,0),MATCH('Main Sheet'!C$1,'Master MGSIC list'!$2:$2,0))</f>
        <v>#N/A</v>
      </c>
      <c r="D5352" s="21" t="e">
        <f>INDEX('Master MGSIC list'!$1:$1048576,MATCH('Main Sheet'!$L5352,'Master MGSIC list'!$B:$B,0),MATCH('Main Sheet'!D$1,'Master MGSIC list'!$2:$2,0))</f>
        <v>#N/A</v>
      </c>
      <c r="E5352" s="21" t="e">
        <f>INDEX('Master MGSIC list'!$1:$1048576,MATCH('Main Sheet'!$L5352,'Master MGSIC list'!$B:$B,0),MATCH('Main Sheet'!E$1,'Master MGSIC list'!$2:$2,0))</f>
        <v>#N/A</v>
      </c>
      <c r="F5352" s="21" t="e">
        <f>INDEX('Master MGSIC list'!$1:$1048576,MATCH('Main Sheet'!$L5352,'Master MGSIC list'!$B:$B,0),MATCH('Main Sheet'!F$1,'Master MGSIC list'!$2:$2,0))</f>
        <v>#N/A</v>
      </c>
      <c r="G5352" s="21" t="str">
        <f>INDEX('Master MGSIC list'!$1:$1048576,MATCH('Main Sheet'!$L5352,'Master MGSIC list'!$B:$B,0),MATCH('Main Sheet'!G$1,'Master MGSIC list'!$2:$2,0))</f>
        <v>Leisure &amp; Recreation</v>
      </c>
      <c r="H5352" s="21" t="s">
        <v>3389</v>
      </c>
      <c r="I5352" s="21" t="s">
        <v>2617</v>
      </c>
      <c r="J5352" s="21" t="s">
        <v>14139</v>
      </c>
      <c r="K5352" s="22" t="s">
        <v>2754</v>
      </c>
      <c r="L5352" s="11" t="s">
        <v>14121</v>
      </c>
      <c r="M5352" s="12" t="str">
        <f>VLOOKUP(L5352,'Master MGSIC list'!B:C,2,FALSE)</f>
        <v>Creative, arts and entertainment activities n.e.c.</v>
      </c>
      <c r="N5352" s="21">
        <v>90009</v>
      </c>
      <c r="O5352" s="21" t="s">
        <v>2618</v>
      </c>
      <c r="P5352" t="s">
        <v>14145</v>
      </c>
      <c r="R5352" t="s">
        <v>4</v>
      </c>
      <c r="S5352" t="s">
        <v>2617</v>
      </c>
      <c r="T5352" t="s">
        <v>2617</v>
      </c>
      <c r="U5352" t="b">
        <v>1</v>
      </c>
      <c r="V5352" t="s">
        <v>21922</v>
      </c>
      <c r="W5352" t="str">
        <f t="shared" si="168"/>
        <v>90009</v>
      </c>
      <c r="Z5352" t="s">
        <v>3950</v>
      </c>
    </row>
    <row r="5353" spans="1:26" ht="15" customHeight="1">
      <c r="A5353" s="23" t="s">
        <v>2771</v>
      </c>
      <c r="B5353" s="9" t="str">
        <f t="shared" si="167"/>
        <v>VTR9000-99</v>
      </c>
      <c r="C5353" s="23" t="e">
        <f>INDEX('Master MGSIC list'!$1:$1048576,MATCH('Main Sheet'!$L5353,'Master MGSIC list'!$B:$B,0),MATCH('Main Sheet'!C$1,'Master MGSIC list'!$2:$2,0))</f>
        <v>#N/A</v>
      </c>
      <c r="D5353" s="23" t="e">
        <f>INDEX('Master MGSIC list'!$1:$1048576,MATCH('Main Sheet'!$L5353,'Master MGSIC list'!$B:$B,0),MATCH('Main Sheet'!D$1,'Master MGSIC list'!$2:$2,0))</f>
        <v>#N/A</v>
      </c>
      <c r="E5353" s="23" t="e">
        <f>INDEX('Master MGSIC list'!$1:$1048576,MATCH('Main Sheet'!$L5353,'Master MGSIC list'!$B:$B,0),MATCH('Main Sheet'!E$1,'Master MGSIC list'!$2:$2,0))</f>
        <v>#N/A</v>
      </c>
      <c r="F5353" s="23" t="e">
        <f>INDEX('Master MGSIC list'!$1:$1048576,MATCH('Main Sheet'!$L5353,'Master MGSIC list'!$B:$B,0),MATCH('Main Sheet'!F$1,'Master MGSIC list'!$2:$2,0))</f>
        <v>#N/A</v>
      </c>
      <c r="G5353" s="23" t="str">
        <f>INDEX('Master MGSIC list'!$1:$1048576,MATCH('Main Sheet'!$L5353,'Master MGSIC list'!$B:$B,0),MATCH('Main Sheet'!G$1,'Master MGSIC list'!$2:$2,0))</f>
        <v>Leisure &amp; Recreation</v>
      </c>
      <c r="H5353" s="23" t="s">
        <v>3389</v>
      </c>
      <c r="I5353" s="23" t="s">
        <v>2617</v>
      </c>
      <c r="J5353" s="23" t="s">
        <v>14146</v>
      </c>
      <c r="K5353" s="24" t="s">
        <v>2754</v>
      </c>
      <c r="L5353" s="11" t="s">
        <v>14121</v>
      </c>
      <c r="M5353" s="12" t="str">
        <f>VLOOKUP(L5353,'Master MGSIC list'!B:C,2,FALSE)</f>
        <v>Creative, arts and entertainment activities n.e.c.</v>
      </c>
      <c r="N5353" s="23">
        <v>90000</v>
      </c>
      <c r="O5353" s="23" t="s">
        <v>2618</v>
      </c>
      <c r="P5353" t="s">
        <v>2618</v>
      </c>
      <c r="R5353" t="s">
        <v>4</v>
      </c>
      <c r="S5353" t="s">
        <v>2617</v>
      </c>
      <c r="T5353" t="s">
        <v>2617</v>
      </c>
      <c r="U5353" t="b">
        <v>1</v>
      </c>
      <c r="V5353" t="s">
        <v>21923</v>
      </c>
      <c r="W5353" t="str">
        <f t="shared" si="168"/>
        <v>90000</v>
      </c>
      <c r="Z5353" t="s">
        <v>3950</v>
      </c>
    </row>
    <row r="5354" spans="1:26" ht="15" customHeight="1">
      <c r="A5354" s="13" t="s">
        <v>34</v>
      </c>
      <c r="B5354" s="9" t="str">
        <f t="shared" si="167"/>
        <v>IDR9101-00</v>
      </c>
      <c r="C5354" s="13" t="e">
        <f>INDEX('Master MGSIC list'!$1:$1048576,MATCH('Main Sheet'!$L5354,'Master MGSIC list'!$B:$B,0),MATCH('Main Sheet'!C$1,'Master MGSIC list'!$2:$2,0))</f>
        <v>#N/A</v>
      </c>
      <c r="D5354" s="13" t="e">
        <f>INDEX('Master MGSIC list'!$1:$1048576,MATCH('Main Sheet'!$L5354,'Master MGSIC list'!$B:$B,0),MATCH('Main Sheet'!D$1,'Master MGSIC list'!$2:$2,0))</f>
        <v>#N/A</v>
      </c>
      <c r="E5354" s="13" t="e">
        <f>INDEX('Master MGSIC list'!$1:$1048576,MATCH('Main Sheet'!$L5354,'Master MGSIC list'!$B:$B,0),MATCH('Main Sheet'!E$1,'Master MGSIC list'!$2:$2,0))</f>
        <v>#N/A</v>
      </c>
      <c r="F5354" s="13" t="e">
        <f>INDEX('Master MGSIC list'!$1:$1048576,MATCH('Main Sheet'!$L5354,'Master MGSIC list'!$B:$B,0),MATCH('Main Sheet'!F$1,'Master MGSIC list'!$2:$2,0))</f>
        <v>#N/A</v>
      </c>
      <c r="G5354" s="13" t="str">
        <f>INDEX('Master MGSIC list'!$1:$1048576,MATCH('Main Sheet'!$L5354,'Master MGSIC list'!$B:$B,0),MATCH('Main Sheet'!G$1,'Master MGSIC list'!$2:$2,0))</f>
        <v>Leisure &amp; Recreation</v>
      </c>
      <c r="H5354" s="13" t="s">
        <v>3389</v>
      </c>
      <c r="I5354" s="13" t="s">
        <v>2620</v>
      </c>
      <c r="J5354" s="13" t="s">
        <v>14153</v>
      </c>
      <c r="K5354" s="15"/>
      <c r="L5354" s="11" t="s">
        <v>14154</v>
      </c>
      <c r="M5354" s="12" t="str">
        <f>VLOOKUP(L5354,'Master MGSIC list'!B:C,2,FALSE)</f>
        <v>Library and archives activities</v>
      </c>
      <c r="N5354" s="13">
        <v>923000</v>
      </c>
      <c r="O5354" s="13" t="s">
        <v>2621</v>
      </c>
      <c r="P5354" t="s">
        <v>14155</v>
      </c>
      <c r="R5354" t="s">
        <v>4</v>
      </c>
      <c r="S5354" t="s">
        <v>2620</v>
      </c>
      <c r="T5354" t="s">
        <v>2620</v>
      </c>
      <c r="U5354" t="b">
        <v>1</v>
      </c>
      <c r="V5354" t="s">
        <v>21926</v>
      </c>
      <c r="W5354" t="str">
        <f t="shared" si="168"/>
        <v>923000</v>
      </c>
      <c r="Z5354" t="s">
        <v>3950</v>
      </c>
    </row>
    <row r="5355" spans="1:26" ht="15" customHeight="1">
      <c r="A5355" s="17" t="s">
        <v>63</v>
      </c>
      <c r="B5355" s="9" t="str">
        <f t="shared" si="167"/>
        <v>MYR9101-00</v>
      </c>
      <c r="C5355" s="17" t="e">
        <f>INDEX('Master MGSIC list'!$1:$1048576,MATCH('Main Sheet'!$L5355,'Master MGSIC list'!$B:$B,0),MATCH('Main Sheet'!C$1,'Master MGSIC list'!$2:$2,0))</f>
        <v>#N/A</v>
      </c>
      <c r="D5355" s="17" t="e">
        <f>INDEX('Master MGSIC list'!$1:$1048576,MATCH('Main Sheet'!$L5355,'Master MGSIC list'!$B:$B,0),MATCH('Main Sheet'!D$1,'Master MGSIC list'!$2:$2,0))</f>
        <v>#N/A</v>
      </c>
      <c r="E5355" s="17" t="e">
        <f>INDEX('Master MGSIC list'!$1:$1048576,MATCH('Main Sheet'!$L5355,'Master MGSIC list'!$B:$B,0),MATCH('Main Sheet'!E$1,'Master MGSIC list'!$2:$2,0))</f>
        <v>#N/A</v>
      </c>
      <c r="F5355" s="17" t="e">
        <f>INDEX('Master MGSIC list'!$1:$1048576,MATCH('Main Sheet'!$L5355,'Master MGSIC list'!$B:$B,0),MATCH('Main Sheet'!F$1,'Master MGSIC list'!$2:$2,0))</f>
        <v>#N/A</v>
      </c>
      <c r="G5355" s="17" t="str">
        <f>INDEX('Master MGSIC list'!$1:$1048576,MATCH('Main Sheet'!$L5355,'Master MGSIC list'!$B:$B,0),MATCH('Main Sheet'!G$1,'Master MGSIC list'!$2:$2,0))</f>
        <v>Leisure &amp; Recreation</v>
      </c>
      <c r="H5355" s="17" t="s">
        <v>3389</v>
      </c>
      <c r="I5355" s="17" t="s">
        <v>2620</v>
      </c>
      <c r="J5355" s="17" t="s">
        <v>14156</v>
      </c>
      <c r="K5355" s="18"/>
      <c r="L5355" s="11" t="s">
        <v>14154</v>
      </c>
      <c r="M5355" s="12" t="str">
        <f>VLOOKUP(L5355,'Master MGSIC list'!B:C,2,FALSE)</f>
        <v>Library and archives activities</v>
      </c>
      <c r="N5355" s="17" t="s">
        <v>14156</v>
      </c>
      <c r="O5355" s="17" t="s">
        <v>2621</v>
      </c>
      <c r="P5355" t="s">
        <v>2619</v>
      </c>
      <c r="R5355" t="s">
        <v>4</v>
      </c>
      <c r="S5355" t="s">
        <v>2620</v>
      </c>
      <c r="T5355" t="s">
        <v>2620</v>
      </c>
      <c r="U5355" t="b">
        <v>1</v>
      </c>
      <c r="V5355" t="s">
        <v>21927</v>
      </c>
      <c r="W5355" t="str">
        <f t="shared" si="168"/>
        <v>910XX</v>
      </c>
      <c r="Z5355" t="s">
        <v>3950</v>
      </c>
    </row>
    <row r="5356" spans="1:26" ht="15" customHeight="1">
      <c r="A5356" s="19" t="s">
        <v>49</v>
      </c>
      <c r="B5356" s="9" t="str">
        <f t="shared" si="167"/>
        <v>PHR9101-00</v>
      </c>
      <c r="C5356" s="19" t="e">
        <f>INDEX('Master MGSIC list'!$1:$1048576,MATCH('Main Sheet'!$L5356,'Master MGSIC list'!$B:$B,0),MATCH('Main Sheet'!C$1,'Master MGSIC list'!$2:$2,0))</f>
        <v>#N/A</v>
      </c>
      <c r="D5356" s="19" t="e">
        <f>INDEX('Master MGSIC list'!$1:$1048576,MATCH('Main Sheet'!$L5356,'Master MGSIC list'!$B:$B,0),MATCH('Main Sheet'!D$1,'Master MGSIC list'!$2:$2,0))</f>
        <v>#N/A</v>
      </c>
      <c r="E5356" s="19" t="e">
        <f>INDEX('Master MGSIC list'!$1:$1048576,MATCH('Main Sheet'!$L5356,'Master MGSIC list'!$B:$B,0),MATCH('Main Sheet'!E$1,'Master MGSIC list'!$2:$2,0))</f>
        <v>#N/A</v>
      </c>
      <c r="F5356" s="19" t="e">
        <f>INDEX('Master MGSIC list'!$1:$1048576,MATCH('Main Sheet'!$L5356,'Master MGSIC list'!$B:$B,0),MATCH('Main Sheet'!F$1,'Master MGSIC list'!$2:$2,0))</f>
        <v>#N/A</v>
      </c>
      <c r="G5356" s="19" t="str">
        <f>INDEX('Master MGSIC list'!$1:$1048576,MATCH('Main Sheet'!$L5356,'Master MGSIC list'!$B:$B,0),MATCH('Main Sheet'!G$1,'Master MGSIC list'!$2:$2,0))</f>
        <v>Leisure &amp; Recreation</v>
      </c>
      <c r="H5356" s="19" t="s">
        <v>3389</v>
      </c>
      <c r="I5356" s="19" t="s">
        <v>2620</v>
      </c>
      <c r="J5356" s="19" t="s">
        <v>14157</v>
      </c>
      <c r="K5356" s="20"/>
      <c r="L5356" s="11" t="s">
        <v>14154</v>
      </c>
      <c r="M5356" s="12" t="str">
        <f>VLOOKUP(L5356,'Master MGSIC list'!B:C,2,FALSE)</f>
        <v>Library and archives activities</v>
      </c>
      <c r="N5356" s="19">
        <v>91010</v>
      </c>
      <c r="O5356" s="19" t="s">
        <v>2621</v>
      </c>
      <c r="P5356" t="s">
        <v>2621</v>
      </c>
      <c r="R5356" t="s">
        <v>4</v>
      </c>
      <c r="S5356" t="s">
        <v>2620</v>
      </c>
      <c r="T5356" t="s">
        <v>2620</v>
      </c>
      <c r="U5356" t="b">
        <v>1</v>
      </c>
      <c r="V5356" t="s">
        <v>21928</v>
      </c>
      <c r="W5356" t="str">
        <f t="shared" si="168"/>
        <v>91010</v>
      </c>
      <c r="Z5356" t="s">
        <v>3950</v>
      </c>
    </row>
    <row r="5357" spans="1:26" ht="15" customHeight="1">
      <c r="A5357" s="21" t="s">
        <v>21</v>
      </c>
      <c r="B5357" s="9" t="str">
        <f t="shared" si="167"/>
        <v>SGR9101-00</v>
      </c>
      <c r="C5357" s="21" t="e">
        <f>INDEX('Master MGSIC list'!$1:$1048576,MATCH('Main Sheet'!$L5357,'Master MGSIC list'!$B:$B,0),MATCH('Main Sheet'!C$1,'Master MGSIC list'!$2:$2,0))</f>
        <v>#N/A</v>
      </c>
      <c r="D5357" s="21" t="e">
        <f>INDEX('Master MGSIC list'!$1:$1048576,MATCH('Main Sheet'!$L5357,'Master MGSIC list'!$B:$B,0),MATCH('Main Sheet'!D$1,'Master MGSIC list'!$2:$2,0))</f>
        <v>#N/A</v>
      </c>
      <c r="E5357" s="21" t="e">
        <f>INDEX('Master MGSIC list'!$1:$1048576,MATCH('Main Sheet'!$L5357,'Master MGSIC list'!$B:$B,0),MATCH('Main Sheet'!E$1,'Master MGSIC list'!$2:$2,0))</f>
        <v>#N/A</v>
      </c>
      <c r="F5357" s="21" t="e">
        <f>INDEX('Master MGSIC list'!$1:$1048576,MATCH('Main Sheet'!$L5357,'Master MGSIC list'!$B:$B,0),MATCH('Main Sheet'!F$1,'Master MGSIC list'!$2:$2,0))</f>
        <v>#N/A</v>
      </c>
      <c r="G5357" s="21" t="str">
        <f>INDEX('Master MGSIC list'!$1:$1048576,MATCH('Main Sheet'!$L5357,'Master MGSIC list'!$B:$B,0),MATCH('Main Sheet'!G$1,'Master MGSIC list'!$2:$2,0))</f>
        <v>Leisure &amp; Recreation</v>
      </c>
      <c r="H5357" s="21" t="s">
        <v>3389</v>
      </c>
      <c r="I5357" s="21" t="s">
        <v>2620</v>
      </c>
      <c r="J5357" s="21" t="s">
        <v>14157</v>
      </c>
      <c r="K5357" s="22"/>
      <c r="L5357" s="11" t="s">
        <v>14154</v>
      </c>
      <c r="M5357" s="12" t="str">
        <f>VLOOKUP(L5357,'Master MGSIC list'!B:C,2,FALSE)</f>
        <v>Library and archives activities</v>
      </c>
      <c r="N5357" s="21">
        <v>91010</v>
      </c>
      <c r="O5357" s="21" t="s">
        <v>2621</v>
      </c>
      <c r="P5357" t="s">
        <v>14158</v>
      </c>
      <c r="R5357" t="s">
        <v>4</v>
      </c>
      <c r="S5357" t="s">
        <v>2620</v>
      </c>
      <c r="T5357" t="s">
        <v>2620</v>
      </c>
      <c r="U5357" t="b">
        <v>1</v>
      </c>
      <c r="V5357" t="s">
        <v>21929</v>
      </c>
      <c r="W5357" t="str">
        <f t="shared" si="168"/>
        <v>91010</v>
      </c>
      <c r="Z5357" t="s">
        <v>3950</v>
      </c>
    </row>
    <row r="5358" spans="1:26" ht="15" customHeight="1">
      <c r="A5358" s="23" t="s">
        <v>2771</v>
      </c>
      <c r="B5358" s="9" t="str">
        <f t="shared" si="167"/>
        <v>VTR9101-00</v>
      </c>
      <c r="C5358" s="23" t="e">
        <f>INDEX('Master MGSIC list'!$1:$1048576,MATCH('Main Sheet'!$L5358,'Master MGSIC list'!$B:$B,0),MATCH('Main Sheet'!C$1,'Master MGSIC list'!$2:$2,0))</f>
        <v>#N/A</v>
      </c>
      <c r="D5358" s="23" t="e">
        <f>INDEX('Master MGSIC list'!$1:$1048576,MATCH('Main Sheet'!$L5358,'Master MGSIC list'!$B:$B,0),MATCH('Main Sheet'!D$1,'Master MGSIC list'!$2:$2,0))</f>
        <v>#N/A</v>
      </c>
      <c r="E5358" s="23" t="e">
        <f>INDEX('Master MGSIC list'!$1:$1048576,MATCH('Main Sheet'!$L5358,'Master MGSIC list'!$B:$B,0),MATCH('Main Sheet'!E$1,'Master MGSIC list'!$2:$2,0))</f>
        <v>#N/A</v>
      </c>
      <c r="F5358" s="23" t="e">
        <f>INDEX('Master MGSIC list'!$1:$1048576,MATCH('Main Sheet'!$L5358,'Master MGSIC list'!$B:$B,0),MATCH('Main Sheet'!F$1,'Master MGSIC list'!$2:$2,0))</f>
        <v>#N/A</v>
      </c>
      <c r="G5358" s="23" t="str">
        <f>INDEX('Master MGSIC list'!$1:$1048576,MATCH('Main Sheet'!$L5358,'Master MGSIC list'!$B:$B,0),MATCH('Main Sheet'!G$1,'Master MGSIC list'!$2:$2,0))</f>
        <v>Leisure &amp; Recreation</v>
      </c>
      <c r="H5358" s="23" t="s">
        <v>3389</v>
      </c>
      <c r="I5358" s="23" t="s">
        <v>2620</v>
      </c>
      <c r="J5358" s="23" t="s">
        <v>14157</v>
      </c>
      <c r="K5358" s="24"/>
      <c r="L5358" s="11" t="s">
        <v>14154</v>
      </c>
      <c r="M5358" s="12" t="str">
        <f>VLOOKUP(L5358,'Master MGSIC list'!B:C,2,FALSE)</f>
        <v>Library and archives activities</v>
      </c>
      <c r="N5358" s="23">
        <v>91010</v>
      </c>
      <c r="O5358" s="23" t="s">
        <v>2621</v>
      </c>
      <c r="P5358" t="s">
        <v>2621</v>
      </c>
      <c r="R5358" t="s">
        <v>4</v>
      </c>
      <c r="S5358" t="s">
        <v>2620</v>
      </c>
      <c r="T5358" t="s">
        <v>2620</v>
      </c>
      <c r="U5358" t="b">
        <v>1</v>
      </c>
      <c r="V5358" t="s">
        <v>21930</v>
      </c>
      <c r="W5358" t="str">
        <f t="shared" si="168"/>
        <v>91010</v>
      </c>
      <c r="Z5358" t="s">
        <v>3950</v>
      </c>
    </row>
    <row r="5359" spans="1:26" ht="15" customHeight="1">
      <c r="A5359" s="8" t="s">
        <v>2746</v>
      </c>
      <c r="B5359" s="9" t="str">
        <f t="shared" si="167"/>
        <v>CHR9101-00a</v>
      </c>
      <c r="C5359" s="8" t="e">
        <f>INDEX('Master MGSIC list'!$1:$1048576,MATCH('Main Sheet'!$L5359,'Master MGSIC list'!$B:$B,0),MATCH('Main Sheet'!C$1,'Master MGSIC list'!$2:$2,0))</f>
        <v>#N/A</v>
      </c>
      <c r="D5359" s="8" t="e">
        <f>INDEX('Master MGSIC list'!$1:$1048576,MATCH('Main Sheet'!$L5359,'Master MGSIC list'!$B:$B,0),MATCH('Main Sheet'!D$1,'Master MGSIC list'!$2:$2,0))</f>
        <v>#N/A</v>
      </c>
      <c r="E5359" s="8" t="e">
        <f>INDEX('Master MGSIC list'!$1:$1048576,MATCH('Main Sheet'!$L5359,'Master MGSIC list'!$B:$B,0),MATCH('Main Sheet'!E$1,'Master MGSIC list'!$2:$2,0))</f>
        <v>#N/A</v>
      </c>
      <c r="F5359" s="8" t="e">
        <f>INDEX('Master MGSIC list'!$1:$1048576,MATCH('Main Sheet'!$L5359,'Master MGSIC list'!$B:$B,0),MATCH('Main Sheet'!F$1,'Master MGSIC list'!$2:$2,0))</f>
        <v>#N/A</v>
      </c>
      <c r="G5359" s="8" t="str">
        <f>INDEX('Master MGSIC list'!$1:$1048576,MATCH('Main Sheet'!$L5359,'Master MGSIC list'!$B:$B,0),MATCH('Main Sheet'!G$1,'Master MGSIC list'!$2:$2,0))</f>
        <v>Leisure &amp; Recreation</v>
      </c>
      <c r="H5359" s="8" t="s">
        <v>3389</v>
      </c>
      <c r="I5359" s="8" t="s">
        <v>2620</v>
      </c>
      <c r="J5359" s="8" t="s">
        <v>14147</v>
      </c>
      <c r="K5359" s="10" t="s">
        <v>2754</v>
      </c>
      <c r="L5359" s="11" t="s">
        <v>14148</v>
      </c>
      <c r="M5359" s="12" t="str">
        <f>VLOOKUP(L5359,'Master MGSIC list'!B:C,2,FALSE)</f>
        <v>Library</v>
      </c>
      <c r="N5359" s="8">
        <v>8831</v>
      </c>
      <c r="O5359" s="8" t="s">
        <v>2621</v>
      </c>
      <c r="P5359" t="s">
        <v>14149</v>
      </c>
      <c r="R5359" t="s">
        <v>4</v>
      </c>
      <c r="S5359" t="s">
        <v>2620</v>
      </c>
      <c r="T5359" t="s">
        <v>2620</v>
      </c>
      <c r="U5359" t="b">
        <v>1</v>
      </c>
      <c r="V5359" t="s">
        <v>21924</v>
      </c>
      <c r="W5359" t="str">
        <f t="shared" si="168"/>
        <v>8831</v>
      </c>
      <c r="Z5359" t="s">
        <v>3950</v>
      </c>
    </row>
    <row r="5360" spans="1:26" ht="15" customHeight="1">
      <c r="A5360" s="8" t="s">
        <v>2746</v>
      </c>
      <c r="B5360" s="9" t="str">
        <f t="shared" si="167"/>
        <v>CHR9101-00b</v>
      </c>
      <c r="C5360" s="8" t="e">
        <f>INDEX('Master MGSIC list'!$1:$1048576,MATCH('Main Sheet'!$L5360,'Master MGSIC list'!$B:$B,0),MATCH('Main Sheet'!C$1,'Master MGSIC list'!$2:$2,0))</f>
        <v>#N/A</v>
      </c>
      <c r="D5360" s="8" t="e">
        <f>INDEX('Master MGSIC list'!$1:$1048576,MATCH('Main Sheet'!$L5360,'Master MGSIC list'!$B:$B,0),MATCH('Main Sheet'!D$1,'Master MGSIC list'!$2:$2,0))</f>
        <v>#N/A</v>
      </c>
      <c r="E5360" s="8" t="e">
        <f>INDEX('Master MGSIC list'!$1:$1048576,MATCH('Main Sheet'!$L5360,'Master MGSIC list'!$B:$B,0),MATCH('Main Sheet'!E$1,'Master MGSIC list'!$2:$2,0))</f>
        <v>#N/A</v>
      </c>
      <c r="F5360" s="8" t="e">
        <f>INDEX('Master MGSIC list'!$1:$1048576,MATCH('Main Sheet'!$L5360,'Master MGSIC list'!$B:$B,0),MATCH('Main Sheet'!F$1,'Master MGSIC list'!$2:$2,0))</f>
        <v>#N/A</v>
      </c>
      <c r="G5360" s="8" t="str">
        <f>INDEX('Master MGSIC list'!$1:$1048576,MATCH('Main Sheet'!$L5360,'Master MGSIC list'!$B:$B,0),MATCH('Main Sheet'!G$1,'Master MGSIC list'!$2:$2,0))</f>
        <v>Leisure &amp; Recreation</v>
      </c>
      <c r="H5360" s="8" t="s">
        <v>3389</v>
      </c>
      <c r="I5360" s="8" t="s">
        <v>2620</v>
      </c>
      <c r="J5360" s="8" t="s">
        <v>14150</v>
      </c>
      <c r="K5360" s="10" t="s">
        <v>2754</v>
      </c>
      <c r="L5360" s="11" t="s">
        <v>14151</v>
      </c>
      <c r="M5360" s="12" t="str">
        <f>VLOOKUP(L5360,'Master MGSIC list'!B:C,2,FALSE)</f>
        <v>Archives</v>
      </c>
      <c r="N5360" s="8">
        <v>8832</v>
      </c>
      <c r="O5360" s="8" t="s">
        <v>2621</v>
      </c>
      <c r="P5360" t="s">
        <v>14152</v>
      </c>
      <c r="R5360" t="s">
        <v>4</v>
      </c>
      <c r="S5360" t="s">
        <v>2620</v>
      </c>
      <c r="T5360" t="s">
        <v>2620</v>
      </c>
      <c r="U5360" t="b">
        <v>1</v>
      </c>
      <c r="V5360" t="s">
        <v>21925</v>
      </c>
      <c r="W5360" t="str">
        <f t="shared" si="168"/>
        <v>8832</v>
      </c>
      <c r="Z5360" t="s">
        <v>3950</v>
      </c>
    </row>
    <row r="5361" spans="1:26" ht="15" customHeight="1">
      <c r="A5361" s="8" t="s">
        <v>2746</v>
      </c>
      <c r="B5361" s="9" t="str">
        <f t="shared" si="167"/>
        <v>CHR9102-01</v>
      </c>
      <c r="C5361" s="8" t="e">
        <f>INDEX('Master MGSIC list'!$1:$1048576,MATCH('Main Sheet'!$L5361,'Master MGSIC list'!$B:$B,0),MATCH('Main Sheet'!C$1,'Master MGSIC list'!$2:$2,0))</f>
        <v>#N/A</v>
      </c>
      <c r="D5361" s="8" t="e">
        <f>INDEX('Master MGSIC list'!$1:$1048576,MATCH('Main Sheet'!$L5361,'Master MGSIC list'!$B:$B,0),MATCH('Main Sheet'!D$1,'Master MGSIC list'!$2:$2,0))</f>
        <v>#N/A</v>
      </c>
      <c r="E5361" s="8" t="e">
        <f>INDEX('Master MGSIC list'!$1:$1048576,MATCH('Main Sheet'!$L5361,'Master MGSIC list'!$B:$B,0),MATCH('Main Sheet'!E$1,'Master MGSIC list'!$2:$2,0))</f>
        <v>#N/A</v>
      </c>
      <c r="F5361" s="8" t="e">
        <f>INDEX('Master MGSIC list'!$1:$1048576,MATCH('Main Sheet'!$L5361,'Master MGSIC list'!$B:$B,0),MATCH('Main Sheet'!F$1,'Master MGSIC list'!$2:$2,0))</f>
        <v>#N/A</v>
      </c>
      <c r="G5361" s="8" t="str">
        <f>INDEX('Master MGSIC list'!$1:$1048576,MATCH('Main Sheet'!$L5361,'Master MGSIC list'!$B:$B,0),MATCH('Main Sheet'!G$1,'Master MGSIC list'!$2:$2,0))</f>
        <v>Leisure &amp; Recreation</v>
      </c>
      <c r="H5361" s="8" t="s">
        <v>3389</v>
      </c>
      <c r="I5361" s="8" t="s">
        <v>2622</v>
      </c>
      <c r="J5361" s="8" t="s">
        <v>14159</v>
      </c>
      <c r="K5361" s="10"/>
      <c r="L5361" s="11" t="s">
        <v>2622</v>
      </c>
      <c r="M5361" s="12" t="str">
        <f>VLOOKUP(L5361,'Master MGSIC list'!B:C,2,FALSE)</f>
        <v>Museums</v>
      </c>
      <c r="N5361" s="8">
        <v>8850</v>
      </c>
      <c r="O5361" s="8" t="s">
        <v>2623</v>
      </c>
      <c r="P5361" t="s">
        <v>14160</v>
      </c>
      <c r="R5361" t="s">
        <v>4</v>
      </c>
      <c r="S5361" t="s">
        <v>15284</v>
      </c>
      <c r="T5361" t="s">
        <v>15284</v>
      </c>
      <c r="U5361" t="b">
        <v>1</v>
      </c>
      <c r="V5361" t="s">
        <v>21931</v>
      </c>
      <c r="W5361" t="str">
        <f t="shared" si="168"/>
        <v>8850</v>
      </c>
      <c r="Z5361" t="s">
        <v>3950</v>
      </c>
    </row>
    <row r="5362" spans="1:26" ht="15" customHeight="1">
      <c r="A5362" s="19" t="s">
        <v>49</v>
      </c>
      <c r="B5362" s="9" t="str">
        <f t="shared" si="167"/>
        <v>PHR9102-01</v>
      </c>
      <c r="C5362" s="19" t="e">
        <f>INDEX('Master MGSIC list'!$1:$1048576,MATCH('Main Sheet'!$L5362,'Master MGSIC list'!$B:$B,0),MATCH('Main Sheet'!C$1,'Master MGSIC list'!$2:$2,0))</f>
        <v>#N/A</v>
      </c>
      <c r="D5362" s="19" t="e">
        <f>INDEX('Master MGSIC list'!$1:$1048576,MATCH('Main Sheet'!$L5362,'Master MGSIC list'!$B:$B,0),MATCH('Main Sheet'!D$1,'Master MGSIC list'!$2:$2,0))</f>
        <v>#N/A</v>
      </c>
      <c r="E5362" s="19" t="e">
        <f>INDEX('Master MGSIC list'!$1:$1048576,MATCH('Main Sheet'!$L5362,'Master MGSIC list'!$B:$B,0),MATCH('Main Sheet'!E$1,'Master MGSIC list'!$2:$2,0))</f>
        <v>#N/A</v>
      </c>
      <c r="F5362" s="19" t="e">
        <f>INDEX('Master MGSIC list'!$1:$1048576,MATCH('Main Sheet'!$L5362,'Master MGSIC list'!$B:$B,0),MATCH('Main Sheet'!F$1,'Master MGSIC list'!$2:$2,0))</f>
        <v>#N/A</v>
      </c>
      <c r="G5362" s="19" t="str">
        <f>INDEX('Master MGSIC list'!$1:$1048576,MATCH('Main Sheet'!$L5362,'Master MGSIC list'!$B:$B,0),MATCH('Main Sheet'!G$1,'Master MGSIC list'!$2:$2,0))</f>
        <v>Leisure &amp; Recreation</v>
      </c>
      <c r="H5362" s="19" t="s">
        <v>3389</v>
      </c>
      <c r="I5362" s="19" t="s">
        <v>2622</v>
      </c>
      <c r="J5362" s="19" t="s">
        <v>14161</v>
      </c>
      <c r="K5362" s="20"/>
      <c r="L5362" s="11" t="s">
        <v>2622</v>
      </c>
      <c r="M5362" s="12" t="str">
        <f>VLOOKUP(L5362,'Master MGSIC list'!B:C,2,FALSE)</f>
        <v>Museums</v>
      </c>
      <c r="N5362" s="19">
        <v>91020</v>
      </c>
      <c r="O5362" s="19" t="s">
        <v>2623</v>
      </c>
      <c r="P5362" t="s">
        <v>14162</v>
      </c>
      <c r="R5362" t="s">
        <v>4</v>
      </c>
      <c r="S5362" t="s">
        <v>15284</v>
      </c>
      <c r="T5362" t="s">
        <v>15284</v>
      </c>
      <c r="U5362" t="b">
        <v>1</v>
      </c>
      <c r="V5362" t="s">
        <v>21932</v>
      </c>
      <c r="W5362" t="str">
        <f t="shared" si="168"/>
        <v>91020</v>
      </c>
      <c r="Z5362" t="s">
        <v>3950</v>
      </c>
    </row>
    <row r="5363" spans="1:26" ht="15" customHeight="1">
      <c r="A5363" s="21" t="s">
        <v>21</v>
      </c>
      <c r="B5363" s="9" t="str">
        <f t="shared" si="167"/>
        <v>SGR9102-01</v>
      </c>
      <c r="C5363" s="21" t="e">
        <f>INDEX('Master MGSIC list'!$1:$1048576,MATCH('Main Sheet'!$L5363,'Master MGSIC list'!$B:$B,0),MATCH('Main Sheet'!C$1,'Master MGSIC list'!$2:$2,0))</f>
        <v>#N/A</v>
      </c>
      <c r="D5363" s="21" t="e">
        <f>INDEX('Master MGSIC list'!$1:$1048576,MATCH('Main Sheet'!$L5363,'Master MGSIC list'!$B:$B,0),MATCH('Main Sheet'!D$1,'Master MGSIC list'!$2:$2,0))</f>
        <v>#N/A</v>
      </c>
      <c r="E5363" s="21" t="e">
        <f>INDEX('Master MGSIC list'!$1:$1048576,MATCH('Main Sheet'!$L5363,'Master MGSIC list'!$B:$B,0),MATCH('Main Sheet'!E$1,'Master MGSIC list'!$2:$2,0))</f>
        <v>#N/A</v>
      </c>
      <c r="F5363" s="21" t="e">
        <f>INDEX('Master MGSIC list'!$1:$1048576,MATCH('Main Sheet'!$L5363,'Master MGSIC list'!$B:$B,0),MATCH('Main Sheet'!F$1,'Master MGSIC list'!$2:$2,0))</f>
        <v>#N/A</v>
      </c>
      <c r="G5363" s="21" t="str">
        <f>INDEX('Master MGSIC list'!$1:$1048576,MATCH('Main Sheet'!$L5363,'Master MGSIC list'!$B:$B,0),MATCH('Main Sheet'!G$1,'Master MGSIC list'!$2:$2,0))</f>
        <v>Leisure &amp; Recreation</v>
      </c>
      <c r="H5363" s="21" t="s">
        <v>3389</v>
      </c>
      <c r="I5363" s="21" t="s">
        <v>2622</v>
      </c>
      <c r="J5363" s="21" t="s">
        <v>14163</v>
      </c>
      <c r="K5363" s="22"/>
      <c r="L5363" s="11" t="s">
        <v>2622</v>
      </c>
      <c r="M5363" s="12" t="str">
        <f>VLOOKUP(L5363,'Master MGSIC list'!B:C,2,FALSE)</f>
        <v>Museums</v>
      </c>
      <c r="N5363" s="21">
        <v>91021</v>
      </c>
      <c r="O5363" s="21" t="s">
        <v>2623</v>
      </c>
      <c r="P5363" t="s">
        <v>2623</v>
      </c>
      <c r="R5363" t="s">
        <v>4</v>
      </c>
      <c r="S5363" t="s">
        <v>15284</v>
      </c>
      <c r="T5363" t="s">
        <v>15284</v>
      </c>
      <c r="U5363" t="b">
        <v>1</v>
      </c>
      <c r="V5363" t="s">
        <v>21933</v>
      </c>
      <c r="W5363" t="str">
        <f t="shared" si="168"/>
        <v>91021</v>
      </c>
      <c r="Z5363" t="s">
        <v>3950</v>
      </c>
    </row>
    <row r="5364" spans="1:26" ht="15" customHeight="1">
      <c r="A5364" s="23" t="s">
        <v>2771</v>
      </c>
      <c r="B5364" s="9" t="str">
        <f t="shared" si="167"/>
        <v>VTR9102-01</v>
      </c>
      <c r="C5364" s="23" t="e">
        <f>INDEX('Master MGSIC list'!$1:$1048576,MATCH('Main Sheet'!$L5364,'Master MGSIC list'!$B:$B,0),MATCH('Main Sheet'!C$1,'Master MGSIC list'!$2:$2,0))</f>
        <v>#N/A</v>
      </c>
      <c r="D5364" s="23" t="e">
        <f>INDEX('Master MGSIC list'!$1:$1048576,MATCH('Main Sheet'!$L5364,'Master MGSIC list'!$B:$B,0),MATCH('Main Sheet'!D$1,'Master MGSIC list'!$2:$2,0))</f>
        <v>#N/A</v>
      </c>
      <c r="E5364" s="23" t="e">
        <f>INDEX('Master MGSIC list'!$1:$1048576,MATCH('Main Sheet'!$L5364,'Master MGSIC list'!$B:$B,0),MATCH('Main Sheet'!E$1,'Master MGSIC list'!$2:$2,0))</f>
        <v>#N/A</v>
      </c>
      <c r="F5364" s="23" t="e">
        <f>INDEX('Master MGSIC list'!$1:$1048576,MATCH('Main Sheet'!$L5364,'Master MGSIC list'!$B:$B,0),MATCH('Main Sheet'!F$1,'Master MGSIC list'!$2:$2,0))</f>
        <v>#N/A</v>
      </c>
      <c r="G5364" s="23" t="str">
        <f>INDEX('Master MGSIC list'!$1:$1048576,MATCH('Main Sheet'!$L5364,'Master MGSIC list'!$B:$B,0),MATCH('Main Sheet'!G$1,'Master MGSIC list'!$2:$2,0))</f>
        <v>Leisure &amp; Recreation</v>
      </c>
      <c r="H5364" s="23" t="s">
        <v>3389</v>
      </c>
      <c r="I5364" s="23" t="s">
        <v>2622</v>
      </c>
      <c r="J5364" s="23" t="s">
        <v>14161</v>
      </c>
      <c r="K5364" s="24"/>
      <c r="L5364" s="11" t="s">
        <v>2622</v>
      </c>
      <c r="M5364" s="12" t="str">
        <f>VLOOKUP(L5364,'Master MGSIC list'!B:C,2,FALSE)</f>
        <v>Museums</v>
      </c>
      <c r="N5364" s="23">
        <v>91020</v>
      </c>
      <c r="O5364" s="23" t="s">
        <v>2623</v>
      </c>
      <c r="P5364" t="s">
        <v>14164</v>
      </c>
      <c r="R5364" t="s">
        <v>4</v>
      </c>
      <c r="S5364" t="s">
        <v>15284</v>
      </c>
      <c r="T5364" t="s">
        <v>15284</v>
      </c>
      <c r="U5364" t="b">
        <v>1</v>
      </c>
      <c r="V5364" t="s">
        <v>21934</v>
      </c>
      <c r="W5364" t="str">
        <f t="shared" si="168"/>
        <v>91020</v>
      </c>
      <c r="Z5364" t="s">
        <v>3950</v>
      </c>
    </row>
    <row r="5365" spans="1:26" ht="15" customHeight="1">
      <c r="A5365" s="19" t="s">
        <v>49</v>
      </c>
      <c r="B5365" s="9" t="str">
        <f t="shared" si="167"/>
        <v>PHR9102-02</v>
      </c>
      <c r="C5365" s="19" t="e">
        <f>INDEX('Master MGSIC list'!$1:$1048576,MATCH('Main Sheet'!$L5365,'Master MGSIC list'!$B:$B,0),MATCH('Main Sheet'!C$1,'Master MGSIC list'!$2:$2,0))</f>
        <v>#N/A</v>
      </c>
      <c r="D5365" s="19" t="e">
        <f>INDEX('Master MGSIC list'!$1:$1048576,MATCH('Main Sheet'!$L5365,'Master MGSIC list'!$B:$B,0),MATCH('Main Sheet'!D$1,'Master MGSIC list'!$2:$2,0))</f>
        <v>#N/A</v>
      </c>
      <c r="E5365" s="19" t="e">
        <f>INDEX('Master MGSIC list'!$1:$1048576,MATCH('Main Sheet'!$L5365,'Master MGSIC list'!$B:$B,0),MATCH('Main Sheet'!E$1,'Master MGSIC list'!$2:$2,0))</f>
        <v>#N/A</v>
      </c>
      <c r="F5365" s="19" t="e">
        <f>INDEX('Master MGSIC list'!$1:$1048576,MATCH('Main Sheet'!$L5365,'Master MGSIC list'!$B:$B,0),MATCH('Main Sheet'!F$1,'Master MGSIC list'!$2:$2,0))</f>
        <v>#N/A</v>
      </c>
      <c r="G5365" s="19" t="str">
        <f>INDEX('Master MGSIC list'!$1:$1048576,MATCH('Main Sheet'!$L5365,'Master MGSIC list'!$B:$B,0),MATCH('Main Sheet'!G$1,'Master MGSIC list'!$2:$2,0))</f>
        <v>Leisure &amp; Recreation</v>
      </c>
      <c r="H5365" s="19" t="s">
        <v>3389</v>
      </c>
      <c r="I5365" s="19" t="s">
        <v>2624</v>
      </c>
      <c r="J5365" s="19" t="s">
        <v>14165</v>
      </c>
      <c r="K5365" s="20"/>
      <c r="L5365" s="11" t="s">
        <v>2624</v>
      </c>
      <c r="M5365" s="12" t="str">
        <f>VLOOKUP(L5365,'Master MGSIC list'!B:C,2,FALSE)</f>
        <v xml:space="preserve">Art galleries </v>
      </c>
      <c r="N5365" s="19">
        <v>90005</v>
      </c>
      <c r="O5365" s="19" t="s">
        <v>2625</v>
      </c>
      <c r="P5365" t="s">
        <v>14166</v>
      </c>
      <c r="R5365" t="s">
        <v>4</v>
      </c>
      <c r="S5365" t="s">
        <v>15284</v>
      </c>
      <c r="T5365" t="s">
        <v>15284</v>
      </c>
      <c r="U5365" t="b">
        <v>1</v>
      </c>
      <c r="V5365" t="s">
        <v>21935</v>
      </c>
      <c r="W5365" t="str">
        <f t="shared" si="168"/>
        <v>90005</v>
      </c>
      <c r="Z5365" t="s">
        <v>3950</v>
      </c>
    </row>
    <row r="5366" spans="1:26" ht="15" customHeight="1">
      <c r="A5366" s="21" t="s">
        <v>21</v>
      </c>
      <c r="B5366" s="9" t="str">
        <f t="shared" si="167"/>
        <v>SGR9102-02</v>
      </c>
      <c r="C5366" s="21" t="e">
        <f>INDEX('Master MGSIC list'!$1:$1048576,MATCH('Main Sheet'!$L5366,'Master MGSIC list'!$B:$B,0),MATCH('Main Sheet'!C$1,'Master MGSIC list'!$2:$2,0))</f>
        <v>#N/A</v>
      </c>
      <c r="D5366" s="21" t="e">
        <f>INDEX('Master MGSIC list'!$1:$1048576,MATCH('Main Sheet'!$L5366,'Master MGSIC list'!$B:$B,0),MATCH('Main Sheet'!D$1,'Master MGSIC list'!$2:$2,0))</f>
        <v>#N/A</v>
      </c>
      <c r="E5366" s="21" t="e">
        <f>INDEX('Master MGSIC list'!$1:$1048576,MATCH('Main Sheet'!$L5366,'Master MGSIC list'!$B:$B,0),MATCH('Main Sheet'!E$1,'Master MGSIC list'!$2:$2,0))</f>
        <v>#N/A</v>
      </c>
      <c r="F5366" s="21" t="e">
        <f>INDEX('Master MGSIC list'!$1:$1048576,MATCH('Main Sheet'!$L5366,'Master MGSIC list'!$B:$B,0),MATCH('Main Sheet'!F$1,'Master MGSIC list'!$2:$2,0))</f>
        <v>#N/A</v>
      </c>
      <c r="G5366" s="21" t="str">
        <f>INDEX('Master MGSIC list'!$1:$1048576,MATCH('Main Sheet'!$L5366,'Master MGSIC list'!$B:$B,0),MATCH('Main Sheet'!G$1,'Master MGSIC list'!$2:$2,0))</f>
        <v>Leisure &amp; Recreation</v>
      </c>
      <c r="H5366" s="21" t="s">
        <v>3389</v>
      </c>
      <c r="I5366" s="21" t="s">
        <v>2624</v>
      </c>
      <c r="J5366" s="21" t="s">
        <v>14167</v>
      </c>
      <c r="K5366" s="22"/>
      <c r="L5366" s="11" t="s">
        <v>2624</v>
      </c>
      <c r="M5366" s="12" t="str">
        <f>VLOOKUP(L5366,'Master MGSIC list'!B:C,2,FALSE)</f>
        <v xml:space="preserve">Art galleries </v>
      </c>
      <c r="N5366" s="21">
        <v>91022</v>
      </c>
      <c r="O5366" s="21" t="s">
        <v>2625</v>
      </c>
      <c r="P5366" t="s">
        <v>14168</v>
      </c>
      <c r="R5366" t="s">
        <v>4</v>
      </c>
      <c r="S5366" t="s">
        <v>15284</v>
      </c>
      <c r="T5366" t="s">
        <v>15284</v>
      </c>
      <c r="U5366" t="b">
        <v>1</v>
      </c>
      <c r="V5366" t="s">
        <v>21936</v>
      </c>
      <c r="W5366" t="str">
        <f t="shared" si="168"/>
        <v>91022</v>
      </c>
      <c r="Z5366" t="s">
        <v>3950</v>
      </c>
    </row>
    <row r="5367" spans="1:26" ht="15" customHeight="1">
      <c r="A5367" s="21" t="s">
        <v>21</v>
      </c>
      <c r="B5367" s="9" t="str">
        <f t="shared" si="167"/>
        <v>SGR9102-03</v>
      </c>
      <c r="C5367" s="21" t="e">
        <f>INDEX('Master MGSIC list'!$1:$1048576,MATCH('Main Sheet'!$L5367,'Master MGSIC list'!$B:$B,0),MATCH('Main Sheet'!C$1,'Master MGSIC list'!$2:$2,0))</f>
        <v>#N/A</v>
      </c>
      <c r="D5367" s="21" t="e">
        <f>INDEX('Master MGSIC list'!$1:$1048576,MATCH('Main Sheet'!$L5367,'Master MGSIC list'!$B:$B,0),MATCH('Main Sheet'!D$1,'Master MGSIC list'!$2:$2,0))</f>
        <v>#N/A</v>
      </c>
      <c r="E5367" s="21" t="e">
        <f>INDEX('Master MGSIC list'!$1:$1048576,MATCH('Main Sheet'!$L5367,'Master MGSIC list'!$B:$B,0),MATCH('Main Sheet'!E$1,'Master MGSIC list'!$2:$2,0))</f>
        <v>#N/A</v>
      </c>
      <c r="F5367" s="21" t="e">
        <f>INDEX('Master MGSIC list'!$1:$1048576,MATCH('Main Sheet'!$L5367,'Master MGSIC list'!$B:$B,0),MATCH('Main Sheet'!F$1,'Master MGSIC list'!$2:$2,0))</f>
        <v>#N/A</v>
      </c>
      <c r="G5367" s="21" t="str">
        <f>INDEX('Master MGSIC list'!$1:$1048576,MATCH('Main Sheet'!$L5367,'Master MGSIC list'!$B:$B,0),MATCH('Main Sheet'!G$1,'Master MGSIC list'!$2:$2,0))</f>
        <v>Leisure &amp; Recreation</v>
      </c>
      <c r="H5367" s="21" t="s">
        <v>3389</v>
      </c>
      <c r="I5367" s="21" t="s">
        <v>2626</v>
      </c>
      <c r="J5367" s="21" t="s">
        <v>14175</v>
      </c>
      <c r="K5367" s="22"/>
      <c r="L5367" s="11" t="s">
        <v>2626</v>
      </c>
      <c r="M5367" s="12" t="str">
        <f>VLOOKUP(L5367,'Master MGSIC list'!B:C,2,FALSE)</f>
        <v>Preservation services of historical sites and buildings</v>
      </c>
      <c r="N5367" s="21">
        <v>91029</v>
      </c>
      <c r="O5367" s="21" t="s">
        <v>2627</v>
      </c>
      <c r="P5367" t="s">
        <v>14176</v>
      </c>
      <c r="R5367" t="s">
        <v>4</v>
      </c>
      <c r="S5367" t="s">
        <v>15284</v>
      </c>
      <c r="T5367" t="s">
        <v>15284</v>
      </c>
      <c r="U5367" t="b">
        <v>1</v>
      </c>
      <c r="V5367" t="s">
        <v>21939</v>
      </c>
      <c r="W5367" t="str">
        <f t="shared" si="168"/>
        <v>91029</v>
      </c>
      <c r="Z5367" t="s">
        <v>3950</v>
      </c>
    </row>
    <row r="5368" spans="1:26" ht="15" customHeight="1">
      <c r="A5368" s="8" t="s">
        <v>2746</v>
      </c>
      <c r="B5368" s="9" t="str">
        <f t="shared" si="167"/>
        <v>CHR9102-03a</v>
      </c>
      <c r="C5368" s="8" t="e">
        <f>INDEX('Master MGSIC list'!$1:$1048576,MATCH('Main Sheet'!$L5368,'Master MGSIC list'!$B:$B,0),MATCH('Main Sheet'!C$1,'Master MGSIC list'!$2:$2,0))</f>
        <v>#N/A</v>
      </c>
      <c r="D5368" s="8" t="e">
        <f>INDEX('Master MGSIC list'!$1:$1048576,MATCH('Main Sheet'!$L5368,'Master MGSIC list'!$B:$B,0),MATCH('Main Sheet'!D$1,'Master MGSIC list'!$2:$2,0))</f>
        <v>#N/A</v>
      </c>
      <c r="E5368" s="8" t="e">
        <f>INDEX('Master MGSIC list'!$1:$1048576,MATCH('Main Sheet'!$L5368,'Master MGSIC list'!$B:$B,0),MATCH('Main Sheet'!E$1,'Master MGSIC list'!$2:$2,0))</f>
        <v>#N/A</v>
      </c>
      <c r="F5368" s="8" t="e">
        <f>INDEX('Master MGSIC list'!$1:$1048576,MATCH('Main Sheet'!$L5368,'Master MGSIC list'!$B:$B,0),MATCH('Main Sheet'!F$1,'Master MGSIC list'!$2:$2,0))</f>
        <v>#N/A</v>
      </c>
      <c r="G5368" s="8" t="str">
        <f>INDEX('Master MGSIC list'!$1:$1048576,MATCH('Main Sheet'!$L5368,'Master MGSIC list'!$B:$B,0),MATCH('Main Sheet'!G$1,'Master MGSIC list'!$2:$2,0))</f>
        <v>Leisure &amp; Recreation</v>
      </c>
      <c r="H5368" s="8" t="s">
        <v>3389</v>
      </c>
      <c r="I5368" s="8" t="s">
        <v>2626</v>
      </c>
      <c r="J5368" s="8" t="s">
        <v>14169</v>
      </c>
      <c r="K5368" s="10" t="s">
        <v>2754</v>
      </c>
      <c r="L5368" s="11" t="s">
        <v>14170</v>
      </c>
      <c r="M5368" s="12" t="str">
        <f>VLOOKUP(L5368,'Master MGSIC list'!B:C,2,FALSE)</f>
        <v>Protection  of  cultural  relics  and intangible cultural heritage</v>
      </c>
      <c r="N5368" s="8">
        <v>8840</v>
      </c>
      <c r="O5368" s="8" t="s">
        <v>2627</v>
      </c>
      <c r="P5368" t="s">
        <v>14171</v>
      </c>
      <c r="R5368" t="s">
        <v>4</v>
      </c>
      <c r="S5368" t="s">
        <v>15284</v>
      </c>
      <c r="T5368" t="s">
        <v>15284</v>
      </c>
      <c r="U5368" t="b">
        <v>1</v>
      </c>
      <c r="V5368" t="s">
        <v>21937</v>
      </c>
      <c r="W5368" t="str">
        <f t="shared" si="168"/>
        <v>8840</v>
      </c>
      <c r="Z5368" t="s">
        <v>3950</v>
      </c>
    </row>
    <row r="5369" spans="1:26" ht="15" customHeight="1">
      <c r="A5369" s="8" t="s">
        <v>2746</v>
      </c>
      <c r="B5369" s="9" t="str">
        <f t="shared" si="167"/>
        <v>CHR9102-03b</v>
      </c>
      <c r="C5369" s="8" t="e">
        <f>INDEX('Master MGSIC list'!$1:$1048576,MATCH('Main Sheet'!$L5369,'Master MGSIC list'!$B:$B,0),MATCH('Main Sheet'!C$1,'Master MGSIC list'!$2:$2,0))</f>
        <v>#N/A</v>
      </c>
      <c r="D5369" s="8" t="e">
        <f>INDEX('Master MGSIC list'!$1:$1048576,MATCH('Main Sheet'!$L5369,'Master MGSIC list'!$B:$B,0),MATCH('Main Sheet'!D$1,'Master MGSIC list'!$2:$2,0))</f>
        <v>#N/A</v>
      </c>
      <c r="E5369" s="8" t="e">
        <f>INDEX('Master MGSIC list'!$1:$1048576,MATCH('Main Sheet'!$L5369,'Master MGSIC list'!$B:$B,0),MATCH('Main Sheet'!E$1,'Master MGSIC list'!$2:$2,0))</f>
        <v>#N/A</v>
      </c>
      <c r="F5369" s="8" t="e">
        <f>INDEX('Master MGSIC list'!$1:$1048576,MATCH('Main Sheet'!$L5369,'Master MGSIC list'!$B:$B,0),MATCH('Main Sheet'!F$1,'Master MGSIC list'!$2:$2,0))</f>
        <v>#N/A</v>
      </c>
      <c r="G5369" s="8" t="str">
        <f>INDEX('Master MGSIC list'!$1:$1048576,MATCH('Main Sheet'!$L5369,'Master MGSIC list'!$B:$B,0),MATCH('Main Sheet'!G$1,'Master MGSIC list'!$2:$2,0))</f>
        <v>Leisure &amp; Recreation</v>
      </c>
      <c r="H5369" s="8" t="s">
        <v>3389</v>
      </c>
      <c r="I5369" s="8" t="s">
        <v>2626</v>
      </c>
      <c r="J5369" s="8" t="s">
        <v>14172</v>
      </c>
      <c r="K5369" s="10" t="s">
        <v>2754</v>
      </c>
      <c r="L5369" s="11" t="s">
        <v>14173</v>
      </c>
      <c r="M5369" s="12" t="str">
        <f>VLOOKUP(L5369,'Master MGSIC list'!B:C,2,FALSE)</f>
        <v>Martyr cemetery and memorial hall</v>
      </c>
      <c r="N5369" s="8">
        <v>8860</v>
      </c>
      <c r="O5369" s="8" t="s">
        <v>2627</v>
      </c>
      <c r="P5369" t="s">
        <v>14174</v>
      </c>
      <c r="R5369" t="s">
        <v>4</v>
      </c>
      <c r="S5369" t="s">
        <v>15284</v>
      </c>
      <c r="T5369" t="s">
        <v>15284</v>
      </c>
      <c r="U5369" t="b">
        <v>1</v>
      </c>
      <c r="V5369" t="s">
        <v>21938</v>
      </c>
      <c r="W5369" t="str">
        <f t="shared" si="168"/>
        <v>8860</v>
      </c>
      <c r="Z5369" t="s">
        <v>3950</v>
      </c>
    </row>
    <row r="5370" spans="1:26" ht="15" customHeight="1">
      <c r="A5370" s="19" t="s">
        <v>49</v>
      </c>
      <c r="B5370" s="9" t="str">
        <f t="shared" si="167"/>
        <v>PHR9103-00</v>
      </c>
      <c r="C5370" s="19" t="e">
        <f>INDEX('Master MGSIC list'!$1:$1048576,MATCH('Main Sheet'!$L5370,'Master MGSIC list'!$B:$B,0),MATCH('Main Sheet'!C$1,'Master MGSIC list'!$2:$2,0))</f>
        <v>#N/A</v>
      </c>
      <c r="D5370" s="19" t="e">
        <f>INDEX('Master MGSIC list'!$1:$1048576,MATCH('Main Sheet'!$L5370,'Master MGSIC list'!$B:$B,0),MATCH('Main Sheet'!D$1,'Master MGSIC list'!$2:$2,0))</f>
        <v>#N/A</v>
      </c>
      <c r="E5370" s="19" t="e">
        <f>INDEX('Master MGSIC list'!$1:$1048576,MATCH('Main Sheet'!$L5370,'Master MGSIC list'!$B:$B,0),MATCH('Main Sheet'!E$1,'Master MGSIC list'!$2:$2,0))</f>
        <v>#N/A</v>
      </c>
      <c r="F5370" s="19" t="e">
        <f>INDEX('Master MGSIC list'!$1:$1048576,MATCH('Main Sheet'!$L5370,'Master MGSIC list'!$B:$B,0),MATCH('Main Sheet'!F$1,'Master MGSIC list'!$2:$2,0))</f>
        <v>#N/A</v>
      </c>
      <c r="G5370" s="19" t="str">
        <f>INDEX('Master MGSIC list'!$1:$1048576,MATCH('Main Sheet'!$L5370,'Master MGSIC list'!$B:$B,0),MATCH('Main Sheet'!G$1,'Master MGSIC list'!$2:$2,0))</f>
        <v>Leisure &amp; Recreation</v>
      </c>
      <c r="H5370" s="19" t="s">
        <v>3389</v>
      </c>
      <c r="I5370" s="19" t="s">
        <v>2628</v>
      </c>
      <c r="J5370" s="19" t="s">
        <v>14198</v>
      </c>
      <c r="K5370" s="20"/>
      <c r="L5370" s="11" t="s">
        <v>14199</v>
      </c>
      <c r="M5370" s="12" t="str">
        <f>VLOOKUP(L5370,'Master MGSIC list'!B:C,2,FALSE)</f>
        <v>Botanical and zoological gardens and nature reserves activities</v>
      </c>
      <c r="N5370" s="19">
        <v>91030</v>
      </c>
      <c r="O5370" s="19" t="s">
        <v>2629</v>
      </c>
      <c r="P5370" t="s">
        <v>14200</v>
      </c>
      <c r="R5370" t="s">
        <v>4</v>
      </c>
      <c r="S5370" t="s">
        <v>2628</v>
      </c>
      <c r="T5370" t="s">
        <v>2628</v>
      </c>
      <c r="U5370" t="b">
        <v>1</v>
      </c>
      <c r="V5370" t="s">
        <v>21947</v>
      </c>
      <c r="W5370" t="str">
        <f t="shared" si="168"/>
        <v>91030</v>
      </c>
      <c r="Z5370" t="s">
        <v>3950</v>
      </c>
    </row>
    <row r="5371" spans="1:26" ht="15" customHeight="1">
      <c r="A5371" s="21" t="s">
        <v>21</v>
      </c>
      <c r="B5371" s="9" t="str">
        <f t="shared" si="167"/>
        <v>SGR9103-00</v>
      </c>
      <c r="C5371" s="21" t="e">
        <f>INDEX('Master MGSIC list'!$1:$1048576,MATCH('Main Sheet'!$L5371,'Master MGSIC list'!$B:$B,0),MATCH('Main Sheet'!C$1,'Master MGSIC list'!$2:$2,0))</f>
        <v>#N/A</v>
      </c>
      <c r="D5371" s="21" t="e">
        <f>INDEX('Master MGSIC list'!$1:$1048576,MATCH('Main Sheet'!$L5371,'Master MGSIC list'!$B:$B,0),MATCH('Main Sheet'!D$1,'Master MGSIC list'!$2:$2,0))</f>
        <v>#N/A</v>
      </c>
      <c r="E5371" s="21" t="e">
        <f>INDEX('Master MGSIC list'!$1:$1048576,MATCH('Main Sheet'!$L5371,'Master MGSIC list'!$B:$B,0),MATCH('Main Sheet'!E$1,'Master MGSIC list'!$2:$2,0))</f>
        <v>#N/A</v>
      </c>
      <c r="F5371" s="21" t="e">
        <f>INDEX('Master MGSIC list'!$1:$1048576,MATCH('Main Sheet'!$L5371,'Master MGSIC list'!$B:$B,0),MATCH('Main Sheet'!F$1,'Master MGSIC list'!$2:$2,0))</f>
        <v>#N/A</v>
      </c>
      <c r="G5371" s="21" t="str">
        <f>INDEX('Master MGSIC list'!$1:$1048576,MATCH('Main Sheet'!$L5371,'Master MGSIC list'!$B:$B,0),MATCH('Main Sheet'!G$1,'Master MGSIC list'!$2:$2,0))</f>
        <v>Leisure &amp; Recreation</v>
      </c>
      <c r="H5371" s="21" t="s">
        <v>3389</v>
      </c>
      <c r="I5371" s="21" t="s">
        <v>2628</v>
      </c>
      <c r="J5371" s="21" t="s">
        <v>14198</v>
      </c>
      <c r="K5371" s="22"/>
      <c r="L5371" s="11" t="s">
        <v>14199</v>
      </c>
      <c r="M5371" s="12" t="str">
        <f>VLOOKUP(L5371,'Master MGSIC list'!B:C,2,FALSE)</f>
        <v>Botanical and zoological gardens and nature reserves activities</v>
      </c>
      <c r="N5371" s="21">
        <v>91030</v>
      </c>
      <c r="O5371" s="21" t="s">
        <v>2629</v>
      </c>
      <c r="P5371" t="s">
        <v>2629</v>
      </c>
      <c r="R5371" t="s">
        <v>4</v>
      </c>
      <c r="S5371" t="s">
        <v>2628</v>
      </c>
      <c r="T5371" t="s">
        <v>2628</v>
      </c>
      <c r="U5371" t="b">
        <v>1</v>
      </c>
      <c r="V5371" t="s">
        <v>21948</v>
      </c>
      <c r="W5371" t="str">
        <f t="shared" si="168"/>
        <v>91030</v>
      </c>
      <c r="Z5371" t="s">
        <v>3950</v>
      </c>
    </row>
    <row r="5372" spans="1:26" ht="15" customHeight="1">
      <c r="A5372" s="23" t="s">
        <v>2771</v>
      </c>
      <c r="B5372" s="9" t="str">
        <f t="shared" si="167"/>
        <v>VTR9103-00</v>
      </c>
      <c r="C5372" s="23" t="e">
        <f>INDEX('Master MGSIC list'!$1:$1048576,MATCH('Main Sheet'!$L5372,'Master MGSIC list'!$B:$B,0),MATCH('Main Sheet'!C$1,'Master MGSIC list'!$2:$2,0))</f>
        <v>#N/A</v>
      </c>
      <c r="D5372" s="23" t="e">
        <f>INDEX('Master MGSIC list'!$1:$1048576,MATCH('Main Sheet'!$L5372,'Master MGSIC list'!$B:$B,0),MATCH('Main Sheet'!D$1,'Master MGSIC list'!$2:$2,0))</f>
        <v>#N/A</v>
      </c>
      <c r="E5372" s="23" t="e">
        <f>INDEX('Master MGSIC list'!$1:$1048576,MATCH('Main Sheet'!$L5372,'Master MGSIC list'!$B:$B,0),MATCH('Main Sheet'!E$1,'Master MGSIC list'!$2:$2,0))</f>
        <v>#N/A</v>
      </c>
      <c r="F5372" s="23" t="e">
        <f>INDEX('Master MGSIC list'!$1:$1048576,MATCH('Main Sheet'!$L5372,'Master MGSIC list'!$B:$B,0),MATCH('Main Sheet'!F$1,'Master MGSIC list'!$2:$2,0))</f>
        <v>#N/A</v>
      </c>
      <c r="G5372" s="23" t="str">
        <f>INDEX('Master MGSIC list'!$1:$1048576,MATCH('Main Sheet'!$L5372,'Master MGSIC list'!$B:$B,0),MATCH('Main Sheet'!G$1,'Master MGSIC list'!$2:$2,0))</f>
        <v>Leisure &amp; Recreation</v>
      </c>
      <c r="H5372" s="23" t="s">
        <v>3389</v>
      </c>
      <c r="I5372" s="23" t="s">
        <v>2628</v>
      </c>
      <c r="J5372" s="23" t="s">
        <v>14198</v>
      </c>
      <c r="K5372" s="24"/>
      <c r="L5372" s="11" t="s">
        <v>14199</v>
      </c>
      <c r="M5372" s="12" t="str">
        <f>VLOOKUP(L5372,'Master MGSIC list'!B:C,2,FALSE)</f>
        <v>Botanical and zoological gardens and nature reserves activities</v>
      </c>
      <c r="N5372" s="23">
        <v>91030</v>
      </c>
      <c r="O5372" s="23" t="s">
        <v>2629</v>
      </c>
      <c r="P5372" t="s">
        <v>2629</v>
      </c>
      <c r="R5372" t="s">
        <v>4</v>
      </c>
      <c r="S5372" t="s">
        <v>2628</v>
      </c>
      <c r="T5372" t="s">
        <v>2628</v>
      </c>
      <c r="U5372" t="b">
        <v>1</v>
      </c>
      <c r="V5372" t="s">
        <v>21949</v>
      </c>
      <c r="W5372" t="str">
        <f t="shared" si="168"/>
        <v>91030</v>
      </c>
      <c r="Z5372" t="s">
        <v>3950</v>
      </c>
    </row>
    <row r="5373" spans="1:26" ht="15" customHeight="1">
      <c r="A5373" s="8" t="s">
        <v>2746</v>
      </c>
      <c r="B5373" s="9" t="str">
        <f t="shared" si="167"/>
        <v>CHR9103-00a</v>
      </c>
      <c r="C5373" s="8" t="e">
        <f>INDEX('Master MGSIC list'!$1:$1048576,MATCH('Main Sheet'!$L5373,'Master MGSIC list'!$B:$B,0),MATCH('Main Sheet'!C$1,'Master MGSIC list'!$2:$2,0))</f>
        <v>#N/A</v>
      </c>
      <c r="D5373" s="8" t="e">
        <f>INDEX('Master MGSIC list'!$1:$1048576,MATCH('Main Sheet'!$L5373,'Master MGSIC list'!$B:$B,0),MATCH('Main Sheet'!D$1,'Master MGSIC list'!$2:$2,0))</f>
        <v>#N/A</v>
      </c>
      <c r="E5373" s="8" t="e">
        <f>INDEX('Master MGSIC list'!$1:$1048576,MATCH('Main Sheet'!$L5373,'Master MGSIC list'!$B:$B,0),MATCH('Main Sheet'!E$1,'Master MGSIC list'!$2:$2,0))</f>
        <v>#N/A</v>
      </c>
      <c r="F5373" s="8" t="e">
        <f>INDEX('Master MGSIC list'!$1:$1048576,MATCH('Main Sheet'!$L5373,'Master MGSIC list'!$B:$B,0),MATCH('Main Sheet'!F$1,'Master MGSIC list'!$2:$2,0))</f>
        <v>#N/A</v>
      </c>
      <c r="G5373" s="8" t="str">
        <f>INDEX('Master MGSIC list'!$1:$1048576,MATCH('Main Sheet'!$L5373,'Master MGSIC list'!$B:$B,0),MATCH('Main Sheet'!G$1,'Master MGSIC list'!$2:$2,0))</f>
        <v>Leisure &amp; Recreation</v>
      </c>
      <c r="H5373" s="8" t="s">
        <v>3389</v>
      </c>
      <c r="I5373" s="8" t="s">
        <v>2628</v>
      </c>
      <c r="J5373" s="8" t="s">
        <v>14183</v>
      </c>
      <c r="K5373" s="10" t="s">
        <v>2754</v>
      </c>
      <c r="L5373" s="11" t="s">
        <v>14184</v>
      </c>
      <c r="M5373" s="12" t="str">
        <f>VLOOKUP(L5373,'Master MGSIC list'!B:C,2,FALSE)</f>
        <v>Wild animals protection</v>
      </c>
      <c r="N5373" s="8">
        <v>7713</v>
      </c>
      <c r="O5373" s="8" t="s">
        <v>2629</v>
      </c>
      <c r="P5373" t="s">
        <v>14185</v>
      </c>
      <c r="R5373" t="s">
        <v>4</v>
      </c>
      <c r="S5373" t="s">
        <v>2628</v>
      </c>
      <c r="T5373" t="s">
        <v>2628</v>
      </c>
      <c r="U5373" t="b">
        <v>1</v>
      </c>
      <c r="V5373" t="s">
        <v>21942</v>
      </c>
      <c r="W5373" t="str">
        <f t="shared" si="168"/>
        <v>7713</v>
      </c>
      <c r="Z5373" t="s">
        <v>3950</v>
      </c>
    </row>
    <row r="5374" spans="1:26" ht="15" customHeight="1">
      <c r="A5374" s="8" t="s">
        <v>2746</v>
      </c>
      <c r="B5374" s="9" t="str">
        <f t="shared" si="167"/>
        <v>CHR9103-00b</v>
      </c>
      <c r="C5374" s="8" t="e">
        <f>INDEX('Master MGSIC list'!$1:$1048576,MATCH('Main Sheet'!$L5374,'Master MGSIC list'!$B:$B,0),MATCH('Main Sheet'!C$1,'Master MGSIC list'!$2:$2,0))</f>
        <v>#N/A</v>
      </c>
      <c r="D5374" s="8" t="e">
        <f>INDEX('Master MGSIC list'!$1:$1048576,MATCH('Main Sheet'!$L5374,'Master MGSIC list'!$B:$B,0),MATCH('Main Sheet'!D$1,'Master MGSIC list'!$2:$2,0))</f>
        <v>#N/A</v>
      </c>
      <c r="E5374" s="8" t="e">
        <f>INDEX('Master MGSIC list'!$1:$1048576,MATCH('Main Sheet'!$L5374,'Master MGSIC list'!$B:$B,0),MATCH('Main Sheet'!E$1,'Master MGSIC list'!$2:$2,0))</f>
        <v>#N/A</v>
      </c>
      <c r="F5374" s="8" t="e">
        <f>INDEX('Master MGSIC list'!$1:$1048576,MATCH('Main Sheet'!$L5374,'Master MGSIC list'!$B:$B,0),MATCH('Main Sheet'!F$1,'Master MGSIC list'!$2:$2,0))</f>
        <v>#N/A</v>
      </c>
      <c r="G5374" s="8" t="str">
        <f>INDEX('Master MGSIC list'!$1:$1048576,MATCH('Main Sheet'!$L5374,'Master MGSIC list'!$B:$B,0),MATCH('Main Sheet'!G$1,'Master MGSIC list'!$2:$2,0))</f>
        <v>Leisure &amp; Recreation</v>
      </c>
      <c r="H5374" s="8" t="s">
        <v>3389</v>
      </c>
      <c r="I5374" s="8" t="s">
        <v>2628</v>
      </c>
      <c r="J5374" s="8" t="s">
        <v>14186</v>
      </c>
      <c r="K5374" s="10" t="s">
        <v>2754</v>
      </c>
      <c r="L5374" s="11" t="s">
        <v>14187</v>
      </c>
      <c r="M5374" s="12" t="str">
        <f>VLOOKUP(L5374,'Master MGSIC list'!B:C,2,FALSE)</f>
        <v>Wild plant protection</v>
      </c>
      <c r="N5374" s="8">
        <v>7714</v>
      </c>
      <c r="O5374" s="8" t="s">
        <v>2629</v>
      </c>
      <c r="P5374" t="s">
        <v>14188</v>
      </c>
      <c r="R5374" t="s">
        <v>4</v>
      </c>
      <c r="S5374" t="s">
        <v>2628</v>
      </c>
      <c r="T5374" t="s">
        <v>2628</v>
      </c>
      <c r="U5374" t="b">
        <v>1</v>
      </c>
      <c r="V5374" t="s">
        <v>21943</v>
      </c>
      <c r="W5374" t="str">
        <f t="shared" si="168"/>
        <v>7714</v>
      </c>
      <c r="Z5374" t="s">
        <v>3950</v>
      </c>
    </row>
    <row r="5375" spans="1:26" ht="15" customHeight="1">
      <c r="A5375" s="8" t="s">
        <v>2746</v>
      </c>
      <c r="B5375" s="9" t="str">
        <f t="shared" si="167"/>
        <v>CHR9103-00c</v>
      </c>
      <c r="C5375" s="8" t="e">
        <f>INDEX('Master MGSIC list'!$1:$1048576,MATCH('Main Sheet'!$L5375,'Master MGSIC list'!$B:$B,0),MATCH('Main Sheet'!C$1,'Master MGSIC list'!$2:$2,0))</f>
        <v>#N/A</v>
      </c>
      <c r="D5375" s="8" t="e">
        <f>INDEX('Master MGSIC list'!$1:$1048576,MATCH('Main Sheet'!$L5375,'Master MGSIC list'!$B:$B,0),MATCH('Main Sheet'!D$1,'Master MGSIC list'!$2:$2,0))</f>
        <v>#N/A</v>
      </c>
      <c r="E5375" s="8" t="e">
        <f>INDEX('Master MGSIC list'!$1:$1048576,MATCH('Main Sheet'!$L5375,'Master MGSIC list'!$B:$B,0),MATCH('Main Sheet'!E$1,'Master MGSIC list'!$2:$2,0))</f>
        <v>#N/A</v>
      </c>
      <c r="F5375" s="8" t="e">
        <f>INDEX('Master MGSIC list'!$1:$1048576,MATCH('Main Sheet'!$L5375,'Master MGSIC list'!$B:$B,0),MATCH('Main Sheet'!F$1,'Master MGSIC list'!$2:$2,0))</f>
        <v>#N/A</v>
      </c>
      <c r="G5375" s="8" t="str">
        <f>INDEX('Master MGSIC list'!$1:$1048576,MATCH('Main Sheet'!$L5375,'Master MGSIC list'!$B:$B,0),MATCH('Main Sheet'!G$1,'Master MGSIC list'!$2:$2,0))</f>
        <v>Leisure &amp; Recreation</v>
      </c>
      <c r="H5375" s="8" t="s">
        <v>3389</v>
      </c>
      <c r="I5375" s="8" t="s">
        <v>2628</v>
      </c>
      <c r="J5375" s="8" t="s">
        <v>14177</v>
      </c>
      <c r="K5375" s="10" t="s">
        <v>2754</v>
      </c>
      <c r="L5375" s="61" t="s">
        <v>14178</v>
      </c>
      <c r="M5375" s="12" t="str">
        <f>VLOOKUP(L5375,'Master MGSIC list'!B:C,2,FALSE)</f>
        <v>Protection and management of natural ecosystem</v>
      </c>
      <c r="N5375" s="8">
        <v>7711</v>
      </c>
      <c r="O5375" s="8" t="s">
        <v>2629</v>
      </c>
      <c r="P5375" t="s">
        <v>14179</v>
      </c>
      <c r="R5375" t="s">
        <v>4</v>
      </c>
      <c r="S5375" t="s">
        <v>2628</v>
      </c>
      <c r="T5375" t="s">
        <v>2628</v>
      </c>
      <c r="U5375" t="b">
        <v>1</v>
      </c>
      <c r="V5375" t="s">
        <v>21940</v>
      </c>
      <c r="W5375" t="str">
        <f t="shared" si="168"/>
        <v>7711</v>
      </c>
      <c r="Z5375" t="s">
        <v>3950</v>
      </c>
    </row>
    <row r="5376" spans="1:26" ht="15" customHeight="1">
      <c r="A5376" s="8" t="s">
        <v>2746</v>
      </c>
      <c r="B5376" s="9" t="str">
        <f t="shared" ref="B5376:B5439" si="169">A5376&amp;L5376</f>
        <v>CHR9103-00d</v>
      </c>
      <c r="C5376" s="8" t="e">
        <f>INDEX('Master MGSIC list'!$1:$1048576,MATCH('Main Sheet'!$L5376,'Master MGSIC list'!$B:$B,0),MATCH('Main Sheet'!C$1,'Master MGSIC list'!$2:$2,0))</f>
        <v>#N/A</v>
      </c>
      <c r="D5376" s="8" t="e">
        <f>INDEX('Master MGSIC list'!$1:$1048576,MATCH('Main Sheet'!$L5376,'Master MGSIC list'!$B:$B,0),MATCH('Main Sheet'!D$1,'Master MGSIC list'!$2:$2,0))</f>
        <v>#N/A</v>
      </c>
      <c r="E5376" s="8" t="e">
        <f>INDEX('Master MGSIC list'!$1:$1048576,MATCH('Main Sheet'!$L5376,'Master MGSIC list'!$B:$B,0),MATCH('Main Sheet'!E$1,'Master MGSIC list'!$2:$2,0))</f>
        <v>#N/A</v>
      </c>
      <c r="F5376" s="8" t="e">
        <f>INDEX('Master MGSIC list'!$1:$1048576,MATCH('Main Sheet'!$L5376,'Master MGSIC list'!$B:$B,0),MATCH('Main Sheet'!F$1,'Master MGSIC list'!$2:$2,0))</f>
        <v>#N/A</v>
      </c>
      <c r="G5376" s="8" t="str">
        <f>INDEX('Master MGSIC list'!$1:$1048576,MATCH('Main Sheet'!$L5376,'Master MGSIC list'!$B:$B,0),MATCH('Main Sheet'!G$1,'Master MGSIC list'!$2:$2,0))</f>
        <v>Leisure &amp; Recreation</v>
      </c>
      <c r="H5376" s="8" t="s">
        <v>3389</v>
      </c>
      <c r="I5376" s="8" t="s">
        <v>2628</v>
      </c>
      <c r="J5376" s="8" t="s">
        <v>14180</v>
      </c>
      <c r="K5376" s="10" t="s">
        <v>2754</v>
      </c>
      <c r="L5376" s="11" t="s">
        <v>14181</v>
      </c>
      <c r="M5376" s="12" t="str">
        <f>VLOOKUP(L5376,'Master MGSIC list'!B:C,2,FALSE)</f>
        <v>Conservation and management of natural heritage</v>
      </c>
      <c r="N5376" s="8">
        <v>7712</v>
      </c>
      <c r="O5376" s="8" t="s">
        <v>2629</v>
      </c>
      <c r="P5376" t="s">
        <v>14182</v>
      </c>
      <c r="R5376" t="s">
        <v>4</v>
      </c>
      <c r="S5376" t="s">
        <v>2628</v>
      </c>
      <c r="T5376" t="s">
        <v>2628</v>
      </c>
      <c r="U5376" t="b">
        <v>1</v>
      </c>
      <c r="V5376" t="s">
        <v>21941</v>
      </c>
      <c r="W5376" t="str">
        <f t="shared" si="168"/>
        <v>7712</v>
      </c>
      <c r="Z5376" t="s">
        <v>3950</v>
      </c>
    </row>
    <row r="5377" spans="1:26" ht="15" customHeight="1">
      <c r="A5377" s="8" t="s">
        <v>2746</v>
      </c>
      <c r="B5377" s="9" t="str">
        <f t="shared" si="169"/>
        <v>CHR9103-00e</v>
      </c>
      <c r="C5377" s="8" t="e">
        <f>INDEX('Master MGSIC list'!$1:$1048576,MATCH('Main Sheet'!$L5377,'Master MGSIC list'!$B:$B,0),MATCH('Main Sheet'!C$1,'Master MGSIC list'!$2:$2,0))</f>
        <v>#N/A</v>
      </c>
      <c r="D5377" s="8" t="e">
        <f>INDEX('Master MGSIC list'!$1:$1048576,MATCH('Main Sheet'!$L5377,'Master MGSIC list'!$B:$B,0),MATCH('Main Sheet'!D$1,'Master MGSIC list'!$2:$2,0))</f>
        <v>#N/A</v>
      </c>
      <c r="E5377" s="8" t="e">
        <f>INDEX('Master MGSIC list'!$1:$1048576,MATCH('Main Sheet'!$L5377,'Master MGSIC list'!$B:$B,0),MATCH('Main Sheet'!E$1,'Master MGSIC list'!$2:$2,0))</f>
        <v>#N/A</v>
      </c>
      <c r="F5377" s="8" t="e">
        <f>INDEX('Master MGSIC list'!$1:$1048576,MATCH('Main Sheet'!$L5377,'Master MGSIC list'!$B:$B,0),MATCH('Main Sheet'!F$1,'Master MGSIC list'!$2:$2,0))</f>
        <v>#N/A</v>
      </c>
      <c r="G5377" s="8" t="str">
        <f>INDEX('Master MGSIC list'!$1:$1048576,MATCH('Main Sheet'!$L5377,'Master MGSIC list'!$B:$B,0),MATCH('Main Sheet'!G$1,'Master MGSIC list'!$2:$2,0))</f>
        <v>Leisure &amp; Recreation</v>
      </c>
      <c r="H5377" s="8" t="s">
        <v>3389</v>
      </c>
      <c r="I5377" s="8" t="s">
        <v>2628</v>
      </c>
      <c r="J5377" s="8" t="s">
        <v>14189</v>
      </c>
      <c r="K5377" s="10" t="s">
        <v>2754</v>
      </c>
      <c r="L5377" s="11" t="s">
        <v>14190</v>
      </c>
      <c r="M5377" s="12" t="str">
        <f>VLOOKUP(L5377,'Master MGSIC list'!B:C,2,FALSE)</f>
        <v>Zoo and aquarium management services</v>
      </c>
      <c r="N5377" s="8">
        <v>7715</v>
      </c>
      <c r="O5377" s="8" t="s">
        <v>2629</v>
      </c>
      <c r="P5377" t="s">
        <v>14191</v>
      </c>
      <c r="R5377" t="s">
        <v>4</v>
      </c>
      <c r="S5377" t="s">
        <v>2628</v>
      </c>
      <c r="T5377" t="s">
        <v>2628</v>
      </c>
      <c r="U5377" t="b">
        <v>1</v>
      </c>
      <c r="V5377" t="s">
        <v>21944</v>
      </c>
      <c r="W5377" t="str">
        <f t="shared" ref="W5377:W5440" si="170">J5377</f>
        <v>7715</v>
      </c>
      <c r="Z5377" t="s">
        <v>3950</v>
      </c>
    </row>
    <row r="5378" spans="1:26" ht="15" customHeight="1">
      <c r="A5378" s="8" t="s">
        <v>2746</v>
      </c>
      <c r="B5378" s="9" t="str">
        <f t="shared" si="169"/>
        <v>CHR9103-00f</v>
      </c>
      <c r="C5378" s="8" t="e">
        <f>INDEX('Master MGSIC list'!$1:$1048576,MATCH('Main Sheet'!$L5378,'Master MGSIC list'!$B:$B,0),MATCH('Main Sheet'!C$1,'Master MGSIC list'!$2:$2,0))</f>
        <v>#N/A</v>
      </c>
      <c r="D5378" s="8" t="e">
        <f>INDEX('Master MGSIC list'!$1:$1048576,MATCH('Main Sheet'!$L5378,'Master MGSIC list'!$B:$B,0),MATCH('Main Sheet'!D$1,'Master MGSIC list'!$2:$2,0))</f>
        <v>#N/A</v>
      </c>
      <c r="E5378" s="8" t="e">
        <f>INDEX('Master MGSIC list'!$1:$1048576,MATCH('Main Sheet'!$L5378,'Master MGSIC list'!$B:$B,0),MATCH('Main Sheet'!E$1,'Master MGSIC list'!$2:$2,0))</f>
        <v>#N/A</v>
      </c>
      <c r="F5378" s="8" t="e">
        <f>INDEX('Master MGSIC list'!$1:$1048576,MATCH('Main Sheet'!$L5378,'Master MGSIC list'!$B:$B,0),MATCH('Main Sheet'!F$1,'Master MGSIC list'!$2:$2,0))</f>
        <v>#N/A</v>
      </c>
      <c r="G5378" s="8" t="str">
        <f>INDEX('Master MGSIC list'!$1:$1048576,MATCH('Main Sheet'!$L5378,'Master MGSIC list'!$B:$B,0),MATCH('Main Sheet'!G$1,'Master MGSIC list'!$2:$2,0))</f>
        <v>Leisure &amp; Recreation</v>
      </c>
      <c r="H5378" s="8" t="s">
        <v>3389</v>
      </c>
      <c r="I5378" s="8" t="s">
        <v>2628</v>
      </c>
      <c r="J5378" s="8" t="s">
        <v>14192</v>
      </c>
      <c r="K5378" s="10" t="s">
        <v>2754</v>
      </c>
      <c r="L5378" s="11" t="s">
        <v>14193</v>
      </c>
      <c r="M5378" s="12" t="str">
        <f>VLOOKUP(L5378,'Master MGSIC list'!B:C,2,FALSE)</f>
        <v>Botanical garden management services</v>
      </c>
      <c r="N5378" s="8">
        <v>7716</v>
      </c>
      <c r="O5378" s="8" t="s">
        <v>2629</v>
      </c>
      <c r="P5378" t="s">
        <v>14194</v>
      </c>
      <c r="R5378" t="s">
        <v>4</v>
      </c>
      <c r="S5378" t="s">
        <v>2628</v>
      </c>
      <c r="T5378" t="s">
        <v>2628</v>
      </c>
      <c r="U5378" t="b">
        <v>1</v>
      </c>
      <c r="V5378" t="s">
        <v>21945</v>
      </c>
      <c r="W5378" t="str">
        <f t="shared" si="170"/>
        <v>7716</v>
      </c>
      <c r="Z5378" t="s">
        <v>3950</v>
      </c>
    </row>
    <row r="5379" spans="1:26" ht="15" customHeight="1">
      <c r="A5379" s="8" t="s">
        <v>2746</v>
      </c>
      <c r="B5379" s="9" t="str">
        <f t="shared" si="169"/>
        <v>CHR9103-00z</v>
      </c>
      <c r="C5379" s="8" t="e">
        <f>INDEX('Master MGSIC list'!$1:$1048576,MATCH('Main Sheet'!$L5379,'Master MGSIC list'!$B:$B,0),MATCH('Main Sheet'!C$1,'Master MGSIC list'!$2:$2,0))</f>
        <v>#N/A</v>
      </c>
      <c r="D5379" s="8" t="e">
        <f>INDEX('Master MGSIC list'!$1:$1048576,MATCH('Main Sheet'!$L5379,'Master MGSIC list'!$B:$B,0),MATCH('Main Sheet'!D$1,'Master MGSIC list'!$2:$2,0))</f>
        <v>#N/A</v>
      </c>
      <c r="E5379" s="8" t="e">
        <f>INDEX('Master MGSIC list'!$1:$1048576,MATCH('Main Sheet'!$L5379,'Master MGSIC list'!$B:$B,0),MATCH('Main Sheet'!E$1,'Master MGSIC list'!$2:$2,0))</f>
        <v>#N/A</v>
      </c>
      <c r="F5379" s="8" t="e">
        <f>INDEX('Master MGSIC list'!$1:$1048576,MATCH('Main Sheet'!$L5379,'Master MGSIC list'!$B:$B,0),MATCH('Main Sheet'!F$1,'Master MGSIC list'!$2:$2,0))</f>
        <v>#N/A</v>
      </c>
      <c r="G5379" s="8" t="str">
        <f>INDEX('Master MGSIC list'!$1:$1048576,MATCH('Main Sheet'!$L5379,'Master MGSIC list'!$B:$B,0),MATCH('Main Sheet'!G$1,'Master MGSIC list'!$2:$2,0))</f>
        <v>Leisure &amp; Recreation</v>
      </c>
      <c r="H5379" s="8" t="s">
        <v>3389</v>
      </c>
      <c r="I5379" s="8" t="s">
        <v>2628</v>
      </c>
      <c r="J5379" s="8" t="s">
        <v>14195</v>
      </c>
      <c r="K5379" s="10" t="s">
        <v>2754</v>
      </c>
      <c r="L5379" s="11" t="s">
        <v>14196</v>
      </c>
      <c r="M5379" s="12" t="str">
        <f>VLOOKUP(L5379,'Master MGSIC list'!B:C,2,FALSE)</f>
        <v>Botanical and zoological gardens and nature reserves activities n.e.c</v>
      </c>
      <c r="N5379" s="8">
        <v>7719</v>
      </c>
      <c r="O5379" s="8" t="s">
        <v>2629</v>
      </c>
      <c r="P5379" t="s">
        <v>14197</v>
      </c>
      <c r="R5379" t="s">
        <v>4</v>
      </c>
      <c r="S5379" t="s">
        <v>2628</v>
      </c>
      <c r="T5379" t="s">
        <v>2628</v>
      </c>
      <c r="U5379" t="b">
        <v>1</v>
      </c>
      <c r="V5379" t="s">
        <v>21946</v>
      </c>
      <c r="W5379" t="str">
        <f t="shared" si="170"/>
        <v>7719</v>
      </c>
      <c r="Z5379" t="s">
        <v>3950</v>
      </c>
    </row>
    <row r="5380" spans="1:26" ht="15" customHeight="1">
      <c r="A5380" s="17" t="s">
        <v>63</v>
      </c>
      <c r="B5380" s="9" t="str">
        <f t="shared" si="169"/>
        <v>MYR9200-01</v>
      </c>
      <c r="C5380" s="17" t="e">
        <f>INDEX('Master MGSIC list'!$1:$1048576,MATCH('Main Sheet'!$L5380,'Master MGSIC list'!$B:$B,0),MATCH('Main Sheet'!C$1,'Master MGSIC list'!$2:$2,0))</f>
        <v>#N/A</v>
      </c>
      <c r="D5380" s="17" t="e">
        <f>INDEX('Master MGSIC list'!$1:$1048576,MATCH('Main Sheet'!$L5380,'Master MGSIC list'!$B:$B,0),MATCH('Main Sheet'!D$1,'Master MGSIC list'!$2:$2,0))</f>
        <v>#N/A</v>
      </c>
      <c r="E5380" s="17" t="e">
        <f>INDEX('Master MGSIC list'!$1:$1048576,MATCH('Main Sheet'!$L5380,'Master MGSIC list'!$B:$B,0),MATCH('Main Sheet'!E$1,'Master MGSIC list'!$2:$2,0))</f>
        <v>#N/A</v>
      </c>
      <c r="F5380" s="17" t="e">
        <f>INDEX('Master MGSIC list'!$1:$1048576,MATCH('Main Sheet'!$L5380,'Master MGSIC list'!$B:$B,0),MATCH('Main Sheet'!F$1,'Master MGSIC list'!$2:$2,0))</f>
        <v>#N/A</v>
      </c>
      <c r="G5380" s="17" t="str">
        <f>INDEX('Master MGSIC list'!$1:$1048576,MATCH('Main Sheet'!$L5380,'Master MGSIC list'!$B:$B,0),MATCH('Main Sheet'!G$1,'Master MGSIC list'!$2:$2,0))</f>
        <v>Casinos &amp; Gaming</v>
      </c>
      <c r="H5380" s="17" t="s">
        <v>14203</v>
      </c>
      <c r="I5380" s="17" t="s">
        <v>2630</v>
      </c>
      <c r="J5380" s="17" t="s">
        <v>14213</v>
      </c>
      <c r="K5380" s="18"/>
      <c r="L5380" s="11" t="s">
        <v>14214</v>
      </c>
      <c r="M5380" s="12" t="str">
        <f>VLOOKUP(L5380,'Master MGSIC list'!B:C,2,FALSE)</f>
        <v>Bookmaking and other betting operations</v>
      </c>
      <c r="N5380" s="17">
        <v>92000</v>
      </c>
      <c r="O5380" s="17" t="s">
        <v>2631</v>
      </c>
      <c r="P5380" t="s">
        <v>2631</v>
      </c>
      <c r="R5380" t="s">
        <v>4</v>
      </c>
      <c r="S5380" t="s">
        <v>2630</v>
      </c>
      <c r="T5380" t="s">
        <v>2630</v>
      </c>
      <c r="U5380" t="b">
        <v>1</v>
      </c>
      <c r="V5380" t="s">
        <v>21953</v>
      </c>
      <c r="W5380" t="str">
        <f t="shared" si="170"/>
        <v>92000</v>
      </c>
      <c r="Z5380" t="s">
        <v>3950</v>
      </c>
    </row>
    <row r="5381" spans="1:26" ht="15" customHeight="1">
      <c r="A5381" s="19" t="s">
        <v>49</v>
      </c>
      <c r="B5381" s="9" t="str">
        <f t="shared" si="169"/>
        <v>PHR9200-01</v>
      </c>
      <c r="C5381" s="19" t="e">
        <f>INDEX('Master MGSIC list'!$1:$1048576,MATCH('Main Sheet'!$L5381,'Master MGSIC list'!$B:$B,0),MATCH('Main Sheet'!C$1,'Master MGSIC list'!$2:$2,0))</f>
        <v>#N/A</v>
      </c>
      <c r="D5381" s="19" t="e">
        <f>INDEX('Master MGSIC list'!$1:$1048576,MATCH('Main Sheet'!$L5381,'Master MGSIC list'!$B:$B,0),MATCH('Main Sheet'!D$1,'Master MGSIC list'!$2:$2,0))</f>
        <v>#N/A</v>
      </c>
      <c r="E5381" s="19" t="e">
        <f>INDEX('Master MGSIC list'!$1:$1048576,MATCH('Main Sheet'!$L5381,'Master MGSIC list'!$B:$B,0),MATCH('Main Sheet'!E$1,'Master MGSIC list'!$2:$2,0))</f>
        <v>#N/A</v>
      </c>
      <c r="F5381" s="19" t="e">
        <f>INDEX('Master MGSIC list'!$1:$1048576,MATCH('Main Sheet'!$L5381,'Master MGSIC list'!$B:$B,0),MATCH('Main Sheet'!F$1,'Master MGSIC list'!$2:$2,0))</f>
        <v>#N/A</v>
      </c>
      <c r="G5381" s="19" t="str">
        <f>INDEX('Master MGSIC list'!$1:$1048576,MATCH('Main Sheet'!$L5381,'Master MGSIC list'!$B:$B,0),MATCH('Main Sheet'!G$1,'Master MGSIC list'!$2:$2,0))</f>
        <v>Casinos &amp; Gaming</v>
      </c>
      <c r="H5381" s="19" t="s">
        <v>14203</v>
      </c>
      <c r="I5381" s="19" t="s">
        <v>2630</v>
      </c>
      <c r="J5381" s="19" t="s">
        <v>14213</v>
      </c>
      <c r="K5381" s="20" t="s">
        <v>2754</v>
      </c>
      <c r="L5381" s="11" t="s">
        <v>14214</v>
      </c>
      <c r="M5381" s="12" t="str">
        <f>VLOOKUP(L5381,'Master MGSIC list'!B:C,2,FALSE)</f>
        <v>Bookmaking and other betting operations</v>
      </c>
      <c r="N5381" s="19">
        <v>92000</v>
      </c>
      <c r="O5381" s="19" t="s">
        <v>2631</v>
      </c>
      <c r="P5381" t="s">
        <v>2631</v>
      </c>
      <c r="R5381" t="s">
        <v>4</v>
      </c>
      <c r="S5381" t="s">
        <v>2630</v>
      </c>
      <c r="T5381" t="s">
        <v>2630</v>
      </c>
      <c r="U5381" t="b">
        <v>1</v>
      </c>
      <c r="V5381" t="s">
        <v>21954</v>
      </c>
      <c r="W5381" t="str">
        <f t="shared" si="170"/>
        <v>92000</v>
      </c>
      <c r="Z5381" t="s">
        <v>3950</v>
      </c>
    </row>
    <row r="5382" spans="1:26" ht="15" customHeight="1">
      <c r="A5382" s="21" t="s">
        <v>21</v>
      </c>
      <c r="B5382" s="9" t="str">
        <f t="shared" si="169"/>
        <v>SGR9200-01</v>
      </c>
      <c r="C5382" s="21" t="e">
        <f>INDEX('Master MGSIC list'!$1:$1048576,MATCH('Main Sheet'!$L5382,'Master MGSIC list'!$B:$B,0),MATCH('Main Sheet'!C$1,'Master MGSIC list'!$2:$2,0))</f>
        <v>#N/A</v>
      </c>
      <c r="D5382" s="21" t="e">
        <f>INDEX('Master MGSIC list'!$1:$1048576,MATCH('Main Sheet'!$L5382,'Master MGSIC list'!$B:$B,0),MATCH('Main Sheet'!D$1,'Master MGSIC list'!$2:$2,0))</f>
        <v>#N/A</v>
      </c>
      <c r="E5382" s="21" t="e">
        <f>INDEX('Master MGSIC list'!$1:$1048576,MATCH('Main Sheet'!$L5382,'Master MGSIC list'!$B:$B,0),MATCH('Main Sheet'!E$1,'Master MGSIC list'!$2:$2,0))</f>
        <v>#N/A</v>
      </c>
      <c r="F5382" s="21" t="e">
        <f>INDEX('Master MGSIC list'!$1:$1048576,MATCH('Main Sheet'!$L5382,'Master MGSIC list'!$B:$B,0),MATCH('Main Sheet'!F$1,'Master MGSIC list'!$2:$2,0))</f>
        <v>#N/A</v>
      </c>
      <c r="G5382" s="21" t="str">
        <f>INDEX('Master MGSIC list'!$1:$1048576,MATCH('Main Sheet'!$L5382,'Master MGSIC list'!$B:$B,0),MATCH('Main Sheet'!G$1,'Master MGSIC list'!$2:$2,0))</f>
        <v>Casinos &amp; Gaming</v>
      </c>
      <c r="H5382" s="21" t="s">
        <v>14203</v>
      </c>
      <c r="I5382" s="21" t="s">
        <v>2630</v>
      </c>
      <c r="J5382" s="21" t="s">
        <v>14215</v>
      </c>
      <c r="K5382" s="22" t="s">
        <v>2754</v>
      </c>
      <c r="L5382" s="11" t="s">
        <v>14214</v>
      </c>
      <c r="M5382" s="12" t="str">
        <f>VLOOKUP(L5382,'Master MGSIC list'!B:C,2,FALSE)</f>
        <v>Bookmaking and other betting operations</v>
      </c>
      <c r="N5382" s="21">
        <v>92001</v>
      </c>
      <c r="O5382" s="21" t="s">
        <v>2631</v>
      </c>
      <c r="P5382" t="s">
        <v>14216</v>
      </c>
      <c r="R5382" t="s">
        <v>4</v>
      </c>
      <c r="S5382" t="s">
        <v>2630</v>
      </c>
      <c r="T5382" t="s">
        <v>2630</v>
      </c>
      <c r="U5382" t="b">
        <v>1</v>
      </c>
      <c r="V5382" t="s">
        <v>21955</v>
      </c>
      <c r="W5382" t="str">
        <f t="shared" si="170"/>
        <v>92001</v>
      </c>
      <c r="Z5382" t="s">
        <v>3950</v>
      </c>
    </row>
    <row r="5383" spans="1:26" ht="15" customHeight="1">
      <c r="A5383" s="23" t="s">
        <v>2771</v>
      </c>
      <c r="B5383" s="9" t="str">
        <f t="shared" si="169"/>
        <v>VTR9200-01</v>
      </c>
      <c r="C5383" s="23" t="e">
        <f>INDEX('Master MGSIC list'!$1:$1048576,MATCH('Main Sheet'!$L5383,'Master MGSIC list'!$B:$B,0),MATCH('Main Sheet'!C$1,'Master MGSIC list'!$2:$2,0))</f>
        <v>#N/A</v>
      </c>
      <c r="D5383" s="23" t="e">
        <f>INDEX('Master MGSIC list'!$1:$1048576,MATCH('Main Sheet'!$L5383,'Master MGSIC list'!$B:$B,0),MATCH('Main Sheet'!D$1,'Master MGSIC list'!$2:$2,0))</f>
        <v>#N/A</v>
      </c>
      <c r="E5383" s="23" t="e">
        <f>INDEX('Master MGSIC list'!$1:$1048576,MATCH('Main Sheet'!$L5383,'Master MGSIC list'!$B:$B,0),MATCH('Main Sheet'!E$1,'Master MGSIC list'!$2:$2,0))</f>
        <v>#N/A</v>
      </c>
      <c r="F5383" s="23" t="e">
        <f>INDEX('Master MGSIC list'!$1:$1048576,MATCH('Main Sheet'!$L5383,'Master MGSIC list'!$B:$B,0),MATCH('Main Sheet'!F$1,'Master MGSIC list'!$2:$2,0))</f>
        <v>#N/A</v>
      </c>
      <c r="G5383" s="23" t="str">
        <f>INDEX('Master MGSIC list'!$1:$1048576,MATCH('Main Sheet'!$L5383,'Master MGSIC list'!$B:$B,0),MATCH('Main Sheet'!G$1,'Master MGSIC list'!$2:$2,0))</f>
        <v>Casinos &amp; Gaming</v>
      </c>
      <c r="H5383" s="23" t="s">
        <v>14203</v>
      </c>
      <c r="I5383" s="23" t="s">
        <v>2630</v>
      </c>
      <c r="J5383" s="23" t="s">
        <v>14217</v>
      </c>
      <c r="K5383" s="24" t="s">
        <v>2754</v>
      </c>
      <c r="L5383" s="11" t="s">
        <v>14214</v>
      </c>
      <c r="M5383" s="12" t="str">
        <f>VLOOKUP(L5383,'Master MGSIC list'!B:C,2,FALSE)</f>
        <v>Bookmaking and other betting operations</v>
      </c>
      <c r="N5383" s="23">
        <v>92002</v>
      </c>
      <c r="O5383" s="23" t="s">
        <v>2631</v>
      </c>
      <c r="P5383" t="s">
        <v>14222</v>
      </c>
      <c r="R5383" t="s">
        <v>4</v>
      </c>
      <c r="S5383" t="s">
        <v>2630</v>
      </c>
      <c r="T5383" t="s">
        <v>2630</v>
      </c>
      <c r="U5383" t="b">
        <v>1</v>
      </c>
      <c r="V5383" t="s">
        <v>21958</v>
      </c>
      <c r="W5383" t="str">
        <f t="shared" si="170"/>
        <v>92002</v>
      </c>
      <c r="Z5383" t="s">
        <v>3950</v>
      </c>
    </row>
    <row r="5384" spans="1:26" ht="15" customHeight="1">
      <c r="A5384" s="21" t="s">
        <v>21</v>
      </c>
      <c r="B5384" s="9" t="str">
        <f t="shared" si="169"/>
        <v>SGR9200-02</v>
      </c>
      <c r="C5384" s="21" t="e">
        <f>INDEX('Master MGSIC list'!$1:$1048576,MATCH('Main Sheet'!$L5384,'Master MGSIC list'!$B:$B,0),MATCH('Main Sheet'!C$1,'Master MGSIC list'!$2:$2,0))</f>
        <v>#N/A</v>
      </c>
      <c r="D5384" s="21" t="e">
        <f>INDEX('Master MGSIC list'!$1:$1048576,MATCH('Main Sheet'!$L5384,'Master MGSIC list'!$B:$B,0),MATCH('Main Sheet'!D$1,'Master MGSIC list'!$2:$2,0))</f>
        <v>#N/A</v>
      </c>
      <c r="E5384" s="21" t="e">
        <f>INDEX('Master MGSIC list'!$1:$1048576,MATCH('Main Sheet'!$L5384,'Master MGSIC list'!$B:$B,0),MATCH('Main Sheet'!E$1,'Master MGSIC list'!$2:$2,0))</f>
        <v>#N/A</v>
      </c>
      <c r="F5384" s="21" t="e">
        <f>INDEX('Master MGSIC list'!$1:$1048576,MATCH('Main Sheet'!$L5384,'Master MGSIC list'!$B:$B,0),MATCH('Main Sheet'!F$1,'Master MGSIC list'!$2:$2,0))</f>
        <v>#N/A</v>
      </c>
      <c r="G5384" s="21" t="str">
        <f>INDEX('Master MGSIC list'!$1:$1048576,MATCH('Main Sheet'!$L5384,'Master MGSIC list'!$B:$B,0),MATCH('Main Sheet'!G$1,'Master MGSIC list'!$2:$2,0))</f>
        <v>Casinos &amp; Gaming</v>
      </c>
      <c r="H5384" s="21" t="s">
        <v>14203</v>
      </c>
      <c r="I5384" s="21" t="s">
        <v>2630</v>
      </c>
      <c r="J5384" s="21" t="s">
        <v>14217</v>
      </c>
      <c r="K5384" s="22" t="s">
        <v>2754</v>
      </c>
      <c r="L5384" s="11" t="s">
        <v>14218</v>
      </c>
      <c r="M5384" s="12" t="str">
        <f>VLOOKUP(L5384,'Master MGSIC list'!B:C,2,FALSE)</f>
        <v xml:space="preserve">Casinos operation including “floating casinos” </v>
      </c>
      <c r="N5384" s="21">
        <v>92002</v>
      </c>
      <c r="O5384" s="21" t="s">
        <v>2631</v>
      </c>
      <c r="P5384" t="s">
        <v>14219</v>
      </c>
      <c r="R5384" t="s">
        <v>4</v>
      </c>
      <c r="S5384" t="s">
        <v>2630</v>
      </c>
      <c r="T5384" t="s">
        <v>2630</v>
      </c>
      <c r="U5384" t="b">
        <v>1</v>
      </c>
      <c r="V5384" t="s">
        <v>21956</v>
      </c>
      <c r="W5384" t="str">
        <f t="shared" si="170"/>
        <v>92002</v>
      </c>
      <c r="Z5384" t="s">
        <v>3950</v>
      </c>
    </row>
    <row r="5385" spans="1:26" ht="15" customHeight="1">
      <c r="A5385" s="23" t="s">
        <v>2771</v>
      </c>
      <c r="B5385" s="9" t="str">
        <f t="shared" si="169"/>
        <v>VTR9200-03</v>
      </c>
      <c r="C5385" s="23" t="e">
        <f>INDEX('Master MGSIC list'!$1:$1048576,MATCH('Main Sheet'!$L5385,'Master MGSIC list'!$B:$B,0),MATCH('Main Sheet'!C$1,'Master MGSIC list'!$2:$2,0))</f>
        <v>#N/A</v>
      </c>
      <c r="D5385" s="23" t="e">
        <f>INDEX('Master MGSIC list'!$1:$1048576,MATCH('Main Sheet'!$L5385,'Master MGSIC list'!$B:$B,0),MATCH('Main Sheet'!D$1,'Master MGSIC list'!$2:$2,0))</f>
        <v>#N/A</v>
      </c>
      <c r="E5385" s="23" t="e">
        <f>INDEX('Master MGSIC list'!$1:$1048576,MATCH('Main Sheet'!$L5385,'Master MGSIC list'!$B:$B,0),MATCH('Main Sheet'!E$1,'Master MGSIC list'!$2:$2,0))</f>
        <v>#N/A</v>
      </c>
      <c r="F5385" s="23" t="e">
        <f>INDEX('Master MGSIC list'!$1:$1048576,MATCH('Main Sheet'!$L5385,'Master MGSIC list'!$B:$B,0),MATCH('Main Sheet'!F$1,'Master MGSIC list'!$2:$2,0))</f>
        <v>#N/A</v>
      </c>
      <c r="G5385" s="23" t="str">
        <f>INDEX('Master MGSIC list'!$1:$1048576,MATCH('Main Sheet'!$L5385,'Master MGSIC list'!$B:$B,0),MATCH('Main Sheet'!G$1,'Master MGSIC list'!$2:$2,0))</f>
        <v>Casinos &amp; Gaming</v>
      </c>
      <c r="H5385" s="23" t="s">
        <v>14203</v>
      </c>
      <c r="I5385" s="23" t="s">
        <v>2630</v>
      </c>
      <c r="J5385" s="23" t="s">
        <v>14215</v>
      </c>
      <c r="K5385" s="24" t="s">
        <v>2754</v>
      </c>
      <c r="L5385" s="11" t="s">
        <v>14220</v>
      </c>
      <c r="M5385" s="12" t="str">
        <f>VLOOKUP(L5385,'Master MGSIC list'!B:C,2,FALSE)</f>
        <v>Lottery services</v>
      </c>
      <c r="N5385" s="23">
        <v>92001</v>
      </c>
      <c r="O5385" s="23" t="s">
        <v>2631</v>
      </c>
      <c r="P5385" t="s">
        <v>14221</v>
      </c>
      <c r="R5385" t="s">
        <v>4</v>
      </c>
      <c r="S5385" t="s">
        <v>2630</v>
      </c>
      <c r="T5385" t="s">
        <v>2630</v>
      </c>
      <c r="U5385" t="b">
        <v>1</v>
      </c>
      <c r="V5385" t="s">
        <v>21957</v>
      </c>
      <c r="W5385" t="str">
        <f t="shared" si="170"/>
        <v>92001</v>
      </c>
      <c r="Z5385" t="s">
        <v>3950</v>
      </c>
    </row>
    <row r="5386" spans="1:26" ht="15" customHeight="1">
      <c r="A5386" s="8" t="s">
        <v>2746</v>
      </c>
      <c r="B5386" s="9" t="str">
        <f t="shared" si="169"/>
        <v>CHR9200-03a</v>
      </c>
      <c r="C5386" s="8" t="e">
        <f>INDEX('Master MGSIC list'!$1:$1048576,MATCH('Main Sheet'!$L5386,'Master MGSIC list'!$B:$B,0),MATCH('Main Sheet'!C$1,'Master MGSIC list'!$2:$2,0))</f>
        <v>#N/A</v>
      </c>
      <c r="D5386" s="8" t="e">
        <f>INDEX('Master MGSIC list'!$1:$1048576,MATCH('Main Sheet'!$L5386,'Master MGSIC list'!$B:$B,0),MATCH('Main Sheet'!D$1,'Master MGSIC list'!$2:$2,0))</f>
        <v>#N/A</v>
      </c>
      <c r="E5386" s="8" t="e">
        <f>INDEX('Master MGSIC list'!$1:$1048576,MATCH('Main Sheet'!$L5386,'Master MGSIC list'!$B:$B,0),MATCH('Main Sheet'!E$1,'Master MGSIC list'!$2:$2,0))</f>
        <v>#N/A</v>
      </c>
      <c r="F5386" s="8" t="e">
        <f>INDEX('Master MGSIC list'!$1:$1048576,MATCH('Main Sheet'!$L5386,'Master MGSIC list'!$B:$B,0),MATCH('Main Sheet'!F$1,'Master MGSIC list'!$2:$2,0))</f>
        <v>#N/A</v>
      </c>
      <c r="G5386" s="8" t="str">
        <f>INDEX('Master MGSIC list'!$1:$1048576,MATCH('Main Sheet'!$L5386,'Master MGSIC list'!$B:$B,0),MATCH('Main Sheet'!G$1,'Master MGSIC list'!$2:$2,0))</f>
        <v>Casinos &amp; Gaming</v>
      </c>
      <c r="H5386" s="8" t="s">
        <v>14203</v>
      </c>
      <c r="I5386" s="8" t="s">
        <v>2630</v>
      </c>
      <c r="J5386" s="8" t="s">
        <v>14204</v>
      </c>
      <c r="K5386" s="10" t="s">
        <v>2754</v>
      </c>
      <c r="L5386" s="11" t="s">
        <v>14205</v>
      </c>
      <c r="M5386" s="12" t="str">
        <f>VLOOKUP(L5386,'Master MGSIC list'!B:C,2,FALSE)</f>
        <v>Sports lottery service</v>
      </c>
      <c r="N5386" s="8">
        <v>9041</v>
      </c>
      <c r="O5386" s="8" t="s">
        <v>2631</v>
      </c>
      <c r="P5386" t="s">
        <v>14206</v>
      </c>
      <c r="R5386" t="s">
        <v>4</v>
      </c>
      <c r="S5386" t="s">
        <v>2630</v>
      </c>
      <c r="T5386" t="s">
        <v>2630</v>
      </c>
      <c r="U5386" t="b">
        <v>1</v>
      </c>
      <c r="V5386" t="s">
        <v>21950</v>
      </c>
      <c r="W5386" t="str">
        <f t="shared" si="170"/>
        <v>9041</v>
      </c>
      <c r="Z5386" t="s">
        <v>3950</v>
      </c>
    </row>
    <row r="5387" spans="1:26" ht="15" customHeight="1">
      <c r="A5387" s="8" t="s">
        <v>2746</v>
      </c>
      <c r="B5387" s="9" t="str">
        <f t="shared" si="169"/>
        <v>CHR9200-03b</v>
      </c>
      <c r="C5387" s="8" t="e">
        <f>INDEX('Master MGSIC list'!$1:$1048576,MATCH('Main Sheet'!$L5387,'Master MGSIC list'!$B:$B,0),MATCH('Main Sheet'!C$1,'Master MGSIC list'!$2:$2,0))</f>
        <v>#N/A</v>
      </c>
      <c r="D5387" s="8" t="e">
        <f>INDEX('Master MGSIC list'!$1:$1048576,MATCH('Main Sheet'!$L5387,'Master MGSIC list'!$B:$B,0),MATCH('Main Sheet'!D$1,'Master MGSIC list'!$2:$2,0))</f>
        <v>#N/A</v>
      </c>
      <c r="E5387" s="8" t="e">
        <f>INDEX('Master MGSIC list'!$1:$1048576,MATCH('Main Sheet'!$L5387,'Master MGSIC list'!$B:$B,0),MATCH('Main Sheet'!E$1,'Master MGSIC list'!$2:$2,0))</f>
        <v>#N/A</v>
      </c>
      <c r="F5387" s="8" t="e">
        <f>INDEX('Master MGSIC list'!$1:$1048576,MATCH('Main Sheet'!$L5387,'Master MGSIC list'!$B:$B,0),MATCH('Main Sheet'!F$1,'Master MGSIC list'!$2:$2,0))</f>
        <v>#N/A</v>
      </c>
      <c r="G5387" s="8" t="str">
        <f>INDEX('Master MGSIC list'!$1:$1048576,MATCH('Main Sheet'!$L5387,'Master MGSIC list'!$B:$B,0),MATCH('Main Sheet'!G$1,'Master MGSIC list'!$2:$2,0))</f>
        <v>Casinos &amp; Gaming</v>
      </c>
      <c r="H5387" s="8" t="s">
        <v>14203</v>
      </c>
      <c r="I5387" s="8" t="s">
        <v>2630</v>
      </c>
      <c r="J5387" s="8" t="s">
        <v>14207</v>
      </c>
      <c r="K5387" s="10" t="s">
        <v>2754</v>
      </c>
      <c r="L5387" s="11" t="s">
        <v>14208</v>
      </c>
      <c r="M5387" s="12" t="str">
        <f>VLOOKUP(L5387,'Master MGSIC list'!B:C,2,FALSE)</f>
        <v>Welfare lottery service</v>
      </c>
      <c r="N5387" s="8">
        <v>9042</v>
      </c>
      <c r="O5387" s="8" t="s">
        <v>2631</v>
      </c>
      <c r="P5387" t="s">
        <v>14209</v>
      </c>
      <c r="R5387" t="s">
        <v>4</v>
      </c>
      <c r="S5387" t="s">
        <v>2630</v>
      </c>
      <c r="T5387" t="s">
        <v>2630</v>
      </c>
      <c r="U5387" t="b">
        <v>1</v>
      </c>
      <c r="V5387" t="s">
        <v>21951</v>
      </c>
      <c r="W5387" t="str">
        <f t="shared" si="170"/>
        <v>9042</v>
      </c>
      <c r="Z5387" t="s">
        <v>3950</v>
      </c>
    </row>
    <row r="5388" spans="1:26" ht="15" customHeight="1">
      <c r="A5388" s="8" t="s">
        <v>2746</v>
      </c>
      <c r="B5388" s="9" t="str">
        <f t="shared" si="169"/>
        <v>CHR9200-03z</v>
      </c>
      <c r="C5388" s="8" t="e">
        <f>INDEX('Master MGSIC list'!$1:$1048576,MATCH('Main Sheet'!$L5388,'Master MGSIC list'!$B:$B,0),MATCH('Main Sheet'!C$1,'Master MGSIC list'!$2:$2,0))</f>
        <v>#N/A</v>
      </c>
      <c r="D5388" s="8" t="e">
        <f>INDEX('Master MGSIC list'!$1:$1048576,MATCH('Main Sheet'!$L5388,'Master MGSIC list'!$B:$B,0),MATCH('Main Sheet'!D$1,'Master MGSIC list'!$2:$2,0))</f>
        <v>#N/A</v>
      </c>
      <c r="E5388" s="8" t="e">
        <f>INDEX('Master MGSIC list'!$1:$1048576,MATCH('Main Sheet'!$L5388,'Master MGSIC list'!$B:$B,0),MATCH('Main Sheet'!E$1,'Master MGSIC list'!$2:$2,0))</f>
        <v>#N/A</v>
      </c>
      <c r="F5388" s="8" t="e">
        <f>INDEX('Master MGSIC list'!$1:$1048576,MATCH('Main Sheet'!$L5388,'Master MGSIC list'!$B:$B,0),MATCH('Main Sheet'!F$1,'Master MGSIC list'!$2:$2,0))</f>
        <v>#N/A</v>
      </c>
      <c r="G5388" s="8" t="str">
        <f>INDEX('Master MGSIC list'!$1:$1048576,MATCH('Main Sheet'!$L5388,'Master MGSIC list'!$B:$B,0),MATCH('Main Sheet'!G$1,'Master MGSIC list'!$2:$2,0))</f>
        <v>Casinos &amp; Gaming</v>
      </c>
      <c r="H5388" s="8" t="s">
        <v>14203</v>
      </c>
      <c r="I5388" s="8" t="s">
        <v>2630</v>
      </c>
      <c r="J5388" s="8" t="s">
        <v>14210</v>
      </c>
      <c r="K5388" s="10" t="s">
        <v>2754</v>
      </c>
      <c r="L5388" s="11" t="s">
        <v>14211</v>
      </c>
      <c r="M5388" s="12" t="str">
        <f>VLOOKUP(L5388,'Master MGSIC list'!B:C,2,FALSE)</f>
        <v>Lottery services n.e.c</v>
      </c>
      <c r="N5388" s="8">
        <v>9049</v>
      </c>
      <c r="O5388" s="8" t="s">
        <v>2631</v>
      </c>
      <c r="P5388" t="s">
        <v>14212</v>
      </c>
      <c r="R5388" t="s">
        <v>4</v>
      </c>
      <c r="S5388" t="s">
        <v>2630</v>
      </c>
      <c r="T5388" t="s">
        <v>2630</v>
      </c>
      <c r="U5388" t="b">
        <v>1</v>
      </c>
      <c r="V5388" t="s">
        <v>21952</v>
      </c>
      <c r="W5388" t="str">
        <f t="shared" si="170"/>
        <v>9049</v>
      </c>
      <c r="Z5388" t="s">
        <v>3950</v>
      </c>
    </row>
    <row r="5389" spans="1:26" ht="15" customHeight="1">
      <c r="A5389" s="21" t="s">
        <v>21</v>
      </c>
      <c r="B5389" s="9" t="str">
        <f t="shared" si="169"/>
        <v>SGR9311-01</v>
      </c>
      <c r="C5389" s="21" t="e">
        <f>INDEX('Master MGSIC list'!$1:$1048576,MATCH('Main Sheet'!$L5389,'Master MGSIC list'!$B:$B,0),MATCH('Main Sheet'!C$1,'Master MGSIC list'!$2:$2,0))</f>
        <v>#N/A</v>
      </c>
      <c r="D5389" s="21" t="e">
        <f>INDEX('Master MGSIC list'!$1:$1048576,MATCH('Main Sheet'!$L5389,'Master MGSIC list'!$B:$B,0),MATCH('Main Sheet'!D$1,'Master MGSIC list'!$2:$2,0))</f>
        <v>#N/A</v>
      </c>
      <c r="E5389" s="21" t="e">
        <f>INDEX('Master MGSIC list'!$1:$1048576,MATCH('Main Sheet'!$L5389,'Master MGSIC list'!$B:$B,0),MATCH('Main Sheet'!E$1,'Master MGSIC list'!$2:$2,0))</f>
        <v>#N/A</v>
      </c>
      <c r="F5389" s="21" t="e">
        <f>INDEX('Master MGSIC list'!$1:$1048576,MATCH('Main Sheet'!$L5389,'Master MGSIC list'!$B:$B,0),MATCH('Main Sheet'!F$1,'Master MGSIC list'!$2:$2,0))</f>
        <v>#N/A</v>
      </c>
      <c r="G5389" s="21" t="str">
        <f>INDEX('Master MGSIC list'!$1:$1048576,MATCH('Main Sheet'!$L5389,'Master MGSIC list'!$B:$B,0),MATCH('Main Sheet'!G$1,'Master MGSIC list'!$2:$2,0))</f>
        <v>Leisure &amp; Recreation</v>
      </c>
      <c r="H5389" s="21" t="s">
        <v>3389</v>
      </c>
      <c r="I5389" s="21" t="s">
        <v>2634</v>
      </c>
      <c r="J5389" s="21" t="s">
        <v>14223</v>
      </c>
      <c r="K5389" s="22"/>
      <c r="L5389" s="11" t="s">
        <v>2634</v>
      </c>
      <c r="M5389" s="12" t="str">
        <f>VLOOKUP(L5389,'Master MGSIC list'!B:C,2,FALSE)</f>
        <v>Fitness centres and gymnasiums</v>
      </c>
      <c r="N5389" s="21">
        <v>93111</v>
      </c>
      <c r="O5389" s="21" t="s">
        <v>2635</v>
      </c>
      <c r="P5389" t="s">
        <v>2635</v>
      </c>
      <c r="R5389" t="s">
        <v>4</v>
      </c>
      <c r="S5389" t="s">
        <v>15279</v>
      </c>
      <c r="T5389" t="s">
        <v>15279</v>
      </c>
      <c r="U5389" t="b">
        <v>1</v>
      </c>
      <c r="V5389" t="s">
        <v>16643</v>
      </c>
      <c r="W5389" t="str">
        <f t="shared" si="170"/>
        <v>93111</v>
      </c>
      <c r="Z5389" t="s">
        <v>3950</v>
      </c>
    </row>
    <row r="5390" spans="1:26" ht="15" customHeight="1">
      <c r="A5390" s="8" t="s">
        <v>2746</v>
      </c>
      <c r="B5390" s="9" t="str">
        <f t="shared" si="169"/>
        <v>CHR9311-01</v>
      </c>
      <c r="C5390" s="8" t="e">
        <f>INDEX('Master MGSIC list'!$1:$1048576,MATCH('Main Sheet'!$L5390,'Master MGSIC list'!$B:$B,0),MATCH('Main Sheet'!C$1,'Master MGSIC list'!$2:$2,0))</f>
        <v>#N/A</v>
      </c>
      <c r="D5390" s="8" t="e">
        <f>INDEX('Master MGSIC list'!$1:$1048576,MATCH('Main Sheet'!$L5390,'Master MGSIC list'!$B:$B,0),MATCH('Main Sheet'!D$1,'Master MGSIC list'!$2:$2,0))</f>
        <v>#N/A</v>
      </c>
      <c r="E5390" s="8" t="e">
        <f>INDEX('Master MGSIC list'!$1:$1048576,MATCH('Main Sheet'!$L5390,'Master MGSIC list'!$B:$B,0),MATCH('Main Sheet'!E$1,'Master MGSIC list'!$2:$2,0))</f>
        <v>#N/A</v>
      </c>
      <c r="F5390" s="8" t="e">
        <f>INDEX('Master MGSIC list'!$1:$1048576,MATCH('Main Sheet'!$L5390,'Master MGSIC list'!$B:$B,0),MATCH('Main Sheet'!F$1,'Master MGSIC list'!$2:$2,0))</f>
        <v>#N/A</v>
      </c>
      <c r="G5390" s="8" t="str">
        <f>INDEX('Master MGSIC list'!$1:$1048576,MATCH('Main Sheet'!$L5390,'Master MGSIC list'!$B:$B,0),MATCH('Main Sheet'!G$1,'Master MGSIC list'!$2:$2,0))</f>
        <v>Leisure &amp; Recreation</v>
      </c>
      <c r="H5390" s="8" t="s">
        <v>3389</v>
      </c>
      <c r="I5390" s="8" t="s">
        <v>2636</v>
      </c>
      <c r="J5390" s="8" t="s">
        <v>14224</v>
      </c>
      <c r="K5390" s="10" t="s">
        <v>2754</v>
      </c>
      <c r="L5390" s="94" t="s">
        <v>2634</v>
      </c>
      <c r="M5390" s="12" t="str">
        <f>VLOOKUP(L5390,'Master MGSIC list'!B:C,2,FALSE)</f>
        <v>Fitness centres and gymnasiums</v>
      </c>
      <c r="N5390" s="8">
        <v>8921</v>
      </c>
      <c r="O5390" s="8" t="s">
        <v>2637</v>
      </c>
      <c r="P5390" t="s">
        <v>14225</v>
      </c>
      <c r="R5390" t="s">
        <v>4</v>
      </c>
      <c r="S5390" t="s">
        <v>15279</v>
      </c>
      <c r="T5390" t="s">
        <v>15279</v>
      </c>
      <c r="U5390" t="b">
        <v>1</v>
      </c>
      <c r="V5390" t="s">
        <v>21959</v>
      </c>
      <c r="W5390" t="str">
        <f t="shared" si="170"/>
        <v>8921</v>
      </c>
      <c r="Z5390" t="s">
        <v>3950</v>
      </c>
    </row>
    <row r="5391" spans="1:26" ht="15" customHeight="1">
      <c r="A5391" s="19" t="s">
        <v>49</v>
      </c>
      <c r="B5391" s="9" t="str">
        <f t="shared" si="169"/>
        <v>PHR9311-01</v>
      </c>
      <c r="C5391" s="19" t="e">
        <f>INDEX('Master MGSIC list'!$1:$1048576,MATCH('Main Sheet'!$L5391,'Master MGSIC list'!$B:$B,0),MATCH('Main Sheet'!C$1,'Master MGSIC list'!$2:$2,0))</f>
        <v>#N/A</v>
      </c>
      <c r="D5391" s="19" t="e">
        <f>INDEX('Master MGSIC list'!$1:$1048576,MATCH('Main Sheet'!$L5391,'Master MGSIC list'!$B:$B,0),MATCH('Main Sheet'!D$1,'Master MGSIC list'!$2:$2,0))</f>
        <v>#N/A</v>
      </c>
      <c r="E5391" s="19" t="e">
        <f>INDEX('Master MGSIC list'!$1:$1048576,MATCH('Main Sheet'!$L5391,'Master MGSIC list'!$B:$B,0),MATCH('Main Sheet'!E$1,'Master MGSIC list'!$2:$2,0))</f>
        <v>#N/A</v>
      </c>
      <c r="F5391" s="19" t="e">
        <f>INDEX('Master MGSIC list'!$1:$1048576,MATCH('Main Sheet'!$L5391,'Master MGSIC list'!$B:$B,0),MATCH('Main Sheet'!F$1,'Master MGSIC list'!$2:$2,0))</f>
        <v>#N/A</v>
      </c>
      <c r="G5391" s="19" t="str">
        <f>INDEX('Master MGSIC list'!$1:$1048576,MATCH('Main Sheet'!$L5391,'Master MGSIC list'!$B:$B,0),MATCH('Main Sheet'!G$1,'Master MGSIC list'!$2:$2,0))</f>
        <v>Leisure &amp; Recreation</v>
      </c>
      <c r="H5391" s="19" t="s">
        <v>3389</v>
      </c>
      <c r="I5391" s="19" t="s">
        <v>2636</v>
      </c>
      <c r="J5391" s="19" t="s">
        <v>14228</v>
      </c>
      <c r="K5391" s="20"/>
      <c r="L5391" s="11" t="s">
        <v>2634</v>
      </c>
      <c r="M5391" s="12" t="str">
        <f>VLOOKUP(L5391,'Master MGSIC list'!B:C,2,FALSE)</f>
        <v>Fitness centres and gymnasiums</v>
      </c>
      <c r="N5391" s="19">
        <v>93110</v>
      </c>
      <c r="O5391" s="19" t="s">
        <v>2637</v>
      </c>
      <c r="P5391" t="s">
        <v>2633</v>
      </c>
      <c r="R5391" t="s">
        <v>4</v>
      </c>
      <c r="S5391" t="s">
        <v>15279</v>
      </c>
      <c r="T5391" t="s">
        <v>15279</v>
      </c>
      <c r="U5391" t="b">
        <v>1</v>
      </c>
      <c r="V5391" t="s">
        <v>21960</v>
      </c>
      <c r="W5391" t="str">
        <f t="shared" si="170"/>
        <v>93110</v>
      </c>
      <c r="Z5391" t="s">
        <v>3950</v>
      </c>
    </row>
    <row r="5392" spans="1:26" ht="15" customHeight="1">
      <c r="A5392" s="23" t="s">
        <v>2771</v>
      </c>
      <c r="B5392" s="9" t="str">
        <f t="shared" si="169"/>
        <v>VTR9311-01</v>
      </c>
      <c r="C5392" s="23" t="e">
        <f>INDEX('Master MGSIC list'!$1:$1048576,MATCH('Main Sheet'!$L5392,'Master MGSIC list'!$B:$B,0),MATCH('Main Sheet'!C$1,'Master MGSIC list'!$2:$2,0))</f>
        <v>#N/A</v>
      </c>
      <c r="D5392" s="23" t="e">
        <f>INDEX('Master MGSIC list'!$1:$1048576,MATCH('Main Sheet'!$L5392,'Master MGSIC list'!$B:$B,0),MATCH('Main Sheet'!D$1,'Master MGSIC list'!$2:$2,0))</f>
        <v>#N/A</v>
      </c>
      <c r="E5392" s="23" t="e">
        <f>INDEX('Master MGSIC list'!$1:$1048576,MATCH('Main Sheet'!$L5392,'Master MGSIC list'!$B:$B,0),MATCH('Main Sheet'!E$1,'Master MGSIC list'!$2:$2,0))</f>
        <v>#N/A</v>
      </c>
      <c r="F5392" s="23" t="e">
        <f>INDEX('Master MGSIC list'!$1:$1048576,MATCH('Main Sheet'!$L5392,'Master MGSIC list'!$B:$B,0),MATCH('Main Sheet'!F$1,'Master MGSIC list'!$2:$2,0))</f>
        <v>#N/A</v>
      </c>
      <c r="G5392" s="23" t="str">
        <f>INDEX('Master MGSIC list'!$1:$1048576,MATCH('Main Sheet'!$L5392,'Master MGSIC list'!$B:$B,0),MATCH('Main Sheet'!G$1,'Master MGSIC list'!$2:$2,0))</f>
        <v>Leisure &amp; Recreation</v>
      </c>
      <c r="H5392" s="23" t="s">
        <v>3389</v>
      </c>
      <c r="I5392" s="23" t="s">
        <v>2636</v>
      </c>
      <c r="J5392" s="23" t="s">
        <v>14228</v>
      </c>
      <c r="K5392" s="24"/>
      <c r="L5392" s="11" t="s">
        <v>2634</v>
      </c>
      <c r="M5392" s="12" t="str">
        <f>VLOOKUP(L5392,'Master MGSIC list'!B:C,2,FALSE)</f>
        <v>Fitness centres and gymnasiums</v>
      </c>
      <c r="N5392" s="23">
        <v>93110</v>
      </c>
      <c r="O5392" s="23" t="s">
        <v>2637</v>
      </c>
      <c r="P5392" t="s">
        <v>2633</v>
      </c>
      <c r="R5392" t="s">
        <v>4</v>
      </c>
      <c r="S5392" t="s">
        <v>15279</v>
      </c>
      <c r="T5392" t="s">
        <v>15279</v>
      </c>
      <c r="U5392" t="b">
        <v>1</v>
      </c>
      <c r="V5392" t="s">
        <v>21961</v>
      </c>
      <c r="W5392" t="str">
        <f t="shared" si="170"/>
        <v>93110</v>
      </c>
      <c r="Z5392" t="s">
        <v>3950</v>
      </c>
    </row>
    <row r="5393" spans="1:26" ht="15" customHeight="1">
      <c r="A5393" s="8" t="s">
        <v>2746</v>
      </c>
      <c r="B5393" s="9" t="str">
        <f t="shared" si="169"/>
        <v>CHR9311-99</v>
      </c>
      <c r="C5393" s="8" t="e">
        <f>INDEX('Master MGSIC list'!$1:$1048576,MATCH('Main Sheet'!$L5393,'Master MGSIC list'!$B:$B,0),MATCH('Main Sheet'!C$1,'Master MGSIC list'!$2:$2,0))</f>
        <v>#N/A</v>
      </c>
      <c r="D5393" s="8" t="e">
        <f>INDEX('Master MGSIC list'!$1:$1048576,MATCH('Main Sheet'!$L5393,'Master MGSIC list'!$B:$B,0),MATCH('Main Sheet'!D$1,'Master MGSIC list'!$2:$2,0))</f>
        <v>#N/A</v>
      </c>
      <c r="E5393" s="8" t="e">
        <f>INDEX('Master MGSIC list'!$1:$1048576,MATCH('Main Sheet'!$L5393,'Master MGSIC list'!$B:$B,0),MATCH('Main Sheet'!E$1,'Master MGSIC list'!$2:$2,0))</f>
        <v>#N/A</v>
      </c>
      <c r="F5393" s="8" t="e">
        <f>INDEX('Master MGSIC list'!$1:$1048576,MATCH('Main Sheet'!$L5393,'Master MGSIC list'!$B:$B,0),MATCH('Main Sheet'!F$1,'Master MGSIC list'!$2:$2,0))</f>
        <v>#N/A</v>
      </c>
      <c r="G5393" s="8" t="str">
        <f>INDEX('Master MGSIC list'!$1:$1048576,MATCH('Main Sheet'!$L5393,'Master MGSIC list'!$B:$B,0),MATCH('Main Sheet'!G$1,'Master MGSIC list'!$2:$2,0))</f>
        <v>Leisure &amp; Recreation</v>
      </c>
      <c r="H5393" s="8" t="s">
        <v>3389</v>
      </c>
      <c r="I5393" s="8" t="s">
        <v>2636</v>
      </c>
      <c r="J5393" s="8" t="s">
        <v>14226</v>
      </c>
      <c r="K5393" s="10" t="s">
        <v>2754</v>
      </c>
      <c r="L5393" s="94" t="s">
        <v>16676</v>
      </c>
      <c r="M5393" s="12" t="str">
        <f>VLOOKUP(L5393,'Master MGSIC list'!B:C,2,FALSE)</f>
        <v>Operation of sports facilities n.e.c</v>
      </c>
      <c r="N5393" s="8">
        <v>8929</v>
      </c>
      <c r="O5393" s="8" t="s">
        <v>2637</v>
      </c>
      <c r="P5393" t="s">
        <v>14227</v>
      </c>
      <c r="R5393" t="s">
        <v>4</v>
      </c>
      <c r="S5393" t="s">
        <v>15279</v>
      </c>
      <c r="T5393" t="s">
        <v>15279</v>
      </c>
      <c r="U5393" t="b">
        <v>1</v>
      </c>
      <c r="V5393" t="s">
        <v>21962</v>
      </c>
      <c r="W5393" t="str">
        <f t="shared" si="170"/>
        <v>8929</v>
      </c>
      <c r="Z5393" t="s">
        <v>3950</v>
      </c>
    </row>
    <row r="5394" spans="1:26" ht="15" customHeight="1">
      <c r="A5394" s="21" t="s">
        <v>21</v>
      </c>
      <c r="B5394" s="9" t="str">
        <f t="shared" si="169"/>
        <v>SGR9311-99</v>
      </c>
      <c r="C5394" s="21" t="e">
        <f>INDEX('Master MGSIC list'!$1:$1048576,MATCH('Main Sheet'!$L5394,'Master MGSIC list'!$B:$B,0),MATCH('Main Sheet'!C$1,'Master MGSIC list'!$2:$2,0))</f>
        <v>#N/A</v>
      </c>
      <c r="D5394" s="21" t="e">
        <f>INDEX('Master MGSIC list'!$1:$1048576,MATCH('Main Sheet'!$L5394,'Master MGSIC list'!$B:$B,0),MATCH('Main Sheet'!D$1,'Master MGSIC list'!$2:$2,0))</f>
        <v>#N/A</v>
      </c>
      <c r="E5394" s="21" t="e">
        <f>INDEX('Master MGSIC list'!$1:$1048576,MATCH('Main Sheet'!$L5394,'Master MGSIC list'!$B:$B,0),MATCH('Main Sheet'!E$1,'Master MGSIC list'!$2:$2,0))</f>
        <v>#N/A</v>
      </c>
      <c r="F5394" s="21" t="e">
        <f>INDEX('Master MGSIC list'!$1:$1048576,MATCH('Main Sheet'!$L5394,'Master MGSIC list'!$B:$B,0),MATCH('Main Sheet'!F$1,'Master MGSIC list'!$2:$2,0))</f>
        <v>#N/A</v>
      </c>
      <c r="G5394" s="21" t="str">
        <f>INDEX('Master MGSIC list'!$1:$1048576,MATCH('Main Sheet'!$L5394,'Master MGSIC list'!$B:$B,0),MATCH('Main Sheet'!G$1,'Master MGSIC list'!$2:$2,0))</f>
        <v>Leisure &amp; Recreation</v>
      </c>
      <c r="H5394" s="21" t="s">
        <v>3389</v>
      </c>
      <c r="I5394" s="21" t="s">
        <v>2636</v>
      </c>
      <c r="J5394" s="21" t="s">
        <v>14229</v>
      </c>
      <c r="K5394" s="22"/>
      <c r="L5394" s="94" t="s">
        <v>16676</v>
      </c>
      <c r="M5394" s="12" t="str">
        <f>VLOOKUP(L5394,'Master MGSIC list'!B:C,2,FALSE)</f>
        <v>Operation of sports facilities n.e.c</v>
      </c>
      <c r="N5394" s="21">
        <v>93119</v>
      </c>
      <c r="O5394" s="21" t="s">
        <v>2637</v>
      </c>
      <c r="P5394" t="s">
        <v>14230</v>
      </c>
      <c r="R5394" t="s">
        <v>4</v>
      </c>
      <c r="S5394" t="s">
        <v>15279</v>
      </c>
      <c r="T5394" t="s">
        <v>15279</v>
      </c>
      <c r="U5394" t="b">
        <v>1</v>
      </c>
      <c r="V5394" t="s">
        <v>21963</v>
      </c>
      <c r="W5394" t="str">
        <f t="shared" si="170"/>
        <v>93119</v>
      </c>
      <c r="Z5394" t="s">
        <v>3950</v>
      </c>
    </row>
    <row r="5395" spans="1:26" ht="15" customHeight="1">
      <c r="A5395" s="19" t="s">
        <v>49</v>
      </c>
      <c r="B5395" s="9" t="str">
        <f t="shared" si="169"/>
        <v>PHR9312-00</v>
      </c>
      <c r="C5395" s="19" t="e">
        <f>INDEX('Master MGSIC list'!$1:$1048576,MATCH('Main Sheet'!$L5395,'Master MGSIC list'!$B:$B,0),MATCH('Main Sheet'!C$1,'Master MGSIC list'!$2:$2,0))</f>
        <v>#N/A</v>
      </c>
      <c r="D5395" s="19" t="e">
        <f>INDEX('Master MGSIC list'!$1:$1048576,MATCH('Main Sheet'!$L5395,'Master MGSIC list'!$B:$B,0),MATCH('Main Sheet'!D$1,'Master MGSIC list'!$2:$2,0))</f>
        <v>#N/A</v>
      </c>
      <c r="E5395" s="19" t="e">
        <f>INDEX('Master MGSIC list'!$1:$1048576,MATCH('Main Sheet'!$L5395,'Master MGSIC list'!$B:$B,0),MATCH('Main Sheet'!E$1,'Master MGSIC list'!$2:$2,0))</f>
        <v>#N/A</v>
      </c>
      <c r="F5395" s="19" t="e">
        <f>INDEX('Master MGSIC list'!$1:$1048576,MATCH('Main Sheet'!$L5395,'Master MGSIC list'!$B:$B,0),MATCH('Main Sheet'!F$1,'Master MGSIC list'!$2:$2,0))</f>
        <v>#N/A</v>
      </c>
      <c r="G5395" s="19" t="str">
        <f>INDEX('Master MGSIC list'!$1:$1048576,MATCH('Main Sheet'!$L5395,'Master MGSIC list'!$B:$B,0),MATCH('Main Sheet'!G$1,'Master MGSIC list'!$2:$2,0))</f>
        <v>Other Personal Services</v>
      </c>
      <c r="H5395" s="19" t="s">
        <v>3389</v>
      </c>
      <c r="I5395" s="19" t="s">
        <v>2638</v>
      </c>
      <c r="J5395" s="19" t="s">
        <v>14237</v>
      </c>
      <c r="K5395" s="20"/>
      <c r="L5395" s="11" t="s">
        <v>14238</v>
      </c>
      <c r="M5395" s="12" t="str">
        <f>VLOOKUP(L5395,'Master MGSIC list'!B:C,2,FALSE)</f>
        <v>Activities of sports clubs</v>
      </c>
      <c r="N5395" s="19">
        <v>93120</v>
      </c>
      <c r="O5395" s="19" t="s">
        <v>2639</v>
      </c>
      <c r="P5395" t="s">
        <v>2639</v>
      </c>
      <c r="R5395" t="s">
        <v>4</v>
      </c>
      <c r="S5395" t="s">
        <v>2638</v>
      </c>
      <c r="T5395" t="s">
        <v>2638</v>
      </c>
      <c r="U5395" t="b">
        <v>1</v>
      </c>
      <c r="V5395" t="s">
        <v>21967</v>
      </c>
      <c r="W5395" t="str">
        <f t="shared" si="170"/>
        <v>93120</v>
      </c>
      <c r="Z5395" t="s">
        <v>3950</v>
      </c>
    </row>
    <row r="5396" spans="1:26" ht="15" customHeight="1">
      <c r="A5396" s="21" t="s">
        <v>21</v>
      </c>
      <c r="B5396" s="9" t="str">
        <f t="shared" si="169"/>
        <v>SGR9312-00</v>
      </c>
      <c r="C5396" s="21" t="e">
        <f>INDEX('Master MGSIC list'!$1:$1048576,MATCH('Main Sheet'!$L5396,'Master MGSIC list'!$B:$B,0),MATCH('Main Sheet'!C$1,'Master MGSIC list'!$2:$2,0))</f>
        <v>#N/A</v>
      </c>
      <c r="D5396" s="21" t="e">
        <f>INDEX('Master MGSIC list'!$1:$1048576,MATCH('Main Sheet'!$L5396,'Master MGSIC list'!$B:$B,0),MATCH('Main Sheet'!D$1,'Master MGSIC list'!$2:$2,0))</f>
        <v>#N/A</v>
      </c>
      <c r="E5396" s="21" t="e">
        <f>INDEX('Master MGSIC list'!$1:$1048576,MATCH('Main Sheet'!$L5396,'Master MGSIC list'!$B:$B,0),MATCH('Main Sheet'!E$1,'Master MGSIC list'!$2:$2,0))</f>
        <v>#N/A</v>
      </c>
      <c r="F5396" s="21" t="e">
        <f>INDEX('Master MGSIC list'!$1:$1048576,MATCH('Main Sheet'!$L5396,'Master MGSIC list'!$B:$B,0),MATCH('Main Sheet'!F$1,'Master MGSIC list'!$2:$2,0))</f>
        <v>#N/A</v>
      </c>
      <c r="G5396" s="21" t="str">
        <f>INDEX('Master MGSIC list'!$1:$1048576,MATCH('Main Sheet'!$L5396,'Master MGSIC list'!$B:$B,0),MATCH('Main Sheet'!G$1,'Master MGSIC list'!$2:$2,0))</f>
        <v>Other Personal Services</v>
      </c>
      <c r="H5396" s="21" t="s">
        <v>3389</v>
      </c>
      <c r="I5396" s="21" t="s">
        <v>2638</v>
      </c>
      <c r="J5396" s="21" t="s">
        <v>14237</v>
      </c>
      <c r="K5396" s="22"/>
      <c r="L5396" s="11" t="s">
        <v>14238</v>
      </c>
      <c r="M5396" s="12" t="str">
        <f>VLOOKUP(L5396,'Master MGSIC list'!B:C,2,FALSE)</f>
        <v>Activities of sports clubs</v>
      </c>
      <c r="N5396" s="21">
        <v>93120</v>
      </c>
      <c r="O5396" s="21" t="s">
        <v>2639</v>
      </c>
      <c r="P5396" t="s">
        <v>14239</v>
      </c>
      <c r="R5396" t="s">
        <v>4</v>
      </c>
      <c r="S5396" t="s">
        <v>2638</v>
      </c>
      <c r="T5396" t="s">
        <v>2638</v>
      </c>
      <c r="U5396" t="b">
        <v>1</v>
      </c>
      <c r="V5396" t="s">
        <v>21968</v>
      </c>
      <c r="W5396" t="str">
        <f t="shared" si="170"/>
        <v>93120</v>
      </c>
      <c r="Z5396" t="s">
        <v>3950</v>
      </c>
    </row>
    <row r="5397" spans="1:26" ht="15" customHeight="1">
      <c r="A5397" s="23" t="s">
        <v>2771</v>
      </c>
      <c r="B5397" s="9" t="str">
        <f t="shared" si="169"/>
        <v>VTR9312-00</v>
      </c>
      <c r="C5397" s="23" t="e">
        <f>INDEX('Master MGSIC list'!$1:$1048576,MATCH('Main Sheet'!$L5397,'Master MGSIC list'!$B:$B,0),MATCH('Main Sheet'!C$1,'Master MGSIC list'!$2:$2,0))</f>
        <v>#N/A</v>
      </c>
      <c r="D5397" s="23" t="e">
        <f>INDEX('Master MGSIC list'!$1:$1048576,MATCH('Main Sheet'!$L5397,'Master MGSIC list'!$B:$B,0),MATCH('Main Sheet'!D$1,'Master MGSIC list'!$2:$2,0))</f>
        <v>#N/A</v>
      </c>
      <c r="E5397" s="23" t="e">
        <f>INDEX('Master MGSIC list'!$1:$1048576,MATCH('Main Sheet'!$L5397,'Master MGSIC list'!$B:$B,0),MATCH('Main Sheet'!E$1,'Master MGSIC list'!$2:$2,0))</f>
        <v>#N/A</v>
      </c>
      <c r="F5397" s="23" t="e">
        <f>INDEX('Master MGSIC list'!$1:$1048576,MATCH('Main Sheet'!$L5397,'Master MGSIC list'!$B:$B,0),MATCH('Main Sheet'!F$1,'Master MGSIC list'!$2:$2,0))</f>
        <v>#N/A</v>
      </c>
      <c r="G5397" s="23" t="str">
        <f>INDEX('Master MGSIC list'!$1:$1048576,MATCH('Main Sheet'!$L5397,'Master MGSIC list'!$B:$B,0),MATCH('Main Sheet'!G$1,'Master MGSIC list'!$2:$2,0))</f>
        <v>Other Personal Services</v>
      </c>
      <c r="H5397" s="23" t="s">
        <v>3389</v>
      </c>
      <c r="I5397" s="23" t="s">
        <v>2638</v>
      </c>
      <c r="J5397" s="23" t="s">
        <v>14237</v>
      </c>
      <c r="K5397" s="24"/>
      <c r="L5397" s="11" t="s">
        <v>14238</v>
      </c>
      <c r="M5397" s="12" t="str">
        <f>VLOOKUP(L5397,'Master MGSIC list'!B:C,2,FALSE)</f>
        <v>Activities of sports clubs</v>
      </c>
      <c r="N5397" s="23">
        <v>93120</v>
      </c>
      <c r="O5397" s="23" t="s">
        <v>2639</v>
      </c>
      <c r="P5397" t="s">
        <v>2639</v>
      </c>
      <c r="R5397" t="s">
        <v>4</v>
      </c>
      <c r="S5397" t="s">
        <v>2638</v>
      </c>
      <c r="T5397" t="s">
        <v>2638</v>
      </c>
      <c r="U5397" t="b">
        <v>1</v>
      </c>
      <c r="V5397" t="s">
        <v>21969</v>
      </c>
      <c r="W5397" t="str">
        <f t="shared" si="170"/>
        <v>93120</v>
      </c>
      <c r="Z5397" t="s">
        <v>3950</v>
      </c>
    </row>
    <row r="5398" spans="1:26" ht="15" customHeight="1">
      <c r="A5398" s="8" t="s">
        <v>2746</v>
      </c>
      <c r="B5398" s="9" t="str">
        <f t="shared" si="169"/>
        <v>CHR9312-00a</v>
      </c>
      <c r="C5398" s="8" t="e">
        <f>INDEX('Master MGSIC list'!$1:$1048576,MATCH('Main Sheet'!$L5398,'Master MGSIC list'!$B:$B,0),MATCH('Main Sheet'!C$1,'Master MGSIC list'!$2:$2,0))</f>
        <v>#N/A</v>
      </c>
      <c r="D5398" s="8" t="e">
        <f>INDEX('Master MGSIC list'!$1:$1048576,MATCH('Main Sheet'!$L5398,'Master MGSIC list'!$B:$B,0),MATCH('Main Sheet'!D$1,'Master MGSIC list'!$2:$2,0))</f>
        <v>#N/A</v>
      </c>
      <c r="E5398" s="8" t="e">
        <f>INDEX('Master MGSIC list'!$1:$1048576,MATCH('Main Sheet'!$L5398,'Master MGSIC list'!$B:$B,0),MATCH('Main Sheet'!E$1,'Master MGSIC list'!$2:$2,0))</f>
        <v>#N/A</v>
      </c>
      <c r="F5398" s="8" t="e">
        <f>INDEX('Master MGSIC list'!$1:$1048576,MATCH('Main Sheet'!$L5398,'Master MGSIC list'!$B:$B,0),MATCH('Main Sheet'!F$1,'Master MGSIC list'!$2:$2,0))</f>
        <v>#N/A</v>
      </c>
      <c r="G5398" s="8" t="str">
        <f>INDEX('Master MGSIC list'!$1:$1048576,MATCH('Main Sheet'!$L5398,'Master MGSIC list'!$B:$B,0),MATCH('Main Sheet'!G$1,'Master MGSIC list'!$2:$2,0))</f>
        <v>Leisure &amp; Recreation</v>
      </c>
      <c r="H5398" s="8" t="s">
        <v>3389</v>
      </c>
      <c r="I5398" s="8" t="s">
        <v>2638</v>
      </c>
      <c r="J5398" s="8" t="s">
        <v>3838</v>
      </c>
      <c r="K5398" s="10" t="s">
        <v>2754</v>
      </c>
      <c r="L5398" s="11" t="s">
        <v>14231</v>
      </c>
      <c r="M5398" s="12" t="str">
        <f>VLOOKUP(L5398,'Master MGSIC list'!B:C,2,FALSE)</f>
        <v>Sports event/competition performance organization</v>
      </c>
      <c r="N5398" s="8">
        <v>8911</v>
      </c>
      <c r="O5398" s="8" t="s">
        <v>2639</v>
      </c>
      <c r="P5398" t="s">
        <v>14232</v>
      </c>
      <c r="R5398" t="s">
        <v>4</v>
      </c>
      <c r="S5398" t="s">
        <v>2638</v>
      </c>
      <c r="T5398" t="s">
        <v>2638</v>
      </c>
      <c r="U5398" t="b">
        <v>1</v>
      </c>
      <c r="V5398" t="s">
        <v>21964</v>
      </c>
      <c r="W5398" t="str">
        <f t="shared" si="170"/>
        <v>8911</v>
      </c>
      <c r="Z5398" t="s">
        <v>3950</v>
      </c>
    </row>
    <row r="5399" spans="1:26" ht="15" customHeight="1">
      <c r="A5399" s="8" t="s">
        <v>2746</v>
      </c>
      <c r="B5399" s="9" t="str">
        <f t="shared" si="169"/>
        <v>CHR9312-00b</v>
      </c>
      <c r="C5399" s="8" t="e">
        <f>INDEX('Master MGSIC list'!$1:$1048576,MATCH('Main Sheet'!$L5399,'Master MGSIC list'!$B:$B,0),MATCH('Main Sheet'!C$1,'Master MGSIC list'!$2:$2,0))</f>
        <v>#N/A</v>
      </c>
      <c r="D5399" s="8" t="e">
        <f>INDEX('Master MGSIC list'!$1:$1048576,MATCH('Main Sheet'!$L5399,'Master MGSIC list'!$B:$B,0),MATCH('Main Sheet'!D$1,'Master MGSIC list'!$2:$2,0))</f>
        <v>#N/A</v>
      </c>
      <c r="E5399" s="8" t="e">
        <f>INDEX('Master MGSIC list'!$1:$1048576,MATCH('Main Sheet'!$L5399,'Master MGSIC list'!$B:$B,0),MATCH('Main Sheet'!E$1,'Master MGSIC list'!$2:$2,0))</f>
        <v>#N/A</v>
      </c>
      <c r="F5399" s="8" t="e">
        <f>INDEX('Master MGSIC list'!$1:$1048576,MATCH('Main Sheet'!$L5399,'Master MGSIC list'!$B:$B,0),MATCH('Main Sheet'!F$1,'Master MGSIC list'!$2:$2,0))</f>
        <v>#N/A</v>
      </c>
      <c r="G5399" s="8" t="str">
        <f>INDEX('Master MGSIC list'!$1:$1048576,MATCH('Main Sheet'!$L5399,'Master MGSIC list'!$B:$B,0),MATCH('Main Sheet'!G$1,'Master MGSIC list'!$2:$2,0))</f>
        <v>Leisure &amp; Recreation</v>
      </c>
      <c r="H5399" s="8" t="s">
        <v>3389</v>
      </c>
      <c r="I5399" s="8" t="s">
        <v>2638</v>
      </c>
      <c r="J5399" s="8" t="s">
        <v>3842</v>
      </c>
      <c r="K5399" s="10" t="s">
        <v>2754</v>
      </c>
      <c r="L5399" s="11" t="s">
        <v>14233</v>
      </c>
      <c r="M5399" s="12" t="str">
        <f>VLOOKUP(L5399,'Master MGSIC list'!B:C,2,FALSE)</f>
        <v>Sports security organization</v>
      </c>
      <c r="N5399" s="8">
        <v>8912</v>
      </c>
      <c r="O5399" s="8" t="s">
        <v>2639</v>
      </c>
      <c r="P5399" t="s">
        <v>14234</v>
      </c>
      <c r="R5399" t="s">
        <v>4</v>
      </c>
      <c r="S5399" t="s">
        <v>2638</v>
      </c>
      <c r="T5399" t="s">
        <v>2638</v>
      </c>
      <c r="U5399" t="b">
        <v>1</v>
      </c>
      <c r="V5399" t="s">
        <v>21965</v>
      </c>
      <c r="W5399" t="str">
        <f t="shared" si="170"/>
        <v>8912</v>
      </c>
      <c r="Z5399" t="s">
        <v>3950</v>
      </c>
    </row>
    <row r="5400" spans="1:26" ht="15" customHeight="1">
      <c r="A5400" s="8" t="s">
        <v>2746</v>
      </c>
      <c r="B5400" s="9" t="str">
        <f t="shared" si="169"/>
        <v>CHR9312-00z</v>
      </c>
      <c r="C5400" s="8" t="e">
        <f>INDEX('Master MGSIC list'!$1:$1048576,MATCH('Main Sheet'!$L5400,'Master MGSIC list'!$B:$B,0),MATCH('Main Sheet'!C$1,'Master MGSIC list'!$2:$2,0))</f>
        <v>#N/A</v>
      </c>
      <c r="D5400" s="8" t="e">
        <f>INDEX('Master MGSIC list'!$1:$1048576,MATCH('Main Sheet'!$L5400,'Master MGSIC list'!$B:$B,0),MATCH('Main Sheet'!D$1,'Master MGSIC list'!$2:$2,0))</f>
        <v>#N/A</v>
      </c>
      <c r="E5400" s="8" t="e">
        <f>INDEX('Master MGSIC list'!$1:$1048576,MATCH('Main Sheet'!$L5400,'Master MGSIC list'!$B:$B,0),MATCH('Main Sheet'!E$1,'Master MGSIC list'!$2:$2,0))</f>
        <v>#N/A</v>
      </c>
      <c r="F5400" s="8" t="e">
        <f>INDEX('Master MGSIC list'!$1:$1048576,MATCH('Main Sheet'!$L5400,'Master MGSIC list'!$B:$B,0),MATCH('Main Sheet'!F$1,'Master MGSIC list'!$2:$2,0))</f>
        <v>#N/A</v>
      </c>
      <c r="G5400" s="8" t="str">
        <f>INDEX('Master MGSIC list'!$1:$1048576,MATCH('Main Sheet'!$L5400,'Master MGSIC list'!$B:$B,0),MATCH('Main Sheet'!G$1,'Master MGSIC list'!$2:$2,0))</f>
        <v>Leisure &amp; Recreation</v>
      </c>
      <c r="H5400" s="8" t="s">
        <v>3389</v>
      </c>
      <c r="I5400" s="8" t="s">
        <v>2638</v>
      </c>
      <c r="J5400" s="8" t="s">
        <v>3858</v>
      </c>
      <c r="K5400" s="10" t="s">
        <v>2754</v>
      </c>
      <c r="L5400" s="11" t="s">
        <v>14235</v>
      </c>
      <c r="M5400" s="12" t="str">
        <f>VLOOKUP(L5400,'Master MGSIC list'!B:C,2,FALSE)</f>
        <v>Activities of sports clubs n.e.c</v>
      </c>
      <c r="N5400" s="8">
        <v>8919</v>
      </c>
      <c r="O5400" s="8" t="s">
        <v>2639</v>
      </c>
      <c r="P5400" t="s">
        <v>14236</v>
      </c>
      <c r="R5400" t="s">
        <v>4</v>
      </c>
      <c r="S5400" t="s">
        <v>2638</v>
      </c>
      <c r="T5400" t="s">
        <v>2638</v>
      </c>
      <c r="U5400" t="b">
        <v>1</v>
      </c>
      <c r="V5400" t="s">
        <v>21966</v>
      </c>
      <c r="W5400" t="str">
        <f t="shared" si="170"/>
        <v>8919</v>
      </c>
      <c r="Z5400" t="s">
        <v>3950</v>
      </c>
    </row>
    <row r="5401" spans="1:26" ht="15" customHeight="1">
      <c r="A5401" s="19" t="s">
        <v>49</v>
      </c>
      <c r="B5401" s="9" t="str">
        <f t="shared" si="169"/>
        <v>PHR9319-00</v>
      </c>
      <c r="C5401" s="19" t="e">
        <f>INDEX('Master MGSIC list'!$1:$1048576,MATCH('Main Sheet'!$L5401,'Master MGSIC list'!$B:$B,0),MATCH('Main Sheet'!C$1,'Master MGSIC list'!$2:$2,0))</f>
        <v>#N/A</v>
      </c>
      <c r="D5401" s="19" t="e">
        <f>INDEX('Master MGSIC list'!$1:$1048576,MATCH('Main Sheet'!$L5401,'Master MGSIC list'!$B:$B,0),MATCH('Main Sheet'!D$1,'Master MGSIC list'!$2:$2,0))</f>
        <v>#N/A</v>
      </c>
      <c r="E5401" s="19" t="e">
        <f>INDEX('Master MGSIC list'!$1:$1048576,MATCH('Main Sheet'!$L5401,'Master MGSIC list'!$B:$B,0),MATCH('Main Sheet'!E$1,'Master MGSIC list'!$2:$2,0))</f>
        <v>#N/A</v>
      </c>
      <c r="F5401" s="19" t="e">
        <f>INDEX('Master MGSIC list'!$1:$1048576,MATCH('Main Sheet'!$L5401,'Master MGSIC list'!$B:$B,0),MATCH('Main Sheet'!F$1,'Master MGSIC list'!$2:$2,0))</f>
        <v>#N/A</v>
      </c>
      <c r="G5401" s="19" t="str">
        <f>INDEX('Master MGSIC list'!$1:$1048576,MATCH('Main Sheet'!$L5401,'Master MGSIC list'!$B:$B,0),MATCH('Main Sheet'!G$1,'Master MGSIC list'!$2:$2,0))</f>
        <v>Leisure &amp; Recreation</v>
      </c>
      <c r="H5401" s="19" t="s">
        <v>3389</v>
      </c>
      <c r="I5401" s="19" t="s">
        <v>2640</v>
      </c>
      <c r="J5401" s="19" t="s">
        <v>14251</v>
      </c>
      <c r="K5401" s="20"/>
      <c r="L5401" s="11" t="s">
        <v>14252</v>
      </c>
      <c r="M5401" s="12" t="str">
        <f>VLOOKUP(L5401,'Master MGSIC list'!B:C,2,FALSE)</f>
        <v>Other sports activities</v>
      </c>
      <c r="N5401" s="19">
        <v>93190</v>
      </c>
      <c r="O5401" s="19" t="s">
        <v>2641</v>
      </c>
      <c r="P5401" t="s">
        <v>2641</v>
      </c>
      <c r="R5401" t="s">
        <v>4</v>
      </c>
      <c r="S5401" t="s">
        <v>2640</v>
      </c>
      <c r="T5401" t="s">
        <v>2640</v>
      </c>
      <c r="U5401" t="b">
        <v>1</v>
      </c>
      <c r="V5401" t="s">
        <v>21974</v>
      </c>
      <c r="W5401" t="str">
        <f t="shared" si="170"/>
        <v>93190</v>
      </c>
      <c r="Z5401" t="s">
        <v>3950</v>
      </c>
    </row>
    <row r="5402" spans="1:26" ht="15" customHeight="1">
      <c r="A5402" s="23" t="s">
        <v>2771</v>
      </c>
      <c r="B5402" s="9" t="str">
        <f t="shared" si="169"/>
        <v>VTR9319-00</v>
      </c>
      <c r="C5402" s="23" t="e">
        <f>INDEX('Master MGSIC list'!$1:$1048576,MATCH('Main Sheet'!$L5402,'Master MGSIC list'!$B:$B,0),MATCH('Main Sheet'!C$1,'Master MGSIC list'!$2:$2,0))</f>
        <v>#N/A</v>
      </c>
      <c r="D5402" s="23" t="e">
        <f>INDEX('Master MGSIC list'!$1:$1048576,MATCH('Main Sheet'!$L5402,'Master MGSIC list'!$B:$B,0),MATCH('Main Sheet'!D$1,'Master MGSIC list'!$2:$2,0))</f>
        <v>#N/A</v>
      </c>
      <c r="E5402" s="23" t="e">
        <f>INDEX('Master MGSIC list'!$1:$1048576,MATCH('Main Sheet'!$L5402,'Master MGSIC list'!$B:$B,0),MATCH('Main Sheet'!E$1,'Master MGSIC list'!$2:$2,0))</f>
        <v>#N/A</v>
      </c>
      <c r="F5402" s="23" t="e">
        <f>INDEX('Master MGSIC list'!$1:$1048576,MATCH('Main Sheet'!$L5402,'Master MGSIC list'!$B:$B,0),MATCH('Main Sheet'!F$1,'Master MGSIC list'!$2:$2,0))</f>
        <v>#N/A</v>
      </c>
      <c r="G5402" s="23" t="str">
        <f>INDEX('Master MGSIC list'!$1:$1048576,MATCH('Main Sheet'!$L5402,'Master MGSIC list'!$B:$B,0),MATCH('Main Sheet'!G$1,'Master MGSIC list'!$2:$2,0))</f>
        <v>Leisure &amp; Recreation</v>
      </c>
      <c r="H5402" s="23" t="s">
        <v>3389</v>
      </c>
      <c r="I5402" s="23" t="s">
        <v>2640</v>
      </c>
      <c r="J5402" s="23" t="s">
        <v>14251</v>
      </c>
      <c r="K5402" s="24"/>
      <c r="L5402" s="11" t="s">
        <v>14252</v>
      </c>
      <c r="M5402" s="12" t="str">
        <f>VLOOKUP(L5402,'Master MGSIC list'!B:C,2,FALSE)</f>
        <v>Other sports activities</v>
      </c>
      <c r="N5402" s="23">
        <v>93190</v>
      </c>
      <c r="O5402" s="23" t="s">
        <v>2641</v>
      </c>
      <c r="P5402" t="s">
        <v>2641</v>
      </c>
      <c r="R5402" t="s">
        <v>4</v>
      </c>
      <c r="S5402" t="s">
        <v>2640</v>
      </c>
      <c r="T5402" t="s">
        <v>2640</v>
      </c>
      <c r="U5402" t="b">
        <v>1</v>
      </c>
      <c r="V5402" t="s">
        <v>21975</v>
      </c>
      <c r="W5402" t="str">
        <f t="shared" si="170"/>
        <v>93190</v>
      </c>
      <c r="Z5402" t="s">
        <v>3950</v>
      </c>
    </row>
    <row r="5403" spans="1:26" ht="15" customHeight="1">
      <c r="A5403" s="8" t="s">
        <v>2746</v>
      </c>
      <c r="B5403" s="9" t="str">
        <f t="shared" si="169"/>
        <v>CHR9319-00a</v>
      </c>
      <c r="C5403" s="8" t="e">
        <f>INDEX('Master MGSIC list'!$1:$1048576,MATCH('Main Sheet'!$L5403,'Master MGSIC list'!$B:$B,0),MATCH('Main Sheet'!C$1,'Master MGSIC list'!$2:$2,0))</f>
        <v>#N/A</v>
      </c>
      <c r="D5403" s="8" t="e">
        <f>INDEX('Master MGSIC list'!$1:$1048576,MATCH('Main Sheet'!$L5403,'Master MGSIC list'!$B:$B,0),MATCH('Main Sheet'!D$1,'Master MGSIC list'!$2:$2,0))</f>
        <v>#N/A</v>
      </c>
      <c r="E5403" s="8" t="e">
        <f>INDEX('Master MGSIC list'!$1:$1048576,MATCH('Main Sheet'!$L5403,'Master MGSIC list'!$B:$B,0),MATCH('Main Sheet'!E$1,'Master MGSIC list'!$2:$2,0))</f>
        <v>#N/A</v>
      </c>
      <c r="F5403" s="8" t="e">
        <f>INDEX('Master MGSIC list'!$1:$1048576,MATCH('Main Sheet'!$L5403,'Master MGSIC list'!$B:$B,0),MATCH('Main Sheet'!F$1,'Master MGSIC list'!$2:$2,0))</f>
        <v>#N/A</v>
      </c>
      <c r="G5403" s="8" t="str">
        <f>INDEX('Master MGSIC list'!$1:$1048576,MATCH('Main Sheet'!$L5403,'Master MGSIC list'!$B:$B,0),MATCH('Main Sheet'!G$1,'Master MGSIC list'!$2:$2,0))</f>
        <v>Leisure &amp; Recreation</v>
      </c>
      <c r="H5403" s="8" t="s">
        <v>3389</v>
      </c>
      <c r="I5403" s="8" t="s">
        <v>2640</v>
      </c>
      <c r="J5403" s="8" t="s">
        <v>3869</v>
      </c>
      <c r="K5403" s="10" t="s">
        <v>2754</v>
      </c>
      <c r="L5403" s="11" t="s">
        <v>14240</v>
      </c>
      <c r="M5403" s="12" t="str">
        <f>VLOOKUP(L5403,'Master MGSIC list'!B:C,2,FALSE)</f>
        <v>Fitness and leisure activities</v>
      </c>
      <c r="N5403" s="8">
        <v>8930</v>
      </c>
      <c r="O5403" s="8" t="s">
        <v>2641</v>
      </c>
      <c r="P5403" t="s">
        <v>14241</v>
      </c>
      <c r="R5403" t="s">
        <v>4</v>
      </c>
      <c r="S5403" t="s">
        <v>2640</v>
      </c>
      <c r="T5403" t="s">
        <v>2640</v>
      </c>
      <c r="U5403" t="b">
        <v>1</v>
      </c>
      <c r="V5403" t="s">
        <v>21970</v>
      </c>
      <c r="W5403" t="str">
        <f t="shared" si="170"/>
        <v>8930</v>
      </c>
      <c r="Z5403" t="s">
        <v>3950</v>
      </c>
    </row>
    <row r="5404" spans="1:26" ht="15" customHeight="1">
      <c r="A5404" s="8" t="s">
        <v>2746</v>
      </c>
      <c r="B5404" s="9" t="str">
        <f t="shared" si="169"/>
        <v>CHR9319-00b</v>
      </c>
      <c r="C5404" s="8" t="e">
        <f>INDEX('Master MGSIC list'!$1:$1048576,MATCH('Main Sheet'!$L5404,'Master MGSIC list'!$B:$B,0),MATCH('Main Sheet'!C$1,'Master MGSIC list'!$2:$2,0))</f>
        <v>#N/A</v>
      </c>
      <c r="D5404" s="8" t="e">
        <f>INDEX('Master MGSIC list'!$1:$1048576,MATCH('Main Sheet'!$L5404,'Master MGSIC list'!$B:$B,0),MATCH('Main Sheet'!D$1,'Master MGSIC list'!$2:$2,0))</f>
        <v>#N/A</v>
      </c>
      <c r="E5404" s="8" t="e">
        <f>INDEX('Master MGSIC list'!$1:$1048576,MATCH('Main Sheet'!$L5404,'Master MGSIC list'!$B:$B,0),MATCH('Main Sheet'!E$1,'Master MGSIC list'!$2:$2,0))</f>
        <v>#N/A</v>
      </c>
      <c r="F5404" s="8" t="e">
        <f>INDEX('Master MGSIC list'!$1:$1048576,MATCH('Main Sheet'!$L5404,'Master MGSIC list'!$B:$B,0),MATCH('Main Sheet'!F$1,'Master MGSIC list'!$2:$2,0))</f>
        <v>#N/A</v>
      </c>
      <c r="G5404" s="8" t="str">
        <f>INDEX('Master MGSIC list'!$1:$1048576,MATCH('Main Sheet'!$L5404,'Master MGSIC list'!$B:$B,0),MATCH('Main Sheet'!G$1,'Master MGSIC list'!$2:$2,0))</f>
        <v>Leisure &amp; Recreation</v>
      </c>
      <c r="H5404" s="8" t="s">
        <v>3389</v>
      </c>
      <c r="I5404" s="8" t="s">
        <v>2640</v>
      </c>
      <c r="J5404" s="8" t="s">
        <v>14242</v>
      </c>
      <c r="K5404" s="10" t="s">
        <v>2754</v>
      </c>
      <c r="L5404" s="11" t="s">
        <v>14243</v>
      </c>
      <c r="M5404" s="12" t="str">
        <f>VLOOKUP(L5404,'Master MGSIC list'!B:C,2,FALSE)</f>
        <v>Sports agency service</v>
      </c>
      <c r="N5404" s="8">
        <v>8991</v>
      </c>
      <c r="O5404" s="8" t="s">
        <v>2641</v>
      </c>
      <c r="P5404" t="s">
        <v>14244</v>
      </c>
      <c r="R5404" t="s">
        <v>4</v>
      </c>
      <c r="S5404" t="s">
        <v>2640</v>
      </c>
      <c r="T5404" t="s">
        <v>2640</v>
      </c>
      <c r="U5404" t="b">
        <v>1</v>
      </c>
      <c r="V5404" t="s">
        <v>21971</v>
      </c>
      <c r="W5404" t="str">
        <f t="shared" si="170"/>
        <v>8991</v>
      </c>
      <c r="Z5404" t="s">
        <v>3950</v>
      </c>
    </row>
    <row r="5405" spans="1:26" ht="15" customHeight="1">
      <c r="A5405" s="8" t="s">
        <v>2746</v>
      </c>
      <c r="B5405" s="9" t="str">
        <f t="shared" si="169"/>
        <v>CHR9319-00c</v>
      </c>
      <c r="C5405" s="8" t="e">
        <f>INDEX('Master MGSIC list'!$1:$1048576,MATCH('Main Sheet'!$L5405,'Master MGSIC list'!$B:$B,0),MATCH('Main Sheet'!C$1,'Master MGSIC list'!$2:$2,0))</f>
        <v>#N/A</v>
      </c>
      <c r="D5405" s="8" t="e">
        <f>INDEX('Master MGSIC list'!$1:$1048576,MATCH('Main Sheet'!$L5405,'Master MGSIC list'!$B:$B,0),MATCH('Main Sheet'!D$1,'Master MGSIC list'!$2:$2,0))</f>
        <v>#N/A</v>
      </c>
      <c r="E5405" s="8" t="e">
        <f>INDEX('Master MGSIC list'!$1:$1048576,MATCH('Main Sheet'!$L5405,'Master MGSIC list'!$B:$B,0),MATCH('Main Sheet'!E$1,'Master MGSIC list'!$2:$2,0))</f>
        <v>#N/A</v>
      </c>
      <c r="F5405" s="8" t="e">
        <f>INDEX('Master MGSIC list'!$1:$1048576,MATCH('Main Sheet'!$L5405,'Master MGSIC list'!$B:$B,0),MATCH('Main Sheet'!F$1,'Master MGSIC list'!$2:$2,0))</f>
        <v>#N/A</v>
      </c>
      <c r="G5405" s="8" t="str">
        <f>INDEX('Master MGSIC list'!$1:$1048576,MATCH('Main Sheet'!$L5405,'Master MGSIC list'!$B:$B,0),MATCH('Main Sheet'!G$1,'Master MGSIC list'!$2:$2,0))</f>
        <v>Leisure &amp; Recreation</v>
      </c>
      <c r="H5405" s="8" t="s">
        <v>3389</v>
      </c>
      <c r="I5405" s="8" t="s">
        <v>2640</v>
      </c>
      <c r="J5405" s="8" t="s">
        <v>14245</v>
      </c>
      <c r="K5405" s="10" t="s">
        <v>2754</v>
      </c>
      <c r="L5405" s="11" t="s">
        <v>14246</v>
      </c>
      <c r="M5405" s="12" t="str">
        <f>VLOOKUP(L5405,'Master MGSIC list'!B:C,2,FALSE)</f>
        <v>Sports health services</v>
      </c>
      <c r="N5405" s="8">
        <v>8992</v>
      </c>
      <c r="O5405" s="8" t="s">
        <v>2641</v>
      </c>
      <c r="P5405" t="s">
        <v>14247</v>
      </c>
      <c r="R5405" t="s">
        <v>4</v>
      </c>
      <c r="S5405" t="s">
        <v>2640</v>
      </c>
      <c r="T5405" t="s">
        <v>2640</v>
      </c>
      <c r="U5405" t="b">
        <v>1</v>
      </c>
      <c r="V5405" t="s">
        <v>21972</v>
      </c>
      <c r="W5405" t="str">
        <f t="shared" si="170"/>
        <v>8992</v>
      </c>
      <c r="Z5405" t="s">
        <v>3950</v>
      </c>
    </row>
    <row r="5406" spans="1:26" ht="15" customHeight="1">
      <c r="A5406" s="8" t="s">
        <v>2746</v>
      </c>
      <c r="B5406" s="9" t="str">
        <f t="shared" si="169"/>
        <v>CHR9319-00z</v>
      </c>
      <c r="C5406" s="8" t="e">
        <f>INDEX('Master MGSIC list'!$1:$1048576,MATCH('Main Sheet'!$L5406,'Master MGSIC list'!$B:$B,0),MATCH('Main Sheet'!C$1,'Master MGSIC list'!$2:$2,0))</f>
        <v>#N/A</v>
      </c>
      <c r="D5406" s="8" t="e">
        <f>INDEX('Master MGSIC list'!$1:$1048576,MATCH('Main Sheet'!$L5406,'Master MGSIC list'!$B:$B,0),MATCH('Main Sheet'!D$1,'Master MGSIC list'!$2:$2,0))</f>
        <v>#N/A</v>
      </c>
      <c r="E5406" s="8" t="e">
        <f>INDEX('Master MGSIC list'!$1:$1048576,MATCH('Main Sheet'!$L5406,'Master MGSIC list'!$B:$B,0),MATCH('Main Sheet'!E$1,'Master MGSIC list'!$2:$2,0))</f>
        <v>#N/A</v>
      </c>
      <c r="F5406" s="8" t="e">
        <f>INDEX('Master MGSIC list'!$1:$1048576,MATCH('Main Sheet'!$L5406,'Master MGSIC list'!$B:$B,0),MATCH('Main Sheet'!F$1,'Master MGSIC list'!$2:$2,0))</f>
        <v>#N/A</v>
      </c>
      <c r="G5406" s="8" t="str">
        <f>INDEX('Master MGSIC list'!$1:$1048576,MATCH('Main Sheet'!$L5406,'Master MGSIC list'!$B:$B,0),MATCH('Main Sheet'!G$1,'Master MGSIC list'!$2:$2,0))</f>
        <v>Leisure &amp; Recreation</v>
      </c>
      <c r="H5406" s="8" t="s">
        <v>3389</v>
      </c>
      <c r="I5406" s="8" t="s">
        <v>2640</v>
      </c>
      <c r="J5406" s="8" t="s">
        <v>14248</v>
      </c>
      <c r="K5406" s="10" t="s">
        <v>2754</v>
      </c>
      <c r="L5406" s="11" t="s">
        <v>14249</v>
      </c>
      <c r="M5406" s="12" t="str">
        <f>VLOOKUP(L5406,'Master MGSIC list'!B:C,2,FALSE)</f>
        <v>Other sports activities n.e.c</v>
      </c>
      <c r="N5406" s="8">
        <v>8999</v>
      </c>
      <c r="O5406" s="8" t="s">
        <v>2641</v>
      </c>
      <c r="P5406" t="s">
        <v>14250</v>
      </c>
      <c r="R5406" t="s">
        <v>4</v>
      </c>
      <c r="S5406" t="s">
        <v>2640</v>
      </c>
      <c r="T5406" t="s">
        <v>2640</v>
      </c>
      <c r="U5406" t="b">
        <v>1</v>
      </c>
      <c r="V5406" t="s">
        <v>21973</v>
      </c>
      <c r="W5406" t="str">
        <f t="shared" si="170"/>
        <v>8999</v>
      </c>
      <c r="Z5406" t="s">
        <v>3950</v>
      </c>
    </row>
    <row r="5407" spans="1:26" ht="15" customHeight="1">
      <c r="A5407" s="13" t="s">
        <v>34</v>
      </c>
      <c r="B5407" s="9" t="str">
        <f t="shared" si="169"/>
        <v>IDR9321-00</v>
      </c>
      <c r="C5407" s="13" t="e">
        <f>INDEX('Master MGSIC list'!$1:$1048576,MATCH('Main Sheet'!$L5407,'Master MGSIC list'!$B:$B,0),MATCH('Main Sheet'!C$1,'Master MGSIC list'!$2:$2,0))</f>
        <v>#N/A</v>
      </c>
      <c r="D5407" s="13" t="e">
        <f>INDEX('Master MGSIC list'!$1:$1048576,MATCH('Main Sheet'!$L5407,'Master MGSIC list'!$B:$B,0),MATCH('Main Sheet'!D$1,'Master MGSIC list'!$2:$2,0))</f>
        <v>#N/A</v>
      </c>
      <c r="E5407" s="13" t="e">
        <f>INDEX('Master MGSIC list'!$1:$1048576,MATCH('Main Sheet'!$L5407,'Master MGSIC list'!$B:$B,0),MATCH('Main Sheet'!E$1,'Master MGSIC list'!$2:$2,0))</f>
        <v>#N/A</v>
      </c>
      <c r="F5407" s="13" t="e">
        <f>INDEX('Master MGSIC list'!$1:$1048576,MATCH('Main Sheet'!$L5407,'Master MGSIC list'!$B:$B,0),MATCH('Main Sheet'!F$1,'Master MGSIC list'!$2:$2,0))</f>
        <v>#N/A</v>
      </c>
      <c r="G5407" s="13" t="str">
        <f>INDEX('Master MGSIC list'!$1:$1048576,MATCH('Main Sheet'!$L5407,'Master MGSIC list'!$B:$B,0),MATCH('Main Sheet'!G$1,'Master MGSIC list'!$2:$2,0))</f>
        <v>Leisure &amp; Recreation</v>
      </c>
      <c r="H5407" s="13" t="s">
        <v>3389</v>
      </c>
      <c r="I5407" s="13" t="s">
        <v>2642</v>
      </c>
      <c r="J5407" s="13" t="s">
        <v>14253</v>
      </c>
      <c r="K5407" s="15"/>
      <c r="L5407" s="11" t="s">
        <v>14254</v>
      </c>
      <c r="M5407" s="12" t="str">
        <f>VLOOKUP(L5407,'Master MGSIC list'!B:C,2,FALSE)</f>
        <v>Activities of amusement parks and theme parks</v>
      </c>
      <c r="N5407" s="13">
        <v>703000</v>
      </c>
      <c r="O5407" s="13" t="s">
        <v>2643</v>
      </c>
      <c r="P5407" t="s">
        <v>14255</v>
      </c>
      <c r="R5407" t="s">
        <v>4</v>
      </c>
      <c r="S5407" t="s">
        <v>2642</v>
      </c>
      <c r="T5407" t="s">
        <v>2642</v>
      </c>
      <c r="U5407" t="b">
        <v>1</v>
      </c>
      <c r="V5407" t="s">
        <v>21976</v>
      </c>
      <c r="W5407" t="str">
        <f t="shared" si="170"/>
        <v>703000</v>
      </c>
      <c r="Z5407" t="s">
        <v>3950</v>
      </c>
    </row>
    <row r="5408" spans="1:26" ht="15" customHeight="1">
      <c r="A5408" s="17" t="s">
        <v>63</v>
      </c>
      <c r="B5408" s="9" t="str">
        <f t="shared" si="169"/>
        <v>MYR9321-00</v>
      </c>
      <c r="C5408" s="17" t="e">
        <f>INDEX('Master MGSIC list'!$1:$1048576,MATCH('Main Sheet'!$L5408,'Master MGSIC list'!$B:$B,0),MATCH('Main Sheet'!C$1,'Master MGSIC list'!$2:$2,0))</f>
        <v>#N/A</v>
      </c>
      <c r="D5408" s="17" t="e">
        <f>INDEX('Master MGSIC list'!$1:$1048576,MATCH('Main Sheet'!$L5408,'Master MGSIC list'!$B:$B,0),MATCH('Main Sheet'!D$1,'Master MGSIC list'!$2:$2,0))</f>
        <v>#N/A</v>
      </c>
      <c r="E5408" s="17" t="e">
        <f>INDEX('Master MGSIC list'!$1:$1048576,MATCH('Main Sheet'!$L5408,'Master MGSIC list'!$B:$B,0),MATCH('Main Sheet'!E$1,'Master MGSIC list'!$2:$2,0))</f>
        <v>#N/A</v>
      </c>
      <c r="F5408" s="17" t="e">
        <f>INDEX('Master MGSIC list'!$1:$1048576,MATCH('Main Sheet'!$L5408,'Master MGSIC list'!$B:$B,0),MATCH('Main Sheet'!F$1,'Master MGSIC list'!$2:$2,0))</f>
        <v>#N/A</v>
      </c>
      <c r="G5408" s="17" t="str">
        <f>INDEX('Master MGSIC list'!$1:$1048576,MATCH('Main Sheet'!$L5408,'Master MGSIC list'!$B:$B,0),MATCH('Main Sheet'!G$1,'Master MGSIC list'!$2:$2,0))</f>
        <v>Leisure &amp; Recreation</v>
      </c>
      <c r="H5408" s="17" t="s">
        <v>3389</v>
      </c>
      <c r="I5408" s="17" t="s">
        <v>2642</v>
      </c>
      <c r="J5408" s="17" t="s">
        <v>14256</v>
      </c>
      <c r="K5408" s="18"/>
      <c r="L5408" s="11" t="s">
        <v>14254</v>
      </c>
      <c r="M5408" s="12" t="str">
        <f>VLOOKUP(L5408,'Master MGSIC list'!B:C,2,FALSE)</f>
        <v>Activities of amusement parks and theme parks</v>
      </c>
      <c r="N5408" s="17" t="s">
        <v>14256</v>
      </c>
      <c r="O5408" s="17" t="s">
        <v>2643</v>
      </c>
      <c r="P5408" t="s">
        <v>2632</v>
      </c>
      <c r="R5408" t="s">
        <v>4</v>
      </c>
      <c r="S5408" t="s">
        <v>2642</v>
      </c>
      <c r="T5408" t="s">
        <v>2642</v>
      </c>
      <c r="U5408" t="b">
        <v>1</v>
      </c>
      <c r="V5408" t="s">
        <v>21977</v>
      </c>
      <c r="W5408" t="str">
        <f t="shared" si="170"/>
        <v>93XXX</v>
      </c>
      <c r="Z5408" t="s">
        <v>3950</v>
      </c>
    </row>
    <row r="5409" spans="1:26" ht="15" customHeight="1">
      <c r="A5409" s="19" t="s">
        <v>49</v>
      </c>
      <c r="B5409" s="9" t="str">
        <f t="shared" si="169"/>
        <v>PHR9321-00</v>
      </c>
      <c r="C5409" s="19" t="e">
        <f>INDEX('Master MGSIC list'!$1:$1048576,MATCH('Main Sheet'!$L5409,'Master MGSIC list'!$B:$B,0),MATCH('Main Sheet'!C$1,'Master MGSIC list'!$2:$2,0))</f>
        <v>#N/A</v>
      </c>
      <c r="D5409" s="19" t="e">
        <f>INDEX('Master MGSIC list'!$1:$1048576,MATCH('Main Sheet'!$L5409,'Master MGSIC list'!$B:$B,0),MATCH('Main Sheet'!D$1,'Master MGSIC list'!$2:$2,0))</f>
        <v>#N/A</v>
      </c>
      <c r="E5409" s="19" t="e">
        <f>INDEX('Master MGSIC list'!$1:$1048576,MATCH('Main Sheet'!$L5409,'Master MGSIC list'!$B:$B,0),MATCH('Main Sheet'!E$1,'Master MGSIC list'!$2:$2,0))</f>
        <v>#N/A</v>
      </c>
      <c r="F5409" s="19" t="e">
        <f>INDEX('Master MGSIC list'!$1:$1048576,MATCH('Main Sheet'!$L5409,'Master MGSIC list'!$B:$B,0),MATCH('Main Sheet'!F$1,'Master MGSIC list'!$2:$2,0))</f>
        <v>#N/A</v>
      </c>
      <c r="G5409" s="19" t="str">
        <f>INDEX('Master MGSIC list'!$1:$1048576,MATCH('Main Sheet'!$L5409,'Master MGSIC list'!$B:$B,0),MATCH('Main Sheet'!G$1,'Master MGSIC list'!$2:$2,0))</f>
        <v>Leisure &amp; Recreation</v>
      </c>
      <c r="H5409" s="19" t="s">
        <v>3389</v>
      </c>
      <c r="I5409" s="19" t="s">
        <v>2642</v>
      </c>
      <c r="J5409" s="19" t="s">
        <v>14257</v>
      </c>
      <c r="K5409" s="20"/>
      <c r="L5409" s="11" t="s">
        <v>14254</v>
      </c>
      <c r="M5409" s="12" t="str">
        <f>VLOOKUP(L5409,'Master MGSIC list'!B:C,2,FALSE)</f>
        <v>Activities of amusement parks and theme parks</v>
      </c>
      <c r="N5409" s="19">
        <v>93210</v>
      </c>
      <c r="O5409" s="19" t="s">
        <v>2643</v>
      </c>
      <c r="P5409" t="s">
        <v>2643</v>
      </c>
      <c r="R5409" t="s">
        <v>4</v>
      </c>
      <c r="S5409" t="s">
        <v>2642</v>
      </c>
      <c r="T5409" t="s">
        <v>2642</v>
      </c>
      <c r="U5409" t="b">
        <v>1</v>
      </c>
      <c r="V5409" t="s">
        <v>21978</v>
      </c>
      <c r="W5409" t="str">
        <f t="shared" si="170"/>
        <v>93210</v>
      </c>
      <c r="Z5409" t="s">
        <v>3950</v>
      </c>
    </row>
    <row r="5410" spans="1:26" ht="15" customHeight="1">
      <c r="A5410" s="21" t="s">
        <v>21</v>
      </c>
      <c r="B5410" s="9" t="str">
        <f t="shared" si="169"/>
        <v>SGR9321-00</v>
      </c>
      <c r="C5410" s="21" t="e">
        <f>INDEX('Master MGSIC list'!$1:$1048576,MATCH('Main Sheet'!$L5410,'Master MGSIC list'!$B:$B,0),MATCH('Main Sheet'!C$1,'Master MGSIC list'!$2:$2,0))</f>
        <v>#N/A</v>
      </c>
      <c r="D5410" s="21" t="e">
        <f>INDEX('Master MGSIC list'!$1:$1048576,MATCH('Main Sheet'!$L5410,'Master MGSIC list'!$B:$B,0),MATCH('Main Sheet'!D$1,'Master MGSIC list'!$2:$2,0))</f>
        <v>#N/A</v>
      </c>
      <c r="E5410" s="21" t="e">
        <f>INDEX('Master MGSIC list'!$1:$1048576,MATCH('Main Sheet'!$L5410,'Master MGSIC list'!$B:$B,0),MATCH('Main Sheet'!E$1,'Master MGSIC list'!$2:$2,0))</f>
        <v>#N/A</v>
      </c>
      <c r="F5410" s="21" t="e">
        <f>INDEX('Master MGSIC list'!$1:$1048576,MATCH('Main Sheet'!$L5410,'Master MGSIC list'!$B:$B,0),MATCH('Main Sheet'!F$1,'Master MGSIC list'!$2:$2,0))</f>
        <v>#N/A</v>
      </c>
      <c r="G5410" s="21" t="str">
        <f>INDEX('Master MGSIC list'!$1:$1048576,MATCH('Main Sheet'!$L5410,'Master MGSIC list'!$B:$B,0),MATCH('Main Sheet'!G$1,'Master MGSIC list'!$2:$2,0))</f>
        <v>Leisure &amp; Recreation</v>
      </c>
      <c r="H5410" s="21" t="s">
        <v>3389</v>
      </c>
      <c r="I5410" s="21" t="s">
        <v>2642</v>
      </c>
      <c r="J5410" s="21" t="s">
        <v>14258</v>
      </c>
      <c r="K5410" s="22"/>
      <c r="L5410" s="11" t="s">
        <v>14254</v>
      </c>
      <c r="M5410" s="12" t="str">
        <f>VLOOKUP(L5410,'Master MGSIC list'!B:C,2,FALSE)</f>
        <v>Activities of amusement parks and theme parks</v>
      </c>
      <c r="N5410" s="21">
        <v>93201</v>
      </c>
      <c r="O5410" s="21" t="s">
        <v>2643</v>
      </c>
      <c r="P5410" t="s">
        <v>14259</v>
      </c>
      <c r="R5410" t="s">
        <v>4</v>
      </c>
      <c r="S5410" t="s">
        <v>2642</v>
      </c>
      <c r="T5410" t="s">
        <v>2642</v>
      </c>
      <c r="U5410" t="b">
        <v>1</v>
      </c>
      <c r="V5410" t="s">
        <v>21979</v>
      </c>
      <c r="W5410" t="str">
        <f t="shared" si="170"/>
        <v>93201</v>
      </c>
      <c r="Z5410" t="s">
        <v>3950</v>
      </c>
    </row>
    <row r="5411" spans="1:26" ht="15" customHeight="1">
      <c r="A5411" s="23" t="s">
        <v>2771</v>
      </c>
      <c r="B5411" s="9" t="str">
        <f t="shared" si="169"/>
        <v>VTR9321-00</v>
      </c>
      <c r="C5411" s="23" t="e">
        <f>INDEX('Master MGSIC list'!$1:$1048576,MATCH('Main Sheet'!$L5411,'Master MGSIC list'!$B:$B,0),MATCH('Main Sheet'!C$1,'Master MGSIC list'!$2:$2,0))</f>
        <v>#N/A</v>
      </c>
      <c r="D5411" s="23" t="e">
        <f>INDEX('Master MGSIC list'!$1:$1048576,MATCH('Main Sheet'!$L5411,'Master MGSIC list'!$B:$B,0),MATCH('Main Sheet'!D$1,'Master MGSIC list'!$2:$2,0))</f>
        <v>#N/A</v>
      </c>
      <c r="E5411" s="23" t="e">
        <f>INDEX('Master MGSIC list'!$1:$1048576,MATCH('Main Sheet'!$L5411,'Master MGSIC list'!$B:$B,0),MATCH('Main Sheet'!E$1,'Master MGSIC list'!$2:$2,0))</f>
        <v>#N/A</v>
      </c>
      <c r="F5411" s="23" t="e">
        <f>INDEX('Master MGSIC list'!$1:$1048576,MATCH('Main Sheet'!$L5411,'Master MGSIC list'!$B:$B,0),MATCH('Main Sheet'!F$1,'Master MGSIC list'!$2:$2,0))</f>
        <v>#N/A</v>
      </c>
      <c r="G5411" s="23" t="str">
        <f>INDEX('Master MGSIC list'!$1:$1048576,MATCH('Main Sheet'!$L5411,'Master MGSIC list'!$B:$B,0),MATCH('Main Sheet'!G$1,'Master MGSIC list'!$2:$2,0))</f>
        <v>Leisure &amp; Recreation</v>
      </c>
      <c r="H5411" s="23" t="s">
        <v>3389</v>
      </c>
      <c r="I5411" s="23" t="s">
        <v>2642</v>
      </c>
      <c r="J5411" s="23" t="s">
        <v>14257</v>
      </c>
      <c r="K5411" s="24"/>
      <c r="L5411" s="11" t="s">
        <v>14254</v>
      </c>
      <c r="M5411" s="12" t="str">
        <f>VLOOKUP(L5411,'Master MGSIC list'!B:C,2,FALSE)</f>
        <v>Activities of amusement parks and theme parks</v>
      </c>
      <c r="N5411" s="23">
        <v>93210</v>
      </c>
      <c r="O5411" s="23" t="s">
        <v>2643</v>
      </c>
      <c r="P5411" t="s">
        <v>2643</v>
      </c>
      <c r="R5411" t="s">
        <v>4</v>
      </c>
      <c r="S5411" t="s">
        <v>2642</v>
      </c>
      <c r="T5411" t="s">
        <v>2642</v>
      </c>
      <c r="U5411" t="b">
        <v>1</v>
      </c>
      <c r="V5411" t="s">
        <v>21980</v>
      </c>
      <c r="W5411" t="str">
        <f t="shared" si="170"/>
        <v>93210</v>
      </c>
      <c r="Z5411" t="s">
        <v>3950</v>
      </c>
    </row>
    <row r="5412" spans="1:26" ht="15" customHeight="1">
      <c r="A5412" s="8" t="s">
        <v>2746</v>
      </c>
      <c r="B5412" s="9" t="str">
        <f t="shared" si="169"/>
        <v>CHR9321-00</v>
      </c>
      <c r="C5412" s="8" t="e">
        <f>INDEX('Master MGSIC list'!$1:$1048576,MATCH('Main Sheet'!$L5412,'Master MGSIC list'!$B:$B,0),MATCH('Main Sheet'!C$1,'Master MGSIC list'!$2:$2,0))</f>
        <v>#N/A</v>
      </c>
      <c r="D5412" s="8" t="e">
        <f>INDEX('Master MGSIC list'!$1:$1048576,MATCH('Main Sheet'!$L5412,'Master MGSIC list'!$B:$B,0),MATCH('Main Sheet'!D$1,'Master MGSIC list'!$2:$2,0))</f>
        <v>#N/A</v>
      </c>
      <c r="E5412" s="8" t="e">
        <f>INDEX('Master MGSIC list'!$1:$1048576,MATCH('Main Sheet'!$L5412,'Master MGSIC list'!$B:$B,0),MATCH('Main Sheet'!E$1,'Master MGSIC list'!$2:$2,0))</f>
        <v>#N/A</v>
      </c>
      <c r="F5412" s="8" t="e">
        <f>INDEX('Master MGSIC list'!$1:$1048576,MATCH('Main Sheet'!$L5412,'Master MGSIC list'!$B:$B,0),MATCH('Main Sheet'!F$1,'Master MGSIC list'!$2:$2,0))</f>
        <v>#N/A</v>
      </c>
      <c r="G5412" s="8" t="str">
        <f>INDEX('Master MGSIC list'!$1:$1048576,MATCH('Main Sheet'!$L5412,'Master MGSIC list'!$B:$B,0),MATCH('Main Sheet'!G$1,'Master MGSIC list'!$2:$2,0))</f>
        <v>Leisure &amp; Recreation</v>
      </c>
      <c r="H5412" s="8" t="s">
        <v>3389</v>
      </c>
      <c r="I5412" s="8" t="s">
        <v>2651</v>
      </c>
      <c r="J5412" s="8" t="s">
        <v>14281</v>
      </c>
      <c r="K5412" s="10" t="s">
        <v>2754</v>
      </c>
      <c r="L5412" s="11" t="s">
        <v>14254</v>
      </c>
      <c r="M5412" s="12" t="str">
        <f>VLOOKUP(L5412,'Master MGSIC list'!B:C,2,FALSE)</f>
        <v>Activities of amusement parks and theme parks</v>
      </c>
      <c r="N5412" s="8">
        <v>9020</v>
      </c>
      <c r="O5412" s="8" t="s">
        <v>2652</v>
      </c>
      <c r="P5412" t="s">
        <v>14282</v>
      </c>
      <c r="R5412" t="s">
        <v>4</v>
      </c>
      <c r="S5412" t="s">
        <v>15276</v>
      </c>
      <c r="T5412" t="s">
        <v>2642</v>
      </c>
      <c r="U5412" t="b">
        <v>0</v>
      </c>
      <c r="V5412" t="s">
        <v>21990</v>
      </c>
      <c r="W5412" t="str">
        <f t="shared" si="170"/>
        <v>9020</v>
      </c>
      <c r="Z5412" t="s">
        <v>3950</v>
      </c>
    </row>
    <row r="5413" spans="1:26" ht="15" customHeight="1">
      <c r="A5413" s="21" t="s">
        <v>21</v>
      </c>
      <c r="B5413" s="9" t="str">
        <f t="shared" si="169"/>
        <v>SGR9329-01</v>
      </c>
      <c r="C5413" s="21" t="e">
        <f>INDEX('Master MGSIC list'!$1:$1048576,MATCH('Main Sheet'!$L5413,'Master MGSIC list'!$B:$B,0),MATCH('Main Sheet'!C$1,'Master MGSIC list'!$2:$2,0))</f>
        <v>#N/A</v>
      </c>
      <c r="D5413" s="21" t="e">
        <f>INDEX('Master MGSIC list'!$1:$1048576,MATCH('Main Sheet'!$L5413,'Master MGSIC list'!$B:$B,0),MATCH('Main Sheet'!D$1,'Master MGSIC list'!$2:$2,0))</f>
        <v>#N/A</v>
      </c>
      <c r="E5413" s="21" t="e">
        <f>INDEX('Master MGSIC list'!$1:$1048576,MATCH('Main Sheet'!$L5413,'Master MGSIC list'!$B:$B,0),MATCH('Main Sheet'!E$1,'Master MGSIC list'!$2:$2,0))</f>
        <v>#N/A</v>
      </c>
      <c r="F5413" s="21" t="e">
        <f>INDEX('Master MGSIC list'!$1:$1048576,MATCH('Main Sheet'!$L5413,'Master MGSIC list'!$B:$B,0),MATCH('Main Sheet'!F$1,'Master MGSIC list'!$2:$2,0))</f>
        <v>#N/A</v>
      </c>
      <c r="G5413" s="21" t="str">
        <f>INDEX('Master MGSIC list'!$1:$1048576,MATCH('Main Sheet'!$L5413,'Master MGSIC list'!$B:$B,0),MATCH('Main Sheet'!G$1,'Master MGSIC list'!$2:$2,0))</f>
        <v>Leisure &amp; Recreation</v>
      </c>
      <c r="H5413" s="21" t="s">
        <v>3389</v>
      </c>
      <c r="I5413" s="21" t="s">
        <v>2645</v>
      </c>
      <c r="J5413" s="21" t="s">
        <v>14266</v>
      </c>
      <c r="K5413" s="22"/>
      <c r="L5413" s="11" t="s">
        <v>2645</v>
      </c>
      <c r="M5413" s="12" t="str">
        <f>VLOOKUP(L5413,'Master MGSIC list'!B:C,2,FALSE)</f>
        <v>Game arcade, online game aggregator and LAN game operators</v>
      </c>
      <c r="N5413" s="21">
        <v>93202</v>
      </c>
      <c r="O5413" s="21" t="s">
        <v>2646</v>
      </c>
      <c r="P5413" t="s">
        <v>14267</v>
      </c>
      <c r="R5413" t="s">
        <v>4</v>
      </c>
      <c r="S5413" t="s">
        <v>15276</v>
      </c>
      <c r="T5413" t="s">
        <v>15276</v>
      </c>
      <c r="U5413" t="b">
        <v>1</v>
      </c>
      <c r="V5413" t="s">
        <v>21983</v>
      </c>
      <c r="W5413" t="str">
        <f t="shared" si="170"/>
        <v>93202</v>
      </c>
      <c r="Z5413" t="s">
        <v>3950</v>
      </c>
    </row>
    <row r="5414" spans="1:26" ht="15" customHeight="1">
      <c r="A5414" s="8" t="s">
        <v>2746</v>
      </c>
      <c r="B5414" s="9" t="str">
        <f t="shared" si="169"/>
        <v>CHR9329-01a</v>
      </c>
      <c r="C5414" s="8" t="e">
        <f>INDEX('Master MGSIC list'!$1:$1048576,MATCH('Main Sheet'!$L5414,'Master MGSIC list'!$B:$B,0),MATCH('Main Sheet'!C$1,'Master MGSIC list'!$2:$2,0))</f>
        <v>#N/A</v>
      </c>
      <c r="D5414" s="8" t="e">
        <f>INDEX('Master MGSIC list'!$1:$1048576,MATCH('Main Sheet'!$L5414,'Master MGSIC list'!$B:$B,0),MATCH('Main Sheet'!D$1,'Master MGSIC list'!$2:$2,0))</f>
        <v>#N/A</v>
      </c>
      <c r="E5414" s="8" t="e">
        <f>INDEX('Master MGSIC list'!$1:$1048576,MATCH('Main Sheet'!$L5414,'Master MGSIC list'!$B:$B,0),MATCH('Main Sheet'!E$1,'Master MGSIC list'!$2:$2,0))</f>
        <v>#N/A</v>
      </c>
      <c r="F5414" s="8" t="e">
        <f>INDEX('Master MGSIC list'!$1:$1048576,MATCH('Main Sheet'!$L5414,'Master MGSIC list'!$B:$B,0),MATCH('Main Sheet'!F$1,'Master MGSIC list'!$2:$2,0))</f>
        <v>#N/A</v>
      </c>
      <c r="G5414" s="8" t="str">
        <f>INDEX('Master MGSIC list'!$1:$1048576,MATCH('Main Sheet'!$L5414,'Master MGSIC list'!$B:$B,0),MATCH('Main Sheet'!G$1,'Master MGSIC list'!$2:$2,0))</f>
        <v>Leisure &amp; Recreation</v>
      </c>
      <c r="H5414" s="8" t="s">
        <v>3389</v>
      </c>
      <c r="I5414" s="8" t="s">
        <v>2645</v>
      </c>
      <c r="J5414" s="8" t="s">
        <v>14260</v>
      </c>
      <c r="K5414" s="10" t="s">
        <v>2754</v>
      </c>
      <c r="L5414" s="11" t="s">
        <v>14261</v>
      </c>
      <c r="M5414" s="12" t="str">
        <f>VLOOKUP(L5414,'Master MGSIC list'!B:C,2,FALSE)</f>
        <v>Internet  game activities</v>
      </c>
      <c r="N5414" s="8">
        <v>6422</v>
      </c>
      <c r="O5414" s="8" t="s">
        <v>2646</v>
      </c>
      <c r="P5414" t="s">
        <v>14262</v>
      </c>
      <c r="R5414" t="s">
        <v>4</v>
      </c>
      <c r="S5414" t="s">
        <v>15276</v>
      </c>
      <c r="T5414" t="s">
        <v>15276</v>
      </c>
      <c r="U5414" t="b">
        <v>1</v>
      </c>
      <c r="V5414" t="s">
        <v>21981</v>
      </c>
      <c r="W5414" t="str">
        <f t="shared" si="170"/>
        <v>6422</v>
      </c>
      <c r="Z5414" t="s">
        <v>3950</v>
      </c>
    </row>
    <row r="5415" spans="1:26" ht="15" customHeight="1">
      <c r="A5415" s="8" t="s">
        <v>2746</v>
      </c>
      <c r="B5415" s="9" t="str">
        <f t="shared" si="169"/>
        <v>CHR9329-01b</v>
      </c>
      <c r="C5415" s="8" t="e">
        <f>INDEX('Master MGSIC list'!$1:$1048576,MATCH('Main Sheet'!$L5415,'Master MGSIC list'!$B:$B,0),MATCH('Main Sheet'!C$1,'Master MGSIC list'!$2:$2,0))</f>
        <v>#N/A</v>
      </c>
      <c r="D5415" s="8" t="e">
        <f>INDEX('Master MGSIC list'!$1:$1048576,MATCH('Main Sheet'!$L5415,'Master MGSIC list'!$B:$B,0),MATCH('Main Sheet'!D$1,'Master MGSIC list'!$2:$2,0))</f>
        <v>#N/A</v>
      </c>
      <c r="E5415" s="8" t="e">
        <f>INDEX('Master MGSIC list'!$1:$1048576,MATCH('Main Sheet'!$L5415,'Master MGSIC list'!$B:$B,0),MATCH('Main Sheet'!E$1,'Master MGSIC list'!$2:$2,0))</f>
        <v>#N/A</v>
      </c>
      <c r="F5415" s="8" t="e">
        <f>INDEX('Master MGSIC list'!$1:$1048576,MATCH('Main Sheet'!$L5415,'Master MGSIC list'!$B:$B,0),MATCH('Main Sheet'!F$1,'Master MGSIC list'!$2:$2,0))</f>
        <v>#N/A</v>
      </c>
      <c r="G5415" s="8" t="str">
        <f>INDEX('Master MGSIC list'!$1:$1048576,MATCH('Main Sheet'!$L5415,'Master MGSIC list'!$B:$B,0),MATCH('Main Sheet'!G$1,'Master MGSIC list'!$2:$2,0))</f>
        <v>Leisure &amp; Recreation</v>
      </c>
      <c r="H5415" s="8" t="s">
        <v>3389</v>
      </c>
      <c r="I5415" s="8" t="s">
        <v>2645</v>
      </c>
      <c r="J5415" s="8" t="s">
        <v>14263</v>
      </c>
      <c r="K5415" s="10" t="s">
        <v>2754</v>
      </c>
      <c r="L5415" s="11" t="s">
        <v>14264</v>
      </c>
      <c r="M5415" s="12" t="str">
        <f>VLOOKUP(L5415,'Master MGSIC list'!B:C,2,FALSE)</f>
        <v>Entertainment activities in electronic entertainment hall</v>
      </c>
      <c r="N5415" s="8">
        <v>9012</v>
      </c>
      <c r="O5415" s="8" t="s">
        <v>2646</v>
      </c>
      <c r="P5415" t="s">
        <v>14265</v>
      </c>
      <c r="R5415" t="s">
        <v>4</v>
      </c>
      <c r="S5415" t="s">
        <v>15276</v>
      </c>
      <c r="T5415" t="s">
        <v>15276</v>
      </c>
      <c r="U5415" t="b">
        <v>1</v>
      </c>
      <c r="V5415" t="s">
        <v>21982</v>
      </c>
      <c r="W5415" t="str">
        <f t="shared" si="170"/>
        <v>9012</v>
      </c>
      <c r="Z5415" t="s">
        <v>3950</v>
      </c>
    </row>
    <row r="5416" spans="1:26" ht="15" customHeight="1">
      <c r="A5416" s="19" t="s">
        <v>49</v>
      </c>
      <c r="B5416" s="9" t="str">
        <f t="shared" si="169"/>
        <v>PHR9329-02</v>
      </c>
      <c r="C5416" s="19" t="e">
        <f>INDEX('Master MGSIC list'!$1:$1048576,MATCH('Main Sheet'!$L5416,'Master MGSIC list'!$B:$B,0),MATCH('Main Sheet'!C$1,'Master MGSIC list'!$2:$2,0))</f>
        <v>#N/A</v>
      </c>
      <c r="D5416" s="19" t="e">
        <f>INDEX('Master MGSIC list'!$1:$1048576,MATCH('Main Sheet'!$L5416,'Master MGSIC list'!$B:$B,0),MATCH('Main Sheet'!D$1,'Master MGSIC list'!$2:$2,0))</f>
        <v>#N/A</v>
      </c>
      <c r="E5416" s="19" t="e">
        <f>INDEX('Master MGSIC list'!$1:$1048576,MATCH('Main Sheet'!$L5416,'Master MGSIC list'!$B:$B,0),MATCH('Main Sheet'!E$1,'Master MGSIC list'!$2:$2,0))</f>
        <v>#N/A</v>
      </c>
      <c r="F5416" s="19" t="e">
        <f>INDEX('Master MGSIC list'!$1:$1048576,MATCH('Main Sheet'!$L5416,'Master MGSIC list'!$B:$B,0),MATCH('Main Sheet'!F$1,'Master MGSIC list'!$2:$2,0))</f>
        <v>#N/A</v>
      </c>
      <c r="G5416" s="19" t="str">
        <f>INDEX('Master MGSIC list'!$1:$1048576,MATCH('Main Sheet'!$L5416,'Master MGSIC list'!$B:$B,0),MATCH('Main Sheet'!G$1,'Master MGSIC list'!$2:$2,0))</f>
        <v>Pubs, Bars &amp; Night Clubs</v>
      </c>
      <c r="H5416" s="19" t="s">
        <v>11569</v>
      </c>
      <c r="I5416" s="19" t="s">
        <v>2647</v>
      </c>
      <c r="J5416" s="19" t="s">
        <v>14268</v>
      </c>
      <c r="K5416" s="20"/>
      <c r="L5416" s="11" t="s">
        <v>2647</v>
      </c>
      <c r="M5416" s="12" t="str">
        <f>VLOOKUP(L5416,'Master MGSIC list'!B:C,2,FALSE)</f>
        <v>Cabarets, night clubs, discotheques and karaoke lounges</v>
      </c>
      <c r="N5416" s="19">
        <v>93291</v>
      </c>
      <c r="O5416" s="19" t="s">
        <v>2648</v>
      </c>
      <c r="P5416" t="s">
        <v>14269</v>
      </c>
      <c r="R5416" t="s">
        <v>4</v>
      </c>
      <c r="S5416" t="s">
        <v>15276</v>
      </c>
      <c r="T5416" t="s">
        <v>15276</v>
      </c>
      <c r="U5416" t="b">
        <v>1</v>
      </c>
      <c r="V5416" t="s">
        <v>21984</v>
      </c>
      <c r="W5416" t="str">
        <f t="shared" si="170"/>
        <v>93291</v>
      </c>
      <c r="Z5416" t="s">
        <v>3950</v>
      </c>
    </row>
    <row r="5417" spans="1:26" ht="15" customHeight="1">
      <c r="A5417" s="21" t="s">
        <v>21</v>
      </c>
      <c r="B5417" s="9" t="str">
        <f t="shared" si="169"/>
        <v>SGR9329-02</v>
      </c>
      <c r="C5417" s="21" t="e">
        <f>INDEX('Master MGSIC list'!$1:$1048576,MATCH('Main Sheet'!$L5417,'Master MGSIC list'!$B:$B,0),MATCH('Main Sheet'!C$1,'Master MGSIC list'!$2:$2,0))</f>
        <v>#N/A</v>
      </c>
      <c r="D5417" s="21" t="e">
        <f>INDEX('Master MGSIC list'!$1:$1048576,MATCH('Main Sheet'!$L5417,'Master MGSIC list'!$B:$B,0),MATCH('Main Sheet'!D$1,'Master MGSIC list'!$2:$2,0))</f>
        <v>#N/A</v>
      </c>
      <c r="E5417" s="21" t="e">
        <f>INDEX('Master MGSIC list'!$1:$1048576,MATCH('Main Sheet'!$L5417,'Master MGSIC list'!$B:$B,0),MATCH('Main Sheet'!E$1,'Master MGSIC list'!$2:$2,0))</f>
        <v>#N/A</v>
      </c>
      <c r="F5417" s="21" t="e">
        <f>INDEX('Master MGSIC list'!$1:$1048576,MATCH('Main Sheet'!$L5417,'Master MGSIC list'!$B:$B,0),MATCH('Main Sheet'!F$1,'Master MGSIC list'!$2:$2,0))</f>
        <v>#N/A</v>
      </c>
      <c r="G5417" s="21" t="str">
        <f>INDEX('Master MGSIC list'!$1:$1048576,MATCH('Main Sheet'!$L5417,'Master MGSIC list'!$B:$B,0),MATCH('Main Sheet'!G$1,'Master MGSIC list'!$2:$2,0))</f>
        <v>Pubs, Bars &amp; Night Clubs</v>
      </c>
      <c r="H5417" s="21" t="s">
        <v>11569</v>
      </c>
      <c r="I5417" s="21" t="s">
        <v>2647</v>
      </c>
      <c r="J5417" s="21" t="s">
        <v>14270</v>
      </c>
      <c r="K5417" s="22"/>
      <c r="L5417" s="11" t="s">
        <v>2647</v>
      </c>
      <c r="M5417" s="12" t="str">
        <f>VLOOKUP(L5417,'Master MGSIC list'!B:C,2,FALSE)</f>
        <v>Cabarets, night clubs, discotheques and karaoke lounges</v>
      </c>
      <c r="N5417" s="21">
        <v>93203</v>
      </c>
      <c r="O5417" s="21" t="s">
        <v>2648</v>
      </c>
      <c r="P5417" t="s">
        <v>14271</v>
      </c>
      <c r="R5417" t="s">
        <v>4</v>
      </c>
      <c r="S5417" t="s">
        <v>15276</v>
      </c>
      <c r="T5417" t="s">
        <v>15276</v>
      </c>
      <c r="U5417" t="b">
        <v>1</v>
      </c>
      <c r="V5417" t="s">
        <v>21985</v>
      </c>
      <c r="W5417" t="str">
        <f t="shared" si="170"/>
        <v>93203</v>
      </c>
      <c r="Z5417" t="s">
        <v>3950</v>
      </c>
    </row>
    <row r="5418" spans="1:26" ht="15" customHeight="1">
      <c r="A5418" s="21" t="s">
        <v>21</v>
      </c>
      <c r="B5418" s="9" t="str">
        <f t="shared" si="169"/>
        <v>SGR9329-03</v>
      </c>
      <c r="C5418" s="21" t="e">
        <f>INDEX('Master MGSIC list'!$1:$1048576,MATCH('Main Sheet'!$L5418,'Master MGSIC list'!$B:$B,0),MATCH('Main Sheet'!C$1,'Master MGSIC list'!$2:$2,0))</f>
        <v>#N/A</v>
      </c>
      <c r="D5418" s="21" t="e">
        <f>INDEX('Master MGSIC list'!$1:$1048576,MATCH('Main Sheet'!$L5418,'Master MGSIC list'!$B:$B,0),MATCH('Main Sheet'!D$1,'Master MGSIC list'!$2:$2,0))</f>
        <v>#N/A</v>
      </c>
      <c r="E5418" s="21" t="e">
        <f>INDEX('Master MGSIC list'!$1:$1048576,MATCH('Main Sheet'!$L5418,'Master MGSIC list'!$B:$B,0),MATCH('Main Sheet'!E$1,'Master MGSIC list'!$2:$2,0))</f>
        <v>#N/A</v>
      </c>
      <c r="F5418" s="21" t="e">
        <f>INDEX('Master MGSIC list'!$1:$1048576,MATCH('Main Sheet'!$L5418,'Master MGSIC list'!$B:$B,0),MATCH('Main Sheet'!F$1,'Master MGSIC list'!$2:$2,0))</f>
        <v>#N/A</v>
      </c>
      <c r="G5418" s="21" t="str">
        <f>INDEX('Master MGSIC list'!$1:$1048576,MATCH('Main Sheet'!$L5418,'Master MGSIC list'!$B:$B,0),MATCH('Main Sheet'!G$1,'Master MGSIC list'!$2:$2,0))</f>
        <v>Leisure &amp; Recreation</v>
      </c>
      <c r="H5418" s="21" t="s">
        <v>3389</v>
      </c>
      <c r="I5418" s="21" t="s">
        <v>2649</v>
      </c>
      <c r="J5418" s="21" t="s">
        <v>14272</v>
      </c>
      <c r="K5418" s="22"/>
      <c r="L5418" s="11" t="s">
        <v>2649</v>
      </c>
      <c r="M5418" s="12" t="str">
        <f>VLOOKUP(L5418,'Master MGSIC list'!B:C,2,FALSE)</f>
        <v>Recreation clubs (including country clubs)</v>
      </c>
      <c r="N5418" s="21">
        <v>93204</v>
      </c>
      <c r="O5418" s="21" t="s">
        <v>2650</v>
      </c>
      <c r="P5418" t="s">
        <v>2650</v>
      </c>
      <c r="R5418" t="s">
        <v>4</v>
      </c>
      <c r="S5418" t="s">
        <v>15276</v>
      </c>
      <c r="T5418" t="s">
        <v>15276</v>
      </c>
      <c r="U5418" t="b">
        <v>1</v>
      </c>
      <c r="V5418" t="s">
        <v>21986</v>
      </c>
      <c r="W5418" t="str">
        <f t="shared" si="170"/>
        <v>93204</v>
      </c>
      <c r="Z5418" t="s">
        <v>3950</v>
      </c>
    </row>
    <row r="5419" spans="1:26" ht="15" customHeight="1">
      <c r="A5419" s="8" t="s">
        <v>2746</v>
      </c>
      <c r="B5419" s="9" t="str">
        <f t="shared" si="169"/>
        <v>CHR9329-04</v>
      </c>
      <c r="C5419" s="8" t="e">
        <f>INDEX('Master MGSIC list'!$1:$1048576,MATCH('Main Sheet'!$L5419,'Master MGSIC list'!$B:$B,0),MATCH('Main Sheet'!C$1,'Master MGSIC list'!$2:$2,0))</f>
        <v>#N/A</v>
      </c>
      <c r="D5419" s="8" t="e">
        <f>INDEX('Master MGSIC list'!$1:$1048576,MATCH('Main Sheet'!$L5419,'Master MGSIC list'!$B:$B,0),MATCH('Main Sheet'!D$1,'Master MGSIC list'!$2:$2,0))</f>
        <v>#N/A</v>
      </c>
      <c r="E5419" s="8" t="e">
        <f>INDEX('Master MGSIC list'!$1:$1048576,MATCH('Main Sheet'!$L5419,'Master MGSIC list'!$B:$B,0),MATCH('Main Sheet'!E$1,'Master MGSIC list'!$2:$2,0))</f>
        <v>#N/A</v>
      </c>
      <c r="F5419" s="8" t="e">
        <f>INDEX('Master MGSIC list'!$1:$1048576,MATCH('Main Sheet'!$L5419,'Master MGSIC list'!$B:$B,0),MATCH('Main Sheet'!F$1,'Master MGSIC list'!$2:$2,0))</f>
        <v>#N/A</v>
      </c>
      <c r="G5419" s="8" t="str">
        <f>INDEX('Master MGSIC list'!$1:$1048576,MATCH('Main Sheet'!$L5419,'Master MGSIC list'!$B:$B,0),MATCH('Main Sheet'!G$1,'Master MGSIC list'!$2:$2,0))</f>
        <v>Leisure &amp; Recreation</v>
      </c>
      <c r="H5419" s="8" t="s">
        <v>3389</v>
      </c>
      <c r="I5419" s="8" t="s">
        <v>2651</v>
      </c>
      <c r="J5419" s="8" t="s">
        <v>14273</v>
      </c>
      <c r="K5419" s="10" t="s">
        <v>2754</v>
      </c>
      <c r="L5419" s="11" t="s">
        <v>14274</v>
      </c>
      <c r="M5419" s="12" t="str">
        <f>VLOOKUP(L5419,'Master MGSIC list'!B:C,2,FALSE)</f>
        <v>Entertainment in the dance hall</v>
      </c>
      <c r="N5419" s="8">
        <v>9011</v>
      </c>
      <c r="O5419" s="8" t="s">
        <v>2652</v>
      </c>
      <c r="P5419" t="s">
        <v>14275</v>
      </c>
      <c r="R5419" t="s">
        <v>4</v>
      </c>
      <c r="S5419" t="s">
        <v>15276</v>
      </c>
      <c r="T5419" t="s">
        <v>15276</v>
      </c>
      <c r="U5419" t="b">
        <v>1</v>
      </c>
      <c r="V5419" t="s">
        <v>21987</v>
      </c>
      <c r="W5419" t="str">
        <f t="shared" si="170"/>
        <v>9011</v>
      </c>
      <c r="Z5419" t="s">
        <v>3950</v>
      </c>
    </row>
    <row r="5420" spans="1:26" ht="15" customHeight="1">
      <c r="A5420" s="8" t="s">
        <v>2746</v>
      </c>
      <c r="B5420" s="9" t="str">
        <f t="shared" si="169"/>
        <v>CHR9329-05</v>
      </c>
      <c r="C5420" s="8" t="e">
        <f>INDEX('Master MGSIC list'!$1:$1048576,MATCH('Main Sheet'!$L5420,'Master MGSIC list'!$B:$B,0),MATCH('Main Sheet'!C$1,'Master MGSIC list'!$2:$2,0))</f>
        <v>#N/A</v>
      </c>
      <c r="D5420" s="8" t="e">
        <f>INDEX('Master MGSIC list'!$1:$1048576,MATCH('Main Sheet'!$L5420,'Master MGSIC list'!$B:$B,0),MATCH('Main Sheet'!D$1,'Master MGSIC list'!$2:$2,0))</f>
        <v>#N/A</v>
      </c>
      <c r="E5420" s="8" t="e">
        <f>INDEX('Master MGSIC list'!$1:$1048576,MATCH('Main Sheet'!$L5420,'Master MGSIC list'!$B:$B,0),MATCH('Main Sheet'!E$1,'Master MGSIC list'!$2:$2,0))</f>
        <v>#N/A</v>
      </c>
      <c r="F5420" s="8" t="e">
        <f>INDEX('Master MGSIC list'!$1:$1048576,MATCH('Main Sheet'!$L5420,'Master MGSIC list'!$B:$B,0),MATCH('Main Sheet'!F$1,'Master MGSIC list'!$2:$2,0))</f>
        <v>#N/A</v>
      </c>
      <c r="G5420" s="8" t="str">
        <f>INDEX('Master MGSIC list'!$1:$1048576,MATCH('Main Sheet'!$L5420,'Master MGSIC list'!$B:$B,0),MATCH('Main Sheet'!G$1,'Master MGSIC list'!$2:$2,0))</f>
        <v>Leisure &amp; Recreation</v>
      </c>
      <c r="H5420" s="8" t="s">
        <v>3389</v>
      </c>
      <c r="I5420" s="8" t="s">
        <v>2651</v>
      </c>
      <c r="J5420" s="8" t="s">
        <v>14276</v>
      </c>
      <c r="K5420" s="10" t="s">
        <v>2754</v>
      </c>
      <c r="L5420" s="11" t="s">
        <v>14277</v>
      </c>
      <c r="M5420" s="12" t="str">
        <f>VLOOKUP(L5420,'Master MGSIC list'!B:C,2,FALSE)</f>
        <v>Internet bar activities</v>
      </c>
      <c r="N5420" s="8">
        <v>9013</v>
      </c>
      <c r="O5420" s="8" t="s">
        <v>2652</v>
      </c>
      <c r="P5420" t="s">
        <v>14278</v>
      </c>
      <c r="R5420" t="s">
        <v>4</v>
      </c>
      <c r="S5420" t="s">
        <v>15276</v>
      </c>
      <c r="T5420" t="s">
        <v>15276</v>
      </c>
      <c r="U5420" t="b">
        <v>1</v>
      </c>
      <c r="V5420" t="s">
        <v>21988</v>
      </c>
      <c r="W5420" t="str">
        <f t="shared" si="170"/>
        <v>9013</v>
      </c>
      <c r="Z5420" t="s">
        <v>3950</v>
      </c>
    </row>
    <row r="5421" spans="1:26" ht="15" customHeight="1">
      <c r="A5421" s="8" t="s">
        <v>2746</v>
      </c>
      <c r="B5421" s="9" t="str">
        <f t="shared" si="169"/>
        <v>CHR9329-06</v>
      </c>
      <c r="C5421" s="8" t="e">
        <f>INDEX('Master MGSIC list'!$1:$1048576,MATCH('Main Sheet'!$L5421,'Master MGSIC list'!$B:$B,0),MATCH('Main Sheet'!C$1,'Master MGSIC list'!$2:$2,0))</f>
        <v>#N/A</v>
      </c>
      <c r="D5421" s="8" t="e">
        <f>INDEX('Master MGSIC list'!$1:$1048576,MATCH('Main Sheet'!$L5421,'Master MGSIC list'!$B:$B,0),MATCH('Main Sheet'!D$1,'Master MGSIC list'!$2:$2,0))</f>
        <v>#N/A</v>
      </c>
      <c r="E5421" s="8" t="e">
        <f>INDEX('Master MGSIC list'!$1:$1048576,MATCH('Main Sheet'!$L5421,'Master MGSIC list'!$B:$B,0),MATCH('Main Sheet'!E$1,'Master MGSIC list'!$2:$2,0))</f>
        <v>#N/A</v>
      </c>
      <c r="F5421" s="8" t="e">
        <f>INDEX('Master MGSIC list'!$1:$1048576,MATCH('Main Sheet'!$L5421,'Master MGSIC list'!$B:$B,0),MATCH('Main Sheet'!F$1,'Master MGSIC list'!$2:$2,0))</f>
        <v>#N/A</v>
      </c>
      <c r="G5421" s="8" t="str">
        <f>INDEX('Master MGSIC list'!$1:$1048576,MATCH('Main Sheet'!$L5421,'Master MGSIC list'!$B:$B,0),MATCH('Main Sheet'!G$1,'Master MGSIC list'!$2:$2,0))</f>
        <v>Leisure &amp; Recreation</v>
      </c>
      <c r="H5421" s="8" t="s">
        <v>3389</v>
      </c>
      <c r="I5421" s="8" t="s">
        <v>2651</v>
      </c>
      <c r="J5421" s="8" t="s">
        <v>14283</v>
      </c>
      <c r="K5421" s="10" t="s">
        <v>2754</v>
      </c>
      <c r="L5421" s="11" t="s">
        <v>14284</v>
      </c>
      <c r="M5421" s="12" t="str">
        <f>VLOOKUP(L5421,'Master MGSIC list'!B:C,2,FALSE)</f>
        <v>Leisure and sightseeing activities</v>
      </c>
      <c r="N5421" s="8">
        <v>9030</v>
      </c>
      <c r="O5421" s="8" t="s">
        <v>2652</v>
      </c>
      <c r="P5421" t="s">
        <v>14285</v>
      </c>
      <c r="R5421" t="s">
        <v>4</v>
      </c>
      <c r="S5421" t="s">
        <v>15276</v>
      </c>
      <c r="T5421" t="s">
        <v>15276</v>
      </c>
      <c r="U5421" t="b">
        <v>1</v>
      </c>
      <c r="V5421" t="s">
        <v>21991</v>
      </c>
      <c r="W5421" t="str">
        <f t="shared" si="170"/>
        <v>9030</v>
      </c>
      <c r="Z5421" t="s">
        <v>3950</v>
      </c>
    </row>
    <row r="5422" spans="1:26" ht="15" customHeight="1">
      <c r="A5422" s="8" t="s">
        <v>2746</v>
      </c>
      <c r="B5422" s="9" t="str">
        <f t="shared" si="169"/>
        <v>CHR9329-07a</v>
      </c>
      <c r="C5422" s="8" t="e">
        <f>INDEX('Master MGSIC list'!$1:$1048576,MATCH('Main Sheet'!$L5422,'Master MGSIC list'!$B:$B,0),MATCH('Main Sheet'!C$1,'Master MGSIC list'!$2:$2,0))</f>
        <v>#N/A</v>
      </c>
      <c r="D5422" s="8" t="e">
        <f>INDEX('Master MGSIC list'!$1:$1048576,MATCH('Main Sheet'!$L5422,'Master MGSIC list'!$B:$B,0),MATCH('Main Sheet'!D$1,'Master MGSIC list'!$2:$2,0))</f>
        <v>#N/A</v>
      </c>
      <c r="E5422" s="8" t="e">
        <f>INDEX('Master MGSIC list'!$1:$1048576,MATCH('Main Sheet'!$L5422,'Master MGSIC list'!$B:$B,0),MATCH('Main Sheet'!E$1,'Master MGSIC list'!$2:$2,0))</f>
        <v>#N/A</v>
      </c>
      <c r="F5422" s="8" t="e">
        <f>INDEX('Master MGSIC list'!$1:$1048576,MATCH('Main Sheet'!$L5422,'Master MGSIC list'!$B:$B,0),MATCH('Main Sheet'!F$1,'Master MGSIC list'!$2:$2,0))</f>
        <v>#N/A</v>
      </c>
      <c r="G5422" s="8" t="str">
        <f>INDEX('Master MGSIC list'!$1:$1048576,MATCH('Main Sheet'!$L5422,'Master MGSIC list'!$B:$B,0),MATCH('Main Sheet'!G$1,'Master MGSIC list'!$2:$2,0))</f>
        <v>Leisure &amp; Recreation</v>
      </c>
      <c r="H5422" s="8" t="s">
        <v>3389</v>
      </c>
      <c r="I5422" s="8" t="s">
        <v>2651</v>
      </c>
      <c r="J5422" s="8" t="s">
        <v>14286</v>
      </c>
      <c r="K5422" s="10" t="s">
        <v>2754</v>
      </c>
      <c r="L5422" s="11" t="s">
        <v>14287</v>
      </c>
      <c r="M5422" s="12" t="str">
        <f>VLOOKUP(L5422,'Master MGSIC list'!B:C,2,FALSE)</f>
        <v>Cultural activities services</v>
      </c>
      <c r="N5422" s="8">
        <v>9051</v>
      </c>
      <c r="O5422" s="8" t="s">
        <v>2652</v>
      </c>
      <c r="P5422" t="s">
        <v>14288</v>
      </c>
      <c r="R5422" t="s">
        <v>4</v>
      </c>
      <c r="S5422" t="s">
        <v>15276</v>
      </c>
      <c r="T5422" t="s">
        <v>15276</v>
      </c>
      <c r="U5422" t="b">
        <v>1</v>
      </c>
      <c r="V5422" t="s">
        <v>21992</v>
      </c>
      <c r="W5422" t="str">
        <f t="shared" si="170"/>
        <v>9051</v>
      </c>
      <c r="Z5422" t="s">
        <v>3950</v>
      </c>
    </row>
    <row r="5423" spans="1:26" ht="15" customHeight="1">
      <c r="A5423" s="8" t="s">
        <v>2746</v>
      </c>
      <c r="B5423" s="9" t="str">
        <f t="shared" si="169"/>
        <v>CHR9329-07b</v>
      </c>
      <c r="C5423" s="8" t="e">
        <f>INDEX('Master MGSIC list'!$1:$1048576,MATCH('Main Sheet'!$L5423,'Master MGSIC list'!$B:$B,0),MATCH('Main Sheet'!C$1,'Master MGSIC list'!$2:$2,0))</f>
        <v>#N/A</v>
      </c>
      <c r="D5423" s="8" t="e">
        <f>INDEX('Master MGSIC list'!$1:$1048576,MATCH('Main Sheet'!$L5423,'Master MGSIC list'!$B:$B,0),MATCH('Main Sheet'!D$1,'Master MGSIC list'!$2:$2,0))</f>
        <v>#N/A</v>
      </c>
      <c r="E5423" s="8" t="e">
        <f>INDEX('Master MGSIC list'!$1:$1048576,MATCH('Main Sheet'!$L5423,'Master MGSIC list'!$B:$B,0),MATCH('Main Sheet'!E$1,'Master MGSIC list'!$2:$2,0))</f>
        <v>#N/A</v>
      </c>
      <c r="F5423" s="8" t="e">
        <f>INDEX('Master MGSIC list'!$1:$1048576,MATCH('Main Sheet'!$L5423,'Master MGSIC list'!$B:$B,0),MATCH('Main Sheet'!F$1,'Master MGSIC list'!$2:$2,0))</f>
        <v>#N/A</v>
      </c>
      <c r="G5423" s="8" t="str">
        <f>INDEX('Master MGSIC list'!$1:$1048576,MATCH('Main Sheet'!$L5423,'Master MGSIC list'!$B:$B,0),MATCH('Main Sheet'!G$1,'Master MGSIC list'!$2:$2,0))</f>
        <v>Leisure &amp; Recreation</v>
      </c>
      <c r="H5423" s="8" t="s">
        <v>3389</v>
      </c>
      <c r="I5423" s="8" t="s">
        <v>2651</v>
      </c>
      <c r="J5423" s="8" t="s">
        <v>14291</v>
      </c>
      <c r="K5423" s="10" t="s">
        <v>2754</v>
      </c>
      <c r="L5423" s="11" t="s">
        <v>14292</v>
      </c>
      <c r="M5423" s="12" t="str">
        <f>VLOOKUP(L5423,'Master MGSIC list'!B:C,2,FALSE)</f>
        <v>Cultural and entertainment agents</v>
      </c>
      <c r="N5423" s="8">
        <v>9053</v>
      </c>
      <c r="O5423" s="8" t="s">
        <v>2652</v>
      </c>
      <c r="P5423" t="s">
        <v>14293</v>
      </c>
      <c r="R5423" t="s">
        <v>4</v>
      </c>
      <c r="S5423" t="s">
        <v>15276</v>
      </c>
      <c r="T5423" t="s">
        <v>15276</v>
      </c>
      <c r="U5423" t="b">
        <v>1</v>
      </c>
      <c r="V5423" t="s">
        <v>21994</v>
      </c>
      <c r="W5423" t="str">
        <f t="shared" si="170"/>
        <v>9053</v>
      </c>
      <c r="Z5423" t="s">
        <v>3950</v>
      </c>
    </row>
    <row r="5424" spans="1:26" ht="15" customHeight="1">
      <c r="A5424" s="8" t="s">
        <v>2746</v>
      </c>
      <c r="B5424" s="9" t="str">
        <f t="shared" si="169"/>
        <v>CHR9329-07z</v>
      </c>
      <c r="C5424" s="8" t="e">
        <f>INDEX('Master MGSIC list'!$1:$1048576,MATCH('Main Sheet'!$L5424,'Master MGSIC list'!$B:$B,0),MATCH('Main Sheet'!C$1,'Master MGSIC list'!$2:$2,0))</f>
        <v>#N/A</v>
      </c>
      <c r="D5424" s="8" t="e">
        <f>INDEX('Master MGSIC list'!$1:$1048576,MATCH('Main Sheet'!$L5424,'Master MGSIC list'!$B:$B,0),MATCH('Main Sheet'!D$1,'Master MGSIC list'!$2:$2,0))</f>
        <v>#N/A</v>
      </c>
      <c r="E5424" s="8" t="e">
        <f>INDEX('Master MGSIC list'!$1:$1048576,MATCH('Main Sheet'!$L5424,'Master MGSIC list'!$B:$B,0),MATCH('Main Sheet'!E$1,'Master MGSIC list'!$2:$2,0))</f>
        <v>#N/A</v>
      </c>
      <c r="F5424" s="8" t="e">
        <f>INDEX('Master MGSIC list'!$1:$1048576,MATCH('Main Sheet'!$L5424,'Master MGSIC list'!$B:$B,0),MATCH('Main Sheet'!F$1,'Master MGSIC list'!$2:$2,0))</f>
        <v>#N/A</v>
      </c>
      <c r="G5424" s="8" t="str">
        <f>INDEX('Master MGSIC list'!$1:$1048576,MATCH('Main Sheet'!$L5424,'Master MGSIC list'!$B:$B,0),MATCH('Main Sheet'!G$1,'Master MGSIC list'!$2:$2,0))</f>
        <v>Leisure &amp; Recreation</v>
      </c>
      <c r="H5424" s="8" t="s">
        <v>3389</v>
      </c>
      <c r="I5424" s="8" t="s">
        <v>2651</v>
      </c>
      <c r="J5424" s="8" t="s">
        <v>14296</v>
      </c>
      <c r="K5424" s="10" t="s">
        <v>2754</v>
      </c>
      <c r="L5424" s="11" t="s">
        <v>16562</v>
      </c>
      <c r="M5424" s="12" t="str">
        <f>VLOOKUP(L5424,'Master MGSIC list'!B:C,2,FALSE)</f>
        <v>Other cultural and art agency</v>
      </c>
      <c r="N5424" s="8">
        <v>9059</v>
      </c>
      <c r="O5424" s="8" t="s">
        <v>2652</v>
      </c>
      <c r="P5424" t="s">
        <v>14297</v>
      </c>
      <c r="R5424" t="s">
        <v>4</v>
      </c>
      <c r="S5424" t="s">
        <v>15276</v>
      </c>
      <c r="T5424" t="s">
        <v>15276</v>
      </c>
      <c r="U5424" t="b">
        <v>1</v>
      </c>
      <c r="V5424" t="s">
        <v>21996</v>
      </c>
      <c r="W5424" t="str">
        <f t="shared" si="170"/>
        <v>9059</v>
      </c>
      <c r="Z5424" t="s">
        <v>3950</v>
      </c>
    </row>
    <row r="5425" spans="1:26" ht="15" customHeight="1">
      <c r="A5425" s="19" t="s">
        <v>49</v>
      </c>
      <c r="B5425" s="9" t="str">
        <f t="shared" si="169"/>
        <v>PHR9329-08</v>
      </c>
      <c r="C5425" s="19" t="e">
        <f>INDEX('Master MGSIC list'!$1:$1048576,MATCH('Main Sheet'!$L5425,'Master MGSIC list'!$B:$B,0),MATCH('Main Sheet'!C$1,'Master MGSIC list'!$2:$2,0))</f>
        <v>#N/A</v>
      </c>
      <c r="D5425" s="19" t="e">
        <f>INDEX('Master MGSIC list'!$1:$1048576,MATCH('Main Sheet'!$L5425,'Master MGSIC list'!$B:$B,0),MATCH('Main Sheet'!D$1,'Master MGSIC list'!$2:$2,0))</f>
        <v>#N/A</v>
      </c>
      <c r="E5425" s="19" t="e">
        <f>INDEX('Master MGSIC list'!$1:$1048576,MATCH('Main Sheet'!$L5425,'Master MGSIC list'!$B:$B,0),MATCH('Main Sheet'!E$1,'Master MGSIC list'!$2:$2,0))</f>
        <v>#N/A</v>
      </c>
      <c r="F5425" s="19" t="e">
        <f>INDEX('Master MGSIC list'!$1:$1048576,MATCH('Main Sheet'!$L5425,'Master MGSIC list'!$B:$B,0),MATCH('Main Sheet'!F$1,'Master MGSIC list'!$2:$2,0))</f>
        <v>#N/A</v>
      </c>
      <c r="G5425" s="19" t="str">
        <f>INDEX('Master MGSIC list'!$1:$1048576,MATCH('Main Sheet'!$L5425,'Master MGSIC list'!$B:$B,0),MATCH('Main Sheet'!G$1,'Master MGSIC list'!$2:$2,0))</f>
        <v>Leisure &amp; Recreation</v>
      </c>
      <c r="H5425" s="19" t="s">
        <v>3389</v>
      </c>
      <c r="I5425" s="19" t="s">
        <v>2651</v>
      </c>
      <c r="J5425" s="19" t="s">
        <v>14300</v>
      </c>
      <c r="K5425" s="20" t="s">
        <v>2754</v>
      </c>
      <c r="L5425" s="11" t="s">
        <v>14301</v>
      </c>
      <c r="M5425" s="12" t="str">
        <f>VLOOKUP(L5425,'Master MGSIC list'!B:C,2,FALSE)</f>
        <v>Operation of recreation parks, beaches, including renting of facilities such as bathhouses, lockers, chairs etc.</v>
      </c>
      <c r="N5425" s="19">
        <v>93292</v>
      </c>
      <c r="O5425" s="19" t="s">
        <v>2652</v>
      </c>
      <c r="P5425" t="s">
        <v>14302</v>
      </c>
      <c r="R5425" t="s">
        <v>4</v>
      </c>
      <c r="S5425" t="s">
        <v>15276</v>
      </c>
      <c r="T5425" t="s">
        <v>15276</v>
      </c>
      <c r="U5425" t="b">
        <v>1</v>
      </c>
      <c r="V5425" t="s">
        <v>21999</v>
      </c>
      <c r="W5425" t="str">
        <f t="shared" si="170"/>
        <v>93292</v>
      </c>
      <c r="Z5425" t="s">
        <v>3950</v>
      </c>
    </row>
    <row r="5426" spans="1:26" ht="15" customHeight="1">
      <c r="A5426" s="8" t="s">
        <v>2746</v>
      </c>
      <c r="B5426" s="9" t="str">
        <f t="shared" si="169"/>
        <v>CHR9329-09a</v>
      </c>
      <c r="C5426" s="8" t="e">
        <f>INDEX('Master MGSIC list'!$1:$1048576,MATCH('Main Sheet'!$L5426,'Master MGSIC list'!$B:$B,0),MATCH('Main Sheet'!C$1,'Master MGSIC list'!$2:$2,0))</f>
        <v>#N/A</v>
      </c>
      <c r="D5426" s="8" t="e">
        <f>INDEX('Master MGSIC list'!$1:$1048576,MATCH('Main Sheet'!$L5426,'Master MGSIC list'!$B:$B,0),MATCH('Main Sheet'!D$1,'Master MGSIC list'!$2:$2,0))</f>
        <v>#N/A</v>
      </c>
      <c r="E5426" s="8" t="e">
        <f>INDEX('Master MGSIC list'!$1:$1048576,MATCH('Main Sheet'!$L5426,'Master MGSIC list'!$B:$B,0),MATCH('Main Sheet'!E$1,'Master MGSIC list'!$2:$2,0))</f>
        <v>#N/A</v>
      </c>
      <c r="F5426" s="8" t="e">
        <f>INDEX('Master MGSIC list'!$1:$1048576,MATCH('Main Sheet'!$L5426,'Master MGSIC list'!$B:$B,0),MATCH('Main Sheet'!F$1,'Master MGSIC list'!$2:$2,0))</f>
        <v>#N/A</v>
      </c>
      <c r="G5426" s="8" t="str">
        <f>INDEX('Master MGSIC list'!$1:$1048576,MATCH('Main Sheet'!$L5426,'Master MGSIC list'!$B:$B,0),MATCH('Main Sheet'!G$1,'Master MGSIC list'!$2:$2,0))</f>
        <v>Leisure &amp; Recreation</v>
      </c>
      <c r="H5426" s="8" t="s">
        <v>3389</v>
      </c>
      <c r="I5426" s="8" t="s">
        <v>2651</v>
      </c>
      <c r="J5426" s="8" t="s">
        <v>14289</v>
      </c>
      <c r="K5426" s="10" t="s">
        <v>2754</v>
      </c>
      <c r="L5426" s="11" t="s">
        <v>16565</v>
      </c>
      <c r="M5426" s="12" t="str">
        <f>VLOOKUP(L5426,'Master MGSIC list'!B:C,2,FALSE)</f>
        <v>Sports performance service</v>
      </c>
      <c r="N5426" s="8">
        <v>9052</v>
      </c>
      <c r="O5426" s="8" t="s">
        <v>2652</v>
      </c>
      <c r="P5426" t="s">
        <v>14290</v>
      </c>
      <c r="R5426" t="s">
        <v>4</v>
      </c>
      <c r="S5426" t="s">
        <v>15276</v>
      </c>
      <c r="T5426" t="s">
        <v>15276</v>
      </c>
      <c r="U5426" t="b">
        <v>1</v>
      </c>
      <c r="V5426" t="s">
        <v>21993</v>
      </c>
      <c r="W5426" t="str">
        <f t="shared" si="170"/>
        <v>9052</v>
      </c>
      <c r="Z5426" t="s">
        <v>3950</v>
      </c>
    </row>
    <row r="5427" spans="1:26" ht="15" customHeight="1">
      <c r="A5427" s="8" t="s">
        <v>2746</v>
      </c>
      <c r="B5427" s="9" t="str">
        <f t="shared" si="169"/>
        <v>CHR9329-09b</v>
      </c>
      <c r="C5427" s="8" t="e">
        <f>INDEX('Master MGSIC list'!$1:$1048576,MATCH('Main Sheet'!$L5427,'Master MGSIC list'!$B:$B,0),MATCH('Main Sheet'!C$1,'Master MGSIC list'!$2:$2,0))</f>
        <v>#N/A</v>
      </c>
      <c r="D5427" s="8" t="e">
        <f>INDEX('Master MGSIC list'!$1:$1048576,MATCH('Main Sheet'!$L5427,'Master MGSIC list'!$B:$B,0),MATCH('Main Sheet'!D$1,'Master MGSIC list'!$2:$2,0))</f>
        <v>#N/A</v>
      </c>
      <c r="E5427" s="8" t="e">
        <f>INDEX('Master MGSIC list'!$1:$1048576,MATCH('Main Sheet'!$L5427,'Master MGSIC list'!$B:$B,0),MATCH('Main Sheet'!E$1,'Master MGSIC list'!$2:$2,0))</f>
        <v>#N/A</v>
      </c>
      <c r="F5427" s="8" t="e">
        <f>INDEX('Master MGSIC list'!$1:$1048576,MATCH('Main Sheet'!$L5427,'Master MGSIC list'!$B:$B,0),MATCH('Main Sheet'!F$1,'Master MGSIC list'!$2:$2,0))</f>
        <v>#N/A</v>
      </c>
      <c r="G5427" s="8" t="str">
        <f>INDEX('Master MGSIC list'!$1:$1048576,MATCH('Main Sheet'!$L5427,'Master MGSIC list'!$B:$B,0),MATCH('Main Sheet'!G$1,'Master MGSIC list'!$2:$2,0))</f>
        <v>Leisure &amp; Recreation</v>
      </c>
      <c r="H5427" s="8" t="s">
        <v>3389</v>
      </c>
      <c r="I5427" s="8" t="s">
        <v>2651</v>
      </c>
      <c r="J5427" s="8" t="s">
        <v>14294</v>
      </c>
      <c r="K5427" s="10" t="s">
        <v>2754</v>
      </c>
      <c r="L5427" s="11" t="s">
        <v>16566</v>
      </c>
      <c r="M5427" s="12" t="str">
        <f>VLOOKUP(L5427,'Master MGSIC list'!B:C,2,FALSE)</f>
        <v>Sports agent</v>
      </c>
      <c r="N5427" s="8">
        <v>9054</v>
      </c>
      <c r="O5427" s="8" t="s">
        <v>2652</v>
      </c>
      <c r="P5427" t="s">
        <v>14295</v>
      </c>
      <c r="R5427" t="s">
        <v>4</v>
      </c>
      <c r="S5427" t="s">
        <v>15276</v>
      </c>
      <c r="T5427" t="s">
        <v>15276</v>
      </c>
      <c r="U5427" t="b">
        <v>1</v>
      </c>
      <c r="V5427" t="s">
        <v>21995</v>
      </c>
      <c r="W5427" t="str">
        <f t="shared" si="170"/>
        <v>9054</v>
      </c>
      <c r="Z5427" t="s">
        <v>3950</v>
      </c>
    </row>
    <row r="5428" spans="1:26" ht="15" customHeight="1">
      <c r="A5428" s="19" t="s">
        <v>49</v>
      </c>
      <c r="B5428" s="9" t="str">
        <f t="shared" si="169"/>
        <v>PHR9329-99</v>
      </c>
      <c r="C5428" s="19" t="e">
        <f>INDEX('Master MGSIC list'!$1:$1048576,MATCH('Main Sheet'!$L5428,'Master MGSIC list'!$B:$B,0),MATCH('Main Sheet'!C$1,'Master MGSIC list'!$2:$2,0))</f>
        <v>#N/A</v>
      </c>
      <c r="D5428" s="19" t="e">
        <f>INDEX('Master MGSIC list'!$1:$1048576,MATCH('Main Sheet'!$L5428,'Master MGSIC list'!$B:$B,0),MATCH('Main Sheet'!D$1,'Master MGSIC list'!$2:$2,0))</f>
        <v>#N/A</v>
      </c>
      <c r="E5428" s="19" t="e">
        <f>INDEX('Master MGSIC list'!$1:$1048576,MATCH('Main Sheet'!$L5428,'Master MGSIC list'!$B:$B,0),MATCH('Main Sheet'!E$1,'Master MGSIC list'!$2:$2,0))</f>
        <v>#N/A</v>
      </c>
      <c r="F5428" s="19" t="e">
        <f>INDEX('Master MGSIC list'!$1:$1048576,MATCH('Main Sheet'!$L5428,'Master MGSIC list'!$B:$B,0),MATCH('Main Sheet'!F$1,'Master MGSIC list'!$2:$2,0))</f>
        <v>#N/A</v>
      </c>
      <c r="G5428" s="19" t="str">
        <f>INDEX('Master MGSIC list'!$1:$1048576,MATCH('Main Sheet'!$L5428,'Master MGSIC list'!$B:$B,0),MATCH('Main Sheet'!G$1,'Master MGSIC list'!$2:$2,0))</f>
        <v>Leisure &amp; Recreation</v>
      </c>
      <c r="H5428" s="19" t="s">
        <v>3389</v>
      </c>
      <c r="I5428" s="19" t="s">
        <v>2651</v>
      </c>
      <c r="J5428" s="19" t="s">
        <v>14303</v>
      </c>
      <c r="K5428" s="20" t="s">
        <v>2754</v>
      </c>
      <c r="L5428" s="11" t="s">
        <v>2651</v>
      </c>
      <c r="M5428" s="12" t="str">
        <f>VLOOKUP(L5428,'Master MGSIC list'!B:C,2,FALSE)</f>
        <v>Other amusement and recreation activities n.e.c</v>
      </c>
      <c r="N5428" s="19">
        <v>93299</v>
      </c>
      <c r="O5428" s="19" t="s">
        <v>2652</v>
      </c>
      <c r="P5428" t="s">
        <v>14304</v>
      </c>
      <c r="R5428" t="s">
        <v>4</v>
      </c>
      <c r="S5428" t="s">
        <v>15276</v>
      </c>
      <c r="T5428" t="s">
        <v>15276</v>
      </c>
      <c r="U5428" t="b">
        <v>1</v>
      </c>
      <c r="V5428" t="s">
        <v>21998</v>
      </c>
      <c r="W5428" t="str">
        <f t="shared" si="170"/>
        <v>93299</v>
      </c>
      <c r="Z5428" t="s">
        <v>3950</v>
      </c>
    </row>
    <row r="5429" spans="1:26" ht="15" customHeight="1">
      <c r="A5429" s="21" t="s">
        <v>21</v>
      </c>
      <c r="B5429" s="9" t="str">
        <f t="shared" si="169"/>
        <v>SGR9329-99</v>
      </c>
      <c r="C5429" s="21" t="e">
        <f>INDEX('Master MGSIC list'!$1:$1048576,MATCH('Main Sheet'!$L5429,'Master MGSIC list'!$B:$B,0),MATCH('Main Sheet'!C$1,'Master MGSIC list'!$2:$2,0))</f>
        <v>#N/A</v>
      </c>
      <c r="D5429" s="21" t="e">
        <f>INDEX('Master MGSIC list'!$1:$1048576,MATCH('Main Sheet'!$L5429,'Master MGSIC list'!$B:$B,0),MATCH('Main Sheet'!D$1,'Master MGSIC list'!$2:$2,0))</f>
        <v>#N/A</v>
      </c>
      <c r="E5429" s="21" t="e">
        <f>INDEX('Master MGSIC list'!$1:$1048576,MATCH('Main Sheet'!$L5429,'Master MGSIC list'!$B:$B,0),MATCH('Main Sheet'!E$1,'Master MGSIC list'!$2:$2,0))</f>
        <v>#N/A</v>
      </c>
      <c r="F5429" s="21" t="e">
        <f>INDEX('Master MGSIC list'!$1:$1048576,MATCH('Main Sheet'!$L5429,'Master MGSIC list'!$B:$B,0),MATCH('Main Sheet'!F$1,'Master MGSIC list'!$2:$2,0))</f>
        <v>#N/A</v>
      </c>
      <c r="G5429" s="21" t="str">
        <f>INDEX('Master MGSIC list'!$1:$1048576,MATCH('Main Sheet'!$L5429,'Master MGSIC list'!$B:$B,0),MATCH('Main Sheet'!G$1,'Master MGSIC list'!$2:$2,0))</f>
        <v>Leisure &amp; Recreation</v>
      </c>
      <c r="H5429" s="21" t="s">
        <v>3389</v>
      </c>
      <c r="I5429" s="21" t="s">
        <v>2651</v>
      </c>
      <c r="J5429" s="21" t="s">
        <v>14305</v>
      </c>
      <c r="K5429" s="22"/>
      <c r="L5429" s="11" t="s">
        <v>2651</v>
      </c>
      <c r="M5429" s="12" t="str">
        <f>VLOOKUP(L5429,'Master MGSIC list'!B:C,2,FALSE)</f>
        <v>Other amusement and recreation activities n.e.c</v>
      </c>
      <c r="N5429" s="21">
        <v>93209</v>
      </c>
      <c r="O5429" s="21" t="s">
        <v>2652</v>
      </c>
      <c r="P5429" t="s">
        <v>14306</v>
      </c>
      <c r="R5429" t="s">
        <v>4</v>
      </c>
      <c r="S5429" t="s">
        <v>15276</v>
      </c>
      <c r="T5429" t="s">
        <v>15276</v>
      </c>
      <c r="U5429" t="b">
        <v>1</v>
      </c>
      <c r="V5429" t="s">
        <v>22000</v>
      </c>
      <c r="W5429" t="str">
        <f t="shared" si="170"/>
        <v>93209</v>
      </c>
      <c r="Z5429" t="s">
        <v>3950</v>
      </c>
    </row>
    <row r="5430" spans="1:26" ht="15" customHeight="1">
      <c r="A5430" s="23" t="s">
        <v>2771</v>
      </c>
      <c r="B5430" s="9" t="str">
        <f t="shared" si="169"/>
        <v>VTR9329-99</v>
      </c>
      <c r="C5430" s="23" t="e">
        <f>INDEX('Master MGSIC list'!$1:$1048576,MATCH('Main Sheet'!$L5430,'Master MGSIC list'!$B:$B,0),MATCH('Main Sheet'!C$1,'Master MGSIC list'!$2:$2,0))</f>
        <v>#N/A</v>
      </c>
      <c r="D5430" s="23" t="e">
        <f>INDEX('Master MGSIC list'!$1:$1048576,MATCH('Main Sheet'!$L5430,'Master MGSIC list'!$B:$B,0),MATCH('Main Sheet'!D$1,'Master MGSIC list'!$2:$2,0))</f>
        <v>#N/A</v>
      </c>
      <c r="E5430" s="23" t="e">
        <f>INDEX('Master MGSIC list'!$1:$1048576,MATCH('Main Sheet'!$L5430,'Master MGSIC list'!$B:$B,0),MATCH('Main Sheet'!E$1,'Master MGSIC list'!$2:$2,0))</f>
        <v>#N/A</v>
      </c>
      <c r="F5430" s="23" t="e">
        <f>INDEX('Master MGSIC list'!$1:$1048576,MATCH('Main Sheet'!$L5430,'Master MGSIC list'!$B:$B,0),MATCH('Main Sheet'!F$1,'Master MGSIC list'!$2:$2,0))</f>
        <v>#N/A</v>
      </c>
      <c r="G5430" s="23" t="str">
        <f>INDEX('Master MGSIC list'!$1:$1048576,MATCH('Main Sheet'!$L5430,'Master MGSIC list'!$B:$B,0),MATCH('Main Sheet'!G$1,'Master MGSIC list'!$2:$2,0))</f>
        <v>Leisure &amp; Recreation</v>
      </c>
      <c r="H5430" s="23" t="s">
        <v>3389</v>
      </c>
      <c r="I5430" s="23" t="s">
        <v>2651</v>
      </c>
      <c r="J5430" s="23" t="s">
        <v>14307</v>
      </c>
      <c r="K5430" s="24"/>
      <c r="L5430" s="11" t="s">
        <v>2651</v>
      </c>
      <c r="M5430" s="12" t="str">
        <f>VLOOKUP(L5430,'Master MGSIC list'!B:C,2,FALSE)</f>
        <v>Other amusement and recreation activities n.e.c</v>
      </c>
      <c r="N5430" s="23">
        <v>93290</v>
      </c>
      <c r="O5430" s="23" t="s">
        <v>2652</v>
      </c>
      <c r="P5430" t="s">
        <v>2644</v>
      </c>
      <c r="R5430" t="s">
        <v>4</v>
      </c>
      <c r="S5430" t="s">
        <v>15276</v>
      </c>
      <c r="T5430" t="s">
        <v>15276</v>
      </c>
      <c r="U5430" t="b">
        <v>1</v>
      </c>
      <c r="V5430" t="s">
        <v>22001</v>
      </c>
      <c r="W5430" t="str">
        <f t="shared" si="170"/>
        <v>93290</v>
      </c>
      <c r="Z5430" t="s">
        <v>3950</v>
      </c>
    </row>
    <row r="5431" spans="1:26" ht="15" customHeight="1">
      <c r="A5431" s="8" t="s">
        <v>2746</v>
      </c>
      <c r="B5431" s="9" t="str">
        <f t="shared" si="169"/>
        <v>CHR9329-99a</v>
      </c>
      <c r="C5431" s="8" t="e">
        <f>INDEX('Master MGSIC list'!$1:$1048576,MATCH('Main Sheet'!$L5431,'Master MGSIC list'!$B:$B,0),MATCH('Main Sheet'!C$1,'Master MGSIC list'!$2:$2,0))</f>
        <v>#N/A</v>
      </c>
      <c r="D5431" s="8" t="e">
        <f>INDEX('Master MGSIC list'!$1:$1048576,MATCH('Main Sheet'!$L5431,'Master MGSIC list'!$B:$B,0),MATCH('Main Sheet'!D$1,'Master MGSIC list'!$2:$2,0))</f>
        <v>#N/A</v>
      </c>
      <c r="E5431" s="8" t="e">
        <f>INDEX('Master MGSIC list'!$1:$1048576,MATCH('Main Sheet'!$L5431,'Master MGSIC list'!$B:$B,0),MATCH('Main Sheet'!E$1,'Master MGSIC list'!$2:$2,0))</f>
        <v>#N/A</v>
      </c>
      <c r="F5431" s="8" t="e">
        <f>INDEX('Master MGSIC list'!$1:$1048576,MATCH('Main Sheet'!$L5431,'Master MGSIC list'!$B:$B,0),MATCH('Main Sheet'!F$1,'Master MGSIC list'!$2:$2,0))</f>
        <v>#N/A</v>
      </c>
      <c r="G5431" s="8" t="str">
        <f>INDEX('Master MGSIC list'!$1:$1048576,MATCH('Main Sheet'!$L5431,'Master MGSIC list'!$B:$B,0),MATCH('Main Sheet'!G$1,'Master MGSIC list'!$2:$2,0))</f>
        <v>Leisure &amp; Recreation</v>
      </c>
      <c r="H5431" s="8" t="s">
        <v>3389</v>
      </c>
      <c r="I5431" s="8" t="s">
        <v>2651</v>
      </c>
      <c r="J5431" s="8" t="s">
        <v>14279</v>
      </c>
      <c r="K5431" s="10" t="s">
        <v>2754</v>
      </c>
      <c r="L5431" s="91" t="s">
        <v>16649</v>
      </c>
      <c r="M5431" s="12" t="str">
        <f>VLOOKUP(L5431,'Master MGSIC list'!B:C,2,FALSE)</f>
        <v>Other amusement and recreation activities n.e.c (indoor)</v>
      </c>
      <c r="N5431" s="8">
        <v>9019</v>
      </c>
      <c r="O5431" s="8" t="s">
        <v>2652</v>
      </c>
      <c r="P5431" t="s">
        <v>14280</v>
      </c>
      <c r="R5431" t="s">
        <v>4</v>
      </c>
      <c r="S5431" t="s">
        <v>15276</v>
      </c>
      <c r="T5431" t="s">
        <v>15276</v>
      </c>
      <c r="U5431" t="b">
        <v>1</v>
      </c>
      <c r="V5431" t="s">
        <v>21989</v>
      </c>
      <c r="W5431" t="str">
        <f t="shared" si="170"/>
        <v>9019</v>
      </c>
      <c r="Z5431" t="s">
        <v>3950</v>
      </c>
    </row>
    <row r="5432" spans="1:26" ht="15" customHeight="1">
      <c r="A5432" s="8" t="s">
        <v>2746</v>
      </c>
      <c r="B5432" s="9" t="str">
        <f t="shared" si="169"/>
        <v>CHR9329-99z</v>
      </c>
      <c r="C5432" s="8" t="e">
        <f>INDEX('Master MGSIC list'!$1:$1048576,MATCH('Main Sheet'!$L5432,'Master MGSIC list'!$B:$B,0),MATCH('Main Sheet'!C$1,'Master MGSIC list'!$2:$2,0))</f>
        <v>#N/A</v>
      </c>
      <c r="D5432" s="8" t="e">
        <f>INDEX('Master MGSIC list'!$1:$1048576,MATCH('Main Sheet'!$L5432,'Master MGSIC list'!$B:$B,0),MATCH('Main Sheet'!D$1,'Master MGSIC list'!$2:$2,0))</f>
        <v>#N/A</v>
      </c>
      <c r="E5432" s="8" t="e">
        <f>INDEX('Master MGSIC list'!$1:$1048576,MATCH('Main Sheet'!$L5432,'Master MGSIC list'!$B:$B,0),MATCH('Main Sheet'!E$1,'Master MGSIC list'!$2:$2,0))</f>
        <v>#N/A</v>
      </c>
      <c r="F5432" s="8" t="e">
        <f>INDEX('Master MGSIC list'!$1:$1048576,MATCH('Main Sheet'!$L5432,'Master MGSIC list'!$B:$B,0),MATCH('Main Sheet'!F$1,'Master MGSIC list'!$2:$2,0))</f>
        <v>#N/A</v>
      </c>
      <c r="G5432" s="8" t="str">
        <f>INDEX('Master MGSIC list'!$1:$1048576,MATCH('Main Sheet'!$L5432,'Master MGSIC list'!$B:$B,0),MATCH('Main Sheet'!G$1,'Master MGSIC list'!$2:$2,0))</f>
        <v>Leisure &amp; Recreation</v>
      </c>
      <c r="H5432" s="8" t="s">
        <v>3389</v>
      </c>
      <c r="I5432" s="8" t="s">
        <v>2651</v>
      </c>
      <c r="J5432" s="8" t="s">
        <v>14298</v>
      </c>
      <c r="K5432" s="10" t="s">
        <v>2754</v>
      </c>
      <c r="L5432" s="91" t="s">
        <v>16651</v>
      </c>
      <c r="M5432" s="12" t="str">
        <f>VLOOKUP(L5432,'Master MGSIC list'!B:C,2,FALSE)</f>
        <v>Other amusement and recreation activities n.e.c</v>
      </c>
      <c r="N5432" s="8">
        <v>9090</v>
      </c>
      <c r="O5432" s="8" t="s">
        <v>2652</v>
      </c>
      <c r="P5432" t="s">
        <v>14299</v>
      </c>
      <c r="R5432" t="s">
        <v>4</v>
      </c>
      <c r="S5432" t="s">
        <v>15276</v>
      </c>
      <c r="T5432" t="s">
        <v>15276</v>
      </c>
      <c r="U5432" t="b">
        <v>1</v>
      </c>
      <c r="V5432" t="s">
        <v>21997</v>
      </c>
      <c r="W5432" t="str">
        <f t="shared" si="170"/>
        <v>9090</v>
      </c>
      <c r="Z5432" t="s">
        <v>3950</v>
      </c>
    </row>
    <row r="5433" spans="1:26" ht="15" customHeight="1">
      <c r="A5433" s="8" t="s">
        <v>2746</v>
      </c>
      <c r="B5433" s="9" t="str">
        <f t="shared" si="169"/>
        <v>CHS9411-00</v>
      </c>
      <c r="C5433" s="8" t="e">
        <f>INDEX('Master MGSIC list'!$1:$1048576,MATCH('Main Sheet'!$L5433,'Master MGSIC list'!$B:$B,0),MATCH('Main Sheet'!C$1,'Master MGSIC list'!$2:$2,0))</f>
        <v>#N/A</v>
      </c>
      <c r="D5433" s="8" t="e">
        <f>INDEX('Master MGSIC list'!$1:$1048576,MATCH('Main Sheet'!$L5433,'Master MGSIC list'!$B:$B,0),MATCH('Main Sheet'!D$1,'Master MGSIC list'!$2:$2,0))</f>
        <v>#N/A</v>
      </c>
      <c r="E5433" s="8" t="e">
        <f>INDEX('Master MGSIC list'!$1:$1048576,MATCH('Main Sheet'!$L5433,'Master MGSIC list'!$B:$B,0),MATCH('Main Sheet'!E$1,'Master MGSIC list'!$2:$2,0))</f>
        <v>#N/A</v>
      </c>
      <c r="F5433" s="8" t="e">
        <f>INDEX('Master MGSIC list'!$1:$1048576,MATCH('Main Sheet'!$L5433,'Master MGSIC list'!$B:$B,0),MATCH('Main Sheet'!F$1,'Master MGSIC list'!$2:$2,0))</f>
        <v>#N/A</v>
      </c>
      <c r="G5433" s="8" t="str">
        <f>INDEX('Master MGSIC list'!$1:$1048576,MATCH('Main Sheet'!$L5433,'Master MGSIC list'!$B:$B,0),MATCH('Main Sheet'!G$1,'Master MGSIC list'!$2:$2,0))</f>
        <v>Membership Organisations</v>
      </c>
      <c r="H5433" s="8" t="s">
        <v>14325</v>
      </c>
      <c r="I5433" s="8" t="s">
        <v>2653</v>
      </c>
      <c r="J5433" s="8" t="s">
        <v>14326</v>
      </c>
      <c r="K5433" s="10"/>
      <c r="L5433" s="11" t="s">
        <v>14327</v>
      </c>
      <c r="M5433" s="12" t="str">
        <f>VLOOKUP(L5433,'Master MGSIC list'!B:C,2,FALSE)</f>
        <v>Activities of business and employers membership organizations</v>
      </c>
      <c r="N5433" s="8">
        <v>9522</v>
      </c>
      <c r="O5433" s="8" t="s">
        <v>2654</v>
      </c>
      <c r="P5433" t="s">
        <v>14328</v>
      </c>
      <c r="R5433" t="s">
        <v>4</v>
      </c>
      <c r="S5433" t="s">
        <v>2653</v>
      </c>
      <c r="T5433" t="s">
        <v>2653</v>
      </c>
      <c r="U5433" t="b">
        <v>1</v>
      </c>
      <c r="V5433" t="s">
        <v>22094</v>
      </c>
      <c r="W5433" t="str">
        <f t="shared" si="170"/>
        <v>9522</v>
      </c>
      <c r="Z5433" t="s">
        <v>3950</v>
      </c>
    </row>
    <row r="5434" spans="1:26" ht="15" customHeight="1">
      <c r="A5434" s="13" t="s">
        <v>34</v>
      </c>
      <c r="B5434" s="9" t="str">
        <f t="shared" si="169"/>
        <v>IDS9411-00</v>
      </c>
      <c r="C5434" s="13" t="e">
        <f>INDEX('Master MGSIC list'!$1:$1048576,MATCH('Main Sheet'!$L5434,'Master MGSIC list'!$B:$B,0),MATCH('Main Sheet'!C$1,'Master MGSIC list'!$2:$2,0))</f>
        <v>#N/A</v>
      </c>
      <c r="D5434" s="13" t="e">
        <f>INDEX('Master MGSIC list'!$1:$1048576,MATCH('Main Sheet'!$L5434,'Master MGSIC list'!$B:$B,0),MATCH('Main Sheet'!D$1,'Master MGSIC list'!$2:$2,0))</f>
        <v>#N/A</v>
      </c>
      <c r="E5434" s="13" t="e">
        <f>INDEX('Master MGSIC list'!$1:$1048576,MATCH('Main Sheet'!$L5434,'Master MGSIC list'!$B:$B,0),MATCH('Main Sheet'!E$1,'Master MGSIC list'!$2:$2,0))</f>
        <v>#N/A</v>
      </c>
      <c r="F5434" s="13" t="e">
        <f>INDEX('Master MGSIC list'!$1:$1048576,MATCH('Main Sheet'!$L5434,'Master MGSIC list'!$B:$B,0),MATCH('Main Sheet'!F$1,'Master MGSIC list'!$2:$2,0))</f>
        <v>#N/A</v>
      </c>
      <c r="G5434" s="13" t="str">
        <f>INDEX('Master MGSIC list'!$1:$1048576,MATCH('Main Sheet'!$L5434,'Master MGSIC list'!$B:$B,0),MATCH('Main Sheet'!G$1,'Master MGSIC list'!$2:$2,0))</f>
        <v>Membership Organisations</v>
      </c>
      <c r="H5434" s="13" t="s">
        <v>14325</v>
      </c>
      <c r="I5434" s="13" t="s">
        <v>2653</v>
      </c>
      <c r="J5434" s="13" t="s">
        <v>14329</v>
      </c>
      <c r="K5434" s="15"/>
      <c r="L5434" s="11" t="s">
        <v>14327</v>
      </c>
      <c r="M5434" s="12" t="str">
        <f>VLOOKUP(L5434,'Master MGSIC list'!B:C,2,FALSE)</f>
        <v>Activities of business and employers membership organizations</v>
      </c>
      <c r="N5434" s="13">
        <v>910000</v>
      </c>
      <c r="O5434" s="13" t="s">
        <v>2654</v>
      </c>
      <c r="P5434" t="s">
        <v>14330</v>
      </c>
      <c r="R5434" t="s">
        <v>4</v>
      </c>
      <c r="S5434" t="s">
        <v>2653</v>
      </c>
      <c r="T5434" t="s">
        <v>2653</v>
      </c>
      <c r="U5434" t="b">
        <v>1</v>
      </c>
      <c r="V5434" t="s">
        <v>22095</v>
      </c>
      <c r="W5434" t="str">
        <f t="shared" si="170"/>
        <v>910000</v>
      </c>
      <c r="Z5434" t="s">
        <v>3950</v>
      </c>
    </row>
    <row r="5435" spans="1:26" ht="15" customHeight="1">
      <c r="A5435" s="19" t="s">
        <v>49</v>
      </c>
      <c r="B5435" s="9" t="str">
        <f t="shared" si="169"/>
        <v>PHS9411-00</v>
      </c>
      <c r="C5435" s="19" t="e">
        <f>INDEX('Master MGSIC list'!$1:$1048576,MATCH('Main Sheet'!$L5435,'Master MGSIC list'!$B:$B,0),MATCH('Main Sheet'!C$1,'Master MGSIC list'!$2:$2,0))</f>
        <v>#N/A</v>
      </c>
      <c r="D5435" s="19" t="e">
        <f>INDEX('Master MGSIC list'!$1:$1048576,MATCH('Main Sheet'!$L5435,'Master MGSIC list'!$B:$B,0),MATCH('Main Sheet'!D$1,'Master MGSIC list'!$2:$2,0))</f>
        <v>#N/A</v>
      </c>
      <c r="E5435" s="19" t="e">
        <f>INDEX('Master MGSIC list'!$1:$1048576,MATCH('Main Sheet'!$L5435,'Master MGSIC list'!$B:$B,0),MATCH('Main Sheet'!E$1,'Master MGSIC list'!$2:$2,0))</f>
        <v>#N/A</v>
      </c>
      <c r="F5435" s="19" t="e">
        <f>INDEX('Master MGSIC list'!$1:$1048576,MATCH('Main Sheet'!$L5435,'Master MGSIC list'!$B:$B,0),MATCH('Main Sheet'!F$1,'Master MGSIC list'!$2:$2,0))</f>
        <v>#N/A</v>
      </c>
      <c r="G5435" s="19" t="str">
        <f>INDEX('Master MGSIC list'!$1:$1048576,MATCH('Main Sheet'!$L5435,'Master MGSIC list'!$B:$B,0),MATCH('Main Sheet'!G$1,'Master MGSIC list'!$2:$2,0))</f>
        <v>Membership Organisations</v>
      </c>
      <c r="H5435" s="19" t="s">
        <v>14325</v>
      </c>
      <c r="I5435" s="19" t="s">
        <v>2653</v>
      </c>
      <c r="J5435" s="19" t="s">
        <v>14331</v>
      </c>
      <c r="K5435" s="20"/>
      <c r="L5435" s="11" t="s">
        <v>14327</v>
      </c>
      <c r="M5435" s="12" t="str">
        <f>VLOOKUP(L5435,'Master MGSIC list'!B:C,2,FALSE)</f>
        <v>Activities of business and employers membership organizations</v>
      </c>
      <c r="N5435" s="19">
        <v>94110</v>
      </c>
      <c r="O5435" s="19" t="s">
        <v>2654</v>
      </c>
      <c r="P5435" t="s">
        <v>2654</v>
      </c>
      <c r="R5435" t="s">
        <v>4</v>
      </c>
      <c r="S5435" t="s">
        <v>2653</v>
      </c>
      <c r="T5435" t="s">
        <v>2653</v>
      </c>
      <c r="U5435" t="b">
        <v>1</v>
      </c>
      <c r="V5435" t="s">
        <v>22096</v>
      </c>
      <c r="W5435" t="str">
        <f t="shared" si="170"/>
        <v>94110</v>
      </c>
      <c r="Z5435" t="s">
        <v>3950</v>
      </c>
    </row>
    <row r="5436" spans="1:26" ht="15" customHeight="1">
      <c r="A5436" s="21" t="s">
        <v>21</v>
      </c>
      <c r="B5436" s="9" t="str">
        <f t="shared" si="169"/>
        <v>SGS9411-00</v>
      </c>
      <c r="C5436" s="21" t="e">
        <f>INDEX('Master MGSIC list'!$1:$1048576,MATCH('Main Sheet'!$L5436,'Master MGSIC list'!$B:$B,0),MATCH('Main Sheet'!C$1,'Master MGSIC list'!$2:$2,0))</f>
        <v>#N/A</v>
      </c>
      <c r="D5436" s="21" t="e">
        <f>INDEX('Master MGSIC list'!$1:$1048576,MATCH('Main Sheet'!$L5436,'Master MGSIC list'!$B:$B,0),MATCH('Main Sheet'!D$1,'Master MGSIC list'!$2:$2,0))</f>
        <v>#N/A</v>
      </c>
      <c r="E5436" s="21" t="e">
        <f>INDEX('Master MGSIC list'!$1:$1048576,MATCH('Main Sheet'!$L5436,'Master MGSIC list'!$B:$B,0),MATCH('Main Sheet'!E$1,'Master MGSIC list'!$2:$2,0))</f>
        <v>#N/A</v>
      </c>
      <c r="F5436" s="21" t="e">
        <f>INDEX('Master MGSIC list'!$1:$1048576,MATCH('Main Sheet'!$L5436,'Master MGSIC list'!$B:$B,0),MATCH('Main Sheet'!F$1,'Master MGSIC list'!$2:$2,0))</f>
        <v>#N/A</v>
      </c>
      <c r="G5436" s="21" t="str">
        <f>INDEX('Master MGSIC list'!$1:$1048576,MATCH('Main Sheet'!$L5436,'Master MGSIC list'!$B:$B,0),MATCH('Main Sheet'!G$1,'Master MGSIC list'!$2:$2,0))</f>
        <v>Membership Organisations</v>
      </c>
      <c r="H5436" s="21" t="s">
        <v>14325</v>
      </c>
      <c r="I5436" s="21" t="s">
        <v>2653</v>
      </c>
      <c r="J5436" s="21" t="s">
        <v>14331</v>
      </c>
      <c r="K5436" s="22"/>
      <c r="L5436" s="11" t="s">
        <v>14327</v>
      </c>
      <c r="M5436" s="12" t="str">
        <f>VLOOKUP(L5436,'Master MGSIC list'!B:C,2,FALSE)</f>
        <v>Activities of business and employers membership organizations</v>
      </c>
      <c r="N5436" s="21">
        <v>94110</v>
      </c>
      <c r="O5436" s="21" t="s">
        <v>2654</v>
      </c>
      <c r="P5436" t="s">
        <v>14332</v>
      </c>
      <c r="R5436" t="s">
        <v>4</v>
      </c>
      <c r="S5436" t="s">
        <v>2653</v>
      </c>
      <c r="T5436" t="s">
        <v>2653</v>
      </c>
      <c r="U5436" t="b">
        <v>1</v>
      </c>
      <c r="V5436" t="s">
        <v>22097</v>
      </c>
      <c r="W5436" t="str">
        <f t="shared" si="170"/>
        <v>94110</v>
      </c>
      <c r="Z5436" t="s">
        <v>3950</v>
      </c>
    </row>
    <row r="5437" spans="1:26" ht="15" customHeight="1">
      <c r="A5437" s="23" t="s">
        <v>2771</v>
      </c>
      <c r="B5437" s="9" t="str">
        <f t="shared" si="169"/>
        <v>VTS9411-00</v>
      </c>
      <c r="C5437" s="23" t="e">
        <f>INDEX('Master MGSIC list'!$1:$1048576,MATCH('Main Sheet'!$L5437,'Master MGSIC list'!$B:$B,0),MATCH('Main Sheet'!C$1,'Master MGSIC list'!$2:$2,0))</f>
        <v>#N/A</v>
      </c>
      <c r="D5437" s="23" t="e">
        <f>INDEX('Master MGSIC list'!$1:$1048576,MATCH('Main Sheet'!$L5437,'Master MGSIC list'!$B:$B,0),MATCH('Main Sheet'!D$1,'Master MGSIC list'!$2:$2,0))</f>
        <v>#N/A</v>
      </c>
      <c r="E5437" s="23" t="e">
        <f>INDEX('Master MGSIC list'!$1:$1048576,MATCH('Main Sheet'!$L5437,'Master MGSIC list'!$B:$B,0),MATCH('Main Sheet'!E$1,'Master MGSIC list'!$2:$2,0))</f>
        <v>#N/A</v>
      </c>
      <c r="F5437" s="23" t="e">
        <f>INDEX('Master MGSIC list'!$1:$1048576,MATCH('Main Sheet'!$L5437,'Master MGSIC list'!$B:$B,0),MATCH('Main Sheet'!F$1,'Master MGSIC list'!$2:$2,0))</f>
        <v>#N/A</v>
      </c>
      <c r="G5437" s="23" t="str">
        <f>INDEX('Master MGSIC list'!$1:$1048576,MATCH('Main Sheet'!$L5437,'Master MGSIC list'!$B:$B,0),MATCH('Main Sheet'!G$1,'Master MGSIC list'!$2:$2,0))</f>
        <v>Membership Organisations</v>
      </c>
      <c r="H5437" s="23" t="s">
        <v>14325</v>
      </c>
      <c r="I5437" s="23" t="s">
        <v>2653</v>
      </c>
      <c r="J5437" s="23" t="s">
        <v>14331</v>
      </c>
      <c r="K5437" s="24"/>
      <c r="L5437" s="11" t="s">
        <v>14327</v>
      </c>
      <c r="M5437" s="12" t="str">
        <f>VLOOKUP(L5437,'Master MGSIC list'!B:C,2,FALSE)</f>
        <v>Activities of business and employers membership organizations</v>
      </c>
      <c r="N5437" s="23">
        <v>94110</v>
      </c>
      <c r="O5437" s="23" t="s">
        <v>2654</v>
      </c>
      <c r="P5437" t="s">
        <v>14333</v>
      </c>
      <c r="R5437" t="s">
        <v>4</v>
      </c>
      <c r="S5437" t="s">
        <v>2653</v>
      </c>
      <c r="T5437" t="s">
        <v>2653</v>
      </c>
      <c r="U5437" t="b">
        <v>1</v>
      </c>
      <c r="V5437" t="s">
        <v>22098</v>
      </c>
      <c r="W5437" t="str">
        <f t="shared" si="170"/>
        <v>94110</v>
      </c>
      <c r="Z5437" t="s">
        <v>3950</v>
      </c>
    </row>
    <row r="5438" spans="1:26" ht="15" customHeight="1">
      <c r="A5438" s="8" t="s">
        <v>2746</v>
      </c>
      <c r="B5438" s="9" t="str">
        <f t="shared" si="169"/>
        <v>CHS9412-00</v>
      </c>
      <c r="C5438" s="8" t="e">
        <f>INDEX('Master MGSIC list'!$1:$1048576,MATCH('Main Sheet'!$L5438,'Master MGSIC list'!$B:$B,0),MATCH('Main Sheet'!C$1,'Master MGSIC list'!$2:$2,0))</f>
        <v>#N/A</v>
      </c>
      <c r="D5438" s="8" t="e">
        <f>INDEX('Master MGSIC list'!$1:$1048576,MATCH('Main Sheet'!$L5438,'Master MGSIC list'!$B:$B,0),MATCH('Main Sheet'!D$1,'Master MGSIC list'!$2:$2,0))</f>
        <v>#N/A</v>
      </c>
      <c r="E5438" s="8" t="e">
        <f>INDEX('Master MGSIC list'!$1:$1048576,MATCH('Main Sheet'!$L5438,'Master MGSIC list'!$B:$B,0),MATCH('Main Sheet'!E$1,'Master MGSIC list'!$2:$2,0))</f>
        <v>#N/A</v>
      </c>
      <c r="F5438" s="8" t="e">
        <f>INDEX('Master MGSIC list'!$1:$1048576,MATCH('Main Sheet'!$L5438,'Master MGSIC list'!$B:$B,0),MATCH('Main Sheet'!F$1,'Master MGSIC list'!$2:$2,0))</f>
        <v>#N/A</v>
      </c>
      <c r="G5438" s="8" t="str">
        <f>INDEX('Master MGSIC list'!$1:$1048576,MATCH('Main Sheet'!$L5438,'Master MGSIC list'!$B:$B,0),MATCH('Main Sheet'!G$1,'Master MGSIC list'!$2:$2,0))</f>
        <v>Membership Organisations</v>
      </c>
      <c r="H5438" s="8" t="s">
        <v>14325</v>
      </c>
      <c r="I5438" s="8" t="s">
        <v>2655</v>
      </c>
      <c r="J5438" s="8" t="s">
        <v>14334</v>
      </c>
      <c r="K5438" s="10"/>
      <c r="L5438" s="11" t="s">
        <v>14335</v>
      </c>
      <c r="M5438" s="12" t="str">
        <f>VLOOKUP(L5438,'Master MGSIC list'!B:C,2,FALSE)</f>
        <v>Activities of professional membership organizations</v>
      </c>
      <c r="N5438" s="8">
        <v>9521</v>
      </c>
      <c r="O5438" s="8" t="s">
        <v>2656</v>
      </c>
      <c r="P5438" t="s">
        <v>14336</v>
      </c>
      <c r="R5438" t="s">
        <v>4</v>
      </c>
      <c r="S5438" t="s">
        <v>2655</v>
      </c>
      <c r="T5438" t="s">
        <v>2655</v>
      </c>
      <c r="U5438" t="b">
        <v>1</v>
      </c>
      <c r="V5438" t="s">
        <v>22099</v>
      </c>
      <c r="W5438" t="str">
        <f t="shared" si="170"/>
        <v>9521</v>
      </c>
      <c r="Z5438" t="s">
        <v>3950</v>
      </c>
    </row>
    <row r="5439" spans="1:26" ht="15" customHeight="1">
      <c r="A5439" s="19" t="s">
        <v>49</v>
      </c>
      <c r="B5439" s="9" t="str">
        <f t="shared" si="169"/>
        <v>PHS9412-00</v>
      </c>
      <c r="C5439" s="19" t="e">
        <f>INDEX('Master MGSIC list'!$1:$1048576,MATCH('Main Sheet'!$L5439,'Master MGSIC list'!$B:$B,0),MATCH('Main Sheet'!C$1,'Master MGSIC list'!$2:$2,0))</f>
        <v>#N/A</v>
      </c>
      <c r="D5439" s="19" t="e">
        <f>INDEX('Master MGSIC list'!$1:$1048576,MATCH('Main Sheet'!$L5439,'Master MGSIC list'!$B:$B,0),MATCH('Main Sheet'!D$1,'Master MGSIC list'!$2:$2,0))</f>
        <v>#N/A</v>
      </c>
      <c r="E5439" s="19" t="e">
        <f>INDEX('Master MGSIC list'!$1:$1048576,MATCH('Main Sheet'!$L5439,'Master MGSIC list'!$B:$B,0),MATCH('Main Sheet'!E$1,'Master MGSIC list'!$2:$2,0))</f>
        <v>#N/A</v>
      </c>
      <c r="F5439" s="19" t="e">
        <f>INDEX('Master MGSIC list'!$1:$1048576,MATCH('Main Sheet'!$L5439,'Master MGSIC list'!$B:$B,0),MATCH('Main Sheet'!F$1,'Master MGSIC list'!$2:$2,0))</f>
        <v>#N/A</v>
      </c>
      <c r="G5439" s="19" t="str">
        <f>INDEX('Master MGSIC list'!$1:$1048576,MATCH('Main Sheet'!$L5439,'Master MGSIC list'!$B:$B,0),MATCH('Main Sheet'!G$1,'Master MGSIC list'!$2:$2,0))</f>
        <v>Membership Organisations</v>
      </c>
      <c r="H5439" s="19" t="s">
        <v>14325</v>
      </c>
      <c r="I5439" s="19" t="s">
        <v>2655</v>
      </c>
      <c r="J5439" s="19" t="s">
        <v>14337</v>
      </c>
      <c r="K5439" s="20"/>
      <c r="L5439" s="11" t="s">
        <v>14335</v>
      </c>
      <c r="M5439" s="12" t="str">
        <f>VLOOKUP(L5439,'Master MGSIC list'!B:C,2,FALSE)</f>
        <v>Activities of professional membership organizations</v>
      </c>
      <c r="N5439" s="19">
        <v>94120</v>
      </c>
      <c r="O5439" s="19" t="s">
        <v>2656</v>
      </c>
      <c r="P5439" t="s">
        <v>2656</v>
      </c>
      <c r="R5439" t="s">
        <v>4</v>
      </c>
      <c r="S5439" t="s">
        <v>2655</v>
      </c>
      <c r="T5439" t="s">
        <v>2655</v>
      </c>
      <c r="U5439" t="b">
        <v>1</v>
      </c>
      <c r="V5439" t="s">
        <v>22100</v>
      </c>
      <c r="W5439" t="str">
        <f t="shared" si="170"/>
        <v>94120</v>
      </c>
      <c r="Z5439" t="s">
        <v>3950</v>
      </c>
    </row>
    <row r="5440" spans="1:26" ht="15" customHeight="1">
      <c r="A5440" s="21" t="s">
        <v>21</v>
      </c>
      <c r="B5440" s="9" t="str">
        <f t="shared" ref="B5440:B5503" si="171">A5440&amp;L5440</f>
        <v>SGS9412-00</v>
      </c>
      <c r="C5440" s="21" t="e">
        <f>INDEX('Master MGSIC list'!$1:$1048576,MATCH('Main Sheet'!$L5440,'Master MGSIC list'!$B:$B,0),MATCH('Main Sheet'!C$1,'Master MGSIC list'!$2:$2,0))</f>
        <v>#N/A</v>
      </c>
      <c r="D5440" s="21" t="e">
        <f>INDEX('Master MGSIC list'!$1:$1048576,MATCH('Main Sheet'!$L5440,'Master MGSIC list'!$B:$B,0),MATCH('Main Sheet'!D$1,'Master MGSIC list'!$2:$2,0))</f>
        <v>#N/A</v>
      </c>
      <c r="E5440" s="21" t="e">
        <f>INDEX('Master MGSIC list'!$1:$1048576,MATCH('Main Sheet'!$L5440,'Master MGSIC list'!$B:$B,0),MATCH('Main Sheet'!E$1,'Master MGSIC list'!$2:$2,0))</f>
        <v>#N/A</v>
      </c>
      <c r="F5440" s="21" t="e">
        <f>INDEX('Master MGSIC list'!$1:$1048576,MATCH('Main Sheet'!$L5440,'Master MGSIC list'!$B:$B,0),MATCH('Main Sheet'!F$1,'Master MGSIC list'!$2:$2,0))</f>
        <v>#N/A</v>
      </c>
      <c r="G5440" s="21" t="str">
        <f>INDEX('Master MGSIC list'!$1:$1048576,MATCH('Main Sheet'!$L5440,'Master MGSIC list'!$B:$B,0),MATCH('Main Sheet'!G$1,'Master MGSIC list'!$2:$2,0))</f>
        <v>Membership Organisations</v>
      </c>
      <c r="H5440" s="21" t="s">
        <v>14325</v>
      </c>
      <c r="I5440" s="21" t="s">
        <v>2655</v>
      </c>
      <c r="J5440" s="21" t="s">
        <v>14337</v>
      </c>
      <c r="K5440" s="22" t="s">
        <v>2754</v>
      </c>
      <c r="L5440" s="11" t="s">
        <v>14335</v>
      </c>
      <c r="M5440" s="12" t="str">
        <f>VLOOKUP(L5440,'Master MGSIC list'!B:C,2,FALSE)</f>
        <v>Activities of professional membership organizations</v>
      </c>
      <c r="N5440" s="21">
        <v>94120</v>
      </c>
      <c r="O5440" s="21" t="s">
        <v>2656</v>
      </c>
      <c r="P5440" t="s">
        <v>14338</v>
      </c>
      <c r="R5440" t="s">
        <v>4</v>
      </c>
      <c r="S5440" t="s">
        <v>2655</v>
      </c>
      <c r="T5440" t="s">
        <v>2655</v>
      </c>
      <c r="U5440" t="b">
        <v>1</v>
      </c>
      <c r="V5440" t="s">
        <v>22101</v>
      </c>
      <c r="W5440" t="str">
        <f t="shared" si="170"/>
        <v>94120</v>
      </c>
      <c r="Z5440" t="s">
        <v>3950</v>
      </c>
    </row>
    <row r="5441" spans="1:26" ht="15" customHeight="1">
      <c r="A5441" s="23" t="s">
        <v>2771</v>
      </c>
      <c r="B5441" s="9" t="str">
        <f t="shared" si="171"/>
        <v>VTS9412-00</v>
      </c>
      <c r="C5441" s="23" t="e">
        <f>INDEX('Master MGSIC list'!$1:$1048576,MATCH('Main Sheet'!$L5441,'Master MGSIC list'!$B:$B,0),MATCH('Main Sheet'!C$1,'Master MGSIC list'!$2:$2,0))</f>
        <v>#N/A</v>
      </c>
      <c r="D5441" s="23" t="e">
        <f>INDEX('Master MGSIC list'!$1:$1048576,MATCH('Main Sheet'!$L5441,'Master MGSIC list'!$B:$B,0),MATCH('Main Sheet'!D$1,'Master MGSIC list'!$2:$2,0))</f>
        <v>#N/A</v>
      </c>
      <c r="E5441" s="23" t="e">
        <f>INDEX('Master MGSIC list'!$1:$1048576,MATCH('Main Sheet'!$L5441,'Master MGSIC list'!$B:$B,0),MATCH('Main Sheet'!E$1,'Master MGSIC list'!$2:$2,0))</f>
        <v>#N/A</v>
      </c>
      <c r="F5441" s="23" t="e">
        <f>INDEX('Master MGSIC list'!$1:$1048576,MATCH('Main Sheet'!$L5441,'Master MGSIC list'!$B:$B,0),MATCH('Main Sheet'!F$1,'Master MGSIC list'!$2:$2,0))</f>
        <v>#N/A</v>
      </c>
      <c r="G5441" s="23" t="str">
        <f>INDEX('Master MGSIC list'!$1:$1048576,MATCH('Main Sheet'!$L5441,'Master MGSIC list'!$B:$B,0),MATCH('Main Sheet'!G$1,'Master MGSIC list'!$2:$2,0))</f>
        <v>Membership Organisations</v>
      </c>
      <c r="H5441" s="23" t="s">
        <v>14325</v>
      </c>
      <c r="I5441" s="23" t="s">
        <v>2655</v>
      </c>
      <c r="J5441" s="23" t="s">
        <v>14337</v>
      </c>
      <c r="K5441" s="24"/>
      <c r="L5441" s="11" t="s">
        <v>14335</v>
      </c>
      <c r="M5441" s="12" t="str">
        <f>VLOOKUP(L5441,'Master MGSIC list'!B:C,2,FALSE)</f>
        <v>Activities of professional membership organizations</v>
      </c>
      <c r="N5441" s="23">
        <v>94120</v>
      </c>
      <c r="O5441" s="23" t="s">
        <v>2656</v>
      </c>
      <c r="P5441" t="s">
        <v>14342</v>
      </c>
      <c r="R5441" t="s">
        <v>4</v>
      </c>
      <c r="S5441" t="s">
        <v>2655</v>
      </c>
      <c r="T5441" t="s">
        <v>2655</v>
      </c>
      <c r="U5441" t="b">
        <v>1</v>
      </c>
      <c r="V5441" t="s">
        <v>22103</v>
      </c>
      <c r="W5441" t="str">
        <f t="shared" ref="W5441:W5504" si="172">J5441</f>
        <v>94120</v>
      </c>
      <c r="Z5441" t="s">
        <v>3950</v>
      </c>
    </row>
    <row r="5442" spans="1:26" ht="15" customHeight="1">
      <c r="A5442" s="13" t="s">
        <v>34</v>
      </c>
      <c r="B5442" s="9" t="str">
        <f t="shared" si="171"/>
        <v>IDS9412-00</v>
      </c>
      <c r="C5442" s="13" t="e">
        <f>INDEX('Master MGSIC list'!$1:$1048576,MATCH('Main Sheet'!$L5442,'Master MGSIC list'!$B:$B,0),MATCH('Main Sheet'!C$1,'Master MGSIC list'!$2:$2,0))</f>
        <v>#N/A</v>
      </c>
      <c r="D5442" s="13" t="e">
        <f>INDEX('Master MGSIC list'!$1:$1048576,MATCH('Main Sheet'!$L5442,'Master MGSIC list'!$B:$B,0),MATCH('Main Sheet'!D$1,'Master MGSIC list'!$2:$2,0))</f>
        <v>#N/A</v>
      </c>
      <c r="E5442" s="13" t="e">
        <f>INDEX('Master MGSIC list'!$1:$1048576,MATCH('Main Sheet'!$L5442,'Master MGSIC list'!$B:$B,0),MATCH('Main Sheet'!E$1,'Master MGSIC list'!$2:$2,0))</f>
        <v>#N/A</v>
      </c>
      <c r="F5442" s="13" t="e">
        <f>INDEX('Master MGSIC list'!$1:$1048576,MATCH('Main Sheet'!$L5442,'Master MGSIC list'!$B:$B,0),MATCH('Main Sheet'!F$1,'Master MGSIC list'!$2:$2,0))</f>
        <v>#N/A</v>
      </c>
      <c r="G5442" s="13" t="str">
        <f>INDEX('Master MGSIC list'!$1:$1048576,MATCH('Main Sheet'!$L5442,'Master MGSIC list'!$B:$B,0),MATCH('Main Sheet'!G$1,'Master MGSIC list'!$2:$2,0))</f>
        <v>Membership Organisations</v>
      </c>
      <c r="H5442" s="13" t="s">
        <v>14325</v>
      </c>
      <c r="I5442" s="13" t="s">
        <v>2657</v>
      </c>
      <c r="J5442" s="13" t="s">
        <v>14346</v>
      </c>
      <c r="K5442" s="15" t="s">
        <v>2754</v>
      </c>
      <c r="L5442" s="11" t="s">
        <v>14335</v>
      </c>
      <c r="M5442" s="12" t="str">
        <f>VLOOKUP(L5442,'Master MGSIC list'!B:C,2,FALSE)</f>
        <v>Activities of professional membership organizations</v>
      </c>
      <c r="N5442" s="13">
        <v>912000</v>
      </c>
      <c r="O5442" s="13" t="s">
        <v>2658</v>
      </c>
      <c r="P5442" t="s">
        <v>14348</v>
      </c>
      <c r="R5442" t="s">
        <v>4</v>
      </c>
      <c r="S5442" t="s">
        <v>2657</v>
      </c>
      <c r="T5442" t="s">
        <v>2655</v>
      </c>
      <c r="U5442" t="b">
        <v>0</v>
      </c>
      <c r="V5442" t="s">
        <v>22105</v>
      </c>
      <c r="W5442" t="str">
        <f t="shared" si="172"/>
        <v>912000</v>
      </c>
      <c r="Z5442" t="s">
        <v>3950</v>
      </c>
    </row>
    <row r="5443" spans="1:26" ht="15" customHeight="1">
      <c r="A5443" s="21" t="s">
        <v>21</v>
      </c>
      <c r="B5443" s="9" t="str">
        <f t="shared" si="171"/>
        <v>SGS9420-00</v>
      </c>
      <c r="C5443" s="21" t="e">
        <f>INDEX('Master MGSIC list'!$1:$1048576,MATCH('Main Sheet'!$L5443,'Master MGSIC list'!$B:$B,0),MATCH('Main Sheet'!C$1,'Master MGSIC list'!$2:$2,0))</f>
        <v>#N/A</v>
      </c>
      <c r="D5443" s="21" t="e">
        <f>INDEX('Master MGSIC list'!$1:$1048576,MATCH('Main Sheet'!$L5443,'Master MGSIC list'!$B:$B,0),MATCH('Main Sheet'!D$1,'Master MGSIC list'!$2:$2,0))</f>
        <v>#N/A</v>
      </c>
      <c r="E5443" s="21" t="e">
        <f>INDEX('Master MGSIC list'!$1:$1048576,MATCH('Main Sheet'!$L5443,'Master MGSIC list'!$B:$B,0),MATCH('Main Sheet'!E$1,'Master MGSIC list'!$2:$2,0))</f>
        <v>#N/A</v>
      </c>
      <c r="F5443" s="21" t="e">
        <f>INDEX('Master MGSIC list'!$1:$1048576,MATCH('Main Sheet'!$L5443,'Master MGSIC list'!$B:$B,0),MATCH('Main Sheet'!F$1,'Master MGSIC list'!$2:$2,0))</f>
        <v>#N/A</v>
      </c>
      <c r="G5443" s="21" t="str">
        <f>INDEX('Master MGSIC list'!$1:$1048576,MATCH('Main Sheet'!$L5443,'Master MGSIC list'!$B:$B,0),MATCH('Main Sheet'!G$1,'Master MGSIC list'!$2:$2,0))</f>
        <v>Membership Organisations</v>
      </c>
      <c r="H5443" s="21" t="s">
        <v>14325</v>
      </c>
      <c r="I5443" s="21" t="s">
        <v>2655</v>
      </c>
      <c r="J5443" s="21" t="s">
        <v>14339</v>
      </c>
      <c r="K5443" s="22" t="s">
        <v>2754</v>
      </c>
      <c r="L5443" s="11" t="s">
        <v>14340</v>
      </c>
      <c r="M5443" s="12" t="str">
        <f>VLOOKUP(L5443,'Master MGSIC list'!B:C,2,FALSE)</f>
        <v>Activities of trade unions</v>
      </c>
      <c r="N5443" s="21">
        <v>94200</v>
      </c>
      <c r="O5443" s="21" t="s">
        <v>2656</v>
      </c>
      <c r="P5443" t="s">
        <v>14341</v>
      </c>
      <c r="R5443" t="s">
        <v>4</v>
      </c>
      <c r="S5443" t="s">
        <v>2655</v>
      </c>
      <c r="T5443" t="s">
        <v>2657</v>
      </c>
      <c r="U5443" t="b">
        <v>0</v>
      </c>
      <c r="V5443" t="s">
        <v>22102</v>
      </c>
      <c r="W5443" t="str">
        <f t="shared" si="172"/>
        <v>94200</v>
      </c>
      <c r="Z5443" t="s">
        <v>3950</v>
      </c>
    </row>
    <row r="5444" spans="1:26" ht="15" customHeight="1">
      <c r="A5444" s="19" t="s">
        <v>49</v>
      </c>
      <c r="B5444" s="9" t="str">
        <f t="shared" si="171"/>
        <v>PHS9420-00</v>
      </c>
      <c r="C5444" s="19" t="e">
        <f>INDEX('Master MGSIC list'!$1:$1048576,MATCH('Main Sheet'!$L5444,'Master MGSIC list'!$B:$B,0),MATCH('Main Sheet'!C$1,'Master MGSIC list'!$2:$2,0))</f>
        <v>#N/A</v>
      </c>
      <c r="D5444" s="19" t="e">
        <f>INDEX('Master MGSIC list'!$1:$1048576,MATCH('Main Sheet'!$L5444,'Master MGSIC list'!$B:$B,0),MATCH('Main Sheet'!D$1,'Master MGSIC list'!$2:$2,0))</f>
        <v>#N/A</v>
      </c>
      <c r="E5444" s="19" t="e">
        <f>INDEX('Master MGSIC list'!$1:$1048576,MATCH('Main Sheet'!$L5444,'Master MGSIC list'!$B:$B,0),MATCH('Main Sheet'!E$1,'Master MGSIC list'!$2:$2,0))</f>
        <v>#N/A</v>
      </c>
      <c r="F5444" s="19" t="e">
        <f>INDEX('Master MGSIC list'!$1:$1048576,MATCH('Main Sheet'!$L5444,'Master MGSIC list'!$B:$B,0),MATCH('Main Sheet'!F$1,'Master MGSIC list'!$2:$2,0))</f>
        <v>#N/A</v>
      </c>
      <c r="G5444" s="19" t="str">
        <f>INDEX('Master MGSIC list'!$1:$1048576,MATCH('Main Sheet'!$L5444,'Master MGSIC list'!$B:$B,0),MATCH('Main Sheet'!G$1,'Master MGSIC list'!$2:$2,0))</f>
        <v>Membership Organisations</v>
      </c>
      <c r="H5444" s="19" t="s">
        <v>14325</v>
      </c>
      <c r="I5444" s="19" t="s">
        <v>2657</v>
      </c>
      <c r="J5444" s="19" t="s">
        <v>14339</v>
      </c>
      <c r="K5444" s="20"/>
      <c r="L5444" s="11" t="s">
        <v>14340</v>
      </c>
      <c r="M5444" s="12" t="str">
        <f>VLOOKUP(L5444,'Master MGSIC list'!B:C,2,FALSE)</f>
        <v>Activities of trade unions</v>
      </c>
      <c r="N5444" s="19">
        <v>94200</v>
      </c>
      <c r="O5444" s="19" t="s">
        <v>2658</v>
      </c>
      <c r="P5444" t="s">
        <v>2658</v>
      </c>
      <c r="R5444" t="s">
        <v>4</v>
      </c>
      <c r="S5444" t="s">
        <v>2657</v>
      </c>
      <c r="T5444" t="s">
        <v>2657</v>
      </c>
      <c r="U5444" t="b">
        <v>1</v>
      </c>
      <c r="V5444" t="s">
        <v>22106</v>
      </c>
      <c r="W5444" t="str">
        <f t="shared" si="172"/>
        <v>94200</v>
      </c>
      <c r="Z5444" t="s">
        <v>3950</v>
      </c>
    </row>
    <row r="5445" spans="1:26" ht="15" customHeight="1">
      <c r="A5445" s="23" t="s">
        <v>2771</v>
      </c>
      <c r="B5445" s="9" t="str">
        <f t="shared" si="171"/>
        <v>VTS9420-00</v>
      </c>
      <c r="C5445" s="23" t="e">
        <f>INDEX('Master MGSIC list'!$1:$1048576,MATCH('Main Sheet'!$L5445,'Master MGSIC list'!$B:$B,0),MATCH('Main Sheet'!C$1,'Master MGSIC list'!$2:$2,0))</f>
        <v>#N/A</v>
      </c>
      <c r="D5445" s="23" t="e">
        <f>INDEX('Master MGSIC list'!$1:$1048576,MATCH('Main Sheet'!$L5445,'Master MGSIC list'!$B:$B,0),MATCH('Main Sheet'!D$1,'Master MGSIC list'!$2:$2,0))</f>
        <v>#N/A</v>
      </c>
      <c r="E5445" s="23" t="e">
        <f>INDEX('Master MGSIC list'!$1:$1048576,MATCH('Main Sheet'!$L5445,'Master MGSIC list'!$B:$B,0),MATCH('Main Sheet'!E$1,'Master MGSIC list'!$2:$2,0))</f>
        <v>#N/A</v>
      </c>
      <c r="F5445" s="23" t="e">
        <f>INDEX('Master MGSIC list'!$1:$1048576,MATCH('Main Sheet'!$L5445,'Master MGSIC list'!$B:$B,0),MATCH('Main Sheet'!F$1,'Master MGSIC list'!$2:$2,0))</f>
        <v>#N/A</v>
      </c>
      <c r="G5445" s="23" t="str">
        <f>INDEX('Master MGSIC list'!$1:$1048576,MATCH('Main Sheet'!$L5445,'Master MGSIC list'!$B:$B,0),MATCH('Main Sheet'!G$1,'Master MGSIC list'!$2:$2,0))</f>
        <v>Membership Organisations</v>
      </c>
      <c r="H5445" s="23" t="s">
        <v>14325</v>
      </c>
      <c r="I5445" s="23" t="s">
        <v>2657</v>
      </c>
      <c r="J5445" s="23" t="s">
        <v>14339</v>
      </c>
      <c r="K5445" s="24"/>
      <c r="L5445" s="11" t="s">
        <v>14340</v>
      </c>
      <c r="M5445" s="12" t="str">
        <f>VLOOKUP(L5445,'Master MGSIC list'!B:C,2,FALSE)</f>
        <v>Activities of trade unions</v>
      </c>
      <c r="N5445" s="23">
        <v>94200</v>
      </c>
      <c r="O5445" s="23" t="s">
        <v>2658</v>
      </c>
      <c r="P5445" t="s">
        <v>2658</v>
      </c>
      <c r="R5445" t="s">
        <v>4</v>
      </c>
      <c r="S5445" t="s">
        <v>2657</v>
      </c>
      <c r="T5445" t="s">
        <v>2657</v>
      </c>
      <c r="U5445" t="b">
        <v>1</v>
      </c>
      <c r="V5445" t="s">
        <v>22107</v>
      </c>
      <c r="W5445" t="str">
        <f t="shared" si="172"/>
        <v>94200</v>
      </c>
      <c r="Z5445" t="s">
        <v>3950</v>
      </c>
    </row>
    <row r="5446" spans="1:26" ht="15" customHeight="1">
      <c r="A5446" s="13" t="s">
        <v>34</v>
      </c>
      <c r="B5446" s="9" t="str">
        <f t="shared" si="171"/>
        <v>IDS9420-00</v>
      </c>
      <c r="C5446" s="13" t="e">
        <f>INDEX('Master MGSIC list'!$1:$1048576,MATCH('Main Sheet'!$L5446,'Master MGSIC list'!$B:$B,0),MATCH('Main Sheet'!C$1,'Master MGSIC list'!$2:$2,0))</f>
        <v>#N/A</v>
      </c>
      <c r="D5446" s="13" t="e">
        <f>INDEX('Master MGSIC list'!$1:$1048576,MATCH('Main Sheet'!$L5446,'Master MGSIC list'!$B:$B,0),MATCH('Main Sheet'!D$1,'Master MGSIC list'!$2:$2,0))</f>
        <v>#N/A</v>
      </c>
      <c r="E5446" s="13" t="e">
        <f>INDEX('Master MGSIC list'!$1:$1048576,MATCH('Main Sheet'!$L5446,'Master MGSIC list'!$B:$B,0),MATCH('Main Sheet'!E$1,'Master MGSIC list'!$2:$2,0))</f>
        <v>#N/A</v>
      </c>
      <c r="F5446" s="13" t="e">
        <f>INDEX('Master MGSIC list'!$1:$1048576,MATCH('Main Sheet'!$L5446,'Master MGSIC list'!$B:$B,0),MATCH('Main Sheet'!F$1,'Master MGSIC list'!$2:$2,0))</f>
        <v>#N/A</v>
      </c>
      <c r="G5446" s="13" t="str">
        <f>INDEX('Master MGSIC list'!$1:$1048576,MATCH('Main Sheet'!$L5446,'Master MGSIC list'!$B:$B,0),MATCH('Main Sheet'!G$1,'Master MGSIC list'!$2:$2,0))</f>
        <v>Membership Organisations</v>
      </c>
      <c r="H5446" s="13" t="s">
        <v>14325</v>
      </c>
      <c r="I5446" s="13" t="s">
        <v>2657</v>
      </c>
      <c r="J5446" s="13" t="s">
        <v>14343</v>
      </c>
      <c r="K5446" s="15" t="s">
        <v>2754</v>
      </c>
      <c r="L5446" s="11" t="s">
        <v>14340</v>
      </c>
      <c r="M5446" s="12" t="str">
        <f>VLOOKUP(L5446,'Master MGSIC list'!B:C,2,FALSE)</f>
        <v>Activities of trade unions</v>
      </c>
      <c r="N5446" s="13">
        <v>919000</v>
      </c>
      <c r="O5446" s="13" t="s">
        <v>2658</v>
      </c>
      <c r="P5446" t="s">
        <v>14345</v>
      </c>
      <c r="R5446" t="s">
        <v>4</v>
      </c>
      <c r="S5446" t="s">
        <v>2657</v>
      </c>
      <c r="T5446" t="s">
        <v>2657</v>
      </c>
      <c r="U5446" t="b">
        <v>1</v>
      </c>
      <c r="V5446" t="s">
        <v>22104</v>
      </c>
      <c r="W5446" t="str">
        <f t="shared" si="172"/>
        <v>919000</v>
      </c>
      <c r="Z5446" t="s">
        <v>3950</v>
      </c>
    </row>
    <row r="5447" spans="1:26" ht="15" customHeight="1">
      <c r="A5447" s="17" t="s">
        <v>63</v>
      </c>
      <c r="B5447" s="9" t="str">
        <f t="shared" si="171"/>
        <v>MYS9491-01</v>
      </c>
      <c r="C5447" s="17" t="e">
        <f>INDEX('Master MGSIC list'!$1:$1048576,MATCH('Main Sheet'!$L5447,'Master MGSIC list'!$B:$B,0),MATCH('Main Sheet'!C$1,'Master MGSIC list'!$2:$2,0))</f>
        <v>#N/A</v>
      </c>
      <c r="D5447" s="17" t="e">
        <f>INDEX('Master MGSIC list'!$1:$1048576,MATCH('Main Sheet'!$L5447,'Master MGSIC list'!$B:$B,0),MATCH('Main Sheet'!D$1,'Master MGSIC list'!$2:$2,0))</f>
        <v>#N/A</v>
      </c>
      <c r="E5447" s="17" t="e">
        <f>INDEX('Master MGSIC list'!$1:$1048576,MATCH('Main Sheet'!$L5447,'Master MGSIC list'!$B:$B,0),MATCH('Main Sheet'!E$1,'Master MGSIC list'!$2:$2,0))</f>
        <v>#N/A</v>
      </c>
      <c r="F5447" s="17" t="e">
        <f>INDEX('Master MGSIC list'!$1:$1048576,MATCH('Main Sheet'!$L5447,'Master MGSIC list'!$B:$B,0),MATCH('Main Sheet'!F$1,'Master MGSIC list'!$2:$2,0))</f>
        <v>#N/A</v>
      </c>
      <c r="G5447" s="17" t="str">
        <f>INDEX('Master MGSIC list'!$1:$1048576,MATCH('Main Sheet'!$L5447,'Master MGSIC list'!$B:$B,0),MATCH('Main Sheet'!G$1,'Master MGSIC list'!$2:$2,0))</f>
        <v>Membership Organisations</v>
      </c>
      <c r="H5447" s="17" t="s">
        <v>14325</v>
      </c>
      <c r="I5447" s="17" t="s">
        <v>2659</v>
      </c>
      <c r="J5447" s="17" t="s">
        <v>14355</v>
      </c>
      <c r="K5447" s="18"/>
      <c r="L5447" s="11" t="s">
        <v>14356</v>
      </c>
      <c r="M5447" s="12" t="str">
        <f>VLOOKUP(L5447,'Master MGSIC list'!B:C,2,FALSE)</f>
        <v>Activities of religious organizations</v>
      </c>
      <c r="N5447" s="17" t="s">
        <v>14355</v>
      </c>
      <c r="O5447" s="17" t="s">
        <v>2660</v>
      </c>
      <c r="P5447" t="s">
        <v>2660</v>
      </c>
      <c r="R5447" t="s">
        <v>4</v>
      </c>
      <c r="S5447" t="s">
        <v>2659</v>
      </c>
      <c r="T5447" t="s">
        <v>2659</v>
      </c>
      <c r="U5447" t="b">
        <v>1</v>
      </c>
      <c r="V5447" t="s">
        <v>22110</v>
      </c>
      <c r="W5447" t="str">
        <f t="shared" si="172"/>
        <v>94XXXa</v>
      </c>
      <c r="Z5447" t="s">
        <v>3950</v>
      </c>
    </row>
    <row r="5448" spans="1:26" ht="15" customHeight="1">
      <c r="A5448" s="19" t="s">
        <v>49</v>
      </c>
      <c r="B5448" s="9" t="str">
        <f t="shared" si="171"/>
        <v>PHS9491-01</v>
      </c>
      <c r="C5448" s="19" t="e">
        <f>INDEX('Master MGSIC list'!$1:$1048576,MATCH('Main Sheet'!$L5448,'Master MGSIC list'!$B:$B,0),MATCH('Main Sheet'!C$1,'Master MGSIC list'!$2:$2,0))</f>
        <v>#N/A</v>
      </c>
      <c r="D5448" s="19" t="e">
        <f>INDEX('Master MGSIC list'!$1:$1048576,MATCH('Main Sheet'!$L5448,'Master MGSIC list'!$B:$B,0),MATCH('Main Sheet'!D$1,'Master MGSIC list'!$2:$2,0))</f>
        <v>#N/A</v>
      </c>
      <c r="E5448" s="19" t="e">
        <f>INDEX('Master MGSIC list'!$1:$1048576,MATCH('Main Sheet'!$L5448,'Master MGSIC list'!$B:$B,0),MATCH('Main Sheet'!E$1,'Master MGSIC list'!$2:$2,0))</f>
        <v>#N/A</v>
      </c>
      <c r="F5448" s="19" t="e">
        <f>INDEX('Master MGSIC list'!$1:$1048576,MATCH('Main Sheet'!$L5448,'Master MGSIC list'!$B:$B,0),MATCH('Main Sheet'!F$1,'Master MGSIC list'!$2:$2,0))</f>
        <v>#N/A</v>
      </c>
      <c r="G5448" s="19" t="str">
        <f>INDEX('Master MGSIC list'!$1:$1048576,MATCH('Main Sheet'!$L5448,'Master MGSIC list'!$B:$B,0),MATCH('Main Sheet'!G$1,'Master MGSIC list'!$2:$2,0))</f>
        <v>Membership Organisations</v>
      </c>
      <c r="H5448" s="19" t="s">
        <v>14325</v>
      </c>
      <c r="I5448" s="19" t="s">
        <v>2659</v>
      </c>
      <c r="J5448" s="19" t="s">
        <v>14357</v>
      </c>
      <c r="K5448" s="20"/>
      <c r="L5448" s="11" t="s">
        <v>14356</v>
      </c>
      <c r="M5448" s="12" t="str">
        <f>VLOOKUP(L5448,'Master MGSIC list'!B:C,2,FALSE)</f>
        <v>Activities of religious organizations</v>
      </c>
      <c r="N5448" s="19">
        <v>94910</v>
      </c>
      <c r="O5448" s="19" t="s">
        <v>2660</v>
      </c>
      <c r="P5448" t="s">
        <v>2660</v>
      </c>
      <c r="R5448" t="s">
        <v>4</v>
      </c>
      <c r="S5448" t="s">
        <v>2659</v>
      </c>
      <c r="T5448" t="s">
        <v>2659</v>
      </c>
      <c r="U5448" t="b">
        <v>1</v>
      </c>
      <c r="V5448" t="s">
        <v>22111</v>
      </c>
      <c r="W5448" t="str">
        <f t="shared" si="172"/>
        <v>94910</v>
      </c>
      <c r="Z5448" t="s">
        <v>3950</v>
      </c>
    </row>
    <row r="5449" spans="1:26" ht="15" customHeight="1">
      <c r="A5449" s="23" t="s">
        <v>2771</v>
      </c>
      <c r="B5449" s="9" t="str">
        <f t="shared" si="171"/>
        <v>VTS9491-01</v>
      </c>
      <c r="C5449" s="23" t="e">
        <f>INDEX('Master MGSIC list'!$1:$1048576,MATCH('Main Sheet'!$L5449,'Master MGSIC list'!$B:$B,0),MATCH('Main Sheet'!C$1,'Master MGSIC list'!$2:$2,0))</f>
        <v>#N/A</v>
      </c>
      <c r="D5449" s="23" t="e">
        <f>INDEX('Master MGSIC list'!$1:$1048576,MATCH('Main Sheet'!$L5449,'Master MGSIC list'!$B:$B,0),MATCH('Main Sheet'!D$1,'Master MGSIC list'!$2:$2,0))</f>
        <v>#N/A</v>
      </c>
      <c r="E5449" s="23" t="e">
        <f>INDEX('Master MGSIC list'!$1:$1048576,MATCH('Main Sheet'!$L5449,'Master MGSIC list'!$B:$B,0),MATCH('Main Sheet'!E$1,'Master MGSIC list'!$2:$2,0))</f>
        <v>#N/A</v>
      </c>
      <c r="F5449" s="23" t="e">
        <f>INDEX('Master MGSIC list'!$1:$1048576,MATCH('Main Sheet'!$L5449,'Master MGSIC list'!$B:$B,0),MATCH('Main Sheet'!F$1,'Master MGSIC list'!$2:$2,0))</f>
        <v>#N/A</v>
      </c>
      <c r="G5449" s="23" t="str">
        <f>INDEX('Master MGSIC list'!$1:$1048576,MATCH('Main Sheet'!$L5449,'Master MGSIC list'!$B:$B,0),MATCH('Main Sheet'!G$1,'Master MGSIC list'!$2:$2,0))</f>
        <v>Membership Organisations</v>
      </c>
      <c r="H5449" s="23" t="s">
        <v>14325</v>
      </c>
      <c r="I5449" s="23" t="s">
        <v>2659</v>
      </c>
      <c r="J5449" s="23" t="s">
        <v>14357</v>
      </c>
      <c r="K5449" s="24"/>
      <c r="L5449" s="11" t="s">
        <v>14356</v>
      </c>
      <c r="M5449" s="12" t="str">
        <f>VLOOKUP(L5449,'Master MGSIC list'!B:C,2,FALSE)</f>
        <v>Activities of religious organizations</v>
      </c>
      <c r="N5449" s="23">
        <v>94910</v>
      </c>
      <c r="O5449" s="23" t="s">
        <v>2660</v>
      </c>
      <c r="P5449" t="s">
        <v>2660</v>
      </c>
      <c r="R5449" t="s">
        <v>4</v>
      </c>
      <c r="S5449" t="s">
        <v>2659</v>
      </c>
      <c r="T5449" t="s">
        <v>2659</v>
      </c>
      <c r="U5449" t="b">
        <v>1</v>
      </c>
      <c r="V5449" t="s">
        <v>22117</v>
      </c>
      <c r="W5449" t="str">
        <f t="shared" si="172"/>
        <v>94910</v>
      </c>
      <c r="Z5449" t="s">
        <v>3950</v>
      </c>
    </row>
    <row r="5450" spans="1:26" ht="15" customHeight="1">
      <c r="A5450" s="8" t="s">
        <v>2746</v>
      </c>
      <c r="B5450" s="9" t="str">
        <f t="shared" si="171"/>
        <v>CHS9491-01a</v>
      </c>
      <c r="C5450" s="8" t="e">
        <f>INDEX('Master MGSIC list'!$1:$1048576,MATCH('Main Sheet'!$L5450,'Master MGSIC list'!$B:$B,0),MATCH('Main Sheet'!C$1,'Master MGSIC list'!$2:$2,0))</f>
        <v>#N/A</v>
      </c>
      <c r="D5450" s="8" t="e">
        <f>INDEX('Master MGSIC list'!$1:$1048576,MATCH('Main Sheet'!$L5450,'Master MGSIC list'!$B:$B,0),MATCH('Main Sheet'!D$1,'Master MGSIC list'!$2:$2,0))</f>
        <v>#N/A</v>
      </c>
      <c r="E5450" s="8" t="e">
        <f>INDEX('Master MGSIC list'!$1:$1048576,MATCH('Main Sheet'!$L5450,'Master MGSIC list'!$B:$B,0),MATCH('Main Sheet'!E$1,'Master MGSIC list'!$2:$2,0))</f>
        <v>#N/A</v>
      </c>
      <c r="F5450" s="8" t="e">
        <f>INDEX('Master MGSIC list'!$1:$1048576,MATCH('Main Sheet'!$L5450,'Master MGSIC list'!$B:$B,0),MATCH('Main Sheet'!F$1,'Master MGSIC list'!$2:$2,0))</f>
        <v>#N/A</v>
      </c>
      <c r="G5450" s="8" t="str">
        <f>INDEX('Master MGSIC list'!$1:$1048576,MATCH('Main Sheet'!$L5450,'Master MGSIC list'!$B:$B,0),MATCH('Main Sheet'!G$1,'Master MGSIC list'!$2:$2,0))</f>
        <v>Membership Organisations</v>
      </c>
      <c r="H5450" s="8" t="s">
        <v>14325</v>
      </c>
      <c r="I5450" s="8" t="s">
        <v>2659</v>
      </c>
      <c r="J5450" s="8" t="s">
        <v>14349</v>
      </c>
      <c r="K5450" s="10" t="s">
        <v>2754</v>
      </c>
      <c r="L5450" s="11" t="s">
        <v>14350</v>
      </c>
      <c r="M5450" s="12" t="str">
        <f>VLOOKUP(L5450,'Master MGSIC list'!B:C,2,FALSE)</f>
        <v>Activities of religious organizations (religious services)</v>
      </c>
      <c r="N5450" s="8">
        <v>9541</v>
      </c>
      <c r="O5450" s="8" t="s">
        <v>2660</v>
      </c>
      <c r="P5450" t="s">
        <v>14351</v>
      </c>
      <c r="R5450" t="s">
        <v>4</v>
      </c>
      <c r="S5450" t="s">
        <v>2659</v>
      </c>
      <c r="T5450" t="s">
        <v>2659</v>
      </c>
      <c r="U5450" t="b">
        <v>1</v>
      </c>
      <c r="V5450" t="s">
        <v>22108</v>
      </c>
      <c r="W5450" t="str">
        <f t="shared" si="172"/>
        <v>9541</v>
      </c>
      <c r="Z5450" t="s">
        <v>3950</v>
      </c>
    </row>
    <row r="5451" spans="1:26" ht="15" customHeight="1">
      <c r="A5451" s="8" t="s">
        <v>2746</v>
      </c>
      <c r="B5451" s="9" t="str">
        <f t="shared" si="171"/>
        <v>CHS9491-01b</v>
      </c>
      <c r="C5451" s="8" t="e">
        <f>INDEX('Master MGSIC list'!$1:$1048576,MATCH('Main Sheet'!$L5451,'Master MGSIC list'!$B:$B,0),MATCH('Main Sheet'!C$1,'Master MGSIC list'!$2:$2,0))</f>
        <v>#N/A</v>
      </c>
      <c r="D5451" s="8" t="e">
        <f>INDEX('Master MGSIC list'!$1:$1048576,MATCH('Main Sheet'!$L5451,'Master MGSIC list'!$B:$B,0),MATCH('Main Sheet'!D$1,'Master MGSIC list'!$2:$2,0))</f>
        <v>#N/A</v>
      </c>
      <c r="E5451" s="8" t="e">
        <f>INDEX('Master MGSIC list'!$1:$1048576,MATCH('Main Sheet'!$L5451,'Master MGSIC list'!$B:$B,0),MATCH('Main Sheet'!E$1,'Master MGSIC list'!$2:$2,0))</f>
        <v>#N/A</v>
      </c>
      <c r="F5451" s="8" t="e">
        <f>INDEX('Master MGSIC list'!$1:$1048576,MATCH('Main Sheet'!$L5451,'Master MGSIC list'!$B:$B,0),MATCH('Main Sheet'!F$1,'Master MGSIC list'!$2:$2,0))</f>
        <v>#N/A</v>
      </c>
      <c r="G5451" s="8" t="str">
        <f>INDEX('Master MGSIC list'!$1:$1048576,MATCH('Main Sheet'!$L5451,'Master MGSIC list'!$B:$B,0),MATCH('Main Sheet'!G$1,'Master MGSIC list'!$2:$2,0))</f>
        <v>Membership Organisations</v>
      </c>
      <c r="H5451" s="8" t="s">
        <v>14325</v>
      </c>
      <c r="I5451" s="8" t="s">
        <v>2659</v>
      </c>
      <c r="J5451" s="8" t="s">
        <v>14352</v>
      </c>
      <c r="K5451" s="10" t="s">
        <v>2754</v>
      </c>
      <c r="L5451" s="11" t="s">
        <v>14353</v>
      </c>
      <c r="M5451" s="12" t="str">
        <f>VLOOKUP(L5451,'Master MGSIC list'!B:C,2,FALSE)</f>
        <v>Activities of religious organizations (site services)</v>
      </c>
      <c r="N5451" s="8">
        <v>9542</v>
      </c>
      <c r="O5451" s="8" t="s">
        <v>2660</v>
      </c>
      <c r="P5451" t="s">
        <v>14354</v>
      </c>
      <c r="R5451" t="s">
        <v>4</v>
      </c>
      <c r="S5451" t="s">
        <v>2659</v>
      </c>
      <c r="T5451" t="s">
        <v>2659</v>
      </c>
      <c r="U5451" t="b">
        <v>1</v>
      </c>
      <c r="V5451" t="s">
        <v>22109</v>
      </c>
      <c r="W5451" t="str">
        <f t="shared" si="172"/>
        <v>9542</v>
      </c>
      <c r="Z5451" t="s">
        <v>3950</v>
      </c>
    </row>
    <row r="5452" spans="1:26" ht="15" customHeight="1">
      <c r="A5452" s="21" t="s">
        <v>21</v>
      </c>
      <c r="B5452" s="9" t="str">
        <f t="shared" si="171"/>
        <v>SGS9491-02</v>
      </c>
      <c r="C5452" s="21" t="e">
        <f>INDEX('Master MGSIC list'!$1:$1048576,MATCH('Main Sheet'!$L5452,'Master MGSIC list'!$B:$B,0),MATCH('Main Sheet'!C$1,'Master MGSIC list'!$2:$2,0))</f>
        <v>#N/A</v>
      </c>
      <c r="D5452" s="21" t="e">
        <f>INDEX('Master MGSIC list'!$1:$1048576,MATCH('Main Sheet'!$L5452,'Master MGSIC list'!$B:$B,0),MATCH('Main Sheet'!D$1,'Master MGSIC list'!$2:$2,0))</f>
        <v>#N/A</v>
      </c>
      <c r="E5452" s="21" t="e">
        <f>INDEX('Master MGSIC list'!$1:$1048576,MATCH('Main Sheet'!$L5452,'Master MGSIC list'!$B:$B,0),MATCH('Main Sheet'!E$1,'Master MGSIC list'!$2:$2,0))</f>
        <v>#N/A</v>
      </c>
      <c r="F5452" s="21" t="e">
        <f>INDEX('Master MGSIC list'!$1:$1048576,MATCH('Main Sheet'!$L5452,'Master MGSIC list'!$B:$B,0),MATCH('Main Sheet'!F$1,'Master MGSIC list'!$2:$2,0))</f>
        <v>#N/A</v>
      </c>
      <c r="G5452" s="21" t="str">
        <f>INDEX('Master MGSIC list'!$1:$1048576,MATCH('Main Sheet'!$L5452,'Master MGSIC list'!$B:$B,0),MATCH('Main Sheet'!G$1,'Master MGSIC list'!$2:$2,0))</f>
        <v>Membership Organisations</v>
      </c>
      <c r="H5452" s="21" t="s">
        <v>14325</v>
      </c>
      <c r="I5452" s="21" t="s">
        <v>2659</v>
      </c>
      <c r="J5452" s="21" t="s">
        <v>14358</v>
      </c>
      <c r="K5452" s="22" t="s">
        <v>2754</v>
      </c>
      <c r="L5452" s="11" t="s">
        <v>14359</v>
      </c>
      <c r="M5452" s="12" t="str">
        <f>VLOOKUP(L5452,'Master MGSIC list'!B:C,2,FALSE)</f>
        <v>Activities of religious organizations - churches</v>
      </c>
      <c r="N5452" s="21">
        <v>94911</v>
      </c>
      <c r="O5452" s="21" t="s">
        <v>2660</v>
      </c>
      <c r="P5452" t="s">
        <v>14360</v>
      </c>
      <c r="R5452" t="s">
        <v>4</v>
      </c>
      <c r="S5452" t="s">
        <v>2659</v>
      </c>
      <c r="T5452" t="s">
        <v>2659</v>
      </c>
      <c r="U5452" t="b">
        <v>1</v>
      </c>
      <c r="V5452" t="s">
        <v>22112</v>
      </c>
      <c r="W5452" t="str">
        <f t="shared" si="172"/>
        <v>94911</v>
      </c>
      <c r="Z5452" t="s">
        <v>3950</v>
      </c>
    </row>
    <row r="5453" spans="1:26" ht="15" customHeight="1">
      <c r="A5453" s="21" t="s">
        <v>21</v>
      </c>
      <c r="B5453" s="9" t="str">
        <f t="shared" si="171"/>
        <v>SGS9491-03</v>
      </c>
      <c r="C5453" s="21" t="e">
        <f>INDEX('Master MGSIC list'!$1:$1048576,MATCH('Main Sheet'!$L5453,'Master MGSIC list'!$B:$B,0),MATCH('Main Sheet'!C$1,'Master MGSIC list'!$2:$2,0))</f>
        <v>#N/A</v>
      </c>
      <c r="D5453" s="21" t="e">
        <f>INDEX('Master MGSIC list'!$1:$1048576,MATCH('Main Sheet'!$L5453,'Master MGSIC list'!$B:$B,0),MATCH('Main Sheet'!D$1,'Master MGSIC list'!$2:$2,0))</f>
        <v>#N/A</v>
      </c>
      <c r="E5453" s="21" t="e">
        <f>INDEX('Master MGSIC list'!$1:$1048576,MATCH('Main Sheet'!$L5453,'Master MGSIC list'!$B:$B,0),MATCH('Main Sheet'!E$1,'Master MGSIC list'!$2:$2,0))</f>
        <v>#N/A</v>
      </c>
      <c r="F5453" s="21" t="e">
        <f>INDEX('Master MGSIC list'!$1:$1048576,MATCH('Main Sheet'!$L5453,'Master MGSIC list'!$B:$B,0),MATCH('Main Sheet'!F$1,'Master MGSIC list'!$2:$2,0))</f>
        <v>#N/A</v>
      </c>
      <c r="G5453" s="21" t="str">
        <f>INDEX('Master MGSIC list'!$1:$1048576,MATCH('Main Sheet'!$L5453,'Master MGSIC list'!$B:$B,0),MATCH('Main Sheet'!G$1,'Master MGSIC list'!$2:$2,0))</f>
        <v>Membership Organisations</v>
      </c>
      <c r="H5453" s="21" t="s">
        <v>14325</v>
      </c>
      <c r="I5453" s="21" t="s">
        <v>2659</v>
      </c>
      <c r="J5453" s="21" t="s">
        <v>14361</v>
      </c>
      <c r="K5453" s="22" t="s">
        <v>2754</v>
      </c>
      <c r="L5453" s="11" t="s">
        <v>14362</v>
      </c>
      <c r="M5453" s="12" t="str">
        <f>VLOOKUP(L5453,'Master MGSIC list'!B:C,2,FALSE)</f>
        <v>Activities of religious organizations - mosque</v>
      </c>
      <c r="N5453" s="21">
        <v>94912</v>
      </c>
      <c r="O5453" s="21" t="s">
        <v>2660</v>
      </c>
      <c r="P5453" t="s">
        <v>14363</v>
      </c>
      <c r="R5453" t="s">
        <v>4</v>
      </c>
      <c r="S5453" t="s">
        <v>2659</v>
      </c>
      <c r="T5453" t="s">
        <v>2659</v>
      </c>
      <c r="U5453" t="b">
        <v>1</v>
      </c>
      <c r="V5453" t="s">
        <v>22113</v>
      </c>
      <c r="W5453" t="str">
        <f t="shared" si="172"/>
        <v>94912</v>
      </c>
      <c r="Z5453" t="s">
        <v>3950</v>
      </c>
    </row>
    <row r="5454" spans="1:26" ht="15" customHeight="1">
      <c r="A5454" s="21" t="s">
        <v>21</v>
      </c>
      <c r="B5454" s="9" t="str">
        <f t="shared" si="171"/>
        <v>SGS9491-04</v>
      </c>
      <c r="C5454" s="21" t="e">
        <f>INDEX('Master MGSIC list'!$1:$1048576,MATCH('Main Sheet'!$L5454,'Master MGSIC list'!$B:$B,0),MATCH('Main Sheet'!C$1,'Master MGSIC list'!$2:$2,0))</f>
        <v>#N/A</v>
      </c>
      <c r="D5454" s="21" t="e">
        <f>INDEX('Master MGSIC list'!$1:$1048576,MATCH('Main Sheet'!$L5454,'Master MGSIC list'!$B:$B,0),MATCH('Main Sheet'!D$1,'Master MGSIC list'!$2:$2,0))</f>
        <v>#N/A</v>
      </c>
      <c r="E5454" s="21" t="e">
        <f>INDEX('Master MGSIC list'!$1:$1048576,MATCH('Main Sheet'!$L5454,'Master MGSIC list'!$B:$B,0),MATCH('Main Sheet'!E$1,'Master MGSIC list'!$2:$2,0))</f>
        <v>#N/A</v>
      </c>
      <c r="F5454" s="21" t="e">
        <f>INDEX('Master MGSIC list'!$1:$1048576,MATCH('Main Sheet'!$L5454,'Master MGSIC list'!$B:$B,0),MATCH('Main Sheet'!F$1,'Master MGSIC list'!$2:$2,0))</f>
        <v>#N/A</v>
      </c>
      <c r="G5454" s="21" t="str">
        <f>INDEX('Master MGSIC list'!$1:$1048576,MATCH('Main Sheet'!$L5454,'Master MGSIC list'!$B:$B,0),MATCH('Main Sheet'!G$1,'Master MGSIC list'!$2:$2,0))</f>
        <v>Membership Organisations</v>
      </c>
      <c r="H5454" s="21" t="s">
        <v>14325</v>
      </c>
      <c r="I5454" s="21" t="s">
        <v>2659</v>
      </c>
      <c r="J5454" s="21" t="s">
        <v>14364</v>
      </c>
      <c r="K5454" s="22" t="s">
        <v>2754</v>
      </c>
      <c r="L5454" s="11" t="s">
        <v>14365</v>
      </c>
      <c r="M5454" s="12" t="str">
        <f>VLOOKUP(L5454,'Master MGSIC list'!B:C,2,FALSE)</f>
        <v>Activities of religious organizations - Buddhist/Taoist temple</v>
      </c>
      <c r="N5454" s="21">
        <v>94913</v>
      </c>
      <c r="O5454" s="21" t="s">
        <v>2660</v>
      </c>
      <c r="P5454" t="s">
        <v>14366</v>
      </c>
      <c r="R5454" t="s">
        <v>4</v>
      </c>
      <c r="S5454" t="s">
        <v>2659</v>
      </c>
      <c r="T5454" t="s">
        <v>2659</v>
      </c>
      <c r="U5454" t="b">
        <v>1</v>
      </c>
      <c r="V5454" t="s">
        <v>22114</v>
      </c>
      <c r="W5454" t="str">
        <f t="shared" si="172"/>
        <v>94913</v>
      </c>
      <c r="Z5454" t="s">
        <v>3950</v>
      </c>
    </row>
    <row r="5455" spans="1:26" ht="15" customHeight="1">
      <c r="A5455" s="21" t="s">
        <v>21</v>
      </c>
      <c r="B5455" s="9" t="str">
        <f t="shared" si="171"/>
        <v>SGS9491-05</v>
      </c>
      <c r="C5455" s="21" t="e">
        <f>INDEX('Master MGSIC list'!$1:$1048576,MATCH('Main Sheet'!$L5455,'Master MGSIC list'!$B:$B,0),MATCH('Main Sheet'!C$1,'Master MGSIC list'!$2:$2,0))</f>
        <v>#N/A</v>
      </c>
      <c r="D5455" s="21" t="e">
        <f>INDEX('Master MGSIC list'!$1:$1048576,MATCH('Main Sheet'!$L5455,'Master MGSIC list'!$B:$B,0),MATCH('Main Sheet'!D$1,'Master MGSIC list'!$2:$2,0))</f>
        <v>#N/A</v>
      </c>
      <c r="E5455" s="21" t="e">
        <f>INDEX('Master MGSIC list'!$1:$1048576,MATCH('Main Sheet'!$L5455,'Master MGSIC list'!$B:$B,0),MATCH('Main Sheet'!E$1,'Master MGSIC list'!$2:$2,0))</f>
        <v>#N/A</v>
      </c>
      <c r="F5455" s="21" t="e">
        <f>INDEX('Master MGSIC list'!$1:$1048576,MATCH('Main Sheet'!$L5455,'Master MGSIC list'!$B:$B,0),MATCH('Main Sheet'!F$1,'Master MGSIC list'!$2:$2,0))</f>
        <v>#N/A</v>
      </c>
      <c r="G5455" s="21" t="str">
        <f>INDEX('Master MGSIC list'!$1:$1048576,MATCH('Main Sheet'!$L5455,'Master MGSIC list'!$B:$B,0),MATCH('Main Sheet'!G$1,'Master MGSIC list'!$2:$2,0))</f>
        <v>Membership Organisations</v>
      </c>
      <c r="H5455" s="21" t="s">
        <v>14325</v>
      </c>
      <c r="I5455" s="21" t="s">
        <v>2659</v>
      </c>
      <c r="J5455" s="21" t="s">
        <v>14367</v>
      </c>
      <c r="K5455" s="22" t="s">
        <v>2754</v>
      </c>
      <c r="L5455" s="11" t="s">
        <v>14368</v>
      </c>
      <c r="M5455" s="12" t="str">
        <f>VLOOKUP(L5455,'Master MGSIC list'!B:C,2,FALSE)</f>
        <v>Activities of religious organizations - Sikh temples</v>
      </c>
      <c r="N5455" s="21">
        <v>94914</v>
      </c>
      <c r="O5455" s="21" t="s">
        <v>2660</v>
      </c>
      <c r="P5455" t="s">
        <v>14369</v>
      </c>
      <c r="R5455" t="s">
        <v>4</v>
      </c>
      <c r="S5455" t="s">
        <v>2659</v>
      </c>
      <c r="T5455" t="s">
        <v>2659</v>
      </c>
      <c r="U5455" t="b">
        <v>1</v>
      </c>
      <c r="V5455" t="s">
        <v>22115</v>
      </c>
      <c r="W5455" t="str">
        <f t="shared" si="172"/>
        <v>94914</v>
      </c>
      <c r="Z5455" t="s">
        <v>3950</v>
      </c>
    </row>
    <row r="5456" spans="1:26" ht="15" customHeight="1">
      <c r="A5456" s="21" t="s">
        <v>21</v>
      </c>
      <c r="B5456" s="9" t="str">
        <f t="shared" si="171"/>
        <v>SGS9491-01</v>
      </c>
      <c r="C5456" s="21" t="e">
        <f>INDEX('Master MGSIC list'!$1:$1048576,MATCH('Main Sheet'!$L5456,'Master MGSIC list'!$B:$B,0),MATCH('Main Sheet'!C$1,'Master MGSIC list'!$2:$2,0))</f>
        <v>#N/A</v>
      </c>
      <c r="D5456" s="21" t="e">
        <f>INDEX('Master MGSIC list'!$1:$1048576,MATCH('Main Sheet'!$L5456,'Master MGSIC list'!$B:$B,0),MATCH('Main Sheet'!D$1,'Master MGSIC list'!$2:$2,0))</f>
        <v>#N/A</v>
      </c>
      <c r="E5456" s="21" t="e">
        <f>INDEX('Master MGSIC list'!$1:$1048576,MATCH('Main Sheet'!$L5456,'Master MGSIC list'!$B:$B,0),MATCH('Main Sheet'!E$1,'Master MGSIC list'!$2:$2,0))</f>
        <v>#N/A</v>
      </c>
      <c r="F5456" s="21" t="e">
        <f>INDEX('Master MGSIC list'!$1:$1048576,MATCH('Main Sheet'!$L5456,'Master MGSIC list'!$B:$B,0),MATCH('Main Sheet'!F$1,'Master MGSIC list'!$2:$2,0))</f>
        <v>#N/A</v>
      </c>
      <c r="G5456" s="21" t="str">
        <f>INDEX('Master MGSIC list'!$1:$1048576,MATCH('Main Sheet'!$L5456,'Master MGSIC list'!$B:$B,0),MATCH('Main Sheet'!G$1,'Master MGSIC list'!$2:$2,0))</f>
        <v>Membership Organisations</v>
      </c>
      <c r="H5456" s="21" t="s">
        <v>14325</v>
      </c>
      <c r="I5456" s="21" t="s">
        <v>2659</v>
      </c>
      <c r="J5456" s="21" t="s">
        <v>14370</v>
      </c>
      <c r="K5456" s="22" t="s">
        <v>2754</v>
      </c>
      <c r="L5456" s="11" t="s">
        <v>14356</v>
      </c>
      <c r="M5456" s="12" t="str">
        <f>VLOOKUP(L5456,'Master MGSIC list'!B:C,2,FALSE)</f>
        <v>Activities of religious organizations</v>
      </c>
      <c r="N5456" s="21">
        <v>94919</v>
      </c>
      <c r="O5456" s="21" t="s">
        <v>2660</v>
      </c>
      <c r="P5456" t="s">
        <v>14372</v>
      </c>
      <c r="R5456" t="s">
        <v>4</v>
      </c>
      <c r="S5456" t="s">
        <v>2659</v>
      </c>
      <c r="T5456" t="s">
        <v>2659</v>
      </c>
      <c r="U5456" t="b">
        <v>1</v>
      </c>
      <c r="V5456" t="s">
        <v>22116</v>
      </c>
      <c r="W5456" t="str">
        <f t="shared" si="172"/>
        <v>94919</v>
      </c>
      <c r="Z5456" t="s">
        <v>3950</v>
      </c>
    </row>
    <row r="5457" spans="1:26" ht="15" customHeight="1">
      <c r="A5457" s="8" t="s">
        <v>2746</v>
      </c>
      <c r="B5457" s="9" t="str">
        <f t="shared" si="171"/>
        <v>CHS9492-01</v>
      </c>
      <c r="C5457" s="8" t="e">
        <f>INDEX('Master MGSIC list'!$1:$1048576,MATCH('Main Sheet'!$L5457,'Master MGSIC list'!$B:$B,0),MATCH('Main Sheet'!C$1,'Master MGSIC list'!$2:$2,0))</f>
        <v>#N/A</v>
      </c>
      <c r="D5457" s="8" t="e">
        <f>INDEX('Master MGSIC list'!$1:$1048576,MATCH('Main Sheet'!$L5457,'Master MGSIC list'!$B:$B,0),MATCH('Main Sheet'!D$1,'Master MGSIC list'!$2:$2,0))</f>
        <v>#N/A</v>
      </c>
      <c r="E5457" s="8" t="e">
        <f>INDEX('Master MGSIC list'!$1:$1048576,MATCH('Main Sheet'!$L5457,'Master MGSIC list'!$B:$B,0),MATCH('Main Sheet'!E$1,'Master MGSIC list'!$2:$2,0))</f>
        <v>#N/A</v>
      </c>
      <c r="F5457" s="8" t="e">
        <f>INDEX('Master MGSIC list'!$1:$1048576,MATCH('Main Sheet'!$L5457,'Master MGSIC list'!$B:$B,0),MATCH('Main Sheet'!F$1,'Master MGSIC list'!$2:$2,0))</f>
        <v>#N/A</v>
      </c>
      <c r="G5457" s="8" t="str">
        <f>INDEX('Master MGSIC list'!$1:$1048576,MATCH('Main Sheet'!$L5457,'Master MGSIC list'!$B:$B,0),MATCH('Main Sheet'!G$1,'Master MGSIC list'!$2:$2,0))</f>
        <v>Membership Organisations</v>
      </c>
      <c r="H5457" s="8" t="s">
        <v>11950</v>
      </c>
      <c r="I5457" s="8" t="s">
        <v>2661</v>
      </c>
      <c r="J5457" s="8" t="s">
        <v>14373</v>
      </c>
      <c r="K5457" s="10"/>
      <c r="L5457" s="11" t="s">
        <v>14374</v>
      </c>
      <c r="M5457" s="12" t="str">
        <f>VLOOKUP(L5457,'Master MGSIC list'!B:C,2,FALSE)</f>
        <v>Activities of political organizations</v>
      </c>
      <c r="N5457" s="8">
        <v>9513</v>
      </c>
      <c r="O5457" s="8" t="s">
        <v>2662</v>
      </c>
      <c r="P5457" t="s">
        <v>14375</v>
      </c>
      <c r="R5457" t="s">
        <v>4</v>
      </c>
      <c r="S5457" t="s">
        <v>2661</v>
      </c>
      <c r="T5457" t="s">
        <v>2661</v>
      </c>
      <c r="U5457" t="b">
        <v>1</v>
      </c>
      <c r="V5457" t="s">
        <v>22118</v>
      </c>
      <c r="W5457" t="str">
        <f t="shared" si="172"/>
        <v>9513</v>
      </c>
      <c r="Z5457" t="s">
        <v>3950</v>
      </c>
    </row>
    <row r="5458" spans="1:26" ht="15" customHeight="1">
      <c r="A5458" s="19" t="s">
        <v>49</v>
      </c>
      <c r="B5458" s="9" t="str">
        <f t="shared" si="171"/>
        <v>PHS9492-01</v>
      </c>
      <c r="C5458" s="19" t="e">
        <f>INDEX('Master MGSIC list'!$1:$1048576,MATCH('Main Sheet'!$L5458,'Master MGSIC list'!$B:$B,0),MATCH('Main Sheet'!C$1,'Master MGSIC list'!$2:$2,0))</f>
        <v>#N/A</v>
      </c>
      <c r="D5458" s="19" t="e">
        <f>INDEX('Master MGSIC list'!$1:$1048576,MATCH('Main Sheet'!$L5458,'Master MGSIC list'!$B:$B,0),MATCH('Main Sheet'!D$1,'Master MGSIC list'!$2:$2,0))</f>
        <v>#N/A</v>
      </c>
      <c r="E5458" s="19" t="e">
        <f>INDEX('Master MGSIC list'!$1:$1048576,MATCH('Main Sheet'!$L5458,'Master MGSIC list'!$B:$B,0),MATCH('Main Sheet'!E$1,'Master MGSIC list'!$2:$2,0))</f>
        <v>#N/A</v>
      </c>
      <c r="F5458" s="19" t="e">
        <f>INDEX('Master MGSIC list'!$1:$1048576,MATCH('Main Sheet'!$L5458,'Master MGSIC list'!$B:$B,0),MATCH('Main Sheet'!F$1,'Master MGSIC list'!$2:$2,0))</f>
        <v>#N/A</v>
      </c>
      <c r="G5458" s="19" t="str">
        <f>INDEX('Master MGSIC list'!$1:$1048576,MATCH('Main Sheet'!$L5458,'Master MGSIC list'!$B:$B,0),MATCH('Main Sheet'!G$1,'Master MGSIC list'!$2:$2,0))</f>
        <v>Membership Organisations</v>
      </c>
      <c r="H5458" s="19" t="s">
        <v>11950</v>
      </c>
      <c r="I5458" s="19" t="s">
        <v>2661</v>
      </c>
      <c r="J5458" s="19" t="s">
        <v>14376</v>
      </c>
      <c r="K5458" s="20"/>
      <c r="L5458" s="11" t="s">
        <v>14374</v>
      </c>
      <c r="M5458" s="12" t="str">
        <f>VLOOKUP(L5458,'Master MGSIC list'!B:C,2,FALSE)</f>
        <v>Activities of political organizations</v>
      </c>
      <c r="N5458" s="19">
        <v>94920</v>
      </c>
      <c r="O5458" s="19" t="s">
        <v>2662</v>
      </c>
      <c r="P5458" t="s">
        <v>2662</v>
      </c>
      <c r="R5458" t="s">
        <v>4</v>
      </c>
      <c r="S5458" t="s">
        <v>2661</v>
      </c>
      <c r="T5458" t="s">
        <v>2661</v>
      </c>
      <c r="U5458" t="b">
        <v>1</v>
      </c>
      <c r="V5458" t="s">
        <v>22119</v>
      </c>
      <c r="W5458" t="str">
        <f t="shared" si="172"/>
        <v>94920</v>
      </c>
      <c r="Z5458" t="s">
        <v>3950</v>
      </c>
    </row>
    <row r="5459" spans="1:26" ht="15" customHeight="1">
      <c r="A5459" s="21" t="s">
        <v>21</v>
      </c>
      <c r="B5459" s="9" t="str">
        <f t="shared" si="171"/>
        <v>SGS9492-01</v>
      </c>
      <c r="C5459" s="21" t="e">
        <f>INDEX('Master MGSIC list'!$1:$1048576,MATCH('Main Sheet'!$L5459,'Master MGSIC list'!$B:$B,0),MATCH('Main Sheet'!C$1,'Master MGSIC list'!$2:$2,0))</f>
        <v>#N/A</v>
      </c>
      <c r="D5459" s="21" t="e">
        <f>INDEX('Master MGSIC list'!$1:$1048576,MATCH('Main Sheet'!$L5459,'Master MGSIC list'!$B:$B,0),MATCH('Main Sheet'!D$1,'Master MGSIC list'!$2:$2,0))</f>
        <v>#N/A</v>
      </c>
      <c r="E5459" s="21" t="e">
        <f>INDEX('Master MGSIC list'!$1:$1048576,MATCH('Main Sheet'!$L5459,'Master MGSIC list'!$B:$B,0),MATCH('Main Sheet'!E$1,'Master MGSIC list'!$2:$2,0))</f>
        <v>#N/A</v>
      </c>
      <c r="F5459" s="21" t="e">
        <f>INDEX('Master MGSIC list'!$1:$1048576,MATCH('Main Sheet'!$L5459,'Master MGSIC list'!$B:$B,0),MATCH('Main Sheet'!F$1,'Master MGSIC list'!$2:$2,0))</f>
        <v>#N/A</v>
      </c>
      <c r="G5459" s="21" t="str">
        <f>INDEX('Master MGSIC list'!$1:$1048576,MATCH('Main Sheet'!$L5459,'Master MGSIC list'!$B:$B,0),MATCH('Main Sheet'!G$1,'Master MGSIC list'!$2:$2,0))</f>
        <v>Membership Organisations</v>
      </c>
      <c r="H5459" s="21" t="s">
        <v>11950</v>
      </c>
      <c r="I5459" s="21" t="s">
        <v>2661</v>
      </c>
      <c r="J5459" s="21" t="s">
        <v>14376</v>
      </c>
      <c r="K5459" s="22"/>
      <c r="L5459" s="11" t="s">
        <v>14374</v>
      </c>
      <c r="M5459" s="12" t="str">
        <f>VLOOKUP(L5459,'Master MGSIC list'!B:C,2,FALSE)</f>
        <v>Activities of political organizations</v>
      </c>
      <c r="N5459" s="21">
        <v>94920</v>
      </c>
      <c r="O5459" s="21" t="s">
        <v>2662</v>
      </c>
      <c r="P5459" t="s">
        <v>14377</v>
      </c>
      <c r="R5459" t="s">
        <v>4</v>
      </c>
      <c r="S5459" t="s">
        <v>2661</v>
      </c>
      <c r="T5459" t="s">
        <v>2661</v>
      </c>
      <c r="U5459" t="b">
        <v>1</v>
      </c>
      <c r="V5459" t="s">
        <v>22120</v>
      </c>
      <c r="W5459" t="str">
        <f t="shared" si="172"/>
        <v>94920</v>
      </c>
      <c r="Z5459" t="s">
        <v>3950</v>
      </c>
    </row>
    <row r="5460" spans="1:26" ht="15" customHeight="1">
      <c r="A5460" s="8" t="s">
        <v>2746</v>
      </c>
      <c r="B5460" s="9" t="str">
        <f t="shared" si="171"/>
        <v>CHS9499-01</v>
      </c>
      <c r="C5460" s="8" t="e">
        <f>INDEX('Master MGSIC list'!$1:$1048576,MATCH('Main Sheet'!$L5460,'Master MGSIC list'!$B:$B,0),MATCH('Main Sheet'!C$1,'Master MGSIC list'!$2:$2,0))</f>
        <v>#N/A</v>
      </c>
      <c r="D5460" s="8" t="e">
        <f>INDEX('Master MGSIC list'!$1:$1048576,MATCH('Main Sheet'!$L5460,'Master MGSIC list'!$B:$B,0),MATCH('Main Sheet'!D$1,'Master MGSIC list'!$2:$2,0))</f>
        <v>#N/A</v>
      </c>
      <c r="E5460" s="8" t="e">
        <f>INDEX('Master MGSIC list'!$1:$1048576,MATCH('Main Sheet'!$L5460,'Master MGSIC list'!$B:$B,0),MATCH('Main Sheet'!E$1,'Master MGSIC list'!$2:$2,0))</f>
        <v>#N/A</v>
      </c>
      <c r="F5460" s="8" t="e">
        <f>INDEX('Master MGSIC list'!$1:$1048576,MATCH('Main Sheet'!$L5460,'Master MGSIC list'!$B:$B,0),MATCH('Main Sheet'!F$1,'Master MGSIC list'!$2:$2,0))</f>
        <v>#N/A</v>
      </c>
      <c r="G5460" s="8" t="str">
        <f>INDEX('Master MGSIC list'!$1:$1048576,MATCH('Main Sheet'!$L5460,'Master MGSIC list'!$B:$B,0),MATCH('Main Sheet'!G$1,'Master MGSIC list'!$2:$2,0))</f>
        <v>Membership Organisations</v>
      </c>
      <c r="H5460" s="8" t="s">
        <v>14325</v>
      </c>
      <c r="I5460" s="8" t="s">
        <v>2663</v>
      </c>
      <c r="J5460" s="8" t="s">
        <v>14378</v>
      </c>
      <c r="K5460" s="10" t="s">
        <v>2754</v>
      </c>
      <c r="L5460" s="11" t="s">
        <v>14379</v>
      </c>
      <c r="M5460" s="12" t="str">
        <f>VLOOKUP(L5460,'Master MGSIC list'!B:C,2,FALSE)</f>
        <v>Activities of sports organizations</v>
      </c>
      <c r="N5460" s="8">
        <v>8870</v>
      </c>
      <c r="O5460" s="8" t="s">
        <v>2664</v>
      </c>
      <c r="P5460" t="s">
        <v>14380</v>
      </c>
      <c r="R5460" t="s">
        <v>4</v>
      </c>
      <c r="S5460" t="s">
        <v>2663</v>
      </c>
      <c r="T5460" t="s">
        <v>2663</v>
      </c>
      <c r="U5460" t="b">
        <v>1</v>
      </c>
      <c r="V5460" t="s">
        <v>22121</v>
      </c>
      <c r="W5460" t="str">
        <f t="shared" si="172"/>
        <v>8870</v>
      </c>
      <c r="Z5460" t="s">
        <v>3950</v>
      </c>
    </row>
    <row r="5461" spans="1:26" ht="15" customHeight="1">
      <c r="A5461" s="8" t="s">
        <v>2746</v>
      </c>
      <c r="B5461" s="9" t="str">
        <f t="shared" si="171"/>
        <v>CHS9499-02</v>
      </c>
      <c r="C5461" s="8" t="e">
        <f>INDEX('Master MGSIC list'!$1:$1048576,MATCH('Main Sheet'!$L5461,'Master MGSIC list'!$B:$B,0),MATCH('Main Sheet'!C$1,'Master MGSIC list'!$2:$2,0))</f>
        <v>#N/A</v>
      </c>
      <c r="D5461" s="8" t="e">
        <f>INDEX('Master MGSIC list'!$1:$1048576,MATCH('Main Sheet'!$L5461,'Master MGSIC list'!$B:$B,0),MATCH('Main Sheet'!D$1,'Master MGSIC list'!$2:$2,0))</f>
        <v>#N/A</v>
      </c>
      <c r="E5461" s="8" t="e">
        <f>INDEX('Master MGSIC list'!$1:$1048576,MATCH('Main Sheet'!$L5461,'Master MGSIC list'!$B:$B,0),MATCH('Main Sheet'!E$1,'Master MGSIC list'!$2:$2,0))</f>
        <v>#N/A</v>
      </c>
      <c r="F5461" s="8" t="e">
        <f>INDEX('Master MGSIC list'!$1:$1048576,MATCH('Main Sheet'!$L5461,'Master MGSIC list'!$B:$B,0),MATCH('Main Sheet'!F$1,'Master MGSIC list'!$2:$2,0))</f>
        <v>#N/A</v>
      </c>
      <c r="G5461" s="8" t="str">
        <f>INDEX('Master MGSIC list'!$1:$1048576,MATCH('Main Sheet'!$L5461,'Master MGSIC list'!$B:$B,0),MATCH('Main Sheet'!G$1,'Master MGSIC list'!$2:$2,0))</f>
        <v>Membership Organisations</v>
      </c>
      <c r="H5461" s="8" t="s">
        <v>14325</v>
      </c>
      <c r="I5461" s="8" t="s">
        <v>2663</v>
      </c>
      <c r="J5461" s="8" t="s">
        <v>14381</v>
      </c>
      <c r="K5461" s="10" t="s">
        <v>2754</v>
      </c>
      <c r="L5461" s="11" t="s">
        <v>14382</v>
      </c>
      <c r="M5461" s="12" t="str">
        <f>VLOOKUP(L5461,'Master MGSIC list'!B:C,2,FALSE)</f>
        <v>Activities of labour unions</v>
      </c>
      <c r="N5461" s="8">
        <v>9511</v>
      </c>
      <c r="O5461" s="8" t="s">
        <v>2664</v>
      </c>
      <c r="P5461" t="s">
        <v>14383</v>
      </c>
      <c r="R5461" t="s">
        <v>4</v>
      </c>
      <c r="S5461" t="s">
        <v>2663</v>
      </c>
      <c r="T5461" t="s">
        <v>2663</v>
      </c>
      <c r="U5461" t="b">
        <v>1</v>
      </c>
      <c r="V5461" t="s">
        <v>22122</v>
      </c>
      <c r="W5461" t="str">
        <f t="shared" si="172"/>
        <v>9511</v>
      </c>
      <c r="Z5461" t="s">
        <v>3950</v>
      </c>
    </row>
    <row r="5462" spans="1:26" ht="15" customHeight="1">
      <c r="A5462" s="8" t="s">
        <v>2746</v>
      </c>
      <c r="B5462" s="9" t="str">
        <f t="shared" si="171"/>
        <v>CHS9499-03</v>
      </c>
      <c r="C5462" s="8" t="e">
        <f>INDEX('Master MGSIC list'!$1:$1048576,MATCH('Main Sheet'!$L5462,'Master MGSIC list'!$B:$B,0),MATCH('Main Sheet'!C$1,'Master MGSIC list'!$2:$2,0))</f>
        <v>#N/A</v>
      </c>
      <c r="D5462" s="8" t="e">
        <f>INDEX('Master MGSIC list'!$1:$1048576,MATCH('Main Sheet'!$L5462,'Master MGSIC list'!$B:$B,0),MATCH('Main Sheet'!D$1,'Master MGSIC list'!$2:$2,0))</f>
        <v>#N/A</v>
      </c>
      <c r="E5462" s="8" t="e">
        <f>INDEX('Master MGSIC list'!$1:$1048576,MATCH('Main Sheet'!$L5462,'Master MGSIC list'!$B:$B,0),MATCH('Main Sheet'!E$1,'Master MGSIC list'!$2:$2,0))</f>
        <v>#N/A</v>
      </c>
      <c r="F5462" s="8" t="e">
        <f>INDEX('Master MGSIC list'!$1:$1048576,MATCH('Main Sheet'!$L5462,'Master MGSIC list'!$B:$B,0),MATCH('Main Sheet'!F$1,'Master MGSIC list'!$2:$2,0))</f>
        <v>#N/A</v>
      </c>
      <c r="G5462" s="8" t="str">
        <f>INDEX('Master MGSIC list'!$1:$1048576,MATCH('Main Sheet'!$L5462,'Master MGSIC list'!$B:$B,0),MATCH('Main Sheet'!G$1,'Master MGSIC list'!$2:$2,0))</f>
        <v>Membership Organisations</v>
      </c>
      <c r="H5462" s="8" t="s">
        <v>14325</v>
      </c>
      <c r="I5462" s="8" t="s">
        <v>2663</v>
      </c>
      <c r="J5462" s="8" t="s">
        <v>14393</v>
      </c>
      <c r="K5462" s="10" t="s">
        <v>2754</v>
      </c>
      <c r="L5462" s="11" t="s">
        <v>14394</v>
      </c>
      <c r="M5462" s="12" t="str">
        <f>VLOOKUP(L5462,'Master MGSIC list'!B:C,2,FALSE)</f>
        <v>Activities of foundation organizations</v>
      </c>
      <c r="N5462" s="8">
        <v>9530</v>
      </c>
      <c r="O5462" s="8" t="s">
        <v>2664</v>
      </c>
      <c r="P5462" t="s">
        <v>14395</v>
      </c>
      <c r="R5462" t="s">
        <v>4</v>
      </c>
      <c r="S5462" t="s">
        <v>2663</v>
      </c>
      <c r="T5462" t="s">
        <v>2663</v>
      </c>
      <c r="U5462" t="b">
        <v>1</v>
      </c>
      <c r="V5462" t="s">
        <v>22126</v>
      </c>
      <c r="W5462" t="str">
        <f t="shared" si="172"/>
        <v>9530</v>
      </c>
      <c r="Z5462" t="s">
        <v>3950</v>
      </c>
    </row>
    <row r="5463" spans="1:26" ht="15" customHeight="1">
      <c r="A5463" s="8" t="s">
        <v>2746</v>
      </c>
      <c r="B5463" s="9" t="str">
        <f t="shared" si="171"/>
        <v>CHS9499-04a</v>
      </c>
      <c r="C5463" s="112" t="e">
        <f>INDEX('Master MGSIC list'!$1:$1048576,MATCH('Main Sheet'!$L5463,'Master MGSIC list'!$B:$B,0),MATCH('Main Sheet'!C$1,'Master MGSIC list'!$2:$2,0))</f>
        <v>#N/A</v>
      </c>
      <c r="D5463" s="112" t="e">
        <f>INDEX('Master MGSIC list'!$1:$1048576,MATCH('Main Sheet'!$L5463,'Master MGSIC list'!$B:$B,0),MATCH('Main Sheet'!D$1,'Master MGSIC list'!$2:$2,0))</f>
        <v>#N/A</v>
      </c>
      <c r="E5463" s="112" t="e">
        <f>INDEX('Master MGSIC list'!$1:$1048576,MATCH('Main Sheet'!$L5463,'Master MGSIC list'!$B:$B,0),MATCH('Main Sheet'!E$1,'Master MGSIC list'!$2:$2,0))</f>
        <v>#N/A</v>
      </c>
      <c r="F5463" s="112" t="e">
        <f>INDEX('Master MGSIC list'!$1:$1048576,MATCH('Main Sheet'!$L5463,'Master MGSIC list'!$B:$B,0),MATCH('Main Sheet'!F$1,'Master MGSIC list'!$2:$2,0))</f>
        <v>#N/A</v>
      </c>
      <c r="G5463" s="112" t="str">
        <f>INDEX('Master MGSIC list'!$1:$1048576,MATCH('Main Sheet'!$L5463,'Master MGSIC list'!$B:$B,0),MATCH('Main Sheet'!G$1,'Master MGSIC list'!$2:$2,0))</f>
        <v>Membership Organisations</v>
      </c>
      <c r="H5463" s="8" t="s">
        <v>14325</v>
      </c>
      <c r="I5463" s="8" t="s">
        <v>2663</v>
      </c>
      <c r="J5463" s="8" t="s">
        <v>14396</v>
      </c>
      <c r="K5463" s="10" t="s">
        <v>2754</v>
      </c>
      <c r="L5463" s="11" t="s">
        <v>14397</v>
      </c>
      <c r="M5463" s="12" t="str">
        <f>VLOOKUP(L5463,'Master MGSIC list'!B:C,2,FALSE)</f>
        <v>Activities of community organizations</v>
      </c>
      <c r="N5463" s="8">
        <v>9610</v>
      </c>
      <c r="O5463" s="8" t="s">
        <v>2664</v>
      </c>
      <c r="P5463" t="s">
        <v>14398</v>
      </c>
      <c r="R5463" t="s">
        <v>4</v>
      </c>
      <c r="S5463" t="s">
        <v>2663</v>
      </c>
      <c r="T5463" t="s">
        <v>2663</v>
      </c>
      <c r="U5463" t="b">
        <v>1</v>
      </c>
      <c r="V5463" t="s">
        <v>22127</v>
      </c>
      <c r="W5463" t="str">
        <f t="shared" si="172"/>
        <v>9610</v>
      </c>
      <c r="Z5463" t="s">
        <v>3950</v>
      </c>
    </row>
    <row r="5464" spans="1:26" ht="15" customHeight="1">
      <c r="A5464" s="8" t="s">
        <v>2746</v>
      </c>
      <c r="B5464" s="9" t="str">
        <f t="shared" si="171"/>
        <v>CHS9499-04b</v>
      </c>
      <c r="C5464" s="112" t="e">
        <f>INDEX('Master MGSIC list'!$1:$1048576,MATCH('Main Sheet'!$L5464,'Master MGSIC list'!$B:$B,0),MATCH('Main Sheet'!C$1,'Master MGSIC list'!$2:$2,0))</f>
        <v>#N/A</v>
      </c>
      <c r="D5464" s="112" t="e">
        <f>INDEX('Master MGSIC list'!$1:$1048576,MATCH('Main Sheet'!$L5464,'Master MGSIC list'!$B:$B,0),MATCH('Main Sheet'!D$1,'Master MGSIC list'!$2:$2,0))</f>
        <v>#N/A</v>
      </c>
      <c r="E5464" s="112" t="e">
        <f>INDEX('Master MGSIC list'!$1:$1048576,MATCH('Main Sheet'!$L5464,'Master MGSIC list'!$B:$B,0),MATCH('Main Sheet'!E$1,'Master MGSIC list'!$2:$2,0))</f>
        <v>#N/A</v>
      </c>
      <c r="F5464" s="112" t="e">
        <f>INDEX('Master MGSIC list'!$1:$1048576,MATCH('Main Sheet'!$L5464,'Master MGSIC list'!$B:$B,0),MATCH('Main Sheet'!F$1,'Master MGSIC list'!$2:$2,0))</f>
        <v>#N/A</v>
      </c>
      <c r="G5464" s="112" t="str">
        <f>INDEX('Master MGSIC list'!$1:$1048576,MATCH('Main Sheet'!$L5464,'Master MGSIC list'!$B:$B,0),MATCH('Main Sheet'!G$1,'Master MGSIC list'!$2:$2,0))</f>
        <v>Membership Organisations</v>
      </c>
      <c r="H5464" s="8" t="s">
        <v>14325</v>
      </c>
      <c r="I5464" s="8" t="s">
        <v>2663</v>
      </c>
      <c r="J5464" s="8" t="s">
        <v>14399</v>
      </c>
      <c r="K5464" s="10" t="s">
        <v>2754</v>
      </c>
      <c r="L5464" s="11" t="s">
        <v>14400</v>
      </c>
      <c r="M5464" s="12" t="str">
        <f>VLOOKUP(L5464,'Master MGSIC list'!B:C,2,FALSE)</f>
        <v>Activities of villagers' organizations</v>
      </c>
      <c r="N5464" s="8">
        <v>9620</v>
      </c>
      <c r="O5464" s="8" t="s">
        <v>2664</v>
      </c>
      <c r="P5464" t="s">
        <v>14401</v>
      </c>
      <c r="R5464" t="s">
        <v>4</v>
      </c>
      <c r="S5464" t="s">
        <v>2663</v>
      </c>
      <c r="T5464" t="s">
        <v>2663</v>
      </c>
      <c r="U5464" t="b">
        <v>1</v>
      </c>
      <c r="V5464" t="s">
        <v>22128</v>
      </c>
      <c r="W5464" t="str">
        <f t="shared" si="172"/>
        <v>9620</v>
      </c>
      <c r="Z5464" t="s">
        <v>3950</v>
      </c>
    </row>
    <row r="5465" spans="1:26" ht="15" customHeight="1">
      <c r="A5465" s="21" t="s">
        <v>21</v>
      </c>
      <c r="B5465" s="9" t="str">
        <f t="shared" si="171"/>
        <v>SGS9499-05</v>
      </c>
      <c r="C5465" s="21" t="e">
        <f>INDEX('Master MGSIC list'!$1:$1048576,MATCH('Main Sheet'!$L5465,'Master MGSIC list'!$B:$B,0),MATCH('Main Sheet'!C$1,'Master MGSIC list'!$2:$2,0))</f>
        <v>#N/A</v>
      </c>
      <c r="D5465" s="21" t="e">
        <f>INDEX('Master MGSIC list'!$1:$1048576,MATCH('Main Sheet'!$L5465,'Master MGSIC list'!$B:$B,0),MATCH('Main Sheet'!D$1,'Master MGSIC list'!$2:$2,0))</f>
        <v>#N/A</v>
      </c>
      <c r="E5465" s="21" t="e">
        <f>INDEX('Master MGSIC list'!$1:$1048576,MATCH('Main Sheet'!$L5465,'Master MGSIC list'!$B:$B,0),MATCH('Main Sheet'!E$1,'Master MGSIC list'!$2:$2,0))</f>
        <v>#N/A</v>
      </c>
      <c r="F5465" s="21" t="e">
        <f>INDEX('Master MGSIC list'!$1:$1048576,MATCH('Main Sheet'!$L5465,'Master MGSIC list'!$B:$B,0),MATCH('Main Sheet'!F$1,'Master MGSIC list'!$2:$2,0))</f>
        <v>#N/A</v>
      </c>
      <c r="G5465" s="21" t="str">
        <f>INDEX('Master MGSIC list'!$1:$1048576,MATCH('Main Sheet'!$L5465,'Master MGSIC list'!$B:$B,0),MATCH('Main Sheet'!G$1,'Master MGSIC list'!$2:$2,0))</f>
        <v>Membership Organisations</v>
      </c>
      <c r="H5465" s="21" t="s">
        <v>14325</v>
      </c>
      <c r="I5465" s="21" t="s">
        <v>2663</v>
      </c>
      <c r="J5465" s="21" t="s">
        <v>14407</v>
      </c>
      <c r="K5465" s="22" t="s">
        <v>2754</v>
      </c>
      <c r="L5465" s="11" t="s">
        <v>14408</v>
      </c>
      <c r="M5465" s="12" t="str">
        <f>VLOOKUP(L5465,'Master MGSIC list'!B:C,2,FALSE)</f>
        <v>Activities of philanthropic organizations</v>
      </c>
      <c r="N5465" s="21">
        <v>94991</v>
      </c>
      <c r="O5465" s="21" t="s">
        <v>2664</v>
      </c>
      <c r="P5465" t="s">
        <v>14409</v>
      </c>
      <c r="R5465" t="s">
        <v>4</v>
      </c>
      <c r="S5465" t="s">
        <v>2663</v>
      </c>
      <c r="T5465" t="s">
        <v>2663</v>
      </c>
      <c r="U5465" t="b">
        <v>1</v>
      </c>
      <c r="V5465" t="s">
        <v>22131</v>
      </c>
      <c r="W5465" t="str">
        <f t="shared" si="172"/>
        <v>94991</v>
      </c>
      <c r="Z5465" t="s">
        <v>3950</v>
      </c>
    </row>
    <row r="5466" spans="1:26" ht="15" customHeight="1">
      <c r="A5466" s="21" t="s">
        <v>21</v>
      </c>
      <c r="B5466" s="9" t="str">
        <f t="shared" si="171"/>
        <v>SGS9499-06</v>
      </c>
      <c r="C5466" s="21" t="e">
        <f>INDEX('Master MGSIC list'!$1:$1048576,MATCH('Main Sheet'!$L5466,'Master MGSIC list'!$B:$B,0),MATCH('Main Sheet'!C$1,'Master MGSIC list'!$2:$2,0))</f>
        <v>#N/A</v>
      </c>
      <c r="D5466" s="21" t="e">
        <f>INDEX('Master MGSIC list'!$1:$1048576,MATCH('Main Sheet'!$L5466,'Master MGSIC list'!$B:$B,0),MATCH('Main Sheet'!D$1,'Master MGSIC list'!$2:$2,0))</f>
        <v>#N/A</v>
      </c>
      <c r="E5466" s="21" t="e">
        <f>INDEX('Master MGSIC list'!$1:$1048576,MATCH('Main Sheet'!$L5466,'Master MGSIC list'!$B:$B,0),MATCH('Main Sheet'!E$1,'Master MGSIC list'!$2:$2,0))</f>
        <v>#N/A</v>
      </c>
      <c r="F5466" s="21" t="e">
        <f>INDEX('Master MGSIC list'!$1:$1048576,MATCH('Main Sheet'!$L5466,'Master MGSIC list'!$B:$B,0),MATCH('Main Sheet'!F$1,'Master MGSIC list'!$2:$2,0))</f>
        <v>#N/A</v>
      </c>
      <c r="G5466" s="21" t="str">
        <f>INDEX('Master MGSIC list'!$1:$1048576,MATCH('Main Sheet'!$L5466,'Master MGSIC list'!$B:$B,0),MATCH('Main Sheet'!G$1,'Master MGSIC list'!$2:$2,0))</f>
        <v>Membership Organisations</v>
      </c>
      <c r="H5466" s="21" t="s">
        <v>14325</v>
      </c>
      <c r="I5466" s="21" t="s">
        <v>2663</v>
      </c>
      <c r="J5466" s="21" t="s">
        <v>14410</v>
      </c>
      <c r="K5466" s="22" t="s">
        <v>2754</v>
      </c>
      <c r="L5466" s="11" t="s">
        <v>14411</v>
      </c>
      <c r="M5466" s="12" t="str">
        <f>VLOOKUP(L5466,'Master MGSIC list'!B:C,2,FALSE)</f>
        <v>Activities of ethnic-based organizations</v>
      </c>
      <c r="N5466" s="21">
        <v>94992</v>
      </c>
      <c r="O5466" s="21" t="s">
        <v>2664</v>
      </c>
      <c r="P5466" t="s">
        <v>14412</v>
      </c>
      <c r="R5466" t="s">
        <v>4</v>
      </c>
      <c r="S5466" t="s">
        <v>2663</v>
      </c>
      <c r="T5466" t="s">
        <v>2663</v>
      </c>
      <c r="U5466" t="b">
        <v>1</v>
      </c>
      <c r="V5466" t="s">
        <v>22132</v>
      </c>
      <c r="W5466" t="str">
        <f t="shared" si="172"/>
        <v>94992</v>
      </c>
      <c r="Z5466" t="s">
        <v>3950</v>
      </c>
    </row>
    <row r="5467" spans="1:26" ht="15" customHeight="1">
      <c r="A5467" s="21" t="s">
        <v>21</v>
      </c>
      <c r="B5467" s="9" t="str">
        <f t="shared" si="171"/>
        <v>SGS9499-07</v>
      </c>
      <c r="C5467" s="21" t="e">
        <f>INDEX('Master MGSIC list'!$1:$1048576,MATCH('Main Sheet'!$L5467,'Master MGSIC list'!$B:$B,0),MATCH('Main Sheet'!C$1,'Master MGSIC list'!$2:$2,0))</f>
        <v>#N/A</v>
      </c>
      <c r="D5467" s="21" t="e">
        <f>INDEX('Master MGSIC list'!$1:$1048576,MATCH('Main Sheet'!$L5467,'Master MGSIC list'!$B:$B,0),MATCH('Main Sheet'!D$1,'Master MGSIC list'!$2:$2,0))</f>
        <v>#N/A</v>
      </c>
      <c r="E5467" s="21" t="e">
        <f>INDEX('Master MGSIC list'!$1:$1048576,MATCH('Main Sheet'!$L5467,'Master MGSIC list'!$B:$B,0),MATCH('Main Sheet'!E$1,'Master MGSIC list'!$2:$2,0))</f>
        <v>#N/A</v>
      </c>
      <c r="F5467" s="21" t="e">
        <f>INDEX('Master MGSIC list'!$1:$1048576,MATCH('Main Sheet'!$L5467,'Master MGSIC list'!$B:$B,0),MATCH('Main Sheet'!F$1,'Master MGSIC list'!$2:$2,0))</f>
        <v>#N/A</v>
      </c>
      <c r="G5467" s="21" t="str">
        <f>INDEX('Master MGSIC list'!$1:$1048576,MATCH('Main Sheet'!$L5467,'Master MGSIC list'!$B:$B,0),MATCH('Main Sheet'!G$1,'Master MGSIC list'!$2:$2,0))</f>
        <v>Membership Organisations</v>
      </c>
      <c r="H5467" s="21" t="s">
        <v>14325</v>
      </c>
      <c r="I5467" s="21" t="s">
        <v>2663</v>
      </c>
      <c r="J5467" s="21" t="s">
        <v>14413</v>
      </c>
      <c r="K5467" s="22" t="s">
        <v>2754</v>
      </c>
      <c r="L5467" s="11" t="s">
        <v>14414</v>
      </c>
      <c r="M5467" s="12" t="str">
        <f>VLOOKUP(L5467,'Master MGSIC list'!B:C,2,FALSE)</f>
        <v>Activities of recreational and hobbies organizations</v>
      </c>
      <c r="N5467" s="21">
        <v>94993</v>
      </c>
      <c r="O5467" s="21" t="s">
        <v>2664</v>
      </c>
      <c r="P5467" t="s">
        <v>14415</v>
      </c>
      <c r="R5467" t="s">
        <v>4</v>
      </c>
      <c r="S5467" t="s">
        <v>2663</v>
      </c>
      <c r="T5467" t="s">
        <v>2663</v>
      </c>
      <c r="U5467" t="b">
        <v>1</v>
      </c>
      <c r="V5467" t="s">
        <v>22133</v>
      </c>
      <c r="W5467" t="str">
        <f t="shared" si="172"/>
        <v>94993</v>
      </c>
      <c r="Z5467" t="s">
        <v>3950</v>
      </c>
    </row>
    <row r="5468" spans="1:26" ht="15" customHeight="1">
      <c r="A5468" s="21" t="s">
        <v>21</v>
      </c>
      <c r="B5468" s="9" t="str">
        <f t="shared" si="171"/>
        <v>SGS9499-08</v>
      </c>
      <c r="C5468" s="21" t="e">
        <f>INDEX('Master MGSIC list'!$1:$1048576,MATCH('Main Sheet'!$L5468,'Master MGSIC list'!$B:$B,0),MATCH('Main Sheet'!C$1,'Master MGSIC list'!$2:$2,0))</f>
        <v>#N/A</v>
      </c>
      <c r="D5468" s="21" t="e">
        <f>INDEX('Master MGSIC list'!$1:$1048576,MATCH('Main Sheet'!$L5468,'Master MGSIC list'!$B:$B,0),MATCH('Main Sheet'!D$1,'Master MGSIC list'!$2:$2,0))</f>
        <v>#N/A</v>
      </c>
      <c r="E5468" s="21" t="e">
        <f>INDEX('Master MGSIC list'!$1:$1048576,MATCH('Main Sheet'!$L5468,'Master MGSIC list'!$B:$B,0),MATCH('Main Sheet'!E$1,'Master MGSIC list'!$2:$2,0))</f>
        <v>#N/A</v>
      </c>
      <c r="F5468" s="21" t="e">
        <f>INDEX('Master MGSIC list'!$1:$1048576,MATCH('Main Sheet'!$L5468,'Master MGSIC list'!$B:$B,0),MATCH('Main Sheet'!F$1,'Master MGSIC list'!$2:$2,0))</f>
        <v>#N/A</v>
      </c>
      <c r="G5468" s="21" t="str">
        <f>INDEX('Master MGSIC list'!$1:$1048576,MATCH('Main Sheet'!$L5468,'Master MGSIC list'!$B:$B,0),MATCH('Main Sheet'!G$1,'Master MGSIC list'!$2:$2,0))</f>
        <v>Membership Organisations</v>
      </c>
      <c r="H5468" s="21" t="s">
        <v>14325</v>
      </c>
      <c r="I5468" s="21" t="s">
        <v>2663</v>
      </c>
      <c r="J5468" s="21" t="s">
        <v>14416</v>
      </c>
      <c r="K5468" s="22" t="s">
        <v>2754</v>
      </c>
      <c r="L5468" s="11" t="s">
        <v>14417</v>
      </c>
      <c r="M5468" s="12" t="str">
        <f>VLOOKUP(L5468,'Master MGSIC list'!B:C,2,FALSE)</f>
        <v>Activities of student/alumni organizations</v>
      </c>
      <c r="N5468" s="21">
        <v>94994</v>
      </c>
      <c r="O5468" s="21" t="s">
        <v>2664</v>
      </c>
      <c r="P5468" t="s">
        <v>14418</v>
      </c>
      <c r="R5468" t="s">
        <v>4</v>
      </c>
      <c r="S5468" t="s">
        <v>2663</v>
      </c>
      <c r="T5468" t="s">
        <v>2663</v>
      </c>
      <c r="U5468" t="b">
        <v>1</v>
      </c>
      <c r="V5468" t="s">
        <v>22134</v>
      </c>
      <c r="W5468" t="str">
        <f t="shared" si="172"/>
        <v>94994</v>
      </c>
      <c r="Z5468" t="s">
        <v>3950</v>
      </c>
    </row>
    <row r="5469" spans="1:26" ht="15" customHeight="1">
      <c r="A5469" s="21" t="s">
        <v>21</v>
      </c>
      <c r="B5469" s="9" t="str">
        <f t="shared" si="171"/>
        <v>SGS9499-09</v>
      </c>
      <c r="C5469" s="108" t="e">
        <f>INDEX('Master MGSIC list'!$1:$1048576,MATCH('Main Sheet'!$L5469,'Master MGSIC list'!$B:$B,0),MATCH('Main Sheet'!C$1,'Master MGSIC list'!$2:$2,0))</f>
        <v>#N/A</v>
      </c>
      <c r="D5469" s="108" t="e">
        <f>INDEX('Master MGSIC list'!$1:$1048576,MATCH('Main Sheet'!$L5469,'Master MGSIC list'!$B:$B,0),MATCH('Main Sheet'!D$1,'Master MGSIC list'!$2:$2,0))</f>
        <v>#N/A</v>
      </c>
      <c r="E5469" s="108" t="e">
        <f>INDEX('Master MGSIC list'!$1:$1048576,MATCH('Main Sheet'!$L5469,'Master MGSIC list'!$B:$B,0),MATCH('Main Sheet'!E$1,'Master MGSIC list'!$2:$2,0))</f>
        <v>#N/A</v>
      </c>
      <c r="F5469" s="108" t="e">
        <f>INDEX('Master MGSIC list'!$1:$1048576,MATCH('Main Sheet'!$L5469,'Master MGSIC list'!$B:$B,0),MATCH('Main Sheet'!F$1,'Master MGSIC list'!$2:$2,0))</f>
        <v>#N/A</v>
      </c>
      <c r="G5469" s="108" t="str">
        <f>INDEX('Master MGSIC list'!$1:$1048576,MATCH('Main Sheet'!$L5469,'Master MGSIC list'!$B:$B,0),MATCH('Main Sheet'!G$1,'Master MGSIC list'!$2:$2,0))</f>
        <v>Membership Organisations</v>
      </c>
      <c r="H5469" s="21" t="s">
        <v>14325</v>
      </c>
      <c r="I5469" s="21" t="s">
        <v>2663</v>
      </c>
      <c r="J5469" s="21" t="s">
        <v>14419</v>
      </c>
      <c r="K5469" s="22" t="s">
        <v>2754</v>
      </c>
      <c r="L5469" s="11" t="s">
        <v>14420</v>
      </c>
      <c r="M5469" s="12" t="str">
        <f>VLOOKUP(L5469,'Master MGSIC list'!B:C,2,FALSE)</f>
        <v>Activities of environmental and animal protection organizations</v>
      </c>
      <c r="N5469" s="21">
        <v>94995</v>
      </c>
      <c r="O5469" s="21" t="s">
        <v>2664</v>
      </c>
      <c r="P5469" t="s">
        <v>14421</v>
      </c>
      <c r="R5469" t="s">
        <v>4</v>
      </c>
      <c r="S5469" t="s">
        <v>2663</v>
      </c>
      <c r="T5469" t="s">
        <v>2663</v>
      </c>
      <c r="U5469" t="b">
        <v>1</v>
      </c>
      <c r="V5469" t="s">
        <v>22135</v>
      </c>
      <c r="W5469" t="str">
        <f t="shared" si="172"/>
        <v>94995</v>
      </c>
      <c r="Z5469" t="s">
        <v>3950</v>
      </c>
    </row>
    <row r="5470" spans="1:26" ht="15" customHeight="1">
      <c r="A5470" s="17" t="s">
        <v>63</v>
      </c>
      <c r="B5470" s="9" t="str">
        <f t="shared" si="171"/>
        <v>MYS9499-99</v>
      </c>
      <c r="C5470" s="111" t="e">
        <f>INDEX('Master MGSIC list'!$1:$1048576,MATCH('Main Sheet'!$L5470,'Master MGSIC list'!$B:$B,0),MATCH('Main Sheet'!C$1,'Master MGSIC list'!$2:$2,0))</f>
        <v>#N/A</v>
      </c>
      <c r="D5470" s="111" t="e">
        <f>INDEX('Master MGSIC list'!$1:$1048576,MATCH('Main Sheet'!$L5470,'Master MGSIC list'!$B:$B,0),MATCH('Main Sheet'!D$1,'Master MGSIC list'!$2:$2,0))</f>
        <v>#N/A</v>
      </c>
      <c r="E5470" s="111" t="e">
        <f>INDEX('Master MGSIC list'!$1:$1048576,MATCH('Main Sheet'!$L5470,'Master MGSIC list'!$B:$B,0),MATCH('Main Sheet'!E$1,'Master MGSIC list'!$2:$2,0))</f>
        <v>#N/A</v>
      </c>
      <c r="F5470" s="111" t="e">
        <f>INDEX('Master MGSIC list'!$1:$1048576,MATCH('Main Sheet'!$L5470,'Master MGSIC list'!$B:$B,0),MATCH('Main Sheet'!F$1,'Master MGSIC list'!$2:$2,0))</f>
        <v>#N/A</v>
      </c>
      <c r="G5470" s="111" t="str">
        <f>INDEX('Master MGSIC list'!$1:$1048576,MATCH('Main Sheet'!$L5470,'Master MGSIC list'!$B:$B,0),MATCH('Main Sheet'!G$1,'Master MGSIC list'!$2:$2,0))</f>
        <v>Membership Organisations</v>
      </c>
      <c r="H5470" s="17" t="s">
        <v>14325</v>
      </c>
      <c r="I5470" s="17" t="s">
        <v>2663</v>
      </c>
      <c r="J5470" s="17" t="s">
        <v>14402</v>
      </c>
      <c r="K5470" s="18"/>
      <c r="L5470" s="11" t="s">
        <v>14403</v>
      </c>
      <c r="M5470" s="12" t="str">
        <f>VLOOKUP(L5470,'Master MGSIC list'!B:C,2,FALSE)</f>
        <v>Activities of other membership organizations n.e.c</v>
      </c>
      <c r="N5470" s="17" t="s">
        <v>14402</v>
      </c>
      <c r="O5470" s="17" t="s">
        <v>2664</v>
      </c>
      <c r="P5470" t="s">
        <v>14404</v>
      </c>
      <c r="R5470" t="s">
        <v>4</v>
      </c>
      <c r="S5470" t="s">
        <v>2663</v>
      </c>
      <c r="T5470" t="s">
        <v>2663</v>
      </c>
      <c r="U5470" t="b">
        <v>1</v>
      </c>
      <c r="V5470" t="s">
        <v>22129</v>
      </c>
      <c r="W5470" t="str">
        <f t="shared" si="172"/>
        <v>94XXXb</v>
      </c>
    </row>
    <row r="5471" spans="1:26" ht="15" customHeight="1">
      <c r="A5471" s="19" t="s">
        <v>49</v>
      </c>
      <c r="B5471" s="9" t="str">
        <f t="shared" si="171"/>
        <v>PHS9499-99</v>
      </c>
      <c r="C5471" s="19" t="e">
        <f>INDEX('Master MGSIC list'!$1:$1048576,MATCH('Main Sheet'!$L5471,'Master MGSIC list'!$B:$B,0),MATCH('Main Sheet'!C$1,'Master MGSIC list'!$2:$2,0))</f>
        <v>#N/A</v>
      </c>
      <c r="D5471" s="19" t="e">
        <f>INDEX('Master MGSIC list'!$1:$1048576,MATCH('Main Sheet'!$L5471,'Master MGSIC list'!$B:$B,0),MATCH('Main Sheet'!D$1,'Master MGSIC list'!$2:$2,0))</f>
        <v>#N/A</v>
      </c>
      <c r="E5471" s="19" t="e">
        <f>INDEX('Master MGSIC list'!$1:$1048576,MATCH('Main Sheet'!$L5471,'Master MGSIC list'!$B:$B,0),MATCH('Main Sheet'!E$1,'Master MGSIC list'!$2:$2,0))</f>
        <v>#N/A</v>
      </c>
      <c r="F5471" s="19" t="e">
        <f>INDEX('Master MGSIC list'!$1:$1048576,MATCH('Main Sheet'!$L5471,'Master MGSIC list'!$B:$B,0),MATCH('Main Sheet'!F$1,'Master MGSIC list'!$2:$2,0))</f>
        <v>#N/A</v>
      </c>
      <c r="G5471" s="19" t="str">
        <f>INDEX('Master MGSIC list'!$1:$1048576,MATCH('Main Sheet'!$L5471,'Master MGSIC list'!$B:$B,0),MATCH('Main Sheet'!G$1,'Master MGSIC list'!$2:$2,0))</f>
        <v>Membership Organisations</v>
      </c>
      <c r="H5471" s="19" t="s">
        <v>14325</v>
      </c>
      <c r="I5471" s="19" t="s">
        <v>2663</v>
      </c>
      <c r="J5471" s="19" t="s">
        <v>14405</v>
      </c>
      <c r="K5471" s="20"/>
      <c r="L5471" s="11" t="s">
        <v>14403</v>
      </c>
      <c r="M5471" s="12" t="str">
        <f>VLOOKUP(L5471,'Master MGSIC list'!B:C,2,FALSE)</f>
        <v>Activities of other membership organizations n.e.c</v>
      </c>
      <c r="N5471" s="19">
        <v>94990</v>
      </c>
      <c r="O5471" s="19" t="s">
        <v>2664</v>
      </c>
      <c r="P5471" t="s">
        <v>14406</v>
      </c>
      <c r="R5471" t="s">
        <v>4</v>
      </c>
      <c r="S5471" t="s">
        <v>2663</v>
      </c>
      <c r="T5471" t="s">
        <v>2663</v>
      </c>
      <c r="U5471" t="b">
        <v>1</v>
      </c>
      <c r="V5471" t="s">
        <v>22130</v>
      </c>
      <c r="W5471" t="str">
        <f t="shared" si="172"/>
        <v>94990</v>
      </c>
    </row>
    <row r="5472" spans="1:26" ht="15" customHeight="1">
      <c r="A5472" s="21" t="s">
        <v>21</v>
      </c>
      <c r="B5472" s="9" t="str">
        <f t="shared" si="171"/>
        <v>SGS9499-99</v>
      </c>
      <c r="C5472" s="108" t="e">
        <f>INDEX('Master MGSIC list'!$1:$1048576,MATCH('Main Sheet'!$L5472,'Master MGSIC list'!$B:$B,0),MATCH('Main Sheet'!C$1,'Master MGSIC list'!$2:$2,0))</f>
        <v>#N/A</v>
      </c>
      <c r="D5472" s="108" t="e">
        <f>INDEX('Master MGSIC list'!$1:$1048576,MATCH('Main Sheet'!$L5472,'Master MGSIC list'!$B:$B,0),MATCH('Main Sheet'!D$1,'Master MGSIC list'!$2:$2,0))</f>
        <v>#N/A</v>
      </c>
      <c r="E5472" s="108" t="e">
        <f>INDEX('Master MGSIC list'!$1:$1048576,MATCH('Main Sheet'!$L5472,'Master MGSIC list'!$B:$B,0),MATCH('Main Sheet'!E$1,'Master MGSIC list'!$2:$2,0))</f>
        <v>#N/A</v>
      </c>
      <c r="F5472" s="108" t="e">
        <f>INDEX('Master MGSIC list'!$1:$1048576,MATCH('Main Sheet'!$L5472,'Master MGSIC list'!$B:$B,0),MATCH('Main Sheet'!F$1,'Master MGSIC list'!$2:$2,0))</f>
        <v>#N/A</v>
      </c>
      <c r="G5472" s="108" t="str">
        <f>INDEX('Master MGSIC list'!$1:$1048576,MATCH('Main Sheet'!$L5472,'Master MGSIC list'!$B:$B,0),MATCH('Main Sheet'!G$1,'Master MGSIC list'!$2:$2,0))</f>
        <v>Membership Organisations</v>
      </c>
      <c r="H5472" s="21" t="s">
        <v>14325</v>
      </c>
      <c r="I5472" s="21" t="s">
        <v>2663</v>
      </c>
      <c r="J5472" s="21" t="s">
        <v>14422</v>
      </c>
      <c r="K5472" s="22" t="s">
        <v>2754</v>
      </c>
      <c r="L5472" s="11" t="s">
        <v>14403</v>
      </c>
      <c r="M5472" s="12" t="str">
        <f>VLOOKUP(L5472,'Master MGSIC list'!B:C,2,FALSE)</f>
        <v>Activities of other membership organizations n.e.c</v>
      </c>
      <c r="N5472" s="21">
        <v>94999</v>
      </c>
      <c r="O5472" s="21" t="s">
        <v>2664</v>
      </c>
      <c r="P5472" t="s">
        <v>14423</v>
      </c>
      <c r="R5472" t="s">
        <v>4</v>
      </c>
      <c r="S5472" t="s">
        <v>2663</v>
      </c>
      <c r="T5472" t="s">
        <v>2663</v>
      </c>
      <c r="U5472" t="b">
        <v>1</v>
      </c>
      <c r="V5472" t="s">
        <v>22136</v>
      </c>
      <c r="W5472" t="str">
        <f t="shared" si="172"/>
        <v>94999</v>
      </c>
    </row>
    <row r="5473" spans="1:23" ht="15" customHeight="1">
      <c r="A5473" s="23" t="s">
        <v>2771</v>
      </c>
      <c r="B5473" s="9" t="str">
        <f t="shared" si="171"/>
        <v>VTS9499-99</v>
      </c>
      <c r="C5473" s="23" t="e">
        <f>INDEX('Master MGSIC list'!$1:$1048576,MATCH('Main Sheet'!$L5473,'Master MGSIC list'!$B:$B,0),MATCH('Main Sheet'!C$1,'Master MGSIC list'!$2:$2,0))</f>
        <v>#N/A</v>
      </c>
      <c r="D5473" s="23" t="e">
        <f>INDEX('Master MGSIC list'!$1:$1048576,MATCH('Main Sheet'!$L5473,'Master MGSIC list'!$B:$B,0),MATCH('Main Sheet'!D$1,'Master MGSIC list'!$2:$2,0))</f>
        <v>#N/A</v>
      </c>
      <c r="E5473" s="23" t="e">
        <f>INDEX('Master MGSIC list'!$1:$1048576,MATCH('Main Sheet'!$L5473,'Master MGSIC list'!$B:$B,0),MATCH('Main Sheet'!E$1,'Master MGSIC list'!$2:$2,0))</f>
        <v>#N/A</v>
      </c>
      <c r="F5473" s="23" t="e">
        <f>INDEX('Master MGSIC list'!$1:$1048576,MATCH('Main Sheet'!$L5473,'Master MGSIC list'!$B:$B,0),MATCH('Main Sheet'!F$1,'Master MGSIC list'!$2:$2,0))</f>
        <v>#N/A</v>
      </c>
      <c r="G5473" s="23" t="str">
        <f>INDEX('Master MGSIC list'!$1:$1048576,MATCH('Main Sheet'!$L5473,'Master MGSIC list'!$B:$B,0),MATCH('Main Sheet'!G$1,'Master MGSIC list'!$2:$2,0))</f>
        <v>Membership Organisations</v>
      </c>
      <c r="H5473" s="23" t="s">
        <v>14325</v>
      </c>
      <c r="I5473" s="23" t="s">
        <v>2663</v>
      </c>
      <c r="J5473" s="23" t="s">
        <v>14405</v>
      </c>
      <c r="K5473" s="24"/>
      <c r="L5473" s="11" t="s">
        <v>14403</v>
      </c>
      <c r="M5473" s="12" t="str">
        <f>VLOOKUP(L5473,'Master MGSIC list'!B:C,2,FALSE)</f>
        <v>Activities of other membership organizations n.e.c</v>
      </c>
      <c r="N5473" s="23">
        <v>94990</v>
      </c>
      <c r="O5473" s="23" t="s">
        <v>2664</v>
      </c>
      <c r="P5473" t="s">
        <v>14424</v>
      </c>
      <c r="R5473" t="s">
        <v>4</v>
      </c>
      <c r="S5473" t="s">
        <v>2663</v>
      </c>
      <c r="T5473" t="s">
        <v>2663</v>
      </c>
      <c r="U5473" t="b">
        <v>1</v>
      </c>
      <c r="V5473" t="s">
        <v>22137</v>
      </c>
      <c r="W5473" t="str">
        <f t="shared" si="172"/>
        <v>94990</v>
      </c>
    </row>
    <row r="5474" spans="1:23" ht="15" customHeight="1">
      <c r="A5474" s="8" t="s">
        <v>2746</v>
      </c>
      <c r="B5474" s="9" t="str">
        <f t="shared" si="171"/>
        <v>CHS9499-99a</v>
      </c>
      <c r="C5474" s="112" t="e">
        <f>INDEX('Master MGSIC list'!$1:$1048576,MATCH('Main Sheet'!$L5474,'Master MGSIC list'!$B:$B,0),MATCH('Main Sheet'!C$1,'Master MGSIC list'!$2:$2,0))</f>
        <v>#N/A</v>
      </c>
      <c r="D5474" s="112" t="e">
        <f>INDEX('Master MGSIC list'!$1:$1048576,MATCH('Main Sheet'!$L5474,'Master MGSIC list'!$B:$B,0),MATCH('Main Sheet'!D$1,'Master MGSIC list'!$2:$2,0))</f>
        <v>#N/A</v>
      </c>
      <c r="E5474" s="112" t="e">
        <f>INDEX('Master MGSIC list'!$1:$1048576,MATCH('Main Sheet'!$L5474,'Master MGSIC list'!$B:$B,0),MATCH('Main Sheet'!E$1,'Master MGSIC list'!$2:$2,0))</f>
        <v>#N/A</v>
      </c>
      <c r="F5474" s="112" t="e">
        <f>INDEX('Master MGSIC list'!$1:$1048576,MATCH('Main Sheet'!$L5474,'Master MGSIC list'!$B:$B,0),MATCH('Main Sheet'!F$1,'Master MGSIC list'!$2:$2,0))</f>
        <v>#N/A</v>
      </c>
      <c r="G5474" s="112" t="str">
        <f>INDEX('Master MGSIC list'!$1:$1048576,MATCH('Main Sheet'!$L5474,'Master MGSIC list'!$B:$B,0),MATCH('Main Sheet'!G$1,'Master MGSIC list'!$2:$2,0))</f>
        <v>Membership Organisations</v>
      </c>
      <c r="H5474" s="8" t="s">
        <v>14325</v>
      </c>
      <c r="I5474" s="8" t="s">
        <v>2663</v>
      </c>
      <c r="J5474" s="8" t="s">
        <v>14384</v>
      </c>
      <c r="K5474" s="10" t="s">
        <v>2754</v>
      </c>
      <c r="L5474" s="11" t="s">
        <v>14385</v>
      </c>
      <c r="M5474" s="12" t="str">
        <f>VLOOKUP(L5474,'Master MGSIC list'!B:C,2,FALSE)</f>
        <v>Activities of other membership organizations (women's)</v>
      </c>
      <c r="N5474" s="8">
        <v>9512</v>
      </c>
      <c r="O5474" s="8" t="s">
        <v>2664</v>
      </c>
      <c r="P5474" t="s">
        <v>14386</v>
      </c>
      <c r="R5474" t="s">
        <v>4</v>
      </c>
      <c r="S5474" t="s">
        <v>2663</v>
      </c>
      <c r="T5474" t="s">
        <v>2663</v>
      </c>
      <c r="U5474" t="b">
        <v>1</v>
      </c>
      <c r="V5474" t="s">
        <v>22123</v>
      </c>
      <c r="W5474" t="str">
        <f t="shared" si="172"/>
        <v>9512</v>
      </c>
    </row>
    <row r="5475" spans="1:23" ht="15" customHeight="1">
      <c r="A5475" s="8" t="s">
        <v>2746</v>
      </c>
      <c r="B5475" s="9" t="str">
        <f t="shared" si="171"/>
        <v>CHS9499-99b</v>
      </c>
      <c r="C5475" s="8" t="e">
        <f>INDEX('Master MGSIC list'!$1:$1048576,MATCH('Main Sheet'!$L5475,'Master MGSIC list'!$B:$B,0),MATCH('Main Sheet'!C$1,'Master MGSIC list'!$2:$2,0))</f>
        <v>#N/A</v>
      </c>
      <c r="D5475" s="8" t="e">
        <f>INDEX('Master MGSIC list'!$1:$1048576,MATCH('Main Sheet'!$L5475,'Master MGSIC list'!$B:$B,0),MATCH('Main Sheet'!D$1,'Master MGSIC list'!$2:$2,0))</f>
        <v>#N/A</v>
      </c>
      <c r="E5475" s="8" t="e">
        <f>INDEX('Master MGSIC list'!$1:$1048576,MATCH('Main Sheet'!$L5475,'Master MGSIC list'!$B:$B,0),MATCH('Main Sheet'!E$1,'Master MGSIC list'!$2:$2,0))</f>
        <v>#N/A</v>
      </c>
      <c r="F5475" s="8" t="e">
        <f>INDEX('Master MGSIC list'!$1:$1048576,MATCH('Main Sheet'!$L5475,'Master MGSIC list'!$B:$B,0),MATCH('Main Sheet'!F$1,'Master MGSIC list'!$2:$2,0))</f>
        <v>#N/A</v>
      </c>
      <c r="G5475" s="8" t="str">
        <f>INDEX('Master MGSIC list'!$1:$1048576,MATCH('Main Sheet'!$L5475,'Master MGSIC list'!$B:$B,0),MATCH('Main Sheet'!G$1,'Master MGSIC list'!$2:$2,0))</f>
        <v>Membership Organisations</v>
      </c>
      <c r="H5475" s="8" t="s">
        <v>14325</v>
      </c>
      <c r="I5475" s="8" t="s">
        <v>2663</v>
      </c>
      <c r="J5475" s="8" t="s">
        <v>14387</v>
      </c>
      <c r="K5475" s="10" t="s">
        <v>2754</v>
      </c>
      <c r="L5475" s="11" t="s">
        <v>14388</v>
      </c>
      <c r="M5475" s="12" t="str">
        <f>VLOOKUP(L5475,'Master MGSIC list'!B:C,2,FALSE)</f>
        <v>Activities of other membership organizations (mass)</v>
      </c>
      <c r="N5475" s="8">
        <v>9519</v>
      </c>
      <c r="O5475" s="8" t="s">
        <v>2664</v>
      </c>
      <c r="P5475" t="s">
        <v>14389</v>
      </c>
      <c r="R5475" t="s">
        <v>4</v>
      </c>
      <c r="S5475" t="s">
        <v>2663</v>
      </c>
      <c r="T5475" t="s">
        <v>2663</v>
      </c>
      <c r="U5475" t="b">
        <v>1</v>
      </c>
      <c r="V5475" t="s">
        <v>22124</v>
      </c>
      <c r="W5475" t="str">
        <f t="shared" si="172"/>
        <v>9519</v>
      </c>
    </row>
    <row r="5476" spans="1:23" ht="15" customHeight="1">
      <c r="A5476" s="8" t="s">
        <v>2746</v>
      </c>
      <c r="B5476" s="9" t="str">
        <f t="shared" si="171"/>
        <v>CHS9499-99z</v>
      </c>
      <c r="C5476" s="112" t="e">
        <f>INDEX('Master MGSIC list'!$1:$1048576,MATCH('Main Sheet'!$L5476,'Master MGSIC list'!$B:$B,0),MATCH('Main Sheet'!C$1,'Master MGSIC list'!$2:$2,0))</f>
        <v>#N/A</v>
      </c>
      <c r="D5476" s="112" t="e">
        <f>INDEX('Master MGSIC list'!$1:$1048576,MATCH('Main Sheet'!$L5476,'Master MGSIC list'!$B:$B,0),MATCH('Main Sheet'!D$1,'Master MGSIC list'!$2:$2,0))</f>
        <v>#N/A</v>
      </c>
      <c r="E5476" s="112" t="e">
        <f>INDEX('Master MGSIC list'!$1:$1048576,MATCH('Main Sheet'!$L5476,'Master MGSIC list'!$B:$B,0),MATCH('Main Sheet'!E$1,'Master MGSIC list'!$2:$2,0))</f>
        <v>#N/A</v>
      </c>
      <c r="F5476" s="112" t="e">
        <f>INDEX('Master MGSIC list'!$1:$1048576,MATCH('Main Sheet'!$L5476,'Master MGSIC list'!$B:$B,0),MATCH('Main Sheet'!F$1,'Master MGSIC list'!$2:$2,0))</f>
        <v>#N/A</v>
      </c>
      <c r="G5476" s="112" t="str">
        <f>INDEX('Master MGSIC list'!$1:$1048576,MATCH('Main Sheet'!$L5476,'Master MGSIC list'!$B:$B,0),MATCH('Main Sheet'!G$1,'Master MGSIC list'!$2:$2,0))</f>
        <v>Membership Organisations</v>
      </c>
      <c r="H5476" s="8" t="s">
        <v>14325</v>
      </c>
      <c r="I5476" s="8" t="s">
        <v>2663</v>
      </c>
      <c r="J5476" s="8" t="s">
        <v>14390</v>
      </c>
      <c r="K5476" s="10" t="s">
        <v>2754</v>
      </c>
      <c r="L5476" s="11" t="s">
        <v>14391</v>
      </c>
      <c r="M5476" s="12" t="str">
        <f>VLOOKUP(L5476,'Master MGSIC list'!B:C,2,FALSE)</f>
        <v>Activities of other membership organizations n.e.c</v>
      </c>
      <c r="N5476" s="8">
        <v>9529</v>
      </c>
      <c r="O5476" s="8" t="s">
        <v>2664</v>
      </c>
      <c r="P5476" t="s">
        <v>14392</v>
      </c>
      <c r="R5476" t="s">
        <v>4</v>
      </c>
      <c r="S5476" t="s">
        <v>2663</v>
      </c>
      <c r="T5476" t="s">
        <v>2663</v>
      </c>
      <c r="U5476" t="b">
        <v>1</v>
      </c>
      <c r="V5476" t="s">
        <v>22125</v>
      </c>
      <c r="W5476" t="str">
        <f t="shared" si="172"/>
        <v>9529</v>
      </c>
    </row>
    <row r="5477" spans="1:23" ht="15" customHeight="1">
      <c r="A5477" s="8" t="s">
        <v>2746</v>
      </c>
      <c r="B5477" s="9" t="str">
        <f t="shared" si="171"/>
        <v>CHS9511-00</v>
      </c>
      <c r="C5477" s="8" t="e">
        <f>INDEX('Master MGSIC list'!$1:$1048576,MATCH('Main Sheet'!$L5477,'Master MGSIC list'!$B:$B,0),MATCH('Main Sheet'!C$1,'Master MGSIC list'!$2:$2,0))</f>
        <v>#N/A</v>
      </c>
      <c r="D5477" s="8" t="e">
        <f>INDEX('Master MGSIC list'!$1:$1048576,MATCH('Main Sheet'!$L5477,'Master MGSIC list'!$B:$B,0),MATCH('Main Sheet'!D$1,'Master MGSIC list'!$2:$2,0))</f>
        <v>#N/A</v>
      </c>
      <c r="E5477" s="8" t="e">
        <f>INDEX('Master MGSIC list'!$1:$1048576,MATCH('Main Sheet'!$L5477,'Master MGSIC list'!$B:$B,0),MATCH('Main Sheet'!E$1,'Master MGSIC list'!$2:$2,0))</f>
        <v>#N/A</v>
      </c>
      <c r="F5477" s="8" t="e">
        <f>INDEX('Master MGSIC list'!$1:$1048576,MATCH('Main Sheet'!$L5477,'Master MGSIC list'!$B:$B,0),MATCH('Main Sheet'!F$1,'Master MGSIC list'!$2:$2,0))</f>
        <v>#N/A</v>
      </c>
      <c r="G5477" s="8" t="str">
        <f>INDEX('Master MGSIC list'!$1:$1048576,MATCH('Main Sheet'!$L5477,'Master MGSIC list'!$B:$B,0),MATCH('Main Sheet'!G$1,'Master MGSIC list'!$2:$2,0))</f>
        <v>Maintenance &amp; Repair Services</v>
      </c>
      <c r="H5477" s="8" t="s">
        <v>7552</v>
      </c>
      <c r="I5477" s="8" t="s">
        <v>2666</v>
      </c>
      <c r="J5477" s="8" t="s">
        <v>14425</v>
      </c>
      <c r="K5477" s="10"/>
      <c r="L5477" s="11" t="s">
        <v>14426</v>
      </c>
      <c r="M5477" s="12" t="str">
        <f>VLOOKUP(L5477,'Master MGSIC list'!B:C,2,FALSE)</f>
        <v>Repair of computers and peripheral equipment</v>
      </c>
      <c r="N5477" s="8">
        <v>8121</v>
      </c>
      <c r="O5477" s="8" t="s">
        <v>2667</v>
      </c>
      <c r="P5477" t="s">
        <v>14427</v>
      </c>
      <c r="R5477" t="s">
        <v>4</v>
      </c>
      <c r="S5477" t="s">
        <v>2666</v>
      </c>
      <c r="T5477" t="s">
        <v>2666</v>
      </c>
      <c r="U5477" t="b">
        <v>1</v>
      </c>
      <c r="V5477" t="s">
        <v>22138</v>
      </c>
      <c r="W5477" t="str">
        <f t="shared" si="172"/>
        <v>8121</v>
      </c>
    </row>
    <row r="5478" spans="1:23" ht="15" customHeight="1">
      <c r="A5478" s="13" t="s">
        <v>34</v>
      </c>
      <c r="B5478" s="9" t="str">
        <f t="shared" si="171"/>
        <v>IDS9511-00</v>
      </c>
      <c r="C5478" s="13" t="e">
        <f>INDEX('Master MGSIC list'!$1:$1048576,MATCH('Main Sheet'!$L5478,'Master MGSIC list'!$B:$B,0),MATCH('Main Sheet'!C$1,'Master MGSIC list'!$2:$2,0))</f>
        <v>#N/A</v>
      </c>
      <c r="D5478" s="13" t="e">
        <f>INDEX('Master MGSIC list'!$1:$1048576,MATCH('Main Sheet'!$L5478,'Master MGSIC list'!$B:$B,0),MATCH('Main Sheet'!D$1,'Master MGSIC list'!$2:$2,0))</f>
        <v>#N/A</v>
      </c>
      <c r="E5478" s="13" t="e">
        <f>INDEX('Master MGSIC list'!$1:$1048576,MATCH('Main Sheet'!$L5478,'Master MGSIC list'!$B:$B,0),MATCH('Main Sheet'!E$1,'Master MGSIC list'!$2:$2,0))</f>
        <v>#N/A</v>
      </c>
      <c r="F5478" s="13" t="e">
        <f>INDEX('Master MGSIC list'!$1:$1048576,MATCH('Main Sheet'!$L5478,'Master MGSIC list'!$B:$B,0),MATCH('Main Sheet'!F$1,'Master MGSIC list'!$2:$2,0))</f>
        <v>#N/A</v>
      </c>
      <c r="G5478" s="13" t="str">
        <f>INDEX('Master MGSIC list'!$1:$1048576,MATCH('Main Sheet'!$L5478,'Master MGSIC list'!$B:$B,0),MATCH('Main Sheet'!G$1,'Master MGSIC list'!$2:$2,0))</f>
        <v>Maintenance &amp; Repair Services</v>
      </c>
      <c r="H5478" s="13" t="s">
        <v>7552</v>
      </c>
      <c r="I5478" s="13" t="s">
        <v>2666</v>
      </c>
      <c r="J5478" s="13" t="s">
        <v>14428</v>
      </c>
      <c r="K5478" s="15"/>
      <c r="L5478" s="11" t="s">
        <v>14426</v>
      </c>
      <c r="M5478" s="12" t="str">
        <f>VLOOKUP(L5478,'Master MGSIC list'!B:C,2,FALSE)</f>
        <v>Repair of computers and peripheral equipment</v>
      </c>
      <c r="N5478" s="13">
        <v>725000</v>
      </c>
      <c r="O5478" s="13" t="s">
        <v>2667</v>
      </c>
      <c r="P5478" t="s">
        <v>14429</v>
      </c>
      <c r="R5478" t="s">
        <v>4</v>
      </c>
      <c r="S5478" t="s">
        <v>2666</v>
      </c>
      <c r="T5478" t="s">
        <v>2666</v>
      </c>
      <c r="U5478" t="b">
        <v>1</v>
      </c>
      <c r="V5478" t="s">
        <v>22139</v>
      </c>
      <c r="W5478" t="str">
        <f t="shared" si="172"/>
        <v>725000</v>
      </c>
    </row>
    <row r="5479" spans="1:23" ht="15" customHeight="1">
      <c r="A5479" s="19" t="s">
        <v>49</v>
      </c>
      <c r="B5479" s="9" t="str">
        <f t="shared" si="171"/>
        <v>PHS9511-00</v>
      </c>
      <c r="C5479" s="19" t="e">
        <f>INDEX('Master MGSIC list'!$1:$1048576,MATCH('Main Sheet'!$L5479,'Master MGSIC list'!$B:$B,0),MATCH('Main Sheet'!C$1,'Master MGSIC list'!$2:$2,0))</f>
        <v>#N/A</v>
      </c>
      <c r="D5479" s="19" t="e">
        <f>INDEX('Master MGSIC list'!$1:$1048576,MATCH('Main Sheet'!$L5479,'Master MGSIC list'!$B:$B,0),MATCH('Main Sheet'!D$1,'Master MGSIC list'!$2:$2,0))</f>
        <v>#N/A</v>
      </c>
      <c r="E5479" s="19" t="e">
        <f>INDEX('Master MGSIC list'!$1:$1048576,MATCH('Main Sheet'!$L5479,'Master MGSIC list'!$B:$B,0),MATCH('Main Sheet'!E$1,'Master MGSIC list'!$2:$2,0))</f>
        <v>#N/A</v>
      </c>
      <c r="F5479" s="19" t="e">
        <f>INDEX('Master MGSIC list'!$1:$1048576,MATCH('Main Sheet'!$L5479,'Master MGSIC list'!$B:$B,0),MATCH('Main Sheet'!F$1,'Master MGSIC list'!$2:$2,0))</f>
        <v>#N/A</v>
      </c>
      <c r="G5479" s="19" t="str">
        <f>INDEX('Master MGSIC list'!$1:$1048576,MATCH('Main Sheet'!$L5479,'Master MGSIC list'!$B:$B,0),MATCH('Main Sheet'!G$1,'Master MGSIC list'!$2:$2,0))</f>
        <v>Maintenance &amp; Repair Services</v>
      </c>
      <c r="H5479" s="19" t="s">
        <v>7552</v>
      </c>
      <c r="I5479" s="19" t="s">
        <v>2666</v>
      </c>
      <c r="J5479" s="19" t="s">
        <v>14430</v>
      </c>
      <c r="K5479" s="20"/>
      <c r="L5479" s="11" t="s">
        <v>14426</v>
      </c>
      <c r="M5479" s="12" t="str">
        <f>VLOOKUP(L5479,'Master MGSIC list'!B:C,2,FALSE)</f>
        <v>Repair of computers and peripheral equipment</v>
      </c>
      <c r="N5479" s="19">
        <v>95110</v>
      </c>
      <c r="O5479" s="19" t="s">
        <v>2667</v>
      </c>
      <c r="P5479" t="s">
        <v>2667</v>
      </c>
      <c r="R5479" t="s">
        <v>4</v>
      </c>
      <c r="S5479" t="s">
        <v>2666</v>
      </c>
      <c r="T5479" t="s">
        <v>2666</v>
      </c>
      <c r="U5479" t="b">
        <v>1</v>
      </c>
      <c r="V5479" t="s">
        <v>22140</v>
      </c>
      <c r="W5479" t="str">
        <f t="shared" si="172"/>
        <v>95110</v>
      </c>
    </row>
    <row r="5480" spans="1:23" ht="15" customHeight="1">
      <c r="A5480" s="21" t="s">
        <v>21</v>
      </c>
      <c r="B5480" s="9" t="str">
        <f t="shared" si="171"/>
        <v>SGS9511-00</v>
      </c>
      <c r="C5480" s="21" t="e">
        <f>INDEX('Master MGSIC list'!$1:$1048576,MATCH('Main Sheet'!$L5480,'Master MGSIC list'!$B:$B,0),MATCH('Main Sheet'!C$1,'Master MGSIC list'!$2:$2,0))</f>
        <v>#N/A</v>
      </c>
      <c r="D5480" s="21" t="e">
        <f>INDEX('Master MGSIC list'!$1:$1048576,MATCH('Main Sheet'!$L5480,'Master MGSIC list'!$B:$B,0),MATCH('Main Sheet'!D$1,'Master MGSIC list'!$2:$2,0))</f>
        <v>#N/A</v>
      </c>
      <c r="E5480" s="21" t="e">
        <f>INDEX('Master MGSIC list'!$1:$1048576,MATCH('Main Sheet'!$L5480,'Master MGSIC list'!$B:$B,0),MATCH('Main Sheet'!E$1,'Master MGSIC list'!$2:$2,0))</f>
        <v>#N/A</v>
      </c>
      <c r="F5480" s="21" t="e">
        <f>INDEX('Master MGSIC list'!$1:$1048576,MATCH('Main Sheet'!$L5480,'Master MGSIC list'!$B:$B,0),MATCH('Main Sheet'!F$1,'Master MGSIC list'!$2:$2,0))</f>
        <v>#N/A</v>
      </c>
      <c r="G5480" s="21" t="str">
        <f>INDEX('Master MGSIC list'!$1:$1048576,MATCH('Main Sheet'!$L5480,'Master MGSIC list'!$B:$B,0),MATCH('Main Sheet'!G$1,'Master MGSIC list'!$2:$2,0))</f>
        <v>Maintenance &amp; Repair Services</v>
      </c>
      <c r="H5480" s="21" t="s">
        <v>7552</v>
      </c>
      <c r="I5480" s="21" t="s">
        <v>2666</v>
      </c>
      <c r="J5480" s="21" t="s">
        <v>14430</v>
      </c>
      <c r="K5480" s="22"/>
      <c r="L5480" s="11" t="s">
        <v>14426</v>
      </c>
      <c r="M5480" s="12" t="str">
        <f>VLOOKUP(L5480,'Master MGSIC list'!B:C,2,FALSE)</f>
        <v>Repair of computers and peripheral equipment</v>
      </c>
      <c r="N5480" s="21">
        <v>95110</v>
      </c>
      <c r="O5480" s="21" t="s">
        <v>2667</v>
      </c>
      <c r="P5480" t="s">
        <v>14431</v>
      </c>
      <c r="R5480" t="s">
        <v>4</v>
      </c>
      <c r="S5480" t="s">
        <v>2666</v>
      </c>
      <c r="T5480" t="s">
        <v>2666</v>
      </c>
      <c r="U5480" t="b">
        <v>1</v>
      </c>
      <c r="V5480" t="s">
        <v>22141</v>
      </c>
      <c r="W5480" t="str">
        <f t="shared" si="172"/>
        <v>95110</v>
      </c>
    </row>
    <row r="5481" spans="1:23" ht="15" customHeight="1">
      <c r="A5481" s="23" t="s">
        <v>2771</v>
      </c>
      <c r="B5481" s="9" t="str">
        <f t="shared" si="171"/>
        <v>VTS9511-00</v>
      </c>
      <c r="C5481" s="23" t="e">
        <f>INDEX('Master MGSIC list'!$1:$1048576,MATCH('Main Sheet'!$L5481,'Master MGSIC list'!$B:$B,0),MATCH('Main Sheet'!C$1,'Master MGSIC list'!$2:$2,0))</f>
        <v>#N/A</v>
      </c>
      <c r="D5481" s="23" t="e">
        <f>INDEX('Master MGSIC list'!$1:$1048576,MATCH('Main Sheet'!$L5481,'Master MGSIC list'!$B:$B,0),MATCH('Main Sheet'!D$1,'Master MGSIC list'!$2:$2,0))</f>
        <v>#N/A</v>
      </c>
      <c r="E5481" s="23" t="e">
        <f>INDEX('Master MGSIC list'!$1:$1048576,MATCH('Main Sheet'!$L5481,'Master MGSIC list'!$B:$B,0),MATCH('Main Sheet'!E$1,'Master MGSIC list'!$2:$2,0))</f>
        <v>#N/A</v>
      </c>
      <c r="F5481" s="23" t="e">
        <f>INDEX('Master MGSIC list'!$1:$1048576,MATCH('Main Sheet'!$L5481,'Master MGSIC list'!$B:$B,0),MATCH('Main Sheet'!F$1,'Master MGSIC list'!$2:$2,0))</f>
        <v>#N/A</v>
      </c>
      <c r="G5481" s="23" t="str">
        <f>INDEX('Master MGSIC list'!$1:$1048576,MATCH('Main Sheet'!$L5481,'Master MGSIC list'!$B:$B,0),MATCH('Main Sheet'!G$1,'Master MGSIC list'!$2:$2,0))</f>
        <v>Maintenance &amp; Repair Services</v>
      </c>
      <c r="H5481" s="23" t="s">
        <v>7552</v>
      </c>
      <c r="I5481" s="23" t="s">
        <v>2666</v>
      </c>
      <c r="J5481" s="23" t="s">
        <v>14430</v>
      </c>
      <c r="K5481" s="24"/>
      <c r="L5481" s="11" t="s">
        <v>14426</v>
      </c>
      <c r="M5481" s="12" t="str">
        <f>VLOOKUP(L5481,'Master MGSIC list'!B:C,2,FALSE)</f>
        <v>Repair of computers and peripheral equipment</v>
      </c>
      <c r="N5481" s="23">
        <v>95110</v>
      </c>
      <c r="O5481" s="23" t="s">
        <v>2667</v>
      </c>
      <c r="P5481" t="s">
        <v>2667</v>
      </c>
      <c r="R5481" t="s">
        <v>4</v>
      </c>
      <c r="S5481" t="s">
        <v>2666</v>
      </c>
      <c r="T5481" t="s">
        <v>2666</v>
      </c>
      <c r="U5481" t="b">
        <v>1</v>
      </c>
      <c r="V5481" t="s">
        <v>22142</v>
      </c>
      <c r="W5481" t="str">
        <f t="shared" si="172"/>
        <v>95110</v>
      </c>
    </row>
    <row r="5482" spans="1:23" ht="15" customHeight="1">
      <c r="A5482" s="8" t="s">
        <v>2746</v>
      </c>
      <c r="B5482" s="9" t="str">
        <f t="shared" si="171"/>
        <v>CHS9512-01</v>
      </c>
      <c r="C5482" s="8" t="e">
        <f>INDEX('Master MGSIC list'!$1:$1048576,MATCH('Main Sheet'!$L5482,'Master MGSIC list'!$B:$B,0),MATCH('Main Sheet'!C$1,'Master MGSIC list'!$2:$2,0))</f>
        <v>#N/A</v>
      </c>
      <c r="D5482" s="8" t="e">
        <f>INDEX('Master MGSIC list'!$1:$1048576,MATCH('Main Sheet'!$L5482,'Master MGSIC list'!$B:$B,0),MATCH('Main Sheet'!D$1,'Master MGSIC list'!$2:$2,0))</f>
        <v>#N/A</v>
      </c>
      <c r="E5482" s="8" t="e">
        <f>INDEX('Master MGSIC list'!$1:$1048576,MATCH('Main Sheet'!$L5482,'Master MGSIC list'!$B:$B,0),MATCH('Main Sheet'!E$1,'Master MGSIC list'!$2:$2,0))</f>
        <v>#N/A</v>
      </c>
      <c r="F5482" s="8" t="e">
        <f>INDEX('Master MGSIC list'!$1:$1048576,MATCH('Main Sheet'!$L5482,'Master MGSIC list'!$B:$B,0),MATCH('Main Sheet'!F$1,'Master MGSIC list'!$2:$2,0))</f>
        <v>#N/A</v>
      </c>
      <c r="G5482" s="8" t="str">
        <f>INDEX('Master MGSIC list'!$1:$1048576,MATCH('Main Sheet'!$L5482,'Master MGSIC list'!$B:$B,0),MATCH('Main Sheet'!G$1,'Master MGSIC list'!$2:$2,0))</f>
        <v>Maintenance &amp; Repair Services</v>
      </c>
      <c r="H5482" s="8" t="s">
        <v>7552</v>
      </c>
      <c r="I5482" s="8" t="s">
        <v>2668</v>
      </c>
      <c r="J5482" s="8" t="s">
        <v>14432</v>
      </c>
      <c r="K5482" s="10" t="s">
        <v>2754</v>
      </c>
      <c r="L5482" s="11" t="s">
        <v>14433</v>
      </c>
      <c r="M5482" s="12" t="str">
        <f>VLOOKUP(L5482,'Master MGSIC list'!B:C,2,FALSE)</f>
        <v>Repair of communication equipment</v>
      </c>
      <c r="N5482" s="8">
        <v>8122</v>
      </c>
      <c r="O5482" s="8" t="s">
        <v>2669</v>
      </c>
      <c r="P5482" t="s">
        <v>14434</v>
      </c>
      <c r="R5482" t="s">
        <v>4</v>
      </c>
      <c r="S5482" t="s">
        <v>2668</v>
      </c>
      <c r="T5482" t="s">
        <v>2668</v>
      </c>
      <c r="U5482" t="b">
        <v>1</v>
      </c>
      <c r="V5482" t="s">
        <v>22143</v>
      </c>
      <c r="W5482" t="str">
        <f t="shared" si="172"/>
        <v>8122</v>
      </c>
    </row>
    <row r="5483" spans="1:23" ht="15" customHeight="1">
      <c r="A5483" s="19" t="s">
        <v>49</v>
      </c>
      <c r="B5483" s="9" t="str">
        <f t="shared" si="171"/>
        <v>PHS9512-01</v>
      </c>
      <c r="C5483" s="19" t="e">
        <f>INDEX('Master MGSIC list'!$1:$1048576,MATCH('Main Sheet'!$L5483,'Master MGSIC list'!$B:$B,0),MATCH('Main Sheet'!C$1,'Master MGSIC list'!$2:$2,0))</f>
        <v>#N/A</v>
      </c>
      <c r="D5483" s="19" t="e">
        <f>INDEX('Master MGSIC list'!$1:$1048576,MATCH('Main Sheet'!$L5483,'Master MGSIC list'!$B:$B,0),MATCH('Main Sheet'!D$1,'Master MGSIC list'!$2:$2,0))</f>
        <v>#N/A</v>
      </c>
      <c r="E5483" s="19" t="e">
        <f>INDEX('Master MGSIC list'!$1:$1048576,MATCH('Main Sheet'!$L5483,'Master MGSIC list'!$B:$B,0),MATCH('Main Sheet'!E$1,'Master MGSIC list'!$2:$2,0))</f>
        <v>#N/A</v>
      </c>
      <c r="F5483" s="19" t="e">
        <f>INDEX('Master MGSIC list'!$1:$1048576,MATCH('Main Sheet'!$L5483,'Master MGSIC list'!$B:$B,0),MATCH('Main Sheet'!F$1,'Master MGSIC list'!$2:$2,0))</f>
        <v>#N/A</v>
      </c>
      <c r="G5483" s="19" t="str">
        <f>INDEX('Master MGSIC list'!$1:$1048576,MATCH('Main Sheet'!$L5483,'Master MGSIC list'!$B:$B,0),MATCH('Main Sheet'!G$1,'Master MGSIC list'!$2:$2,0))</f>
        <v>Maintenance &amp; Repair Services</v>
      </c>
      <c r="H5483" s="19" t="s">
        <v>7552</v>
      </c>
      <c r="I5483" s="19" t="s">
        <v>2668</v>
      </c>
      <c r="J5483" s="19" t="s">
        <v>14438</v>
      </c>
      <c r="K5483" s="20"/>
      <c r="L5483" s="11" t="s">
        <v>14433</v>
      </c>
      <c r="M5483" s="12" t="str">
        <f>VLOOKUP(L5483,'Master MGSIC list'!B:C,2,FALSE)</f>
        <v>Repair of communication equipment</v>
      </c>
      <c r="N5483" s="19">
        <v>95120</v>
      </c>
      <c r="O5483" s="19" t="s">
        <v>2669</v>
      </c>
      <c r="P5483" t="s">
        <v>14439</v>
      </c>
      <c r="R5483" t="s">
        <v>4</v>
      </c>
      <c r="S5483" t="s">
        <v>2668</v>
      </c>
      <c r="T5483" t="s">
        <v>2668</v>
      </c>
      <c r="U5483" t="b">
        <v>1</v>
      </c>
      <c r="V5483" t="s">
        <v>22145</v>
      </c>
      <c r="W5483" t="str">
        <f t="shared" si="172"/>
        <v>95120</v>
      </c>
    </row>
    <row r="5484" spans="1:23" ht="15" customHeight="1">
      <c r="A5484" s="21" t="s">
        <v>21</v>
      </c>
      <c r="B5484" s="9" t="str">
        <f t="shared" si="171"/>
        <v>SGS9512-01</v>
      </c>
      <c r="C5484" s="21" t="e">
        <f>INDEX('Master MGSIC list'!$1:$1048576,MATCH('Main Sheet'!$L5484,'Master MGSIC list'!$B:$B,0),MATCH('Main Sheet'!C$1,'Master MGSIC list'!$2:$2,0))</f>
        <v>#N/A</v>
      </c>
      <c r="D5484" s="21" t="e">
        <f>INDEX('Master MGSIC list'!$1:$1048576,MATCH('Main Sheet'!$L5484,'Master MGSIC list'!$B:$B,0),MATCH('Main Sheet'!D$1,'Master MGSIC list'!$2:$2,0))</f>
        <v>#N/A</v>
      </c>
      <c r="E5484" s="21" t="e">
        <f>INDEX('Master MGSIC list'!$1:$1048576,MATCH('Main Sheet'!$L5484,'Master MGSIC list'!$B:$B,0),MATCH('Main Sheet'!E$1,'Master MGSIC list'!$2:$2,0))</f>
        <v>#N/A</v>
      </c>
      <c r="F5484" s="21" t="e">
        <f>INDEX('Master MGSIC list'!$1:$1048576,MATCH('Main Sheet'!$L5484,'Master MGSIC list'!$B:$B,0),MATCH('Main Sheet'!F$1,'Master MGSIC list'!$2:$2,0))</f>
        <v>#N/A</v>
      </c>
      <c r="G5484" s="21" t="str">
        <f>INDEX('Master MGSIC list'!$1:$1048576,MATCH('Main Sheet'!$L5484,'Master MGSIC list'!$B:$B,0),MATCH('Main Sheet'!G$1,'Master MGSIC list'!$2:$2,0))</f>
        <v>Maintenance &amp; Repair Services</v>
      </c>
      <c r="H5484" s="21" t="s">
        <v>7552</v>
      </c>
      <c r="I5484" s="21" t="s">
        <v>2668</v>
      </c>
      <c r="J5484" s="21" t="s">
        <v>14438</v>
      </c>
      <c r="K5484" s="22"/>
      <c r="L5484" s="11" t="s">
        <v>14433</v>
      </c>
      <c r="M5484" s="12" t="str">
        <f>VLOOKUP(L5484,'Master MGSIC list'!B:C,2,FALSE)</f>
        <v>Repair of communication equipment</v>
      </c>
      <c r="N5484" s="21">
        <v>95120</v>
      </c>
      <c r="O5484" s="21" t="s">
        <v>2669</v>
      </c>
      <c r="P5484" t="s">
        <v>14440</v>
      </c>
      <c r="R5484" t="s">
        <v>4</v>
      </c>
      <c r="S5484" t="s">
        <v>2668</v>
      </c>
      <c r="T5484" t="s">
        <v>2668</v>
      </c>
      <c r="U5484" t="b">
        <v>1</v>
      </c>
      <c r="V5484" t="s">
        <v>22146</v>
      </c>
      <c r="W5484" t="str">
        <f t="shared" si="172"/>
        <v>95120</v>
      </c>
    </row>
    <row r="5485" spans="1:23" ht="15" customHeight="1">
      <c r="A5485" s="23" t="s">
        <v>2771</v>
      </c>
      <c r="B5485" s="9" t="str">
        <f t="shared" si="171"/>
        <v>VTS9512-01</v>
      </c>
      <c r="C5485" s="23" t="e">
        <f>INDEX('Master MGSIC list'!$1:$1048576,MATCH('Main Sheet'!$L5485,'Master MGSIC list'!$B:$B,0),MATCH('Main Sheet'!C$1,'Master MGSIC list'!$2:$2,0))</f>
        <v>#N/A</v>
      </c>
      <c r="D5485" s="23" t="e">
        <f>INDEX('Master MGSIC list'!$1:$1048576,MATCH('Main Sheet'!$L5485,'Master MGSIC list'!$B:$B,0),MATCH('Main Sheet'!D$1,'Master MGSIC list'!$2:$2,0))</f>
        <v>#N/A</v>
      </c>
      <c r="E5485" s="23" t="e">
        <f>INDEX('Master MGSIC list'!$1:$1048576,MATCH('Main Sheet'!$L5485,'Master MGSIC list'!$B:$B,0),MATCH('Main Sheet'!E$1,'Master MGSIC list'!$2:$2,0))</f>
        <v>#N/A</v>
      </c>
      <c r="F5485" s="23" t="e">
        <f>INDEX('Master MGSIC list'!$1:$1048576,MATCH('Main Sheet'!$L5485,'Master MGSIC list'!$B:$B,0),MATCH('Main Sheet'!F$1,'Master MGSIC list'!$2:$2,0))</f>
        <v>#N/A</v>
      </c>
      <c r="G5485" s="23" t="str">
        <f>INDEX('Master MGSIC list'!$1:$1048576,MATCH('Main Sheet'!$L5485,'Master MGSIC list'!$B:$B,0),MATCH('Main Sheet'!G$1,'Master MGSIC list'!$2:$2,0))</f>
        <v>Maintenance &amp; Repair Services</v>
      </c>
      <c r="H5485" s="23" t="s">
        <v>7552</v>
      </c>
      <c r="I5485" s="23" t="s">
        <v>2668</v>
      </c>
      <c r="J5485" s="23" t="s">
        <v>14438</v>
      </c>
      <c r="K5485" s="24"/>
      <c r="L5485" s="11" t="s">
        <v>14433</v>
      </c>
      <c r="M5485" s="12" t="str">
        <f>VLOOKUP(L5485,'Master MGSIC list'!B:C,2,FALSE)</f>
        <v>Repair of communication equipment</v>
      </c>
      <c r="N5485" s="23">
        <v>95120</v>
      </c>
      <c r="O5485" s="23" t="s">
        <v>2669</v>
      </c>
      <c r="P5485" t="s">
        <v>2669</v>
      </c>
      <c r="R5485" t="s">
        <v>4</v>
      </c>
      <c r="S5485" t="s">
        <v>2668</v>
      </c>
      <c r="T5485" t="s">
        <v>2668</v>
      </c>
      <c r="U5485" t="b">
        <v>1</v>
      </c>
      <c r="V5485" t="s">
        <v>22147</v>
      </c>
      <c r="W5485" t="str">
        <f t="shared" si="172"/>
        <v>95120</v>
      </c>
    </row>
    <row r="5486" spans="1:23" ht="15" customHeight="1">
      <c r="A5486" s="8" t="s">
        <v>2746</v>
      </c>
      <c r="B5486" s="9" t="str">
        <f t="shared" si="171"/>
        <v>CHS9512-02</v>
      </c>
      <c r="C5486" s="8" t="e">
        <f>INDEX('Master MGSIC list'!$1:$1048576,MATCH('Main Sheet'!$L5486,'Master MGSIC list'!$B:$B,0),MATCH('Main Sheet'!C$1,'Master MGSIC list'!$2:$2,0))</f>
        <v>#N/A</v>
      </c>
      <c r="D5486" s="8" t="e">
        <f>INDEX('Master MGSIC list'!$1:$1048576,MATCH('Main Sheet'!$L5486,'Master MGSIC list'!$B:$B,0),MATCH('Main Sheet'!D$1,'Master MGSIC list'!$2:$2,0))</f>
        <v>#N/A</v>
      </c>
      <c r="E5486" s="8" t="e">
        <f>INDEX('Master MGSIC list'!$1:$1048576,MATCH('Main Sheet'!$L5486,'Master MGSIC list'!$B:$B,0),MATCH('Main Sheet'!E$1,'Master MGSIC list'!$2:$2,0))</f>
        <v>#N/A</v>
      </c>
      <c r="F5486" s="8" t="e">
        <f>INDEX('Master MGSIC list'!$1:$1048576,MATCH('Main Sheet'!$L5486,'Master MGSIC list'!$B:$B,0),MATCH('Main Sheet'!F$1,'Master MGSIC list'!$2:$2,0))</f>
        <v>#N/A</v>
      </c>
      <c r="G5486" s="8" t="str">
        <f>INDEX('Master MGSIC list'!$1:$1048576,MATCH('Main Sheet'!$L5486,'Master MGSIC list'!$B:$B,0),MATCH('Main Sheet'!G$1,'Master MGSIC list'!$2:$2,0))</f>
        <v>Maintenance &amp; Repair Services</v>
      </c>
      <c r="H5486" s="8" t="s">
        <v>7552</v>
      </c>
      <c r="I5486" s="8" t="s">
        <v>2668</v>
      </c>
      <c r="J5486" s="8" t="s">
        <v>14435</v>
      </c>
      <c r="K5486" s="10" t="s">
        <v>2754</v>
      </c>
      <c r="L5486" s="11" t="s">
        <v>14436</v>
      </c>
      <c r="M5486" s="12" t="str">
        <f>VLOOKUP(L5486,'Master MGSIC list'!B:C,2,FALSE)</f>
        <v>Repair and maintenance of hand-held computers (PDA's)</v>
      </c>
      <c r="N5486" s="8">
        <v>8129</v>
      </c>
      <c r="O5486" s="8" t="s">
        <v>2669</v>
      </c>
      <c r="P5486" t="s">
        <v>14437</v>
      </c>
      <c r="R5486" t="s">
        <v>4</v>
      </c>
      <c r="S5486" t="s">
        <v>2668</v>
      </c>
      <c r="T5486" t="s">
        <v>2668</v>
      </c>
      <c r="U5486" t="b">
        <v>1</v>
      </c>
      <c r="V5486" t="s">
        <v>22144</v>
      </c>
      <c r="W5486" t="str">
        <f t="shared" si="172"/>
        <v>8129</v>
      </c>
    </row>
    <row r="5487" spans="1:23" ht="15" customHeight="1">
      <c r="A5487" s="8" t="s">
        <v>2746</v>
      </c>
      <c r="B5487" s="9" t="str">
        <f t="shared" si="171"/>
        <v>CHS9521-00</v>
      </c>
      <c r="C5487" s="8" t="e">
        <f>INDEX('Master MGSIC list'!$1:$1048576,MATCH('Main Sheet'!$L5487,'Master MGSIC list'!$B:$B,0),MATCH('Main Sheet'!C$1,'Master MGSIC list'!$2:$2,0))</f>
        <v>#N/A</v>
      </c>
      <c r="D5487" s="8" t="e">
        <f>INDEX('Master MGSIC list'!$1:$1048576,MATCH('Main Sheet'!$L5487,'Master MGSIC list'!$B:$B,0),MATCH('Main Sheet'!D$1,'Master MGSIC list'!$2:$2,0))</f>
        <v>#N/A</v>
      </c>
      <c r="E5487" s="8" t="e">
        <f>INDEX('Master MGSIC list'!$1:$1048576,MATCH('Main Sheet'!$L5487,'Master MGSIC list'!$B:$B,0),MATCH('Main Sheet'!E$1,'Master MGSIC list'!$2:$2,0))</f>
        <v>#N/A</v>
      </c>
      <c r="F5487" s="8" t="e">
        <f>INDEX('Master MGSIC list'!$1:$1048576,MATCH('Main Sheet'!$L5487,'Master MGSIC list'!$B:$B,0),MATCH('Main Sheet'!F$1,'Master MGSIC list'!$2:$2,0))</f>
        <v>#N/A</v>
      </c>
      <c r="G5487" s="8" t="str">
        <f>INDEX('Master MGSIC list'!$1:$1048576,MATCH('Main Sheet'!$L5487,'Master MGSIC list'!$B:$B,0),MATCH('Main Sheet'!G$1,'Master MGSIC list'!$2:$2,0))</f>
        <v>Consumer Repair Services</v>
      </c>
      <c r="H5487" s="8" t="s">
        <v>8474</v>
      </c>
      <c r="I5487" s="8" t="s">
        <v>2670</v>
      </c>
      <c r="J5487" s="8" t="s">
        <v>14441</v>
      </c>
      <c r="K5487" s="10"/>
      <c r="L5487" s="11" t="s">
        <v>14442</v>
      </c>
      <c r="M5487" s="12" t="str">
        <f>VLOOKUP(L5487,'Master MGSIC list'!B:C,2,FALSE)</f>
        <v>Repair of consumer electronics</v>
      </c>
      <c r="N5487" s="8">
        <v>8131</v>
      </c>
      <c r="O5487" s="8" t="s">
        <v>2671</v>
      </c>
      <c r="P5487" t="s">
        <v>14443</v>
      </c>
      <c r="R5487" t="s">
        <v>4</v>
      </c>
      <c r="S5487" t="s">
        <v>2670</v>
      </c>
      <c r="T5487" t="s">
        <v>2670</v>
      </c>
      <c r="U5487" t="b">
        <v>1</v>
      </c>
      <c r="V5487" t="s">
        <v>22148</v>
      </c>
      <c r="W5487" t="str">
        <f t="shared" si="172"/>
        <v>8131</v>
      </c>
    </row>
    <row r="5488" spans="1:23" ht="15" customHeight="1">
      <c r="A5488" s="19" t="s">
        <v>49</v>
      </c>
      <c r="B5488" s="9" t="str">
        <f t="shared" si="171"/>
        <v>PHS9521-00</v>
      </c>
      <c r="C5488" s="19" t="e">
        <f>INDEX('Master MGSIC list'!$1:$1048576,MATCH('Main Sheet'!$L5488,'Master MGSIC list'!$B:$B,0),MATCH('Main Sheet'!C$1,'Master MGSIC list'!$2:$2,0))</f>
        <v>#N/A</v>
      </c>
      <c r="D5488" s="19" t="e">
        <f>INDEX('Master MGSIC list'!$1:$1048576,MATCH('Main Sheet'!$L5488,'Master MGSIC list'!$B:$B,0),MATCH('Main Sheet'!D$1,'Master MGSIC list'!$2:$2,0))</f>
        <v>#N/A</v>
      </c>
      <c r="E5488" s="19" t="e">
        <f>INDEX('Master MGSIC list'!$1:$1048576,MATCH('Main Sheet'!$L5488,'Master MGSIC list'!$B:$B,0),MATCH('Main Sheet'!E$1,'Master MGSIC list'!$2:$2,0))</f>
        <v>#N/A</v>
      </c>
      <c r="F5488" s="19" t="e">
        <f>INDEX('Master MGSIC list'!$1:$1048576,MATCH('Main Sheet'!$L5488,'Master MGSIC list'!$B:$B,0),MATCH('Main Sheet'!F$1,'Master MGSIC list'!$2:$2,0))</f>
        <v>#N/A</v>
      </c>
      <c r="G5488" s="19" t="str">
        <f>INDEX('Master MGSIC list'!$1:$1048576,MATCH('Main Sheet'!$L5488,'Master MGSIC list'!$B:$B,0),MATCH('Main Sheet'!G$1,'Master MGSIC list'!$2:$2,0))</f>
        <v>Consumer Repair Services</v>
      </c>
      <c r="H5488" s="19" t="s">
        <v>8474</v>
      </c>
      <c r="I5488" s="19" t="s">
        <v>2670</v>
      </c>
      <c r="J5488" s="19" t="s">
        <v>14444</v>
      </c>
      <c r="K5488" s="20"/>
      <c r="L5488" s="11" t="s">
        <v>14442</v>
      </c>
      <c r="M5488" s="12" t="str">
        <f>VLOOKUP(L5488,'Master MGSIC list'!B:C,2,FALSE)</f>
        <v>Repair of consumer electronics</v>
      </c>
      <c r="N5488" s="19">
        <v>95210</v>
      </c>
      <c r="O5488" s="19" t="s">
        <v>2671</v>
      </c>
      <c r="P5488" t="s">
        <v>2671</v>
      </c>
      <c r="R5488" t="s">
        <v>4</v>
      </c>
      <c r="S5488" t="s">
        <v>2670</v>
      </c>
      <c r="T5488" t="s">
        <v>2670</v>
      </c>
      <c r="U5488" t="b">
        <v>1</v>
      </c>
      <c r="V5488" t="s">
        <v>22149</v>
      </c>
      <c r="W5488" t="str">
        <f t="shared" si="172"/>
        <v>95210</v>
      </c>
    </row>
    <row r="5489" spans="1:23" ht="15" customHeight="1">
      <c r="A5489" s="21" t="s">
        <v>21</v>
      </c>
      <c r="B5489" s="9" t="str">
        <f t="shared" si="171"/>
        <v>SGS9521-00</v>
      </c>
      <c r="C5489" s="21" t="e">
        <f>INDEX('Master MGSIC list'!$1:$1048576,MATCH('Main Sheet'!$L5489,'Master MGSIC list'!$B:$B,0),MATCH('Main Sheet'!C$1,'Master MGSIC list'!$2:$2,0))</f>
        <v>#N/A</v>
      </c>
      <c r="D5489" s="21" t="e">
        <f>INDEX('Master MGSIC list'!$1:$1048576,MATCH('Main Sheet'!$L5489,'Master MGSIC list'!$B:$B,0),MATCH('Main Sheet'!D$1,'Master MGSIC list'!$2:$2,0))</f>
        <v>#N/A</v>
      </c>
      <c r="E5489" s="21" t="e">
        <f>INDEX('Master MGSIC list'!$1:$1048576,MATCH('Main Sheet'!$L5489,'Master MGSIC list'!$B:$B,0),MATCH('Main Sheet'!E$1,'Master MGSIC list'!$2:$2,0))</f>
        <v>#N/A</v>
      </c>
      <c r="F5489" s="21" t="e">
        <f>INDEX('Master MGSIC list'!$1:$1048576,MATCH('Main Sheet'!$L5489,'Master MGSIC list'!$B:$B,0),MATCH('Main Sheet'!F$1,'Master MGSIC list'!$2:$2,0))</f>
        <v>#N/A</v>
      </c>
      <c r="G5489" s="21" t="str">
        <f>INDEX('Master MGSIC list'!$1:$1048576,MATCH('Main Sheet'!$L5489,'Master MGSIC list'!$B:$B,0),MATCH('Main Sheet'!G$1,'Master MGSIC list'!$2:$2,0))</f>
        <v>Consumer Repair Services</v>
      </c>
      <c r="H5489" s="21" t="s">
        <v>8474</v>
      </c>
      <c r="I5489" s="21" t="s">
        <v>2670</v>
      </c>
      <c r="J5489" s="21" t="s">
        <v>14444</v>
      </c>
      <c r="K5489" s="22"/>
      <c r="L5489" s="11" t="s">
        <v>14442</v>
      </c>
      <c r="M5489" s="12" t="str">
        <f>VLOOKUP(L5489,'Master MGSIC list'!B:C,2,FALSE)</f>
        <v>Repair of consumer electronics</v>
      </c>
      <c r="N5489" s="21">
        <v>95210</v>
      </c>
      <c r="O5489" s="21" t="s">
        <v>2671</v>
      </c>
      <c r="P5489" t="s">
        <v>14445</v>
      </c>
      <c r="R5489" t="s">
        <v>4</v>
      </c>
      <c r="S5489" t="s">
        <v>2670</v>
      </c>
      <c r="T5489" t="s">
        <v>2670</v>
      </c>
      <c r="U5489" t="b">
        <v>1</v>
      </c>
      <c r="V5489" t="s">
        <v>22150</v>
      </c>
      <c r="W5489" t="str">
        <f t="shared" si="172"/>
        <v>95210</v>
      </c>
    </row>
    <row r="5490" spans="1:23" ht="15" customHeight="1">
      <c r="A5490" s="23" t="s">
        <v>2771</v>
      </c>
      <c r="B5490" s="9" t="str">
        <f t="shared" si="171"/>
        <v>VTS9521-00</v>
      </c>
      <c r="C5490" s="23" t="e">
        <f>INDEX('Master MGSIC list'!$1:$1048576,MATCH('Main Sheet'!$L5490,'Master MGSIC list'!$B:$B,0),MATCH('Main Sheet'!C$1,'Master MGSIC list'!$2:$2,0))</f>
        <v>#N/A</v>
      </c>
      <c r="D5490" s="23" t="e">
        <f>INDEX('Master MGSIC list'!$1:$1048576,MATCH('Main Sheet'!$L5490,'Master MGSIC list'!$B:$B,0),MATCH('Main Sheet'!D$1,'Master MGSIC list'!$2:$2,0))</f>
        <v>#N/A</v>
      </c>
      <c r="E5490" s="23" t="e">
        <f>INDEX('Master MGSIC list'!$1:$1048576,MATCH('Main Sheet'!$L5490,'Master MGSIC list'!$B:$B,0),MATCH('Main Sheet'!E$1,'Master MGSIC list'!$2:$2,0))</f>
        <v>#N/A</v>
      </c>
      <c r="F5490" s="23" t="e">
        <f>INDEX('Master MGSIC list'!$1:$1048576,MATCH('Main Sheet'!$L5490,'Master MGSIC list'!$B:$B,0),MATCH('Main Sheet'!F$1,'Master MGSIC list'!$2:$2,0))</f>
        <v>#N/A</v>
      </c>
      <c r="G5490" s="23" t="str">
        <f>INDEX('Master MGSIC list'!$1:$1048576,MATCH('Main Sheet'!$L5490,'Master MGSIC list'!$B:$B,0),MATCH('Main Sheet'!G$1,'Master MGSIC list'!$2:$2,0))</f>
        <v>Consumer Repair Services</v>
      </c>
      <c r="H5490" s="23" t="s">
        <v>8474</v>
      </c>
      <c r="I5490" s="23" t="s">
        <v>2670</v>
      </c>
      <c r="J5490" s="23" t="s">
        <v>14444</v>
      </c>
      <c r="K5490" s="24"/>
      <c r="L5490" s="11" t="s">
        <v>14442</v>
      </c>
      <c r="M5490" s="12" t="str">
        <f>VLOOKUP(L5490,'Master MGSIC list'!B:C,2,FALSE)</f>
        <v>Repair of consumer electronics</v>
      </c>
      <c r="N5490" s="23">
        <v>95210</v>
      </c>
      <c r="O5490" s="23" t="s">
        <v>2671</v>
      </c>
      <c r="P5490" t="s">
        <v>14446</v>
      </c>
      <c r="R5490" t="s">
        <v>4</v>
      </c>
      <c r="S5490" t="s">
        <v>2670</v>
      </c>
      <c r="T5490" t="s">
        <v>2670</v>
      </c>
      <c r="U5490" t="b">
        <v>1</v>
      </c>
      <c r="V5490" t="s">
        <v>22151</v>
      </c>
      <c r="W5490" t="str">
        <f t="shared" si="172"/>
        <v>95210</v>
      </c>
    </row>
    <row r="5491" spans="1:23" ht="15" customHeight="1">
      <c r="A5491" s="8" t="s">
        <v>2746</v>
      </c>
      <c r="B5491" s="9" t="str">
        <f t="shared" si="171"/>
        <v>CHS9522-01</v>
      </c>
      <c r="C5491" s="8" t="e">
        <f>INDEX('Master MGSIC list'!$1:$1048576,MATCH('Main Sheet'!$L5491,'Master MGSIC list'!$B:$B,0),MATCH('Main Sheet'!C$1,'Master MGSIC list'!$2:$2,0))</f>
        <v>#N/A</v>
      </c>
      <c r="D5491" s="8" t="e">
        <f>INDEX('Master MGSIC list'!$1:$1048576,MATCH('Main Sheet'!$L5491,'Master MGSIC list'!$B:$B,0),MATCH('Main Sheet'!D$1,'Master MGSIC list'!$2:$2,0))</f>
        <v>#N/A</v>
      </c>
      <c r="E5491" s="8" t="e">
        <f>INDEX('Master MGSIC list'!$1:$1048576,MATCH('Main Sheet'!$L5491,'Master MGSIC list'!$B:$B,0),MATCH('Main Sheet'!E$1,'Master MGSIC list'!$2:$2,0))</f>
        <v>#N/A</v>
      </c>
      <c r="F5491" s="8" t="e">
        <f>INDEX('Master MGSIC list'!$1:$1048576,MATCH('Main Sheet'!$L5491,'Master MGSIC list'!$B:$B,0),MATCH('Main Sheet'!F$1,'Master MGSIC list'!$2:$2,0))</f>
        <v>#N/A</v>
      </c>
      <c r="G5491" s="8" t="str">
        <f>INDEX('Master MGSIC list'!$1:$1048576,MATCH('Main Sheet'!$L5491,'Master MGSIC list'!$B:$B,0),MATCH('Main Sheet'!G$1,'Master MGSIC list'!$2:$2,0))</f>
        <v>Consumer Repair Services</v>
      </c>
      <c r="H5491" s="8" t="s">
        <v>8474</v>
      </c>
      <c r="I5491" s="8" t="s">
        <v>2672</v>
      </c>
      <c r="J5491" s="8" t="s">
        <v>14447</v>
      </c>
      <c r="K5491" s="10"/>
      <c r="L5491" s="67" t="s">
        <v>14448</v>
      </c>
      <c r="M5491" s="12" t="str">
        <f>VLOOKUP(L5491,'Master MGSIC list'!B:C,2,FALSE)</f>
        <v>Repair of household appliances</v>
      </c>
      <c r="N5491" s="8">
        <v>8132</v>
      </c>
      <c r="O5491" s="8" t="s">
        <v>2673</v>
      </c>
      <c r="P5491" t="s">
        <v>14449</v>
      </c>
      <c r="R5491" t="s">
        <v>4</v>
      </c>
      <c r="S5491" t="s">
        <v>2672</v>
      </c>
      <c r="T5491" t="s">
        <v>2672</v>
      </c>
      <c r="U5491" t="b">
        <v>1</v>
      </c>
      <c r="V5491" t="s">
        <v>22152</v>
      </c>
      <c r="W5491" t="str">
        <f t="shared" si="172"/>
        <v>8132</v>
      </c>
    </row>
    <row r="5492" spans="1:23" ht="15" customHeight="1">
      <c r="A5492" s="19" t="s">
        <v>49</v>
      </c>
      <c r="B5492" s="9" t="str">
        <f t="shared" si="171"/>
        <v>PHS9522-01</v>
      </c>
      <c r="C5492" s="19" t="e">
        <f>INDEX('Master MGSIC list'!$1:$1048576,MATCH('Main Sheet'!$L5492,'Master MGSIC list'!$B:$B,0),MATCH('Main Sheet'!C$1,'Master MGSIC list'!$2:$2,0))</f>
        <v>#N/A</v>
      </c>
      <c r="D5492" s="19" t="e">
        <f>INDEX('Master MGSIC list'!$1:$1048576,MATCH('Main Sheet'!$L5492,'Master MGSIC list'!$B:$B,0),MATCH('Main Sheet'!D$1,'Master MGSIC list'!$2:$2,0))</f>
        <v>#N/A</v>
      </c>
      <c r="E5492" s="19" t="e">
        <f>INDEX('Master MGSIC list'!$1:$1048576,MATCH('Main Sheet'!$L5492,'Master MGSIC list'!$B:$B,0),MATCH('Main Sheet'!E$1,'Master MGSIC list'!$2:$2,0))</f>
        <v>#N/A</v>
      </c>
      <c r="F5492" s="19" t="e">
        <f>INDEX('Master MGSIC list'!$1:$1048576,MATCH('Main Sheet'!$L5492,'Master MGSIC list'!$B:$B,0),MATCH('Main Sheet'!F$1,'Master MGSIC list'!$2:$2,0))</f>
        <v>#N/A</v>
      </c>
      <c r="G5492" s="19" t="str">
        <f>INDEX('Master MGSIC list'!$1:$1048576,MATCH('Main Sheet'!$L5492,'Master MGSIC list'!$B:$B,0),MATCH('Main Sheet'!G$1,'Master MGSIC list'!$2:$2,0))</f>
        <v>Consumer Repair Services</v>
      </c>
      <c r="H5492" s="19" t="s">
        <v>8474</v>
      </c>
      <c r="I5492" s="19" t="s">
        <v>2672</v>
      </c>
      <c r="J5492" s="19" t="s">
        <v>14450</v>
      </c>
      <c r="K5492" s="20" t="s">
        <v>2754</v>
      </c>
      <c r="L5492" s="67" t="s">
        <v>14448</v>
      </c>
      <c r="M5492" s="12" t="str">
        <f>VLOOKUP(L5492,'Master MGSIC list'!B:C,2,FALSE)</f>
        <v>Repair of household appliances</v>
      </c>
      <c r="N5492" s="19">
        <v>95221</v>
      </c>
      <c r="O5492" s="19" t="s">
        <v>2673</v>
      </c>
      <c r="P5492" t="s">
        <v>14452</v>
      </c>
      <c r="R5492" t="s">
        <v>4</v>
      </c>
      <c r="S5492" t="s">
        <v>2672</v>
      </c>
      <c r="T5492" t="s">
        <v>2672</v>
      </c>
      <c r="U5492" t="b">
        <v>1</v>
      </c>
      <c r="V5492" t="s">
        <v>22153</v>
      </c>
      <c r="W5492" t="str">
        <f t="shared" si="172"/>
        <v>95221</v>
      </c>
    </row>
    <row r="5493" spans="1:23" ht="15" customHeight="1">
      <c r="A5493" s="21" t="s">
        <v>21</v>
      </c>
      <c r="B5493" s="9" t="str">
        <f t="shared" si="171"/>
        <v>SGS9522-01</v>
      </c>
      <c r="C5493" s="21" t="e">
        <f>INDEX('Master MGSIC list'!$1:$1048576,MATCH('Main Sheet'!$L5493,'Master MGSIC list'!$B:$B,0),MATCH('Main Sheet'!C$1,'Master MGSIC list'!$2:$2,0))</f>
        <v>#N/A</v>
      </c>
      <c r="D5493" s="21" t="e">
        <f>INDEX('Master MGSIC list'!$1:$1048576,MATCH('Main Sheet'!$L5493,'Master MGSIC list'!$B:$B,0),MATCH('Main Sheet'!D$1,'Master MGSIC list'!$2:$2,0))</f>
        <v>#N/A</v>
      </c>
      <c r="E5493" s="21" t="e">
        <f>INDEX('Master MGSIC list'!$1:$1048576,MATCH('Main Sheet'!$L5493,'Master MGSIC list'!$B:$B,0),MATCH('Main Sheet'!E$1,'Master MGSIC list'!$2:$2,0))</f>
        <v>#N/A</v>
      </c>
      <c r="F5493" s="21" t="e">
        <f>INDEX('Master MGSIC list'!$1:$1048576,MATCH('Main Sheet'!$L5493,'Master MGSIC list'!$B:$B,0),MATCH('Main Sheet'!F$1,'Master MGSIC list'!$2:$2,0))</f>
        <v>#N/A</v>
      </c>
      <c r="G5493" s="21" t="str">
        <f>INDEX('Master MGSIC list'!$1:$1048576,MATCH('Main Sheet'!$L5493,'Master MGSIC list'!$B:$B,0),MATCH('Main Sheet'!G$1,'Master MGSIC list'!$2:$2,0))</f>
        <v>Consumer Repair Services</v>
      </c>
      <c r="H5493" s="21" t="s">
        <v>8474</v>
      </c>
      <c r="I5493" s="21" t="s">
        <v>2672</v>
      </c>
      <c r="J5493" s="21" t="s">
        <v>14456</v>
      </c>
      <c r="K5493" s="22"/>
      <c r="L5493" s="67" t="s">
        <v>14448</v>
      </c>
      <c r="M5493" s="12" t="str">
        <f>VLOOKUP(L5493,'Master MGSIC list'!B:C,2,FALSE)</f>
        <v>Repair of household appliances</v>
      </c>
      <c r="N5493" s="21">
        <v>95220</v>
      </c>
      <c r="O5493" s="21" t="s">
        <v>2673</v>
      </c>
      <c r="P5493" t="s">
        <v>14457</v>
      </c>
      <c r="R5493" t="s">
        <v>4</v>
      </c>
      <c r="S5493" t="s">
        <v>2672</v>
      </c>
      <c r="T5493" t="s">
        <v>2672</v>
      </c>
      <c r="U5493" t="b">
        <v>1</v>
      </c>
      <c r="V5493" t="s">
        <v>22155</v>
      </c>
      <c r="W5493" t="str">
        <f t="shared" si="172"/>
        <v>95220</v>
      </c>
    </row>
    <row r="5494" spans="1:23" ht="15" customHeight="1">
      <c r="A5494" s="23" t="s">
        <v>2771</v>
      </c>
      <c r="B5494" s="9" t="str">
        <f t="shared" si="171"/>
        <v>VTS9522-01</v>
      </c>
      <c r="C5494" s="23" t="e">
        <f>INDEX('Master MGSIC list'!$1:$1048576,MATCH('Main Sheet'!$L5494,'Master MGSIC list'!$B:$B,0),MATCH('Main Sheet'!C$1,'Master MGSIC list'!$2:$2,0))</f>
        <v>#N/A</v>
      </c>
      <c r="D5494" s="23" t="e">
        <f>INDEX('Master MGSIC list'!$1:$1048576,MATCH('Main Sheet'!$L5494,'Master MGSIC list'!$B:$B,0),MATCH('Main Sheet'!D$1,'Master MGSIC list'!$2:$2,0))</f>
        <v>#N/A</v>
      </c>
      <c r="E5494" s="23" t="e">
        <f>INDEX('Master MGSIC list'!$1:$1048576,MATCH('Main Sheet'!$L5494,'Master MGSIC list'!$B:$B,0),MATCH('Main Sheet'!E$1,'Master MGSIC list'!$2:$2,0))</f>
        <v>#N/A</v>
      </c>
      <c r="F5494" s="23" t="e">
        <f>INDEX('Master MGSIC list'!$1:$1048576,MATCH('Main Sheet'!$L5494,'Master MGSIC list'!$B:$B,0),MATCH('Main Sheet'!F$1,'Master MGSIC list'!$2:$2,0))</f>
        <v>#N/A</v>
      </c>
      <c r="G5494" s="23" t="str">
        <f>INDEX('Master MGSIC list'!$1:$1048576,MATCH('Main Sheet'!$L5494,'Master MGSIC list'!$B:$B,0),MATCH('Main Sheet'!G$1,'Master MGSIC list'!$2:$2,0))</f>
        <v>Consumer Repair Services</v>
      </c>
      <c r="H5494" s="23" t="s">
        <v>8474</v>
      </c>
      <c r="I5494" s="23" t="s">
        <v>2672</v>
      </c>
      <c r="J5494" s="23" t="s">
        <v>14456</v>
      </c>
      <c r="K5494" s="24"/>
      <c r="L5494" s="67" t="s">
        <v>14448</v>
      </c>
      <c r="M5494" s="12" t="str">
        <f>VLOOKUP(L5494,'Master MGSIC list'!B:C,2,FALSE)</f>
        <v>Repair of household appliances</v>
      </c>
      <c r="N5494" s="23">
        <v>95220</v>
      </c>
      <c r="O5494" s="23" t="s">
        <v>2673</v>
      </c>
      <c r="P5494" t="s">
        <v>14458</v>
      </c>
      <c r="R5494" t="s">
        <v>4</v>
      </c>
      <c r="S5494" t="s">
        <v>2672</v>
      </c>
      <c r="T5494" t="s">
        <v>2672</v>
      </c>
      <c r="U5494" t="b">
        <v>1</v>
      </c>
      <c r="V5494" t="s">
        <v>22156</v>
      </c>
      <c r="W5494" t="str">
        <f t="shared" si="172"/>
        <v>95220</v>
      </c>
    </row>
    <row r="5495" spans="1:23" ht="15" customHeight="1">
      <c r="A5495" s="19" t="s">
        <v>49</v>
      </c>
      <c r="B5495" s="9" t="str">
        <f t="shared" si="171"/>
        <v>PHS9522-02</v>
      </c>
      <c r="C5495" s="19" t="e">
        <f>INDEX('Master MGSIC list'!$1:$1048576,MATCH('Main Sheet'!$L5495,'Master MGSIC list'!$B:$B,0),MATCH('Main Sheet'!C$1,'Master MGSIC list'!$2:$2,0))</f>
        <v>#N/A</v>
      </c>
      <c r="D5495" s="19" t="e">
        <f>INDEX('Master MGSIC list'!$1:$1048576,MATCH('Main Sheet'!$L5495,'Master MGSIC list'!$B:$B,0),MATCH('Main Sheet'!D$1,'Master MGSIC list'!$2:$2,0))</f>
        <v>#N/A</v>
      </c>
      <c r="E5495" s="19" t="e">
        <f>INDEX('Master MGSIC list'!$1:$1048576,MATCH('Main Sheet'!$L5495,'Master MGSIC list'!$B:$B,0),MATCH('Main Sheet'!E$1,'Master MGSIC list'!$2:$2,0))</f>
        <v>#N/A</v>
      </c>
      <c r="F5495" s="19" t="e">
        <f>INDEX('Master MGSIC list'!$1:$1048576,MATCH('Main Sheet'!$L5495,'Master MGSIC list'!$B:$B,0),MATCH('Main Sheet'!F$1,'Master MGSIC list'!$2:$2,0))</f>
        <v>#N/A</v>
      </c>
      <c r="G5495" s="19" t="str">
        <f>INDEX('Master MGSIC list'!$1:$1048576,MATCH('Main Sheet'!$L5495,'Master MGSIC list'!$B:$B,0),MATCH('Main Sheet'!G$1,'Master MGSIC list'!$2:$2,0))</f>
        <v>Consumer Repair Services</v>
      </c>
      <c r="H5495" s="19" t="s">
        <v>8474</v>
      </c>
      <c r="I5495" s="19" t="s">
        <v>2672</v>
      </c>
      <c r="J5495" s="19" t="s">
        <v>14453</v>
      </c>
      <c r="K5495" s="20" t="s">
        <v>2754</v>
      </c>
      <c r="L5495" s="67" t="s">
        <v>16569</v>
      </c>
      <c r="M5495" s="12" t="str">
        <f>VLOOKUP(L5495,'Master MGSIC list'!B:C,2,FALSE)</f>
        <v>Repair and servicing of home and garden equipment</v>
      </c>
      <c r="N5495" s="19">
        <v>95222</v>
      </c>
      <c r="O5495" s="19" t="s">
        <v>2673</v>
      </c>
      <c r="P5495" t="s">
        <v>14455</v>
      </c>
      <c r="R5495" t="s">
        <v>4</v>
      </c>
      <c r="S5495" t="s">
        <v>2672</v>
      </c>
      <c r="T5495" t="s">
        <v>2672</v>
      </c>
      <c r="U5495" t="b">
        <v>1</v>
      </c>
      <c r="V5495" t="s">
        <v>22154</v>
      </c>
      <c r="W5495" t="str">
        <f t="shared" si="172"/>
        <v>95222</v>
      </c>
    </row>
    <row r="5496" spans="1:23" ht="15" customHeight="1">
      <c r="A5496" s="8" t="s">
        <v>2746</v>
      </c>
      <c r="B5496" s="9" t="str">
        <f t="shared" si="171"/>
        <v>CHS9523-00</v>
      </c>
      <c r="C5496" s="8" t="e">
        <f>INDEX('Master MGSIC list'!$1:$1048576,MATCH('Main Sheet'!$L5496,'Master MGSIC list'!$B:$B,0),MATCH('Main Sheet'!C$1,'Master MGSIC list'!$2:$2,0))</f>
        <v>#N/A</v>
      </c>
      <c r="D5496" s="8" t="e">
        <f>INDEX('Master MGSIC list'!$1:$1048576,MATCH('Main Sheet'!$L5496,'Master MGSIC list'!$B:$B,0),MATCH('Main Sheet'!D$1,'Master MGSIC list'!$2:$2,0))</f>
        <v>#N/A</v>
      </c>
      <c r="E5496" s="8" t="e">
        <f>INDEX('Master MGSIC list'!$1:$1048576,MATCH('Main Sheet'!$L5496,'Master MGSIC list'!$B:$B,0),MATCH('Main Sheet'!E$1,'Master MGSIC list'!$2:$2,0))</f>
        <v>#N/A</v>
      </c>
      <c r="F5496" s="8" t="e">
        <f>INDEX('Master MGSIC list'!$1:$1048576,MATCH('Main Sheet'!$L5496,'Master MGSIC list'!$B:$B,0),MATCH('Main Sheet'!F$1,'Master MGSIC list'!$2:$2,0))</f>
        <v>#N/A</v>
      </c>
      <c r="G5496" s="8" t="str">
        <f>INDEX('Master MGSIC list'!$1:$1048576,MATCH('Main Sheet'!$L5496,'Master MGSIC list'!$B:$B,0),MATCH('Main Sheet'!G$1,'Master MGSIC list'!$2:$2,0))</f>
        <v>Consumer Repair Services</v>
      </c>
      <c r="H5496" s="8" t="s">
        <v>8474</v>
      </c>
      <c r="I5496" s="8" t="s">
        <v>2674</v>
      </c>
      <c r="J5496" s="8" t="s">
        <v>14459</v>
      </c>
      <c r="K5496" s="10"/>
      <c r="L5496" s="11" t="s">
        <v>14460</v>
      </c>
      <c r="M5496" s="12" t="str">
        <f>VLOOKUP(L5496,'Master MGSIC list'!B:C,2,FALSE)</f>
        <v>Repair of footwear and leather goods</v>
      </c>
      <c r="N5496" s="8">
        <v>8192</v>
      </c>
      <c r="O5496" s="8" t="s">
        <v>2675</v>
      </c>
      <c r="P5496" t="s">
        <v>14461</v>
      </c>
      <c r="R5496" t="s">
        <v>4</v>
      </c>
      <c r="S5496" t="s">
        <v>2674</v>
      </c>
      <c r="T5496" t="s">
        <v>2674</v>
      </c>
      <c r="U5496" t="b">
        <v>1</v>
      </c>
      <c r="V5496" t="s">
        <v>22157</v>
      </c>
      <c r="W5496" t="str">
        <f t="shared" si="172"/>
        <v>8192</v>
      </c>
    </row>
    <row r="5497" spans="1:23" ht="15" customHeight="1">
      <c r="A5497" s="19" t="s">
        <v>49</v>
      </c>
      <c r="B5497" s="9" t="str">
        <f t="shared" si="171"/>
        <v>PHS9523-00</v>
      </c>
      <c r="C5497" s="19" t="e">
        <f>INDEX('Master MGSIC list'!$1:$1048576,MATCH('Main Sheet'!$L5497,'Master MGSIC list'!$B:$B,0),MATCH('Main Sheet'!C$1,'Master MGSIC list'!$2:$2,0))</f>
        <v>#N/A</v>
      </c>
      <c r="D5497" s="19" t="e">
        <f>INDEX('Master MGSIC list'!$1:$1048576,MATCH('Main Sheet'!$L5497,'Master MGSIC list'!$B:$B,0),MATCH('Main Sheet'!D$1,'Master MGSIC list'!$2:$2,0))</f>
        <v>#N/A</v>
      </c>
      <c r="E5497" s="19" t="e">
        <f>INDEX('Master MGSIC list'!$1:$1048576,MATCH('Main Sheet'!$L5497,'Master MGSIC list'!$B:$B,0),MATCH('Main Sheet'!E$1,'Master MGSIC list'!$2:$2,0))</f>
        <v>#N/A</v>
      </c>
      <c r="F5497" s="19" t="e">
        <f>INDEX('Master MGSIC list'!$1:$1048576,MATCH('Main Sheet'!$L5497,'Master MGSIC list'!$B:$B,0),MATCH('Main Sheet'!F$1,'Master MGSIC list'!$2:$2,0))</f>
        <v>#N/A</v>
      </c>
      <c r="G5497" s="19" t="str">
        <f>INDEX('Master MGSIC list'!$1:$1048576,MATCH('Main Sheet'!$L5497,'Master MGSIC list'!$B:$B,0),MATCH('Main Sheet'!G$1,'Master MGSIC list'!$2:$2,0))</f>
        <v>Consumer Repair Services</v>
      </c>
      <c r="H5497" s="19" t="s">
        <v>8474</v>
      </c>
      <c r="I5497" s="19" t="s">
        <v>2674</v>
      </c>
      <c r="J5497" s="19" t="s">
        <v>14462</v>
      </c>
      <c r="K5497" s="20"/>
      <c r="L5497" s="11" t="s">
        <v>14460</v>
      </c>
      <c r="M5497" s="12" t="str">
        <f>VLOOKUP(L5497,'Master MGSIC list'!B:C,2,FALSE)</f>
        <v>Repair of footwear and leather goods</v>
      </c>
      <c r="N5497" s="19">
        <v>95231</v>
      </c>
      <c r="O5497" s="19" t="s">
        <v>2675</v>
      </c>
      <c r="P5497" t="s">
        <v>14463</v>
      </c>
      <c r="R5497" t="s">
        <v>4</v>
      </c>
      <c r="S5497" t="s">
        <v>2674</v>
      </c>
      <c r="T5497" t="s">
        <v>2674</v>
      </c>
      <c r="U5497" t="b">
        <v>1</v>
      </c>
      <c r="V5497" t="s">
        <v>22158</v>
      </c>
      <c r="W5497" t="str">
        <f t="shared" si="172"/>
        <v>95231</v>
      </c>
    </row>
    <row r="5498" spans="1:23" ht="15" customHeight="1">
      <c r="A5498" s="21" t="s">
        <v>21</v>
      </c>
      <c r="B5498" s="9" t="str">
        <f t="shared" si="171"/>
        <v>SGS9523-00</v>
      </c>
      <c r="C5498" s="21" t="e">
        <f>INDEX('Master MGSIC list'!$1:$1048576,MATCH('Main Sheet'!$L5498,'Master MGSIC list'!$B:$B,0),MATCH('Main Sheet'!C$1,'Master MGSIC list'!$2:$2,0))</f>
        <v>#N/A</v>
      </c>
      <c r="D5498" s="21" t="e">
        <f>INDEX('Master MGSIC list'!$1:$1048576,MATCH('Main Sheet'!$L5498,'Master MGSIC list'!$B:$B,0),MATCH('Main Sheet'!D$1,'Master MGSIC list'!$2:$2,0))</f>
        <v>#N/A</v>
      </c>
      <c r="E5498" s="21" t="e">
        <f>INDEX('Master MGSIC list'!$1:$1048576,MATCH('Main Sheet'!$L5498,'Master MGSIC list'!$B:$B,0),MATCH('Main Sheet'!E$1,'Master MGSIC list'!$2:$2,0))</f>
        <v>#N/A</v>
      </c>
      <c r="F5498" s="21" t="e">
        <f>INDEX('Master MGSIC list'!$1:$1048576,MATCH('Main Sheet'!$L5498,'Master MGSIC list'!$B:$B,0),MATCH('Main Sheet'!F$1,'Master MGSIC list'!$2:$2,0))</f>
        <v>#N/A</v>
      </c>
      <c r="G5498" s="21" t="str">
        <f>INDEX('Master MGSIC list'!$1:$1048576,MATCH('Main Sheet'!$L5498,'Master MGSIC list'!$B:$B,0),MATCH('Main Sheet'!G$1,'Master MGSIC list'!$2:$2,0))</f>
        <v>Consumer Repair Services</v>
      </c>
      <c r="H5498" s="21" t="s">
        <v>8474</v>
      </c>
      <c r="I5498" s="21" t="s">
        <v>2674</v>
      </c>
      <c r="J5498" s="21" t="s">
        <v>14464</v>
      </c>
      <c r="K5498" s="22"/>
      <c r="L5498" s="11" t="s">
        <v>14460</v>
      </c>
      <c r="M5498" s="12" t="str">
        <f>VLOOKUP(L5498,'Master MGSIC list'!B:C,2,FALSE)</f>
        <v>Repair of footwear and leather goods</v>
      </c>
      <c r="N5498" s="21">
        <v>95230</v>
      </c>
      <c r="O5498" s="21" t="s">
        <v>2675</v>
      </c>
      <c r="P5498" t="s">
        <v>2675</v>
      </c>
      <c r="R5498" t="s">
        <v>4</v>
      </c>
      <c r="S5498" t="s">
        <v>2674</v>
      </c>
      <c r="T5498" t="s">
        <v>2674</v>
      </c>
      <c r="U5498" t="b">
        <v>1</v>
      </c>
      <c r="V5498" t="s">
        <v>22159</v>
      </c>
      <c r="W5498" t="str">
        <f t="shared" si="172"/>
        <v>95230</v>
      </c>
    </row>
    <row r="5499" spans="1:23" ht="15" customHeight="1">
      <c r="A5499" s="23" t="s">
        <v>2771</v>
      </c>
      <c r="B5499" s="9" t="str">
        <f t="shared" si="171"/>
        <v>VTS9523-00</v>
      </c>
      <c r="C5499" s="23" t="e">
        <f>INDEX('Master MGSIC list'!$1:$1048576,MATCH('Main Sheet'!$L5499,'Master MGSIC list'!$B:$B,0),MATCH('Main Sheet'!C$1,'Master MGSIC list'!$2:$2,0))</f>
        <v>#N/A</v>
      </c>
      <c r="D5499" s="23" t="e">
        <f>INDEX('Master MGSIC list'!$1:$1048576,MATCH('Main Sheet'!$L5499,'Master MGSIC list'!$B:$B,0),MATCH('Main Sheet'!D$1,'Master MGSIC list'!$2:$2,0))</f>
        <v>#N/A</v>
      </c>
      <c r="E5499" s="23" t="e">
        <f>INDEX('Master MGSIC list'!$1:$1048576,MATCH('Main Sheet'!$L5499,'Master MGSIC list'!$B:$B,0),MATCH('Main Sheet'!E$1,'Master MGSIC list'!$2:$2,0))</f>
        <v>#N/A</v>
      </c>
      <c r="F5499" s="23" t="e">
        <f>INDEX('Master MGSIC list'!$1:$1048576,MATCH('Main Sheet'!$L5499,'Master MGSIC list'!$B:$B,0),MATCH('Main Sheet'!F$1,'Master MGSIC list'!$2:$2,0))</f>
        <v>#N/A</v>
      </c>
      <c r="G5499" s="23" t="str">
        <f>INDEX('Master MGSIC list'!$1:$1048576,MATCH('Main Sheet'!$L5499,'Master MGSIC list'!$B:$B,0),MATCH('Main Sheet'!G$1,'Master MGSIC list'!$2:$2,0))</f>
        <v>Consumer Repair Services</v>
      </c>
      <c r="H5499" s="23" t="s">
        <v>8474</v>
      </c>
      <c r="I5499" s="23" t="s">
        <v>2674</v>
      </c>
      <c r="J5499" s="23" t="s">
        <v>14464</v>
      </c>
      <c r="K5499" s="24"/>
      <c r="L5499" s="11" t="s">
        <v>14460</v>
      </c>
      <c r="M5499" s="12" t="str">
        <f>VLOOKUP(L5499,'Master MGSIC list'!B:C,2,FALSE)</f>
        <v>Repair of footwear and leather goods</v>
      </c>
      <c r="N5499" s="23">
        <v>95230</v>
      </c>
      <c r="O5499" s="23" t="s">
        <v>2675</v>
      </c>
      <c r="P5499" t="s">
        <v>2675</v>
      </c>
      <c r="R5499" t="s">
        <v>4</v>
      </c>
      <c r="S5499" t="s">
        <v>2674</v>
      </c>
      <c r="T5499" t="s">
        <v>2674</v>
      </c>
      <c r="U5499" t="b">
        <v>1</v>
      </c>
      <c r="V5499" t="s">
        <v>22160</v>
      </c>
      <c r="W5499" t="str">
        <f t="shared" si="172"/>
        <v>95230</v>
      </c>
    </row>
    <row r="5500" spans="1:23" ht="15" customHeight="1">
      <c r="A5500" s="8" t="s">
        <v>2746</v>
      </c>
      <c r="B5500" s="9" t="str">
        <f t="shared" si="171"/>
        <v>CHS9524-01</v>
      </c>
      <c r="C5500" s="8" t="e">
        <f>INDEX('Master MGSIC list'!$1:$1048576,MATCH('Main Sheet'!$L5500,'Master MGSIC list'!$B:$B,0),MATCH('Main Sheet'!C$1,'Master MGSIC list'!$2:$2,0))</f>
        <v>#N/A</v>
      </c>
      <c r="D5500" s="8" t="e">
        <f>INDEX('Master MGSIC list'!$1:$1048576,MATCH('Main Sheet'!$L5500,'Master MGSIC list'!$B:$B,0),MATCH('Main Sheet'!D$1,'Master MGSIC list'!$2:$2,0))</f>
        <v>#N/A</v>
      </c>
      <c r="E5500" s="8" t="e">
        <f>INDEX('Master MGSIC list'!$1:$1048576,MATCH('Main Sheet'!$L5500,'Master MGSIC list'!$B:$B,0),MATCH('Main Sheet'!E$1,'Master MGSIC list'!$2:$2,0))</f>
        <v>#N/A</v>
      </c>
      <c r="F5500" s="8" t="e">
        <f>INDEX('Master MGSIC list'!$1:$1048576,MATCH('Main Sheet'!$L5500,'Master MGSIC list'!$B:$B,0),MATCH('Main Sheet'!F$1,'Master MGSIC list'!$2:$2,0))</f>
        <v>#N/A</v>
      </c>
      <c r="G5500" s="8" t="str">
        <f>INDEX('Master MGSIC list'!$1:$1048576,MATCH('Main Sheet'!$L5500,'Master MGSIC list'!$B:$B,0),MATCH('Main Sheet'!G$1,'Master MGSIC list'!$2:$2,0))</f>
        <v>Consumer Repair Services</v>
      </c>
      <c r="H5500" s="8" t="s">
        <v>8474</v>
      </c>
      <c r="I5500" s="8" t="s">
        <v>2676</v>
      </c>
      <c r="J5500" s="8" t="s">
        <v>14465</v>
      </c>
      <c r="K5500" s="10"/>
      <c r="L5500" s="11" t="s">
        <v>14466</v>
      </c>
      <c r="M5500" s="12" t="str">
        <f>VLOOKUP(L5500,'Master MGSIC list'!B:C,2,FALSE)</f>
        <v>Repair of furniture and home furnishings</v>
      </c>
      <c r="N5500" s="8">
        <v>8193</v>
      </c>
      <c r="O5500" s="8" t="s">
        <v>2677</v>
      </c>
      <c r="P5500" t="s">
        <v>14467</v>
      </c>
      <c r="R5500" t="s">
        <v>4</v>
      </c>
      <c r="S5500" t="s">
        <v>2676</v>
      </c>
      <c r="T5500" t="s">
        <v>2676</v>
      </c>
      <c r="U5500" t="b">
        <v>1</v>
      </c>
      <c r="V5500" t="s">
        <v>22161</v>
      </c>
      <c r="W5500" t="str">
        <f t="shared" si="172"/>
        <v>8193</v>
      </c>
    </row>
    <row r="5501" spans="1:23" ht="15" customHeight="1">
      <c r="A5501" s="21" t="s">
        <v>21</v>
      </c>
      <c r="B5501" s="9" t="str">
        <f t="shared" si="171"/>
        <v>SGS9524-01</v>
      </c>
      <c r="C5501" s="21" t="e">
        <f>INDEX('Master MGSIC list'!$1:$1048576,MATCH('Main Sheet'!$L5501,'Master MGSIC list'!$B:$B,0),MATCH('Main Sheet'!C$1,'Master MGSIC list'!$2:$2,0))</f>
        <v>#N/A</v>
      </c>
      <c r="D5501" s="21" t="e">
        <f>INDEX('Master MGSIC list'!$1:$1048576,MATCH('Main Sheet'!$L5501,'Master MGSIC list'!$B:$B,0),MATCH('Main Sheet'!D$1,'Master MGSIC list'!$2:$2,0))</f>
        <v>#N/A</v>
      </c>
      <c r="E5501" s="21" t="e">
        <f>INDEX('Master MGSIC list'!$1:$1048576,MATCH('Main Sheet'!$L5501,'Master MGSIC list'!$B:$B,0),MATCH('Main Sheet'!E$1,'Master MGSIC list'!$2:$2,0))</f>
        <v>#N/A</v>
      </c>
      <c r="F5501" s="21" t="e">
        <f>INDEX('Master MGSIC list'!$1:$1048576,MATCH('Main Sheet'!$L5501,'Master MGSIC list'!$B:$B,0),MATCH('Main Sheet'!F$1,'Master MGSIC list'!$2:$2,0))</f>
        <v>#N/A</v>
      </c>
      <c r="G5501" s="21" t="str">
        <f>INDEX('Master MGSIC list'!$1:$1048576,MATCH('Main Sheet'!$L5501,'Master MGSIC list'!$B:$B,0),MATCH('Main Sheet'!G$1,'Master MGSIC list'!$2:$2,0))</f>
        <v>Consumer Repair Services</v>
      </c>
      <c r="H5501" s="21" t="s">
        <v>8474</v>
      </c>
      <c r="I5501" s="21" t="s">
        <v>2676</v>
      </c>
      <c r="J5501" s="21" t="s">
        <v>14480</v>
      </c>
      <c r="K5501" s="22"/>
      <c r="L5501" s="11" t="s">
        <v>14466</v>
      </c>
      <c r="M5501" s="12" t="str">
        <f>VLOOKUP(L5501,'Master MGSIC list'!B:C,2,FALSE)</f>
        <v>Repair of furniture and home furnishings</v>
      </c>
      <c r="N5501" s="21">
        <v>95240</v>
      </c>
      <c r="O5501" s="21" t="s">
        <v>2677</v>
      </c>
      <c r="P5501" t="s">
        <v>14481</v>
      </c>
      <c r="R5501" t="s">
        <v>4</v>
      </c>
      <c r="S5501" t="s">
        <v>2676</v>
      </c>
      <c r="T5501" t="s">
        <v>2676</v>
      </c>
      <c r="U5501" t="b">
        <v>1</v>
      </c>
      <c r="V5501" t="s">
        <v>22166</v>
      </c>
      <c r="W5501" t="str">
        <f t="shared" si="172"/>
        <v>95240</v>
      </c>
    </row>
    <row r="5502" spans="1:23" ht="15" customHeight="1">
      <c r="A5502" s="23" t="s">
        <v>2771</v>
      </c>
      <c r="B5502" s="9" t="str">
        <f t="shared" si="171"/>
        <v>VTS9524-01</v>
      </c>
      <c r="C5502" s="23" t="e">
        <f>INDEX('Master MGSIC list'!$1:$1048576,MATCH('Main Sheet'!$L5502,'Master MGSIC list'!$B:$B,0),MATCH('Main Sheet'!C$1,'Master MGSIC list'!$2:$2,0))</f>
        <v>#N/A</v>
      </c>
      <c r="D5502" s="23" t="e">
        <f>INDEX('Master MGSIC list'!$1:$1048576,MATCH('Main Sheet'!$L5502,'Master MGSIC list'!$B:$B,0),MATCH('Main Sheet'!D$1,'Master MGSIC list'!$2:$2,0))</f>
        <v>#N/A</v>
      </c>
      <c r="E5502" s="23" t="e">
        <f>INDEX('Master MGSIC list'!$1:$1048576,MATCH('Main Sheet'!$L5502,'Master MGSIC list'!$B:$B,0),MATCH('Main Sheet'!E$1,'Master MGSIC list'!$2:$2,0))</f>
        <v>#N/A</v>
      </c>
      <c r="F5502" s="23" t="e">
        <f>INDEX('Master MGSIC list'!$1:$1048576,MATCH('Main Sheet'!$L5502,'Master MGSIC list'!$B:$B,0),MATCH('Main Sheet'!F$1,'Master MGSIC list'!$2:$2,0))</f>
        <v>#N/A</v>
      </c>
      <c r="G5502" s="23" t="str">
        <f>INDEX('Master MGSIC list'!$1:$1048576,MATCH('Main Sheet'!$L5502,'Master MGSIC list'!$B:$B,0),MATCH('Main Sheet'!G$1,'Master MGSIC list'!$2:$2,0))</f>
        <v>Consumer Repair Services</v>
      </c>
      <c r="H5502" s="23" t="s">
        <v>8474</v>
      </c>
      <c r="I5502" s="23" t="s">
        <v>2676</v>
      </c>
      <c r="J5502" s="23" t="s">
        <v>14480</v>
      </c>
      <c r="K5502" s="24"/>
      <c r="L5502" s="11" t="s">
        <v>14466</v>
      </c>
      <c r="M5502" s="12" t="str">
        <f>VLOOKUP(L5502,'Master MGSIC list'!B:C,2,FALSE)</f>
        <v>Repair of furniture and home furnishings</v>
      </c>
      <c r="N5502" s="23">
        <v>95240</v>
      </c>
      <c r="O5502" s="23" t="s">
        <v>2677</v>
      </c>
      <c r="P5502" t="s">
        <v>2677</v>
      </c>
      <c r="R5502" t="s">
        <v>4</v>
      </c>
      <c r="S5502" t="s">
        <v>2676</v>
      </c>
      <c r="T5502" t="s">
        <v>2676</v>
      </c>
      <c r="U5502" t="b">
        <v>1</v>
      </c>
      <c r="V5502" t="s">
        <v>22167</v>
      </c>
      <c r="W5502" t="str">
        <f t="shared" si="172"/>
        <v>95240</v>
      </c>
    </row>
    <row r="5503" spans="1:23" ht="15" customHeight="1">
      <c r="A5503" s="19" t="s">
        <v>49</v>
      </c>
      <c r="B5503" s="9" t="str">
        <f t="shared" si="171"/>
        <v>PHS9524-01a</v>
      </c>
      <c r="C5503" s="19" t="e">
        <f>INDEX('Master MGSIC list'!$1:$1048576,MATCH('Main Sheet'!$L5503,'Master MGSIC list'!$B:$B,0),MATCH('Main Sheet'!C$1,'Master MGSIC list'!$2:$2,0))</f>
        <v>#N/A</v>
      </c>
      <c r="D5503" s="19" t="e">
        <f>INDEX('Master MGSIC list'!$1:$1048576,MATCH('Main Sheet'!$L5503,'Master MGSIC list'!$B:$B,0),MATCH('Main Sheet'!D$1,'Master MGSIC list'!$2:$2,0))</f>
        <v>#N/A</v>
      </c>
      <c r="E5503" s="19" t="e">
        <f>INDEX('Master MGSIC list'!$1:$1048576,MATCH('Main Sheet'!$L5503,'Master MGSIC list'!$B:$B,0),MATCH('Main Sheet'!E$1,'Master MGSIC list'!$2:$2,0))</f>
        <v>#N/A</v>
      </c>
      <c r="F5503" s="19" t="e">
        <f>INDEX('Master MGSIC list'!$1:$1048576,MATCH('Main Sheet'!$L5503,'Master MGSIC list'!$B:$B,0),MATCH('Main Sheet'!F$1,'Master MGSIC list'!$2:$2,0))</f>
        <v>#N/A</v>
      </c>
      <c r="G5503" s="19" t="str">
        <f>INDEX('Master MGSIC list'!$1:$1048576,MATCH('Main Sheet'!$L5503,'Master MGSIC list'!$B:$B,0),MATCH('Main Sheet'!G$1,'Master MGSIC list'!$2:$2,0))</f>
        <v>Consumer Repair Services</v>
      </c>
      <c r="H5503" s="19" t="s">
        <v>8474</v>
      </c>
      <c r="I5503" s="19" t="s">
        <v>2676</v>
      </c>
      <c r="J5503" s="19" t="s">
        <v>14468</v>
      </c>
      <c r="K5503" s="20" t="s">
        <v>2754</v>
      </c>
      <c r="L5503" s="11" t="s">
        <v>14469</v>
      </c>
      <c r="M5503" s="12" t="str">
        <f>VLOOKUP(L5503,'Master MGSIC list'!B:C,2,FALSE)</f>
        <v>Repair of furniture and home furnishings (wood)</v>
      </c>
      <c r="N5503" s="19">
        <v>95241</v>
      </c>
      <c r="O5503" s="19" t="s">
        <v>2677</v>
      </c>
      <c r="P5503" t="s">
        <v>14470</v>
      </c>
      <c r="R5503" t="s">
        <v>4</v>
      </c>
      <c r="S5503" t="s">
        <v>2676</v>
      </c>
      <c r="T5503" t="s">
        <v>2676</v>
      </c>
      <c r="U5503" t="b">
        <v>1</v>
      </c>
      <c r="V5503" t="s">
        <v>22162</v>
      </c>
      <c r="W5503" t="str">
        <f t="shared" si="172"/>
        <v>95241</v>
      </c>
    </row>
    <row r="5504" spans="1:23" ht="15" customHeight="1">
      <c r="A5504" s="19" t="s">
        <v>49</v>
      </c>
      <c r="B5504" s="9" t="str">
        <f t="shared" ref="B5504:B5567" si="173">A5504&amp;L5504</f>
        <v>PHS9524-01b</v>
      </c>
      <c r="C5504" s="19" t="e">
        <f>INDEX('Master MGSIC list'!$1:$1048576,MATCH('Main Sheet'!$L5504,'Master MGSIC list'!$B:$B,0),MATCH('Main Sheet'!C$1,'Master MGSIC list'!$2:$2,0))</f>
        <v>#N/A</v>
      </c>
      <c r="D5504" s="19" t="e">
        <f>INDEX('Master MGSIC list'!$1:$1048576,MATCH('Main Sheet'!$L5504,'Master MGSIC list'!$B:$B,0),MATCH('Main Sheet'!D$1,'Master MGSIC list'!$2:$2,0))</f>
        <v>#N/A</v>
      </c>
      <c r="E5504" s="19" t="e">
        <f>INDEX('Master MGSIC list'!$1:$1048576,MATCH('Main Sheet'!$L5504,'Master MGSIC list'!$B:$B,0),MATCH('Main Sheet'!E$1,'Master MGSIC list'!$2:$2,0))</f>
        <v>#N/A</v>
      </c>
      <c r="F5504" s="19" t="e">
        <f>INDEX('Master MGSIC list'!$1:$1048576,MATCH('Main Sheet'!$L5504,'Master MGSIC list'!$B:$B,0),MATCH('Main Sheet'!F$1,'Master MGSIC list'!$2:$2,0))</f>
        <v>#N/A</v>
      </c>
      <c r="G5504" s="19" t="str">
        <f>INDEX('Master MGSIC list'!$1:$1048576,MATCH('Main Sheet'!$L5504,'Master MGSIC list'!$B:$B,0),MATCH('Main Sheet'!G$1,'Master MGSIC list'!$2:$2,0))</f>
        <v>Consumer Repair Services</v>
      </c>
      <c r="H5504" s="19" t="s">
        <v>8474</v>
      </c>
      <c r="I5504" s="19" t="s">
        <v>2676</v>
      </c>
      <c r="J5504" s="19" t="s">
        <v>14471</v>
      </c>
      <c r="K5504" s="20" t="s">
        <v>2754</v>
      </c>
      <c r="L5504" s="11" t="s">
        <v>14472</v>
      </c>
      <c r="M5504" s="12" t="str">
        <f>VLOOKUP(L5504,'Master MGSIC list'!B:C,2,FALSE)</f>
        <v>Repair of furniture and home furnishings (rattan)</v>
      </c>
      <c r="N5504" s="19">
        <v>95242</v>
      </c>
      <c r="O5504" s="19" t="s">
        <v>2677</v>
      </c>
      <c r="P5504" t="s">
        <v>14473</v>
      </c>
      <c r="R5504" t="s">
        <v>4</v>
      </c>
      <c r="S5504" t="s">
        <v>2676</v>
      </c>
      <c r="T5504" t="s">
        <v>2676</v>
      </c>
      <c r="U5504" t="b">
        <v>1</v>
      </c>
      <c r="V5504" t="s">
        <v>22163</v>
      </c>
      <c r="W5504" t="str">
        <f t="shared" si="172"/>
        <v>95242</v>
      </c>
    </row>
    <row r="5505" spans="1:23" ht="15" customHeight="1">
      <c r="A5505" s="19" t="s">
        <v>49</v>
      </c>
      <c r="B5505" s="9" t="str">
        <f t="shared" si="173"/>
        <v>PHS9524-01c</v>
      </c>
      <c r="C5505" s="19" t="e">
        <f>INDEX('Master MGSIC list'!$1:$1048576,MATCH('Main Sheet'!$L5505,'Master MGSIC list'!$B:$B,0),MATCH('Main Sheet'!C$1,'Master MGSIC list'!$2:$2,0))</f>
        <v>#N/A</v>
      </c>
      <c r="D5505" s="19" t="e">
        <f>INDEX('Master MGSIC list'!$1:$1048576,MATCH('Main Sheet'!$L5505,'Master MGSIC list'!$B:$B,0),MATCH('Main Sheet'!D$1,'Master MGSIC list'!$2:$2,0))</f>
        <v>#N/A</v>
      </c>
      <c r="E5505" s="19" t="e">
        <f>INDEX('Master MGSIC list'!$1:$1048576,MATCH('Main Sheet'!$L5505,'Master MGSIC list'!$B:$B,0),MATCH('Main Sheet'!E$1,'Master MGSIC list'!$2:$2,0))</f>
        <v>#N/A</v>
      </c>
      <c r="F5505" s="19" t="e">
        <f>INDEX('Master MGSIC list'!$1:$1048576,MATCH('Main Sheet'!$L5505,'Master MGSIC list'!$B:$B,0),MATCH('Main Sheet'!F$1,'Master MGSIC list'!$2:$2,0))</f>
        <v>#N/A</v>
      </c>
      <c r="G5505" s="19" t="str">
        <f>INDEX('Master MGSIC list'!$1:$1048576,MATCH('Main Sheet'!$L5505,'Master MGSIC list'!$B:$B,0),MATCH('Main Sheet'!G$1,'Master MGSIC list'!$2:$2,0))</f>
        <v>Consumer Repair Services</v>
      </c>
      <c r="H5505" s="19" t="s">
        <v>8474</v>
      </c>
      <c r="I5505" s="19" t="s">
        <v>2676</v>
      </c>
      <c r="J5505" s="19" t="s">
        <v>14474</v>
      </c>
      <c r="K5505" s="20" t="s">
        <v>2754</v>
      </c>
      <c r="L5505" s="11" t="s">
        <v>14475</v>
      </c>
      <c r="M5505" s="12" t="str">
        <f>VLOOKUP(L5505,'Master MGSIC list'!B:C,2,FALSE)</f>
        <v>Repair of furniture and home furnishings (metal)</v>
      </c>
      <c r="N5505" s="19">
        <v>95243</v>
      </c>
      <c r="O5505" s="19" t="s">
        <v>2677</v>
      </c>
      <c r="P5505" t="s">
        <v>14476</v>
      </c>
      <c r="R5505" t="s">
        <v>4</v>
      </c>
      <c r="S5505" t="s">
        <v>2676</v>
      </c>
      <c r="T5505" t="s">
        <v>2676</v>
      </c>
      <c r="U5505" t="b">
        <v>1</v>
      </c>
      <c r="V5505" t="s">
        <v>22164</v>
      </c>
      <c r="W5505" t="str">
        <f t="shared" ref="W5505:W5568" si="174">J5505</f>
        <v>95243</v>
      </c>
    </row>
    <row r="5506" spans="1:23" ht="15" customHeight="1">
      <c r="A5506" s="19" t="s">
        <v>49</v>
      </c>
      <c r="B5506" s="9" t="str">
        <f t="shared" si="173"/>
        <v>PHS9524-01z</v>
      </c>
      <c r="C5506" s="19" t="e">
        <f>INDEX('Master MGSIC list'!$1:$1048576,MATCH('Main Sheet'!$L5506,'Master MGSIC list'!$B:$B,0),MATCH('Main Sheet'!C$1,'Master MGSIC list'!$2:$2,0))</f>
        <v>#N/A</v>
      </c>
      <c r="D5506" s="19" t="e">
        <f>INDEX('Master MGSIC list'!$1:$1048576,MATCH('Main Sheet'!$L5506,'Master MGSIC list'!$B:$B,0),MATCH('Main Sheet'!D$1,'Master MGSIC list'!$2:$2,0))</f>
        <v>#N/A</v>
      </c>
      <c r="E5506" s="19" t="e">
        <f>INDEX('Master MGSIC list'!$1:$1048576,MATCH('Main Sheet'!$L5506,'Master MGSIC list'!$B:$B,0),MATCH('Main Sheet'!E$1,'Master MGSIC list'!$2:$2,0))</f>
        <v>#N/A</v>
      </c>
      <c r="F5506" s="19" t="e">
        <f>INDEX('Master MGSIC list'!$1:$1048576,MATCH('Main Sheet'!$L5506,'Master MGSIC list'!$B:$B,0),MATCH('Main Sheet'!F$1,'Master MGSIC list'!$2:$2,0))</f>
        <v>#N/A</v>
      </c>
      <c r="G5506" s="19" t="str">
        <f>INDEX('Master MGSIC list'!$1:$1048576,MATCH('Main Sheet'!$L5506,'Master MGSIC list'!$B:$B,0),MATCH('Main Sheet'!G$1,'Master MGSIC list'!$2:$2,0))</f>
        <v>Consumer Repair Services</v>
      </c>
      <c r="H5506" s="19" t="s">
        <v>8474</v>
      </c>
      <c r="I5506" s="19" t="s">
        <v>2676</v>
      </c>
      <c r="J5506" s="19" t="s">
        <v>14477</v>
      </c>
      <c r="K5506" s="20" t="s">
        <v>2754</v>
      </c>
      <c r="L5506" s="11" t="s">
        <v>26469</v>
      </c>
      <c r="M5506" s="12" t="str">
        <f>VLOOKUP(L5506,'Master MGSIC list'!B:C,2,FALSE)</f>
        <v>Repair of furniture and home furnishings n.e.c.</v>
      </c>
      <c r="N5506" s="19">
        <v>95249</v>
      </c>
      <c r="O5506" s="19" t="s">
        <v>2677</v>
      </c>
      <c r="P5506" t="s">
        <v>14479</v>
      </c>
      <c r="R5506" t="s">
        <v>4</v>
      </c>
      <c r="S5506" t="s">
        <v>2676</v>
      </c>
      <c r="T5506" t="s">
        <v>2676</v>
      </c>
      <c r="U5506" t="b">
        <v>1</v>
      </c>
      <c r="V5506" t="s">
        <v>22165</v>
      </c>
      <c r="W5506" t="str">
        <f t="shared" si="174"/>
        <v>95249</v>
      </c>
    </row>
    <row r="5507" spans="1:23" ht="15" customHeight="1">
      <c r="A5507" s="8" t="s">
        <v>2746</v>
      </c>
      <c r="B5507" s="9" t="str">
        <f t="shared" si="173"/>
        <v>CHS9529-01</v>
      </c>
      <c r="C5507" s="8" t="e">
        <f>INDEX('Master MGSIC list'!$1:$1048576,MATCH('Main Sheet'!$L5507,'Master MGSIC list'!$B:$B,0),MATCH('Main Sheet'!C$1,'Master MGSIC list'!$2:$2,0))</f>
        <v>#N/A</v>
      </c>
      <c r="D5507" s="8" t="e">
        <f>INDEX('Master MGSIC list'!$1:$1048576,MATCH('Main Sheet'!$L5507,'Master MGSIC list'!$B:$B,0),MATCH('Main Sheet'!D$1,'Master MGSIC list'!$2:$2,0))</f>
        <v>#N/A</v>
      </c>
      <c r="E5507" s="8" t="e">
        <f>INDEX('Master MGSIC list'!$1:$1048576,MATCH('Main Sheet'!$L5507,'Master MGSIC list'!$B:$B,0),MATCH('Main Sheet'!E$1,'Master MGSIC list'!$2:$2,0))</f>
        <v>#N/A</v>
      </c>
      <c r="F5507" s="8" t="e">
        <f>INDEX('Master MGSIC list'!$1:$1048576,MATCH('Main Sheet'!$L5507,'Master MGSIC list'!$B:$B,0),MATCH('Main Sheet'!F$1,'Master MGSIC list'!$2:$2,0))</f>
        <v>#N/A</v>
      </c>
      <c r="G5507" s="8" t="str">
        <f>INDEX('Master MGSIC list'!$1:$1048576,MATCH('Main Sheet'!$L5507,'Master MGSIC list'!$B:$B,0),MATCH('Main Sheet'!G$1,'Master MGSIC list'!$2:$2,0))</f>
        <v>Consumer Repair Services</v>
      </c>
      <c r="H5507" s="8" t="s">
        <v>8474</v>
      </c>
      <c r="I5507" s="8" t="s">
        <v>2678</v>
      </c>
      <c r="J5507" s="8" t="s">
        <v>14482</v>
      </c>
      <c r="K5507" s="10"/>
      <c r="L5507" s="11" t="s">
        <v>2678</v>
      </c>
      <c r="M5507" s="12" t="str">
        <f>VLOOKUP(L5507,'Master MGSIC list'!B:C,2,FALSE)</f>
        <v>Repair of bicycles and tricycles</v>
      </c>
      <c r="N5507" s="8">
        <v>8191</v>
      </c>
      <c r="O5507" s="8" t="s">
        <v>2679</v>
      </c>
      <c r="P5507" t="s">
        <v>14483</v>
      </c>
      <c r="R5507" t="s">
        <v>4</v>
      </c>
      <c r="S5507" t="s">
        <v>15262</v>
      </c>
      <c r="T5507" t="s">
        <v>15262</v>
      </c>
      <c r="U5507" t="b">
        <v>1</v>
      </c>
      <c r="V5507" t="s">
        <v>22168</v>
      </c>
      <c r="W5507" t="str">
        <f t="shared" si="174"/>
        <v>8191</v>
      </c>
    </row>
    <row r="5508" spans="1:23" ht="15" customHeight="1">
      <c r="A5508" s="21" t="s">
        <v>21</v>
      </c>
      <c r="B5508" s="9" t="str">
        <f t="shared" si="173"/>
        <v>SGS9529-01</v>
      </c>
      <c r="C5508" s="21" t="e">
        <f>INDEX('Master MGSIC list'!$1:$1048576,MATCH('Main Sheet'!$L5508,'Master MGSIC list'!$B:$B,0),MATCH('Main Sheet'!C$1,'Master MGSIC list'!$2:$2,0))</f>
        <v>#N/A</v>
      </c>
      <c r="D5508" s="21" t="e">
        <f>INDEX('Master MGSIC list'!$1:$1048576,MATCH('Main Sheet'!$L5508,'Master MGSIC list'!$B:$B,0),MATCH('Main Sheet'!D$1,'Master MGSIC list'!$2:$2,0))</f>
        <v>#N/A</v>
      </c>
      <c r="E5508" s="21" t="e">
        <f>INDEX('Master MGSIC list'!$1:$1048576,MATCH('Main Sheet'!$L5508,'Master MGSIC list'!$B:$B,0),MATCH('Main Sheet'!E$1,'Master MGSIC list'!$2:$2,0))</f>
        <v>#N/A</v>
      </c>
      <c r="F5508" s="21" t="e">
        <f>INDEX('Master MGSIC list'!$1:$1048576,MATCH('Main Sheet'!$L5508,'Master MGSIC list'!$B:$B,0),MATCH('Main Sheet'!F$1,'Master MGSIC list'!$2:$2,0))</f>
        <v>#N/A</v>
      </c>
      <c r="G5508" s="21" t="str">
        <f>INDEX('Master MGSIC list'!$1:$1048576,MATCH('Main Sheet'!$L5508,'Master MGSIC list'!$B:$B,0),MATCH('Main Sheet'!G$1,'Master MGSIC list'!$2:$2,0))</f>
        <v>Consumer Repair Services</v>
      </c>
      <c r="H5508" s="21" t="s">
        <v>8474</v>
      </c>
      <c r="I5508" s="21" t="s">
        <v>2678</v>
      </c>
      <c r="J5508" s="21" t="s">
        <v>14484</v>
      </c>
      <c r="K5508" s="22"/>
      <c r="L5508" s="11" t="s">
        <v>2678</v>
      </c>
      <c r="M5508" s="12" t="str">
        <f>VLOOKUP(L5508,'Master MGSIC list'!B:C,2,FALSE)</f>
        <v>Repair of bicycles and tricycles</v>
      </c>
      <c r="N5508" s="21">
        <v>95291</v>
      </c>
      <c r="O5508" s="21" t="s">
        <v>2679</v>
      </c>
      <c r="P5508" t="s">
        <v>2679</v>
      </c>
      <c r="R5508" t="s">
        <v>4</v>
      </c>
      <c r="S5508" t="s">
        <v>15262</v>
      </c>
      <c r="T5508" t="s">
        <v>15262</v>
      </c>
      <c r="U5508" t="b">
        <v>1</v>
      </c>
      <c r="V5508" t="s">
        <v>22169</v>
      </c>
      <c r="W5508" t="str">
        <f t="shared" si="174"/>
        <v>95291</v>
      </c>
    </row>
    <row r="5509" spans="1:23" ht="15" customHeight="1">
      <c r="A5509" s="21" t="s">
        <v>21</v>
      </c>
      <c r="B5509" s="9" t="str">
        <f t="shared" si="173"/>
        <v>SGS9529-02</v>
      </c>
      <c r="C5509" s="21" t="e">
        <f>INDEX('Master MGSIC list'!$1:$1048576,MATCH('Main Sheet'!$L5509,'Master MGSIC list'!$B:$B,0),MATCH('Main Sheet'!C$1,'Master MGSIC list'!$2:$2,0))</f>
        <v>#N/A</v>
      </c>
      <c r="D5509" s="21" t="e">
        <f>INDEX('Master MGSIC list'!$1:$1048576,MATCH('Main Sheet'!$L5509,'Master MGSIC list'!$B:$B,0),MATCH('Main Sheet'!D$1,'Master MGSIC list'!$2:$2,0))</f>
        <v>#N/A</v>
      </c>
      <c r="E5509" s="21" t="e">
        <f>INDEX('Master MGSIC list'!$1:$1048576,MATCH('Main Sheet'!$L5509,'Master MGSIC list'!$B:$B,0),MATCH('Main Sheet'!E$1,'Master MGSIC list'!$2:$2,0))</f>
        <v>#N/A</v>
      </c>
      <c r="F5509" s="21" t="e">
        <f>INDEX('Master MGSIC list'!$1:$1048576,MATCH('Main Sheet'!$L5509,'Master MGSIC list'!$B:$B,0),MATCH('Main Sheet'!F$1,'Master MGSIC list'!$2:$2,0))</f>
        <v>#N/A</v>
      </c>
      <c r="G5509" s="21" t="str">
        <f>INDEX('Master MGSIC list'!$1:$1048576,MATCH('Main Sheet'!$L5509,'Master MGSIC list'!$B:$B,0),MATCH('Main Sheet'!G$1,'Master MGSIC list'!$2:$2,0))</f>
        <v>Consumer Repair Services</v>
      </c>
      <c r="H5509" s="21" t="s">
        <v>8474</v>
      </c>
      <c r="I5509" s="21" t="s">
        <v>2680</v>
      </c>
      <c r="J5509" s="21" t="s">
        <v>14485</v>
      </c>
      <c r="K5509" s="22"/>
      <c r="L5509" s="11" t="s">
        <v>2680</v>
      </c>
      <c r="M5509" s="12" t="str">
        <f>VLOOKUP(L5509,'Master MGSIC list'!B:C,2,FALSE)</f>
        <v>Repair of watches and clocks</v>
      </c>
      <c r="N5509" s="21">
        <v>95292</v>
      </c>
      <c r="O5509" s="21" t="s">
        <v>2681</v>
      </c>
      <c r="P5509" t="s">
        <v>2681</v>
      </c>
      <c r="R5509" t="s">
        <v>4</v>
      </c>
      <c r="S5509" t="s">
        <v>15262</v>
      </c>
      <c r="T5509" t="s">
        <v>15262</v>
      </c>
      <c r="U5509" t="b">
        <v>1</v>
      </c>
      <c r="V5509" t="s">
        <v>22170</v>
      </c>
      <c r="W5509" t="str">
        <f t="shared" si="174"/>
        <v>95292</v>
      </c>
    </row>
    <row r="5510" spans="1:23" ht="15" customHeight="1">
      <c r="A5510" s="21" t="s">
        <v>21</v>
      </c>
      <c r="B5510" s="9" t="str">
        <f t="shared" si="173"/>
        <v>SGS9529-03</v>
      </c>
      <c r="C5510" s="21" t="e">
        <f>INDEX('Master MGSIC list'!$1:$1048576,MATCH('Main Sheet'!$L5510,'Master MGSIC list'!$B:$B,0),MATCH('Main Sheet'!C$1,'Master MGSIC list'!$2:$2,0))</f>
        <v>#N/A</v>
      </c>
      <c r="D5510" s="21" t="e">
        <f>INDEX('Master MGSIC list'!$1:$1048576,MATCH('Main Sheet'!$L5510,'Master MGSIC list'!$B:$B,0),MATCH('Main Sheet'!D$1,'Master MGSIC list'!$2:$2,0))</f>
        <v>#N/A</v>
      </c>
      <c r="E5510" s="21" t="e">
        <f>INDEX('Master MGSIC list'!$1:$1048576,MATCH('Main Sheet'!$L5510,'Master MGSIC list'!$B:$B,0),MATCH('Main Sheet'!E$1,'Master MGSIC list'!$2:$2,0))</f>
        <v>#N/A</v>
      </c>
      <c r="F5510" s="21" t="e">
        <f>INDEX('Master MGSIC list'!$1:$1048576,MATCH('Main Sheet'!$L5510,'Master MGSIC list'!$B:$B,0),MATCH('Main Sheet'!F$1,'Master MGSIC list'!$2:$2,0))</f>
        <v>#N/A</v>
      </c>
      <c r="G5510" s="21" t="str">
        <f>INDEX('Master MGSIC list'!$1:$1048576,MATCH('Main Sheet'!$L5510,'Master MGSIC list'!$B:$B,0),MATCH('Main Sheet'!G$1,'Master MGSIC list'!$2:$2,0))</f>
        <v>Consumer Repair Services</v>
      </c>
      <c r="H5510" s="21" t="s">
        <v>8474</v>
      </c>
      <c r="I5510" s="21" t="s">
        <v>2682</v>
      </c>
      <c r="J5510" s="21" t="s">
        <v>14486</v>
      </c>
      <c r="K5510" s="22"/>
      <c r="L5510" s="11" t="s">
        <v>2682</v>
      </c>
      <c r="M5510" s="12" t="str">
        <f>VLOOKUP(L5510,'Master MGSIC list'!B:C,2,FALSE)</f>
        <v>Repair of jewellery</v>
      </c>
      <c r="N5510" s="21">
        <v>95293</v>
      </c>
      <c r="O5510" s="21" t="s">
        <v>2683</v>
      </c>
      <c r="P5510" t="s">
        <v>2683</v>
      </c>
      <c r="R5510" t="s">
        <v>4</v>
      </c>
      <c r="S5510" t="s">
        <v>15262</v>
      </c>
      <c r="T5510" t="s">
        <v>15262</v>
      </c>
      <c r="U5510" t="b">
        <v>1</v>
      </c>
      <c r="V5510" t="s">
        <v>22171</v>
      </c>
      <c r="W5510" t="str">
        <f t="shared" si="174"/>
        <v>95293</v>
      </c>
    </row>
    <row r="5511" spans="1:23" ht="15" customHeight="1">
      <c r="A5511" s="19" t="s">
        <v>49</v>
      </c>
      <c r="B5511" s="9" t="str">
        <f t="shared" si="173"/>
        <v>PHS9529-04</v>
      </c>
      <c r="C5511" s="19" t="e">
        <f>INDEX('Master MGSIC list'!$1:$1048576,MATCH('Main Sheet'!$L5511,'Master MGSIC list'!$B:$B,0),MATCH('Main Sheet'!C$1,'Master MGSIC list'!$2:$2,0))</f>
        <v>#N/A</v>
      </c>
      <c r="D5511" s="19" t="e">
        <f>INDEX('Master MGSIC list'!$1:$1048576,MATCH('Main Sheet'!$L5511,'Master MGSIC list'!$B:$B,0),MATCH('Main Sheet'!D$1,'Master MGSIC list'!$2:$2,0))</f>
        <v>#N/A</v>
      </c>
      <c r="E5511" s="19" t="e">
        <f>INDEX('Master MGSIC list'!$1:$1048576,MATCH('Main Sheet'!$L5511,'Master MGSIC list'!$B:$B,0),MATCH('Main Sheet'!E$1,'Master MGSIC list'!$2:$2,0))</f>
        <v>#N/A</v>
      </c>
      <c r="F5511" s="19" t="e">
        <f>INDEX('Master MGSIC list'!$1:$1048576,MATCH('Main Sheet'!$L5511,'Master MGSIC list'!$B:$B,0),MATCH('Main Sheet'!F$1,'Master MGSIC list'!$2:$2,0))</f>
        <v>#N/A</v>
      </c>
      <c r="G5511" s="19" t="str">
        <f>INDEX('Master MGSIC list'!$1:$1048576,MATCH('Main Sheet'!$L5511,'Master MGSIC list'!$B:$B,0),MATCH('Main Sheet'!G$1,'Master MGSIC list'!$2:$2,0))</f>
        <v>Consumer Repair Services</v>
      </c>
      <c r="H5511" s="19" t="s">
        <v>8474</v>
      </c>
      <c r="I5511" s="19" t="s">
        <v>2684</v>
      </c>
      <c r="J5511" s="19" t="s">
        <v>14490</v>
      </c>
      <c r="K5511" s="20" t="s">
        <v>2754</v>
      </c>
      <c r="L5511" s="11" t="s">
        <v>14491</v>
      </c>
      <c r="M5511" s="12" t="str">
        <f>VLOOKUP(L5511,'Master MGSIC list'!B:C,2,FALSE)</f>
        <v>Repair of luggage and handbags</v>
      </c>
      <c r="N5511" s="19">
        <v>95232</v>
      </c>
      <c r="O5511" s="19" t="s">
        <v>2685</v>
      </c>
      <c r="P5511" t="s">
        <v>14492</v>
      </c>
      <c r="R5511" t="s">
        <v>4</v>
      </c>
      <c r="S5511" t="s">
        <v>15262</v>
      </c>
      <c r="T5511" t="s">
        <v>15262</v>
      </c>
      <c r="U5511" t="b">
        <v>1</v>
      </c>
      <c r="V5511" t="s">
        <v>22175</v>
      </c>
      <c r="W5511" t="str">
        <f t="shared" si="174"/>
        <v>95232</v>
      </c>
    </row>
    <row r="5512" spans="1:23" ht="15" customHeight="1">
      <c r="A5512" s="8" t="s">
        <v>2746</v>
      </c>
      <c r="B5512" s="9" t="str">
        <f t="shared" si="173"/>
        <v>CHS9529-99</v>
      </c>
      <c r="C5512" s="8" t="e">
        <f>INDEX('Master MGSIC list'!$1:$1048576,MATCH('Main Sheet'!$L5512,'Master MGSIC list'!$B:$B,0),MATCH('Main Sheet'!C$1,'Master MGSIC list'!$2:$2,0))</f>
        <v>#N/A</v>
      </c>
      <c r="D5512" s="8" t="e">
        <f>INDEX('Master MGSIC list'!$1:$1048576,MATCH('Main Sheet'!$L5512,'Master MGSIC list'!$B:$B,0),MATCH('Main Sheet'!D$1,'Master MGSIC list'!$2:$2,0))</f>
        <v>#N/A</v>
      </c>
      <c r="E5512" s="8" t="e">
        <f>INDEX('Master MGSIC list'!$1:$1048576,MATCH('Main Sheet'!$L5512,'Master MGSIC list'!$B:$B,0),MATCH('Main Sheet'!E$1,'Master MGSIC list'!$2:$2,0))</f>
        <v>#N/A</v>
      </c>
      <c r="F5512" s="8" t="e">
        <f>INDEX('Master MGSIC list'!$1:$1048576,MATCH('Main Sheet'!$L5512,'Master MGSIC list'!$B:$B,0),MATCH('Main Sheet'!F$1,'Master MGSIC list'!$2:$2,0))</f>
        <v>#N/A</v>
      </c>
      <c r="G5512" s="8" t="str">
        <f>INDEX('Master MGSIC list'!$1:$1048576,MATCH('Main Sheet'!$L5512,'Master MGSIC list'!$B:$B,0),MATCH('Main Sheet'!G$1,'Master MGSIC list'!$2:$2,0))</f>
        <v>Consumer Repair Services</v>
      </c>
      <c r="H5512" s="8" t="s">
        <v>8474</v>
      </c>
      <c r="I5512" s="8" t="s">
        <v>2684</v>
      </c>
      <c r="J5512" s="8" t="s">
        <v>14487</v>
      </c>
      <c r="K5512" s="10"/>
      <c r="L5512" s="11" t="s">
        <v>2684</v>
      </c>
      <c r="M5512" s="12" t="str">
        <f>VLOOKUP(L5512,'Master MGSIC list'!B:C,2,FALSE)</f>
        <v>Repair of other personal and household goods n.e.c</v>
      </c>
      <c r="N5512" s="8">
        <v>8199</v>
      </c>
      <c r="O5512" s="8" t="s">
        <v>2685</v>
      </c>
      <c r="P5512" t="s">
        <v>14488</v>
      </c>
      <c r="R5512" t="s">
        <v>4</v>
      </c>
      <c r="S5512" t="s">
        <v>15262</v>
      </c>
      <c r="T5512" t="s">
        <v>15262</v>
      </c>
      <c r="U5512" t="b">
        <v>1</v>
      </c>
      <c r="V5512" t="s">
        <v>22172</v>
      </c>
      <c r="W5512" t="str">
        <f t="shared" si="174"/>
        <v>8199</v>
      </c>
    </row>
    <row r="5513" spans="1:23" ht="15" customHeight="1">
      <c r="A5513" s="17" t="s">
        <v>63</v>
      </c>
      <c r="B5513" s="9" t="str">
        <f t="shared" si="173"/>
        <v>MYS9529-99</v>
      </c>
      <c r="C5513" s="17" t="e">
        <f>INDEX('Master MGSIC list'!$1:$1048576,MATCH('Main Sheet'!$L5513,'Master MGSIC list'!$B:$B,0),MATCH('Main Sheet'!C$1,'Master MGSIC list'!$2:$2,0))</f>
        <v>#N/A</v>
      </c>
      <c r="D5513" s="17" t="e">
        <f>INDEX('Master MGSIC list'!$1:$1048576,MATCH('Main Sheet'!$L5513,'Master MGSIC list'!$B:$B,0),MATCH('Main Sheet'!D$1,'Master MGSIC list'!$2:$2,0))</f>
        <v>#N/A</v>
      </c>
      <c r="E5513" s="17" t="e">
        <f>INDEX('Master MGSIC list'!$1:$1048576,MATCH('Main Sheet'!$L5513,'Master MGSIC list'!$B:$B,0),MATCH('Main Sheet'!E$1,'Master MGSIC list'!$2:$2,0))</f>
        <v>#N/A</v>
      </c>
      <c r="F5513" s="17" t="e">
        <f>INDEX('Master MGSIC list'!$1:$1048576,MATCH('Main Sheet'!$L5513,'Master MGSIC list'!$B:$B,0),MATCH('Main Sheet'!F$1,'Master MGSIC list'!$2:$2,0))</f>
        <v>#N/A</v>
      </c>
      <c r="G5513" s="17" t="str">
        <f>INDEX('Master MGSIC list'!$1:$1048576,MATCH('Main Sheet'!$L5513,'Master MGSIC list'!$B:$B,0),MATCH('Main Sheet'!G$1,'Master MGSIC list'!$2:$2,0))</f>
        <v>Consumer Repair Services</v>
      </c>
      <c r="H5513" s="17" t="s">
        <v>8474</v>
      </c>
      <c r="I5513" s="17" t="s">
        <v>2684</v>
      </c>
      <c r="J5513" s="17" t="s">
        <v>14489</v>
      </c>
      <c r="K5513" s="18"/>
      <c r="L5513" s="11" t="s">
        <v>2684</v>
      </c>
      <c r="M5513" s="12" t="str">
        <f>VLOOKUP(L5513,'Master MGSIC list'!B:C,2,FALSE)</f>
        <v>Repair of other personal and household goods n.e.c</v>
      </c>
      <c r="N5513" s="17" t="s">
        <v>14489</v>
      </c>
      <c r="O5513" s="17" t="s">
        <v>2685</v>
      </c>
      <c r="P5513" t="s">
        <v>2665</v>
      </c>
      <c r="R5513" t="s">
        <v>4</v>
      </c>
      <c r="S5513" t="s">
        <v>15262</v>
      </c>
      <c r="T5513" t="s">
        <v>15262</v>
      </c>
      <c r="U5513" t="b">
        <v>1</v>
      </c>
      <c r="V5513" t="s">
        <v>22173</v>
      </c>
      <c r="W5513" t="str">
        <f t="shared" si="174"/>
        <v>95XXX</v>
      </c>
    </row>
    <row r="5514" spans="1:23" ht="15" customHeight="1">
      <c r="A5514" s="19" t="s">
        <v>49</v>
      </c>
      <c r="B5514" s="9" t="str">
        <f t="shared" si="173"/>
        <v>PHS9529-99</v>
      </c>
      <c r="C5514" s="19" t="e">
        <f>INDEX('Master MGSIC list'!$1:$1048576,MATCH('Main Sheet'!$L5514,'Master MGSIC list'!$B:$B,0),MATCH('Main Sheet'!C$1,'Master MGSIC list'!$2:$2,0))</f>
        <v>#N/A</v>
      </c>
      <c r="D5514" s="19" t="e">
        <f>INDEX('Master MGSIC list'!$1:$1048576,MATCH('Main Sheet'!$L5514,'Master MGSIC list'!$B:$B,0),MATCH('Main Sheet'!D$1,'Master MGSIC list'!$2:$2,0))</f>
        <v>#N/A</v>
      </c>
      <c r="E5514" s="19" t="e">
        <f>INDEX('Master MGSIC list'!$1:$1048576,MATCH('Main Sheet'!$L5514,'Master MGSIC list'!$B:$B,0),MATCH('Main Sheet'!E$1,'Master MGSIC list'!$2:$2,0))</f>
        <v>#N/A</v>
      </c>
      <c r="F5514" s="19" t="e">
        <f>INDEX('Master MGSIC list'!$1:$1048576,MATCH('Main Sheet'!$L5514,'Master MGSIC list'!$B:$B,0),MATCH('Main Sheet'!F$1,'Master MGSIC list'!$2:$2,0))</f>
        <v>#N/A</v>
      </c>
      <c r="G5514" s="19" t="str">
        <f>INDEX('Master MGSIC list'!$1:$1048576,MATCH('Main Sheet'!$L5514,'Master MGSIC list'!$B:$B,0),MATCH('Main Sheet'!G$1,'Master MGSIC list'!$2:$2,0))</f>
        <v>Consumer Repair Services</v>
      </c>
      <c r="H5514" s="19" t="s">
        <v>8474</v>
      </c>
      <c r="I5514" s="19" t="s">
        <v>2684</v>
      </c>
      <c r="J5514" s="19" t="s">
        <v>14493</v>
      </c>
      <c r="K5514" s="20" t="s">
        <v>2754</v>
      </c>
      <c r="L5514" s="11" t="s">
        <v>2684</v>
      </c>
      <c r="M5514" s="12" t="str">
        <f>VLOOKUP(L5514,'Master MGSIC list'!B:C,2,FALSE)</f>
        <v>Repair of other personal and household goods n.e.c</v>
      </c>
      <c r="N5514" s="19">
        <v>95290</v>
      </c>
      <c r="O5514" s="19" t="s">
        <v>2685</v>
      </c>
      <c r="P5514" t="s">
        <v>14494</v>
      </c>
      <c r="R5514" t="s">
        <v>4</v>
      </c>
      <c r="S5514" t="s">
        <v>15262</v>
      </c>
      <c r="T5514" t="s">
        <v>15262</v>
      </c>
      <c r="U5514" t="b">
        <v>1</v>
      </c>
      <c r="V5514" t="s">
        <v>22174</v>
      </c>
      <c r="W5514" t="str">
        <f t="shared" si="174"/>
        <v>95290</v>
      </c>
    </row>
    <row r="5515" spans="1:23" ht="15" customHeight="1">
      <c r="A5515" s="21" t="s">
        <v>21</v>
      </c>
      <c r="B5515" s="9" t="str">
        <f t="shared" si="173"/>
        <v>SGS9529-99</v>
      </c>
      <c r="C5515" s="21" t="e">
        <f>INDEX('Master MGSIC list'!$1:$1048576,MATCH('Main Sheet'!$L5515,'Master MGSIC list'!$B:$B,0),MATCH('Main Sheet'!C$1,'Master MGSIC list'!$2:$2,0))</f>
        <v>#N/A</v>
      </c>
      <c r="D5515" s="21" t="e">
        <f>INDEX('Master MGSIC list'!$1:$1048576,MATCH('Main Sheet'!$L5515,'Master MGSIC list'!$B:$B,0),MATCH('Main Sheet'!D$1,'Master MGSIC list'!$2:$2,0))</f>
        <v>#N/A</v>
      </c>
      <c r="E5515" s="21" t="e">
        <f>INDEX('Master MGSIC list'!$1:$1048576,MATCH('Main Sheet'!$L5515,'Master MGSIC list'!$B:$B,0),MATCH('Main Sheet'!E$1,'Master MGSIC list'!$2:$2,0))</f>
        <v>#N/A</v>
      </c>
      <c r="F5515" s="21" t="e">
        <f>INDEX('Master MGSIC list'!$1:$1048576,MATCH('Main Sheet'!$L5515,'Master MGSIC list'!$B:$B,0),MATCH('Main Sheet'!F$1,'Master MGSIC list'!$2:$2,0))</f>
        <v>#N/A</v>
      </c>
      <c r="G5515" s="21" t="str">
        <f>INDEX('Master MGSIC list'!$1:$1048576,MATCH('Main Sheet'!$L5515,'Master MGSIC list'!$B:$B,0),MATCH('Main Sheet'!G$1,'Master MGSIC list'!$2:$2,0))</f>
        <v>Consumer Repair Services</v>
      </c>
      <c r="H5515" s="21" t="s">
        <v>8474</v>
      </c>
      <c r="I5515" s="21" t="s">
        <v>2684</v>
      </c>
      <c r="J5515" s="21" t="s">
        <v>14495</v>
      </c>
      <c r="K5515" s="22"/>
      <c r="L5515" s="11" t="s">
        <v>2684</v>
      </c>
      <c r="M5515" s="12" t="str">
        <f>VLOOKUP(L5515,'Master MGSIC list'!B:C,2,FALSE)</f>
        <v>Repair of other personal and household goods n.e.c</v>
      </c>
      <c r="N5515" s="21">
        <v>95299</v>
      </c>
      <c r="O5515" s="21" t="s">
        <v>2685</v>
      </c>
      <c r="P5515" t="s">
        <v>14496</v>
      </c>
      <c r="R5515" t="s">
        <v>4</v>
      </c>
      <c r="S5515" t="s">
        <v>15262</v>
      </c>
      <c r="T5515" t="s">
        <v>15262</v>
      </c>
      <c r="U5515" t="b">
        <v>1</v>
      </c>
      <c r="V5515" t="s">
        <v>22176</v>
      </c>
      <c r="W5515" t="str">
        <f t="shared" si="174"/>
        <v>95299</v>
      </c>
    </row>
    <row r="5516" spans="1:23" ht="15" customHeight="1">
      <c r="A5516" s="23" t="s">
        <v>2771</v>
      </c>
      <c r="B5516" s="9" t="str">
        <f t="shared" si="173"/>
        <v>VTS9529-99</v>
      </c>
      <c r="C5516" s="23" t="e">
        <f>INDEX('Master MGSIC list'!$1:$1048576,MATCH('Main Sheet'!$L5516,'Master MGSIC list'!$B:$B,0),MATCH('Main Sheet'!C$1,'Master MGSIC list'!$2:$2,0))</f>
        <v>#N/A</v>
      </c>
      <c r="D5516" s="23" t="e">
        <f>INDEX('Master MGSIC list'!$1:$1048576,MATCH('Main Sheet'!$L5516,'Master MGSIC list'!$B:$B,0),MATCH('Main Sheet'!D$1,'Master MGSIC list'!$2:$2,0))</f>
        <v>#N/A</v>
      </c>
      <c r="E5516" s="23" t="e">
        <f>INDEX('Master MGSIC list'!$1:$1048576,MATCH('Main Sheet'!$L5516,'Master MGSIC list'!$B:$B,0),MATCH('Main Sheet'!E$1,'Master MGSIC list'!$2:$2,0))</f>
        <v>#N/A</v>
      </c>
      <c r="F5516" s="23" t="e">
        <f>INDEX('Master MGSIC list'!$1:$1048576,MATCH('Main Sheet'!$L5516,'Master MGSIC list'!$B:$B,0),MATCH('Main Sheet'!F$1,'Master MGSIC list'!$2:$2,0))</f>
        <v>#N/A</v>
      </c>
      <c r="G5516" s="23" t="str">
        <f>INDEX('Master MGSIC list'!$1:$1048576,MATCH('Main Sheet'!$L5516,'Master MGSIC list'!$B:$B,0),MATCH('Main Sheet'!G$1,'Master MGSIC list'!$2:$2,0))</f>
        <v>Consumer Repair Services</v>
      </c>
      <c r="H5516" s="23" t="s">
        <v>8474</v>
      </c>
      <c r="I5516" s="23" t="s">
        <v>2684</v>
      </c>
      <c r="J5516" s="23" t="s">
        <v>14493</v>
      </c>
      <c r="K5516" s="24"/>
      <c r="L5516" s="11" t="s">
        <v>2684</v>
      </c>
      <c r="M5516" s="12" t="str">
        <f>VLOOKUP(L5516,'Master MGSIC list'!B:C,2,FALSE)</f>
        <v>Repair of other personal and household goods n.e.c</v>
      </c>
      <c r="N5516" s="23">
        <v>95290</v>
      </c>
      <c r="O5516" s="23" t="s">
        <v>2685</v>
      </c>
      <c r="P5516" t="s">
        <v>14497</v>
      </c>
      <c r="R5516" t="s">
        <v>4</v>
      </c>
      <c r="S5516" t="s">
        <v>15262</v>
      </c>
      <c r="T5516" t="s">
        <v>15262</v>
      </c>
      <c r="U5516" t="b">
        <v>1</v>
      </c>
      <c r="V5516" t="s">
        <v>22177</v>
      </c>
      <c r="W5516" t="str">
        <f t="shared" si="174"/>
        <v>95290</v>
      </c>
    </row>
    <row r="5517" spans="1:23" ht="15" customHeight="1">
      <c r="A5517" s="8" t="s">
        <v>2746</v>
      </c>
      <c r="B5517" s="9" t="str">
        <f t="shared" si="173"/>
        <v>CHS9601-01</v>
      </c>
      <c r="C5517" s="8" t="e">
        <f>INDEX('Master MGSIC list'!$1:$1048576,MATCH('Main Sheet'!$L5517,'Master MGSIC list'!$B:$B,0),MATCH('Main Sheet'!C$1,'Master MGSIC list'!$2:$2,0))</f>
        <v>#N/A</v>
      </c>
      <c r="D5517" s="8" t="e">
        <f>INDEX('Master MGSIC list'!$1:$1048576,MATCH('Main Sheet'!$L5517,'Master MGSIC list'!$B:$B,0),MATCH('Main Sheet'!D$1,'Master MGSIC list'!$2:$2,0))</f>
        <v>#N/A</v>
      </c>
      <c r="E5517" s="8" t="e">
        <f>INDEX('Master MGSIC list'!$1:$1048576,MATCH('Main Sheet'!$L5517,'Master MGSIC list'!$B:$B,0),MATCH('Main Sheet'!E$1,'Master MGSIC list'!$2:$2,0))</f>
        <v>#N/A</v>
      </c>
      <c r="F5517" s="8" t="e">
        <f>INDEX('Master MGSIC list'!$1:$1048576,MATCH('Main Sheet'!$L5517,'Master MGSIC list'!$B:$B,0),MATCH('Main Sheet'!F$1,'Master MGSIC list'!$2:$2,0))</f>
        <v>#N/A</v>
      </c>
      <c r="G5517" s="8" t="str">
        <f>INDEX('Master MGSIC list'!$1:$1048576,MATCH('Main Sheet'!$L5517,'Master MGSIC list'!$B:$B,0),MATCH('Main Sheet'!G$1,'Master MGSIC list'!$2:$2,0))</f>
        <v>Other Personal Services</v>
      </c>
      <c r="H5517" s="8" t="s">
        <v>13314</v>
      </c>
      <c r="I5517" s="8" t="s">
        <v>2687</v>
      </c>
      <c r="J5517" s="8" t="s">
        <v>14498</v>
      </c>
      <c r="K5517" s="10"/>
      <c r="L5517" s="11" t="s">
        <v>2687</v>
      </c>
      <c r="M5517" s="12" t="str">
        <f>VLOOKUP(L5517,'Master MGSIC list'!B:C,2,FALSE)</f>
        <v>Laundry and dry cleaning services except coin laundries</v>
      </c>
      <c r="N5517" s="8">
        <v>8030</v>
      </c>
      <c r="O5517" s="8" t="s">
        <v>2688</v>
      </c>
      <c r="P5517" t="s">
        <v>14499</v>
      </c>
      <c r="R5517" t="s">
        <v>4</v>
      </c>
      <c r="S5517" t="s">
        <v>15259</v>
      </c>
      <c r="T5517" t="s">
        <v>15259</v>
      </c>
      <c r="U5517" t="b">
        <v>1</v>
      </c>
      <c r="V5517" t="s">
        <v>22178</v>
      </c>
      <c r="W5517" t="str">
        <f t="shared" si="174"/>
        <v>8030</v>
      </c>
    </row>
    <row r="5518" spans="1:23" ht="15" customHeight="1">
      <c r="A5518" s="19" t="s">
        <v>49</v>
      </c>
      <c r="B5518" s="9" t="str">
        <f t="shared" si="173"/>
        <v>PHS9601-01</v>
      </c>
      <c r="C5518" s="19" t="e">
        <f>INDEX('Master MGSIC list'!$1:$1048576,MATCH('Main Sheet'!$L5518,'Master MGSIC list'!$B:$B,0),MATCH('Main Sheet'!C$1,'Master MGSIC list'!$2:$2,0))</f>
        <v>#N/A</v>
      </c>
      <c r="D5518" s="19" t="e">
        <f>INDEX('Master MGSIC list'!$1:$1048576,MATCH('Main Sheet'!$L5518,'Master MGSIC list'!$B:$B,0),MATCH('Main Sheet'!D$1,'Master MGSIC list'!$2:$2,0))</f>
        <v>#N/A</v>
      </c>
      <c r="E5518" s="19" t="e">
        <f>INDEX('Master MGSIC list'!$1:$1048576,MATCH('Main Sheet'!$L5518,'Master MGSIC list'!$B:$B,0),MATCH('Main Sheet'!E$1,'Master MGSIC list'!$2:$2,0))</f>
        <v>#N/A</v>
      </c>
      <c r="F5518" s="19" t="e">
        <f>INDEX('Master MGSIC list'!$1:$1048576,MATCH('Main Sheet'!$L5518,'Master MGSIC list'!$B:$B,0),MATCH('Main Sheet'!F$1,'Master MGSIC list'!$2:$2,0))</f>
        <v>#N/A</v>
      </c>
      <c r="G5518" s="19" t="str">
        <f>INDEX('Master MGSIC list'!$1:$1048576,MATCH('Main Sheet'!$L5518,'Master MGSIC list'!$B:$B,0),MATCH('Main Sheet'!G$1,'Master MGSIC list'!$2:$2,0))</f>
        <v>Other Personal Services</v>
      </c>
      <c r="H5518" s="19" t="s">
        <v>13314</v>
      </c>
      <c r="I5518" s="19" t="s">
        <v>2687</v>
      </c>
      <c r="J5518" s="19" t="s">
        <v>14500</v>
      </c>
      <c r="K5518" s="20"/>
      <c r="L5518" s="11" t="s">
        <v>2687</v>
      </c>
      <c r="M5518" s="12" t="str">
        <f>VLOOKUP(L5518,'Master MGSIC list'!B:C,2,FALSE)</f>
        <v>Laundry and dry cleaning services except coin laundries</v>
      </c>
      <c r="N5518" s="19">
        <v>96210</v>
      </c>
      <c r="O5518" s="19" t="s">
        <v>2688</v>
      </c>
      <c r="P5518" t="s">
        <v>14501</v>
      </c>
      <c r="R5518" t="s">
        <v>4</v>
      </c>
      <c r="S5518" t="s">
        <v>15259</v>
      </c>
      <c r="T5518" t="s">
        <v>15259</v>
      </c>
      <c r="U5518" t="b">
        <v>1</v>
      </c>
      <c r="V5518" t="s">
        <v>22179</v>
      </c>
      <c r="W5518" t="str">
        <f t="shared" si="174"/>
        <v>96210</v>
      </c>
    </row>
    <row r="5519" spans="1:23" ht="15" customHeight="1">
      <c r="A5519" s="21" t="s">
        <v>21</v>
      </c>
      <c r="B5519" s="9" t="str">
        <f t="shared" si="173"/>
        <v>SGS9601-01</v>
      </c>
      <c r="C5519" s="21" t="e">
        <f>INDEX('Master MGSIC list'!$1:$1048576,MATCH('Main Sheet'!$L5519,'Master MGSIC list'!$B:$B,0),MATCH('Main Sheet'!C$1,'Master MGSIC list'!$2:$2,0))</f>
        <v>#N/A</v>
      </c>
      <c r="D5519" s="21" t="e">
        <f>INDEX('Master MGSIC list'!$1:$1048576,MATCH('Main Sheet'!$L5519,'Master MGSIC list'!$B:$B,0),MATCH('Main Sheet'!D$1,'Master MGSIC list'!$2:$2,0))</f>
        <v>#N/A</v>
      </c>
      <c r="E5519" s="21" t="e">
        <f>INDEX('Master MGSIC list'!$1:$1048576,MATCH('Main Sheet'!$L5519,'Master MGSIC list'!$B:$B,0),MATCH('Main Sheet'!E$1,'Master MGSIC list'!$2:$2,0))</f>
        <v>#N/A</v>
      </c>
      <c r="F5519" s="21" t="e">
        <f>INDEX('Master MGSIC list'!$1:$1048576,MATCH('Main Sheet'!$L5519,'Master MGSIC list'!$B:$B,0),MATCH('Main Sheet'!F$1,'Master MGSIC list'!$2:$2,0))</f>
        <v>#N/A</v>
      </c>
      <c r="G5519" s="21" t="str">
        <f>INDEX('Master MGSIC list'!$1:$1048576,MATCH('Main Sheet'!$L5519,'Master MGSIC list'!$B:$B,0),MATCH('Main Sheet'!G$1,'Master MGSIC list'!$2:$2,0))</f>
        <v>Other Personal Services</v>
      </c>
      <c r="H5519" s="21" t="s">
        <v>13314</v>
      </c>
      <c r="I5519" s="21" t="s">
        <v>2687</v>
      </c>
      <c r="J5519" s="21" t="s">
        <v>14502</v>
      </c>
      <c r="K5519" s="22"/>
      <c r="L5519" s="11" t="s">
        <v>2687</v>
      </c>
      <c r="M5519" s="12" t="str">
        <f>VLOOKUP(L5519,'Master MGSIC list'!B:C,2,FALSE)</f>
        <v>Laundry and dry cleaning services except coin laundries</v>
      </c>
      <c r="N5519" s="21">
        <v>96011</v>
      </c>
      <c r="O5519" s="21" t="s">
        <v>2688</v>
      </c>
      <c r="P5519" t="s">
        <v>14503</v>
      </c>
      <c r="R5519" t="s">
        <v>4</v>
      </c>
      <c r="S5519" t="s">
        <v>15259</v>
      </c>
      <c r="T5519" t="s">
        <v>15259</v>
      </c>
      <c r="U5519" t="b">
        <v>1</v>
      </c>
      <c r="V5519" t="s">
        <v>22180</v>
      </c>
      <c r="W5519" t="str">
        <f t="shared" si="174"/>
        <v>96011</v>
      </c>
    </row>
    <row r="5520" spans="1:23" ht="15" customHeight="1">
      <c r="A5520" s="21" t="s">
        <v>21</v>
      </c>
      <c r="B5520" s="9" t="str">
        <f t="shared" si="173"/>
        <v>SGS9601-02</v>
      </c>
      <c r="C5520" s="21" t="e">
        <f>INDEX('Master MGSIC list'!$1:$1048576,MATCH('Main Sheet'!$L5520,'Master MGSIC list'!$B:$B,0),MATCH('Main Sheet'!C$1,'Master MGSIC list'!$2:$2,0))</f>
        <v>#N/A</v>
      </c>
      <c r="D5520" s="21" t="e">
        <f>INDEX('Master MGSIC list'!$1:$1048576,MATCH('Main Sheet'!$L5520,'Master MGSIC list'!$B:$B,0),MATCH('Main Sheet'!D$1,'Master MGSIC list'!$2:$2,0))</f>
        <v>#N/A</v>
      </c>
      <c r="E5520" s="21" t="e">
        <f>INDEX('Master MGSIC list'!$1:$1048576,MATCH('Main Sheet'!$L5520,'Master MGSIC list'!$B:$B,0),MATCH('Main Sheet'!E$1,'Master MGSIC list'!$2:$2,0))</f>
        <v>#N/A</v>
      </c>
      <c r="F5520" s="21" t="e">
        <f>INDEX('Master MGSIC list'!$1:$1048576,MATCH('Main Sheet'!$L5520,'Master MGSIC list'!$B:$B,0),MATCH('Main Sheet'!F$1,'Master MGSIC list'!$2:$2,0))</f>
        <v>#N/A</v>
      </c>
      <c r="G5520" s="21" t="str">
        <f>INDEX('Master MGSIC list'!$1:$1048576,MATCH('Main Sheet'!$L5520,'Master MGSIC list'!$B:$B,0),MATCH('Main Sheet'!G$1,'Master MGSIC list'!$2:$2,0))</f>
        <v>Other Personal Services</v>
      </c>
      <c r="H5520" s="21" t="s">
        <v>13314</v>
      </c>
      <c r="I5520" s="21" t="s">
        <v>2689</v>
      </c>
      <c r="J5520" s="21" t="s">
        <v>14504</v>
      </c>
      <c r="K5520" s="22"/>
      <c r="L5520" s="11" t="s">
        <v>2689</v>
      </c>
      <c r="M5520" s="12" t="str">
        <f>VLOOKUP(L5520,'Master MGSIC list'!B:C,2,FALSE)</f>
        <v>Self-operated laundries</v>
      </c>
      <c r="N5520" s="21">
        <v>96012</v>
      </c>
      <c r="O5520" s="21" t="s">
        <v>2690</v>
      </c>
      <c r="P5520" t="s">
        <v>2690</v>
      </c>
      <c r="R5520" t="s">
        <v>4</v>
      </c>
      <c r="S5520" t="s">
        <v>15259</v>
      </c>
      <c r="T5520" t="s">
        <v>15259</v>
      </c>
      <c r="U5520" t="b">
        <v>1</v>
      </c>
      <c r="V5520" t="s">
        <v>22181</v>
      </c>
      <c r="W5520" t="str">
        <f t="shared" si="174"/>
        <v>96012</v>
      </c>
    </row>
    <row r="5521" spans="1:23" ht="15" customHeight="1">
      <c r="A5521" s="8" t="s">
        <v>2746</v>
      </c>
      <c r="B5521" s="9" t="str">
        <f t="shared" si="173"/>
        <v>CHS9602-01</v>
      </c>
      <c r="C5521" s="8" t="e">
        <f>INDEX('Master MGSIC list'!$1:$1048576,MATCH('Main Sheet'!$L5521,'Master MGSIC list'!$B:$B,0),MATCH('Main Sheet'!C$1,'Master MGSIC list'!$2:$2,0))</f>
        <v>#N/A</v>
      </c>
      <c r="D5521" s="8" t="e">
        <f>INDEX('Master MGSIC list'!$1:$1048576,MATCH('Main Sheet'!$L5521,'Master MGSIC list'!$B:$B,0),MATCH('Main Sheet'!D$1,'Master MGSIC list'!$2:$2,0))</f>
        <v>#N/A</v>
      </c>
      <c r="E5521" s="8" t="e">
        <f>INDEX('Master MGSIC list'!$1:$1048576,MATCH('Main Sheet'!$L5521,'Master MGSIC list'!$B:$B,0),MATCH('Main Sheet'!E$1,'Master MGSIC list'!$2:$2,0))</f>
        <v>#N/A</v>
      </c>
      <c r="F5521" s="8" t="e">
        <f>INDEX('Master MGSIC list'!$1:$1048576,MATCH('Main Sheet'!$L5521,'Master MGSIC list'!$B:$B,0),MATCH('Main Sheet'!F$1,'Master MGSIC list'!$2:$2,0))</f>
        <v>#N/A</v>
      </c>
      <c r="G5521" s="8" t="str">
        <f>INDEX('Master MGSIC list'!$1:$1048576,MATCH('Main Sheet'!$L5521,'Master MGSIC list'!$B:$B,0),MATCH('Main Sheet'!G$1,'Master MGSIC list'!$2:$2,0))</f>
        <v>Other Personal Services</v>
      </c>
      <c r="H5521" s="8" t="s">
        <v>13314</v>
      </c>
      <c r="I5521" s="8" t="s">
        <v>2691</v>
      </c>
      <c r="J5521" s="8" t="s">
        <v>14505</v>
      </c>
      <c r="K5521" s="10"/>
      <c r="L5521" s="11" t="s">
        <v>2691</v>
      </c>
      <c r="M5521" s="12" t="str">
        <f>VLOOKUP(L5521,'Master MGSIC list'!B:C,2,FALSE)</f>
        <v>Hairdressing and barbers' services</v>
      </c>
      <c r="N5521" s="8">
        <v>8040</v>
      </c>
      <c r="O5521" s="8" t="s">
        <v>2692</v>
      </c>
      <c r="P5521" t="s">
        <v>14506</v>
      </c>
      <c r="R5521" t="s">
        <v>4</v>
      </c>
      <c r="S5521" t="s">
        <v>15257</v>
      </c>
      <c r="T5521" t="s">
        <v>15257</v>
      </c>
      <c r="U5521" t="b">
        <v>1</v>
      </c>
      <c r="V5521" t="s">
        <v>22182</v>
      </c>
      <c r="W5521" t="str">
        <f t="shared" si="174"/>
        <v>8040</v>
      </c>
    </row>
    <row r="5522" spans="1:23" ht="15" customHeight="1">
      <c r="A5522" s="21" t="s">
        <v>21</v>
      </c>
      <c r="B5522" s="9" t="str">
        <f t="shared" si="173"/>
        <v>SGS9602-01</v>
      </c>
      <c r="C5522" s="21" t="e">
        <f>INDEX('Master MGSIC list'!$1:$1048576,MATCH('Main Sheet'!$L5522,'Master MGSIC list'!$B:$B,0),MATCH('Main Sheet'!C$1,'Master MGSIC list'!$2:$2,0))</f>
        <v>#N/A</v>
      </c>
      <c r="D5522" s="21" t="e">
        <f>INDEX('Master MGSIC list'!$1:$1048576,MATCH('Main Sheet'!$L5522,'Master MGSIC list'!$B:$B,0),MATCH('Main Sheet'!D$1,'Master MGSIC list'!$2:$2,0))</f>
        <v>#N/A</v>
      </c>
      <c r="E5522" s="21" t="e">
        <f>INDEX('Master MGSIC list'!$1:$1048576,MATCH('Main Sheet'!$L5522,'Master MGSIC list'!$B:$B,0),MATCH('Main Sheet'!E$1,'Master MGSIC list'!$2:$2,0))</f>
        <v>#N/A</v>
      </c>
      <c r="F5522" s="21" t="e">
        <f>INDEX('Master MGSIC list'!$1:$1048576,MATCH('Main Sheet'!$L5522,'Master MGSIC list'!$B:$B,0),MATCH('Main Sheet'!F$1,'Master MGSIC list'!$2:$2,0))</f>
        <v>#N/A</v>
      </c>
      <c r="G5522" s="21" t="str">
        <f>INDEX('Master MGSIC list'!$1:$1048576,MATCH('Main Sheet'!$L5522,'Master MGSIC list'!$B:$B,0),MATCH('Main Sheet'!G$1,'Master MGSIC list'!$2:$2,0))</f>
        <v>Other Personal Services</v>
      </c>
      <c r="H5522" s="21" t="s">
        <v>13314</v>
      </c>
      <c r="I5522" s="21" t="s">
        <v>2691</v>
      </c>
      <c r="J5522" s="21" t="s">
        <v>14507</v>
      </c>
      <c r="K5522" s="22"/>
      <c r="L5522" s="11" t="s">
        <v>2691</v>
      </c>
      <c r="M5522" s="12" t="str">
        <f>VLOOKUP(L5522,'Master MGSIC list'!B:C,2,FALSE)</f>
        <v>Hairdressing and barbers' services</v>
      </c>
      <c r="N5522" s="21">
        <v>96021</v>
      </c>
      <c r="O5522" s="21" t="s">
        <v>2692</v>
      </c>
      <c r="P5522" t="s">
        <v>14508</v>
      </c>
      <c r="R5522" t="s">
        <v>4</v>
      </c>
      <c r="S5522" t="s">
        <v>15257</v>
      </c>
      <c r="T5522" t="s">
        <v>15257</v>
      </c>
      <c r="U5522" t="b">
        <v>1</v>
      </c>
      <c r="V5522" t="s">
        <v>22183</v>
      </c>
      <c r="W5522" t="str">
        <f t="shared" si="174"/>
        <v>96021</v>
      </c>
    </row>
    <row r="5523" spans="1:23" ht="15" customHeight="1">
      <c r="A5523" s="21" t="s">
        <v>21</v>
      </c>
      <c r="B5523" s="9" t="str">
        <f t="shared" si="173"/>
        <v>SGS9602-02</v>
      </c>
      <c r="C5523" s="21" t="e">
        <f>INDEX('Master MGSIC list'!$1:$1048576,MATCH('Main Sheet'!$L5523,'Master MGSIC list'!$B:$B,0),MATCH('Main Sheet'!C$1,'Master MGSIC list'!$2:$2,0))</f>
        <v>#N/A</v>
      </c>
      <c r="D5523" s="21" t="e">
        <f>INDEX('Master MGSIC list'!$1:$1048576,MATCH('Main Sheet'!$L5523,'Master MGSIC list'!$B:$B,0),MATCH('Main Sheet'!D$1,'Master MGSIC list'!$2:$2,0))</f>
        <v>#N/A</v>
      </c>
      <c r="E5523" s="21" t="e">
        <f>INDEX('Master MGSIC list'!$1:$1048576,MATCH('Main Sheet'!$L5523,'Master MGSIC list'!$B:$B,0),MATCH('Main Sheet'!E$1,'Master MGSIC list'!$2:$2,0))</f>
        <v>#N/A</v>
      </c>
      <c r="F5523" s="21" t="e">
        <f>INDEX('Master MGSIC list'!$1:$1048576,MATCH('Main Sheet'!$L5523,'Master MGSIC list'!$B:$B,0),MATCH('Main Sheet'!F$1,'Master MGSIC list'!$2:$2,0))</f>
        <v>#N/A</v>
      </c>
      <c r="G5523" s="21" t="str">
        <f>INDEX('Master MGSIC list'!$1:$1048576,MATCH('Main Sheet'!$L5523,'Master MGSIC list'!$B:$B,0),MATCH('Main Sheet'!G$1,'Master MGSIC list'!$2:$2,0))</f>
        <v>Other Personal Services</v>
      </c>
      <c r="H5523" s="21" t="s">
        <v>13314</v>
      </c>
      <c r="I5523" s="21" t="s">
        <v>2693</v>
      </c>
      <c r="J5523" s="21" t="s">
        <v>14509</v>
      </c>
      <c r="K5523" s="22"/>
      <c r="L5523" s="11" t="s">
        <v>2693</v>
      </c>
      <c r="M5523" s="12" t="str">
        <f>VLOOKUP(L5523,'Master MGSIC list'!B:C,2,FALSE)</f>
        <v>Beauty salons and spas</v>
      </c>
      <c r="N5523" s="21">
        <v>96022</v>
      </c>
      <c r="O5523" s="21" t="s">
        <v>2694</v>
      </c>
      <c r="P5523" t="s">
        <v>14510</v>
      </c>
      <c r="R5523" t="s">
        <v>4</v>
      </c>
      <c r="S5523" t="s">
        <v>15257</v>
      </c>
      <c r="T5523" t="s">
        <v>15257</v>
      </c>
      <c r="U5523" t="b">
        <v>1</v>
      </c>
      <c r="V5523" t="s">
        <v>22185</v>
      </c>
      <c r="W5523" t="str">
        <f t="shared" si="174"/>
        <v>96022</v>
      </c>
    </row>
    <row r="5524" spans="1:23" ht="15" customHeight="1">
      <c r="A5524" s="19" t="s">
        <v>49</v>
      </c>
      <c r="B5524" s="9" t="str">
        <f t="shared" si="173"/>
        <v>PHS9602-02</v>
      </c>
      <c r="C5524" s="19" t="e">
        <f>INDEX('Master MGSIC list'!$1:$1048576,MATCH('Main Sheet'!$L5524,'Master MGSIC list'!$B:$B,0),MATCH('Main Sheet'!C$1,'Master MGSIC list'!$2:$2,0))</f>
        <v>#N/A</v>
      </c>
      <c r="D5524" s="19" t="e">
        <f>INDEX('Master MGSIC list'!$1:$1048576,MATCH('Main Sheet'!$L5524,'Master MGSIC list'!$B:$B,0),MATCH('Main Sheet'!D$1,'Master MGSIC list'!$2:$2,0))</f>
        <v>#N/A</v>
      </c>
      <c r="E5524" s="19" t="e">
        <f>INDEX('Master MGSIC list'!$1:$1048576,MATCH('Main Sheet'!$L5524,'Master MGSIC list'!$B:$B,0),MATCH('Main Sheet'!E$1,'Master MGSIC list'!$2:$2,0))</f>
        <v>#N/A</v>
      </c>
      <c r="F5524" s="19" t="e">
        <f>INDEX('Master MGSIC list'!$1:$1048576,MATCH('Main Sheet'!$L5524,'Master MGSIC list'!$B:$B,0),MATCH('Main Sheet'!F$1,'Master MGSIC list'!$2:$2,0))</f>
        <v>#N/A</v>
      </c>
      <c r="G5524" s="19" t="str">
        <f>INDEX('Master MGSIC list'!$1:$1048576,MATCH('Main Sheet'!$L5524,'Master MGSIC list'!$B:$B,0),MATCH('Main Sheet'!G$1,'Master MGSIC list'!$2:$2,0))</f>
        <v>Other Personal Services</v>
      </c>
      <c r="H5524" s="19" t="s">
        <v>13314</v>
      </c>
      <c r="I5524" s="19" t="s">
        <v>2695</v>
      </c>
      <c r="J5524" s="19" t="s">
        <v>14513</v>
      </c>
      <c r="K5524" s="20" t="s">
        <v>2754</v>
      </c>
      <c r="L5524" s="11" t="s">
        <v>2693</v>
      </c>
      <c r="M5524" s="12" t="str">
        <f>VLOOKUP(L5524,'Master MGSIC list'!B:C,2,FALSE)</f>
        <v>Beauty salons and spas</v>
      </c>
      <c r="N5524" s="19">
        <v>96105</v>
      </c>
      <c r="O5524" s="19" t="s">
        <v>2696</v>
      </c>
      <c r="P5524" t="s">
        <v>14514</v>
      </c>
      <c r="R5524" t="s">
        <v>4</v>
      </c>
      <c r="S5524" t="s">
        <v>15257</v>
      </c>
      <c r="T5524" t="s">
        <v>15257</v>
      </c>
      <c r="U5524" t="b">
        <v>1</v>
      </c>
      <c r="V5524" t="s">
        <v>22184</v>
      </c>
      <c r="W5524" t="str">
        <f t="shared" si="174"/>
        <v>96105</v>
      </c>
    </row>
    <row r="5525" spans="1:23" ht="15" customHeight="1">
      <c r="A5525" s="19" t="s">
        <v>49</v>
      </c>
      <c r="B5525" s="9" t="str">
        <f t="shared" si="173"/>
        <v>PHS9602-03</v>
      </c>
      <c r="C5525" s="19" t="e">
        <f>INDEX('Master MGSIC list'!$1:$1048576,MATCH('Main Sheet'!$L5525,'Master MGSIC list'!$B:$B,0),MATCH('Main Sheet'!C$1,'Master MGSIC list'!$2:$2,0))</f>
        <v>#N/A</v>
      </c>
      <c r="D5525" s="19" t="e">
        <f>INDEX('Master MGSIC list'!$1:$1048576,MATCH('Main Sheet'!$L5525,'Master MGSIC list'!$B:$B,0),MATCH('Main Sheet'!D$1,'Master MGSIC list'!$2:$2,0))</f>
        <v>#N/A</v>
      </c>
      <c r="E5525" s="19" t="e">
        <f>INDEX('Master MGSIC list'!$1:$1048576,MATCH('Main Sheet'!$L5525,'Master MGSIC list'!$B:$B,0),MATCH('Main Sheet'!E$1,'Master MGSIC list'!$2:$2,0))</f>
        <v>#N/A</v>
      </c>
      <c r="F5525" s="19" t="e">
        <f>INDEX('Master MGSIC list'!$1:$1048576,MATCH('Main Sheet'!$L5525,'Master MGSIC list'!$B:$B,0),MATCH('Main Sheet'!F$1,'Master MGSIC list'!$2:$2,0))</f>
        <v>#N/A</v>
      </c>
      <c r="G5525" s="19" t="str">
        <f>INDEX('Master MGSIC list'!$1:$1048576,MATCH('Main Sheet'!$L5525,'Master MGSIC list'!$B:$B,0),MATCH('Main Sheet'!G$1,'Master MGSIC list'!$2:$2,0))</f>
        <v>Other Personal Services</v>
      </c>
      <c r="H5525" s="19" t="s">
        <v>13314</v>
      </c>
      <c r="I5525" s="19" t="s">
        <v>2695</v>
      </c>
      <c r="J5525" s="19" t="s">
        <v>14511</v>
      </c>
      <c r="K5525" s="20" t="s">
        <v>2754</v>
      </c>
      <c r="L5525" s="11" t="s">
        <v>2695</v>
      </c>
      <c r="M5525" s="12" t="str">
        <f>VLOOKUP(L5525,'Master MGSIC list'!B:C,2,FALSE)</f>
        <v>Cosmetic treatment, manicuring and pedicuring services</v>
      </c>
      <c r="N5525" s="19">
        <v>96104</v>
      </c>
      <c r="O5525" s="19" t="s">
        <v>2696</v>
      </c>
      <c r="P5525" t="s">
        <v>14512</v>
      </c>
      <c r="R5525" t="s">
        <v>4</v>
      </c>
      <c r="S5525" t="s">
        <v>15257</v>
      </c>
      <c r="T5525" t="s">
        <v>15257</v>
      </c>
      <c r="U5525" t="b">
        <v>1</v>
      </c>
      <c r="V5525" t="s">
        <v>22186</v>
      </c>
      <c r="W5525" t="str">
        <f t="shared" si="174"/>
        <v>96104</v>
      </c>
    </row>
    <row r="5526" spans="1:23" ht="15" customHeight="1">
      <c r="A5526" s="21" t="s">
        <v>21</v>
      </c>
      <c r="B5526" s="9" t="str">
        <f t="shared" si="173"/>
        <v>SGS9602-03</v>
      </c>
      <c r="C5526" s="21" t="e">
        <f>INDEX('Master MGSIC list'!$1:$1048576,MATCH('Main Sheet'!$L5526,'Master MGSIC list'!$B:$B,0),MATCH('Main Sheet'!C$1,'Master MGSIC list'!$2:$2,0))</f>
        <v>#N/A</v>
      </c>
      <c r="D5526" s="21" t="e">
        <f>INDEX('Master MGSIC list'!$1:$1048576,MATCH('Main Sheet'!$L5526,'Master MGSIC list'!$B:$B,0),MATCH('Main Sheet'!D$1,'Master MGSIC list'!$2:$2,0))</f>
        <v>#N/A</v>
      </c>
      <c r="E5526" s="21" t="e">
        <f>INDEX('Master MGSIC list'!$1:$1048576,MATCH('Main Sheet'!$L5526,'Master MGSIC list'!$B:$B,0),MATCH('Main Sheet'!E$1,'Master MGSIC list'!$2:$2,0))</f>
        <v>#N/A</v>
      </c>
      <c r="F5526" s="21" t="e">
        <f>INDEX('Master MGSIC list'!$1:$1048576,MATCH('Main Sheet'!$L5526,'Master MGSIC list'!$B:$B,0),MATCH('Main Sheet'!F$1,'Master MGSIC list'!$2:$2,0))</f>
        <v>#N/A</v>
      </c>
      <c r="G5526" s="21" t="str">
        <f>INDEX('Master MGSIC list'!$1:$1048576,MATCH('Main Sheet'!$L5526,'Master MGSIC list'!$B:$B,0),MATCH('Main Sheet'!G$1,'Master MGSIC list'!$2:$2,0))</f>
        <v>Other Personal Services</v>
      </c>
      <c r="H5526" s="21" t="s">
        <v>13314</v>
      </c>
      <c r="I5526" s="21" t="s">
        <v>2695</v>
      </c>
      <c r="J5526" s="21" t="s">
        <v>14515</v>
      </c>
      <c r="K5526" s="22"/>
      <c r="L5526" s="11" t="s">
        <v>2695</v>
      </c>
      <c r="M5526" s="12" t="str">
        <f>VLOOKUP(L5526,'Master MGSIC list'!B:C,2,FALSE)</f>
        <v>Cosmetic treatment, manicuring and pedicuring services</v>
      </c>
      <c r="N5526" s="21">
        <v>96023</v>
      </c>
      <c r="O5526" s="21" t="s">
        <v>2696</v>
      </c>
      <c r="P5526" t="s">
        <v>14516</v>
      </c>
      <c r="R5526" t="s">
        <v>4</v>
      </c>
      <c r="S5526" t="s">
        <v>15257</v>
      </c>
      <c r="T5526" t="s">
        <v>15257</v>
      </c>
      <c r="U5526" t="b">
        <v>1</v>
      </c>
      <c r="V5526" t="s">
        <v>22187</v>
      </c>
      <c r="W5526" t="str">
        <f t="shared" si="174"/>
        <v>96023</v>
      </c>
    </row>
    <row r="5527" spans="1:23" ht="15" customHeight="1">
      <c r="A5527" s="21" t="s">
        <v>21</v>
      </c>
      <c r="B5527" s="9" t="str">
        <f t="shared" si="173"/>
        <v>SGS9602-99</v>
      </c>
      <c r="C5527" s="21" t="e">
        <f>INDEX('Master MGSIC list'!$1:$1048576,MATCH('Main Sheet'!$L5527,'Master MGSIC list'!$B:$B,0),MATCH('Main Sheet'!C$1,'Master MGSIC list'!$2:$2,0))</f>
        <v>#N/A</v>
      </c>
      <c r="D5527" s="21" t="e">
        <f>INDEX('Master MGSIC list'!$1:$1048576,MATCH('Main Sheet'!$L5527,'Master MGSIC list'!$B:$B,0),MATCH('Main Sheet'!D$1,'Master MGSIC list'!$2:$2,0))</f>
        <v>#N/A</v>
      </c>
      <c r="E5527" s="21" t="e">
        <f>INDEX('Master MGSIC list'!$1:$1048576,MATCH('Main Sheet'!$L5527,'Master MGSIC list'!$B:$B,0),MATCH('Main Sheet'!E$1,'Master MGSIC list'!$2:$2,0))</f>
        <v>#N/A</v>
      </c>
      <c r="F5527" s="21" t="e">
        <f>INDEX('Master MGSIC list'!$1:$1048576,MATCH('Main Sheet'!$L5527,'Master MGSIC list'!$B:$B,0),MATCH('Main Sheet'!F$1,'Master MGSIC list'!$2:$2,0))</f>
        <v>#N/A</v>
      </c>
      <c r="G5527" s="21" t="str">
        <f>INDEX('Master MGSIC list'!$1:$1048576,MATCH('Main Sheet'!$L5527,'Master MGSIC list'!$B:$B,0),MATCH('Main Sheet'!G$1,'Master MGSIC list'!$2:$2,0))</f>
        <v>Other Personal Services</v>
      </c>
      <c r="H5527" s="21" t="s">
        <v>13314</v>
      </c>
      <c r="I5527" s="21" t="s">
        <v>2697</v>
      </c>
      <c r="J5527" s="21" t="s">
        <v>14517</v>
      </c>
      <c r="K5527" s="22"/>
      <c r="L5527" s="11" t="s">
        <v>2697</v>
      </c>
      <c r="M5527" s="12" t="str">
        <f>VLOOKUP(L5527,'Master MGSIC list'!B:C,2,FALSE)</f>
        <v>Other beauty treatment services n.e.c</v>
      </c>
      <c r="N5527" s="21">
        <v>96029</v>
      </c>
      <c r="O5527" s="21" t="s">
        <v>2698</v>
      </c>
      <c r="P5527" t="s">
        <v>14518</v>
      </c>
      <c r="R5527" t="s">
        <v>4</v>
      </c>
      <c r="S5527" t="s">
        <v>15257</v>
      </c>
      <c r="T5527" t="s">
        <v>15257</v>
      </c>
      <c r="U5527" t="b">
        <v>1</v>
      </c>
      <c r="V5527" t="s">
        <v>22188</v>
      </c>
      <c r="W5527" t="str">
        <f t="shared" si="174"/>
        <v>96029</v>
      </c>
    </row>
    <row r="5528" spans="1:23" ht="15" customHeight="1">
      <c r="A5528" s="8" t="s">
        <v>2746</v>
      </c>
      <c r="B5528" s="9" t="str">
        <f t="shared" si="173"/>
        <v>CHS9603-00</v>
      </c>
      <c r="C5528" s="8" t="e">
        <f>INDEX('Master MGSIC list'!$1:$1048576,MATCH('Main Sheet'!$L5528,'Master MGSIC list'!$B:$B,0),MATCH('Main Sheet'!C$1,'Master MGSIC list'!$2:$2,0))</f>
        <v>#N/A</v>
      </c>
      <c r="D5528" s="8" t="e">
        <f>INDEX('Master MGSIC list'!$1:$1048576,MATCH('Main Sheet'!$L5528,'Master MGSIC list'!$B:$B,0),MATCH('Main Sheet'!D$1,'Master MGSIC list'!$2:$2,0))</f>
        <v>#N/A</v>
      </c>
      <c r="E5528" s="8" t="e">
        <f>INDEX('Master MGSIC list'!$1:$1048576,MATCH('Main Sheet'!$L5528,'Master MGSIC list'!$B:$B,0),MATCH('Main Sheet'!E$1,'Master MGSIC list'!$2:$2,0))</f>
        <v>#N/A</v>
      </c>
      <c r="F5528" s="8" t="e">
        <f>INDEX('Master MGSIC list'!$1:$1048576,MATCH('Main Sheet'!$L5528,'Master MGSIC list'!$B:$B,0),MATCH('Main Sheet'!F$1,'Master MGSIC list'!$2:$2,0))</f>
        <v>#N/A</v>
      </c>
      <c r="G5528" s="8" t="str">
        <f>INDEX('Master MGSIC list'!$1:$1048576,MATCH('Main Sheet'!$L5528,'Master MGSIC list'!$B:$B,0),MATCH('Main Sheet'!G$1,'Master MGSIC list'!$2:$2,0))</f>
        <v>Other Personal Services</v>
      </c>
      <c r="H5528" s="8" t="s">
        <v>13314</v>
      </c>
      <c r="I5528" s="8" t="s">
        <v>2699</v>
      </c>
      <c r="J5528" s="8" t="s">
        <v>14519</v>
      </c>
      <c r="K5528" s="10"/>
      <c r="L5528" s="11" t="s">
        <v>14520</v>
      </c>
      <c r="M5528" s="12" t="str">
        <f>VLOOKUP(L5528,'Master MGSIC list'!B:C,2,FALSE)</f>
        <v>Funeral and related activities</v>
      </c>
      <c r="N5528" s="8">
        <v>8080</v>
      </c>
      <c r="O5528" s="8" t="s">
        <v>2700</v>
      </c>
      <c r="P5528" t="s">
        <v>14521</v>
      </c>
      <c r="R5528" t="s">
        <v>4</v>
      </c>
      <c r="S5528" t="s">
        <v>2699</v>
      </c>
      <c r="T5528" t="s">
        <v>2699</v>
      </c>
      <c r="U5528" t="b">
        <v>1</v>
      </c>
      <c r="V5528" t="s">
        <v>22189</v>
      </c>
      <c r="W5528" t="str">
        <f t="shared" si="174"/>
        <v>8080</v>
      </c>
    </row>
    <row r="5529" spans="1:23" ht="15" customHeight="1">
      <c r="A5529" s="19" t="s">
        <v>49</v>
      </c>
      <c r="B5529" s="9" t="str">
        <f t="shared" si="173"/>
        <v>PHS9603-00</v>
      </c>
      <c r="C5529" s="19" t="e">
        <f>INDEX('Master MGSIC list'!$1:$1048576,MATCH('Main Sheet'!$L5529,'Master MGSIC list'!$B:$B,0),MATCH('Main Sheet'!C$1,'Master MGSIC list'!$2:$2,0))</f>
        <v>#N/A</v>
      </c>
      <c r="D5529" s="19" t="e">
        <f>INDEX('Master MGSIC list'!$1:$1048576,MATCH('Main Sheet'!$L5529,'Master MGSIC list'!$B:$B,0),MATCH('Main Sheet'!D$1,'Master MGSIC list'!$2:$2,0))</f>
        <v>#N/A</v>
      </c>
      <c r="E5529" s="19" t="e">
        <f>INDEX('Master MGSIC list'!$1:$1048576,MATCH('Main Sheet'!$L5529,'Master MGSIC list'!$B:$B,0),MATCH('Main Sheet'!E$1,'Master MGSIC list'!$2:$2,0))</f>
        <v>#N/A</v>
      </c>
      <c r="F5529" s="19" t="e">
        <f>INDEX('Master MGSIC list'!$1:$1048576,MATCH('Main Sheet'!$L5529,'Master MGSIC list'!$B:$B,0),MATCH('Main Sheet'!F$1,'Master MGSIC list'!$2:$2,0))</f>
        <v>#N/A</v>
      </c>
      <c r="G5529" s="19" t="str">
        <f>INDEX('Master MGSIC list'!$1:$1048576,MATCH('Main Sheet'!$L5529,'Master MGSIC list'!$B:$B,0),MATCH('Main Sheet'!G$1,'Master MGSIC list'!$2:$2,0))</f>
        <v>Other Personal Services</v>
      </c>
      <c r="H5529" s="19" t="s">
        <v>13314</v>
      </c>
      <c r="I5529" s="19" t="s">
        <v>2699</v>
      </c>
      <c r="J5529" s="19" t="s">
        <v>14522</v>
      </c>
      <c r="K5529" s="20"/>
      <c r="L5529" s="11" t="s">
        <v>14520</v>
      </c>
      <c r="M5529" s="12" t="str">
        <f>VLOOKUP(L5529,'Master MGSIC list'!B:C,2,FALSE)</f>
        <v>Funeral and related activities</v>
      </c>
      <c r="N5529" s="19">
        <v>96300</v>
      </c>
      <c r="O5529" s="19" t="s">
        <v>2700</v>
      </c>
      <c r="P5529" t="s">
        <v>2700</v>
      </c>
      <c r="R5529" t="s">
        <v>4</v>
      </c>
      <c r="S5529" t="s">
        <v>2699</v>
      </c>
      <c r="T5529" t="s">
        <v>2699</v>
      </c>
      <c r="U5529" t="b">
        <v>1</v>
      </c>
      <c r="V5529" t="s">
        <v>22190</v>
      </c>
      <c r="W5529" t="str">
        <f t="shared" si="174"/>
        <v>96300</v>
      </c>
    </row>
    <row r="5530" spans="1:23" ht="15" customHeight="1">
      <c r="A5530" s="21" t="s">
        <v>21</v>
      </c>
      <c r="B5530" s="9" t="str">
        <f t="shared" si="173"/>
        <v>SGS9603-00</v>
      </c>
      <c r="C5530" s="21" t="e">
        <f>INDEX('Master MGSIC list'!$1:$1048576,MATCH('Main Sheet'!$L5530,'Master MGSIC list'!$B:$B,0),MATCH('Main Sheet'!C$1,'Master MGSIC list'!$2:$2,0))</f>
        <v>#N/A</v>
      </c>
      <c r="D5530" s="21" t="e">
        <f>INDEX('Master MGSIC list'!$1:$1048576,MATCH('Main Sheet'!$L5530,'Master MGSIC list'!$B:$B,0),MATCH('Main Sheet'!D$1,'Master MGSIC list'!$2:$2,0))</f>
        <v>#N/A</v>
      </c>
      <c r="E5530" s="21" t="e">
        <f>INDEX('Master MGSIC list'!$1:$1048576,MATCH('Main Sheet'!$L5530,'Master MGSIC list'!$B:$B,0),MATCH('Main Sheet'!E$1,'Master MGSIC list'!$2:$2,0))</f>
        <v>#N/A</v>
      </c>
      <c r="F5530" s="21" t="e">
        <f>INDEX('Master MGSIC list'!$1:$1048576,MATCH('Main Sheet'!$L5530,'Master MGSIC list'!$B:$B,0),MATCH('Main Sheet'!F$1,'Master MGSIC list'!$2:$2,0))</f>
        <v>#N/A</v>
      </c>
      <c r="G5530" s="21" t="str">
        <f>INDEX('Master MGSIC list'!$1:$1048576,MATCH('Main Sheet'!$L5530,'Master MGSIC list'!$B:$B,0),MATCH('Main Sheet'!G$1,'Master MGSIC list'!$2:$2,0))</f>
        <v>Other Personal Services</v>
      </c>
      <c r="H5530" s="21" t="s">
        <v>13314</v>
      </c>
      <c r="I5530" s="21" t="s">
        <v>2699</v>
      </c>
      <c r="J5530" s="21" t="s">
        <v>14523</v>
      </c>
      <c r="K5530" s="22"/>
      <c r="L5530" s="11" t="s">
        <v>14520</v>
      </c>
      <c r="M5530" s="12" t="str">
        <f>VLOOKUP(L5530,'Master MGSIC list'!B:C,2,FALSE)</f>
        <v>Funeral and related activities</v>
      </c>
      <c r="N5530" s="21">
        <v>96030</v>
      </c>
      <c r="O5530" s="21" t="s">
        <v>2700</v>
      </c>
      <c r="P5530" t="s">
        <v>14524</v>
      </c>
      <c r="R5530" t="s">
        <v>4</v>
      </c>
      <c r="S5530" t="s">
        <v>2699</v>
      </c>
      <c r="T5530" t="s">
        <v>2699</v>
      </c>
      <c r="U5530" t="b">
        <v>1</v>
      </c>
      <c r="V5530" t="s">
        <v>22191</v>
      </c>
      <c r="W5530" t="str">
        <f t="shared" si="174"/>
        <v>96030</v>
      </c>
    </row>
    <row r="5531" spans="1:23" ht="15" customHeight="1">
      <c r="A5531" s="23" t="s">
        <v>2771</v>
      </c>
      <c r="B5531" s="9" t="str">
        <f t="shared" si="173"/>
        <v>VTS9603-00</v>
      </c>
      <c r="C5531" s="23" t="e">
        <f>INDEX('Master MGSIC list'!$1:$1048576,MATCH('Main Sheet'!$L5531,'Master MGSIC list'!$B:$B,0),MATCH('Main Sheet'!C$1,'Master MGSIC list'!$2:$2,0))</f>
        <v>#N/A</v>
      </c>
      <c r="D5531" s="23" t="e">
        <f>INDEX('Master MGSIC list'!$1:$1048576,MATCH('Main Sheet'!$L5531,'Master MGSIC list'!$B:$B,0),MATCH('Main Sheet'!D$1,'Master MGSIC list'!$2:$2,0))</f>
        <v>#N/A</v>
      </c>
      <c r="E5531" s="23" t="e">
        <f>INDEX('Master MGSIC list'!$1:$1048576,MATCH('Main Sheet'!$L5531,'Master MGSIC list'!$B:$B,0),MATCH('Main Sheet'!E$1,'Master MGSIC list'!$2:$2,0))</f>
        <v>#N/A</v>
      </c>
      <c r="F5531" s="23" t="e">
        <f>INDEX('Master MGSIC list'!$1:$1048576,MATCH('Main Sheet'!$L5531,'Master MGSIC list'!$B:$B,0),MATCH('Main Sheet'!F$1,'Master MGSIC list'!$2:$2,0))</f>
        <v>#N/A</v>
      </c>
      <c r="G5531" s="23" t="str">
        <f>INDEX('Master MGSIC list'!$1:$1048576,MATCH('Main Sheet'!$L5531,'Master MGSIC list'!$B:$B,0),MATCH('Main Sheet'!G$1,'Master MGSIC list'!$2:$2,0))</f>
        <v>Other Personal Services</v>
      </c>
      <c r="H5531" s="23" t="s">
        <v>13314</v>
      </c>
      <c r="I5531" s="23" t="s">
        <v>2699</v>
      </c>
      <c r="J5531" s="23" t="s">
        <v>14525</v>
      </c>
      <c r="K5531" s="24"/>
      <c r="L5531" s="11" t="s">
        <v>14520</v>
      </c>
      <c r="M5531" s="12" t="str">
        <f>VLOOKUP(L5531,'Master MGSIC list'!B:C,2,FALSE)</f>
        <v>Funeral and related activities</v>
      </c>
      <c r="N5531" s="23">
        <v>96320</v>
      </c>
      <c r="O5531" s="23" t="s">
        <v>2700</v>
      </c>
      <c r="P5531" t="s">
        <v>14526</v>
      </c>
      <c r="R5531" t="s">
        <v>4</v>
      </c>
      <c r="S5531" t="s">
        <v>2699</v>
      </c>
      <c r="T5531" t="s">
        <v>2699</v>
      </c>
      <c r="U5531" t="b">
        <v>1</v>
      </c>
      <c r="V5531" t="s">
        <v>22192</v>
      </c>
      <c r="W5531" t="str">
        <f t="shared" si="174"/>
        <v>96320</v>
      </c>
    </row>
    <row r="5532" spans="1:23" ht="15" customHeight="1">
      <c r="A5532" s="21" t="s">
        <v>21</v>
      </c>
      <c r="B5532" s="9" t="str">
        <f t="shared" si="173"/>
        <v>SGS9609-01</v>
      </c>
      <c r="C5532" s="21" t="e">
        <f>INDEX('Master MGSIC list'!$1:$1048576,MATCH('Main Sheet'!$L5532,'Master MGSIC list'!$B:$B,0),MATCH('Main Sheet'!C$1,'Master MGSIC list'!$2:$2,0))</f>
        <v>#N/A</v>
      </c>
      <c r="D5532" s="21" t="e">
        <f>INDEX('Master MGSIC list'!$1:$1048576,MATCH('Main Sheet'!$L5532,'Master MGSIC list'!$B:$B,0),MATCH('Main Sheet'!D$1,'Master MGSIC list'!$2:$2,0))</f>
        <v>#N/A</v>
      </c>
      <c r="E5532" s="21" t="e">
        <f>INDEX('Master MGSIC list'!$1:$1048576,MATCH('Main Sheet'!$L5532,'Master MGSIC list'!$B:$B,0),MATCH('Main Sheet'!E$1,'Master MGSIC list'!$2:$2,0))</f>
        <v>#N/A</v>
      </c>
      <c r="F5532" s="21" t="e">
        <f>INDEX('Master MGSIC list'!$1:$1048576,MATCH('Main Sheet'!$L5532,'Master MGSIC list'!$B:$B,0),MATCH('Main Sheet'!F$1,'Master MGSIC list'!$2:$2,0))</f>
        <v>#N/A</v>
      </c>
      <c r="G5532" s="21" t="str">
        <f>INDEX('Master MGSIC list'!$1:$1048576,MATCH('Main Sheet'!$L5532,'Master MGSIC list'!$B:$B,0),MATCH('Main Sheet'!G$1,'Master MGSIC list'!$2:$2,0))</f>
        <v>Other Personal Services</v>
      </c>
      <c r="H5532" s="21" t="s">
        <v>13314</v>
      </c>
      <c r="I5532" s="21" t="s">
        <v>2702</v>
      </c>
      <c r="J5532" s="21" t="s">
        <v>14527</v>
      </c>
      <c r="K5532" s="22"/>
      <c r="L5532" s="11" t="s">
        <v>2702</v>
      </c>
      <c r="M5532" s="12" t="str">
        <f>VLOOKUP(L5532,'Master MGSIC list'!B:C,2,FALSE)</f>
        <v>Friendship, match-making and dating services</v>
      </c>
      <c r="N5532" s="21">
        <v>96091</v>
      </c>
      <c r="O5532" s="21" t="s">
        <v>2703</v>
      </c>
      <c r="P5532" t="s">
        <v>2703</v>
      </c>
      <c r="R5532" t="s">
        <v>4</v>
      </c>
      <c r="S5532" t="s">
        <v>15255</v>
      </c>
      <c r="T5532" t="s">
        <v>15255</v>
      </c>
      <c r="U5532" t="b">
        <v>1</v>
      </c>
      <c r="V5532" t="s">
        <v>22193</v>
      </c>
      <c r="W5532" t="str">
        <f t="shared" si="174"/>
        <v>96091</v>
      </c>
    </row>
    <row r="5533" spans="1:23" ht="15" customHeight="1">
      <c r="A5533" s="19" t="s">
        <v>49</v>
      </c>
      <c r="B5533" s="9" t="str">
        <f t="shared" si="173"/>
        <v>PHS9609-02</v>
      </c>
      <c r="C5533" s="19" t="e">
        <f>INDEX('Master MGSIC list'!$1:$1048576,MATCH('Main Sheet'!$L5533,'Master MGSIC list'!$B:$B,0),MATCH('Main Sheet'!C$1,'Master MGSIC list'!$2:$2,0))</f>
        <v>#N/A</v>
      </c>
      <c r="D5533" s="19" t="e">
        <f>INDEX('Master MGSIC list'!$1:$1048576,MATCH('Main Sheet'!$L5533,'Master MGSIC list'!$B:$B,0),MATCH('Main Sheet'!D$1,'Master MGSIC list'!$2:$2,0))</f>
        <v>#N/A</v>
      </c>
      <c r="E5533" s="19" t="e">
        <f>INDEX('Master MGSIC list'!$1:$1048576,MATCH('Main Sheet'!$L5533,'Master MGSIC list'!$B:$B,0),MATCH('Main Sheet'!E$1,'Master MGSIC list'!$2:$2,0))</f>
        <v>#N/A</v>
      </c>
      <c r="F5533" s="19" t="e">
        <f>INDEX('Master MGSIC list'!$1:$1048576,MATCH('Main Sheet'!$L5533,'Master MGSIC list'!$B:$B,0),MATCH('Main Sheet'!F$1,'Master MGSIC list'!$2:$2,0))</f>
        <v>#N/A</v>
      </c>
      <c r="G5533" s="19" t="str">
        <f>INDEX('Master MGSIC list'!$1:$1048576,MATCH('Main Sheet'!$L5533,'Master MGSIC list'!$B:$B,0),MATCH('Main Sheet'!G$1,'Master MGSIC list'!$2:$2,0))</f>
        <v>Other Personal Services</v>
      </c>
      <c r="H5533" s="19" t="s">
        <v>13314</v>
      </c>
      <c r="I5533" s="19" t="s">
        <v>2704</v>
      </c>
      <c r="J5533" s="19" t="s">
        <v>14528</v>
      </c>
      <c r="K5533" s="20"/>
      <c r="L5533" s="11" t="s">
        <v>2704</v>
      </c>
      <c r="M5533" s="12" t="str">
        <f>VLOOKUP(L5533,'Master MGSIC list'!B:C,2,FALSE)</f>
        <v>Escort services</v>
      </c>
      <c r="N5533" s="19">
        <v>96901</v>
      </c>
      <c r="O5533" s="19" t="s">
        <v>2705</v>
      </c>
      <c r="P5533" t="s">
        <v>14529</v>
      </c>
      <c r="R5533" t="s">
        <v>4</v>
      </c>
      <c r="S5533" t="s">
        <v>15255</v>
      </c>
      <c r="T5533" t="s">
        <v>15255</v>
      </c>
      <c r="U5533" t="b">
        <v>1</v>
      </c>
      <c r="V5533" t="s">
        <v>22194</v>
      </c>
      <c r="W5533" t="str">
        <f t="shared" si="174"/>
        <v>96901</v>
      </c>
    </row>
    <row r="5534" spans="1:23" ht="15" customHeight="1">
      <c r="A5534" s="21" t="s">
        <v>21</v>
      </c>
      <c r="B5534" s="9" t="str">
        <f t="shared" si="173"/>
        <v>SGS9609-02</v>
      </c>
      <c r="C5534" s="21" t="e">
        <f>INDEX('Master MGSIC list'!$1:$1048576,MATCH('Main Sheet'!$L5534,'Master MGSIC list'!$B:$B,0),MATCH('Main Sheet'!C$1,'Master MGSIC list'!$2:$2,0))</f>
        <v>#N/A</v>
      </c>
      <c r="D5534" s="21" t="e">
        <f>INDEX('Master MGSIC list'!$1:$1048576,MATCH('Main Sheet'!$L5534,'Master MGSIC list'!$B:$B,0),MATCH('Main Sheet'!D$1,'Master MGSIC list'!$2:$2,0))</f>
        <v>#N/A</v>
      </c>
      <c r="E5534" s="21" t="e">
        <f>INDEX('Master MGSIC list'!$1:$1048576,MATCH('Main Sheet'!$L5534,'Master MGSIC list'!$B:$B,0),MATCH('Main Sheet'!E$1,'Master MGSIC list'!$2:$2,0))</f>
        <v>#N/A</v>
      </c>
      <c r="F5534" s="21" t="e">
        <f>INDEX('Master MGSIC list'!$1:$1048576,MATCH('Main Sheet'!$L5534,'Master MGSIC list'!$B:$B,0),MATCH('Main Sheet'!F$1,'Master MGSIC list'!$2:$2,0))</f>
        <v>#N/A</v>
      </c>
      <c r="G5534" s="21" t="str">
        <f>INDEX('Master MGSIC list'!$1:$1048576,MATCH('Main Sheet'!$L5534,'Master MGSIC list'!$B:$B,0),MATCH('Main Sheet'!G$1,'Master MGSIC list'!$2:$2,0))</f>
        <v>Other Personal Services</v>
      </c>
      <c r="H5534" s="21" t="s">
        <v>13314</v>
      </c>
      <c r="I5534" s="21" t="s">
        <v>2704</v>
      </c>
      <c r="J5534" s="21" t="s">
        <v>14530</v>
      </c>
      <c r="K5534" s="22"/>
      <c r="L5534" s="11" t="s">
        <v>2704</v>
      </c>
      <c r="M5534" s="12" t="str">
        <f>VLOOKUP(L5534,'Master MGSIC list'!B:C,2,FALSE)</f>
        <v>Escort services</v>
      </c>
      <c r="N5534" s="21">
        <v>96092</v>
      </c>
      <c r="O5534" s="21" t="s">
        <v>2705</v>
      </c>
      <c r="P5534" t="s">
        <v>14531</v>
      </c>
      <c r="R5534" t="s">
        <v>4</v>
      </c>
      <c r="S5534" t="s">
        <v>15255</v>
      </c>
      <c r="T5534" t="s">
        <v>15255</v>
      </c>
      <c r="U5534" t="b">
        <v>1</v>
      </c>
      <c r="V5534" t="s">
        <v>22195</v>
      </c>
      <c r="W5534" t="str">
        <f t="shared" si="174"/>
        <v>96092</v>
      </c>
    </row>
    <row r="5535" spans="1:23" ht="15" customHeight="1">
      <c r="A5535" s="21" t="s">
        <v>21</v>
      </c>
      <c r="B5535" s="9" t="str">
        <f t="shared" si="173"/>
        <v>SGS9609-03</v>
      </c>
      <c r="C5535" s="21" t="e">
        <f>INDEX('Master MGSIC list'!$1:$1048576,MATCH('Main Sheet'!$L5535,'Master MGSIC list'!$B:$B,0),MATCH('Main Sheet'!C$1,'Master MGSIC list'!$2:$2,0))</f>
        <v>#N/A</v>
      </c>
      <c r="D5535" s="21" t="e">
        <f>INDEX('Master MGSIC list'!$1:$1048576,MATCH('Main Sheet'!$L5535,'Master MGSIC list'!$B:$B,0),MATCH('Main Sheet'!D$1,'Master MGSIC list'!$2:$2,0))</f>
        <v>#N/A</v>
      </c>
      <c r="E5535" s="21" t="e">
        <f>INDEX('Master MGSIC list'!$1:$1048576,MATCH('Main Sheet'!$L5535,'Master MGSIC list'!$B:$B,0),MATCH('Main Sheet'!E$1,'Master MGSIC list'!$2:$2,0))</f>
        <v>#N/A</v>
      </c>
      <c r="F5535" s="21" t="e">
        <f>INDEX('Master MGSIC list'!$1:$1048576,MATCH('Main Sheet'!$L5535,'Master MGSIC list'!$B:$B,0),MATCH('Main Sheet'!F$1,'Master MGSIC list'!$2:$2,0))</f>
        <v>#N/A</v>
      </c>
      <c r="G5535" s="21" t="str">
        <f>INDEX('Master MGSIC list'!$1:$1048576,MATCH('Main Sheet'!$L5535,'Master MGSIC list'!$B:$B,0),MATCH('Main Sheet'!G$1,'Master MGSIC list'!$2:$2,0))</f>
        <v>Other Personal Services</v>
      </c>
      <c r="H5535" s="21" t="s">
        <v>13314</v>
      </c>
      <c r="I5535" s="21" t="s">
        <v>2706</v>
      </c>
      <c r="J5535" s="21" t="s">
        <v>14541</v>
      </c>
      <c r="K5535" s="22"/>
      <c r="L5535" s="11" t="s">
        <v>2706</v>
      </c>
      <c r="M5535" s="12" t="str">
        <f>VLOOKUP(L5535,'Master MGSIC list'!B:C,2,FALSE)</f>
        <v>Physical well-being services</v>
      </c>
      <c r="N5535" s="21">
        <v>96024</v>
      </c>
      <c r="O5535" s="21" t="s">
        <v>2707</v>
      </c>
      <c r="P5535" t="s">
        <v>14542</v>
      </c>
      <c r="R5535" t="s">
        <v>4</v>
      </c>
      <c r="S5535" t="s">
        <v>15255</v>
      </c>
      <c r="T5535" t="s">
        <v>15255</v>
      </c>
      <c r="U5535" t="b">
        <v>1</v>
      </c>
      <c r="V5535" t="s">
        <v>22199</v>
      </c>
      <c r="W5535" t="str">
        <f t="shared" si="174"/>
        <v>96024</v>
      </c>
    </row>
    <row r="5536" spans="1:23" ht="15" customHeight="1">
      <c r="A5536" s="23" t="s">
        <v>2771</v>
      </c>
      <c r="B5536" s="9" t="str">
        <f t="shared" si="173"/>
        <v>VTS9609-03</v>
      </c>
      <c r="C5536" s="23" t="e">
        <f>INDEX('Master MGSIC list'!$1:$1048576,MATCH('Main Sheet'!$L5536,'Master MGSIC list'!$B:$B,0),MATCH('Main Sheet'!C$1,'Master MGSIC list'!$2:$2,0))</f>
        <v>#N/A</v>
      </c>
      <c r="D5536" s="23" t="e">
        <f>INDEX('Master MGSIC list'!$1:$1048576,MATCH('Main Sheet'!$L5536,'Master MGSIC list'!$B:$B,0),MATCH('Main Sheet'!D$1,'Master MGSIC list'!$2:$2,0))</f>
        <v>#N/A</v>
      </c>
      <c r="E5536" s="23" t="e">
        <f>INDEX('Master MGSIC list'!$1:$1048576,MATCH('Main Sheet'!$L5536,'Master MGSIC list'!$B:$B,0),MATCH('Main Sheet'!E$1,'Master MGSIC list'!$2:$2,0))</f>
        <v>#N/A</v>
      </c>
      <c r="F5536" s="23" t="e">
        <f>INDEX('Master MGSIC list'!$1:$1048576,MATCH('Main Sheet'!$L5536,'Master MGSIC list'!$B:$B,0),MATCH('Main Sheet'!F$1,'Master MGSIC list'!$2:$2,0))</f>
        <v>#N/A</v>
      </c>
      <c r="G5536" s="23" t="str">
        <f>INDEX('Master MGSIC list'!$1:$1048576,MATCH('Main Sheet'!$L5536,'Master MGSIC list'!$B:$B,0),MATCH('Main Sheet'!G$1,'Master MGSIC list'!$2:$2,0))</f>
        <v>Other Personal Services</v>
      </c>
      <c r="H5536" s="23" t="s">
        <v>13314</v>
      </c>
      <c r="I5536" s="23" t="s">
        <v>2706</v>
      </c>
      <c r="J5536" s="23" t="s">
        <v>14543</v>
      </c>
      <c r="K5536" s="24"/>
      <c r="L5536" s="11" t="s">
        <v>2706</v>
      </c>
      <c r="M5536" s="12" t="str">
        <f>VLOOKUP(L5536,'Master MGSIC list'!B:C,2,FALSE)</f>
        <v>Physical well-being services</v>
      </c>
      <c r="N5536" s="23">
        <v>96100</v>
      </c>
      <c r="O5536" s="23" t="s">
        <v>2707</v>
      </c>
      <c r="P5536" t="s">
        <v>14544</v>
      </c>
      <c r="R5536" t="s">
        <v>4</v>
      </c>
      <c r="S5536" t="s">
        <v>15255</v>
      </c>
      <c r="T5536" t="s">
        <v>15255</v>
      </c>
      <c r="U5536" t="b">
        <v>1</v>
      </c>
      <c r="V5536" t="s">
        <v>22200</v>
      </c>
      <c r="W5536" t="str">
        <f t="shared" si="174"/>
        <v>96100</v>
      </c>
    </row>
    <row r="5537" spans="1:23" ht="15" customHeight="1">
      <c r="A5537" s="19" t="s">
        <v>49</v>
      </c>
      <c r="B5537" s="9" t="str">
        <f t="shared" si="173"/>
        <v>PHS9609-03a</v>
      </c>
      <c r="C5537" s="19" t="e">
        <f>INDEX('Master MGSIC list'!$1:$1048576,MATCH('Main Sheet'!$L5537,'Master MGSIC list'!$B:$B,0),MATCH('Main Sheet'!C$1,'Master MGSIC list'!$2:$2,0))</f>
        <v>#N/A</v>
      </c>
      <c r="D5537" s="19" t="e">
        <f>INDEX('Master MGSIC list'!$1:$1048576,MATCH('Main Sheet'!$L5537,'Master MGSIC list'!$B:$B,0),MATCH('Main Sheet'!D$1,'Master MGSIC list'!$2:$2,0))</f>
        <v>#N/A</v>
      </c>
      <c r="E5537" s="19" t="e">
        <f>INDEX('Master MGSIC list'!$1:$1048576,MATCH('Main Sheet'!$L5537,'Master MGSIC list'!$B:$B,0),MATCH('Main Sheet'!E$1,'Master MGSIC list'!$2:$2,0))</f>
        <v>#N/A</v>
      </c>
      <c r="F5537" s="19" t="e">
        <f>INDEX('Master MGSIC list'!$1:$1048576,MATCH('Main Sheet'!$L5537,'Master MGSIC list'!$B:$B,0),MATCH('Main Sheet'!F$1,'Master MGSIC list'!$2:$2,0))</f>
        <v>#N/A</v>
      </c>
      <c r="G5537" s="19" t="str">
        <f>INDEX('Master MGSIC list'!$1:$1048576,MATCH('Main Sheet'!$L5537,'Master MGSIC list'!$B:$B,0),MATCH('Main Sheet'!G$1,'Master MGSIC list'!$2:$2,0))</f>
        <v>Other Personal Services</v>
      </c>
      <c r="H5537" s="19" t="s">
        <v>13314</v>
      </c>
      <c r="I5537" s="19" t="s">
        <v>2706</v>
      </c>
      <c r="J5537" s="19" t="s">
        <v>14532</v>
      </c>
      <c r="K5537" s="20" t="s">
        <v>2754</v>
      </c>
      <c r="L5537" s="11" t="s">
        <v>14533</v>
      </c>
      <c r="M5537" s="12" t="str">
        <f>VLOOKUP(L5537,'Master MGSIC list'!B:C,2,FALSE)</f>
        <v>Physical well-being services (spa)</v>
      </c>
      <c r="N5537" s="19">
        <v>96101</v>
      </c>
      <c r="O5537" s="19" t="s">
        <v>2707</v>
      </c>
      <c r="P5537" t="s">
        <v>14534</v>
      </c>
      <c r="R5537" t="s">
        <v>4</v>
      </c>
      <c r="S5537" t="s">
        <v>15255</v>
      </c>
      <c r="T5537" t="s">
        <v>15255</v>
      </c>
      <c r="U5537" t="b">
        <v>1</v>
      </c>
      <c r="V5537" t="s">
        <v>22196</v>
      </c>
      <c r="W5537" t="str">
        <f t="shared" si="174"/>
        <v>96101</v>
      </c>
    </row>
    <row r="5538" spans="1:23" ht="15" customHeight="1">
      <c r="A5538" s="19" t="s">
        <v>49</v>
      </c>
      <c r="B5538" s="9" t="str">
        <f t="shared" si="173"/>
        <v>PHS9609-03b</v>
      </c>
      <c r="C5538" s="19" t="e">
        <f>INDEX('Master MGSIC list'!$1:$1048576,MATCH('Main Sheet'!$L5538,'Master MGSIC list'!$B:$B,0),MATCH('Main Sheet'!C$1,'Master MGSIC list'!$2:$2,0))</f>
        <v>#N/A</v>
      </c>
      <c r="D5538" s="19" t="e">
        <f>INDEX('Master MGSIC list'!$1:$1048576,MATCH('Main Sheet'!$L5538,'Master MGSIC list'!$B:$B,0),MATCH('Main Sheet'!D$1,'Master MGSIC list'!$2:$2,0))</f>
        <v>#N/A</v>
      </c>
      <c r="E5538" s="19" t="e">
        <f>INDEX('Master MGSIC list'!$1:$1048576,MATCH('Main Sheet'!$L5538,'Master MGSIC list'!$B:$B,0),MATCH('Main Sheet'!E$1,'Master MGSIC list'!$2:$2,0))</f>
        <v>#N/A</v>
      </c>
      <c r="F5538" s="19" t="e">
        <f>INDEX('Master MGSIC list'!$1:$1048576,MATCH('Main Sheet'!$L5538,'Master MGSIC list'!$B:$B,0),MATCH('Main Sheet'!F$1,'Master MGSIC list'!$2:$2,0))</f>
        <v>#N/A</v>
      </c>
      <c r="G5538" s="19" t="str">
        <f>INDEX('Master MGSIC list'!$1:$1048576,MATCH('Main Sheet'!$L5538,'Master MGSIC list'!$B:$B,0),MATCH('Main Sheet'!G$1,'Master MGSIC list'!$2:$2,0))</f>
        <v>Other Personal Services</v>
      </c>
      <c r="H5538" s="19" t="s">
        <v>13314</v>
      </c>
      <c r="I5538" s="19" t="s">
        <v>2706</v>
      </c>
      <c r="J5538" s="19" t="s">
        <v>14535</v>
      </c>
      <c r="K5538" s="20" t="s">
        <v>2754</v>
      </c>
      <c r="L5538" s="11" t="s">
        <v>14536</v>
      </c>
      <c r="M5538" s="12" t="str">
        <f>VLOOKUP(L5538,'Master MGSIC list'!B:C,2,FALSE)</f>
        <v>Physical well-being services (steam bath)</v>
      </c>
      <c r="N5538" s="19">
        <v>96102</v>
      </c>
      <c r="O5538" s="19" t="s">
        <v>2707</v>
      </c>
      <c r="P5538" t="s">
        <v>14537</v>
      </c>
      <c r="R5538" t="s">
        <v>4</v>
      </c>
      <c r="S5538" t="s">
        <v>15255</v>
      </c>
      <c r="T5538" t="s">
        <v>15255</v>
      </c>
      <c r="U5538" t="b">
        <v>1</v>
      </c>
      <c r="V5538" t="s">
        <v>22197</v>
      </c>
      <c r="W5538" t="str">
        <f t="shared" si="174"/>
        <v>96102</v>
      </c>
    </row>
    <row r="5539" spans="1:23" ht="15" customHeight="1">
      <c r="A5539" s="8" t="s">
        <v>2746</v>
      </c>
      <c r="B5539" s="9" t="str">
        <f t="shared" si="173"/>
        <v>CHS9609-03b</v>
      </c>
      <c r="C5539" s="8" t="e">
        <f>INDEX('Master MGSIC list'!$1:$1048576,MATCH('Main Sheet'!$L5539,'Master MGSIC list'!$B:$B,0),MATCH('Main Sheet'!C$1,'Master MGSIC list'!$2:$2,0))</f>
        <v>#N/A</v>
      </c>
      <c r="D5539" s="8" t="e">
        <f>INDEX('Master MGSIC list'!$1:$1048576,MATCH('Main Sheet'!$L5539,'Master MGSIC list'!$B:$B,0),MATCH('Main Sheet'!D$1,'Master MGSIC list'!$2:$2,0))</f>
        <v>#N/A</v>
      </c>
      <c r="E5539" s="8" t="e">
        <f>INDEX('Master MGSIC list'!$1:$1048576,MATCH('Main Sheet'!$L5539,'Master MGSIC list'!$B:$B,0),MATCH('Main Sheet'!E$1,'Master MGSIC list'!$2:$2,0))</f>
        <v>#N/A</v>
      </c>
      <c r="F5539" s="8" t="e">
        <f>INDEX('Master MGSIC list'!$1:$1048576,MATCH('Main Sheet'!$L5539,'Master MGSIC list'!$B:$B,0),MATCH('Main Sheet'!F$1,'Master MGSIC list'!$2:$2,0))</f>
        <v>#N/A</v>
      </c>
      <c r="G5539" s="8" t="str">
        <f>INDEX('Master MGSIC list'!$1:$1048576,MATCH('Main Sheet'!$L5539,'Master MGSIC list'!$B:$B,0),MATCH('Main Sheet'!G$1,'Master MGSIC list'!$2:$2,0))</f>
        <v>Other Personal Services</v>
      </c>
      <c r="H5539" s="8" t="s">
        <v>13314</v>
      </c>
      <c r="I5539" s="8" t="s">
        <v>2712</v>
      </c>
      <c r="J5539" s="8" t="s">
        <v>14557</v>
      </c>
      <c r="K5539" s="10" t="s">
        <v>2754</v>
      </c>
      <c r="L5539" s="11" t="s">
        <v>14536</v>
      </c>
      <c r="M5539" s="12" t="str">
        <f>VLOOKUP(L5539,'Master MGSIC list'!B:C,2,FALSE)</f>
        <v>Physical well-being services (steam bath)</v>
      </c>
      <c r="N5539" s="8">
        <v>8051</v>
      </c>
      <c r="O5539" s="8" t="s">
        <v>2713</v>
      </c>
      <c r="P5539" t="s">
        <v>14558</v>
      </c>
      <c r="R5539" t="s">
        <v>4</v>
      </c>
      <c r="S5539" t="s">
        <v>15255</v>
      </c>
      <c r="T5539" t="s">
        <v>15255</v>
      </c>
      <c r="U5539" t="b">
        <v>1</v>
      </c>
      <c r="V5539" t="s">
        <v>22208</v>
      </c>
      <c r="W5539" t="str">
        <f t="shared" si="174"/>
        <v>8051</v>
      </c>
    </row>
    <row r="5540" spans="1:23" ht="15" customHeight="1">
      <c r="A5540" s="19" t="s">
        <v>49</v>
      </c>
      <c r="B5540" s="9" t="str">
        <f t="shared" si="173"/>
        <v>PHS9609-03c</v>
      </c>
      <c r="C5540" s="19" t="e">
        <f>INDEX('Master MGSIC list'!$1:$1048576,MATCH('Main Sheet'!$L5540,'Master MGSIC list'!$B:$B,0),MATCH('Main Sheet'!C$1,'Master MGSIC list'!$2:$2,0))</f>
        <v>#N/A</v>
      </c>
      <c r="D5540" s="19" t="e">
        <f>INDEX('Master MGSIC list'!$1:$1048576,MATCH('Main Sheet'!$L5540,'Master MGSIC list'!$B:$B,0),MATCH('Main Sheet'!D$1,'Master MGSIC list'!$2:$2,0))</f>
        <v>#N/A</v>
      </c>
      <c r="E5540" s="19" t="e">
        <f>INDEX('Master MGSIC list'!$1:$1048576,MATCH('Main Sheet'!$L5540,'Master MGSIC list'!$B:$B,0),MATCH('Main Sheet'!E$1,'Master MGSIC list'!$2:$2,0))</f>
        <v>#N/A</v>
      </c>
      <c r="F5540" s="19" t="e">
        <f>INDEX('Master MGSIC list'!$1:$1048576,MATCH('Main Sheet'!$L5540,'Master MGSIC list'!$B:$B,0),MATCH('Main Sheet'!F$1,'Master MGSIC list'!$2:$2,0))</f>
        <v>#N/A</v>
      </c>
      <c r="G5540" s="19" t="str">
        <f>INDEX('Master MGSIC list'!$1:$1048576,MATCH('Main Sheet'!$L5540,'Master MGSIC list'!$B:$B,0),MATCH('Main Sheet'!G$1,'Master MGSIC list'!$2:$2,0))</f>
        <v>Other Personal Services</v>
      </c>
      <c r="H5540" s="19" t="s">
        <v>13314</v>
      </c>
      <c r="I5540" s="19" t="s">
        <v>2706</v>
      </c>
      <c r="J5540" s="19" t="s">
        <v>14538</v>
      </c>
      <c r="K5540" s="20" t="s">
        <v>2754</v>
      </c>
      <c r="L5540" s="11" t="s">
        <v>14539</v>
      </c>
      <c r="M5540" s="12" t="str">
        <f>VLOOKUP(L5540,'Master MGSIC list'!B:C,2,FALSE)</f>
        <v>Physical well-being services (slimming)</v>
      </c>
      <c r="N5540" s="19">
        <v>96103</v>
      </c>
      <c r="O5540" s="19" t="s">
        <v>2707</v>
      </c>
      <c r="P5540" t="s">
        <v>14540</v>
      </c>
      <c r="R5540" t="s">
        <v>4</v>
      </c>
      <c r="S5540" t="s">
        <v>15255</v>
      </c>
      <c r="T5540" t="s">
        <v>15255</v>
      </c>
      <c r="U5540" t="b">
        <v>1</v>
      </c>
      <c r="V5540" t="s">
        <v>22198</v>
      </c>
      <c r="W5540" t="str">
        <f t="shared" si="174"/>
        <v>96103</v>
      </c>
    </row>
    <row r="5541" spans="1:23" ht="15" customHeight="1">
      <c r="A5541" s="8" t="s">
        <v>2746</v>
      </c>
      <c r="B5541" s="9" t="str">
        <f t="shared" si="173"/>
        <v>CHS9609-03d</v>
      </c>
      <c r="C5541" s="8" t="e">
        <f>INDEX('Master MGSIC list'!$1:$1048576,MATCH('Main Sheet'!$L5541,'Master MGSIC list'!$B:$B,0),MATCH('Main Sheet'!C$1,'Master MGSIC list'!$2:$2,0))</f>
        <v>#N/A</v>
      </c>
      <c r="D5541" s="8" t="e">
        <f>INDEX('Master MGSIC list'!$1:$1048576,MATCH('Main Sheet'!$L5541,'Master MGSIC list'!$B:$B,0),MATCH('Main Sheet'!D$1,'Master MGSIC list'!$2:$2,0))</f>
        <v>#N/A</v>
      </c>
      <c r="E5541" s="8" t="e">
        <f>INDEX('Master MGSIC list'!$1:$1048576,MATCH('Main Sheet'!$L5541,'Master MGSIC list'!$B:$B,0),MATCH('Main Sheet'!E$1,'Master MGSIC list'!$2:$2,0))</f>
        <v>#N/A</v>
      </c>
      <c r="F5541" s="8" t="e">
        <f>INDEX('Master MGSIC list'!$1:$1048576,MATCH('Main Sheet'!$L5541,'Master MGSIC list'!$B:$B,0),MATCH('Main Sheet'!F$1,'Master MGSIC list'!$2:$2,0))</f>
        <v>#N/A</v>
      </c>
      <c r="G5541" s="8" t="str">
        <f>INDEX('Master MGSIC list'!$1:$1048576,MATCH('Main Sheet'!$L5541,'Master MGSIC list'!$B:$B,0),MATCH('Main Sheet'!G$1,'Master MGSIC list'!$2:$2,0))</f>
        <v>Other Personal Services</v>
      </c>
      <c r="H5541" s="8" t="s">
        <v>13314</v>
      </c>
      <c r="I5541" s="8" t="s">
        <v>2712</v>
      </c>
      <c r="J5541" s="8" t="s">
        <v>14559</v>
      </c>
      <c r="K5541" s="10" t="s">
        <v>2754</v>
      </c>
      <c r="L5541" s="11" t="s">
        <v>16274</v>
      </c>
      <c r="M5541" s="12" t="str">
        <f>VLOOKUP(L5541,'Master MGSIC list'!B:C,2,FALSE)</f>
        <v>Physical well-being services (foot bath)</v>
      </c>
      <c r="N5541" s="8">
        <v>8052</v>
      </c>
      <c r="O5541" s="8" t="s">
        <v>2713</v>
      </c>
      <c r="P5541" t="s">
        <v>14560</v>
      </c>
      <c r="R5541" t="s">
        <v>4</v>
      </c>
      <c r="S5541" t="s">
        <v>15255</v>
      </c>
      <c r="T5541" t="s">
        <v>15255</v>
      </c>
      <c r="U5541" t="b">
        <v>1</v>
      </c>
      <c r="V5541" t="s">
        <v>22209</v>
      </c>
      <c r="W5541" t="str">
        <f t="shared" si="174"/>
        <v>8052</v>
      </c>
    </row>
    <row r="5542" spans="1:23" ht="15" customHeight="1">
      <c r="A5542" s="8" t="s">
        <v>2746</v>
      </c>
      <c r="B5542" s="9" t="str">
        <f t="shared" si="173"/>
        <v>CHS9609-03e</v>
      </c>
      <c r="C5542" s="8" t="e">
        <f>INDEX('Master MGSIC list'!$1:$1048576,MATCH('Main Sheet'!$L5542,'Master MGSIC list'!$B:$B,0),MATCH('Main Sheet'!C$1,'Master MGSIC list'!$2:$2,0))</f>
        <v>#N/A</v>
      </c>
      <c r="D5542" s="8" t="e">
        <f>INDEX('Master MGSIC list'!$1:$1048576,MATCH('Main Sheet'!$L5542,'Master MGSIC list'!$B:$B,0),MATCH('Main Sheet'!D$1,'Master MGSIC list'!$2:$2,0))</f>
        <v>#N/A</v>
      </c>
      <c r="E5542" s="8" t="e">
        <f>INDEX('Master MGSIC list'!$1:$1048576,MATCH('Main Sheet'!$L5542,'Master MGSIC list'!$B:$B,0),MATCH('Main Sheet'!E$1,'Master MGSIC list'!$2:$2,0))</f>
        <v>#N/A</v>
      </c>
      <c r="F5542" s="8" t="e">
        <f>INDEX('Master MGSIC list'!$1:$1048576,MATCH('Main Sheet'!$L5542,'Master MGSIC list'!$B:$B,0),MATCH('Main Sheet'!F$1,'Master MGSIC list'!$2:$2,0))</f>
        <v>#N/A</v>
      </c>
      <c r="G5542" s="8" t="str">
        <f>INDEX('Master MGSIC list'!$1:$1048576,MATCH('Main Sheet'!$L5542,'Master MGSIC list'!$B:$B,0),MATCH('Main Sheet'!G$1,'Master MGSIC list'!$2:$2,0))</f>
        <v>Other Personal Services</v>
      </c>
      <c r="H5542" s="8" t="s">
        <v>13314</v>
      </c>
      <c r="I5542" s="8" t="s">
        <v>2712</v>
      </c>
      <c r="J5542" s="8" t="s">
        <v>14561</v>
      </c>
      <c r="K5542" s="10" t="s">
        <v>2754</v>
      </c>
      <c r="L5542" s="67" t="s">
        <v>16570</v>
      </c>
      <c r="M5542" s="12" t="str">
        <f>VLOOKUP(L5542,'Master MGSIC list'!B:C,2,FALSE)</f>
        <v>Physical well-being services (healthcare services)</v>
      </c>
      <c r="N5542" s="8">
        <v>8053</v>
      </c>
      <c r="O5542" s="8" t="s">
        <v>2713</v>
      </c>
      <c r="P5542" t="s">
        <v>14562</v>
      </c>
      <c r="R5542" t="s">
        <v>4</v>
      </c>
      <c r="S5542" t="s">
        <v>15255</v>
      </c>
      <c r="T5542" t="s">
        <v>15255</v>
      </c>
      <c r="U5542" t="b">
        <v>1</v>
      </c>
      <c r="V5542" t="s">
        <v>22210</v>
      </c>
      <c r="W5542" t="str">
        <f t="shared" si="174"/>
        <v>8053</v>
      </c>
    </row>
    <row r="5543" spans="1:23" ht="15" customHeight="1">
      <c r="A5543" s="19" t="s">
        <v>49</v>
      </c>
      <c r="B5543" s="9" t="str">
        <f t="shared" si="173"/>
        <v>PHS9609-04</v>
      </c>
      <c r="C5543" s="19" t="e">
        <f>INDEX('Master MGSIC list'!$1:$1048576,MATCH('Main Sheet'!$L5543,'Master MGSIC list'!$B:$B,0),MATCH('Main Sheet'!C$1,'Master MGSIC list'!$2:$2,0))</f>
        <v>#N/A</v>
      </c>
      <c r="D5543" s="19" t="e">
        <f>INDEX('Master MGSIC list'!$1:$1048576,MATCH('Main Sheet'!$L5543,'Master MGSIC list'!$B:$B,0),MATCH('Main Sheet'!D$1,'Master MGSIC list'!$2:$2,0))</f>
        <v>#N/A</v>
      </c>
      <c r="E5543" s="19" t="e">
        <f>INDEX('Master MGSIC list'!$1:$1048576,MATCH('Main Sheet'!$L5543,'Master MGSIC list'!$B:$B,0),MATCH('Main Sheet'!E$1,'Master MGSIC list'!$2:$2,0))</f>
        <v>#N/A</v>
      </c>
      <c r="F5543" s="19" t="e">
        <f>INDEX('Master MGSIC list'!$1:$1048576,MATCH('Main Sheet'!$L5543,'Master MGSIC list'!$B:$B,0),MATCH('Main Sheet'!F$1,'Master MGSIC list'!$2:$2,0))</f>
        <v>#N/A</v>
      </c>
      <c r="G5543" s="19" t="str">
        <f>INDEX('Master MGSIC list'!$1:$1048576,MATCH('Main Sheet'!$L5543,'Master MGSIC list'!$B:$B,0),MATCH('Main Sheet'!G$1,'Master MGSIC list'!$2:$2,0))</f>
        <v>Other Personal Services</v>
      </c>
      <c r="H5543" s="19" t="s">
        <v>13314</v>
      </c>
      <c r="I5543" s="19" t="s">
        <v>2708</v>
      </c>
      <c r="J5543" s="19" t="s">
        <v>14545</v>
      </c>
      <c r="K5543" s="20"/>
      <c r="L5543" s="11" t="s">
        <v>2708</v>
      </c>
      <c r="M5543" s="12" t="str">
        <f>VLOOKUP(L5543,'Master MGSIC list'!B:C,2,FALSE)</f>
        <v>Animal husbandry services</v>
      </c>
      <c r="N5543" s="19">
        <v>96902</v>
      </c>
      <c r="O5543" s="19" t="s">
        <v>2709</v>
      </c>
      <c r="P5543" t="s">
        <v>14546</v>
      </c>
      <c r="R5543" t="s">
        <v>4</v>
      </c>
      <c r="S5543" t="s">
        <v>15255</v>
      </c>
      <c r="T5543" t="s">
        <v>15255</v>
      </c>
      <c r="U5543" t="b">
        <v>1</v>
      </c>
      <c r="V5543" t="s">
        <v>22201</v>
      </c>
      <c r="W5543" t="str">
        <f t="shared" si="174"/>
        <v>96902</v>
      </c>
    </row>
    <row r="5544" spans="1:23" ht="15" customHeight="1">
      <c r="A5544" s="21" t="s">
        <v>21</v>
      </c>
      <c r="B5544" s="9" t="str">
        <f t="shared" si="173"/>
        <v>SGS9609-04</v>
      </c>
      <c r="C5544" s="21" t="e">
        <f>INDEX('Master MGSIC list'!$1:$1048576,MATCH('Main Sheet'!$L5544,'Master MGSIC list'!$B:$B,0),MATCH('Main Sheet'!C$1,'Master MGSIC list'!$2:$2,0))</f>
        <v>#N/A</v>
      </c>
      <c r="D5544" s="21" t="e">
        <f>INDEX('Master MGSIC list'!$1:$1048576,MATCH('Main Sheet'!$L5544,'Master MGSIC list'!$B:$B,0),MATCH('Main Sheet'!D$1,'Master MGSIC list'!$2:$2,0))</f>
        <v>#N/A</v>
      </c>
      <c r="E5544" s="21" t="e">
        <f>INDEX('Master MGSIC list'!$1:$1048576,MATCH('Main Sheet'!$L5544,'Master MGSIC list'!$B:$B,0),MATCH('Main Sheet'!E$1,'Master MGSIC list'!$2:$2,0))</f>
        <v>#N/A</v>
      </c>
      <c r="F5544" s="21" t="e">
        <f>INDEX('Master MGSIC list'!$1:$1048576,MATCH('Main Sheet'!$L5544,'Master MGSIC list'!$B:$B,0),MATCH('Main Sheet'!F$1,'Master MGSIC list'!$2:$2,0))</f>
        <v>#N/A</v>
      </c>
      <c r="G5544" s="21" t="str">
        <f>INDEX('Master MGSIC list'!$1:$1048576,MATCH('Main Sheet'!$L5544,'Master MGSIC list'!$B:$B,0),MATCH('Main Sheet'!G$1,'Master MGSIC list'!$2:$2,0))</f>
        <v>Other Personal Services</v>
      </c>
      <c r="H5544" s="21" t="s">
        <v>13314</v>
      </c>
      <c r="I5544" s="21" t="s">
        <v>2708</v>
      </c>
      <c r="J5544" s="21" t="s">
        <v>14549</v>
      </c>
      <c r="K5544" s="22" t="s">
        <v>2754</v>
      </c>
      <c r="L5544" s="11" t="s">
        <v>2708</v>
      </c>
      <c r="M5544" s="12" t="str">
        <f>VLOOKUP(L5544,'Master MGSIC list'!B:C,2,FALSE)</f>
        <v>Animal husbandry services</v>
      </c>
      <c r="N5544" s="21">
        <v>96095</v>
      </c>
      <c r="O5544" s="21" t="s">
        <v>2709</v>
      </c>
      <c r="P5544" t="s">
        <v>14550</v>
      </c>
      <c r="R5544" t="s">
        <v>4</v>
      </c>
      <c r="S5544" t="s">
        <v>15255</v>
      </c>
      <c r="T5544" t="s">
        <v>15255</v>
      </c>
      <c r="U5544" t="b">
        <v>1</v>
      </c>
      <c r="V5544" t="s">
        <v>22202</v>
      </c>
      <c r="W5544" t="str">
        <f t="shared" si="174"/>
        <v>96095</v>
      </c>
    </row>
    <row r="5545" spans="1:23" ht="15" customHeight="1">
      <c r="A5545" s="8" t="s">
        <v>2746</v>
      </c>
      <c r="B5545" s="9" t="str">
        <f t="shared" si="173"/>
        <v>CHS9609-04a</v>
      </c>
      <c r="C5545" s="8" t="e">
        <f>INDEX('Master MGSIC list'!$1:$1048576,MATCH('Main Sheet'!$L5545,'Master MGSIC list'!$B:$B,0),MATCH('Main Sheet'!C$1,'Master MGSIC list'!$2:$2,0))</f>
        <v>#N/A</v>
      </c>
      <c r="D5545" s="8" t="e">
        <f>INDEX('Master MGSIC list'!$1:$1048576,MATCH('Main Sheet'!$L5545,'Master MGSIC list'!$B:$B,0),MATCH('Main Sheet'!D$1,'Master MGSIC list'!$2:$2,0))</f>
        <v>#N/A</v>
      </c>
      <c r="E5545" s="8" t="e">
        <f>INDEX('Master MGSIC list'!$1:$1048576,MATCH('Main Sheet'!$L5545,'Master MGSIC list'!$B:$B,0),MATCH('Main Sheet'!E$1,'Master MGSIC list'!$2:$2,0))</f>
        <v>#N/A</v>
      </c>
      <c r="F5545" s="8" t="e">
        <f>INDEX('Master MGSIC list'!$1:$1048576,MATCH('Main Sheet'!$L5545,'Master MGSIC list'!$B:$B,0),MATCH('Main Sheet'!F$1,'Master MGSIC list'!$2:$2,0))</f>
        <v>#N/A</v>
      </c>
      <c r="G5545" s="8" t="str">
        <f>INDEX('Master MGSIC list'!$1:$1048576,MATCH('Main Sheet'!$L5545,'Master MGSIC list'!$B:$B,0),MATCH('Main Sheet'!G$1,'Master MGSIC list'!$2:$2,0))</f>
        <v>Other Personal Services</v>
      </c>
      <c r="H5545" s="8" t="s">
        <v>13314</v>
      </c>
      <c r="I5545" s="8" t="s">
        <v>2712</v>
      </c>
      <c r="J5545" s="8" t="s">
        <v>14566</v>
      </c>
      <c r="K5545" s="10" t="s">
        <v>2754</v>
      </c>
      <c r="L5545" s="11" t="s">
        <v>14567</v>
      </c>
      <c r="M5545" s="12" t="str">
        <f>VLOOKUP(L5545,'Master MGSIC list'!B:C,2,FALSE)</f>
        <v>Animal husbandry services (pet beauty)</v>
      </c>
      <c r="N5545" s="8">
        <v>8223</v>
      </c>
      <c r="O5545" s="8" t="s">
        <v>2713</v>
      </c>
      <c r="P5545" t="s">
        <v>14568</v>
      </c>
      <c r="R5545" t="s">
        <v>4</v>
      </c>
      <c r="S5545" t="s">
        <v>15255</v>
      </c>
      <c r="T5545" t="s">
        <v>15255</v>
      </c>
      <c r="U5545" t="b">
        <v>1</v>
      </c>
      <c r="V5545" t="s">
        <v>22212</v>
      </c>
      <c r="W5545" t="str">
        <f t="shared" si="174"/>
        <v>8223</v>
      </c>
    </row>
    <row r="5546" spans="1:23" ht="15" customHeight="1">
      <c r="A5546" s="8" t="s">
        <v>2746</v>
      </c>
      <c r="B5546" s="9" t="str">
        <f t="shared" si="173"/>
        <v>CHS9609-04b</v>
      </c>
      <c r="C5546" s="8" t="e">
        <f>INDEX('Master MGSIC list'!$1:$1048576,MATCH('Main Sheet'!$L5546,'Master MGSIC list'!$B:$B,0),MATCH('Main Sheet'!C$1,'Master MGSIC list'!$2:$2,0))</f>
        <v>#N/A</v>
      </c>
      <c r="D5546" s="8" t="e">
        <f>INDEX('Master MGSIC list'!$1:$1048576,MATCH('Main Sheet'!$L5546,'Master MGSIC list'!$B:$B,0),MATCH('Main Sheet'!D$1,'Master MGSIC list'!$2:$2,0))</f>
        <v>#N/A</v>
      </c>
      <c r="E5546" s="8" t="e">
        <f>INDEX('Master MGSIC list'!$1:$1048576,MATCH('Main Sheet'!$L5546,'Master MGSIC list'!$B:$B,0),MATCH('Main Sheet'!E$1,'Master MGSIC list'!$2:$2,0))</f>
        <v>#N/A</v>
      </c>
      <c r="F5546" s="8" t="e">
        <f>INDEX('Master MGSIC list'!$1:$1048576,MATCH('Main Sheet'!$L5546,'Master MGSIC list'!$B:$B,0),MATCH('Main Sheet'!F$1,'Master MGSIC list'!$2:$2,0))</f>
        <v>#N/A</v>
      </c>
      <c r="G5546" s="8" t="str">
        <f>INDEX('Master MGSIC list'!$1:$1048576,MATCH('Main Sheet'!$L5546,'Master MGSIC list'!$B:$B,0),MATCH('Main Sheet'!G$1,'Master MGSIC list'!$2:$2,0))</f>
        <v>Other Personal Services</v>
      </c>
      <c r="H5546" s="8" t="s">
        <v>13314</v>
      </c>
      <c r="I5546" s="8" t="s">
        <v>2712</v>
      </c>
      <c r="J5546" s="8" t="s">
        <v>14569</v>
      </c>
      <c r="K5546" s="10" t="s">
        <v>2754</v>
      </c>
      <c r="L5546" s="11" t="s">
        <v>14570</v>
      </c>
      <c r="M5546" s="12" t="str">
        <f>VLOOKUP(L5546,'Master MGSIC list'!B:C,2,FALSE)</f>
        <v>Animal husbandry services (pet foster)</v>
      </c>
      <c r="N5546" s="8">
        <v>8224</v>
      </c>
      <c r="O5546" s="8" t="s">
        <v>2713</v>
      </c>
      <c r="P5546" t="s">
        <v>14571</v>
      </c>
      <c r="R5546" t="s">
        <v>4</v>
      </c>
      <c r="S5546" t="s">
        <v>15255</v>
      </c>
      <c r="T5546" t="s">
        <v>15255</v>
      </c>
      <c r="U5546" t="b">
        <v>1</v>
      </c>
      <c r="V5546" t="s">
        <v>22213</v>
      </c>
      <c r="W5546" t="str">
        <f t="shared" si="174"/>
        <v>8224</v>
      </c>
    </row>
    <row r="5547" spans="1:23" ht="15" customHeight="1">
      <c r="A5547" s="8" t="s">
        <v>2746</v>
      </c>
      <c r="B5547" s="9" t="str">
        <f t="shared" si="173"/>
        <v>CHS9609-04z</v>
      </c>
      <c r="C5547" s="8" t="e">
        <f>INDEX('Master MGSIC list'!$1:$1048576,MATCH('Main Sheet'!$L5547,'Master MGSIC list'!$B:$B,0),MATCH('Main Sheet'!C$1,'Master MGSIC list'!$2:$2,0))</f>
        <v>#N/A</v>
      </c>
      <c r="D5547" s="8" t="e">
        <f>INDEX('Master MGSIC list'!$1:$1048576,MATCH('Main Sheet'!$L5547,'Master MGSIC list'!$B:$B,0),MATCH('Main Sheet'!D$1,'Master MGSIC list'!$2:$2,0))</f>
        <v>#N/A</v>
      </c>
      <c r="E5547" s="8" t="e">
        <f>INDEX('Master MGSIC list'!$1:$1048576,MATCH('Main Sheet'!$L5547,'Master MGSIC list'!$B:$B,0),MATCH('Main Sheet'!E$1,'Master MGSIC list'!$2:$2,0))</f>
        <v>#N/A</v>
      </c>
      <c r="F5547" s="8" t="e">
        <f>INDEX('Master MGSIC list'!$1:$1048576,MATCH('Main Sheet'!$L5547,'Master MGSIC list'!$B:$B,0),MATCH('Main Sheet'!F$1,'Master MGSIC list'!$2:$2,0))</f>
        <v>#N/A</v>
      </c>
      <c r="G5547" s="8" t="str">
        <f>INDEX('Master MGSIC list'!$1:$1048576,MATCH('Main Sheet'!$L5547,'Master MGSIC list'!$B:$B,0),MATCH('Main Sheet'!G$1,'Master MGSIC list'!$2:$2,0))</f>
        <v>Other Personal Services</v>
      </c>
      <c r="H5547" s="8" t="s">
        <v>13314</v>
      </c>
      <c r="I5547" s="8" t="s">
        <v>2712</v>
      </c>
      <c r="J5547" s="8" t="s">
        <v>14572</v>
      </c>
      <c r="K5547" s="10" t="s">
        <v>2754</v>
      </c>
      <c r="L5547" s="11" t="s">
        <v>14573</v>
      </c>
      <c r="M5547" s="12" t="str">
        <f>VLOOKUP(L5547,'Master MGSIC list'!B:C,2,FALSE)</f>
        <v>Other animal husbandry services n.e.c.</v>
      </c>
      <c r="N5547" s="8">
        <v>8229</v>
      </c>
      <c r="O5547" s="8" t="s">
        <v>2713</v>
      </c>
      <c r="P5547" t="s">
        <v>14574</v>
      </c>
      <c r="R5547" t="s">
        <v>4</v>
      </c>
      <c r="S5547" t="s">
        <v>15255</v>
      </c>
      <c r="T5547" t="s">
        <v>15255</v>
      </c>
      <c r="U5547" t="b">
        <v>1</v>
      </c>
      <c r="V5547" t="s">
        <v>22214</v>
      </c>
      <c r="W5547" t="str">
        <f t="shared" si="174"/>
        <v>8229</v>
      </c>
    </row>
    <row r="5548" spans="1:23" ht="15" customHeight="1">
      <c r="A5548" s="8" t="s">
        <v>2746</v>
      </c>
      <c r="B5548" s="9" t="str">
        <f t="shared" si="173"/>
        <v>CHS9609-05</v>
      </c>
      <c r="C5548" s="8" t="e">
        <f>INDEX('Master MGSIC list'!$1:$1048576,MATCH('Main Sheet'!$L5548,'Master MGSIC list'!$B:$B,0),MATCH('Main Sheet'!C$1,'Master MGSIC list'!$2:$2,0))</f>
        <v>#N/A</v>
      </c>
      <c r="D5548" s="8" t="e">
        <f>INDEX('Master MGSIC list'!$1:$1048576,MATCH('Main Sheet'!$L5548,'Master MGSIC list'!$B:$B,0),MATCH('Main Sheet'!D$1,'Master MGSIC list'!$2:$2,0))</f>
        <v>#N/A</v>
      </c>
      <c r="E5548" s="8" t="e">
        <f>INDEX('Master MGSIC list'!$1:$1048576,MATCH('Main Sheet'!$L5548,'Master MGSIC list'!$B:$B,0),MATCH('Main Sheet'!E$1,'Master MGSIC list'!$2:$2,0))</f>
        <v>#N/A</v>
      </c>
      <c r="F5548" s="8" t="e">
        <f>INDEX('Master MGSIC list'!$1:$1048576,MATCH('Main Sheet'!$L5548,'Master MGSIC list'!$B:$B,0),MATCH('Main Sheet'!F$1,'Master MGSIC list'!$2:$2,0))</f>
        <v>#N/A</v>
      </c>
      <c r="G5548" s="8" t="str">
        <f>INDEX('Master MGSIC list'!$1:$1048576,MATCH('Main Sheet'!$L5548,'Master MGSIC list'!$B:$B,0),MATCH('Main Sheet'!G$1,'Master MGSIC list'!$2:$2,0))</f>
        <v>Other Personal Services</v>
      </c>
      <c r="H5548" s="8" t="s">
        <v>13314</v>
      </c>
      <c r="I5548" s="8" t="s">
        <v>2710</v>
      </c>
      <c r="J5548" s="8" t="s">
        <v>14551</v>
      </c>
      <c r="K5548" s="10"/>
      <c r="L5548" s="11" t="s">
        <v>2710</v>
      </c>
      <c r="M5548" s="12" t="str">
        <f>VLOOKUP(L5548,'Master MGSIC list'!B:C,2,FALSE)</f>
        <v xml:space="preserve">Wedding and related activities </v>
      </c>
      <c r="N5548" s="8">
        <v>8070</v>
      </c>
      <c r="O5548" s="8" t="s">
        <v>2711</v>
      </c>
      <c r="P5548" t="s">
        <v>14552</v>
      </c>
      <c r="R5548" t="s">
        <v>4</v>
      </c>
      <c r="S5548" t="s">
        <v>15255</v>
      </c>
      <c r="T5548" t="s">
        <v>15255</v>
      </c>
      <c r="U5548" t="b">
        <v>1</v>
      </c>
      <c r="V5548" t="s">
        <v>22204</v>
      </c>
      <c r="W5548" t="str">
        <f t="shared" si="174"/>
        <v>8070</v>
      </c>
    </row>
    <row r="5549" spans="1:23" ht="15" customHeight="1">
      <c r="A5549" s="21" t="s">
        <v>21</v>
      </c>
      <c r="B5549" s="9" t="str">
        <f t="shared" si="173"/>
        <v>SGS9609-05</v>
      </c>
      <c r="C5549" s="21" t="e">
        <f>INDEX('Master MGSIC list'!$1:$1048576,MATCH('Main Sheet'!$L5549,'Master MGSIC list'!$B:$B,0),MATCH('Main Sheet'!C$1,'Master MGSIC list'!$2:$2,0))</f>
        <v>#N/A</v>
      </c>
      <c r="D5549" s="21" t="e">
        <f>INDEX('Master MGSIC list'!$1:$1048576,MATCH('Main Sheet'!$L5549,'Master MGSIC list'!$B:$B,0),MATCH('Main Sheet'!D$1,'Master MGSIC list'!$2:$2,0))</f>
        <v>#N/A</v>
      </c>
      <c r="E5549" s="21" t="e">
        <f>INDEX('Master MGSIC list'!$1:$1048576,MATCH('Main Sheet'!$L5549,'Master MGSIC list'!$B:$B,0),MATCH('Main Sheet'!E$1,'Master MGSIC list'!$2:$2,0))</f>
        <v>#N/A</v>
      </c>
      <c r="F5549" s="21" t="e">
        <f>INDEX('Master MGSIC list'!$1:$1048576,MATCH('Main Sheet'!$L5549,'Master MGSIC list'!$B:$B,0),MATCH('Main Sheet'!F$1,'Master MGSIC list'!$2:$2,0))</f>
        <v>#N/A</v>
      </c>
      <c r="G5549" s="21" t="str">
        <f>INDEX('Master MGSIC list'!$1:$1048576,MATCH('Main Sheet'!$L5549,'Master MGSIC list'!$B:$B,0),MATCH('Main Sheet'!G$1,'Master MGSIC list'!$2:$2,0))</f>
        <v>Other Personal Services</v>
      </c>
      <c r="H5549" s="21" t="s">
        <v>13314</v>
      </c>
      <c r="I5549" s="21" t="s">
        <v>2710</v>
      </c>
      <c r="J5549" s="21" t="s">
        <v>14553</v>
      </c>
      <c r="K5549" s="22"/>
      <c r="L5549" s="11" t="s">
        <v>2710</v>
      </c>
      <c r="M5549" s="12" t="str">
        <f>VLOOKUP(L5549,'Master MGSIC list'!B:C,2,FALSE)</f>
        <v xml:space="preserve">Wedding and related activities </v>
      </c>
      <c r="N5549" s="21">
        <v>96040</v>
      </c>
      <c r="O5549" s="21" t="s">
        <v>2711</v>
      </c>
      <c r="P5549" t="s">
        <v>14554</v>
      </c>
      <c r="R5549" t="s">
        <v>4</v>
      </c>
      <c r="S5549" t="s">
        <v>15255</v>
      </c>
      <c r="T5549" t="s">
        <v>15255</v>
      </c>
      <c r="U5549" t="b">
        <v>1</v>
      </c>
      <c r="V5549" t="s">
        <v>22205</v>
      </c>
      <c r="W5549" t="str">
        <f t="shared" si="174"/>
        <v>96040</v>
      </c>
    </row>
    <row r="5550" spans="1:23" ht="15" customHeight="1">
      <c r="A5550" s="23" t="s">
        <v>2771</v>
      </c>
      <c r="B5550" s="9" t="str">
        <f t="shared" si="173"/>
        <v>VTS9609-05</v>
      </c>
      <c r="C5550" s="23" t="e">
        <f>INDEX('Master MGSIC list'!$1:$1048576,MATCH('Main Sheet'!$L5550,'Master MGSIC list'!$B:$B,0),MATCH('Main Sheet'!C$1,'Master MGSIC list'!$2:$2,0))</f>
        <v>#N/A</v>
      </c>
      <c r="D5550" s="23" t="e">
        <f>INDEX('Master MGSIC list'!$1:$1048576,MATCH('Main Sheet'!$L5550,'Master MGSIC list'!$B:$B,0),MATCH('Main Sheet'!D$1,'Master MGSIC list'!$2:$2,0))</f>
        <v>#N/A</v>
      </c>
      <c r="E5550" s="23" t="e">
        <f>INDEX('Master MGSIC list'!$1:$1048576,MATCH('Main Sheet'!$L5550,'Master MGSIC list'!$B:$B,0),MATCH('Main Sheet'!E$1,'Master MGSIC list'!$2:$2,0))</f>
        <v>#N/A</v>
      </c>
      <c r="F5550" s="23" t="e">
        <f>INDEX('Master MGSIC list'!$1:$1048576,MATCH('Main Sheet'!$L5550,'Master MGSIC list'!$B:$B,0),MATCH('Main Sheet'!F$1,'Master MGSIC list'!$2:$2,0))</f>
        <v>#N/A</v>
      </c>
      <c r="G5550" s="23" t="str">
        <f>INDEX('Master MGSIC list'!$1:$1048576,MATCH('Main Sheet'!$L5550,'Master MGSIC list'!$B:$B,0),MATCH('Main Sheet'!G$1,'Master MGSIC list'!$2:$2,0))</f>
        <v>Other Personal Services</v>
      </c>
      <c r="H5550" s="23" t="s">
        <v>13314</v>
      </c>
      <c r="I5550" s="23" t="s">
        <v>2710</v>
      </c>
      <c r="J5550" s="23" t="s">
        <v>14555</v>
      </c>
      <c r="K5550" s="24"/>
      <c r="L5550" s="11" t="s">
        <v>2710</v>
      </c>
      <c r="M5550" s="12" t="str">
        <f>VLOOKUP(L5550,'Master MGSIC list'!B:C,2,FALSE)</f>
        <v xml:space="preserve">Wedding and related activities </v>
      </c>
      <c r="N5550" s="23">
        <v>96330</v>
      </c>
      <c r="O5550" s="23" t="s">
        <v>2711</v>
      </c>
      <c r="P5550" t="s">
        <v>14556</v>
      </c>
      <c r="R5550" t="s">
        <v>4</v>
      </c>
      <c r="S5550" t="s">
        <v>15255</v>
      </c>
      <c r="T5550" t="s">
        <v>15255</v>
      </c>
      <c r="U5550" t="b">
        <v>1</v>
      </c>
      <c r="V5550" t="s">
        <v>22206</v>
      </c>
      <c r="W5550" t="str">
        <f t="shared" si="174"/>
        <v>96330</v>
      </c>
    </row>
    <row r="5551" spans="1:23" ht="15" customHeight="1">
      <c r="A5551" s="19" t="s">
        <v>49</v>
      </c>
      <c r="B5551" s="9" t="str">
        <f t="shared" si="173"/>
        <v>PHS9609-06</v>
      </c>
      <c r="C5551" s="19" t="e">
        <f>INDEX('Master MGSIC list'!$1:$1048576,MATCH('Main Sheet'!$L5551,'Master MGSIC list'!$B:$B,0),MATCH('Main Sheet'!C$1,'Master MGSIC list'!$2:$2,0))</f>
        <v>#N/A</v>
      </c>
      <c r="D5551" s="19" t="e">
        <f>INDEX('Master MGSIC list'!$1:$1048576,MATCH('Main Sheet'!$L5551,'Master MGSIC list'!$B:$B,0),MATCH('Main Sheet'!D$1,'Master MGSIC list'!$2:$2,0))</f>
        <v>#N/A</v>
      </c>
      <c r="E5551" s="19" t="e">
        <f>INDEX('Master MGSIC list'!$1:$1048576,MATCH('Main Sheet'!$L5551,'Master MGSIC list'!$B:$B,0),MATCH('Main Sheet'!E$1,'Master MGSIC list'!$2:$2,0))</f>
        <v>#N/A</v>
      </c>
      <c r="F5551" s="19" t="e">
        <f>INDEX('Master MGSIC list'!$1:$1048576,MATCH('Main Sheet'!$L5551,'Master MGSIC list'!$B:$B,0),MATCH('Main Sheet'!F$1,'Master MGSIC list'!$2:$2,0))</f>
        <v>#N/A</v>
      </c>
      <c r="G5551" s="19" t="str">
        <f>INDEX('Master MGSIC list'!$1:$1048576,MATCH('Main Sheet'!$L5551,'Master MGSIC list'!$B:$B,0),MATCH('Main Sheet'!G$1,'Master MGSIC list'!$2:$2,0))</f>
        <v>Other Personal Services</v>
      </c>
      <c r="H5551" s="19" t="s">
        <v>13314</v>
      </c>
      <c r="I5551" s="19" t="s">
        <v>2712</v>
      </c>
      <c r="J5551" s="19" t="s">
        <v>14580</v>
      </c>
      <c r="K5551" s="20" t="s">
        <v>2754</v>
      </c>
      <c r="L5551" s="11" t="s">
        <v>14581</v>
      </c>
      <c r="M5551" s="12" t="str">
        <f>VLOOKUP(L5551,'Master MGSIC list'!B:C,2,FALSE)</f>
        <v>Astrological and spiritualists' activities</v>
      </c>
      <c r="N5551" s="19">
        <v>96903</v>
      </c>
      <c r="O5551" s="19" t="s">
        <v>2713</v>
      </c>
      <c r="P5551" t="s">
        <v>14582</v>
      </c>
      <c r="R5551" t="s">
        <v>4</v>
      </c>
      <c r="S5551" t="s">
        <v>15255</v>
      </c>
      <c r="T5551" t="s">
        <v>15255</v>
      </c>
      <c r="U5551" t="b">
        <v>1</v>
      </c>
      <c r="V5551" t="s">
        <v>22218</v>
      </c>
      <c r="W5551" t="str">
        <f t="shared" si="174"/>
        <v>96903</v>
      </c>
    </row>
    <row r="5552" spans="1:23" ht="15" customHeight="1">
      <c r="A5552" s="21" t="s">
        <v>21</v>
      </c>
      <c r="B5552" s="9" t="str">
        <f t="shared" si="173"/>
        <v>SGS9609-06</v>
      </c>
      <c r="C5552" s="21" t="e">
        <f>INDEX('Master MGSIC list'!$1:$1048576,MATCH('Main Sheet'!$L5552,'Master MGSIC list'!$B:$B,0),MATCH('Main Sheet'!C$1,'Master MGSIC list'!$2:$2,0))</f>
        <v>#N/A</v>
      </c>
      <c r="D5552" s="21" t="e">
        <f>INDEX('Master MGSIC list'!$1:$1048576,MATCH('Main Sheet'!$L5552,'Master MGSIC list'!$B:$B,0),MATCH('Main Sheet'!D$1,'Master MGSIC list'!$2:$2,0))</f>
        <v>#N/A</v>
      </c>
      <c r="E5552" s="21" t="e">
        <f>INDEX('Master MGSIC list'!$1:$1048576,MATCH('Main Sheet'!$L5552,'Master MGSIC list'!$B:$B,0),MATCH('Main Sheet'!E$1,'Master MGSIC list'!$2:$2,0))</f>
        <v>#N/A</v>
      </c>
      <c r="F5552" s="21" t="e">
        <f>INDEX('Master MGSIC list'!$1:$1048576,MATCH('Main Sheet'!$L5552,'Master MGSIC list'!$B:$B,0),MATCH('Main Sheet'!F$1,'Master MGSIC list'!$2:$2,0))</f>
        <v>#N/A</v>
      </c>
      <c r="G5552" s="21" t="str">
        <f>INDEX('Master MGSIC list'!$1:$1048576,MATCH('Main Sheet'!$L5552,'Master MGSIC list'!$B:$B,0),MATCH('Main Sheet'!G$1,'Master MGSIC list'!$2:$2,0))</f>
        <v>Other Personal Services</v>
      </c>
      <c r="H5552" s="21" t="s">
        <v>13314</v>
      </c>
      <c r="I5552" s="21" t="s">
        <v>2712</v>
      </c>
      <c r="J5552" s="21" t="s">
        <v>14593</v>
      </c>
      <c r="K5552" s="22" t="s">
        <v>2754</v>
      </c>
      <c r="L5552" s="11" t="s">
        <v>14581</v>
      </c>
      <c r="M5552" s="12" t="str">
        <f>VLOOKUP(L5552,'Master MGSIC list'!B:C,2,FALSE)</f>
        <v>Astrological and spiritualists' activities</v>
      </c>
      <c r="N5552" s="21">
        <v>96093</v>
      </c>
      <c r="O5552" s="21" t="s">
        <v>2713</v>
      </c>
      <c r="P5552" t="s">
        <v>14594</v>
      </c>
      <c r="R5552" t="s">
        <v>4</v>
      </c>
      <c r="S5552" t="s">
        <v>15255</v>
      </c>
      <c r="T5552" t="s">
        <v>15255</v>
      </c>
      <c r="U5552" t="b">
        <v>1</v>
      </c>
      <c r="V5552" t="s">
        <v>22223</v>
      </c>
      <c r="W5552" t="str">
        <f t="shared" si="174"/>
        <v>96093</v>
      </c>
    </row>
    <row r="5553" spans="1:23" ht="15" customHeight="1">
      <c r="A5553" s="19" t="s">
        <v>49</v>
      </c>
      <c r="B5553" s="9" t="str">
        <f t="shared" si="173"/>
        <v>PHS9609-07</v>
      </c>
      <c r="C5553" s="19" t="e">
        <f>INDEX('Master MGSIC list'!$1:$1048576,MATCH('Main Sheet'!$L5553,'Master MGSIC list'!$B:$B,0),MATCH('Main Sheet'!C$1,'Master MGSIC list'!$2:$2,0))</f>
        <v>#N/A</v>
      </c>
      <c r="D5553" s="19" t="e">
        <f>INDEX('Master MGSIC list'!$1:$1048576,MATCH('Main Sheet'!$L5553,'Master MGSIC list'!$B:$B,0),MATCH('Main Sheet'!D$1,'Master MGSIC list'!$2:$2,0))</f>
        <v>#N/A</v>
      </c>
      <c r="E5553" s="19" t="e">
        <f>INDEX('Master MGSIC list'!$1:$1048576,MATCH('Main Sheet'!$L5553,'Master MGSIC list'!$B:$B,0),MATCH('Main Sheet'!E$1,'Master MGSIC list'!$2:$2,0))</f>
        <v>#N/A</v>
      </c>
      <c r="F5553" s="19" t="e">
        <f>INDEX('Master MGSIC list'!$1:$1048576,MATCH('Main Sheet'!$L5553,'Master MGSIC list'!$B:$B,0),MATCH('Main Sheet'!F$1,'Master MGSIC list'!$2:$2,0))</f>
        <v>#N/A</v>
      </c>
      <c r="G5553" s="19" t="str">
        <f>INDEX('Master MGSIC list'!$1:$1048576,MATCH('Main Sheet'!$L5553,'Master MGSIC list'!$B:$B,0),MATCH('Main Sheet'!G$1,'Master MGSIC list'!$2:$2,0))</f>
        <v>Other Personal Services</v>
      </c>
      <c r="H5553" s="19" t="s">
        <v>13314</v>
      </c>
      <c r="I5553" s="19" t="s">
        <v>2712</v>
      </c>
      <c r="J5553" s="19" t="s">
        <v>14583</v>
      </c>
      <c r="K5553" s="20" t="s">
        <v>2754</v>
      </c>
      <c r="L5553" s="11" t="s">
        <v>14584</v>
      </c>
      <c r="M5553" s="12" t="str">
        <f>VLOOKUP(L5553,'Master MGSIC list'!B:C,2,FALSE)</f>
        <v>Shoe shiners, porters, valet car parkers activities</v>
      </c>
      <c r="N5553" s="19">
        <v>96904</v>
      </c>
      <c r="O5553" s="19" t="s">
        <v>2713</v>
      </c>
      <c r="P5553" t="s">
        <v>14585</v>
      </c>
      <c r="R5553" t="s">
        <v>4</v>
      </c>
      <c r="S5553" t="s">
        <v>15255</v>
      </c>
      <c r="T5553" t="s">
        <v>15255</v>
      </c>
      <c r="U5553" t="b">
        <v>1</v>
      </c>
      <c r="V5553" t="s">
        <v>22219</v>
      </c>
      <c r="W5553" t="str">
        <f t="shared" si="174"/>
        <v>96904</v>
      </c>
    </row>
    <row r="5554" spans="1:23" ht="15" customHeight="1">
      <c r="A5554" s="19" t="s">
        <v>49</v>
      </c>
      <c r="B5554" s="9" t="str">
        <f t="shared" si="173"/>
        <v>PHS9609-08</v>
      </c>
      <c r="C5554" s="19" t="e">
        <f>INDEX('Master MGSIC list'!$1:$1048576,MATCH('Main Sheet'!$L5554,'Master MGSIC list'!$B:$B,0),MATCH('Main Sheet'!C$1,'Master MGSIC list'!$2:$2,0))</f>
        <v>#N/A</v>
      </c>
      <c r="D5554" s="19" t="e">
        <f>INDEX('Master MGSIC list'!$1:$1048576,MATCH('Main Sheet'!$L5554,'Master MGSIC list'!$B:$B,0),MATCH('Main Sheet'!D$1,'Master MGSIC list'!$2:$2,0))</f>
        <v>#N/A</v>
      </c>
      <c r="E5554" s="19" t="e">
        <f>INDEX('Master MGSIC list'!$1:$1048576,MATCH('Main Sheet'!$L5554,'Master MGSIC list'!$B:$B,0),MATCH('Main Sheet'!E$1,'Master MGSIC list'!$2:$2,0))</f>
        <v>#N/A</v>
      </c>
      <c r="F5554" s="19" t="e">
        <f>INDEX('Master MGSIC list'!$1:$1048576,MATCH('Main Sheet'!$L5554,'Master MGSIC list'!$B:$B,0),MATCH('Main Sheet'!F$1,'Master MGSIC list'!$2:$2,0))</f>
        <v>#N/A</v>
      </c>
      <c r="G5554" s="19" t="str">
        <f>INDEX('Master MGSIC list'!$1:$1048576,MATCH('Main Sheet'!$L5554,'Master MGSIC list'!$B:$B,0),MATCH('Main Sheet'!G$1,'Master MGSIC list'!$2:$2,0))</f>
        <v>Other Personal Services</v>
      </c>
      <c r="H5554" s="19" t="s">
        <v>13314</v>
      </c>
      <c r="I5554" s="19" t="s">
        <v>2712</v>
      </c>
      <c r="J5554" s="19" t="s">
        <v>14586</v>
      </c>
      <c r="K5554" s="20" t="s">
        <v>2754</v>
      </c>
      <c r="L5554" s="11" t="s">
        <v>14587</v>
      </c>
      <c r="M5554" s="12" t="str">
        <f>VLOOKUP(L5554,'Master MGSIC list'!B:C,2,FALSE)</f>
        <v>Coin-operated machines activities</v>
      </c>
      <c r="N5554" s="19">
        <v>96905</v>
      </c>
      <c r="O5554" s="19" t="s">
        <v>2713</v>
      </c>
      <c r="P5554" t="s">
        <v>14588</v>
      </c>
      <c r="R5554" t="s">
        <v>4</v>
      </c>
      <c r="S5554" t="s">
        <v>15255</v>
      </c>
      <c r="T5554" t="s">
        <v>15255</v>
      </c>
      <c r="U5554" t="b">
        <v>1</v>
      </c>
      <c r="V5554" t="s">
        <v>22220</v>
      </c>
      <c r="W5554" t="str">
        <f t="shared" si="174"/>
        <v>96905</v>
      </c>
    </row>
    <row r="5555" spans="1:23" ht="15" customHeight="1">
      <c r="A5555" s="21" t="s">
        <v>21</v>
      </c>
      <c r="B5555" s="9" t="str">
        <f t="shared" si="173"/>
        <v>SGS9609-09</v>
      </c>
      <c r="C5555" s="21" t="e">
        <f>INDEX('Master MGSIC list'!$1:$1048576,MATCH('Main Sheet'!$L5555,'Master MGSIC list'!$B:$B,0),MATCH('Main Sheet'!C$1,'Master MGSIC list'!$2:$2,0))</f>
        <v>#N/A</v>
      </c>
      <c r="D5555" s="21" t="e">
        <f>INDEX('Master MGSIC list'!$1:$1048576,MATCH('Main Sheet'!$L5555,'Master MGSIC list'!$B:$B,0),MATCH('Main Sheet'!D$1,'Master MGSIC list'!$2:$2,0))</f>
        <v>#N/A</v>
      </c>
      <c r="E5555" s="21" t="e">
        <f>INDEX('Master MGSIC list'!$1:$1048576,MATCH('Main Sheet'!$L5555,'Master MGSIC list'!$B:$B,0),MATCH('Main Sheet'!E$1,'Master MGSIC list'!$2:$2,0))</f>
        <v>#N/A</v>
      </c>
      <c r="F5555" s="21" t="e">
        <f>INDEX('Master MGSIC list'!$1:$1048576,MATCH('Main Sheet'!$L5555,'Master MGSIC list'!$B:$B,0),MATCH('Main Sheet'!F$1,'Master MGSIC list'!$2:$2,0))</f>
        <v>#N/A</v>
      </c>
      <c r="G5555" s="21" t="str">
        <f>INDEX('Master MGSIC list'!$1:$1048576,MATCH('Main Sheet'!$L5555,'Master MGSIC list'!$B:$B,0),MATCH('Main Sheet'!G$1,'Master MGSIC list'!$2:$2,0))</f>
        <v>Other Personal Services</v>
      </c>
      <c r="H5555" s="21" t="s">
        <v>13314</v>
      </c>
      <c r="I5555" s="21" t="s">
        <v>2708</v>
      </c>
      <c r="J5555" s="21" t="s">
        <v>14547</v>
      </c>
      <c r="K5555" s="22" t="s">
        <v>2754</v>
      </c>
      <c r="L5555" s="11" t="s">
        <v>16276</v>
      </c>
      <c r="M5555" s="12" t="str">
        <f>VLOOKUP(L5555,'Master MGSIC list'!B:C,2,FALSE)</f>
        <v>Pet and animal training</v>
      </c>
      <c r="N5555" s="21">
        <v>96094</v>
      </c>
      <c r="O5555" s="21" t="s">
        <v>2709</v>
      </c>
      <c r="P5555" s="75" t="s">
        <v>14548</v>
      </c>
      <c r="R5555" t="s">
        <v>4</v>
      </c>
      <c r="S5555" t="s">
        <v>15255</v>
      </c>
      <c r="T5555" t="s">
        <v>15255</v>
      </c>
      <c r="U5555" t="b">
        <v>1</v>
      </c>
      <c r="V5555" t="s">
        <v>22203</v>
      </c>
      <c r="W5555" t="str">
        <f t="shared" si="174"/>
        <v>96094</v>
      </c>
    </row>
    <row r="5556" spans="1:23" ht="15" customHeight="1">
      <c r="A5556" s="21" t="s">
        <v>21</v>
      </c>
      <c r="B5556" s="9" t="str">
        <f t="shared" si="173"/>
        <v>SGS9609-10</v>
      </c>
      <c r="C5556" s="21" t="e">
        <f>INDEX('Master MGSIC list'!$1:$1048576,MATCH('Main Sheet'!$L5556,'Master MGSIC list'!$B:$B,0),MATCH('Main Sheet'!C$1,'Master MGSIC list'!$2:$2,0))</f>
        <v>#N/A</v>
      </c>
      <c r="D5556" s="21" t="e">
        <f>INDEX('Master MGSIC list'!$1:$1048576,MATCH('Main Sheet'!$L5556,'Master MGSIC list'!$B:$B,0),MATCH('Main Sheet'!D$1,'Master MGSIC list'!$2:$2,0))</f>
        <v>#N/A</v>
      </c>
      <c r="E5556" s="21" t="e">
        <f>INDEX('Master MGSIC list'!$1:$1048576,MATCH('Main Sheet'!$L5556,'Master MGSIC list'!$B:$B,0),MATCH('Main Sheet'!E$1,'Master MGSIC list'!$2:$2,0))</f>
        <v>#N/A</v>
      </c>
      <c r="F5556" s="21" t="e">
        <f>INDEX('Master MGSIC list'!$1:$1048576,MATCH('Main Sheet'!$L5556,'Master MGSIC list'!$B:$B,0),MATCH('Main Sheet'!F$1,'Master MGSIC list'!$2:$2,0))</f>
        <v>#N/A</v>
      </c>
      <c r="G5556" s="21" t="str">
        <f>INDEX('Master MGSIC list'!$1:$1048576,MATCH('Main Sheet'!$L5556,'Master MGSIC list'!$B:$B,0),MATCH('Main Sheet'!G$1,'Master MGSIC list'!$2:$2,0))</f>
        <v>Other Personal Services</v>
      </c>
      <c r="H5556" s="21" t="s">
        <v>13314</v>
      </c>
      <c r="I5556" s="21" t="s">
        <v>2712</v>
      </c>
      <c r="J5556" s="21" t="s">
        <v>14591</v>
      </c>
      <c r="K5556" s="22" t="s">
        <v>2754</v>
      </c>
      <c r="L5556" s="11" t="s">
        <v>16277</v>
      </c>
      <c r="M5556" s="12" t="str">
        <f>VLOOKUP(L5556,'Master MGSIC list'!B:C,2,FALSE)</f>
        <v>Domestic/household cleaning services</v>
      </c>
      <c r="N5556" s="21">
        <v>81212</v>
      </c>
      <c r="O5556" s="21" t="s">
        <v>2713</v>
      </c>
      <c r="P5556" t="s">
        <v>14592</v>
      </c>
      <c r="R5556" t="s">
        <v>4</v>
      </c>
      <c r="S5556" t="s">
        <v>15255</v>
      </c>
      <c r="T5556" t="s">
        <v>15255</v>
      </c>
      <c r="U5556" t="b">
        <v>1</v>
      </c>
      <c r="V5556" t="s">
        <v>22222</v>
      </c>
      <c r="W5556" t="str">
        <f t="shared" si="174"/>
        <v>81212</v>
      </c>
    </row>
    <row r="5557" spans="1:23" ht="15" customHeight="1">
      <c r="A5557" s="8" t="s">
        <v>2746</v>
      </c>
      <c r="B5557" s="9" t="str">
        <f t="shared" si="173"/>
        <v>CHS9609-99z</v>
      </c>
      <c r="C5557" s="8" t="e">
        <f>INDEX('Master MGSIC list'!$1:$1048576,MATCH('Main Sheet'!$L5557,'Master MGSIC list'!$B:$B,0),MATCH('Main Sheet'!C$1,'Master MGSIC list'!$2:$2,0))</f>
        <v>#N/A</v>
      </c>
      <c r="D5557" s="8" t="e">
        <f>INDEX('Master MGSIC list'!$1:$1048576,MATCH('Main Sheet'!$L5557,'Master MGSIC list'!$B:$B,0),MATCH('Main Sheet'!D$1,'Master MGSIC list'!$2:$2,0))</f>
        <v>#N/A</v>
      </c>
      <c r="E5557" s="8" t="e">
        <f>INDEX('Master MGSIC list'!$1:$1048576,MATCH('Main Sheet'!$L5557,'Master MGSIC list'!$B:$B,0),MATCH('Main Sheet'!E$1,'Master MGSIC list'!$2:$2,0))</f>
        <v>#N/A</v>
      </c>
      <c r="F5557" s="8" t="e">
        <f>INDEX('Master MGSIC list'!$1:$1048576,MATCH('Main Sheet'!$L5557,'Master MGSIC list'!$B:$B,0),MATCH('Main Sheet'!F$1,'Master MGSIC list'!$2:$2,0))</f>
        <v>#N/A</v>
      </c>
      <c r="G5557" s="8" t="str">
        <f>INDEX('Master MGSIC list'!$1:$1048576,MATCH('Main Sheet'!$L5557,'Master MGSIC list'!$B:$B,0),MATCH('Main Sheet'!G$1,'Master MGSIC list'!$2:$2,0))</f>
        <v>Other Personal Services</v>
      </c>
      <c r="H5557" s="8" t="s">
        <v>13314</v>
      </c>
      <c r="I5557" s="8" t="s">
        <v>2712</v>
      </c>
      <c r="J5557" s="8" t="s">
        <v>14575</v>
      </c>
      <c r="K5557" s="10" t="s">
        <v>2754</v>
      </c>
      <c r="L5557" s="11" t="s">
        <v>26471</v>
      </c>
      <c r="M5557" s="12" t="str">
        <f>VLOOKUP(L5557,'Master MGSIC list'!B:C,2,FALSE)</f>
        <v>Other personal service activities n.e.c.</v>
      </c>
      <c r="N5557" s="8">
        <v>8290</v>
      </c>
      <c r="O5557" s="8" t="s">
        <v>2713</v>
      </c>
      <c r="P5557" t="s">
        <v>14576</v>
      </c>
      <c r="R5557" t="s">
        <v>4</v>
      </c>
      <c r="S5557" t="s">
        <v>15255</v>
      </c>
      <c r="T5557" t="s">
        <v>15255</v>
      </c>
      <c r="U5557" t="b">
        <v>1</v>
      </c>
      <c r="V5557" t="s">
        <v>22207</v>
      </c>
      <c r="W5557" t="str">
        <f t="shared" si="174"/>
        <v>8290</v>
      </c>
    </row>
    <row r="5558" spans="1:23" ht="15" customHeight="1">
      <c r="A5558" s="13" t="s">
        <v>34</v>
      </c>
      <c r="B5558" s="9" t="str">
        <f t="shared" si="173"/>
        <v>IDS9609-99</v>
      </c>
      <c r="C5558" s="13" t="e">
        <f>INDEX('Master MGSIC list'!$1:$1048576,MATCH('Main Sheet'!$L5558,'Master MGSIC list'!$B:$B,0),MATCH('Main Sheet'!C$1,'Master MGSIC list'!$2:$2,0))</f>
        <v>#N/A</v>
      </c>
      <c r="D5558" s="13" t="e">
        <f>INDEX('Master MGSIC list'!$1:$1048576,MATCH('Main Sheet'!$L5558,'Master MGSIC list'!$B:$B,0),MATCH('Main Sheet'!D$1,'Master MGSIC list'!$2:$2,0))</f>
        <v>#N/A</v>
      </c>
      <c r="E5558" s="13" t="e">
        <f>INDEX('Master MGSIC list'!$1:$1048576,MATCH('Main Sheet'!$L5558,'Master MGSIC list'!$B:$B,0),MATCH('Main Sheet'!E$1,'Master MGSIC list'!$2:$2,0))</f>
        <v>#N/A</v>
      </c>
      <c r="F5558" s="13" t="e">
        <f>INDEX('Master MGSIC list'!$1:$1048576,MATCH('Main Sheet'!$L5558,'Master MGSIC list'!$B:$B,0),MATCH('Main Sheet'!F$1,'Master MGSIC list'!$2:$2,0))</f>
        <v>#N/A</v>
      </c>
      <c r="G5558" s="13" t="str">
        <f>INDEX('Master MGSIC list'!$1:$1048576,MATCH('Main Sheet'!$L5558,'Master MGSIC list'!$B:$B,0),MATCH('Main Sheet'!G$1,'Master MGSIC list'!$2:$2,0))</f>
        <v>Other Personal Services</v>
      </c>
      <c r="H5558" s="13" t="s">
        <v>13314</v>
      </c>
      <c r="I5558" s="13" t="s">
        <v>2712</v>
      </c>
      <c r="J5558" s="13" t="s">
        <v>14577</v>
      </c>
      <c r="K5558" s="15"/>
      <c r="L5558" s="11" t="s">
        <v>2712</v>
      </c>
      <c r="M5558" s="12" t="str">
        <f>VLOOKUP(L5558,'Master MGSIC list'!B:C,2,FALSE)</f>
        <v>Other personal service activities n.e.c</v>
      </c>
      <c r="N5558" s="13">
        <v>930000</v>
      </c>
      <c r="O5558" s="13" t="s">
        <v>2713</v>
      </c>
      <c r="P5558" t="s">
        <v>14578</v>
      </c>
      <c r="R5558" t="s">
        <v>4</v>
      </c>
      <c r="S5558" t="s">
        <v>15255</v>
      </c>
      <c r="T5558" t="s">
        <v>15255</v>
      </c>
      <c r="U5558" t="b">
        <v>1</v>
      </c>
      <c r="V5558" t="s">
        <v>22215</v>
      </c>
      <c r="W5558" t="str">
        <f t="shared" si="174"/>
        <v>930000</v>
      </c>
    </row>
    <row r="5559" spans="1:23" ht="15" customHeight="1">
      <c r="A5559" s="17" t="s">
        <v>63</v>
      </c>
      <c r="B5559" s="9" t="str">
        <f t="shared" si="173"/>
        <v>MYS9609-99</v>
      </c>
      <c r="C5559" s="17" t="e">
        <f>INDEX('Master MGSIC list'!$1:$1048576,MATCH('Main Sheet'!$L5559,'Master MGSIC list'!$B:$B,0),MATCH('Main Sheet'!C$1,'Master MGSIC list'!$2:$2,0))</f>
        <v>#N/A</v>
      </c>
      <c r="D5559" s="17" t="e">
        <f>INDEX('Master MGSIC list'!$1:$1048576,MATCH('Main Sheet'!$L5559,'Master MGSIC list'!$B:$B,0),MATCH('Main Sheet'!D$1,'Master MGSIC list'!$2:$2,0))</f>
        <v>#N/A</v>
      </c>
      <c r="E5559" s="17" t="e">
        <f>INDEX('Master MGSIC list'!$1:$1048576,MATCH('Main Sheet'!$L5559,'Master MGSIC list'!$B:$B,0),MATCH('Main Sheet'!E$1,'Master MGSIC list'!$2:$2,0))</f>
        <v>#N/A</v>
      </c>
      <c r="F5559" s="17" t="e">
        <f>INDEX('Master MGSIC list'!$1:$1048576,MATCH('Main Sheet'!$L5559,'Master MGSIC list'!$B:$B,0),MATCH('Main Sheet'!F$1,'Master MGSIC list'!$2:$2,0))</f>
        <v>#N/A</v>
      </c>
      <c r="G5559" s="17" t="str">
        <f>INDEX('Master MGSIC list'!$1:$1048576,MATCH('Main Sheet'!$L5559,'Master MGSIC list'!$B:$B,0),MATCH('Main Sheet'!G$1,'Master MGSIC list'!$2:$2,0))</f>
        <v>Other Personal Services</v>
      </c>
      <c r="H5559" s="17" t="s">
        <v>13314</v>
      </c>
      <c r="I5559" s="17" t="s">
        <v>2712</v>
      </c>
      <c r="J5559" s="17" t="s">
        <v>14579</v>
      </c>
      <c r="K5559" s="18"/>
      <c r="L5559" s="11" t="s">
        <v>2712</v>
      </c>
      <c r="M5559" s="12" t="str">
        <f>VLOOKUP(L5559,'Master MGSIC list'!B:C,2,FALSE)</f>
        <v>Other personal service activities n.e.c</v>
      </c>
      <c r="N5559" s="17" t="s">
        <v>14579</v>
      </c>
      <c r="O5559" s="17" t="s">
        <v>2713</v>
      </c>
      <c r="P5559" t="s">
        <v>2686</v>
      </c>
      <c r="R5559" t="s">
        <v>4</v>
      </c>
      <c r="S5559" t="s">
        <v>15255</v>
      </c>
      <c r="T5559" t="s">
        <v>15255</v>
      </c>
      <c r="U5559" t="b">
        <v>1</v>
      </c>
      <c r="V5559" t="s">
        <v>22216</v>
      </c>
      <c r="W5559" t="str">
        <f t="shared" si="174"/>
        <v>960XX</v>
      </c>
    </row>
    <row r="5560" spans="1:23" ht="15" customHeight="1">
      <c r="A5560" s="19" t="s">
        <v>49</v>
      </c>
      <c r="B5560" s="9" t="str">
        <f t="shared" si="173"/>
        <v>PHS9609-99</v>
      </c>
      <c r="C5560" s="19" t="e">
        <f>INDEX('Master MGSIC list'!$1:$1048576,MATCH('Main Sheet'!$L5560,'Master MGSIC list'!$B:$B,0),MATCH('Main Sheet'!C$1,'Master MGSIC list'!$2:$2,0))</f>
        <v>#N/A</v>
      </c>
      <c r="D5560" s="19" t="e">
        <f>INDEX('Master MGSIC list'!$1:$1048576,MATCH('Main Sheet'!$L5560,'Master MGSIC list'!$B:$B,0),MATCH('Main Sheet'!D$1,'Master MGSIC list'!$2:$2,0))</f>
        <v>#N/A</v>
      </c>
      <c r="E5560" s="19" t="e">
        <f>INDEX('Master MGSIC list'!$1:$1048576,MATCH('Main Sheet'!$L5560,'Master MGSIC list'!$B:$B,0),MATCH('Main Sheet'!E$1,'Master MGSIC list'!$2:$2,0))</f>
        <v>#N/A</v>
      </c>
      <c r="F5560" s="19" t="e">
        <f>INDEX('Master MGSIC list'!$1:$1048576,MATCH('Main Sheet'!$L5560,'Master MGSIC list'!$B:$B,0),MATCH('Main Sheet'!F$1,'Master MGSIC list'!$2:$2,0))</f>
        <v>#N/A</v>
      </c>
      <c r="G5560" s="19" t="str">
        <f>INDEX('Master MGSIC list'!$1:$1048576,MATCH('Main Sheet'!$L5560,'Master MGSIC list'!$B:$B,0),MATCH('Main Sheet'!G$1,'Master MGSIC list'!$2:$2,0))</f>
        <v>Other Personal Services</v>
      </c>
      <c r="H5560" s="19" t="s">
        <v>13314</v>
      </c>
      <c r="I5560" s="19" t="s">
        <v>2712</v>
      </c>
      <c r="J5560" s="19" t="s">
        <v>14589</v>
      </c>
      <c r="K5560" s="20" t="s">
        <v>2754</v>
      </c>
      <c r="L5560" s="11" t="s">
        <v>2712</v>
      </c>
      <c r="M5560" s="12" t="str">
        <f>VLOOKUP(L5560,'Master MGSIC list'!B:C,2,FALSE)</f>
        <v>Other personal service activities n.e.c</v>
      </c>
      <c r="N5560" s="19">
        <v>96909</v>
      </c>
      <c r="O5560" s="19" t="s">
        <v>2713</v>
      </c>
      <c r="P5560" t="s">
        <v>14590</v>
      </c>
      <c r="R5560" t="s">
        <v>4</v>
      </c>
      <c r="S5560" t="s">
        <v>15255</v>
      </c>
      <c r="T5560" t="s">
        <v>15255</v>
      </c>
      <c r="U5560" t="b">
        <v>1</v>
      </c>
      <c r="V5560" t="s">
        <v>22217</v>
      </c>
      <c r="W5560" t="str">
        <f t="shared" si="174"/>
        <v>96909</v>
      </c>
    </row>
    <row r="5561" spans="1:23" ht="15" customHeight="1">
      <c r="A5561" s="21" t="s">
        <v>21</v>
      </c>
      <c r="B5561" s="9" t="str">
        <f t="shared" si="173"/>
        <v>SGS9609-99</v>
      </c>
      <c r="C5561" s="21" t="e">
        <f>INDEX('Master MGSIC list'!$1:$1048576,MATCH('Main Sheet'!$L5561,'Master MGSIC list'!$B:$B,0),MATCH('Main Sheet'!C$1,'Master MGSIC list'!$2:$2,0))</f>
        <v>#N/A</v>
      </c>
      <c r="D5561" s="21" t="e">
        <f>INDEX('Master MGSIC list'!$1:$1048576,MATCH('Main Sheet'!$L5561,'Master MGSIC list'!$B:$B,0),MATCH('Main Sheet'!D$1,'Master MGSIC list'!$2:$2,0))</f>
        <v>#N/A</v>
      </c>
      <c r="E5561" s="21" t="e">
        <f>INDEX('Master MGSIC list'!$1:$1048576,MATCH('Main Sheet'!$L5561,'Master MGSIC list'!$B:$B,0),MATCH('Main Sheet'!E$1,'Master MGSIC list'!$2:$2,0))</f>
        <v>#N/A</v>
      </c>
      <c r="F5561" s="21" t="e">
        <f>INDEX('Master MGSIC list'!$1:$1048576,MATCH('Main Sheet'!$L5561,'Master MGSIC list'!$B:$B,0),MATCH('Main Sheet'!F$1,'Master MGSIC list'!$2:$2,0))</f>
        <v>#N/A</v>
      </c>
      <c r="G5561" s="21" t="str">
        <f>INDEX('Master MGSIC list'!$1:$1048576,MATCH('Main Sheet'!$L5561,'Master MGSIC list'!$B:$B,0),MATCH('Main Sheet'!G$1,'Master MGSIC list'!$2:$2,0))</f>
        <v>Other Personal Services</v>
      </c>
      <c r="H5561" s="21" t="s">
        <v>13314</v>
      </c>
      <c r="I5561" s="21" t="s">
        <v>2712</v>
      </c>
      <c r="J5561" s="21" t="s">
        <v>14595</v>
      </c>
      <c r="K5561" s="22" t="s">
        <v>2754</v>
      </c>
      <c r="L5561" s="11" t="s">
        <v>2712</v>
      </c>
      <c r="M5561" s="12" t="str">
        <f>VLOOKUP(L5561,'Master MGSIC list'!B:C,2,FALSE)</f>
        <v>Other personal service activities n.e.c</v>
      </c>
      <c r="N5561" s="21">
        <v>96099</v>
      </c>
      <c r="O5561" s="21" t="s">
        <v>2713</v>
      </c>
      <c r="P5561" t="s">
        <v>2701</v>
      </c>
      <c r="R5561" t="s">
        <v>4</v>
      </c>
      <c r="S5561" t="s">
        <v>15255</v>
      </c>
      <c r="T5561" t="s">
        <v>15255</v>
      </c>
      <c r="U5561" t="b">
        <v>1</v>
      </c>
      <c r="V5561" t="s">
        <v>22221</v>
      </c>
      <c r="W5561" t="str">
        <f t="shared" si="174"/>
        <v>96099</v>
      </c>
    </row>
    <row r="5562" spans="1:23" ht="15" customHeight="1">
      <c r="A5562" s="23" t="s">
        <v>2771</v>
      </c>
      <c r="B5562" s="9" t="str">
        <f t="shared" si="173"/>
        <v>VTS9609-99</v>
      </c>
      <c r="C5562" s="23" t="e">
        <f>INDEX('Master MGSIC list'!$1:$1048576,MATCH('Main Sheet'!$L5562,'Master MGSIC list'!$B:$B,0),MATCH('Main Sheet'!C$1,'Master MGSIC list'!$2:$2,0))</f>
        <v>#N/A</v>
      </c>
      <c r="D5562" s="23" t="e">
        <f>INDEX('Master MGSIC list'!$1:$1048576,MATCH('Main Sheet'!$L5562,'Master MGSIC list'!$B:$B,0),MATCH('Main Sheet'!D$1,'Master MGSIC list'!$2:$2,0))</f>
        <v>#N/A</v>
      </c>
      <c r="E5562" s="23" t="e">
        <f>INDEX('Master MGSIC list'!$1:$1048576,MATCH('Main Sheet'!$L5562,'Master MGSIC list'!$B:$B,0),MATCH('Main Sheet'!E$1,'Master MGSIC list'!$2:$2,0))</f>
        <v>#N/A</v>
      </c>
      <c r="F5562" s="23" t="e">
        <f>INDEX('Master MGSIC list'!$1:$1048576,MATCH('Main Sheet'!$L5562,'Master MGSIC list'!$B:$B,0),MATCH('Main Sheet'!F$1,'Master MGSIC list'!$2:$2,0))</f>
        <v>#N/A</v>
      </c>
      <c r="G5562" s="23" t="str">
        <f>INDEX('Master MGSIC list'!$1:$1048576,MATCH('Main Sheet'!$L5562,'Master MGSIC list'!$B:$B,0),MATCH('Main Sheet'!G$1,'Master MGSIC list'!$2:$2,0))</f>
        <v>Other Personal Services</v>
      </c>
      <c r="H5562" s="23" t="s">
        <v>13314</v>
      </c>
      <c r="I5562" s="23" t="s">
        <v>2712</v>
      </c>
      <c r="J5562" s="23" t="s">
        <v>14596</v>
      </c>
      <c r="K5562" s="24"/>
      <c r="L5562" s="11" t="s">
        <v>2712</v>
      </c>
      <c r="M5562" s="12" t="str">
        <f>VLOOKUP(L5562,'Master MGSIC list'!B:C,2,FALSE)</f>
        <v>Other personal service activities n.e.c</v>
      </c>
      <c r="N5562" s="23">
        <v>96390</v>
      </c>
      <c r="O5562" s="23" t="s">
        <v>2713</v>
      </c>
      <c r="P5562" t="s">
        <v>14597</v>
      </c>
      <c r="R5562" t="s">
        <v>4</v>
      </c>
      <c r="S5562" t="s">
        <v>15255</v>
      </c>
      <c r="T5562" t="s">
        <v>15255</v>
      </c>
      <c r="U5562" t="b">
        <v>1</v>
      </c>
      <c r="V5562" t="s">
        <v>22224</v>
      </c>
      <c r="W5562" t="str">
        <f t="shared" si="174"/>
        <v>96390</v>
      </c>
    </row>
    <row r="5563" spans="1:23" ht="15" customHeight="1">
      <c r="A5563" s="8" t="s">
        <v>2746</v>
      </c>
      <c r="B5563" s="9" t="str">
        <f t="shared" si="173"/>
        <v>CHS9609-99a</v>
      </c>
      <c r="C5563" s="8" t="e">
        <f>INDEX('Master MGSIC list'!$1:$1048576,MATCH('Main Sheet'!$L5563,'Master MGSIC list'!$B:$B,0),MATCH('Main Sheet'!C$1,'Master MGSIC list'!$2:$2,0))</f>
        <v>#N/A</v>
      </c>
      <c r="D5563" s="8" t="e">
        <f>INDEX('Master MGSIC list'!$1:$1048576,MATCH('Main Sheet'!$L5563,'Master MGSIC list'!$B:$B,0),MATCH('Main Sheet'!D$1,'Master MGSIC list'!$2:$2,0))</f>
        <v>#N/A</v>
      </c>
      <c r="E5563" s="8" t="e">
        <f>INDEX('Master MGSIC list'!$1:$1048576,MATCH('Main Sheet'!$L5563,'Master MGSIC list'!$B:$B,0),MATCH('Main Sheet'!E$1,'Master MGSIC list'!$2:$2,0))</f>
        <v>#N/A</v>
      </c>
      <c r="F5563" s="8" t="e">
        <f>INDEX('Master MGSIC list'!$1:$1048576,MATCH('Main Sheet'!$L5563,'Master MGSIC list'!$B:$B,0),MATCH('Main Sheet'!F$1,'Master MGSIC list'!$2:$2,0))</f>
        <v>#N/A</v>
      </c>
      <c r="G5563" s="8" t="str">
        <f>INDEX('Master MGSIC list'!$1:$1048576,MATCH('Main Sheet'!$L5563,'Master MGSIC list'!$B:$B,0),MATCH('Main Sheet'!G$1,'Master MGSIC list'!$2:$2,0))</f>
        <v>Other Personal Services</v>
      </c>
      <c r="H5563" s="8" t="s">
        <v>13314</v>
      </c>
      <c r="I5563" s="8" t="s">
        <v>2712</v>
      </c>
      <c r="J5563" s="8" t="s">
        <v>14563</v>
      </c>
      <c r="K5563" s="10" t="s">
        <v>2754</v>
      </c>
      <c r="L5563" s="11" t="s">
        <v>14564</v>
      </c>
      <c r="M5563" s="12" t="str">
        <f>VLOOKUP(L5563,'Master MGSIC list'!B:C,2,FALSE)</f>
        <v>Other personal service activities (resident services)</v>
      </c>
      <c r="N5563" s="8">
        <v>8090</v>
      </c>
      <c r="O5563" s="8" t="s">
        <v>2713</v>
      </c>
      <c r="P5563" t="s">
        <v>14565</v>
      </c>
      <c r="R5563" t="s">
        <v>4</v>
      </c>
      <c r="S5563" t="s">
        <v>15255</v>
      </c>
      <c r="T5563" t="s">
        <v>15255</v>
      </c>
      <c r="U5563" t="b">
        <v>1</v>
      </c>
      <c r="V5563" t="s">
        <v>22211</v>
      </c>
      <c r="W5563" t="str">
        <f t="shared" si="174"/>
        <v>8090</v>
      </c>
    </row>
    <row r="5564" spans="1:23" ht="15" customHeight="1">
      <c r="A5564" s="8" t="s">
        <v>2746</v>
      </c>
      <c r="B5564" s="9" t="str">
        <f t="shared" si="173"/>
        <v>CHT9700-00</v>
      </c>
      <c r="C5564" s="8" t="e">
        <f>INDEX('Master MGSIC list'!$1:$1048576,MATCH('Main Sheet'!$L5564,'Master MGSIC list'!$B:$B,0),MATCH('Main Sheet'!C$1,'Master MGSIC list'!$2:$2,0))</f>
        <v>#N/A</v>
      </c>
      <c r="D5564" s="8" t="e">
        <f>INDEX('Master MGSIC list'!$1:$1048576,MATCH('Main Sheet'!$L5564,'Master MGSIC list'!$B:$B,0),MATCH('Main Sheet'!D$1,'Master MGSIC list'!$2:$2,0))</f>
        <v>#N/A</v>
      </c>
      <c r="E5564" s="8" t="e">
        <f>INDEX('Master MGSIC list'!$1:$1048576,MATCH('Main Sheet'!$L5564,'Master MGSIC list'!$B:$B,0),MATCH('Main Sheet'!E$1,'Master MGSIC list'!$2:$2,0))</f>
        <v>#N/A</v>
      </c>
      <c r="F5564" s="8" t="e">
        <f>INDEX('Master MGSIC list'!$1:$1048576,MATCH('Main Sheet'!$L5564,'Master MGSIC list'!$B:$B,0),MATCH('Main Sheet'!F$1,'Master MGSIC list'!$2:$2,0))</f>
        <v>#N/A</v>
      </c>
      <c r="G5564" s="8" t="str">
        <f>INDEX('Master MGSIC list'!$1:$1048576,MATCH('Main Sheet'!$L5564,'Master MGSIC list'!$B:$B,0),MATCH('Main Sheet'!G$1,'Master MGSIC list'!$2:$2,0))</f>
        <v>Undefined</v>
      </c>
      <c r="H5564" s="8" t="s">
        <v>13314</v>
      </c>
      <c r="I5564" s="8" t="s">
        <v>2714</v>
      </c>
      <c r="J5564" s="8" t="s">
        <v>14598</v>
      </c>
      <c r="K5564" s="10" t="s">
        <v>2754</v>
      </c>
      <c r="L5564" s="11" t="s">
        <v>14599</v>
      </c>
      <c r="M5564" s="12" t="str">
        <f>VLOOKUP(L5564,'Master MGSIC list'!B:C,2,FALSE)</f>
        <v>Activities of households as employers of domestic personnel</v>
      </c>
      <c r="N5564" s="8">
        <v>8010</v>
      </c>
      <c r="O5564" s="8" t="s">
        <v>2715</v>
      </c>
      <c r="P5564" t="s">
        <v>14600</v>
      </c>
      <c r="R5564" t="s">
        <v>4</v>
      </c>
      <c r="S5564" t="s">
        <v>2714</v>
      </c>
      <c r="T5564" t="s">
        <v>2714</v>
      </c>
      <c r="U5564" t="b">
        <v>1</v>
      </c>
      <c r="V5564" t="s">
        <v>22225</v>
      </c>
      <c r="W5564" t="str">
        <f t="shared" si="174"/>
        <v>8010</v>
      </c>
    </row>
    <row r="5565" spans="1:23" ht="15" customHeight="1">
      <c r="A5565" s="13" t="s">
        <v>34</v>
      </c>
      <c r="B5565" s="9" t="str">
        <f t="shared" si="173"/>
        <v>IDT9700-00</v>
      </c>
      <c r="C5565" s="13" t="e">
        <f>INDEX('Master MGSIC list'!$1:$1048576,MATCH('Main Sheet'!$L5565,'Master MGSIC list'!$B:$B,0),MATCH('Main Sheet'!C$1,'Master MGSIC list'!$2:$2,0))</f>
        <v>#N/A</v>
      </c>
      <c r="D5565" s="13" t="e">
        <f>INDEX('Master MGSIC list'!$1:$1048576,MATCH('Main Sheet'!$L5565,'Master MGSIC list'!$B:$B,0),MATCH('Main Sheet'!D$1,'Master MGSIC list'!$2:$2,0))</f>
        <v>#N/A</v>
      </c>
      <c r="E5565" s="13" t="e">
        <f>INDEX('Master MGSIC list'!$1:$1048576,MATCH('Main Sheet'!$L5565,'Master MGSIC list'!$B:$B,0),MATCH('Main Sheet'!E$1,'Master MGSIC list'!$2:$2,0))</f>
        <v>#N/A</v>
      </c>
      <c r="F5565" s="13" t="e">
        <f>INDEX('Master MGSIC list'!$1:$1048576,MATCH('Main Sheet'!$L5565,'Master MGSIC list'!$B:$B,0),MATCH('Main Sheet'!F$1,'Master MGSIC list'!$2:$2,0))</f>
        <v>#N/A</v>
      </c>
      <c r="G5565" s="13" t="str">
        <f>INDEX('Master MGSIC list'!$1:$1048576,MATCH('Main Sheet'!$L5565,'Master MGSIC list'!$B:$B,0),MATCH('Main Sheet'!G$1,'Master MGSIC list'!$2:$2,0))</f>
        <v>Undefined</v>
      </c>
      <c r="H5565" s="13" t="s">
        <v>13314</v>
      </c>
      <c r="I5565" s="13" t="s">
        <v>2714</v>
      </c>
      <c r="J5565" s="13" t="s">
        <v>14601</v>
      </c>
      <c r="K5565" s="15" t="s">
        <v>2754</v>
      </c>
      <c r="L5565" s="11" t="s">
        <v>14599</v>
      </c>
      <c r="M5565" s="12" t="str">
        <f>VLOOKUP(L5565,'Master MGSIC list'!B:C,2,FALSE)</f>
        <v>Activities of households as employers of domestic personnel</v>
      </c>
      <c r="N5565" s="13">
        <v>950000</v>
      </c>
      <c r="O5565" s="13" t="s">
        <v>2715</v>
      </c>
      <c r="P5565" t="s">
        <v>14602</v>
      </c>
      <c r="R5565" t="s">
        <v>4</v>
      </c>
      <c r="S5565" t="s">
        <v>2714</v>
      </c>
      <c r="T5565" t="s">
        <v>2714</v>
      </c>
      <c r="U5565" t="b">
        <v>1</v>
      </c>
      <c r="V5565" t="s">
        <v>22226</v>
      </c>
      <c r="W5565" t="str">
        <f t="shared" si="174"/>
        <v>950000</v>
      </c>
    </row>
    <row r="5566" spans="1:23" ht="15" customHeight="1">
      <c r="A5566" s="17" t="s">
        <v>63</v>
      </c>
      <c r="B5566" s="9" t="str">
        <f t="shared" si="173"/>
        <v>MYT9700-00</v>
      </c>
      <c r="C5566" s="17" t="e">
        <f>INDEX('Master MGSIC list'!$1:$1048576,MATCH('Main Sheet'!$L5566,'Master MGSIC list'!$B:$B,0),MATCH('Main Sheet'!C$1,'Master MGSIC list'!$2:$2,0))</f>
        <v>#N/A</v>
      </c>
      <c r="D5566" s="17" t="e">
        <f>INDEX('Master MGSIC list'!$1:$1048576,MATCH('Main Sheet'!$L5566,'Master MGSIC list'!$B:$B,0),MATCH('Main Sheet'!D$1,'Master MGSIC list'!$2:$2,0))</f>
        <v>#N/A</v>
      </c>
      <c r="E5566" s="17" t="e">
        <f>INDEX('Master MGSIC list'!$1:$1048576,MATCH('Main Sheet'!$L5566,'Master MGSIC list'!$B:$B,0),MATCH('Main Sheet'!E$1,'Master MGSIC list'!$2:$2,0))</f>
        <v>#N/A</v>
      </c>
      <c r="F5566" s="17" t="e">
        <f>INDEX('Master MGSIC list'!$1:$1048576,MATCH('Main Sheet'!$L5566,'Master MGSIC list'!$B:$B,0),MATCH('Main Sheet'!F$1,'Master MGSIC list'!$2:$2,0))</f>
        <v>#N/A</v>
      </c>
      <c r="G5566" s="17" t="str">
        <f>INDEX('Master MGSIC list'!$1:$1048576,MATCH('Main Sheet'!$L5566,'Master MGSIC list'!$B:$B,0),MATCH('Main Sheet'!G$1,'Master MGSIC list'!$2:$2,0))</f>
        <v>Undefined</v>
      </c>
      <c r="H5566" s="17" t="s">
        <v>13314</v>
      </c>
      <c r="I5566" s="17" t="s">
        <v>2714</v>
      </c>
      <c r="J5566" s="17" t="s">
        <v>14603</v>
      </c>
      <c r="K5566" s="18"/>
      <c r="L5566" s="11" t="s">
        <v>14599</v>
      </c>
      <c r="M5566" s="12" t="str">
        <f>VLOOKUP(L5566,'Master MGSIC list'!B:C,2,FALSE)</f>
        <v>Activities of households as employers of domestic personnel</v>
      </c>
      <c r="N5566" s="17" t="s">
        <v>14603</v>
      </c>
      <c r="O5566" s="17" t="s">
        <v>2715</v>
      </c>
      <c r="P5566" t="s">
        <v>14604</v>
      </c>
      <c r="R5566" t="s">
        <v>4</v>
      </c>
      <c r="S5566" t="s">
        <v>2714</v>
      </c>
      <c r="T5566" t="s">
        <v>2714</v>
      </c>
      <c r="U5566" t="b">
        <v>1</v>
      </c>
      <c r="V5566" t="s">
        <v>22227</v>
      </c>
      <c r="W5566" t="str">
        <f t="shared" si="174"/>
        <v>TXXXX</v>
      </c>
    </row>
    <row r="5567" spans="1:23" ht="15" customHeight="1">
      <c r="A5567" s="23" t="s">
        <v>2771</v>
      </c>
      <c r="B5567" s="9" t="str">
        <f t="shared" si="173"/>
        <v>VTT9700-00</v>
      </c>
      <c r="C5567" s="23" t="e">
        <f>INDEX('Master MGSIC list'!$1:$1048576,MATCH('Main Sheet'!$L5567,'Master MGSIC list'!$B:$B,0),MATCH('Main Sheet'!C$1,'Master MGSIC list'!$2:$2,0))</f>
        <v>#N/A</v>
      </c>
      <c r="D5567" s="23" t="e">
        <f>INDEX('Master MGSIC list'!$1:$1048576,MATCH('Main Sheet'!$L5567,'Master MGSIC list'!$B:$B,0),MATCH('Main Sheet'!D$1,'Master MGSIC list'!$2:$2,0))</f>
        <v>#N/A</v>
      </c>
      <c r="E5567" s="23" t="e">
        <f>INDEX('Master MGSIC list'!$1:$1048576,MATCH('Main Sheet'!$L5567,'Master MGSIC list'!$B:$B,0),MATCH('Main Sheet'!E$1,'Master MGSIC list'!$2:$2,0))</f>
        <v>#N/A</v>
      </c>
      <c r="F5567" s="23" t="e">
        <f>INDEX('Master MGSIC list'!$1:$1048576,MATCH('Main Sheet'!$L5567,'Master MGSIC list'!$B:$B,0),MATCH('Main Sheet'!F$1,'Master MGSIC list'!$2:$2,0))</f>
        <v>#N/A</v>
      </c>
      <c r="G5567" s="23" t="str">
        <f>INDEX('Master MGSIC list'!$1:$1048576,MATCH('Main Sheet'!$L5567,'Master MGSIC list'!$B:$B,0),MATCH('Main Sheet'!G$1,'Master MGSIC list'!$2:$2,0))</f>
        <v>Undefined</v>
      </c>
      <c r="H5567" s="23" t="s">
        <v>13314</v>
      </c>
      <c r="I5567" s="23" t="s">
        <v>2714</v>
      </c>
      <c r="J5567" s="23" t="s">
        <v>14608</v>
      </c>
      <c r="K5567" s="24" t="s">
        <v>2754</v>
      </c>
      <c r="L5567" s="11" t="s">
        <v>14599</v>
      </c>
      <c r="M5567" s="12" t="str">
        <f>VLOOKUP(L5567,'Master MGSIC list'!B:C,2,FALSE)</f>
        <v>Activities of households as employers of domestic personnel</v>
      </c>
      <c r="N5567" s="23">
        <v>97000</v>
      </c>
      <c r="O5567" s="23" t="s">
        <v>2715</v>
      </c>
      <c r="P5567" t="s">
        <v>14611</v>
      </c>
      <c r="R5567" t="s">
        <v>4</v>
      </c>
      <c r="S5567" t="s">
        <v>2714</v>
      </c>
      <c r="T5567" t="s">
        <v>2714</v>
      </c>
      <c r="U5567" t="b">
        <v>1</v>
      </c>
      <c r="V5567" t="s">
        <v>22230</v>
      </c>
      <c r="W5567" t="str">
        <f t="shared" si="174"/>
        <v>97000</v>
      </c>
    </row>
    <row r="5568" spans="1:23" ht="15" customHeight="1">
      <c r="A5568" s="19" t="s">
        <v>49</v>
      </c>
      <c r="B5568" s="9" t="str">
        <f t="shared" ref="B5568:B5632" si="175">A5568&amp;L5568</f>
        <v>PHT9700-00a</v>
      </c>
      <c r="C5568" s="19" t="e">
        <f>INDEX('Master MGSIC list'!$1:$1048576,MATCH('Main Sheet'!$L5568,'Master MGSIC list'!$B:$B,0),MATCH('Main Sheet'!C$1,'Master MGSIC list'!$2:$2,0))</f>
        <v>#N/A</v>
      </c>
      <c r="D5568" s="19" t="e">
        <f>INDEX('Master MGSIC list'!$1:$1048576,MATCH('Main Sheet'!$L5568,'Master MGSIC list'!$B:$B,0),MATCH('Main Sheet'!D$1,'Master MGSIC list'!$2:$2,0))</f>
        <v>#N/A</v>
      </c>
      <c r="E5568" s="19" t="e">
        <f>INDEX('Master MGSIC list'!$1:$1048576,MATCH('Main Sheet'!$L5568,'Master MGSIC list'!$B:$B,0),MATCH('Main Sheet'!E$1,'Master MGSIC list'!$2:$2,0))</f>
        <v>#N/A</v>
      </c>
      <c r="F5568" s="19" t="e">
        <f>INDEX('Master MGSIC list'!$1:$1048576,MATCH('Main Sheet'!$L5568,'Master MGSIC list'!$B:$B,0),MATCH('Main Sheet'!F$1,'Master MGSIC list'!$2:$2,0))</f>
        <v>#N/A</v>
      </c>
      <c r="G5568" s="19" t="str">
        <f>INDEX('Master MGSIC list'!$1:$1048576,MATCH('Main Sheet'!$L5568,'Master MGSIC list'!$B:$B,0),MATCH('Main Sheet'!G$1,'Master MGSIC list'!$2:$2,0))</f>
        <v>Undefined</v>
      </c>
      <c r="H5568" s="19" t="s">
        <v>13314</v>
      </c>
      <c r="I5568" s="19" t="s">
        <v>2714</v>
      </c>
      <c r="J5568" s="19" t="s">
        <v>14605</v>
      </c>
      <c r="K5568" s="20" t="s">
        <v>2754</v>
      </c>
      <c r="L5568" s="11" t="s">
        <v>14606</v>
      </c>
      <c r="M5568" s="12" t="str">
        <f>VLOOKUP(L5568,'Master MGSIC list'!B:C,2,FALSE)</f>
        <v>Domestic services</v>
      </c>
      <c r="N5568" s="19">
        <v>96400</v>
      </c>
      <c r="O5568" s="19" t="s">
        <v>2715</v>
      </c>
      <c r="P5568" t="s">
        <v>14607</v>
      </c>
      <c r="R5568" t="s">
        <v>4</v>
      </c>
      <c r="S5568" t="s">
        <v>2714</v>
      </c>
      <c r="T5568" t="s">
        <v>2714</v>
      </c>
      <c r="U5568" t="b">
        <v>1</v>
      </c>
      <c r="V5568" t="s">
        <v>22228</v>
      </c>
      <c r="W5568" t="str">
        <f t="shared" si="174"/>
        <v>96400</v>
      </c>
    </row>
    <row r="5569" spans="1:23" ht="15" customHeight="1">
      <c r="A5569" s="19" t="s">
        <v>49</v>
      </c>
      <c r="B5569" s="9" t="str">
        <f t="shared" si="175"/>
        <v>PHT9700-00z</v>
      </c>
      <c r="C5569" s="19" t="e">
        <f>INDEX('Master MGSIC list'!$1:$1048576,MATCH('Main Sheet'!$L5569,'Master MGSIC list'!$B:$B,0),MATCH('Main Sheet'!C$1,'Master MGSIC list'!$2:$2,0))</f>
        <v>#N/A</v>
      </c>
      <c r="D5569" s="19" t="e">
        <f>INDEX('Master MGSIC list'!$1:$1048576,MATCH('Main Sheet'!$L5569,'Master MGSIC list'!$B:$B,0),MATCH('Main Sheet'!D$1,'Master MGSIC list'!$2:$2,0))</f>
        <v>#N/A</v>
      </c>
      <c r="E5569" s="19" t="e">
        <f>INDEX('Master MGSIC list'!$1:$1048576,MATCH('Main Sheet'!$L5569,'Master MGSIC list'!$B:$B,0),MATCH('Main Sheet'!E$1,'Master MGSIC list'!$2:$2,0))</f>
        <v>#N/A</v>
      </c>
      <c r="F5569" s="19" t="e">
        <f>INDEX('Master MGSIC list'!$1:$1048576,MATCH('Main Sheet'!$L5569,'Master MGSIC list'!$B:$B,0),MATCH('Main Sheet'!F$1,'Master MGSIC list'!$2:$2,0))</f>
        <v>#N/A</v>
      </c>
      <c r="G5569" s="19" t="str">
        <f>INDEX('Master MGSIC list'!$1:$1048576,MATCH('Main Sheet'!$L5569,'Master MGSIC list'!$B:$B,0),MATCH('Main Sheet'!G$1,'Master MGSIC list'!$2:$2,0))</f>
        <v>Undefined</v>
      </c>
      <c r="H5569" s="19" t="s">
        <v>13314</v>
      </c>
      <c r="I5569" s="19" t="s">
        <v>2714</v>
      </c>
      <c r="J5569" s="19" t="s">
        <v>14608</v>
      </c>
      <c r="K5569" s="20" t="s">
        <v>2754</v>
      </c>
      <c r="L5569" s="11" t="s">
        <v>14609</v>
      </c>
      <c r="M5569" s="12" t="str">
        <f>VLOOKUP(L5569,'Master MGSIC list'!B:C,2,FALSE)</f>
        <v>Activities of household as employers of domestic personnel</v>
      </c>
      <c r="N5569" s="19">
        <v>97000</v>
      </c>
      <c r="O5569" s="19" t="s">
        <v>2715</v>
      </c>
      <c r="P5569" t="s">
        <v>14610</v>
      </c>
      <c r="R5569" t="s">
        <v>4</v>
      </c>
      <c r="S5569" t="s">
        <v>2714</v>
      </c>
      <c r="T5569" t="s">
        <v>2714</v>
      </c>
      <c r="U5569" t="b">
        <v>1</v>
      </c>
      <c r="V5569" t="s">
        <v>22229</v>
      </c>
      <c r="W5569" t="str">
        <f t="shared" ref="W5569:W5633" si="176">J5569</f>
        <v>97000</v>
      </c>
    </row>
    <row r="5570" spans="1:23" ht="15" customHeight="1">
      <c r="A5570" s="19" t="s">
        <v>49</v>
      </c>
      <c r="B5570" s="9" t="str">
        <f t="shared" si="175"/>
        <v>PHT9810-00</v>
      </c>
      <c r="C5570" s="19" t="e">
        <f>INDEX('Master MGSIC list'!$1:$1048576,MATCH('Main Sheet'!$L5570,'Master MGSIC list'!$B:$B,0),MATCH('Main Sheet'!C$1,'Master MGSIC list'!$2:$2,0))</f>
        <v>#N/A</v>
      </c>
      <c r="D5570" s="19" t="e">
        <f>INDEX('Master MGSIC list'!$1:$1048576,MATCH('Main Sheet'!$L5570,'Master MGSIC list'!$B:$B,0),MATCH('Main Sheet'!D$1,'Master MGSIC list'!$2:$2,0))</f>
        <v>#N/A</v>
      </c>
      <c r="E5570" s="19" t="e">
        <f>INDEX('Master MGSIC list'!$1:$1048576,MATCH('Main Sheet'!$L5570,'Master MGSIC list'!$B:$B,0),MATCH('Main Sheet'!E$1,'Master MGSIC list'!$2:$2,0))</f>
        <v>#N/A</v>
      </c>
      <c r="F5570" s="19" t="e">
        <f>INDEX('Master MGSIC list'!$1:$1048576,MATCH('Main Sheet'!$L5570,'Master MGSIC list'!$B:$B,0),MATCH('Main Sheet'!F$1,'Master MGSIC list'!$2:$2,0))</f>
        <v>#N/A</v>
      </c>
      <c r="G5570" s="19" t="str">
        <f>INDEX('Master MGSIC list'!$1:$1048576,MATCH('Main Sheet'!$L5570,'Master MGSIC list'!$B:$B,0),MATCH('Main Sheet'!G$1,'Master MGSIC list'!$2:$2,0))</f>
        <v>Undefined</v>
      </c>
      <c r="H5570" s="19" t="s">
        <v>5254</v>
      </c>
      <c r="I5570" s="19" t="s">
        <v>2716</v>
      </c>
      <c r="J5570" s="19" t="s">
        <v>14612</v>
      </c>
      <c r="K5570" s="20"/>
      <c r="L5570" s="11" t="s">
        <v>14613</v>
      </c>
      <c r="M5570" s="12" t="str">
        <f>VLOOKUP(L5570,'Master MGSIC list'!B:C,2,FALSE)</f>
        <v>Undifferentiated goods-producing activities of private households for own use</v>
      </c>
      <c r="N5570" s="19">
        <v>98100</v>
      </c>
      <c r="O5570" s="19" t="s">
        <v>2717</v>
      </c>
      <c r="P5570" t="s">
        <v>2717</v>
      </c>
      <c r="R5570" t="s">
        <v>4</v>
      </c>
      <c r="S5570" t="s">
        <v>2716</v>
      </c>
      <c r="T5570" t="s">
        <v>2716</v>
      </c>
      <c r="U5570" t="b">
        <v>1</v>
      </c>
      <c r="V5570" t="s">
        <v>22231</v>
      </c>
      <c r="W5570" t="str">
        <f t="shared" si="176"/>
        <v>98100</v>
      </c>
    </row>
    <row r="5571" spans="1:23" ht="15" customHeight="1">
      <c r="A5571" s="21" t="s">
        <v>21</v>
      </c>
      <c r="B5571" s="9" t="str">
        <f t="shared" si="175"/>
        <v>SGT9810-00</v>
      </c>
      <c r="C5571" s="21" t="e">
        <f>INDEX('Master MGSIC list'!$1:$1048576,MATCH('Main Sheet'!$L5571,'Master MGSIC list'!$B:$B,0),MATCH('Main Sheet'!C$1,'Master MGSIC list'!$2:$2,0))</f>
        <v>#N/A</v>
      </c>
      <c r="D5571" s="21" t="e">
        <f>INDEX('Master MGSIC list'!$1:$1048576,MATCH('Main Sheet'!$L5571,'Master MGSIC list'!$B:$B,0),MATCH('Main Sheet'!D$1,'Master MGSIC list'!$2:$2,0))</f>
        <v>#N/A</v>
      </c>
      <c r="E5571" s="21" t="e">
        <f>INDEX('Master MGSIC list'!$1:$1048576,MATCH('Main Sheet'!$L5571,'Master MGSIC list'!$B:$B,0),MATCH('Main Sheet'!E$1,'Master MGSIC list'!$2:$2,0))</f>
        <v>#N/A</v>
      </c>
      <c r="F5571" s="21" t="e">
        <f>INDEX('Master MGSIC list'!$1:$1048576,MATCH('Main Sheet'!$L5571,'Master MGSIC list'!$B:$B,0),MATCH('Main Sheet'!F$1,'Master MGSIC list'!$2:$2,0))</f>
        <v>#N/A</v>
      </c>
      <c r="G5571" s="21" t="str">
        <f>INDEX('Master MGSIC list'!$1:$1048576,MATCH('Main Sheet'!$L5571,'Master MGSIC list'!$B:$B,0),MATCH('Main Sheet'!G$1,'Master MGSIC list'!$2:$2,0))</f>
        <v>Undefined</v>
      </c>
      <c r="H5571" s="21" t="s">
        <v>5254</v>
      </c>
      <c r="I5571" s="21" t="s">
        <v>2716</v>
      </c>
      <c r="J5571" s="21" t="s">
        <v>14614</v>
      </c>
      <c r="K5571" s="22"/>
      <c r="L5571" s="11" t="s">
        <v>14613</v>
      </c>
      <c r="M5571" s="12" t="str">
        <f>VLOOKUP(L5571,'Master MGSIC list'!B:C,2,FALSE)</f>
        <v>Undifferentiated goods-producing activities of private households for own use</v>
      </c>
      <c r="N5571" s="21">
        <v>97002</v>
      </c>
      <c r="O5571" s="21" t="s">
        <v>2717</v>
      </c>
      <c r="P5571" t="s">
        <v>14615</v>
      </c>
      <c r="R5571" t="s">
        <v>4</v>
      </c>
      <c r="S5571" t="s">
        <v>2716</v>
      </c>
      <c r="T5571" t="s">
        <v>2716</v>
      </c>
      <c r="U5571" t="b">
        <v>1</v>
      </c>
      <c r="V5571" t="s">
        <v>22232</v>
      </c>
      <c r="W5571" t="str">
        <f t="shared" si="176"/>
        <v>97002</v>
      </c>
    </row>
    <row r="5572" spans="1:23" ht="15" customHeight="1">
      <c r="A5572" s="23" t="s">
        <v>2771</v>
      </c>
      <c r="B5572" s="9" t="str">
        <f t="shared" si="175"/>
        <v>VTT9810-00</v>
      </c>
      <c r="C5572" s="23" t="e">
        <f>INDEX('Master MGSIC list'!$1:$1048576,MATCH('Main Sheet'!$L5572,'Master MGSIC list'!$B:$B,0),MATCH('Main Sheet'!C$1,'Master MGSIC list'!$2:$2,0))</f>
        <v>#N/A</v>
      </c>
      <c r="D5572" s="23" t="e">
        <f>INDEX('Master MGSIC list'!$1:$1048576,MATCH('Main Sheet'!$L5572,'Master MGSIC list'!$B:$B,0),MATCH('Main Sheet'!D$1,'Master MGSIC list'!$2:$2,0))</f>
        <v>#N/A</v>
      </c>
      <c r="E5572" s="23" t="e">
        <f>INDEX('Master MGSIC list'!$1:$1048576,MATCH('Main Sheet'!$L5572,'Master MGSIC list'!$B:$B,0),MATCH('Main Sheet'!E$1,'Master MGSIC list'!$2:$2,0))</f>
        <v>#N/A</v>
      </c>
      <c r="F5572" s="23" t="e">
        <f>INDEX('Master MGSIC list'!$1:$1048576,MATCH('Main Sheet'!$L5572,'Master MGSIC list'!$B:$B,0),MATCH('Main Sheet'!F$1,'Master MGSIC list'!$2:$2,0))</f>
        <v>#N/A</v>
      </c>
      <c r="G5572" s="23" t="str">
        <f>INDEX('Master MGSIC list'!$1:$1048576,MATCH('Main Sheet'!$L5572,'Master MGSIC list'!$B:$B,0),MATCH('Main Sheet'!G$1,'Master MGSIC list'!$2:$2,0))</f>
        <v>Undefined</v>
      </c>
      <c r="H5572" s="23" t="s">
        <v>5254</v>
      </c>
      <c r="I5572" s="23" t="s">
        <v>2716</v>
      </c>
      <c r="J5572" s="23" t="s">
        <v>14612</v>
      </c>
      <c r="K5572" s="24"/>
      <c r="L5572" s="11" t="s">
        <v>14613</v>
      </c>
      <c r="M5572" s="12" t="str">
        <f>VLOOKUP(L5572,'Master MGSIC list'!B:C,2,FALSE)</f>
        <v>Undifferentiated goods-producing activities of private households for own use</v>
      </c>
      <c r="N5572" s="23">
        <v>98100</v>
      </c>
      <c r="O5572" s="23" t="s">
        <v>2717</v>
      </c>
      <c r="P5572" t="s">
        <v>14616</v>
      </c>
      <c r="R5572" t="s">
        <v>4</v>
      </c>
      <c r="S5572" t="s">
        <v>2716</v>
      </c>
      <c r="T5572" t="s">
        <v>2716</v>
      </c>
      <c r="U5572" t="b">
        <v>1</v>
      </c>
      <c r="V5572" t="s">
        <v>22233</v>
      </c>
      <c r="W5572" t="str">
        <f t="shared" si="176"/>
        <v>98100</v>
      </c>
    </row>
    <row r="5573" spans="1:23" ht="15" customHeight="1">
      <c r="A5573" s="19" t="s">
        <v>49</v>
      </c>
      <c r="B5573" s="9" t="str">
        <f t="shared" si="175"/>
        <v>PHT9820-00</v>
      </c>
      <c r="C5573" s="19" t="e">
        <f>INDEX('Master MGSIC list'!$1:$1048576,MATCH('Main Sheet'!$L5573,'Master MGSIC list'!$B:$B,0),MATCH('Main Sheet'!C$1,'Master MGSIC list'!$2:$2,0))</f>
        <v>#N/A</v>
      </c>
      <c r="D5573" s="19" t="e">
        <f>INDEX('Master MGSIC list'!$1:$1048576,MATCH('Main Sheet'!$L5573,'Master MGSIC list'!$B:$B,0),MATCH('Main Sheet'!D$1,'Master MGSIC list'!$2:$2,0))</f>
        <v>#N/A</v>
      </c>
      <c r="E5573" s="19" t="e">
        <f>INDEX('Master MGSIC list'!$1:$1048576,MATCH('Main Sheet'!$L5573,'Master MGSIC list'!$B:$B,0),MATCH('Main Sheet'!E$1,'Master MGSIC list'!$2:$2,0))</f>
        <v>#N/A</v>
      </c>
      <c r="F5573" s="19" t="e">
        <f>INDEX('Master MGSIC list'!$1:$1048576,MATCH('Main Sheet'!$L5573,'Master MGSIC list'!$B:$B,0),MATCH('Main Sheet'!F$1,'Master MGSIC list'!$2:$2,0))</f>
        <v>#N/A</v>
      </c>
      <c r="G5573" s="19" t="str">
        <f>INDEX('Master MGSIC list'!$1:$1048576,MATCH('Main Sheet'!$L5573,'Master MGSIC list'!$B:$B,0),MATCH('Main Sheet'!G$1,'Master MGSIC list'!$2:$2,0))</f>
        <v>Undefined</v>
      </c>
      <c r="H5573" s="19" t="s">
        <v>13314</v>
      </c>
      <c r="I5573" s="19" t="s">
        <v>2718</v>
      </c>
      <c r="J5573" s="19" t="s">
        <v>14617</v>
      </c>
      <c r="K5573" s="20"/>
      <c r="L5573" s="11" t="s">
        <v>14618</v>
      </c>
      <c r="M5573" s="12" t="str">
        <f>VLOOKUP(L5573,'Master MGSIC list'!B:C,2,FALSE)</f>
        <v>Undifferentiated service-producing activities of private households for own use</v>
      </c>
      <c r="N5573" s="19">
        <v>98200</v>
      </c>
      <c r="O5573" s="19" t="s">
        <v>2719</v>
      </c>
      <c r="P5573" t="s">
        <v>14619</v>
      </c>
      <c r="R5573" t="s">
        <v>4</v>
      </c>
      <c r="S5573" t="s">
        <v>2718</v>
      </c>
      <c r="T5573" t="s">
        <v>2718</v>
      </c>
      <c r="U5573" t="b">
        <v>1</v>
      </c>
      <c r="V5573" t="s">
        <v>22234</v>
      </c>
      <c r="W5573" t="str">
        <f t="shared" si="176"/>
        <v>98200</v>
      </c>
    </row>
    <row r="5574" spans="1:23" ht="15" customHeight="1">
      <c r="A5574" s="21" t="s">
        <v>21</v>
      </c>
      <c r="B5574" s="9" t="str">
        <f t="shared" si="175"/>
        <v>SGT9820-00</v>
      </c>
      <c r="C5574" s="21" t="e">
        <f>INDEX('Master MGSIC list'!$1:$1048576,MATCH('Main Sheet'!$L5574,'Master MGSIC list'!$B:$B,0),MATCH('Main Sheet'!C$1,'Master MGSIC list'!$2:$2,0))</f>
        <v>#N/A</v>
      </c>
      <c r="D5574" s="21" t="e">
        <f>INDEX('Master MGSIC list'!$1:$1048576,MATCH('Main Sheet'!$L5574,'Master MGSIC list'!$B:$B,0),MATCH('Main Sheet'!D$1,'Master MGSIC list'!$2:$2,0))</f>
        <v>#N/A</v>
      </c>
      <c r="E5574" s="21" t="e">
        <f>INDEX('Master MGSIC list'!$1:$1048576,MATCH('Main Sheet'!$L5574,'Master MGSIC list'!$B:$B,0),MATCH('Main Sheet'!E$1,'Master MGSIC list'!$2:$2,0))</f>
        <v>#N/A</v>
      </c>
      <c r="F5574" s="21" t="e">
        <f>INDEX('Master MGSIC list'!$1:$1048576,MATCH('Main Sheet'!$L5574,'Master MGSIC list'!$B:$B,0),MATCH('Main Sheet'!F$1,'Master MGSIC list'!$2:$2,0))</f>
        <v>#N/A</v>
      </c>
      <c r="G5574" s="21" t="str">
        <f>INDEX('Master MGSIC list'!$1:$1048576,MATCH('Main Sheet'!$L5574,'Master MGSIC list'!$B:$B,0),MATCH('Main Sheet'!G$1,'Master MGSIC list'!$2:$2,0))</f>
        <v>Undefined</v>
      </c>
      <c r="H5574" s="21" t="s">
        <v>13314</v>
      </c>
      <c r="I5574" s="21" t="s">
        <v>2718</v>
      </c>
      <c r="J5574" s="21" t="s">
        <v>14620</v>
      </c>
      <c r="K5574" s="22"/>
      <c r="L5574" s="11" t="s">
        <v>14618</v>
      </c>
      <c r="M5574" s="12" t="str">
        <f>VLOOKUP(L5574,'Master MGSIC list'!B:C,2,FALSE)</f>
        <v>Undifferentiated service-producing activities of private households for own use</v>
      </c>
      <c r="N5574" s="21">
        <v>97001</v>
      </c>
      <c r="O5574" s="21" t="s">
        <v>2719</v>
      </c>
      <c r="P5574" t="s">
        <v>14621</v>
      </c>
      <c r="R5574" t="s">
        <v>4</v>
      </c>
      <c r="S5574" t="s">
        <v>2718</v>
      </c>
      <c r="T5574" t="s">
        <v>2718</v>
      </c>
      <c r="U5574" t="b">
        <v>1</v>
      </c>
      <c r="V5574" t="s">
        <v>22235</v>
      </c>
      <c r="W5574" t="str">
        <f t="shared" si="176"/>
        <v>97001</v>
      </c>
    </row>
    <row r="5575" spans="1:23" ht="15" customHeight="1">
      <c r="A5575" s="23" t="s">
        <v>2771</v>
      </c>
      <c r="B5575" s="9" t="str">
        <f t="shared" si="175"/>
        <v>VTT9820-00</v>
      </c>
      <c r="C5575" s="23" t="e">
        <f>INDEX('Master MGSIC list'!$1:$1048576,MATCH('Main Sheet'!$L5575,'Master MGSIC list'!$B:$B,0),MATCH('Main Sheet'!C$1,'Master MGSIC list'!$2:$2,0))</f>
        <v>#N/A</v>
      </c>
      <c r="D5575" s="23" t="e">
        <f>INDEX('Master MGSIC list'!$1:$1048576,MATCH('Main Sheet'!$L5575,'Master MGSIC list'!$B:$B,0),MATCH('Main Sheet'!D$1,'Master MGSIC list'!$2:$2,0))</f>
        <v>#N/A</v>
      </c>
      <c r="E5575" s="23" t="e">
        <f>INDEX('Master MGSIC list'!$1:$1048576,MATCH('Main Sheet'!$L5575,'Master MGSIC list'!$B:$B,0),MATCH('Main Sheet'!E$1,'Master MGSIC list'!$2:$2,0))</f>
        <v>#N/A</v>
      </c>
      <c r="F5575" s="23" t="e">
        <f>INDEX('Master MGSIC list'!$1:$1048576,MATCH('Main Sheet'!$L5575,'Master MGSIC list'!$B:$B,0),MATCH('Main Sheet'!F$1,'Master MGSIC list'!$2:$2,0))</f>
        <v>#N/A</v>
      </c>
      <c r="G5575" s="23" t="str">
        <f>INDEX('Master MGSIC list'!$1:$1048576,MATCH('Main Sheet'!$L5575,'Master MGSIC list'!$B:$B,0),MATCH('Main Sheet'!G$1,'Master MGSIC list'!$2:$2,0))</f>
        <v>Undefined</v>
      </c>
      <c r="H5575" s="23" t="s">
        <v>13314</v>
      </c>
      <c r="I5575" s="23" t="s">
        <v>2718</v>
      </c>
      <c r="J5575" s="23" t="s">
        <v>14617</v>
      </c>
      <c r="K5575" s="24"/>
      <c r="L5575" s="11" t="s">
        <v>14618</v>
      </c>
      <c r="M5575" s="12" t="str">
        <f>VLOOKUP(L5575,'Master MGSIC list'!B:C,2,FALSE)</f>
        <v>Undifferentiated service-producing activities of private households for own use</v>
      </c>
      <c r="N5575" s="23">
        <v>98200</v>
      </c>
      <c r="O5575" s="23" t="s">
        <v>2719</v>
      </c>
      <c r="P5575" t="s">
        <v>14622</v>
      </c>
      <c r="R5575" t="s">
        <v>4</v>
      </c>
      <c r="S5575" t="s">
        <v>2718</v>
      </c>
      <c r="T5575" t="s">
        <v>2718</v>
      </c>
      <c r="U5575" t="b">
        <v>1</v>
      </c>
      <c r="V5575" t="s">
        <v>22236</v>
      </c>
      <c r="W5575" t="str">
        <f t="shared" si="176"/>
        <v>98200</v>
      </c>
    </row>
    <row r="5576" spans="1:23" ht="15" customHeight="1">
      <c r="A5576" s="13" t="s">
        <v>34</v>
      </c>
      <c r="B5576" s="9" t="str">
        <f t="shared" si="175"/>
        <v>IDU9900-01</v>
      </c>
      <c r="C5576" s="13" t="e">
        <f>INDEX('Master MGSIC list'!$1:$1048576,MATCH('Main Sheet'!$L5576,'Master MGSIC list'!$B:$B,0),MATCH('Main Sheet'!C$1,'Master MGSIC list'!$2:$2,0))</f>
        <v>#N/A</v>
      </c>
      <c r="D5576" s="13" t="e">
        <f>INDEX('Master MGSIC list'!$1:$1048576,MATCH('Main Sheet'!$L5576,'Master MGSIC list'!$B:$B,0),MATCH('Main Sheet'!D$1,'Master MGSIC list'!$2:$2,0))</f>
        <v>#N/A</v>
      </c>
      <c r="E5576" s="13" t="e">
        <f>INDEX('Master MGSIC list'!$1:$1048576,MATCH('Main Sheet'!$L5576,'Master MGSIC list'!$B:$B,0),MATCH('Main Sheet'!E$1,'Master MGSIC list'!$2:$2,0))</f>
        <v>#N/A</v>
      </c>
      <c r="F5576" s="13" t="e">
        <f>INDEX('Master MGSIC list'!$1:$1048576,MATCH('Main Sheet'!$L5576,'Master MGSIC list'!$B:$B,0),MATCH('Main Sheet'!F$1,'Master MGSIC list'!$2:$2,0))</f>
        <v>#N/A</v>
      </c>
      <c r="G5576" s="13" t="str">
        <f>INDEX('Master MGSIC list'!$1:$1048576,MATCH('Main Sheet'!$L5576,'Master MGSIC list'!$B:$B,0),MATCH('Main Sheet'!G$1,'Master MGSIC list'!$2:$2,0))</f>
        <v>Public Administration</v>
      </c>
      <c r="H5576" s="13" t="s">
        <v>13486</v>
      </c>
      <c r="I5576" s="13" t="s">
        <v>2720</v>
      </c>
      <c r="J5576" s="13" t="s">
        <v>14623</v>
      </c>
      <c r="K5576" s="15"/>
      <c r="L5576" s="11" t="s">
        <v>2720</v>
      </c>
      <c r="M5576" s="12" t="str">
        <f>VLOOKUP(L5576,'Master MGSIC list'!B:C,2,FALSE)</f>
        <v>Foreign embassies and trade representative offices</v>
      </c>
      <c r="N5576" s="13">
        <v>990000</v>
      </c>
      <c r="O5576" s="13" t="s">
        <v>2721</v>
      </c>
      <c r="P5576" t="s">
        <v>14624</v>
      </c>
      <c r="R5576" t="s">
        <v>4</v>
      </c>
      <c r="S5576" t="s">
        <v>15249</v>
      </c>
      <c r="T5576" t="s">
        <v>15249</v>
      </c>
      <c r="U5576" t="b">
        <v>1</v>
      </c>
      <c r="V5576" t="s">
        <v>22237</v>
      </c>
      <c r="W5576" t="str">
        <f t="shared" si="176"/>
        <v>990000</v>
      </c>
    </row>
    <row r="5577" spans="1:23" ht="15" customHeight="1">
      <c r="A5577" s="17" t="s">
        <v>63</v>
      </c>
      <c r="B5577" s="9" t="str">
        <f t="shared" si="175"/>
        <v>MYU9900-01</v>
      </c>
      <c r="C5577" s="17" t="e">
        <f>INDEX('Master MGSIC list'!$1:$1048576,MATCH('Main Sheet'!$L5577,'Master MGSIC list'!$B:$B,0),MATCH('Main Sheet'!C$1,'Master MGSIC list'!$2:$2,0))</f>
        <v>#N/A</v>
      </c>
      <c r="D5577" s="17" t="e">
        <f>INDEX('Master MGSIC list'!$1:$1048576,MATCH('Main Sheet'!$L5577,'Master MGSIC list'!$B:$B,0),MATCH('Main Sheet'!D$1,'Master MGSIC list'!$2:$2,0))</f>
        <v>#N/A</v>
      </c>
      <c r="E5577" s="17" t="e">
        <f>INDEX('Master MGSIC list'!$1:$1048576,MATCH('Main Sheet'!$L5577,'Master MGSIC list'!$B:$B,0),MATCH('Main Sheet'!E$1,'Master MGSIC list'!$2:$2,0))</f>
        <v>#N/A</v>
      </c>
      <c r="F5577" s="17" t="e">
        <f>INDEX('Master MGSIC list'!$1:$1048576,MATCH('Main Sheet'!$L5577,'Master MGSIC list'!$B:$B,0),MATCH('Main Sheet'!F$1,'Master MGSIC list'!$2:$2,0))</f>
        <v>#N/A</v>
      </c>
      <c r="G5577" s="17" t="str">
        <f>INDEX('Master MGSIC list'!$1:$1048576,MATCH('Main Sheet'!$L5577,'Master MGSIC list'!$B:$B,0),MATCH('Main Sheet'!G$1,'Master MGSIC list'!$2:$2,0))</f>
        <v>Public Administration</v>
      </c>
      <c r="H5577" s="17" t="s">
        <v>13486</v>
      </c>
      <c r="I5577" s="17" t="s">
        <v>2720</v>
      </c>
      <c r="J5577" s="17" t="s">
        <v>14625</v>
      </c>
      <c r="K5577" s="18"/>
      <c r="L5577" s="11" t="s">
        <v>2720</v>
      </c>
      <c r="M5577" s="12" t="str">
        <f>VLOOKUP(L5577,'Master MGSIC list'!B:C,2,FALSE)</f>
        <v>Foreign embassies and trade representative offices</v>
      </c>
      <c r="N5577" s="17">
        <v>99000</v>
      </c>
      <c r="O5577" s="17" t="s">
        <v>2721</v>
      </c>
      <c r="P5577" t="s">
        <v>14626</v>
      </c>
      <c r="R5577" t="s">
        <v>4</v>
      </c>
      <c r="S5577" t="s">
        <v>15249</v>
      </c>
      <c r="T5577" t="s">
        <v>15249</v>
      </c>
      <c r="U5577" t="b">
        <v>1</v>
      </c>
      <c r="V5577" t="s">
        <v>22238</v>
      </c>
      <c r="W5577" t="str">
        <f t="shared" si="176"/>
        <v>99000</v>
      </c>
    </row>
    <row r="5578" spans="1:23" ht="15" customHeight="1">
      <c r="A5578" s="19" t="s">
        <v>49</v>
      </c>
      <c r="B5578" s="9" t="str">
        <f t="shared" si="175"/>
        <v>PHU9900-01</v>
      </c>
      <c r="C5578" s="19" t="e">
        <f>INDEX('Master MGSIC list'!$1:$1048576,MATCH('Main Sheet'!$L5578,'Master MGSIC list'!$B:$B,0),MATCH('Main Sheet'!C$1,'Master MGSIC list'!$2:$2,0))</f>
        <v>#N/A</v>
      </c>
      <c r="D5578" s="19" t="e">
        <f>INDEX('Master MGSIC list'!$1:$1048576,MATCH('Main Sheet'!$L5578,'Master MGSIC list'!$B:$B,0),MATCH('Main Sheet'!D$1,'Master MGSIC list'!$2:$2,0))</f>
        <v>#N/A</v>
      </c>
      <c r="E5578" s="19" t="e">
        <f>INDEX('Master MGSIC list'!$1:$1048576,MATCH('Main Sheet'!$L5578,'Master MGSIC list'!$B:$B,0),MATCH('Main Sheet'!E$1,'Master MGSIC list'!$2:$2,0))</f>
        <v>#N/A</v>
      </c>
      <c r="F5578" s="19" t="e">
        <f>INDEX('Master MGSIC list'!$1:$1048576,MATCH('Main Sheet'!$L5578,'Master MGSIC list'!$B:$B,0),MATCH('Main Sheet'!F$1,'Master MGSIC list'!$2:$2,0))</f>
        <v>#N/A</v>
      </c>
      <c r="G5578" s="19" t="str">
        <f>INDEX('Master MGSIC list'!$1:$1048576,MATCH('Main Sheet'!$L5578,'Master MGSIC list'!$B:$B,0),MATCH('Main Sheet'!G$1,'Master MGSIC list'!$2:$2,0))</f>
        <v>Public Administration</v>
      </c>
      <c r="H5578" s="19" t="s">
        <v>13486</v>
      </c>
      <c r="I5578" s="19" t="s">
        <v>2720</v>
      </c>
      <c r="J5578" s="19" t="s">
        <v>14627</v>
      </c>
      <c r="K5578" s="20"/>
      <c r="L5578" s="11" t="s">
        <v>2720</v>
      </c>
      <c r="M5578" s="12" t="str">
        <f>VLOOKUP(L5578,'Master MGSIC list'!B:C,2,FALSE)</f>
        <v>Foreign embassies and trade representative offices</v>
      </c>
      <c r="N5578" s="19">
        <v>99011</v>
      </c>
      <c r="O5578" s="19" t="s">
        <v>2721</v>
      </c>
      <c r="P5578" t="s">
        <v>14628</v>
      </c>
      <c r="R5578" t="s">
        <v>4</v>
      </c>
      <c r="S5578" t="s">
        <v>15249</v>
      </c>
      <c r="T5578" t="s">
        <v>15249</v>
      </c>
      <c r="U5578" t="b">
        <v>1</v>
      </c>
      <c r="V5578" t="s">
        <v>22239</v>
      </c>
      <c r="W5578" t="str">
        <f t="shared" si="176"/>
        <v>99011</v>
      </c>
    </row>
    <row r="5579" spans="1:23" ht="15" customHeight="1">
      <c r="A5579" s="21" t="s">
        <v>21</v>
      </c>
      <c r="B5579" s="9" t="str">
        <f t="shared" si="175"/>
        <v>SGU9900-01</v>
      </c>
      <c r="C5579" s="21" t="e">
        <f>INDEX('Master MGSIC list'!$1:$1048576,MATCH('Main Sheet'!$L5579,'Master MGSIC list'!$B:$B,0),MATCH('Main Sheet'!C$1,'Master MGSIC list'!$2:$2,0))</f>
        <v>#N/A</v>
      </c>
      <c r="D5579" s="21" t="e">
        <f>INDEX('Master MGSIC list'!$1:$1048576,MATCH('Main Sheet'!$L5579,'Master MGSIC list'!$B:$B,0),MATCH('Main Sheet'!D$1,'Master MGSIC list'!$2:$2,0))</f>
        <v>#N/A</v>
      </c>
      <c r="E5579" s="21" t="e">
        <f>INDEX('Master MGSIC list'!$1:$1048576,MATCH('Main Sheet'!$L5579,'Master MGSIC list'!$B:$B,0),MATCH('Main Sheet'!E$1,'Master MGSIC list'!$2:$2,0))</f>
        <v>#N/A</v>
      </c>
      <c r="F5579" s="21" t="e">
        <f>INDEX('Master MGSIC list'!$1:$1048576,MATCH('Main Sheet'!$L5579,'Master MGSIC list'!$B:$B,0),MATCH('Main Sheet'!F$1,'Master MGSIC list'!$2:$2,0))</f>
        <v>#N/A</v>
      </c>
      <c r="G5579" s="21" t="str">
        <f>INDEX('Master MGSIC list'!$1:$1048576,MATCH('Main Sheet'!$L5579,'Master MGSIC list'!$B:$B,0),MATCH('Main Sheet'!G$1,'Master MGSIC list'!$2:$2,0))</f>
        <v>Public Administration</v>
      </c>
      <c r="H5579" s="21" t="s">
        <v>13486</v>
      </c>
      <c r="I5579" s="21" t="s">
        <v>2720</v>
      </c>
      <c r="J5579" s="21" t="s">
        <v>14629</v>
      </c>
      <c r="K5579" s="22"/>
      <c r="L5579" s="11" t="s">
        <v>2720</v>
      </c>
      <c r="M5579" s="12" t="str">
        <f>VLOOKUP(L5579,'Master MGSIC list'!B:C,2,FALSE)</f>
        <v>Foreign embassies and trade representative offices</v>
      </c>
      <c r="N5579" s="21">
        <v>99010</v>
      </c>
      <c r="O5579" s="21" t="s">
        <v>2721</v>
      </c>
      <c r="P5579" t="s">
        <v>2721</v>
      </c>
      <c r="R5579" t="s">
        <v>4</v>
      </c>
      <c r="S5579" t="s">
        <v>15249</v>
      </c>
      <c r="T5579" t="s">
        <v>15249</v>
      </c>
      <c r="U5579" t="b">
        <v>1</v>
      </c>
      <c r="V5579" t="s">
        <v>22240</v>
      </c>
      <c r="W5579" t="str">
        <f t="shared" si="176"/>
        <v>99010</v>
      </c>
    </row>
    <row r="5580" spans="1:23" ht="15" customHeight="1">
      <c r="A5580" s="21" t="s">
        <v>21</v>
      </c>
      <c r="B5580" s="9" t="str">
        <f t="shared" si="175"/>
        <v>SGU9900-02</v>
      </c>
      <c r="C5580" s="21" t="e">
        <f>INDEX('Master MGSIC list'!$1:$1048576,MATCH('Main Sheet'!$L5580,'Master MGSIC list'!$B:$B,0),MATCH('Main Sheet'!C$1,'Master MGSIC list'!$2:$2,0))</f>
        <v>#N/A</v>
      </c>
      <c r="D5580" s="21" t="e">
        <f>INDEX('Master MGSIC list'!$1:$1048576,MATCH('Main Sheet'!$L5580,'Master MGSIC list'!$B:$B,0),MATCH('Main Sheet'!D$1,'Master MGSIC list'!$2:$2,0))</f>
        <v>#N/A</v>
      </c>
      <c r="E5580" s="21" t="e">
        <f>INDEX('Master MGSIC list'!$1:$1048576,MATCH('Main Sheet'!$L5580,'Master MGSIC list'!$B:$B,0),MATCH('Main Sheet'!E$1,'Master MGSIC list'!$2:$2,0))</f>
        <v>#N/A</v>
      </c>
      <c r="F5580" s="21" t="e">
        <f>INDEX('Master MGSIC list'!$1:$1048576,MATCH('Main Sheet'!$L5580,'Master MGSIC list'!$B:$B,0),MATCH('Main Sheet'!F$1,'Master MGSIC list'!$2:$2,0))</f>
        <v>#N/A</v>
      </c>
      <c r="G5580" s="21" t="str">
        <f>INDEX('Master MGSIC list'!$1:$1048576,MATCH('Main Sheet'!$L5580,'Master MGSIC list'!$B:$B,0),MATCH('Main Sheet'!G$1,'Master MGSIC list'!$2:$2,0))</f>
        <v>Defence</v>
      </c>
      <c r="H5580" s="21" t="s">
        <v>13564</v>
      </c>
      <c r="I5580" s="21" t="s">
        <v>2722</v>
      </c>
      <c r="J5580" s="21" t="s">
        <v>14630</v>
      </c>
      <c r="K5580" s="22"/>
      <c r="L5580" s="11" t="s">
        <v>2722</v>
      </c>
      <c r="M5580" s="12" t="str">
        <f>VLOOKUP(L5580,'Master MGSIC list'!B:C,2,FALSE)</f>
        <v>Foreign armed forces</v>
      </c>
      <c r="N5580" s="21">
        <v>99020</v>
      </c>
      <c r="O5580" s="21" t="s">
        <v>2723</v>
      </c>
      <c r="P5580" t="s">
        <v>2723</v>
      </c>
      <c r="R5580" t="s">
        <v>4</v>
      </c>
      <c r="S5580" t="s">
        <v>15249</v>
      </c>
      <c r="T5580" t="s">
        <v>15249</v>
      </c>
      <c r="U5580" t="b">
        <v>1</v>
      </c>
      <c r="V5580" t="s">
        <v>22241</v>
      </c>
      <c r="W5580" t="str">
        <f t="shared" si="176"/>
        <v>99020</v>
      </c>
    </row>
    <row r="5581" spans="1:23" ht="15" customHeight="1">
      <c r="A5581" s="8" t="s">
        <v>2746</v>
      </c>
      <c r="B5581" s="9" t="str">
        <f t="shared" si="175"/>
        <v>CHU9900-99</v>
      </c>
      <c r="C5581" s="8" t="e">
        <f>INDEX('Master MGSIC list'!$1:$1048576,MATCH('Main Sheet'!$L5581,'Master MGSIC list'!$B:$B,0),MATCH('Main Sheet'!C$1,'Master MGSIC list'!$2:$2,0))</f>
        <v>#N/A</v>
      </c>
      <c r="D5581" s="8" t="e">
        <f>INDEX('Master MGSIC list'!$1:$1048576,MATCH('Main Sheet'!$L5581,'Master MGSIC list'!$B:$B,0),MATCH('Main Sheet'!D$1,'Master MGSIC list'!$2:$2,0))</f>
        <v>#N/A</v>
      </c>
      <c r="E5581" s="8" t="e">
        <f>INDEX('Master MGSIC list'!$1:$1048576,MATCH('Main Sheet'!$L5581,'Master MGSIC list'!$B:$B,0),MATCH('Main Sheet'!E$1,'Master MGSIC list'!$2:$2,0))</f>
        <v>#N/A</v>
      </c>
      <c r="F5581" s="8" t="e">
        <f>INDEX('Master MGSIC list'!$1:$1048576,MATCH('Main Sheet'!$L5581,'Master MGSIC list'!$B:$B,0),MATCH('Main Sheet'!F$1,'Master MGSIC list'!$2:$2,0))</f>
        <v>#N/A</v>
      </c>
      <c r="G5581" s="8" t="str">
        <f>INDEX('Master MGSIC list'!$1:$1048576,MATCH('Main Sheet'!$L5581,'Master MGSIC list'!$B:$B,0),MATCH('Main Sheet'!G$1,'Master MGSIC list'!$2:$2,0))</f>
        <v>Public Administration</v>
      </c>
      <c r="H5581" s="8" t="s">
        <v>13486</v>
      </c>
      <c r="I5581" s="8" t="s">
        <v>2724</v>
      </c>
      <c r="J5581" s="8" t="s">
        <v>14631</v>
      </c>
      <c r="K5581" s="10"/>
      <c r="L5581" s="11" t="s">
        <v>2724</v>
      </c>
      <c r="M5581" s="12" t="str">
        <f>VLOOKUP(L5581,'Master MGSIC list'!B:C,2,FALSE)</f>
        <v>Other extra-territorial organisations and bodies n.e.c</v>
      </c>
      <c r="N5581" s="8">
        <v>9700</v>
      </c>
      <c r="O5581" s="8" t="s">
        <v>2725</v>
      </c>
      <c r="P5581" t="s">
        <v>14632</v>
      </c>
      <c r="R5581" t="s">
        <v>4</v>
      </c>
      <c r="S5581" t="s">
        <v>15249</v>
      </c>
      <c r="T5581" t="s">
        <v>15249</v>
      </c>
      <c r="U5581" t="b">
        <v>1</v>
      </c>
      <c r="V5581" t="s">
        <v>22242</v>
      </c>
      <c r="W5581" t="str">
        <f t="shared" si="176"/>
        <v>9700</v>
      </c>
    </row>
    <row r="5582" spans="1:23" ht="15" customHeight="1">
      <c r="A5582" s="21" t="s">
        <v>21</v>
      </c>
      <c r="B5582" s="9" t="str">
        <f t="shared" si="175"/>
        <v>SGU9900-99</v>
      </c>
      <c r="C5582" s="21" t="e">
        <f>INDEX('Master MGSIC list'!$1:$1048576,MATCH('Main Sheet'!$L5582,'Master MGSIC list'!$B:$B,0),MATCH('Main Sheet'!C$1,'Master MGSIC list'!$2:$2,0))</f>
        <v>#N/A</v>
      </c>
      <c r="D5582" s="21" t="e">
        <f>INDEX('Master MGSIC list'!$1:$1048576,MATCH('Main Sheet'!$L5582,'Master MGSIC list'!$B:$B,0),MATCH('Main Sheet'!D$1,'Master MGSIC list'!$2:$2,0))</f>
        <v>#N/A</v>
      </c>
      <c r="E5582" s="21" t="e">
        <f>INDEX('Master MGSIC list'!$1:$1048576,MATCH('Main Sheet'!$L5582,'Master MGSIC list'!$B:$B,0),MATCH('Main Sheet'!E$1,'Master MGSIC list'!$2:$2,0))</f>
        <v>#N/A</v>
      </c>
      <c r="F5582" s="21" t="e">
        <f>INDEX('Master MGSIC list'!$1:$1048576,MATCH('Main Sheet'!$L5582,'Master MGSIC list'!$B:$B,0),MATCH('Main Sheet'!F$1,'Master MGSIC list'!$2:$2,0))</f>
        <v>#N/A</v>
      </c>
      <c r="G5582" s="21" t="str">
        <f>INDEX('Master MGSIC list'!$1:$1048576,MATCH('Main Sheet'!$L5582,'Master MGSIC list'!$B:$B,0),MATCH('Main Sheet'!G$1,'Master MGSIC list'!$2:$2,0))</f>
        <v>Public Administration</v>
      </c>
      <c r="H5582" s="21" t="s">
        <v>13486</v>
      </c>
      <c r="I5582" s="21" t="s">
        <v>2724</v>
      </c>
      <c r="J5582" s="21" t="s">
        <v>14639</v>
      </c>
      <c r="K5582" s="22"/>
      <c r="L5582" s="11" t="s">
        <v>2724</v>
      </c>
      <c r="M5582" s="12" t="str">
        <f>VLOOKUP(L5582,'Master MGSIC list'!B:C,2,FALSE)</f>
        <v>Other extra-territorial organisations and bodies n.e.c</v>
      </c>
      <c r="N5582" s="21">
        <v>99090</v>
      </c>
      <c r="O5582" s="21" t="s">
        <v>2725</v>
      </c>
      <c r="P5582" t="s">
        <v>14642</v>
      </c>
      <c r="R5582" t="s">
        <v>4</v>
      </c>
      <c r="S5582" t="s">
        <v>15249</v>
      </c>
      <c r="T5582" t="s">
        <v>15249</v>
      </c>
      <c r="U5582" t="b">
        <v>1</v>
      </c>
      <c r="V5582" t="s">
        <v>22246</v>
      </c>
      <c r="W5582" t="str">
        <f t="shared" si="176"/>
        <v>99090</v>
      </c>
    </row>
    <row r="5583" spans="1:23" ht="15" customHeight="1">
      <c r="A5583" s="23" t="s">
        <v>2771</v>
      </c>
      <c r="B5583" s="9" t="str">
        <f t="shared" si="175"/>
        <v>VTU9900-99</v>
      </c>
      <c r="C5583" s="23" t="e">
        <f>INDEX('Master MGSIC list'!$1:$1048576,MATCH('Main Sheet'!$L5583,'Master MGSIC list'!$B:$B,0),MATCH('Main Sheet'!C$1,'Master MGSIC list'!$2:$2,0))</f>
        <v>#N/A</v>
      </c>
      <c r="D5583" s="23" t="e">
        <f>INDEX('Master MGSIC list'!$1:$1048576,MATCH('Main Sheet'!$L5583,'Master MGSIC list'!$B:$B,0),MATCH('Main Sheet'!D$1,'Master MGSIC list'!$2:$2,0))</f>
        <v>#N/A</v>
      </c>
      <c r="E5583" s="23" t="e">
        <f>INDEX('Master MGSIC list'!$1:$1048576,MATCH('Main Sheet'!$L5583,'Master MGSIC list'!$B:$B,0),MATCH('Main Sheet'!E$1,'Master MGSIC list'!$2:$2,0))</f>
        <v>#N/A</v>
      </c>
      <c r="F5583" s="23" t="e">
        <f>INDEX('Master MGSIC list'!$1:$1048576,MATCH('Main Sheet'!$L5583,'Master MGSIC list'!$B:$B,0),MATCH('Main Sheet'!F$1,'Master MGSIC list'!$2:$2,0))</f>
        <v>#N/A</v>
      </c>
      <c r="G5583" s="23" t="str">
        <f>INDEX('Master MGSIC list'!$1:$1048576,MATCH('Main Sheet'!$L5583,'Master MGSIC list'!$B:$B,0),MATCH('Main Sheet'!G$1,'Master MGSIC list'!$2:$2,0))</f>
        <v>Public Administration</v>
      </c>
      <c r="H5583" s="23" t="s">
        <v>13486</v>
      </c>
      <c r="I5583" s="23" t="s">
        <v>2724</v>
      </c>
      <c r="J5583" s="23" t="s">
        <v>14625</v>
      </c>
      <c r="K5583" s="24"/>
      <c r="L5583" s="11" t="s">
        <v>2724</v>
      </c>
      <c r="M5583" s="12" t="str">
        <f>VLOOKUP(L5583,'Master MGSIC list'!B:C,2,FALSE)</f>
        <v>Other extra-territorial organisations and bodies n.e.c</v>
      </c>
      <c r="N5583" s="23">
        <v>99000</v>
      </c>
      <c r="O5583" s="23" t="s">
        <v>2725</v>
      </c>
      <c r="P5583" t="s">
        <v>14643</v>
      </c>
      <c r="R5583" t="s">
        <v>4</v>
      </c>
      <c r="S5583" t="s">
        <v>15249</v>
      </c>
      <c r="T5583" t="s">
        <v>15249</v>
      </c>
      <c r="U5583" t="b">
        <v>1</v>
      </c>
      <c r="V5583" t="s">
        <v>22247</v>
      </c>
      <c r="W5583" t="str">
        <f t="shared" si="176"/>
        <v>99000</v>
      </c>
    </row>
    <row r="5584" spans="1:23" ht="15" customHeight="1">
      <c r="A5584" s="19" t="s">
        <v>49</v>
      </c>
      <c r="B5584" s="9" t="str">
        <f t="shared" si="175"/>
        <v>PHU9900-99a</v>
      </c>
      <c r="C5584" s="19" t="e">
        <f>INDEX('Master MGSIC list'!$1:$1048576,MATCH('Main Sheet'!$L5584,'Master MGSIC list'!$B:$B,0),MATCH('Main Sheet'!C$1,'Master MGSIC list'!$2:$2,0))</f>
        <v>#N/A</v>
      </c>
      <c r="D5584" s="19" t="e">
        <f>INDEX('Master MGSIC list'!$1:$1048576,MATCH('Main Sheet'!$L5584,'Master MGSIC list'!$B:$B,0),MATCH('Main Sheet'!D$1,'Master MGSIC list'!$2:$2,0))</f>
        <v>#N/A</v>
      </c>
      <c r="E5584" s="19" t="e">
        <f>INDEX('Master MGSIC list'!$1:$1048576,MATCH('Main Sheet'!$L5584,'Master MGSIC list'!$B:$B,0),MATCH('Main Sheet'!E$1,'Master MGSIC list'!$2:$2,0))</f>
        <v>#N/A</v>
      </c>
      <c r="F5584" s="19" t="e">
        <f>INDEX('Master MGSIC list'!$1:$1048576,MATCH('Main Sheet'!$L5584,'Master MGSIC list'!$B:$B,0),MATCH('Main Sheet'!F$1,'Master MGSIC list'!$2:$2,0))</f>
        <v>#N/A</v>
      </c>
      <c r="G5584" s="19" t="str">
        <f>INDEX('Master MGSIC list'!$1:$1048576,MATCH('Main Sheet'!$L5584,'Master MGSIC list'!$B:$B,0),MATCH('Main Sheet'!G$1,'Master MGSIC list'!$2:$2,0))</f>
        <v>Public Administration</v>
      </c>
      <c r="H5584" s="19" t="s">
        <v>13486</v>
      </c>
      <c r="I5584" s="19" t="s">
        <v>2724</v>
      </c>
      <c r="J5584" s="19" t="s">
        <v>14633</v>
      </c>
      <c r="K5584" s="20" t="s">
        <v>2754</v>
      </c>
      <c r="L5584" s="11" t="s">
        <v>14634</v>
      </c>
      <c r="M5584" s="12" t="str">
        <f>VLOOKUP(L5584,'Master MGSIC list'!B:C,2,FALSE)</f>
        <v>International organizations</v>
      </c>
      <c r="N5584" s="19">
        <v>99012</v>
      </c>
      <c r="O5584" s="19" t="s">
        <v>2725</v>
      </c>
      <c r="P5584" t="s">
        <v>14635</v>
      </c>
      <c r="R5584" t="s">
        <v>4</v>
      </c>
      <c r="S5584" t="s">
        <v>15249</v>
      </c>
      <c r="T5584" t="s">
        <v>15249</v>
      </c>
      <c r="U5584" t="b">
        <v>1</v>
      </c>
      <c r="V5584" t="s">
        <v>22243</v>
      </c>
      <c r="W5584" t="str">
        <f t="shared" si="176"/>
        <v>99012</v>
      </c>
    </row>
    <row r="5585" spans="1:23" ht="15" customHeight="1">
      <c r="A5585" s="19" t="s">
        <v>49</v>
      </c>
      <c r="B5585" s="9" t="str">
        <f t="shared" si="175"/>
        <v>PHU9900-99b</v>
      </c>
      <c r="C5585" s="19" t="e">
        <f>INDEX('Master MGSIC list'!$1:$1048576,MATCH('Main Sheet'!$L5585,'Master MGSIC list'!$B:$B,0),MATCH('Main Sheet'!C$1,'Master MGSIC list'!$2:$2,0))</f>
        <v>#N/A</v>
      </c>
      <c r="D5585" s="19" t="e">
        <f>INDEX('Master MGSIC list'!$1:$1048576,MATCH('Main Sheet'!$L5585,'Master MGSIC list'!$B:$B,0),MATCH('Main Sheet'!D$1,'Master MGSIC list'!$2:$2,0))</f>
        <v>#N/A</v>
      </c>
      <c r="E5585" s="19" t="e">
        <f>INDEX('Master MGSIC list'!$1:$1048576,MATCH('Main Sheet'!$L5585,'Master MGSIC list'!$B:$B,0),MATCH('Main Sheet'!E$1,'Master MGSIC list'!$2:$2,0))</f>
        <v>#N/A</v>
      </c>
      <c r="F5585" s="19" t="e">
        <f>INDEX('Master MGSIC list'!$1:$1048576,MATCH('Main Sheet'!$L5585,'Master MGSIC list'!$B:$B,0),MATCH('Main Sheet'!F$1,'Master MGSIC list'!$2:$2,0))</f>
        <v>#N/A</v>
      </c>
      <c r="G5585" s="19" t="str">
        <f>INDEX('Master MGSIC list'!$1:$1048576,MATCH('Main Sheet'!$L5585,'Master MGSIC list'!$B:$B,0),MATCH('Main Sheet'!G$1,'Master MGSIC list'!$2:$2,0))</f>
        <v>Public Administration</v>
      </c>
      <c r="H5585" s="19" t="s">
        <v>13486</v>
      </c>
      <c r="I5585" s="19" t="s">
        <v>2724</v>
      </c>
      <c r="J5585" s="19" t="s">
        <v>14639</v>
      </c>
      <c r="K5585" s="20" t="s">
        <v>2754</v>
      </c>
      <c r="L5585" s="11" t="s">
        <v>14637</v>
      </c>
      <c r="M5585" s="12" t="str">
        <f>VLOOKUP(L5585,'Master MGSIC list'!B:C,2,FALSE)</f>
        <v>Activities of other international organizations</v>
      </c>
      <c r="N5585" s="19">
        <v>99090</v>
      </c>
      <c r="O5585" s="19" t="s">
        <v>2725</v>
      </c>
      <c r="P5585" t="s">
        <v>14641</v>
      </c>
      <c r="R5585" t="s">
        <v>4</v>
      </c>
      <c r="S5585" t="s">
        <v>15249</v>
      </c>
      <c r="T5585" t="s">
        <v>15249</v>
      </c>
      <c r="U5585" t="b">
        <v>1</v>
      </c>
      <c r="V5585" t="s">
        <v>22245</v>
      </c>
      <c r="W5585" t="str">
        <f t="shared" si="176"/>
        <v>99090</v>
      </c>
    </row>
    <row r="5586" spans="1:23" ht="15" customHeight="1">
      <c r="A5586" s="19" t="s">
        <v>49</v>
      </c>
      <c r="B5586" s="9" t="str">
        <f t="shared" si="175"/>
        <v>PHU9900-99z</v>
      </c>
      <c r="C5586" s="19" t="e">
        <f>INDEX('Master MGSIC list'!$1:$1048576,MATCH('Main Sheet'!$L5586,'Master MGSIC list'!$B:$B,0),MATCH('Main Sheet'!C$1,'Master MGSIC list'!$2:$2,0))</f>
        <v>#N/A</v>
      </c>
      <c r="D5586" s="19" t="e">
        <f>INDEX('Master MGSIC list'!$1:$1048576,MATCH('Main Sheet'!$L5586,'Master MGSIC list'!$B:$B,0),MATCH('Main Sheet'!D$1,'Master MGSIC list'!$2:$2,0))</f>
        <v>#N/A</v>
      </c>
      <c r="E5586" s="19" t="e">
        <f>INDEX('Master MGSIC list'!$1:$1048576,MATCH('Main Sheet'!$L5586,'Master MGSIC list'!$B:$B,0),MATCH('Main Sheet'!E$1,'Master MGSIC list'!$2:$2,0))</f>
        <v>#N/A</v>
      </c>
      <c r="F5586" s="19" t="e">
        <f>INDEX('Master MGSIC list'!$1:$1048576,MATCH('Main Sheet'!$L5586,'Master MGSIC list'!$B:$B,0),MATCH('Main Sheet'!F$1,'Master MGSIC list'!$2:$2,0))</f>
        <v>#N/A</v>
      </c>
      <c r="G5586" s="19" t="str">
        <f>INDEX('Master MGSIC list'!$1:$1048576,MATCH('Main Sheet'!$L5586,'Master MGSIC list'!$B:$B,0),MATCH('Main Sheet'!G$1,'Master MGSIC list'!$2:$2,0))</f>
        <v>Public Administration</v>
      </c>
      <c r="H5586" s="19" t="s">
        <v>13486</v>
      </c>
      <c r="I5586" s="19" t="s">
        <v>2724</v>
      </c>
      <c r="J5586" s="19" t="s">
        <v>14636</v>
      </c>
      <c r="K5586" s="20" t="s">
        <v>2754</v>
      </c>
      <c r="L5586" s="11" t="s">
        <v>14640</v>
      </c>
      <c r="M5586" s="12" t="str">
        <f>VLOOKUP(L5586,'Master MGSIC list'!B:C,2,FALSE)</f>
        <v>International organizations and extra-territorial organizations and bodies, n.e.c.</v>
      </c>
      <c r="N5586" s="19">
        <v>99019</v>
      </c>
      <c r="O5586" s="19" t="s">
        <v>2725</v>
      </c>
      <c r="P5586" t="s">
        <v>14638</v>
      </c>
      <c r="R5586" t="s">
        <v>4</v>
      </c>
      <c r="S5586" t="s">
        <v>15249</v>
      </c>
      <c r="T5586" t="s">
        <v>15249</v>
      </c>
      <c r="U5586" t="b">
        <v>1</v>
      </c>
      <c r="V5586" t="s">
        <v>22244</v>
      </c>
      <c r="W5586" t="str">
        <f t="shared" si="176"/>
        <v>99019</v>
      </c>
    </row>
    <row r="5587" spans="1:23" ht="15" customHeight="1">
      <c r="A5587" s="13" t="s">
        <v>34</v>
      </c>
      <c r="B5587" s="9" t="str">
        <f t="shared" si="175"/>
        <v>IDV9900-01</v>
      </c>
      <c r="C5587" s="13" t="e">
        <f>INDEX('Master MGSIC list'!$1:$1048576,MATCH('Main Sheet'!$L5587,'Master MGSIC list'!$B:$B,0),MATCH('Main Sheet'!C$1,'Master MGSIC list'!$2:$2,0))</f>
        <v>#N/A</v>
      </c>
      <c r="D5587" s="13" t="e">
        <f>INDEX('Master MGSIC list'!$1:$1048576,MATCH('Main Sheet'!$L5587,'Master MGSIC list'!$B:$B,0),MATCH('Main Sheet'!D$1,'Master MGSIC list'!$2:$2,0))</f>
        <v>#N/A</v>
      </c>
      <c r="E5587" s="13" t="e">
        <f>INDEX('Master MGSIC list'!$1:$1048576,MATCH('Main Sheet'!$L5587,'Master MGSIC list'!$B:$B,0),MATCH('Main Sheet'!E$1,'Master MGSIC list'!$2:$2,0))</f>
        <v>#N/A</v>
      </c>
      <c r="F5587" s="13" t="e">
        <f>INDEX('Master MGSIC list'!$1:$1048576,MATCH('Main Sheet'!$L5587,'Master MGSIC list'!$B:$B,0),MATCH('Main Sheet'!F$1,'Master MGSIC list'!$2:$2,0))</f>
        <v>#N/A</v>
      </c>
      <c r="G5587" s="13" t="str">
        <f>INDEX('Master MGSIC list'!$1:$1048576,MATCH('Main Sheet'!$L5587,'Master MGSIC list'!$B:$B,0),MATCH('Main Sheet'!G$1,'Master MGSIC list'!$2:$2,0))</f>
        <v>Undefined</v>
      </c>
      <c r="H5587" s="13" t="s">
        <v>13314</v>
      </c>
      <c r="I5587" s="13" t="s">
        <v>2726</v>
      </c>
      <c r="J5587" s="13" t="s">
        <v>14644</v>
      </c>
      <c r="K5587" s="15"/>
      <c r="L5587" s="11" t="s">
        <v>2726</v>
      </c>
      <c r="M5587" s="12" t="str">
        <f>VLOOKUP(L5587,'Master MGSIC list'!B:C,2,FALSE)</f>
        <v>Activities not adequately defined - business</v>
      </c>
      <c r="N5587" s="13">
        <v>2</v>
      </c>
      <c r="O5587" s="13" t="s">
        <v>2727</v>
      </c>
      <c r="P5587" t="s">
        <v>14645</v>
      </c>
      <c r="R5587" t="s">
        <v>4</v>
      </c>
      <c r="S5587" t="s">
        <v>15246</v>
      </c>
      <c r="T5587" t="s">
        <v>15246</v>
      </c>
      <c r="U5587" t="b">
        <v>1</v>
      </c>
      <c r="V5587" t="s">
        <v>22248</v>
      </c>
      <c r="W5587" t="str">
        <f t="shared" si="176"/>
        <v>000002</v>
      </c>
    </row>
    <row r="5588" spans="1:23" ht="15" customHeight="1">
      <c r="A5588" s="21" t="s">
        <v>21</v>
      </c>
      <c r="B5588" s="9" t="str">
        <f t="shared" si="175"/>
        <v>SGV9900-01</v>
      </c>
      <c r="C5588" s="21" t="e">
        <f>INDEX('Master MGSIC list'!$1:$1048576,MATCH('Main Sheet'!$L5588,'Master MGSIC list'!$B:$B,0),MATCH('Main Sheet'!C$1,'Master MGSIC list'!$2:$2,0))</f>
        <v>#N/A</v>
      </c>
      <c r="D5588" s="21" t="e">
        <f>INDEX('Master MGSIC list'!$1:$1048576,MATCH('Main Sheet'!$L5588,'Master MGSIC list'!$B:$B,0),MATCH('Main Sheet'!D$1,'Master MGSIC list'!$2:$2,0))</f>
        <v>#N/A</v>
      </c>
      <c r="E5588" s="21" t="e">
        <f>INDEX('Master MGSIC list'!$1:$1048576,MATCH('Main Sheet'!$L5588,'Master MGSIC list'!$B:$B,0),MATCH('Main Sheet'!E$1,'Master MGSIC list'!$2:$2,0))</f>
        <v>#N/A</v>
      </c>
      <c r="F5588" s="21" t="e">
        <f>INDEX('Master MGSIC list'!$1:$1048576,MATCH('Main Sheet'!$L5588,'Master MGSIC list'!$B:$B,0),MATCH('Main Sheet'!F$1,'Master MGSIC list'!$2:$2,0))</f>
        <v>#N/A</v>
      </c>
      <c r="G5588" s="21" t="str">
        <f>INDEX('Master MGSIC list'!$1:$1048576,MATCH('Main Sheet'!$L5588,'Master MGSIC list'!$B:$B,0),MATCH('Main Sheet'!G$1,'Master MGSIC list'!$2:$2,0))</f>
        <v>Undefined</v>
      </c>
      <c r="H5588" s="21" t="s">
        <v>13314</v>
      </c>
      <c r="I5588" s="21" t="s">
        <v>2726</v>
      </c>
      <c r="J5588" s="21" t="s">
        <v>14646</v>
      </c>
      <c r="K5588" s="22"/>
      <c r="L5588" s="11" t="s">
        <v>2726</v>
      </c>
      <c r="M5588" s="12" t="str">
        <f>VLOOKUP(L5588,'Master MGSIC list'!B:C,2,FALSE)</f>
        <v>Activities not adequately defined - business</v>
      </c>
      <c r="N5588" s="21">
        <v>0</v>
      </c>
      <c r="O5588" s="21" t="s">
        <v>2727</v>
      </c>
      <c r="P5588" t="s">
        <v>14311</v>
      </c>
      <c r="R5588" t="s">
        <v>4</v>
      </c>
      <c r="S5588" t="s">
        <v>15246</v>
      </c>
      <c r="T5588" t="s">
        <v>15246</v>
      </c>
      <c r="U5588" t="b">
        <v>1</v>
      </c>
      <c r="V5588" t="s">
        <v>22249</v>
      </c>
      <c r="W5588" t="str">
        <f t="shared" si="176"/>
        <v>00000</v>
      </c>
    </row>
    <row r="5589" spans="1:23" ht="15" customHeight="1">
      <c r="A5589" s="13" t="s">
        <v>34</v>
      </c>
      <c r="B5589" s="9" t="str">
        <f t="shared" si="175"/>
        <v>IDV9900-02</v>
      </c>
      <c r="C5589" s="13" t="e">
        <f>INDEX('Master MGSIC list'!$1:$1048576,MATCH('Main Sheet'!$L5589,'Master MGSIC list'!$B:$B,0),MATCH('Main Sheet'!C$1,'Master MGSIC list'!$2:$2,0))</f>
        <v>#N/A</v>
      </c>
      <c r="D5589" s="13" t="e">
        <f>INDEX('Master MGSIC list'!$1:$1048576,MATCH('Main Sheet'!$L5589,'Master MGSIC list'!$B:$B,0),MATCH('Main Sheet'!D$1,'Master MGSIC list'!$2:$2,0))</f>
        <v>#N/A</v>
      </c>
      <c r="E5589" s="13" t="e">
        <f>INDEX('Master MGSIC list'!$1:$1048576,MATCH('Main Sheet'!$L5589,'Master MGSIC list'!$B:$B,0),MATCH('Main Sheet'!E$1,'Master MGSIC list'!$2:$2,0))</f>
        <v>#N/A</v>
      </c>
      <c r="F5589" s="13" t="e">
        <f>INDEX('Master MGSIC list'!$1:$1048576,MATCH('Main Sheet'!$L5589,'Master MGSIC list'!$B:$B,0),MATCH('Main Sheet'!F$1,'Master MGSIC list'!$2:$2,0))</f>
        <v>#N/A</v>
      </c>
      <c r="G5589" s="13" t="str">
        <f>INDEX('Master MGSIC list'!$1:$1048576,MATCH('Main Sheet'!$L5589,'Master MGSIC list'!$B:$B,0),MATCH('Main Sheet'!G$1,'Master MGSIC list'!$2:$2,0))</f>
        <v>Undefined</v>
      </c>
      <c r="H5589" s="13" t="s">
        <v>13314</v>
      </c>
      <c r="I5589" s="13" t="s">
        <v>2728</v>
      </c>
      <c r="J5589" s="13" t="s">
        <v>14647</v>
      </c>
      <c r="K5589" s="15"/>
      <c r="L5589" s="11" t="s">
        <v>2728</v>
      </c>
      <c r="M5589" s="12" t="str">
        <f>VLOOKUP(L5589,'Master MGSIC list'!B:C,2,FALSE)</f>
        <v>Activities not adequately defined - households</v>
      </c>
      <c r="N5589" s="13">
        <v>1</v>
      </c>
      <c r="O5589" s="13" t="s">
        <v>2729</v>
      </c>
      <c r="P5589" t="s">
        <v>2994</v>
      </c>
      <c r="R5589" t="s">
        <v>4</v>
      </c>
      <c r="S5589" t="s">
        <v>15246</v>
      </c>
      <c r="T5589" t="s">
        <v>15246</v>
      </c>
      <c r="U5589" t="b">
        <v>1</v>
      </c>
      <c r="V5589" t="s">
        <v>22250</v>
      </c>
      <c r="W5589" t="str">
        <f t="shared" si="176"/>
        <v>000001</v>
      </c>
    </row>
    <row r="5590" spans="1:23" ht="15" customHeight="1">
      <c r="L5590"/>
      <c r="M5590"/>
    </row>
    <row r="5591" spans="1:23" ht="15" customHeight="1">
      <c r="A5591" s="9" t="s">
        <v>2766</v>
      </c>
      <c r="B5591" s="9" t="e">
        <f t="shared" si="175"/>
        <v>#N/A</v>
      </c>
      <c r="C5591" s="9" t="e">
        <f>INDEX('Master MGSIC list'!$1:$1048576,MATCH('Main Sheet'!$L5591,'Master MGSIC list'!$B:$B,0),MATCH('Main Sheet'!C$1,'Master MGSIC list'!$2:$2,0))</f>
        <v>#N/A</v>
      </c>
      <c r="D5591" s="9" t="e">
        <f>INDEX('Master MGSIC list'!$1:$1048576,MATCH('Main Sheet'!$L5591,'Master MGSIC list'!$B:$B,0),MATCH('Main Sheet'!D$1,'Master MGSIC list'!$2:$2,0))</f>
        <v>#N/A</v>
      </c>
      <c r="E5591" s="9" t="e">
        <f>INDEX('Master MGSIC list'!$1:$1048576,MATCH('Main Sheet'!$L5591,'Master MGSIC list'!$B:$B,0),MATCH('Main Sheet'!E$1,'Master MGSIC list'!$2:$2,0))</f>
        <v>#N/A</v>
      </c>
      <c r="F5591" s="9" t="e">
        <f>INDEX('Master MGSIC list'!$1:$1048576,MATCH('Main Sheet'!$L5591,'Master MGSIC list'!$B:$B,0),MATCH('Main Sheet'!F$1,'Master MGSIC list'!$2:$2,0))</f>
        <v>#N/A</v>
      </c>
      <c r="G5591" s="9" t="e">
        <f>INDEX('Master MGSIC list'!$1:$1048576,MATCH('Main Sheet'!$L5591,'Master MGSIC list'!$B:$B,0),MATCH('Main Sheet'!G$1,'Master MGSIC list'!$2:$2,0))</f>
        <v>#N/A</v>
      </c>
      <c r="H5591" s="9" t="s">
        <v>9830</v>
      </c>
      <c r="I5591" s="9" t="s">
        <v>9831</v>
      </c>
      <c r="J5591" s="9" t="s">
        <v>2764</v>
      </c>
      <c r="K5591" s="16"/>
      <c r="L5591" s="12" t="e">
        <v>#N/A</v>
      </c>
      <c r="M5591" s="12" t="e">
        <f>VLOOKUP(L5591,'Master MGSIC list'!B:C,2,FALSE)</f>
        <v>#N/A</v>
      </c>
      <c r="N5591" s="9" t="s">
        <v>2764</v>
      </c>
      <c r="O5591" s="9" t="s">
        <v>9833</v>
      </c>
      <c r="P5591" t="e">
        <v>#N/A</v>
      </c>
      <c r="R5591" t="s">
        <v>4</v>
      </c>
      <c r="S5591" t="s">
        <v>15514</v>
      </c>
      <c r="T5591" t="s">
        <v>2767</v>
      </c>
      <c r="U5591" t="b">
        <v>0</v>
      </c>
      <c r="V5591" t="s">
        <v>16681</v>
      </c>
      <c r="W5591" t="str">
        <f t="shared" si="176"/>
        <v>-</v>
      </c>
    </row>
    <row r="5592" spans="1:23" ht="15" customHeight="1">
      <c r="A5592" s="9" t="s">
        <v>2766</v>
      </c>
      <c r="B5592" s="9" t="e">
        <f t="shared" si="175"/>
        <v>#N/A</v>
      </c>
      <c r="C5592" s="9" t="e">
        <f>INDEX('Master MGSIC list'!$1:$1048576,MATCH('Main Sheet'!$L5592,'Master MGSIC list'!$B:$B,0),MATCH('Main Sheet'!C$1,'Master MGSIC list'!$2:$2,0))</f>
        <v>#N/A</v>
      </c>
      <c r="D5592" s="9" t="e">
        <f>INDEX('Master MGSIC list'!$1:$1048576,MATCH('Main Sheet'!$L5592,'Master MGSIC list'!$B:$B,0),MATCH('Main Sheet'!D$1,'Master MGSIC list'!$2:$2,0))</f>
        <v>#N/A</v>
      </c>
      <c r="E5592" s="9" t="e">
        <f>INDEX('Master MGSIC list'!$1:$1048576,MATCH('Main Sheet'!$L5592,'Master MGSIC list'!$B:$B,0),MATCH('Main Sheet'!E$1,'Master MGSIC list'!$2:$2,0))</f>
        <v>#N/A</v>
      </c>
      <c r="F5592" s="9" t="e">
        <f>INDEX('Master MGSIC list'!$1:$1048576,MATCH('Main Sheet'!$L5592,'Master MGSIC list'!$B:$B,0),MATCH('Main Sheet'!F$1,'Master MGSIC list'!$2:$2,0))</f>
        <v>#N/A</v>
      </c>
      <c r="G5592" s="9" t="e">
        <f>INDEX('Master MGSIC list'!$1:$1048576,MATCH('Main Sheet'!$L5592,'Master MGSIC list'!$B:$B,0),MATCH('Main Sheet'!G$1,'Master MGSIC list'!$2:$2,0))</f>
        <v>#N/A</v>
      </c>
      <c r="H5592" s="9" t="s">
        <v>6938</v>
      </c>
      <c r="I5592" s="9" t="s">
        <v>1298</v>
      </c>
      <c r="J5592" s="9" t="s">
        <v>2764</v>
      </c>
      <c r="K5592" s="16"/>
      <c r="L5592" s="12" t="e">
        <v>#N/A</v>
      </c>
      <c r="M5592" s="12" t="e">
        <f>VLOOKUP(L5592,'Master MGSIC list'!B:C,2,FALSE)</f>
        <v>#N/A</v>
      </c>
      <c r="N5592" s="9" t="s">
        <v>2764</v>
      </c>
      <c r="O5592" s="9" t="s">
        <v>1299</v>
      </c>
      <c r="P5592" t="e">
        <v>#N/A</v>
      </c>
      <c r="R5592" t="s">
        <v>4</v>
      </c>
      <c r="S5592" t="s">
        <v>1298</v>
      </c>
      <c r="T5592" t="s">
        <v>2767</v>
      </c>
      <c r="U5592" t="b">
        <v>0</v>
      </c>
      <c r="V5592" t="s">
        <v>16681</v>
      </c>
      <c r="W5592" t="str">
        <f t="shared" si="176"/>
        <v>-</v>
      </c>
    </row>
    <row r="5593" spans="1:23" ht="15" customHeight="1">
      <c r="A5593" s="8" t="s">
        <v>2746</v>
      </c>
      <c r="B5593" s="9" t="e">
        <f t="shared" si="175"/>
        <v>#N/A</v>
      </c>
      <c r="C5593" s="8" t="e">
        <f>INDEX('Master MGSIC list'!$1:$1048576,MATCH('Main Sheet'!$L5593,'Master MGSIC list'!$B:$B,0),MATCH('Main Sheet'!C$1,'Master MGSIC list'!$2:$2,0))</f>
        <v>#N/A</v>
      </c>
      <c r="D5593" s="8" t="e">
        <f>INDEX('Master MGSIC list'!$1:$1048576,MATCH('Main Sheet'!$L5593,'Master MGSIC list'!$B:$B,0),MATCH('Main Sheet'!D$1,'Master MGSIC list'!$2:$2,0))</f>
        <v>#N/A</v>
      </c>
      <c r="E5593" s="8" t="e">
        <f>INDEX('Master MGSIC list'!$1:$1048576,MATCH('Main Sheet'!$L5593,'Master MGSIC list'!$B:$B,0),MATCH('Main Sheet'!E$1,'Master MGSIC list'!$2:$2,0))</f>
        <v>#N/A</v>
      </c>
      <c r="F5593" s="8" t="e">
        <f>INDEX('Master MGSIC list'!$1:$1048576,MATCH('Main Sheet'!$L5593,'Master MGSIC list'!$B:$B,0),MATCH('Main Sheet'!F$1,'Master MGSIC list'!$2:$2,0))</f>
        <v>#N/A</v>
      </c>
      <c r="G5593" s="8" t="e">
        <f>INDEX('Master MGSIC list'!$1:$1048576,MATCH('Main Sheet'!$L5593,'Master MGSIC list'!$B:$B,0),MATCH('Main Sheet'!G$1,'Master MGSIC list'!$2:$2,0))</f>
        <v>#N/A</v>
      </c>
      <c r="H5593" s="8" t="s">
        <v>3306</v>
      </c>
      <c r="I5593" s="8" t="s">
        <v>285</v>
      </c>
      <c r="J5593" s="8" t="s">
        <v>2764</v>
      </c>
      <c r="K5593" s="10"/>
      <c r="L5593" s="12" t="e">
        <v>#N/A</v>
      </c>
      <c r="M5593" s="12" t="e">
        <f>VLOOKUP(L5593,'Master MGSIC list'!B:C,2,FALSE)</f>
        <v>#N/A</v>
      </c>
      <c r="N5593" s="8" t="s">
        <v>2764</v>
      </c>
      <c r="O5593" s="8" t="s">
        <v>286</v>
      </c>
      <c r="P5593" t="e">
        <v>#N/A</v>
      </c>
      <c r="R5593" t="s">
        <v>4</v>
      </c>
      <c r="S5593" t="s">
        <v>15871</v>
      </c>
      <c r="T5593" t="s">
        <v>2767</v>
      </c>
      <c r="U5593" t="b">
        <v>0</v>
      </c>
      <c r="V5593" t="s">
        <v>16691</v>
      </c>
      <c r="W5593" t="str">
        <f t="shared" si="176"/>
        <v>-</v>
      </c>
    </row>
    <row r="5594" spans="1:23" ht="15" customHeight="1">
      <c r="A5594" s="9" t="s">
        <v>2766</v>
      </c>
      <c r="B5594" s="9" t="e">
        <f t="shared" si="175"/>
        <v>#N/A</v>
      </c>
      <c r="C5594" s="9" t="e">
        <f>INDEX('Master MGSIC list'!$1:$1048576,MATCH('Main Sheet'!$L5594,'Master MGSIC list'!$B:$B,0),MATCH('Main Sheet'!C$1,'Master MGSIC list'!$2:$2,0))</f>
        <v>#N/A</v>
      </c>
      <c r="D5594" s="9" t="e">
        <f>INDEX('Master MGSIC list'!$1:$1048576,MATCH('Main Sheet'!$L5594,'Master MGSIC list'!$B:$B,0),MATCH('Main Sheet'!D$1,'Master MGSIC list'!$2:$2,0))</f>
        <v>#N/A</v>
      </c>
      <c r="E5594" s="9" t="e">
        <f>INDEX('Master MGSIC list'!$1:$1048576,MATCH('Main Sheet'!$L5594,'Master MGSIC list'!$B:$B,0),MATCH('Main Sheet'!E$1,'Master MGSIC list'!$2:$2,0))</f>
        <v>#N/A</v>
      </c>
      <c r="F5594" s="9" t="e">
        <f>INDEX('Master MGSIC list'!$1:$1048576,MATCH('Main Sheet'!$L5594,'Master MGSIC list'!$B:$B,0),MATCH('Main Sheet'!F$1,'Master MGSIC list'!$2:$2,0))</f>
        <v>#N/A</v>
      </c>
      <c r="G5594" s="9" t="e">
        <f>INDEX('Master MGSIC list'!$1:$1048576,MATCH('Main Sheet'!$L5594,'Master MGSIC list'!$B:$B,0),MATCH('Main Sheet'!G$1,'Master MGSIC list'!$2:$2,0))</f>
        <v>#N/A</v>
      </c>
      <c r="H5594" s="9" t="s">
        <v>3306</v>
      </c>
      <c r="I5594" s="9" t="s">
        <v>285</v>
      </c>
      <c r="J5594" s="9" t="s">
        <v>2764</v>
      </c>
      <c r="K5594" s="16"/>
      <c r="L5594" s="12" t="e">
        <v>#N/A</v>
      </c>
      <c r="M5594" s="12" t="e">
        <f>VLOOKUP(L5594,'Master MGSIC list'!B:C,2,FALSE)</f>
        <v>#N/A</v>
      </c>
      <c r="N5594" s="9" t="s">
        <v>2764</v>
      </c>
      <c r="O5594" s="9" t="s">
        <v>286</v>
      </c>
      <c r="P5594" t="e">
        <v>#N/A</v>
      </c>
      <c r="R5594" t="s">
        <v>4</v>
      </c>
      <c r="S5594" t="s">
        <v>15871</v>
      </c>
      <c r="T5594" t="s">
        <v>2767</v>
      </c>
      <c r="U5594" t="b">
        <v>0</v>
      </c>
      <c r="V5594" t="s">
        <v>16681</v>
      </c>
      <c r="W5594" t="str">
        <f t="shared" si="176"/>
        <v>-</v>
      </c>
    </row>
    <row r="5595" spans="1:23" ht="15" customHeight="1">
      <c r="A5595" s="17" t="s">
        <v>63</v>
      </c>
      <c r="B5595" s="9" t="e">
        <f t="shared" si="175"/>
        <v>#N/A</v>
      </c>
      <c r="C5595" s="17" t="e">
        <f>INDEX('Master MGSIC list'!$1:$1048576,MATCH('Main Sheet'!$L5595,'Master MGSIC list'!$B:$B,0),MATCH('Main Sheet'!C$1,'Master MGSIC list'!$2:$2,0))</f>
        <v>#N/A</v>
      </c>
      <c r="D5595" s="17" t="e">
        <f>INDEX('Master MGSIC list'!$1:$1048576,MATCH('Main Sheet'!$L5595,'Master MGSIC list'!$B:$B,0),MATCH('Main Sheet'!D$1,'Master MGSIC list'!$2:$2,0))</f>
        <v>#N/A</v>
      </c>
      <c r="E5595" s="17" t="e">
        <f>INDEX('Master MGSIC list'!$1:$1048576,MATCH('Main Sheet'!$L5595,'Master MGSIC list'!$B:$B,0),MATCH('Main Sheet'!E$1,'Master MGSIC list'!$2:$2,0))</f>
        <v>#N/A</v>
      </c>
      <c r="F5595" s="17" t="e">
        <f>INDEX('Master MGSIC list'!$1:$1048576,MATCH('Main Sheet'!$L5595,'Master MGSIC list'!$B:$B,0),MATCH('Main Sheet'!F$1,'Master MGSIC list'!$2:$2,0))</f>
        <v>#N/A</v>
      </c>
      <c r="G5595" s="17" t="e">
        <f>INDEX('Master MGSIC list'!$1:$1048576,MATCH('Main Sheet'!$L5595,'Master MGSIC list'!$B:$B,0),MATCH('Main Sheet'!G$1,'Master MGSIC list'!$2:$2,0))</f>
        <v>#N/A</v>
      </c>
      <c r="H5595" s="17" t="s">
        <v>3306</v>
      </c>
      <c r="I5595" s="17" t="s">
        <v>285</v>
      </c>
      <c r="J5595" s="17" t="s">
        <v>2764</v>
      </c>
      <c r="K5595" s="18"/>
      <c r="L5595" s="12" t="e">
        <v>#N/A</v>
      </c>
      <c r="M5595" s="12" t="e">
        <f>VLOOKUP(L5595,'Master MGSIC list'!B:C,2,FALSE)</f>
        <v>#N/A</v>
      </c>
      <c r="N5595" s="17"/>
      <c r="O5595" s="17" t="s">
        <v>286</v>
      </c>
      <c r="P5595" t="e">
        <v>#N/A</v>
      </c>
      <c r="R5595" t="s">
        <v>4</v>
      </c>
      <c r="S5595" t="s">
        <v>15871</v>
      </c>
      <c r="T5595" t="s">
        <v>2767</v>
      </c>
      <c r="U5595" t="b">
        <v>0</v>
      </c>
      <c r="V5595" t="s">
        <v>16682</v>
      </c>
      <c r="W5595" t="str">
        <f t="shared" si="176"/>
        <v>-</v>
      </c>
    </row>
    <row r="5596" spans="1:23" ht="15" customHeight="1">
      <c r="A5596" s="19" t="s">
        <v>49</v>
      </c>
      <c r="B5596" s="9" t="e">
        <f t="shared" si="175"/>
        <v>#N/A</v>
      </c>
      <c r="C5596" s="19" t="e">
        <f>INDEX('Master MGSIC list'!$1:$1048576,MATCH('Main Sheet'!$L5596,'Master MGSIC list'!$B:$B,0),MATCH('Main Sheet'!C$1,'Master MGSIC list'!$2:$2,0))</f>
        <v>#N/A</v>
      </c>
      <c r="D5596" s="19" t="e">
        <f>INDEX('Master MGSIC list'!$1:$1048576,MATCH('Main Sheet'!$L5596,'Master MGSIC list'!$B:$B,0),MATCH('Main Sheet'!D$1,'Master MGSIC list'!$2:$2,0))</f>
        <v>#N/A</v>
      </c>
      <c r="E5596" s="19" t="e">
        <f>INDEX('Master MGSIC list'!$1:$1048576,MATCH('Main Sheet'!$L5596,'Master MGSIC list'!$B:$B,0),MATCH('Main Sheet'!E$1,'Master MGSIC list'!$2:$2,0))</f>
        <v>#N/A</v>
      </c>
      <c r="F5596" s="19" t="e">
        <f>INDEX('Master MGSIC list'!$1:$1048576,MATCH('Main Sheet'!$L5596,'Master MGSIC list'!$B:$B,0),MATCH('Main Sheet'!F$1,'Master MGSIC list'!$2:$2,0))</f>
        <v>#N/A</v>
      </c>
      <c r="G5596" s="19" t="e">
        <f>INDEX('Master MGSIC list'!$1:$1048576,MATCH('Main Sheet'!$L5596,'Master MGSIC list'!$B:$B,0),MATCH('Main Sheet'!G$1,'Master MGSIC list'!$2:$2,0))</f>
        <v>#N/A</v>
      </c>
      <c r="H5596" s="19" t="s">
        <v>3306</v>
      </c>
      <c r="I5596" s="19" t="s">
        <v>285</v>
      </c>
      <c r="J5596" s="19" t="s">
        <v>2764</v>
      </c>
      <c r="K5596" s="20"/>
      <c r="L5596" s="12" t="e">
        <v>#N/A</v>
      </c>
      <c r="M5596" s="12" t="e">
        <f>VLOOKUP(L5596,'Master MGSIC list'!B:C,2,FALSE)</f>
        <v>#N/A</v>
      </c>
      <c r="N5596" s="19" t="s">
        <v>2764</v>
      </c>
      <c r="O5596" s="19" t="s">
        <v>286</v>
      </c>
      <c r="P5596" t="e">
        <v>#N/A</v>
      </c>
      <c r="R5596" t="s">
        <v>4</v>
      </c>
      <c r="S5596" t="s">
        <v>15871</v>
      </c>
      <c r="T5596" t="s">
        <v>2767</v>
      </c>
      <c r="U5596" t="b">
        <v>0</v>
      </c>
      <c r="V5596" t="s">
        <v>16704</v>
      </c>
      <c r="W5596" t="str">
        <f t="shared" si="176"/>
        <v>-</v>
      </c>
    </row>
    <row r="5597" spans="1:23" ht="15" customHeight="1">
      <c r="A5597" s="21" t="s">
        <v>21</v>
      </c>
      <c r="B5597" s="9" t="e">
        <f t="shared" si="175"/>
        <v>#N/A</v>
      </c>
      <c r="C5597" s="21" t="e">
        <f>INDEX('Master MGSIC list'!$1:$1048576,MATCH('Main Sheet'!$L5597,'Master MGSIC list'!$B:$B,0),MATCH('Main Sheet'!C$1,'Master MGSIC list'!$2:$2,0))</f>
        <v>#N/A</v>
      </c>
      <c r="D5597" s="21" t="e">
        <f>INDEX('Master MGSIC list'!$1:$1048576,MATCH('Main Sheet'!$L5597,'Master MGSIC list'!$B:$B,0),MATCH('Main Sheet'!D$1,'Master MGSIC list'!$2:$2,0))</f>
        <v>#N/A</v>
      </c>
      <c r="E5597" s="21" t="e">
        <f>INDEX('Master MGSIC list'!$1:$1048576,MATCH('Main Sheet'!$L5597,'Master MGSIC list'!$B:$B,0),MATCH('Main Sheet'!E$1,'Master MGSIC list'!$2:$2,0))</f>
        <v>#N/A</v>
      </c>
      <c r="F5597" s="21" t="e">
        <f>INDEX('Master MGSIC list'!$1:$1048576,MATCH('Main Sheet'!$L5597,'Master MGSIC list'!$B:$B,0),MATCH('Main Sheet'!F$1,'Master MGSIC list'!$2:$2,0))</f>
        <v>#N/A</v>
      </c>
      <c r="G5597" s="21" t="e">
        <f>INDEX('Master MGSIC list'!$1:$1048576,MATCH('Main Sheet'!$L5597,'Master MGSIC list'!$B:$B,0),MATCH('Main Sheet'!G$1,'Master MGSIC list'!$2:$2,0))</f>
        <v>#N/A</v>
      </c>
      <c r="H5597" s="21" t="s">
        <v>3306</v>
      </c>
      <c r="I5597" s="21" t="s">
        <v>285</v>
      </c>
      <c r="J5597" s="21" t="s">
        <v>2764</v>
      </c>
      <c r="K5597" s="22"/>
      <c r="L5597" s="12" t="e">
        <v>#N/A</v>
      </c>
      <c r="M5597" s="12" t="e">
        <f>VLOOKUP(L5597,'Master MGSIC list'!B:C,2,FALSE)</f>
        <v>#N/A</v>
      </c>
      <c r="N5597" s="21" t="s">
        <v>2764</v>
      </c>
      <c r="O5597" s="21" t="s">
        <v>286</v>
      </c>
      <c r="P5597" t="e">
        <v>#N/A</v>
      </c>
      <c r="R5597" t="s">
        <v>4</v>
      </c>
      <c r="S5597" t="s">
        <v>15871</v>
      </c>
      <c r="T5597" t="s">
        <v>2767</v>
      </c>
      <c r="U5597" t="b">
        <v>0</v>
      </c>
      <c r="V5597" t="s">
        <v>16685</v>
      </c>
      <c r="W5597" t="str">
        <f t="shared" si="176"/>
        <v>-</v>
      </c>
    </row>
    <row r="5598" spans="1:23" ht="15" customHeight="1">
      <c r="A5598" s="23" t="s">
        <v>2771</v>
      </c>
      <c r="B5598" s="9" t="e">
        <f t="shared" si="175"/>
        <v>#N/A</v>
      </c>
      <c r="C5598" s="23" t="e">
        <f>INDEX('Master MGSIC list'!$1:$1048576,MATCH('Main Sheet'!$L5598,'Master MGSIC list'!$B:$B,0),MATCH('Main Sheet'!C$1,'Master MGSIC list'!$2:$2,0))</f>
        <v>#N/A</v>
      </c>
      <c r="D5598" s="23" t="e">
        <f>INDEX('Master MGSIC list'!$1:$1048576,MATCH('Main Sheet'!$L5598,'Master MGSIC list'!$B:$B,0),MATCH('Main Sheet'!D$1,'Master MGSIC list'!$2:$2,0))</f>
        <v>#N/A</v>
      </c>
      <c r="E5598" s="23" t="e">
        <f>INDEX('Master MGSIC list'!$1:$1048576,MATCH('Main Sheet'!$L5598,'Master MGSIC list'!$B:$B,0),MATCH('Main Sheet'!E$1,'Master MGSIC list'!$2:$2,0))</f>
        <v>#N/A</v>
      </c>
      <c r="F5598" s="23" t="e">
        <f>INDEX('Master MGSIC list'!$1:$1048576,MATCH('Main Sheet'!$L5598,'Master MGSIC list'!$B:$B,0),MATCH('Main Sheet'!F$1,'Master MGSIC list'!$2:$2,0))</f>
        <v>#N/A</v>
      </c>
      <c r="G5598" s="23" t="e">
        <f>INDEX('Master MGSIC list'!$1:$1048576,MATCH('Main Sheet'!$L5598,'Master MGSIC list'!$B:$B,0),MATCH('Main Sheet'!G$1,'Master MGSIC list'!$2:$2,0))</f>
        <v>#N/A</v>
      </c>
      <c r="H5598" s="23" t="s">
        <v>3306</v>
      </c>
      <c r="I5598" s="23" t="s">
        <v>285</v>
      </c>
      <c r="J5598" s="23" t="s">
        <v>2764</v>
      </c>
      <c r="K5598" s="24"/>
      <c r="L5598" s="12" t="e">
        <v>#N/A</v>
      </c>
      <c r="M5598" s="12" t="e">
        <f>VLOOKUP(L5598,'Master MGSIC list'!B:C,2,FALSE)</f>
        <v>#N/A</v>
      </c>
      <c r="N5598" s="23" t="s">
        <v>2764</v>
      </c>
      <c r="O5598" s="23" t="s">
        <v>286</v>
      </c>
      <c r="P5598" t="e">
        <v>#N/A</v>
      </c>
      <c r="R5598" t="s">
        <v>4</v>
      </c>
      <c r="S5598" t="s">
        <v>15871</v>
      </c>
      <c r="T5598" t="s">
        <v>2767</v>
      </c>
      <c r="U5598" t="b">
        <v>0</v>
      </c>
      <c r="V5598" t="s">
        <v>16692</v>
      </c>
      <c r="W5598" t="str">
        <f t="shared" si="176"/>
        <v>-</v>
      </c>
    </row>
    <row r="5599" spans="1:23" ht="15" customHeight="1">
      <c r="A5599" s="8" t="s">
        <v>2746</v>
      </c>
      <c r="B5599" s="9" t="e">
        <f t="shared" si="175"/>
        <v>#N/A</v>
      </c>
      <c r="C5599" s="8" t="e">
        <f>INDEX('Master MGSIC list'!$1:$1048576,MATCH('Main Sheet'!$L5599,'Master MGSIC list'!$B:$B,0),MATCH('Main Sheet'!C$1,'Master MGSIC list'!$2:$2,0))</f>
        <v>#N/A</v>
      </c>
      <c r="D5599" s="8" t="e">
        <f>INDEX('Master MGSIC list'!$1:$1048576,MATCH('Main Sheet'!$L5599,'Master MGSIC list'!$B:$B,0),MATCH('Main Sheet'!D$1,'Master MGSIC list'!$2:$2,0))</f>
        <v>#N/A</v>
      </c>
      <c r="E5599" s="8" t="e">
        <f>INDEX('Master MGSIC list'!$1:$1048576,MATCH('Main Sheet'!$L5599,'Master MGSIC list'!$B:$B,0),MATCH('Main Sheet'!E$1,'Master MGSIC list'!$2:$2,0))</f>
        <v>#N/A</v>
      </c>
      <c r="F5599" s="8" t="e">
        <f>INDEX('Master MGSIC list'!$1:$1048576,MATCH('Main Sheet'!$L5599,'Master MGSIC list'!$B:$B,0),MATCH('Main Sheet'!F$1,'Master MGSIC list'!$2:$2,0))</f>
        <v>#N/A</v>
      </c>
      <c r="G5599" s="8" t="e">
        <f>INDEX('Master MGSIC list'!$1:$1048576,MATCH('Main Sheet'!$L5599,'Master MGSIC list'!$B:$B,0),MATCH('Main Sheet'!G$1,'Master MGSIC list'!$2:$2,0))</f>
        <v>#N/A</v>
      </c>
      <c r="H5599" s="8" t="s">
        <v>3306</v>
      </c>
      <c r="I5599" s="8" t="s">
        <v>287</v>
      </c>
      <c r="J5599" s="8" t="s">
        <v>2764</v>
      </c>
      <c r="K5599" s="10"/>
      <c r="L5599" s="12" t="e">
        <v>#N/A</v>
      </c>
      <c r="M5599" s="12" t="e">
        <f>VLOOKUP(L5599,'Master MGSIC list'!B:C,2,FALSE)</f>
        <v>#N/A</v>
      </c>
      <c r="N5599" s="8" t="s">
        <v>2764</v>
      </c>
      <c r="O5599" s="8" t="s">
        <v>288</v>
      </c>
      <c r="P5599" t="e">
        <v>#N/A</v>
      </c>
      <c r="R5599" t="s">
        <v>4</v>
      </c>
      <c r="S5599" t="s">
        <v>15871</v>
      </c>
      <c r="T5599" t="s">
        <v>2767</v>
      </c>
      <c r="U5599" t="b">
        <v>0</v>
      </c>
      <c r="V5599" t="s">
        <v>16691</v>
      </c>
      <c r="W5599" t="str">
        <f t="shared" si="176"/>
        <v>-</v>
      </c>
    </row>
    <row r="5600" spans="1:23" ht="15" customHeight="1">
      <c r="A5600" s="9" t="s">
        <v>2766</v>
      </c>
      <c r="B5600" s="9" t="e">
        <f t="shared" si="175"/>
        <v>#N/A</v>
      </c>
      <c r="C5600" s="9" t="e">
        <f>INDEX('Master MGSIC list'!$1:$1048576,MATCH('Main Sheet'!$L5600,'Master MGSIC list'!$B:$B,0),MATCH('Main Sheet'!C$1,'Master MGSIC list'!$2:$2,0))</f>
        <v>#N/A</v>
      </c>
      <c r="D5600" s="9" t="e">
        <f>INDEX('Master MGSIC list'!$1:$1048576,MATCH('Main Sheet'!$L5600,'Master MGSIC list'!$B:$B,0),MATCH('Main Sheet'!D$1,'Master MGSIC list'!$2:$2,0))</f>
        <v>#N/A</v>
      </c>
      <c r="E5600" s="9" t="e">
        <f>INDEX('Master MGSIC list'!$1:$1048576,MATCH('Main Sheet'!$L5600,'Master MGSIC list'!$B:$B,0),MATCH('Main Sheet'!E$1,'Master MGSIC list'!$2:$2,0))</f>
        <v>#N/A</v>
      </c>
      <c r="F5600" s="9" t="e">
        <f>INDEX('Master MGSIC list'!$1:$1048576,MATCH('Main Sheet'!$L5600,'Master MGSIC list'!$B:$B,0),MATCH('Main Sheet'!F$1,'Master MGSIC list'!$2:$2,0))</f>
        <v>#N/A</v>
      </c>
      <c r="G5600" s="9" t="e">
        <f>INDEX('Master MGSIC list'!$1:$1048576,MATCH('Main Sheet'!$L5600,'Master MGSIC list'!$B:$B,0),MATCH('Main Sheet'!G$1,'Master MGSIC list'!$2:$2,0))</f>
        <v>#N/A</v>
      </c>
      <c r="H5600" s="9" t="s">
        <v>3306</v>
      </c>
      <c r="I5600" s="9" t="s">
        <v>287</v>
      </c>
      <c r="J5600" s="9" t="s">
        <v>2764</v>
      </c>
      <c r="K5600" s="16"/>
      <c r="L5600" s="12" t="e">
        <v>#N/A</v>
      </c>
      <c r="M5600" s="12" t="e">
        <f>VLOOKUP(L5600,'Master MGSIC list'!B:C,2,FALSE)</f>
        <v>#N/A</v>
      </c>
      <c r="N5600" s="9" t="s">
        <v>2764</v>
      </c>
      <c r="O5600" s="9" t="s">
        <v>288</v>
      </c>
      <c r="P5600" t="e">
        <v>#N/A</v>
      </c>
      <c r="R5600" t="s">
        <v>4</v>
      </c>
      <c r="S5600" t="s">
        <v>15871</v>
      </c>
      <c r="T5600" t="s">
        <v>2767</v>
      </c>
      <c r="U5600" t="b">
        <v>0</v>
      </c>
      <c r="V5600" t="s">
        <v>16681</v>
      </c>
      <c r="W5600" t="str">
        <f t="shared" si="176"/>
        <v>-</v>
      </c>
    </row>
    <row r="5601" spans="1:23" ht="15" customHeight="1">
      <c r="A5601" s="17" t="s">
        <v>63</v>
      </c>
      <c r="B5601" s="9" t="e">
        <f t="shared" si="175"/>
        <v>#N/A</v>
      </c>
      <c r="C5601" s="17" t="e">
        <f>INDEX('Master MGSIC list'!$1:$1048576,MATCH('Main Sheet'!$L5601,'Master MGSIC list'!$B:$B,0),MATCH('Main Sheet'!C$1,'Master MGSIC list'!$2:$2,0))</f>
        <v>#N/A</v>
      </c>
      <c r="D5601" s="17" t="e">
        <f>INDEX('Master MGSIC list'!$1:$1048576,MATCH('Main Sheet'!$L5601,'Master MGSIC list'!$B:$B,0),MATCH('Main Sheet'!D$1,'Master MGSIC list'!$2:$2,0))</f>
        <v>#N/A</v>
      </c>
      <c r="E5601" s="17" t="e">
        <f>INDEX('Master MGSIC list'!$1:$1048576,MATCH('Main Sheet'!$L5601,'Master MGSIC list'!$B:$B,0),MATCH('Main Sheet'!E$1,'Master MGSIC list'!$2:$2,0))</f>
        <v>#N/A</v>
      </c>
      <c r="F5601" s="17" t="e">
        <f>INDEX('Master MGSIC list'!$1:$1048576,MATCH('Main Sheet'!$L5601,'Master MGSIC list'!$B:$B,0),MATCH('Main Sheet'!F$1,'Master MGSIC list'!$2:$2,0))</f>
        <v>#N/A</v>
      </c>
      <c r="G5601" s="17" t="e">
        <f>INDEX('Master MGSIC list'!$1:$1048576,MATCH('Main Sheet'!$L5601,'Master MGSIC list'!$B:$B,0),MATCH('Main Sheet'!G$1,'Master MGSIC list'!$2:$2,0))</f>
        <v>#N/A</v>
      </c>
      <c r="H5601" s="17" t="s">
        <v>3306</v>
      </c>
      <c r="I5601" s="17" t="s">
        <v>287</v>
      </c>
      <c r="J5601" s="17" t="s">
        <v>2764</v>
      </c>
      <c r="K5601" s="18"/>
      <c r="L5601" s="12" t="e">
        <v>#N/A</v>
      </c>
      <c r="M5601" s="12" t="e">
        <f>VLOOKUP(L5601,'Master MGSIC list'!B:C,2,FALSE)</f>
        <v>#N/A</v>
      </c>
      <c r="N5601" s="17"/>
      <c r="O5601" s="17" t="s">
        <v>288</v>
      </c>
      <c r="P5601" t="e">
        <v>#N/A</v>
      </c>
      <c r="R5601" t="s">
        <v>4</v>
      </c>
      <c r="S5601" t="s">
        <v>15871</v>
      </c>
      <c r="T5601" t="s">
        <v>2767</v>
      </c>
      <c r="U5601" t="b">
        <v>0</v>
      </c>
      <c r="V5601" t="s">
        <v>16682</v>
      </c>
      <c r="W5601" t="str">
        <f t="shared" si="176"/>
        <v>-</v>
      </c>
    </row>
    <row r="5602" spans="1:23" ht="15" customHeight="1">
      <c r="A5602" s="21" t="s">
        <v>21</v>
      </c>
      <c r="B5602" s="9" t="e">
        <f t="shared" si="175"/>
        <v>#N/A</v>
      </c>
      <c r="C5602" s="21" t="e">
        <f>INDEX('Master MGSIC list'!$1:$1048576,MATCH('Main Sheet'!$L5602,'Master MGSIC list'!$B:$B,0),MATCH('Main Sheet'!C$1,'Master MGSIC list'!$2:$2,0))</f>
        <v>#N/A</v>
      </c>
      <c r="D5602" s="21" t="e">
        <f>INDEX('Master MGSIC list'!$1:$1048576,MATCH('Main Sheet'!$L5602,'Master MGSIC list'!$B:$B,0),MATCH('Main Sheet'!D$1,'Master MGSIC list'!$2:$2,0))</f>
        <v>#N/A</v>
      </c>
      <c r="E5602" s="21" t="e">
        <f>INDEX('Master MGSIC list'!$1:$1048576,MATCH('Main Sheet'!$L5602,'Master MGSIC list'!$B:$B,0),MATCH('Main Sheet'!E$1,'Master MGSIC list'!$2:$2,0))</f>
        <v>#N/A</v>
      </c>
      <c r="F5602" s="21" t="e">
        <f>INDEX('Master MGSIC list'!$1:$1048576,MATCH('Main Sheet'!$L5602,'Master MGSIC list'!$B:$B,0),MATCH('Main Sheet'!F$1,'Master MGSIC list'!$2:$2,0))</f>
        <v>#N/A</v>
      </c>
      <c r="G5602" s="21" t="e">
        <f>INDEX('Master MGSIC list'!$1:$1048576,MATCH('Main Sheet'!$L5602,'Master MGSIC list'!$B:$B,0),MATCH('Main Sheet'!G$1,'Master MGSIC list'!$2:$2,0))</f>
        <v>#N/A</v>
      </c>
      <c r="H5602" s="21" t="s">
        <v>3306</v>
      </c>
      <c r="I5602" s="21" t="s">
        <v>287</v>
      </c>
      <c r="J5602" s="21" t="s">
        <v>2764</v>
      </c>
      <c r="K5602" s="22"/>
      <c r="L5602" s="12" t="e">
        <v>#N/A</v>
      </c>
      <c r="M5602" s="12" t="e">
        <f>VLOOKUP(L5602,'Master MGSIC list'!B:C,2,FALSE)</f>
        <v>#N/A</v>
      </c>
      <c r="N5602" s="21" t="s">
        <v>2764</v>
      </c>
      <c r="O5602" s="21" t="s">
        <v>288</v>
      </c>
      <c r="P5602" t="e">
        <v>#N/A</v>
      </c>
      <c r="R5602" t="s">
        <v>4</v>
      </c>
      <c r="S5602" t="s">
        <v>15871</v>
      </c>
      <c r="T5602" t="s">
        <v>2767</v>
      </c>
      <c r="U5602" t="b">
        <v>0</v>
      </c>
      <c r="V5602" t="s">
        <v>16685</v>
      </c>
      <c r="W5602" t="str">
        <f t="shared" si="176"/>
        <v>-</v>
      </c>
    </row>
    <row r="5603" spans="1:23" ht="15" customHeight="1">
      <c r="A5603" s="23" t="s">
        <v>2771</v>
      </c>
      <c r="B5603" s="9" t="e">
        <f t="shared" si="175"/>
        <v>#N/A</v>
      </c>
      <c r="C5603" s="23" t="e">
        <f>INDEX('Master MGSIC list'!$1:$1048576,MATCH('Main Sheet'!$L5603,'Master MGSIC list'!$B:$B,0),MATCH('Main Sheet'!C$1,'Master MGSIC list'!$2:$2,0))</f>
        <v>#N/A</v>
      </c>
      <c r="D5603" s="23" t="e">
        <f>INDEX('Master MGSIC list'!$1:$1048576,MATCH('Main Sheet'!$L5603,'Master MGSIC list'!$B:$B,0),MATCH('Main Sheet'!D$1,'Master MGSIC list'!$2:$2,0))</f>
        <v>#N/A</v>
      </c>
      <c r="E5603" s="23" t="e">
        <f>INDEX('Master MGSIC list'!$1:$1048576,MATCH('Main Sheet'!$L5603,'Master MGSIC list'!$B:$B,0),MATCH('Main Sheet'!E$1,'Master MGSIC list'!$2:$2,0))</f>
        <v>#N/A</v>
      </c>
      <c r="F5603" s="23" t="e">
        <f>INDEX('Master MGSIC list'!$1:$1048576,MATCH('Main Sheet'!$L5603,'Master MGSIC list'!$B:$B,0),MATCH('Main Sheet'!F$1,'Master MGSIC list'!$2:$2,0))</f>
        <v>#N/A</v>
      </c>
      <c r="G5603" s="23" t="e">
        <f>INDEX('Master MGSIC list'!$1:$1048576,MATCH('Main Sheet'!$L5603,'Master MGSIC list'!$B:$B,0),MATCH('Main Sheet'!G$1,'Master MGSIC list'!$2:$2,0))</f>
        <v>#N/A</v>
      </c>
      <c r="H5603" s="23" t="s">
        <v>3306</v>
      </c>
      <c r="I5603" s="23" t="s">
        <v>287</v>
      </c>
      <c r="J5603" s="23" t="s">
        <v>2764</v>
      </c>
      <c r="K5603" s="24"/>
      <c r="L5603" s="12" t="e">
        <v>#N/A</v>
      </c>
      <c r="M5603" s="12" t="e">
        <f>VLOOKUP(L5603,'Master MGSIC list'!B:C,2,FALSE)</f>
        <v>#N/A</v>
      </c>
      <c r="N5603" s="23" t="s">
        <v>2764</v>
      </c>
      <c r="O5603" s="23" t="s">
        <v>288</v>
      </c>
      <c r="P5603" t="e">
        <v>#N/A</v>
      </c>
      <c r="R5603" t="s">
        <v>4</v>
      </c>
      <c r="S5603" t="s">
        <v>15871</v>
      </c>
      <c r="T5603" t="s">
        <v>2767</v>
      </c>
      <c r="U5603" t="b">
        <v>0</v>
      </c>
      <c r="V5603" t="s">
        <v>16692</v>
      </c>
      <c r="W5603" t="str">
        <f t="shared" si="176"/>
        <v>-</v>
      </c>
    </row>
    <row r="5604" spans="1:23" ht="15" customHeight="1">
      <c r="A5604" s="9" t="s">
        <v>2766</v>
      </c>
      <c r="B5604" s="9" t="e">
        <f t="shared" si="175"/>
        <v>#N/A</v>
      </c>
      <c r="C5604" s="9" t="e">
        <f>INDEX('Master MGSIC list'!$1:$1048576,MATCH('Main Sheet'!$L5604,'Master MGSIC list'!$B:$B,0),MATCH('Main Sheet'!C$1,'Master MGSIC list'!$2:$2,0))</f>
        <v>#N/A</v>
      </c>
      <c r="D5604" s="9" t="e">
        <f>INDEX('Master MGSIC list'!$1:$1048576,MATCH('Main Sheet'!$L5604,'Master MGSIC list'!$B:$B,0),MATCH('Main Sheet'!D$1,'Master MGSIC list'!$2:$2,0))</f>
        <v>#N/A</v>
      </c>
      <c r="E5604" s="9" t="e">
        <f>INDEX('Master MGSIC list'!$1:$1048576,MATCH('Main Sheet'!$L5604,'Master MGSIC list'!$B:$B,0),MATCH('Main Sheet'!E$1,'Master MGSIC list'!$2:$2,0))</f>
        <v>#N/A</v>
      </c>
      <c r="F5604" s="9" t="e">
        <f>INDEX('Master MGSIC list'!$1:$1048576,MATCH('Main Sheet'!$L5604,'Master MGSIC list'!$B:$B,0),MATCH('Main Sheet'!F$1,'Master MGSIC list'!$2:$2,0))</f>
        <v>#N/A</v>
      </c>
      <c r="G5604" s="9" t="e">
        <f>INDEX('Master MGSIC list'!$1:$1048576,MATCH('Main Sheet'!$L5604,'Master MGSIC list'!$B:$B,0),MATCH('Main Sheet'!G$1,'Master MGSIC list'!$2:$2,0))</f>
        <v>#N/A</v>
      </c>
      <c r="H5604" s="9" t="s">
        <v>3306</v>
      </c>
      <c r="I5604" s="9" t="s">
        <v>300</v>
      </c>
      <c r="J5604" s="9" t="s">
        <v>2764</v>
      </c>
      <c r="K5604" s="16"/>
      <c r="L5604" s="12" t="e">
        <v>#N/A</v>
      </c>
      <c r="M5604" s="12" t="e">
        <f>VLOOKUP(L5604,'Master MGSIC list'!B:C,2,FALSE)</f>
        <v>#N/A</v>
      </c>
      <c r="N5604" s="9" t="s">
        <v>2764</v>
      </c>
      <c r="O5604" s="9" t="s">
        <v>301</v>
      </c>
      <c r="P5604" t="e">
        <v>#N/A</v>
      </c>
      <c r="R5604" t="s">
        <v>4</v>
      </c>
      <c r="S5604" t="s">
        <v>15871</v>
      </c>
      <c r="T5604" t="s">
        <v>2767</v>
      </c>
      <c r="U5604" t="b">
        <v>0</v>
      </c>
      <c r="V5604" t="s">
        <v>16681</v>
      </c>
      <c r="W5604" t="str">
        <f t="shared" si="176"/>
        <v>-</v>
      </c>
    </row>
    <row r="5605" spans="1:23" ht="15" customHeight="1">
      <c r="A5605" s="13" t="s">
        <v>34</v>
      </c>
      <c r="B5605" s="9" t="e">
        <f t="shared" si="175"/>
        <v>#N/A</v>
      </c>
      <c r="C5605" s="13" t="e">
        <f>INDEX('Master MGSIC list'!$1:$1048576,MATCH('Main Sheet'!$L5605,'Master MGSIC list'!$B:$B,0),MATCH('Main Sheet'!C$1,'Master MGSIC list'!$2:$2,0))</f>
        <v>#N/A</v>
      </c>
      <c r="D5605" s="13" t="e">
        <f>INDEX('Master MGSIC list'!$1:$1048576,MATCH('Main Sheet'!$L5605,'Master MGSIC list'!$B:$B,0),MATCH('Main Sheet'!D$1,'Master MGSIC list'!$2:$2,0))</f>
        <v>#N/A</v>
      </c>
      <c r="E5605" s="13" t="e">
        <f>INDEX('Master MGSIC list'!$1:$1048576,MATCH('Main Sheet'!$L5605,'Master MGSIC list'!$B:$B,0),MATCH('Main Sheet'!E$1,'Master MGSIC list'!$2:$2,0))</f>
        <v>#N/A</v>
      </c>
      <c r="F5605" s="13" t="e">
        <f>INDEX('Master MGSIC list'!$1:$1048576,MATCH('Main Sheet'!$L5605,'Master MGSIC list'!$B:$B,0),MATCH('Main Sheet'!F$1,'Master MGSIC list'!$2:$2,0))</f>
        <v>#N/A</v>
      </c>
      <c r="G5605" s="13" t="e">
        <f>INDEX('Master MGSIC list'!$1:$1048576,MATCH('Main Sheet'!$L5605,'Master MGSIC list'!$B:$B,0),MATCH('Main Sheet'!G$1,'Master MGSIC list'!$2:$2,0))</f>
        <v>#N/A</v>
      </c>
      <c r="H5605" s="13" t="s">
        <v>3306</v>
      </c>
      <c r="I5605" s="13" t="s">
        <v>313</v>
      </c>
      <c r="J5605" s="13" t="s">
        <v>2764</v>
      </c>
      <c r="K5605" s="15"/>
      <c r="L5605" s="12" t="e">
        <v>#N/A</v>
      </c>
      <c r="M5605" s="12" t="e">
        <f>VLOOKUP(L5605,'Master MGSIC list'!B:C,2,FALSE)</f>
        <v>#N/A</v>
      </c>
      <c r="N5605" s="13" t="s">
        <v>2764</v>
      </c>
      <c r="O5605" s="13" t="s">
        <v>314</v>
      </c>
      <c r="P5605" t="e">
        <v>#N/A</v>
      </c>
      <c r="R5605" t="s">
        <v>4</v>
      </c>
      <c r="S5605" t="s">
        <v>313</v>
      </c>
      <c r="T5605" t="s">
        <v>2767</v>
      </c>
      <c r="U5605" t="b">
        <v>0</v>
      </c>
      <c r="V5605" t="s">
        <v>16688</v>
      </c>
      <c r="W5605" t="str">
        <f t="shared" si="176"/>
        <v>-</v>
      </c>
    </row>
    <row r="5606" spans="1:23" ht="15" customHeight="1">
      <c r="A5606" s="9" t="s">
        <v>2766</v>
      </c>
      <c r="B5606" s="9" t="e">
        <f t="shared" si="175"/>
        <v>#N/A</v>
      </c>
      <c r="C5606" s="9" t="e">
        <f>INDEX('Master MGSIC list'!$1:$1048576,MATCH('Main Sheet'!$L5606,'Master MGSIC list'!$B:$B,0),MATCH('Main Sheet'!C$1,'Master MGSIC list'!$2:$2,0))</f>
        <v>#N/A</v>
      </c>
      <c r="D5606" s="9" t="e">
        <f>INDEX('Master MGSIC list'!$1:$1048576,MATCH('Main Sheet'!$L5606,'Master MGSIC list'!$B:$B,0),MATCH('Main Sheet'!D$1,'Master MGSIC list'!$2:$2,0))</f>
        <v>#N/A</v>
      </c>
      <c r="E5606" s="9" t="e">
        <f>INDEX('Master MGSIC list'!$1:$1048576,MATCH('Main Sheet'!$L5606,'Master MGSIC list'!$B:$B,0),MATCH('Main Sheet'!E$1,'Master MGSIC list'!$2:$2,0))</f>
        <v>#N/A</v>
      </c>
      <c r="F5606" s="9" t="e">
        <f>INDEX('Master MGSIC list'!$1:$1048576,MATCH('Main Sheet'!$L5606,'Master MGSIC list'!$B:$B,0),MATCH('Main Sheet'!F$1,'Master MGSIC list'!$2:$2,0))</f>
        <v>#N/A</v>
      </c>
      <c r="G5606" s="9" t="e">
        <f>INDEX('Master MGSIC list'!$1:$1048576,MATCH('Main Sheet'!$L5606,'Master MGSIC list'!$B:$B,0),MATCH('Main Sheet'!G$1,'Master MGSIC list'!$2:$2,0))</f>
        <v>#N/A</v>
      </c>
      <c r="H5606" s="9" t="s">
        <v>3306</v>
      </c>
      <c r="I5606" s="9" t="s">
        <v>313</v>
      </c>
      <c r="J5606" s="9" t="s">
        <v>2764</v>
      </c>
      <c r="K5606" s="16"/>
      <c r="L5606" s="12" t="e">
        <v>#N/A</v>
      </c>
      <c r="M5606" s="12" t="e">
        <f>VLOOKUP(L5606,'Master MGSIC list'!B:C,2,FALSE)</f>
        <v>#N/A</v>
      </c>
      <c r="N5606" s="9" t="s">
        <v>2764</v>
      </c>
      <c r="O5606" s="9" t="s">
        <v>314</v>
      </c>
      <c r="P5606" t="e">
        <v>#N/A</v>
      </c>
      <c r="R5606" t="s">
        <v>4</v>
      </c>
      <c r="S5606" t="s">
        <v>313</v>
      </c>
      <c r="T5606" t="s">
        <v>2767</v>
      </c>
      <c r="U5606" t="b">
        <v>0</v>
      </c>
      <c r="V5606" t="s">
        <v>16681</v>
      </c>
      <c r="W5606" t="str">
        <f t="shared" si="176"/>
        <v>-</v>
      </c>
    </row>
    <row r="5607" spans="1:23" ht="15" customHeight="1">
      <c r="A5607" s="17" t="s">
        <v>63</v>
      </c>
      <c r="B5607" s="9" t="e">
        <f t="shared" si="175"/>
        <v>#N/A</v>
      </c>
      <c r="C5607" s="17" t="e">
        <f>INDEX('Master MGSIC list'!$1:$1048576,MATCH('Main Sheet'!$L5607,'Master MGSIC list'!$B:$B,0),MATCH('Main Sheet'!C$1,'Master MGSIC list'!$2:$2,0))</f>
        <v>#N/A</v>
      </c>
      <c r="D5607" s="17" t="e">
        <f>INDEX('Master MGSIC list'!$1:$1048576,MATCH('Main Sheet'!$L5607,'Master MGSIC list'!$B:$B,0),MATCH('Main Sheet'!D$1,'Master MGSIC list'!$2:$2,0))</f>
        <v>#N/A</v>
      </c>
      <c r="E5607" s="17" t="e">
        <f>INDEX('Master MGSIC list'!$1:$1048576,MATCH('Main Sheet'!$L5607,'Master MGSIC list'!$B:$B,0),MATCH('Main Sheet'!E$1,'Master MGSIC list'!$2:$2,0))</f>
        <v>#N/A</v>
      </c>
      <c r="F5607" s="17" t="e">
        <f>INDEX('Master MGSIC list'!$1:$1048576,MATCH('Main Sheet'!$L5607,'Master MGSIC list'!$B:$B,0),MATCH('Main Sheet'!F$1,'Master MGSIC list'!$2:$2,0))</f>
        <v>#N/A</v>
      </c>
      <c r="G5607" s="17" t="e">
        <f>INDEX('Master MGSIC list'!$1:$1048576,MATCH('Main Sheet'!$L5607,'Master MGSIC list'!$B:$B,0),MATCH('Main Sheet'!G$1,'Master MGSIC list'!$2:$2,0))</f>
        <v>#N/A</v>
      </c>
      <c r="H5607" s="17" t="s">
        <v>3306</v>
      </c>
      <c r="I5607" s="17" t="s">
        <v>313</v>
      </c>
      <c r="J5607" s="17" t="s">
        <v>2764</v>
      </c>
      <c r="K5607" s="18"/>
      <c r="L5607" s="12" t="e">
        <v>#N/A</v>
      </c>
      <c r="M5607" s="12" t="e">
        <f>VLOOKUP(L5607,'Master MGSIC list'!B:C,2,FALSE)</f>
        <v>#N/A</v>
      </c>
      <c r="N5607" s="17"/>
      <c r="O5607" s="17" t="s">
        <v>314</v>
      </c>
      <c r="P5607" t="e">
        <v>#N/A</v>
      </c>
      <c r="R5607" t="s">
        <v>4</v>
      </c>
      <c r="S5607" t="s">
        <v>313</v>
      </c>
      <c r="T5607" t="s">
        <v>2767</v>
      </c>
      <c r="U5607" t="b">
        <v>0</v>
      </c>
      <c r="V5607" t="s">
        <v>16682</v>
      </c>
      <c r="W5607" t="str">
        <f t="shared" si="176"/>
        <v>-</v>
      </c>
    </row>
    <row r="5608" spans="1:23" ht="15" customHeight="1">
      <c r="A5608" s="21" t="s">
        <v>21</v>
      </c>
      <c r="B5608" s="9" t="e">
        <f t="shared" si="175"/>
        <v>#N/A</v>
      </c>
      <c r="C5608" s="21" t="e">
        <f>INDEX('Master MGSIC list'!$1:$1048576,MATCH('Main Sheet'!$L5608,'Master MGSIC list'!$B:$B,0),MATCH('Main Sheet'!C$1,'Master MGSIC list'!$2:$2,0))</f>
        <v>#N/A</v>
      </c>
      <c r="D5608" s="21" t="e">
        <f>INDEX('Master MGSIC list'!$1:$1048576,MATCH('Main Sheet'!$L5608,'Master MGSIC list'!$B:$B,0),MATCH('Main Sheet'!D$1,'Master MGSIC list'!$2:$2,0))</f>
        <v>#N/A</v>
      </c>
      <c r="E5608" s="21" t="e">
        <f>INDEX('Master MGSIC list'!$1:$1048576,MATCH('Main Sheet'!$L5608,'Master MGSIC list'!$B:$B,0),MATCH('Main Sheet'!E$1,'Master MGSIC list'!$2:$2,0))</f>
        <v>#N/A</v>
      </c>
      <c r="F5608" s="21" t="e">
        <f>INDEX('Master MGSIC list'!$1:$1048576,MATCH('Main Sheet'!$L5608,'Master MGSIC list'!$B:$B,0),MATCH('Main Sheet'!F$1,'Master MGSIC list'!$2:$2,0))</f>
        <v>#N/A</v>
      </c>
      <c r="G5608" s="21" t="e">
        <f>INDEX('Master MGSIC list'!$1:$1048576,MATCH('Main Sheet'!$L5608,'Master MGSIC list'!$B:$B,0),MATCH('Main Sheet'!G$1,'Master MGSIC list'!$2:$2,0))</f>
        <v>#N/A</v>
      </c>
      <c r="H5608" s="21" t="s">
        <v>3306</v>
      </c>
      <c r="I5608" s="21" t="s">
        <v>313</v>
      </c>
      <c r="J5608" s="21" t="s">
        <v>2764</v>
      </c>
      <c r="K5608" s="22"/>
      <c r="L5608" s="12" t="e">
        <v>#N/A</v>
      </c>
      <c r="M5608" s="12" t="e">
        <f>VLOOKUP(L5608,'Master MGSIC list'!B:C,2,FALSE)</f>
        <v>#N/A</v>
      </c>
      <c r="N5608" s="21" t="s">
        <v>2764</v>
      </c>
      <c r="O5608" s="21" t="s">
        <v>314</v>
      </c>
      <c r="P5608" t="e">
        <v>#N/A</v>
      </c>
      <c r="R5608" t="s">
        <v>4</v>
      </c>
      <c r="S5608" t="s">
        <v>313</v>
      </c>
      <c r="T5608" t="s">
        <v>2767</v>
      </c>
      <c r="U5608" t="b">
        <v>0</v>
      </c>
      <c r="V5608" t="s">
        <v>16685</v>
      </c>
      <c r="W5608" t="str">
        <f t="shared" si="176"/>
        <v>-</v>
      </c>
    </row>
    <row r="5609" spans="1:23" ht="15" customHeight="1">
      <c r="A5609" s="9" t="s">
        <v>2766</v>
      </c>
      <c r="B5609" s="9" t="e">
        <f t="shared" si="175"/>
        <v>#N/A</v>
      </c>
      <c r="C5609" s="9" t="e">
        <f>INDEX('Master MGSIC list'!$1:$1048576,MATCH('Main Sheet'!$L5609,'Master MGSIC list'!$B:$B,0),MATCH('Main Sheet'!C$1,'Master MGSIC list'!$2:$2,0))</f>
        <v>#N/A</v>
      </c>
      <c r="D5609" s="9" t="e">
        <f>INDEX('Master MGSIC list'!$1:$1048576,MATCH('Main Sheet'!$L5609,'Master MGSIC list'!$B:$B,0),MATCH('Main Sheet'!D$1,'Master MGSIC list'!$2:$2,0))</f>
        <v>#N/A</v>
      </c>
      <c r="E5609" s="9" t="e">
        <f>INDEX('Master MGSIC list'!$1:$1048576,MATCH('Main Sheet'!$L5609,'Master MGSIC list'!$B:$B,0),MATCH('Main Sheet'!E$1,'Master MGSIC list'!$2:$2,0))</f>
        <v>#N/A</v>
      </c>
      <c r="F5609" s="9" t="e">
        <f>INDEX('Master MGSIC list'!$1:$1048576,MATCH('Main Sheet'!$L5609,'Master MGSIC list'!$B:$B,0),MATCH('Main Sheet'!F$1,'Master MGSIC list'!$2:$2,0))</f>
        <v>#N/A</v>
      </c>
      <c r="G5609" s="9" t="e">
        <f>INDEX('Master MGSIC list'!$1:$1048576,MATCH('Main Sheet'!$L5609,'Master MGSIC list'!$B:$B,0),MATCH('Main Sheet'!G$1,'Master MGSIC list'!$2:$2,0))</f>
        <v>#N/A</v>
      </c>
      <c r="H5609" s="9" t="s">
        <v>3306</v>
      </c>
      <c r="I5609" s="9" t="s">
        <v>3377</v>
      </c>
      <c r="J5609" s="9" t="s">
        <v>2764</v>
      </c>
      <c r="K5609" s="16"/>
      <c r="L5609" s="12" t="e">
        <v>#N/A</v>
      </c>
      <c r="M5609" s="12" t="e">
        <f>VLOOKUP(L5609,'Master MGSIC list'!B:C,2,FALSE)</f>
        <v>#N/A</v>
      </c>
      <c r="N5609" s="9" t="s">
        <v>2764</v>
      </c>
      <c r="O5609" s="9" t="s">
        <v>326</v>
      </c>
      <c r="P5609" t="e">
        <v>#N/A</v>
      </c>
      <c r="R5609" t="s">
        <v>4</v>
      </c>
      <c r="S5609" t="s">
        <v>3377</v>
      </c>
      <c r="T5609" t="s">
        <v>2767</v>
      </c>
      <c r="U5609" t="b">
        <v>0</v>
      </c>
      <c r="V5609" t="s">
        <v>16681</v>
      </c>
      <c r="W5609" t="str">
        <f t="shared" si="176"/>
        <v>-</v>
      </c>
    </row>
    <row r="5610" spans="1:23" ht="15" customHeight="1">
      <c r="A5610" s="17" t="s">
        <v>63</v>
      </c>
      <c r="B5610" s="9" t="e">
        <f t="shared" si="175"/>
        <v>#N/A</v>
      </c>
      <c r="C5610" s="17" t="e">
        <f>INDEX('Master MGSIC list'!$1:$1048576,MATCH('Main Sheet'!$L5610,'Master MGSIC list'!$B:$B,0),MATCH('Main Sheet'!C$1,'Master MGSIC list'!$2:$2,0))</f>
        <v>#N/A</v>
      </c>
      <c r="D5610" s="17" t="e">
        <f>INDEX('Master MGSIC list'!$1:$1048576,MATCH('Main Sheet'!$L5610,'Master MGSIC list'!$B:$B,0),MATCH('Main Sheet'!D$1,'Master MGSIC list'!$2:$2,0))</f>
        <v>#N/A</v>
      </c>
      <c r="E5610" s="17" t="e">
        <f>INDEX('Master MGSIC list'!$1:$1048576,MATCH('Main Sheet'!$L5610,'Master MGSIC list'!$B:$B,0),MATCH('Main Sheet'!E$1,'Master MGSIC list'!$2:$2,0))</f>
        <v>#N/A</v>
      </c>
      <c r="F5610" s="17" t="e">
        <f>INDEX('Master MGSIC list'!$1:$1048576,MATCH('Main Sheet'!$L5610,'Master MGSIC list'!$B:$B,0),MATCH('Main Sheet'!F$1,'Master MGSIC list'!$2:$2,0))</f>
        <v>#N/A</v>
      </c>
      <c r="G5610" s="17" t="e">
        <f>INDEX('Master MGSIC list'!$1:$1048576,MATCH('Main Sheet'!$L5610,'Master MGSIC list'!$B:$B,0),MATCH('Main Sheet'!G$1,'Master MGSIC list'!$2:$2,0))</f>
        <v>#N/A</v>
      </c>
      <c r="H5610" s="17" t="s">
        <v>3306</v>
      </c>
      <c r="I5610" s="17" t="s">
        <v>3377</v>
      </c>
      <c r="J5610" s="17" t="s">
        <v>2764</v>
      </c>
      <c r="K5610" s="18"/>
      <c r="L5610" s="12" t="e">
        <v>#N/A</v>
      </c>
      <c r="M5610" s="12" t="e">
        <f>VLOOKUP(L5610,'Master MGSIC list'!B:C,2,FALSE)</f>
        <v>#N/A</v>
      </c>
      <c r="N5610" s="17"/>
      <c r="O5610" s="17" t="s">
        <v>326</v>
      </c>
      <c r="P5610" t="e">
        <v>#N/A</v>
      </c>
      <c r="R5610" t="s">
        <v>4</v>
      </c>
      <c r="S5610" t="s">
        <v>3377</v>
      </c>
      <c r="T5610" t="s">
        <v>2767</v>
      </c>
      <c r="U5610" t="b">
        <v>0</v>
      </c>
      <c r="V5610" t="s">
        <v>16682</v>
      </c>
      <c r="W5610" t="str">
        <f t="shared" si="176"/>
        <v>-</v>
      </c>
    </row>
    <row r="5611" spans="1:23" ht="15" customHeight="1">
      <c r="A5611" s="21" t="s">
        <v>21</v>
      </c>
      <c r="B5611" s="9" t="e">
        <f t="shared" si="175"/>
        <v>#N/A</v>
      </c>
      <c r="C5611" s="21" t="e">
        <f>INDEX('Master MGSIC list'!$1:$1048576,MATCH('Main Sheet'!$L5611,'Master MGSIC list'!$B:$B,0),MATCH('Main Sheet'!C$1,'Master MGSIC list'!$2:$2,0))</f>
        <v>#N/A</v>
      </c>
      <c r="D5611" s="21" t="e">
        <f>INDEX('Master MGSIC list'!$1:$1048576,MATCH('Main Sheet'!$L5611,'Master MGSIC list'!$B:$B,0),MATCH('Main Sheet'!D$1,'Master MGSIC list'!$2:$2,0))</f>
        <v>#N/A</v>
      </c>
      <c r="E5611" s="21" t="e">
        <f>INDEX('Master MGSIC list'!$1:$1048576,MATCH('Main Sheet'!$L5611,'Master MGSIC list'!$B:$B,0),MATCH('Main Sheet'!E$1,'Master MGSIC list'!$2:$2,0))</f>
        <v>#N/A</v>
      </c>
      <c r="F5611" s="21" t="e">
        <f>INDEX('Master MGSIC list'!$1:$1048576,MATCH('Main Sheet'!$L5611,'Master MGSIC list'!$B:$B,0),MATCH('Main Sheet'!F$1,'Master MGSIC list'!$2:$2,0))</f>
        <v>#N/A</v>
      </c>
      <c r="G5611" s="21" t="e">
        <f>INDEX('Master MGSIC list'!$1:$1048576,MATCH('Main Sheet'!$L5611,'Master MGSIC list'!$B:$B,0),MATCH('Main Sheet'!G$1,'Master MGSIC list'!$2:$2,0))</f>
        <v>#N/A</v>
      </c>
      <c r="H5611" s="21" t="s">
        <v>3306</v>
      </c>
      <c r="I5611" s="21" t="s">
        <v>3377</v>
      </c>
      <c r="J5611" s="21" t="s">
        <v>2764</v>
      </c>
      <c r="K5611" s="22"/>
      <c r="L5611" s="12" t="e">
        <v>#N/A</v>
      </c>
      <c r="M5611" s="12" t="e">
        <f>VLOOKUP(L5611,'Master MGSIC list'!B:C,2,FALSE)</f>
        <v>#N/A</v>
      </c>
      <c r="N5611" s="21" t="s">
        <v>2764</v>
      </c>
      <c r="O5611" s="21" t="s">
        <v>326</v>
      </c>
      <c r="P5611" t="e">
        <v>#N/A</v>
      </c>
      <c r="R5611" t="s">
        <v>4</v>
      </c>
      <c r="S5611" t="s">
        <v>3377</v>
      </c>
      <c r="T5611" t="s">
        <v>2767</v>
      </c>
      <c r="U5611" t="b">
        <v>0</v>
      </c>
      <c r="V5611" t="s">
        <v>16685</v>
      </c>
      <c r="W5611" t="str">
        <f t="shared" si="176"/>
        <v>-</v>
      </c>
    </row>
    <row r="5612" spans="1:23" ht="15" customHeight="1">
      <c r="A5612" s="8" t="s">
        <v>2746</v>
      </c>
      <c r="B5612" s="9" t="e">
        <f t="shared" si="175"/>
        <v>#N/A</v>
      </c>
      <c r="C5612" s="8" t="e">
        <f>INDEX('Master MGSIC list'!$1:$1048576,MATCH('Main Sheet'!$L5612,'Master MGSIC list'!$B:$B,0),MATCH('Main Sheet'!C$1,'Master MGSIC list'!$2:$2,0))</f>
        <v>#N/A</v>
      </c>
      <c r="D5612" s="8" t="e">
        <f>INDEX('Master MGSIC list'!$1:$1048576,MATCH('Main Sheet'!$L5612,'Master MGSIC list'!$B:$B,0),MATCH('Main Sheet'!D$1,'Master MGSIC list'!$2:$2,0))</f>
        <v>#N/A</v>
      </c>
      <c r="E5612" s="8" t="e">
        <f>INDEX('Master MGSIC list'!$1:$1048576,MATCH('Main Sheet'!$L5612,'Master MGSIC list'!$B:$B,0),MATCH('Main Sheet'!E$1,'Master MGSIC list'!$2:$2,0))</f>
        <v>#N/A</v>
      </c>
      <c r="F5612" s="8" t="e">
        <f>INDEX('Master MGSIC list'!$1:$1048576,MATCH('Main Sheet'!$L5612,'Master MGSIC list'!$B:$B,0),MATCH('Main Sheet'!F$1,'Master MGSIC list'!$2:$2,0))</f>
        <v>#N/A</v>
      </c>
      <c r="G5612" s="8" t="e">
        <f>INDEX('Master MGSIC list'!$1:$1048576,MATCH('Main Sheet'!$L5612,'Master MGSIC list'!$B:$B,0),MATCH('Main Sheet'!G$1,'Master MGSIC list'!$2:$2,0))</f>
        <v>#N/A</v>
      </c>
      <c r="H5612" s="8" t="s">
        <v>3306</v>
      </c>
      <c r="I5612" s="8" t="s">
        <v>433</v>
      </c>
      <c r="J5612" s="8" t="s">
        <v>2764</v>
      </c>
      <c r="K5612" s="10"/>
      <c r="L5612" s="12" t="e">
        <v>#N/A</v>
      </c>
      <c r="M5612" s="12" t="e">
        <f>VLOOKUP(L5612,'Master MGSIC list'!B:C,2,FALSE)</f>
        <v>#N/A</v>
      </c>
      <c r="N5612" s="8" t="s">
        <v>2764</v>
      </c>
      <c r="O5612" s="8" t="s">
        <v>434</v>
      </c>
      <c r="P5612" t="e">
        <v>#N/A</v>
      </c>
      <c r="R5612" t="s">
        <v>4</v>
      </c>
      <c r="S5612" t="s">
        <v>15855</v>
      </c>
      <c r="T5612" t="s">
        <v>2767</v>
      </c>
      <c r="U5612" t="b">
        <v>0</v>
      </c>
      <c r="V5612" t="s">
        <v>16691</v>
      </c>
      <c r="W5612" t="str">
        <f t="shared" si="176"/>
        <v>-</v>
      </c>
    </row>
    <row r="5613" spans="1:23" ht="15" customHeight="1">
      <c r="A5613" s="13" t="s">
        <v>34</v>
      </c>
      <c r="B5613" s="9" t="e">
        <f t="shared" si="175"/>
        <v>#N/A</v>
      </c>
      <c r="C5613" s="13" t="e">
        <f>INDEX('Master MGSIC list'!$1:$1048576,MATCH('Main Sheet'!$L5613,'Master MGSIC list'!$B:$B,0),MATCH('Main Sheet'!C$1,'Master MGSIC list'!$2:$2,0))</f>
        <v>#N/A</v>
      </c>
      <c r="D5613" s="13" t="e">
        <f>INDEX('Master MGSIC list'!$1:$1048576,MATCH('Main Sheet'!$L5613,'Master MGSIC list'!$B:$B,0),MATCH('Main Sheet'!D$1,'Master MGSIC list'!$2:$2,0))</f>
        <v>#N/A</v>
      </c>
      <c r="E5613" s="13" t="e">
        <f>INDEX('Master MGSIC list'!$1:$1048576,MATCH('Main Sheet'!$L5613,'Master MGSIC list'!$B:$B,0),MATCH('Main Sheet'!E$1,'Master MGSIC list'!$2:$2,0))</f>
        <v>#N/A</v>
      </c>
      <c r="F5613" s="13" t="e">
        <f>INDEX('Master MGSIC list'!$1:$1048576,MATCH('Main Sheet'!$L5613,'Master MGSIC list'!$B:$B,0),MATCH('Main Sheet'!F$1,'Master MGSIC list'!$2:$2,0))</f>
        <v>#N/A</v>
      </c>
      <c r="G5613" s="13" t="e">
        <f>INDEX('Master MGSIC list'!$1:$1048576,MATCH('Main Sheet'!$L5613,'Master MGSIC list'!$B:$B,0),MATCH('Main Sheet'!G$1,'Master MGSIC list'!$2:$2,0))</f>
        <v>#N/A</v>
      </c>
      <c r="H5613" s="13" t="s">
        <v>3306</v>
      </c>
      <c r="I5613" s="13" t="s">
        <v>433</v>
      </c>
      <c r="J5613" s="13" t="s">
        <v>2764</v>
      </c>
      <c r="K5613" s="15"/>
      <c r="L5613" s="12" t="e">
        <v>#N/A</v>
      </c>
      <c r="M5613" s="12" t="e">
        <f>VLOOKUP(L5613,'Master MGSIC list'!B:C,2,FALSE)</f>
        <v>#N/A</v>
      </c>
      <c r="N5613" s="13" t="s">
        <v>2764</v>
      </c>
      <c r="O5613" s="13" t="s">
        <v>434</v>
      </c>
      <c r="P5613" t="e">
        <v>#N/A</v>
      </c>
      <c r="R5613" t="s">
        <v>4</v>
      </c>
      <c r="S5613" t="s">
        <v>15855</v>
      </c>
      <c r="T5613" t="s">
        <v>2767</v>
      </c>
      <c r="U5613" t="b">
        <v>0</v>
      </c>
      <c r="V5613" t="s">
        <v>16688</v>
      </c>
      <c r="W5613" t="str">
        <f t="shared" si="176"/>
        <v>-</v>
      </c>
    </row>
    <row r="5614" spans="1:23" ht="15" customHeight="1">
      <c r="A5614" s="9" t="s">
        <v>2766</v>
      </c>
      <c r="B5614" s="9" t="e">
        <f t="shared" si="175"/>
        <v>#N/A</v>
      </c>
      <c r="C5614" s="9" t="e">
        <f>INDEX('Master MGSIC list'!$1:$1048576,MATCH('Main Sheet'!$L5614,'Master MGSIC list'!$B:$B,0),MATCH('Main Sheet'!C$1,'Master MGSIC list'!$2:$2,0))</f>
        <v>#N/A</v>
      </c>
      <c r="D5614" s="9" t="e">
        <f>INDEX('Master MGSIC list'!$1:$1048576,MATCH('Main Sheet'!$L5614,'Master MGSIC list'!$B:$B,0),MATCH('Main Sheet'!D$1,'Master MGSIC list'!$2:$2,0))</f>
        <v>#N/A</v>
      </c>
      <c r="E5614" s="9" t="e">
        <f>INDEX('Master MGSIC list'!$1:$1048576,MATCH('Main Sheet'!$L5614,'Master MGSIC list'!$B:$B,0),MATCH('Main Sheet'!E$1,'Master MGSIC list'!$2:$2,0))</f>
        <v>#N/A</v>
      </c>
      <c r="F5614" s="9" t="e">
        <f>INDEX('Master MGSIC list'!$1:$1048576,MATCH('Main Sheet'!$L5614,'Master MGSIC list'!$B:$B,0),MATCH('Main Sheet'!F$1,'Master MGSIC list'!$2:$2,0))</f>
        <v>#N/A</v>
      </c>
      <c r="G5614" s="9" t="e">
        <f>INDEX('Master MGSIC list'!$1:$1048576,MATCH('Main Sheet'!$L5614,'Master MGSIC list'!$B:$B,0),MATCH('Main Sheet'!G$1,'Master MGSIC list'!$2:$2,0))</f>
        <v>#N/A</v>
      </c>
      <c r="H5614" s="9" t="s">
        <v>3306</v>
      </c>
      <c r="I5614" s="9" t="s">
        <v>433</v>
      </c>
      <c r="J5614" s="9" t="s">
        <v>2764</v>
      </c>
      <c r="K5614" s="16"/>
      <c r="L5614" s="12" t="e">
        <v>#N/A</v>
      </c>
      <c r="M5614" s="12" t="e">
        <f>VLOOKUP(L5614,'Master MGSIC list'!B:C,2,FALSE)</f>
        <v>#N/A</v>
      </c>
      <c r="N5614" s="9" t="s">
        <v>2764</v>
      </c>
      <c r="O5614" s="9" t="s">
        <v>434</v>
      </c>
      <c r="P5614" t="e">
        <v>#N/A</v>
      </c>
      <c r="R5614" t="s">
        <v>4</v>
      </c>
      <c r="S5614" t="s">
        <v>15855</v>
      </c>
      <c r="T5614" t="s">
        <v>2767</v>
      </c>
      <c r="U5614" t="b">
        <v>0</v>
      </c>
      <c r="V5614" t="s">
        <v>16681</v>
      </c>
      <c r="W5614" t="str">
        <f t="shared" si="176"/>
        <v>-</v>
      </c>
    </row>
    <row r="5615" spans="1:23" ht="15" customHeight="1">
      <c r="A5615" s="17" t="s">
        <v>63</v>
      </c>
      <c r="B5615" s="9" t="e">
        <f t="shared" si="175"/>
        <v>#N/A</v>
      </c>
      <c r="C5615" s="17" t="e">
        <f>INDEX('Master MGSIC list'!$1:$1048576,MATCH('Main Sheet'!$L5615,'Master MGSIC list'!$B:$B,0),MATCH('Main Sheet'!C$1,'Master MGSIC list'!$2:$2,0))</f>
        <v>#N/A</v>
      </c>
      <c r="D5615" s="17" t="e">
        <f>INDEX('Master MGSIC list'!$1:$1048576,MATCH('Main Sheet'!$L5615,'Master MGSIC list'!$B:$B,0),MATCH('Main Sheet'!D$1,'Master MGSIC list'!$2:$2,0))</f>
        <v>#N/A</v>
      </c>
      <c r="E5615" s="17" t="e">
        <f>INDEX('Master MGSIC list'!$1:$1048576,MATCH('Main Sheet'!$L5615,'Master MGSIC list'!$B:$B,0),MATCH('Main Sheet'!E$1,'Master MGSIC list'!$2:$2,0))</f>
        <v>#N/A</v>
      </c>
      <c r="F5615" s="17" t="e">
        <f>INDEX('Master MGSIC list'!$1:$1048576,MATCH('Main Sheet'!$L5615,'Master MGSIC list'!$B:$B,0),MATCH('Main Sheet'!F$1,'Master MGSIC list'!$2:$2,0))</f>
        <v>#N/A</v>
      </c>
      <c r="G5615" s="17" t="e">
        <f>INDEX('Master MGSIC list'!$1:$1048576,MATCH('Main Sheet'!$L5615,'Master MGSIC list'!$B:$B,0),MATCH('Main Sheet'!G$1,'Master MGSIC list'!$2:$2,0))</f>
        <v>#N/A</v>
      </c>
      <c r="H5615" s="17" t="s">
        <v>3306</v>
      </c>
      <c r="I5615" s="17" t="s">
        <v>433</v>
      </c>
      <c r="J5615" s="17" t="s">
        <v>2764</v>
      </c>
      <c r="K5615" s="18"/>
      <c r="L5615" s="12" t="e">
        <v>#N/A</v>
      </c>
      <c r="M5615" s="12" t="e">
        <f>VLOOKUP(L5615,'Master MGSIC list'!B:C,2,FALSE)</f>
        <v>#N/A</v>
      </c>
      <c r="N5615" s="17"/>
      <c r="O5615" s="17" t="s">
        <v>434</v>
      </c>
      <c r="P5615" t="e">
        <v>#N/A</v>
      </c>
      <c r="R5615" t="s">
        <v>4</v>
      </c>
      <c r="S5615" t="s">
        <v>15855</v>
      </c>
      <c r="T5615" t="s">
        <v>2767</v>
      </c>
      <c r="U5615" t="b">
        <v>0</v>
      </c>
      <c r="V5615" t="s">
        <v>16682</v>
      </c>
      <c r="W5615" t="str">
        <f t="shared" si="176"/>
        <v>-</v>
      </c>
    </row>
    <row r="5616" spans="1:23" ht="15" customHeight="1">
      <c r="A5616" s="23" t="s">
        <v>2771</v>
      </c>
      <c r="B5616" s="9" t="e">
        <f t="shared" si="175"/>
        <v>#N/A</v>
      </c>
      <c r="C5616" s="23" t="e">
        <f>INDEX('Master MGSIC list'!$1:$1048576,MATCH('Main Sheet'!$L5616,'Master MGSIC list'!$B:$B,0),MATCH('Main Sheet'!C$1,'Master MGSIC list'!$2:$2,0))</f>
        <v>#N/A</v>
      </c>
      <c r="D5616" s="23" t="e">
        <f>INDEX('Master MGSIC list'!$1:$1048576,MATCH('Main Sheet'!$L5616,'Master MGSIC list'!$B:$B,0),MATCH('Main Sheet'!D$1,'Master MGSIC list'!$2:$2,0))</f>
        <v>#N/A</v>
      </c>
      <c r="E5616" s="23" t="e">
        <f>INDEX('Master MGSIC list'!$1:$1048576,MATCH('Main Sheet'!$L5616,'Master MGSIC list'!$B:$B,0),MATCH('Main Sheet'!E$1,'Master MGSIC list'!$2:$2,0))</f>
        <v>#N/A</v>
      </c>
      <c r="F5616" s="23" t="e">
        <f>INDEX('Master MGSIC list'!$1:$1048576,MATCH('Main Sheet'!$L5616,'Master MGSIC list'!$B:$B,0),MATCH('Main Sheet'!F$1,'Master MGSIC list'!$2:$2,0))</f>
        <v>#N/A</v>
      </c>
      <c r="G5616" s="23" t="e">
        <f>INDEX('Master MGSIC list'!$1:$1048576,MATCH('Main Sheet'!$L5616,'Master MGSIC list'!$B:$B,0),MATCH('Main Sheet'!G$1,'Master MGSIC list'!$2:$2,0))</f>
        <v>#N/A</v>
      </c>
      <c r="H5616" s="23" t="s">
        <v>3306</v>
      </c>
      <c r="I5616" s="23" t="s">
        <v>433</v>
      </c>
      <c r="J5616" s="23" t="s">
        <v>2764</v>
      </c>
      <c r="K5616" s="24"/>
      <c r="L5616" s="12" t="e">
        <v>#N/A</v>
      </c>
      <c r="M5616" s="12" t="e">
        <f>VLOOKUP(L5616,'Master MGSIC list'!B:C,2,FALSE)</f>
        <v>#N/A</v>
      </c>
      <c r="N5616" s="23" t="s">
        <v>2764</v>
      </c>
      <c r="O5616" s="23" t="s">
        <v>434</v>
      </c>
      <c r="P5616" t="e">
        <v>#N/A</v>
      </c>
      <c r="R5616" t="s">
        <v>4</v>
      </c>
      <c r="S5616" t="s">
        <v>15855</v>
      </c>
      <c r="T5616" t="s">
        <v>2767</v>
      </c>
      <c r="U5616" t="b">
        <v>0</v>
      </c>
      <c r="V5616" t="s">
        <v>16692</v>
      </c>
      <c r="W5616" t="str">
        <f t="shared" si="176"/>
        <v>-</v>
      </c>
    </row>
    <row r="5617" spans="1:23" ht="15" customHeight="1">
      <c r="A5617" s="9" t="s">
        <v>2766</v>
      </c>
      <c r="B5617" s="9" t="e">
        <f t="shared" si="175"/>
        <v>#N/A</v>
      </c>
      <c r="C5617" s="9" t="e">
        <f>INDEX('Master MGSIC list'!$1:$1048576,MATCH('Main Sheet'!$L5617,'Master MGSIC list'!$B:$B,0),MATCH('Main Sheet'!C$1,'Master MGSIC list'!$2:$2,0))</f>
        <v>#N/A</v>
      </c>
      <c r="D5617" s="9" t="e">
        <f>INDEX('Master MGSIC list'!$1:$1048576,MATCH('Main Sheet'!$L5617,'Master MGSIC list'!$B:$B,0),MATCH('Main Sheet'!D$1,'Master MGSIC list'!$2:$2,0))</f>
        <v>#N/A</v>
      </c>
      <c r="E5617" s="9" t="e">
        <f>INDEX('Master MGSIC list'!$1:$1048576,MATCH('Main Sheet'!$L5617,'Master MGSIC list'!$B:$B,0),MATCH('Main Sheet'!E$1,'Master MGSIC list'!$2:$2,0))</f>
        <v>#N/A</v>
      </c>
      <c r="F5617" s="9" t="e">
        <f>INDEX('Master MGSIC list'!$1:$1048576,MATCH('Main Sheet'!$L5617,'Master MGSIC list'!$B:$B,0),MATCH('Main Sheet'!F$1,'Master MGSIC list'!$2:$2,0))</f>
        <v>#N/A</v>
      </c>
      <c r="G5617" s="9" t="e">
        <f>INDEX('Master MGSIC list'!$1:$1048576,MATCH('Main Sheet'!$L5617,'Master MGSIC list'!$B:$B,0),MATCH('Main Sheet'!G$1,'Master MGSIC list'!$2:$2,0))</f>
        <v>#N/A</v>
      </c>
      <c r="H5617" s="9" t="s">
        <v>3306</v>
      </c>
      <c r="I5617" s="9" t="s">
        <v>439</v>
      </c>
      <c r="J5617" s="9" t="s">
        <v>2764</v>
      </c>
      <c r="K5617" s="16"/>
      <c r="L5617" s="12" t="e">
        <v>#N/A</v>
      </c>
      <c r="M5617" s="12" t="e">
        <f>VLOOKUP(L5617,'Master MGSIC list'!B:C,2,FALSE)</f>
        <v>#N/A</v>
      </c>
      <c r="N5617" s="9" t="s">
        <v>2764</v>
      </c>
      <c r="O5617" s="9" t="s">
        <v>440</v>
      </c>
      <c r="P5617" t="e">
        <v>#N/A</v>
      </c>
      <c r="R5617" t="s">
        <v>4</v>
      </c>
      <c r="S5617" t="s">
        <v>15855</v>
      </c>
      <c r="T5617" t="s">
        <v>2767</v>
      </c>
      <c r="U5617" t="b">
        <v>0</v>
      </c>
      <c r="V5617" t="s">
        <v>16681</v>
      </c>
      <c r="W5617" t="str">
        <f t="shared" si="176"/>
        <v>-</v>
      </c>
    </row>
    <row r="5618" spans="1:23" ht="15" customHeight="1">
      <c r="A5618" s="17" t="s">
        <v>63</v>
      </c>
      <c r="B5618" s="9" t="e">
        <f t="shared" si="175"/>
        <v>#N/A</v>
      </c>
      <c r="C5618" s="17" t="e">
        <f>INDEX('Master MGSIC list'!$1:$1048576,MATCH('Main Sheet'!$L5618,'Master MGSIC list'!$B:$B,0),MATCH('Main Sheet'!C$1,'Master MGSIC list'!$2:$2,0))</f>
        <v>#N/A</v>
      </c>
      <c r="D5618" s="17" t="e">
        <f>INDEX('Master MGSIC list'!$1:$1048576,MATCH('Main Sheet'!$L5618,'Master MGSIC list'!$B:$B,0),MATCH('Main Sheet'!D$1,'Master MGSIC list'!$2:$2,0))</f>
        <v>#N/A</v>
      </c>
      <c r="E5618" s="17" t="e">
        <f>INDEX('Master MGSIC list'!$1:$1048576,MATCH('Main Sheet'!$L5618,'Master MGSIC list'!$B:$B,0),MATCH('Main Sheet'!E$1,'Master MGSIC list'!$2:$2,0))</f>
        <v>#N/A</v>
      </c>
      <c r="F5618" s="17" t="e">
        <f>INDEX('Master MGSIC list'!$1:$1048576,MATCH('Main Sheet'!$L5618,'Master MGSIC list'!$B:$B,0),MATCH('Main Sheet'!F$1,'Master MGSIC list'!$2:$2,0))</f>
        <v>#N/A</v>
      </c>
      <c r="G5618" s="17" t="e">
        <f>INDEX('Master MGSIC list'!$1:$1048576,MATCH('Main Sheet'!$L5618,'Master MGSIC list'!$B:$B,0),MATCH('Main Sheet'!G$1,'Master MGSIC list'!$2:$2,0))</f>
        <v>#N/A</v>
      </c>
      <c r="H5618" s="17" t="s">
        <v>3306</v>
      </c>
      <c r="I5618" s="17" t="s">
        <v>439</v>
      </c>
      <c r="J5618" s="17" t="s">
        <v>2764</v>
      </c>
      <c r="K5618" s="18"/>
      <c r="L5618" s="12" t="e">
        <v>#N/A</v>
      </c>
      <c r="M5618" s="12" t="e">
        <f>VLOOKUP(L5618,'Master MGSIC list'!B:C,2,FALSE)</f>
        <v>#N/A</v>
      </c>
      <c r="N5618" s="17"/>
      <c r="O5618" s="17" t="s">
        <v>440</v>
      </c>
      <c r="P5618" t="e">
        <v>#N/A</v>
      </c>
      <c r="R5618" t="s">
        <v>4</v>
      </c>
      <c r="S5618" t="s">
        <v>15855</v>
      </c>
      <c r="T5618" t="s">
        <v>2767</v>
      </c>
      <c r="U5618" t="b">
        <v>0</v>
      </c>
      <c r="V5618" t="s">
        <v>16682</v>
      </c>
      <c r="W5618" t="str">
        <f t="shared" si="176"/>
        <v>-</v>
      </c>
    </row>
    <row r="5619" spans="1:23" ht="15" customHeight="1">
      <c r="A5619" s="23" t="s">
        <v>2771</v>
      </c>
      <c r="B5619" s="9" t="e">
        <f t="shared" si="175"/>
        <v>#N/A</v>
      </c>
      <c r="C5619" s="23" t="e">
        <f>INDEX('Master MGSIC list'!$1:$1048576,MATCH('Main Sheet'!$L5619,'Master MGSIC list'!$B:$B,0),MATCH('Main Sheet'!C$1,'Master MGSIC list'!$2:$2,0))</f>
        <v>#N/A</v>
      </c>
      <c r="D5619" s="23" t="e">
        <f>INDEX('Master MGSIC list'!$1:$1048576,MATCH('Main Sheet'!$L5619,'Master MGSIC list'!$B:$B,0),MATCH('Main Sheet'!D$1,'Master MGSIC list'!$2:$2,0))</f>
        <v>#N/A</v>
      </c>
      <c r="E5619" s="23" t="e">
        <f>INDEX('Master MGSIC list'!$1:$1048576,MATCH('Main Sheet'!$L5619,'Master MGSIC list'!$B:$B,0),MATCH('Main Sheet'!E$1,'Master MGSIC list'!$2:$2,0))</f>
        <v>#N/A</v>
      </c>
      <c r="F5619" s="23" t="e">
        <f>INDEX('Master MGSIC list'!$1:$1048576,MATCH('Main Sheet'!$L5619,'Master MGSIC list'!$B:$B,0),MATCH('Main Sheet'!F$1,'Master MGSIC list'!$2:$2,0))</f>
        <v>#N/A</v>
      </c>
      <c r="G5619" s="23" t="e">
        <f>INDEX('Master MGSIC list'!$1:$1048576,MATCH('Main Sheet'!$L5619,'Master MGSIC list'!$B:$B,0),MATCH('Main Sheet'!G$1,'Master MGSIC list'!$2:$2,0))</f>
        <v>#N/A</v>
      </c>
      <c r="H5619" s="23" t="s">
        <v>3306</v>
      </c>
      <c r="I5619" s="23" t="s">
        <v>439</v>
      </c>
      <c r="J5619" s="23" t="s">
        <v>2764</v>
      </c>
      <c r="K5619" s="24"/>
      <c r="L5619" s="12" t="e">
        <v>#N/A</v>
      </c>
      <c r="M5619" s="12" t="e">
        <f>VLOOKUP(L5619,'Master MGSIC list'!B:C,2,FALSE)</f>
        <v>#N/A</v>
      </c>
      <c r="N5619" s="23" t="s">
        <v>2764</v>
      </c>
      <c r="O5619" s="23" t="s">
        <v>440</v>
      </c>
      <c r="P5619" t="e">
        <v>#N/A</v>
      </c>
      <c r="R5619" t="s">
        <v>4</v>
      </c>
      <c r="S5619" t="s">
        <v>15855</v>
      </c>
      <c r="T5619" t="s">
        <v>2767</v>
      </c>
      <c r="U5619" t="b">
        <v>0</v>
      </c>
      <c r="V5619" t="s">
        <v>16692</v>
      </c>
      <c r="W5619" t="str">
        <f t="shared" si="176"/>
        <v>-</v>
      </c>
    </row>
    <row r="5620" spans="1:23" ht="15" customHeight="1">
      <c r="A5620" s="13" t="s">
        <v>34</v>
      </c>
      <c r="B5620" s="9" t="e">
        <f t="shared" si="175"/>
        <v>#N/A</v>
      </c>
      <c r="C5620" s="13" t="e">
        <f>INDEX('Master MGSIC list'!$1:$1048576,MATCH('Main Sheet'!$L5620,'Master MGSIC list'!$B:$B,0),MATCH('Main Sheet'!C$1,'Master MGSIC list'!$2:$2,0))</f>
        <v>#N/A</v>
      </c>
      <c r="D5620" s="13" t="e">
        <f>INDEX('Master MGSIC list'!$1:$1048576,MATCH('Main Sheet'!$L5620,'Master MGSIC list'!$B:$B,0),MATCH('Main Sheet'!D$1,'Master MGSIC list'!$2:$2,0))</f>
        <v>#N/A</v>
      </c>
      <c r="E5620" s="13" t="e">
        <f>INDEX('Master MGSIC list'!$1:$1048576,MATCH('Main Sheet'!$L5620,'Master MGSIC list'!$B:$B,0),MATCH('Main Sheet'!E$1,'Master MGSIC list'!$2:$2,0))</f>
        <v>#N/A</v>
      </c>
      <c r="F5620" s="13" t="e">
        <f>INDEX('Master MGSIC list'!$1:$1048576,MATCH('Main Sheet'!$L5620,'Master MGSIC list'!$B:$B,0),MATCH('Main Sheet'!F$1,'Master MGSIC list'!$2:$2,0))</f>
        <v>#N/A</v>
      </c>
      <c r="G5620" s="13" t="e">
        <f>INDEX('Master MGSIC list'!$1:$1048576,MATCH('Main Sheet'!$L5620,'Master MGSIC list'!$B:$B,0),MATCH('Main Sheet'!G$1,'Master MGSIC list'!$2:$2,0))</f>
        <v>#N/A</v>
      </c>
      <c r="H5620" s="13" t="s">
        <v>3306</v>
      </c>
      <c r="I5620" s="13" t="s">
        <v>2357</v>
      </c>
      <c r="J5620" s="13" t="s">
        <v>2764</v>
      </c>
      <c r="K5620" s="15"/>
      <c r="L5620" s="12" t="e">
        <v>#N/A</v>
      </c>
      <c r="M5620" s="12" t="e">
        <f>VLOOKUP(L5620,'Master MGSIC list'!B:C,2,FALSE)</f>
        <v>#N/A</v>
      </c>
      <c r="N5620" s="13" t="s">
        <v>2764</v>
      </c>
      <c r="O5620" s="13" t="s">
        <v>2358</v>
      </c>
      <c r="P5620" t="e">
        <v>#N/A</v>
      </c>
      <c r="R5620" t="s">
        <v>4</v>
      </c>
      <c r="S5620" t="s">
        <v>15342</v>
      </c>
      <c r="T5620" t="s">
        <v>2767</v>
      </c>
      <c r="U5620" t="b">
        <v>0</v>
      </c>
      <c r="V5620" t="s">
        <v>16688</v>
      </c>
      <c r="W5620" t="str">
        <f t="shared" si="176"/>
        <v>-</v>
      </c>
    </row>
    <row r="5621" spans="1:23" ht="15" customHeight="1">
      <c r="A5621" s="9" t="s">
        <v>2766</v>
      </c>
      <c r="B5621" s="9" t="e">
        <f t="shared" si="175"/>
        <v>#N/A</v>
      </c>
      <c r="C5621" s="9" t="e">
        <f>INDEX('Master MGSIC list'!$1:$1048576,MATCH('Main Sheet'!$L5621,'Master MGSIC list'!$B:$B,0),MATCH('Main Sheet'!C$1,'Master MGSIC list'!$2:$2,0))</f>
        <v>#N/A</v>
      </c>
      <c r="D5621" s="9" t="e">
        <f>INDEX('Master MGSIC list'!$1:$1048576,MATCH('Main Sheet'!$L5621,'Master MGSIC list'!$B:$B,0),MATCH('Main Sheet'!D$1,'Master MGSIC list'!$2:$2,0))</f>
        <v>#N/A</v>
      </c>
      <c r="E5621" s="9" t="e">
        <f>INDEX('Master MGSIC list'!$1:$1048576,MATCH('Main Sheet'!$L5621,'Master MGSIC list'!$B:$B,0),MATCH('Main Sheet'!E$1,'Master MGSIC list'!$2:$2,0))</f>
        <v>#N/A</v>
      </c>
      <c r="F5621" s="9" t="e">
        <f>INDEX('Master MGSIC list'!$1:$1048576,MATCH('Main Sheet'!$L5621,'Master MGSIC list'!$B:$B,0),MATCH('Main Sheet'!F$1,'Master MGSIC list'!$2:$2,0))</f>
        <v>#N/A</v>
      </c>
      <c r="G5621" s="9" t="e">
        <f>INDEX('Master MGSIC list'!$1:$1048576,MATCH('Main Sheet'!$L5621,'Master MGSIC list'!$B:$B,0),MATCH('Main Sheet'!G$1,'Master MGSIC list'!$2:$2,0))</f>
        <v>#N/A</v>
      </c>
      <c r="H5621" s="9" t="s">
        <v>3306</v>
      </c>
      <c r="I5621" s="9" t="s">
        <v>2357</v>
      </c>
      <c r="J5621" s="9" t="s">
        <v>2764</v>
      </c>
      <c r="K5621" s="16"/>
      <c r="L5621" s="12" t="e">
        <v>#N/A</v>
      </c>
      <c r="M5621" s="12" t="e">
        <f>VLOOKUP(L5621,'Master MGSIC list'!B:C,2,FALSE)</f>
        <v>#N/A</v>
      </c>
      <c r="N5621" s="9" t="s">
        <v>2764</v>
      </c>
      <c r="O5621" s="9" t="s">
        <v>2358</v>
      </c>
      <c r="P5621" t="e">
        <v>#N/A</v>
      </c>
      <c r="R5621" t="s">
        <v>4</v>
      </c>
      <c r="S5621" t="s">
        <v>15342</v>
      </c>
      <c r="T5621" t="s">
        <v>2767</v>
      </c>
      <c r="U5621" t="b">
        <v>0</v>
      </c>
      <c r="V5621" t="s">
        <v>16681</v>
      </c>
      <c r="W5621" t="str">
        <f t="shared" si="176"/>
        <v>-</v>
      </c>
    </row>
    <row r="5622" spans="1:23" ht="15" customHeight="1">
      <c r="A5622" s="21" t="s">
        <v>21</v>
      </c>
      <c r="B5622" s="9" t="e">
        <f t="shared" si="175"/>
        <v>#N/A</v>
      </c>
      <c r="C5622" s="21" t="e">
        <f>INDEX('Master MGSIC list'!$1:$1048576,MATCH('Main Sheet'!$L5622,'Master MGSIC list'!$B:$B,0),MATCH('Main Sheet'!C$1,'Master MGSIC list'!$2:$2,0))</f>
        <v>#N/A</v>
      </c>
      <c r="D5622" s="21" t="e">
        <f>INDEX('Master MGSIC list'!$1:$1048576,MATCH('Main Sheet'!$L5622,'Master MGSIC list'!$B:$B,0),MATCH('Main Sheet'!D$1,'Master MGSIC list'!$2:$2,0))</f>
        <v>#N/A</v>
      </c>
      <c r="E5622" s="21" t="e">
        <f>INDEX('Master MGSIC list'!$1:$1048576,MATCH('Main Sheet'!$L5622,'Master MGSIC list'!$B:$B,0),MATCH('Main Sheet'!E$1,'Master MGSIC list'!$2:$2,0))</f>
        <v>#N/A</v>
      </c>
      <c r="F5622" s="21" t="e">
        <f>INDEX('Master MGSIC list'!$1:$1048576,MATCH('Main Sheet'!$L5622,'Master MGSIC list'!$B:$B,0),MATCH('Main Sheet'!F$1,'Master MGSIC list'!$2:$2,0))</f>
        <v>#N/A</v>
      </c>
      <c r="G5622" s="21" t="e">
        <f>INDEX('Master MGSIC list'!$1:$1048576,MATCH('Main Sheet'!$L5622,'Master MGSIC list'!$B:$B,0),MATCH('Main Sheet'!G$1,'Master MGSIC list'!$2:$2,0))</f>
        <v>#N/A</v>
      </c>
      <c r="H5622" s="21" t="s">
        <v>3306</v>
      </c>
      <c r="I5622" s="21" t="s">
        <v>2357</v>
      </c>
      <c r="J5622" s="21" t="s">
        <v>2764</v>
      </c>
      <c r="K5622" s="22"/>
      <c r="L5622" s="12" t="e">
        <v>#N/A</v>
      </c>
      <c r="M5622" s="12" t="e">
        <f>VLOOKUP(L5622,'Master MGSIC list'!B:C,2,FALSE)</f>
        <v>#N/A</v>
      </c>
      <c r="N5622" s="21" t="s">
        <v>2764</v>
      </c>
      <c r="O5622" s="21" t="s">
        <v>2358</v>
      </c>
      <c r="P5622" t="e">
        <v>#N/A</v>
      </c>
      <c r="R5622" t="s">
        <v>4</v>
      </c>
      <c r="S5622" t="s">
        <v>15342</v>
      </c>
      <c r="T5622" t="s">
        <v>2767</v>
      </c>
      <c r="U5622" t="b">
        <v>0</v>
      </c>
      <c r="V5622" t="s">
        <v>16685</v>
      </c>
      <c r="W5622" t="str">
        <f t="shared" si="176"/>
        <v>-</v>
      </c>
    </row>
    <row r="5623" spans="1:23" ht="15" customHeight="1">
      <c r="A5623" s="9" t="s">
        <v>2766</v>
      </c>
      <c r="B5623" s="9" t="e">
        <f t="shared" si="175"/>
        <v>#N/A</v>
      </c>
      <c r="C5623" s="9" t="e">
        <f>INDEX('Master MGSIC list'!$1:$1048576,MATCH('Main Sheet'!$L5623,'Master MGSIC list'!$B:$B,0),MATCH('Main Sheet'!C$1,'Master MGSIC list'!$2:$2,0))</f>
        <v>#N/A</v>
      </c>
      <c r="D5623" s="9" t="e">
        <f>INDEX('Master MGSIC list'!$1:$1048576,MATCH('Main Sheet'!$L5623,'Master MGSIC list'!$B:$B,0),MATCH('Main Sheet'!D$1,'Master MGSIC list'!$2:$2,0))</f>
        <v>#N/A</v>
      </c>
      <c r="E5623" s="9" t="e">
        <f>INDEX('Master MGSIC list'!$1:$1048576,MATCH('Main Sheet'!$L5623,'Master MGSIC list'!$B:$B,0),MATCH('Main Sheet'!E$1,'Master MGSIC list'!$2:$2,0))</f>
        <v>#N/A</v>
      </c>
      <c r="F5623" s="9" t="e">
        <f>INDEX('Master MGSIC list'!$1:$1048576,MATCH('Main Sheet'!$L5623,'Master MGSIC list'!$B:$B,0),MATCH('Main Sheet'!F$1,'Master MGSIC list'!$2:$2,0))</f>
        <v>#N/A</v>
      </c>
      <c r="G5623" s="9" t="e">
        <f>INDEX('Master MGSIC list'!$1:$1048576,MATCH('Main Sheet'!$L5623,'Master MGSIC list'!$B:$B,0),MATCH('Main Sheet'!G$1,'Master MGSIC list'!$2:$2,0))</f>
        <v>#N/A</v>
      </c>
      <c r="H5623" s="9" t="s">
        <v>4375</v>
      </c>
      <c r="I5623" s="9" t="s">
        <v>4376</v>
      </c>
      <c r="J5623" s="9" t="s">
        <v>2764</v>
      </c>
      <c r="K5623" s="16"/>
      <c r="L5623" s="12" t="e">
        <v>#N/A</v>
      </c>
      <c r="M5623" s="12" t="e">
        <f>VLOOKUP(L5623,'Master MGSIC list'!B:C,2,FALSE)</f>
        <v>#N/A</v>
      </c>
      <c r="N5623" s="9" t="s">
        <v>2764</v>
      </c>
      <c r="O5623" s="9" t="s">
        <v>671</v>
      </c>
      <c r="P5623" t="e">
        <v>#N/A</v>
      </c>
      <c r="R5623" t="s">
        <v>4</v>
      </c>
      <c r="S5623" t="s">
        <v>4376</v>
      </c>
      <c r="T5623" t="s">
        <v>2767</v>
      </c>
      <c r="U5623" t="b">
        <v>0</v>
      </c>
      <c r="V5623" t="s">
        <v>16681</v>
      </c>
      <c r="W5623" t="str">
        <f t="shared" si="176"/>
        <v>-</v>
      </c>
    </row>
    <row r="5624" spans="1:23" ht="15" customHeight="1">
      <c r="A5624" s="9" t="s">
        <v>2766</v>
      </c>
      <c r="B5624" s="9" t="e">
        <f t="shared" si="175"/>
        <v>#N/A</v>
      </c>
      <c r="C5624" s="9" t="e">
        <f>INDEX('Master MGSIC list'!$1:$1048576,MATCH('Main Sheet'!$L5624,'Master MGSIC list'!$B:$B,0),MATCH('Main Sheet'!C$1,'Master MGSIC list'!$2:$2,0))</f>
        <v>#N/A</v>
      </c>
      <c r="D5624" s="9" t="e">
        <f>INDEX('Master MGSIC list'!$1:$1048576,MATCH('Main Sheet'!$L5624,'Master MGSIC list'!$B:$B,0),MATCH('Main Sheet'!D$1,'Master MGSIC list'!$2:$2,0))</f>
        <v>#N/A</v>
      </c>
      <c r="E5624" s="9" t="e">
        <f>INDEX('Master MGSIC list'!$1:$1048576,MATCH('Main Sheet'!$L5624,'Master MGSIC list'!$B:$B,0),MATCH('Main Sheet'!E$1,'Master MGSIC list'!$2:$2,0))</f>
        <v>#N/A</v>
      </c>
      <c r="F5624" s="9" t="e">
        <f>INDEX('Master MGSIC list'!$1:$1048576,MATCH('Main Sheet'!$L5624,'Master MGSIC list'!$B:$B,0),MATCH('Main Sheet'!F$1,'Master MGSIC list'!$2:$2,0))</f>
        <v>#N/A</v>
      </c>
      <c r="G5624" s="9" t="e">
        <f>INDEX('Master MGSIC list'!$1:$1048576,MATCH('Main Sheet'!$L5624,'Master MGSIC list'!$B:$B,0),MATCH('Main Sheet'!G$1,'Master MGSIC list'!$2:$2,0))</f>
        <v>#N/A</v>
      </c>
      <c r="H5624" s="9" t="s">
        <v>3551</v>
      </c>
      <c r="I5624" s="9" t="s">
        <v>386</v>
      </c>
      <c r="J5624" s="9" t="s">
        <v>2764</v>
      </c>
      <c r="K5624" s="16"/>
      <c r="L5624" s="12" t="e">
        <v>#N/A</v>
      </c>
      <c r="M5624" s="12" t="e">
        <f>VLOOKUP(L5624,'Master MGSIC list'!B:C,2,FALSE)</f>
        <v>#N/A</v>
      </c>
      <c r="N5624" s="9" t="s">
        <v>2764</v>
      </c>
      <c r="O5624" s="9" t="s">
        <v>3561</v>
      </c>
      <c r="P5624" t="e">
        <v>#N/A</v>
      </c>
      <c r="R5624" t="s">
        <v>4</v>
      </c>
      <c r="S5624" t="s">
        <v>15860</v>
      </c>
      <c r="T5624" t="s">
        <v>2767</v>
      </c>
      <c r="U5624" t="b">
        <v>0</v>
      </c>
      <c r="V5624" t="s">
        <v>16681</v>
      </c>
      <c r="W5624" t="str">
        <f t="shared" si="176"/>
        <v>-</v>
      </c>
    </row>
    <row r="5625" spans="1:23" ht="15" customHeight="1">
      <c r="A5625" s="8" t="s">
        <v>2746</v>
      </c>
      <c r="B5625" s="9" t="e">
        <f t="shared" si="175"/>
        <v>#N/A</v>
      </c>
      <c r="C5625" s="8" t="e">
        <f>INDEX('Master MGSIC list'!$1:$1048576,MATCH('Main Sheet'!$L5625,'Master MGSIC list'!$B:$B,0),MATCH('Main Sheet'!C$1,'Master MGSIC list'!$2:$2,0))</f>
        <v>#N/A</v>
      </c>
      <c r="D5625" s="8" t="e">
        <f>INDEX('Master MGSIC list'!$1:$1048576,MATCH('Main Sheet'!$L5625,'Master MGSIC list'!$B:$B,0),MATCH('Main Sheet'!D$1,'Master MGSIC list'!$2:$2,0))</f>
        <v>#N/A</v>
      </c>
      <c r="E5625" s="8" t="e">
        <f>INDEX('Master MGSIC list'!$1:$1048576,MATCH('Main Sheet'!$L5625,'Master MGSIC list'!$B:$B,0),MATCH('Main Sheet'!E$1,'Master MGSIC list'!$2:$2,0))</f>
        <v>#N/A</v>
      </c>
      <c r="F5625" s="8" t="e">
        <f>INDEX('Master MGSIC list'!$1:$1048576,MATCH('Main Sheet'!$L5625,'Master MGSIC list'!$B:$B,0),MATCH('Main Sheet'!F$1,'Master MGSIC list'!$2:$2,0))</f>
        <v>#N/A</v>
      </c>
      <c r="G5625" s="8" t="e">
        <f>INDEX('Master MGSIC list'!$1:$1048576,MATCH('Main Sheet'!$L5625,'Master MGSIC list'!$B:$B,0),MATCH('Main Sheet'!G$1,'Master MGSIC list'!$2:$2,0))</f>
        <v>#N/A</v>
      </c>
      <c r="H5625" s="8" t="s">
        <v>3551</v>
      </c>
      <c r="I5625" s="8" t="s">
        <v>387</v>
      </c>
      <c r="J5625" s="8" t="s">
        <v>2764</v>
      </c>
      <c r="K5625" s="10"/>
      <c r="L5625" s="12" t="e">
        <v>#N/A</v>
      </c>
      <c r="M5625" s="12" t="e">
        <f>VLOOKUP(L5625,'Master MGSIC list'!B:C,2,FALSE)</f>
        <v>#N/A</v>
      </c>
      <c r="N5625" s="8" t="s">
        <v>2764</v>
      </c>
      <c r="O5625" s="8" t="s">
        <v>388</v>
      </c>
      <c r="P5625" t="e">
        <v>#N/A</v>
      </c>
      <c r="R5625" t="s">
        <v>4</v>
      </c>
      <c r="S5625" t="s">
        <v>15860</v>
      </c>
      <c r="T5625" t="s">
        <v>2767</v>
      </c>
      <c r="U5625" t="b">
        <v>0</v>
      </c>
      <c r="V5625" t="s">
        <v>16691</v>
      </c>
      <c r="W5625" t="str">
        <f t="shared" si="176"/>
        <v>-</v>
      </c>
    </row>
    <row r="5626" spans="1:23" ht="15" customHeight="1">
      <c r="A5626" s="9" t="s">
        <v>2766</v>
      </c>
      <c r="B5626" s="9" t="e">
        <f t="shared" si="175"/>
        <v>#N/A</v>
      </c>
      <c r="C5626" s="9" t="e">
        <f>INDEX('Master MGSIC list'!$1:$1048576,MATCH('Main Sheet'!$L5626,'Master MGSIC list'!$B:$B,0),MATCH('Main Sheet'!C$1,'Master MGSIC list'!$2:$2,0))</f>
        <v>#N/A</v>
      </c>
      <c r="D5626" s="9" t="e">
        <f>INDEX('Master MGSIC list'!$1:$1048576,MATCH('Main Sheet'!$L5626,'Master MGSIC list'!$B:$B,0),MATCH('Main Sheet'!D$1,'Master MGSIC list'!$2:$2,0))</f>
        <v>#N/A</v>
      </c>
      <c r="E5626" s="9" t="e">
        <f>INDEX('Master MGSIC list'!$1:$1048576,MATCH('Main Sheet'!$L5626,'Master MGSIC list'!$B:$B,0),MATCH('Main Sheet'!E$1,'Master MGSIC list'!$2:$2,0))</f>
        <v>#N/A</v>
      </c>
      <c r="F5626" s="9" t="e">
        <f>INDEX('Master MGSIC list'!$1:$1048576,MATCH('Main Sheet'!$L5626,'Master MGSIC list'!$B:$B,0),MATCH('Main Sheet'!F$1,'Master MGSIC list'!$2:$2,0))</f>
        <v>#N/A</v>
      </c>
      <c r="G5626" s="9" t="e">
        <f>INDEX('Master MGSIC list'!$1:$1048576,MATCH('Main Sheet'!$L5626,'Master MGSIC list'!$B:$B,0),MATCH('Main Sheet'!G$1,'Master MGSIC list'!$2:$2,0))</f>
        <v>#N/A</v>
      </c>
      <c r="H5626" s="9" t="s">
        <v>3551</v>
      </c>
      <c r="I5626" s="9" t="s">
        <v>387</v>
      </c>
      <c r="J5626" s="9" t="s">
        <v>2764</v>
      </c>
      <c r="K5626" s="16"/>
      <c r="L5626" s="12" t="e">
        <v>#N/A</v>
      </c>
      <c r="M5626" s="12" t="e">
        <f>VLOOKUP(L5626,'Master MGSIC list'!B:C,2,FALSE)</f>
        <v>#N/A</v>
      </c>
      <c r="N5626" s="9" t="s">
        <v>2764</v>
      </c>
      <c r="O5626" s="9" t="s">
        <v>388</v>
      </c>
      <c r="P5626" t="e">
        <v>#N/A</v>
      </c>
      <c r="R5626" t="s">
        <v>4</v>
      </c>
      <c r="S5626" t="s">
        <v>15860</v>
      </c>
      <c r="T5626" t="s">
        <v>2767</v>
      </c>
      <c r="U5626" t="b">
        <v>0</v>
      </c>
      <c r="V5626" t="s">
        <v>16681</v>
      </c>
      <c r="W5626" t="str">
        <f t="shared" si="176"/>
        <v>-</v>
      </c>
    </row>
    <row r="5627" spans="1:23" ht="15" customHeight="1">
      <c r="A5627" s="17" t="s">
        <v>63</v>
      </c>
      <c r="B5627" s="9" t="e">
        <f t="shared" si="175"/>
        <v>#N/A</v>
      </c>
      <c r="C5627" s="17" t="e">
        <f>INDEX('Master MGSIC list'!$1:$1048576,MATCH('Main Sheet'!$L5627,'Master MGSIC list'!$B:$B,0),MATCH('Main Sheet'!C$1,'Master MGSIC list'!$2:$2,0))</f>
        <v>#N/A</v>
      </c>
      <c r="D5627" s="17" t="e">
        <f>INDEX('Master MGSIC list'!$1:$1048576,MATCH('Main Sheet'!$L5627,'Master MGSIC list'!$B:$B,0),MATCH('Main Sheet'!D$1,'Master MGSIC list'!$2:$2,0))</f>
        <v>#N/A</v>
      </c>
      <c r="E5627" s="17" t="e">
        <f>INDEX('Master MGSIC list'!$1:$1048576,MATCH('Main Sheet'!$L5627,'Master MGSIC list'!$B:$B,0),MATCH('Main Sheet'!E$1,'Master MGSIC list'!$2:$2,0))</f>
        <v>#N/A</v>
      </c>
      <c r="F5627" s="17" t="e">
        <f>INDEX('Master MGSIC list'!$1:$1048576,MATCH('Main Sheet'!$L5627,'Master MGSIC list'!$B:$B,0),MATCH('Main Sheet'!F$1,'Master MGSIC list'!$2:$2,0))</f>
        <v>#N/A</v>
      </c>
      <c r="G5627" s="17" t="e">
        <f>INDEX('Master MGSIC list'!$1:$1048576,MATCH('Main Sheet'!$L5627,'Master MGSIC list'!$B:$B,0),MATCH('Main Sheet'!G$1,'Master MGSIC list'!$2:$2,0))</f>
        <v>#N/A</v>
      </c>
      <c r="H5627" s="17" t="s">
        <v>3551</v>
      </c>
      <c r="I5627" s="17" t="s">
        <v>387</v>
      </c>
      <c r="J5627" s="17" t="s">
        <v>2764</v>
      </c>
      <c r="K5627" s="18"/>
      <c r="L5627" s="12" t="e">
        <v>#N/A</v>
      </c>
      <c r="M5627" s="12" t="e">
        <f>VLOOKUP(L5627,'Master MGSIC list'!B:C,2,FALSE)</f>
        <v>#N/A</v>
      </c>
      <c r="N5627" s="17"/>
      <c r="O5627" s="17" t="s">
        <v>388</v>
      </c>
      <c r="P5627" t="e">
        <v>#N/A</v>
      </c>
      <c r="R5627" t="s">
        <v>4</v>
      </c>
      <c r="S5627" t="s">
        <v>15860</v>
      </c>
      <c r="T5627" t="s">
        <v>2767</v>
      </c>
      <c r="U5627" t="b">
        <v>0</v>
      </c>
      <c r="V5627" t="s">
        <v>16682</v>
      </c>
      <c r="W5627" t="str">
        <f t="shared" si="176"/>
        <v>-</v>
      </c>
    </row>
    <row r="5628" spans="1:23" ht="15" customHeight="1">
      <c r="A5628" s="19" t="s">
        <v>49</v>
      </c>
      <c r="B5628" s="9" t="e">
        <f t="shared" si="175"/>
        <v>#N/A</v>
      </c>
      <c r="C5628" s="19" t="e">
        <f>INDEX('Master MGSIC list'!$1:$1048576,MATCH('Main Sheet'!$L5628,'Master MGSIC list'!$B:$B,0),MATCH('Main Sheet'!C$1,'Master MGSIC list'!$2:$2,0))</f>
        <v>#N/A</v>
      </c>
      <c r="D5628" s="19" t="e">
        <f>INDEX('Master MGSIC list'!$1:$1048576,MATCH('Main Sheet'!$L5628,'Master MGSIC list'!$B:$B,0),MATCH('Main Sheet'!D$1,'Master MGSIC list'!$2:$2,0))</f>
        <v>#N/A</v>
      </c>
      <c r="E5628" s="19" t="e">
        <f>INDEX('Master MGSIC list'!$1:$1048576,MATCH('Main Sheet'!$L5628,'Master MGSIC list'!$B:$B,0),MATCH('Main Sheet'!E$1,'Master MGSIC list'!$2:$2,0))</f>
        <v>#N/A</v>
      </c>
      <c r="F5628" s="19" t="e">
        <f>INDEX('Master MGSIC list'!$1:$1048576,MATCH('Main Sheet'!$L5628,'Master MGSIC list'!$B:$B,0),MATCH('Main Sheet'!F$1,'Master MGSIC list'!$2:$2,0))</f>
        <v>#N/A</v>
      </c>
      <c r="G5628" s="19" t="e">
        <f>INDEX('Master MGSIC list'!$1:$1048576,MATCH('Main Sheet'!$L5628,'Master MGSIC list'!$B:$B,0),MATCH('Main Sheet'!G$1,'Master MGSIC list'!$2:$2,0))</f>
        <v>#N/A</v>
      </c>
      <c r="H5628" s="19" t="s">
        <v>3551</v>
      </c>
      <c r="I5628" s="19" t="s">
        <v>387</v>
      </c>
      <c r="J5628" s="19" t="s">
        <v>2764</v>
      </c>
      <c r="K5628" s="20"/>
      <c r="L5628" s="12" t="e">
        <v>#N/A</v>
      </c>
      <c r="M5628" s="12" t="e">
        <f>VLOOKUP(L5628,'Master MGSIC list'!B:C,2,FALSE)</f>
        <v>#N/A</v>
      </c>
      <c r="N5628" s="19" t="s">
        <v>2764</v>
      </c>
      <c r="O5628" s="19" t="s">
        <v>388</v>
      </c>
      <c r="P5628" t="e">
        <v>#N/A</v>
      </c>
      <c r="R5628" t="s">
        <v>4</v>
      </c>
      <c r="S5628" t="s">
        <v>15860</v>
      </c>
      <c r="T5628" t="s">
        <v>2767</v>
      </c>
      <c r="U5628" t="b">
        <v>0</v>
      </c>
      <c r="V5628" t="s">
        <v>16704</v>
      </c>
      <c r="W5628" t="str">
        <f t="shared" si="176"/>
        <v>-</v>
      </c>
    </row>
    <row r="5629" spans="1:23" ht="15" customHeight="1">
      <c r="A5629" s="21" t="s">
        <v>21</v>
      </c>
      <c r="B5629" s="9" t="e">
        <f t="shared" si="175"/>
        <v>#N/A</v>
      </c>
      <c r="C5629" s="21" t="e">
        <f>INDEX('Master MGSIC list'!$1:$1048576,MATCH('Main Sheet'!$L5629,'Master MGSIC list'!$B:$B,0),MATCH('Main Sheet'!C$1,'Master MGSIC list'!$2:$2,0))</f>
        <v>#N/A</v>
      </c>
      <c r="D5629" s="21" t="e">
        <f>INDEX('Master MGSIC list'!$1:$1048576,MATCH('Main Sheet'!$L5629,'Master MGSIC list'!$B:$B,0),MATCH('Main Sheet'!D$1,'Master MGSIC list'!$2:$2,0))</f>
        <v>#N/A</v>
      </c>
      <c r="E5629" s="21" t="e">
        <f>INDEX('Master MGSIC list'!$1:$1048576,MATCH('Main Sheet'!$L5629,'Master MGSIC list'!$B:$B,0),MATCH('Main Sheet'!E$1,'Master MGSIC list'!$2:$2,0))</f>
        <v>#N/A</v>
      </c>
      <c r="F5629" s="21" t="e">
        <f>INDEX('Master MGSIC list'!$1:$1048576,MATCH('Main Sheet'!$L5629,'Master MGSIC list'!$B:$B,0),MATCH('Main Sheet'!F$1,'Master MGSIC list'!$2:$2,0))</f>
        <v>#N/A</v>
      </c>
      <c r="G5629" s="21" t="e">
        <f>INDEX('Master MGSIC list'!$1:$1048576,MATCH('Main Sheet'!$L5629,'Master MGSIC list'!$B:$B,0),MATCH('Main Sheet'!G$1,'Master MGSIC list'!$2:$2,0))</f>
        <v>#N/A</v>
      </c>
      <c r="H5629" s="21" t="s">
        <v>3551</v>
      </c>
      <c r="I5629" s="21" t="s">
        <v>387</v>
      </c>
      <c r="J5629" s="21" t="s">
        <v>2764</v>
      </c>
      <c r="K5629" s="22"/>
      <c r="L5629" s="12" t="e">
        <v>#N/A</v>
      </c>
      <c r="M5629" s="12" t="e">
        <f>VLOOKUP(L5629,'Master MGSIC list'!B:C,2,FALSE)</f>
        <v>#N/A</v>
      </c>
      <c r="N5629" s="21" t="s">
        <v>2764</v>
      </c>
      <c r="O5629" s="21" t="s">
        <v>388</v>
      </c>
      <c r="P5629" t="e">
        <v>#N/A</v>
      </c>
      <c r="R5629" t="s">
        <v>4</v>
      </c>
      <c r="S5629" t="s">
        <v>15860</v>
      </c>
      <c r="T5629" t="s">
        <v>2767</v>
      </c>
      <c r="U5629" t="b">
        <v>0</v>
      </c>
      <c r="V5629" t="s">
        <v>16685</v>
      </c>
      <c r="W5629" t="str">
        <f t="shared" si="176"/>
        <v>-</v>
      </c>
    </row>
    <row r="5630" spans="1:23" ht="15" customHeight="1">
      <c r="A5630" s="8" t="s">
        <v>2746</v>
      </c>
      <c r="B5630" s="9" t="e">
        <f t="shared" si="175"/>
        <v>#N/A</v>
      </c>
      <c r="C5630" s="8" t="e">
        <f>INDEX('Master MGSIC list'!$1:$1048576,MATCH('Main Sheet'!$L5630,'Master MGSIC list'!$B:$B,0),MATCH('Main Sheet'!C$1,'Master MGSIC list'!$2:$2,0))</f>
        <v>#N/A</v>
      </c>
      <c r="D5630" s="8" t="e">
        <f>INDEX('Master MGSIC list'!$1:$1048576,MATCH('Main Sheet'!$L5630,'Master MGSIC list'!$B:$B,0),MATCH('Main Sheet'!D$1,'Master MGSIC list'!$2:$2,0))</f>
        <v>#N/A</v>
      </c>
      <c r="E5630" s="8" t="e">
        <f>INDEX('Master MGSIC list'!$1:$1048576,MATCH('Main Sheet'!$L5630,'Master MGSIC list'!$B:$B,0),MATCH('Main Sheet'!E$1,'Master MGSIC list'!$2:$2,0))</f>
        <v>#N/A</v>
      </c>
      <c r="F5630" s="8" t="e">
        <f>INDEX('Master MGSIC list'!$1:$1048576,MATCH('Main Sheet'!$L5630,'Master MGSIC list'!$B:$B,0),MATCH('Main Sheet'!F$1,'Master MGSIC list'!$2:$2,0))</f>
        <v>#N/A</v>
      </c>
      <c r="G5630" s="8" t="e">
        <f>INDEX('Master MGSIC list'!$1:$1048576,MATCH('Main Sheet'!$L5630,'Master MGSIC list'!$B:$B,0),MATCH('Main Sheet'!G$1,'Master MGSIC list'!$2:$2,0))</f>
        <v>#N/A</v>
      </c>
      <c r="H5630" s="8" t="s">
        <v>3551</v>
      </c>
      <c r="I5630" s="8" t="s">
        <v>389</v>
      </c>
      <c r="J5630" s="8" t="s">
        <v>2764</v>
      </c>
      <c r="K5630" s="10"/>
      <c r="L5630" s="12" t="e">
        <v>#N/A</v>
      </c>
      <c r="M5630" s="12" t="e">
        <f>VLOOKUP(L5630,'Master MGSIC list'!B:C,2,FALSE)</f>
        <v>#N/A</v>
      </c>
      <c r="N5630" s="8" t="s">
        <v>2764</v>
      </c>
      <c r="O5630" s="8" t="s">
        <v>390</v>
      </c>
      <c r="P5630" t="e">
        <v>#N/A</v>
      </c>
      <c r="R5630" t="s">
        <v>4</v>
      </c>
      <c r="S5630" t="s">
        <v>15860</v>
      </c>
      <c r="T5630" t="s">
        <v>2767</v>
      </c>
      <c r="U5630" t="b">
        <v>0</v>
      </c>
      <c r="V5630" t="s">
        <v>16691</v>
      </c>
      <c r="W5630" t="str">
        <f t="shared" si="176"/>
        <v>-</v>
      </c>
    </row>
    <row r="5631" spans="1:23" ht="15" customHeight="1">
      <c r="A5631" s="13" t="s">
        <v>34</v>
      </c>
      <c r="B5631" s="9" t="e">
        <f t="shared" si="175"/>
        <v>#N/A</v>
      </c>
      <c r="C5631" s="13" t="e">
        <f>INDEX('Master MGSIC list'!$1:$1048576,MATCH('Main Sheet'!$L5631,'Master MGSIC list'!$B:$B,0),MATCH('Main Sheet'!C$1,'Master MGSIC list'!$2:$2,0))</f>
        <v>#N/A</v>
      </c>
      <c r="D5631" s="13" t="e">
        <f>INDEX('Master MGSIC list'!$1:$1048576,MATCH('Main Sheet'!$L5631,'Master MGSIC list'!$B:$B,0),MATCH('Main Sheet'!D$1,'Master MGSIC list'!$2:$2,0))</f>
        <v>#N/A</v>
      </c>
      <c r="E5631" s="13" t="e">
        <f>INDEX('Master MGSIC list'!$1:$1048576,MATCH('Main Sheet'!$L5631,'Master MGSIC list'!$B:$B,0),MATCH('Main Sheet'!E$1,'Master MGSIC list'!$2:$2,0))</f>
        <v>#N/A</v>
      </c>
      <c r="F5631" s="13" t="e">
        <f>INDEX('Master MGSIC list'!$1:$1048576,MATCH('Main Sheet'!$L5631,'Master MGSIC list'!$B:$B,0),MATCH('Main Sheet'!F$1,'Master MGSIC list'!$2:$2,0))</f>
        <v>#N/A</v>
      </c>
      <c r="G5631" s="13" t="e">
        <f>INDEX('Master MGSIC list'!$1:$1048576,MATCH('Main Sheet'!$L5631,'Master MGSIC list'!$B:$B,0),MATCH('Main Sheet'!G$1,'Master MGSIC list'!$2:$2,0))</f>
        <v>#N/A</v>
      </c>
      <c r="H5631" s="13" t="s">
        <v>3551</v>
      </c>
      <c r="I5631" s="13" t="s">
        <v>389</v>
      </c>
      <c r="J5631" s="13" t="s">
        <v>2764</v>
      </c>
      <c r="K5631" s="15"/>
      <c r="L5631" s="12" t="e">
        <v>#N/A</v>
      </c>
      <c r="M5631" s="12" t="e">
        <f>VLOOKUP(L5631,'Master MGSIC list'!B:C,2,FALSE)</f>
        <v>#N/A</v>
      </c>
      <c r="N5631" s="13" t="s">
        <v>2764</v>
      </c>
      <c r="O5631" s="13" t="s">
        <v>390</v>
      </c>
      <c r="P5631" t="e">
        <v>#N/A</v>
      </c>
      <c r="R5631" t="s">
        <v>4</v>
      </c>
      <c r="S5631" t="s">
        <v>15860</v>
      </c>
      <c r="T5631" t="s">
        <v>2767</v>
      </c>
      <c r="U5631" t="b">
        <v>0</v>
      </c>
      <c r="V5631" t="s">
        <v>16688</v>
      </c>
      <c r="W5631" t="str">
        <f t="shared" si="176"/>
        <v>-</v>
      </c>
    </row>
    <row r="5632" spans="1:23" ht="15" customHeight="1">
      <c r="A5632" s="9" t="s">
        <v>2766</v>
      </c>
      <c r="B5632" s="9" t="e">
        <f t="shared" si="175"/>
        <v>#N/A</v>
      </c>
      <c r="C5632" s="9" t="e">
        <f>INDEX('Master MGSIC list'!$1:$1048576,MATCH('Main Sheet'!$L5632,'Master MGSIC list'!$B:$B,0),MATCH('Main Sheet'!C$1,'Master MGSIC list'!$2:$2,0))</f>
        <v>#N/A</v>
      </c>
      <c r="D5632" s="9" t="e">
        <f>INDEX('Master MGSIC list'!$1:$1048576,MATCH('Main Sheet'!$L5632,'Master MGSIC list'!$B:$B,0),MATCH('Main Sheet'!D$1,'Master MGSIC list'!$2:$2,0))</f>
        <v>#N/A</v>
      </c>
      <c r="E5632" s="9" t="e">
        <f>INDEX('Master MGSIC list'!$1:$1048576,MATCH('Main Sheet'!$L5632,'Master MGSIC list'!$B:$B,0),MATCH('Main Sheet'!E$1,'Master MGSIC list'!$2:$2,0))</f>
        <v>#N/A</v>
      </c>
      <c r="F5632" s="9" t="e">
        <f>INDEX('Master MGSIC list'!$1:$1048576,MATCH('Main Sheet'!$L5632,'Master MGSIC list'!$B:$B,0),MATCH('Main Sheet'!F$1,'Master MGSIC list'!$2:$2,0))</f>
        <v>#N/A</v>
      </c>
      <c r="G5632" s="9" t="e">
        <f>INDEX('Master MGSIC list'!$1:$1048576,MATCH('Main Sheet'!$L5632,'Master MGSIC list'!$B:$B,0),MATCH('Main Sheet'!G$1,'Master MGSIC list'!$2:$2,0))</f>
        <v>#N/A</v>
      </c>
      <c r="H5632" s="9" t="s">
        <v>3551</v>
      </c>
      <c r="I5632" s="9" t="s">
        <v>389</v>
      </c>
      <c r="J5632" s="9" t="s">
        <v>2764</v>
      </c>
      <c r="K5632" s="16"/>
      <c r="L5632" s="12" t="e">
        <v>#N/A</v>
      </c>
      <c r="M5632" s="12" t="e">
        <f>VLOOKUP(L5632,'Master MGSIC list'!B:C,2,FALSE)</f>
        <v>#N/A</v>
      </c>
      <c r="N5632" s="9" t="s">
        <v>2764</v>
      </c>
      <c r="O5632" s="9" t="s">
        <v>390</v>
      </c>
      <c r="P5632" t="e">
        <v>#N/A</v>
      </c>
      <c r="R5632" t="s">
        <v>4</v>
      </c>
      <c r="S5632" t="s">
        <v>15860</v>
      </c>
      <c r="T5632" t="s">
        <v>2767</v>
      </c>
      <c r="U5632" t="b">
        <v>0</v>
      </c>
      <c r="V5632" t="s">
        <v>16681</v>
      </c>
      <c r="W5632" t="str">
        <f t="shared" si="176"/>
        <v>-</v>
      </c>
    </row>
    <row r="5633" spans="1:23" ht="15" customHeight="1">
      <c r="A5633" s="17" t="s">
        <v>63</v>
      </c>
      <c r="B5633" s="9" t="e">
        <f t="shared" ref="B5633:B5696" si="177">A5633&amp;L5633</f>
        <v>#N/A</v>
      </c>
      <c r="C5633" s="17" t="e">
        <f>INDEX('Master MGSIC list'!$1:$1048576,MATCH('Main Sheet'!$L5633,'Master MGSIC list'!$B:$B,0),MATCH('Main Sheet'!C$1,'Master MGSIC list'!$2:$2,0))</f>
        <v>#N/A</v>
      </c>
      <c r="D5633" s="17" t="e">
        <f>INDEX('Master MGSIC list'!$1:$1048576,MATCH('Main Sheet'!$L5633,'Master MGSIC list'!$B:$B,0),MATCH('Main Sheet'!D$1,'Master MGSIC list'!$2:$2,0))</f>
        <v>#N/A</v>
      </c>
      <c r="E5633" s="17" t="e">
        <f>INDEX('Master MGSIC list'!$1:$1048576,MATCH('Main Sheet'!$L5633,'Master MGSIC list'!$B:$B,0),MATCH('Main Sheet'!E$1,'Master MGSIC list'!$2:$2,0))</f>
        <v>#N/A</v>
      </c>
      <c r="F5633" s="17" t="e">
        <f>INDEX('Master MGSIC list'!$1:$1048576,MATCH('Main Sheet'!$L5633,'Master MGSIC list'!$B:$B,0),MATCH('Main Sheet'!F$1,'Master MGSIC list'!$2:$2,0))</f>
        <v>#N/A</v>
      </c>
      <c r="G5633" s="17" t="e">
        <f>INDEX('Master MGSIC list'!$1:$1048576,MATCH('Main Sheet'!$L5633,'Master MGSIC list'!$B:$B,0),MATCH('Main Sheet'!G$1,'Master MGSIC list'!$2:$2,0))</f>
        <v>#N/A</v>
      </c>
      <c r="H5633" s="17" t="s">
        <v>3551</v>
      </c>
      <c r="I5633" s="17" t="s">
        <v>389</v>
      </c>
      <c r="J5633" s="17" t="s">
        <v>2764</v>
      </c>
      <c r="K5633" s="18"/>
      <c r="L5633" s="12" t="e">
        <v>#N/A</v>
      </c>
      <c r="M5633" s="12" t="e">
        <f>VLOOKUP(L5633,'Master MGSIC list'!B:C,2,FALSE)</f>
        <v>#N/A</v>
      </c>
      <c r="N5633" s="17"/>
      <c r="O5633" s="17" t="s">
        <v>390</v>
      </c>
      <c r="P5633" t="e">
        <v>#N/A</v>
      </c>
      <c r="R5633" t="s">
        <v>4</v>
      </c>
      <c r="S5633" t="s">
        <v>15860</v>
      </c>
      <c r="T5633" t="s">
        <v>2767</v>
      </c>
      <c r="U5633" t="b">
        <v>0</v>
      </c>
      <c r="V5633" t="s">
        <v>16682</v>
      </c>
      <c r="W5633" t="str">
        <f t="shared" si="176"/>
        <v>-</v>
      </c>
    </row>
    <row r="5634" spans="1:23" ht="15" customHeight="1">
      <c r="A5634" s="21" t="s">
        <v>21</v>
      </c>
      <c r="B5634" s="9" t="e">
        <f t="shared" si="177"/>
        <v>#N/A</v>
      </c>
      <c r="C5634" s="21" t="e">
        <f>INDEX('Master MGSIC list'!$1:$1048576,MATCH('Main Sheet'!$L5634,'Master MGSIC list'!$B:$B,0),MATCH('Main Sheet'!C$1,'Master MGSIC list'!$2:$2,0))</f>
        <v>#N/A</v>
      </c>
      <c r="D5634" s="21" t="e">
        <f>INDEX('Master MGSIC list'!$1:$1048576,MATCH('Main Sheet'!$L5634,'Master MGSIC list'!$B:$B,0),MATCH('Main Sheet'!D$1,'Master MGSIC list'!$2:$2,0))</f>
        <v>#N/A</v>
      </c>
      <c r="E5634" s="21" t="e">
        <f>INDEX('Master MGSIC list'!$1:$1048576,MATCH('Main Sheet'!$L5634,'Master MGSIC list'!$B:$B,0),MATCH('Main Sheet'!E$1,'Master MGSIC list'!$2:$2,0))</f>
        <v>#N/A</v>
      </c>
      <c r="F5634" s="21" t="e">
        <f>INDEX('Master MGSIC list'!$1:$1048576,MATCH('Main Sheet'!$L5634,'Master MGSIC list'!$B:$B,0),MATCH('Main Sheet'!F$1,'Master MGSIC list'!$2:$2,0))</f>
        <v>#N/A</v>
      </c>
      <c r="G5634" s="21" t="e">
        <f>INDEX('Master MGSIC list'!$1:$1048576,MATCH('Main Sheet'!$L5634,'Master MGSIC list'!$B:$B,0),MATCH('Main Sheet'!G$1,'Master MGSIC list'!$2:$2,0))</f>
        <v>#N/A</v>
      </c>
      <c r="H5634" s="21" t="s">
        <v>3551</v>
      </c>
      <c r="I5634" s="21" t="s">
        <v>389</v>
      </c>
      <c r="J5634" s="21" t="s">
        <v>2764</v>
      </c>
      <c r="K5634" s="22"/>
      <c r="L5634" s="12" t="e">
        <v>#N/A</v>
      </c>
      <c r="M5634" s="12" t="e">
        <f>VLOOKUP(L5634,'Master MGSIC list'!B:C,2,FALSE)</f>
        <v>#N/A</v>
      </c>
      <c r="N5634" s="21" t="s">
        <v>2764</v>
      </c>
      <c r="O5634" s="21" t="s">
        <v>390</v>
      </c>
      <c r="P5634" t="e">
        <v>#N/A</v>
      </c>
      <c r="R5634" t="s">
        <v>4</v>
      </c>
      <c r="S5634" t="s">
        <v>15860</v>
      </c>
      <c r="T5634" t="s">
        <v>2767</v>
      </c>
      <c r="U5634" t="b">
        <v>0</v>
      </c>
      <c r="V5634" t="s">
        <v>16685</v>
      </c>
      <c r="W5634" t="str">
        <f t="shared" ref="W5634:W5697" si="178">J5634</f>
        <v>-</v>
      </c>
    </row>
    <row r="5635" spans="1:23" ht="15" customHeight="1">
      <c r="A5635" s="23" t="s">
        <v>2771</v>
      </c>
      <c r="B5635" s="9" t="e">
        <f t="shared" si="177"/>
        <v>#N/A</v>
      </c>
      <c r="C5635" s="23" t="e">
        <f>INDEX('Master MGSIC list'!$1:$1048576,MATCH('Main Sheet'!$L5635,'Master MGSIC list'!$B:$B,0),MATCH('Main Sheet'!C$1,'Master MGSIC list'!$2:$2,0))</f>
        <v>#N/A</v>
      </c>
      <c r="D5635" s="23" t="e">
        <f>INDEX('Master MGSIC list'!$1:$1048576,MATCH('Main Sheet'!$L5635,'Master MGSIC list'!$B:$B,0),MATCH('Main Sheet'!D$1,'Master MGSIC list'!$2:$2,0))</f>
        <v>#N/A</v>
      </c>
      <c r="E5635" s="23" t="e">
        <f>INDEX('Master MGSIC list'!$1:$1048576,MATCH('Main Sheet'!$L5635,'Master MGSIC list'!$B:$B,0),MATCH('Main Sheet'!E$1,'Master MGSIC list'!$2:$2,0))</f>
        <v>#N/A</v>
      </c>
      <c r="F5635" s="23" t="e">
        <f>INDEX('Master MGSIC list'!$1:$1048576,MATCH('Main Sheet'!$L5635,'Master MGSIC list'!$B:$B,0),MATCH('Main Sheet'!F$1,'Master MGSIC list'!$2:$2,0))</f>
        <v>#N/A</v>
      </c>
      <c r="G5635" s="23" t="e">
        <f>INDEX('Master MGSIC list'!$1:$1048576,MATCH('Main Sheet'!$L5635,'Master MGSIC list'!$B:$B,0),MATCH('Main Sheet'!G$1,'Master MGSIC list'!$2:$2,0))</f>
        <v>#N/A</v>
      </c>
      <c r="H5635" s="23" t="s">
        <v>3551</v>
      </c>
      <c r="I5635" s="23" t="s">
        <v>389</v>
      </c>
      <c r="J5635" s="23" t="s">
        <v>2764</v>
      </c>
      <c r="K5635" s="24"/>
      <c r="L5635" s="12" t="e">
        <v>#N/A</v>
      </c>
      <c r="M5635" s="12" t="e">
        <f>VLOOKUP(L5635,'Master MGSIC list'!B:C,2,FALSE)</f>
        <v>#N/A</v>
      </c>
      <c r="N5635" s="23" t="s">
        <v>2764</v>
      </c>
      <c r="O5635" s="23" t="s">
        <v>390</v>
      </c>
      <c r="P5635" t="e">
        <v>#N/A</v>
      </c>
      <c r="R5635" t="s">
        <v>4</v>
      </c>
      <c r="S5635" t="s">
        <v>15860</v>
      </c>
      <c r="T5635" t="s">
        <v>2767</v>
      </c>
      <c r="U5635" t="b">
        <v>0</v>
      </c>
      <c r="V5635" t="s">
        <v>16692</v>
      </c>
      <c r="W5635" t="str">
        <f t="shared" si="178"/>
        <v>-</v>
      </c>
    </row>
    <row r="5636" spans="1:23" ht="15" customHeight="1">
      <c r="A5636" s="8" t="s">
        <v>2746</v>
      </c>
      <c r="B5636" s="9" t="e">
        <f t="shared" si="177"/>
        <v>#N/A</v>
      </c>
      <c r="C5636" s="8" t="e">
        <f>INDEX('Master MGSIC list'!$1:$1048576,MATCH('Main Sheet'!$L5636,'Master MGSIC list'!$B:$B,0),MATCH('Main Sheet'!C$1,'Master MGSIC list'!$2:$2,0))</f>
        <v>#N/A</v>
      </c>
      <c r="D5636" s="8" t="e">
        <f>INDEX('Master MGSIC list'!$1:$1048576,MATCH('Main Sheet'!$L5636,'Master MGSIC list'!$B:$B,0),MATCH('Main Sheet'!D$1,'Master MGSIC list'!$2:$2,0))</f>
        <v>#N/A</v>
      </c>
      <c r="E5636" s="8" t="e">
        <f>INDEX('Master MGSIC list'!$1:$1048576,MATCH('Main Sheet'!$L5636,'Master MGSIC list'!$B:$B,0),MATCH('Main Sheet'!E$1,'Master MGSIC list'!$2:$2,0))</f>
        <v>#N/A</v>
      </c>
      <c r="F5636" s="8" t="e">
        <f>INDEX('Master MGSIC list'!$1:$1048576,MATCH('Main Sheet'!$L5636,'Master MGSIC list'!$B:$B,0),MATCH('Main Sheet'!F$1,'Master MGSIC list'!$2:$2,0))</f>
        <v>#N/A</v>
      </c>
      <c r="G5636" s="8" t="e">
        <f>INDEX('Master MGSIC list'!$1:$1048576,MATCH('Main Sheet'!$L5636,'Master MGSIC list'!$B:$B,0),MATCH('Main Sheet'!G$1,'Master MGSIC list'!$2:$2,0))</f>
        <v>#N/A</v>
      </c>
      <c r="H5636" s="8" t="s">
        <v>3551</v>
      </c>
      <c r="I5636" s="8" t="s">
        <v>393</v>
      </c>
      <c r="J5636" s="8" t="s">
        <v>2764</v>
      </c>
      <c r="K5636" s="10"/>
      <c r="L5636" s="12" t="e">
        <v>#N/A</v>
      </c>
      <c r="M5636" s="12" t="e">
        <f>VLOOKUP(L5636,'Master MGSIC list'!B:C,2,FALSE)</f>
        <v>#N/A</v>
      </c>
      <c r="N5636" s="8" t="s">
        <v>2764</v>
      </c>
      <c r="O5636" s="8" t="s">
        <v>394</v>
      </c>
      <c r="P5636" t="e">
        <v>#N/A</v>
      </c>
      <c r="R5636" t="s">
        <v>4</v>
      </c>
      <c r="S5636" t="s">
        <v>15860</v>
      </c>
      <c r="T5636" t="s">
        <v>2767</v>
      </c>
      <c r="U5636" t="b">
        <v>0</v>
      </c>
      <c r="V5636" t="s">
        <v>16691</v>
      </c>
      <c r="W5636" t="str">
        <f t="shared" si="178"/>
        <v>-</v>
      </c>
    </row>
    <row r="5637" spans="1:23" ht="15" customHeight="1">
      <c r="A5637" s="9" t="s">
        <v>2766</v>
      </c>
      <c r="B5637" s="9" t="e">
        <f t="shared" si="177"/>
        <v>#N/A</v>
      </c>
      <c r="C5637" s="9" t="e">
        <f>INDEX('Master MGSIC list'!$1:$1048576,MATCH('Main Sheet'!$L5637,'Master MGSIC list'!$B:$B,0),MATCH('Main Sheet'!C$1,'Master MGSIC list'!$2:$2,0))</f>
        <v>#N/A</v>
      </c>
      <c r="D5637" s="9" t="e">
        <f>INDEX('Master MGSIC list'!$1:$1048576,MATCH('Main Sheet'!$L5637,'Master MGSIC list'!$B:$B,0),MATCH('Main Sheet'!D$1,'Master MGSIC list'!$2:$2,0))</f>
        <v>#N/A</v>
      </c>
      <c r="E5637" s="9" t="e">
        <f>INDEX('Master MGSIC list'!$1:$1048576,MATCH('Main Sheet'!$L5637,'Master MGSIC list'!$B:$B,0),MATCH('Main Sheet'!E$1,'Master MGSIC list'!$2:$2,0))</f>
        <v>#N/A</v>
      </c>
      <c r="F5637" s="9" t="e">
        <f>INDEX('Master MGSIC list'!$1:$1048576,MATCH('Main Sheet'!$L5637,'Master MGSIC list'!$B:$B,0),MATCH('Main Sheet'!F$1,'Master MGSIC list'!$2:$2,0))</f>
        <v>#N/A</v>
      </c>
      <c r="G5637" s="9" t="e">
        <f>INDEX('Master MGSIC list'!$1:$1048576,MATCH('Main Sheet'!$L5637,'Master MGSIC list'!$B:$B,0),MATCH('Main Sheet'!G$1,'Master MGSIC list'!$2:$2,0))</f>
        <v>#N/A</v>
      </c>
      <c r="H5637" s="9" t="s">
        <v>3551</v>
      </c>
      <c r="I5637" s="9" t="s">
        <v>393</v>
      </c>
      <c r="J5637" s="9" t="s">
        <v>2764</v>
      </c>
      <c r="K5637" s="16"/>
      <c r="L5637" s="12" t="e">
        <v>#N/A</v>
      </c>
      <c r="M5637" s="12" t="e">
        <f>VLOOKUP(L5637,'Master MGSIC list'!B:C,2,FALSE)</f>
        <v>#N/A</v>
      </c>
      <c r="N5637" s="9" t="s">
        <v>2764</v>
      </c>
      <c r="O5637" s="9" t="s">
        <v>394</v>
      </c>
      <c r="P5637" t="e">
        <v>#N/A</v>
      </c>
      <c r="R5637" t="s">
        <v>4</v>
      </c>
      <c r="S5637" t="s">
        <v>15860</v>
      </c>
      <c r="T5637" t="s">
        <v>2767</v>
      </c>
      <c r="U5637" t="b">
        <v>0</v>
      </c>
      <c r="V5637" t="s">
        <v>16681</v>
      </c>
      <c r="W5637" t="str">
        <f t="shared" si="178"/>
        <v>-</v>
      </c>
    </row>
    <row r="5638" spans="1:23" ht="15" customHeight="1">
      <c r="A5638" s="17" t="s">
        <v>63</v>
      </c>
      <c r="B5638" s="9" t="e">
        <f t="shared" si="177"/>
        <v>#N/A</v>
      </c>
      <c r="C5638" s="17" t="e">
        <f>INDEX('Master MGSIC list'!$1:$1048576,MATCH('Main Sheet'!$L5638,'Master MGSIC list'!$B:$B,0),MATCH('Main Sheet'!C$1,'Master MGSIC list'!$2:$2,0))</f>
        <v>#N/A</v>
      </c>
      <c r="D5638" s="17" t="e">
        <f>INDEX('Master MGSIC list'!$1:$1048576,MATCH('Main Sheet'!$L5638,'Master MGSIC list'!$B:$B,0),MATCH('Main Sheet'!D$1,'Master MGSIC list'!$2:$2,0))</f>
        <v>#N/A</v>
      </c>
      <c r="E5638" s="17" t="e">
        <f>INDEX('Master MGSIC list'!$1:$1048576,MATCH('Main Sheet'!$L5638,'Master MGSIC list'!$B:$B,0),MATCH('Main Sheet'!E$1,'Master MGSIC list'!$2:$2,0))</f>
        <v>#N/A</v>
      </c>
      <c r="F5638" s="17" t="e">
        <f>INDEX('Master MGSIC list'!$1:$1048576,MATCH('Main Sheet'!$L5638,'Master MGSIC list'!$B:$B,0),MATCH('Main Sheet'!F$1,'Master MGSIC list'!$2:$2,0))</f>
        <v>#N/A</v>
      </c>
      <c r="G5638" s="17" t="e">
        <f>INDEX('Master MGSIC list'!$1:$1048576,MATCH('Main Sheet'!$L5638,'Master MGSIC list'!$B:$B,0),MATCH('Main Sheet'!G$1,'Master MGSIC list'!$2:$2,0))</f>
        <v>#N/A</v>
      </c>
      <c r="H5638" s="17" t="s">
        <v>3551</v>
      </c>
      <c r="I5638" s="17" t="s">
        <v>393</v>
      </c>
      <c r="J5638" s="17" t="s">
        <v>2764</v>
      </c>
      <c r="K5638" s="18"/>
      <c r="L5638" s="12" t="e">
        <v>#N/A</v>
      </c>
      <c r="M5638" s="12" t="e">
        <f>VLOOKUP(L5638,'Master MGSIC list'!B:C,2,FALSE)</f>
        <v>#N/A</v>
      </c>
      <c r="N5638" s="17"/>
      <c r="O5638" s="17" t="s">
        <v>394</v>
      </c>
      <c r="P5638" t="e">
        <v>#N/A</v>
      </c>
      <c r="R5638" t="s">
        <v>4</v>
      </c>
      <c r="S5638" t="s">
        <v>15860</v>
      </c>
      <c r="T5638" t="s">
        <v>2767</v>
      </c>
      <c r="U5638" t="b">
        <v>0</v>
      </c>
      <c r="V5638" t="s">
        <v>16682</v>
      </c>
      <c r="W5638" t="str">
        <f t="shared" si="178"/>
        <v>-</v>
      </c>
    </row>
    <row r="5639" spans="1:23" ht="15" customHeight="1">
      <c r="A5639" s="19" t="s">
        <v>49</v>
      </c>
      <c r="B5639" s="9" t="e">
        <f t="shared" si="177"/>
        <v>#N/A</v>
      </c>
      <c r="C5639" s="19" t="e">
        <f>INDEX('Master MGSIC list'!$1:$1048576,MATCH('Main Sheet'!$L5639,'Master MGSIC list'!$B:$B,0),MATCH('Main Sheet'!C$1,'Master MGSIC list'!$2:$2,0))</f>
        <v>#N/A</v>
      </c>
      <c r="D5639" s="19" t="e">
        <f>INDEX('Master MGSIC list'!$1:$1048576,MATCH('Main Sheet'!$L5639,'Master MGSIC list'!$B:$B,0),MATCH('Main Sheet'!D$1,'Master MGSIC list'!$2:$2,0))</f>
        <v>#N/A</v>
      </c>
      <c r="E5639" s="19" t="e">
        <f>INDEX('Master MGSIC list'!$1:$1048576,MATCH('Main Sheet'!$L5639,'Master MGSIC list'!$B:$B,0),MATCH('Main Sheet'!E$1,'Master MGSIC list'!$2:$2,0))</f>
        <v>#N/A</v>
      </c>
      <c r="F5639" s="19" t="e">
        <f>INDEX('Master MGSIC list'!$1:$1048576,MATCH('Main Sheet'!$L5639,'Master MGSIC list'!$B:$B,0),MATCH('Main Sheet'!F$1,'Master MGSIC list'!$2:$2,0))</f>
        <v>#N/A</v>
      </c>
      <c r="G5639" s="19" t="e">
        <f>INDEX('Master MGSIC list'!$1:$1048576,MATCH('Main Sheet'!$L5639,'Master MGSIC list'!$B:$B,0),MATCH('Main Sheet'!G$1,'Master MGSIC list'!$2:$2,0))</f>
        <v>#N/A</v>
      </c>
      <c r="H5639" s="19" t="s">
        <v>3551</v>
      </c>
      <c r="I5639" s="19" t="s">
        <v>393</v>
      </c>
      <c r="J5639" s="19" t="s">
        <v>2764</v>
      </c>
      <c r="K5639" s="20"/>
      <c r="L5639" s="12" t="e">
        <v>#N/A</v>
      </c>
      <c r="M5639" s="12" t="e">
        <f>VLOOKUP(L5639,'Master MGSIC list'!B:C,2,FALSE)</f>
        <v>#N/A</v>
      </c>
      <c r="N5639" s="19" t="s">
        <v>2764</v>
      </c>
      <c r="O5639" s="19" t="s">
        <v>394</v>
      </c>
      <c r="P5639" t="e">
        <v>#N/A</v>
      </c>
      <c r="R5639" t="s">
        <v>4</v>
      </c>
      <c r="S5639" t="s">
        <v>15860</v>
      </c>
      <c r="T5639" t="s">
        <v>2767</v>
      </c>
      <c r="U5639" t="b">
        <v>0</v>
      </c>
      <c r="V5639" t="s">
        <v>16704</v>
      </c>
      <c r="W5639" t="str">
        <f t="shared" si="178"/>
        <v>-</v>
      </c>
    </row>
    <row r="5640" spans="1:23" ht="15" customHeight="1">
      <c r="A5640" s="21" t="s">
        <v>21</v>
      </c>
      <c r="B5640" s="9" t="e">
        <f t="shared" si="177"/>
        <v>#N/A</v>
      </c>
      <c r="C5640" s="21" t="e">
        <f>INDEX('Master MGSIC list'!$1:$1048576,MATCH('Main Sheet'!$L5640,'Master MGSIC list'!$B:$B,0),MATCH('Main Sheet'!C$1,'Master MGSIC list'!$2:$2,0))</f>
        <v>#N/A</v>
      </c>
      <c r="D5640" s="21" t="e">
        <f>INDEX('Master MGSIC list'!$1:$1048576,MATCH('Main Sheet'!$L5640,'Master MGSIC list'!$B:$B,0),MATCH('Main Sheet'!D$1,'Master MGSIC list'!$2:$2,0))</f>
        <v>#N/A</v>
      </c>
      <c r="E5640" s="21" t="e">
        <f>INDEX('Master MGSIC list'!$1:$1048576,MATCH('Main Sheet'!$L5640,'Master MGSIC list'!$B:$B,0),MATCH('Main Sheet'!E$1,'Master MGSIC list'!$2:$2,0))</f>
        <v>#N/A</v>
      </c>
      <c r="F5640" s="21" t="e">
        <f>INDEX('Master MGSIC list'!$1:$1048576,MATCH('Main Sheet'!$L5640,'Master MGSIC list'!$B:$B,0),MATCH('Main Sheet'!F$1,'Master MGSIC list'!$2:$2,0))</f>
        <v>#N/A</v>
      </c>
      <c r="G5640" s="21" t="e">
        <f>INDEX('Master MGSIC list'!$1:$1048576,MATCH('Main Sheet'!$L5640,'Master MGSIC list'!$B:$B,0),MATCH('Main Sheet'!G$1,'Master MGSIC list'!$2:$2,0))</f>
        <v>#N/A</v>
      </c>
      <c r="H5640" s="21" t="s">
        <v>3551</v>
      </c>
      <c r="I5640" s="21" t="s">
        <v>393</v>
      </c>
      <c r="J5640" s="21" t="s">
        <v>2764</v>
      </c>
      <c r="K5640" s="22"/>
      <c r="L5640" s="12" t="e">
        <v>#N/A</v>
      </c>
      <c r="M5640" s="12" t="e">
        <f>VLOOKUP(L5640,'Master MGSIC list'!B:C,2,FALSE)</f>
        <v>#N/A</v>
      </c>
      <c r="N5640" s="21" t="s">
        <v>2764</v>
      </c>
      <c r="O5640" s="21" t="s">
        <v>394</v>
      </c>
      <c r="P5640" t="e">
        <v>#N/A</v>
      </c>
      <c r="R5640" t="s">
        <v>4</v>
      </c>
      <c r="S5640" t="s">
        <v>15860</v>
      </c>
      <c r="T5640" t="s">
        <v>2767</v>
      </c>
      <c r="U5640" t="b">
        <v>0</v>
      </c>
      <c r="V5640" t="s">
        <v>16685</v>
      </c>
      <c r="W5640" t="str">
        <f t="shared" si="178"/>
        <v>-</v>
      </c>
    </row>
    <row r="5641" spans="1:23" ht="15" customHeight="1">
      <c r="A5641" s="23" t="s">
        <v>2771</v>
      </c>
      <c r="B5641" s="9" t="e">
        <f t="shared" si="177"/>
        <v>#N/A</v>
      </c>
      <c r="C5641" s="23" t="e">
        <f>INDEX('Master MGSIC list'!$1:$1048576,MATCH('Main Sheet'!$L5641,'Master MGSIC list'!$B:$B,0),MATCH('Main Sheet'!C$1,'Master MGSIC list'!$2:$2,0))</f>
        <v>#N/A</v>
      </c>
      <c r="D5641" s="23" t="e">
        <f>INDEX('Master MGSIC list'!$1:$1048576,MATCH('Main Sheet'!$L5641,'Master MGSIC list'!$B:$B,0),MATCH('Main Sheet'!D$1,'Master MGSIC list'!$2:$2,0))</f>
        <v>#N/A</v>
      </c>
      <c r="E5641" s="23" t="e">
        <f>INDEX('Master MGSIC list'!$1:$1048576,MATCH('Main Sheet'!$L5641,'Master MGSIC list'!$B:$B,0),MATCH('Main Sheet'!E$1,'Master MGSIC list'!$2:$2,0))</f>
        <v>#N/A</v>
      </c>
      <c r="F5641" s="23" t="e">
        <f>INDEX('Master MGSIC list'!$1:$1048576,MATCH('Main Sheet'!$L5641,'Master MGSIC list'!$B:$B,0),MATCH('Main Sheet'!F$1,'Master MGSIC list'!$2:$2,0))</f>
        <v>#N/A</v>
      </c>
      <c r="G5641" s="23" t="e">
        <f>INDEX('Master MGSIC list'!$1:$1048576,MATCH('Main Sheet'!$L5641,'Master MGSIC list'!$B:$B,0),MATCH('Main Sheet'!G$1,'Master MGSIC list'!$2:$2,0))</f>
        <v>#N/A</v>
      </c>
      <c r="H5641" s="23" t="s">
        <v>3551</v>
      </c>
      <c r="I5641" s="23" t="s">
        <v>393</v>
      </c>
      <c r="J5641" s="23" t="s">
        <v>2764</v>
      </c>
      <c r="K5641" s="24"/>
      <c r="L5641" s="12" t="e">
        <v>#N/A</v>
      </c>
      <c r="M5641" s="12" t="e">
        <f>VLOOKUP(L5641,'Master MGSIC list'!B:C,2,FALSE)</f>
        <v>#N/A</v>
      </c>
      <c r="N5641" s="23" t="s">
        <v>2764</v>
      </c>
      <c r="O5641" s="23" t="s">
        <v>394</v>
      </c>
      <c r="P5641" t="e">
        <v>#N/A</v>
      </c>
      <c r="R5641" t="s">
        <v>4</v>
      </c>
      <c r="S5641" t="s">
        <v>15860</v>
      </c>
      <c r="T5641" t="s">
        <v>2767</v>
      </c>
      <c r="U5641" t="b">
        <v>0</v>
      </c>
      <c r="V5641" t="s">
        <v>16692</v>
      </c>
      <c r="W5641" t="str">
        <f t="shared" si="178"/>
        <v>-</v>
      </c>
    </row>
    <row r="5642" spans="1:23" ht="15" customHeight="1">
      <c r="A5642" s="8" t="s">
        <v>2746</v>
      </c>
      <c r="B5642" s="9" t="e">
        <f t="shared" si="177"/>
        <v>#N/A</v>
      </c>
      <c r="C5642" s="8" t="e">
        <f>INDEX('Master MGSIC list'!$1:$1048576,MATCH('Main Sheet'!$L5642,'Master MGSIC list'!$B:$B,0),MATCH('Main Sheet'!C$1,'Master MGSIC list'!$2:$2,0))</f>
        <v>#N/A</v>
      </c>
      <c r="D5642" s="8" t="e">
        <f>INDEX('Master MGSIC list'!$1:$1048576,MATCH('Main Sheet'!$L5642,'Master MGSIC list'!$B:$B,0),MATCH('Main Sheet'!D$1,'Master MGSIC list'!$2:$2,0))</f>
        <v>#N/A</v>
      </c>
      <c r="E5642" s="8" t="e">
        <f>INDEX('Master MGSIC list'!$1:$1048576,MATCH('Main Sheet'!$L5642,'Master MGSIC list'!$B:$B,0),MATCH('Main Sheet'!E$1,'Master MGSIC list'!$2:$2,0))</f>
        <v>#N/A</v>
      </c>
      <c r="F5642" s="8" t="e">
        <f>INDEX('Master MGSIC list'!$1:$1048576,MATCH('Main Sheet'!$L5642,'Master MGSIC list'!$B:$B,0),MATCH('Main Sheet'!F$1,'Master MGSIC list'!$2:$2,0))</f>
        <v>#N/A</v>
      </c>
      <c r="G5642" s="8" t="e">
        <f>INDEX('Master MGSIC list'!$1:$1048576,MATCH('Main Sheet'!$L5642,'Master MGSIC list'!$B:$B,0),MATCH('Main Sheet'!G$1,'Master MGSIC list'!$2:$2,0))</f>
        <v>#N/A</v>
      </c>
      <c r="H5642" s="8" t="s">
        <v>3551</v>
      </c>
      <c r="I5642" s="8" t="s">
        <v>403</v>
      </c>
      <c r="J5642" s="8" t="s">
        <v>2764</v>
      </c>
      <c r="K5642" s="10"/>
      <c r="L5642" s="12" t="e">
        <v>#N/A</v>
      </c>
      <c r="M5642" s="12" t="e">
        <f>VLOOKUP(L5642,'Master MGSIC list'!B:C,2,FALSE)</f>
        <v>#N/A</v>
      </c>
      <c r="N5642" s="8" t="s">
        <v>2764</v>
      </c>
      <c r="O5642" s="8" t="s">
        <v>404</v>
      </c>
      <c r="P5642" t="e">
        <v>#N/A</v>
      </c>
      <c r="R5642" t="s">
        <v>4</v>
      </c>
      <c r="S5642" t="s">
        <v>15860</v>
      </c>
      <c r="T5642" t="s">
        <v>2767</v>
      </c>
      <c r="U5642" t="b">
        <v>0</v>
      </c>
      <c r="V5642" t="s">
        <v>16691</v>
      </c>
      <c r="W5642" t="str">
        <f t="shared" si="178"/>
        <v>-</v>
      </c>
    </row>
    <row r="5643" spans="1:23" ht="15" customHeight="1">
      <c r="A5643" s="9" t="s">
        <v>2766</v>
      </c>
      <c r="B5643" s="9" t="e">
        <f t="shared" si="177"/>
        <v>#N/A</v>
      </c>
      <c r="C5643" s="9" t="e">
        <f>INDEX('Master MGSIC list'!$1:$1048576,MATCH('Main Sheet'!$L5643,'Master MGSIC list'!$B:$B,0),MATCH('Main Sheet'!C$1,'Master MGSIC list'!$2:$2,0))</f>
        <v>#N/A</v>
      </c>
      <c r="D5643" s="9" t="e">
        <f>INDEX('Master MGSIC list'!$1:$1048576,MATCH('Main Sheet'!$L5643,'Master MGSIC list'!$B:$B,0),MATCH('Main Sheet'!D$1,'Master MGSIC list'!$2:$2,0))</f>
        <v>#N/A</v>
      </c>
      <c r="E5643" s="9" t="e">
        <f>INDEX('Master MGSIC list'!$1:$1048576,MATCH('Main Sheet'!$L5643,'Master MGSIC list'!$B:$B,0),MATCH('Main Sheet'!E$1,'Master MGSIC list'!$2:$2,0))</f>
        <v>#N/A</v>
      </c>
      <c r="F5643" s="9" t="e">
        <f>INDEX('Master MGSIC list'!$1:$1048576,MATCH('Main Sheet'!$L5643,'Master MGSIC list'!$B:$B,0),MATCH('Main Sheet'!F$1,'Master MGSIC list'!$2:$2,0))</f>
        <v>#N/A</v>
      </c>
      <c r="G5643" s="9" t="e">
        <f>INDEX('Master MGSIC list'!$1:$1048576,MATCH('Main Sheet'!$L5643,'Master MGSIC list'!$B:$B,0),MATCH('Main Sheet'!G$1,'Master MGSIC list'!$2:$2,0))</f>
        <v>#N/A</v>
      </c>
      <c r="H5643" s="9" t="s">
        <v>3551</v>
      </c>
      <c r="I5643" s="9" t="s">
        <v>403</v>
      </c>
      <c r="J5643" s="9" t="s">
        <v>2764</v>
      </c>
      <c r="K5643" s="16"/>
      <c r="L5643" s="12" t="e">
        <v>#N/A</v>
      </c>
      <c r="M5643" s="12" t="e">
        <f>VLOOKUP(L5643,'Master MGSIC list'!B:C,2,FALSE)</f>
        <v>#N/A</v>
      </c>
      <c r="N5643" s="9" t="s">
        <v>2764</v>
      </c>
      <c r="O5643" s="9" t="s">
        <v>404</v>
      </c>
      <c r="P5643" t="e">
        <v>#N/A</v>
      </c>
      <c r="R5643" t="s">
        <v>4</v>
      </c>
      <c r="S5643" t="s">
        <v>15860</v>
      </c>
      <c r="T5643" t="s">
        <v>2767</v>
      </c>
      <c r="U5643" t="b">
        <v>0</v>
      </c>
      <c r="V5643" t="s">
        <v>16681</v>
      </c>
      <c r="W5643" t="str">
        <f t="shared" si="178"/>
        <v>-</v>
      </c>
    </row>
    <row r="5644" spans="1:23" ht="15" customHeight="1">
      <c r="A5644" s="41" t="s">
        <v>21</v>
      </c>
      <c r="B5644" s="43" t="e">
        <f t="shared" si="177"/>
        <v>#N/A</v>
      </c>
      <c r="C5644" s="41" t="e">
        <f>INDEX('Master MGSIC list'!$1:$1048576,MATCH('Main Sheet'!$L5644,'Master MGSIC list'!$B:$B,0),MATCH('Main Sheet'!C$1,'Master MGSIC list'!$2:$2,0))</f>
        <v>#N/A</v>
      </c>
      <c r="D5644" s="41" t="e">
        <f>INDEX('Master MGSIC list'!$1:$1048576,MATCH('Main Sheet'!$L5644,'Master MGSIC list'!$B:$B,0),MATCH('Main Sheet'!D$1,'Master MGSIC list'!$2:$2,0))</f>
        <v>#N/A</v>
      </c>
      <c r="E5644" s="41" t="e">
        <f>INDEX('Master MGSIC list'!$1:$1048576,MATCH('Main Sheet'!$L5644,'Master MGSIC list'!$B:$B,0),MATCH('Main Sheet'!E$1,'Master MGSIC list'!$2:$2,0))</f>
        <v>#N/A</v>
      </c>
      <c r="F5644" s="41" t="e">
        <f>INDEX('Master MGSIC list'!$1:$1048576,MATCH('Main Sheet'!$L5644,'Master MGSIC list'!$B:$B,0),MATCH('Main Sheet'!F$1,'Master MGSIC list'!$2:$2,0))</f>
        <v>#N/A</v>
      </c>
      <c r="G5644" s="41" t="e">
        <f>INDEX('Master MGSIC list'!$1:$1048576,MATCH('Main Sheet'!$L5644,'Master MGSIC list'!$B:$B,0),MATCH('Main Sheet'!G$1,'Master MGSIC list'!$2:$2,0))</f>
        <v>#N/A</v>
      </c>
      <c r="H5644" s="41" t="s">
        <v>3551</v>
      </c>
      <c r="I5644" s="41" t="s">
        <v>403</v>
      </c>
      <c r="J5644" s="41" t="s">
        <v>2764</v>
      </c>
      <c r="K5644" s="52"/>
      <c r="L5644" s="12" t="e">
        <v>#N/A</v>
      </c>
      <c r="M5644" s="12" t="e">
        <f>VLOOKUP(L5644,'Master MGSIC list'!B:C,2,FALSE)</f>
        <v>#N/A</v>
      </c>
      <c r="N5644" s="41" t="s">
        <v>2764</v>
      </c>
      <c r="O5644" s="41" t="s">
        <v>404</v>
      </c>
      <c r="P5644" s="2" t="e">
        <v>#N/A</v>
      </c>
      <c r="Q5644" s="2"/>
      <c r="R5644" s="2" t="s">
        <v>4</v>
      </c>
      <c r="S5644" s="2" t="s">
        <v>15860</v>
      </c>
      <c r="T5644" s="2" t="s">
        <v>2767</v>
      </c>
      <c r="U5644" s="2" t="b">
        <v>0</v>
      </c>
      <c r="V5644" s="2" t="s">
        <v>16685</v>
      </c>
      <c r="W5644" t="str">
        <f t="shared" si="178"/>
        <v>-</v>
      </c>
    </row>
    <row r="5645" spans="1:23" ht="15" customHeight="1">
      <c r="A5645" s="13" t="s">
        <v>34</v>
      </c>
      <c r="B5645" s="9" t="e">
        <f t="shared" si="177"/>
        <v>#N/A</v>
      </c>
      <c r="C5645" s="13" t="e">
        <f>INDEX('Master MGSIC list'!$1:$1048576,MATCH('Main Sheet'!$L5645,'Master MGSIC list'!$B:$B,0),MATCH('Main Sheet'!C$1,'Master MGSIC list'!$2:$2,0))</f>
        <v>#N/A</v>
      </c>
      <c r="D5645" s="13" t="e">
        <f>INDEX('Master MGSIC list'!$1:$1048576,MATCH('Main Sheet'!$L5645,'Master MGSIC list'!$B:$B,0),MATCH('Main Sheet'!D$1,'Master MGSIC list'!$2:$2,0))</f>
        <v>#N/A</v>
      </c>
      <c r="E5645" s="13" t="e">
        <f>INDEX('Master MGSIC list'!$1:$1048576,MATCH('Main Sheet'!$L5645,'Master MGSIC list'!$B:$B,0),MATCH('Main Sheet'!E$1,'Master MGSIC list'!$2:$2,0))</f>
        <v>#N/A</v>
      </c>
      <c r="F5645" s="13" t="e">
        <f>INDEX('Master MGSIC list'!$1:$1048576,MATCH('Main Sheet'!$L5645,'Master MGSIC list'!$B:$B,0),MATCH('Main Sheet'!F$1,'Master MGSIC list'!$2:$2,0))</f>
        <v>#N/A</v>
      </c>
      <c r="G5645" s="13" t="e">
        <f>INDEX('Master MGSIC list'!$1:$1048576,MATCH('Main Sheet'!$L5645,'Master MGSIC list'!$B:$B,0),MATCH('Main Sheet'!G$1,'Master MGSIC list'!$2:$2,0))</f>
        <v>#N/A</v>
      </c>
      <c r="H5645" s="13" t="s">
        <v>3551</v>
      </c>
      <c r="I5645" s="13" t="s">
        <v>405</v>
      </c>
      <c r="J5645" s="13" t="s">
        <v>2764</v>
      </c>
      <c r="K5645" s="15"/>
      <c r="L5645" s="12" t="e">
        <v>#N/A</v>
      </c>
      <c r="M5645" s="12" t="e">
        <f>VLOOKUP(L5645,'Master MGSIC list'!B:C,2,FALSE)</f>
        <v>#N/A</v>
      </c>
      <c r="N5645" s="13" t="s">
        <v>2764</v>
      </c>
      <c r="O5645" s="13" t="s">
        <v>406</v>
      </c>
      <c r="P5645" t="e">
        <v>#N/A</v>
      </c>
      <c r="R5645" t="s">
        <v>4</v>
      </c>
      <c r="S5645" t="s">
        <v>15859</v>
      </c>
      <c r="T5645" t="s">
        <v>2767</v>
      </c>
      <c r="U5645" t="b">
        <v>0</v>
      </c>
      <c r="V5645" t="s">
        <v>16688</v>
      </c>
      <c r="W5645" t="str">
        <f t="shared" si="178"/>
        <v>-</v>
      </c>
    </row>
    <row r="5646" spans="1:23" ht="15" customHeight="1">
      <c r="A5646" s="9" t="s">
        <v>2766</v>
      </c>
      <c r="B5646" s="9" t="e">
        <f t="shared" si="177"/>
        <v>#N/A</v>
      </c>
      <c r="C5646" s="9" t="e">
        <f>INDEX('Master MGSIC list'!$1:$1048576,MATCH('Main Sheet'!$L5646,'Master MGSIC list'!$B:$B,0),MATCH('Main Sheet'!C$1,'Master MGSIC list'!$2:$2,0))</f>
        <v>#N/A</v>
      </c>
      <c r="D5646" s="9" t="e">
        <f>INDEX('Master MGSIC list'!$1:$1048576,MATCH('Main Sheet'!$L5646,'Master MGSIC list'!$B:$B,0),MATCH('Main Sheet'!D$1,'Master MGSIC list'!$2:$2,0))</f>
        <v>#N/A</v>
      </c>
      <c r="E5646" s="9" t="e">
        <f>INDEX('Master MGSIC list'!$1:$1048576,MATCH('Main Sheet'!$L5646,'Master MGSIC list'!$B:$B,0),MATCH('Main Sheet'!E$1,'Master MGSIC list'!$2:$2,0))</f>
        <v>#N/A</v>
      </c>
      <c r="F5646" s="9" t="e">
        <f>INDEX('Master MGSIC list'!$1:$1048576,MATCH('Main Sheet'!$L5646,'Master MGSIC list'!$B:$B,0),MATCH('Main Sheet'!F$1,'Master MGSIC list'!$2:$2,0))</f>
        <v>#N/A</v>
      </c>
      <c r="G5646" s="9" t="e">
        <f>INDEX('Master MGSIC list'!$1:$1048576,MATCH('Main Sheet'!$L5646,'Master MGSIC list'!$B:$B,0),MATCH('Main Sheet'!G$1,'Master MGSIC list'!$2:$2,0))</f>
        <v>#N/A</v>
      </c>
      <c r="H5646" s="9" t="s">
        <v>3551</v>
      </c>
      <c r="I5646" s="9" t="s">
        <v>405</v>
      </c>
      <c r="J5646" s="9" t="s">
        <v>2764</v>
      </c>
      <c r="K5646" s="16"/>
      <c r="L5646" s="12" t="e">
        <v>#N/A</v>
      </c>
      <c r="M5646" s="12" t="e">
        <f>VLOOKUP(L5646,'Master MGSIC list'!B:C,2,FALSE)</f>
        <v>#N/A</v>
      </c>
      <c r="N5646" s="9" t="s">
        <v>2764</v>
      </c>
      <c r="O5646" s="9" t="s">
        <v>406</v>
      </c>
      <c r="P5646" t="e">
        <v>#N/A</v>
      </c>
      <c r="R5646" t="s">
        <v>4</v>
      </c>
      <c r="S5646" t="s">
        <v>15859</v>
      </c>
      <c r="T5646" t="s">
        <v>2767</v>
      </c>
      <c r="U5646" t="b">
        <v>0</v>
      </c>
      <c r="V5646" t="s">
        <v>16681</v>
      </c>
      <c r="W5646" t="str">
        <f t="shared" si="178"/>
        <v>-</v>
      </c>
    </row>
    <row r="5647" spans="1:23" ht="15" customHeight="1">
      <c r="A5647" s="21" t="s">
        <v>21</v>
      </c>
      <c r="B5647" s="9" t="e">
        <f t="shared" si="177"/>
        <v>#N/A</v>
      </c>
      <c r="C5647" s="21" t="e">
        <f>INDEX('Master MGSIC list'!$1:$1048576,MATCH('Main Sheet'!$L5647,'Master MGSIC list'!$B:$B,0),MATCH('Main Sheet'!C$1,'Master MGSIC list'!$2:$2,0))</f>
        <v>#N/A</v>
      </c>
      <c r="D5647" s="21" t="e">
        <f>INDEX('Master MGSIC list'!$1:$1048576,MATCH('Main Sheet'!$L5647,'Master MGSIC list'!$B:$B,0),MATCH('Main Sheet'!D$1,'Master MGSIC list'!$2:$2,0))</f>
        <v>#N/A</v>
      </c>
      <c r="E5647" s="21" t="e">
        <f>INDEX('Master MGSIC list'!$1:$1048576,MATCH('Main Sheet'!$L5647,'Master MGSIC list'!$B:$B,0),MATCH('Main Sheet'!E$1,'Master MGSIC list'!$2:$2,0))</f>
        <v>#N/A</v>
      </c>
      <c r="F5647" s="21" t="e">
        <f>INDEX('Master MGSIC list'!$1:$1048576,MATCH('Main Sheet'!$L5647,'Master MGSIC list'!$B:$B,0),MATCH('Main Sheet'!F$1,'Master MGSIC list'!$2:$2,0))</f>
        <v>#N/A</v>
      </c>
      <c r="G5647" s="21" t="e">
        <f>INDEX('Master MGSIC list'!$1:$1048576,MATCH('Main Sheet'!$L5647,'Master MGSIC list'!$B:$B,0),MATCH('Main Sheet'!G$1,'Master MGSIC list'!$2:$2,0))</f>
        <v>#N/A</v>
      </c>
      <c r="H5647" s="21" t="s">
        <v>3551</v>
      </c>
      <c r="I5647" s="21" t="s">
        <v>405</v>
      </c>
      <c r="J5647" s="21" t="s">
        <v>2764</v>
      </c>
      <c r="K5647" s="22"/>
      <c r="L5647" s="12" t="e">
        <v>#N/A</v>
      </c>
      <c r="M5647" s="12" t="e">
        <f>VLOOKUP(L5647,'Master MGSIC list'!B:C,2,FALSE)</f>
        <v>#N/A</v>
      </c>
      <c r="N5647" s="21" t="s">
        <v>2764</v>
      </c>
      <c r="O5647" s="21" t="s">
        <v>406</v>
      </c>
      <c r="P5647" t="e">
        <v>#N/A</v>
      </c>
      <c r="R5647" t="s">
        <v>4</v>
      </c>
      <c r="S5647" t="s">
        <v>15859</v>
      </c>
      <c r="T5647" t="s">
        <v>2767</v>
      </c>
      <c r="U5647" t="b">
        <v>0</v>
      </c>
      <c r="V5647" t="s">
        <v>16685</v>
      </c>
      <c r="W5647" t="str">
        <f t="shared" si="178"/>
        <v>-</v>
      </c>
    </row>
    <row r="5648" spans="1:23" ht="15" customHeight="1">
      <c r="A5648" s="8" t="s">
        <v>2746</v>
      </c>
      <c r="B5648" s="9" t="e">
        <f t="shared" si="177"/>
        <v>#N/A</v>
      </c>
      <c r="C5648" s="8" t="e">
        <f>INDEX('Master MGSIC list'!$1:$1048576,MATCH('Main Sheet'!$L5648,'Master MGSIC list'!$B:$B,0),MATCH('Main Sheet'!C$1,'Master MGSIC list'!$2:$2,0))</f>
        <v>#N/A</v>
      </c>
      <c r="D5648" s="8" t="e">
        <f>INDEX('Master MGSIC list'!$1:$1048576,MATCH('Main Sheet'!$L5648,'Master MGSIC list'!$B:$B,0),MATCH('Main Sheet'!D$1,'Master MGSIC list'!$2:$2,0))</f>
        <v>#N/A</v>
      </c>
      <c r="E5648" s="8" t="e">
        <f>INDEX('Master MGSIC list'!$1:$1048576,MATCH('Main Sheet'!$L5648,'Master MGSIC list'!$B:$B,0),MATCH('Main Sheet'!E$1,'Master MGSIC list'!$2:$2,0))</f>
        <v>#N/A</v>
      </c>
      <c r="F5648" s="8" t="e">
        <f>INDEX('Master MGSIC list'!$1:$1048576,MATCH('Main Sheet'!$L5648,'Master MGSIC list'!$B:$B,0),MATCH('Main Sheet'!F$1,'Master MGSIC list'!$2:$2,0))</f>
        <v>#N/A</v>
      </c>
      <c r="G5648" s="8" t="e">
        <f>INDEX('Master MGSIC list'!$1:$1048576,MATCH('Main Sheet'!$L5648,'Master MGSIC list'!$B:$B,0),MATCH('Main Sheet'!G$1,'Master MGSIC list'!$2:$2,0))</f>
        <v>#N/A</v>
      </c>
      <c r="H5648" s="8" t="s">
        <v>3551</v>
      </c>
      <c r="I5648" s="8" t="s">
        <v>413</v>
      </c>
      <c r="J5648" s="8" t="s">
        <v>2764</v>
      </c>
      <c r="K5648" s="10"/>
      <c r="L5648" s="12" t="e">
        <v>#N/A</v>
      </c>
      <c r="M5648" s="12" t="e">
        <f>VLOOKUP(L5648,'Master MGSIC list'!B:C,2,FALSE)</f>
        <v>#N/A</v>
      </c>
      <c r="N5648" s="8" t="s">
        <v>2764</v>
      </c>
      <c r="O5648" s="8" t="s">
        <v>414</v>
      </c>
      <c r="P5648" t="e">
        <v>#N/A</v>
      </c>
      <c r="R5648" t="s">
        <v>4</v>
      </c>
      <c r="S5648" t="s">
        <v>15859</v>
      </c>
      <c r="T5648" t="s">
        <v>2767</v>
      </c>
      <c r="U5648" t="b">
        <v>0</v>
      </c>
      <c r="V5648" t="s">
        <v>16691</v>
      </c>
      <c r="W5648" t="str">
        <f t="shared" si="178"/>
        <v>-</v>
      </c>
    </row>
    <row r="5649" spans="1:23" ht="15" customHeight="1">
      <c r="A5649" s="13" t="s">
        <v>34</v>
      </c>
      <c r="B5649" s="9" t="e">
        <f t="shared" si="177"/>
        <v>#N/A</v>
      </c>
      <c r="C5649" s="13" t="e">
        <f>INDEX('Master MGSIC list'!$1:$1048576,MATCH('Main Sheet'!$L5649,'Master MGSIC list'!$B:$B,0),MATCH('Main Sheet'!C$1,'Master MGSIC list'!$2:$2,0))</f>
        <v>#N/A</v>
      </c>
      <c r="D5649" s="13" t="e">
        <f>INDEX('Master MGSIC list'!$1:$1048576,MATCH('Main Sheet'!$L5649,'Master MGSIC list'!$B:$B,0),MATCH('Main Sheet'!D$1,'Master MGSIC list'!$2:$2,0))</f>
        <v>#N/A</v>
      </c>
      <c r="E5649" s="13" t="e">
        <f>INDEX('Master MGSIC list'!$1:$1048576,MATCH('Main Sheet'!$L5649,'Master MGSIC list'!$B:$B,0),MATCH('Main Sheet'!E$1,'Master MGSIC list'!$2:$2,0))</f>
        <v>#N/A</v>
      </c>
      <c r="F5649" s="13" t="e">
        <f>INDEX('Master MGSIC list'!$1:$1048576,MATCH('Main Sheet'!$L5649,'Master MGSIC list'!$B:$B,0),MATCH('Main Sheet'!F$1,'Master MGSIC list'!$2:$2,0))</f>
        <v>#N/A</v>
      </c>
      <c r="G5649" s="13" t="e">
        <f>INDEX('Master MGSIC list'!$1:$1048576,MATCH('Main Sheet'!$L5649,'Master MGSIC list'!$B:$B,0),MATCH('Main Sheet'!G$1,'Master MGSIC list'!$2:$2,0))</f>
        <v>#N/A</v>
      </c>
      <c r="H5649" s="13" t="s">
        <v>3551</v>
      </c>
      <c r="I5649" s="13" t="s">
        <v>413</v>
      </c>
      <c r="J5649" s="13" t="s">
        <v>2764</v>
      </c>
      <c r="K5649" s="15"/>
      <c r="L5649" s="12" t="e">
        <v>#N/A</v>
      </c>
      <c r="M5649" s="12" t="e">
        <f>VLOOKUP(L5649,'Master MGSIC list'!B:C,2,FALSE)</f>
        <v>#N/A</v>
      </c>
      <c r="N5649" s="13" t="s">
        <v>2764</v>
      </c>
      <c r="O5649" s="13" t="s">
        <v>414</v>
      </c>
      <c r="P5649" t="e">
        <v>#N/A</v>
      </c>
      <c r="R5649" t="s">
        <v>4</v>
      </c>
      <c r="S5649" t="s">
        <v>15859</v>
      </c>
      <c r="T5649" t="s">
        <v>2767</v>
      </c>
      <c r="U5649" t="b">
        <v>0</v>
      </c>
      <c r="V5649" t="s">
        <v>16688</v>
      </c>
      <c r="W5649" t="str">
        <f t="shared" si="178"/>
        <v>-</v>
      </c>
    </row>
    <row r="5650" spans="1:23" ht="15" customHeight="1">
      <c r="A5650" s="9" t="s">
        <v>2766</v>
      </c>
      <c r="B5650" s="9" t="e">
        <f t="shared" si="177"/>
        <v>#N/A</v>
      </c>
      <c r="C5650" s="9" t="e">
        <f>INDEX('Master MGSIC list'!$1:$1048576,MATCH('Main Sheet'!$L5650,'Master MGSIC list'!$B:$B,0),MATCH('Main Sheet'!C$1,'Master MGSIC list'!$2:$2,0))</f>
        <v>#N/A</v>
      </c>
      <c r="D5650" s="9" t="e">
        <f>INDEX('Master MGSIC list'!$1:$1048576,MATCH('Main Sheet'!$L5650,'Master MGSIC list'!$B:$B,0),MATCH('Main Sheet'!D$1,'Master MGSIC list'!$2:$2,0))</f>
        <v>#N/A</v>
      </c>
      <c r="E5650" s="9" t="e">
        <f>INDEX('Master MGSIC list'!$1:$1048576,MATCH('Main Sheet'!$L5650,'Master MGSIC list'!$B:$B,0),MATCH('Main Sheet'!E$1,'Master MGSIC list'!$2:$2,0))</f>
        <v>#N/A</v>
      </c>
      <c r="F5650" s="9" t="e">
        <f>INDEX('Master MGSIC list'!$1:$1048576,MATCH('Main Sheet'!$L5650,'Master MGSIC list'!$B:$B,0),MATCH('Main Sheet'!F$1,'Master MGSIC list'!$2:$2,0))</f>
        <v>#N/A</v>
      </c>
      <c r="G5650" s="9" t="e">
        <f>INDEX('Master MGSIC list'!$1:$1048576,MATCH('Main Sheet'!$L5650,'Master MGSIC list'!$B:$B,0),MATCH('Main Sheet'!G$1,'Master MGSIC list'!$2:$2,0))</f>
        <v>#N/A</v>
      </c>
      <c r="H5650" s="9" t="s">
        <v>3551</v>
      </c>
      <c r="I5650" s="9" t="s">
        <v>413</v>
      </c>
      <c r="J5650" s="9" t="s">
        <v>2764</v>
      </c>
      <c r="K5650" s="16"/>
      <c r="L5650" s="12" t="e">
        <v>#N/A</v>
      </c>
      <c r="M5650" s="12" t="e">
        <f>VLOOKUP(L5650,'Master MGSIC list'!B:C,2,FALSE)</f>
        <v>#N/A</v>
      </c>
      <c r="N5650" s="9" t="s">
        <v>2764</v>
      </c>
      <c r="O5650" s="9" t="s">
        <v>414</v>
      </c>
      <c r="P5650" t="e">
        <v>#N/A</v>
      </c>
      <c r="R5650" t="s">
        <v>4</v>
      </c>
      <c r="S5650" t="s">
        <v>15859</v>
      </c>
      <c r="T5650" t="s">
        <v>2767</v>
      </c>
      <c r="U5650" t="b">
        <v>0</v>
      </c>
      <c r="V5650" t="s">
        <v>16681</v>
      </c>
      <c r="W5650" t="str">
        <f t="shared" si="178"/>
        <v>-</v>
      </c>
    </row>
    <row r="5651" spans="1:23" ht="15" customHeight="1">
      <c r="A5651" s="17" t="s">
        <v>63</v>
      </c>
      <c r="B5651" s="9" t="e">
        <f t="shared" si="177"/>
        <v>#N/A</v>
      </c>
      <c r="C5651" s="17" t="e">
        <f>INDEX('Master MGSIC list'!$1:$1048576,MATCH('Main Sheet'!$L5651,'Master MGSIC list'!$B:$B,0),MATCH('Main Sheet'!C$1,'Master MGSIC list'!$2:$2,0))</f>
        <v>#N/A</v>
      </c>
      <c r="D5651" s="17" t="e">
        <f>INDEX('Master MGSIC list'!$1:$1048576,MATCH('Main Sheet'!$L5651,'Master MGSIC list'!$B:$B,0),MATCH('Main Sheet'!D$1,'Master MGSIC list'!$2:$2,0))</f>
        <v>#N/A</v>
      </c>
      <c r="E5651" s="17" t="e">
        <f>INDEX('Master MGSIC list'!$1:$1048576,MATCH('Main Sheet'!$L5651,'Master MGSIC list'!$B:$B,0),MATCH('Main Sheet'!E$1,'Master MGSIC list'!$2:$2,0))</f>
        <v>#N/A</v>
      </c>
      <c r="F5651" s="17" t="e">
        <f>INDEX('Master MGSIC list'!$1:$1048576,MATCH('Main Sheet'!$L5651,'Master MGSIC list'!$B:$B,0),MATCH('Main Sheet'!F$1,'Master MGSIC list'!$2:$2,0))</f>
        <v>#N/A</v>
      </c>
      <c r="G5651" s="17" t="e">
        <f>INDEX('Master MGSIC list'!$1:$1048576,MATCH('Main Sheet'!$L5651,'Master MGSIC list'!$B:$B,0),MATCH('Main Sheet'!G$1,'Master MGSIC list'!$2:$2,0))</f>
        <v>#N/A</v>
      </c>
      <c r="H5651" s="17" t="s">
        <v>3551</v>
      </c>
      <c r="I5651" s="17" t="s">
        <v>413</v>
      </c>
      <c r="J5651" s="17" t="s">
        <v>2764</v>
      </c>
      <c r="K5651" s="18"/>
      <c r="L5651" s="12" t="e">
        <v>#N/A</v>
      </c>
      <c r="M5651" s="12" t="e">
        <f>VLOOKUP(L5651,'Master MGSIC list'!B:C,2,FALSE)</f>
        <v>#N/A</v>
      </c>
      <c r="N5651" s="17"/>
      <c r="O5651" s="17" t="s">
        <v>414</v>
      </c>
      <c r="P5651" t="e">
        <v>#N/A</v>
      </c>
      <c r="R5651" t="s">
        <v>4</v>
      </c>
      <c r="S5651" t="s">
        <v>15859</v>
      </c>
      <c r="T5651" t="s">
        <v>2767</v>
      </c>
      <c r="U5651" t="b">
        <v>0</v>
      </c>
      <c r="V5651" t="s">
        <v>16682</v>
      </c>
      <c r="W5651" t="str">
        <f t="shared" si="178"/>
        <v>-</v>
      </c>
    </row>
    <row r="5652" spans="1:23" ht="15" customHeight="1">
      <c r="A5652" s="23" t="s">
        <v>2771</v>
      </c>
      <c r="B5652" s="9" t="e">
        <f t="shared" si="177"/>
        <v>#N/A</v>
      </c>
      <c r="C5652" s="23" t="e">
        <f>INDEX('Master MGSIC list'!$1:$1048576,MATCH('Main Sheet'!$L5652,'Master MGSIC list'!$B:$B,0),MATCH('Main Sheet'!C$1,'Master MGSIC list'!$2:$2,0))</f>
        <v>#N/A</v>
      </c>
      <c r="D5652" s="23" t="e">
        <f>INDEX('Master MGSIC list'!$1:$1048576,MATCH('Main Sheet'!$L5652,'Master MGSIC list'!$B:$B,0),MATCH('Main Sheet'!D$1,'Master MGSIC list'!$2:$2,0))</f>
        <v>#N/A</v>
      </c>
      <c r="E5652" s="23" t="e">
        <f>INDEX('Master MGSIC list'!$1:$1048576,MATCH('Main Sheet'!$L5652,'Master MGSIC list'!$B:$B,0),MATCH('Main Sheet'!E$1,'Master MGSIC list'!$2:$2,0))</f>
        <v>#N/A</v>
      </c>
      <c r="F5652" s="23" t="e">
        <f>INDEX('Master MGSIC list'!$1:$1048576,MATCH('Main Sheet'!$L5652,'Master MGSIC list'!$B:$B,0),MATCH('Main Sheet'!F$1,'Master MGSIC list'!$2:$2,0))</f>
        <v>#N/A</v>
      </c>
      <c r="G5652" s="23" t="e">
        <f>INDEX('Master MGSIC list'!$1:$1048576,MATCH('Main Sheet'!$L5652,'Master MGSIC list'!$B:$B,0),MATCH('Main Sheet'!G$1,'Master MGSIC list'!$2:$2,0))</f>
        <v>#N/A</v>
      </c>
      <c r="H5652" s="23" t="s">
        <v>3551</v>
      </c>
      <c r="I5652" s="23" t="s">
        <v>413</v>
      </c>
      <c r="J5652" s="23" t="s">
        <v>2764</v>
      </c>
      <c r="K5652" s="24"/>
      <c r="L5652" s="12" t="e">
        <v>#N/A</v>
      </c>
      <c r="M5652" s="12" t="e">
        <f>VLOOKUP(L5652,'Master MGSIC list'!B:C,2,FALSE)</f>
        <v>#N/A</v>
      </c>
      <c r="N5652" s="23" t="s">
        <v>2764</v>
      </c>
      <c r="O5652" s="23" t="s">
        <v>414</v>
      </c>
      <c r="P5652" t="e">
        <v>#N/A</v>
      </c>
      <c r="R5652" t="s">
        <v>4</v>
      </c>
      <c r="S5652" t="s">
        <v>15859</v>
      </c>
      <c r="T5652" t="s">
        <v>2767</v>
      </c>
      <c r="U5652" t="b">
        <v>0</v>
      </c>
      <c r="V5652" t="s">
        <v>16692</v>
      </c>
      <c r="W5652" t="str">
        <f t="shared" si="178"/>
        <v>-</v>
      </c>
    </row>
    <row r="5653" spans="1:23" ht="15" customHeight="1">
      <c r="A5653" s="8" t="s">
        <v>2746</v>
      </c>
      <c r="B5653" s="9" t="e">
        <f t="shared" si="177"/>
        <v>#N/A</v>
      </c>
      <c r="C5653" s="8" t="e">
        <f>INDEX('Master MGSIC list'!$1:$1048576,MATCH('Main Sheet'!$L5653,'Master MGSIC list'!$B:$B,0),MATCH('Main Sheet'!C$1,'Master MGSIC list'!$2:$2,0))</f>
        <v>#N/A</v>
      </c>
      <c r="D5653" s="8" t="e">
        <f>INDEX('Master MGSIC list'!$1:$1048576,MATCH('Main Sheet'!$L5653,'Master MGSIC list'!$B:$B,0),MATCH('Main Sheet'!D$1,'Master MGSIC list'!$2:$2,0))</f>
        <v>#N/A</v>
      </c>
      <c r="E5653" s="8" t="e">
        <f>INDEX('Master MGSIC list'!$1:$1048576,MATCH('Main Sheet'!$L5653,'Master MGSIC list'!$B:$B,0),MATCH('Main Sheet'!E$1,'Master MGSIC list'!$2:$2,0))</f>
        <v>#N/A</v>
      </c>
      <c r="F5653" s="8" t="e">
        <f>INDEX('Master MGSIC list'!$1:$1048576,MATCH('Main Sheet'!$L5653,'Master MGSIC list'!$B:$B,0),MATCH('Main Sheet'!F$1,'Master MGSIC list'!$2:$2,0))</f>
        <v>#N/A</v>
      </c>
      <c r="G5653" s="8" t="e">
        <f>INDEX('Master MGSIC list'!$1:$1048576,MATCH('Main Sheet'!$L5653,'Master MGSIC list'!$B:$B,0),MATCH('Main Sheet'!G$1,'Master MGSIC list'!$2:$2,0))</f>
        <v>#N/A</v>
      </c>
      <c r="H5653" s="8" t="s">
        <v>3551</v>
      </c>
      <c r="I5653" s="8" t="s">
        <v>416</v>
      </c>
      <c r="J5653" s="8" t="s">
        <v>2764</v>
      </c>
      <c r="K5653" s="10"/>
      <c r="L5653" s="12" t="e">
        <v>#N/A</v>
      </c>
      <c r="M5653" s="12" t="e">
        <f>VLOOKUP(L5653,'Master MGSIC list'!B:C,2,FALSE)</f>
        <v>#N/A</v>
      </c>
      <c r="N5653" s="8" t="s">
        <v>2764</v>
      </c>
      <c r="O5653" s="8" t="s">
        <v>417</v>
      </c>
      <c r="P5653" t="e">
        <v>#N/A</v>
      </c>
      <c r="R5653" t="s">
        <v>4</v>
      </c>
      <c r="S5653" t="s">
        <v>15859</v>
      </c>
      <c r="T5653" t="s">
        <v>2767</v>
      </c>
      <c r="U5653" t="b">
        <v>0</v>
      </c>
      <c r="V5653" t="s">
        <v>16691</v>
      </c>
      <c r="W5653" t="str">
        <f t="shared" si="178"/>
        <v>-</v>
      </c>
    </row>
    <row r="5654" spans="1:23" ht="15" customHeight="1">
      <c r="A5654" s="9" t="s">
        <v>2766</v>
      </c>
      <c r="B5654" s="9" t="e">
        <f t="shared" si="177"/>
        <v>#N/A</v>
      </c>
      <c r="C5654" s="9" t="e">
        <f>INDEX('Master MGSIC list'!$1:$1048576,MATCH('Main Sheet'!$L5654,'Master MGSIC list'!$B:$B,0),MATCH('Main Sheet'!C$1,'Master MGSIC list'!$2:$2,0))</f>
        <v>#N/A</v>
      </c>
      <c r="D5654" s="9" t="e">
        <f>INDEX('Master MGSIC list'!$1:$1048576,MATCH('Main Sheet'!$L5654,'Master MGSIC list'!$B:$B,0),MATCH('Main Sheet'!D$1,'Master MGSIC list'!$2:$2,0))</f>
        <v>#N/A</v>
      </c>
      <c r="E5654" s="9" t="e">
        <f>INDEX('Master MGSIC list'!$1:$1048576,MATCH('Main Sheet'!$L5654,'Master MGSIC list'!$B:$B,0),MATCH('Main Sheet'!E$1,'Master MGSIC list'!$2:$2,0))</f>
        <v>#N/A</v>
      </c>
      <c r="F5654" s="9" t="e">
        <f>INDEX('Master MGSIC list'!$1:$1048576,MATCH('Main Sheet'!$L5654,'Master MGSIC list'!$B:$B,0),MATCH('Main Sheet'!F$1,'Master MGSIC list'!$2:$2,0))</f>
        <v>#N/A</v>
      </c>
      <c r="G5654" s="9" t="e">
        <f>INDEX('Master MGSIC list'!$1:$1048576,MATCH('Main Sheet'!$L5654,'Master MGSIC list'!$B:$B,0),MATCH('Main Sheet'!G$1,'Master MGSIC list'!$2:$2,0))</f>
        <v>#N/A</v>
      </c>
      <c r="H5654" s="9" t="s">
        <v>3551</v>
      </c>
      <c r="I5654" s="9" t="s">
        <v>416</v>
      </c>
      <c r="J5654" s="9" t="s">
        <v>2764</v>
      </c>
      <c r="K5654" s="16"/>
      <c r="L5654" s="12" t="e">
        <v>#N/A</v>
      </c>
      <c r="M5654" s="12" t="e">
        <f>VLOOKUP(L5654,'Master MGSIC list'!B:C,2,FALSE)</f>
        <v>#N/A</v>
      </c>
      <c r="N5654" s="9" t="s">
        <v>2764</v>
      </c>
      <c r="O5654" s="9" t="s">
        <v>417</v>
      </c>
      <c r="P5654" t="e">
        <v>#N/A</v>
      </c>
      <c r="R5654" t="s">
        <v>4</v>
      </c>
      <c r="S5654" t="s">
        <v>15859</v>
      </c>
      <c r="T5654" t="s">
        <v>2767</v>
      </c>
      <c r="U5654" t="b">
        <v>0</v>
      </c>
      <c r="V5654" t="s">
        <v>16681</v>
      </c>
      <c r="W5654" t="str">
        <f t="shared" si="178"/>
        <v>-</v>
      </c>
    </row>
    <row r="5655" spans="1:23" ht="15" customHeight="1">
      <c r="A5655" s="17" t="s">
        <v>63</v>
      </c>
      <c r="B5655" s="9" t="e">
        <f t="shared" si="177"/>
        <v>#N/A</v>
      </c>
      <c r="C5655" s="17" t="e">
        <f>INDEX('Master MGSIC list'!$1:$1048576,MATCH('Main Sheet'!$L5655,'Master MGSIC list'!$B:$B,0),MATCH('Main Sheet'!C$1,'Master MGSIC list'!$2:$2,0))</f>
        <v>#N/A</v>
      </c>
      <c r="D5655" s="17" t="e">
        <f>INDEX('Master MGSIC list'!$1:$1048576,MATCH('Main Sheet'!$L5655,'Master MGSIC list'!$B:$B,0),MATCH('Main Sheet'!D$1,'Master MGSIC list'!$2:$2,0))</f>
        <v>#N/A</v>
      </c>
      <c r="E5655" s="17" t="e">
        <f>INDEX('Master MGSIC list'!$1:$1048576,MATCH('Main Sheet'!$L5655,'Master MGSIC list'!$B:$B,0),MATCH('Main Sheet'!E$1,'Master MGSIC list'!$2:$2,0))</f>
        <v>#N/A</v>
      </c>
      <c r="F5655" s="17" t="e">
        <f>INDEX('Master MGSIC list'!$1:$1048576,MATCH('Main Sheet'!$L5655,'Master MGSIC list'!$B:$B,0),MATCH('Main Sheet'!F$1,'Master MGSIC list'!$2:$2,0))</f>
        <v>#N/A</v>
      </c>
      <c r="G5655" s="17" t="e">
        <f>INDEX('Master MGSIC list'!$1:$1048576,MATCH('Main Sheet'!$L5655,'Master MGSIC list'!$B:$B,0),MATCH('Main Sheet'!G$1,'Master MGSIC list'!$2:$2,0))</f>
        <v>#N/A</v>
      </c>
      <c r="H5655" s="17" t="s">
        <v>3551</v>
      </c>
      <c r="I5655" s="17" t="s">
        <v>416</v>
      </c>
      <c r="J5655" s="17" t="s">
        <v>2764</v>
      </c>
      <c r="K5655" s="18"/>
      <c r="L5655" s="12" t="e">
        <v>#N/A</v>
      </c>
      <c r="M5655" s="12" t="e">
        <f>VLOOKUP(L5655,'Master MGSIC list'!B:C,2,FALSE)</f>
        <v>#N/A</v>
      </c>
      <c r="N5655" s="17"/>
      <c r="O5655" s="17" t="s">
        <v>417</v>
      </c>
      <c r="P5655" t="e">
        <v>#N/A</v>
      </c>
      <c r="R5655" t="s">
        <v>4</v>
      </c>
      <c r="S5655" t="s">
        <v>15859</v>
      </c>
      <c r="T5655" t="s">
        <v>2767</v>
      </c>
      <c r="U5655" t="b">
        <v>0</v>
      </c>
      <c r="V5655" t="s">
        <v>16682</v>
      </c>
      <c r="W5655" t="str">
        <f t="shared" si="178"/>
        <v>-</v>
      </c>
    </row>
    <row r="5656" spans="1:23" ht="15" customHeight="1">
      <c r="A5656" s="19" t="s">
        <v>49</v>
      </c>
      <c r="B5656" s="9" t="e">
        <f t="shared" si="177"/>
        <v>#N/A</v>
      </c>
      <c r="C5656" s="19" t="e">
        <f>INDEX('Master MGSIC list'!$1:$1048576,MATCH('Main Sheet'!$L5656,'Master MGSIC list'!$B:$B,0),MATCH('Main Sheet'!C$1,'Master MGSIC list'!$2:$2,0))</f>
        <v>#N/A</v>
      </c>
      <c r="D5656" s="19" t="e">
        <f>INDEX('Master MGSIC list'!$1:$1048576,MATCH('Main Sheet'!$L5656,'Master MGSIC list'!$B:$B,0),MATCH('Main Sheet'!D$1,'Master MGSIC list'!$2:$2,0))</f>
        <v>#N/A</v>
      </c>
      <c r="E5656" s="19" t="e">
        <f>INDEX('Master MGSIC list'!$1:$1048576,MATCH('Main Sheet'!$L5656,'Master MGSIC list'!$B:$B,0),MATCH('Main Sheet'!E$1,'Master MGSIC list'!$2:$2,0))</f>
        <v>#N/A</v>
      </c>
      <c r="F5656" s="19" t="e">
        <f>INDEX('Master MGSIC list'!$1:$1048576,MATCH('Main Sheet'!$L5656,'Master MGSIC list'!$B:$B,0),MATCH('Main Sheet'!F$1,'Master MGSIC list'!$2:$2,0))</f>
        <v>#N/A</v>
      </c>
      <c r="G5656" s="19" t="e">
        <f>INDEX('Master MGSIC list'!$1:$1048576,MATCH('Main Sheet'!$L5656,'Master MGSIC list'!$B:$B,0),MATCH('Main Sheet'!G$1,'Master MGSIC list'!$2:$2,0))</f>
        <v>#N/A</v>
      </c>
      <c r="H5656" s="19" t="s">
        <v>3551</v>
      </c>
      <c r="I5656" s="19" t="s">
        <v>416</v>
      </c>
      <c r="J5656" s="19" t="s">
        <v>2764</v>
      </c>
      <c r="K5656" s="20"/>
      <c r="L5656" s="12" t="e">
        <v>#N/A</v>
      </c>
      <c r="M5656" s="12" t="e">
        <f>VLOOKUP(L5656,'Master MGSIC list'!B:C,2,FALSE)</f>
        <v>#N/A</v>
      </c>
      <c r="N5656" s="19" t="s">
        <v>2764</v>
      </c>
      <c r="O5656" s="19" t="s">
        <v>417</v>
      </c>
      <c r="P5656" t="e">
        <v>#N/A</v>
      </c>
      <c r="R5656" t="s">
        <v>4</v>
      </c>
      <c r="S5656" t="s">
        <v>15859</v>
      </c>
      <c r="T5656" t="s">
        <v>2767</v>
      </c>
      <c r="U5656" t="b">
        <v>0</v>
      </c>
      <c r="V5656" t="s">
        <v>16704</v>
      </c>
      <c r="W5656" t="str">
        <f t="shared" si="178"/>
        <v>-</v>
      </c>
    </row>
    <row r="5657" spans="1:23" ht="15" customHeight="1">
      <c r="A5657" s="21" t="s">
        <v>21</v>
      </c>
      <c r="B5657" s="9" t="e">
        <f t="shared" si="177"/>
        <v>#N/A</v>
      </c>
      <c r="C5657" s="21" t="e">
        <f>INDEX('Master MGSIC list'!$1:$1048576,MATCH('Main Sheet'!$L5657,'Master MGSIC list'!$B:$B,0),MATCH('Main Sheet'!C$1,'Master MGSIC list'!$2:$2,0))</f>
        <v>#N/A</v>
      </c>
      <c r="D5657" s="21" t="e">
        <f>INDEX('Master MGSIC list'!$1:$1048576,MATCH('Main Sheet'!$L5657,'Master MGSIC list'!$B:$B,0),MATCH('Main Sheet'!D$1,'Master MGSIC list'!$2:$2,0))</f>
        <v>#N/A</v>
      </c>
      <c r="E5657" s="21" t="e">
        <f>INDEX('Master MGSIC list'!$1:$1048576,MATCH('Main Sheet'!$L5657,'Master MGSIC list'!$B:$B,0),MATCH('Main Sheet'!E$1,'Master MGSIC list'!$2:$2,0))</f>
        <v>#N/A</v>
      </c>
      <c r="F5657" s="21" t="e">
        <f>INDEX('Master MGSIC list'!$1:$1048576,MATCH('Main Sheet'!$L5657,'Master MGSIC list'!$B:$B,0),MATCH('Main Sheet'!F$1,'Master MGSIC list'!$2:$2,0))</f>
        <v>#N/A</v>
      </c>
      <c r="G5657" s="21" t="e">
        <f>INDEX('Master MGSIC list'!$1:$1048576,MATCH('Main Sheet'!$L5657,'Master MGSIC list'!$B:$B,0),MATCH('Main Sheet'!G$1,'Master MGSIC list'!$2:$2,0))</f>
        <v>#N/A</v>
      </c>
      <c r="H5657" s="21" t="s">
        <v>3551</v>
      </c>
      <c r="I5657" s="21" t="s">
        <v>416</v>
      </c>
      <c r="J5657" s="21" t="s">
        <v>2764</v>
      </c>
      <c r="K5657" s="22"/>
      <c r="L5657" s="12" t="e">
        <v>#N/A</v>
      </c>
      <c r="M5657" s="12" t="e">
        <f>VLOOKUP(L5657,'Master MGSIC list'!B:C,2,FALSE)</f>
        <v>#N/A</v>
      </c>
      <c r="N5657" s="21" t="s">
        <v>2764</v>
      </c>
      <c r="O5657" s="21" t="s">
        <v>417</v>
      </c>
      <c r="P5657" t="e">
        <v>#N/A</v>
      </c>
      <c r="R5657" t="s">
        <v>4</v>
      </c>
      <c r="S5657" t="s">
        <v>15859</v>
      </c>
      <c r="T5657" t="s">
        <v>2767</v>
      </c>
      <c r="U5657" t="b">
        <v>0</v>
      </c>
      <c r="V5657" t="s">
        <v>16685</v>
      </c>
      <c r="W5657" t="str">
        <f t="shared" si="178"/>
        <v>-</v>
      </c>
    </row>
    <row r="5658" spans="1:23" ht="15" customHeight="1">
      <c r="A5658" s="8" t="s">
        <v>2746</v>
      </c>
      <c r="B5658" s="9" t="e">
        <f t="shared" si="177"/>
        <v>#N/A</v>
      </c>
      <c r="C5658" s="8" t="e">
        <f>INDEX('Master MGSIC list'!$1:$1048576,MATCH('Main Sheet'!$L5658,'Master MGSIC list'!$B:$B,0),MATCH('Main Sheet'!C$1,'Master MGSIC list'!$2:$2,0))</f>
        <v>#N/A</v>
      </c>
      <c r="D5658" s="8" t="e">
        <f>INDEX('Master MGSIC list'!$1:$1048576,MATCH('Main Sheet'!$L5658,'Master MGSIC list'!$B:$B,0),MATCH('Main Sheet'!D$1,'Master MGSIC list'!$2:$2,0))</f>
        <v>#N/A</v>
      </c>
      <c r="E5658" s="8" t="e">
        <f>INDEX('Master MGSIC list'!$1:$1048576,MATCH('Main Sheet'!$L5658,'Master MGSIC list'!$B:$B,0),MATCH('Main Sheet'!E$1,'Master MGSIC list'!$2:$2,0))</f>
        <v>#N/A</v>
      </c>
      <c r="F5658" s="8" t="e">
        <f>INDEX('Master MGSIC list'!$1:$1048576,MATCH('Main Sheet'!$L5658,'Master MGSIC list'!$B:$B,0),MATCH('Main Sheet'!F$1,'Master MGSIC list'!$2:$2,0))</f>
        <v>#N/A</v>
      </c>
      <c r="G5658" s="8" t="e">
        <f>INDEX('Master MGSIC list'!$1:$1048576,MATCH('Main Sheet'!$L5658,'Master MGSIC list'!$B:$B,0),MATCH('Main Sheet'!G$1,'Master MGSIC list'!$2:$2,0))</f>
        <v>#N/A</v>
      </c>
      <c r="H5658" s="8" t="s">
        <v>3551</v>
      </c>
      <c r="I5658" s="8" t="s">
        <v>418</v>
      </c>
      <c r="J5658" s="8" t="s">
        <v>2764</v>
      </c>
      <c r="K5658" s="10"/>
      <c r="L5658" s="12" t="e">
        <v>#N/A</v>
      </c>
      <c r="M5658" s="12" t="e">
        <f>VLOOKUP(L5658,'Master MGSIC list'!B:C,2,FALSE)</f>
        <v>#N/A</v>
      </c>
      <c r="N5658" s="8" t="s">
        <v>2764</v>
      </c>
      <c r="O5658" s="8" t="s">
        <v>419</v>
      </c>
      <c r="P5658" t="e">
        <v>#N/A</v>
      </c>
      <c r="R5658" t="s">
        <v>4</v>
      </c>
      <c r="S5658" t="s">
        <v>15859</v>
      </c>
      <c r="T5658" t="s">
        <v>2767</v>
      </c>
      <c r="U5658" t="b">
        <v>0</v>
      </c>
      <c r="V5658" t="s">
        <v>16691</v>
      </c>
      <c r="W5658" t="str">
        <f t="shared" si="178"/>
        <v>-</v>
      </c>
    </row>
    <row r="5659" spans="1:23" ht="15" customHeight="1">
      <c r="A5659" s="13" t="s">
        <v>34</v>
      </c>
      <c r="B5659" s="9" t="e">
        <f t="shared" si="177"/>
        <v>#N/A</v>
      </c>
      <c r="C5659" s="13" t="e">
        <f>INDEX('Master MGSIC list'!$1:$1048576,MATCH('Main Sheet'!$L5659,'Master MGSIC list'!$B:$B,0),MATCH('Main Sheet'!C$1,'Master MGSIC list'!$2:$2,0))</f>
        <v>#N/A</v>
      </c>
      <c r="D5659" s="13" t="e">
        <f>INDEX('Master MGSIC list'!$1:$1048576,MATCH('Main Sheet'!$L5659,'Master MGSIC list'!$B:$B,0),MATCH('Main Sheet'!D$1,'Master MGSIC list'!$2:$2,0))</f>
        <v>#N/A</v>
      </c>
      <c r="E5659" s="13" t="e">
        <f>INDEX('Master MGSIC list'!$1:$1048576,MATCH('Main Sheet'!$L5659,'Master MGSIC list'!$B:$B,0),MATCH('Main Sheet'!E$1,'Master MGSIC list'!$2:$2,0))</f>
        <v>#N/A</v>
      </c>
      <c r="F5659" s="13" t="e">
        <f>INDEX('Master MGSIC list'!$1:$1048576,MATCH('Main Sheet'!$L5659,'Master MGSIC list'!$B:$B,0),MATCH('Main Sheet'!F$1,'Master MGSIC list'!$2:$2,0))</f>
        <v>#N/A</v>
      </c>
      <c r="G5659" s="13" t="e">
        <f>INDEX('Master MGSIC list'!$1:$1048576,MATCH('Main Sheet'!$L5659,'Master MGSIC list'!$B:$B,0),MATCH('Main Sheet'!G$1,'Master MGSIC list'!$2:$2,0))</f>
        <v>#N/A</v>
      </c>
      <c r="H5659" s="13" t="s">
        <v>3551</v>
      </c>
      <c r="I5659" s="13" t="s">
        <v>418</v>
      </c>
      <c r="J5659" s="13" t="s">
        <v>2764</v>
      </c>
      <c r="K5659" s="15"/>
      <c r="L5659" s="12" t="e">
        <v>#N/A</v>
      </c>
      <c r="M5659" s="12" t="e">
        <f>VLOOKUP(L5659,'Master MGSIC list'!B:C,2,FALSE)</f>
        <v>#N/A</v>
      </c>
      <c r="N5659" s="13" t="s">
        <v>2764</v>
      </c>
      <c r="O5659" s="13" t="s">
        <v>419</v>
      </c>
      <c r="P5659" t="e">
        <v>#N/A</v>
      </c>
      <c r="R5659" t="s">
        <v>4</v>
      </c>
      <c r="S5659" t="s">
        <v>15859</v>
      </c>
      <c r="T5659" t="s">
        <v>2767</v>
      </c>
      <c r="U5659" t="b">
        <v>0</v>
      </c>
      <c r="V5659" t="s">
        <v>16688</v>
      </c>
      <c r="W5659" t="str">
        <f t="shared" si="178"/>
        <v>-</v>
      </c>
    </row>
    <row r="5660" spans="1:23" ht="15" customHeight="1">
      <c r="A5660" s="9" t="s">
        <v>2766</v>
      </c>
      <c r="B5660" s="9" t="e">
        <f t="shared" si="177"/>
        <v>#N/A</v>
      </c>
      <c r="C5660" s="9" t="e">
        <f>INDEX('Master MGSIC list'!$1:$1048576,MATCH('Main Sheet'!$L5660,'Master MGSIC list'!$B:$B,0),MATCH('Main Sheet'!C$1,'Master MGSIC list'!$2:$2,0))</f>
        <v>#N/A</v>
      </c>
      <c r="D5660" s="9" t="e">
        <f>INDEX('Master MGSIC list'!$1:$1048576,MATCH('Main Sheet'!$L5660,'Master MGSIC list'!$B:$B,0),MATCH('Main Sheet'!D$1,'Master MGSIC list'!$2:$2,0))</f>
        <v>#N/A</v>
      </c>
      <c r="E5660" s="9" t="e">
        <f>INDEX('Master MGSIC list'!$1:$1048576,MATCH('Main Sheet'!$L5660,'Master MGSIC list'!$B:$B,0),MATCH('Main Sheet'!E$1,'Master MGSIC list'!$2:$2,0))</f>
        <v>#N/A</v>
      </c>
      <c r="F5660" s="9" t="e">
        <f>INDEX('Master MGSIC list'!$1:$1048576,MATCH('Main Sheet'!$L5660,'Master MGSIC list'!$B:$B,0),MATCH('Main Sheet'!F$1,'Master MGSIC list'!$2:$2,0))</f>
        <v>#N/A</v>
      </c>
      <c r="G5660" s="9" t="e">
        <f>INDEX('Master MGSIC list'!$1:$1048576,MATCH('Main Sheet'!$L5660,'Master MGSIC list'!$B:$B,0),MATCH('Main Sheet'!G$1,'Master MGSIC list'!$2:$2,0))</f>
        <v>#N/A</v>
      </c>
      <c r="H5660" s="9" t="s">
        <v>3551</v>
      </c>
      <c r="I5660" s="9" t="s">
        <v>418</v>
      </c>
      <c r="J5660" s="9" t="s">
        <v>2764</v>
      </c>
      <c r="K5660" s="16"/>
      <c r="L5660" s="12" t="e">
        <v>#N/A</v>
      </c>
      <c r="M5660" s="12" t="e">
        <f>VLOOKUP(L5660,'Master MGSIC list'!B:C,2,FALSE)</f>
        <v>#N/A</v>
      </c>
      <c r="N5660" s="9" t="s">
        <v>2764</v>
      </c>
      <c r="O5660" s="9" t="s">
        <v>419</v>
      </c>
      <c r="P5660" t="e">
        <v>#N/A</v>
      </c>
      <c r="R5660" t="s">
        <v>4</v>
      </c>
      <c r="S5660" t="s">
        <v>15859</v>
      </c>
      <c r="T5660" t="s">
        <v>2767</v>
      </c>
      <c r="U5660" t="b">
        <v>0</v>
      </c>
      <c r="V5660" t="s">
        <v>16681</v>
      </c>
      <c r="W5660" t="str">
        <f t="shared" si="178"/>
        <v>-</v>
      </c>
    </row>
    <row r="5661" spans="1:23" ht="15" customHeight="1">
      <c r="A5661" s="17" t="s">
        <v>63</v>
      </c>
      <c r="B5661" s="9" t="e">
        <f t="shared" si="177"/>
        <v>#N/A</v>
      </c>
      <c r="C5661" s="17" t="e">
        <f>INDEX('Master MGSIC list'!$1:$1048576,MATCH('Main Sheet'!$L5661,'Master MGSIC list'!$B:$B,0),MATCH('Main Sheet'!C$1,'Master MGSIC list'!$2:$2,0))</f>
        <v>#N/A</v>
      </c>
      <c r="D5661" s="17" t="e">
        <f>INDEX('Master MGSIC list'!$1:$1048576,MATCH('Main Sheet'!$L5661,'Master MGSIC list'!$B:$B,0),MATCH('Main Sheet'!D$1,'Master MGSIC list'!$2:$2,0))</f>
        <v>#N/A</v>
      </c>
      <c r="E5661" s="17" t="e">
        <f>INDEX('Master MGSIC list'!$1:$1048576,MATCH('Main Sheet'!$L5661,'Master MGSIC list'!$B:$B,0),MATCH('Main Sheet'!E$1,'Master MGSIC list'!$2:$2,0))</f>
        <v>#N/A</v>
      </c>
      <c r="F5661" s="17" t="e">
        <f>INDEX('Master MGSIC list'!$1:$1048576,MATCH('Main Sheet'!$L5661,'Master MGSIC list'!$B:$B,0),MATCH('Main Sheet'!F$1,'Master MGSIC list'!$2:$2,0))</f>
        <v>#N/A</v>
      </c>
      <c r="G5661" s="17" t="e">
        <f>INDEX('Master MGSIC list'!$1:$1048576,MATCH('Main Sheet'!$L5661,'Master MGSIC list'!$B:$B,0),MATCH('Main Sheet'!G$1,'Master MGSIC list'!$2:$2,0))</f>
        <v>#N/A</v>
      </c>
      <c r="H5661" s="17" t="s">
        <v>3551</v>
      </c>
      <c r="I5661" s="17" t="s">
        <v>418</v>
      </c>
      <c r="J5661" s="17" t="s">
        <v>2764</v>
      </c>
      <c r="K5661" s="18"/>
      <c r="L5661" s="12" t="e">
        <v>#N/A</v>
      </c>
      <c r="M5661" s="12" t="e">
        <f>VLOOKUP(L5661,'Master MGSIC list'!B:C,2,FALSE)</f>
        <v>#N/A</v>
      </c>
      <c r="N5661" s="17"/>
      <c r="O5661" s="17" t="s">
        <v>419</v>
      </c>
      <c r="P5661" t="e">
        <v>#N/A</v>
      </c>
      <c r="R5661" t="s">
        <v>4</v>
      </c>
      <c r="S5661" t="s">
        <v>15859</v>
      </c>
      <c r="T5661" t="s">
        <v>2767</v>
      </c>
      <c r="U5661" t="b">
        <v>0</v>
      </c>
      <c r="V5661" t="s">
        <v>16682</v>
      </c>
      <c r="W5661" t="str">
        <f t="shared" si="178"/>
        <v>-</v>
      </c>
    </row>
    <row r="5662" spans="1:23" ht="15" customHeight="1">
      <c r="A5662" s="21" t="s">
        <v>21</v>
      </c>
      <c r="B5662" s="9" t="e">
        <f t="shared" si="177"/>
        <v>#N/A</v>
      </c>
      <c r="C5662" s="21" t="e">
        <f>INDEX('Master MGSIC list'!$1:$1048576,MATCH('Main Sheet'!$L5662,'Master MGSIC list'!$B:$B,0),MATCH('Main Sheet'!C$1,'Master MGSIC list'!$2:$2,0))</f>
        <v>#N/A</v>
      </c>
      <c r="D5662" s="21" t="e">
        <f>INDEX('Master MGSIC list'!$1:$1048576,MATCH('Main Sheet'!$L5662,'Master MGSIC list'!$B:$B,0),MATCH('Main Sheet'!D$1,'Master MGSIC list'!$2:$2,0))</f>
        <v>#N/A</v>
      </c>
      <c r="E5662" s="21" t="e">
        <f>INDEX('Master MGSIC list'!$1:$1048576,MATCH('Main Sheet'!$L5662,'Master MGSIC list'!$B:$B,0),MATCH('Main Sheet'!E$1,'Master MGSIC list'!$2:$2,0))</f>
        <v>#N/A</v>
      </c>
      <c r="F5662" s="21" t="e">
        <f>INDEX('Master MGSIC list'!$1:$1048576,MATCH('Main Sheet'!$L5662,'Master MGSIC list'!$B:$B,0),MATCH('Main Sheet'!F$1,'Master MGSIC list'!$2:$2,0))</f>
        <v>#N/A</v>
      </c>
      <c r="G5662" s="21" t="e">
        <f>INDEX('Master MGSIC list'!$1:$1048576,MATCH('Main Sheet'!$L5662,'Master MGSIC list'!$B:$B,0),MATCH('Main Sheet'!G$1,'Master MGSIC list'!$2:$2,0))</f>
        <v>#N/A</v>
      </c>
      <c r="H5662" s="21" t="s">
        <v>3551</v>
      </c>
      <c r="I5662" s="21" t="s">
        <v>418</v>
      </c>
      <c r="J5662" s="21" t="s">
        <v>2764</v>
      </c>
      <c r="K5662" s="22"/>
      <c r="L5662" s="12" t="e">
        <v>#N/A</v>
      </c>
      <c r="M5662" s="12" t="e">
        <f>VLOOKUP(L5662,'Master MGSIC list'!B:C,2,FALSE)</f>
        <v>#N/A</v>
      </c>
      <c r="N5662" s="21" t="s">
        <v>2764</v>
      </c>
      <c r="O5662" s="21" t="s">
        <v>419</v>
      </c>
      <c r="P5662" t="e">
        <v>#N/A</v>
      </c>
      <c r="R5662" t="s">
        <v>4</v>
      </c>
      <c r="S5662" t="s">
        <v>15859</v>
      </c>
      <c r="T5662" t="s">
        <v>2767</v>
      </c>
      <c r="U5662" t="b">
        <v>0</v>
      </c>
      <c r="V5662" t="s">
        <v>16685</v>
      </c>
      <c r="W5662" t="str">
        <f t="shared" si="178"/>
        <v>-</v>
      </c>
    </row>
    <row r="5663" spans="1:23" ht="15" customHeight="1">
      <c r="A5663" s="23" t="s">
        <v>2771</v>
      </c>
      <c r="B5663" s="9" t="e">
        <f t="shared" si="177"/>
        <v>#N/A</v>
      </c>
      <c r="C5663" s="23" t="e">
        <f>INDEX('Master MGSIC list'!$1:$1048576,MATCH('Main Sheet'!$L5663,'Master MGSIC list'!$B:$B,0),MATCH('Main Sheet'!C$1,'Master MGSIC list'!$2:$2,0))</f>
        <v>#N/A</v>
      </c>
      <c r="D5663" s="23" t="e">
        <f>INDEX('Master MGSIC list'!$1:$1048576,MATCH('Main Sheet'!$L5663,'Master MGSIC list'!$B:$B,0),MATCH('Main Sheet'!D$1,'Master MGSIC list'!$2:$2,0))</f>
        <v>#N/A</v>
      </c>
      <c r="E5663" s="23" t="e">
        <f>INDEX('Master MGSIC list'!$1:$1048576,MATCH('Main Sheet'!$L5663,'Master MGSIC list'!$B:$B,0),MATCH('Main Sheet'!E$1,'Master MGSIC list'!$2:$2,0))</f>
        <v>#N/A</v>
      </c>
      <c r="F5663" s="23" t="e">
        <f>INDEX('Master MGSIC list'!$1:$1048576,MATCH('Main Sheet'!$L5663,'Master MGSIC list'!$B:$B,0),MATCH('Main Sheet'!F$1,'Master MGSIC list'!$2:$2,0))</f>
        <v>#N/A</v>
      </c>
      <c r="G5663" s="23" t="e">
        <f>INDEX('Master MGSIC list'!$1:$1048576,MATCH('Main Sheet'!$L5663,'Master MGSIC list'!$B:$B,0),MATCH('Main Sheet'!G$1,'Master MGSIC list'!$2:$2,0))</f>
        <v>#N/A</v>
      </c>
      <c r="H5663" s="23" t="s">
        <v>3551</v>
      </c>
      <c r="I5663" s="23" t="s">
        <v>418</v>
      </c>
      <c r="J5663" s="23" t="s">
        <v>2764</v>
      </c>
      <c r="K5663" s="24"/>
      <c r="L5663" s="12" t="e">
        <v>#N/A</v>
      </c>
      <c r="M5663" s="12" t="e">
        <f>VLOOKUP(L5663,'Master MGSIC list'!B:C,2,FALSE)</f>
        <v>#N/A</v>
      </c>
      <c r="N5663" s="23" t="s">
        <v>2764</v>
      </c>
      <c r="O5663" s="23" t="s">
        <v>419</v>
      </c>
      <c r="P5663" t="e">
        <v>#N/A</v>
      </c>
      <c r="R5663" t="s">
        <v>4</v>
      </c>
      <c r="S5663" t="s">
        <v>15859</v>
      </c>
      <c r="T5663" t="s">
        <v>2767</v>
      </c>
      <c r="U5663" t="b">
        <v>0</v>
      </c>
      <c r="V5663" t="s">
        <v>16692</v>
      </c>
      <c r="W5663" t="str">
        <f t="shared" si="178"/>
        <v>-</v>
      </c>
    </row>
    <row r="5664" spans="1:23" ht="15" customHeight="1">
      <c r="A5664" s="8" t="s">
        <v>2746</v>
      </c>
      <c r="B5664" s="9" t="e">
        <f t="shared" si="177"/>
        <v>#N/A</v>
      </c>
      <c r="C5664" s="8" t="e">
        <f>INDEX('Master MGSIC list'!$1:$1048576,MATCH('Main Sheet'!$L5664,'Master MGSIC list'!$B:$B,0),MATCH('Main Sheet'!C$1,'Master MGSIC list'!$2:$2,0))</f>
        <v>#N/A</v>
      </c>
      <c r="D5664" s="8" t="e">
        <f>INDEX('Master MGSIC list'!$1:$1048576,MATCH('Main Sheet'!$L5664,'Master MGSIC list'!$B:$B,0),MATCH('Main Sheet'!D$1,'Master MGSIC list'!$2:$2,0))</f>
        <v>#N/A</v>
      </c>
      <c r="E5664" s="8" t="e">
        <f>INDEX('Master MGSIC list'!$1:$1048576,MATCH('Main Sheet'!$L5664,'Master MGSIC list'!$B:$B,0),MATCH('Main Sheet'!E$1,'Master MGSIC list'!$2:$2,0))</f>
        <v>#N/A</v>
      </c>
      <c r="F5664" s="8" t="e">
        <f>INDEX('Master MGSIC list'!$1:$1048576,MATCH('Main Sheet'!$L5664,'Master MGSIC list'!$B:$B,0),MATCH('Main Sheet'!F$1,'Master MGSIC list'!$2:$2,0))</f>
        <v>#N/A</v>
      </c>
      <c r="G5664" s="8" t="e">
        <f>INDEX('Master MGSIC list'!$1:$1048576,MATCH('Main Sheet'!$L5664,'Master MGSIC list'!$B:$B,0),MATCH('Main Sheet'!G$1,'Master MGSIC list'!$2:$2,0))</f>
        <v>#N/A</v>
      </c>
      <c r="H5664" s="8" t="s">
        <v>3551</v>
      </c>
      <c r="I5664" s="8" t="s">
        <v>425</v>
      </c>
      <c r="J5664" s="8" t="s">
        <v>2764</v>
      </c>
      <c r="K5664" s="10"/>
      <c r="L5664" s="12" t="e">
        <v>#N/A</v>
      </c>
      <c r="M5664" s="12" t="e">
        <f>VLOOKUP(L5664,'Master MGSIC list'!B:C,2,FALSE)</f>
        <v>#N/A</v>
      </c>
      <c r="N5664" s="8" t="s">
        <v>2764</v>
      </c>
      <c r="O5664" s="8" t="s">
        <v>426</v>
      </c>
      <c r="P5664" t="e">
        <v>#N/A</v>
      </c>
      <c r="R5664" t="s">
        <v>4</v>
      </c>
      <c r="S5664" t="s">
        <v>15859</v>
      </c>
      <c r="T5664" t="s">
        <v>2767</v>
      </c>
      <c r="U5664" t="b">
        <v>0</v>
      </c>
      <c r="V5664" t="s">
        <v>16691</v>
      </c>
      <c r="W5664" t="str">
        <f t="shared" si="178"/>
        <v>-</v>
      </c>
    </row>
    <row r="5665" spans="1:23" ht="15" customHeight="1">
      <c r="A5665" s="9" t="s">
        <v>2766</v>
      </c>
      <c r="B5665" s="9" t="e">
        <f t="shared" si="177"/>
        <v>#N/A</v>
      </c>
      <c r="C5665" s="9" t="e">
        <f>INDEX('Master MGSIC list'!$1:$1048576,MATCH('Main Sheet'!$L5665,'Master MGSIC list'!$B:$B,0),MATCH('Main Sheet'!C$1,'Master MGSIC list'!$2:$2,0))</f>
        <v>#N/A</v>
      </c>
      <c r="D5665" s="9" t="e">
        <f>INDEX('Master MGSIC list'!$1:$1048576,MATCH('Main Sheet'!$L5665,'Master MGSIC list'!$B:$B,0),MATCH('Main Sheet'!D$1,'Master MGSIC list'!$2:$2,0))</f>
        <v>#N/A</v>
      </c>
      <c r="E5665" s="9" t="e">
        <f>INDEX('Master MGSIC list'!$1:$1048576,MATCH('Main Sheet'!$L5665,'Master MGSIC list'!$B:$B,0),MATCH('Main Sheet'!E$1,'Master MGSIC list'!$2:$2,0))</f>
        <v>#N/A</v>
      </c>
      <c r="F5665" s="9" t="e">
        <f>INDEX('Master MGSIC list'!$1:$1048576,MATCH('Main Sheet'!$L5665,'Master MGSIC list'!$B:$B,0),MATCH('Main Sheet'!F$1,'Master MGSIC list'!$2:$2,0))</f>
        <v>#N/A</v>
      </c>
      <c r="G5665" s="9" t="e">
        <f>INDEX('Master MGSIC list'!$1:$1048576,MATCH('Main Sheet'!$L5665,'Master MGSIC list'!$B:$B,0),MATCH('Main Sheet'!G$1,'Master MGSIC list'!$2:$2,0))</f>
        <v>#N/A</v>
      </c>
      <c r="H5665" s="9" t="s">
        <v>3551</v>
      </c>
      <c r="I5665" s="9" t="s">
        <v>425</v>
      </c>
      <c r="J5665" s="9" t="s">
        <v>2764</v>
      </c>
      <c r="K5665" s="16"/>
      <c r="L5665" s="12" t="e">
        <v>#N/A</v>
      </c>
      <c r="M5665" s="12" t="e">
        <f>VLOOKUP(L5665,'Master MGSIC list'!B:C,2,FALSE)</f>
        <v>#N/A</v>
      </c>
      <c r="N5665" s="9" t="s">
        <v>2764</v>
      </c>
      <c r="O5665" s="9" t="s">
        <v>426</v>
      </c>
      <c r="P5665" t="e">
        <v>#N/A</v>
      </c>
      <c r="R5665" t="s">
        <v>4</v>
      </c>
      <c r="S5665" t="s">
        <v>15859</v>
      </c>
      <c r="T5665" t="s">
        <v>2767</v>
      </c>
      <c r="U5665" t="b">
        <v>0</v>
      </c>
      <c r="V5665" t="s">
        <v>16681</v>
      </c>
      <c r="W5665" t="str">
        <f t="shared" si="178"/>
        <v>-</v>
      </c>
    </row>
    <row r="5666" spans="1:23" ht="15" customHeight="1">
      <c r="A5666" s="17" t="s">
        <v>63</v>
      </c>
      <c r="B5666" s="9" t="e">
        <f t="shared" si="177"/>
        <v>#N/A</v>
      </c>
      <c r="C5666" s="17" t="e">
        <f>INDEX('Master MGSIC list'!$1:$1048576,MATCH('Main Sheet'!$L5666,'Master MGSIC list'!$B:$B,0),MATCH('Main Sheet'!C$1,'Master MGSIC list'!$2:$2,0))</f>
        <v>#N/A</v>
      </c>
      <c r="D5666" s="17" t="e">
        <f>INDEX('Master MGSIC list'!$1:$1048576,MATCH('Main Sheet'!$L5666,'Master MGSIC list'!$B:$B,0),MATCH('Main Sheet'!D$1,'Master MGSIC list'!$2:$2,0))</f>
        <v>#N/A</v>
      </c>
      <c r="E5666" s="17" t="e">
        <f>INDEX('Master MGSIC list'!$1:$1048576,MATCH('Main Sheet'!$L5666,'Master MGSIC list'!$B:$B,0),MATCH('Main Sheet'!E$1,'Master MGSIC list'!$2:$2,0))</f>
        <v>#N/A</v>
      </c>
      <c r="F5666" s="17" t="e">
        <f>INDEX('Master MGSIC list'!$1:$1048576,MATCH('Main Sheet'!$L5666,'Master MGSIC list'!$B:$B,0),MATCH('Main Sheet'!F$1,'Master MGSIC list'!$2:$2,0))</f>
        <v>#N/A</v>
      </c>
      <c r="G5666" s="17" t="e">
        <f>INDEX('Master MGSIC list'!$1:$1048576,MATCH('Main Sheet'!$L5666,'Master MGSIC list'!$B:$B,0),MATCH('Main Sheet'!G$1,'Master MGSIC list'!$2:$2,0))</f>
        <v>#N/A</v>
      </c>
      <c r="H5666" s="17" t="s">
        <v>3551</v>
      </c>
      <c r="I5666" s="17" t="s">
        <v>425</v>
      </c>
      <c r="J5666" s="17" t="s">
        <v>2764</v>
      </c>
      <c r="K5666" s="18"/>
      <c r="L5666" s="12" t="e">
        <v>#N/A</v>
      </c>
      <c r="M5666" s="12" t="e">
        <f>VLOOKUP(L5666,'Master MGSIC list'!B:C,2,FALSE)</f>
        <v>#N/A</v>
      </c>
      <c r="N5666" s="17"/>
      <c r="O5666" s="17" t="s">
        <v>426</v>
      </c>
      <c r="P5666" t="e">
        <v>#N/A</v>
      </c>
      <c r="R5666" t="s">
        <v>4</v>
      </c>
      <c r="S5666" t="s">
        <v>15859</v>
      </c>
      <c r="T5666" t="s">
        <v>2767</v>
      </c>
      <c r="U5666" t="b">
        <v>0</v>
      </c>
      <c r="V5666" t="s">
        <v>16682</v>
      </c>
      <c r="W5666" t="str">
        <f t="shared" si="178"/>
        <v>-</v>
      </c>
    </row>
    <row r="5667" spans="1:23" ht="15" customHeight="1">
      <c r="A5667" s="21" t="s">
        <v>21</v>
      </c>
      <c r="B5667" s="9" t="e">
        <f t="shared" si="177"/>
        <v>#N/A</v>
      </c>
      <c r="C5667" s="21" t="e">
        <f>INDEX('Master MGSIC list'!$1:$1048576,MATCH('Main Sheet'!$L5667,'Master MGSIC list'!$B:$B,0),MATCH('Main Sheet'!C$1,'Master MGSIC list'!$2:$2,0))</f>
        <v>#N/A</v>
      </c>
      <c r="D5667" s="21" t="e">
        <f>INDEX('Master MGSIC list'!$1:$1048576,MATCH('Main Sheet'!$L5667,'Master MGSIC list'!$B:$B,0),MATCH('Main Sheet'!D$1,'Master MGSIC list'!$2:$2,0))</f>
        <v>#N/A</v>
      </c>
      <c r="E5667" s="21" t="e">
        <f>INDEX('Master MGSIC list'!$1:$1048576,MATCH('Main Sheet'!$L5667,'Master MGSIC list'!$B:$B,0),MATCH('Main Sheet'!E$1,'Master MGSIC list'!$2:$2,0))</f>
        <v>#N/A</v>
      </c>
      <c r="F5667" s="21" t="e">
        <f>INDEX('Master MGSIC list'!$1:$1048576,MATCH('Main Sheet'!$L5667,'Master MGSIC list'!$B:$B,0),MATCH('Main Sheet'!F$1,'Master MGSIC list'!$2:$2,0))</f>
        <v>#N/A</v>
      </c>
      <c r="G5667" s="21" t="e">
        <f>INDEX('Master MGSIC list'!$1:$1048576,MATCH('Main Sheet'!$L5667,'Master MGSIC list'!$B:$B,0),MATCH('Main Sheet'!G$1,'Master MGSIC list'!$2:$2,0))</f>
        <v>#N/A</v>
      </c>
      <c r="H5667" s="21" t="s">
        <v>3551</v>
      </c>
      <c r="I5667" s="21" t="s">
        <v>425</v>
      </c>
      <c r="J5667" s="21" t="s">
        <v>2764</v>
      </c>
      <c r="K5667" s="22"/>
      <c r="L5667" s="12" t="e">
        <v>#N/A</v>
      </c>
      <c r="M5667" s="12" t="e">
        <f>VLOOKUP(L5667,'Master MGSIC list'!B:C,2,FALSE)</f>
        <v>#N/A</v>
      </c>
      <c r="N5667" s="21" t="s">
        <v>2764</v>
      </c>
      <c r="O5667" s="21" t="s">
        <v>426</v>
      </c>
      <c r="P5667" t="e">
        <v>#N/A</v>
      </c>
      <c r="R5667" t="s">
        <v>4</v>
      </c>
      <c r="S5667" t="s">
        <v>15859</v>
      </c>
      <c r="T5667" t="s">
        <v>2767</v>
      </c>
      <c r="U5667" t="b">
        <v>0</v>
      </c>
      <c r="V5667" t="s">
        <v>16685</v>
      </c>
      <c r="W5667" t="str">
        <f t="shared" si="178"/>
        <v>-</v>
      </c>
    </row>
    <row r="5668" spans="1:23" ht="15" customHeight="1">
      <c r="A5668" s="8" t="s">
        <v>2746</v>
      </c>
      <c r="B5668" s="9" t="e">
        <f t="shared" si="177"/>
        <v>#N/A</v>
      </c>
      <c r="C5668" s="8" t="e">
        <f>INDEX('Master MGSIC list'!$1:$1048576,MATCH('Main Sheet'!$L5668,'Master MGSIC list'!$B:$B,0),MATCH('Main Sheet'!C$1,'Master MGSIC list'!$2:$2,0))</f>
        <v>#N/A</v>
      </c>
      <c r="D5668" s="8" t="e">
        <f>INDEX('Master MGSIC list'!$1:$1048576,MATCH('Main Sheet'!$L5668,'Master MGSIC list'!$B:$B,0),MATCH('Main Sheet'!D$1,'Master MGSIC list'!$2:$2,0))</f>
        <v>#N/A</v>
      </c>
      <c r="E5668" s="8" t="e">
        <f>INDEX('Master MGSIC list'!$1:$1048576,MATCH('Main Sheet'!$L5668,'Master MGSIC list'!$B:$B,0),MATCH('Main Sheet'!E$1,'Master MGSIC list'!$2:$2,0))</f>
        <v>#N/A</v>
      </c>
      <c r="F5668" s="8" t="e">
        <f>INDEX('Master MGSIC list'!$1:$1048576,MATCH('Main Sheet'!$L5668,'Master MGSIC list'!$B:$B,0),MATCH('Main Sheet'!F$1,'Master MGSIC list'!$2:$2,0))</f>
        <v>#N/A</v>
      </c>
      <c r="G5668" s="8" t="e">
        <f>INDEX('Master MGSIC list'!$1:$1048576,MATCH('Main Sheet'!$L5668,'Master MGSIC list'!$B:$B,0),MATCH('Main Sheet'!G$1,'Master MGSIC list'!$2:$2,0))</f>
        <v>#N/A</v>
      </c>
      <c r="H5668" s="8" t="s">
        <v>3551</v>
      </c>
      <c r="I5668" s="8" t="s">
        <v>427</v>
      </c>
      <c r="J5668" s="8" t="s">
        <v>2764</v>
      </c>
      <c r="K5668" s="10"/>
      <c r="L5668" s="12" t="e">
        <v>#N/A</v>
      </c>
      <c r="M5668" s="12" t="e">
        <f>VLOOKUP(L5668,'Master MGSIC list'!B:C,2,FALSE)</f>
        <v>#N/A</v>
      </c>
      <c r="N5668" s="8" t="s">
        <v>2764</v>
      </c>
      <c r="O5668" s="8" t="s">
        <v>428</v>
      </c>
      <c r="P5668" t="e">
        <v>#N/A</v>
      </c>
      <c r="R5668" t="s">
        <v>4</v>
      </c>
      <c r="S5668" t="s">
        <v>15857</v>
      </c>
      <c r="T5668" t="s">
        <v>2767</v>
      </c>
      <c r="U5668" t="b">
        <v>0</v>
      </c>
      <c r="V5668" t="s">
        <v>16691</v>
      </c>
      <c r="W5668" t="str">
        <f t="shared" si="178"/>
        <v>-</v>
      </c>
    </row>
    <row r="5669" spans="1:23" ht="15" customHeight="1">
      <c r="A5669" s="9" t="s">
        <v>2766</v>
      </c>
      <c r="B5669" s="9" t="e">
        <f t="shared" si="177"/>
        <v>#N/A</v>
      </c>
      <c r="C5669" s="9" t="e">
        <f>INDEX('Master MGSIC list'!$1:$1048576,MATCH('Main Sheet'!$L5669,'Master MGSIC list'!$B:$B,0),MATCH('Main Sheet'!C$1,'Master MGSIC list'!$2:$2,0))</f>
        <v>#N/A</v>
      </c>
      <c r="D5669" s="9" t="e">
        <f>INDEX('Master MGSIC list'!$1:$1048576,MATCH('Main Sheet'!$L5669,'Master MGSIC list'!$B:$B,0),MATCH('Main Sheet'!D$1,'Master MGSIC list'!$2:$2,0))</f>
        <v>#N/A</v>
      </c>
      <c r="E5669" s="9" t="e">
        <f>INDEX('Master MGSIC list'!$1:$1048576,MATCH('Main Sheet'!$L5669,'Master MGSIC list'!$B:$B,0),MATCH('Main Sheet'!E$1,'Master MGSIC list'!$2:$2,0))</f>
        <v>#N/A</v>
      </c>
      <c r="F5669" s="9" t="e">
        <f>INDEX('Master MGSIC list'!$1:$1048576,MATCH('Main Sheet'!$L5669,'Master MGSIC list'!$B:$B,0),MATCH('Main Sheet'!F$1,'Master MGSIC list'!$2:$2,0))</f>
        <v>#N/A</v>
      </c>
      <c r="G5669" s="9" t="e">
        <f>INDEX('Master MGSIC list'!$1:$1048576,MATCH('Main Sheet'!$L5669,'Master MGSIC list'!$B:$B,0),MATCH('Main Sheet'!G$1,'Master MGSIC list'!$2:$2,0))</f>
        <v>#N/A</v>
      </c>
      <c r="H5669" s="9" t="s">
        <v>3551</v>
      </c>
      <c r="I5669" s="9" t="s">
        <v>427</v>
      </c>
      <c r="J5669" s="9" t="s">
        <v>2764</v>
      </c>
      <c r="K5669" s="16"/>
      <c r="L5669" s="12" t="e">
        <v>#N/A</v>
      </c>
      <c r="M5669" s="12" t="e">
        <f>VLOOKUP(L5669,'Master MGSIC list'!B:C,2,FALSE)</f>
        <v>#N/A</v>
      </c>
      <c r="N5669" s="9" t="s">
        <v>2764</v>
      </c>
      <c r="O5669" s="9" t="s">
        <v>428</v>
      </c>
      <c r="P5669" t="e">
        <v>#N/A</v>
      </c>
      <c r="R5669" t="s">
        <v>4</v>
      </c>
      <c r="S5669" t="s">
        <v>15857</v>
      </c>
      <c r="T5669" t="s">
        <v>2767</v>
      </c>
      <c r="U5669" t="b">
        <v>0</v>
      </c>
      <c r="V5669" t="s">
        <v>16681</v>
      </c>
      <c r="W5669" t="str">
        <f t="shared" si="178"/>
        <v>-</v>
      </c>
    </row>
    <row r="5670" spans="1:23" ht="15" customHeight="1">
      <c r="A5670" s="17" t="s">
        <v>63</v>
      </c>
      <c r="B5670" s="9" t="e">
        <f t="shared" si="177"/>
        <v>#N/A</v>
      </c>
      <c r="C5670" s="17" t="e">
        <f>INDEX('Master MGSIC list'!$1:$1048576,MATCH('Main Sheet'!$L5670,'Master MGSIC list'!$B:$B,0),MATCH('Main Sheet'!C$1,'Master MGSIC list'!$2:$2,0))</f>
        <v>#N/A</v>
      </c>
      <c r="D5670" s="17" t="e">
        <f>INDEX('Master MGSIC list'!$1:$1048576,MATCH('Main Sheet'!$L5670,'Master MGSIC list'!$B:$B,0),MATCH('Main Sheet'!D$1,'Master MGSIC list'!$2:$2,0))</f>
        <v>#N/A</v>
      </c>
      <c r="E5670" s="17" t="e">
        <f>INDEX('Master MGSIC list'!$1:$1048576,MATCH('Main Sheet'!$L5670,'Master MGSIC list'!$B:$B,0),MATCH('Main Sheet'!E$1,'Master MGSIC list'!$2:$2,0))</f>
        <v>#N/A</v>
      </c>
      <c r="F5670" s="17" t="e">
        <f>INDEX('Master MGSIC list'!$1:$1048576,MATCH('Main Sheet'!$L5670,'Master MGSIC list'!$B:$B,0),MATCH('Main Sheet'!F$1,'Master MGSIC list'!$2:$2,0))</f>
        <v>#N/A</v>
      </c>
      <c r="G5670" s="17" t="e">
        <f>INDEX('Master MGSIC list'!$1:$1048576,MATCH('Main Sheet'!$L5670,'Master MGSIC list'!$B:$B,0),MATCH('Main Sheet'!G$1,'Master MGSIC list'!$2:$2,0))</f>
        <v>#N/A</v>
      </c>
      <c r="H5670" s="17" t="s">
        <v>3551</v>
      </c>
      <c r="I5670" s="17" t="s">
        <v>427</v>
      </c>
      <c r="J5670" s="17" t="s">
        <v>2764</v>
      </c>
      <c r="K5670" s="18"/>
      <c r="L5670" s="12" t="e">
        <v>#N/A</v>
      </c>
      <c r="M5670" s="12" t="e">
        <f>VLOOKUP(L5670,'Master MGSIC list'!B:C,2,FALSE)</f>
        <v>#N/A</v>
      </c>
      <c r="N5670" s="17"/>
      <c r="O5670" s="17" t="s">
        <v>428</v>
      </c>
      <c r="P5670" t="e">
        <v>#N/A</v>
      </c>
      <c r="R5670" t="s">
        <v>4</v>
      </c>
      <c r="S5670" t="s">
        <v>15857</v>
      </c>
      <c r="T5670" t="s">
        <v>2767</v>
      </c>
      <c r="U5670" t="b">
        <v>0</v>
      </c>
      <c r="V5670" t="s">
        <v>16682</v>
      </c>
      <c r="W5670" t="str">
        <f t="shared" si="178"/>
        <v>-</v>
      </c>
    </row>
    <row r="5671" spans="1:23" ht="15" customHeight="1">
      <c r="A5671" s="21" t="s">
        <v>21</v>
      </c>
      <c r="B5671" s="9" t="e">
        <f t="shared" si="177"/>
        <v>#N/A</v>
      </c>
      <c r="C5671" s="21" t="e">
        <f>INDEX('Master MGSIC list'!$1:$1048576,MATCH('Main Sheet'!$L5671,'Master MGSIC list'!$B:$B,0),MATCH('Main Sheet'!C$1,'Master MGSIC list'!$2:$2,0))</f>
        <v>#N/A</v>
      </c>
      <c r="D5671" s="21" t="e">
        <f>INDEX('Master MGSIC list'!$1:$1048576,MATCH('Main Sheet'!$L5671,'Master MGSIC list'!$B:$B,0),MATCH('Main Sheet'!D$1,'Master MGSIC list'!$2:$2,0))</f>
        <v>#N/A</v>
      </c>
      <c r="E5671" s="21" t="e">
        <f>INDEX('Master MGSIC list'!$1:$1048576,MATCH('Main Sheet'!$L5671,'Master MGSIC list'!$B:$B,0),MATCH('Main Sheet'!E$1,'Master MGSIC list'!$2:$2,0))</f>
        <v>#N/A</v>
      </c>
      <c r="F5671" s="21" t="e">
        <f>INDEX('Master MGSIC list'!$1:$1048576,MATCH('Main Sheet'!$L5671,'Master MGSIC list'!$B:$B,0),MATCH('Main Sheet'!F$1,'Master MGSIC list'!$2:$2,0))</f>
        <v>#N/A</v>
      </c>
      <c r="G5671" s="21" t="e">
        <f>INDEX('Master MGSIC list'!$1:$1048576,MATCH('Main Sheet'!$L5671,'Master MGSIC list'!$B:$B,0),MATCH('Main Sheet'!G$1,'Master MGSIC list'!$2:$2,0))</f>
        <v>#N/A</v>
      </c>
      <c r="H5671" s="21" t="s">
        <v>3551</v>
      </c>
      <c r="I5671" s="21" t="s">
        <v>427</v>
      </c>
      <c r="J5671" s="21" t="s">
        <v>2764</v>
      </c>
      <c r="K5671" s="22"/>
      <c r="L5671" s="12" t="e">
        <v>#N/A</v>
      </c>
      <c r="M5671" s="12" t="e">
        <f>VLOOKUP(L5671,'Master MGSIC list'!B:C,2,FALSE)</f>
        <v>#N/A</v>
      </c>
      <c r="N5671" s="21" t="s">
        <v>2764</v>
      </c>
      <c r="O5671" s="21" t="s">
        <v>428</v>
      </c>
      <c r="P5671" t="e">
        <v>#N/A</v>
      </c>
      <c r="R5671" t="s">
        <v>4</v>
      </c>
      <c r="S5671" t="s">
        <v>15857</v>
      </c>
      <c r="T5671" t="s">
        <v>2767</v>
      </c>
      <c r="U5671" t="b">
        <v>0</v>
      </c>
      <c r="V5671" t="s">
        <v>16685</v>
      </c>
      <c r="W5671" t="str">
        <f t="shared" si="178"/>
        <v>-</v>
      </c>
    </row>
    <row r="5672" spans="1:23" ht="15" customHeight="1">
      <c r="A5672" s="23" t="s">
        <v>2771</v>
      </c>
      <c r="B5672" s="9" t="e">
        <f t="shared" si="177"/>
        <v>#N/A</v>
      </c>
      <c r="C5672" s="23" t="e">
        <f>INDEX('Master MGSIC list'!$1:$1048576,MATCH('Main Sheet'!$L5672,'Master MGSIC list'!$B:$B,0),MATCH('Main Sheet'!C$1,'Master MGSIC list'!$2:$2,0))</f>
        <v>#N/A</v>
      </c>
      <c r="D5672" s="23" t="e">
        <f>INDEX('Master MGSIC list'!$1:$1048576,MATCH('Main Sheet'!$L5672,'Master MGSIC list'!$B:$B,0),MATCH('Main Sheet'!D$1,'Master MGSIC list'!$2:$2,0))</f>
        <v>#N/A</v>
      </c>
      <c r="E5672" s="23" t="e">
        <f>INDEX('Master MGSIC list'!$1:$1048576,MATCH('Main Sheet'!$L5672,'Master MGSIC list'!$B:$B,0),MATCH('Main Sheet'!E$1,'Master MGSIC list'!$2:$2,0))</f>
        <v>#N/A</v>
      </c>
      <c r="F5672" s="23" t="e">
        <f>INDEX('Master MGSIC list'!$1:$1048576,MATCH('Main Sheet'!$L5672,'Master MGSIC list'!$B:$B,0),MATCH('Main Sheet'!F$1,'Master MGSIC list'!$2:$2,0))</f>
        <v>#N/A</v>
      </c>
      <c r="G5672" s="23" t="e">
        <f>INDEX('Master MGSIC list'!$1:$1048576,MATCH('Main Sheet'!$L5672,'Master MGSIC list'!$B:$B,0),MATCH('Main Sheet'!G$1,'Master MGSIC list'!$2:$2,0))</f>
        <v>#N/A</v>
      </c>
      <c r="H5672" s="23" t="s">
        <v>3551</v>
      </c>
      <c r="I5672" s="23" t="s">
        <v>427</v>
      </c>
      <c r="J5672" s="23" t="s">
        <v>2764</v>
      </c>
      <c r="K5672" s="24"/>
      <c r="L5672" s="12" t="e">
        <v>#N/A</v>
      </c>
      <c r="M5672" s="12" t="e">
        <f>VLOOKUP(L5672,'Master MGSIC list'!B:C,2,FALSE)</f>
        <v>#N/A</v>
      </c>
      <c r="N5672" s="23" t="s">
        <v>2764</v>
      </c>
      <c r="O5672" s="23" t="s">
        <v>428</v>
      </c>
      <c r="P5672" t="e">
        <v>#N/A</v>
      </c>
      <c r="R5672" t="s">
        <v>4</v>
      </c>
      <c r="S5672" t="s">
        <v>15857</v>
      </c>
      <c r="T5672" t="s">
        <v>2767</v>
      </c>
      <c r="U5672" t="b">
        <v>0</v>
      </c>
      <c r="V5672" t="s">
        <v>16692</v>
      </c>
      <c r="W5672" t="str">
        <f t="shared" si="178"/>
        <v>-</v>
      </c>
    </row>
    <row r="5673" spans="1:23" ht="15" customHeight="1">
      <c r="A5673" s="8" t="s">
        <v>2746</v>
      </c>
      <c r="B5673" s="9" t="e">
        <f t="shared" si="177"/>
        <v>#N/A</v>
      </c>
      <c r="C5673" s="8" t="e">
        <f>INDEX('Master MGSIC list'!$1:$1048576,MATCH('Main Sheet'!$L5673,'Master MGSIC list'!$B:$B,0),MATCH('Main Sheet'!C$1,'Master MGSIC list'!$2:$2,0))</f>
        <v>#N/A</v>
      </c>
      <c r="D5673" s="8" t="e">
        <f>INDEX('Master MGSIC list'!$1:$1048576,MATCH('Main Sheet'!$L5673,'Master MGSIC list'!$B:$B,0),MATCH('Main Sheet'!D$1,'Master MGSIC list'!$2:$2,0))</f>
        <v>#N/A</v>
      </c>
      <c r="E5673" s="8" t="e">
        <f>INDEX('Master MGSIC list'!$1:$1048576,MATCH('Main Sheet'!$L5673,'Master MGSIC list'!$B:$B,0),MATCH('Main Sheet'!E$1,'Master MGSIC list'!$2:$2,0))</f>
        <v>#N/A</v>
      </c>
      <c r="F5673" s="8" t="e">
        <f>INDEX('Master MGSIC list'!$1:$1048576,MATCH('Main Sheet'!$L5673,'Master MGSIC list'!$B:$B,0),MATCH('Main Sheet'!F$1,'Master MGSIC list'!$2:$2,0))</f>
        <v>#N/A</v>
      </c>
      <c r="G5673" s="8" t="e">
        <f>INDEX('Master MGSIC list'!$1:$1048576,MATCH('Main Sheet'!$L5673,'Master MGSIC list'!$B:$B,0),MATCH('Main Sheet'!G$1,'Master MGSIC list'!$2:$2,0))</f>
        <v>#N/A</v>
      </c>
      <c r="H5673" s="8" t="s">
        <v>3551</v>
      </c>
      <c r="I5673" s="8" t="s">
        <v>429</v>
      </c>
      <c r="J5673" s="8" t="s">
        <v>2764</v>
      </c>
      <c r="K5673" s="10"/>
      <c r="L5673" s="12" t="e">
        <v>#N/A</v>
      </c>
      <c r="M5673" s="12" t="e">
        <f>VLOOKUP(L5673,'Master MGSIC list'!B:C,2,FALSE)</f>
        <v>#N/A</v>
      </c>
      <c r="N5673" s="8" t="s">
        <v>2764</v>
      </c>
      <c r="O5673" s="8" t="s">
        <v>430</v>
      </c>
      <c r="P5673" t="e">
        <v>#N/A</v>
      </c>
      <c r="R5673" t="s">
        <v>4</v>
      </c>
      <c r="S5673" t="s">
        <v>15857</v>
      </c>
      <c r="T5673" t="s">
        <v>2767</v>
      </c>
      <c r="U5673" t="b">
        <v>0</v>
      </c>
      <c r="V5673" t="s">
        <v>16691</v>
      </c>
      <c r="W5673" t="str">
        <f t="shared" si="178"/>
        <v>-</v>
      </c>
    </row>
    <row r="5674" spans="1:23" ht="15" customHeight="1">
      <c r="A5674" s="9" t="s">
        <v>2766</v>
      </c>
      <c r="B5674" s="9" t="e">
        <f t="shared" si="177"/>
        <v>#N/A</v>
      </c>
      <c r="C5674" s="9" t="e">
        <f>INDEX('Master MGSIC list'!$1:$1048576,MATCH('Main Sheet'!$L5674,'Master MGSIC list'!$B:$B,0),MATCH('Main Sheet'!C$1,'Master MGSIC list'!$2:$2,0))</f>
        <v>#N/A</v>
      </c>
      <c r="D5674" s="9" t="e">
        <f>INDEX('Master MGSIC list'!$1:$1048576,MATCH('Main Sheet'!$L5674,'Master MGSIC list'!$B:$B,0),MATCH('Main Sheet'!D$1,'Master MGSIC list'!$2:$2,0))</f>
        <v>#N/A</v>
      </c>
      <c r="E5674" s="9" t="e">
        <f>INDEX('Master MGSIC list'!$1:$1048576,MATCH('Main Sheet'!$L5674,'Master MGSIC list'!$B:$B,0),MATCH('Main Sheet'!E$1,'Master MGSIC list'!$2:$2,0))</f>
        <v>#N/A</v>
      </c>
      <c r="F5674" s="9" t="e">
        <f>INDEX('Master MGSIC list'!$1:$1048576,MATCH('Main Sheet'!$L5674,'Master MGSIC list'!$B:$B,0),MATCH('Main Sheet'!F$1,'Master MGSIC list'!$2:$2,0))</f>
        <v>#N/A</v>
      </c>
      <c r="G5674" s="9" t="e">
        <f>INDEX('Master MGSIC list'!$1:$1048576,MATCH('Main Sheet'!$L5674,'Master MGSIC list'!$B:$B,0),MATCH('Main Sheet'!G$1,'Master MGSIC list'!$2:$2,0))</f>
        <v>#N/A</v>
      </c>
      <c r="H5674" s="9" t="s">
        <v>3551</v>
      </c>
      <c r="I5674" s="9" t="s">
        <v>429</v>
      </c>
      <c r="J5674" s="9" t="s">
        <v>2764</v>
      </c>
      <c r="K5674" s="16"/>
      <c r="L5674" s="12" t="e">
        <v>#N/A</v>
      </c>
      <c r="M5674" s="12" t="e">
        <f>VLOOKUP(L5674,'Master MGSIC list'!B:C,2,FALSE)</f>
        <v>#N/A</v>
      </c>
      <c r="N5674" s="9" t="s">
        <v>2764</v>
      </c>
      <c r="O5674" s="9" t="s">
        <v>430</v>
      </c>
      <c r="P5674" t="e">
        <v>#N/A</v>
      </c>
      <c r="R5674" t="s">
        <v>4</v>
      </c>
      <c r="S5674" t="s">
        <v>15857</v>
      </c>
      <c r="T5674" t="s">
        <v>2767</v>
      </c>
      <c r="U5674" t="b">
        <v>0</v>
      </c>
      <c r="V5674" t="s">
        <v>16681</v>
      </c>
      <c r="W5674" t="str">
        <f t="shared" si="178"/>
        <v>-</v>
      </c>
    </row>
    <row r="5675" spans="1:23" ht="15" customHeight="1">
      <c r="A5675" s="17" t="s">
        <v>63</v>
      </c>
      <c r="B5675" s="9" t="e">
        <f t="shared" si="177"/>
        <v>#N/A</v>
      </c>
      <c r="C5675" s="17" t="e">
        <f>INDEX('Master MGSIC list'!$1:$1048576,MATCH('Main Sheet'!$L5675,'Master MGSIC list'!$B:$B,0),MATCH('Main Sheet'!C$1,'Master MGSIC list'!$2:$2,0))</f>
        <v>#N/A</v>
      </c>
      <c r="D5675" s="17" t="e">
        <f>INDEX('Master MGSIC list'!$1:$1048576,MATCH('Main Sheet'!$L5675,'Master MGSIC list'!$B:$B,0),MATCH('Main Sheet'!D$1,'Master MGSIC list'!$2:$2,0))</f>
        <v>#N/A</v>
      </c>
      <c r="E5675" s="17" t="e">
        <f>INDEX('Master MGSIC list'!$1:$1048576,MATCH('Main Sheet'!$L5675,'Master MGSIC list'!$B:$B,0),MATCH('Main Sheet'!E$1,'Master MGSIC list'!$2:$2,0))</f>
        <v>#N/A</v>
      </c>
      <c r="F5675" s="17" t="e">
        <f>INDEX('Master MGSIC list'!$1:$1048576,MATCH('Main Sheet'!$L5675,'Master MGSIC list'!$B:$B,0),MATCH('Main Sheet'!F$1,'Master MGSIC list'!$2:$2,0))</f>
        <v>#N/A</v>
      </c>
      <c r="G5675" s="17" t="e">
        <f>INDEX('Master MGSIC list'!$1:$1048576,MATCH('Main Sheet'!$L5675,'Master MGSIC list'!$B:$B,0),MATCH('Main Sheet'!G$1,'Master MGSIC list'!$2:$2,0))</f>
        <v>#N/A</v>
      </c>
      <c r="H5675" s="17" t="s">
        <v>3551</v>
      </c>
      <c r="I5675" s="17" t="s">
        <v>429</v>
      </c>
      <c r="J5675" s="17" t="s">
        <v>2764</v>
      </c>
      <c r="K5675" s="18"/>
      <c r="L5675" s="12" t="e">
        <v>#N/A</v>
      </c>
      <c r="M5675" s="12" t="e">
        <f>VLOOKUP(L5675,'Master MGSIC list'!B:C,2,FALSE)</f>
        <v>#N/A</v>
      </c>
      <c r="N5675" s="17"/>
      <c r="O5675" s="17" t="s">
        <v>430</v>
      </c>
      <c r="P5675" t="e">
        <v>#N/A</v>
      </c>
      <c r="R5675" t="s">
        <v>4</v>
      </c>
      <c r="S5675" t="s">
        <v>15857</v>
      </c>
      <c r="T5675" t="s">
        <v>2767</v>
      </c>
      <c r="U5675" t="b">
        <v>0</v>
      </c>
      <c r="V5675" t="s">
        <v>16682</v>
      </c>
      <c r="W5675" t="str">
        <f t="shared" si="178"/>
        <v>-</v>
      </c>
    </row>
    <row r="5676" spans="1:23" ht="15" customHeight="1">
      <c r="A5676" s="19" t="s">
        <v>49</v>
      </c>
      <c r="B5676" s="9" t="e">
        <f t="shared" si="177"/>
        <v>#N/A</v>
      </c>
      <c r="C5676" s="19" t="e">
        <f>INDEX('Master MGSIC list'!$1:$1048576,MATCH('Main Sheet'!$L5676,'Master MGSIC list'!$B:$B,0),MATCH('Main Sheet'!C$1,'Master MGSIC list'!$2:$2,0))</f>
        <v>#N/A</v>
      </c>
      <c r="D5676" s="19" t="e">
        <f>INDEX('Master MGSIC list'!$1:$1048576,MATCH('Main Sheet'!$L5676,'Master MGSIC list'!$B:$B,0),MATCH('Main Sheet'!D$1,'Master MGSIC list'!$2:$2,0))</f>
        <v>#N/A</v>
      </c>
      <c r="E5676" s="19" t="e">
        <f>INDEX('Master MGSIC list'!$1:$1048576,MATCH('Main Sheet'!$L5676,'Master MGSIC list'!$B:$B,0),MATCH('Main Sheet'!E$1,'Master MGSIC list'!$2:$2,0))</f>
        <v>#N/A</v>
      </c>
      <c r="F5676" s="19" t="e">
        <f>INDEX('Master MGSIC list'!$1:$1048576,MATCH('Main Sheet'!$L5676,'Master MGSIC list'!$B:$B,0),MATCH('Main Sheet'!F$1,'Master MGSIC list'!$2:$2,0))</f>
        <v>#N/A</v>
      </c>
      <c r="G5676" s="19" t="e">
        <f>INDEX('Master MGSIC list'!$1:$1048576,MATCH('Main Sheet'!$L5676,'Master MGSIC list'!$B:$B,0),MATCH('Main Sheet'!G$1,'Master MGSIC list'!$2:$2,0))</f>
        <v>#N/A</v>
      </c>
      <c r="H5676" s="19" t="s">
        <v>3551</v>
      </c>
      <c r="I5676" s="19" t="s">
        <v>429</v>
      </c>
      <c r="J5676" s="19" t="s">
        <v>2764</v>
      </c>
      <c r="K5676" s="20"/>
      <c r="L5676" s="12" t="e">
        <v>#N/A</v>
      </c>
      <c r="M5676" s="12" t="e">
        <f>VLOOKUP(L5676,'Master MGSIC list'!B:C,2,FALSE)</f>
        <v>#N/A</v>
      </c>
      <c r="N5676" s="19" t="s">
        <v>2764</v>
      </c>
      <c r="O5676" s="19" t="s">
        <v>430</v>
      </c>
      <c r="P5676" t="e">
        <v>#N/A</v>
      </c>
      <c r="R5676" t="s">
        <v>4</v>
      </c>
      <c r="S5676" t="s">
        <v>15857</v>
      </c>
      <c r="T5676" t="s">
        <v>2767</v>
      </c>
      <c r="U5676" t="b">
        <v>0</v>
      </c>
      <c r="V5676" t="s">
        <v>16704</v>
      </c>
      <c r="W5676" t="str">
        <f t="shared" si="178"/>
        <v>-</v>
      </c>
    </row>
    <row r="5677" spans="1:23" ht="15" customHeight="1">
      <c r="A5677" s="21" t="s">
        <v>21</v>
      </c>
      <c r="B5677" s="9" t="e">
        <f t="shared" si="177"/>
        <v>#N/A</v>
      </c>
      <c r="C5677" s="21" t="e">
        <f>INDEX('Master MGSIC list'!$1:$1048576,MATCH('Main Sheet'!$L5677,'Master MGSIC list'!$B:$B,0),MATCH('Main Sheet'!C$1,'Master MGSIC list'!$2:$2,0))</f>
        <v>#N/A</v>
      </c>
      <c r="D5677" s="21" t="e">
        <f>INDEX('Master MGSIC list'!$1:$1048576,MATCH('Main Sheet'!$L5677,'Master MGSIC list'!$B:$B,0),MATCH('Main Sheet'!D$1,'Master MGSIC list'!$2:$2,0))</f>
        <v>#N/A</v>
      </c>
      <c r="E5677" s="21" t="e">
        <f>INDEX('Master MGSIC list'!$1:$1048576,MATCH('Main Sheet'!$L5677,'Master MGSIC list'!$B:$B,0),MATCH('Main Sheet'!E$1,'Master MGSIC list'!$2:$2,0))</f>
        <v>#N/A</v>
      </c>
      <c r="F5677" s="21" t="e">
        <f>INDEX('Master MGSIC list'!$1:$1048576,MATCH('Main Sheet'!$L5677,'Master MGSIC list'!$B:$B,0),MATCH('Main Sheet'!F$1,'Master MGSIC list'!$2:$2,0))</f>
        <v>#N/A</v>
      </c>
      <c r="G5677" s="21" t="e">
        <f>INDEX('Master MGSIC list'!$1:$1048576,MATCH('Main Sheet'!$L5677,'Master MGSIC list'!$B:$B,0),MATCH('Main Sheet'!G$1,'Master MGSIC list'!$2:$2,0))</f>
        <v>#N/A</v>
      </c>
      <c r="H5677" s="21" t="s">
        <v>3551</v>
      </c>
      <c r="I5677" s="21" t="s">
        <v>429</v>
      </c>
      <c r="J5677" s="21" t="s">
        <v>2764</v>
      </c>
      <c r="K5677" s="22"/>
      <c r="L5677" s="12" t="e">
        <v>#N/A</v>
      </c>
      <c r="M5677" s="12" t="e">
        <f>VLOOKUP(L5677,'Master MGSIC list'!B:C,2,FALSE)</f>
        <v>#N/A</v>
      </c>
      <c r="N5677" s="21" t="s">
        <v>2764</v>
      </c>
      <c r="O5677" s="21" t="s">
        <v>430</v>
      </c>
      <c r="P5677" t="e">
        <v>#N/A</v>
      </c>
      <c r="R5677" t="s">
        <v>4</v>
      </c>
      <c r="S5677" t="s">
        <v>15857</v>
      </c>
      <c r="T5677" t="s">
        <v>2767</v>
      </c>
      <c r="U5677" t="b">
        <v>0</v>
      </c>
      <c r="V5677" t="s">
        <v>16685</v>
      </c>
      <c r="W5677" t="str">
        <f t="shared" si="178"/>
        <v>-</v>
      </c>
    </row>
    <row r="5678" spans="1:23" ht="15" customHeight="1">
      <c r="A5678" s="23" t="s">
        <v>2771</v>
      </c>
      <c r="B5678" s="9" t="e">
        <f t="shared" si="177"/>
        <v>#N/A</v>
      </c>
      <c r="C5678" s="23" t="e">
        <f>INDEX('Master MGSIC list'!$1:$1048576,MATCH('Main Sheet'!$L5678,'Master MGSIC list'!$B:$B,0),MATCH('Main Sheet'!C$1,'Master MGSIC list'!$2:$2,0))</f>
        <v>#N/A</v>
      </c>
      <c r="D5678" s="23" t="e">
        <f>INDEX('Master MGSIC list'!$1:$1048576,MATCH('Main Sheet'!$L5678,'Master MGSIC list'!$B:$B,0),MATCH('Main Sheet'!D$1,'Master MGSIC list'!$2:$2,0))</f>
        <v>#N/A</v>
      </c>
      <c r="E5678" s="23" t="e">
        <f>INDEX('Master MGSIC list'!$1:$1048576,MATCH('Main Sheet'!$L5678,'Master MGSIC list'!$B:$B,0),MATCH('Main Sheet'!E$1,'Master MGSIC list'!$2:$2,0))</f>
        <v>#N/A</v>
      </c>
      <c r="F5678" s="23" t="e">
        <f>INDEX('Master MGSIC list'!$1:$1048576,MATCH('Main Sheet'!$L5678,'Master MGSIC list'!$B:$B,0),MATCH('Main Sheet'!F$1,'Master MGSIC list'!$2:$2,0))</f>
        <v>#N/A</v>
      </c>
      <c r="G5678" s="23" t="e">
        <f>INDEX('Master MGSIC list'!$1:$1048576,MATCH('Main Sheet'!$L5678,'Master MGSIC list'!$B:$B,0),MATCH('Main Sheet'!G$1,'Master MGSIC list'!$2:$2,0))</f>
        <v>#N/A</v>
      </c>
      <c r="H5678" s="23" t="s">
        <v>3551</v>
      </c>
      <c r="I5678" s="23" t="s">
        <v>429</v>
      </c>
      <c r="J5678" s="23" t="s">
        <v>2764</v>
      </c>
      <c r="K5678" s="24"/>
      <c r="L5678" s="12" t="e">
        <v>#N/A</v>
      </c>
      <c r="M5678" s="12" t="e">
        <f>VLOOKUP(L5678,'Master MGSIC list'!B:C,2,FALSE)</f>
        <v>#N/A</v>
      </c>
      <c r="N5678" s="23" t="s">
        <v>2764</v>
      </c>
      <c r="O5678" s="23" t="s">
        <v>430</v>
      </c>
      <c r="P5678" t="e">
        <v>#N/A</v>
      </c>
      <c r="R5678" t="s">
        <v>4</v>
      </c>
      <c r="S5678" t="s">
        <v>15857</v>
      </c>
      <c r="T5678" t="s">
        <v>2767</v>
      </c>
      <c r="U5678" t="b">
        <v>0</v>
      </c>
      <c r="V5678" t="s">
        <v>16692</v>
      </c>
      <c r="W5678" t="str">
        <f t="shared" si="178"/>
        <v>-</v>
      </c>
    </row>
    <row r="5679" spans="1:23" ht="15" customHeight="1">
      <c r="A5679" s="8" t="s">
        <v>2746</v>
      </c>
      <c r="B5679" s="9" t="e">
        <f t="shared" si="177"/>
        <v>#N/A</v>
      </c>
      <c r="C5679" s="8" t="e">
        <f>INDEX('Master MGSIC list'!$1:$1048576,MATCH('Main Sheet'!$L5679,'Master MGSIC list'!$B:$B,0),MATCH('Main Sheet'!C$1,'Master MGSIC list'!$2:$2,0))</f>
        <v>#N/A</v>
      </c>
      <c r="D5679" s="8" t="e">
        <f>INDEX('Master MGSIC list'!$1:$1048576,MATCH('Main Sheet'!$L5679,'Master MGSIC list'!$B:$B,0),MATCH('Main Sheet'!D$1,'Master MGSIC list'!$2:$2,0))</f>
        <v>#N/A</v>
      </c>
      <c r="E5679" s="8" t="e">
        <f>INDEX('Master MGSIC list'!$1:$1048576,MATCH('Main Sheet'!$L5679,'Master MGSIC list'!$B:$B,0),MATCH('Main Sheet'!E$1,'Master MGSIC list'!$2:$2,0))</f>
        <v>#N/A</v>
      </c>
      <c r="F5679" s="8" t="e">
        <f>INDEX('Master MGSIC list'!$1:$1048576,MATCH('Main Sheet'!$L5679,'Master MGSIC list'!$B:$B,0),MATCH('Main Sheet'!F$1,'Master MGSIC list'!$2:$2,0))</f>
        <v>#N/A</v>
      </c>
      <c r="G5679" s="8" t="e">
        <f>INDEX('Master MGSIC list'!$1:$1048576,MATCH('Main Sheet'!$L5679,'Master MGSIC list'!$B:$B,0),MATCH('Main Sheet'!G$1,'Master MGSIC list'!$2:$2,0))</f>
        <v>#N/A</v>
      </c>
      <c r="H5679" s="8" t="s">
        <v>3551</v>
      </c>
      <c r="I5679" s="8" t="s">
        <v>3632</v>
      </c>
      <c r="J5679" s="8" t="s">
        <v>2764</v>
      </c>
      <c r="K5679" s="10"/>
      <c r="L5679" s="12" t="e">
        <v>#N/A</v>
      </c>
      <c r="M5679" s="12" t="e">
        <f>VLOOKUP(L5679,'Master MGSIC list'!B:C,2,FALSE)</f>
        <v>#N/A</v>
      </c>
      <c r="N5679" s="8" t="s">
        <v>2764</v>
      </c>
      <c r="O5679" s="8" t="s">
        <v>432</v>
      </c>
      <c r="P5679" t="e">
        <v>#N/A</v>
      </c>
      <c r="R5679" t="s">
        <v>4</v>
      </c>
      <c r="S5679" t="s">
        <v>3632</v>
      </c>
      <c r="T5679" t="s">
        <v>2767</v>
      </c>
      <c r="U5679" t="b">
        <v>0</v>
      </c>
      <c r="V5679" t="s">
        <v>16691</v>
      </c>
      <c r="W5679" t="str">
        <f t="shared" si="178"/>
        <v>-</v>
      </c>
    </row>
    <row r="5680" spans="1:23" ht="15" customHeight="1">
      <c r="A5680" s="9" t="s">
        <v>2766</v>
      </c>
      <c r="B5680" s="9" t="e">
        <f t="shared" si="177"/>
        <v>#N/A</v>
      </c>
      <c r="C5680" s="9" t="e">
        <f>INDEX('Master MGSIC list'!$1:$1048576,MATCH('Main Sheet'!$L5680,'Master MGSIC list'!$B:$B,0),MATCH('Main Sheet'!C$1,'Master MGSIC list'!$2:$2,0))</f>
        <v>#N/A</v>
      </c>
      <c r="D5680" s="9" t="e">
        <f>INDEX('Master MGSIC list'!$1:$1048576,MATCH('Main Sheet'!$L5680,'Master MGSIC list'!$B:$B,0),MATCH('Main Sheet'!D$1,'Master MGSIC list'!$2:$2,0))</f>
        <v>#N/A</v>
      </c>
      <c r="E5680" s="9" t="e">
        <f>INDEX('Master MGSIC list'!$1:$1048576,MATCH('Main Sheet'!$L5680,'Master MGSIC list'!$B:$B,0),MATCH('Main Sheet'!E$1,'Master MGSIC list'!$2:$2,0))</f>
        <v>#N/A</v>
      </c>
      <c r="F5680" s="9" t="e">
        <f>INDEX('Master MGSIC list'!$1:$1048576,MATCH('Main Sheet'!$L5680,'Master MGSIC list'!$B:$B,0),MATCH('Main Sheet'!F$1,'Master MGSIC list'!$2:$2,0))</f>
        <v>#N/A</v>
      </c>
      <c r="G5680" s="9" t="e">
        <f>INDEX('Master MGSIC list'!$1:$1048576,MATCH('Main Sheet'!$L5680,'Master MGSIC list'!$B:$B,0),MATCH('Main Sheet'!G$1,'Master MGSIC list'!$2:$2,0))</f>
        <v>#N/A</v>
      </c>
      <c r="H5680" s="9" t="s">
        <v>3551</v>
      </c>
      <c r="I5680" s="9" t="s">
        <v>3632</v>
      </c>
      <c r="J5680" s="9" t="s">
        <v>2764</v>
      </c>
      <c r="K5680" s="16"/>
      <c r="L5680" s="12" t="e">
        <v>#N/A</v>
      </c>
      <c r="M5680" s="12" t="e">
        <f>VLOOKUP(L5680,'Master MGSIC list'!B:C,2,FALSE)</f>
        <v>#N/A</v>
      </c>
      <c r="N5680" s="9" t="s">
        <v>2764</v>
      </c>
      <c r="O5680" s="9" t="s">
        <v>432</v>
      </c>
      <c r="P5680" t="e">
        <v>#N/A</v>
      </c>
      <c r="R5680" t="s">
        <v>4</v>
      </c>
      <c r="S5680" t="s">
        <v>3632</v>
      </c>
      <c r="T5680" t="s">
        <v>2767</v>
      </c>
      <c r="U5680" t="b">
        <v>0</v>
      </c>
      <c r="V5680" t="s">
        <v>16681</v>
      </c>
      <c r="W5680" t="str">
        <f t="shared" si="178"/>
        <v>-</v>
      </c>
    </row>
    <row r="5681" spans="1:23" ht="15" customHeight="1">
      <c r="A5681" s="17" t="s">
        <v>63</v>
      </c>
      <c r="B5681" s="9" t="e">
        <f t="shared" si="177"/>
        <v>#N/A</v>
      </c>
      <c r="C5681" s="17" t="e">
        <f>INDEX('Master MGSIC list'!$1:$1048576,MATCH('Main Sheet'!$L5681,'Master MGSIC list'!$B:$B,0),MATCH('Main Sheet'!C$1,'Master MGSIC list'!$2:$2,0))</f>
        <v>#N/A</v>
      </c>
      <c r="D5681" s="17" t="e">
        <f>INDEX('Master MGSIC list'!$1:$1048576,MATCH('Main Sheet'!$L5681,'Master MGSIC list'!$B:$B,0),MATCH('Main Sheet'!D$1,'Master MGSIC list'!$2:$2,0))</f>
        <v>#N/A</v>
      </c>
      <c r="E5681" s="17" t="e">
        <f>INDEX('Master MGSIC list'!$1:$1048576,MATCH('Main Sheet'!$L5681,'Master MGSIC list'!$B:$B,0),MATCH('Main Sheet'!E$1,'Master MGSIC list'!$2:$2,0))</f>
        <v>#N/A</v>
      </c>
      <c r="F5681" s="17" t="e">
        <f>INDEX('Master MGSIC list'!$1:$1048576,MATCH('Main Sheet'!$L5681,'Master MGSIC list'!$B:$B,0),MATCH('Main Sheet'!F$1,'Master MGSIC list'!$2:$2,0))</f>
        <v>#N/A</v>
      </c>
      <c r="G5681" s="17" t="e">
        <f>INDEX('Master MGSIC list'!$1:$1048576,MATCH('Main Sheet'!$L5681,'Master MGSIC list'!$B:$B,0),MATCH('Main Sheet'!G$1,'Master MGSIC list'!$2:$2,0))</f>
        <v>#N/A</v>
      </c>
      <c r="H5681" s="17" t="s">
        <v>3551</v>
      </c>
      <c r="I5681" s="17" t="s">
        <v>3632</v>
      </c>
      <c r="J5681" s="17" t="s">
        <v>2764</v>
      </c>
      <c r="K5681" s="18"/>
      <c r="L5681" s="12" t="e">
        <v>#N/A</v>
      </c>
      <c r="M5681" s="12" t="e">
        <f>VLOOKUP(L5681,'Master MGSIC list'!B:C,2,FALSE)</f>
        <v>#N/A</v>
      </c>
      <c r="N5681" s="17"/>
      <c r="O5681" s="17" t="s">
        <v>432</v>
      </c>
      <c r="P5681" t="e">
        <v>#N/A</v>
      </c>
      <c r="R5681" t="s">
        <v>4</v>
      </c>
      <c r="S5681" t="s">
        <v>3632</v>
      </c>
      <c r="T5681" t="s">
        <v>2767</v>
      </c>
      <c r="U5681" t="b">
        <v>0</v>
      </c>
      <c r="V5681" t="s">
        <v>16682</v>
      </c>
      <c r="W5681" t="str">
        <f t="shared" si="178"/>
        <v>-</v>
      </c>
    </row>
    <row r="5682" spans="1:23" ht="15" customHeight="1">
      <c r="A5682" s="21" t="s">
        <v>21</v>
      </c>
      <c r="B5682" s="9" t="e">
        <f t="shared" si="177"/>
        <v>#N/A</v>
      </c>
      <c r="C5682" s="21" t="e">
        <f>INDEX('Master MGSIC list'!$1:$1048576,MATCH('Main Sheet'!$L5682,'Master MGSIC list'!$B:$B,0),MATCH('Main Sheet'!C$1,'Master MGSIC list'!$2:$2,0))</f>
        <v>#N/A</v>
      </c>
      <c r="D5682" s="21" t="e">
        <f>INDEX('Master MGSIC list'!$1:$1048576,MATCH('Main Sheet'!$L5682,'Master MGSIC list'!$B:$B,0),MATCH('Main Sheet'!D$1,'Master MGSIC list'!$2:$2,0))</f>
        <v>#N/A</v>
      </c>
      <c r="E5682" s="21" t="e">
        <f>INDEX('Master MGSIC list'!$1:$1048576,MATCH('Main Sheet'!$L5682,'Master MGSIC list'!$B:$B,0),MATCH('Main Sheet'!E$1,'Master MGSIC list'!$2:$2,0))</f>
        <v>#N/A</v>
      </c>
      <c r="F5682" s="21" t="e">
        <f>INDEX('Master MGSIC list'!$1:$1048576,MATCH('Main Sheet'!$L5682,'Master MGSIC list'!$B:$B,0),MATCH('Main Sheet'!F$1,'Master MGSIC list'!$2:$2,0))</f>
        <v>#N/A</v>
      </c>
      <c r="G5682" s="21" t="e">
        <f>INDEX('Master MGSIC list'!$1:$1048576,MATCH('Main Sheet'!$L5682,'Master MGSIC list'!$B:$B,0),MATCH('Main Sheet'!G$1,'Master MGSIC list'!$2:$2,0))</f>
        <v>#N/A</v>
      </c>
      <c r="H5682" s="21" t="s">
        <v>3551</v>
      </c>
      <c r="I5682" s="21" t="s">
        <v>3632</v>
      </c>
      <c r="J5682" s="21" t="s">
        <v>2764</v>
      </c>
      <c r="K5682" s="22"/>
      <c r="L5682" s="12" t="e">
        <v>#N/A</v>
      </c>
      <c r="M5682" s="12" t="e">
        <f>VLOOKUP(L5682,'Master MGSIC list'!B:C,2,FALSE)</f>
        <v>#N/A</v>
      </c>
      <c r="N5682" s="21" t="s">
        <v>2764</v>
      </c>
      <c r="O5682" s="21" t="s">
        <v>432</v>
      </c>
      <c r="P5682" t="e">
        <v>#N/A</v>
      </c>
      <c r="R5682" t="s">
        <v>4</v>
      </c>
      <c r="S5682" t="s">
        <v>3632</v>
      </c>
      <c r="T5682" t="s">
        <v>2767</v>
      </c>
      <c r="U5682" t="b">
        <v>0</v>
      </c>
      <c r="V5682" t="s">
        <v>16685</v>
      </c>
      <c r="W5682" t="str">
        <f t="shared" si="178"/>
        <v>-</v>
      </c>
    </row>
    <row r="5683" spans="1:23" ht="15" customHeight="1">
      <c r="A5683" s="23" t="s">
        <v>2771</v>
      </c>
      <c r="B5683" s="9" t="e">
        <f t="shared" si="177"/>
        <v>#N/A</v>
      </c>
      <c r="C5683" s="23" t="e">
        <f>INDEX('Master MGSIC list'!$1:$1048576,MATCH('Main Sheet'!$L5683,'Master MGSIC list'!$B:$B,0),MATCH('Main Sheet'!C$1,'Master MGSIC list'!$2:$2,0))</f>
        <v>#N/A</v>
      </c>
      <c r="D5683" s="23" t="e">
        <f>INDEX('Master MGSIC list'!$1:$1048576,MATCH('Main Sheet'!$L5683,'Master MGSIC list'!$B:$B,0),MATCH('Main Sheet'!D$1,'Master MGSIC list'!$2:$2,0))</f>
        <v>#N/A</v>
      </c>
      <c r="E5683" s="23" t="e">
        <f>INDEX('Master MGSIC list'!$1:$1048576,MATCH('Main Sheet'!$L5683,'Master MGSIC list'!$B:$B,0),MATCH('Main Sheet'!E$1,'Master MGSIC list'!$2:$2,0))</f>
        <v>#N/A</v>
      </c>
      <c r="F5683" s="23" t="e">
        <f>INDEX('Master MGSIC list'!$1:$1048576,MATCH('Main Sheet'!$L5683,'Master MGSIC list'!$B:$B,0),MATCH('Main Sheet'!F$1,'Master MGSIC list'!$2:$2,0))</f>
        <v>#N/A</v>
      </c>
      <c r="G5683" s="23" t="e">
        <f>INDEX('Master MGSIC list'!$1:$1048576,MATCH('Main Sheet'!$L5683,'Master MGSIC list'!$B:$B,0),MATCH('Main Sheet'!G$1,'Master MGSIC list'!$2:$2,0))</f>
        <v>#N/A</v>
      </c>
      <c r="H5683" s="23" t="s">
        <v>3551</v>
      </c>
      <c r="I5683" s="23" t="s">
        <v>3632</v>
      </c>
      <c r="J5683" s="23" t="s">
        <v>2764</v>
      </c>
      <c r="K5683" s="24"/>
      <c r="L5683" s="12" t="e">
        <v>#N/A</v>
      </c>
      <c r="M5683" s="12" t="e">
        <f>VLOOKUP(L5683,'Master MGSIC list'!B:C,2,FALSE)</f>
        <v>#N/A</v>
      </c>
      <c r="N5683" s="23" t="s">
        <v>2764</v>
      </c>
      <c r="O5683" s="23" t="s">
        <v>432</v>
      </c>
      <c r="P5683" t="e">
        <v>#N/A</v>
      </c>
      <c r="R5683" t="s">
        <v>4</v>
      </c>
      <c r="S5683" t="s">
        <v>3632</v>
      </c>
      <c r="T5683" t="s">
        <v>2767</v>
      </c>
      <c r="U5683" t="b">
        <v>0</v>
      </c>
      <c r="V5683" t="s">
        <v>16692</v>
      </c>
      <c r="W5683" t="str">
        <f t="shared" si="178"/>
        <v>-</v>
      </c>
    </row>
    <row r="5684" spans="1:23" ht="15" customHeight="1">
      <c r="A5684" s="8" t="s">
        <v>2746</v>
      </c>
      <c r="B5684" s="9" t="e">
        <f t="shared" si="177"/>
        <v>#N/A</v>
      </c>
      <c r="C5684" s="8" t="e">
        <f>INDEX('Master MGSIC list'!$1:$1048576,MATCH('Main Sheet'!$L5684,'Master MGSIC list'!$B:$B,0),MATCH('Main Sheet'!C$1,'Master MGSIC list'!$2:$2,0))</f>
        <v>#N/A</v>
      </c>
      <c r="D5684" s="8" t="e">
        <f>INDEX('Master MGSIC list'!$1:$1048576,MATCH('Main Sheet'!$L5684,'Master MGSIC list'!$B:$B,0),MATCH('Main Sheet'!D$1,'Master MGSIC list'!$2:$2,0))</f>
        <v>#N/A</v>
      </c>
      <c r="E5684" s="8" t="e">
        <f>INDEX('Master MGSIC list'!$1:$1048576,MATCH('Main Sheet'!$L5684,'Master MGSIC list'!$B:$B,0),MATCH('Main Sheet'!E$1,'Master MGSIC list'!$2:$2,0))</f>
        <v>#N/A</v>
      </c>
      <c r="F5684" s="8" t="e">
        <f>INDEX('Master MGSIC list'!$1:$1048576,MATCH('Main Sheet'!$L5684,'Master MGSIC list'!$B:$B,0),MATCH('Main Sheet'!F$1,'Master MGSIC list'!$2:$2,0))</f>
        <v>#N/A</v>
      </c>
      <c r="G5684" s="8" t="e">
        <f>INDEX('Master MGSIC list'!$1:$1048576,MATCH('Main Sheet'!$L5684,'Master MGSIC list'!$B:$B,0),MATCH('Main Sheet'!G$1,'Master MGSIC list'!$2:$2,0))</f>
        <v>#N/A</v>
      </c>
      <c r="H5684" s="8" t="s">
        <v>3024</v>
      </c>
      <c r="I5684" s="8" t="s">
        <v>159</v>
      </c>
      <c r="J5684" s="8" t="s">
        <v>2764</v>
      </c>
      <c r="K5684" s="10"/>
      <c r="L5684" s="12" t="e">
        <v>#N/A</v>
      </c>
      <c r="M5684" s="12" t="e">
        <f>VLOOKUP(L5684,'Master MGSIC list'!B:C,2,FALSE)</f>
        <v>#N/A</v>
      </c>
      <c r="N5684" s="8" t="s">
        <v>2764</v>
      </c>
      <c r="O5684" s="8" t="s">
        <v>160</v>
      </c>
      <c r="P5684" t="e">
        <v>#N/A</v>
      </c>
      <c r="R5684" t="s">
        <v>4</v>
      </c>
      <c r="S5684" t="s">
        <v>15888</v>
      </c>
      <c r="T5684" t="s">
        <v>2767</v>
      </c>
      <c r="U5684" t="b">
        <v>0</v>
      </c>
      <c r="V5684" t="s">
        <v>16691</v>
      </c>
      <c r="W5684" t="str">
        <f t="shared" si="178"/>
        <v>-</v>
      </c>
    </row>
    <row r="5685" spans="1:23" ht="15" customHeight="1">
      <c r="A5685" s="9" t="s">
        <v>2766</v>
      </c>
      <c r="B5685" s="9" t="e">
        <f t="shared" si="177"/>
        <v>#N/A</v>
      </c>
      <c r="C5685" s="9" t="e">
        <f>INDEX('Master MGSIC list'!$1:$1048576,MATCH('Main Sheet'!$L5685,'Master MGSIC list'!$B:$B,0),MATCH('Main Sheet'!C$1,'Master MGSIC list'!$2:$2,0))</f>
        <v>#N/A</v>
      </c>
      <c r="D5685" s="9" t="e">
        <f>INDEX('Master MGSIC list'!$1:$1048576,MATCH('Main Sheet'!$L5685,'Master MGSIC list'!$B:$B,0),MATCH('Main Sheet'!D$1,'Master MGSIC list'!$2:$2,0))</f>
        <v>#N/A</v>
      </c>
      <c r="E5685" s="9" t="e">
        <f>INDEX('Master MGSIC list'!$1:$1048576,MATCH('Main Sheet'!$L5685,'Master MGSIC list'!$B:$B,0),MATCH('Main Sheet'!E$1,'Master MGSIC list'!$2:$2,0))</f>
        <v>#N/A</v>
      </c>
      <c r="F5685" s="9" t="e">
        <f>INDEX('Master MGSIC list'!$1:$1048576,MATCH('Main Sheet'!$L5685,'Master MGSIC list'!$B:$B,0),MATCH('Main Sheet'!F$1,'Master MGSIC list'!$2:$2,0))</f>
        <v>#N/A</v>
      </c>
      <c r="G5685" s="9" t="e">
        <f>INDEX('Master MGSIC list'!$1:$1048576,MATCH('Main Sheet'!$L5685,'Master MGSIC list'!$B:$B,0),MATCH('Main Sheet'!G$1,'Master MGSIC list'!$2:$2,0))</f>
        <v>#N/A</v>
      </c>
      <c r="H5685" s="9" t="s">
        <v>3024</v>
      </c>
      <c r="I5685" s="9" t="s">
        <v>159</v>
      </c>
      <c r="J5685" s="9" t="s">
        <v>2764</v>
      </c>
      <c r="K5685" s="16"/>
      <c r="L5685" s="12" t="e">
        <v>#N/A</v>
      </c>
      <c r="M5685" s="12" t="e">
        <f>VLOOKUP(L5685,'Master MGSIC list'!B:C,2,FALSE)</f>
        <v>#N/A</v>
      </c>
      <c r="N5685" s="9" t="s">
        <v>2764</v>
      </c>
      <c r="O5685" s="9" t="s">
        <v>160</v>
      </c>
      <c r="P5685" t="e">
        <v>#N/A</v>
      </c>
      <c r="R5685" t="s">
        <v>4</v>
      </c>
      <c r="S5685" t="s">
        <v>15888</v>
      </c>
      <c r="T5685" t="s">
        <v>2767</v>
      </c>
      <c r="U5685" t="b">
        <v>0</v>
      </c>
      <c r="V5685" t="s">
        <v>16681</v>
      </c>
      <c r="W5685" t="str">
        <f t="shared" si="178"/>
        <v>-</v>
      </c>
    </row>
    <row r="5686" spans="1:23" ht="15" customHeight="1">
      <c r="A5686" s="21" t="s">
        <v>21</v>
      </c>
      <c r="B5686" s="9" t="e">
        <f t="shared" si="177"/>
        <v>#N/A</v>
      </c>
      <c r="C5686" s="21" t="e">
        <f>INDEX('Master MGSIC list'!$1:$1048576,MATCH('Main Sheet'!$L5686,'Master MGSIC list'!$B:$B,0),MATCH('Main Sheet'!C$1,'Master MGSIC list'!$2:$2,0))</f>
        <v>#N/A</v>
      </c>
      <c r="D5686" s="21" t="e">
        <f>INDEX('Master MGSIC list'!$1:$1048576,MATCH('Main Sheet'!$L5686,'Master MGSIC list'!$B:$B,0),MATCH('Main Sheet'!D$1,'Master MGSIC list'!$2:$2,0))</f>
        <v>#N/A</v>
      </c>
      <c r="E5686" s="21" t="e">
        <f>INDEX('Master MGSIC list'!$1:$1048576,MATCH('Main Sheet'!$L5686,'Master MGSIC list'!$B:$B,0),MATCH('Main Sheet'!E$1,'Master MGSIC list'!$2:$2,0))</f>
        <v>#N/A</v>
      </c>
      <c r="F5686" s="21" t="e">
        <f>INDEX('Master MGSIC list'!$1:$1048576,MATCH('Main Sheet'!$L5686,'Master MGSIC list'!$B:$B,0),MATCH('Main Sheet'!F$1,'Master MGSIC list'!$2:$2,0))</f>
        <v>#N/A</v>
      </c>
      <c r="G5686" s="21" t="e">
        <f>INDEX('Master MGSIC list'!$1:$1048576,MATCH('Main Sheet'!$L5686,'Master MGSIC list'!$B:$B,0),MATCH('Main Sheet'!G$1,'Master MGSIC list'!$2:$2,0))</f>
        <v>#N/A</v>
      </c>
      <c r="H5686" s="21" t="s">
        <v>3024</v>
      </c>
      <c r="I5686" s="21" t="s">
        <v>159</v>
      </c>
      <c r="J5686" s="21" t="s">
        <v>2764</v>
      </c>
      <c r="K5686" s="22"/>
      <c r="L5686" s="12" t="e">
        <v>#N/A</v>
      </c>
      <c r="M5686" s="12" t="e">
        <f>VLOOKUP(L5686,'Master MGSIC list'!B:C,2,FALSE)</f>
        <v>#N/A</v>
      </c>
      <c r="N5686" s="21" t="s">
        <v>2764</v>
      </c>
      <c r="O5686" s="21" t="s">
        <v>160</v>
      </c>
      <c r="P5686" t="e">
        <v>#N/A</v>
      </c>
      <c r="R5686" t="s">
        <v>4</v>
      </c>
      <c r="S5686" t="s">
        <v>15888</v>
      </c>
      <c r="T5686" t="s">
        <v>2767</v>
      </c>
      <c r="U5686" t="b">
        <v>0</v>
      </c>
      <c r="V5686" t="s">
        <v>16685</v>
      </c>
      <c r="W5686" t="str">
        <f t="shared" si="178"/>
        <v>-</v>
      </c>
    </row>
    <row r="5687" spans="1:23" ht="15" customHeight="1">
      <c r="A5687" s="23" t="s">
        <v>2771</v>
      </c>
      <c r="B5687" s="9" t="e">
        <f t="shared" si="177"/>
        <v>#N/A</v>
      </c>
      <c r="C5687" s="23" t="e">
        <f>INDEX('Master MGSIC list'!$1:$1048576,MATCH('Main Sheet'!$L5687,'Master MGSIC list'!$B:$B,0),MATCH('Main Sheet'!C$1,'Master MGSIC list'!$2:$2,0))</f>
        <v>#N/A</v>
      </c>
      <c r="D5687" s="23" t="e">
        <f>INDEX('Master MGSIC list'!$1:$1048576,MATCH('Main Sheet'!$L5687,'Master MGSIC list'!$B:$B,0),MATCH('Main Sheet'!D$1,'Master MGSIC list'!$2:$2,0))</f>
        <v>#N/A</v>
      </c>
      <c r="E5687" s="23" t="e">
        <f>INDEX('Master MGSIC list'!$1:$1048576,MATCH('Main Sheet'!$L5687,'Master MGSIC list'!$B:$B,0),MATCH('Main Sheet'!E$1,'Master MGSIC list'!$2:$2,0))</f>
        <v>#N/A</v>
      </c>
      <c r="F5687" s="23" t="e">
        <f>INDEX('Master MGSIC list'!$1:$1048576,MATCH('Main Sheet'!$L5687,'Master MGSIC list'!$B:$B,0),MATCH('Main Sheet'!F$1,'Master MGSIC list'!$2:$2,0))</f>
        <v>#N/A</v>
      </c>
      <c r="G5687" s="23" t="e">
        <f>INDEX('Master MGSIC list'!$1:$1048576,MATCH('Main Sheet'!$L5687,'Master MGSIC list'!$B:$B,0),MATCH('Main Sheet'!G$1,'Master MGSIC list'!$2:$2,0))</f>
        <v>#N/A</v>
      </c>
      <c r="H5687" s="23" t="s">
        <v>3024</v>
      </c>
      <c r="I5687" s="23" t="s">
        <v>159</v>
      </c>
      <c r="J5687" s="23" t="s">
        <v>2764</v>
      </c>
      <c r="K5687" s="24"/>
      <c r="L5687" s="12" t="e">
        <v>#N/A</v>
      </c>
      <c r="M5687" s="12" t="e">
        <f>VLOOKUP(L5687,'Master MGSIC list'!B:C,2,FALSE)</f>
        <v>#N/A</v>
      </c>
      <c r="N5687" s="23" t="s">
        <v>2764</v>
      </c>
      <c r="O5687" s="23" t="s">
        <v>160</v>
      </c>
      <c r="P5687" t="e">
        <v>#N/A</v>
      </c>
      <c r="R5687" t="s">
        <v>4</v>
      </c>
      <c r="S5687" t="s">
        <v>15888</v>
      </c>
      <c r="T5687" t="s">
        <v>2767</v>
      </c>
      <c r="U5687" t="b">
        <v>0</v>
      </c>
      <c r="V5687" t="s">
        <v>16692</v>
      </c>
      <c r="W5687" t="str">
        <f t="shared" si="178"/>
        <v>-</v>
      </c>
    </row>
    <row r="5688" spans="1:23" ht="15" customHeight="1">
      <c r="A5688" s="8" t="s">
        <v>2746</v>
      </c>
      <c r="B5688" s="9" t="e">
        <f t="shared" si="177"/>
        <v>#N/A</v>
      </c>
      <c r="C5688" s="8" t="e">
        <f>INDEX('Master MGSIC list'!$1:$1048576,MATCH('Main Sheet'!$L5688,'Master MGSIC list'!$B:$B,0),MATCH('Main Sheet'!C$1,'Master MGSIC list'!$2:$2,0))</f>
        <v>#N/A</v>
      </c>
      <c r="D5688" s="8" t="e">
        <f>INDEX('Master MGSIC list'!$1:$1048576,MATCH('Main Sheet'!$L5688,'Master MGSIC list'!$B:$B,0),MATCH('Main Sheet'!D$1,'Master MGSIC list'!$2:$2,0))</f>
        <v>#N/A</v>
      </c>
      <c r="E5688" s="8" t="e">
        <f>INDEX('Master MGSIC list'!$1:$1048576,MATCH('Main Sheet'!$L5688,'Master MGSIC list'!$B:$B,0),MATCH('Main Sheet'!E$1,'Master MGSIC list'!$2:$2,0))</f>
        <v>#N/A</v>
      </c>
      <c r="F5688" s="8" t="e">
        <f>INDEX('Master MGSIC list'!$1:$1048576,MATCH('Main Sheet'!$L5688,'Master MGSIC list'!$B:$B,0),MATCH('Main Sheet'!F$1,'Master MGSIC list'!$2:$2,0))</f>
        <v>#N/A</v>
      </c>
      <c r="G5688" s="8" t="e">
        <f>INDEX('Master MGSIC list'!$1:$1048576,MATCH('Main Sheet'!$L5688,'Master MGSIC list'!$B:$B,0),MATCH('Main Sheet'!G$1,'Master MGSIC list'!$2:$2,0))</f>
        <v>#N/A</v>
      </c>
      <c r="H5688" s="8" t="s">
        <v>3024</v>
      </c>
      <c r="I5688" s="8" t="s">
        <v>161</v>
      </c>
      <c r="J5688" s="8" t="s">
        <v>2764</v>
      </c>
      <c r="K5688" s="10"/>
      <c r="L5688" s="12" t="e">
        <v>#N/A</v>
      </c>
      <c r="M5688" s="12" t="e">
        <f>VLOOKUP(L5688,'Master MGSIC list'!B:C,2,FALSE)</f>
        <v>#N/A</v>
      </c>
      <c r="N5688" s="8" t="s">
        <v>2764</v>
      </c>
      <c r="O5688" s="8" t="s">
        <v>162</v>
      </c>
      <c r="P5688" t="e">
        <v>#N/A</v>
      </c>
      <c r="R5688" t="s">
        <v>4</v>
      </c>
      <c r="S5688" t="s">
        <v>15888</v>
      </c>
      <c r="T5688" t="s">
        <v>2767</v>
      </c>
      <c r="U5688" t="b">
        <v>0</v>
      </c>
      <c r="V5688" t="s">
        <v>16691</v>
      </c>
      <c r="W5688" t="str">
        <f t="shared" si="178"/>
        <v>-</v>
      </c>
    </row>
    <row r="5689" spans="1:23" ht="15" customHeight="1">
      <c r="A5689" s="9" t="s">
        <v>2766</v>
      </c>
      <c r="B5689" s="9" t="e">
        <f t="shared" si="177"/>
        <v>#N/A</v>
      </c>
      <c r="C5689" s="9" t="e">
        <f>INDEX('Master MGSIC list'!$1:$1048576,MATCH('Main Sheet'!$L5689,'Master MGSIC list'!$B:$B,0),MATCH('Main Sheet'!C$1,'Master MGSIC list'!$2:$2,0))</f>
        <v>#N/A</v>
      </c>
      <c r="D5689" s="9" t="e">
        <f>INDEX('Master MGSIC list'!$1:$1048576,MATCH('Main Sheet'!$L5689,'Master MGSIC list'!$B:$B,0),MATCH('Main Sheet'!D$1,'Master MGSIC list'!$2:$2,0))</f>
        <v>#N/A</v>
      </c>
      <c r="E5689" s="9" t="e">
        <f>INDEX('Master MGSIC list'!$1:$1048576,MATCH('Main Sheet'!$L5689,'Master MGSIC list'!$B:$B,0),MATCH('Main Sheet'!E$1,'Master MGSIC list'!$2:$2,0))</f>
        <v>#N/A</v>
      </c>
      <c r="F5689" s="9" t="e">
        <f>INDEX('Master MGSIC list'!$1:$1048576,MATCH('Main Sheet'!$L5689,'Master MGSIC list'!$B:$B,0),MATCH('Main Sheet'!F$1,'Master MGSIC list'!$2:$2,0))</f>
        <v>#N/A</v>
      </c>
      <c r="G5689" s="9" t="e">
        <f>INDEX('Master MGSIC list'!$1:$1048576,MATCH('Main Sheet'!$L5689,'Master MGSIC list'!$B:$B,0),MATCH('Main Sheet'!G$1,'Master MGSIC list'!$2:$2,0))</f>
        <v>#N/A</v>
      </c>
      <c r="H5689" s="9" t="s">
        <v>3024</v>
      </c>
      <c r="I5689" s="9" t="s">
        <v>161</v>
      </c>
      <c r="J5689" s="9" t="s">
        <v>2764</v>
      </c>
      <c r="K5689" s="16"/>
      <c r="L5689" s="12" t="e">
        <v>#N/A</v>
      </c>
      <c r="M5689" s="12" t="e">
        <f>VLOOKUP(L5689,'Master MGSIC list'!B:C,2,FALSE)</f>
        <v>#N/A</v>
      </c>
      <c r="N5689" s="9" t="s">
        <v>2764</v>
      </c>
      <c r="O5689" s="9" t="s">
        <v>162</v>
      </c>
      <c r="P5689" t="e">
        <v>#N/A</v>
      </c>
      <c r="R5689" t="s">
        <v>4</v>
      </c>
      <c r="S5689" t="s">
        <v>15888</v>
      </c>
      <c r="T5689" t="s">
        <v>2767</v>
      </c>
      <c r="U5689" t="b">
        <v>0</v>
      </c>
      <c r="V5689" t="s">
        <v>16681</v>
      </c>
      <c r="W5689" t="str">
        <f t="shared" si="178"/>
        <v>-</v>
      </c>
    </row>
    <row r="5690" spans="1:23" ht="15" customHeight="1">
      <c r="A5690" s="17" t="s">
        <v>63</v>
      </c>
      <c r="B5690" s="9" t="e">
        <f t="shared" si="177"/>
        <v>#N/A</v>
      </c>
      <c r="C5690" s="17" t="e">
        <f>INDEX('Master MGSIC list'!$1:$1048576,MATCH('Main Sheet'!$L5690,'Master MGSIC list'!$B:$B,0),MATCH('Main Sheet'!C$1,'Master MGSIC list'!$2:$2,0))</f>
        <v>#N/A</v>
      </c>
      <c r="D5690" s="17" t="e">
        <f>INDEX('Master MGSIC list'!$1:$1048576,MATCH('Main Sheet'!$L5690,'Master MGSIC list'!$B:$B,0),MATCH('Main Sheet'!D$1,'Master MGSIC list'!$2:$2,0))</f>
        <v>#N/A</v>
      </c>
      <c r="E5690" s="17" t="e">
        <f>INDEX('Master MGSIC list'!$1:$1048576,MATCH('Main Sheet'!$L5690,'Master MGSIC list'!$B:$B,0),MATCH('Main Sheet'!E$1,'Master MGSIC list'!$2:$2,0))</f>
        <v>#N/A</v>
      </c>
      <c r="F5690" s="17" t="e">
        <f>INDEX('Master MGSIC list'!$1:$1048576,MATCH('Main Sheet'!$L5690,'Master MGSIC list'!$B:$B,0),MATCH('Main Sheet'!F$1,'Master MGSIC list'!$2:$2,0))</f>
        <v>#N/A</v>
      </c>
      <c r="G5690" s="17" t="e">
        <f>INDEX('Master MGSIC list'!$1:$1048576,MATCH('Main Sheet'!$L5690,'Master MGSIC list'!$B:$B,0),MATCH('Main Sheet'!G$1,'Master MGSIC list'!$2:$2,0))</f>
        <v>#N/A</v>
      </c>
      <c r="H5690" s="17" t="s">
        <v>3024</v>
      </c>
      <c r="I5690" s="17" t="s">
        <v>161</v>
      </c>
      <c r="J5690" s="17" t="s">
        <v>2764</v>
      </c>
      <c r="K5690" s="18"/>
      <c r="L5690" s="12" t="e">
        <v>#N/A</v>
      </c>
      <c r="M5690" s="12" t="e">
        <f>VLOOKUP(L5690,'Master MGSIC list'!B:C,2,FALSE)</f>
        <v>#N/A</v>
      </c>
      <c r="N5690" s="17"/>
      <c r="O5690" s="17" t="s">
        <v>162</v>
      </c>
      <c r="P5690" t="e">
        <v>#N/A</v>
      </c>
      <c r="R5690" t="s">
        <v>4</v>
      </c>
      <c r="S5690" t="s">
        <v>15888</v>
      </c>
      <c r="T5690" t="s">
        <v>2767</v>
      </c>
      <c r="U5690" t="b">
        <v>0</v>
      </c>
      <c r="V5690" t="s">
        <v>16682</v>
      </c>
      <c r="W5690" t="str">
        <f t="shared" si="178"/>
        <v>-</v>
      </c>
    </row>
    <row r="5691" spans="1:23" ht="15" customHeight="1">
      <c r="A5691" s="21" t="s">
        <v>21</v>
      </c>
      <c r="B5691" s="9" t="e">
        <f t="shared" si="177"/>
        <v>#N/A</v>
      </c>
      <c r="C5691" s="21" t="e">
        <f>INDEX('Master MGSIC list'!$1:$1048576,MATCH('Main Sheet'!$L5691,'Master MGSIC list'!$B:$B,0),MATCH('Main Sheet'!C$1,'Master MGSIC list'!$2:$2,0))</f>
        <v>#N/A</v>
      </c>
      <c r="D5691" s="21" t="e">
        <f>INDEX('Master MGSIC list'!$1:$1048576,MATCH('Main Sheet'!$L5691,'Master MGSIC list'!$B:$B,0),MATCH('Main Sheet'!D$1,'Master MGSIC list'!$2:$2,0))</f>
        <v>#N/A</v>
      </c>
      <c r="E5691" s="21" t="e">
        <f>INDEX('Master MGSIC list'!$1:$1048576,MATCH('Main Sheet'!$L5691,'Master MGSIC list'!$B:$B,0),MATCH('Main Sheet'!E$1,'Master MGSIC list'!$2:$2,0))</f>
        <v>#N/A</v>
      </c>
      <c r="F5691" s="21" t="e">
        <f>INDEX('Master MGSIC list'!$1:$1048576,MATCH('Main Sheet'!$L5691,'Master MGSIC list'!$B:$B,0),MATCH('Main Sheet'!F$1,'Master MGSIC list'!$2:$2,0))</f>
        <v>#N/A</v>
      </c>
      <c r="G5691" s="21" t="e">
        <f>INDEX('Master MGSIC list'!$1:$1048576,MATCH('Main Sheet'!$L5691,'Master MGSIC list'!$B:$B,0),MATCH('Main Sheet'!G$1,'Master MGSIC list'!$2:$2,0))</f>
        <v>#N/A</v>
      </c>
      <c r="H5691" s="21" t="s">
        <v>3024</v>
      </c>
      <c r="I5691" s="21" t="s">
        <v>161</v>
      </c>
      <c r="J5691" s="21" t="s">
        <v>2764</v>
      </c>
      <c r="K5691" s="22"/>
      <c r="L5691" s="12" t="e">
        <v>#N/A</v>
      </c>
      <c r="M5691" s="12" t="e">
        <f>VLOOKUP(L5691,'Master MGSIC list'!B:C,2,FALSE)</f>
        <v>#N/A</v>
      </c>
      <c r="N5691" s="21" t="s">
        <v>2764</v>
      </c>
      <c r="O5691" s="21" t="s">
        <v>162</v>
      </c>
      <c r="P5691" t="e">
        <v>#N/A</v>
      </c>
      <c r="R5691" t="s">
        <v>4</v>
      </c>
      <c r="S5691" t="s">
        <v>15888</v>
      </c>
      <c r="T5691" t="s">
        <v>2767</v>
      </c>
      <c r="U5691" t="b">
        <v>0</v>
      </c>
      <c r="V5691" t="s">
        <v>16685</v>
      </c>
      <c r="W5691" t="str">
        <f t="shared" si="178"/>
        <v>-</v>
      </c>
    </row>
    <row r="5692" spans="1:23" ht="15" customHeight="1">
      <c r="A5692" s="9" t="s">
        <v>2766</v>
      </c>
      <c r="B5692" s="9" t="e">
        <f t="shared" si="177"/>
        <v>#N/A</v>
      </c>
      <c r="C5692" s="9" t="e">
        <f>INDEX('Master MGSIC list'!$1:$1048576,MATCH('Main Sheet'!$L5692,'Master MGSIC list'!$B:$B,0),MATCH('Main Sheet'!C$1,'Master MGSIC list'!$2:$2,0))</f>
        <v>#N/A</v>
      </c>
      <c r="D5692" s="9" t="e">
        <f>INDEX('Master MGSIC list'!$1:$1048576,MATCH('Main Sheet'!$L5692,'Master MGSIC list'!$B:$B,0),MATCH('Main Sheet'!D$1,'Master MGSIC list'!$2:$2,0))</f>
        <v>#N/A</v>
      </c>
      <c r="E5692" s="9" t="e">
        <f>INDEX('Master MGSIC list'!$1:$1048576,MATCH('Main Sheet'!$L5692,'Master MGSIC list'!$B:$B,0),MATCH('Main Sheet'!E$1,'Master MGSIC list'!$2:$2,0))</f>
        <v>#N/A</v>
      </c>
      <c r="F5692" s="9" t="e">
        <f>INDEX('Master MGSIC list'!$1:$1048576,MATCH('Main Sheet'!$L5692,'Master MGSIC list'!$B:$B,0),MATCH('Main Sheet'!F$1,'Master MGSIC list'!$2:$2,0))</f>
        <v>#N/A</v>
      </c>
      <c r="G5692" s="9" t="e">
        <f>INDEX('Master MGSIC list'!$1:$1048576,MATCH('Main Sheet'!$L5692,'Master MGSIC list'!$B:$B,0),MATCH('Main Sheet'!G$1,'Master MGSIC list'!$2:$2,0))</f>
        <v>#N/A</v>
      </c>
      <c r="H5692" s="9" t="s">
        <v>3024</v>
      </c>
      <c r="I5692" s="9" t="s">
        <v>163</v>
      </c>
      <c r="J5692" s="9" t="s">
        <v>2764</v>
      </c>
      <c r="K5692" s="16"/>
      <c r="L5692" s="12" t="e">
        <v>#N/A</v>
      </c>
      <c r="M5692" s="12" t="e">
        <f>VLOOKUP(L5692,'Master MGSIC list'!B:C,2,FALSE)</f>
        <v>#N/A</v>
      </c>
      <c r="N5692" s="9" t="s">
        <v>2764</v>
      </c>
      <c r="O5692" s="9" t="s">
        <v>164</v>
      </c>
      <c r="P5692" t="e">
        <v>#N/A</v>
      </c>
      <c r="R5692" t="s">
        <v>4</v>
      </c>
      <c r="S5692" t="s">
        <v>15888</v>
      </c>
      <c r="T5692" t="s">
        <v>2767</v>
      </c>
      <c r="U5692" t="b">
        <v>0</v>
      </c>
      <c r="V5692" t="s">
        <v>16681</v>
      </c>
      <c r="W5692" t="str">
        <f t="shared" si="178"/>
        <v>-</v>
      </c>
    </row>
    <row r="5693" spans="1:23" ht="15" customHeight="1">
      <c r="A5693" s="17" t="s">
        <v>63</v>
      </c>
      <c r="B5693" s="9" t="e">
        <f t="shared" si="177"/>
        <v>#N/A</v>
      </c>
      <c r="C5693" s="17" t="e">
        <f>INDEX('Master MGSIC list'!$1:$1048576,MATCH('Main Sheet'!$L5693,'Master MGSIC list'!$B:$B,0),MATCH('Main Sheet'!C$1,'Master MGSIC list'!$2:$2,0))</f>
        <v>#N/A</v>
      </c>
      <c r="D5693" s="17" t="e">
        <f>INDEX('Master MGSIC list'!$1:$1048576,MATCH('Main Sheet'!$L5693,'Master MGSIC list'!$B:$B,0),MATCH('Main Sheet'!D$1,'Master MGSIC list'!$2:$2,0))</f>
        <v>#N/A</v>
      </c>
      <c r="E5693" s="17" t="e">
        <f>INDEX('Master MGSIC list'!$1:$1048576,MATCH('Main Sheet'!$L5693,'Master MGSIC list'!$B:$B,0),MATCH('Main Sheet'!E$1,'Master MGSIC list'!$2:$2,0))</f>
        <v>#N/A</v>
      </c>
      <c r="F5693" s="17" t="e">
        <f>INDEX('Master MGSIC list'!$1:$1048576,MATCH('Main Sheet'!$L5693,'Master MGSIC list'!$B:$B,0),MATCH('Main Sheet'!F$1,'Master MGSIC list'!$2:$2,0))</f>
        <v>#N/A</v>
      </c>
      <c r="G5693" s="17" t="e">
        <f>INDEX('Master MGSIC list'!$1:$1048576,MATCH('Main Sheet'!$L5693,'Master MGSIC list'!$B:$B,0),MATCH('Main Sheet'!G$1,'Master MGSIC list'!$2:$2,0))</f>
        <v>#N/A</v>
      </c>
      <c r="H5693" s="17" t="s">
        <v>3024</v>
      </c>
      <c r="I5693" s="17" t="s">
        <v>163</v>
      </c>
      <c r="J5693" s="17" t="s">
        <v>2764</v>
      </c>
      <c r="K5693" s="18"/>
      <c r="L5693" s="12" t="e">
        <v>#N/A</v>
      </c>
      <c r="M5693" s="12" t="e">
        <f>VLOOKUP(L5693,'Master MGSIC list'!B:C,2,FALSE)</f>
        <v>#N/A</v>
      </c>
      <c r="N5693" s="17"/>
      <c r="O5693" s="17" t="s">
        <v>164</v>
      </c>
      <c r="P5693" t="e">
        <v>#N/A</v>
      </c>
      <c r="R5693" t="s">
        <v>4</v>
      </c>
      <c r="S5693" t="s">
        <v>15888</v>
      </c>
      <c r="T5693" t="s">
        <v>2767</v>
      </c>
      <c r="U5693" t="b">
        <v>0</v>
      </c>
      <c r="V5693" t="s">
        <v>16682</v>
      </c>
      <c r="W5693" t="str">
        <f t="shared" si="178"/>
        <v>-</v>
      </c>
    </row>
    <row r="5694" spans="1:23" ht="15" customHeight="1">
      <c r="A5694" s="21" t="s">
        <v>21</v>
      </c>
      <c r="B5694" s="9" t="e">
        <f t="shared" si="177"/>
        <v>#N/A</v>
      </c>
      <c r="C5694" s="21" t="e">
        <f>INDEX('Master MGSIC list'!$1:$1048576,MATCH('Main Sheet'!$L5694,'Master MGSIC list'!$B:$B,0),MATCH('Main Sheet'!C$1,'Master MGSIC list'!$2:$2,0))</f>
        <v>#N/A</v>
      </c>
      <c r="D5694" s="21" t="e">
        <f>INDEX('Master MGSIC list'!$1:$1048576,MATCH('Main Sheet'!$L5694,'Master MGSIC list'!$B:$B,0),MATCH('Main Sheet'!D$1,'Master MGSIC list'!$2:$2,0))</f>
        <v>#N/A</v>
      </c>
      <c r="E5694" s="21" t="e">
        <f>INDEX('Master MGSIC list'!$1:$1048576,MATCH('Main Sheet'!$L5694,'Master MGSIC list'!$B:$B,0),MATCH('Main Sheet'!E$1,'Master MGSIC list'!$2:$2,0))</f>
        <v>#N/A</v>
      </c>
      <c r="F5694" s="21" t="e">
        <f>INDEX('Master MGSIC list'!$1:$1048576,MATCH('Main Sheet'!$L5694,'Master MGSIC list'!$B:$B,0),MATCH('Main Sheet'!F$1,'Master MGSIC list'!$2:$2,0))</f>
        <v>#N/A</v>
      </c>
      <c r="G5694" s="21" t="e">
        <f>INDEX('Master MGSIC list'!$1:$1048576,MATCH('Main Sheet'!$L5694,'Master MGSIC list'!$B:$B,0),MATCH('Main Sheet'!G$1,'Master MGSIC list'!$2:$2,0))</f>
        <v>#N/A</v>
      </c>
      <c r="H5694" s="21" t="s">
        <v>3024</v>
      </c>
      <c r="I5694" s="21" t="s">
        <v>163</v>
      </c>
      <c r="J5694" s="21" t="s">
        <v>2764</v>
      </c>
      <c r="K5694" s="22"/>
      <c r="L5694" s="12" t="e">
        <v>#N/A</v>
      </c>
      <c r="M5694" s="12" t="e">
        <f>VLOOKUP(L5694,'Master MGSIC list'!B:C,2,FALSE)</f>
        <v>#N/A</v>
      </c>
      <c r="N5694" s="21" t="s">
        <v>2764</v>
      </c>
      <c r="O5694" s="21" t="s">
        <v>164</v>
      </c>
      <c r="P5694" t="e">
        <v>#N/A</v>
      </c>
      <c r="R5694" t="s">
        <v>4</v>
      </c>
      <c r="S5694" t="s">
        <v>15888</v>
      </c>
      <c r="T5694" t="s">
        <v>2767</v>
      </c>
      <c r="U5694" t="b">
        <v>0</v>
      </c>
      <c r="V5694" t="s">
        <v>16685</v>
      </c>
      <c r="W5694" t="str">
        <f t="shared" si="178"/>
        <v>-</v>
      </c>
    </row>
    <row r="5695" spans="1:23" ht="15" customHeight="1">
      <c r="A5695" s="13" t="s">
        <v>34</v>
      </c>
      <c r="B5695" s="9" t="e">
        <f t="shared" si="177"/>
        <v>#N/A</v>
      </c>
      <c r="C5695" s="13" t="e">
        <f>INDEX('Master MGSIC list'!$1:$1048576,MATCH('Main Sheet'!$L5695,'Master MGSIC list'!$B:$B,0),MATCH('Main Sheet'!C$1,'Master MGSIC list'!$2:$2,0))</f>
        <v>#N/A</v>
      </c>
      <c r="D5695" s="13" t="e">
        <f>INDEX('Master MGSIC list'!$1:$1048576,MATCH('Main Sheet'!$L5695,'Master MGSIC list'!$B:$B,0),MATCH('Main Sheet'!D$1,'Master MGSIC list'!$2:$2,0))</f>
        <v>#N/A</v>
      </c>
      <c r="E5695" s="13" t="e">
        <f>INDEX('Master MGSIC list'!$1:$1048576,MATCH('Main Sheet'!$L5695,'Master MGSIC list'!$B:$B,0),MATCH('Main Sheet'!E$1,'Master MGSIC list'!$2:$2,0))</f>
        <v>#N/A</v>
      </c>
      <c r="F5695" s="13" t="e">
        <f>INDEX('Master MGSIC list'!$1:$1048576,MATCH('Main Sheet'!$L5695,'Master MGSIC list'!$B:$B,0),MATCH('Main Sheet'!F$1,'Master MGSIC list'!$2:$2,0))</f>
        <v>#N/A</v>
      </c>
      <c r="G5695" s="13" t="e">
        <f>INDEX('Master MGSIC list'!$1:$1048576,MATCH('Main Sheet'!$L5695,'Master MGSIC list'!$B:$B,0),MATCH('Main Sheet'!G$1,'Master MGSIC list'!$2:$2,0))</f>
        <v>#N/A</v>
      </c>
      <c r="H5695" s="13" t="s">
        <v>3024</v>
      </c>
      <c r="I5695" s="13" t="s">
        <v>165</v>
      </c>
      <c r="J5695" s="13" t="s">
        <v>2764</v>
      </c>
      <c r="K5695" s="15"/>
      <c r="L5695" s="12" t="e">
        <v>#N/A</v>
      </c>
      <c r="M5695" s="12" t="e">
        <f>VLOOKUP(L5695,'Master MGSIC list'!B:C,2,FALSE)</f>
        <v>#N/A</v>
      </c>
      <c r="N5695" s="13" t="s">
        <v>2764</v>
      </c>
      <c r="O5695" s="13" t="s">
        <v>166</v>
      </c>
      <c r="P5695" t="e">
        <v>#N/A</v>
      </c>
      <c r="R5695" t="s">
        <v>4</v>
      </c>
      <c r="S5695" t="s">
        <v>15888</v>
      </c>
      <c r="T5695" t="s">
        <v>2767</v>
      </c>
      <c r="U5695" t="b">
        <v>0</v>
      </c>
      <c r="V5695" t="s">
        <v>16688</v>
      </c>
      <c r="W5695" t="str">
        <f t="shared" si="178"/>
        <v>-</v>
      </c>
    </row>
    <row r="5696" spans="1:23" ht="15" customHeight="1">
      <c r="A5696" s="9" t="s">
        <v>2766</v>
      </c>
      <c r="B5696" s="9" t="e">
        <f t="shared" si="177"/>
        <v>#N/A</v>
      </c>
      <c r="C5696" s="9" t="e">
        <f>INDEX('Master MGSIC list'!$1:$1048576,MATCH('Main Sheet'!$L5696,'Master MGSIC list'!$B:$B,0),MATCH('Main Sheet'!C$1,'Master MGSIC list'!$2:$2,0))</f>
        <v>#N/A</v>
      </c>
      <c r="D5696" s="9" t="e">
        <f>INDEX('Master MGSIC list'!$1:$1048576,MATCH('Main Sheet'!$L5696,'Master MGSIC list'!$B:$B,0),MATCH('Main Sheet'!D$1,'Master MGSIC list'!$2:$2,0))</f>
        <v>#N/A</v>
      </c>
      <c r="E5696" s="9" t="e">
        <f>INDEX('Master MGSIC list'!$1:$1048576,MATCH('Main Sheet'!$L5696,'Master MGSIC list'!$B:$B,0),MATCH('Main Sheet'!E$1,'Master MGSIC list'!$2:$2,0))</f>
        <v>#N/A</v>
      </c>
      <c r="F5696" s="9" t="e">
        <f>INDEX('Master MGSIC list'!$1:$1048576,MATCH('Main Sheet'!$L5696,'Master MGSIC list'!$B:$B,0),MATCH('Main Sheet'!F$1,'Master MGSIC list'!$2:$2,0))</f>
        <v>#N/A</v>
      </c>
      <c r="G5696" s="9" t="e">
        <f>INDEX('Master MGSIC list'!$1:$1048576,MATCH('Main Sheet'!$L5696,'Master MGSIC list'!$B:$B,0),MATCH('Main Sheet'!G$1,'Master MGSIC list'!$2:$2,0))</f>
        <v>#N/A</v>
      </c>
      <c r="H5696" s="9" t="s">
        <v>3024</v>
      </c>
      <c r="I5696" s="9" t="s">
        <v>165</v>
      </c>
      <c r="J5696" s="9" t="s">
        <v>2764</v>
      </c>
      <c r="K5696" s="16"/>
      <c r="L5696" s="12" t="e">
        <v>#N/A</v>
      </c>
      <c r="M5696" s="12" t="e">
        <f>VLOOKUP(L5696,'Master MGSIC list'!B:C,2,FALSE)</f>
        <v>#N/A</v>
      </c>
      <c r="N5696" s="9" t="s">
        <v>2764</v>
      </c>
      <c r="O5696" s="9" t="s">
        <v>166</v>
      </c>
      <c r="P5696" t="e">
        <v>#N/A</v>
      </c>
      <c r="R5696" t="s">
        <v>4</v>
      </c>
      <c r="S5696" t="s">
        <v>15888</v>
      </c>
      <c r="T5696" t="s">
        <v>2767</v>
      </c>
      <c r="U5696" t="b">
        <v>0</v>
      </c>
      <c r="V5696" t="s">
        <v>16681</v>
      </c>
      <c r="W5696" t="str">
        <f t="shared" si="178"/>
        <v>-</v>
      </c>
    </row>
    <row r="5697" spans="1:23" ht="15" customHeight="1">
      <c r="A5697" s="21" t="s">
        <v>21</v>
      </c>
      <c r="B5697" s="9" t="e">
        <f t="shared" ref="B5697:B5760" si="179">A5697&amp;L5697</f>
        <v>#N/A</v>
      </c>
      <c r="C5697" s="21" t="e">
        <f>INDEX('Master MGSIC list'!$1:$1048576,MATCH('Main Sheet'!$L5697,'Master MGSIC list'!$B:$B,0),MATCH('Main Sheet'!C$1,'Master MGSIC list'!$2:$2,0))</f>
        <v>#N/A</v>
      </c>
      <c r="D5697" s="21" t="e">
        <f>INDEX('Master MGSIC list'!$1:$1048576,MATCH('Main Sheet'!$L5697,'Master MGSIC list'!$B:$B,0),MATCH('Main Sheet'!D$1,'Master MGSIC list'!$2:$2,0))</f>
        <v>#N/A</v>
      </c>
      <c r="E5697" s="21" t="e">
        <f>INDEX('Master MGSIC list'!$1:$1048576,MATCH('Main Sheet'!$L5697,'Master MGSIC list'!$B:$B,0),MATCH('Main Sheet'!E$1,'Master MGSIC list'!$2:$2,0))</f>
        <v>#N/A</v>
      </c>
      <c r="F5697" s="21" t="e">
        <f>INDEX('Master MGSIC list'!$1:$1048576,MATCH('Main Sheet'!$L5697,'Master MGSIC list'!$B:$B,0),MATCH('Main Sheet'!F$1,'Master MGSIC list'!$2:$2,0))</f>
        <v>#N/A</v>
      </c>
      <c r="G5697" s="21" t="e">
        <f>INDEX('Master MGSIC list'!$1:$1048576,MATCH('Main Sheet'!$L5697,'Master MGSIC list'!$B:$B,0),MATCH('Main Sheet'!G$1,'Master MGSIC list'!$2:$2,0))</f>
        <v>#N/A</v>
      </c>
      <c r="H5697" s="21" t="s">
        <v>3024</v>
      </c>
      <c r="I5697" s="21" t="s">
        <v>165</v>
      </c>
      <c r="J5697" s="21" t="s">
        <v>2764</v>
      </c>
      <c r="K5697" s="22"/>
      <c r="L5697" s="12" t="e">
        <v>#N/A</v>
      </c>
      <c r="M5697" s="12" t="e">
        <f>VLOOKUP(L5697,'Master MGSIC list'!B:C,2,FALSE)</f>
        <v>#N/A</v>
      </c>
      <c r="N5697" s="21" t="s">
        <v>2764</v>
      </c>
      <c r="O5697" s="21" t="s">
        <v>166</v>
      </c>
      <c r="P5697" t="e">
        <v>#N/A</v>
      </c>
      <c r="R5697" t="s">
        <v>4</v>
      </c>
      <c r="S5697" t="s">
        <v>15888</v>
      </c>
      <c r="T5697" t="s">
        <v>2767</v>
      </c>
      <c r="U5697" t="b">
        <v>0</v>
      </c>
      <c r="V5697" t="s">
        <v>16685</v>
      </c>
      <c r="W5697" t="str">
        <f t="shared" si="178"/>
        <v>-</v>
      </c>
    </row>
    <row r="5698" spans="1:23" ht="15" customHeight="1">
      <c r="A5698" s="23" t="s">
        <v>2771</v>
      </c>
      <c r="B5698" s="9" t="e">
        <f t="shared" si="179"/>
        <v>#N/A</v>
      </c>
      <c r="C5698" s="23" t="e">
        <f>INDEX('Master MGSIC list'!$1:$1048576,MATCH('Main Sheet'!$L5698,'Master MGSIC list'!$B:$B,0),MATCH('Main Sheet'!C$1,'Master MGSIC list'!$2:$2,0))</f>
        <v>#N/A</v>
      </c>
      <c r="D5698" s="23" t="e">
        <f>INDEX('Master MGSIC list'!$1:$1048576,MATCH('Main Sheet'!$L5698,'Master MGSIC list'!$B:$B,0),MATCH('Main Sheet'!D$1,'Master MGSIC list'!$2:$2,0))</f>
        <v>#N/A</v>
      </c>
      <c r="E5698" s="23" t="e">
        <f>INDEX('Master MGSIC list'!$1:$1048576,MATCH('Main Sheet'!$L5698,'Master MGSIC list'!$B:$B,0),MATCH('Main Sheet'!E$1,'Master MGSIC list'!$2:$2,0))</f>
        <v>#N/A</v>
      </c>
      <c r="F5698" s="23" t="e">
        <f>INDEX('Master MGSIC list'!$1:$1048576,MATCH('Main Sheet'!$L5698,'Master MGSIC list'!$B:$B,0),MATCH('Main Sheet'!F$1,'Master MGSIC list'!$2:$2,0))</f>
        <v>#N/A</v>
      </c>
      <c r="G5698" s="23" t="e">
        <f>INDEX('Master MGSIC list'!$1:$1048576,MATCH('Main Sheet'!$L5698,'Master MGSIC list'!$B:$B,0),MATCH('Main Sheet'!G$1,'Master MGSIC list'!$2:$2,0))</f>
        <v>#N/A</v>
      </c>
      <c r="H5698" s="23" t="s">
        <v>3024</v>
      </c>
      <c r="I5698" s="23" t="s">
        <v>165</v>
      </c>
      <c r="J5698" s="23" t="s">
        <v>2764</v>
      </c>
      <c r="K5698" s="24"/>
      <c r="L5698" s="12" t="e">
        <v>#N/A</v>
      </c>
      <c r="M5698" s="12" t="e">
        <f>VLOOKUP(L5698,'Master MGSIC list'!B:C,2,FALSE)</f>
        <v>#N/A</v>
      </c>
      <c r="N5698" s="23" t="s">
        <v>2764</v>
      </c>
      <c r="O5698" s="23" t="s">
        <v>166</v>
      </c>
      <c r="P5698" t="e">
        <v>#N/A</v>
      </c>
      <c r="R5698" t="s">
        <v>4</v>
      </c>
      <c r="S5698" t="s">
        <v>15888</v>
      </c>
      <c r="T5698" t="s">
        <v>2767</v>
      </c>
      <c r="U5698" t="b">
        <v>0</v>
      </c>
      <c r="V5698" t="s">
        <v>16692</v>
      </c>
      <c r="W5698" t="str">
        <f t="shared" ref="W5698:W5761" si="180">J5698</f>
        <v>-</v>
      </c>
    </row>
    <row r="5699" spans="1:23" ht="15" customHeight="1">
      <c r="A5699" s="8" t="s">
        <v>2746</v>
      </c>
      <c r="B5699" s="9" t="e">
        <f t="shared" si="179"/>
        <v>#N/A</v>
      </c>
      <c r="C5699" s="8" t="e">
        <f>INDEX('Master MGSIC list'!$1:$1048576,MATCH('Main Sheet'!$L5699,'Master MGSIC list'!$B:$B,0),MATCH('Main Sheet'!C$1,'Master MGSIC list'!$2:$2,0))</f>
        <v>#N/A</v>
      </c>
      <c r="D5699" s="8" t="e">
        <f>INDEX('Master MGSIC list'!$1:$1048576,MATCH('Main Sheet'!$L5699,'Master MGSIC list'!$B:$B,0),MATCH('Main Sheet'!D$1,'Master MGSIC list'!$2:$2,0))</f>
        <v>#N/A</v>
      </c>
      <c r="E5699" s="8" t="e">
        <f>INDEX('Master MGSIC list'!$1:$1048576,MATCH('Main Sheet'!$L5699,'Master MGSIC list'!$B:$B,0),MATCH('Main Sheet'!E$1,'Master MGSIC list'!$2:$2,0))</f>
        <v>#N/A</v>
      </c>
      <c r="F5699" s="8" t="e">
        <f>INDEX('Master MGSIC list'!$1:$1048576,MATCH('Main Sheet'!$L5699,'Master MGSIC list'!$B:$B,0),MATCH('Main Sheet'!F$1,'Master MGSIC list'!$2:$2,0))</f>
        <v>#N/A</v>
      </c>
      <c r="G5699" s="8" t="e">
        <f>INDEX('Master MGSIC list'!$1:$1048576,MATCH('Main Sheet'!$L5699,'Master MGSIC list'!$B:$B,0),MATCH('Main Sheet'!G$1,'Master MGSIC list'!$2:$2,0))</f>
        <v>#N/A</v>
      </c>
      <c r="H5699" s="8" t="s">
        <v>3492</v>
      </c>
      <c r="I5699" s="8" t="s">
        <v>363</v>
      </c>
      <c r="J5699" s="8" t="s">
        <v>2764</v>
      </c>
      <c r="K5699" s="10"/>
      <c r="L5699" s="12" t="e">
        <v>#N/A</v>
      </c>
      <c r="M5699" s="12" t="e">
        <f>VLOOKUP(L5699,'Master MGSIC list'!B:C,2,FALSE)</f>
        <v>#N/A</v>
      </c>
      <c r="N5699" s="8" t="s">
        <v>2764</v>
      </c>
      <c r="O5699" s="8" t="s">
        <v>364</v>
      </c>
      <c r="P5699" t="e">
        <v>#N/A</v>
      </c>
      <c r="R5699" t="s">
        <v>4</v>
      </c>
      <c r="S5699" t="s">
        <v>15862</v>
      </c>
      <c r="T5699" t="s">
        <v>2767</v>
      </c>
      <c r="U5699" t="b">
        <v>0</v>
      </c>
      <c r="V5699" t="s">
        <v>16691</v>
      </c>
      <c r="W5699" t="str">
        <f t="shared" si="180"/>
        <v>-</v>
      </c>
    </row>
    <row r="5700" spans="1:23" ht="15" customHeight="1">
      <c r="A5700" s="9" t="s">
        <v>2766</v>
      </c>
      <c r="B5700" s="9" t="e">
        <f t="shared" si="179"/>
        <v>#N/A</v>
      </c>
      <c r="C5700" s="9" t="e">
        <f>INDEX('Master MGSIC list'!$1:$1048576,MATCH('Main Sheet'!$L5700,'Master MGSIC list'!$B:$B,0),MATCH('Main Sheet'!C$1,'Master MGSIC list'!$2:$2,0))</f>
        <v>#N/A</v>
      </c>
      <c r="D5700" s="9" t="e">
        <f>INDEX('Master MGSIC list'!$1:$1048576,MATCH('Main Sheet'!$L5700,'Master MGSIC list'!$B:$B,0),MATCH('Main Sheet'!D$1,'Master MGSIC list'!$2:$2,0))</f>
        <v>#N/A</v>
      </c>
      <c r="E5700" s="9" t="e">
        <f>INDEX('Master MGSIC list'!$1:$1048576,MATCH('Main Sheet'!$L5700,'Master MGSIC list'!$B:$B,0),MATCH('Main Sheet'!E$1,'Master MGSIC list'!$2:$2,0))</f>
        <v>#N/A</v>
      </c>
      <c r="F5700" s="9" t="e">
        <f>INDEX('Master MGSIC list'!$1:$1048576,MATCH('Main Sheet'!$L5700,'Master MGSIC list'!$B:$B,0),MATCH('Main Sheet'!F$1,'Master MGSIC list'!$2:$2,0))</f>
        <v>#N/A</v>
      </c>
      <c r="G5700" s="9" t="e">
        <f>INDEX('Master MGSIC list'!$1:$1048576,MATCH('Main Sheet'!$L5700,'Master MGSIC list'!$B:$B,0),MATCH('Main Sheet'!G$1,'Master MGSIC list'!$2:$2,0))</f>
        <v>#N/A</v>
      </c>
      <c r="H5700" s="9" t="s">
        <v>3492</v>
      </c>
      <c r="I5700" s="9" t="s">
        <v>363</v>
      </c>
      <c r="J5700" s="9" t="s">
        <v>2764</v>
      </c>
      <c r="K5700" s="16"/>
      <c r="L5700" s="12" t="e">
        <v>#N/A</v>
      </c>
      <c r="M5700" s="12" t="e">
        <f>VLOOKUP(L5700,'Master MGSIC list'!B:C,2,FALSE)</f>
        <v>#N/A</v>
      </c>
      <c r="N5700" s="9" t="s">
        <v>2764</v>
      </c>
      <c r="O5700" s="9" t="s">
        <v>364</v>
      </c>
      <c r="P5700" t="e">
        <v>#N/A</v>
      </c>
      <c r="R5700" t="s">
        <v>4</v>
      </c>
      <c r="S5700" t="s">
        <v>15862</v>
      </c>
      <c r="T5700" t="s">
        <v>2767</v>
      </c>
      <c r="U5700" t="b">
        <v>0</v>
      </c>
      <c r="V5700" t="s">
        <v>16681</v>
      </c>
      <c r="W5700" t="str">
        <f t="shared" si="180"/>
        <v>-</v>
      </c>
    </row>
    <row r="5701" spans="1:23" ht="15" customHeight="1">
      <c r="A5701" s="17" t="s">
        <v>63</v>
      </c>
      <c r="B5701" s="9" t="e">
        <f t="shared" si="179"/>
        <v>#N/A</v>
      </c>
      <c r="C5701" s="17" t="e">
        <f>INDEX('Master MGSIC list'!$1:$1048576,MATCH('Main Sheet'!$L5701,'Master MGSIC list'!$B:$B,0),MATCH('Main Sheet'!C$1,'Master MGSIC list'!$2:$2,0))</f>
        <v>#N/A</v>
      </c>
      <c r="D5701" s="17" t="e">
        <f>INDEX('Master MGSIC list'!$1:$1048576,MATCH('Main Sheet'!$L5701,'Master MGSIC list'!$B:$B,0),MATCH('Main Sheet'!D$1,'Master MGSIC list'!$2:$2,0))</f>
        <v>#N/A</v>
      </c>
      <c r="E5701" s="17" t="e">
        <f>INDEX('Master MGSIC list'!$1:$1048576,MATCH('Main Sheet'!$L5701,'Master MGSIC list'!$B:$B,0),MATCH('Main Sheet'!E$1,'Master MGSIC list'!$2:$2,0))</f>
        <v>#N/A</v>
      </c>
      <c r="F5701" s="17" t="e">
        <f>INDEX('Master MGSIC list'!$1:$1048576,MATCH('Main Sheet'!$L5701,'Master MGSIC list'!$B:$B,0),MATCH('Main Sheet'!F$1,'Master MGSIC list'!$2:$2,0))</f>
        <v>#N/A</v>
      </c>
      <c r="G5701" s="17" t="e">
        <f>INDEX('Master MGSIC list'!$1:$1048576,MATCH('Main Sheet'!$L5701,'Master MGSIC list'!$B:$B,0),MATCH('Main Sheet'!G$1,'Master MGSIC list'!$2:$2,0))</f>
        <v>#N/A</v>
      </c>
      <c r="H5701" s="17" t="s">
        <v>3492</v>
      </c>
      <c r="I5701" s="17" t="s">
        <v>363</v>
      </c>
      <c r="J5701" s="17" t="s">
        <v>2764</v>
      </c>
      <c r="K5701" s="18"/>
      <c r="L5701" s="12" t="e">
        <v>#N/A</v>
      </c>
      <c r="M5701" s="12" t="e">
        <f>VLOOKUP(L5701,'Master MGSIC list'!B:C,2,FALSE)</f>
        <v>#N/A</v>
      </c>
      <c r="N5701" s="17"/>
      <c r="O5701" s="17" t="s">
        <v>364</v>
      </c>
      <c r="P5701" t="e">
        <v>#N/A</v>
      </c>
      <c r="R5701" t="s">
        <v>4</v>
      </c>
      <c r="S5701" t="s">
        <v>15862</v>
      </c>
      <c r="T5701" t="s">
        <v>2767</v>
      </c>
      <c r="U5701" t="b">
        <v>0</v>
      </c>
      <c r="V5701" t="s">
        <v>16682</v>
      </c>
      <c r="W5701" t="str">
        <f t="shared" si="180"/>
        <v>-</v>
      </c>
    </row>
    <row r="5702" spans="1:23" ht="15" customHeight="1">
      <c r="A5702" s="19" t="s">
        <v>49</v>
      </c>
      <c r="B5702" s="9" t="e">
        <f t="shared" si="179"/>
        <v>#N/A</v>
      </c>
      <c r="C5702" s="19" t="e">
        <f>INDEX('Master MGSIC list'!$1:$1048576,MATCH('Main Sheet'!$L5702,'Master MGSIC list'!$B:$B,0),MATCH('Main Sheet'!C$1,'Master MGSIC list'!$2:$2,0))</f>
        <v>#N/A</v>
      </c>
      <c r="D5702" s="19" t="e">
        <f>INDEX('Master MGSIC list'!$1:$1048576,MATCH('Main Sheet'!$L5702,'Master MGSIC list'!$B:$B,0),MATCH('Main Sheet'!D$1,'Master MGSIC list'!$2:$2,0))</f>
        <v>#N/A</v>
      </c>
      <c r="E5702" s="19" t="e">
        <f>INDEX('Master MGSIC list'!$1:$1048576,MATCH('Main Sheet'!$L5702,'Master MGSIC list'!$B:$B,0),MATCH('Main Sheet'!E$1,'Master MGSIC list'!$2:$2,0))</f>
        <v>#N/A</v>
      </c>
      <c r="F5702" s="19" t="e">
        <f>INDEX('Master MGSIC list'!$1:$1048576,MATCH('Main Sheet'!$L5702,'Master MGSIC list'!$B:$B,0),MATCH('Main Sheet'!F$1,'Master MGSIC list'!$2:$2,0))</f>
        <v>#N/A</v>
      </c>
      <c r="G5702" s="19" t="e">
        <f>INDEX('Master MGSIC list'!$1:$1048576,MATCH('Main Sheet'!$L5702,'Master MGSIC list'!$B:$B,0),MATCH('Main Sheet'!G$1,'Master MGSIC list'!$2:$2,0))</f>
        <v>#N/A</v>
      </c>
      <c r="H5702" s="19" t="s">
        <v>3492</v>
      </c>
      <c r="I5702" s="19" t="s">
        <v>363</v>
      </c>
      <c r="J5702" s="19" t="s">
        <v>2764</v>
      </c>
      <c r="K5702" s="20"/>
      <c r="L5702" s="12" t="e">
        <v>#N/A</v>
      </c>
      <c r="M5702" s="12" t="e">
        <f>VLOOKUP(L5702,'Master MGSIC list'!B:C,2,FALSE)</f>
        <v>#N/A</v>
      </c>
      <c r="N5702" s="19" t="s">
        <v>2764</v>
      </c>
      <c r="O5702" s="19" t="s">
        <v>364</v>
      </c>
      <c r="P5702" t="e">
        <v>#N/A</v>
      </c>
      <c r="R5702" t="s">
        <v>4</v>
      </c>
      <c r="S5702" t="s">
        <v>15862</v>
      </c>
      <c r="T5702" t="s">
        <v>2767</v>
      </c>
      <c r="U5702" t="b">
        <v>0</v>
      </c>
      <c r="V5702" t="s">
        <v>16704</v>
      </c>
      <c r="W5702" t="str">
        <f t="shared" si="180"/>
        <v>-</v>
      </c>
    </row>
    <row r="5703" spans="1:23" ht="15" customHeight="1">
      <c r="A5703" s="21" t="s">
        <v>21</v>
      </c>
      <c r="B5703" s="9" t="e">
        <f t="shared" si="179"/>
        <v>#N/A</v>
      </c>
      <c r="C5703" s="21" t="e">
        <f>INDEX('Master MGSIC list'!$1:$1048576,MATCH('Main Sheet'!$L5703,'Master MGSIC list'!$B:$B,0),MATCH('Main Sheet'!C$1,'Master MGSIC list'!$2:$2,0))</f>
        <v>#N/A</v>
      </c>
      <c r="D5703" s="21" t="e">
        <f>INDEX('Master MGSIC list'!$1:$1048576,MATCH('Main Sheet'!$L5703,'Master MGSIC list'!$B:$B,0),MATCH('Main Sheet'!D$1,'Master MGSIC list'!$2:$2,0))</f>
        <v>#N/A</v>
      </c>
      <c r="E5703" s="21" t="e">
        <f>INDEX('Master MGSIC list'!$1:$1048576,MATCH('Main Sheet'!$L5703,'Master MGSIC list'!$B:$B,0),MATCH('Main Sheet'!E$1,'Master MGSIC list'!$2:$2,0))</f>
        <v>#N/A</v>
      </c>
      <c r="F5703" s="21" t="e">
        <f>INDEX('Master MGSIC list'!$1:$1048576,MATCH('Main Sheet'!$L5703,'Master MGSIC list'!$B:$B,0),MATCH('Main Sheet'!F$1,'Master MGSIC list'!$2:$2,0))</f>
        <v>#N/A</v>
      </c>
      <c r="G5703" s="21" t="e">
        <f>INDEX('Master MGSIC list'!$1:$1048576,MATCH('Main Sheet'!$L5703,'Master MGSIC list'!$B:$B,0),MATCH('Main Sheet'!G$1,'Master MGSIC list'!$2:$2,0))</f>
        <v>#N/A</v>
      </c>
      <c r="H5703" s="21" t="s">
        <v>3492</v>
      </c>
      <c r="I5703" s="21" t="s">
        <v>363</v>
      </c>
      <c r="J5703" s="21" t="s">
        <v>2764</v>
      </c>
      <c r="K5703" s="22"/>
      <c r="L5703" s="12" t="e">
        <v>#N/A</v>
      </c>
      <c r="M5703" s="12" t="e">
        <f>VLOOKUP(L5703,'Master MGSIC list'!B:C,2,FALSE)</f>
        <v>#N/A</v>
      </c>
      <c r="N5703" s="21" t="s">
        <v>2764</v>
      </c>
      <c r="O5703" s="21" t="s">
        <v>364</v>
      </c>
      <c r="P5703" t="e">
        <v>#N/A</v>
      </c>
      <c r="R5703" t="s">
        <v>4</v>
      </c>
      <c r="S5703" t="s">
        <v>15862</v>
      </c>
      <c r="T5703" t="s">
        <v>2767</v>
      </c>
      <c r="U5703" t="b">
        <v>0</v>
      </c>
      <c r="V5703" t="s">
        <v>16685</v>
      </c>
      <c r="W5703" t="str">
        <f t="shared" si="180"/>
        <v>-</v>
      </c>
    </row>
    <row r="5704" spans="1:23" ht="15" customHeight="1">
      <c r="A5704" s="23" t="s">
        <v>2771</v>
      </c>
      <c r="B5704" s="9" t="e">
        <f t="shared" si="179"/>
        <v>#N/A</v>
      </c>
      <c r="C5704" s="23" t="e">
        <f>INDEX('Master MGSIC list'!$1:$1048576,MATCH('Main Sheet'!$L5704,'Master MGSIC list'!$B:$B,0),MATCH('Main Sheet'!C$1,'Master MGSIC list'!$2:$2,0))</f>
        <v>#N/A</v>
      </c>
      <c r="D5704" s="23" t="e">
        <f>INDEX('Master MGSIC list'!$1:$1048576,MATCH('Main Sheet'!$L5704,'Master MGSIC list'!$B:$B,0),MATCH('Main Sheet'!D$1,'Master MGSIC list'!$2:$2,0))</f>
        <v>#N/A</v>
      </c>
      <c r="E5704" s="23" t="e">
        <f>INDEX('Master MGSIC list'!$1:$1048576,MATCH('Main Sheet'!$L5704,'Master MGSIC list'!$B:$B,0),MATCH('Main Sheet'!E$1,'Master MGSIC list'!$2:$2,0))</f>
        <v>#N/A</v>
      </c>
      <c r="F5704" s="23" t="e">
        <f>INDEX('Master MGSIC list'!$1:$1048576,MATCH('Main Sheet'!$L5704,'Master MGSIC list'!$B:$B,0),MATCH('Main Sheet'!F$1,'Master MGSIC list'!$2:$2,0))</f>
        <v>#N/A</v>
      </c>
      <c r="G5704" s="23" t="e">
        <f>INDEX('Master MGSIC list'!$1:$1048576,MATCH('Main Sheet'!$L5704,'Master MGSIC list'!$B:$B,0),MATCH('Main Sheet'!G$1,'Master MGSIC list'!$2:$2,0))</f>
        <v>#N/A</v>
      </c>
      <c r="H5704" s="23" t="s">
        <v>3492</v>
      </c>
      <c r="I5704" s="23" t="s">
        <v>363</v>
      </c>
      <c r="J5704" s="23" t="s">
        <v>2764</v>
      </c>
      <c r="K5704" s="24"/>
      <c r="L5704" s="12" t="e">
        <v>#N/A</v>
      </c>
      <c r="M5704" s="12" t="e">
        <f>VLOOKUP(L5704,'Master MGSIC list'!B:C,2,FALSE)</f>
        <v>#N/A</v>
      </c>
      <c r="N5704" s="23" t="s">
        <v>2764</v>
      </c>
      <c r="O5704" s="23" t="s">
        <v>364</v>
      </c>
      <c r="P5704" t="e">
        <v>#N/A</v>
      </c>
      <c r="R5704" t="s">
        <v>4</v>
      </c>
      <c r="S5704" t="s">
        <v>15862</v>
      </c>
      <c r="T5704" t="s">
        <v>2767</v>
      </c>
      <c r="U5704" t="b">
        <v>0</v>
      </c>
      <c r="V5704" t="s">
        <v>16692</v>
      </c>
      <c r="W5704" t="str">
        <f t="shared" si="180"/>
        <v>-</v>
      </c>
    </row>
    <row r="5705" spans="1:23" ht="15" customHeight="1">
      <c r="A5705" s="8" t="s">
        <v>2746</v>
      </c>
      <c r="B5705" s="9" t="e">
        <f t="shared" si="179"/>
        <v>#N/A</v>
      </c>
      <c r="C5705" s="8" t="e">
        <f>INDEX('Master MGSIC list'!$1:$1048576,MATCH('Main Sheet'!$L5705,'Master MGSIC list'!$B:$B,0),MATCH('Main Sheet'!C$1,'Master MGSIC list'!$2:$2,0))</f>
        <v>#N/A</v>
      </c>
      <c r="D5705" s="8" t="e">
        <f>INDEX('Master MGSIC list'!$1:$1048576,MATCH('Main Sheet'!$L5705,'Master MGSIC list'!$B:$B,0),MATCH('Main Sheet'!D$1,'Master MGSIC list'!$2:$2,0))</f>
        <v>#N/A</v>
      </c>
      <c r="E5705" s="8" t="e">
        <f>INDEX('Master MGSIC list'!$1:$1048576,MATCH('Main Sheet'!$L5705,'Master MGSIC list'!$B:$B,0),MATCH('Main Sheet'!E$1,'Master MGSIC list'!$2:$2,0))</f>
        <v>#N/A</v>
      </c>
      <c r="F5705" s="8" t="e">
        <f>INDEX('Master MGSIC list'!$1:$1048576,MATCH('Main Sheet'!$L5705,'Master MGSIC list'!$B:$B,0),MATCH('Main Sheet'!F$1,'Master MGSIC list'!$2:$2,0))</f>
        <v>#N/A</v>
      </c>
      <c r="G5705" s="8" t="e">
        <f>INDEX('Master MGSIC list'!$1:$1048576,MATCH('Main Sheet'!$L5705,'Master MGSIC list'!$B:$B,0),MATCH('Main Sheet'!G$1,'Master MGSIC list'!$2:$2,0))</f>
        <v>#N/A</v>
      </c>
      <c r="H5705" s="8" t="s">
        <v>3492</v>
      </c>
      <c r="I5705" s="8" t="s">
        <v>365</v>
      </c>
      <c r="J5705" s="8" t="s">
        <v>2764</v>
      </c>
      <c r="K5705" s="10"/>
      <c r="L5705" s="12" t="e">
        <v>#N/A</v>
      </c>
      <c r="M5705" s="12" t="e">
        <f>VLOOKUP(L5705,'Master MGSIC list'!B:C,2,FALSE)</f>
        <v>#N/A</v>
      </c>
      <c r="N5705" s="8" t="s">
        <v>2764</v>
      </c>
      <c r="O5705" s="8" t="s">
        <v>366</v>
      </c>
      <c r="P5705" t="e">
        <v>#N/A</v>
      </c>
      <c r="R5705" t="s">
        <v>4</v>
      </c>
      <c r="S5705" t="s">
        <v>15862</v>
      </c>
      <c r="T5705" t="s">
        <v>2767</v>
      </c>
      <c r="U5705" t="b">
        <v>0</v>
      </c>
      <c r="V5705" t="s">
        <v>16691</v>
      </c>
      <c r="W5705" t="str">
        <f t="shared" si="180"/>
        <v>-</v>
      </c>
    </row>
    <row r="5706" spans="1:23" ht="15" customHeight="1">
      <c r="A5706" s="13" t="s">
        <v>34</v>
      </c>
      <c r="B5706" s="9" t="e">
        <f t="shared" si="179"/>
        <v>#N/A</v>
      </c>
      <c r="C5706" s="13" t="e">
        <f>INDEX('Master MGSIC list'!$1:$1048576,MATCH('Main Sheet'!$L5706,'Master MGSIC list'!$B:$B,0),MATCH('Main Sheet'!C$1,'Master MGSIC list'!$2:$2,0))</f>
        <v>#N/A</v>
      </c>
      <c r="D5706" s="13" t="e">
        <f>INDEX('Master MGSIC list'!$1:$1048576,MATCH('Main Sheet'!$L5706,'Master MGSIC list'!$B:$B,0),MATCH('Main Sheet'!D$1,'Master MGSIC list'!$2:$2,0))</f>
        <v>#N/A</v>
      </c>
      <c r="E5706" s="13" t="e">
        <f>INDEX('Master MGSIC list'!$1:$1048576,MATCH('Main Sheet'!$L5706,'Master MGSIC list'!$B:$B,0),MATCH('Main Sheet'!E$1,'Master MGSIC list'!$2:$2,0))</f>
        <v>#N/A</v>
      </c>
      <c r="F5706" s="13" t="e">
        <f>INDEX('Master MGSIC list'!$1:$1048576,MATCH('Main Sheet'!$L5706,'Master MGSIC list'!$B:$B,0),MATCH('Main Sheet'!F$1,'Master MGSIC list'!$2:$2,0))</f>
        <v>#N/A</v>
      </c>
      <c r="G5706" s="13" t="e">
        <f>INDEX('Master MGSIC list'!$1:$1048576,MATCH('Main Sheet'!$L5706,'Master MGSIC list'!$B:$B,0),MATCH('Main Sheet'!G$1,'Master MGSIC list'!$2:$2,0))</f>
        <v>#N/A</v>
      </c>
      <c r="H5706" s="13" t="s">
        <v>3492</v>
      </c>
      <c r="I5706" s="13" t="s">
        <v>365</v>
      </c>
      <c r="J5706" s="13" t="s">
        <v>2764</v>
      </c>
      <c r="K5706" s="15"/>
      <c r="L5706" s="12" t="e">
        <v>#N/A</v>
      </c>
      <c r="M5706" s="12" t="e">
        <f>VLOOKUP(L5706,'Master MGSIC list'!B:C,2,FALSE)</f>
        <v>#N/A</v>
      </c>
      <c r="N5706" s="13" t="s">
        <v>2764</v>
      </c>
      <c r="O5706" s="13" t="s">
        <v>366</v>
      </c>
      <c r="P5706" t="e">
        <v>#N/A</v>
      </c>
      <c r="R5706" t="s">
        <v>4</v>
      </c>
      <c r="S5706" t="s">
        <v>15862</v>
      </c>
      <c r="T5706" t="s">
        <v>2767</v>
      </c>
      <c r="U5706" t="b">
        <v>0</v>
      </c>
      <c r="V5706" t="s">
        <v>16688</v>
      </c>
      <c r="W5706" t="str">
        <f t="shared" si="180"/>
        <v>-</v>
      </c>
    </row>
    <row r="5707" spans="1:23" ht="15" customHeight="1">
      <c r="A5707" s="9" t="s">
        <v>2766</v>
      </c>
      <c r="B5707" s="9" t="e">
        <f t="shared" si="179"/>
        <v>#N/A</v>
      </c>
      <c r="C5707" s="9" t="e">
        <f>INDEX('Master MGSIC list'!$1:$1048576,MATCH('Main Sheet'!$L5707,'Master MGSIC list'!$B:$B,0),MATCH('Main Sheet'!C$1,'Master MGSIC list'!$2:$2,0))</f>
        <v>#N/A</v>
      </c>
      <c r="D5707" s="9" t="e">
        <f>INDEX('Master MGSIC list'!$1:$1048576,MATCH('Main Sheet'!$L5707,'Master MGSIC list'!$B:$B,0),MATCH('Main Sheet'!D$1,'Master MGSIC list'!$2:$2,0))</f>
        <v>#N/A</v>
      </c>
      <c r="E5707" s="9" t="e">
        <f>INDEX('Master MGSIC list'!$1:$1048576,MATCH('Main Sheet'!$L5707,'Master MGSIC list'!$B:$B,0),MATCH('Main Sheet'!E$1,'Master MGSIC list'!$2:$2,0))</f>
        <v>#N/A</v>
      </c>
      <c r="F5707" s="9" t="e">
        <f>INDEX('Master MGSIC list'!$1:$1048576,MATCH('Main Sheet'!$L5707,'Master MGSIC list'!$B:$B,0),MATCH('Main Sheet'!F$1,'Master MGSIC list'!$2:$2,0))</f>
        <v>#N/A</v>
      </c>
      <c r="G5707" s="9" t="e">
        <f>INDEX('Master MGSIC list'!$1:$1048576,MATCH('Main Sheet'!$L5707,'Master MGSIC list'!$B:$B,0),MATCH('Main Sheet'!G$1,'Master MGSIC list'!$2:$2,0))</f>
        <v>#N/A</v>
      </c>
      <c r="H5707" s="9" t="s">
        <v>3492</v>
      </c>
      <c r="I5707" s="9" t="s">
        <v>365</v>
      </c>
      <c r="J5707" s="9" t="s">
        <v>2764</v>
      </c>
      <c r="K5707" s="16"/>
      <c r="L5707" s="12" t="e">
        <v>#N/A</v>
      </c>
      <c r="M5707" s="12" t="e">
        <f>VLOOKUP(L5707,'Master MGSIC list'!B:C,2,FALSE)</f>
        <v>#N/A</v>
      </c>
      <c r="N5707" s="9" t="s">
        <v>2764</v>
      </c>
      <c r="O5707" s="9" t="s">
        <v>366</v>
      </c>
      <c r="P5707" t="e">
        <v>#N/A</v>
      </c>
      <c r="R5707" t="s">
        <v>4</v>
      </c>
      <c r="S5707" t="s">
        <v>15862</v>
      </c>
      <c r="T5707" t="s">
        <v>2767</v>
      </c>
      <c r="U5707" t="b">
        <v>0</v>
      </c>
      <c r="V5707" t="s">
        <v>16681</v>
      </c>
      <c r="W5707" t="str">
        <f t="shared" si="180"/>
        <v>-</v>
      </c>
    </row>
    <row r="5708" spans="1:23" ht="15" customHeight="1">
      <c r="A5708" s="23" t="s">
        <v>2771</v>
      </c>
      <c r="B5708" s="9" t="e">
        <f t="shared" si="179"/>
        <v>#N/A</v>
      </c>
      <c r="C5708" s="23" t="e">
        <f>INDEX('Master MGSIC list'!$1:$1048576,MATCH('Main Sheet'!$L5708,'Master MGSIC list'!$B:$B,0),MATCH('Main Sheet'!C$1,'Master MGSIC list'!$2:$2,0))</f>
        <v>#N/A</v>
      </c>
      <c r="D5708" s="23" t="e">
        <f>INDEX('Master MGSIC list'!$1:$1048576,MATCH('Main Sheet'!$L5708,'Master MGSIC list'!$B:$B,0),MATCH('Main Sheet'!D$1,'Master MGSIC list'!$2:$2,0))</f>
        <v>#N/A</v>
      </c>
      <c r="E5708" s="23" t="e">
        <f>INDEX('Master MGSIC list'!$1:$1048576,MATCH('Main Sheet'!$L5708,'Master MGSIC list'!$B:$B,0),MATCH('Main Sheet'!E$1,'Master MGSIC list'!$2:$2,0))</f>
        <v>#N/A</v>
      </c>
      <c r="F5708" s="23" t="e">
        <f>INDEX('Master MGSIC list'!$1:$1048576,MATCH('Main Sheet'!$L5708,'Master MGSIC list'!$B:$B,0),MATCH('Main Sheet'!F$1,'Master MGSIC list'!$2:$2,0))</f>
        <v>#N/A</v>
      </c>
      <c r="G5708" s="23" t="e">
        <f>INDEX('Master MGSIC list'!$1:$1048576,MATCH('Main Sheet'!$L5708,'Master MGSIC list'!$B:$B,0),MATCH('Main Sheet'!G$1,'Master MGSIC list'!$2:$2,0))</f>
        <v>#N/A</v>
      </c>
      <c r="H5708" s="23" t="s">
        <v>3492</v>
      </c>
      <c r="I5708" s="23" t="s">
        <v>365</v>
      </c>
      <c r="J5708" s="23" t="s">
        <v>2764</v>
      </c>
      <c r="K5708" s="24"/>
      <c r="L5708" s="12" t="e">
        <v>#N/A</v>
      </c>
      <c r="M5708" s="12" t="e">
        <f>VLOOKUP(L5708,'Master MGSIC list'!B:C,2,FALSE)</f>
        <v>#N/A</v>
      </c>
      <c r="N5708" s="23" t="s">
        <v>2764</v>
      </c>
      <c r="O5708" s="23" t="s">
        <v>366</v>
      </c>
      <c r="P5708" t="e">
        <v>#N/A</v>
      </c>
      <c r="R5708" t="s">
        <v>4</v>
      </c>
      <c r="S5708" t="s">
        <v>15862</v>
      </c>
      <c r="T5708" t="s">
        <v>2767</v>
      </c>
      <c r="U5708" t="b">
        <v>0</v>
      </c>
      <c r="V5708" t="s">
        <v>16692</v>
      </c>
      <c r="W5708" t="str">
        <f t="shared" si="180"/>
        <v>-</v>
      </c>
    </row>
    <row r="5709" spans="1:23" ht="15" customHeight="1">
      <c r="A5709" s="8" t="s">
        <v>2746</v>
      </c>
      <c r="B5709" s="9" t="e">
        <f t="shared" si="179"/>
        <v>#N/A</v>
      </c>
      <c r="C5709" s="8" t="e">
        <f>INDEX('Master MGSIC list'!$1:$1048576,MATCH('Main Sheet'!$L5709,'Master MGSIC list'!$B:$B,0),MATCH('Main Sheet'!C$1,'Master MGSIC list'!$2:$2,0))</f>
        <v>#N/A</v>
      </c>
      <c r="D5709" s="8" t="e">
        <f>INDEX('Master MGSIC list'!$1:$1048576,MATCH('Main Sheet'!$L5709,'Master MGSIC list'!$B:$B,0),MATCH('Main Sheet'!D$1,'Master MGSIC list'!$2:$2,0))</f>
        <v>#N/A</v>
      </c>
      <c r="E5709" s="8" t="e">
        <f>INDEX('Master MGSIC list'!$1:$1048576,MATCH('Main Sheet'!$L5709,'Master MGSIC list'!$B:$B,0),MATCH('Main Sheet'!E$1,'Master MGSIC list'!$2:$2,0))</f>
        <v>#N/A</v>
      </c>
      <c r="F5709" s="8" t="e">
        <f>INDEX('Master MGSIC list'!$1:$1048576,MATCH('Main Sheet'!$L5709,'Master MGSIC list'!$B:$B,0),MATCH('Main Sheet'!F$1,'Master MGSIC list'!$2:$2,0))</f>
        <v>#N/A</v>
      </c>
      <c r="G5709" s="8" t="e">
        <f>INDEX('Master MGSIC list'!$1:$1048576,MATCH('Main Sheet'!$L5709,'Master MGSIC list'!$B:$B,0),MATCH('Main Sheet'!G$1,'Master MGSIC list'!$2:$2,0))</f>
        <v>#N/A</v>
      </c>
      <c r="H5709" s="8" t="s">
        <v>3492</v>
      </c>
      <c r="I5709" s="8" t="s">
        <v>367</v>
      </c>
      <c r="J5709" s="8" t="s">
        <v>2764</v>
      </c>
      <c r="K5709" s="10"/>
      <c r="L5709" s="12" t="e">
        <v>#N/A</v>
      </c>
      <c r="M5709" s="12" t="e">
        <f>VLOOKUP(L5709,'Master MGSIC list'!B:C,2,FALSE)</f>
        <v>#N/A</v>
      </c>
      <c r="N5709" s="8" t="s">
        <v>2764</v>
      </c>
      <c r="O5709" s="8" t="s">
        <v>368</v>
      </c>
      <c r="P5709" t="e">
        <v>#N/A</v>
      </c>
      <c r="R5709" t="s">
        <v>4</v>
      </c>
      <c r="S5709" t="s">
        <v>15862</v>
      </c>
      <c r="T5709" t="s">
        <v>2767</v>
      </c>
      <c r="U5709" t="b">
        <v>0</v>
      </c>
      <c r="V5709" t="s">
        <v>16691</v>
      </c>
      <c r="W5709" t="str">
        <f t="shared" si="180"/>
        <v>-</v>
      </c>
    </row>
    <row r="5710" spans="1:23" ht="15" customHeight="1">
      <c r="A5710" s="13" t="s">
        <v>34</v>
      </c>
      <c r="B5710" s="9" t="e">
        <f t="shared" si="179"/>
        <v>#N/A</v>
      </c>
      <c r="C5710" s="13" t="e">
        <f>INDEX('Master MGSIC list'!$1:$1048576,MATCH('Main Sheet'!$L5710,'Master MGSIC list'!$B:$B,0),MATCH('Main Sheet'!C$1,'Master MGSIC list'!$2:$2,0))</f>
        <v>#N/A</v>
      </c>
      <c r="D5710" s="13" t="e">
        <f>INDEX('Master MGSIC list'!$1:$1048576,MATCH('Main Sheet'!$L5710,'Master MGSIC list'!$B:$B,0),MATCH('Main Sheet'!D$1,'Master MGSIC list'!$2:$2,0))</f>
        <v>#N/A</v>
      </c>
      <c r="E5710" s="13" t="e">
        <f>INDEX('Master MGSIC list'!$1:$1048576,MATCH('Main Sheet'!$L5710,'Master MGSIC list'!$B:$B,0),MATCH('Main Sheet'!E$1,'Master MGSIC list'!$2:$2,0))</f>
        <v>#N/A</v>
      </c>
      <c r="F5710" s="13" t="e">
        <f>INDEX('Master MGSIC list'!$1:$1048576,MATCH('Main Sheet'!$L5710,'Master MGSIC list'!$B:$B,0),MATCH('Main Sheet'!F$1,'Master MGSIC list'!$2:$2,0))</f>
        <v>#N/A</v>
      </c>
      <c r="G5710" s="13" t="e">
        <f>INDEX('Master MGSIC list'!$1:$1048576,MATCH('Main Sheet'!$L5710,'Master MGSIC list'!$B:$B,0),MATCH('Main Sheet'!G$1,'Master MGSIC list'!$2:$2,0))</f>
        <v>#N/A</v>
      </c>
      <c r="H5710" s="13" t="s">
        <v>3492</v>
      </c>
      <c r="I5710" s="13" t="s">
        <v>367</v>
      </c>
      <c r="J5710" s="13" t="s">
        <v>2764</v>
      </c>
      <c r="K5710" s="15"/>
      <c r="L5710" s="12" t="e">
        <v>#N/A</v>
      </c>
      <c r="M5710" s="12" t="e">
        <f>VLOOKUP(L5710,'Master MGSIC list'!B:C,2,FALSE)</f>
        <v>#N/A</v>
      </c>
      <c r="N5710" s="13" t="s">
        <v>2764</v>
      </c>
      <c r="O5710" s="13" t="s">
        <v>368</v>
      </c>
      <c r="P5710" t="e">
        <v>#N/A</v>
      </c>
      <c r="R5710" t="s">
        <v>4</v>
      </c>
      <c r="S5710" t="s">
        <v>15862</v>
      </c>
      <c r="T5710" t="s">
        <v>2767</v>
      </c>
      <c r="U5710" t="b">
        <v>0</v>
      </c>
      <c r="V5710" t="s">
        <v>16688</v>
      </c>
      <c r="W5710" t="str">
        <f t="shared" si="180"/>
        <v>-</v>
      </c>
    </row>
    <row r="5711" spans="1:23" ht="15" customHeight="1">
      <c r="A5711" s="9" t="s">
        <v>2766</v>
      </c>
      <c r="B5711" s="9" t="e">
        <f t="shared" si="179"/>
        <v>#N/A</v>
      </c>
      <c r="C5711" s="9" t="e">
        <f>INDEX('Master MGSIC list'!$1:$1048576,MATCH('Main Sheet'!$L5711,'Master MGSIC list'!$B:$B,0),MATCH('Main Sheet'!C$1,'Master MGSIC list'!$2:$2,0))</f>
        <v>#N/A</v>
      </c>
      <c r="D5711" s="9" t="e">
        <f>INDEX('Master MGSIC list'!$1:$1048576,MATCH('Main Sheet'!$L5711,'Master MGSIC list'!$B:$B,0),MATCH('Main Sheet'!D$1,'Master MGSIC list'!$2:$2,0))</f>
        <v>#N/A</v>
      </c>
      <c r="E5711" s="9" t="e">
        <f>INDEX('Master MGSIC list'!$1:$1048576,MATCH('Main Sheet'!$L5711,'Master MGSIC list'!$B:$B,0),MATCH('Main Sheet'!E$1,'Master MGSIC list'!$2:$2,0))</f>
        <v>#N/A</v>
      </c>
      <c r="F5711" s="9" t="e">
        <f>INDEX('Master MGSIC list'!$1:$1048576,MATCH('Main Sheet'!$L5711,'Master MGSIC list'!$B:$B,0),MATCH('Main Sheet'!F$1,'Master MGSIC list'!$2:$2,0))</f>
        <v>#N/A</v>
      </c>
      <c r="G5711" s="9" t="e">
        <f>INDEX('Master MGSIC list'!$1:$1048576,MATCH('Main Sheet'!$L5711,'Master MGSIC list'!$B:$B,0),MATCH('Main Sheet'!G$1,'Master MGSIC list'!$2:$2,0))</f>
        <v>#N/A</v>
      </c>
      <c r="H5711" s="9" t="s">
        <v>3492</v>
      </c>
      <c r="I5711" s="9" t="s">
        <v>367</v>
      </c>
      <c r="J5711" s="9" t="s">
        <v>2764</v>
      </c>
      <c r="K5711" s="16"/>
      <c r="L5711" s="12" t="e">
        <v>#N/A</v>
      </c>
      <c r="M5711" s="12" t="e">
        <f>VLOOKUP(L5711,'Master MGSIC list'!B:C,2,FALSE)</f>
        <v>#N/A</v>
      </c>
      <c r="N5711" s="9" t="s">
        <v>2764</v>
      </c>
      <c r="O5711" s="9" t="s">
        <v>368</v>
      </c>
      <c r="P5711" t="e">
        <v>#N/A</v>
      </c>
      <c r="R5711" t="s">
        <v>4</v>
      </c>
      <c r="S5711" t="s">
        <v>15862</v>
      </c>
      <c r="T5711" t="s">
        <v>2767</v>
      </c>
      <c r="U5711" t="b">
        <v>0</v>
      </c>
      <c r="V5711" t="s">
        <v>16681</v>
      </c>
      <c r="W5711" t="str">
        <f t="shared" si="180"/>
        <v>-</v>
      </c>
    </row>
    <row r="5712" spans="1:23" ht="15" customHeight="1">
      <c r="A5712" s="23" t="s">
        <v>2771</v>
      </c>
      <c r="B5712" s="9" t="e">
        <f t="shared" si="179"/>
        <v>#N/A</v>
      </c>
      <c r="C5712" s="23" t="e">
        <f>INDEX('Master MGSIC list'!$1:$1048576,MATCH('Main Sheet'!$L5712,'Master MGSIC list'!$B:$B,0),MATCH('Main Sheet'!C$1,'Master MGSIC list'!$2:$2,0))</f>
        <v>#N/A</v>
      </c>
      <c r="D5712" s="23" t="e">
        <f>INDEX('Master MGSIC list'!$1:$1048576,MATCH('Main Sheet'!$L5712,'Master MGSIC list'!$B:$B,0),MATCH('Main Sheet'!D$1,'Master MGSIC list'!$2:$2,0))</f>
        <v>#N/A</v>
      </c>
      <c r="E5712" s="23" t="e">
        <f>INDEX('Master MGSIC list'!$1:$1048576,MATCH('Main Sheet'!$L5712,'Master MGSIC list'!$B:$B,0),MATCH('Main Sheet'!E$1,'Master MGSIC list'!$2:$2,0))</f>
        <v>#N/A</v>
      </c>
      <c r="F5712" s="23" t="e">
        <f>INDEX('Master MGSIC list'!$1:$1048576,MATCH('Main Sheet'!$L5712,'Master MGSIC list'!$B:$B,0),MATCH('Main Sheet'!F$1,'Master MGSIC list'!$2:$2,0))</f>
        <v>#N/A</v>
      </c>
      <c r="G5712" s="23" t="e">
        <f>INDEX('Master MGSIC list'!$1:$1048576,MATCH('Main Sheet'!$L5712,'Master MGSIC list'!$B:$B,0),MATCH('Main Sheet'!G$1,'Master MGSIC list'!$2:$2,0))</f>
        <v>#N/A</v>
      </c>
      <c r="H5712" s="23" t="s">
        <v>3492</v>
      </c>
      <c r="I5712" s="23" t="s">
        <v>367</v>
      </c>
      <c r="J5712" s="23" t="s">
        <v>2764</v>
      </c>
      <c r="K5712" s="24"/>
      <c r="L5712" s="12" t="e">
        <v>#N/A</v>
      </c>
      <c r="M5712" s="12" t="e">
        <f>VLOOKUP(L5712,'Master MGSIC list'!B:C,2,FALSE)</f>
        <v>#N/A</v>
      </c>
      <c r="N5712" s="23" t="s">
        <v>2764</v>
      </c>
      <c r="O5712" s="23" t="s">
        <v>368</v>
      </c>
      <c r="P5712" t="e">
        <v>#N/A</v>
      </c>
      <c r="R5712" t="s">
        <v>4</v>
      </c>
      <c r="S5712" t="s">
        <v>15862</v>
      </c>
      <c r="T5712" t="s">
        <v>2767</v>
      </c>
      <c r="U5712" t="b">
        <v>0</v>
      </c>
      <c r="V5712" t="s">
        <v>16692</v>
      </c>
      <c r="W5712" t="str">
        <f t="shared" si="180"/>
        <v>-</v>
      </c>
    </row>
    <row r="5713" spans="1:23" ht="15" customHeight="1">
      <c r="A5713" s="8" t="s">
        <v>2746</v>
      </c>
      <c r="B5713" s="9" t="e">
        <f t="shared" si="179"/>
        <v>#N/A</v>
      </c>
      <c r="C5713" s="8" t="e">
        <f>INDEX('Master MGSIC list'!$1:$1048576,MATCH('Main Sheet'!$L5713,'Master MGSIC list'!$B:$B,0),MATCH('Main Sheet'!C$1,'Master MGSIC list'!$2:$2,0))</f>
        <v>#N/A</v>
      </c>
      <c r="D5713" s="8" t="e">
        <f>INDEX('Master MGSIC list'!$1:$1048576,MATCH('Main Sheet'!$L5713,'Master MGSIC list'!$B:$B,0),MATCH('Main Sheet'!D$1,'Master MGSIC list'!$2:$2,0))</f>
        <v>#N/A</v>
      </c>
      <c r="E5713" s="8" t="e">
        <f>INDEX('Master MGSIC list'!$1:$1048576,MATCH('Main Sheet'!$L5713,'Master MGSIC list'!$B:$B,0),MATCH('Main Sheet'!E$1,'Master MGSIC list'!$2:$2,0))</f>
        <v>#N/A</v>
      </c>
      <c r="F5713" s="8" t="e">
        <f>INDEX('Master MGSIC list'!$1:$1048576,MATCH('Main Sheet'!$L5713,'Master MGSIC list'!$B:$B,0),MATCH('Main Sheet'!F$1,'Master MGSIC list'!$2:$2,0))</f>
        <v>#N/A</v>
      </c>
      <c r="G5713" s="8" t="e">
        <f>INDEX('Master MGSIC list'!$1:$1048576,MATCH('Main Sheet'!$L5713,'Master MGSIC list'!$B:$B,0),MATCH('Main Sheet'!G$1,'Master MGSIC list'!$2:$2,0))</f>
        <v>#N/A</v>
      </c>
      <c r="H5713" s="8" t="s">
        <v>3492</v>
      </c>
      <c r="I5713" s="8" t="s">
        <v>374</v>
      </c>
      <c r="J5713" s="8" t="s">
        <v>2764</v>
      </c>
      <c r="K5713" s="10"/>
      <c r="L5713" s="12" t="e">
        <v>#N/A</v>
      </c>
      <c r="M5713" s="12" t="e">
        <f>VLOOKUP(L5713,'Master MGSIC list'!B:C,2,FALSE)</f>
        <v>#N/A</v>
      </c>
      <c r="N5713" s="8" t="s">
        <v>2764</v>
      </c>
      <c r="O5713" s="8" t="s">
        <v>375</v>
      </c>
      <c r="P5713" t="e">
        <v>#N/A</v>
      </c>
      <c r="R5713" t="s">
        <v>4</v>
      </c>
      <c r="S5713" t="s">
        <v>15862</v>
      </c>
      <c r="T5713" t="s">
        <v>2767</v>
      </c>
      <c r="U5713" t="b">
        <v>0</v>
      </c>
      <c r="V5713" t="s">
        <v>16691</v>
      </c>
      <c r="W5713" t="str">
        <f t="shared" si="180"/>
        <v>-</v>
      </c>
    </row>
    <row r="5714" spans="1:23" ht="15" customHeight="1">
      <c r="A5714" s="9" t="s">
        <v>2766</v>
      </c>
      <c r="B5714" s="9" t="e">
        <f t="shared" si="179"/>
        <v>#N/A</v>
      </c>
      <c r="C5714" s="9" t="e">
        <f>INDEX('Master MGSIC list'!$1:$1048576,MATCH('Main Sheet'!$L5714,'Master MGSIC list'!$B:$B,0),MATCH('Main Sheet'!C$1,'Master MGSIC list'!$2:$2,0))</f>
        <v>#N/A</v>
      </c>
      <c r="D5714" s="9" t="e">
        <f>INDEX('Master MGSIC list'!$1:$1048576,MATCH('Main Sheet'!$L5714,'Master MGSIC list'!$B:$B,0),MATCH('Main Sheet'!D$1,'Master MGSIC list'!$2:$2,0))</f>
        <v>#N/A</v>
      </c>
      <c r="E5714" s="9" t="e">
        <f>INDEX('Master MGSIC list'!$1:$1048576,MATCH('Main Sheet'!$L5714,'Master MGSIC list'!$B:$B,0),MATCH('Main Sheet'!E$1,'Master MGSIC list'!$2:$2,0))</f>
        <v>#N/A</v>
      </c>
      <c r="F5714" s="9" t="e">
        <f>INDEX('Master MGSIC list'!$1:$1048576,MATCH('Main Sheet'!$L5714,'Master MGSIC list'!$B:$B,0),MATCH('Main Sheet'!F$1,'Master MGSIC list'!$2:$2,0))</f>
        <v>#N/A</v>
      </c>
      <c r="G5714" s="9" t="e">
        <f>INDEX('Master MGSIC list'!$1:$1048576,MATCH('Main Sheet'!$L5714,'Master MGSIC list'!$B:$B,0),MATCH('Main Sheet'!G$1,'Master MGSIC list'!$2:$2,0))</f>
        <v>#N/A</v>
      </c>
      <c r="H5714" s="9" t="s">
        <v>3492</v>
      </c>
      <c r="I5714" s="9" t="s">
        <v>374</v>
      </c>
      <c r="J5714" s="9" t="s">
        <v>2764</v>
      </c>
      <c r="K5714" s="16"/>
      <c r="L5714" s="12" t="e">
        <v>#N/A</v>
      </c>
      <c r="M5714" s="12" t="e">
        <f>VLOOKUP(L5714,'Master MGSIC list'!B:C,2,FALSE)</f>
        <v>#N/A</v>
      </c>
      <c r="N5714" s="9" t="s">
        <v>2764</v>
      </c>
      <c r="O5714" s="9" t="s">
        <v>375</v>
      </c>
      <c r="P5714" t="e">
        <v>#N/A</v>
      </c>
      <c r="R5714" t="s">
        <v>4</v>
      </c>
      <c r="S5714" t="s">
        <v>15862</v>
      </c>
      <c r="T5714" t="s">
        <v>2767</v>
      </c>
      <c r="U5714" t="b">
        <v>0</v>
      </c>
      <c r="V5714" t="s">
        <v>16681</v>
      </c>
      <c r="W5714" t="str">
        <f t="shared" si="180"/>
        <v>-</v>
      </c>
    </row>
    <row r="5715" spans="1:23" ht="15" customHeight="1">
      <c r="A5715" s="17" t="s">
        <v>63</v>
      </c>
      <c r="B5715" s="9" t="e">
        <f t="shared" si="179"/>
        <v>#N/A</v>
      </c>
      <c r="C5715" s="17" t="e">
        <f>INDEX('Master MGSIC list'!$1:$1048576,MATCH('Main Sheet'!$L5715,'Master MGSIC list'!$B:$B,0),MATCH('Main Sheet'!C$1,'Master MGSIC list'!$2:$2,0))</f>
        <v>#N/A</v>
      </c>
      <c r="D5715" s="17" t="e">
        <f>INDEX('Master MGSIC list'!$1:$1048576,MATCH('Main Sheet'!$L5715,'Master MGSIC list'!$B:$B,0),MATCH('Main Sheet'!D$1,'Master MGSIC list'!$2:$2,0))</f>
        <v>#N/A</v>
      </c>
      <c r="E5715" s="17" t="e">
        <f>INDEX('Master MGSIC list'!$1:$1048576,MATCH('Main Sheet'!$L5715,'Master MGSIC list'!$B:$B,0),MATCH('Main Sheet'!E$1,'Master MGSIC list'!$2:$2,0))</f>
        <v>#N/A</v>
      </c>
      <c r="F5715" s="17" t="e">
        <f>INDEX('Master MGSIC list'!$1:$1048576,MATCH('Main Sheet'!$L5715,'Master MGSIC list'!$B:$B,0),MATCH('Main Sheet'!F$1,'Master MGSIC list'!$2:$2,0))</f>
        <v>#N/A</v>
      </c>
      <c r="G5715" s="17" t="e">
        <f>INDEX('Master MGSIC list'!$1:$1048576,MATCH('Main Sheet'!$L5715,'Master MGSIC list'!$B:$B,0),MATCH('Main Sheet'!G$1,'Master MGSIC list'!$2:$2,0))</f>
        <v>#N/A</v>
      </c>
      <c r="H5715" s="17" t="s">
        <v>3492</v>
      </c>
      <c r="I5715" s="17" t="s">
        <v>374</v>
      </c>
      <c r="J5715" s="17" t="s">
        <v>2764</v>
      </c>
      <c r="K5715" s="18"/>
      <c r="L5715" s="12" t="e">
        <v>#N/A</v>
      </c>
      <c r="M5715" s="12" t="e">
        <f>VLOOKUP(L5715,'Master MGSIC list'!B:C,2,FALSE)</f>
        <v>#N/A</v>
      </c>
      <c r="N5715" s="17"/>
      <c r="O5715" s="17" t="s">
        <v>375</v>
      </c>
      <c r="P5715" t="e">
        <v>#N/A</v>
      </c>
      <c r="R5715" t="s">
        <v>4</v>
      </c>
      <c r="S5715" t="s">
        <v>15862</v>
      </c>
      <c r="T5715" t="s">
        <v>2767</v>
      </c>
      <c r="U5715" t="b">
        <v>0</v>
      </c>
      <c r="V5715" t="s">
        <v>16682</v>
      </c>
      <c r="W5715" t="str">
        <f t="shared" si="180"/>
        <v>-</v>
      </c>
    </row>
    <row r="5716" spans="1:23" ht="15" customHeight="1">
      <c r="A5716" s="19" t="s">
        <v>49</v>
      </c>
      <c r="B5716" s="9" t="e">
        <f t="shared" si="179"/>
        <v>#N/A</v>
      </c>
      <c r="C5716" s="19" t="e">
        <f>INDEX('Master MGSIC list'!$1:$1048576,MATCH('Main Sheet'!$L5716,'Master MGSIC list'!$B:$B,0),MATCH('Main Sheet'!C$1,'Master MGSIC list'!$2:$2,0))</f>
        <v>#N/A</v>
      </c>
      <c r="D5716" s="19" t="e">
        <f>INDEX('Master MGSIC list'!$1:$1048576,MATCH('Main Sheet'!$L5716,'Master MGSIC list'!$B:$B,0),MATCH('Main Sheet'!D$1,'Master MGSIC list'!$2:$2,0))</f>
        <v>#N/A</v>
      </c>
      <c r="E5716" s="19" t="e">
        <f>INDEX('Master MGSIC list'!$1:$1048576,MATCH('Main Sheet'!$L5716,'Master MGSIC list'!$B:$B,0),MATCH('Main Sheet'!E$1,'Master MGSIC list'!$2:$2,0))</f>
        <v>#N/A</v>
      </c>
      <c r="F5716" s="19" t="e">
        <f>INDEX('Master MGSIC list'!$1:$1048576,MATCH('Main Sheet'!$L5716,'Master MGSIC list'!$B:$B,0),MATCH('Main Sheet'!F$1,'Master MGSIC list'!$2:$2,0))</f>
        <v>#N/A</v>
      </c>
      <c r="G5716" s="19" t="e">
        <f>INDEX('Master MGSIC list'!$1:$1048576,MATCH('Main Sheet'!$L5716,'Master MGSIC list'!$B:$B,0),MATCH('Main Sheet'!G$1,'Master MGSIC list'!$2:$2,0))</f>
        <v>#N/A</v>
      </c>
      <c r="H5716" s="19" t="s">
        <v>3492</v>
      </c>
      <c r="I5716" s="19" t="s">
        <v>374</v>
      </c>
      <c r="J5716" s="19" t="s">
        <v>2764</v>
      </c>
      <c r="K5716" s="20"/>
      <c r="L5716" s="12" t="e">
        <v>#N/A</v>
      </c>
      <c r="M5716" s="12" t="e">
        <f>VLOOKUP(L5716,'Master MGSIC list'!B:C,2,FALSE)</f>
        <v>#N/A</v>
      </c>
      <c r="N5716" s="19" t="s">
        <v>2764</v>
      </c>
      <c r="O5716" s="19" t="s">
        <v>375</v>
      </c>
      <c r="P5716" t="e">
        <v>#N/A</v>
      </c>
      <c r="R5716" t="s">
        <v>4</v>
      </c>
      <c r="S5716" t="s">
        <v>15862</v>
      </c>
      <c r="T5716" t="s">
        <v>2767</v>
      </c>
      <c r="U5716" t="b">
        <v>0</v>
      </c>
      <c r="V5716" t="s">
        <v>16704</v>
      </c>
      <c r="W5716" t="str">
        <f t="shared" si="180"/>
        <v>-</v>
      </c>
    </row>
    <row r="5717" spans="1:23" ht="15" customHeight="1">
      <c r="A5717" s="21" t="s">
        <v>21</v>
      </c>
      <c r="B5717" s="9" t="e">
        <f t="shared" si="179"/>
        <v>#N/A</v>
      </c>
      <c r="C5717" s="21" t="e">
        <f>INDEX('Master MGSIC list'!$1:$1048576,MATCH('Main Sheet'!$L5717,'Master MGSIC list'!$B:$B,0),MATCH('Main Sheet'!C$1,'Master MGSIC list'!$2:$2,0))</f>
        <v>#N/A</v>
      </c>
      <c r="D5717" s="21" t="e">
        <f>INDEX('Master MGSIC list'!$1:$1048576,MATCH('Main Sheet'!$L5717,'Master MGSIC list'!$B:$B,0),MATCH('Main Sheet'!D$1,'Master MGSIC list'!$2:$2,0))</f>
        <v>#N/A</v>
      </c>
      <c r="E5717" s="21" t="e">
        <f>INDEX('Master MGSIC list'!$1:$1048576,MATCH('Main Sheet'!$L5717,'Master MGSIC list'!$B:$B,0),MATCH('Main Sheet'!E$1,'Master MGSIC list'!$2:$2,0))</f>
        <v>#N/A</v>
      </c>
      <c r="F5717" s="21" t="e">
        <f>INDEX('Master MGSIC list'!$1:$1048576,MATCH('Main Sheet'!$L5717,'Master MGSIC list'!$B:$B,0),MATCH('Main Sheet'!F$1,'Master MGSIC list'!$2:$2,0))</f>
        <v>#N/A</v>
      </c>
      <c r="G5717" s="21" t="e">
        <f>INDEX('Master MGSIC list'!$1:$1048576,MATCH('Main Sheet'!$L5717,'Master MGSIC list'!$B:$B,0),MATCH('Main Sheet'!G$1,'Master MGSIC list'!$2:$2,0))</f>
        <v>#N/A</v>
      </c>
      <c r="H5717" s="21" t="s">
        <v>3492</v>
      </c>
      <c r="I5717" s="21" t="s">
        <v>374</v>
      </c>
      <c r="J5717" s="21" t="s">
        <v>2764</v>
      </c>
      <c r="K5717" s="22"/>
      <c r="L5717" s="12" t="e">
        <v>#N/A</v>
      </c>
      <c r="M5717" s="12" t="e">
        <f>VLOOKUP(L5717,'Master MGSIC list'!B:C,2,FALSE)</f>
        <v>#N/A</v>
      </c>
      <c r="N5717" s="21" t="s">
        <v>2764</v>
      </c>
      <c r="O5717" s="21" t="s">
        <v>375</v>
      </c>
      <c r="P5717" t="e">
        <v>#N/A</v>
      </c>
      <c r="R5717" t="s">
        <v>4</v>
      </c>
      <c r="S5717" t="s">
        <v>15862</v>
      </c>
      <c r="T5717" t="s">
        <v>2767</v>
      </c>
      <c r="U5717" t="b">
        <v>0</v>
      </c>
      <c r="V5717" t="s">
        <v>16685</v>
      </c>
      <c r="W5717" t="str">
        <f t="shared" si="180"/>
        <v>-</v>
      </c>
    </row>
    <row r="5718" spans="1:23" ht="15" customHeight="1">
      <c r="A5718" s="23" t="s">
        <v>2771</v>
      </c>
      <c r="B5718" s="9" t="e">
        <f t="shared" si="179"/>
        <v>#N/A</v>
      </c>
      <c r="C5718" s="23" t="e">
        <f>INDEX('Master MGSIC list'!$1:$1048576,MATCH('Main Sheet'!$L5718,'Master MGSIC list'!$B:$B,0),MATCH('Main Sheet'!C$1,'Master MGSIC list'!$2:$2,0))</f>
        <v>#N/A</v>
      </c>
      <c r="D5718" s="23" t="e">
        <f>INDEX('Master MGSIC list'!$1:$1048576,MATCH('Main Sheet'!$L5718,'Master MGSIC list'!$B:$B,0),MATCH('Main Sheet'!D$1,'Master MGSIC list'!$2:$2,0))</f>
        <v>#N/A</v>
      </c>
      <c r="E5718" s="23" t="e">
        <f>INDEX('Master MGSIC list'!$1:$1048576,MATCH('Main Sheet'!$L5718,'Master MGSIC list'!$B:$B,0),MATCH('Main Sheet'!E$1,'Master MGSIC list'!$2:$2,0))</f>
        <v>#N/A</v>
      </c>
      <c r="F5718" s="23" t="e">
        <f>INDEX('Master MGSIC list'!$1:$1048576,MATCH('Main Sheet'!$L5718,'Master MGSIC list'!$B:$B,0),MATCH('Main Sheet'!F$1,'Master MGSIC list'!$2:$2,0))</f>
        <v>#N/A</v>
      </c>
      <c r="G5718" s="23" t="e">
        <f>INDEX('Master MGSIC list'!$1:$1048576,MATCH('Main Sheet'!$L5718,'Master MGSIC list'!$B:$B,0),MATCH('Main Sheet'!G$1,'Master MGSIC list'!$2:$2,0))</f>
        <v>#N/A</v>
      </c>
      <c r="H5718" s="23" t="s">
        <v>3492</v>
      </c>
      <c r="I5718" s="23" t="s">
        <v>374</v>
      </c>
      <c r="J5718" s="23" t="s">
        <v>2764</v>
      </c>
      <c r="K5718" s="24"/>
      <c r="L5718" s="12" t="e">
        <v>#N/A</v>
      </c>
      <c r="M5718" s="12" t="e">
        <f>VLOOKUP(L5718,'Master MGSIC list'!B:C,2,FALSE)</f>
        <v>#N/A</v>
      </c>
      <c r="N5718" s="23" t="s">
        <v>2764</v>
      </c>
      <c r="O5718" s="23" t="s">
        <v>375</v>
      </c>
      <c r="P5718" t="e">
        <v>#N/A</v>
      </c>
      <c r="R5718" t="s">
        <v>4</v>
      </c>
      <c r="S5718" t="s">
        <v>15862</v>
      </c>
      <c r="T5718" t="s">
        <v>2767</v>
      </c>
      <c r="U5718" t="b">
        <v>0</v>
      </c>
      <c r="V5718" t="s">
        <v>16692</v>
      </c>
      <c r="W5718" t="str">
        <f t="shared" si="180"/>
        <v>-</v>
      </c>
    </row>
    <row r="5719" spans="1:23" ht="15" customHeight="1">
      <c r="A5719" s="8" t="s">
        <v>2746</v>
      </c>
      <c r="B5719" s="9" t="e">
        <f t="shared" si="179"/>
        <v>#N/A</v>
      </c>
      <c r="C5719" s="8" t="e">
        <f>INDEX('Master MGSIC list'!$1:$1048576,MATCH('Main Sheet'!$L5719,'Master MGSIC list'!$B:$B,0),MATCH('Main Sheet'!C$1,'Master MGSIC list'!$2:$2,0))</f>
        <v>#N/A</v>
      </c>
      <c r="D5719" s="8" t="e">
        <f>INDEX('Master MGSIC list'!$1:$1048576,MATCH('Main Sheet'!$L5719,'Master MGSIC list'!$B:$B,0),MATCH('Main Sheet'!D$1,'Master MGSIC list'!$2:$2,0))</f>
        <v>#N/A</v>
      </c>
      <c r="E5719" s="8" t="e">
        <f>INDEX('Master MGSIC list'!$1:$1048576,MATCH('Main Sheet'!$L5719,'Master MGSIC list'!$B:$B,0),MATCH('Main Sheet'!E$1,'Master MGSIC list'!$2:$2,0))</f>
        <v>#N/A</v>
      </c>
      <c r="F5719" s="8" t="e">
        <f>INDEX('Master MGSIC list'!$1:$1048576,MATCH('Main Sheet'!$L5719,'Master MGSIC list'!$B:$B,0),MATCH('Main Sheet'!F$1,'Master MGSIC list'!$2:$2,0))</f>
        <v>#N/A</v>
      </c>
      <c r="G5719" s="8" t="e">
        <f>INDEX('Master MGSIC list'!$1:$1048576,MATCH('Main Sheet'!$L5719,'Master MGSIC list'!$B:$B,0),MATCH('Main Sheet'!G$1,'Master MGSIC list'!$2:$2,0))</f>
        <v>#N/A</v>
      </c>
      <c r="H5719" s="8" t="s">
        <v>3492</v>
      </c>
      <c r="I5719" s="8" t="s">
        <v>376</v>
      </c>
      <c r="J5719" s="8" t="s">
        <v>2764</v>
      </c>
      <c r="K5719" s="10"/>
      <c r="L5719" s="12" t="e">
        <v>#N/A</v>
      </c>
      <c r="M5719" s="12" t="e">
        <f>VLOOKUP(L5719,'Master MGSIC list'!B:C,2,FALSE)</f>
        <v>#N/A</v>
      </c>
      <c r="N5719" s="8" t="s">
        <v>2764</v>
      </c>
      <c r="O5719" s="8" t="s">
        <v>377</v>
      </c>
      <c r="P5719" t="e">
        <v>#N/A</v>
      </c>
      <c r="R5719" t="s">
        <v>4</v>
      </c>
      <c r="S5719" t="s">
        <v>15862</v>
      </c>
      <c r="T5719" t="s">
        <v>2767</v>
      </c>
      <c r="U5719" t="b">
        <v>0</v>
      </c>
      <c r="V5719" t="s">
        <v>16691</v>
      </c>
      <c r="W5719" t="str">
        <f t="shared" si="180"/>
        <v>-</v>
      </c>
    </row>
    <row r="5720" spans="1:23" ht="15" customHeight="1">
      <c r="A5720" s="9" t="s">
        <v>2766</v>
      </c>
      <c r="B5720" s="9" t="e">
        <f t="shared" si="179"/>
        <v>#N/A</v>
      </c>
      <c r="C5720" s="9" t="e">
        <f>INDEX('Master MGSIC list'!$1:$1048576,MATCH('Main Sheet'!$L5720,'Master MGSIC list'!$B:$B,0),MATCH('Main Sheet'!C$1,'Master MGSIC list'!$2:$2,0))</f>
        <v>#N/A</v>
      </c>
      <c r="D5720" s="9" t="e">
        <f>INDEX('Master MGSIC list'!$1:$1048576,MATCH('Main Sheet'!$L5720,'Master MGSIC list'!$B:$B,0),MATCH('Main Sheet'!D$1,'Master MGSIC list'!$2:$2,0))</f>
        <v>#N/A</v>
      </c>
      <c r="E5720" s="9" t="e">
        <f>INDEX('Master MGSIC list'!$1:$1048576,MATCH('Main Sheet'!$L5720,'Master MGSIC list'!$B:$B,0),MATCH('Main Sheet'!E$1,'Master MGSIC list'!$2:$2,0))</f>
        <v>#N/A</v>
      </c>
      <c r="F5720" s="9" t="e">
        <f>INDEX('Master MGSIC list'!$1:$1048576,MATCH('Main Sheet'!$L5720,'Master MGSIC list'!$B:$B,0),MATCH('Main Sheet'!F$1,'Master MGSIC list'!$2:$2,0))</f>
        <v>#N/A</v>
      </c>
      <c r="G5720" s="9" t="e">
        <f>INDEX('Master MGSIC list'!$1:$1048576,MATCH('Main Sheet'!$L5720,'Master MGSIC list'!$B:$B,0),MATCH('Main Sheet'!G$1,'Master MGSIC list'!$2:$2,0))</f>
        <v>#N/A</v>
      </c>
      <c r="H5720" s="9" t="s">
        <v>3492</v>
      </c>
      <c r="I5720" s="9" t="s">
        <v>376</v>
      </c>
      <c r="J5720" s="9" t="s">
        <v>2764</v>
      </c>
      <c r="K5720" s="16"/>
      <c r="L5720" s="12" t="e">
        <v>#N/A</v>
      </c>
      <c r="M5720" s="12" t="e">
        <f>VLOOKUP(L5720,'Master MGSIC list'!B:C,2,FALSE)</f>
        <v>#N/A</v>
      </c>
      <c r="N5720" s="9" t="s">
        <v>2764</v>
      </c>
      <c r="O5720" s="9" t="s">
        <v>377</v>
      </c>
      <c r="P5720" t="e">
        <v>#N/A</v>
      </c>
      <c r="R5720" t="s">
        <v>4</v>
      </c>
      <c r="S5720" t="s">
        <v>15862</v>
      </c>
      <c r="T5720" t="s">
        <v>2767</v>
      </c>
      <c r="U5720" t="b">
        <v>0</v>
      </c>
      <c r="V5720" t="s">
        <v>16681</v>
      </c>
      <c r="W5720" t="str">
        <f t="shared" si="180"/>
        <v>-</v>
      </c>
    </row>
    <row r="5721" spans="1:23" ht="15" customHeight="1">
      <c r="A5721" s="17" t="s">
        <v>63</v>
      </c>
      <c r="B5721" s="9" t="e">
        <f t="shared" si="179"/>
        <v>#N/A</v>
      </c>
      <c r="C5721" s="17" t="e">
        <f>INDEX('Master MGSIC list'!$1:$1048576,MATCH('Main Sheet'!$L5721,'Master MGSIC list'!$B:$B,0),MATCH('Main Sheet'!C$1,'Master MGSIC list'!$2:$2,0))</f>
        <v>#N/A</v>
      </c>
      <c r="D5721" s="17" t="e">
        <f>INDEX('Master MGSIC list'!$1:$1048576,MATCH('Main Sheet'!$L5721,'Master MGSIC list'!$B:$B,0),MATCH('Main Sheet'!D$1,'Master MGSIC list'!$2:$2,0))</f>
        <v>#N/A</v>
      </c>
      <c r="E5721" s="17" t="e">
        <f>INDEX('Master MGSIC list'!$1:$1048576,MATCH('Main Sheet'!$L5721,'Master MGSIC list'!$B:$B,0),MATCH('Main Sheet'!E$1,'Master MGSIC list'!$2:$2,0))</f>
        <v>#N/A</v>
      </c>
      <c r="F5721" s="17" t="e">
        <f>INDEX('Master MGSIC list'!$1:$1048576,MATCH('Main Sheet'!$L5721,'Master MGSIC list'!$B:$B,0),MATCH('Main Sheet'!F$1,'Master MGSIC list'!$2:$2,0))</f>
        <v>#N/A</v>
      </c>
      <c r="G5721" s="17" t="e">
        <f>INDEX('Master MGSIC list'!$1:$1048576,MATCH('Main Sheet'!$L5721,'Master MGSIC list'!$B:$B,0),MATCH('Main Sheet'!G$1,'Master MGSIC list'!$2:$2,0))</f>
        <v>#N/A</v>
      </c>
      <c r="H5721" s="17" t="s">
        <v>3492</v>
      </c>
      <c r="I5721" s="17" t="s">
        <v>376</v>
      </c>
      <c r="J5721" s="17" t="s">
        <v>2764</v>
      </c>
      <c r="K5721" s="18"/>
      <c r="L5721" s="12" t="e">
        <v>#N/A</v>
      </c>
      <c r="M5721" s="12" t="e">
        <f>VLOOKUP(L5721,'Master MGSIC list'!B:C,2,FALSE)</f>
        <v>#N/A</v>
      </c>
      <c r="N5721" s="17"/>
      <c r="O5721" s="17" t="s">
        <v>377</v>
      </c>
      <c r="P5721" t="e">
        <v>#N/A</v>
      </c>
      <c r="R5721" t="s">
        <v>4</v>
      </c>
      <c r="S5721" t="s">
        <v>15862</v>
      </c>
      <c r="T5721" t="s">
        <v>2767</v>
      </c>
      <c r="U5721" t="b">
        <v>0</v>
      </c>
      <c r="V5721" t="s">
        <v>16682</v>
      </c>
      <c r="W5721" t="str">
        <f t="shared" si="180"/>
        <v>-</v>
      </c>
    </row>
    <row r="5722" spans="1:23" ht="15" customHeight="1">
      <c r="A5722" s="19" t="s">
        <v>49</v>
      </c>
      <c r="B5722" s="9" t="e">
        <f t="shared" si="179"/>
        <v>#N/A</v>
      </c>
      <c r="C5722" s="19" t="e">
        <f>INDEX('Master MGSIC list'!$1:$1048576,MATCH('Main Sheet'!$L5722,'Master MGSIC list'!$B:$B,0),MATCH('Main Sheet'!C$1,'Master MGSIC list'!$2:$2,0))</f>
        <v>#N/A</v>
      </c>
      <c r="D5722" s="19" t="e">
        <f>INDEX('Master MGSIC list'!$1:$1048576,MATCH('Main Sheet'!$L5722,'Master MGSIC list'!$B:$B,0),MATCH('Main Sheet'!D$1,'Master MGSIC list'!$2:$2,0))</f>
        <v>#N/A</v>
      </c>
      <c r="E5722" s="19" t="e">
        <f>INDEX('Master MGSIC list'!$1:$1048576,MATCH('Main Sheet'!$L5722,'Master MGSIC list'!$B:$B,0),MATCH('Main Sheet'!E$1,'Master MGSIC list'!$2:$2,0))</f>
        <v>#N/A</v>
      </c>
      <c r="F5722" s="19" t="e">
        <f>INDEX('Master MGSIC list'!$1:$1048576,MATCH('Main Sheet'!$L5722,'Master MGSIC list'!$B:$B,0),MATCH('Main Sheet'!F$1,'Master MGSIC list'!$2:$2,0))</f>
        <v>#N/A</v>
      </c>
      <c r="G5722" s="19" t="e">
        <f>INDEX('Master MGSIC list'!$1:$1048576,MATCH('Main Sheet'!$L5722,'Master MGSIC list'!$B:$B,0),MATCH('Main Sheet'!G$1,'Master MGSIC list'!$2:$2,0))</f>
        <v>#N/A</v>
      </c>
      <c r="H5722" s="19" t="s">
        <v>3492</v>
      </c>
      <c r="I5722" s="19" t="s">
        <v>376</v>
      </c>
      <c r="J5722" s="19" t="s">
        <v>2764</v>
      </c>
      <c r="K5722" s="20"/>
      <c r="L5722" s="12" t="e">
        <v>#N/A</v>
      </c>
      <c r="M5722" s="12" t="e">
        <f>VLOOKUP(L5722,'Master MGSIC list'!B:C,2,FALSE)</f>
        <v>#N/A</v>
      </c>
      <c r="N5722" s="19" t="s">
        <v>2764</v>
      </c>
      <c r="O5722" s="19" t="s">
        <v>377</v>
      </c>
      <c r="P5722" t="e">
        <v>#N/A</v>
      </c>
      <c r="R5722" t="s">
        <v>4</v>
      </c>
      <c r="S5722" t="s">
        <v>15862</v>
      </c>
      <c r="T5722" t="s">
        <v>2767</v>
      </c>
      <c r="U5722" t="b">
        <v>0</v>
      </c>
      <c r="V5722" t="s">
        <v>16704</v>
      </c>
      <c r="W5722" t="str">
        <f t="shared" si="180"/>
        <v>-</v>
      </c>
    </row>
    <row r="5723" spans="1:23" ht="15" customHeight="1">
      <c r="A5723" s="21" t="s">
        <v>21</v>
      </c>
      <c r="B5723" s="9" t="e">
        <f t="shared" si="179"/>
        <v>#N/A</v>
      </c>
      <c r="C5723" s="21" t="e">
        <f>INDEX('Master MGSIC list'!$1:$1048576,MATCH('Main Sheet'!$L5723,'Master MGSIC list'!$B:$B,0),MATCH('Main Sheet'!C$1,'Master MGSIC list'!$2:$2,0))</f>
        <v>#N/A</v>
      </c>
      <c r="D5723" s="21" t="e">
        <f>INDEX('Master MGSIC list'!$1:$1048576,MATCH('Main Sheet'!$L5723,'Master MGSIC list'!$B:$B,0),MATCH('Main Sheet'!D$1,'Master MGSIC list'!$2:$2,0))</f>
        <v>#N/A</v>
      </c>
      <c r="E5723" s="21" t="e">
        <f>INDEX('Master MGSIC list'!$1:$1048576,MATCH('Main Sheet'!$L5723,'Master MGSIC list'!$B:$B,0),MATCH('Main Sheet'!E$1,'Master MGSIC list'!$2:$2,0))</f>
        <v>#N/A</v>
      </c>
      <c r="F5723" s="21" t="e">
        <f>INDEX('Master MGSIC list'!$1:$1048576,MATCH('Main Sheet'!$L5723,'Master MGSIC list'!$B:$B,0),MATCH('Main Sheet'!F$1,'Master MGSIC list'!$2:$2,0))</f>
        <v>#N/A</v>
      </c>
      <c r="G5723" s="21" t="e">
        <f>INDEX('Master MGSIC list'!$1:$1048576,MATCH('Main Sheet'!$L5723,'Master MGSIC list'!$B:$B,0),MATCH('Main Sheet'!G$1,'Master MGSIC list'!$2:$2,0))</f>
        <v>#N/A</v>
      </c>
      <c r="H5723" s="21" t="s">
        <v>3492</v>
      </c>
      <c r="I5723" s="21" t="s">
        <v>376</v>
      </c>
      <c r="J5723" s="21" t="s">
        <v>2764</v>
      </c>
      <c r="K5723" s="22"/>
      <c r="L5723" s="12" t="e">
        <v>#N/A</v>
      </c>
      <c r="M5723" s="12" t="e">
        <f>VLOOKUP(L5723,'Master MGSIC list'!B:C,2,FALSE)</f>
        <v>#N/A</v>
      </c>
      <c r="N5723" s="21" t="s">
        <v>2764</v>
      </c>
      <c r="O5723" s="21" t="s">
        <v>377</v>
      </c>
      <c r="P5723" t="e">
        <v>#N/A</v>
      </c>
      <c r="R5723" t="s">
        <v>4</v>
      </c>
      <c r="S5723" t="s">
        <v>15862</v>
      </c>
      <c r="T5723" t="s">
        <v>2767</v>
      </c>
      <c r="U5723" t="b">
        <v>0</v>
      </c>
      <c r="V5723" t="s">
        <v>16685</v>
      </c>
      <c r="W5723" t="str">
        <f t="shared" si="180"/>
        <v>-</v>
      </c>
    </row>
    <row r="5724" spans="1:23" ht="15" customHeight="1">
      <c r="A5724" s="23" t="s">
        <v>2771</v>
      </c>
      <c r="B5724" s="9" t="e">
        <f t="shared" si="179"/>
        <v>#N/A</v>
      </c>
      <c r="C5724" s="23" t="e">
        <f>INDEX('Master MGSIC list'!$1:$1048576,MATCH('Main Sheet'!$L5724,'Master MGSIC list'!$B:$B,0),MATCH('Main Sheet'!C$1,'Master MGSIC list'!$2:$2,0))</f>
        <v>#N/A</v>
      </c>
      <c r="D5724" s="23" t="e">
        <f>INDEX('Master MGSIC list'!$1:$1048576,MATCH('Main Sheet'!$L5724,'Master MGSIC list'!$B:$B,0),MATCH('Main Sheet'!D$1,'Master MGSIC list'!$2:$2,0))</f>
        <v>#N/A</v>
      </c>
      <c r="E5724" s="23" t="e">
        <f>INDEX('Master MGSIC list'!$1:$1048576,MATCH('Main Sheet'!$L5724,'Master MGSIC list'!$B:$B,0),MATCH('Main Sheet'!E$1,'Master MGSIC list'!$2:$2,0))</f>
        <v>#N/A</v>
      </c>
      <c r="F5724" s="23" t="e">
        <f>INDEX('Master MGSIC list'!$1:$1048576,MATCH('Main Sheet'!$L5724,'Master MGSIC list'!$B:$B,0),MATCH('Main Sheet'!F$1,'Master MGSIC list'!$2:$2,0))</f>
        <v>#N/A</v>
      </c>
      <c r="G5724" s="23" t="e">
        <f>INDEX('Master MGSIC list'!$1:$1048576,MATCH('Main Sheet'!$L5724,'Master MGSIC list'!$B:$B,0),MATCH('Main Sheet'!G$1,'Master MGSIC list'!$2:$2,0))</f>
        <v>#N/A</v>
      </c>
      <c r="H5724" s="23" t="s">
        <v>3492</v>
      </c>
      <c r="I5724" s="23" t="s">
        <v>376</v>
      </c>
      <c r="J5724" s="23" t="s">
        <v>2764</v>
      </c>
      <c r="K5724" s="24"/>
      <c r="L5724" s="12" t="e">
        <v>#N/A</v>
      </c>
      <c r="M5724" s="12" t="e">
        <f>VLOOKUP(L5724,'Master MGSIC list'!B:C,2,FALSE)</f>
        <v>#N/A</v>
      </c>
      <c r="N5724" s="23" t="s">
        <v>2764</v>
      </c>
      <c r="O5724" s="23" t="s">
        <v>377</v>
      </c>
      <c r="P5724" t="e">
        <v>#N/A</v>
      </c>
      <c r="R5724" t="s">
        <v>4</v>
      </c>
      <c r="S5724" t="s">
        <v>15862</v>
      </c>
      <c r="T5724" t="s">
        <v>2767</v>
      </c>
      <c r="U5724" t="b">
        <v>0</v>
      </c>
      <c r="V5724" t="s">
        <v>16692</v>
      </c>
      <c r="W5724" t="str">
        <f t="shared" si="180"/>
        <v>-</v>
      </c>
    </row>
    <row r="5725" spans="1:23" ht="15" customHeight="1">
      <c r="A5725" s="17" t="s">
        <v>63</v>
      </c>
      <c r="B5725" s="9" t="e">
        <f t="shared" si="179"/>
        <v>#N/A</v>
      </c>
      <c r="C5725" s="17" t="e">
        <f>INDEX('Master MGSIC list'!$1:$1048576,MATCH('Main Sheet'!$L5725,'Master MGSIC list'!$B:$B,0),MATCH('Main Sheet'!C$1,'Master MGSIC list'!$2:$2,0))</f>
        <v>#N/A</v>
      </c>
      <c r="D5725" s="17" t="e">
        <f>INDEX('Master MGSIC list'!$1:$1048576,MATCH('Main Sheet'!$L5725,'Master MGSIC list'!$B:$B,0),MATCH('Main Sheet'!D$1,'Master MGSIC list'!$2:$2,0))</f>
        <v>#N/A</v>
      </c>
      <c r="E5725" s="17" t="e">
        <f>INDEX('Master MGSIC list'!$1:$1048576,MATCH('Main Sheet'!$L5725,'Master MGSIC list'!$B:$B,0),MATCH('Main Sheet'!E$1,'Master MGSIC list'!$2:$2,0))</f>
        <v>#N/A</v>
      </c>
      <c r="F5725" s="17" t="e">
        <f>INDEX('Master MGSIC list'!$1:$1048576,MATCH('Main Sheet'!$L5725,'Master MGSIC list'!$B:$B,0),MATCH('Main Sheet'!F$1,'Master MGSIC list'!$2:$2,0))</f>
        <v>#N/A</v>
      </c>
      <c r="G5725" s="17" t="e">
        <f>INDEX('Master MGSIC list'!$1:$1048576,MATCH('Main Sheet'!$L5725,'Master MGSIC list'!$B:$B,0),MATCH('Main Sheet'!G$1,'Master MGSIC list'!$2:$2,0))</f>
        <v>#N/A</v>
      </c>
      <c r="H5725" s="17" t="s">
        <v>3492</v>
      </c>
      <c r="I5725" s="17" t="s">
        <v>379</v>
      </c>
      <c r="J5725" s="17" t="s">
        <v>2764</v>
      </c>
      <c r="K5725" s="18"/>
      <c r="L5725" s="12" t="e">
        <v>#N/A</v>
      </c>
      <c r="M5725" s="12" t="e">
        <f>VLOOKUP(L5725,'Master MGSIC list'!B:C,2,FALSE)</f>
        <v>#N/A</v>
      </c>
      <c r="N5725" s="17"/>
      <c r="O5725" s="17" t="s">
        <v>380</v>
      </c>
      <c r="P5725" t="e">
        <v>#N/A</v>
      </c>
      <c r="R5725" t="s">
        <v>4</v>
      </c>
      <c r="S5725" t="s">
        <v>15862</v>
      </c>
      <c r="T5725" t="s">
        <v>2767</v>
      </c>
      <c r="U5725" t="b">
        <v>0</v>
      </c>
      <c r="V5725" t="s">
        <v>16682</v>
      </c>
      <c r="W5725" t="str">
        <f t="shared" si="180"/>
        <v>-</v>
      </c>
    </row>
    <row r="5726" spans="1:23" ht="15" customHeight="1">
      <c r="A5726" s="9" t="s">
        <v>2766</v>
      </c>
      <c r="B5726" s="9" t="e">
        <f t="shared" si="179"/>
        <v>#N/A</v>
      </c>
      <c r="C5726" s="9" t="e">
        <f>INDEX('Master MGSIC list'!$1:$1048576,MATCH('Main Sheet'!$L5726,'Master MGSIC list'!$B:$B,0),MATCH('Main Sheet'!C$1,'Master MGSIC list'!$2:$2,0))</f>
        <v>#N/A</v>
      </c>
      <c r="D5726" s="9" t="e">
        <f>INDEX('Master MGSIC list'!$1:$1048576,MATCH('Main Sheet'!$L5726,'Master MGSIC list'!$B:$B,0),MATCH('Main Sheet'!D$1,'Master MGSIC list'!$2:$2,0))</f>
        <v>#N/A</v>
      </c>
      <c r="E5726" s="9" t="e">
        <f>INDEX('Master MGSIC list'!$1:$1048576,MATCH('Main Sheet'!$L5726,'Master MGSIC list'!$B:$B,0),MATCH('Main Sheet'!E$1,'Master MGSIC list'!$2:$2,0))</f>
        <v>#N/A</v>
      </c>
      <c r="F5726" s="9" t="e">
        <f>INDEX('Master MGSIC list'!$1:$1048576,MATCH('Main Sheet'!$L5726,'Master MGSIC list'!$B:$B,0),MATCH('Main Sheet'!F$1,'Master MGSIC list'!$2:$2,0))</f>
        <v>#N/A</v>
      </c>
      <c r="G5726" s="9" t="e">
        <f>INDEX('Master MGSIC list'!$1:$1048576,MATCH('Main Sheet'!$L5726,'Master MGSIC list'!$B:$B,0),MATCH('Main Sheet'!G$1,'Master MGSIC list'!$2:$2,0))</f>
        <v>#N/A</v>
      </c>
      <c r="H5726" s="9" t="s">
        <v>3492</v>
      </c>
      <c r="I5726" s="9" t="s">
        <v>381</v>
      </c>
      <c r="J5726" s="9" t="s">
        <v>2764</v>
      </c>
      <c r="K5726" s="16"/>
      <c r="L5726" s="12" t="e">
        <v>#N/A</v>
      </c>
      <c r="M5726" s="12" t="e">
        <f>VLOOKUP(L5726,'Master MGSIC list'!B:C,2,FALSE)</f>
        <v>#N/A</v>
      </c>
      <c r="N5726" s="9" t="s">
        <v>2764</v>
      </c>
      <c r="O5726" s="9" t="s">
        <v>382</v>
      </c>
      <c r="P5726" t="e">
        <v>#N/A</v>
      </c>
      <c r="R5726" t="s">
        <v>4</v>
      </c>
      <c r="S5726" t="s">
        <v>381</v>
      </c>
      <c r="T5726" t="s">
        <v>2767</v>
      </c>
      <c r="U5726" t="b">
        <v>0</v>
      </c>
      <c r="V5726" t="s">
        <v>16681</v>
      </c>
      <c r="W5726" t="str">
        <f t="shared" si="180"/>
        <v>-</v>
      </c>
    </row>
    <row r="5727" spans="1:23" ht="15" customHeight="1">
      <c r="A5727" s="17" t="s">
        <v>63</v>
      </c>
      <c r="B5727" s="9" t="e">
        <f t="shared" si="179"/>
        <v>#N/A</v>
      </c>
      <c r="C5727" s="17" t="e">
        <f>INDEX('Master MGSIC list'!$1:$1048576,MATCH('Main Sheet'!$L5727,'Master MGSIC list'!$B:$B,0),MATCH('Main Sheet'!C$1,'Master MGSIC list'!$2:$2,0))</f>
        <v>#N/A</v>
      </c>
      <c r="D5727" s="17" t="e">
        <f>INDEX('Master MGSIC list'!$1:$1048576,MATCH('Main Sheet'!$L5727,'Master MGSIC list'!$B:$B,0),MATCH('Main Sheet'!D$1,'Master MGSIC list'!$2:$2,0))</f>
        <v>#N/A</v>
      </c>
      <c r="E5727" s="17" t="e">
        <f>INDEX('Master MGSIC list'!$1:$1048576,MATCH('Main Sheet'!$L5727,'Master MGSIC list'!$B:$B,0),MATCH('Main Sheet'!E$1,'Master MGSIC list'!$2:$2,0))</f>
        <v>#N/A</v>
      </c>
      <c r="F5727" s="17" t="e">
        <f>INDEX('Master MGSIC list'!$1:$1048576,MATCH('Main Sheet'!$L5727,'Master MGSIC list'!$B:$B,0),MATCH('Main Sheet'!F$1,'Master MGSIC list'!$2:$2,0))</f>
        <v>#N/A</v>
      </c>
      <c r="G5727" s="17" t="e">
        <f>INDEX('Master MGSIC list'!$1:$1048576,MATCH('Main Sheet'!$L5727,'Master MGSIC list'!$B:$B,0),MATCH('Main Sheet'!G$1,'Master MGSIC list'!$2:$2,0))</f>
        <v>#N/A</v>
      </c>
      <c r="H5727" s="17" t="s">
        <v>3492</v>
      </c>
      <c r="I5727" s="17" t="s">
        <v>381</v>
      </c>
      <c r="J5727" s="17" t="s">
        <v>2764</v>
      </c>
      <c r="K5727" s="18"/>
      <c r="L5727" s="12" t="e">
        <v>#N/A</v>
      </c>
      <c r="M5727" s="12" t="e">
        <f>VLOOKUP(L5727,'Master MGSIC list'!B:C,2,FALSE)</f>
        <v>#N/A</v>
      </c>
      <c r="N5727" s="17"/>
      <c r="O5727" s="17" t="s">
        <v>382</v>
      </c>
      <c r="P5727" t="e">
        <v>#N/A</v>
      </c>
      <c r="R5727" t="s">
        <v>4</v>
      </c>
      <c r="S5727" t="s">
        <v>381</v>
      </c>
      <c r="T5727" t="s">
        <v>2767</v>
      </c>
      <c r="U5727" t="b">
        <v>0</v>
      </c>
      <c r="V5727" t="s">
        <v>16682</v>
      </c>
      <c r="W5727" t="str">
        <f t="shared" si="180"/>
        <v>-</v>
      </c>
    </row>
    <row r="5728" spans="1:23" ht="15" customHeight="1">
      <c r="A5728" s="21" t="s">
        <v>21</v>
      </c>
      <c r="B5728" s="9" t="e">
        <f t="shared" si="179"/>
        <v>#N/A</v>
      </c>
      <c r="C5728" s="21" t="e">
        <f>INDEX('Master MGSIC list'!$1:$1048576,MATCH('Main Sheet'!$L5728,'Master MGSIC list'!$B:$B,0),MATCH('Main Sheet'!C$1,'Master MGSIC list'!$2:$2,0))</f>
        <v>#N/A</v>
      </c>
      <c r="D5728" s="21" t="e">
        <f>INDEX('Master MGSIC list'!$1:$1048576,MATCH('Main Sheet'!$L5728,'Master MGSIC list'!$B:$B,0),MATCH('Main Sheet'!D$1,'Master MGSIC list'!$2:$2,0))</f>
        <v>#N/A</v>
      </c>
      <c r="E5728" s="21" t="e">
        <f>INDEX('Master MGSIC list'!$1:$1048576,MATCH('Main Sheet'!$L5728,'Master MGSIC list'!$B:$B,0),MATCH('Main Sheet'!E$1,'Master MGSIC list'!$2:$2,0))</f>
        <v>#N/A</v>
      </c>
      <c r="F5728" s="21" t="e">
        <f>INDEX('Master MGSIC list'!$1:$1048576,MATCH('Main Sheet'!$L5728,'Master MGSIC list'!$B:$B,0),MATCH('Main Sheet'!F$1,'Master MGSIC list'!$2:$2,0))</f>
        <v>#N/A</v>
      </c>
      <c r="G5728" s="21" t="e">
        <f>INDEX('Master MGSIC list'!$1:$1048576,MATCH('Main Sheet'!$L5728,'Master MGSIC list'!$B:$B,0),MATCH('Main Sheet'!G$1,'Master MGSIC list'!$2:$2,0))</f>
        <v>#N/A</v>
      </c>
      <c r="H5728" s="21" t="s">
        <v>3492</v>
      </c>
      <c r="I5728" s="21" t="s">
        <v>381</v>
      </c>
      <c r="J5728" s="21" t="s">
        <v>2764</v>
      </c>
      <c r="K5728" s="22"/>
      <c r="L5728" s="12" t="e">
        <v>#N/A</v>
      </c>
      <c r="M5728" s="12" t="e">
        <f>VLOOKUP(L5728,'Master MGSIC list'!B:C,2,FALSE)</f>
        <v>#N/A</v>
      </c>
      <c r="N5728" s="21" t="s">
        <v>2764</v>
      </c>
      <c r="O5728" s="21" t="s">
        <v>382</v>
      </c>
      <c r="P5728" t="e">
        <v>#N/A</v>
      </c>
      <c r="R5728" t="s">
        <v>4</v>
      </c>
      <c r="S5728" t="s">
        <v>381</v>
      </c>
      <c r="T5728" t="s">
        <v>2767</v>
      </c>
      <c r="U5728" t="b">
        <v>0</v>
      </c>
      <c r="V5728" t="s">
        <v>16685</v>
      </c>
      <c r="W5728" t="str">
        <f t="shared" si="180"/>
        <v>-</v>
      </c>
    </row>
    <row r="5729" spans="1:23" ht="15" customHeight="1">
      <c r="A5729" s="8" t="s">
        <v>2746</v>
      </c>
      <c r="B5729" s="9" t="e">
        <f t="shared" si="179"/>
        <v>#N/A</v>
      </c>
      <c r="C5729" s="8" t="e">
        <f>INDEX('Master MGSIC list'!$1:$1048576,MATCH('Main Sheet'!$L5729,'Master MGSIC list'!$B:$B,0),MATCH('Main Sheet'!C$1,'Master MGSIC list'!$2:$2,0))</f>
        <v>#N/A</v>
      </c>
      <c r="D5729" s="8" t="e">
        <f>INDEX('Master MGSIC list'!$1:$1048576,MATCH('Main Sheet'!$L5729,'Master MGSIC list'!$B:$B,0),MATCH('Main Sheet'!D$1,'Master MGSIC list'!$2:$2,0))</f>
        <v>#N/A</v>
      </c>
      <c r="E5729" s="8" t="e">
        <f>INDEX('Master MGSIC list'!$1:$1048576,MATCH('Main Sheet'!$L5729,'Master MGSIC list'!$B:$B,0),MATCH('Main Sheet'!E$1,'Master MGSIC list'!$2:$2,0))</f>
        <v>#N/A</v>
      </c>
      <c r="F5729" s="8" t="e">
        <f>INDEX('Master MGSIC list'!$1:$1048576,MATCH('Main Sheet'!$L5729,'Master MGSIC list'!$B:$B,0),MATCH('Main Sheet'!F$1,'Master MGSIC list'!$2:$2,0))</f>
        <v>#N/A</v>
      </c>
      <c r="G5729" s="8" t="e">
        <f>INDEX('Master MGSIC list'!$1:$1048576,MATCH('Main Sheet'!$L5729,'Master MGSIC list'!$B:$B,0),MATCH('Main Sheet'!G$1,'Master MGSIC list'!$2:$2,0))</f>
        <v>#N/A</v>
      </c>
      <c r="H5729" s="8" t="s">
        <v>2904</v>
      </c>
      <c r="I5729" s="8" t="s">
        <v>95</v>
      </c>
      <c r="J5729" s="8" t="s">
        <v>2764</v>
      </c>
      <c r="K5729" s="10"/>
      <c r="L5729" s="12" t="e">
        <v>#N/A</v>
      </c>
      <c r="M5729" s="12" t="e">
        <f>VLOOKUP(L5729,'Master MGSIC list'!B:C,2,FALSE)</f>
        <v>#N/A</v>
      </c>
      <c r="N5729" s="8" t="s">
        <v>2764</v>
      </c>
      <c r="O5729" s="8" t="s">
        <v>96</v>
      </c>
      <c r="P5729" t="e">
        <v>#N/A</v>
      </c>
      <c r="R5729" t="s">
        <v>4</v>
      </c>
      <c r="S5729" t="s">
        <v>15895</v>
      </c>
      <c r="T5729" t="s">
        <v>2767</v>
      </c>
      <c r="U5729" t="b">
        <v>0</v>
      </c>
      <c r="V5729" t="s">
        <v>16691</v>
      </c>
      <c r="W5729" t="str">
        <f t="shared" si="180"/>
        <v>-</v>
      </c>
    </row>
    <row r="5730" spans="1:23" ht="15" customHeight="1">
      <c r="A5730" s="9" t="s">
        <v>2766</v>
      </c>
      <c r="B5730" s="9" t="e">
        <f t="shared" si="179"/>
        <v>#N/A</v>
      </c>
      <c r="C5730" s="9" t="e">
        <f>INDEX('Master MGSIC list'!$1:$1048576,MATCH('Main Sheet'!$L5730,'Master MGSIC list'!$B:$B,0),MATCH('Main Sheet'!C$1,'Master MGSIC list'!$2:$2,0))</f>
        <v>#N/A</v>
      </c>
      <c r="D5730" s="9" t="e">
        <f>INDEX('Master MGSIC list'!$1:$1048576,MATCH('Main Sheet'!$L5730,'Master MGSIC list'!$B:$B,0),MATCH('Main Sheet'!D$1,'Master MGSIC list'!$2:$2,0))</f>
        <v>#N/A</v>
      </c>
      <c r="E5730" s="9" t="e">
        <f>INDEX('Master MGSIC list'!$1:$1048576,MATCH('Main Sheet'!$L5730,'Master MGSIC list'!$B:$B,0),MATCH('Main Sheet'!E$1,'Master MGSIC list'!$2:$2,0))</f>
        <v>#N/A</v>
      </c>
      <c r="F5730" s="9" t="e">
        <f>INDEX('Master MGSIC list'!$1:$1048576,MATCH('Main Sheet'!$L5730,'Master MGSIC list'!$B:$B,0),MATCH('Main Sheet'!F$1,'Master MGSIC list'!$2:$2,0))</f>
        <v>#N/A</v>
      </c>
      <c r="G5730" s="9" t="e">
        <f>INDEX('Master MGSIC list'!$1:$1048576,MATCH('Main Sheet'!$L5730,'Master MGSIC list'!$B:$B,0),MATCH('Main Sheet'!G$1,'Master MGSIC list'!$2:$2,0))</f>
        <v>#N/A</v>
      </c>
      <c r="H5730" s="9" t="s">
        <v>2904</v>
      </c>
      <c r="I5730" s="9" t="s">
        <v>95</v>
      </c>
      <c r="J5730" s="9" t="s">
        <v>2764</v>
      </c>
      <c r="K5730" s="16"/>
      <c r="L5730" s="12" t="e">
        <v>#N/A</v>
      </c>
      <c r="M5730" s="12" t="e">
        <f>VLOOKUP(L5730,'Master MGSIC list'!B:C,2,FALSE)</f>
        <v>#N/A</v>
      </c>
      <c r="N5730" s="9" t="s">
        <v>2764</v>
      </c>
      <c r="O5730" s="9" t="s">
        <v>96</v>
      </c>
      <c r="P5730" t="e">
        <v>#N/A</v>
      </c>
      <c r="R5730" t="s">
        <v>4</v>
      </c>
      <c r="S5730" t="s">
        <v>15895</v>
      </c>
      <c r="T5730" t="s">
        <v>2767</v>
      </c>
      <c r="U5730" t="b">
        <v>0</v>
      </c>
      <c r="V5730" t="s">
        <v>16681</v>
      </c>
      <c r="W5730" t="str">
        <f t="shared" si="180"/>
        <v>-</v>
      </c>
    </row>
    <row r="5731" spans="1:23" ht="15" customHeight="1">
      <c r="A5731" s="17" t="s">
        <v>63</v>
      </c>
      <c r="B5731" s="9" t="e">
        <f t="shared" si="179"/>
        <v>#N/A</v>
      </c>
      <c r="C5731" s="17" t="e">
        <f>INDEX('Master MGSIC list'!$1:$1048576,MATCH('Main Sheet'!$L5731,'Master MGSIC list'!$B:$B,0),MATCH('Main Sheet'!C$1,'Master MGSIC list'!$2:$2,0))</f>
        <v>#N/A</v>
      </c>
      <c r="D5731" s="17" t="e">
        <f>INDEX('Master MGSIC list'!$1:$1048576,MATCH('Main Sheet'!$L5731,'Master MGSIC list'!$B:$B,0),MATCH('Main Sheet'!D$1,'Master MGSIC list'!$2:$2,0))</f>
        <v>#N/A</v>
      </c>
      <c r="E5731" s="17" t="e">
        <f>INDEX('Master MGSIC list'!$1:$1048576,MATCH('Main Sheet'!$L5731,'Master MGSIC list'!$B:$B,0),MATCH('Main Sheet'!E$1,'Master MGSIC list'!$2:$2,0))</f>
        <v>#N/A</v>
      </c>
      <c r="F5731" s="17" t="e">
        <f>INDEX('Master MGSIC list'!$1:$1048576,MATCH('Main Sheet'!$L5731,'Master MGSIC list'!$B:$B,0),MATCH('Main Sheet'!F$1,'Master MGSIC list'!$2:$2,0))</f>
        <v>#N/A</v>
      </c>
      <c r="G5731" s="17" t="e">
        <f>INDEX('Master MGSIC list'!$1:$1048576,MATCH('Main Sheet'!$L5731,'Master MGSIC list'!$B:$B,0),MATCH('Main Sheet'!G$1,'Master MGSIC list'!$2:$2,0))</f>
        <v>#N/A</v>
      </c>
      <c r="H5731" s="17" t="s">
        <v>2904</v>
      </c>
      <c r="I5731" s="17" t="s">
        <v>95</v>
      </c>
      <c r="J5731" s="17" t="s">
        <v>2764</v>
      </c>
      <c r="K5731" s="18"/>
      <c r="L5731" s="12" t="e">
        <v>#N/A</v>
      </c>
      <c r="M5731" s="12" t="e">
        <f>VLOOKUP(L5731,'Master MGSIC list'!B:C,2,FALSE)</f>
        <v>#N/A</v>
      </c>
      <c r="N5731" s="17"/>
      <c r="O5731" s="17" t="s">
        <v>96</v>
      </c>
      <c r="P5731" t="e">
        <v>#N/A</v>
      </c>
      <c r="R5731" t="s">
        <v>4</v>
      </c>
      <c r="S5731" t="s">
        <v>15895</v>
      </c>
      <c r="T5731" t="s">
        <v>2767</v>
      </c>
      <c r="U5731" t="b">
        <v>0</v>
      </c>
      <c r="V5731" t="s">
        <v>16682</v>
      </c>
      <c r="W5731" t="str">
        <f t="shared" si="180"/>
        <v>-</v>
      </c>
    </row>
    <row r="5732" spans="1:23" ht="15" customHeight="1">
      <c r="A5732" s="23" t="s">
        <v>2771</v>
      </c>
      <c r="B5732" s="9" t="e">
        <f t="shared" si="179"/>
        <v>#N/A</v>
      </c>
      <c r="C5732" s="23" t="e">
        <f>INDEX('Master MGSIC list'!$1:$1048576,MATCH('Main Sheet'!$L5732,'Master MGSIC list'!$B:$B,0),MATCH('Main Sheet'!C$1,'Master MGSIC list'!$2:$2,0))</f>
        <v>#N/A</v>
      </c>
      <c r="D5732" s="23" t="e">
        <f>INDEX('Master MGSIC list'!$1:$1048576,MATCH('Main Sheet'!$L5732,'Master MGSIC list'!$B:$B,0),MATCH('Main Sheet'!D$1,'Master MGSIC list'!$2:$2,0))</f>
        <v>#N/A</v>
      </c>
      <c r="E5732" s="23" t="e">
        <f>INDEX('Master MGSIC list'!$1:$1048576,MATCH('Main Sheet'!$L5732,'Master MGSIC list'!$B:$B,0),MATCH('Main Sheet'!E$1,'Master MGSIC list'!$2:$2,0))</f>
        <v>#N/A</v>
      </c>
      <c r="F5732" s="23" t="e">
        <f>INDEX('Master MGSIC list'!$1:$1048576,MATCH('Main Sheet'!$L5732,'Master MGSIC list'!$B:$B,0),MATCH('Main Sheet'!F$1,'Master MGSIC list'!$2:$2,0))</f>
        <v>#N/A</v>
      </c>
      <c r="G5732" s="23" t="e">
        <f>INDEX('Master MGSIC list'!$1:$1048576,MATCH('Main Sheet'!$L5732,'Master MGSIC list'!$B:$B,0),MATCH('Main Sheet'!G$1,'Master MGSIC list'!$2:$2,0))</f>
        <v>#N/A</v>
      </c>
      <c r="H5732" s="23" t="s">
        <v>2904</v>
      </c>
      <c r="I5732" s="23" t="s">
        <v>95</v>
      </c>
      <c r="J5732" s="23" t="s">
        <v>2764</v>
      </c>
      <c r="K5732" s="24"/>
      <c r="L5732" s="12" t="e">
        <v>#N/A</v>
      </c>
      <c r="M5732" s="12" t="e">
        <f>VLOOKUP(L5732,'Master MGSIC list'!B:C,2,FALSE)</f>
        <v>#N/A</v>
      </c>
      <c r="N5732" s="23" t="s">
        <v>2764</v>
      </c>
      <c r="O5732" s="23" t="s">
        <v>96</v>
      </c>
      <c r="P5732" t="e">
        <v>#N/A</v>
      </c>
      <c r="R5732" t="s">
        <v>4</v>
      </c>
      <c r="S5732" t="s">
        <v>15895</v>
      </c>
      <c r="T5732" t="s">
        <v>2767</v>
      </c>
      <c r="U5732" t="b">
        <v>0</v>
      </c>
      <c r="V5732" t="s">
        <v>16692</v>
      </c>
      <c r="W5732" t="str">
        <f t="shared" si="180"/>
        <v>-</v>
      </c>
    </row>
    <row r="5733" spans="1:23" ht="15" customHeight="1">
      <c r="A5733" s="9" t="s">
        <v>2766</v>
      </c>
      <c r="B5733" s="9" t="e">
        <f t="shared" si="179"/>
        <v>#N/A</v>
      </c>
      <c r="C5733" s="9" t="e">
        <f>INDEX('Master MGSIC list'!$1:$1048576,MATCH('Main Sheet'!$L5733,'Master MGSIC list'!$B:$B,0),MATCH('Main Sheet'!C$1,'Master MGSIC list'!$2:$2,0))</f>
        <v>#N/A</v>
      </c>
      <c r="D5733" s="9" t="e">
        <f>INDEX('Master MGSIC list'!$1:$1048576,MATCH('Main Sheet'!$L5733,'Master MGSIC list'!$B:$B,0),MATCH('Main Sheet'!D$1,'Master MGSIC list'!$2:$2,0))</f>
        <v>#N/A</v>
      </c>
      <c r="E5733" s="9" t="e">
        <f>INDEX('Master MGSIC list'!$1:$1048576,MATCH('Main Sheet'!$L5733,'Master MGSIC list'!$B:$B,0),MATCH('Main Sheet'!E$1,'Master MGSIC list'!$2:$2,0))</f>
        <v>#N/A</v>
      </c>
      <c r="F5733" s="9" t="e">
        <f>INDEX('Master MGSIC list'!$1:$1048576,MATCH('Main Sheet'!$L5733,'Master MGSIC list'!$B:$B,0),MATCH('Main Sheet'!F$1,'Master MGSIC list'!$2:$2,0))</f>
        <v>#N/A</v>
      </c>
      <c r="G5733" s="9" t="e">
        <f>INDEX('Master MGSIC list'!$1:$1048576,MATCH('Main Sheet'!$L5733,'Master MGSIC list'!$B:$B,0),MATCH('Main Sheet'!G$1,'Master MGSIC list'!$2:$2,0))</f>
        <v>#N/A</v>
      </c>
      <c r="H5733" s="9" t="s">
        <v>2904</v>
      </c>
      <c r="I5733" s="9" t="s">
        <v>97</v>
      </c>
      <c r="J5733" s="9" t="s">
        <v>2764</v>
      </c>
      <c r="K5733" s="16"/>
      <c r="L5733" s="12" t="e">
        <v>#N/A</v>
      </c>
      <c r="M5733" s="12" t="e">
        <f>VLOOKUP(L5733,'Master MGSIC list'!B:C,2,FALSE)</f>
        <v>#N/A</v>
      </c>
      <c r="N5733" s="9" t="s">
        <v>2764</v>
      </c>
      <c r="O5733" s="9" t="s">
        <v>98</v>
      </c>
      <c r="P5733" t="e">
        <v>#N/A</v>
      </c>
      <c r="R5733" t="s">
        <v>4</v>
      </c>
      <c r="S5733" t="s">
        <v>15895</v>
      </c>
      <c r="T5733" t="s">
        <v>2767</v>
      </c>
      <c r="U5733" t="b">
        <v>0</v>
      </c>
      <c r="V5733" t="s">
        <v>16681</v>
      </c>
      <c r="W5733" t="str">
        <f t="shared" si="180"/>
        <v>-</v>
      </c>
    </row>
    <row r="5734" spans="1:23" ht="15" customHeight="1">
      <c r="A5734" s="17" t="s">
        <v>63</v>
      </c>
      <c r="B5734" s="9" t="e">
        <f t="shared" si="179"/>
        <v>#N/A</v>
      </c>
      <c r="C5734" s="17" t="e">
        <f>INDEX('Master MGSIC list'!$1:$1048576,MATCH('Main Sheet'!$L5734,'Master MGSIC list'!$B:$B,0),MATCH('Main Sheet'!C$1,'Master MGSIC list'!$2:$2,0))</f>
        <v>#N/A</v>
      </c>
      <c r="D5734" s="17" t="e">
        <f>INDEX('Master MGSIC list'!$1:$1048576,MATCH('Main Sheet'!$L5734,'Master MGSIC list'!$B:$B,0),MATCH('Main Sheet'!D$1,'Master MGSIC list'!$2:$2,0))</f>
        <v>#N/A</v>
      </c>
      <c r="E5734" s="17" t="e">
        <f>INDEX('Master MGSIC list'!$1:$1048576,MATCH('Main Sheet'!$L5734,'Master MGSIC list'!$B:$B,0),MATCH('Main Sheet'!E$1,'Master MGSIC list'!$2:$2,0))</f>
        <v>#N/A</v>
      </c>
      <c r="F5734" s="17" t="e">
        <f>INDEX('Master MGSIC list'!$1:$1048576,MATCH('Main Sheet'!$L5734,'Master MGSIC list'!$B:$B,0),MATCH('Main Sheet'!F$1,'Master MGSIC list'!$2:$2,0))</f>
        <v>#N/A</v>
      </c>
      <c r="G5734" s="17" t="e">
        <f>INDEX('Master MGSIC list'!$1:$1048576,MATCH('Main Sheet'!$L5734,'Master MGSIC list'!$B:$B,0),MATCH('Main Sheet'!G$1,'Master MGSIC list'!$2:$2,0))</f>
        <v>#N/A</v>
      </c>
      <c r="H5734" s="17" t="s">
        <v>2904</v>
      </c>
      <c r="I5734" s="17" t="s">
        <v>97</v>
      </c>
      <c r="J5734" s="17" t="s">
        <v>2764</v>
      </c>
      <c r="K5734" s="18"/>
      <c r="L5734" s="12" t="e">
        <v>#N/A</v>
      </c>
      <c r="M5734" s="12" t="e">
        <f>VLOOKUP(L5734,'Master MGSIC list'!B:C,2,FALSE)</f>
        <v>#N/A</v>
      </c>
      <c r="N5734" s="17"/>
      <c r="O5734" s="17" t="s">
        <v>98</v>
      </c>
      <c r="P5734" t="e">
        <v>#N/A</v>
      </c>
      <c r="R5734" t="s">
        <v>4</v>
      </c>
      <c r="S5734" t="s">
        <v>15895</v>
      </c>
      <c r="T5734" t="s">
        <v>2767</v>
      </c>
      <c r="U5734" t="b">
        <v>0</v>
      </c>
      <c r="V5734" t="s">
        <v>16682</v>
      </c>
      <c r="W5734" t="str">
        <f t="shared" si="180"/>
        <v>-</v>
      </c>
    </row>
    <row r="5735" spans="1:23" ht="15" customHeight="1">
      <c r="A5735" s="21" t="s">
        <v>21</v>
      </c>
      <c r="B5735" s="9" t="e">
        <f t="shared" si="179"/>
        <v>#N/A</v>
      </c>
      <c r="C5735" s="21" t="e">
        <f>INDEX('Master MGSIC list'!$1:$1048576,MATCH('Main Sheet'!$L5735,'Master MGSIC list'!$B:$B,0),MATCH('Main Sheet'!C$1,'Master MGSIC list'!$2:$2,0))</f>
        <v>#N/A</v>
      </c>
      <c r="D5735" s="21" t="e">
        <f>INDEX('Master MGSIC list'!$1:$1048576,MATCH('Main Sheet'!$L5735,'Master MGSIC list'!$B:$B,0),MATCH('Main Sheet'!D$1,'Master MGSIC list'!$2:$2,0))</f>
        <v>#N/A</v>
      </c>
      <c r="E5735" s="21" t="e">
        <f>INDEX('Master MGSIC list'!$1:$1048576,MATCH('Main Sheet'!$L5735,'Master MGSIC list'!$B:$B,0),MATCH('Main Sheet'!E$1,'Master MGSIC list'!$2:$2,0))</f>
        <v>#N/A</v>
      </c>
      <c r="F5735" s="21" t="e">
        <f>INDEX('Master MGSIC list'!$1:$1048576,MATCH('Main Sheet'!$L5735,'Master MGSIC list'!$B:$B,0),MATCH('Main Sheet'!F$1,'Master MGSIC list'!$2:$2,0))</f>
        <v>#N/A</v>
      </c>
      <c r="G5735" s="21" t="e">
        <f>INDEX('Master MGSIC list'!$1:$1048576,MATCH('Main Sheet'!$L5735,'Master MGSIC list'!$B:$B,0),MATCH('Main Sheet'!G$1,'Master MGSIC list'!$2:$2,0))</f>
        <v>#N/A</v>
      </c>
      <c r="H5735" s="21" t="s">
        <v>2904</v>
      </c>
      <c r="I5735" s="21" t="s">
        <v>97</v>
      </c>
      <c r="J5735" s="21" t="s">
        <v>2764</v>
      </c>
      <c r="K5735" s="22"/>
      <c r="L5735" s="12" t="e">
        <v>#N/A</v>
      </c>
      <c r="M5735" s="12" t="e">
        <f>VLOOKUP(L5735,'Master MGSIC list'!B:C,2,FALSE)</f>
        <v>#N/A</v>
      </c>
      <c r="N5735" s="21" t="s">
        <v>2764</v>
      </c>
      <c r="O5735" s="21" t="s">
        <v>98</v>
      </c>
      <c r="P5735" t="e">
        <v>#N/A</v>
      </c>
      <c r="R5735" t="s">
        <v>4</v>
      </c>
      <c r="S5735" t="s">
        <v>15895</v>
      </c>
      <c r="T5735" t="s">
        <v>2767</v>
      </c>
      <c r="U5735" t="b">
        <v>0</v>
      </c>
      <c r="V5735" t="s">
        <v>16685</v>
      </c>
      <c r="W5735" t="str">
        <f t="shared" si="180"/>
        <v>-</v>
      </c>
    </row>
    <row r="5736" spans="1:23" ht="15" customHeight="1">
      <c r="A5736" s="8" t="s">
        <v>2746</v>
      </c>
      <c r="B5736" s="9" t="e">
        <f t="shared" si="179"/>
        <v>#N/A</v>
      </c>
      <c r="C5736" s="8" t="e">
        <f>INDEX('Master MGSIC list'!$1:$1048576,MATCH('Main Sheet'!$L5736,'Master MGSIC list'!$B:$B,0),MATCH('Main Sheet'!C$1,'Master MGSIC list'!$2:$2,0))</f>
        <v>#N/A</v>
      </c>
      <c r="D5736" s="8" t="e">
        <f>INDEX('Master MGSIC list'!$1:$1048576,MATCH('Main Sheet'!$L5736,'Master MGSIC list'!$B:$B,0),MATCH('Main Sheet'!D$1,'Master MGSIC list'!$2:$2,0))</f>
        <v>#N/A</v>
      </c>
      <c r="E5736" s="8" t="e">
        <f>INDEX('Master MGSIC list'!$1:$1048576,MATCH('Main Sheet'!$L5736,'Master MGSIC list'!$B:$B,0),MATCH('Main Sheet'!E$1,'Master MGSIC list'!$2:$2,0))</f>
        <v>#N/A</v>
      </c>
      <c r="F5736" s="8" t="e">
        <f>INDEX('Master MGSIC list'!$1:$1048576,MATCH('Main Sheet'!$L5736,'Master MGSIC list'!$B:$B,0),MATCH('Main Sheet'!F$1,'Master MGSIC list'!$2:$2,0))</f>
        <v>#N/A</v>
      </c>
      <c r="G5736" s="8" t="e">
        <f>INDEX('Master MGSIC list'!$1:$1048576,MATCH('Main Sheet'!$L5736,'Master MGSIC list'!$B:$B,0),MATCH('Main Sheet'!G$1,'Master MGSIC list'!$2:$2,0))</f>
        <v>#N/A</v>
      </c>
      <c r="H5736" s="8" t="s">
        <v>2904</v>
      </c>
      <c r="I5736" s="8" t="s">
        <v>99</v>
      </c>
      <c r="J5736" s="8" t="s">
        <v>2764</v>
      </c>
      <c r="K5736" s="10"/>
      <c r="L5736" s="12" t="e">
        <v>#N/A</v>
      </c>
      <c r="M5736" s="12" t="e">
        <f>VLOOKUP(L5736,'Master MGSIC list'!B:C,2,FALSE)</f>
        <v>#N/A</v>
      </c>
      <c r="N5736" s="8" t="s">
        <v>2764</v>
      </c>
      <c r="O5736" s="8" t="s">
        <v>100</v>
      </c>
      <c r="P5736" t="e">
        <v>#N/A</v>
      </c>
      <c r="R5736" t="s">
        <v>4</v>
      </c>
      <c r="S5736" t="s">
        <v>15895</v>
      </c>
      <c r="T5736" t="s">
        <v>2767</v>
      </c>
      <c r="U5736" t="b">
        <v>0</v>
      </c>
      <c r="V5736" t="s">
        <v>16691</v>
      </c>
      <c r="W5736" t="str">
        <f t="shared" si="180"/>
        <v>-</v>
      </c>
    </row>
    <row r="5737" spans="1:23" ht="15" customHeight="1">
      <c r="A5737" s="9" t="s">
        <v>2766</v>
      </c>
      <c r="B5737" s="9" t="e">
        <f t="shared" si="179"/>
        <v>#N/A</v>
      </c>
      <c r="C5737" s="9" t="e">
        <f>INDEX('Master MGSIC list'!$1:$1048576,MATCH('Main Sheet'!$L5737,'Master MGSIC list'!$B:$B,0),MATCH('Main Sheet'!C$1,'Master MGSIC list'!$2:$2,0))</f>
        <v>#N/A</v>
      </c>
      <c r="D5737" s="9" t="e">
        <f>INDEX('Master MGSIC list'!$1:$1048576,MATCH('Main Sheet'!$L5737,'Master MGSIC list'!$B:$B,0),MATCH('Main Sheet'!D$1,'Master MGSIC list'!$2:$2,0))</f>
        <v>#N/A</v>
      </c>
      <c r="E5737" s="9" t="e">
        <f>INDEX('Master MGSIC list'!$1:$1048576,MATCH('Main Sheet'!$L5737,'Master MGSIC list'!$B:$B,0),MATCH('Main Sheet'!E$1,'Master MGSIC list'!$2:$2,0))</f>
        <v>#N/A</v>
      </c>
      <c r="F5737" s="9" t="e">
        <f>INDEX('Master MGSIC list'!$1:$1048576,MATCH('Main Sheet'!$L5737,'Master MGSIC list'!$B:$B,0),MATCH('Main Sheet'!F$1,'Master MGSIC list'!$2:$2,0))</f>
        <v>#N/A</v>
      </c>
      <c r="G5737" s="9" t="e">
        <f>INDEX('Master MGSIC list'!$1:$1048576,MATCH('Main Sheet'!$L5737,'Master MGSIC list'!$B:$B,0),MATCH('Main Sheet'!G$1,'Master MGSIC list'!$2:$2,0))</f>
        <v>#N/A</v>
      </c>
      <c r="H5737" s="9" t="s">
        <v>2904</v>
      </c>
      <c r="I5737" s="9" t="s">
        <v>99</v>
      </c>
      <c r="J5737" s="9" t="s">
        <v>2764</v>
      </c>
      <c r="K5737" s="16"/>
      <c r="L5737" s="12" t="e">
        <v>#N/A</v>
      </c>
      <c r="M5737" s="12" t="e">
        <f>VLOOKUP(L5737,'Master MGSIC list'!B:C,2,FALSE)</f>
        <v>#N/A</v>
      </c>
      <c r="N5737" s="9" t="s">
        <v>2764</v>
      </c>
      <c r="O5737" s="9" t="s">
        <v>100</v>
      </c>
      <c r="P5737" t="e">
        <v>#N/A</v>
      </c>
      <c r="R5737" t="s">
        <v>4</v>
      </c>
      <c r="S5737" t="s">
        <v>15895</v>
      </c>
      <c r="T5737" t="s">
        <v>2767</v>
      </c>
      <c r="U5737" t="b">
        <v>0</v>
      </c>
      <c r="V5737" t="s">
        <v>16681</v>
      </c>
      <c r="W5737" t="str">
        <f t="shared" si="180"/>
        <v>-</v>
      </c>
    </row>
    <row r="5738" spans="1:23" ht="15" customHeight="1">
      <c r="A5738" s="17" t="s">
        <v>63</v>
      </c>
      <c r="B5738" s="9" t="e">
        <f t="shared" si="179"/>
        <v>#N/A</v>
      </c>
      <c r="C5738" s="17" t="e">
        <f>INDEX('Master MGSIC list'!$1:$1048576,MATCH('Main Sheet'!$L5738,'Master MGSIC list'!$B:$B,0),MATCH('Main Sheet'!C$1,'Master MGSIC list'!$2:$2,0))</f>
        <v>#N/A</v>
      </c>
      <c r="D5738" s="17" t="e">
        <f>INDEX('Master MGSIC list'!$1:$1048576,MATCH('Main Sheet'!$L5738,'Master MGSIC list'!$B:$B,0),MATCH('Main Sheet'!D$1,'Master MGSIC list'!$2:$2,0))</f>
        <v>#N/A</v>
      </c>
      <c r="E5738" s="17" t="e">
        <f>INDEX('Master MGSIC list'!$1:$1048576,MATCH('Main Sheet'!$L5738,'Master MGSIC list'!$B:$B,0),MATCH('Main Sheet'!E$1,'Master MGSIC list'!$2:$2,0))</f>
        <v>#N/A</v>
      </c>
      <c r="F5738" s="17" t="e">
        <f>INDEX('Master MGSIC list'!$1:$1048576,MATCH('Main Sheet'!$L5738,'Master MGSIC list'!$B:$B,0),MATCH('Main Sheet'!F$1,'Master MGSIC list'!$2:$2,0))</f>
        <v>#N/A</v>
      </c>
      <c r="G5738" s="17" t="e">
        <f>INDEX('Master MGSIC list'!$1:$1048576,MATCH('Main Sheet'!$L5738,'Master MGSIC list'!$B:$B,0),MATCH('Main Sheet'!G$1,'Master MGSIC list'!$2:$2,0))</f>
        <v>#N/A</v>
      </c>
      <c r="H5738" s="17" t="s">
        <v>2904</v>
      </c>
      <c r="I5738" s="17" t="s">
        <v>99</v>
      </c>
      <c r="J5738" s="17" t="s">
        <v>2764</v>
      </c>
      <c r="K5738" s="18"/>
      <c r="L5738" s="12" t="e">
        <v>#N/A</v>
      </c>
      <c r="M5738" s="12" t="e">
        <f>VLOOKUP(L5738,'Master MGSIC list'!B:C,2,FALSE)</f>
        <v>#N/A</v>
      </c>
      <c r="N5738" s="17"/>
      <c r="O5738" s="17" t="s">
        <v>100</v>
      </c>
      <c r="P5738" t="e">
        <v>#N/A</v>
      </c>
      <c r="R5738" t="s">
        <v>4</v>
      </c>
      <c r="S5738" t="s">
        <v>15895</v>
      </c>
      <c r="T5738" t="s">
        <v>2767</v>
      </c>
      <c r="U5738" t="b">
        <v>0</v>
      </c>
      <c r="V5738" t="s">
        <v>16682</v>
      </c>
      <c r="W5738" t="str">
        <f t="shared" si="180"/>
        <v>-</v>
      </c>
    </row>
    <row r="5739" spans="1:23" ht="15" customHeight="1">
      <c r="A5739" s="8" t="s">
        <v>2746</v>
      </c>
      <c r="B5739" s="9" t="e">
        <f t="shared" si="179"/>
        <v>#N/A</v>
      </c>
      <c r="C5739" s="8" t="e">
        <f>INDEX('Master MGSIC list'!$1:$1048576,MATCH('Main Sheet'!$L5739,'Master MGSIC list'!$B:$B,0),MATCH('Main Sheet'!C$1,'Master MGSIC list'!$2:$2,0))</f>
        <v>#N/A</v>
      </c>
      <c r="D5739" s="8" t="e">
        <f>INDEX('Master MGSIC list'!$1:$1048576,MATCH('Main Sheet'!$L5739,'Master MGSIC list'!$B:$B,0),MATCH('Main Sheet'!D$1,'Master MGSIC list'!$2:$2,0))</f>
        <v>#N/A</v>
      </c>
      <c r="E5739" s="8" t="e">
        <f>INDEX('Master MGSIC list'!$1:$1048576,MATCH('Main Sheet'!$L5739,'Master MGSIC list'!$B:$B,0),MATCH('Main Sheet'!E$1,'Master MGSIC list'!$2:$2,0))</f>
        <v>#N/A</v>
      </c>
      <c r="F5739" s="8" t="e">
        <f>INDEX('Master MGSIC list'!$1:$1048576,MATCH('Main Sheet'!$L5739,'Master MGSIC list'!$B:$B,0),MATCH('Main Sheet'!F$1,'Master MGSIC list'!$2:$2,0))</f>
        <v>#N/A</v>
      </c>
      <c r="G5739" s="8" t="e">
        <f>INDEX('Master MGSIC list'!$1:$1048576,MATCH('Main Sheet'!$L5739,'Master MGSIC list'!$B:$B,0),MATCH('Main Sheet'!G$1,'Master MGSIC list'!$2:$2,0))</f>
        <v>#N/A</v>
      </c>
      <c r="H5739" s="8" t="s">
        <v>2904</v>
      </c>
      <c r="I5739" s="8" t="s">
        <v>101</v>
      </c>
      <c r="J5739" s="8" t="s">
        <v>2764</v>
      </c>
      <c r="K5739" s="10"/>
      <c r="L5739" s="12" t="e">
        <v>#N/A</v>
      </c>
      <c r="M5739" s="12" t="e">
        <f>VLOOKUP(L5739,'Master MGSIC list'!B:C,2,FALSE)</f>
        <v>#N/A</v>
      </c>
      <c r="N5739" s="8" t="s">
        <v>2764</v>
      </c>
      <c r="O5739" s="8" t="s">
        <v>102</v>
      </c>
      <c r="P5739" t="e">
        <v>#N/A</v>
      </c>
      <c r="R5739" t="s">
        <v>4</v>
      </c>
      <c r="S5739" t="s">
        <v>15895</v>
      </c>
      <c r="T5739" t="s">
        <v>2767</v>
      </c>
      <c r="U5739" t="b">
        <v>0</v>
      </c>
      <c r="V5739" t="s">
        <v>16691</v>
      </c>
      <c r="W5739" t="str">
        <f t="shared" si="180"/>
        <v>-</v>
      </c>
    </row>
    <row r="5740" spans="1:23" ht="15" customHeight="1">
      <c r="A5740" s="13" t="s">
        <v>34</v>
      </c>
      <c r="B5740" s="9" t="e">
        <f t="shared" si="179"/>
        <v>#N/A</v>
      </c>
      <c r="C5740" s="13" t="e">
        <f>INDEX('Master MGSIC list'!$1:$1048576,MATCH('Main Sheet'!$L5740,'Master MGSIC list'!$B:$B,0),MATCH('Main Sheet'!C$1,'Master MGSIC list'!$2:$2,0))</f>
        <v>#N/A</v>
      </c>
      <c r="D5740" s="13" t="e">
        <f>INDEX('Master MGSIC list'!$1:$1048576,MATCH('Main Sheet'!$L5740,'Master MGSIC list'!$B:$B,0),MATCH('Main Sheet'!D$1,'Master MGSIC list'!$2:$2,0))</f>
        <v>#N/A</v>
      </c>
      <c r="E5740" s="13" t="e">
        <f>INDEX('Master MGSIC list'!$1:$1048576,MATCH('Main Sheet'!$L5740,'Master MGSIC list'!$B:$B,0),MATCH('Main Sheet'!E$1,'Master MGSIC list'!$2:$2,0))</f>
        <v>#N/A</v>
      </c>
      <c r="F5740" s="13" t="e">
        <f>INDEX('Master MGSIC list'!$1:$1048576,MATCH('Main Sheet'!$L5740,'Master MGSIC list'!$B:$B,0),MATCH('Main Sheet'!F$1,'Master MGSIC list'!$2:$2,0))</f>
        <v>#N/A</v>
      </c>
      <c r="G5740" s="13" t="e">
        <f>INDEX('Master MGSIC list'!$1:$1048576,MATCH('Main Sheet'!$L5740,'Master MGSIC list'!$B:$B,0),MATCH('Main Sheet'!G$1,'Master MGSIC list'!$2:$2,0))</f>
        <v>#N/A</v>
      </c>
      <c r="H5740" s="13" t="s">
        <v>2904</v>
      </c>
      <c r="I5740" s="13" t="s">
        <v>101</v>
      </c>
      <c r="J5740" s="13" t="s">
        <v>2764</v>
      </c>
      <c r="K5740" s="15"/>
      <c r="L5740" s="12" t="e">
        <v>#N/A</v>
      </c>
      <c r="M5740" s="12" t="e">
        <f>VLOOKUP(L5740,'Master MGSIC list'!B:C,2,FALSE)</f>
        <v>#N/A</v>
      </c>
      <c r="N5740" s="13" t="s">
        <v>2764</v>
      </c>
      <c r="O5740" s="13" t="s">
        <v>102</v>
      </c>
      <c r="P5740" t="e">
        <v>#N/A</v>
      </c>
      <c r="R5740" t="s">
        <v>4</v>
      </c>
      <c r="S5740" t="s">
        <v>15895</v>
      </c>
      <c r="T5740" t="s">
        <v>2767</v>
      </c>
      <c r="U5740" t="b">
        <v>0</v>
      </c>
      <c r="V5740" t="s">
        <v>16688</v>
      </c>
      <c r="W5740" t="str">
        <f t="shared" si="180"/>
        <v>-</v>
      </c>
    </row>
    <row r="5741" spans="1:23" ht="15" customHeight="1">
      <c r="A5741" s="9" t="s">
        <v>2766</v>
      </c>
      <c r="B5741" s="9" t="e">
        <f t="shared" si="179"/>
        <v>#N/A</v>
      </c>
      <c r="C5741" s="9" t="e">
        <f>INDEX('Master MGSIC list'!$1:$1048576,MATCH('Main Sheet'!$L5741,'Master MGSIC list'!$B:$B,0),MATCH('Main Sheet'!C$1,'Master MGSIC list'!$2:$2,0))</f>
        <v>#N/A</v>
      </c>
      <c r="D5741" s="9" t="e">
        <f>INDEX('Master MGSIC list'!$1:$1048576,MATCH('Main Sheet'!$L5741,'Master MGSIC list'!$B:$B,0),MATCH('Main Sheet'!D$1,'Master MGSIC list'!$2:$2,0))</f>
        <v>#N/A</v>
      </c>
      <c r="E5741" s="9" t="e">
        <f>INDEX('Master MGSIC list'!$1:$1048576,MATCH('Main Sheet'!$L5741,'Master MGSIC list'!$B:$B,0),MATCH('Main Sheet'!E$1,'Master MGSIC list'!$2:$2,0))</f>
        <v>#N/A</v>
      </c>
      <c r="F5741" s="9" t="e">
        <f>INDEX('Master MGSIC list'!$1:$1048576,MATCH('Main Sheet'!$L5741,'Master MGSIC list'!$B:$B,0),MATCH('Main Sheet'!F$1,'Master MGSIC list'!$2:$2,0))</f>
        <v>#N/A</v>
      </c>
      <c r="G5741" s="9" t="e">
        <f>INDEX('Master MGSIC list'!$1:$1048576,MATCH('Main Sheet'!$L5741,'Master MGSIC list'!$B:$B,0),MATCH('Main Sheet'!G$1,'Master MGSIC list'!$2:$2,0))</f>
        <v>#N/A</v>
      </c>
      <c r="H5741" s="9" t="s">
        <v>2904</v>
      </c>
      <c r="I5741" s="9" t="s">
        <v>101</v>
      </c>
      <c r="J5741" s="9" t="s">
        <v>2764</v>
      </c>
      <c r="K5741" s="16"/>
      <c r="L5741" s="12" t="e">
        <v>#N/A</v>
      </c>
      <c r="M5741" s="12" t="e">
        <f>VLOOKUP(L5741,'Master MGSIC list'!B:C,2,FALSE)</f>
        <v>#N/A</v>
      </c>
      <c r="N5741" s="9" t="s">
        <v>2764</v>
      </c>
      <c r="O5741" s="9" t="s">
        <v>102</v>
      </c>
      <c r="P5741" t="e">
        <v>#N/A</v>
      </c>
      <c r="R5741" t="s">
        <v>4</v>
      </c>
      <c r="S5741" t="s">
        <v>15895</v>
      </c>
      <c r="T5741" t="s">
        <v>2767</v>
      </c>
      <c r="U5741" t="b">
        <v>0</v>
      </c>
      <c r="V5741" t="s">
        <v>16681</v>
      </c>
      <c r="W5741" t="str">
        <f t="shared" si="180"/>
        <v>-</v>
      </c>
    </row>
    <row r="5742" spans="1:23" ht="15" customHeight="1">
      <c r="A5742" s="17" t="s">
        <v>63</v>
      </c>
      <c r="B5742" s="9" t="e">
        <f t="shared" si="179"/>
        <v>#N/A</v>
      </c>
      <c r="C5742" s="17" t="e">
        <f>INDEX('Master MGSIC list'!$1:$1048576,MATCH('Main Sheet'!$L5742,'Master MGSIC list'!$B:$B,0),MATCH('Main Sheet'!C$1,'Master MGSIC list'!$2:$2,0))</f>
        <v>#N/A</v>
      </c>
      <c r="D5742" s="17" t="e">
        <f>INDEX('Master MGSIC list'!$1:$1048576,MATCH('Main Sheet'!$L5742,'Master MGSIC list'!$B:$B,0),MATCH('Main Sheet'!D$1,'Master MGSIC list'!$2:$2,0))</f>
        <v>#N/A</v>
      </c>
      <c r="E5742" s="17" t="e">
        <f>INDEX('Master MGSIC list'!$1:$1048576,MATCH('Main Sheet'!$L5742,'Master MGSIC list'!$B:$B,0),MATCH('Main Sheet'!E$1,'Master MGSIC list'!$2:$2,0))</f>
        <v>#N/A</v>
      </c>
      <c r="F5742" s="17" t="e">
        <f>INDEX('Master MGSIC list'!$1:$1048576,MATCH('Main Sheet'!$L5742,'Master MGSIC list'!$B:$B,0),MATCH('Main Sheet'!F$1,'Master MGSIC list'!$2:$2,0))</f>
        <v>#N/A</v>
      </c>
      <c r="G5742" s="17" t="e">
        <f>INDEX('Master MGSIC list'!$1:$1048576,MATCH('Main Sheet'!$L5742,'Master MGSIC list'!$B:$B,0),MATCH('Main Sheet'!G$1,'Master MGSIC list'!$2:$2,0))</f>
        <v>#N/A</v>
      </c>
      <c r="H5742" s="17" t="s">
        <v>2904</v>
      </c>
      <c r="I5742" s="17" t="s">
        <v>101</v>
      </c>
      <c r="J5742" s="17" t="s">
        <v>2764</v>
      </c>
      <c r="K5742" s="18"/>
      <c r="L5742" s="12" t="e">
        <v>#N/A</v>
      </c>
      <c r="M5742" s="12" t="e">
        <f>VLOOKUP(L5742,'Master MGSIC list'!B:C,2,FALSE)</f>
        <v>#N/A</v>
      </c>
      <c r="N5742" s="17"/>
      <c r="O5742" s="17" t="s">
        <v>102</v>
      </c>
      <c r="P5742" t="e">
        <v>#N/A</v>
      </c>
      <c r="R5742" t="s">
        <v>4</v>
      </c>
      <c r="S5742" t="s">
        <v>15895</v>
      </c>
      <c r="T5742" t="s">
        <v>2767</v>
      </c>
      <c r="U5742" t="b">
        <v>0</v>
      </c>
      <c r="V5742" t="s">
        <v>16682</v>
      </c>
      <c r="W5742" t="str">
        <f t="shared" si="180"/>
        <v>-</v>
      </c>
    </row>
    <row r="5743" spans="1:23" ht="15" customHeight="1">
      <c r="A5743" s="23" t="s">
        <v>2771</v>
      </c>
      <c r="B5743" s="9" t="e">
        <f t="shared" si="179"/>
        <v>#N/A</v>
      </c>
      <c r="C5743" s="23" t="e">
        <f>INDEX('Master MGSIC list'!$1:$1048576,MATCH('Main Sheet'!$L5743,'Master MGSIC list'!$B:$B,0),MATCH('Main Sheet'!C$1,'Master MGSIC list'!$2:$2,0))</f>
        <v>#N/A</v>
      </c>
      <c r="D5743" s="23" t="e">
        <f>INDEX('Master MGSIC list'!$1:$1048576,MATCH('Main Sheet'!$L5743,'Master MGSIC list'!$B:$B,0),MATCH('Main Sheet'!D$1,'Master MGSIC list'!$2:$2,0))</f>
        <v>#N/A</v>
      </c>
      <c r="E5743" s="23" t="e">
        <f>INDEX('Master MGSIC list'!$1:$1048576,MATCH('Main Sheet'!$L5743,'Master MGSIC list'!$B:$B,0),MATCH('Main Sheet'!E$1,'Master MGSIC list'!$2:$2,0))</f>
        <v>#N/A</v>
      </c>
      <c r="F5743" s="23" t="e">
        <f>INDEX('Master MGSIC list'!$1:$1048576,MATCH('Main Sheet'!$L5743,'Master MGSIC list'!$B:$B,0),MATCH('Main Sheet'!F$1,'Master MGSIC list'!$2:$2,0))</f>
        <v>#N/A</v>
      </c>
      <c r="G5743" s="23" t="e">
        <f>INDEX('Master MGSIC list'!$1:$1048576,MATCH('Main Sheet'!$L5743,'Master MGSIC list'!$B:$B,0),MATCH('Main Sheet'!G$1,'Master MGSIC list'!$2:$2,0))</f>
        <v>#N/A</v>
      </c>
      <c r="H5743" s="23" t="s">
        <v>2904</v>
      </c>
      <c r="I5743" s="23" t="s">
        <v>101</v>
      </c>
      <c r="J5743" s="23" t="s">
        <v>2764</v>
      </c>
      <c r="K5743" s="24"/>
      <c r="L5743" s="12" t="e">
        <v>#N/A</v>
      </c>
      <c r="M5743" s="12" t="e">
        <f>VLOOKUP(L5743,'Master MGSIC list'!B:C,2,FALSE)</f>
        <v>#N/A</v>
      </c>
      <c r="N5743" s="23" t="s">
        <v>2764</v>
      </c>
      <c r="O5743" s="23" t="s">
        <v>102</v>
      </c>
      <c r="P5743" t="e">
        <v>#N/A</v>
      </c>
      <c r="R5743" t="s">
        <v>4</v>
      </c>
      <c r="S5743" t="s">
        <v>15895</v>
      </c>
      <c r="T5743" t="s">
        <v>2767</v>
      </c>
      <c r="U5743" t="b">
        <v>0</v>
      </c>
      <c r="V5743" t="s">
        <v>16692</v>
      </c>
      <c r="W5743" t="str">
        <f t="shared" si="180"/>
        <v>-</v>
      </c>
    </row>
    <row r="5744" spans="1:23" ht="15" customHeight="1">
      <c r="A5744" s="13" t="s">
        <v>34</v>
      </c>
      <c r="B5744" s="9" t="e">
        <f t="shared" si="179"/>
        <v>#N/A</v>
      </c>
      <c r="C5744" s="13" t="e">
        <f>INDEX('Master MGSIC list'!$1:$1048576,MATCH('Main Sheet'!$L5744,'Master MGSIC list'!$B:$B,0),MATCH('Main Sheet'!C$1,'Master MGSIC list'!$2:$2,0))</f>
        <v>#N/A</v>
      </c>
      <c r="D5744" s="13" t="e">
        <f>INDEX('Master MGSIC list'!$1:$1048576,MATCH('Main Sheet'!$L5744,'Master MGSIC list'!$B:$B,0),MATCH('Main Sheet'!D$1,'Master MGSIC list'!$2:$2,0))</f>
        <v>#N/A</v>
      </c>
      <c r="E5744" s="13" t="e">
        <f>INDEX('Master MGSIC list'!$1:$1048576,MATCH('Main Sheet'!$L5744,'Master MGSIC list'!$B:$B,0),MATCH('Main Sheet'!E$1,'Master MGSIC list'!$2:$2,0))</f>
        <v>#N/A</v>
      </c>
      <c r="F5744" s="13" t="e">
        <f>INDEX('Master MGSIC list'!$1:$1048576,MATCH('Main Sheet'!$L5744,'Master MGSIC list'!$B:$B,0),MATCH('Main Sheet'!F$1,'Master MGSIC list'!$2:$2,0))</f>
        <v>#N/A</v>
      </c>
      <c r="G5744" s="13" t="e">
        <f>INDEX('Master MGSIC list'!$1:$1048576,MATCH('Main Sheet'!$L5744,'Master MGSIC list'!$B:$B,0),MATCH('Main Sheet'!G$1,'Master MGSIC list'!$2:$2,0))</f>
        <v>#N/A</v>
      </c>
      <c r="H5744" s="13" t="s">
        <v>2904</v>
      </c>
      <c r="I5744" s="13" t="s">
        <v>202</v>
      </c>
      <c r="J5744" s="13" t="s">
        <v>2764</v>
      </c>
      <c r="K5744" s="15"/>
      <c r="L5744" s="12" t="e">
        <v>#N/A</v>
      </c>
      <c r="M5744" s="12" t="e">
        <f>VLOOKUP(L5744,'Master MGSIC list'!B:C,2,FALSE)</f>
        <v>#N/A</v>
      </c>
      <c r="N5744" s="13" t="s">
        <v>2764</v>
      </c>
      <c r="O5744" s="13" t="s">
        <v>203</v>
      </c>
      <c r="P5744" t="e">
        <v>#N/A</v>
      </c>
      <c r="R5744" t="s">
        <v>4</v>
      </c>
      <c r="S5744" t="s">
        <v>202</v>
      </c>
      <c r="T5744" t="s">
        <v>2767</v>
      </c>
      <c r="U5744" t="b">
        <v>0</v>
      </c>
      <c r="V5744" t="s">
        <v>16688</v>
      </c>
      <c r="W5744" t="str">
        <f t="shared" si="180"/>
        <v>-</v>
      </c>
    </row>
    <row r="5745" spans="1:23" ht="15" customHeight="1">
      <c r="A5745" s="9" t="s">
        <v>2766</v>
      </c>
      <c r="B5745" s="9" t="e">
        <f t="shared" si="179"/>
        <v>#N/A</v>
      </c>
      <c r="C5745" s="9" t="e">
        <f>INDEX('Master MGSIC list'!$1:$1048576,MATCH('Main Sheet'!$L5745,'Master MGSIC list'!$B:$B,0),MATCH('Main Sheet'!C$1,'Master MGSIC list'!$2:$2,0))</f>
        <v>#N/A</v>
      </c>
      <c r="D5745" s="9" t="e">
        <f>INDEX('Master MGSIC list'!$1:$1048576,MATCH('Main Sheet'!$L5745,'Master MGSIC list'!$B:$B,0),MATCH('Main Sheet'!D$1,'Master MGSIC list'!$2:$2,0))</f>
        <v>#N/A</v>
      </c>
      <c r="E5745" s="9" t="e">
        <f>INDEX('Master MGSIC list'!$1:$1048576,MATCH('Main Sheet'!$L5745,'Master MGSIC list'!$B:$B,0),MATCH('Main Sheet'!E$1,'Master MGSIC list'!$2:$2,0))</f>
        <v>#N/A</v>
      </c>
      <c r="F5745" s="9" t="e">
        <f>INDEX('Master MGSIC list'!$1:$1048576,MATCH('Main Sheet'!$L5745,'Master MGSIC list'!$B:$B,0),MATCH('Main Sheet'!F$1,'Master MGSIC list'!$2:$2,0))</f>
        <v>#N/A</v>
      </c>
      <c r="G5745" s="9" t="e">
        <f>INDEX('Master MGSIC list'!$1:$1048576,MATCH('Main Sheet'!$L5745,'Master MGSIC list'!$B:$B,0),MATCH('Main Sheet'!G$1,'Master MGSIC list'!$2:$2,0))</f>
        <v>#N/A</v>
      </c>
      <c r="H5745" s="9" t="s">
        <v>2904</v>
      </c>
      <c r="I5745" s="9" t="s">
        <v>202</v>
      </c>
      <c r="J5745" s="9" t="s">
        <v>2764</v>
      </c>
      <c r="K5745" s="16"/>
      <c r="L5745" s="12" t="e">
        <v>#N/A</v>
      </c>
      <c r="M5745" s="12" t="e">
        <f>VLOOKUP(L5745,'Master MGSIC list'!B:C,2,FALSE)</f>
        <v>#N/A</v>
      </c>
      <c r="N5745" s="9" t="s">
        <v>2764</v>
      </c>
      <c r="O5745" s="9" t="s">
        <v>203</v>
      </c>
      <c r="P5745" t="e">
        <v>#N/A</v>
      </c>
      <c r="R5745" t="s">
        <v>4</v>
      </c>
      <c r="S5745" t="s">
        <v>202</v>
      </c>
      <c r="T5745" t="s">
        <v>2767</v>
      </c>
      <c r="U5745" t="b">
        <v>0</v>
      </c>
      <c r="V5745" t="s">
        <v>16681</v>
      </c>
      <c r="W5745" t="str">
        <f t="shared" si="180"/>
        <v>-</v>
      </c>
    </row>
    <row r="5746" spans="1:23" ht="15" customHeight="1">
      <c r="A5746" s="21" t="s">
        <v>21</v>
      </c>
      <c r="B5746" s="9" t="e">
        <f t="shared" si="179"/>
        <v>#N/A</v>
      </c>
      <c r="C5746" s="21" t="e">
        <f>INDEX('Master MGSIC list'!$1:$1048576,MATCH('Main Sheet'!$L5746,'Master MGSIC list'!$B:$B,0),MATCH('Main Sheet'!C$1,'Master MGSIC list'!$2:$2,0))</f>
        <v>#N/A</v>
      </c>
      <c r="D5746" s="21" t="e">
        <f>INDEX('Master MGSIC list'!$1:$1048576,MATCH('Main Sheet'!$L5746,'Master MGSIC list'!$B:$B,0),MATCH('Main Sheet'!D$1,'Master MGSIC list'!$2:$2,0))</f>
        <v>#N/A</v>
      </c>
      <c r="E5746" s="21" t="e">
        <f>INDEX('Master MGSIC list'!$1:$1048576,MATCH('Main Sheet'!$L5746,'Master MGSIC list'!$B:$B,0),MATCH('Main Sheet'!E$1,'Master MGSIC list'!$2:$2,0))</f>
        <v>#N/A</v>
      </c>
      <c r="F5746" s="21" t="e">
        <f>INDEX('Master MGSIC list'!$1:$1048576,MATCH('Main Sheet'!$L5746,'Master MGSIC list'!$B:$B,0),MATCH('Main Sheet'!F$1,'Master MGSIC list'!$2:$2,0))</f>
        <v>#N/A</v>
      </c>
      <c r="G5746" s="21" t="e">
        <f>INDEX('Master MGSIC list'!$1:$1048576,MATCH('Main Sheet'!$L5746,'Master MGSIC list'!$B:$B,0),MATCH('Main Sheet'!G$1,'Master MGSIC list'!$2:$2,0))</f>
        <v>#N/A</v>
      </c>
      <c r="H5746" s="21" t="s">
        <v>2904</v>
      </c>
      <c r="I5746" s="21" t="s">
        <v>202</v>
      </c>
      <c r="J5746" s="21" t="s">
        <v>2764</v>
      </c>
      <c r="K5746" s="22"/>
      <c r="L5746" s="12" t="e">
        <v>#N/A</v>
      </c>
      <c r="M5746" s="12" t="e">
        <f>VLOOKUP(L5746,'Master MGSIC list'!B:C,2,FALSE)</f>
        <v>#N/A</v>
      </c>
      <c r="N5746" s="21" t="s">
        <v>2764</v>
      </c>
      <c r="O5746" s="21" t="s">
        <v>203</v>
      </c>
      <c r="P5746" t="e">
        <v>#N/A</v>
      </c>
      <c r="R5746" t="s">
        <v>4</v>
      </c>
      <c r="S5746" t="s">
        <v>202</v>
      </c>
      <c r="T5746" t="s">
        <v>2767</v>
      </c>
      <c r="U5746" t="b">
        <v>0</v>
      </c>
      <c r="V5746" t="s">
        <v>16685</v>
      </c>
      <c r="W5746" t="str">
        <f t="shared" si="180"/>
        <v>-</v>
      </c>
    </row>
    <row r="5747" spans="1:23" ht="15" customHeight="1">
      <c r="A5747" s="9" t="s">
        <v>2766</v>
      </c>
      <c r="B5747" s="9" t="e">
        <f t="shared" si="179"/>
        <v>#N/A</v>
      </c>
      <c r="C5747" s="9" t="e">
        <f>INDEX('Master MGSIC list'!$1:$1048576,MATCH('Main Sheet'!$L5747,'Master MGSIC list'!$B:$B,0),MATCH('Main Sheet'!C$1,'Master MGSIC list'!$2:$2,0))</f>
        <v>#N/A</v>
      </c>
      <c r="D5747" s="9" t="e">
        <f>INDEX('Master MGSIC list'!$1:$1048576,MATCH('Main Sheet'!$L5747,'Master MGSIC list'!$B:$B,0),MATCH('Main Sheet'!D$1,'Master MGSIC list'!$2:$2,0))</f>
        <v>#N/A</v>
      </c>
      <c r="E5747" s="9" t="e">
        <f>INDEX('Master MGSIC list'!$1:$1048576,MATCH('Main Sheet'!$L5747,'Master MGSIC list'!$B:$B,0),MATCH('Main Sheet'!E$1,'Master MGSIC list'!$2:$2,0))</f>
        <v>#N/A</v>
      </c>
      <c r="F5747" s="9" t="e">
        <f>INDEX('Master MGSIC list'!$1:$1048576,MATCH('Main Sheet'!$L5747,'Master MGSIC list'!$B:$B,0),MATCH('Main Sheet'!F$1,'Master MGSIC list'!$2:$2,0))</f>
        <v>#N/A</v>
      </c>
      <c r="G5747" s="9" t="e">
        <f>INDEX('Master MGSIC list'!$1:$1048576,MATCH('Main Sheet'!$L5747,'Master MGSIC list'!$B:$B,0),MATCH('Main Sheet'!G$1,'Master MGSIC list'!$2:$2,0))</f>
        <v>#N/A</v>
      </c>
      <c r="H5747" s="9" t="s">
        <v>2882</v>
      </c>
      <c r="I5747" s="9" t="s">
        <v>74</v>
      </c>
      <c r="J5747" s="9" t="s">
        <v>2764</v>
      </c>
      <c r="K5747" s="16"/>
      <c r="L5747" s="12" t="e">
        <v>#N/A</v>
      </c>
      <c r="M5747" s="12" t="e">
        <f>VLOOKUP(L5747,'Master MGSIC list'!B:C,2,FALSE)</f>
        <v>#N/A</v>
      </c>
      <c r="N5747" s="9" t="s">
        <v>2764</v>
      </c>
      <c r="O5747" s="9" t="s">
        <v>75</v>
      </c>
      <c r="P5747" t="e">
        <v>#N/A</v>
      </c>
      <c r="R5747" t="s">
        <v>4</v>
      </c>
      <c r="S5747" t="s">
        <v>74</v>
      </c>
      <c r="T5747" t="s">
        <v>2767</v>
      </c>
      <c r="U5747" t="b">
        <v>0</v>
      </c>
      <c r="V5747" t="s">
        <v>16681</v>
      </c>
      <c r="W5747" t="str">
        <f t="shared" si="180"/>
        <v>-</v>
      </c>
    </row>
    <row r="5748" spans="1:23" ht="15" customHeight="1">
      <c r="A5748" s="21" t="s">
        <v>21</v>
      </c>
      <c r="B5748" s="9" t="e">
        <f t="shared" si="179"/>
        <v>#N/A</v>
      </c>
      <c r="C5748" s="21" t="e">
        <f>INDEX('Master MGSIC list'!$1:$1048576,MATCH('Main Sheet'!$L5748,'Master MGSIC list'!$B:$B,0),MATCH('Main Sheet'!C$1,'Master MGSIC list'!$2:$2,0))</f>
        <v>#N/A</v>
      </c>
      <c r="D5748" s="21" t="e">
        <f>INDEX('Master MGSIC list'!$1:$1048576,MATCH('Main Sheet'!$L5748,'Master MGSIC list'!$B:$B,0),MATCH('Main Sheet'!D$1,'Master MGSIC list'!$2:$2,0))</f>
        <v>#N/A</v>
      </c>
      <c r="E5748" s="21" t="e">
        <f>INDEX('Master MGSIC list'!$1:$1048576,MATCH('Main Sheet'!$L5748,'Master MGSIC list'!$B:$B,0),MATCH('Main Sheet'!E$1,'Master MGSIC list'!$2:$2,0))</f>
        <v>#N/A</v>
      </c>
      <c r="F5748" s="21" t="e">
        <f>INDEX('Master MGSIC list'!$1:$1048576,MATCH('Main Sheet'!$L5748,'Master MGSIC list'!$B:$B,0),MATCH('Main Sheet'!F$1,'Master MGSIC list'!$2:$2,0))</f>
        <v>#N/A</v>
      </c>
      <c r="G5748" s="21" t="e">
        <f>INDEX('Master MGSIC list'!$1:$1048576,MATCH('Main Sheet'!$L5748,'Master MGSIC list'!$B:$B,0),MATCH('Main Sheet'!G$1,'Master MGSIC list'!$2:$2,0))</f>
        <v>#N/A</v>
      </c>
      <c r="H5748" s="21" t="s">
        <v>2882</v>
      </c>
      <c r="I5748" s="21" t="s">
        <v>74</v>
      </c>
      <c r="J5748" s="21" t="s">
        <v>2764</v>
      </c>
      <c r="K5748" s="22"/>
      <c r="L5748" s="12" t="e">
        <v>#N/A</v>
      </c>
      <c r="M5748" s="12" t="e">
        <f>VLOOKUP(L5748,'Master MGSIC list'!B:C,2,FALSE)</f>
        <v>#N/A</v>
      </c>
      <c r="N5748" s="21" t="s">
        <v>2764</v>
      </c>
      <c r="O5748" s="21" t="s">
        <v>75</v>
      </c>
      <c r="P5748" t="e">
        <v>#N/A</v>
      </c>
      <c r="R5748" t="s">
        <v>4</v>
      </c>
      <c r="S5748" t="s">
        <v>74</v>
      </c>
      <c r="T5748" t="s">
        <v>2767</v>
      </c>
      <c r="U5748" t="b">
        <v>0</v>
      </c>
      <c r="V5748" t="s">
        <v>16685</v>
      </c>
      <c r="W5748" t="str">
        <f t="shared" si="180"/>
        <v>-</v>
      </c>
    </row>
    <row r="5749" spans="1:23" ht="15" customHeight="1">
      <c r="A5749" s="9" t="s">
        <v>2766</v>
      </c>
      <c r="B5749" s="9" t="e">
        <f t="shared" si="179"/>
        <v>#N/A</v>
      </c>
      <c r="C5749" s="9" t="e">
        <f>INDEX('Master MGSIC list'!$1:$1048576,MATCH('Main Sheet'!$L5749,'Master MGSIC list'!$B:$B,0),MATCH('Main Sheet'!C$1,'Master MGSIC list'!$2:$2,0))</f>
        <v>#N/A</v>
      </c>
      <c r="D5749" s="9" t="e">
        <f>INDEX('Master MGSIC list'!$1:$1048576,MATCH('Main Sheet'!$L5749,'Master MGSIC list'!$B:$B,0),MATCH('Main Sheet'!D$1,'Master MGSIC list'!$2:$2,0))</f>
        <v>#N/A</v>
      </c>
      <c r="E5749" s="9" t="e">
        <f>INDEX('Master MGSIC list'!$1:$1048576,MATCH('Main Sheet'!$L5749,'Master MGSIC list'!$B:$B,0),MATCH('Main Sheet'!E$1,'Master MGSIC list'!$2:$2,0))</f>
        <v>#N/A</v>
      </c>
      <c r="F5749" s="9" t="e">
        <f>INDEX('Master MGSIC list'!$1:$1048576,MATCH('Main Sheet'!$L5749,'Master MGSIC list'!$B:$B,0),MATCH('Main Sheet'!F$1,'Master MGSIC list'!$2:$2,0))</f>
        <v>#N/A</v>
      </c>
      <c r="G5749" s="9" t="e">
        <f>INDEX('Master MGSIC list'!$1:$1048576,MATCH('Main Sheet'!$L5749,'Master MGSIC list'!$B:$B,0),MATCH('Main Sheet'!G$1,'Master MGSIC list'!$2:$2,0))</f>
        <v>#N/A</v>
      </c>
      <c r="H5749" s="9" t="s">
        <v>5172</v>
      </c>
      <c r="I5749" s="9" t="s">
        <v>5173</v>
      </c>
      <c r="J5749" s="9" t="s">
        <v>2764</v>
      </c>
      <c r="K5749" s="16"/>
      <c r="L5749" s="12" t="e">
        <v>#N/A</v>
      </c>
      <c r="M5749" s="12" t="e">
        <f>VLOOKUP(L5749,'Master MGSIC list'!B:C,2,FALSE)</f>
        <v>#N/A</v>
      </c>
      <c r="N5749" s="9" t="s">
        <v>2764</v>
      </c>
      <c r="O5749" s="9" t="s">
        <v>875</v>
      </c>
      <c r="P5749" t="e">
        <v>#N/A</v>
      </c>
      <c r="R5749" t="s">
        <v>4</v>
      </c>
      <c r="S5749" t="s">
        <v>5173</v>
      </c>
      <c r="T5749" t="s">
        <v>2767</v>
      </c>
      <c r="U5749" t="b">
        <v>0</v>
      </c>
      <c r="V5749" t="s">
        <v>16681</v>
      </c>
      <c r="W5749" t="str">
        <f t="shared" si="180"/>
        <v>-</v>
      </c>
    </row>
    <row r="5750" spans="1:23" ht="15" customHeight="1">
      <c r="A5750" s="8" t="s">
        <v>2746</v>
      </c>
      <c r="B5750" s="9" t="e">
        <f t="shared" si="179"/>
        <v>#N/A</v>
      </c>
      <c r="C5750" s="8" t="e">
        <f>INDEX('Master MGSIC list'!$1:$1048576,MATCH('Main Sheet'!$L5750,'Master MGSIC list'!$B:$B,0),MATCH('Main Sheet'!C$1,'Master MGSIC list'!$2:$2,0))</f>
        <v>#N/A</v>
      </c>
      <c r="D5750" s="8" t="e">
        <f>INDEX('Master MGSIC list'!$1:$1048576,MATCH('Main Sheet'!$L5750,'Master MGSIC list'!$B:$B,0),MATCH('Main Sheet'!D$1,'Master MGSIC list'!$2:$2,0))</f>
        <v>#N/A</v>
      </c>
      <c r="E5750" s="8" t="e">
        <f>INDEX('Master MGSIC list'!$1:$1048576,MATCH('Main Sheet'!$L5750,'Master MGSIC list'!$B:$B,0),MATCH('Main Sheet'!E$1,'Master MGSIC list'!$2:$2,0))</f>
        <v>#N/A</v>
      </c>
      <c r="F5750" s="8" t="e">
        <f>INDEX('Master MGSIC list'!$1:$1048576,MATCH('Main Sheet'!$L5750,'Master MGSIC list'!$B:$B,0),MATCH('Main Sheet'!F$1,'Master MGSIC list'!$2:$2,0))</f>
        <v>#N/A</v>
      </c>
      <c r="G5750" s="8" t="e">
        <f>INDEX('Master MGSIC list'!$1:$1048576,MATCH('Main Sheet'!$L5750,'Master MGSIC list'!$B:$B,0),MATCH('Main Sheet'!G$1,'Master MGSIC list'!$2:$2,0))</f>
        <v>#N/A</v>
      </c>
      <c r="H5750" s="8" t="s">
        <v>8605</v>
      </c>
      <c r="I5750" s="8" t="s">
        <v>8606</v>
      </c>
      <c r="J5750" s="8" t="s">
        <v>2764</v>
      </c>
      <c r="K5750" s="10"/>
      <c r="L5750" s="12" t="e">
        <v>#N/A</v>
      </c>
      <c r="M5750" s="12" t="e">
        <f>VLOOKUP(L5750,'Master MGSIC list'!B:C,2,FALSE)</f>
        <v>#N/A</v>
      </c>
      <c r="N5750" s="8" t="s">
        <v>2764</v>
      </c>
      <c r="O5750" s="8" t="s">
        <v>8607</v>
      </c>
      <c r="P5750" t="e">
        <v>#N/A</v>
      </c>
      <c r="R5750" t="s">
        <v>4</v>
      </c>
      <c r="S5750" t="s">
        <v>15537</v>
      </c>
      <c r="T5750" t="s">
        <v>2767</v>
      </c>
      <c r="U5750" t="b">
        <v>0</v>
      </c>
      <c r="V5750" t="s">
        <v>16691</v>
      </c>
      <c r="W5750" t="str">
        <f t="shared" si="180"/>
        <v>-</v>
      </c>
    </row>
    <row r="5751" spans="1:23" ht="15" customHeight="1">
      <c r="A5751" s="13" t="s">
        <v>34</v>
      </c>
      <c r="B5751" s="9" t="e">
        <f t="shared" si="179"/>
        <v>#N/A</v>
      </c>
      <c r="C5751" s="13" t="e">
        <f>INDEX('Master MGSIC list'!$1:$1048576,MATCH('Main Sheet'!$L5751,'Master MGSIC list'!$B:$B,0),MATCH('Main Sheet'!C$1,'Master MGSIC list'!$2:$2,0))</f>
        <v>#N/A</v>
      </c>
      <c r="D5751" s="13" t="e">
        <f>INDEX('Master MGSIC list'!$1:$1048576,MATCH('Main Sheet'!$L5751,'Master MGSIC list'!$B:$B,0),MATCH('Main Sheet'!D$1,'Master MGSIC list'!$2:$2,0))</f>
        <v>#N/A</v>
      </c>
      <c r="E5751" s="13" t="e">
        <f>INDEX('Master MGSIC list'!$1:$1048576,MATCH('Main Sheet'!$L5751,'Master MGSIC list'!$B:$B,0),MATCH('Main Sheet'!E$1,'Master MGSIC list'!$2:$2,0))</f>
        <v>#N/A</v>
      </c>
      <c r="F5751" s="13" t="e">
        <f>INDEX('Master MGSIC list'!$1:$1048576,MATCH('Main Sheet'!$L5751,'Master MGSIC list'!$B:$B,0),MATCH('Main Sheet'!F$1,'Master MGSIC list'!$2:$2,0))</f>
        <v>#N/A</v>
      </c>
      <c r="G5751" s="13" t="e">
        <f>INDEX('Master MGSIC list'!$1:$1048576,MATCH('Main Sheet'!$L5751,'Master MGSIC list'!$B:$B,0),MATCH('Main Sheet'!G$1,'Master MGSIC list'!$2:$2,0))</f>
        <v>#N/A</v>
      </c>
      <c r="H5751" s="13" t="s">
        <v>8605</v>
      </c>
      <c r="I5751" s="13" t="s">
        <v>8606</v>
      </c>
      <c r="J5751" s="13" t="s">
        <v>2764</v>
      </c>
      <c r="K5751" s="15"/>
      <c r="L5751" s="12" t="e">
        <v>#N/A</v>
      </c>
      <c r="M5751" s="12" t="e">
        <f>VLOOKUP(L5751,'Master MGSIC list'!B:C,2,FALSE)</f>
        <v>#N/A</v>
      </c>
      <c r="N5751" s="13" t="s">
        <v>2764</v>
      </c>
      <c r="O5751" s="13" t="s">
        <v>8607</v>
      </c>
      <c r="P5751" t="e">
        <v>#N/A</v>
      </c>
      <c r="R5751" t="s">
        <v>4</v>
      </c>
      <c r="S5751" t="s">
        <v>15537</v>
      </c>
      <c r="T5751" t="s">
        <v>2767</v>
      </c>
      <c r="U5751" t="b">
        <v>0</v>
      </c>
      <c r="V5751" t="s">
        <v>16688</v>
      </c>
      <c r="W5751" t="str">
        <f t="shared" si="180"/>
        <v>-</v>
      </c>
    </row>
    <row r="5752" spans="1:23" ht="15" customHeight="1">
      <c r="A5752" s="9" t="s">
        <v>2766</v>
      </c>
      <c r="B5752" s="9" t="e">
        <f t="shared" si="179"/>
        <v>#N/A</v>
      </c>
      <c r="C5752" s="9" t="e">
        <f>INDEX('Master MGSIC list'!$1:$1048576,MATCH('Main Sheet'!$L5752,'Master MGSIC list'!$B:$B,0),MATCH('Main Sheet'!C$1,'Master MGSIC list'!$2:$2,0))</f>
        <v>#N/A</v>
      </c>
      <c r="D5752" s="9" t="e">
        <f>INDEX('Master MGSIC list'!$1:$1048576,MATCH('Main Sheet'!$L5752,'Master MGSIC list'!$B:$B,0),MATCH('Main Sheet'!D$1,'Master MGSIC list'!$2:$2,0))</f>
        <v>#N/A</v>
      </c>
      <c r="E5752" s="9" t="e">
        <f>INDEX('Master MGSIC list'!$1:$1048576,MATCH('Main Sheet'!$L5752,'Master MGSIC list'!$B:$B,0),MATCH('Main Sheet'!E$1,'Master MGSIC list'!$2:$2,0))</f>
        <v>#N/A</v>
      </c>
      <c r="F5752" s="9" t="e">
        <f>INDEX('Master MGSIC list'!$1:$1048576,MATCH('Main Sheet'!$L5752,'Master MGSIC list'!$B:$B,0),MATCH('Main Sheet'!F$1,'Master MGSIC list'!$2:$2,0))</f>
        <v>#N/A</v>
      </c>
      <c r="G5752" s="9" t="e">
        <f>INDEX('Master MGSIC list'!$1:$1048576,MATCH('Main Sheet'!$L5752,'Master MGSIC list'!$B:$B,0),MATCH('Main Sheet'!G$1,'Master MGSIC list'!$2:$2,0))</f>
        <v>#N/A</v>
      </c>
      <c r="H5752" s="9" t="s">
        <v>8605</v>
      </c>
      <c r="I5752" s="9" t="s">
        <v>8606</v>
      </c>
      <c r="J5752" s="9" t="s">
        <v>2764</v>
      </c>
      <c r="K5752" s="16"/>
      <c r="L5752" s="12" t="e">
        <v>#N/A</v>
      </c>
      <c r="M5752" s="12" t="e">
        <f>VLOOKUP(L5752,'Master MGSIC list'!B:C,2,FALSE)</f>
        <v>#N/A</v>
      </c>
      <c r="N5752" s="9" t="s">
        <v>2764</v>
      </c>
      <c r="O5752" s="9" t="s">
        <v>8607</v>
      </c>
      <c r="P5752" t="e">
        <v>#N/A</v>
      </c>
      <c r="R5752" t="s">
        <v>4</v>
      </c>
      <c r="S5752" t="s">
        <v>15537</v>
      </c>
      <c r="T5752" t="s">
        <v>2767</v>
      </c>
      <c r="U5752" t="b">
        <v>0</v>
      </c>
      <c r="V5752" t="s">
        <v>16681</v>
      </c>
      <c r="W5752" t="str">
        <f t="shared" si="180"/>
        <v>-</v>
      </c>
    </row>
    <row r="5753" spans="1:23" ht="15" customHeight="1">
      <c r="A5753" s="17" t="s">
        <v>63</v>
      </c>
      <c r="B5753" s="9" t="e">
        <f t="shared" si="179"/>
        <v>#N/A</v>
      </c>
      <c r="C5753" s="17" t="e">
        <f>INDEX('Master MGSIC list'!$1:$1048576,MATCH('Main Sheet'!$L5753,'Master MGSIC list'!$B:$B,0),MATCH('Main Sheet'!C$1,'Master MGSIC list'!$2:$2,0))</f>
        <v>#N/A</v>
      </c>
      <c r="D5753" s="17" t="e">
        <f>INDEX('Master MGSIC list'!$1:$1048576,MATCH('Main Sheet'!$L5753,'Master MGSIC list'!$B:$B,0),MATCH('Main Sheet'!D$1,'Master MGSIC list'!$2:$2,0))</f>
        <v>#N/A</v>
      </c>
      <c r="E5753" s="17" t="e">
        <f>INDEX('Master MGSIC list'!$1:$1048576,MATCH('Main Sheet'!$L5753,'Master MGSIC list'!$B:$B,0),MATCH('Main Sheet'!E$1,'Master MGSIC list'!$2:$2,0))</f>
        <v>#N/A</v>
      </c>
      <c r="F5753" s="17" t="e">
        <f>INDEX('Master MGSIC list'!$1:$1048576,MATCH('Main Sheet'!$L5753,'Master MGSIC list'!$B:$B,0),MATCH('Main Sheet'!F$1,'Master MGSIC list'!$2:$2,0))</f>
        <v>#N/A</v>
      </c>
      <c r="G5753" s="17" t="e">
        <f>INDEX('Master MGSIC list'!$1:$1048576,MATCH('Main Sheet'!$L5753,'Master MGSIC list'!$B:$B,0),MATCH('Main Sheet'!G$1,'Master MGSIC list'!$2:$2,0))</f>
        <v>#N/A</v>
      </c>
      <c r="H5753" s="17" t="s">
        <v>8605</v>
      </c>
      <c r="I5753" s="17" t="s">
        <v>8606</v>
      </c>
      <c r="J5753" s="17" t="s">
        <v>2764</v>
      </c>
      <c r="K5753" s="18"/>
      <c r="L5753" s="12" t="e">
        <v>#N/A</v>
      </c>
      <c r="M5753" s="12" t="e">
        <f>VLOOKUP(L5753,'Master MGSIC list'!B:C,2,FALSE)</f>
        <v>#N/A</v>
      </c>
      <c r="N5753" s="17"/>
      <c r="O5753" s="17" t="s">
        <v>8607</v>
      </c>
      <c r="P5753" t="e">
        <v>#N/A</v>
      </c>
      <c r="R5753" t="s">
        <v>4</v>
      </c>
      <c r="S5753" t="s">
        <v>15537</v>
      </c>
      <c r="T5753" t="s">
        <v>2767</v>
      </c>
      <c r="U5753" t="b">
        <v>0</v>
      </c>
      <c r="V5753" t="s">
        <v>16682</v>
      </c>
      <c r="W5753" t="str">
        <f t="shared" si="180"/>
        <v>-</v>
      </c>
    </row>
    <row r="5754" spans="1:23" ht="15" customHeight="1">
      <c r="A5754" s="21" t="s">
        <v>21</v>
      </c>
      <c r="B5754" s="9" t="e">
        <f t="shared" si="179"/>
        <v>#N/A</v>
      </c>
      <c r="C5754" s="21" t="e">
        <f>INDEX('Master MGSIC list'!$1:$1048576,MATCH('Main Sheet'!$L5754,'Master MGSIC list'!$B:$B,0),MATCH('Main Sheet'!C$1,'Master MGSIC list'!$2:$2,0))</f>
        <v>#N/A</v>
      </c>
      <c r="D5754" s="21" t="e">
        <f>INDEX('Master MGSIC list'!$1:$1048576,MATCH('Main Sheet'!$L5754,'Master MGSIC list'!$B:$B,0),MATCH('Main Sheet'!D$1,'Master MGSIC list'!$2:$2,0))</f>
        <v>#N/A</v>
      </c>
      <c r="E5754" s="21" t="e">
        <f>INDEX('Master MGSIC list'!$1:$1048576,MATCH('Main Sheet'!$L5754,'Master MGSIC list'!$B:$B,0),MATCH('Main Sheet'!E$1,'Master MGSIC list'!$2:$2,0))</f>
        <v>#N/A</v>
      </c>
      <c r="F5754" s="21" t="e">
        <f>INDEX('Master MGSIC list'!$1:$1048576,MATCH('Main Sheet'!$L5754,'Master MGSIC list'!$B:$B,0),MATCH('Main Sheet'!F$1,'Master MGSIC list'!$2:$2,0))</f>
        <v>#N/A</v>
      </c>
      <c r="G5754" s="21" t="e">
        <f>INDEX('Master MGSIC list'!$1:$1048576,MATCH('Main Sheet'!$L5754,'Master MGSIC list'!$B:$B,0),MATCH('Main Sheet'!G$1,'Master MGSIC list'!$2:$2,0))</f>
        <v>#N/A</v>
      </c>
      <c r="H5754" s="21" t="s">
        <v>8605</v>
      </c>
      <c r="I5754" s="21" t="s">
        <v>8606</v>
      </c>
      <c r="J5754" s="21" t="s">
        <v>2764</v>
      </c>
      <c r="K5754" s="22"/>
      <c r="L5754" s="12" t="e">
        <v>#N/A</v>
      </c>
      <c r="M5754" s="12" t="e">
        <f>VLOOKUP(L5754,'Master MGSIC list'!B:C,2,FALSE)</f>
        <v>#N/A</v>
      </c>
      <c r="N5754" s="21" t="s">
        <v>2764</v>
      </c>
      <c r="O5754" s="21" t="s">
        <v>8607</v>
      </c>
      <c r="P5754" t="e">
        <v>#N/A</v>
      </c>
      <c r="R5754" t="s">
        <v>4</v>
      </c>
      <c r="S5754" t="s">
        <v>15537</v>
      </c>
      <c r="T5754" t="s">
        <v>2767</v>
      </c>
      <c r="U5754" t="b">
        <v>0</v>
      </c>
      <c r="V5754" t="s">
        <v>16685</v>
      </c>
      <c r="W5754" t="str">
        <f t="shared" si="180"/>
        <v>-</v>
      </c>
    </row>
    <row r="5755" spans="1:23" ht="15" customHeight="1">
      <c r="A5755" s="23" t="s">
        <v>2771</v>
      </c>
      <c r="B5755" s="9" t="e">
        <f t="shared" si="179"/>
        <v>#N/A</v>
      </c>
      <c r="C5755" s="23" t="e">
        <f>INDEX('Master MGSIC list'!$1:$1048576,MATCH('Main Sheet'!$L5755,'Master MGSIC list'!$B:$B,0),MATCH('Main Sheet'!C$1,'Master MGSIC list'!$2:$2,0))</f>
        <v>#N/A</v>
      </c>
      <c r="D5755" s="23" t="e">
        <f>INDEX('Master MGSIC list'!$1:$1048576,MATCH('Main Sheet'!$L5755,'Master MGSIC list'!$B:$B,0),MATCH('Main Sheet'!D$1,'Master MGSIC list'!$2:$2,0))</f>
        <v>#N/A</v>
      </c>
      <c r="E5755" s="23" t="e">
        <f>INDEX('Master MGSIC list'!$1:$1048576,MATCH('Main Sheet'!$L5755,'Master MGSIC list'!$B:$B,0),MATCH('Main Sheet'!E$1,'Master MGSIC list'!$2:$2,0))</f>
        <v>#N/A</v>
      </c>
      <c r="F5755" s="23" t="e">
        <f>INDEX('Master MGSIC list'!$1:$1048576,MATCH('Main Sheet'!$L5755,'Master MGSIC list'!$B:$B,0),MATCH('Main Sheet'!F$1,'Master MGSIC list'!$2:$2,0))</f>
        <v>#N/A</v>
      </c>
      <c r="G5755" s="23" t="e">
        <f>INDEX('Master MGSIC list'!$1:$1048576,MATCH('Main Sheet'!$L5755,'Master MGSIC list'!$B:$B,0),MATCH('Main Sheet'!G$1,'Master MGSIC list'!$2:$2,0))</f>
        <v>#N/A</v>
      </c>
      <c r="H5755" s="23" t="s">
        <v>8605</v>
      </c>
      <c r="I5755" s="23" t="s">
        <v>8606</v>
      </c>
      <c r="J5755" s="23" t="s">
        <v>2764</v>
      </c>
      <c r="K5755" s="24"/>
      <c r="L5755" s="12" t="e">
        <v>#N/A</v>
      </c>
      <c r="M5755" s="12" t="e">
        <f>VLOOKUP(L5755,'Master MGSIC list'!B:C,2,FALSE)</f>
        <v>#N/A</v>
      </c>
      <c r="N5755" s="23" t="s">
        <v>2764</v>
      </c>
      <c r="O5755" s="23" t="s">
        <v>8607</v>
      </c>
      <c r="P5755" t="e">
        <v>#N/A</v>
      </c>
      <c r="R5755" t="s">
        <v>4</v>
      </c>
      <c r="S5755" t="s">
        <v>15537</v>
      </c>
      <c r="T5755" t="s">
        <v>2767</v>
      </c>
      <c r="U5755" t="b">
        <v>0</v>
      </c>
      <c r="V5755" t="s">
        <v>16692</v>
      </c>
      <c r="W5755" t="str">
        <f t="shared" si="180"/>
        <v>-</v>
      </c>
    </row>
    <row r="5756" spans="1:23" ht="15" customHeight="1">
      <c r="A5756" s="8" t="s">
        <v>2746</v>
      </c>
      <c r="B5756" s="9" t="e">
        <f t="shared" si="179"/>
        <v>#N/A</v>
      </c>
      <c r="C5756" s="8" t="e">
        <f>INDEX('Master MGSIC list'!$1:$1048576,MATCH('Main Sheet'!$L5756,'Master MGSIC list'!$B:$B,0),MATCH('Main Sheet'!C$1,'Master MGSIC list'!$2:$2,0))</f>
        <v>#N/A</v>
      </c>
      <c r="D5756" s="8" t="e">
        <f>INDEX('Master MGSIC list'!$1:$1048576,MATCH('Main Sheet'!$L5756,'Master MGSIC list'!$B:$B,0),MATCH('Main Sheet'!D$1,'Master MGSIC list'!$2:$2,0))</f>
        <v>#N/A</v>
      </c>
      <c r="E5756" s="8" t="e">
        <f>INDEX('Master MGSIC list'!$1:$1048576,MATCH('Main Sheet'!$L5756,'Master MGSIC list'!$B:$B,0),MATCH('Main Sheet'!E$1,'Master MGSIC list'!$2:$2,0))</f>
        <v>#N/A</v>
      </c>
      <c r="F5756" s="8" t="e">
        <f>INDEX('Master MGSIC list'!$1:$1048576,MATCH('Main Sheet'!$L5756,'Master MGSIC list'!$B:$B,0),MATCH('Main Sheet'!F$1,'Master MGSIC list'!$2:$2,0))</f>
        <v>#N/A</v>
      </c>
      <c r="G5756" s="8" t="e">
        <f>INDEX('Master MGSIC list'!$1:$1048576,MATCH('Main Sheet'!$L5756,'Master MGSIC list'!$B:$B,0),MATCH('Main Sheet'!G$1,'Master MGSIC list'!$2:$2,0))</f>
        <v>#N/A</v>
      </c>
      <c r="H5756" s="8" t="s">
        <v>8605</v>
      </c>
      <c r="I5756" s="8" t="s">
        <v>8723</v>
      </c>
      <c r="J5756" s="8" t="s">
        <v>2764</v>
      </c>
      <c r="K5756" s="10"/>
      <c r="L5756" s="12" t="e">
        <v>#N/A</v>
      </c>
      <c r="M5756" s="12" t="e">
        <f>VLOOKUP(L5756,'Master MGSIC list'!B:C,2,FALSE)</f>
        <v>#N/A</v>
      </c>
      <c r="N5756" s="8" t="s">
        <v>2764</v>
      </c>
      <c r="O5756" s="8" t="s">
        <v>8724</v>
      </c>
      <c r="P5756" t="e">
        <v>#N/A</v>
      </c>
      <c r="R5756" t="s">
        <v>4</v>
      </c>
      <c r="S5756" t="s">
        <v>15535</v>
      </c>
      <c r="T5756" t="s">
        <v>2767</v>
      </c>
      <c r="U5756" t="b">
        <v>0</v>
      </c>
      <c r="V5756" t="s">
        <v>16691</v>
      </c>
      <c r="W5756" t="str">
        <f t="shared" si="180"/>
        <v>-</v>
      </c>
    </row>
    <row r="5757" spans="1:23" ht="15" customHeight="1">
      <c r="A5757" s="13" t="s">
        <v>34</v>
      </c>
      <c r="B5757" s="9" t="e">
        <f t="shared" si="179"/>
        <v>#N/A</v>
      </c>
      <c r="C5757" s="13" t="e">
        <f>INDEX('Master MGSIC list'!$1:$1048576,MATCH('Main Sheet'!$L5757,'Master MGSIC list'!$B:$B,0),MATCH('Main Sheet'!C$1,'Master MGSIC list'!$2:$2,0))</f>
        <v>#N/A</v>
      </c>
      <c r="D5757" s="13" t="e">
        <f>INDEX('Master MGSIC list'!$1:$1048576,MATCH('Main Sheet'!$L5757,'Master MGSIC list'!$B:$B,0),MATCH('Main Sheet'!D$1,'Master MGSIC list'!$2:$2,0))</f>
        <v>#N/A</v>
      </c>
      <c r="E5757" s="13" t="e">
        <f>INDEX('Master MGSIC list'!$1:$1048576,MATCH('Main Sheet'!$L5757,'Master MGSIC list'!$B:$B,0),MATCH('Main Sheet'!E$1,'Master MGSIC list'!$2:$2,0))</f>
        <v>#N/A</v>
      </c>
      <c r="F5757" s="13" t="e">
        <f>INDEX('Master MGSIC list'!$1:$1048576,MATCH('Main Sheet'!$L5757,'Master MGSIC list'!$B:$B,0),MATCH('Main Sheet'!F$1,'Master MGSIC list'!$2:$2,0))</f>
        <v>#N/A</v>
      </c>
      <c r="G5757" s="13" t="e">
        <f>INDEX('Master MGSIC list'!$1:$1048576,MATCH('Main Sheet'!$L5757,'Master MGSIC list'!$B:$B,0),MATCH('Main Sheet'!G$1,'Master MGSIC list'!$2:$2,0))</f>
        <v>#N/A</v>
      </c>
      <c r="H5757" s="13" t="s">
        <v>8605</v>
      </c>
      <c r="I5757" s="13" t="s">
        <v>8723</v>
      </c>
      <c r="J5757" s="13" t="s">
        <v>2764</v>
      </c>
      <c r="K5757" s="15"/>
      <c r="L5757" s="12" t="e">
        <v>#N/A</v>
      </c>
      <c r="M5757" s="12" t="e">
        <f>VLOOKUP(L5757,'Master MGSIC list'!B:C,2,FALSE)</f>
        <v>#N/A</v>
      </c>
      <c r="N5757" s="13" t="s">
        <v>2764</v>
      </c>
      <c r="O5757" s="13" t="s">
        <v>8724</v>
      </c>
      <c r="P5757" t="e">
        <v>#N/A</v>
      </c>
      <c r="R5757" t="s">
        <v>4</v>
      </c>
      <c r="S5757" t="s">
        <v>15535</v>
      </c>
      <c r="T5757" t="s">
        <v>2767</v>
      </c>
      <c r="U5757" t="b">
        <v>0</v>
      </c>
      <c r="V5757" t="s">
        <v>16688</v>
      </c>
      <c r="W5757" t="str">
        <f t="shared" si="180"/>
        <v>-</v>
      </c>
    </row>
    <row r="5758" spans="1:23" ht="15" customHeight="1">
      <c r="A5758" s="9" t="s">
        <v>2766</v>
      </c>
      <c r="B5758" s="9" t="e">
        <f t="shared" si="179"/>
        <v>#N/A</v>
      </c>
      <c r="C5758" s="9" t="e">
        <f>INDEX('Master MGSIC list'!$1:$1048576,MATCH('Main Sheet'!$L5758,'Master MGSIC list'!$B:$B,0),MATCH('Main Sheet'!C$1,'Master MGSIC list'!$2:$2,0))</f>
        <v>#N/A</v>
      </c>
      <c r="D5758" s="9" t="e">
        <f>INDEX('Master MGSIC list'!$1:$1048576,MATCH('Main Sheet'!$L5758,'Master MGSIC list'!$B:$B,0),MATCH('Main Sheet'!D$1,'Master MGSIC list'!$2:$2,0))</f>
        <v>#N/A</v>
      </c>
      <c r="E5758" s="9" t="e">
        <f>INDEX('Master MGSIC list'!$1:$1048576,MATCH('Main Sheet'!$L5758,'Master MGSIC list'!$B:$B,0),MATCH('Main Sheet'!E$1,'Master MGSIC list'!$2:$2,0))</f>
        <v>#N/A</v>
      </c>
      <c r="F5758" s="9" t="e">
        <f>INDEX('Master MGSIC list'!$1:$1048576,MATCH('Main Sheet'!$L5758,'Master MGSIC list'!$B:$B,0),MATCH('Main Sheet'!F$1,'Master MGSIC list'!$2:$2,0))</f>
        <v>#N/A</v>
      </c>
      <c r="G5758" s="9" t="e">
        <f>INDEX('Master MGSIC list'!$1:$1048576,MATCH('Main Sheet'!$L5758,'Master MGSIC list'!$B:$B,0),MATCH('Main Sheet'!G$1,'Master MGSIC list'!$2:$2,0))</f>
        <v>#N/A</v>
      </c>
      <c r="H5758" s="9" t="s">
        <v>8605</v>
      </c>
      <c r="I5758" s="9" t="s">
        <v>8723</v>
      </c>
      <c r="J5758" s="9" t="s">
        <v>2764</v>
      </c>
      <c r="K5758" s="16"/>
      <c r="L5758" s="12" t="e">
        <v>#N/A</v>
      </c>
      <c r="M5758" s="12" t="e">
        <f>VLOOKUP(L5758,'Master MGSIC list'!B:C,2,FALSE)</f>
        <v>#N/A</v>
      </c>
      <c r="N5758" s="9" t="s">
        <v>2764</v>
      </c>
      <c r="O5758" s="9" t="s">
        <v>8724</v>
      </c>
      <c r="P5758" t="e">
        <v>#N/A</v>
      </c>
      <c r="R5758" t="s">
        <v>4</v>
      </c>
      <c r="S5758" t="s">
        <v>15535</v>
      </c>
      <c r="T5758" t="s">
        <v>2767</v>
      </c>
      <c r="U5758" t="b">
        <v>0</v>
      </c>
      <c r="V5758" t="s">
        <v>16681</v>
      </c>
      <c r="W5758" t="str">
        <f t="shared" si="180"/>
        <v>-</v>
      </c>
    </row>
    <row r="5759" spans="1:23" ht="15" customHeight="1">
      <c r="A5759" s="17" t="s">
        <v>63</v>
      </c>
      <c r="B5759" s="9" t="e">
        <f t="shared" si="179"/>
        <v>#N/A</v>
      </c>
      <c r="C5759" s="17" t="e">
        <f>INDEX('Master MGSIC list'!$1:$1048576,MATCH('Main Sheet'!$L5759,'Master MGSIC list'!$B:$B,0),MATCH('Main Sheet'!C$1,'Master MGSIC list'!$2:$2,0))</f>
        <v>#N/A</v>
      </c>
      <c r="D5759" s="17" t="e">
        <f>INDEX('Master MGSIC list'!$1:$1048576,MATCH('Main Sheet'!$L5759,'Master MGSIC list'!$B:$B,0),MATCH('Main Sheet'!D$1,'Master MGSIC list'!$2:$2,0))</f>
        <v>#N/A</v>
      </c>
      <c r="E5759" s="17" t="e">
        <f>INDEX('Master MGSIC list'!$1:$1048576,MATCH('Main Sheet'!$L5759,'Master MGSIC list'!$B:$B,0),MATCH('Main Sheet'!E$1,'Master MGSIC list'!$2:$2,0))</f>
        <v>#N/A</v>
      </c>
      <c r="F5759" s="17" t="e">
        <f>INDEX('Master MGSIC list'!$1:$1048576,MATCH('Main Sheet'!$L5759,'Master MGSIC list'!$B:$B,0),MATCH('Main Sheet'!F$1,'Master MGSIC list'!$2:$2,0))</f>
        <v>#N/A</v>
      </c>
      <c r="G5759" s="17" t="e">
        <f>INDEX('Master MGSIC list'!$1:$1048576,MATCH('Main Sheet'!$L5759,'Master MGSIC list'!$B:$B,0),MATCH('Main Sheet'!G$1,'Master MGSIC list'!$2:$2,0))</f>
        <v>#N/A</v>
      </c>
      <c r="H5759" s="17" t="s">
        <v>8605</v>
      </c>
      <c r="I5759" s="17" t="s">
        <v>8723</v>
      </c>
      <c r="J5759" s="17" t="s">
        <v>2764</v>
      </c>
      <c r="K5759" s="18"/>
      <c r="L5759" s="12" t="e">
        <v>#N/A</v>
      </c>
      <c r="M5759" s="12" t="e">
        <f>VLOOKUP(L5759,'Master MGSIC list'!B:C,2,FALSE)</f>
        <v>#N/A</v>
      </c>
      <c r="N5759" s="17"/>
      <c r="O5759" s="17" t="s">
        <v>8724</v>
      </c>
      <c r="P5759" t="e">
        <v>#N/A</v>
      </c>
      <c r="R5759" t="s">
        <v>4</v>
      </c>
      <c r="S5759" t="s">
        <v>15535</v>
      </c>
      <c r="T5759" t="s">
        <v>2767</v>
      </c>
      <c r="U5759" t="b">
        <v>0</v>
      </c>
      <c r="V5759" t="s">
        <v>16682</v>
      </c>
      <c r="W5759" t="str">
        <f t="shared" si="180"/>
        <v>-</v>
      </c>
    </row>
    <row r="5760" spans="1:23" ht="15" customHeight="1">
      <c r="A5760" s="8" t="s">
        <v>2746</v>
      </c>
      <c r="B5760" s="9" t="e">
        <f t="shared" si="179"/>
        <v>#N/A</v>
      </c>
      <c r="C5760" s="8" t="e">
        <f>INDEX('Master MGSIC list'!$1:$1048576,MATCH('Main Sheet'!$L5760,'Master MGSIC list'!$B:$B,0),MATCH('Main Sheet'!C$1,'Master MGSIC list'!$2:$2,0))</f>
        <v>#N/A</v>
      </c>
      <c r="D5760" s="8" t="e">
        <f>INDEX('Master MGSIC list'!$1:$1048576,MATCH('Main Sheet'!$L5760,'Master MGSIC list'!$B:$B,0),MATCH('Main Sheet'!D$1,'Master MGSIC list'!$2:$2,0))</f>
        <v>#N/A</v>
      </c>
      <c r="E5760" s="8" t="e">
        <f>INDEX('Master MGSIC list'!$1:$1048576,MATCH('Main Sheet'!$L5760,'Master MGSIC list'!$B:$B,0),MATCH('Main Sheet'!E$1,'Master MGSIC list'!$2:$2,0))</f>
        <v>#N/A</v>
      </c>
      <c r="F5760" s="8" t="e">
        <f>INDEX('Master MGSIC list'!$1:$1048576,MATCH('Main Sheet'!$L5760,'Master MGSIC list'!$B:$B,0),MATCH('Main Sheet'!F$1,'Master MGSIC list'!$2:$2,0))</f>
        <v>#N/A</v>
      </c>
      <c r="G5760" s="8" t="e">
        <f>INDEX('Master MGSIC list'!$1:$1048576,MATCH('Main Sheet'!$L5760,'Master MGSIC list'!$B:$B,0),MATCH('Main Sheet'!G$1,'Master MGSIC list'!$2:$2,0))</f>
        <v>#N/A</v>
      </c>
      <c r="H5760" s="8" t="s">
        <v>8605</v>
      </c>
      <c r="I5760" s="8" t="s">
        <v>8729</v>
      </c>
      <c r="J5760" s="8" t="s">
        <v>2764</v>
      </c>
      <c r="K5760" s="10"/>
      <c r="L5760" s="12" t="e">
        <v>#N/A</v>
      </c>
      <c r="M5760" s="12" t="e">
        <f>VLOOKUP(L5760,'Master MGSIC list'!B:C,2,FALSE)</f>
        <v>#N/A</v>
      </c>
      <c r="N5760" s="8" t="s">
        <v>2764</v>
      </c>
      <c r="O5760" s="8" t="s">
        <v>8730</v>
      </c>
      <c r="P5760" t="e">
        <v>#N/A</v>
      </c>
      <c r="R5760" t="s">
        <v>4</v>
      </c>
      <c r="S5760" t="s">
        <v>15535</v>
      </c>
      <c r="T5760" t="s">
        <v>2767</v>
      </c>
      <c r="U5760" t="b">
        <v>0</v>
      </c>
      <c r="V5760" t="s">
        <v>16691</v>
      </c>
      <c r="W5760" t="str">
        <f t="shared" si="180"/>
        <v>-</v>
      </c>
    </row>
    <row r="5761" spans="1:23" ht="15" customHeight="1">
      <c r="A5761" s="13" t="s">
        <v>34</v>
      </c>
      <c r="B5761" s="9" t="e">
        <f t="shared" ref="B5761:B5824" si="181">A5761&amp;L5761</f>
        <v>#N/A</v>
      </c>
      <c r="C5761" s="13" t="e">
        <f>INDEX('Master MGSIC list'!$1:$1048576,MATCH('Main Sheet'!$L5761,'Master MGSIC list'!$B:$B,0),MATCH('Main Sheet'!C$1,'Master MGSIC list'!$2:$2,0))</f>
        <v>#N/A</v>
      </c>
      <c r="D5761" s="13" t="e">
        <f>INDEX('Master MGSIC list'!$1:$1048576,MATCH('Main Sheet'!$L5761,'Master MGSIC list'!$B:$B,0),MATCH('Main Sheet'!D$1,'Master MGSIC list'!$2:$2,0))</f>
        <v>#N/A</v>
      </c>
      <c r="E5761" s="13" t="e">
        <f>INDEX('Master MGSIC list'!$1:$1048576,MATCH('Main Sheet'!$L5761,'Master MGSIC list'!$B:$B,0),MATCH('Main Sheet'!E$1,'Master MGSIC list'!$2:$2,0))</f>
        <v>#N/A</v>
      </c>
      <c r="F5761" s="13" t="e">
        <f>INDEX('Master MGSIC list'!$1:$1048576,MATCH('Main Sheet'!$L5761,'Master MGSIC list'!$B:$B,0),MATCH('Main Sheet'!F$1,'Master MGSIC list'!$2:$2,0))</f>
        <v>#N/A</v>
      </c>
      <c r="G5761" s="13" t="e">
        <f>INDEX('Master MGSIC list'!$1:$1048576,MATCH('Main Sheet'!$L5761,'Master MGSIC list'!$B:$B,0),MATCH('Main Sheet'!G$1,'Master MGSIC list'!$2:$2,0))</f>
        <v>#N/A</v>
      </c>
      <c r="H5761" s="13" t="s">
        <v>8605</v>
      </c>
      <c r="I5761" s="13" t="s">
        <v>8729</v>
      </c>
      <c r="J5761" s="13" t="s">
        <v>2764</v>
      </c>
      <c r="K5761" s="15"/>
      <c r="L5761" s="12" t="e">
        <v>#N/A</v>
      </c>
      <c r="M5761" s="12" t="e">
        <f>VLOOKUP(L5761,'Master MGSIC list'!B:C,2,FALSE)</f>
        <v>#N/A</v>
      </c>
      <c r="N5761" s="13" t="s">
        <v>2764</v>
      </c>
      <c r="O5761" s="13" t="s">
        <v>8730</v>
      </c>
      <c r="P5761" t="e">
        <v>#N/A</v>
      </c>
      <c r="R5761" t="s">
        <v>4</v>
      </c>
      <c r="S5761" t="s">
        <v>15535</v>
      </c>
      <c r="T5761" t="s">
        <v>2767</v>
      </c>
      <c r="U5761" t="b">
        <v>0</v>
      </c>
      <c r="V5761" t="s">
        <v>16688</v>
      </c>
      <c r="W5761" t="str">
        <f t="shared" si="180"/>
        <v>-</v>
      </c>
    </row>
    <row r="5762" spans="1:23" ht="15" customHeight="1">
      <c r="A5762" s="9" t="s">
        <v>2766</v>
      </c>
      <c r="B5762" s="9" t="e">
        <f t="shared" si="181"/>
        <v>#N/A</v>
      </c>
      <c r="C5762" s="9" t="e">
        <f>INDEX('Master MGSIC list'!$1:$1048576,MATCH('Main Sheet'!$L5762,'Master MGSIC list'!$B:$B,0),MATCH('Main Sheet'!C$1,'Master MGSIC list'!$2:$2,0))</f>
        <v>#N/A</v>
      </c>
      <c r="D5762" s="9" t="e">
        <f>INDEX('Master MGSIC list'!$1:$1048576,MATCH('Main Sheet'!$L5762,'Master MGSIC list'!$B:$B,0),MATCH('Main Sheet'!D$1,'Master MGSIC list'!$2:$2,0))</f>
        <v>#N/A</v>
      </c>
      <c r="E5762" s="9" t="e">
        <f>INDEX('Master MGSIC list'!$1:$1048576,MATCH('Main Sheet'!$L5762,'Master MGSIC list'!$B:$B,0),MATCH('Main Sheet'!E$1,'Master MGSIC list'!$2:$2,0))</f>
        <v>#N/A</v>
      </c>
      <c r="F5762" s="9" t="e">
        <f>INDEX('Master MGSIC list'!$1:$1048576,MATCH('Main Sheet'!$L5762,'Master MGSIC list'!$B:$B,0),MATCH('Main Sheet'!F$1,'Master MGSIC list'!$2:$2,0))</f>
        <v>#N/A</v>
      </c>
      <c r="G5762" s="9" t="e">
        <f>INDEX('Master MGSIC list'!$1:$1048576,MATCH('Main Sheet'!$L5762,'Master MGSIC list'!$B:$B,0),MATCH('Main Sheet'!G$1,'Master MGSIC list'!$2:$2,0))</f>
        <v>#N/A</v>
      </c>
      <c r="H5762" s="9" t="s">
        <v>8605</v>
      </c>
      <c r="I5762" s="9" t="s">
        <v>8729</v>
      </c>
      <c r="J5762" s="9" t="s">
        <v>2764</v>
      </c>
      <c r="K5762" s="16"/>
      <c r="L5762" s="12" t="e">
        <v>#N/A</v>
      </c>
      <c r="M5762" s="12" t="e">
        <f>VLOOKUP(L5762,'Master MGSIC list'!B:C,2,FALSE)</f>
        <v>#N/A</v>
      </c>
      <c r="N5762" s="9" t="s">
        <v>2764</v>
      </c>
      <c r="O5762" s="9" t="s">
        <v>8730</v>
      </c>
      <c r="P5762" t="e">
        <v>#N/A</v>
      </c>
      <c r="R5762" t="s">
        <v>4</v>
      </c>
      <c r="S5762" t="s">
        <v>15535</v>
      </c>
      <c r="T5762" t="s">
        <v>2767</v>
      </c>
      <c r="U5762" t="b">
        <v>0</v>
      </c>
      <c r="V5762" t="s">
        <v>16681</v>
      </c>
      <c r="W5762" t="str">
        <f t="shared" ref="W5762:W5825" si="182">J5762</f>
        <v>-</v>
      </c>
    </row>
    <row r="5763" spans="1:23" ht="15" customHeight="1">
      <c r="A5763" s="17" t="s">
        <v>63</v>
      </c>
      <c r="B5763" s="9" t="e">
        <f t="shared" si="181"/>
        <v>#N/A</v>
      </c>
      <c r="C5763" s="17" t="e">
        <f>INDEX('Master MGSIC list'!$1:$1048576,MATCH('Main Sheet'!$L5763,'Master MGSIC list'!$B:$B,0),MATCH('Main Sheet'!C$1,'Master MGSIC list'!$2:$2,0))</f>
        <v>#N/A</v>
      </c>
      <c r="D5763" s="17" t="e">
        <f>INDEX('Master MGSIC list'!$1:$1048576,MATCH('Main Sheet'!$L5763,'Master MGSIC list'!$B:$B,0),MATCH('Main Sheet'!D$1,'Master MGSIC list'!$2:$2,0))</f>
        <v>#N/A</v>
      </c>
      <c r="E5763" s="17" t="e">
        <f>INDEX('Master MGSIC list'!$1:$1048576,MATCH('Main Sheet'!$L5763,'Master MGSIC list'!$B:$B,0),MATCH('Main Sheet'!E$1,'Master MGSIC list'!$2:$2,0))</f>
        <v>#N/A</v>
      </c>
      <c r="F5763" s="17" t="e">
        <f>INDEX('Master MGSIC list'!$1:$1048576,MATCH('Main Sheet'!$L5763,'Master MGSIC list'!$B:$B,0),MATCH('Main Sheet'!F$1,'Master MGSIC list'!$2:$2,0))</f>
        <v>#N/A</v>
      </c>
      <c r="G5763" s="17" t="e">
        <f>INDEX('Master MGSIC list'!$1:$1048576,MATCH('Main Sheet'!$L5763,'Master MGSIC list'!$B:$B,0),MATCH('Main Sheet'!G$1,'Master MGSIC list'!$2:$2,0))</f>
        <v>#N/A</v>
      </c>
      <c r="H5763" s="17" t="s">
        <v>8605</v>
      </c>
      <c r="I5763" s="17" t="s">
        <v>8729</v>
      </c>
      <c r="J5763" s="17" t="s">
        <v>2764</v>
      </c>
      <c r="K5763" s="18"/>
      <c r="L5763" s="12" t="e">
        <v>#N/A</v>
      </c>
      <c r="M5763" s="12" t="e">
        <f>VLOOKUP(L5763,'Master MGSIC list'!B:C,2,FALSE)</f>
        <v>#N/A</v>
      </c>
      <c r="N5763" s="17"/>
      <c r="O5763" s="17" t="s">
        <v>8730</v>
      </c>
      <c r="P5763" t="e">
        <v>#N/A</v>
      </c>
      <c r="R5763" t="s">
        <v>4</v>
      </c>
      <c r="S5763" t="s">
        <v>15535</v>
      </c>
      <c r="T5763" t="s">
        <v>2767</v>
      </c>
      <c r="U5763" t="b">
        <v>0</v>
      </c>
      <c r="V5763" t="s">
        <v>16682</v>
      </c>
      <c r="W5763" t="str">
        <f t="shared" si="182"/>
        <v>-</v>
      </c>
    </row>
    <row r="5764" spans="1:23" ht="15" customHeight="1">
      <c r="A5764" s="19" t="s">
        <v>49</v>
      </c>
      <c r="B5764" s="9" t="e">
        <f t="shared" si="181"/>
        <v>#N/A</v>
      </c>
      <c r="C5764" s="19" t="e">
        <f>INDEX('Master MGSIC list'!$1:$1048576,MATCH('Main Sheet'!$L5764,'Master MGSIC list'!$B:$B,0),MATCH('Main Sheet'!C$1,'Master MGSIC list'!$2:$2,0))</f>
        <v>#N/A</v>
      </c>
      <c r="D5764" s="19" t="e">
        <f>INDEX('Master MGSIC list'!$1:$1048576,MATCH('Main Sheet'!$L5764,'Master MGSIC list'!$B:$B,0),MATCH('Main Sheet'!D$1,'Master MGSIC list'!$2:$2,0))</f>
        <v>#N/A</v>
      </c>
      <c r="E5764" s="19" t="e">
        <f>INDEX('Master MGSIC list'!$1:$1048576,MATCH('Main Sheet'!$L5764,'Master MGSIC list'!$B:$B,0),MATCH('Main Sheet'!E$1,'Master MGSIC list'!$2:$2,0))</f>
        <v>#N/A</v>
      </c>
      <c r="F5764" s="19" t="e">
        <f>INDEX('Master MGSIC list'!$1:$1048576,MATCH('Main Sheet'!$L5764,'Master MGSIC list'!$B:$B,0),MATCH('Main Sheet'!F$1,'Master MGSIC list'!$2:$2,0))</f>
        <v>#N/A</v>
      </c>
      <c r="G5764" s="19" t="e">
        <f>INDEX('Master MGSIC list'!$1:$1048576,MATCH('Main Sheet'!$L5764,'Master MGSIC list'!$B:$B,0),MATCH('Main Sheet'!G$1,'Master MGSIC list'!$2:$2,0))</f>
        <v>#N/A</v>
      </c>
      <c r="H5764" s="19" t="s">
        <v>8605</v>
      </c>
      <c r="I5764" s="19" t="s">
        <v>8729</v>
      </c>
      <c r="J5764" s="19" t="s">
        <v>2764</v>
      </c>
      <c r="K5764" s="20"/>
      <c r="L5764" s="12" t="e">
        <v>#N/A</v>
      </c>
      <c r="M5764" s="12" t="e">
        <f>VLOOKUP(L5764,'Master MGSIC list'!B:C,2,FALSE)</f>
        <v>#N/A</v>
      </c>
      <c r="N5764" s="19" t="s">
        <v>2764</v>
      </c>
      <c r="O5764" s="19" t="s">
        <v>8730</v>
      </c>
      <c r="P5764" t="e">
        <v>#N/A</v>
      </c>
      <c r="R5764" t="s">
        <v>4</v>
      </c>
      <c r="S5764" t="s">
        <v>15535</v>
      </c>
      <c r="T5764" t="s">
        <v>2767</v>
      </c>
      <c r="U5764" t="b">
        <v>0</v>
      </c>
      <c r="V5764" t="s">
        <v>16704</v>
      </c>
      <c r="W5764" t="str">
        <f t="shared" si="182"/>
        <v>-</v>
      </c>
    </row>
    <row r="5765" spans="1:23" ht="15" customHeight="1">
      <c r="A5765" s="23" t="s">
        <v>2771</v>
      </c>
      <c r="B5765" s="9" t="e">
        <f t="shared" si="181"/>
        <v>#N/A</v>
      </c>
      <c r="C5765" s="23" t="e">
        <f>INDEX('Master MGSIC list'!$1:$1048576,MATCH('Main Sheet'!$L5765,'Master MGSIC list'!$B:$B,0),MATCH('Main Sheet'!C$1,'Master MGSIC list'!$2:$2,0))</f>
        <v>#N/A</v>
      </c>
      <c r="D5765" s="23" t="e">
        <f>INDEX('Master MGSIC list'!$1:$1048576,MATCH('Main Sheet'!$L5765,'Master MGSIC list'!$B:$B,0),MATCH('Main Sheet'!D$1,'Master MGSIC list'!$2:$2,0))</f>
        <v>#N/A</v>
      </c>
      <c r="E5765" s="23" t="e">
        <f>INDEX('Master MGSIC list'!$1:$1048576,MATCH('Main Sheet'!$L5765,'Master MGSIC list'!$B:$B,0),MATCH('Main Sheet'!E$1,'Master MGSIC list'!$2:$2,0))</f>
        <v>#N/A</v>
      </c>
      <c r="F5765" s="23" t="e">
        <f>INDEX('Master MGSIC list'!$1:$1048576,MATCH('Main Sheet'!$L5765,'Master MGSIC list'!$B:$B,0),MATCH('Main Sheet'!F$1,'Master MGSIC list'!$2:$2,0))</f>
        <v>#N/A</v>
      </c>
      <c r="G5765" s="23" t="e">
        <f>INDEX('Master MGSIC list'!$1:$1048576,MATCH('Main Sheet'!$L5765,'Master MGSIC list'!$B:$B,0),MATCH('Main Sheet'!G$1,'Master MGSIC list'!$2:$2,0))</f>
        <v>#N/A</v>
      </c>
      <c r="H5765" s="23" t="s">
        <v>8605</v>
      </c>
      <c r="I5765" s="23" t="s">
        <v>8729</v>
      </c>
      <c r="J5765" s="23" t="s">
        <v>2764</v>
      </c>
      <c r="K5765" s="24"/>
      <c r="L5765" s="12" t="e">
        <v>#N/A</v>
      </c>
      <c r="M5765" s="12" t="e">
        <f>VLOOKUP(L5765,'Master MGSIC list'!B:C,2,FALSE)</f>
        <v>#N/A</v>
      </c>
      <c r="N5765" s="23" t="s">
        <v>2764</v>
      </c>
      <c r="O5765" s="23" t="s">
        <v>8730</v>
      </c>
      <c r="P5765" t="e">
        <v>#N/A</v>
      </c>
      <c r="R5765" t="s">
        <v>4</v>
      </c>
      <c r="S5765" t="s">
        <v>15535</v>
      </c>
      <c r="T5765" t="s">
        <v>2767</v>
      </c>
      <c r="U5765" t="b">
        <v>0</v>
      </c>
      <c r="V5765" t="s">
        <v>16692</v>
      </c>
      <c r="W5765" t="str">
        <f t="shared" si="182"/>
        <v>-</v>
      </c>
    </row>
    <row r="5766" spans="1:23" ht="15" customHeight="1">
      <c r="A5766" s="8" t="s">
        <v>2746</v>
      </c>
      <c r="B5766" s="9" t="e">
        <f t="shared" si="181"/>
        <v>#N/A</v>
      </c>
      <c r="C5766" s="8" t="e">
        <f>INDEX('Master MGSIC list'!$1:$1048576,MATCH('Main Sheet'!$L5766,'Master MGSIC list'!$B:$B,0),MATCH('Main Sheet'!C$1,'Master MGSIC list'!$2:$2,0))</f>
        <v>#N/A</v>
      </c>
      <c r="D5766" s="8" t="e">
        <f>INDEX('Master MGSIC list'!$1:$1048576,MATCH('Main Sheet'!$L5766,'Master MGSIC list'!$B:$B,0),MATCH('Main Sheet'!D$1,'Master MGSIC list'!$2:$2,0))</f>
        <v>#N/A</v>
      </c>
      <c r="E5766" s="8" t="e">
        <f>INDEX('Master MGSIC list'!$1:$1048576,MATCH('Main Sheet'!$L5766,'Master MGSIC list'!$B:$B,0),MATCH('Main Sheet'!E$1,'Master MGSIC list'!$2:$2,0))</f>
        <v>#N/A</v>
      </c>
      <c r="F5766" s="8" t="e">
        <f>INDEX('Master MGSIC list'!$1:$1048576,MATCH('Main Sheet'!$L5766,'Master MGSIC list'!$B:$B,0),MATCH('Main Sheet'!F$1,'Master MGSIC list'!$2:$2,0))</f>
        <v>#N/A</v>
      </c>
      <c r="G5766" s="8" t="e">
        <f>INDEX('Master MGSIC list'!$1:$1048576,MATCH('Main Sheet'!$L5766,'Master MGSIC list'!$B:$B,0),MATCH('Main Sheet'!G$1,'Master MGSIC list'!$2:$2,0))</f>
        <v>#N/A</v>
      </c>
      <c r="H5766" s="8" t="s">
        <v>8605</v>
      </c>
      <c r="I5766" s="8" t="s">
        <v>8733</v>
      </c>
      <c r="J5766" s="8" t="s">
        <v>2764</v>
      </c>
      <c r="K5766" s="10"/>
      <c r="L5766" s="12" t="e">
        <v>#N/A</v>
      </c>
      <c r="M5766" s="12" t="e">
        <f>VLOOKUP(L5766,'Master MGSIC list'!B:C,2,FALSE)</f>
        <v>#N/A</v>
      </c>
      <c r="N5766" s="8" t="s">
        <v>2764</v>
      </c>
      <c r="O5766" s="8" t="s">
        <v>8734</v>
      </c>
      <c r="P5766" t="e">
        <v>#N/A</v>
      </c>
      <c r="R5766" t="s">
        <v>4</v>
      </c>
      <c r="S5766" t="s">
        <v>15535</v>
      </c>
      <c r="T5766" t="s">
        <v>2767</v>
      </c>
      <c r="U5766" t="b">
        <v>0</v>
      </c>
      <c r="V5766" t="s">
        <v>16691</v>
      </c>
      <c r="W5766" t="str">
        <f t="shared" si="182"/>
        <v>-</v>
      </c>
    </row>
    <row r="5767" spans="1:23" ht="15" customHeight="1">
      <c r="A5767" s="13" t="s">
        <v>34</v>
      </c>
      <c r="B5767" s="9" t="e">
        <f t="shared" si="181"/>
        <v>#N/A</v>
      </c>
      <c r="C5767" s="13" t="e">
        <f>INDEX('Master MGSIC list'!$1:$1048576,MATCH('Main Sheet'!$L5767,'Master MGSIC list'!$B:$B,0),MATCH('Main Sheet'!C$1,'Master MGSIC list'!$2:$2,0))</f>
        <v>#N/A</v>
      </c>
      <c r="D5767" s="13" t="e">
        <f>INDEX('Master MGSIC list'!$1:$1048576,MATCH('Main Sheet'!$L5767,'Master MGSIC list'!$B:$B,0),MATCH('Main Sheet'!D$1,'Master MGSIC list'!$2:$2,0))</f>
        <v>#N/A</v>
      </c>
      <c r="E5767" s="13" t="e">
        <f>INDEX('Master MGSIC list'!$1:$1048576,MATCH('Main Sheet'!$L5767,'Master MGSIC list'!$B:$B,0),MATCH('Main Sheet'!E$1,'Master MGSIC list'!$2:$2,0))</f>
        <v>#N/A</v>
      </c>
      <c r="F5767" s="13" t="e">
        <f>INDEX('Master MGSIC list'!$1:$1048576,MATCH('Main Sheet'!$L5767,'Master MGSIC list'!$B:$B,0),MATCH('Main Sheet'!F$1,'Master MGSIC list'!$2:$2,0))</f>
        <v>#N/A</v>
      </c>
      <c r="G5767" s="13" t="e">
        <f>INDEX('Master MGSIC list'!$1:$1048576,MATCH('Main Sheet'!$L5767,'Master MGSIC list'!$B:$B,0),MATCH('Main Sheet'!G$1,'Master MGSIC list'!$2:$2,0))</f>
        <v>#N/A</v>
      </c>
      <c r="H5767" s="13" t="s">
        <v>8605</v>
      </c>
      <c r="I5767" s="13" t="s">
        <v>8733</v>
      </c>
      <c r="J5767" s="13" t="s">
        <v>2764</v>
      </c>
      <c r="K5767" s="15"/>
      <c r="L5767" s="12" t="e">
        <v>#N/A</v>
      </c>
      <c r="M5767" s="12" t="e">
        <f>VLOOKUP(L5767,'Master MGSIC list'!B:C,2,FALSE)</f>
        <v>#N/A</v>
      </c>
      <c r="N5767" s="13" t="s">
        <v>2764</v>
      </c>
      <c r="O5767" s="13" t="s">
        <v>8734</v>
      </c>
      <c r="P5767" t="e">
        <v>#N/A</v>
      </c>
      <c r="R5767" t="s">
        <v>4</v>
      </c>
      <c r="S5767" t="s">
        <v>15535</v>
      </c>
      <c r="T5767" t="s">
        <v>2767</v>
      </c>
      <c r="U5767" t="b">
        <v>0</v>
      </c>
      <c r="V5767" t="s">
        <v>16688</v>
      </c>
      <c r="W5767" t="str">
        <f t="shared" si="182"/>
        <v>-</v>
      </c>
    </row>
    <row r="5768" spans="1:23" ht="15" customHeight="1">
      <c r="A5768" s="9" t="s">
        <v>2766</v>
      </c>
      <c r="B5768" s="9" t="e">
        <f t="shared" si="181"/>
        <v>#N/A</v>
      </c>
      <c r="C5768" s="9" t="e">
        <f>INDEX('Master MGSIC list'!$1:$1048576,MATCH('Main Sheet'!$L5768,'Master MGSIC list'!$B:$B,0),MATCH('Main Sheet'!C$1,'Master MGSIC list'!$2:$2,0))</f>
        <v>#N/A</v>
      </c>
      <c r="D5768" s="9" t="e">
        <f>INDEX('Master MGSIC list'!$1:$1048576,MATCH('Main Sheet'!$L5768,'Master MGSIC list'!$B:$B,0),MATCH('Main Sheet'!D$1,'Master MGSIC list'!$2:$2,0))</f>
        <v>#N/A</v>
      </c>
      <c r="E5768" s="9" t="e">
        <f>INDEX('Master MGSIC list'!$1:$1048576,MATCH('Main Sheet'!$L5768,'Master MGSIC list'!$B:$B,0),MATCH('Main Sheet'!E$1,'Master MGSIC list'!$2:$2,0))</f>
        <v>#N/A</v>
      </c>
      <c r="F5768" s="9" t="e">
        <f>INDEX('Master MGSIC list'!$1:$1048576,MATCH('Main Sheet'!$L5768,'Master MGSIC list'!$B:$B,0),MATCH('Main Sheet'!F$1,'Master MGSIC list'!$2:$2,0))</f>
        <v>#N/A</v>
      </c>
      <c r="G5768" s="9" t="e">
        <f>INDEX('Master MGSIC list'!$1:$1048576,MATCH('Main Sheet'!$L5768,'Master MGSIC list'!$B:$B,0),MATCH('Main Sheet'!G$1,'Master MGSIC list'!$2:$2,0))</f>
        <v>#N/A</v>
      </c>
      <c r="H5768" s="9" t="s">
        <v>8605</v>
      </c>
      <c r="I5768" s="9" t="s">
        <v>8733</v>
      </c>
      <c r="J5768" s="9" t="s">
        <v>2764</v>
      </c>
      <c r="K5768" s="16"/>
      <c r="L5768" s="12" t="e">
        <v>#N/A</v>
      </c>
      <c r="M5768" s="12" t="e">
        <f>VLOOKUP(L5768,'Master MGSIC list'!B:C,2,FALSE)</f>
        <v>#N/A</v>
      </c>
      <c r="N5768" s="9" t="s">
        <v>2764</v>
      </c>
      <c r="O5768" s="9" t="s">
        <v>8734</v>
      </c>
      <c r="P5768" t="e">
        <v>#N/A</v>
      </c>
      <c r="R5768" t="s">
        <v>4</v>
      </c>
      <c r="S5768" t="s">
        <v>15535</v>
      </c>
      <c r="T5768" t="s">
        <v>2767</v>
      </c>
      <c r="U5768" t="b">
        <v>0</v>
      </c>
      <c r="V5768" t="s">
        <v>16681</v>
      </c>
      <c r="W5768" t="str">
        <f t="shared" si="182"/>
        <v>-</v>
      </c>
    </row>
    <row r="5769" spans="1:23" ht="15" customHeight="1">
      <c r="A5769" s="17" t="s">
        <v>63</v>
      </c>
      <c r="B5769" s="9" t="e">
        <f t="shared" si="181"/>
        <v>#N/A</v>
      </c>
      <c r="C5769" s="17" t="e">
        <f>INDEX('Master MGSIC list'!$1:$1048576,MATCH('Main Sheet'!$L5769,'Master MGSIC list'!$B:$B,0),MATCH('Main Sheet'!C$1,'Master MGSIC list'!$2:$2,0))</f>
        <v>#N/A</v>
      </c>
      <c r="D5769" s="17" t="e">
        <f>INDEX('Master MGSIC list'!$1:$1048576,MATCH('Main Sheet'!$L5769,'Master MGSIC list'!$B:$B,0),MATCH('Main Sheet'!D$1,'Master MGSIC list'!$2:$2,0))</f>
        <v>#N/A</v>
      </c>
      <c r="E5769" s="17" t="e">
        <f>INDEX('Master MGSIC list'!$1:$1048576,MATCH('Main Sheet'!$L5769,'Master MGSIC list'!$B:$B,0),MATCH('Main Sheet'!E$1,'Master MGSIC list'!$2:$2,0))</f>
        <v>#N/A</v>
      </c>
      <c r="F5769" s="17" t="e">
        <f>INDEX('Master MGSIC list'!$1:$1048576,MATCH('Main Sheet'!$L5769,'Master MGSIC list'!$B:$B,0),MATCH('Main Sheet'!F$1,'Master MGSIC list'!$2:$2,0))</f>
        <v>#N/A</v>
      </c>
      <c r="G5769" s="17" t="e">
        <f>INDEX('Master MGSIC list'!$1:$1048576,MATCH('Main Sheet'!$L5769,'Master MGSIC list'!$B:$B,0),MATCH('Main Sheet'!G$1,'Master MGSIC list'!$2:$2,0))</f>
        <v>#N/A</v>
      </c>
      <c r="H5769" s="17" t="s">
        <v>8605</v>
      </c>
      <c r="I5769" s="17" t="s">
        <v>8733</v>
      </c>
      <c r="J5769" s="17" t="s">
        <v>2764</v>
      </c>
      <c r="K5769" s="18"/>
      <c r="L5769" s="12" t="e">
        <v>#N/A</v>
      </c>
      <c r="M5769" s="12" t="e">
        <f>VLOOKUP(L5769,'Master MGSIC list'!B:C,2,FALSE)</f>
        <v>#N/A</v>
      </c>
      <c r="N5769" s="17"/>
      <c r="O5769" s="17" t="s">
        <v>8734</v>
      </c>
      <c r="P5769" t="e">
        <v>#N/A</v>
      </c>
      <c r="R5769" t="s">
        <v>4</v>
      </c>
      <c r="S5769" t="s">
        <v>15535</v>
      </c>
      <c r="T5769" t="s">
        <v>2767</v>
      </c>
      <c r="U5769" t="b">
        <v>0</v>
      </c>
      <c r="V5769" t="s">
        <v>16682</v>
      </c>
      <c r="W5769" t="str">
        <f t="shared" si="182"/>
        <v>-</v>
      </c>
    </row>
    <row r="5770" spans="1:23" ht="15" customHeight="1">
      <c r="A5770" s="19" t="s">
        <v>49</v>
      </c>
      <c r="B5770" s="9" t="e">
        <f t="shared" si="181"/>
        <v>#N/A</v>
      </c>
      <c r="C5770" s="19" t="e">
        <f>INDEX('Master MGSIC list'!$1:$1048576,MATCH('Main Sheet'!$L5770,'Master MGSIC list'!$B:$B,0),MATCH('Main Sheet'!C$1,'Master MGSIC list'!$2:$2,0))</f>
        <v>#N/A</v>
      </c>
      <c r="D5770" s="19" t="e">
        <f>INDEX('Master MGSIC list'!$1:$1048576,MATCH('Main Sheet'!$L5770,'Master MGSIC list'!$B:$B,0),MATCH('Main Sheet'!D$1,'Master MGSIC list'!$2:$2,0))</f>
        <v>#N/A</v>
      </c>
      <c r="E5770" s="19" t="e">
        <f>INDEX('Master MGSIC list'!$1:$1048576,MATCH('Main Sheet'!$L5770,'Master MGSIC list'!$B:$B,0),MATCH('Main Sheet'!E$1,'Master MGSIC list'!$2:$2,0))</f>
        <v>#N/A</v>
      </c>
      <c r="F5770" s="19" t="e">
        <f>INDEX('Master MGSIC list'!$1:$1048576,MATCH('Main Sheet'!$L5770,'Master MGSIC list'!$B:$B,0),MATCH('Main Sheet'!F$1,'Master MGSIC list'!$2:$2,0))</f>
        <v>#N/A</v>
      </c>
      <c r="G5770" s="19" t="e">
        <f>INDEX('Master MGSIC list'!$1:$1048576,MATCH('Main Sheet'!$L5770,'Master MGSIC list'!$B:$B,0),MATCH('Main Sheet'!G$1,'Master MGSIC list'!$2:$2,0))</f>
        <v>#N/A</v>
      </c>
      <c r="H5770" s="19" t="s">
        <v>8605</v>
      </c>
      <c r="I5770" s="19" t="s">
        <v>8733</v>
      </c>
      <c r="J5770" s="19" t="s">
        <v>2764</v>
      </c>
      <c r="K5770" s="20"/>
      <c r="L5770" s="12" t="e">
        <v>#N/A</v>
      </c>
      <c r="M5770" s="12" t="e">
        <f>VLOOKUP(L5770,'Master MGSIC list'!B:C,2,FALSE)</f>
        <v>#N/A</v>
      </c>
      <c r="N5770" s="19" t="s">
        <v>2764</v>
      </c>
      <c r="O5770" s="19" t="s">
        <v>8734</v>
      </c>
      <c r="P5770" t="e">
        <v>#N/A</v>
      </c>
      <c r="R5770" t="s">
        <v>4</v>
      </c>
      <c r="S5770" t="s">
        <v>15535</v>
      </c>
      <c r="T5770" t="s">
        <v>2767</v>
      </c>
      <c r="U5770" t="b">
        <v>0</v>
      </c>
      <c r="V5770" t="s">
        <v>16704</v>
      </c>
      <c r="W5770" t="str">
        <f t="shared" si="182"/>
        <v>-</v>
      </c>
    </row>
    <row r="5771" spans="1:23" ht="15" customHeight="1">
      <c r="A5771" s="23" t="s">
        <v>2771</v>
      </c>
      <c r="B5771" s="9" t="e">
        <f t="shared" si="181"/>
        <v>#N/A</v>
      </c>
      <c r="C5771" s="23" t="e">
        <f>INDEX('Master MGSIC list'!$1:$1048576,MATCH('Main Sheet'!$L5771,'Master MGSIC list'!$B:$B,0),MATCH('Main Sheet'!C$1,'Master MGSIC list'!$2:$2,0))</f>
        <v>#N/A</v>
      </c>
      <c r="D5771" s="23" t="e">
        <f>INDEX('Master MGSIC list'!$1:$1048576,MATCH('Main Sheet'!$L5771,'Master MGSIC list'!$B:$B,0),MATCH('Main Sheet'!D$1,'Master MGSIC list'!$2:$2,0))</f>
        <v>#N/A</v>
      </c>
      <c r="E5771" s="23" t="e">
        <f>INDEX('Master MGSIC list'!$1:$1048576,MATCH('Main Sheet'!$L5771,'Master MGSIC list'!$B:$B,0),MATCH('Main Sheet'!E$1,'Master MGSIC list'!$2:$2,0))</f>
        <v>#N/A</v>
      </c>
      <c r="F5771" s="23" t="e">
        <f>INDEX('Master MGSIC list'!$1:$1048576,MATCH('Main Sheet'!$L5771,'Master MGSIC list'!$B:$B,0),MATCH('Main Sheet'!F$1,'Master MGSIC list'!$2:$2,0))</f>
        <v>#N/A</v>
      </c>
      <c r="G5771" s="23" t="e">
        <f>INDEX('Master MGSIC list'!$1:$1048576,MATCH('Main Sheet'!$L5771,'Master MGSIC list'!$B:$B,0),MATCH('Main Sheet'!G$1,'Master MGSIC list'!$2:$2,0))</f>
        <v>#N/A</v>
      </c>
      <c r="H5771" s="23" t="s">
        <v>8605</v>
      </c>
      <c r="I5771" s="23" t="s">
        <v>8733</v>
      </c>
      <c r="J5771" s="23" t="s">
        <v>2764</v>
      </c>
      <c r="K5771" s="24"/>
      <c r="L5771" s="12" t="e">
        <v>#N/A</v>
      </c>
      <c r="M5771" s="12" t="e">
        <f>VLOOKUP(L5771,'Master MGSIC list'!B:C,2,FALSE)</f>
        <v>#N/A</v>
      </c>
      <c r="N5771" s="23" t="s">
        <v>2764</v>
      </c>
      <c r="O5771" s="23" t="s">
        <v>8734</v>
      </c>
      <c r="P5771" t="e">
        <v>#N/A</v>
      </c>
      <c r="R5771" t="s">
        <v>4</v>
      </c>
      <c r="S5771" t="s">
        <v>15535</v>
      </c>
      <c r="T5771" t="s">
        <v>2767</v>
      </c>
      <c r="U5771" t="b">
        <v>0</v>
      </c>
      <c r="V5771" t="s">
        <v>16692</v>
      </c>
      <c r="W5771" t="str">
        <f t="shared" si="182"/>
        <v>-</v>
      </c>
    </row>
    <row r="5772" spans="1:23" ht="15" customHeight="1">
      <c r="A5772" s="8" t="s">
        <v>2746</v>
      </c>
      <c r="B5772" s="9" t="e">
        <f t="shared" si="181"/>
        <v>#N/A</v>
      </c>
      <c r="C5772" s="8" t="e">
        <f>INDEX('Master MGSIC list'!$1:$1048576,MATCH('Main Sheet'!$L5772,'Master MGSIC list'!$B:$B,0),MATCH('Main Sheet'!C$1,'Master MGSIC list'!$2:$2,0))</f>
        <v>#N/A</v>
      </c>
      <c r="D5772" s="8" t="e">
        <f>INDEX('Master MGSIC list'!$1:$1048576,MATCH('Main Sheet'!$L5772,'Master MGSIC list'!$B:$B,0),MATCH('Main Sheet'!D$1,'Master MGSIC list'!$2:$2,0))</f>
        <v>#N/A</v>
      </c>
      <c r="E5772" s="8" t="e">
        <f>INDEX('Master MGSIC list'!$1:$1048576,MATCH('Main Sheet'!$L5772,'Master MGSIC list'!$B:$B,0),MATCH('Main Sheet'!E$1,'Master MGSIC list'!$2:$2,0))</f>
        <v>#N/A</v>
      </c>
      <c r="F5772" s="8" t="e">
        <f>INDEX('Master MGSIC list'!$1:$1048576,MATCH('Main Sheet'!$L5772,'Master MGSIC list'!$B:$B,0),MATCH('Main Sheet'!F$1,'Master MGSIC list'!$2:$2,0))</f>
        <v>#N/A</v>
      </c>
      <c r="G5772" s="8" t="e">
        <f>INDEX('Master MGSIC list'!$1:$1048576,MATCH('Main Sheet'!$L5772,'Master MGSIC list'!$B:$B,0),MATCH('Main Sheet'!G$1,'Master MGSIC list'!$2:$2,0))</f>
        <v>#N/A</v>
      </c>
      <c r="H5772" s="8" t="s">
        <v>8605</v>
      </c>
      <c r="I5772" s="8" t="s">
        <v>8737</v>
      </c>
      <c r="J5772" s="8" t="s">
        <v>2764</v>
      </c>
      <c r="K5772" s="10"/>
      <c r="L5772" s="12" t="e">
        <v>#N/A</v>
      </c>
      <c r="M5772" s="12" t="e">
        <f>VLOOKUP(L5772,'Master MGSIC list'!B:C,2,FALSE)</f>
        <v>#N/A</v>
      </c>
      <c r="N5772" s="8" t="s">
        <v>2764</v>
      </c>
      <c r="O5772" s="8" t="s">
        <v>8738</v>
      </c>
      <c r="P5772" t="e">
        <v>#N/A</v>
      </c>
      <c r="R5772" t="s">
        <v>4</v>
      </c>
      <c r="S5772" t="s">
        <v>15535</v>
      </c>
      <c r="T5772" t="s">
        <v>2767</v>
      </c>
      <c r="U5772" t="b">
        <v>0</v>
      </c>
      <c r="V5772" t="s">
        <v>16691</v>
      </c>
      <c r="W5772" t="str">
        <f t="shared" si="182"/>
        <v>-</v>
      </c>
    </row>
    <row r="5773" spans="1:23" ht="15" customHeight="1">
      <c r="A5773" s="9" t="s">
        <v>2766</v>
      </c>
      <c r="B5773" s="9" t="e">
        <f t="shared" si="181"/>
        <v>#N/A</v>
      </c>
      <c r="C5773" s="9" t="e">
        <f>INDEX('Master MGSIC list'!$1:$1048576,MATCH('Main Sheet'!$L5773,'Master MGSIC list'!$B:$B,0),MATCH('Main Sheet'!C$1,'Master MGSIC list'!$2:$2,0))</f>
        <v>#N/A</v>
      </c>
      <c r="D5773" s="9" t="e">
        <f>INDEX('Master MGSIC list'!$1:$1048576,MATCH('Main Sheet'!$L5773,'Master MGSIC list'!$B:$B,0),MATCH('Main Sheet'!D$1,'Master MGSIC list'!$2:$2,0))</f>
        <v>#N/A</v>
      </c>
      <c r="E5773" s="9" t="e">
        <f>INDEX('Master MGSIC list'!$1:$1048576,MATCH('Main Sheet'!$L5773,'Master MGSIC list'!$B:$B,0),MATCH('Main Sheet'!E$1,'Master MGSIC list'!$2:$2,0))</f>
        <v>#N/A</v>
      </c>
      <c r="F5773" s="9" t="e">
        <f>INDEX('Master MGSIC list'!$1:$1048576,MATCH('Main Sheet'!$L5773,'Master MGSIC list'!$B:$B,0),MATCH('Main Sheet'!F$1,'Master MGSIC list'!$2:$2,0))</f>
        <v>#N/A</v>
      </c>
      <c r="G5773" s="9" t="e">
        <f>INDEX('Master MGSIC list'!$1:$1048576,MATCH('Main Sheet'!$L5773,'Master MGSIC list'!$B:$B,0),MATCH('Main Sheet'!G$1,'Master MGSIC list'!$2:$2,0))</f>
        <v>#N/A</v>
      </c>
      <c r="H5773" s="9" t="s">
        <v>8605</v>
      </c>
      <c r="I5773" s="9" t="s">
        <v>8737</v>
      </c>
      <c r="J5773" s="9" t="s">
        <v>2764</v>
      </c>
      <c r="K5773" s="16"/>
      <c r="L5773" s="12" t="e">
        <v>#N/A</v>
      </c>
      <c r="M5773" s="12" t="e">
        <f>VLOOKUP(L5773,'Master MGSIC list'!B:C,2,FALSE)</f>
        <v>#N/A</v>
      </c>
      <c r="N5773" s="9" t="s">
        <v>2764</v>
      </c>
      <c r="O5773" s="9" t="s">
        <v>8738</v>
      </c>
      <c r="P5773" t="e">
        <v>#N/A</v>
      </c>
      <c r="R5773" t="s">
        <v>4</v>
      </c>
      <c r="S5773" t="s">
        <v>15535</v>
      </c>
      <c r="T5773" t="s">
        <v>2767</v>
      </c>
      <c r="U5773" t="b">
        <v>0</v>
      </c>
      <c r="V5773" t="s">
        <v>16681</v>
      </c>
      <c r="W5773" t="str">
        <f t="shared" si="182"/>
        <v>-</v>
      </c>
    </row>
    <row r="5774" spans="1:23" ht="15" customHeight="1">
      <c r="A5774" s="17" t="s">
        <v>63</v>
      </c>
      <c r="B5774" s="9" t="e">
        <f t="shared" si="181"/>
        <v>#N/A</v>
      </c>
      <c r="C5774" s="17" t="e">
        <f>INDEX('Master MGSIC list'!$1:$1048576,MATCH('Main Sheet'!$L5774,'Master MGSIC list'!$B:$B,0),MATCH('Main Sheet'!C$1,'Master MGSIC list'!$2:$2,0))</f>
        <v>#N/A</v>
      </c>
      <c r="D5774" s="17" t="e">
        <f>INDEX('Master MGSIC list'!$1:$1048576,MATCH('Main Sheet'!$L5774,'Master MGSIC list'!$B:$B,0),MATCH('Main Sheet'!D$1,'Master MGSIC list'!$2:$2,0))</f>
        <v>#N/A</v>
      </c>
      <c r="E5774" s="17" t="e">
        <f>INDEX('Master MGSIC list'!$1:$1048576,MATCH('Main Sheet'!$L5774,'Master MGSIC list'!$B:$B,0),MATCH('Main Sheet'!E$1,'Master MGSIC list'!$2:$2,0))</f>
        <v>#N/A</v>
      </c>
      <c r="F5774" s="17" t="e">
        <f>INDEX('Master MGSIC list'!$1:$1048576,MATCH('Main Sheet'!$L5774,'Master MGSIC list'!$B:$B,0),MATCH('Main Sheet'!F$1,'Master MGSIC list'!$2:$2,0))</f>
        <v>#N/A</v>
      </c>
      <c r="G5774" s="17" t="e">
        <f>INDEX('Master MGSIC list'!$1:$1048576,MATCH('Main Sheet'!$L5774,'Master MGSIC list'!$B:$B,0),MATCH('Main Sheet'!G$1,'Master MGSIC list'!$2:$2,0))</f>
        <v>#N/A</v>
      </c>
      <c r="H5774" s="17" t="s">
        <v>8605</v>
      </c>
      <c r="I5774" s="17" t="s">
        <v>8737</v>
      </c>
      <c r="J5774" s="17" t="s">
        <v>2764</v>
      </c>
      <c r="K5774" s="18"/>
      <c r="L5774" s="12" t="e">
        <v>#N/A</v>
      </c>
      <c r="M5774" s="12" t="e">
        <f>VLOOKUP(L5774,'Master MGSIC list'!B:C,2,FALSE)</f>
        <v>#N/A</v>
      </c>
      <c r="N5774" s="17"/>
      <c r="O5774" s="17" t="s">
        <v>8738</v>
      </c>
      <c r="P5774" t="e">
        <v>#N/A</v>
      </c>
      <c r="R5774" t="s">
        <v>4</v>
      </c>
      <c r="S5774" t="s">
        <v>15535</v>
      </c>
      <c r="T5774" t="s">
        <v>2767</v>
      </c>
      <c r="U5774" t="b">
        <v>0</v>
      </c>
      <c r="V5774" t="s">
        <v>16682</v>
      </c>
      <c r="W5774" t="str">
        <f t="shared" si="182"/>
        <v>-</v>
      </c>
    </row>
    <row r="5775" spans="1:23" ht="15" customHeight="1">
      <c r="A5775" s="19" t="s">
        <v>49</v>
      </c>
      <c r="B5775" s="9" t="e">
        <f t="shared" si="181"/>
        <v>#N/A</v>
      </c>
      <c r="C5775" s="19" t="e">
        <f>INDEX('Master MGSIC list'!$1:$1048576,MATCH('Main Sheet'!$L5775,'Master MGSIC list'!$B:$B,0),MATCH('Main Sheet'!C$1,'Master MGSIC list'!$2:$2,0))</f>
        <v>#N/A</v>
      </c>
      <c r="D5775" s="19" t="e">
        <f>INDEX('Master MGSIC list'!$1:$1048576,MATCH('Main Sheet'!$L5775,'Master MGSIC list'!$B:$B,0),MATCH('Main Sheet'!D$1,'Master MGSIC list'!$2:$2,0))</f>
        <v>#N/A</v>
      </c>
      <c r="E5775" s="19" t="e">
        <f>INDEX('Master MGSIC list'!$1:$1048576,MATCH('Main Sheet'!$L5775,'Master MGSIC list'!$B:$B,0),MATCH('Main Sheet'!E$1,'Master MGSIC list'!$2:$2,0))</f>
        <v>#N/A</v>
      </c>
      <c r="F5775" s="19" t="e">
        <f>INDEX('Master MGSIC list'!$1:$1048576,MATCH('Main Sheet'!$L5775,'Master MGSIC list'!$B:$B,0),MATCH('Main Sheet'!F$1,'Master MGSIC list'!$2:$2,0))</f>
        <v>#N/A</v>
      </c>
      <c r="G5775" s="19" t="e">
        <f>INDEX('Master MGSIC list'!$1:$1048576,MATCH('Main Sheet'!$L5775,'Master MGSIC list'!$B:$B,0),MATCH('Main Sheet'!G$1,'Master MGSIC list'!$2:$2,0))</f>
        <v>#N/A</v>
      </c>
      <c r="H5775" s="19" t="s">
        <v>8605</v>
      </c>
      <c r="I5775" s="19" t="s">
        <v>8737</v>
      </c>
      <c r="J5775" s="19" t="s">
        <v>2764</v>
      </c>
      <c r="K5775" s="20"/>
      <c r="L5775" s="12" t="e">
        <v>#N/A</v>
      </c>
      <c r="M5775" s="12" t="e">
        <f>VLOOKUP(L5775,'Master MGSIC list'!B:C,2,FALSE)</f>
        <v>#N/A</v>
      </c>
      <c r="N5775" s="19" t="s">
        <v>2764</v>
      </c>
      <c r="O5775" s="19" t="s">
        <v>8738</v>
      </c>
      <c r="P5775" t="e">
        <v>#N/A</v>
      </c>
      <c r="R5775" t="s">
        <v>4</v>
      </c>
      <c r="S5775" t="s">
        <v>15535</v>
      </c>
      <c r="T5775" t="s">
        <v>2767</v>
      </c>
      <c r="U5775" t="b">
        <v>0</v>
      </c>
      <c r="V5775" t="s">
        <v>16704</v>
      </c>
      <c r="W5775" t="str">
        <f t="shared" si="182"/>
        <v>-</v>
      </c>
    </row>
    <row r="5776" spans="1:23" ht="15" customHeight="1">
      <c r="A5776" s="9" t="s">
        <v>2766</v>
      </c>
      <c r="B5776" s="9" t="e">
        <f t="shared" si="181"/>
        <v>#N/A</v>
      </c>
      <c r="C5776" s="9" t="e">
        <f>INDEX('Master MGSIC list'!$1:$1048576,MATCH('Main Sheet'!$L5776,'Master MGSIC list'!$B:$B,0),MATCH('Main Sheet'!C$1,'Master MGSIC list'!$2:$2,0))</f>
        <v>#N/A</v>
      </c>
      <c r="D5776" s="9" t="e">
        <f>INDEX('Master MGSIC list'!$1:$1048576,MATCH('Main Sheet'!$L5776,'Master MGSIC list'!$B:$B,0),MATCH('Main Sheet'!D$1,'Master MGSIC list'!$2:$2,0))</f>
        <v>#N/A</v>
      </c>
      <c r="E5776" s="9" t="e">
        <f>INDEX('Master MGSIC list'!$1:$1048576,MATCH('Main Sheet'!$L5776,'Master MGSIC list'!$B:$B,0),MATCH('Main Sheet'!E$1,'Master MGSIC list'!$2:$2,0))</f>
        <v>#N/A</v>
      </c>
      <c r="F5776" s="9" t="e">
        <f>INDEX('Master MGSIC list'!$1:$1048576,MATCH('Main Sheet'!$L5776,'Master MGSIC list'!$B:$B,0),MATCH('Main Sheet'!F$1,'Master MGSIC list'!$2:$2,0))</f>
        <v>#N/A</v>
      </c>
      <c r="G5776" s="9" t="e">
        <f>INDEX('Master MGSIC list'!$1:$1048576,MATCH('Main Sheet'!$L5776,'Master MGSIC list'!$B:$B,0),MATCH('Main Sheet'!G$1,'Master MGSIC list'!$2:$2,0))</f>
        <v>#N/A</v>
      </c>
      <c r="H5776" s="9" t="s">
        <v>8605</v>
      </c>
      <c r="I5776" s="9" t="s">
        <v>8748</v>
      </c>
      <c r="J5776" s="9" t="s">
        <v>2764</v>
      </c>
      <c r="K5776" s="16"/>
      <c r="L5776" s="12" t="e">
        <v>#N/A</v>
      </c>
      <c r="M5776" s="12" t="e">
        <f>VLOOKUP(L5776,'Master MGSIC list'!B:C,2,FALSE)</f>
        <v>#N/A</v>
      </c>
      <c r="N5776" s="9" t="s">
        <v>2764</v>
      </c>
      <c r="O5776" s="9" t="s">
        <v>8750</v>
      </c>
      <c r="P5776" t="e">
        <v>#N/A</v>
      </c>
      <c r="R5776" t="s">
        <v>4</v>
      </c>
      <c r="S5776" t="s">
        <v>15535</v>
      </c>
      <c r="T5776" t="s">
        <v>2767</v>
      </c>
      <c r="U5776" t="b">
        <v>0</v>
      </c>
      <c r="V5776" t="s">
        <v>16681</v>
      </c>
      <c r="W5776" t="str">
        <f t="shared" si="182"/>
        <v>-</v>
      </c>
    </row>
    <row r="5777" spans="1:23" ht="15" customHeight="1">
      <c r="A5777" s="17" t="s">
        <v>63</v>
      </c>
      <c r="B5777" s="9" t="e">
        <f t="shared" si="181"/>
        <v>#N/A</v>
      </c>
      <c r="C5777" s="17" t="e">
        <f>INDEX('Master MGSIC list'!$1:$1048576,MATCH('Main Sheet'!$L5777,'Master MGSIC list'!$B:$B,0),MATCH('Main Sheet'!C$1,'Master MGSIC list'!$2:$2,0))</f>
        <v>#N/A</v>
      </c>
      <c r="D5777" s="17" t="e">
        <f>INDEX('Master MGSIC list'!$1:$1048576,MATCH('Main Sheet'!$L5777,'Master MGSIC list'!$B:$B,0),MATCH('Main Sheet'!D$1,'Master MGSIC list'!$2:$2,0))</f>
        <v>#N/A</v>
      </c>
      <c r="E5777" s="17" t="e">
        <f>INDEX('Master MGSIC list'!$1:$1048576,MATCH('Main Sheet'!$L5777,'Master MGSIC list'!$B:$B,0),MATCH('Main Sheet'!E$1,'Master MGSIC list'!$2:$2,0))</f>
        <v>#N/A</v>
      </c>
      <c r="F5777" s="17" t="e">
        <f>INDEX('Master MGSIC list'!$1:$1048576,MATCH('Main Sheet'!$L5777,'Master MGSIC list'!$B:$B,0),MATCH('Main Sheet'!F$1,'Master MGSIC list'!$2:$2,0))</f>
        <v>#N/A</v>
      </c>
      <c r="G5777" s="17" t="e">
        <f>INDEX('Master MGSIC list'!$1:$1048576,MATCH('Main Sheet'!$L5777,'Master MGSIC list'!$B:$B,0),MATCH('Main Sheet'!G$1,'Master MGSIC list'!$2:$2,0))</f>
        <v>#N/A</v>
      </c>
      <c r="H5777" s="17" t="s">
        <v>8605</v>
      </c>
      <c r="I5777" s="17" t="s">
        <v>8748</v>
      </c>
      <c r="J5777" s="17" t="s">
        <v>2764</v>
      </c>
      <c r="K5777" s="18"/>
      <c r="L5777" s="12" t="e">
        <v>#N/A</v>
      </c>
      <c r="M5777" s="12" t="e">
        <f>VLOOKUP(L5777,'Master MGSIC list'!B:C,2,FALSE)</f>
        <v>#N/A</v>
      </c>
      <c r="N5777" s="17"/>
      <c r="O5777" s="17" t="s">
        <v>8750</v>
      </c>
      <c r="P5777" t="e">
        <v>#N/A</v>
      </c>
      <c r="R5777" t="s">
        <v>4</v>
      </c>
      <c r="S5777" t="s">
        <v>15535</v>
      </c>
      <c r="T5777" t="s">
        <v>2767</v>
      </c>
      <c r="U5777" t="b">
        <v>0</v>
      </c>
      <c r="V5777" t="s">
        <v>16682</v>
      </c>
      <c r="W5777" t="str">
        <f t="shared" si="182"/>
        <v>-</v>
      </c>
    </row>
    <row r="5778" spans="1:23" ht="15" customHeight="1">
      <c r="A5778" s="19" t="s">
        <v>49</v>
      </c>
      <c r="B5778" s="9" t="e">
        <f t="shared" si="181"/>
        <v>#N/A</v>
      </c>
      <c r="C5778" s="19" t="e">
        <f>INDEX('Master MGSIC list'!$1:$1048576,MATCH('Main Sheet'!$L5778,'Master MGSIC list'!$B:$B,0),MATCH('Main Sheet'!C$1,'Master MGSIC list'!$2:$2,0))</f>
        <v>#N/A</v>
      </c>
      <c r="D5778" s="19" t="e">
        <f>INDEX('Master MGSIC list'!$1:$1048576,MATCH('Main Sheet'!$L5778,'Master MGSIC list'!$B:$B,0),MATCH('Main Sheet'!D$1,'Master MGSIC list'!$2:$2,0))</f>
        <v>#N/A</v>
      </c>
      <c r="E5778" s="19" t="e">
        <f>INDEX('Master MGSIC list'!$1:$1048576,MATCH('Main Sheet'!$L5778,'Master MGSIC list'!$B:$B,0),MATCH('Main Sheet'!E$1,'Master MGSIC list'!$2:$2,0))</f>
        <v>#N/A</v>
      </c>
      <c r="F5778" s="19" t="e">
        <f>INDEX('Master MGSIC list'!$1:$1048576,MATCH('Main Sheet'!$L5778,'Master MGSIC list'!$B:$B,0),MATCH('Main Sheet'!F$1,'Master MGSIC list'!$2:$2,0))</f>
        <v>#N/A</v>
      </c>
      <c r="G5778" s="19" t="e">
        <f>INDEX('Master MGSIC list'!$1:$1048576,MATCH('Main Sheet'!$L5778,'Master MGSIC list'!$B:$B,0),MATCH('Main Sheet'!G$1,'Master MGSIC list'!$2:$2,0))</f>
        <v>#N/A</v>
      </c>
      <c r="H5778" s="19" t="s">
        <v>8605</v>
      </c>
      <c r="I5778" s="19" t="s">
        <v>8748</v>
      </c>
      <c r="J5778" s="19" t="s">
        <v>2764</v>
      </c>
      <c r="K5778" s="20"/>
      <c r="L5778" s="12" t="e">
        <v>#N/A</v>
      </c>
      <c r="M5778" s="12" t="e">
        <f>VLOOKUP(L5778,'Master MGSIC list'!B:C,2,FALSE)</f>
        <v>#N/A</v>
      </c>
      <c r="N5778" s="19" t="s">
        <v>2764</v>
      </c>
      <c r="O5778" s="19" t="s">
        <v>8750</v>
      </c>
      <c r="P5778" t="e">
        <v>#N/A</v>
      </c>
      <c r="R5778" t="s">
        <v>4</v>
      </c>
      <c r="S5778" t="s">
        <v>15535</v>
      </c>
      <c r="T5778" t="s">
        <v>2767</v>
      </c>
      <c r="U5778" t="b">
        <v>0</v>
      </c>
      <c r="V5778" t="s">
        <v>16704</v>
      </c>
      <c r="W5778" t="str">
        <f t="shared" si="182"/>
        <v>-</v>
      </c>
    </row>
    <row r="5779" spans="1:23" ht="15" customHeight="1">
      <c r="A5779" s="21" t="s">
        <v>21</v>
      </c>
      <c r="B5779" s="9" t="e">
        <f t="shared" si="181"/>
        <v>#N/A</v>
      </c>
      <c r="C5779" s="21" t="e">
        <f>INDEX('Master MGSIC list'!$1:$1048576,MATCH('Main Sheet'!$L5779,'Master MGSIC list'!$B:$B,0),MATCH('Main Sheet'!C$1,'Master MGSIC list'!$2:$2,0))</f>
        <v>#N/A</v>
      </c>
      <c r="D5779" s="21" t="e">
        <f>INDEX('Master MGSIC list'!$1:$1048576,MATCH('Main Sheet'!$L5779,'Master MGSIC list'!$B:$B,0),MATCH('Main Sheet'!D$1,'Master MGSIC list'!$2:$2,0))</f>
        <v>#N/A</v>
      </c>
      <c r="E5779" s="21" t="e">
        <f>INDEX('Master MGSIC list'!$1:$1048576,MATCH('Main Sheet'!$L5779,'Master MGSIC list'!$B:$B,0),MATCH('Main Sheet'!E$1,'Master MGSIC list'!$2:$2,0))</f>
        <v>#N/A</v>
      </c>
      <c r="F5779" s="21" t="e">
        <f>INDEX('Master MGSIC list'!$1:$1048576,MATCH('Main Sheet'!$L5779,'Master MGSIC list'!$B:$B,0),MATCH('Main Sheet'!F$1,'Master MGSIC list'!$2:$2,0))</f>
        <v>#N/A</v>
      </c>
      <c r="G5779" s="21" t="e">
        <f>INDEX('Master MGSIC list'!$1:$1048576,MATCH('Main Sheet'!$L5779,'Master MGSIC list'!$B:$B,0),MATCH('Main Sheet'!G$1,'Master MGSIC list'!$2:$2,0))</f>
        <v>#N/A</v>
      </c>
      <c r="H5779" s="21" t="s">
        <v>8605</v>
      </c>
      <c r="I5779" s="21" t="s">
        <v>8748</v>
      </c>
      <c r="J5779" s="21" t="s">
        <v>2764</v>
      </c>
      <c r="K5779" s="22"/>
      <c r="L5779" s="12" t="e">
        <v>#N/A</v>
      </c>
      <c r="M5779" s="12" t="e">
        <f>VLOOKUP(L5779,'Master MGSIC list'!B:C,2,FALSE)</f>
        <v>#N/A</v>
      </c>
      <c r="N5779" s="21" t="s">
        <v>2764</v>
      </c>
      <c r="O5779" s="21" t="s">
        <v>8750</v>
      </c>
      <c r="P5779" t="e">
        <v>#N/A</v>
      </c>
      <c r="R5779" t="s">
        <v>4</v>
      </c>
      <c r="S5779" t="s">
        <v>15535</v>
      </c>
      <c r="T5779" t="s">
        <v>2767</v>
      </c>
      <c r="U5779" t="b">
        <v>0</v>
      </c>
      <c r="V5779" t="s">
        <v>16685</v>
      </c>
      <c r="W5779" t="str">
        <f t="shared" si="182"/>
        <v>-</v>
      </c>
    </row>
    <row r="5780" spans="1:23" ht="15" customHeight="1">
      <c r="A5780" s="23" t="s">
        <v>2771</v>
      </c>
      <c r="B5780" s="9" t="e">
        <f t="shared" si="181"/>
        <v>#N/A</v>
      </c>
      <c r="C5780" s="23" t="e">
        <f>INDEX('Master MGSIC list'!$1:$1048576,MATCH('Main Sheet'!$L5780,'Master MGSIC list'!$B:$B,0),MATCH('Main Sheet'!C$1,'Master MGSIC list'!$2:$2,0))</f>
        <v>#N/A</v>
      </c>
      <c r="D5780" s="23" t="e">
        <f>INDEX('Master MGSIC list'!$1:$1048576,MATCH('Main Sheet'!$L5780,'Master MGSIC list'!$B:$B,0),MATCH('Main Sheet'!D$1,'Master MGSIC list'!$2:$2,0))</f>
        <v>#N/A</v>
      </c>
      <c r="E5780" s="23" t="e">
        <f>INDEX('Master MGSIC list'!$1:$1048576,MATCH('Main Sheet'!$L5780,'Master MGSIC list'!$B:$B,0),MATCH('Main Sheet'!E$1,'Master MGSIC list'!$2:$2,0))</f>
        <v>#N/A</v>
      </c>
      <c r="F5780" s="23" t="e">
        <f>INDEX('Master MGSIC list'!$1:$1048576,MATCH('Main Sheet'!$L5780,'Master MGSIC list'!$B:$B,0),MATCH('Main Sheet'!F$1,'Master MGSIC list'!$2:$2,0))</f>
        <v>#N/A</v>
      </c>
      <c r="G5780" s="23" t="e">
        <f>INDEX('Master MGSIC list'!$1:$1048576,MATCH('Main Sheet'!$L5780,'Master MGSIC list'!$B:$B,0),MATCH('Main Sheet'!G$1,'Master MGSIC list'!$2:$2,0))</f>
        <v>#N/A</v>
      </c>
      <c r="H5780" s="23" t="s">
        <v>8605</v>
      </c>
      <c r="I5780" s="23" t="s">
        <v>8748</v>
      </c>
      <c r="J5780" s="23" t="s">
        <v>2764</v>
      </c>
      <c r="K5780" s="24"/>
      <c r="L5780" s="12" t="e">
        <v>#N/A</v>
      </c>
      <c r="M5780" s="12" t="e">
        <f>VLOOKUP(L5780,'Master MGSIC list'!B:C,2,FALSE)</f>
        <v>#N/A</v>
      </c>
      <c r="N5780" s="23" t="s">
        <v>2764</v>
      </c>
      <c r="O5780" s="23" t="s">
        <v>8750</v>
      </c>
      <c r="P5780" t="e">
        <v>#N/A</v>
      </c>
      <c r="R5780" t="s">
        <v>4</v>
      </c>
      <c r="S5780" t="s">
        <v>15535</v>
      </c>
      <c r="T5780" t="s">
        <v>2767</v>
      </c>
      <c r="U5780" t="b">
        <v>0</v>
      </c>
      <c r="V5780" t="s">
        <v>16692</v>
      </c>
      <c r="W5780" t="str">
        <f t="shared" si="182"/>
        <v>-</v>
      </c>
    </row>
    <row r="5781" spans="1:23" ht="15" customHeight="1">
      <c r="A5781" s="8" t="s">
        <v>2746</v>
      </c>
      <c r="B5781" s="9" t="e">
        <f t="shared" si="181"/>
        <v>#N/A</v>
      </c>
      <c r="C5781" s="8" t="e">
        <f>INDEX('Master MGSIC list'!$1:$1048576,MATCH('Main Sheet'!$L5781,'Master MGSIC list'!$B:$B,0),MATCH('Main Sheet'!C$1,'Master MGSIC list'!$2:$2,0))</f>
        <v>#N/A</v>
      </c>
      <c r="D5781" s="8" t="e">
        <f>INDEX('Master MGSIC list'!$1:$1048576,MATCH('Main Sheet'!$L5781,'Master MGSIC list'!$B:$B,0),MATCH('Main Sheet'!D$1,'Master MGSIC list'!$2:$2,0))</f>
        <v>#N/A</v>
      </c>
      <c r="E5781" s="8" t="e">
        <f>INDEX('Master MGSIC list'!$1:$1048576,MATCH('Main Sheet'!$L5781,'Master MGSIC list'!$B:$B,0),MATCH('Main Sheet'!E$1,'Master MGSIC list'!$2:$2,0))</f>
        <v>#N/A</v>
      </c>
      <c r="F5781" s="8" t="e">
        <f>INDEX('Master MGSIC list'!$1:$1048576,MATCH('Main Sheet'!$L5781,'Master MGSIC list'!$B:$B,0),MATCH('Main Sheet'!F$1,'Master MGSIC list'!$2:$2,0))</f>
        <v>#N/A</v>
      </c>
      <c r="G5781" s="8" t="e">
        <f>INDEX('Master MGSIC list'!$1:$1048576,MATCH('Main Sheet'!$L5781,'Master MGSIC list'!$B:$B,0),MATCH('Main Sheet'!G$1,'Master MGSIC list'!$2:$2,0))</f>
        <v>#N/A</v>
      </c>
      <c r="H5781" s="8" t="s">
        <v>8605</v>
      </c>
      <c r="I5781" s="8" t="s">
        <v>8754</v>
      </c>
      <c r="J5781" s="8" t="s">
        <v>2764</v>
      </c>
      <c r="K5781" s="10"/>
      <c r="L5781" s="12" t="e">
        <v>#N/A</v>
      </c>
      <c r="M5781" s="12" t="e">
        <f>VLOOKUP(L5781,'Master MGSIC list'!B:C,2,FALSE)</f>
        <v>#N/A</v>
      </c>
      <c r="N5781" s="8" t="s">
        <v>2764</v>
      </c>
      <c r="O5781" s="8" t="s">
        <v>8755</v>
      </c>
      <c r="P5781" t="e">
        <v>#N/A</v>
      </c>
      <c r="R5781" t="s">
        <v>4</v>
      </c>
      <c r="S5781" t="s">
        <v>15535</v>
      </c>
      <c r="T5781" t="s">
        <v>2767</v>
      </c>
      <c r="U5781" t="b">
        <v>0</v>
      </c>
      <c r="V5781" t="s">
        <v>16691</v>
      </c>
      <c r="W5781" t="str">
        <f t="shared" si="182"/>
        <v>-</v>
      </c>
    </row>
    <row r="5782" spans="1:23" ht="15" customHeight="1">
      <c r="A5782" s="9" t="s">
        <v>2766</v>
      </c>
      <c r="B5782" s="9" t="e">
        <f t="shared" si="181"/>
        <v>#N/A</v>
      </c>
      <c r="C5782" s="9" t="e">
        <f>INDEX('Master MGSIC list'!$1:$1048576,MATCH('Main Sheet'!$L5782,'Master MGSIC list'!$B:$B,0),MATCH('Main Sheet'!C$1,'Master MGSIC list'!$2:$2,0))</f>
        <v>#N/A</v>
      </c>
      <c r="D5782" s="9" t="e">
        <f>INDEX('Master MGSIC list'!$1:$1048576,MATCH('Main Sheet'!$L5782,'Master MGSIC list'!$B:$B,0),MATCH('Main Sheet'!D$1,'Master MGSIC list'!$2:$2,0))</f>
        <v>#N/A</v>
      </c>
      <c r="E5782" s="9" t="e">
        <f>INDEX('Master MGSIC list'!$1:$1048576,MATCH('Main Sheet'!$L5782,'Master MGSIC list'!$B:$B,0),MATCH('Main Sheet'!E$1,'Master MGSIC list'!$2:$2,0))</f>
        <v>#N/A</v>
      </c>
      <c r="F5782" s="9" t="e">
        <f>INDEX('Master MGSIC list'!$1:$1048576,MATCH('Main Sheet'!$L5782,'Master MGSIC list'!$B:$B,0),MATCH('Main Sheet'!F$1,'Master MGSIC list'!$2:$2,0))</f>
        <v>#N/A</v>
      </c>
      <c r="G5782" s="9" t="e">
        <f>INDEX('Master MGSIC list'!$1:$1048576,MATCH('Main Sheet'!$L5782,'Master MGSIC list'!$B:$B,0),MATCH('Main Sheet'!G$1,'Master MGSIC list'!$2:$2,0))</f>
        <v>#N/A</v>
      </c>
      <c r="H5782" s="9" t="s">
        <v>8605</v>
      </c>
      <c r="I5782" s="9" t="s">
        <v>8754</v>
      </c>
      <c r="J5782" s="9" t="s">
        <v>2764</v>
      </c>
      <c r="K5782" s="16"/>
      <c r="L5782" s="12" t="e">
        <v>#N/A</v>
      </c>
      <c r="M5782" s="12" t="e">
        <f>VLOOKUP(L5782,'Master MGSIC list'!B:C,2,FALSE)</f>
        <v>#N/A</v>
      </c>
      <c r="N5782" s="9" t="s">
        <v>2764</v>
      </c>
      <c r="O5782" s="9" t="s">
        <v>8755</v>
      </c>
      <c r="P5782" t="e">
        <v>#N/A</v>
      </c>
      <c r="R5782" t="s">
        <v>4</v>
      </c>
      <c r="S5782" t="s">
        <v>15535</v>
      </c>
      <c r="T5782" t="s">
        <v>2767</v>
      </c>
      <c r="U5782" t="b">
        <v>0</v>
      </c>
      <c r="V5782" t="s">
        <v>16681</v>
      </c>
      <c r="W5782" t="str">
        <f t="shared" si="182"/>
        <v>-</v>
      </c>
    </row>
    <row r="5783" spans="1:23" ht="15" customHeight="1">
      <c r="A5783" s="17" t="s">
        <v>63</v>
      </c>
      <c r="B5783" s="9" t="e">
        <f t="shared" si="181"/>
        <v>#N/A</v>
      </c>
      <c r="C5783" s="17" t="e">
        <f>INDEX('Master MGSIC list'!$1:$1048576,MATCH('Main Sheet'!$L5783,'Master MGSIC list'!$B:$B,0),MATCH('Main Sheet'!C$1,'Master MGSIC list'!$2:$2,0))</f>
        <v>#N/A</v>
      </c>
      <c r="D5783" s="17" t="e">
        <f>INDEX('Master MGSIC list'!$1:$1048576,MATCH('Main Sheet'!$L5783,'Master MGSIC list'!$B:$B,0),MATCH('Main Sheet'!D$1,'Master MGSIC list'!$2:$2,0))</f>
        <v>#N/A</v>
      </c>
      <c r="E5783" s="17" t="e">
        <f>INDEX('Master MGSIC list'!$1:$1048576,MATCH('Main Sheet'!$L5783,'Master MGSIC list'!$B:$B,0),MATCH('Main Sheet'!E$1,'Master MGSIC list'!$2:$2,0))</f>
        <v>#N/A</v>
      </c>
      <c r="F5783" s="17" t="e">
        <f>INDEX('Master MGSIC list'!$1:$1048576,MATCH('Main Sheet'!$L5783,'Master MGSIC list'!$B:$B,0),MATCH('Main Sheet'!F$1,'Master MGSIC list'!$2:$2,0))</f>
        <v>#N/A</v>
      </c>
      <c r="G5783" s="17" t="e">
        <f>INDEX('Master MGSIC list'!$1:$1048576,MATCH('Main Sheet'!$L5783,'Master MGSIC list'!$B:$B,0),MATCH('Main Sheet'!G$1,'Master MGSIC list'!$2:$2,0))</f>
        <v>#N/A</v>
      </c>
      <c r="H5783" s="17" t="s">
        <v>8605</v>
      </c>
      <c r="I5783" s="17" t="s">
        <v>8754</v>
      </c>
      <c r="J5783" s="17" t="s">
        <v>2764</v>
      </c>
      <c r="K5783" s="18"/>
      <c r="L5783" s="12" t="e">
        <v>#N/A</v>
      </c>
      <c r="M5783" s="12" t="e">
        <f>VLOOKUP(L5783,'Master MGSIC list'!B:C,2,FALSE)</f>
        <v>#N/A</v>
      </c>
      <c r="N5783" s="17"/>
      <c r="O5783" s="17" t="s">
        <v>8755</v>
      </c>
      <c r="P5783" t="e">
        <v>#N/A</v>
      </c>
      <c r="R5783" t="s">
        <v>4</v>
      </c>
      <c r="S5783" t="s">
        <v>15535</v>
      </c>
      <c r="T5783" t="s">
        <v>2767</v>
      </c>
      <c r="U5783" t="b">
        <v>0</v>
      </c>
      <c r="V5783" t="s">
        <v>16682</v>
      </c>
      <c r="W5783" t="str">
        <f t="shared" si="182"/>
        <v>-</v>
      </c>
    </row>
    <row r="5784" spans="1:23" ht="15" customHeight="1">
      <c r="A5784" s="19" t="s">
        <v>49</v>
      </c>
      <c r="B5784" s="9" t="e">
        <f t="shared" si="181"/>
        <v>#N/A</v>
      </c>
      <c r="C5784" s="19" t="e">
        <f>INDEX('Master MGSIC list'!$1:$1048576,MATCH('Main Sheet'!$L5784,'Master MGSIC list'!$B:$B,0),MATCH('Main Sheet'!C$1,'Master MGSIC list'!$2:$2,0))</f>
        <v>#N/A</v>
      </c>
      <c r="D5784" s="19" t="e">
        <f>INDEX('Master MGSIC list'!$1:$1048576,MATCH('Main Sheet'!$L5784,'Master MGSIC list'!$B:$B,0),MATCH('Main Sheet'!D$1,'Master MGSIC list'!$2:$2,0))</f>
        <v>#N/A</v>
      </c>
      <c r="E5784" s="19" t="e">
        <f>INDEX('Master MGSIC list'!$1:$1048576,MATCH('Main Sheet'!$L5784,'Master MGSIC list'!$B:$B,0),MATCH('Main Sheet'!E$1,'Master MGSIC list'!$2:$2,0))</f>
        <v>#N/A</v>
      </c>
      <c r="F5784" s="19" t="e">
        <f>INDEX('Master MGSIC list'!$1:$1048576,MATCH('Main Sheet'!$L5784,'Master MGSIC list'!$B:$B,0),MATCH('Main Sheet'!F$1,'Master MGSIC list'!$2:$2,0))</f>
        <v>#N/A</v>
      </c>
      <c r="G5784" s="19" t="e">
        <f>INDEX('Master MGSIC list'!$1:$1048576,MATCH('Main Sheet'!$L5784,'Master MGSIC list'!$B:$B,0),MATCH('Main Sheet'!G$1,'Master MGSIC list'!$2:$2,0))</f>
        <v>#N/A</v>
      </c>
      <c r="H5784" s="19" t="s">
        <v>8605</v>
      </c>
      <c r="I5784" s="19" t="s">
        <v>8754</v>
      </c>
      <c r="J5784" s="19" t="s">
        <v>2764</v>
      </c>
      <c r="K5784" s="20"/>
      <c r="L5784" s="12" t="e">
        <v>#N/A</v>
      </c>
      <c r="M5784" s="12" t="e">
        <f>VLOOKUP(L5784,'Master MGSIC list'!B:C,2,FALSE)</f>
        <v>#N/A</v>
      </c>
      <c r="N5784" s="19" t="s">
        <v>2764</v>
      </c>
      <c r="O5784" s="19" t="s">
        <v>8755</v>
      </c>
      <c r="P5784" t="e">
        <v>#N/A</v>
      </c>
      <c r="R5784" t="s">
        <v>4</v>
      </c>
      <c r="S5784" t="s">
        <v>15535</v>
      </c>
      <c r="T5784" t="s">
        <v>2767</v>
      </c>
      <c r="U5784" t="b">
        <v>0</v>
      </c>
      <c r="V5784" t="s">
        <v>16704</v>
      </c>
      <c r="W5784" t="str">
        <f t="shared" si="182"/>
        <v>-</v>
      </c>
    </row>
    <row r="5785" spans="1:23" ht="15" customHeight="1">
      <c r="A5785" s="21" t="s">
        <v>21</v>
      </c>
      <c r="B5785" s="9" t="e">
        <f t="shared" si="181"/>
        <v>#N/A</v>
      </c>
      <c r="C5785" s="21" t="e">
        <f>INDEX('Master MGSIC list'!$1:$1048576,MATCH('Main Sheet'!$L5785,'Master MGSIC list'!$B:$B,0),MATCH('Main Sheet'!C$1,'Master MGSIC list'!$2:$2,0))</f>
        <v>#N/A</v>
      </c>
      <c r="D5785" s="21" t="e">
        <f>INDEX('Master MGSIC list'!$1:$1048576,MATCH('Main Sheet'!$L5785,'Master MGSIC list'!$B:$B,0),MATCH('Main Sheet'!D$1,'Master MGSIC list'!$2:$2,0))</f>
        <v>#N/A</v>
      </c>
      <c r="E5785" s="21" t="e">
        <f>INDEX('Master MGSIC list'!$1:$1048576,MATCH('Main Sheet'!$L5785,'Master MGSIC list'!$B:$B,0),MATCH('Main Sheet'!E$1,'Master MGSIC list'!$2:$2,0))</f>
        <v>#N/A</v>
      </c>
      <c r="F5785" s="21" t="e">
        <f>INDEX('Master MGSIC list'!$1:$1048576,MATCH('Main Sheet'!$L5785,'Master MGSIC list'!$B:$B,0),MATCH('Main Sheet'!F$1,'Master MGSIC list'!$2:$2,0))</f>
        <v>#N/A</v>
      </c>
      <c r="G5785" s="21" t="e">
        <f>INDEX('Master MGSIC list'!$1:$1048576,MATCH('Main Sheet'!$L5785,'Master MGSIC list'!$B:$B,0),MATCH('Main Sheet'!G$1,'Master MGSIC list'!$2:$2,0))</f>
        <v>#N/A</v>
      </c>
      <c r="H5785" s="21" t="s">
        <v>8605</v>
      </c>
      <c r="I5785" s="21" t="s">
        <v>8754</v>
      </c>
      <c r="J5785" s="21" t="s">
        <v>2764</v>
      </c>
      <c r="K5785" s="22"/>
      <c r="L5785" s="12" t="e">
        <v>#N/A</v>
      </c>
      <c r="M5785" s="12" t="e">
        <f>VLOOKUP(L5785,'Master MGSIC list'!B:C,2,FALSE)</f>
        <v>#N/A</v>
      </c>
      <c r="N5785" s="21" t="s">
        <v>2764</v>
      </c>
      <c r="O5785" s="21" t="s">
        <v>8755</v>
      </c>
      <c r="P5785" t="e">
        <v>#N/A</v>
      </c>
      <c r="R5785" t="s">
        <v>4</v>
      </c>
      <c r="S5785" t="s">
        <v>15535</v>
      </c>
      <c r="T5785" t="s">
        <v>2767</v>
      </c>
      <c r="U5785" t="b">
        <v>0</v>
      </c>
      <c r="V5785" t="s">
        <v>16685</v>
      </c>
      <c r="W5785" t="str">
        <f t="shared" si="182"/>
        <v>-</v>
      </c>
    </row>
    <row r="5786" spans="1:23" ht="15" customHeight="1">
      <c r="A5786" s="23" t="s">
        <v>2771</v>
      </c>
      <c r="B5786" s="9" t="e">
        <f t="shared" si="181"/>
        <v>#N/A</v>
      </c>
      <c r="C5786" s="23" t="e">
        <f>INDEX('Master MGSIC list'!$1:$1048576,MATCH('Main Sheet'!$L5786,'Master MGSIC list'!$B:$B,0),MATCH('Main Sheet'!C$1,'Master MGSIC list'!$2:$2,0))</f>
        <v>#N/A</v>
      </c>
      <c r="D5786" s="23" t="e">
        <f>INDEX('Master MGSIC list'!$1:$1048576,MATCH('Main Sheet'!$L5786,'Master MGSIC list'!$B:$B,0),MATCH('Main Sheet'!D$1,'Master MGSIC list'!$2:$2,0))</f>
        <v>#N/A</v>
      </c>
      <c r="E5786" s="23" t="e">
        <f>INDEX('Master MGSIC list'!$1:$1048576,MATCH('Main Sheet'!$L5786,'Master MGSIC list'!$B:$B,0),MATCH('Main Sheet'!E$1,'Master MGSIC list'!$2:$2,0))</f>
        <v>#N/A</v>
      </c>
      <c r="F5786" s="23" t="e">
        <f>INDEX('Master MGSIC list'!$1:$1048576,MATCH('Main Sheet'!$L5786,'Master MGSIC list'!$B:$B,0),MATCH('Main Sheet'!F$1,'Master MGSIC list'!$2:$2,0))</f>
        <v>#N/A</v>
      </c>
      <c r="G5786" s="23" t="e">
        <f>INDEX('Master MGSIC list'!$1:$1048576,MATCH('Main Sheet'!$L5786,'Master MGSIC list'!$B:$B,0),MATCH('Main Sheet'!G$1,'Master MGSIC list'!$2:$2,0))</f>
        <v>#N/A</v>
      </c>
      <c r="H5786" s="23" t="s">
        <v>8605</v>
      </c>
      <c r="I5786" s="23" t="s">
        <v>8754</v>
      </c>
      <c r="J5786" s="23" t="s">
        <v>2764</v>
      </c>
      <c r="K5786" s="24"/>
      <c r="L5786" s="12" t="e">
        <v>#N/A</v>
      </c>
      <c r="M5786" s="12" t="e">
        <f>VLOOKUP(L5786,'Master MGSIC list'!B:C,2,FALSE)</f>
        <v>#N/A</v>
      </c>
      <c r="N5786" s="23" t="s">
        <v>2764</v>
      </c>
      <c r="O5786" s="23" t="s">
        <v>8755</v>
      </c>
      <c r="P5786" t="e">
        <v>#N/A</v>
      </c>
      <c r="R5786" t="s">
        <v>4</v>
      </c>
      <c r="S5786" t="s">
        <v>15535</v>
      </c>
      <c r="T5786" t="s">
        <v>2767</v>
      </c>
      <c r="U5786" t="b">
        <v>0</v>
      </c>
      <c r="V5786" t="s">
        <v>16692</v>
      </c>
      <c r="W5786" t="str">
        <f t="shared" si="182"/>
        <v>-</v>
      </c>
    </row>
    <row r="5787" spans="1:23" ht="15" customHeight="1">
      <c r="A5787" s="8" t="s">
        <v>2746</v>
      </c>
      <c r="B5787" s="9" t="e">
        <f t="shared" si="181"/>
        <v>#N/A</v>
      </c>
      <c r="C5787" s="8" t="e">
        <f>INDEX('Master MGSIC list'!$1:$1048576,MATCH('Main Sheet'!$L5787,'Master MGSIC list'!$B:$B,0),MATCH('Main Sheet'!C$1,'Master MGSIC list'!$2:$2,0))</f>
        <v>#N/A</v>
      </c>
      <c r="D5787" s="8" t="e">
        <f>INDEX('Master MGSIC list'!$1:$1048576,MATCH('Main Sheet'!$L5787,'Master MGSIC list'!$B:$B,0),MATCH('Main Sheet'!D$1,'Master MGSIC list'!$2:$2,0))</f>
        <v>#N/A</v>
      </c>
      <c r="E5787" s="8" t="e">
        <f>INDEX('Master MGSIC list'!$1:$1048576,MATCH('Main Sheet'!$L5787,'Master MGSIC list'!$B:$B,0),MATCH('Main Sheet'!E$1,'Master MGSIC list'!$2:$2,0))</f>
        <v>#N/A</v>
      </c>
      <c r="F5787" s="8" t="e">
        <f>INDEX('Master MGSIC list'!$1:$1048576,MATCH('Main Sheet'!$L5787,'Master MGSIC list'!$B:$B,0),MATCH('Main Sheet'!F$1,'Master MGSIC list'!$2:$2,0))</f>
        <v>#N/A</v>
      </c>
      <c r="G5787" s="8" t="e">
        <f>INDEX('Master MGSIC list'!$1:$1048576,MATCH('Main Sheet'!$L5787,'Master MGSIC list'!$B:$B,0),MATCH('Main Sheet'!G$1,'Master MGSIC list'!$2:$2,0))</f>
        <v>#N/A</v>
      </c>
      <c r="H5787" s="8" t="s">
        <v>8605</v>
      </c>
      <c r="I5787" s="8" t="s">
        <v>8762</v>
      </c>
      <c r="J5787" s="8" t="s">
        <v>2764</v>
      </c>
      <c r="K5787" s="10"/>
      <c r="L5787" s="12" t="e">
        <v>#N/A</v>
      </c>
      <c r="M5787" s="12" t="e">
        <f>VLOOKUP(L5787,'Master MGSIC list'!B:C,2,FALSE)</f>
        <v>#N/A</v>
      </c>
      <c r="N5787" s="8" t="s">
        <v>2764</v>
      </c>
      <c r="O5787" s="8" t="s">
        <v>8763</v>
      </c>
      <c r="P5787" t="e">
        <v>#N/A</v>
      </c>
      <c r="R5787" t="s">
        <v>4</v>
      </c>
      <c r="S5787" t="s">
        <v>15535</v>
      </c>
      <c r="T5787" t="s">
        <v>2767</v>
      </c>
      <c r="U5787" t="b">
        <v>0</v>
      </c>
      <c r="V5787" t="s">
        <v>16691</v>
      </c>
      <c r="W5787" t="str">
        <f t="shared" si="182"/>
        <v>-</v>
      </c>
    </row>
    <row r="5788" spans="1:23" ht="15" customHeight="1">
      <c r="A5788" s="9" t="s">
        <v>2766</v>
      </c>
      <c r="B5788" s="9" t="e">
        <f t="shared" si="181"/>
        <v>#N/A</v>
      </c>
      <c r="C5788" s="9" t="e">
        <f>INDEX('Master MGSIC list'!$1:$1048576,MATCH('Main Sheet'!$L5788,'Master MGSIC list'!$B:$B,0),MATCH('Main Sheet'!C$1,'Master MGSIC list'!$2:$2,0))</f>
        <v>#N/A</v>
      </c>
      <c r="D5788" s="9" t="e">
        <f>INDEX('Master MGSIC list'!$1:$1048576,MATCH('Main Sheet'!$L5788,'Master MGSIC list'!$B:$B,0),MATCH('Main Sheet'!D$1,'Master MGSIC list'!$2:$2,0))</f>
        <v>#N/A</v>
      </c>
      <c r="E5788" s="9" t="e">
        <f>INDEX('Master MGSIC list'!$1:$1048576,MATCH('Main Sheet'!$L5788,'Master MGSIC list'!$B:$B,0),MATCH('Main Sheet'!E$1,'Master MGSIC list'!$2:$2,0))</f>
        <v>#N/A</v>
      </c>
      <c r="F5788" s="9" t="e">
        <f>INDEX('Master MGSIC list'!$1:$1048576,MATCH('Main Sheet'!$L5788,'Master MGSIC list'!$B:$B,0),MATCH('Main Sheet'!F$1,'Master MGSIC list'!$2:$2,0))</f>
        <v>#N/A</v>
      </c>
      <c r="G5788" s="9" t="e">
        <f>INDEX('Master MGSIC list'!$1:$1048576,MATCH('Main Sheet'!$L5788,'Master MGSIC list'!$B:$B,0),MATCH('Main Sheet'!G$1,'Master MGSIC list'!$2:$2,0))</f>
        <v>#N/A</v>
      </c>
      <c r="H5788" s="9" t="s">
        <v>8605</v>
      </c>
      <c r="I5788" s="9" t="s">
        <v>8762</v>
      </c>
      <c r="J5788" s="9" t="s">
        <v>2764</v>
      </c>
      <c r="K5788" s="16"/>
      <c r="L5788" s="12" t="e">
        <v>#N/A</v>
      </c>
      <c r="M5788" s="12" t="e">
        <f>VLOOKUP(L5788,'Master MGSIC list'!B:C,2,FALSE)</f>
        <v>#N/A</v>
      </c>
      <c r="N5788" s="9" t="s">
        <v>2764</v>
      </c>
      <c r="O5788" s="9" t="s">
        <v>8763</v>
      </c>
      <c r="P5788" t="e">
        <v>#N/A</v>
      </c>
      <c r="R5788" t="s">
        <v>4</v>
      </c>
      <c r="S5788" t="s">
        <v>15535</v>
      </c>
      <c r="T5788" t="s">
        <v>2767</v>
      </c>
      <c r="U5788" t="b">
        <v>0</v>
      </c>
      <c r="V5788" t="s">
        <v>16681</v>
      </c>
      <c r="W5788" t="str">
        <f t="shared" si="182"/>
        <v>-</v>
      </c>
    </row>
    <row r="5789" spans="1:23" ht="15" customHeight="1">
      <c r="A5789" s="17" t="s">
        <v>63</v>
      </c>
      <c r="B5789" s="9" t="e">
        <f t="shared" si="181"/>
        <v>#N/A</v>
      </c>
      <c r="C5789" s="17" t="e">
        <f>INDEX('Master MGSIC list'!$1:$1048576,MATCH('Main Sheet'!$L5789,'Master MGSIC list'!$B:$B,0),MATCH('Main Sheet'!C$1,'Master MGSIC list'!$2:$2,0))</f>
        <v>#N/A</v>
      </c>
      <c r="D5789" s="17" t="e">
        <f>INDEX('Master MGSIC list'!$1:$1048576,MATCH('Main Sheet'!$L5789,'Master MGSIC list'!$B:$B,0),MATCH('Main Sheet'!D$1,'Master MGSIC list'!$2:$2,0))</f>
        <v>#N/A</v>
      </c>
      <c r="E5789" s="17" t="e">
        <f>INDEX('Master MGSIC list'!$1:$1048576,MATCH('Main Sheet'!$L5789,'Master MGSIC list'!$B:$B,0),MATCH('Main Sheet'!E$1,'Master MGSIC list'!$2:$2,0))</f>
        <v>#N/A</v>
      </c>
      <c r="F5789" s="17" t="e">
        <f>INDEX('Master MGSIC list'!$1:$1048576,MATCH('Main Sheet'!$L5789,'Master MGSIC list'!$B:$B,0),MATCH('Main Sheet'!F$1,'Master MGSIC list'!$2:$2,0))</f>
        <v>#N/A</v>
      </c>
      <c r="G5789" s="17" t="e">
        <f>INDEX('Master MGSIC list'!$1:$1048576,MATCH('Main Sheet'!$L5789,'Master MGSIC list'!$B:$B,0),MATCH('Main Sheet'!G$1,'Master MGSIC list'!$2:$2,0))</f>
        <v>#N/A</v>
      </c>
      <c r="H5789" s="17" t="s">
        <v>8605</v>
      </c>
      <c r="I5789" s="17" t="s">
        <v>8762</v>
      </c>
      <c r="J5789" s="17" t="s">
        <v>2764</v>
      </c>
      <c r="K5789" s="18"/>
      <c r="L5789" s="12" t="e">
        <v>#N/A</v>
      </c>
      <c r="M5789" s="12" t="e">
        <f>VLOOKUP(L5789,'Master MGSIC list'!B:C,2,FALSE)</f>
        <v>#N/A</v>
      </c>
      <c r="N5789" s="17"/>
      <c r="O5789" s="17" t="s">
        <v>8763</v>
      </c>
      <c r="P5789" t="e">
        <v>#N/A</v>
      </c>
      <c r="R5789" t="s">
        <v>4</v>
      </c>
      <c r="S5789" t="s">
        <v>15535</v>
      </c>
      <c r="T5789" t="s">
        <v>2767</v>
      </c>
      <c r="U5789" t="b">
        <v>0</v>
      </c>
      <c r="V5789" t="s">
        <v>16682</v>
      </c>
      <c r="W5789" t="str">
        <f t="shared" si="182"/>
        <v>-</v>
      </c>
    </row>
    <row r="5790" spans="1:23" ht="15" customHeight="1">
      <c r="A5790" s="19" t="s">
        <v>49</v>
      </c>
      <c r="B5790" s="9" t="e">
        <f t="shared" si="181"/>
        <v>#N/A</v>
      </c>
      <c r="C5790" s="19" t="e">
        <f>INDEX('Master MGSIC list'!$1:$1048576,MATCH('Main Sheet'!$L5790,'Master MGSIC list'!$B:$B,0),MATCH('Main Sheet'!C$1,'Master MGSIC list'!$2:$2,0))</f>
        <v>#N/A</v>
      </c>
      <c r="D5790" s="19" t="e">
        <f>INDEX('Master MGSIC list'!$1:$1048576,MATCH('Main Sheet'!$L5790,'Master MGSIC list'!$B:$B,0),MATCH('Main Sheet'!D$1,'Master MGSIC list'!$2:$2,0))</f>
        <v>#N/A</v>
      </c>
      <c r="E5790" s="19" t="e">
        <f>INDEX('Master MGSIC list'!$1:$1048576,MATCH('Main Sheet'!$L5790,'Master MGSIC list'!$B:$B,0),MATCH('Main Sheet'!E$1,'Master MGSIC list'!$2:$2,0))</f>
        <v>#N/A</v>
      </c>
      <c r="F5790" s="19" t="e">
        <f>INDEX('Master MGSIC list'!$1:$1048576,MATCH('Main Sheet'!$L5790,'Master MGSIC list'!$B:$B,0),MATCH('Main Sheet'!F$1,'Master MGSIC list'!$2:$2,0))</f>
        <v>#N/A</v>
      </c>
      <c r="G5790" s="19" t="e">
        <f>INDEX('Master MGSIC list'!$1:$1048576,MATCH('Main Sheet'!$L5790,'Master MGSIC list'!$B:$B,0),MATCH('Main Sheet'!G$1,'Master MGSIC list'!$2:$2,0))</f>
        <v>#N/A</v>
      </c>
      <c r="H5790" s="19" t="s">
        <v>8605</v>
      </c>
      <c r="I5790" s="19" t="s">
        <v>8762</v>
      </c>
      <c r="J5790" s="19" t="s">
        <v>2764</v>
      </c>
      <c r="K5790" s="20"/>
      <c r="L5790" s="12" t="e">
        <v>#N/A</v>
      </c>
      <c r="M5790" s="12" t="e">
        <f>VLOOKUP(L5790,'Master MGSIC list'!B:C,2,FALSE)</f>
        <v>#N/A</v>
      </c>
      <c r="N5790" s="19" t="s">
        <v>2764</v>
      </c>
      <c r="O5790" s="19" t="s">
        <v>8763</v>
      </c>
      <c r="P5790" t="e">
        <v>#N/A</v>
      </c>
      <c r="R5790" t="s">
        <v>4</v>
      </c>
      <c r="S5790" t="s">
        <v>15535</v>
      </c>
      <c r="T5790" t="s">
        <v>2767</v>
      </c>
      <c r="U5790" t="b">
        <v>0</v>
      </c>
      <c r="V5790" t="s">
        <v>16704</v>
      </c>
      <c r="W5790" t="str">
        <f t="shared" si="182"/>
        <v>-</v>
      </c>
    </row>
    <row r="5791" spans="1:23" ht="15" customHeight="1">
      <c r="A5791" s="21" t="s">
        <v>21</v>
      </c>
      <c r="B5791" s="9" t="e">
        <f t="shared" si="181"/>
        <v>#N/A</v>
      </c>
      <c r="C5791" s="21" t="e">
        <f>INDEX('Master MGSIC list'!$1:$1048576,MATCH('Main Sheet'!$L5791,'Master MGSIC list'!$B:$B,0),MATCH('Main Sheet'!C$1,'Master MGSIC list'!$2:$2,0))</f>
        <v>#N/A</v>
      </c>
      <c r="D5791" s="21" t="e">
        <f>INDEX('Master MGSIC list'!$1:$1048576,MATCH('Main Sheet'!$L5791,'Master MGSIC list'!$B:$B,0),MATCH('Main Sheet'!D$1,'Master MGSIC list'!$2:$2,0))</f>
        <v>#N/A</v>
      </c>
      <c r="E5791" s="21" t="e">
        <f>INDEX('Master MGSIC list'!$1:$1048576,MATCH('Main Sheet'!$L5791,'Master MGSIC list'!$B:$B,0),MATCH('Main Sheet'!E$1,'Master MGSIC list'!$2:$2,0))</f>
        <v>#N/A</v>
      </c>
      <c r="F5791" s="21" t="e">
        <f>INDEX('Master MGSIC list'!$1:$1048576,MATCH('Main Sheet'!$L5791,'Master MGSIC list'!$B:$B,0),MATCH('Main Sheet'!F$1,'Master MGSIC list'!$2:$2,0))</f>
        <v>#N/A</v>
      </c>
      <c r="G5791" s="21" t="e">
        <f>INDEX('Master MGSIC list'!$1:$1048576,MATCH('Main Sheet'!$L5791,'Master MGSIC list'!$B:$B,0),MATCH('Main Sheet'!G$1,'Master MGSIC list'!$2:$2,0))</f>
        <v>#N/A</v>
      </c>
      <c r="H5791" s="21" t="s">
        <v>8605</v>
      </c>
      <c r="I5791" s="21" t="s">
        <v>8762</v>
      </c>
      <c r="J5791" s="21" t="s">
        <v>2764</v>
      </c>
      <c r="K5791" s="22"/>
      <c r="L5791" s="12" t="e">
        <v>#N/A</v>
      </c>
      <c r="M5791" s="12" t="e">
        <f>VLOOKUP(L5791,'Master MGSIC list'!B:C,2,FALSE)</f>
        <v>#N/A</v>
      </c>
      <c r="N5791" s="21" t="s">
        <v>2764</v>
      </c>
      <c r="O5791" s="21" t="s">
        <v>8763</v>
      </c>
      <c r="P5791" t="e">
        <v>#N/A</v>
      </c>
      <c r="R5791" t="s">
        <v>4</v>
      </c>
      <c r="S5791" t="s">
        <v>15535</v>
      </c>
      <c r="T5791" t="s">
        <v>2767</v>
      </c>
      <c r="U5791" t="b">
        <v>0</v>
      </c>
      <c r="V5791" t="s">
        <v>16685</v>
      </c>
      <c r="W5791" t="str">
        <f t="shared" si="182"/>
        <v>-</v>
      </c>
    </row>
    <row r="5792" spans="1:23" ht="15" customHeight="1">
      <c r="A5792" s="23" t="s">
        <v>2771</v>
      </c>
      <c r="B5792" s="9" t="e">
        <f t="shared" si="181"/>
        <v>#N/A</v>
      </c>
      <c r="C5792" s="23" t="e">
        <f>INDEX('Master MGSIC list'!$1:$1048576,MATCH('Main Sheet'!$L5792,'Master MGSIC list'!$B:$B,0),MATCH('Main Sheet'!C$1,'Master MGSIC list'!$2:$2,0))</f>
        <v>#N/A</v>
      </c>
      <c r="D5792" s="23" t="e">
        <f>INDEX('Master MGSIC list'!$1:$1048576,MATCH('Main Sheet'!$L5792,'Master MGSIC list'!$B:$B,0),MATCH('Main Sheet'!D$1,'Master MGSIC list'!$2:$2,0))</f>
        <v>#N/A</v>
      </c>
      <c r="E5792" s="23" t="e">
        <f>INDEX('Master MGSIC list'!$1:$1048576,MATCH('Main Sheet'!$L5792,'Master MGSIC list'!$B:$B,0),MATCH('Main Sheet'!E$1,'Master MGSIC list'!$2:$2,0))</f>
        <v>#N/A</v>
      </c>
      <c r="F5792" s="23" t="e">
        <f>INDEX('Master MGSIC list'!$1:$1048576,MATCH('Main Sheet'!$L5792,'Master MGSIC list'!$B:$B,0),MATCH('Main Sheet'!F$1,'Master MGSIC list'!$2:$2,0))</f>
        <v>#N/A</v>
      </c>
      <c r="G5792" s="23" t="e">
        <f>INDEX('Master MGSIC list'!$1:$1048576,MATCH('Main Sheet'!$L5792,'Master MGSIC list'!$B:$B,0),MATCH('Main Sheet'!G$1,'Master MGSIC list'!$2:$2,0))</f>
        <v>#N/A</v>
      </c>
      <c r="H5792" s="23" t="s">
        <v>8605</v>
      </c>
      <c r="I5792" s="23" t="s">
        <v>8762</v>
      </c>
      <c r="J5792" s="23" t="s">
        <v>2764</v>
      </c>
      <c r="K5792" s="24"/>
      <c r="L5792" s="12" t="e">
        <v>#N/A</v>
      </c>
      <c r="M5792" s="12" t="e">
        <f>VLOOKUP(L5792,'Master MGSIC list'!B:C,2,FALSE)</f>
        <v>#N/A</v>
      </c>
      <c r="N5792" s="23" t="s">
        <v>2764</v>
      </c>
      <c r="O5792" s="23" t="s">
        <v>8763</v>
      </c>
      <c r="P5792" t="e">
        <v>#N/A</v>
      </c>
      <c r="R5792" t="s">
        <v>4</v>
      </c>
      <c r="S5792" t="s">
        <v>15535</v>
      </c>
      <c r="T5792" t="s">
        <v>2767</v>
      </c>
      <c r="U5792" t="b">
        <v>0</v>
      </c>
      <c r="V5792" t="s">
        <v>16692</v>
      </c>
      <c r="W5792" t="str">
        <f t="shared" si="182"/>
        <v>-</v>
      </c>
    </row>
    <row r="5793" spans="1:23" ht="15" customHeight="1">
      <c r="A5793" s="8" t="s">
        <v>2746</v>
      </c>
      <c r="B5793" s="9" t="e">
        <f t="shared" si="181"/>
        <v>#N/A</v>
      </c>
      <c r="C5793" s="8" t="e">
        <f>INDEX('Master MGSIC list'!$1:$1048576,MATCH('Main Sheet'!$L5793,'Master MGSIC list'!$B:$B,0),MATCH('Main Sheet'!C$1,'Master MGSIC list'!$2:$2,0))</f>
        <v>#N/A</v>
      </c>
      <c r="D5793" s="8" t="e">
        <f>INDEX('Master MGSIC list'!$1:$1048576,MATCH('Main Sheet'!$L5793,'Master MGSIC list'!$B:$B,0),MATCH('Main Sheet'!D$1,'Master MGSIC list'!$2:$2,0))</f>
        <v>#N/A</v>
      </c>
      <c r="E5793" s="8" t="e">
        <f>INDEX('Master MGSIC list'!$1:$1048576,MATCH('Main Sheet'!$L5793,'Master MGSIC list'!$B:$B,0),MATCH('Main Sheet'!E$1,'Master MGSIC list'!$2:$2,0))</f>
        <v>#N/A</v>
      </c>
      <c r="F5793" s="8" t="e">
        <f>INDEX('Master MGSIC list'!$1:$1048576,MATCH('Main Sheet'!$L5793,'Master MGSIC list'!$B:$B,0),MATCH('Main Sheet'!F$1,'Master MGSIC list'!$2:$2,0))</f>
        <v>#N/A</v>
      </c>
      <c r="G5793" s="8" t="e">
        <f>INDEX('Master MGSIC list'!$1:$1048576,MATCH('Main Sheet'!$L5793,'Master MGSIC list'!$B:$B,0),MATCH('Main Sheet'!G$1,'Master MGSIC list'!$2:$2,0))</f>
        <v>#N/A</v>
      </c>
      <c r="H5793" s="8" t="s">
        <v>8605</v>
      </c>
      <c r="I5793" s="8" t="s">
        <v>8770</v>
      </c>
      <c r="J5793" s="8" t="s">
        <v>2764</v>
      </c>
      <c r="K5793" s="10"/>
      <c r="L5793" s="12" t="e">
        <v>#N/A</v>
      </c>
      <c r="M5793" s="12" t="e">
        <f>VLOOKUP(L5793,'Master MGSIC list'!B:C,2,FALSE)</f>
        <v>#N/A</v>
      </c>
      <c r="N5793" s="8" t="s">
        <v>2764</v>
      </c>
      <c r="O5793" s="8" t="s">
        <v>8771</v>
      </c>
      <c r="P5793" t="e">
        <v>#N/A</v>
      </c>
      <c r="R5793" t="s">
        <v>4</v>
      </c>
      <c r="S5793" t="s">
        <v>15535</v>
      </c>
      <c r="T5793" t="s">
        <v>2767</v>
      </c>
      <c r="U5793" t="b">
        <v>0</v>
      </c>
      <c r="V5793" t="s">
        <v>16691</v>
      </c>
      <c r="W5793" t="str">
        <f t="shared" si="182"/>
        <v>-</v>
      </c>
    </row>
    <row r="5794" spans="1:23" ht="15" customHeight="1">
      <c r="A5794" s="9" t="s">
        <v>2766</v>
      </c>
      <c r="B5794" s="9" t="e">
        <f t="shared" si="181"/>
        <v>#N/A</v>
      </c>
      <c r="C5794" s="9" t="e">
        <f>INDEX('Master MGSIC list'!$1:$1048576,MATCH('Main Sheet'!$L5794,'Master MGSIC list'!$B:$B,0),MATCH('Main Sheet'!C$1,'Master MGSIC list'!$2:$2,0))</f>
        <v>#N/A</v>
      </c>
      <c r="D5794" s="9" t="e">
        <f>INDEX('Master MGSIC list'!$1:$1048576,MATCH('Main Sheet'!$L5794,'Master MGSIC list'!$B:$B,0),MATCH('Main Sheet'!D$1,'Master MGSIC list'!$2:$2,0))</f>
        <v>#N/A</v>
      </c>
      <c r="E5794" s="9" t="e">
        <f>INDEX('Master MGSIC list'!$1:$1048576,MATCH('Main Sheet'!$L5794,'Master MGSIC list'!$B:$B,0),MATCH('Main Sheet'!E$1,'Master MGSIC list'!$2:$2,0))</f>
        <v>#N/A</v>
      </c>
      <c r="F5794" s="9" t="e">
        <f>INDEX('Master MGSIC list'!$1:$1048576,MATCH('Main Sheet'!$L5794,'Master MGSIC list'!$B:$B,0),MATCH('Main Sheet'!F$1,'Master MGSIC list'!$2:$2,0))</f>
        <v>#N/A</v>
      </c>
      <c r="G5794" s="9" t="e">
        <f>INDEX('Master MGSIC list'!$1:$1048576,MATCH('Main Sheet'!$L5794,'Master MGSIC list'!$B:$B,0),MATCH('Main Sheet'!G$1,'Master MGSIC list'!$2:$2,0))</f>
        <v>#N/A</v>
      </c>
      <c r="H5794" s="9" t="s">
        <v>8605</v>
      </c>
      <c r="I5794" s="9" t="s">
        <v>8770</v>
      </c>
      <c r="J5794" s="9" t="s">
        <v>2764</v>
      </c>
      <c r="K5794" s="16"/>
      <c r="L5794" s="12" t="e">
        <v>#N/A</v>
      </c>
      <c r="M5794" s="12" t="e">
        <f>VLOOKUP(L5794,'Master MGSIC list'!B:C,2,FALSE)</f>
        <v>#N/A</v>
      </c>
      <c r="N5794" s="9" t="s">
        <v>2764</v>
      </c>
      <c r="O5794" s="9" t="s">
        <v>8771</v>
      </c>
      <c r="P5794" t="e">
        <v>#N/A</v>
      </c>
      <c r="R5794" t="s">
        <v>4</v>
      </c>
      <c r="S5794" t="s">
        <v>15535</v>
      </c>
      <c r="T5794" t="s">
        <v>2767</v>
      </c>
      <c r="U5794" t="b">
        <v>0</v>
      </c>
      <c r="V5794" t="s">
        <v>16681</v>
      </c>
      <c r="W5794" t="str">
        <f t="shared" si="182"/>
        <v>-</v>
      </c>
    </row>
    <row r="5795" spans="1:23" ht="15" customHeight="1">
      <c r="A5795" s="17" t="s">
        <v>63</v>
      </c>
      <c r="B5795" s="9" t="e">
        <f t="shared" si="181"/>
        <v>#N/A</v>
      </c>
      <c r="C5795" s="17" t="e">
        <f>INDEX('Master MGSIC list'!$1:$1048576,MATCH('Main Sheet'!$L5795,'Master MGSIC list'!$B:$B,0),MATCH('Main Sheet'!C$1,'Master MGSIC list'!$2:$2,0))</f>
        <v>#N/A</v>
      </c>
      <c r="D5795" s="17" t="e">
        <f>INDEX('Master MGSIC list'!$1:$1048576,MATCH('Main Sheet'!$L5795,'Master MGSIC list'!$B:$B,0),MATCH('Main Sheet'!D$1,'Master MGSIC list'!$2:$2,0))</f>
        <v>#N/A</v>
      </c>
      <c r="E5795" s="17" t="e">
        <f>INDEX('Master MGSIC list'!$1:$1048576,MATCH('Main Sheet'!$L5795,'Master MGSIC list'!$B:$B,0),MATCH('Main Sheet'!E$1,'Master MGSIC list'!$2:$2,0))</f>
        <v>#N/A</v>
      </c>
      <c r="F5795" s="17" t="e">
        <f>INDEX('Master MGSIC list'!$1:$1048576,MATCH('Main Sheet'!$L5795,'Master MGSIC list'!$B:$B,0),MATCH('Main Sheet'!F$1,'Master MGSIC list'!$2:$2,0))</f>
        <v>#N/A</v>
      </c>
      <c r="G5795" s="17" t="e">
        <f>INDEX('Master MGSIC list'!$1:$1048576,MATCH('Main Sheet'!$L5795,'Master MGSIC list'!$B:$B,0),MATCH('Main Sheet'!G$1,'Master MGSIC list'!$2:$2,0))</f>
        <v>#N/A</v>
      </c>
      <c r="H5795" s="17" t="s">
        <v>8605</v>
      </c>
      <c r="I5795" s="17" t="s">
        <v>8770</v>
      </c>
      <c r="J5795" s="17" t="s">
        <v>2764</v>
      </c>
      <c r="K5795" s="18"/>
      <c r="L5795" s="12" t="e">
        <v>#N/A</v>
      </c>
      <c r="M5795" s="12" t="e">
        <f>VLOOKUP(L5795,'Master MGSIC list'!B:C,2,FALSE)</f>
        <v>#N/A</v>
      </c>
      <c r="N5795" s="17"/>
      <c r="O5795" s="17" t="s">
        <v>8771</v>
      </c>
      <c r="P5795" t="e">
        <v>#N/A</v>
      </c>
      <c r="R5795" t="s">
        <v>4</v>
      </c>
      <c r="S5795" t="s">
        <v>15535</v>
      </c>
      <c r="T5795" t="s">
        <v>2767</v>
      </c>
      <c r="U5795" t="b">
        <v>0</v>
      </c>
      <c r="V5795" t="s">
        <v>16682</v>
      </c>
      <c r="W5795" t="str">
        <f t="shared" si="182"/>
        <v>-</v>
      </c>
    </row>
    <row r="5796" spans="1:23" ht="15" customHeight="1">
      <c r="A5796" s="23" t="s">
        <v>2771</v>
      </c>
      <c r="B5796" s="9" t="e">
        <f t="shared" si="181"/>
        <v>#N/A</v>
      </c>
      <c r="C5796" s="23" t="e">
        <f>INDEX('Master MGSIC list'!$1:$1048576,MATCH('Main Sheet'!$L5796,'Master MGSIC list'!$B:$B,0),MATCH('Main Sheet'!C$1,'Master MGSIC list'!$2:$2,0))</f>
        <v>#N/A</v>
      </c>
      <c r="D5796" s="23" t="e">
        <f>INDEX('Master MGSIC list'!$1:$1048576,MATCH('Main Sheet'!$L5796,'Master MGSIC list'!$B:$B,0),MATCH('Main Sheet'!D$1,'Master MGSIC list'!$2:$2,0))</f>
        <v>#N/A</v>
      </c>
      <c r="E5796" s="23" t="e">
        <f>INDEX('Master MGSIC list'!$1:$1048576,MATCH('Main Sheet'!$L5796,'Master MGSIC list'!$B:$B,0),MATCH('Main Sheet'!E$1,'Master MGSIC list'!$2:$2,0))</f>
        <v>#N/A</v>
      </c>
      <c r="F5796" s="23" t="e">
        <f>INDEX('Master MGSIC list'!$1:$1048576,MATCH('Main Sheet'!$L5796,'Master MGSIC list'!$B:$B,0),MATCH('Main Sheet'!F$1,'Master MGSIC list'!$2:$2,0))</f>
        <v>#N/A</v>
      </c>
      <c r="G5796" s="23" t="e">
        <f>INDEX('Master MGSIC list'!$1:$1048576,MATCH('Main Sheet'!$L5796,'Master MGSIC list'!$B:$B,0),MATCH('Main Sheet'!G$1,'Master MGSIC list'!$2:$2,0))</f>
        <v>#N/A</v>
      </c>
      <c r="H5796" s="23" t="s">
        <v>8605</v>
      </c>
      <c r="I5796" s="23" t="s">
        <v>8770</v>
      </c>
      <c r="J5796" s="23" t="s">
        <v>2764</v>
      </c>
      <c r="K5796" s="24"/>
      <c r="L5796" s="12" t="e">
        <v>#N/A</v>
      </c>
      <c r="M5796" s="12" t="e">
        <f>VLOOKUP(L5796,'Master MGSIC list'!B:C,2,FALSE)</f>
        <v>#N/A</v>
      </c>
      <c r="N5796" s="23" t="s">
        <v>2764</v>
      </c>
      <c r="O5796" s="23" t="s">
        <v>8771</v>
      </c>
      <c r="P5796" t="e">
        <v>#N/A</v>
      </c>
      <c r="R5796" t="s">
        <v>4</v>
      </c>
      <c r="S5796" t="s">
        <v>15535</v>
      </c>
      <c r="T5796" t="s">
        <v>2767</v>
      </c>
      <c r="U5796" t="b">
        <v>0</v>
      </c>
      <c r="V5796" t="s">
        <v>16692</v>
      </c>
      <c r="W5796" t="str">
        <f t="shared" si="182"/>
        <v>-</v>
      </c>
    </row>
    <row r="5797" spans="1:23" ht="15" customHeight="1">
      <c r="A5797" s="8" t="s">
        <v>2746</v>
      </c>
      <c r="B5797" s="9" t="e">
        <f t="shared" si="181"/>
        <v>#N/A</v>
      </c>
      <c r="C5797" s="8" t="e">
        <f>INDEX('Master MGSIC list'!$1:$1048576,MATCH('Main Sheet'!$L5797,'Master MGSIC list'!$B:$B,0),MATCH('Main Sheet'!C$1,'Master MGSIC list'!$2:$2,0))</f>
        <v>#N/A</v>
      </c>
      <c r="D5797" s="8" t="e">
        <f>INDEX('Master MGSIC list'!$1:$1048576,MATCH('Main Sheet'!$L5797,'Master MGSIC list'!$B:$B,0),MATCH('Main Sheet'!D$1,'Master MGSIC list'!$2:$2,0))</f>
        <v>#N/A</v>
      </c>
      <c r="E5797" s="8" t="e">
        <f>INDEX('Master MGSIC list'!$1:$1048576,MATCH('Main Sheet'!$L5797,'Master MGSIC list'!$B:$B,0),MATCH('Main Sheet'!E$1,'Master MGSIC list'!$2:$2,0))</f>
        <v>#N/A</v>
      </c>
      <c r="F5797" s="8" t="e">
        <f>INDEX('Master MGSIC list'!$1:$1048576,MATCH('Main Sheet'!$L5797,'Master MGSIC list'!$B:$B,0),MATCH('Main Sheet'!F$1,'Master MGSIC list'!$2:$2,0))</f>
        <v>#N/A</v>
      </c>
      <c r="G5797" s="8" t="e">
        <f>INDEX('Master MGSIC list'!$1:$1048576,MATCH('Main Sheet'!$L5797,'Master MGSIC list'!$B:$B,0),MATCH('Main Sheet'!G$1,'Master MGSIC list'!$2:$2,0))</f>
        <v>#N/A</v>
      </c>
      <c r="H5797" s="8" t="s">
        <v>8605</v>
      </c>
      <c r="I5797" s="8" t="s">
        <v>8782</v>
      </c>
      <c r="J5797" s="8" t="s">
        <v>2764</v>
      </c>
      <c r="K5797" s="10"/>
      <c r="L5797" s="12" t="e">
        <v>#N/A</v>
      </c>
      <c r="M5797" s="12" t="e">
        <f>VLOOKUP(L5797,'Master MGSIC list'!B:C,2,FALSE)</f>
        <v>#N/A</v>
      </c>
      <c r="N5797" s="8" t="s">
        <v>2764</v>
      </c>
      <c r="O5797" s="8" t="s">
        <v>8783</v>
      </c>
      <c r="P5797" t="e">
        <v>#N/A</v>
      </c>
      <c r="R5797" t="s">
        <v>4</v>
      </c>
      <c r="S5797" t="s">
        <v>15535</v>
      </c>
      <c r="T5797" t="s">
        <v>2767</v>
      </c>
      <c r="U5797" t="b">
        <v>0</v>
      </c>
      <c r="V5797" t="s">
        <v>16691</v>
      </c>
      <c r="W5797" t="str">
        <f t="shared" si="182"/>
        <v>-</v>
      </c>
    </row>
    <row r="5798" spans="1:23" ht="15" customHeight="1">
      <c r="A5798" s="9" t="s">
        <v>2766</v>
      </c>
      <c r="B5798" s="9" t="e">
        <f t="shared" si="181"/>
        <v>#N/A</v>
      </c>
      <c r="C5798" s="9" t="e">
        <f>INDEX('Master MGSIC list'!$1:$1048576,MATCH('Main Sheet'!$L5798,'Master MGSIC list'!$B:$B,0),MATCH('Main Sheet'!C$1,'Master MGSIC list'!$2:$2,0))</f>
        <v>#N/A</v>
      </c>
      <c r="D5798" s="9" t="e">
        <f>INDEX('Master MGSIC list'!$1:$1048576,MATCH('Main Sheet'!$L5798,'Master MGSIC list'!$B:$B,0),MATCH('Main Sheet'!D$1,'Master MGSIC list'!$2:$2,0))</f>
        <v>#N/A</v>
      </c>
      <c r="E5798" s="9" t="e">
        <f>INDEX('Master MGSIC list'!$1:$1048576,MATCH('Main Sheet'!$L5798,'Master MGSIC list'!$B:$B,0),MATCH('Main Sheet'!E$1,'Master MGSIC list'!$2:$2,0))</f>
        <v>#N/A</v>
      </c>
      <c r="F5798" s="9" t="e">
        <f>INDEX('Master MGSIC list'!$1:$1048576,MATCH('Main Sheet'!$L5798,'Master MGSIC list'!$B:$B,0),MATCH('Main Sheet'!F$1,'Master MGSIC list'!$2:$2,0))</f>
        <v>#N/A</v>
      </c>
      <c r="G5798" s="9" t="e">
        <f>INDEX('Master MGSIC list'!$1:$1048576,MATCH('Main Sheet'!$L5798,'Master MGSIC list'!$B:$B,0),MATCH('Main Sheet'!G$1,'Master MGSIC list'!$2:$2,0))</f>
        <v>#N/A</v>
      </c>
      <c r="H5798" s="9" t="s">
        <v>8605</v>
      </c>
      <c r="I5798" s="9" t="s">
        <v>8782</v>
      </c>
      <c r="J5798" s="9" t="s">
        <v>2764</v>
      </c>
      <c r="K5798" s="16"/>
      <c r="L5798" s="12" t="e">
        <v>#N/A</v>
      </c>
      <c r="M5798" s="12" t="e">
        <f>VLOOKUP(L5798,'Master MGSIC list'!B:C,2,FALSE)</f>
        <v>#N/A</v>
      </c>
      <c r="N5798" s="9" t="s">
        <v>2764</v>
      </c>
      <c r="O5798" s="9" t="s">
        <v>8783</v>
      </c>
      <c r="P5798" t="e">
        <v>#N/A</v>
      </c>
      <c r="R5798" t="s">
        <v>4</v>
      </c>
      <c r="S5798" t="s">
        <v>15535</v>
      </c>
      <c r="T5798" t="s">
        <v>2767</v>
      </c>
      <c r="U5798" t="b">
        <v>0</v>
      </c>
      <c r="V5798" t="s">
        <v>16681</v>
      </c>
      <c r="W5798" t="str">
        <f t="shared" si="182"/>
        <v>-</v>
      </c>
    </row>
    <row r="5799" spans="1:23" ht="15" customHeight="1">
      <c r="A5799" s="17" t="s">
        <v>63</v>
      </c>
      <c r="B5799" s="9" t="e">
        <f t="shared" si="181"/>
        <v>#N/A</v>
      </c>
      <c r="C5799" s="17" t="e">
        <f>INDEX('Master MGSIC list'!$1:$1048576,MATCH('Main Sheet'!$L5799,'Master MGSIC list'!$B:$B,0),MATCH('Main Sheet'!C$1,'Master MGSIC list'!$2:$2,0))</f>
        <v>#N/A</v>
      </c>
      <c r="D5799" s="17" t="e">
        <f>INDEX('Master MGSIC list'!$1:$1048576,MATCH('Main Sheet'!$L5799,'Master MGSIC list'!$B:$B,0),MATCH('Main Sheet'!D$1,'Master MGSIC list'!$2:$2,0))</f>
        <v>#N/A</v>
      </c>
      <c r="E5799" s="17" t="e">
        <f>INDEX('Master MGSIC list'!$1:$1048576,MATCH('Main Sheet'!$L5799,'Master MGSIC list'!$B:$B,0),MATCH('Main Sheet'!E$1,'Master MGSIC list'!$2:$2,0))</f>
        <v>#N/A</v>
      </c>
      <c r="F5799" s="17" t="e">
        <f>INDEX('Master MGSIC list'!$1:$1048576,MATCH('Main Sheet'!$L5799,'Master MGSIC list'!$B:$B,0),MATCH('Main Sheet'!F$1,'Master MGSIC list'!$2:$2,0))</f>
        <v>#N/A</v>
      </c>
      <c r="G5799" s="17" t="e">
        <f>INDEX('Master MGSIC list'!$1:$1048576,MATCH('Main Sheet'!$L5799,'Master MGSIC list'!$B:$B,0),MATCH('Main Sheet'!G$1,'Master MGSIC list'!$2:$2,0))</f>
        <v>#N/A</v>
      </c>
      <c r="H5799" s="17" t="s">
        <v>8605</v>
      </c>
      <c r="I5799" s="17" t="s">
        <v>8782</v>
      </c>
      <c r="J5799" s="17" t="s">
        <v>2764</v>
      </c>
      <c r="K5799" s="18"/>
      <c r="L5799" s="12" t="e">
        <v>#N/A</v>
      </c>
      <c r="M5799" s="12" t="e">
        <f>VLOOKUP(L5799,'Master MGSIC list'!B:C,2,FALSE)</f>
        <v>#N/A</v>
      </c>
      <c r="N5799" s="17"/>
      <c r="O5799" s="17" t="s">
        <v>8783</v>
      </c>
      <c r="P5799" t="e">
        <v>#N/A</v>
      </c>
      <c r="R5799" t="s">
        <v>4</v>
      </c>
      <c r="S5799" t="s">
        <v>15535</v>
      </c>
      <c r="T5799" t="s">
        <v>2767</v>
      </c>
      <c r="U5799" t="b">
        <v>0</v>
      </c>
      <c r="V5799" t="s">
        <v>16682</v>
      </c>
      <c r="W5799" t="str">
        <f t="shared" si="182"/>
        <v>-</v>
      </c>
    </row>
    <row r="5800" spans="1:23" ht="15" customHeight="1">
      <c r="A5800" s="19" t="s">
        <v>49</v>
      </c>
      <c r="B5800" s="9" t="e">
        <f t="shared" si="181"/>
        <v>#N/A</v>
      </c>
      <c r="C5800" s="19" t="e">
        <f>INDEX('Master MGSIC list'!$1:$1048576,MATCH('Main Sheet'!$L5800,'Master MGSIC list'!$B:$B,0),MATCH('Main Sheet'!C$1,'Master MGSIC list'!$2:$2,0))</f>
        <v>#N/A</v>
      </c>
      <c r="D5800" s="19" t="e">
        <f>INDEX('Master MGSIC list'!$1:$1048576,MATCH('Main Sheet'!$L5800,'Master MGSIC list'!$B:$B,0),MATCH('Main Sheet'!D$1,'Master MGSIC list'!$2:$2,0))</f>
        <v>#N/A</v>
      </c>
      <c r="E5800" s="19" t="e">
        <f>INDEX('Master MGSIC list'!$1:$1048576,MATCH('Main Sheet'!$L5800,'Master MGSIC list'!$B:$B,0),MATCH('Main Sheet'!E$1,'Master MGSIC list'!$2:$2,0))</f>
        <v>#N/A</v>
      </c>
      <c r="F5800" s="19" t="e">
        <f>INDEX('Master MGSIC list'!$1:$1048576,MATCH('Main Sheet'!$L5800,'Master MGSIC list'!$B:$B,0),MATCH('Main Sheet'!F$1,'Master MGSIC list'!$2:$2,0))</f>
        <v>#N/A</v>
      </c>
      <c r="G5800" s="19" t="e">
        <f>INDEX('Master MGSIC list'!$1:$1048576,MATCH('Main Sheet'!$L5800,'Master MGSIC list'!$B:$B,0),MATCH('Main Sheet'!G$1,'Master MGSIC list'!$2:$2,0))</f>
        <v>#N/A</v>
      </c>
      <c r="H5800" s="19" t="s">
        <v>8605</v>
      </c>
      <c r="I5800" s="19" t="s">
        <v>8782</v>
      </c>
      <c r="J5800" s="19" t="s">
        <v>2764</v>
      </c>
      <c r="K5800" s="20"/>
      <c r="L5800" s="12" t="e">
        <v>#N/A</v>
      </c>
      <c r="M5800" s="12" t="e">
        <f>VLOOKUP(L5800,'Master MGSIC list'!B:C,2,FALSE)</f>
        <v>#N/A</v>
      </c>
      <c r="N5800" s="19" t="s">
        <v>2764</v>
      </c>
      <c r="O5800" s="19" t="s">
        <v>8783</v>
      </c>
      <c r="P5800" t="e">
        <v>#N/A</v>
      </c>
      <c r="R5800" t="s">
        <v>4</v>
      </c>
      <c r="S5800" t="s">
        <v>15535</v>
      </c>
      <c r="T5800" t="s">
        <v>2767</v>
      </c>
      <c r="U5800" t="b">
        <v>0</v>
      </c>
      <c r="V5800" t="s">
        <v>16704</v>
      </c>
      <c r="W5800" t="str">
        <f t="shared" si="182"/>
        <v>-</v>
      </c>
    </row>
    <row r="5801" spans="1:23" ht="15" customHeight="1">
      <c r="A5801" s="8" t="s">
        <v>2746</v>
      </c>
      <c r="B5801" s="9" t="e">
        <f t="shared" si="181"/>
        <v>#N/A</v>
      </c>
      <c r="C5801" s="8" t="e">
        <f>INDEX('Master MGSIC list'!$1:$1048576,MATCH('Main Sheet'!$L5801,'Master MGSIC list'!$B:$B,0),MATCH('Main Sheet'!C$1,'Master MGSIC list'!$2:$2,0))</f>
        <v>#N/A</v>
      </c>
      <c r="D5801" s="8" t="e">
        <f>INDEX('Master MGSIC list'!$1:$1048576,MATCH('Main Sheet'!$L5801,'Master MGSIC list'!$B:$B,0),MATCH('Main Sheet'!D$1,'Master MGSIC list'!$2:$2,0))</f>
        <v>#N/A</v>
      </c>
      <c r="E5801" s="8" t="e">
        <f>INDEX('Master MGSIC list'!$1:$1048576,MATCH('Main Sheet'!$L5801,'Master MGSIC list'!$B:$B,0),MATCH('Main Sheet'!E$1,'Master MGSIC list'!$2:$2,0))</f>
        <v>#N/A</v>
      </c>
      <c r="F5801" s="8" t="e">
        <f>INDEX('Master MGSIC list'!$1:$1048576,MATCH('Main Sheet'!$L5801,'Master MGSIC list'!$B:$B,0),MATCH('Main Sheet'!F$1,'Master MGSIC list'!$2:$2,0))</f>
        <v>#N/A</v>
      </c>
      <c r="G5801" s="8" t="e">
        <f>INDEX('Master MGSIC list'!$1:$1048576,MATCH('Main Sheet'!$L5801,'Master MGSIC list'!$B:$B,0),MATCH('Main Sheet'!G$1,'Master MGSIC list'!$2:$2,0))</f>
        <v>#N/A</v>
      </c>
      <c r="H5801" s="8" t="s">
        <v>8605</v>
      </c>
      <c r="I5801" s="8" t="s">
        <v>8793</v>
      </c>
      <c r="J5801" s="8" t="s">
        <v>2764</v>
      </c>
      <c r="K5801" s="10"/>
      <c r="L5801" s="12" t="e">
        <v>#N/A</v>
      </c>
      <c r="M5801" s="12" t="e">
        <f>VLOOKUP(L5801,'Master MGSIC list'!B:C,2,FALSE)</f>
        <v>#N/A</v>
      </c>
      <c r="N5801" s="8" t="s">
        <v>2764</v>
      </c>
      <c r="O5801" s="8" t="s">
        <v>8794</v>
      </c>
      <c r="P5801" t="e">
        <v>#N/A</v>
      </c>
      <c r="R5801" t="s">
        <v>4</v>
      </c>
      <c r="S5801" t="s">
        <v>15535</v>
      </c>
      <c r="T5801" t="s">
        <v>2767</v>
      </c>
      <c r="U5801" t="b">
        <v>0</v>
      </c>
      <c r="V5801" t="s">
        <v>16691</v>
      </c>
      <c r="W5801" t="str">
        <f t="shared" si="182"/>
        <v>-</v>
      </c>
    </row>
    <row r="5802" spans="1:23" ht="15" customHeight="1">
      <c r="A5802" s="9" t="s">
        <v>2766</v>
      </c>
      <c r="B5802" s="9" t="e">
        <f t="shared" si="181"/>
        <v>#N/A</v>
      </c>
      <c r="C5802" s="9" t="e">
        <f>INDEX('Master MGSIC list'!$1:$1048576,MATCH('Main Sheet'!$L5802,'Master MGSIC list'!$B:$B,0),MATCH('Main Sheet'!C$1,'Master MGSIC list'!$2:$2,0))</f>
        <v>#N/A</v>
      </c>
      <c r="D5802" s="9" t="e">
        <f>INDEX('Master MGSIC list'!$1:$1048576,MATCH('Main Sheet'!$L5802,'Master MGSIC list'!$B:$B,0),MATCH('Main Sheet'!D$1,'Master MGSIC list'!$2:$2,0))</f>
        <v>#N/A</v>
      </c>
      <c r="E5802" s="9" t="e">
        <f>INDEX('Master MGSIC list'!$1:$1048576,MATCH('Main Sheet'!$L5802,'Master MGSIC list'!$B:$B,0),MATCH('Main Sheet'!E$1,'Master MGSIC list'!$2:$2,0))</f>
        <v>#N/A</v>
      </c>
      <c r="F5802" s="9" t="e">
        <f>INDEX('Master MGSIC list'!$1:$1048576,MATCH('Main Sheet'!$L5802,'Master MGSIC list'!$B:$B,0),MATCH('Main Sheet'!F$1,'Master MGSIC list'!$2:$2,0))</f>
        <v>#N/A</v>
      </c>
      <c r="G5802" s="9" t="e">
        <f>INDEX('Master MGSIC list'!$1:$1048576,MATCH('Main Sheet'!$L5802,'Master MGSIC list'!$B:$B,0),MATCH('Main Sheet'!G$1,'Master MGSIC list'!$2:$2,0))</f>
        <v>#N/A</v>
      </c>
      <c r="H5802" s="9" t="s">
        <v>8605</v>
      </c>
      <c r="I5802" s="9" t="s">
        <v>8793</v>
      </c>
      <c r="J5802" s="9" t="s">
        <v>2764</v>
      </c>
      <c r="K5802" s="16"/>
      <c r="L5802" s="12" t="e">
        <v>#N/A</v>
      </c>
      <c r="M5802" s="12" t="e">
        <f>VLOOKUP(L5802,'Master MGSIC list'!B:C,2,FALSE)</f>
        <v>#N/A</v>
      </c>
      <c r="N5802" s="9" t="s">
        <v>2764</v>
      </c>
      <c r="O5802" s="9" t="s">
        <v>8794</v>
      </c>
      <c r="P5802" t="e">
        <v>#N/A</v>
      </c>
      <c r="R5802" t="s">
        <v>4</v>
      </c>
      <c r="S5802" t="s">
        <v>15535</v>
      </c>
      <c r="T5802" t="s">
        <v>2767</v>
      </c>
      <c r="U5802" t="b">
        <v>0</v>
      </c>
      <c r="V5802" t="s">
        <v>16681</v>
      </c>
      <c r="W5802" t="str">
        <f t="shared" si="182"/>
        <v>-</v>
      </c>
    </row>
    <row r="5803" spans="1:23" ht="15" customHeight="1">
      <c r="A5803" s="17" t="s">
        <v>63</v>
      </c>
      <c r="B5803" s="9" t="e">
        <f t="shared" si="181"/>
        <v>#N/A</v>
      </c>
      <c r="C5803" s="17" t="e">
        <f>INDEX('Master MGSIC list'!$1:$1048576,MATCH('Main Sheet'!$L5803,'Master MGSIC list'!$B:$B,0),MATCH('Main Sheet'!C$1,'Master MGSIC list'!$2:$2,0))</f>
        <v>#N/A</v>
      </c>
      <c r="D5803" s="17" t="e">
        <f>INDEX('Master MGSIC list'!$1:$1048576,MATCH('Main Sheet'!$L5803,'Master MGSIC list'!$B:$B,0),MATCH('Main Sheet'!D$1,'Master MGSIC list'!$2:$2,0))</f>
        <v>#N/A</v>
      </c>
      <c r="E5803" s="17" t="e">
        <f>INDEX('Master MGSIC list'!$1:$1048576,MATCH('Main Sheet'!$L5803,'Master MGSIC list'!$B:$B,0),MATCH('Main Sheet'!E$1,'Master MGSIC list'!$2:$2,0))</f>
        <v>#N/A</v>
      </c>
      <c r="F5803" s="17" t="e">
        <f>INDEX('Master MGSIC list'!$1:$1048576,MATCH('Main Sheet'!$L5803,'Master MGSIC list'!$B:$B,0),MATCH('Main Sheet'!F$1,'Master MGSIC list'!$2:$2,0))</f>
        <v>#N/A</v>
      </c>
      <c r="G5803" s="17" t="e">
        <f>INDEX('Master MGSIC list'!$1:$1048576,MATCH('Main Sheet'!$L5803,'Master MGSIC list'!$B:$B,0),MATCH('Main Sheet'!G$1,'Master MGSIC list'!$2:$2,0))</f>
        <v>#N/A</v>
      </c>
      <c r="H5803" s="17" t="s">
        <v>8605</v>
      </c>
      <c r="I5803" s="17" t="s">
        <v>8793</v>
      </c>
      <c r="J5803" s="17" t="s">
        <v>2764</v>
      </c>
      <c r="K5803" s="18"/>
      <c r="L5803" s="12" t="e">
        <v>#N/A</v>
      </c>
      <c r="M5803" s="12" t="e">
        <f>VLOOKUP(L5803,'Master MGSIC list'!B:C,2,FALSE)</f>
        <v>#N/A</v>
      </c>
      <c r="N5803" s="17"/>
      <c r="O5803" s="17" t="s">
        <v>8794</v>
      </c>
      <c r="P5803" t="e">
        <v>#N/A</v>
      </c>
      <c r="R5803" t="s">
        <v>4</v>
      </c>
      <c r="S5803" t="s">
        <v>15535</v>
      </c>
      <c r="T5803" t="s">
        <v>2767</v>
      </c>
      <c r="U5803" t="b">
        <v>0</v>
      </c>
      <c r="V5803" t="s">
        <v>16682</v>
      </c>
      <c r="W5803" t="str">
        <f t="shared" si="182"/>
        <v>-</v>
      </c>
    </row>
    <row r="5804" spans="1:23" ht="15" customHeight="1">
      <c r="A5804" s="19" t="s">
        <v>49</v>
      </c>
      <c r="B5804" s="9" t="e">
        <f t="shared" si="181"/>
        <v>#N/A</v>
      </c>
      <c r="C5804" s="19" t="e">
        <f>INDEX('Master MGSIC list'!$1:$1048576,MATCH('Main Sheet'!$L5804,'Master MGSIC list'!$B:$B,0),MATCH('Main Sheet'!C$1,'Master MGSIC list'!$2:$2,0))</f>
        <v>#N/A</v>
      </c>
      <c r="D5804" s="19" t="e">
        <f>INDEX('Master MGSIC list'!$1:$1048576,MATCH('Main Sheet'!$L5804,'Master MGSIC list'!$B:$B,0),MATCH('Main Sheet'!D$1,'Master MGSIC list'!$2:$2,0))</f>
        <v>#N/A</v>
      </c>
      <c r="E5804" s="19" t="e">
        <f>INDEX('Master MGSIC list'!$1:$1048576,MATCH('Main Sheet'!$L5804,'Master MGSIC list'!$B:$B,0),MATCH('Main Sheet'!E$1,'Master MGSIC list'!$2:$2,0))</f>
        <v>#N/A</v>
      </c>
      <c r="F5804" s="19" t="e">
        <f>INDEX('Master MGSIC list'!$1:$1048576,MATCH('Main Sheet'!$L5804,'Master MGSIC list'!$B:$B,0),MATCH('Main Sheet'!F$1,'Master MGSIC list'!$2:$2,0))</f>
        <v>#N/A</v>
      </c>
      <c r="G5804" s="19" t="e">
        <f>INDEX('Master MGSIC list'!$1:$1048576,MATCH('Main Sheet'!$L5804,'Master MGSIC list'!$B:$B,0),MATCH('Main Sheet'!G$1,'Master MGSIC list'!$2:$2,0))</f>
        <v>#N/A</v>
      </c>
      <c r="H5804" s="19" t="s">
        <v>8605</v>
      </c>
      <c r="I5804" s="19" t="s">
        <v>8793</v>
      </c>
      <c r="J5804" s="19" t="s">
        <v>2764</v>
      </c>
      <c r="K5804" s="20"/>
      <c r="L5804" s="12" t="e">
        <v>#N/A</v>
      </c>
      <c r="M5804" s="12" t="e">
        <f>VLOOKUP(L5804,'Master MGSIC list'!B:C,2,FALSE)</f>
        <v>#N/A</v>
      </c>
      <c r="N5804" s="19" t="s">
        <v>2764</v>
      </c>
      <c r="O5804" s="19" t="s">
        <v>8794</v>
      </c>
      <c r="P5804" t="e">
        <v>#N/A</v>
      </c>
      <c r="R5804" t="s">
        <v>4</v>
      </c>
      <c r="S5804" t="s">
        <v>15535</v>
      </c>
      <c r="T5804" t="s">
        <v>2767</v>
      </c>
      <c r="U5804" t="b">
        <v>0</v>
      </c>
      <c r="V5804" t="s">
        <v>16704</v>
      </c>
      <c r="W5804" t="str">
        <f t="shared" si="182"/>
        <v>-</v>
      </c>
    </row>
    <row r="5805" spans="1:23" ht="15" customHeight="1">
      <c r="A5805" s="21" t="s">
        <v>21</v>
      </c>
      <c r="B5805" s="9" t="e">
        <f t="shared" si="181"/>
        <v>#N/A</v>
      </c>
      <c r="C5805" s="21" t="e">
        <f>INDEX('Master MGSIC list'!$1:$1048576,MATCH('Main Sheet'!$L5805,'Master MGSIC list'!$B:$B,0),MATCH('Main Sheet'!C$1,'Master MGSIC list'!$2:$2,0))</f>
        <v>#N/A</v>
      </c>
      <c r="D5805" s="21" t="e">
        <f>INDEX('Master MGSIC list'!$1:$1048576,MATCH('Main Sheet'!$L5805,'Master MGSIC list'!$B:$B,0),MATCH('Main Sheet'!D$1,'Master MGSIC list'!$2:$2,0))</f>
        <v>#N/A</v>
      </c>
      <c r="E5805" s="21" t="e">
        <f>INDEX('Master MGSIC list'!$1:$1048576,MATCH('Main Sheet'!$L5805,'Master MGSIC list'!$B:$B,0),MATCH('Main Sheet'!E$1,'Master MGSIC list'!$2:$2,0))</f>
        <v>#N/A</v>
      </c>
      <c r="F5805" s="21" t="e">
        <f>INDEX('Master MGSIC list'!$1:$1048576,MATCH('Main Sheet'!$L5805,'Master MGSIC list'!$B:$B,0),MATCH('Main Sheet'!F$1,'Master MGSIC list'!$2:$2,0))</f>
        <v>#N/A</v>
      </c>
      <c r="G5805" s="21" t="e">
        <f>INDEX('Master MGSIC list'!$1:$1048576,MATCH('Main Sheet'!$L5805,'Master MGSIC list'!$B:$B,0),MATCH('Main Sheet'!G$1,'Master MGSIC list'!$2:$2,0))</f>
        <v>#N/A</v>
      </c>
      <c r="H5805" s="21" t="s">
        <v>8605</v>
      </c>
      <c r="I5805" s="21" t="s">
        <v>8793</v>
      </c>
      <c r="J5805" s="21" t="s">
        <v>2764</v>
      </c>
      <c r="K5805" s="22"/>
      <c r="L5805" s="12" t="e">
        <v>#N/A</v>
      </c>
      <c r="M5805" s="12" t="e">
        <f>VLOOKUP(L5805,'Master MGSIC list'!B:C,2,FALSE)</f>
        <v>#N/A</v>
      </c>
      <c r="N5805" s="21" t="s">
        <v>2764</v>
      </c>
      <c r="O5805" s="21" t="s">
        <v>8794</v>
      </c>
      <c r="P5805" t="e">
        <v>#N/A</v>
      </c>
      <c r="R5805" t="s">
        <v>4</v>
      </c>
      <c r="S5805" t="s">
        <v>15535</v>
      </c>
      <c r="T5805" t="s">
        <v>2767</v>
      </c>
      <c r="U5805" t="b">
        <v>0</v>
      </c>
      <c r="V5805" t="s">
        <v>16685</v>
      </c>
      <c r="W5805" t="str">
        <f t="shared" si="182"/>
        <v>-</v>
      </c>
    </row>
    <row r="5806" spans="1:23" ht="15" customHeight="1">
      <c r="A5806" s="8" t="s">
        <v>2746</v>
      </c>
      <c r="B5806" s="9" t="e">
        <f t="shared" si="181"/>
        <v>#N/A</v>
      </c>
      <c r="C5806" s="8" t="e">
        <f>INDEX('Master MGSIC list'!$1:$1048576,MATCH('Main Sheet'!$L5806,'Master MGSIC list'!$B:$B,0),MATCH('Main Sheet'!C$1,'Master MGSIC list'!$2:$2,0))</f>
        <v>#N/A</v>
      </c>
      <c r="D5806" s="8" t="e">
        <f>INDEX('Master MGSIC list'!$1:$1048576,MATCH('Main Sheet'!$L5806,'Master MGSIC list'!$B:$B,0),MATCH('Main Sheet'!D$1,'Master MGSIC list'!$2:$2,0))</f>
        <v>#N/A</v>
      </c>
      <c r="E5806" s="8" t="e">
        <f>INDEX('Master MGSIC list'!$1:$1048576,MATCH('Main Sheet'!$L5806,'Master MGSIC list'!$B:$B,0),MATCH('Main Sheet'!E$1,'Master MGSIC list'!$2:$2,0))</f>
        <v>#N/A</v>
      </c>
      <c r="F5806" s="8" t="e">
        <f>INDEX('Master MGSIC list'!$1:$1048576,MATCH('Main Sheet'!$L5806,'Master MGSIC list'!$B:$B,0),MATCH('Main Sheet'!F$1,'Master MGSIC list'!$2:$2,0))</f>
        <v>#N/A</v>
      </c>
      <c r="G5806" s="8" t="e">
        <f>INDEX('Master MGSIC list'!$1:$1048576,MATCH('Main Sheet'!$L5806,'Master MGSIC list'!$B:$B,0),MATCH('Main Sheet'!G$1,'Master MGSIC list'!$2:$2,0))</f>
        <v>#N/A</v>
      </c>
      <c r="H5806" s="8" t="s">
        <v>8605</v>
      </c>
      <c r="I5806" s="8" t="s">
        <v>8802</v>
      </c>
      <c r="J5806" s="8" t="s">
        <v>2764</v>
      </c>
      <c r="K5806" s="10"/>
      <c r="L5806" s="12" t="e">
        <v>#N/A</v>
      </c>
      <c r="M5806" s="12" t="e">
        <f>VLOOKUP(L5806,'Master MGSIC list'!B:C,2,FALSE)</f>
        <v>#N/A</v>
      </c>
      <c r="N5806" s="8" t="s">
        <v>2764</v>
      </c>
      <c r="O5806" s="8" t="s">
        <v>8803</v>
      </c>
      <c r="P5806" t="e">
        <v>#N/A</v>
      </c>
      <c r="R5806" t="s">
        <v>4</v>
      </c>
      <c r="S5806" t="s">
        <v>15535</v>
      </c>
      <c r="T5806" t="s">
        <v>2767</v>
      </c>
      <c r="U5806" t="b">
        <v>0</v>
      </c>
      <c r="V5806" t="s">
        <v>16691</v>
      </c>
      <c r="W5806" t="str">
        <f t="shared" si="182"/>
        <v>-</v>
      </c>
    </row>
    <row r="5807" spans="1:23" ht="15" customHeight="1">
      <c r="A5807" s="9" t="s">
        <v>2766</v>
      </c>
      <c r="B5807" s="9" t="e">
        <f t="shared" si="181"/>
        <v>#N/A</v>
      </c>
      <c r="C5807" s="9" t="e">
        <f>INDEX('Master MGSIC list'!$1:$1048576,MATCH('Main Sheet'!$L5807,'Master MGSIC list'!$B:$B,0),MATCH('Main Sheet'!C$1,'Master MGSIC list'!$2:$2,0))</f>
        <v>#N/A</v>
      </c>
      <c r="D5807" s="9" t="e">
        <f>INDEX('Master MGSIC list'!$1:$1048576,MATCH('Main Sheet'!$L5807,'Master MGSIC list'!$B:$B,0),MATCH('Main Sheet'!D$1,'Master MGSIC list'!$2:$2,0))</f>
        <v>#N/A</v>
      </c>
      <c r="E5807" s="9" t="e">
        <f>INDEX('Master MGSIC list'!$1:$1048576,MATCH('Main Sheet'!$L5807,'Master MGSIC list'!$B:$B,0),MATCH('Main Sheet'!E$1,'Master MGSIC list'!$2:$2,0))</f>
        <v>#N/A</v>
      </c>
      <c r="F5807" s="9" t="e">
        <f>INDEX('Master MGSIC list'!$1:$1048576,MATCH('Main Sheet'!$L5807,'Master MGSIC list'!$B:$B,0),MATCH('Main Sheet'!F$1,'Master MGSIC list'!$2:$2,0))</f>
        <v>#N/A</v>
      </c>
      <c r="G5807" s="9" t="e">
        <f>INDEX('Master MGSIC list'!$1:$1048576,MATCH('Main Sheet'!$L5807,'Master MGSIC list'!$B:$B,0),MATCH('Main Sheet'!G$1,'Master MGSIC list'!$2:$2,0))</f>
        <v>#N/A</v>
      </c>
      <c r="H5807" s="9" t="s">
        <v>8605</v>
      </c>
      <c r="I5807" s="9" t="s">
        <v>8802</v>
      </c>
      <c r="J5807" s="9" t="s">
        <v>2764</v>
      </c>
      <c r="K5807" s="16"/>
      <c r="L5807" s="12" t="e">
        <v>#N/A</v>
      </c>
      <c r="M5807" s="12" t="e">
        <f>VLOOKUP(L5807,'Master MGSIC list'!B:C,2,FALSE)</f>
        <v>#N/A</v>
      </c>
      <c r="N5807" s="9" t="s">
        <v>2764</v>
      </c>
      <c r="O5807" s="9" t="s">
        <v>8803</v>
      </c>
      <c r="P5807" t="e">
        <v>#N/A</v>
      </c>
      <c r="R5807" t="s">
        <v>4</v>
      </c>
      <c r="S5807" t="s">
        <v>15535</v>
      </c>
      <c r="T5807" t="s">
        <v>2767</v>
      </c>
      <c r="U5807" t="b">
        <v>0</v>
      </c>
      <c r="V5807" t="s">
        <v>16681</v>
      </c>
      <c r="W5807" t="str">
        <f t="shared" si="182"/>
        <v>-</v>
      </c>
    </row>
    <row r="5808" spans="1:23" ht="15" customHeight="1">
      <c r="A5808" s="17" t="s">
        <v>63</v>
      </c>
      <c r="B5808" s="9" t="e">
        <f t="shared" si="181"/>
        <v>#N/A</v>
      </c>
      <c r="C5808" s="17" t="e">
        <f>INDEX('Master MGSIC list'!$1:$1048576,MATCH('Main Sheet'!$L5808,'Master MGSIC list'!$B:$B,0),MATCH('Main Sheet'!C$1,'Master MGSIC list'!$2:$2,0))</f>
        <v>#N/A</v>
      </c>
      <c r="D5808" s="17" t="e">
        <f>INDEX('Master MGSIC list'!$1:$1048576,MATCH('Main Sheet'!$L5808,'Master MGSIC list'!$B:$B,0),MATCH('Main Sheet'!D$1,'Master MGSIC list'!$2:$2,0))</f>
        <v>#N/A</v>
      </c>
      <c r="E5808" s="17" t="e">
        <f>INDEX('Master MGSIC list'!$1:$1048576,MATCH('Main Sheet'!$L5808,'Master MGSIC list'!$B:$B,0),MATCH('Main Sheet'!E$1,'Master MGSIC list'!$2:$2,0))</f>
        <v>#N/A</v>
      </c>
      <c r="F5808" s="17" t="e">
        <f>INDEX('Master MGSIC list'!$1:$1048576,MATCH('Main Sheet'!$L5808,'Master MGSIC list'!$B:$B,0),MATCH('Main Sheet'!F$1,'Master MGSIC list'!$2:$2,0))</f>
        <v>#N/A</v>
      </c>
      <c r="G5808" s="17" t="e">
        <f>INDEX('Master MGSIC list'!$1:$1048576,MATCH('Main Sheet'!$L5808,'Master MGSIC list'!$B:$B,0),MATCH('Main Sheet'!G$1,'Master MGSIC list'!$2:$2,0))</f>
        <v>#N/A</v>
      </c>
      <c r="H5808" s="17" t="s">
        <v>8605</v>
      </c>
      <c r="I5808" s="17" t="s">
        <v>8802</v>
      </c>
      <c r="J5808" s="17" t="s">
        <v>2764</v>
      </c>
      <c r="K5808" s="18"/>
      <c r="L5808" s="12" t="e">
        <v>#N/A</v>
      </c>
      <c r="M5808" s="12" t="e">
        <f>VLOOKUP(L5808,'Master MGSIC list'!B:C,2,FALSE)</f>
        <v>#N/A</v>
      </c>
      <c r="N5808" s="17"/>
      <c r="O5808" s="17" t="s">
        <v>8803</v>
      </c>
      <c r="P5808" t="e">
        <v>#N/A</v>
      </c>
      <c r="R5808" t="s">
        <v>4</v>
      </c>
      <c r="S5808" t="s">
        <v>15535</v>
      </c>
      <c r="T5808" t="s">
        <v>2767</v>
      </c>
      <c r="U5808" t="b">
        <v>0</v>
      </c>
      <c r="V5808" t="s">
        <v>16682</v>
      </c>
      <c r="W5808" t="str">
        <f t="shared" si="182"/>
        <v>-</v>
      </c>
    </row>
    <row r="5809" spans="1:23" ht="15" customHeight="1">
      <c r="A5809" s="21" t="s">
        <v>21</v>
      </c>
      <c r="B5809" s="9" t="e">
        <f t="shared" si="181"/>
        <v>#N/A</v>
      </c>
      <c r="C5809" s="21" t="e">
        <f>INDEX('Master MGSIC list'!$1:$1048576,MATCH('Main Sheet'!$L5809,'Master MGSIC list'!$B:$B,0),MATCH('Main Sheet'!C$1,'Master MGSIC list'!$2:$2,0))</f>
        <v>#N/A</v>
      </c>
      <c r="D5809" s="21" t="e">
        <f>INDEX('Master MGSIC list'!$1:$1048576,MATCH('Main Sheet'!$L5809,'Master MGSIC list'!$B:$B,0),MATCH('Main Sheet'!D$1,'Master MGSIC list'!$2:$2,0))</f>
        <v>#N/A</v>
      </c>
      <c r="E5809" s="21" t="e">
        <f>INDEX('Master MGSIC list'!$1:$1048576,MATCH('Main Sheet'!$L5809,'Master MGSIC list'!$B:$B,0),MATCH('Main Sheet'!E$1,'Master MGSIC list'!$2:$2,0))</f>
        <v>#N/A</v>
      </c>
      <c r="F5809" s="21" t="e">
        <f>INDEX('Master MGSIC list'!$1:$1048576,MATCH('Main Sheet'!$L5809,'Master MGSIC list'!$B:$B,0),MATCH('Main Sheet'!F$1,'Master MGSIC list'!$2:$2,0))</f>
        <v>#N/A</v>
      </c>
      <c r="G5809" s="21" t="e">
        <f>INDEX('Master MGSIC list'!$1:$1048576,MATCH('Main Sheet'!$L5809,'Master MGSIC list'!$B:$B,0),MATCH('Main Sheet'!G$1,'Master MGSIC list'!$2:$2,0))</f>
        <v>#N/A</v>
      </c>
      <c r="H5809" s="21" t="s">
        <v>8605</v>
      </c>
      <c r="I5809" s="21" t="s">
        <v>8802</v>
      </c>
      <c r="J5809" s="21" t="s">
        <v>2764</v>
      </c>
      <c r="K5809" s="22"/>
      <c r="L5809" s="12" t="e">
        <v>#N/A</v>
      </c>
      <c r="M5809" s="12" t="e">
        <f>VLOOKUP(L5809,'Master MGSIC list'!B:C,2,FALSE)</f>
        <v>#N/A</v>
      </c>
      <c r="N5809" s="21" t="s">
        <v>2764</v>
      </c>
      <c r="O5809" s="21" t="s">
        <v>8803</v>
      </c>
      <c r="P5809" t="e">
        <v>#N/A</v>
      </c>
      <c r="R5809" t="s">
        <v>4</v>
      </c>
      <c r="S5809" t="s">
        <v>15535</v>
      </c>
      <c r="T5809" t="s">
        <v>2767</v>
      </c>
      <c r="U5809" t="b">
        <v>0</v>
      </c>
      <c r="V5809" t="s">
        <v>16685</v>
      </c>
      <c r="W5809" t="str">
        <f t="shared" si="182"/>
        <v>-</v>
      </c>
    </row>
    <row r="5810" spans="1:23" ht="15" customHeight="1">
      <c r="A5810" s="9" t="s">
        <v>2766</v>
      </c>
      <c r="B5810" s="9" t="e">
        <f t="shared" si="181"/>
        <v>#N/A</v>
      </c>
      <c r="C5810" s="9" t="e">
        <f>INDEX('Master MGSIC list'!$1:$1048576,MATCH('Main Sheet'!$L5810,'Master MGSIC list'!$B:$B,0),MATCH('Main Sheet'!C$1,'Master MGSIC list'!$2:$2,0))</f>
        <v>#N/A</v>
      </c>
      <c r="D5810" s="9" t="e">
        <f>INDEX('Master MGSIC list'!$1:$1048576,MATCH('Main Sheet'!$L5810,'Master MGSIC list'!$B:$B,0),MATCH('Main Sheet'!D$1,'Master MGSIC list'!$2:$2,0))</f>
        <v>#N/A</v>
      </c>
      <c r="E5810" s="9" t="e">
        <f>INDEX('Master MGSIC list'!$1:$1048576,MATCH('Main Sheet'!$L5810,'Master MGSIC list'!$B:$B,0),MATCH('Main Sheet'!E$1,'Master MGSIC list'!$2:$2,0))</f>
        <v>#N/A</v>
      </c>
      <c r="F5810" s="9" t="e">
        <f>INDEX('Master MGSIC list'!$1:$1048576,MATCH('Main Sheet'!$L5810,'Master MGSIC list'!$B:$B,0),MATCH('Main Sheet'!F$1,'Master MGSIC list'!$2:$2,0))</f>
        <v>#N/A</v>
      </c>
      <c r="G5810" s="9" t="e">
        <f>INDEX('Master MGSIC list'!$1:$1048576,MATCH('Main Sheet'!$L5810,'Master MGSIC list'!$B:$B,0),MATCH('Main Sheet'!G$1,'Master MGSIC list'!$2:$2,0))</f>
        <v>#N/A</v>
      </c>
      <c r="H5810" s="9" t="s">
        <v>8605</v>
      </c>
      <c r="I5810" s="9" t="s">
        <v>8817</v>
      </c>
      <c r="J5810" s="9" t="s">
        <v>2764</v>
      </c>
      <c r="K5810" s="16"/>
      <c r="L5810" s="12" t="e">
        <v>#N/A</v>
      </c>
      <c r="M5810" s="12" t="e">
        <f>VLOOKUP(L5810,'Master MGSIC list'!B:C,2,FALSE)</f>
        <v>#N/A</v>
      </c>
      <c r="N5810" s="9" t="s">
        <v>2764</v>
      </c>
      <c r="O5810" s="9" t="s">
        <v>8819</v>
      </c>
      <c r="P5810" t="e">
        <v>#N/A</v>
      </c>
      <c r="R5810" t="s">
        <v>4</v>
      </c>
      <c r="S5810" t="s">
        <v>15535</v>
      </c>
      <c r="T5810" t="s">
        <v>2767</v>
      </c>
      <c r="U5810" t="b">
        <v>0</v>
      </c>
      <c r="V5810" t="s">
        <v>16681</v>
      </c>
      <c r="W5810" t="str">
        <f t="shared" si="182"/>
        <v>-</v>
      </c>
    </row>
    <row r="5811" spans="1:23" ht="15" customHeight="1">
      <c r="A5811" s="17" t="s">
        <v>63</v>
      </c>
      <c r="B5811" s="9" t="e">
        <f t="shared" si="181"/>
        <v>#N/A</v>
      </c>
      <c r="C5811" s="17" t="e">
        <f>INDEX('Master MGSIC list'!$1:$1048576,MATCH('Main Sheet'!$L5811,'Master MGSIC list'!$B:$B,0),MATCH('Main Sheet'!C$1,'Master MGSIC list'!$2:$2,0))</f>
        <v>#N/A</v>
      </c>
      <c r="D5811" s="17" t="e">
        <f>INDEX('Master MGSIC list'!$1:$1048576,MATCH('Main Sheet'!$L5811,'Master MGSIC list'!$B:$B,0),MATCH('Main Sheet'!D$1,'Master MGSIC list'!$2:$2,0))</f>
        <v>#N/A</v>
      </c>
      <c r="E5811" s="17" t="e">
        <f>INDEX('Master MGSIC list'!$1:$1048576,MATCH('Main Sheet'!$L5811,'Master MGSIC list'!$B:$B,0),MATCH('Main Sheet'!E$1,'Master MGSIC list'!$2:$2,0))</f>
        <v>#N/A</v>
      </c>
      <c r="F5811" s="17" t="e">
        <f>INDEX('Master MGSIC list'!$1:$1048576,MATCH('Main Sheet'!$L5811,'Master MGSIC list'!$B:$B,0),MATCH('Main Sheet'!F$1,'Master MGSIC list'!$2:$2,0))</f>
        <v>#N/A</v>
      </c>
      <c r="G5811" s="17" t="e">
        <f>INDEX('Master MGSIC list'!$1:$1048576,MATCH('Main Sheet'!$L5811,'Master MGSIC list'!$B:$B,0),MATCH('Main Sheet'!G$1,'Master MGSIC list'!$2:$2,0))</f>
        <v>#N/A</v>
      </c>
      <c r="H5811" s="17" t="s">
        <v>8605</v>
      </c>
      <c r="I5811" s="17" t="s">
        <v>8817</v>
      </c>
      <c r="J5811" s="17" t="s">
        <v>2764</v>
      </c>
      <c r="K5811" s="18"/>
      <c r="L5811" s="12" t="e">
        <v>#N/A</v>
      </c>
      <c r="M5811" s="12" t="e">
        <f>VLOOKUP(L5811,'Master MGSIC list'!B:C,2,FALSE)</f>
        <v>#N/A</v>
      </c>
      <c r="N5811" s="17"/>
      <c r="O5811" s="17" t="s">
        <v>8819</v>
      </c>
      <c r="P5811" t="e">
        <v>#N/A</v>
      </c>
      <c r="R5811" t="s">
        <v>4</v>
      </c>
      <c r="S5811" t="s">
        <v>15535</v>
      </c>
      <c r="T5811" t="s">
        <v>2767</v>
      </c>
      <c r="U5811" t="b">
        <v>0</v>
      </c>
      <c r="V5811" t="s">
        <v>16682</v>
      </c>
      <c r="W5811" t="str">
        <f t="shared" si="182"/>
        <v>-</v>
      </c>
    </row>
    <row r="5812" spans="1:23" ht="15" customHeight="1">
      <c r="A5812" s="19" t="s">
        <v>49</v>
      </c>
      <c r="B5812" s="9" t="e">
        <f t="shared" si="181"/>
        <v>#N/A</v>
      </c>
      <c r="C5812" s="19" t="e">
        <f>INDEX('Master MGSIC list'!$1:$1048576,MATCH('Main Sheet'!$L5812,'Master MGSIC list'!$B:$B,0),MATCH('Main Sheet'!C$1,'Master MGSIC list'!$2:$2,0))</f>
        <v>#N/A</v>
      </c>
      <c r="D5812" s="19" t="e">
        <f>INDEX('Master MGSIC list'!$1:$1048576,MATCH('Main Sheet'!$L5812,'Master MGSIC list'!$B:$B,0),MATCH('Main Sheet'!D$1,'Master MGSIC list'!$2:$2,0))</f>
        <v>#N/A</v>
      </c>
      <c r="E5812" s="19" t="e">
        <f>INDEX('Master MGSIC list'!$1:$1048576,MATCH('Main Sheet'!$L5812,'Master MGSIC list'!$B:$B,0),MATCH('Main Sheet'!E$1,'Master MGSIC list'!$2:$2,0))</f>
        <v>#N/A</v>
      </c>
      <c r="F5812" s="19" t="e">
        <f>INDEX('Master MGSIC list'!$1:$1048576,MATCH('Main Sheet'!$L5812,'Master MGSIC list'!$B:$B,0),MATCH('Main Sheet'!F$1,'Master MGSIC list'!$2:$2,0))</f>
        <v>#N/A</v>
      </c>
      <c r="G5812" s="19" t="e">
        <f>INDEX('Master MGSIC list'!$1:$1048576,MATCH('Main Sheet'!$L5812,'Master MGSIC list'!$B:$B,0),MATCH('Main Sheet'!G$1,'Master MGSIC list'!$2:$2,0))</f>
        <v>#N/A</v>
      </c>
      <c r="H5812" s="19" t="s">
        <v>8605</v>
      </c>
      <c r="I5812" s="19" t="s">
        <v>8817</v>
      </c>
      <c r="J5812" s="19" t="s">
        <v>2764</v>
      </c>
      <c r="K5812" s="20"/>
      <c r="L5812" s="12" t="e">
        <v>#N/A</v>
      </c>
      <c r="M5812" s="12" t="e">
        <f>VLOOKUP(L5812,'Master MGSIC list'!B:C,2,FALSE)</f>
        <v>#N/A</v>
      </c>
      <c r="N5812" s="19" t="s">
        <v>2764</v>
      </c>
      <c r="O5812" s="19" t="s">
        <v>8819</v>
      </c>
      <c r="P5812" t="e">
        <v>#N/A</v>
      </c>
      <c r="R5812" t="s">
        <v>4</v>
      </c>
      <c r="S5812" t="s">
        <v>15535</v>
      </c>
      <c r="T5812" t="s">
        <v>2767</v>
      </c>
      <c r="U5812" t="b">
        <v>0</v>
      </c>
      <c r="V5812" t="s">
        <v>16704</v>
      </c>
      <c r="W5812" t="str">
        <f t="shared" si="182"/>
        <v>-</v>
      </c>
    </row>
    <row r="5813" spans="1:23" ht="15" customHeight="1">
      <c r="A5813" s="21" t="s">
        <v>21</v>
      </c>
      <c r="B5813" s="9" t="e">
        <f t="shared" si="181"/>
        <v>#N/A</v>
      </c>
      <c r="C5813" s="21" t="e">
        <f>INDEX('Master MGSIC list'!$1:$1048576,MATCH('Main Sheet'!$L5813,'Master MGSIC list'!$B:$B,0),MATCH('Main Sheet'!C$1,'Master MGSIC list'!$2:$2,0))</f>
        <v>#N/A</v>
      </c>
      <c r="D5813" s="21" t="e">
        <f>INDEX('Master MGSIC list'!$1:$1048576,MATCH('Main Sheet'!$L5813,'Master MGSIC list'!$B:$B,0),MATCH('Main Sheet'!D$1,'Master MGSIC list'!$2:$2,0))</f>
        <v>#N/A</v>
      </c>
      <c r="E5813" s="21" t="e">
        <f>INDEX('Master MGSIC list'!$1:$1048576,MATCH('Main Sheet'!$L5813,'Master MGSIC list'!$B:$B,0),MATCH('Main Sheet'!E$1,'Master MGSIC list'!$2:$2,0))</f>
        <v>#N/A</v>
      </c>
      <c r="F5813" s="21" t="e">
        <f>INDEX('Master MGSIC list'!$1:$1048576,MATCH('Main Sheet'!$L5813,'Master MGSIC list'!$B:$B,0),MATCH('Main Sheet'!F$1,'Master MGSIC list'!$2:$2,0))</f>
        <v>#N/A</v>
      </c>
      <c r="G5813" s="21" t="e">
        <f>INDEX('Master MGSIC list'!$1:$1048576,MATCH('Main Sheet'!$L5813,'Master MGSIC list'!$B:$B,0),MATCH('Main Sheet'!G$1,'Master MGSIC list'!$2:$2,0))</f>
        <v>#N/A</v>
      </c>
      <c r="H5813" s="21" t="s">
        <v>8605</v>
      </c>
      <c r="I5813" s="21" t="s">
        <v>8817</v>
      </c>
      <c r="J5813" s="21" t="s">
        <v>2764</v>
      </c>
      <c r="K5813" s="22"/>
      <c r="L5813" s="12" t="e">
        <v>#N/A</v>
      </c>
      <c r="M5813" s="12" t="e">
        <f>VLOOKUP(L5813,'Master MGSIC list'!B:C,2,FALSE)</f>
        <v>#N/A</v>
      </c>
      <c r="N5813" s="21" t="s">
        <v>2764</v>
      </c>
      <c r="O5813" s="21" t="s">
        <v>8819</v>
      </c>
      <c r="P5813" t="e">
        <v>#N/A</v>
      </c>
      <c r="R5813" t="s">
        <v>4</v>
      </c>
      <c r="S5813" t="s">
        <v>15535</v>
      </c>
      <c r="T5813" t="s">
        <v>2767</v>
      </c>
      <c r="U5813" t="b">
        <v>0</v>
      </c>
      <c r="V5813" t="s">
        <v>16685</v>
      </c>
      <c r="W5813" t="str">
        <f t="shared" si="182"/>
        <v>-</v>
      </c>
    </row>
    <row r="5814" spans="1:23" ht="15" customHeight="1">
      <c r="A5814" s="8" t="s">
        <v>2746</v>
      </c>
      <c r="B5814" s="9" t="e">
        <f t="shared" si="181"/>
        <v>#N/A</v>
      </c>
      <c r="C5814" s="8" t="e">
        <f>INDEX('Master MGSIC list'!$1:$1048576,MATCH('Main Sheet'!$L5814,'Master MGSIC list'!$B:$B,0),MATCH('Main Sheet'!C$1,'Master MGSIC list'!$2:$2,0))</f>
        <v>#N/A</v>
      </c>
      <c r="D5814" s="8" t="e">
        <f>INDEX('Master MGSIC list'!$1:$1048576,MATCH('Main Sheet'!$L5814,'Master MGSIC list'!$B:$B,0),MATCH('Main Sheet'!D$1,'Master MGSIC list'!$2:$2,0))</f>
        <v>#N/A</v>
      </c>
      <c r="E5814" s="8" t="e">
        <f>INDEX('Master MGSIC list'!$1:$1048576,MATCH('Main Sheet'!$L5814,'Master MGSIC list'!$B:$B,0),MATCH('Main Sheet'!E$1,'Master MGSIC list'!$2:$2,0))</f>
        <v>#N/A</v>
      </c>
      <c r="F5814" s="8" t="e">
        <f>INDEX('Master MGSIC list'!$1:$1048576,MATCH('Main Sheet'!$L5814,'Master MGSIC list'!$B:$B,0),MATCH('Main Sheet'!F$1,'Master MGSIC list'!$2:$2,0))</f>
        <v>#N/A</v>
      </c>
      <c r="G5814" s="8" t="e">
        <f>INDEX('Master MGSIC list'!$1:$1048576,MATCH('Main Sheet'!$L5814,'Master MGSIC list'!$B:$B,0),MATCH('Main Sheet'!G$1,'Master MGSIC list'!$2:$2,0))</f>
        <v>#N/A</v>
      </c>
      <c r="H5814" s="8" t="s">
        <v>8605</v>
      </c>
      <c r="I5814" s="8" t="s">
        <v>8829</v>
      </c>
      <c r="J5814" s="8" t="s">
        <v>2764</v>
      </c>
      <c r="K5814" s="10"/>
      <c r="L5814" s="12" t="e">
        <v>#N/A</v>
      </c>
      <c r="M5814" s="12" t="e">
        <f>VLOOKUP(L5814,'Master MGSIC list'!B:C,2,FALSE)</f>
        <v>#N/A</v>
      </c>
      <c r="N5814" s="8" t="s">
        <v>2764</v>
      </c>
      <c r="O5814" s="8" t="s">
        <v>8830</v>
      </c>
      <c r="P5814" t="e">
        <v>#N/A</v>
      </c>
      <c r="R5814" t="s">
        <v>4</v>
      </c>
      <c r="S5814" t="s">
        <v>15535</v>
      </c>
      <c r="T5814" t="s">
        <v>2767</v>
      </c>
      <c r="U5814" t="b">
        <v>0</v>
      </c>
      <c r="V5814" t="s">
        <v>16691</v>
      </c>
      <c r="W5814" t="str">
        <f t="shared" si="182"/>
        <v>-</v>
      </c>
    </row>
    <row r="5815" spans="1:23" ht="15" customHeight="1">
      <c r="A5815" s="9" t="s">
        <v>2766</v>
      </c>
      <c r="B5815" s="9" t="e">
        <f t="shared" si="181"/>
        <v>#N/A</v>
      </c>
      <c r="C5815" s="9" t="e">
        <f>INDEX('Master MGSIC list'!$1:$1048576,MATCH('Main Sheet'!$L5815,'Master MGSIC list'!$B:$B,0),MATCH('Main Sheet'!C$1,'Master MGSIC list'!$2:$2,0))</f>
        <v>#N/A</v>
      </c>
      <c r="D5815" s="9" t="e">
        <f>INDEX('Master MGSIC list'!$1:$1048576,MATCH('Main Sheet'!$L5815,'Master MGSIC list'!$B:$B,0),MATCH('Main Sheet'!D$1,'Master MGSIC list'!$2:$2,0))</f>
        <v>#N/A</v>
      </c>
      <c r="E5815" s="9" t="e">
        <f>INDEX('Master MGSIC list'!$1:$1048576,MATCH('Main Sheet'!$L5815,'Master MGSIC list'!$B:$B,0),MATCH('Main Sheet'!E$1,'Master MGSIC list'!$2:$2,0))</f>
        <v>#N/A</v>
      </c>
      <c r="F5815" s="9" t="e">
        <f>INDEX('Master MGSIC list'!$1:$1048576,MATCH('Main Sheet'!$L5815,'Master MGSIC list'!$B:$B,0),MATCH('Main Sheet'!F$1,'Master MGSIC list'!$2:$2,0))</f>
        <v>#N/A</v>
      </c>
      <c r="G5815" s="9" t="e">
        <f>INDEX('Master MGSIC list'!$1:$1048576,MATCH('Main Sheet'!$L5815,'Master MGSIC list'!$B:$B,0),MATCH('Main Sheet'!G$1,'Master MGSIC list'!$2:$2,0))</f>
        <v>#N/A</v>
      </c>
      <c r="H5815" s="9" t="s">
        <v>8605</v>
      </c>
      <c r="I5815" s="9" t="s">
        <v>8829</v>
      </c>
      <c r="J5815" s="9" t="s">
        <v>2764</v>
      </c>
      <c r="K5815" s="16"/>
      <c r="L5815" s="12" t="e">
        <v>#N/A</v>
      </c>
      <c r="M5815" s="12" t="e">
        <f>VLOOKUP(L5815,'Master MGSIC list'!B:C,2,FALSE)</f>
        <v>#N/A</v>
      </c>
      <c r="N5815" s="9" t="s">
        <v>2764</v>
      </c>
      <c r="O5815" s="9" t="s">
        <v>8830</v>
      </c>
      <c r="P5815" t="e">
        <v>#N/A</v>
      </c>
      <c r="R5815" t="s">
        <v>4</v>
      </c>
      <c r="S5815" t="s">
        <v>15535</v>
      </c>
      <c r="T5815" t="s">
        <v>2767</v>
      </c>
      <c r="U5815" t="b">
        <v>0</v>
      </c>
      <c r="V5815" t="s">
        <v>16681</v>
      </c>
      <c r="W5815" t="str">
        <f t="shared" si="182"/>
        <v>-</v>
      </c>
    </row>
    <row r="5816" spans="1:23" ht="15" customHeight="1">
      <c r="A5816" s="17" t="s">
        <v>63</v>
      </c>
      <c r="B5816" s="9" t="e">
        <f t="shared" si="181"/>
        <v>#N/A</v>
      </c>
      <c r="C5816" s="17" t="e">
        <f>INDEX('Master MGSIC list'!$1:$1048576,MATCH('Main Sheet'!$L5816,'Master MGSIC list'!$B:$B,0),MATCH('Main Sheet'!C$1,'Master MGSIC list'!$2:$2,0))</f>
        <v>#N/A</v>
      </c>
      <c r="D5816" s="17" t="e">
        <f>INDEX('Master MGSIC list'!$1:$1048576,MATCH('Main Sheet'!$L5816,'Master MGSIC list'!$B:$B,0),MATCH('Main Sheet'!D$1,'Master MGSIC list'!$2:$2,0))</f>
        <v>#N/A</v>
      </c>
      <c r="E5816" s="17" t="e">
        <f>INDEX('Master MGSIC list'!$1:$1048576,MATCH('Main Sheet'!$L5816,'Master MGSIC list'!$B:$B,0),MATCH('Main Sheet'!E$1,'Master MGSIC list'!$2:$2,0))</f>
        <v>#N/A</v>
      </c>
      <c r="F5816" s="17" t="e">
        <f>INDEX('Master MGSIC list'!$1:$1048576,MATCH('Main Sheet'!$L5816,'Master MGSIC list'!$B:$B,0),MATCH('Main Sheet'!F$1,'Master MGSIC list'!$2:$2,0))</f>
        <v>#N/A</v>
      </c>
      <c r="G5816" s="17" t="e">
        <f>INDEX('Master MGSIC list'!$1:$1048576,MATCH('Main Sheet'!$L5816,'Master MGSIC list'!$B:$B,0),MATCH('Main Sheet'!G$1,'Master MGSIC list'!$2:$2,0))</f>
        <v>#N/A</v>
      </c>
      <c r="H5816" s="17" t="s">
        <v>8605</v>
      </c>
      <c r="I5816" s="17" t="s">
        <v>8829</v>
      </c>
      <c r="J5816" s="17" t="s">
        <v>2764</v>
      </c>
      <c r="K5816" s="18"/>
      <c r="L5816" s="12" t="e">
        <v>#N/A</v>
      </c>
      <c r="M5816" s="12" t="e">
        <f>VLOOKUP(L5816,'Master MGSIC list'!B:C,2,FALSE)</f>
        <v>#N/A</v>
      </c>
      <c r="N5816" s="17"/>
      <c r="O5816" s="17" t="s">
        <v>8830</v>
      </c>
      <c r="P5816" t="e">
        <v>#N/A</v>
      </c>
      <c r="R5816" t="s">
        <v>4</v>
      </c>
      <c r="S5816" t="s">
        <v>15535</v>
      </c>
      <c r="T5816" t="s">
        <v>2767</v>
      </c>
      <c r="U5816" t="b">
        <v>0</v>
      </c>
      <c r="V5816" t="s">
        <v>16682</v>
      </c>
      <c r="W5816" t="str">
        <f t="shared" si="182"/>
        <v>-</v>
      </c>
    </row>
    <row r="5817" spans="1:23" ht="15" customHeight="1">
      <c r="A5817" s="19" t="s">
        <v>49</v>
      </c>
      <c r="B5817" s="9" t="e">
        <f t="shared" si="181"/>
        <v>#N/A</v>
      </c>
      <c r="C5817" s="19" t="e">
        <f>INDEX('Master MGSIC list'!$1:$1048576,MATCH('Main Sheet'!$L5817,'Master MGSIC list'!$B:$B,0),MATCH('Main Sheet'!C$1,'Master MGSIC list'!$2:$2,0))</f>
        <v>#N/A</v>
      </c>
      <c r="D5817" s="19" t="e">
        <f>INDEX('Master MGSIC list'!$1:$1048576,MATCH('Main Sheet'!$L5817,'Master MGSIC list'!$B:$B,0),MATCH('Main Sheet'!D$1,'Master MGSIC list'!$2:$2,0))</f>
        <v>#N/A</v>
      </c>
      <c r="E5817" s="19" t="e">
        <f>INDEX('Master MGSIC list'!$1:$1048576,MATCH('Main Sheet'!$L5817,'Master MGSIC list'!$B:$B,0),MATCH('Main Sheet'!E$1,'Master MGSIC list'!$2:$2,0))</f>
        <v>#N/A</v>
      </c>
      <c r="F5817" s="19" t="e">
        <f>INDEX('Master MGSIC list'!$1:$1048576,MATCH('Main Sheet'!$L5817,'Master MGSIC list'!$B:$B,0),MATCH('Main Sheet'!F$1,'Master MGSIC list'!$2:$2,0))</f>
        <v>#N/A</v>
      </c>
      <c r="G5817" s="19" t="e">
        <f>INDEX('Master MGSIC list'!$1:$1048576,MATCH('Main Sheet'!$L5817,'Master MGSIC list'!$B:$B,0),MATCH('Main Sheet'!G$1,'Master MGSIC list'!$2:$2,0))</f>
        <v>#N/A</v>
      </c>
      <c r="H5817" s="19" t="s">
        <v>8605</v>
      </c>
      <c r="I5817" s="19" t="s">
        <v>8829</v>
      </c>
      <c r="J5817" s="19" t="s">
        <v>2764</v>
      </c>
      <c r="K5817" s="20"/>
      <c r="L5817" s="12" t="e">
        <v>#N/A</v>
      </c>
      <c r="M5817" s="12" t="e">
        <f>VLOOKUP(L5817,'Master MGSIC list'!B:C,2,FALSE)</f>
        <v>#N/A</v>
      </c>
      <c r="N5817" s="19" t="s">
        <v>2764</v>
      </c>
      <c r="O5817" s="19" t="s">
        <v>8830</v>
      </c>
      <c r="P5817" t="e">
        <v>#N/A</v>
      </c>
      <c r="R5817" t="s">
        <v>4</v>
      </c>
      <c r="S5817" t="s">
        <v>15535</v>
      </c>
      <c r="T5817" t="s">
        <v>2767</v>
      </c>
      <c r="U5817" t="b">
        <v>0</v>
      </c>
      <c r="V5817" t="s">
        <v>16704</v>
      </c>
      <c r="W5817" t="str">
        <f t="shared" si="182"/>
        <v>-</v>
      </c>
    </row>
    <row r="5818" spans="1:23" ht="15" customHeight="1">
      <c r="A5818" s="21" t="s">
        <v>21</v>
      </c>
      <c r="B5818" s="9" t="e">
        <f t="shared" si="181"/>
        <v>#N/A</v>
      </c>
      <c r="C5818" s="21" t="e">
        <f>INDEX('Master MGSIC list'!$1:$1048576,MATCH('Main Sheet'!$L5818,'Master MGSIC list'!$B:$B,0),MATCH('Main Sheet'!C$1,'Master MGSIC list'!$2:$2,0))</f>
        <v>#N/A</v>
      </c>
      <c r="D5818" s="21" t="e">
        <f>INDEX('Master MGSIC list'!$1:$1048576,MATCH('Main Sheet'!$L5818,'Master MGSIC list'!$B:$B,0),MATCH('Main Sheet'!D$1,'Master MGSIC list'!$2:$2,0))</f>
        <v>#N/A</v>
      </c>
      <c r="E5818" s="21" t="e">
        <f>INDEX('Master MGSIC list'!$1:$1048576,MATCH('Main Sheet'!$L5818,'Master MGSIC list'!$B:$B,0),MATCH('Main Sheet'!E$1,'Master MGSIC list'!$2:$2,0))</f>
        <v>#N/A</v>
      </c>
      <c r="F5818" s="21" t="e">
        <f>INDEX('Master MGSIC list'!$1:$1048576,MATCH('Main Sheet'!$L5818,'Master MGSIC list'!$B:$B,0),MATCH('Main Sheet'!F$1,'Master MGSIC list'!$2:$2,0))</f>
        <v>#N/A</v>
      </c>
      <c r="G5818" s="21" t="e">
        <f>INDEX('Master MGSIC list'!$1:$1048576,MATCH('Main Sheet'!$L5818,'Master MGSIC list'!$B:$B,0),MATCH('Main Sheet'!G$1,'Master MGSIC list'!$2:$2,0))</f>
        <v>#N/A</v>
      </c>
      <c r="H5818" s="21" t="s">
        <v>8605</v>
      </c>
      <c r="I5818" s="21" t="s">
        <v>8829</v>
      </c>
      <c r="J5818" s="21" t="s">
        <v>2764</v>
      </c>
      <c r="K5818" s="22"/>
      <c r="L5818" s="12" t="e">
        <v>#N/A</v>
      </c>
      <c r="M5818" s="12" t="e">
        <f>VLOOKUP(L5818,'Master MGSIC list'!B:C,2,FALSE)</f>
        <v>#N/A</v>
      </c>
      <c r="N5818" s="21" t="s">
        <v>2764</v>
      </c>
      <c r="O5818" s="21" t="s">
        <v>8830</v>
      </c>
      <c r="P5818" t="e">
        <v>#N/A</v>
      </c>
      <c r="R5818" t="s">
        <v>4</v>
      </c>
      <c r="S5818" t="s">
        <v>15535</v>
      </c>
      <c r="T5818" t="s">
        <v>2767</v>
      </c>
      <c r="U5818" t="b">
        <v>0</v>
      </c>
      <c r="V5818" t="s">
        <v>16685</v>
      </c>
      <c r="W5818" t="str">
        <f t="shared" si="182"/>
        <v>-</v>
      </c>
    </row>
    <row r="5819" spans="1:23" ht="15" customHeight="1">
      <c r="A5819" s="23" t="s">
        <v>2771</v>
      </c>
      <c r="B5819" s="9" t="e">
        <f t="shared" si="181"/>
        <v>#N/A</v>
      </c>
      <c r="C5819" s="23" t="e">
        <f>INDEX('Master MGSIC list'!$1:$1048576,MATCH('Main Sheet'!$L5819,'Master MGSIC list'!$B:$B,0),MATCH('Main Sheet'!C$1,'Master MGSIC list'!$2:$2,0))</f>
        <v>#N/A</v>
      </c>
      <c r="D5819" s="23" t="e">
        <f>INDEX('Master MGSIC list'!$1:$1048576,MATCH('Main Sheet'!$L5819,'Master MGSIC list'!$B:$B,0),MATCH('Main Sheet'!D$1,'Master MGSIC list'!$2:$2,0))</f>
        <v>#N/A</v>
      </c>
      <c r="E5819" s="23" t="e">
        <f>INDEX('Master MGSIC list'!$1:$1048576,MATCH('Main Sheet'!$L5819,'Master MGSIC list'!$B:$B,0),MATCH('Main Sheet'!E$1,'Master MGSIC list'!$2:$2,0))</f>
        <v>#N/A</v>
      </c>
      <c r="F5819" s="23" t="e">
        <f>INDEX('Master MGSIC list'!$1:$1048576,MATCH('Main Sheet'!$L5819,'Master MGSIC list'!$B:$B,0),MATCH('Main Sheet'!F$1,'Master MGSIC list'!$2:$2,0))</f>
        <v>#N/A</v>
      </c>
      <c r="G5819" s="23" t="e">
        <f>INDEX('Master MGSIC list'!$1:$1048576,MATCH('Main Sheet'!$L5819,'Master MGSIC list'!$B:$B,0),MATCH('Main Sheet'!G$1,'Master MGSIC list'!$2:$2,0))</f>
        <v>#N/A</v>
      </c>
      <c r="H5819" s="23" t="s">
        <v>8605</v>
      </c>
      <c r="I5819" s="23" t="s">
        <v>8829</v>
      </c>
      <c r="J5819" s="23" t="s">
        <v>2764</v>
      </c>
      <c r="K5819" s="24"/>
      <c r="L5819" s="12" t="e">
        <v>#N/A</v>
      </c>
      <c r="M5819" s="12" t="e">
        <f>VLOOKUP(L5819,'Master MGSIC list'!B:C,2,FALSE)</f>
        <v>#N/A</v>
      </c>
      <c r="N5819" s="23" t="s">
        <v>2764</v>
      </c>
      <c r="O5819" s="23" t="s">
        <v>8830</v>
      </c>
      <c r="P5819" t="e">
        <v>#N/A</v>
      </c>
      <c r="R5819" t="s">
        <v>4</v>
      </c>
      <c r="S5819" t="s">
        <v>15535</v>
      </c>
      <c r="T5819" t="s">
        <v>2767</v>
      </c>
      <c r="U5819" t="b">
        <v>0</v>
      </c>
      <c r="V5819" t="s">
        <v>16692</v>
      </c>
      <c r="W5819" t="str">
        <f t="shared" si="182"/>
        <v>-</v>
      </c>
    </row>
    <row r="5820" spans="1:23" ht="15" customHeight="1">
      <c r="A5820" s="8" t="s">
        <v>2746</v>
      </c>
      <c r="B5820" s="9" t="e">
        <f t="shared" si="181"/>
        <v>#N/A</v>
      </c>
      <c r="C5820" s="8" t="e">
        <f>INDEX('Master MGSIC list'!$1:$1048576,MATCH('Main Sheet'!$L5820,'Master MGSIC list'!$B:$B,0),MATCH('Main Sheet'!C$1,'Master MGSIC list'!$2:$2,0))</f>
        <v>#N/A</v>
      </c>
      <c r="D5820" s="8" t="e">
        <f>INDEX('Master MGSIC list'!$1:$1048576,MATCH('Main Sheet'!$L5820,'Master MGSIC list'!$B:$B,0),MATCH('Main Sheet'!D$1,'Master MGSIC list'!$2:$2,0))</f>
        <v>#N/A</v>
      </c>
      <c r="E5820" s="8" t="e">
        <f>INDEX('Master MGSIC list'!$1:$1048576,MATCH('Main Sheet'!$L5820,'Master MGSIC list'!$B:$B,0),MATCH('Main Sheet'!E$1,'Master MGSIC list'!$2:$2,0))</f>
        <v>#N/A</v>
      </c>
      <c r="F5820" s="8" t="e">
        <f>INDEX('Master MGSIC list'!$1:$1048576,MATCH('Main Sheet'!$L5820,'Master MGSIC list'!$B:$B,0),MATCH('Main Sheet'!F$1,'Master MGSIC list'!$2:$2,0))</f>
        <v>#N/A</v>
      </c>
      <c r="G5820" s="8" t="e">
        <f>INDEX('Master MGSIC list'!$1:$1048576,MATCH('Main Sheet'!$L5820,'Master MGSIC list'!$B:$B,0),MATCH('Main Sheet'!G$1,'Master MGSIC list'!$2:$2,0))</f>
        <v>#N/A</v>
      </c>
      <c r="H5820" s="8" t="s">
        <v>8605</v>
      </c>
      <c r="I5820" s="8" t="s">
        <v>8833</v>
      </c>
      <c r="J5820" s="8" t="s">
        <v>2764</v>
      </c>
      <c r="K5820" s="10"/>
      <c r="L5820" s="12" t="e">
        <v>#N/A</v>
      </c>
      <c r="M5820" s="12" t="e">
        <f>VLOOKUP(L5820,'Master MGSIC list'!B:C,2,FALSE)</f>
        <v>#N/A</v>
      </c>
      <c r="N5820" s="8" t="s">
        <v>2764</v>
      </c>
      <c r="O5820" s="8" t="s">
        <v>8834</v>
      </c>
      <c r="P5820" t="e">
        <v>#N/A</v>
      </c>
      <c r="R5820" t="s">
        <v>4</v>
      </c>
      <c r="S5820" t="s">
        <v>15535</v>
      </c>
      <c r="T5820" t="s">
        <v>2767</v>
      </c>
      <c r="U5820" t="b">
        <v>0</v>
      </c>
      <c r="V5820" t="s">
        <v>16691</v>
      </c>
      <c r="W5820" t="str">
        <f t="shared" si="182"/>
        <v>-</v>
      </c>
    </row>
    <row r="5821" spans="1:23" ht="15" customHeight="1">
      <c r="A5821" s="9" t="s">
        <v>2766</v>
      </c>
      <c r="B5821" s="9" t="e">
        <f t="shared" si="181"/>
        <v>#N/A</v>
      </c>
      <c r="C5821" s="9" t="e">
        <f>INDEX('Master MGSIC list'!$1:$1048576,MATCH('Main Sheet'!$L5821,'Master MGSIC list'!$B:$B,0),MATCH('Main Sheet'!C$1,'Master MGSIC list'!$2:$2,0))</f>
        <v>#N/A</v>
      </c>
      <c r="D5821" s="9" t="e">
        <f>INDEX('Master MGSIC list'!$1:$1048576,MATCH('Main Sheet'!$L5821,'Master MGSIC list'!$B:$B,0),MATCH('Main Sheet'!D$1,'Master MGSIC list'!$2:$2,0))</f>
        <v>#N/A</v>
      </c>
      <c r="E5821" s="9" t="e">
        <f>INDEX('Master MGSIC list'!$1:$1048576,MATCH('Main Sheet'!$L5821,'Master MGSIC list'!$B:$B,0),MATCH('Main Sheet'!E$1,'Master MGSIC list'!$2:$2,0))</f>
        <v>#N/A</v>
      </c>
      <c r="F5821" s="9" t="e">
        <f>INDEX('Master MGSIC list'!$1:$1048576,MATCH('Main Sheet'!$L5821,'Master MGSIC list'!$B:$B,0),MATCH('Main Sheet'!F$1,'Master MGSIC list'!$2:$2,0))</f>
        <v>#N/A</v>
      </c>
      <c r="G5821" s="9" t="e">
        <f>INDEX('Master MGSIC list'!$1:$1048576,MATCH('Main Sheet'!$L5821,'Master MGSIC list'!$B:$B,0),MATCH('Main Sheet'!G$1,'Master MGSIC list'!$2:$2,0))</f>
        <v>#N/A</v>
      </c>
      <c r="H5821" s="9" t="s">
        <v>8605</v>
      </c>
      <c r="I5821" s="9" t="s">
        <v>8833</v>
      </c>
      <c r="J5821" s="9" t="s">
        <v>2764</v>
      </c>
      <c r="K5821" s="16"/>
      <c r="L5821" s="12" t="e">
        <v>#N/A</v>
      </c>
      <c r="M5821" s="12" t="e">
        <f>VLOOKUP(L5821,'Master MGSIC list'!B:C,2,FALSE)</f>
        <v>#N/A</v>
      </c>
      <c r="N5821" s="9" t="s">
        <v>2764</v>
      </c>
      <c r="O5821" s="9" t="s">
        <v>8834</v>
      </c>
      <c r="P5821" t="e">
        <v>#N/A</v>
      </c>
      <c r="R5821" t="s">
        <v>4</v>
      </c>
      <c r="S5821" t="s">
        <v>15535</v>
      </c>
      <c r="T5821" t="s">
        <v>2767</v>
      </c>
      <c r="U5821" t="b">
        <v>0</v>
      </c>
      <c r="V5821" t="s">
        <v>16681</v>
      </c>
      <c r="W5821" t="str">
        <f t="shared" si="182"/>
        <v>-</v>
      </c>
    </row>
    <row r="5822" spans="1:23" ht="15" customHeight="1">
      <c r="A5822" s="17" t="s">
        <v>63</v>
      </c>
      <c r="B5822" s="9" t="e">
        <f t="shared" si="181"/>
        <v>#N/A</v>
      </c>
      <c r="C5822" s="17" t="e">
        <f>INDEX('Master MGSIC list'!$1:$1048576,MATCH('Main Sheet'!$L5822,'Master MGSIC list'!$B:$B,0),MATCH('Main Sheet'!C$1,'Master MGSIC list'!$2:$2,0))</f>
        <v>#N/A</v>
      </c>
      <c r="D5822" s="17" t="e">
        <f>INDEX('Master MGSIC list'!$1:$1048576,MATCH('Main Sheet'!$L5822,'Master MGSIC list'!$B:$B,0),MATCH('Main Sheet'!D$1,'Master MGSIC list'!$2:$2,0))</f>
        <v>#N/A</v>
      </c>
      <c r="E5822" s="17" t="e">
        <f>INDEX('Master MGSIC list'!$1:$1048576,MATCH('Main Sheet'!$L5822,'Master MGSIC list'!$B:$B,0),MATCH('Main Sheet'!E$1,'Master MGSIC list'!$2:$2,0))</f>
        <v>#N/A</v>
      </c>
      <c r="F5822" s="17" t="e">
        <f>INDEX('Master MGSIC list'!$1:$1048576,MATCH('Main Sheet'!$L5822,'Master MGSIC list'!$B:$B,0),MATCH('Main Sheet'!F$1,'Master MGSIC list'!$2:$2,0))</f>
        <v>#N/A</v>
      </c>
      <c r="G5822" s="17" t="e">
        <f>INDEX('Master MGSIC list'!$1:$1048576,MATCH('Main Sheet'!$L5822,'Master MGSIC list'!$B:$B,0),MATCH('Main Sheet'!G$1,'Master MGSIC list'!$2:$2,0))</f>
        <v>#N/A</v>
      </c>
      <c r="H5822" s="17" t="s">
        <v>8605</v>
      </c>
      <c r="I5822" s="17" t="s">
        <v>8833</v>
      </c>
      <c r="J5822" s="17" t="s">
        <v>2764</v>
      </c>
      <c r="K5822" s="18"/>
      <c r="L5822" s="12" t="e">
        <v>#N/A</v>
      </c>
      <c r="M5822" s="12" t="e">
        <f>VLOOKUP(L5822,'Master MGSIC list'!B:C,2,FALSE)</f>
        <v>#N/A</v>
      </c>
      <c r="N5822" s="17"/>
      <c r="O5822" s="17" t="s">
        <v>8834</v>
      </c>
      <c r="P5822" t="e">
        <v>#N/A</v>
      </c>
      <c r="R5822" t="s">
        <v>4</v>
      </c>
      <c r="S5822" t="s">
        <v>15535</v>
      </c>
      <c r="T5822" t="s">
        <v>2767</v>
      </c>
      <c r="U5822" t="b">
        <v>0</v>
      </c>
      <c r="V5822" t="s">
        <v>16682</v>
      </c>
      <c r="W5822" t="str">
        <f t="shared" si="182"/>
        <v>-</v>
      </c>
    </row>
    <row r="5823" spans="1:23" ht="15" customHeight="1">
      <c r="A5823" s="19" t="s">
        <v>49</v>
      </c>
      <c r="B5823" s="9" t="e">
        <f t="shared" si="181"/>
        <v>#N/A</v>
      </c>
      <c r="C5823" s="19" t="e">
        <f>INDEX('Master MGSIC list'!$1:$1048576,MATCH('Main Sheet'!$L5823,'Master MGSIC list'!$B:$B,0),MATCH('Main Sheet'!C$1,'Master MGSIC list'!$2:$2,0))</f>
        <v>#N/A</v>
      </c>
      <c r="D5823" s="19" t="e">
        <f>INDEX('Master MGSIC list'!$1:$1048576,MATCH('Main Sheet'!$L5823,'Master MGSIC list'!$B:$B,0),MATCH('Main Sheet'!D$1,'Master MGSIC list'!$2:$2,0))</f>
        <v>#N/A</v>
      </c>
      <c r="E5823" s="19" t="e">
        <f>INDEX('Master MGSIC list'!$1:$1048576,MATCH('Main Sheet'!$L5823,'Master MGSIC list'!$B:$B,0),MATCH('Main Sheet'!E$1,'Master MGSIC list'!$2:$2,0))</f>
        <v>#N/A</v>
      </c>
      <c r="F5823" s="19" t="e">
        <f>INDEX('Master MGSIC list'!$1:$1048576,MATCH('Main Sheet'!$L5823,'Master MGSIC list'!$B:$B,0),MATCH('Main Sheet'!F$1,'Master MGSIC list'!$2:$2,0))</f>
        <v>#N/A</v>
      </c>
      <c r="G5823" s="19" t="e">
        <f>INDEX('Master MGSIC list'!$1:$1048576,MATCH('Main Sheet'!$L5823,'Master MGSIC list'!$B:$B,0),MATCH('Main Sheet'!G$1,'Master MGSIC list'!$2:$2,0))</f>
        <v>#N/A</v>
      </c>
      <c r="H5823" s="19" t="s">
        <v>8605</v>
      </c>
      <c r="I5823" s="19" t="s">
        <v>8833</v>
      </c>
      <c r="J5823" s="19" t="s">
        <v>2764</v>
      </c>
      <c r="K5823" s="20"/>
      <c r="L5823" s="12" t="e">
        <v>#N/A</v>
      </c>
      <c r="M5823" s="12" t="e">
        <f>VLOOKUP(L5823,'Master MGSIC list'!B:C,2,FALSE)</f>
        <v>#N/A</v>
      </c>
      <c r="N5823" s="19" t="s">
        <v>2764</v>
      </c>
      <c r="O5823" s="19" t="s">
        <v>8834</v>
      </c>
      <c r="P5823" t="e">
        <v>#N/A</v>
      </c>
      <c r="R5823" t="s">
        <v>4</v>
      </c>
      <c r="S5823" t="s">
        <v>15535</v>
      </c>
      <c r="T5823" t="s">
        <v>2767</v>
      </c>
      <c r="U5823" t="b">
        <v>0</v>
      </c>
      <c r="V5823" t="s">
        <v>16704</v>
      </c>
      <c r="W5823" t="str">
        <f t="shared" si="182"/>
        <v>-</v>
      </c>
    </row>
    <row r="5824" spans="1:23" ht="15" customHeight="1">
      <c r="A5824" s="21" t="s">
        <v>21</v>
      </c>
      <c r="B5824" s="9" t="e">
        <f t="shared" si="181"/>
        <v>#N/A</v>
      </c>
      <c r="C5824" s="21" t="e">
        <f>INDEX('Master MGSIC list'!$1:$1048576,MATCH('Main Sheet'!$L5824,'Master MGSIC list'!$B:$B,0),MATCH('Main Sheet'!C$1,'Master MGSIC list'!$2:$2,0))</f>
        <v>#N/A</v>
      </c>
      <c r="D5824" s="21" t="e">
        <f>INDEX('Master MGSIC list'!$1:$1048576,MATCH('Main Sheet'!$L5824,'Master MGSIC list'!$B:$B,0),MATCH('Main Sheet'!D$1,'Master MGSIC list'!$2:$2,0))</f>
        <v>#N/A</v>
      </c>
      <c r="E5824" s="21" t="e">
        <f>INDEX('Master MGSIC list'!$1:$1048576,MATCH('Main Sheet'!$L5824,'Master MGSIC list'!$B:$B,0),MATCH('Main Sheet'!E$1,'Master MGSIC list'!$2:$2,0))</f>
        <v>#N/A</v>
      </c>
      <c r="F5824" s="21" t="e">
        <f>INDEX('Master MGSIC list'!$1:$1048576,MATCH('Main Sheet'!$L5824,'Master MGSIC list'!$B:$B,0),MATCH('Main Sheet'!F$1,'Master MGSIC list'!$2:$2,0))</f>
        <v>#N/A</v>
      </c>
      <c r="G5824" s="21" t="e">
        <f>INDEX('Master MGSIC list'!$1:$1048576,MATCH('Main Sheet'!$L5824,'Master MGSIC list'!$B:$B,0),MATCH('Main Sheet'!G$1,'Master MGSIC list'!$2:$2,0))</f>
        <v>#N/A</v>
      </c>
      <c r="H5824" s="21" t="s">
        <v>8605</v>
      </c>
      <c r="I5824" s="21" t="s">
        <v>8833</v>
      </c>
      <c r="J5824" s="21" t="s">
        <v>2764</v>
      </c>
      <c r="K5824" s="22"/>
      <c r="L5824" s="12" t="e">
        <v>#N/A</v>
      </c>
      <c r="M5824" s="12" t="e">
        <f>VLOOKUP(L5824,'Master MGSIC list'!B:C,2,FALSE)</f>
        <v>#N/A</v>
      </c>
      <c r="N5824" s="21" t="s">
        <v>2764</v>
      </c>
      <c r="O5824" s="21" t="s">
        <v>8834</v>
      </c>
      <c r="P5824" t="e">
        <v>#N/A</v>
      </c>
      <c r="R5824" t="s">
        <v>4</v>
      </c>
      <c r="S5824" t="s">
        <v>15535</v>
      </c>
      <c r="T5824" t="s">
        <v>2767</v>
      </c>
      <c r="U5824" t="b">
        <v>0</v>
      </c>
      <c r="V5824" t="s">
        <v>16685</v>
      </c>
      <c r="W5824" t="str">
        <f t="shared" si="182"/>
        <v>-</v>
      </c>
    </row>
    <row r="5825" spans="1:23" ht="15" customHeight="1">
      <c r="A5825" s="23" t="s">
        <v>2771</v>
      </c>
      <c r="B5825" s="9" t="e">
        <f t="shared" ref="B5825:B5888" si="183">A5825&amp;L5825</f>
        <v>#N/A</v>
      </c>
      <c r="C5825" s="23" t="e">
        <f>INDEX('Master MGSIC list'!$1:$1048576,MATCH('Main Sheet'!$L5825,'Master MGSIC list'!$B:$B,0),MATCH('Main Sheet'!C$1,'Master MGSIC list'!$2:$2,0))</f>
        <v>#N/A</v>
      </c>
      <c r="D5825" s="23" t="e">
        <f>INDEX('Master MGSIC list'!$1:$1048576,MATCH('Main Sheet'!$L5825,'Master MGSIC list'!$B:$B,0),MATCH('Main Sheet'!D$1,'Master MGSIC list'!$2:$2,0))</f>
        <v>#N/A</v>
      </c>
      <c r="E5825" s="23" t="e">
        <f>INDEX('Master MGSIC list'!$1:$1048576,MATCH('Main Sheet'!$L5825,'Master MGSIC list'!$B:$B,0),MATCH('Main Sheet'!E$1,'Master MGSIC list'!$2:$2,0))</f>
        <v>#N/A</v>
      </c>
      <c r="F5825" s="23" t="e">
        <f>INDEX('Master MGSIC list'!$1:$1048576,MATCH('Main Sheet'!$L5825,'Master MGSIC list'!$B:$B,0),MATCH('Main Sheet'!F$1,'Master MGSIC list'!$2:$2,0))</f>
        <v>#N/A</v>
      </c>
      <c r="G5825" s="23" t="e">
        <f>INDEX('Master MGSIC list'!$1:$1048576,MATCH('Main Sheet'!$L5825,'Master MGSIC list'!$B:$B,0),MATCH('Main Sheet'!G$1,'Master MGSIC list'!$2:$2,0))</f>
        <v>#N/A</v>
      </c>
      <c r="H5825" s="23" t="s">
        <v>8605</v>
      </c>
      <c r="I5825" s="23" t="s">
        <v>8833</v>
      </c>
      <c r="J5825" s="23" t="s">
        <v>2764</v>
      </c>
      <c r="K5825" s="24"/>
      <c r="L5825" s="12" t="e">
        <v>#N/A</v>
      </c>
      <c r="M5825" s="12" t="e">
        <f>VLOOKUP(L5825,'Master MGSIC list'!B:C,2,FALSE)</f>
        <v>#N/A</v>
      </c>
      <c r="N5825" s="23" t="s">
        <v>2764</v>
      </c>
      <c r="O5825" s="23" t="s">
        <v>8834</v>
      </c>
      <c r="P5825" t="e">
        <v>#N/A</v>
      </c>
      <c r="R5825" t="s">
        <v>4</v>
      </c>
      <c r="S5825" t="s">
        <v>15535</v>
      </c>
      <c r="T5825" t="s">
        <v>2767</v>
      </c>
      <c r="U5825" t="b">
        <v>0</v>
      </c>
      <c r="V5825" t="s">
        <v>16692</v>
      </c>
      <c r="W5825" t="str">
        <f t="shared" si="182"/>
        <v>-</v>
      </c>
    </row>
    <row r="5826" spans="1:23" ht="15" customHeight="1">
      <c r="A5826" s="8" t="s">
        <v>2746</v>
      </c>
      <c r="B5826" s="9" t="e">
        <f t="shared" si="183"/>
        <v>#N/A</v>
      </c>
      <c r="C5826" s="8" t="e">
        <f>INDEX('Master MGSIC list'!$1:$1048576,MATCH('Main Sheet'!$L5826,'Master MGSIC list'!$B:$B,0),MATCH('Main Sheet'!C$1,'Master MGSIC list'!$2:$2,0))</f>
        <v>#N/A</v>
      </c>
      <c r="D5826" s="8" t="e">
        <f>INDEX('Master MGSIC list'!$1:$1048576,MATCH('Main Sheet'!$L5826,'Master MGSIC list'!$B:$B,0),MATCH('Main Sheet'!D$1,'Master MGSIC list'!$2:$2,0))</f>
        <v>#N/A</v>
      </c>
      <c r="E5826" s="8" t="e">
        <f>INDEX('Master MGSIC list'!$1:$1048576,MATCH('Main Sheet'!$L5826,'Master MGSIC list'!$B:$B,0),MATCH('Main Sheet'!E$1,'Master MGSIC list'!$2:$2,0))</f>
        <v>#N/A</v>
      </c>
      <c r="F5826" s="8" t="e">
        <f>INDEX('Master MGSIC list'!$1:$1048576,MATCH('Main Sheet'!$L5826,'Master MGSIC list'!$B:$B,0),MATCH('Main Sheet'!F$1,'Master MGSIC list'!$2:$2,0))</f>
        <v>#N/A</v>
      </c>
      <c r="G5826" s="8" t="e">
        <f>INDEX('Master MGSIC list'!$1:$1048576,MATCH('Main Sheet'!$L5826,'Master MGSIC list'!$B:$B,0),MATCH('Main Sheet'!G$1,'Master MGSIC list'!$2:$2,0))</f>
        <v>#N/A</v>
      </c>
      <c r="H5826" s="8" t="s">
        <v>8605</v>
      </c>
      <c r="I5826" s="8" t="s">
        <v>8837</v>
      </c>
      <c r="J5826" s="8" t="s">
        <v>2764</v>
      </c>
      <c r="K5826" s="10"/>
      <c r="L5826" s="12" t="e">
        <v>#N/A</v>
      </c>
      <c r="M5826" s="12" t="e">
        <f>VLOOKUP(L5826,'Master MGSIC list'!B:C,2,FALSE)</f>
        <v>#N/A</v>
      </c>
      <c r="N5826" s="8" t="s">
        <v>2764</v>
      </c>
      <c r="O5826" s="8" t="s">
        <v>8838</v>
      </c>
      <c r="P5826" t="e">
        <v>#N/A</v>
      </c>
      <c r="R5826" t="s">
        <v>4</v>
      </c>
      <c r="S5826" t="s">
        <v>15535</v>
      </c>
      <c r="T5826" t="s">
        <v>2767</v>
      </c>
      <c r="U5826" t="b">
        <v>0</v>
      </c>
      <c r="V5826" t="s">
        <v>16691</v>
      </c>
      <c r="W5826" t="str">
        <f t="shared" ref="W5826:W5889" si="184">J5826</f>
        <v>-</v>
      </c>
    </row>
    <row r="5827" spans="1:23" ht="15" customHeight="1">
      <c r="A5827" s="13" t="s">
        <v>34</v>
      </c>
      <c r="B5827" s="9" t="e">
        <f t="shared" si="183"/>
        <v>#N/A</v>
      </c>
      <c r="C5827" s="13" t="e">
        <f>INDEX('Master MGSIC list'!$1:$1048576,MATCH('Main Sheet'!$L5827,'Master MGSIC list'!$B:$B,0),MATCH('Main Sheet'!C$1,'Master MGSIC list'!$2:$2,0))</f>
        <v>#N/A</v>
      </c>
      <c r="D5827" s="13" t="e">
        <f>INDEX('Master MGSIC list'!$1:$1048576,MATCH('Main Sheet'!$L5827,'Master MGSIC list'!$B:$B,0),MATCH('Main Sheet'!D$1,'Master MGSIC list'!$2:$2,0))</f>
        <v>#N/A</v>
      </c>
      <c r="E5827" s="13" t="e">
        <f>INDEX('Master MGSIC list'!$1:$1048576,MATCH('Main Sheet'!$L5827,'Master MGSIC list'!$B:$B,0),MATCH('Main Sheet'!E$1,'Master MGSIC list'!$2:$2,0))</f>
        <v>#N/A</v>
      </c>
      <c r="F5827" s="13" t="e">
        <f>INDEX('Master MGSIC list'!$1:$1048576,MATCH('Main Sheet'!$L5827,'Master MGSIC list'!$B:$B,0),MATCH('Main Sheet'!F$1,'Master MGSIC list'!$2:$2,0))</f>
        <v>#N/A</v>
      </c>
      <c r="G5827" s="13" t="e">
        <f>INDEX('Master MGSIC list'!$1:$1048576,MATCH('Main Sheet'!$L5827,'Master MGSIC list'!$B:$B,0),MATCH('Main Sheet'!G$1,'Master MGSIC list'!$2:$2,0))</f>
        <v>#N/A</v>
      </c>
      <c r="H5827" s="13" t="s">
        <v>8605</v>
      </c>
      <c r="I5827" s="13" t="s">
        <v>8837</v>
      </c>
      <c r="J5827" s="13" t="s">
        <v>2764</v>
      </c>
      <c r="K5827" s="15"/>
      <c r="L5827" s="12" t="e">
        <v>#N/A</v>
      </c>
      <c r="M5827" s="12" t="e">
        <f>VLOOKUP(L5827,'Master MGSIC list'!B:C,2,FALSE)</f>
        <v>#N/A</v>
      </c>
      <c r="N5827" s="13" t="s">
        <v>2764</v>
      </c>
      <c r="O5827" s="13" t="s">
        <v>8838</v>
      </c>
      <c r="P5827" t="e">
        <v>#N/A</v>
      </c>
      <c r="R5827" t="s">
        <v>4</v>
      </c>
      <c r="S5827" t="s">
        <v>15535</v>
      </c>
      <c r="T5827" t="s">
        <v>2767</v>
      </c>
      <c r="U5827" t="b">
        <v>0</v>
      </c>
      <c r="V5827" t="s">
        <v>16688</v>
      </c>
      <c r="W5827" t="str">
        <f t="shared" si="184"/>
        <v>-</v>
      </c>
    </row>
    <row r="5828" spans="1:23" ht="15" customHeight="1">
      <c r="A5828" s="9" t="s">
        <v>2766</v>
      </c>
      <c r="B5828" s="9" t="e">
        <f t="shared" si="183"/>
        <v>#N/A</v>
      </c>
      <c r="C5828" s="9" t="e">
        <f>INDEX('Master MGSIC list'!$1:$1048576,MATCH('Main Sheet'!$L5828,'Master MGSIC list'!$B:$B,0),MATCH('Main Sheet'!C$1,'Master MGSIC list'!$2:$2,0))</f>
        <v>#N/A</v>
      </c>
      <c r="D5828" s="9" t="e">
        <f>INDEX('Master MGSIC list'!$1:$1048576,MATCH('Main Sheet'!$L5828,'Master MGSIC list'!$B:$B,0),MATCH('Main Sheet'!D$1,'Master MGSIC list'!$2:$2,0))</f>
        <v>#N/A</v>
      </c>
      <c r="E5828" s="9" t="e">
        <f>INDEX('Master MGSIC list'!$1:$1048576,MATCH('Main Sheet'!$L5828,'Master MGSIC list'!$B:$B,0),MATCH('Main Sheet'!E$1,'Master MGSIC list'!$2:$2,0))</f>
        <v>#N/A</v>
      </c>
      <c r="F5828" s="9" t="e">
        <f>INDEX('Master MGSIC list'!$1:$1048576,MATCH('Main Sheet'!$L5828,'Master MGSIC list'!$B:$B,0),MATCH('Main Sheet'!F$1,'Master MGSIC list'!$2:$2,0))</f>
        <v>#N/A</v>
      </c>
      <c r="G5828" s="9" t="e">
        <f>INDEX('Master MGSIC list'!$1:$1048576,MATCH('Main Sheet'!$L5828,'Master MGSIC list'!$B:$B,0),MATCH('Main Sheet'!G$1,'Master MGSIC list'!$2:$2,0))</f>
        <v>#N/A</v>
      </c>
      <c r="H5828" s="9" t="s">
        <v>8605</v>
      </c>
      <c r="I5828" s="9" t="s">
        <v>8837</v>
      </c>
      <c r="J5828" s="9" t="s">
        <v>2764</v>
      </c>
      <c r="K5828" s="16"/>
      <c r="L5828" s="12" t="e">
        <v>#N/A</v>
      </c>
      <c r="M5828" s="12" t="e">
        <f>VLOOKUP(L5828,'Master MGSIC list'!B:C,2,FALSE)</f>
        <v>#N/A</v>
      </c>
      <c r="N5828" s="9" t="s">
        <v>2764</v>
      </c>
      <c r="O5828" s="9" t="s">
        <v>8838</v>
      </c>
      <c r="P5828" t="e">
        <v>#N/A</v>
      </c>
      <c r="R5828" t="s">
        <v>4</v>
      </c>
      <c r="S5828" t="s">
        <v>15535</v>
      </c>
      <c r="T5828" t="s">
        <v>2767</v>
      </c>
      <c r="U5828" t="b">
        <v>0</v>
      </c>
      <c r="V5828" t="s">
        <v>16681</v>
      </c>
      <c r="W5828" t="str">
        <f t="shared" si="184"/>
        <v>-</v>
      </c>
    </row>
    <row r="5829" spans="1:23" ht="15" customHeight="1">
      <c r="A5829" s="17" t="s">
        <v>63</v>
      </c>
      <c r="B5829" s="9" t="e">
        <f t="shared" si="183"/>
        <v>#N/A</v>
      </c>
      <c r="C5829" s="17" t="e">
        <f>INDEX('Master MGSIC list'!$1:$1048576,MATCH('Main Sheet'!$L5829,'Master MGSIC list'!$B:$B,0),MATCH('Main Sheet'!C$1,'Master MGSIC list'!$2:$2,0))</f>
        <v>#N/A</v>
      </c>
      <c r="D5829" s="17" t="e">
        <f>INDEX('Master MGSIC list'!$1:$1048576,MATCH('Main Sheet'!$L5829,'Master MGSIC list'!$B:$B,0),MATCH('Main Sheet'!D$1,'Master MGSIC list'!$2:$2,0))</f>
        <v>#N/A</v>
      </c>
      <c r="E5829" s="17" t="e">
        <f>INDEX('Master MGSIC list'!$1:$1048576,MATCH('Main Sheet'!$L5829,'Master MGSIC list'!$B:$B,0),MATCH('Main Sheet'!E$1,'Master MGSIC list'!$2:$2,0))</f>
        <v>#N/A</v>
      </c>
      <c r="F5829" s="17" t="e">
        <f>INDEX('Master MGSIC list'!$1:$1048576,MATCH('Main Sheet'!$L5829,'Master MGSIC list'!$B:$B,0),MATCH('Main Sheet'!F$1,'Master MGSIC list'!$2:$2,0))</f>
        <v>#N/A</v>
      </c>
      <c r="G5829" s="17" t="e">
        <f>INDEX('Master MGSIC list'!$1:$1048576,MATCH('Main Sheet'!$L5829,'Master MGSIC list'!$B:$B,0),MATCH('Main Sheet'!G$1,'Master MGSIC list'!$2:$2,0))</f>
        <v>#N/A</v>
      </c>
      <c r="H5829" s="17" t="s">
        <v>8605</v>
      </c>
      <c r="I5829" s="17" t="s">
        <v>8837</v>
      </c>
      <c r="J5829" s="17" t="s">
        <v>2764</v>
      </c>
      <c r="K5829" s="18"/>
      <c r="L5829" s="12" t="e">
        <v>#N/A</v>
      </c>
      <c r="M5829" s="12" t="e">
        <f>VLOOKUP(L5829,'Master MGSIC list'!B:C,2,FALSE)</f>
        <v>#N/A</v>
      </c>
      <c r="N5829" s="17"/>
      <c r="O5829" s="17" t="s">
        <v>8838</v>
      </c>
      <c r="P5829" t="e">
        <v>#N/A</v>
      </c>
      <c r="R5829" t="s">
        <v>4</v>
      </c>
      <c r="S5829" t="s">
        <v>15535</v>
      </c>
      <c r="T5829" t="s">
        <v>2767</v>
      </c>
      <c r="U5829" t="b">
        <v>0</v>
      </c>
      <c r="V5829" t="s">
        <v>16682</v>
      </c>
      <c r="W5829" t="str">
        <f t="shared" si="184"/>
        <v>-</v>
      </c>
    </row>
    <row r="5830" spans="1:23" ht="15" customHeight="1">
      <c r="A5830" s="19" t="s">
        <v>49</v>
      </c>
      <c r="B5830" s="9" t="e">
        <f t="shared" si="183"/>
        <v>#N/A</v>
      </c>
      <c r="C5830" s="19" t="e">
        <f>INDEX('Master MGSIC list'!$1:$1048576,MATCH('Main Sheet'!$L5830,'Master MGSIC list'!$B:$B,0),MATCH('Main Sheet'!C$1,'Master MGSIC list'!$2:$2,0))</f>
        <v>#N/A</v>
      </c>
      <c r="D5830" s="19" t="e">
        <f>INDEX('Master MGSIC list'!$1:$1048576,MATCH('Main Sheet'!$L5830,'Master MGSIC list'!$B:$B,0),MATCH('Main Sheet'!D$1,'Master MGSIC list'!$2:$2,0))</f>
        <v>#N/A</v>
      </c>
      <c r="E5830" s="19" t="e">
        <f>INDEX('Master MGSIC list'!$1:$1048576,MATCH('Main Sheet'!$L5830,'Master MGSIC list'!$B:$B,0),MATCH('Main Sheet'!E$1,'Master MGSIC list'!$2:$2,0))</f>
        <v>#N/A</v>
      </c>
      <c r="F5830" s="19" t="e">
        <f>INDEX('Master MGSIC list'!$1:$1048576,MATCH('Main Sheet'!$L5830,'Master MGSIC list'!$B:$B,0),MATCH('Main Sheet'!F$1,'Master MGSIC list'!$2:$2,0))</f>
        <v>#N/A</v>
      </c>
      <c r="G5830" s="19" t="e">
        <f>INDEX('Master MGSIC list'!$1:$1048576,MATCH('Main Sheet'!$L5830,'Master MGSIC list'!$B:$B,0),MATCH('Main Sheet'!G$1,'Master MGSIC list'!$2:$2,0))</f>
        <v>#N/A</v>
      </c>
      <c r="H5830" s="19" t="s">
        <v>8605</v>
      </c>
      <c r="I5830" s="19" t="s">
        <v>8837</v>
      </c>
      <c r="J5830" s="19" t="s">
        <v>2764</v>
      </c>
      <c r="K5830" s="20"/>
      <c r="L5830" s="12" t="e">
        <v>#N/A</v>
      </c>
      <c r="M5830" s="12" t="e">
        <f>VLOOKUP(L5830,'Master MGSIC list'!B:C,2,FALSE)</f>
        <v>#N/A</v>
      </c>
      <c r="N5830" s="19" t="s">
        <v>2764</v>
      </c>
      <c r="O5830" s="19" t="s">
        <v>8838</v>
      </c>
      <c r="P5830" t="e">
        <v>#N/A</v>
      </c>
      <c r="R5830" t="s">
        <v>4</v>
      </c>
      <c r="S5830" t="s">
        <v>15535</v>
      </c>
      <c r="T5830" t="s">
        <v>2767</v>
      </c>
      <c r="U5830" t="b">
        <v>0</v>
      </c>
      <c r="V5830" t="s">
        <v>16704</v>
      </c>
      <c r="W5830" t="str">
        <f t="shared" si="184"/>
        <v>-</v>
      </c>
    </row>
    <row r="5831" spans="1:23" ht="15" customHeight="1">
      <c r="A5831" s="21" t="s">
        <v>21</v>
      </c>
      <c r="B5831" s="9" t="e">
        <f t="shared" si="183"/>
        <v>#N/A</v>
      </c>
      <c r="C5831" s="21" t="e">
        <f>INDEX('Master MGSIC list'!$1:$1048576,MATCH('Main Sheet'!$L5831,'Master MGSIC list'!$B:$B,0),MATCH('Main Sheet'!C$1,'Master MGSIC list'!$2:$2,0))</f>
        <v>#N/A</v>
      </c>
      <c r="D5831" s="21" t="e">
        <f>INDEX('Master MGSIC list'!$1:$1048576,MATCH('Main Sheet'!$L5831,'Master MGSIC list'!$B:$B,0),MATCH('Main Sheet'!D$1,'Master MGSIC list'!$2:$2,0))</f>
        <v>#N/A</v>
      </c>
      <c r="E5831" s="21" t="e">
        <f>INDEX('Master MGSIC list'!$1:$1048576,MATCH('Main Sheet'!$L5831,'Master MGSIC list'!$B:$B,0),MATCH('Main Sheet'!E$1,'Master MGSIC list'!$2:$2,0))</f>
        <v>#N/A</v>
      </c>
      <c r="F5831" s="21" t="e">
        <f>INDEX('Master MGSIC list'!$1:$1048576,MATCH('Main Sheet'!$L5831,'Master MGSIC list'!$B:$B,0),MATCH('Main Sheet'!F$1,'Master MGSIC list'!$2:$2,0))</f>
        <v>#N/A</v>
      </c>
      <c r="G5831" s="21" t="e">
        <f>INDEX('Master MGSIC list'!$1:$1048576,MATCH('Main Sheet'!$L5831,'Master MGSIC list'!$B:$B,0),MATCH('Main Sheet'!G$1,'Master MGSIC list'!$2:$2,0))</f>
        <v>#N/A</v>
      </c>
      <c r="H5831" s="21" t="s">
        <v>8605</v>
      </c>
      <c r="I5831" s="21" t="s">
        <v>8837</v>
      </c>
      <c r="J5831" s="21" t="s">
        <v>2764</v>
      </c>
      <c r="K5831" s="22"/>
      <c r="L5831" s="12" t="e">
        <v>#N/A</v>
      </c>
      <c r="M5831" s="12" t="e">
        <f>VLOOKUP(L5831,'Master MGSIC list'!B:C,2,FALSE)</f>
        <v>#N/A</v>
      </c>
      <c r="N5831" s="21" t="s">
        <v>2764</v>
      </c>
      <c r="O5831" s="21" t="s">
        <v>8838</v>
      </c>
      <c r="P5831" t="e">
        <v>#N/A</v>
      </c>
      <c r="R5831" t="s">
        <v>4</v>
      </c>
      <c r="S5831" t="s">
        <v>15535</v>
      </c>
      <c r="T5831" t="s">
        <v>2767</v>
      </c>
      <c r="U5831" t="b">
        <v>0</v>
      </c>
      <c r="V5831" t="s">
        <v>16685</v>
      </c>
      <c r="W5831" t="str">
        <f t="shared" si="184"/>
        <v>-</v>
      </c>
    </row>
    <row r="5832" spans="1:23" ht="15" customHeight="1">
      <c r="A5832" s="23" t="s">
        <v>2771</v>
      </c>
      <c r="B5832" s="9" t="e">
        <f t="shared" si="183"/>
        <v>#N/A</v>
      </c>
      <c r="C5832" s="23" t="e">
        <f>INDEX('Master MGSIC list'!$1:$1048576,MATCH('Main Sheet'!$L5832,'Master MGSIC list'!$B:$B,0),MATCH('Main Sheet'!C$1,'Master MGSIC list'!$2:$2,0))</f>
        <v>#N/A</v>
      </c>
      <c r="D5832" s="23" t="e">
        <f>INDEX('Master MGSIC list'!$1:$1048576,MATCH('Main Sheet'!$L5832,'Master MGSIC list'!$B:$B,0),MATCH('Main Sheet'!D$1,'Master MGSIC list'!$2:$2,0))</f>
        <v>#N/A</v>
      </c>
      <c r="E5832" s="23" t="e">
        <f>INDEX('Master MGSIC list'!$1:$1048576,MATCH('Main Sheet'!$L5832,'Master MGSIC list'!$B:$B,0),MATCH('Main Sheet'!E$1,'Master MGSIC list'!$2:$2,0))</f>
        <v>#N/A</v>
      </c>
      <c r="F5832" s="23" t="e">
        <f>INDEX('Master MGSIC list'!$1:$1048576,MATCH('Main Sheet'!$L5832,'Master MGSIC list'!$B:$B,0),MATCH('Main Sheet'!F$1,'Master MGSIC list'!$2:$2,0))</f>
        <v>#N/A</v>
      </c>
      <c r="G5832" s="23" t="e">
        <f>INDEX('Master MGSIC list'!$1:$1048576,MATCH('Main Sheet'!$L5832,'Master MGSIC list'!$B:$B,0),MATCH('Main Sheet'!G$1,'Master MGSIC list'!$2:$2,0))</f>
        <v>#N/A</v>
      </c>
      <c r="H5832" s="23" t="s">
        <v>8605</v>
      </c>
      <c r="I5832" s="23" t="s">
        <v>8837</v>
      </c>
      <c r="J5832" s="23" t="s">
        <v>2764</v>
      </c>
      <c r="K5832" s="24"/>
      <c r="L5832" s="12" t="e">
        <v>#N/A</v>
      </c>
      <c r="M5832" s="12" t="e">
        <f>VLOOKUP(L5832,'Master MGSIC list'!B:C,2,FALSE)</f>
        <v>#N/A</v>
      </c>
      <c r="N5832" s="23" t="s">
        <v>2764</v>
      </c>
      <c r="O5832" s="23" t="s">
        <v>8838</v>
      </c>
      <c r="P5832" t="e">
        <v>#N/A</v>
      </c>
      <c r="R5832" t="s">
        <v>4</v>
      </c>
      <c r="S5832" t="s">
        <v>15535</v>
      </c>
      <c r="T5832" t="s">
        <v>2767</v>
      </c>
      <c r="U5832" t="b">
        <v>0</v>
      </c>
      <c r="V5832" t="s">
        <v>16692</v>
      </c>
      <c r="W5832" t="str">
        <f t="shared" si="184"/>
        <v>-</v>
      </c>
    </row>
    <row r="5833" spans="1:23" ht="15" customHeight="1">
      <c r="A5833" s="8" t="s">
        <v>2746</v>
      </c>
      <c r="B5833" s="9" t="e">
        <f t="shared" si="183"/>
        <v>#N/A</v>
      </c>
      <c r="C5833" s="8" t="e">
        <f>INDEX('Master MGSIC list'!$1:$1048576,MATCH('Main Sheet'!$L5833,'Master MGSIC list'!$B:$B,0),MATCH('Main Sheet'!C$1,'Master MGSIC list'!$2:$2,0))</f>
        <v>#N/A</v>
      </c>
      <c r="D5833" s="8" t="e">
        <f>INDEX('Master MGSIC list'!$1:$1048576,MATCH('Main Sheet'!$L5833,'Master MGSIC list'!$B:$B,0),MATCH('Main Sheet'!D$1,'Master MGSIC list'!$2:$2,0))</f>
        <v>#N/A</v>
      </c>
      <c r="E5833" s="8" t="e">
        <f>INDEX('Master MGSIC list'!$1:$1048576,MATCH('Main Sheet'!$L5833,'Master MGSIC list'!$B:$B,0),MATCH('Main Sheet'!E$1,'Master MGSIC list'!$2:$2,0))</f>
        <v>#N/A</v>
      </c>
      <c r="F5833" s="8" t="e">
        <f>INDEX('Master MGSIC list'!$1:$1048576,MATCH('Main Sheet'!$L5833,'Master MGSIC list'!$B:$B,0),MATCH('Main Sheet'!F$1,'Master MGSIC list'!$2:$2,0))</f>
        <v>#N/A</v>
      </c>
      <c r="G5833" s="8" t="e">
        <f>INDEX('Master MGSIC list'!$1:$1048576,MATCH('Main Sheet'!$L5833,'Master MGSIC list'!$B:$B,0),MATCH('Main Sheet'!G$1,'Master MGSIC list'!$2:$2,0))</f>
        <v>#N/A</v>
      </c>
      <c r="H5833" s="8" t="s">
        <v>8605</v>
      </c>
      <c r="I5833" s="8" t="s">
        <v>8839</v>
      </c>
      <c r="J5833" s="8" t="s">
        <v>2764</v>
      </c>
      <c r="K5833" s="10"/>
      <c r="L5833" s="12" t="e">
        <v>#N/A</v>
      </c>
      <c r="M5833" s="12" t="e">
        <f>VLOOKUP(L5833,'Master MGSIC list'!B:C,2,FALSE)</f>
        <v>#N/A</v>
      </c>
      <c r="N5833" s="8" t="s">
        <v>2764</v>
      </c>
      <c r="O5833" s="8" t="s">
        <v>8840</v>
      </c>
      <c r="P5833" t="e">
        <v>#N/A</v>
      </c>
      <c r="R5833" t="s">
        <v>4</v>
      </c>
      <c r="S5833" t="s">
        <v>15535</v>
      </c>
      <c r="T5833" t="s">
        <v>2767</v>
      </c>
      <c r="U5833" t="b">
        <v>0</v>
      </c>
      <c r="V5833" t="s">
        <v>16691</v>
      </c>
      <c r="W5833" t="str">
        <f t="shared" si="184"/>
        <v>-</v>
      </c>
    </row>
    <row r="5834" spans="1:23" ht="15" customHeight="1">
      <c r="A5834" s="13" t="s">
        <v>34</v>
      </c>
      <c r="B5834" s="9" t="e">
        <f t="shared" si="183"/>
        <v>#N/A</v>
      </c>
      <c r="C5834" s="13" t="e">
        <f>INDEX('Master MGSIC list'!$1:$1048576,MATCH('Main Sheet'!$L5834,'Master MGSIC list'!$B:$B,0),MATCH('Main Sheet'!C$1,'Master MGSIC list'!$2:$2,0))</f>
        <v>#N/A</v>
      </c>
      <c r="D5834" s="13" t="e">
        <f>INDEX('Master MGSIC list'!$1:$1048576,MATCH('Main Sheet'!$L5834,'Master MGSIC list'!$B:$B,0),MATCH('Main Sheet'!D$1,'Master MGSIC list'!$2:$2,0))</f>
        <v>#N/A</v>
      </c>
      <c r="E5834" s="13" t="e">
        <f>INDEX('Master MGSIC list'!$1:$1048576,MATCH('Main Sheet'!$L5834,'Master MGSIC list'!$B:$B,0),MATCH('Main Sheet'!E$1,'Master MGSIC list'!$2:$2,0))</f>
        <v>#N/A</v>
      </c>
      <c r="F5834" s="13" t="e">
        <f>INDEX('Master MGSIC list'!$1:$1048576,MATCH('Main Sheet'!$L5834,'Master MGSIC list'!$B:$B,0),MATCH('Main Sheet'!F$1,'Master MGSIC list'!$2:$2,0))</f>
        <v>#N/A</v>
      </c>
      <c r="G5834" s="13" t="e">
        <f>INDEX('Master MGSIC list'!$1:$1048576,MATCH('Main Sheet'!$L5834,'Master MGSIC list'!$B:$B,0),MATCH('Main Sheet'!G$1,'Master MGSIC list'!$2:$2,0))</f>
        <v>#N/A</v>
      </c>
      <c r="H5834" s="13" t="s">
        <v>8605</v>
      </c>
      <c r="I5834" s="13" t="s">
        <v>8839</v>
      </c>
      <c r="J5834" s="13" t="s">
        <v>2764</v>
      </c>
      <c r="K5834" s="15"/>
      <c r="L5834" s="12" t="e">
        <v>#N/A</v>
      </c>
      <c r="M5834" s="12" t="e">
        <f>VLOOKUP(L5834,'Master MGSIC list'!B:C,2,FALSE)</f>
        <v>#N/A</v>
      </c>
      <c r="N5834" s="13" t="s">
        <v>2764</v>
      </c>
      <c r="O5834" s="13" t="s">
        <v>8840</v>
      </c>
      <c r="P5834" t="e">
        <v>#N/A</v>
      </c>
      <c r="R5834" t="s">
        <v>4</v>
      </c>
      <c r="S5834" t="s">
        <v>15535</v>
      </c>
      <c r="T5834" t="s">
        <v>2767</v>
      </c>
      <c r="U5834" t="b">
        <v>0</v>
      </c>
      <c r="V5834" t="s">
        <v>16688</v>
      </c>
      <c r="W5834" t="str">
        <f t="shared" si="184"/>
        <v>-</v>
      </c>
    </row>
    <row r="5835" spans="1:23" ht="15" customHeight="1">
      <c r="A5835" s="9" t="s">
        <v>2766</v>
      </c>
      <c r="B5835" s="9" t="e">
        <f t="shared" si="183"/>
        <v>#N/A</v>
      </c>
      <c r="C5835" s="9" t="e">
        <f>INDEX('Master MGSIC list'!$1:$1048576,MATCH('Main Sheet'!$L5835,'Master MGSIC list'!$B:$B,0),MATCH('Main Sheet'!C$1,'Master MGSIC list'!$2:$2,0))</f>
        <v>#N/A</v>
      </c>
      <c r="D5835" s="9" t="e">
        <f>INDEX('Master MGSIC list'!$1:$1048576,MATCH('Main Sheet'!$L5835,'Master MGSIC list'!$B:$B,0),MATCH('Main Sheet'!D$1,'Master MGSIC list'!$2:$2,0))</f>
        <v>#N/A</v>
      </c>
      <c r="E5835" s="9" t="e">
        <f>INDEX('Master MGSIC list'!$1:$1048576,MATCH('Main Sheet'!$L5835,'Master MGSIC list'!$B:$B,0),MATCH('Main Sheet'!E$1,'Master MGSIC list'!$2:$2,0))</f>
        <v>#N/A</v>
      </c>
      <c r="F5835" s="9" t="e">
        <f>INDEX('Master MGSIC list'!$1:$1048576,MATCH('Main Sheet'!$L5835,'Master MGSIC list'!$B:$B,0),MATCH('Main Sheet'!F$1,'Master MGSIC list'!$2:$2,0))</f>
        <v>#N/A</v>
      </c>
      <c r="G5835" s="9" t="e">
        <f>INDEX('Master MGSIC list'!$1:$1048576,MATCH('Main Sheet'!$L5835,'Master MGSIC list'!$B:$B,0),MATCH('Main Sheet'!G$1,'Master MGSIC list'!$2:$2,0))</f>
        <v>#N/A</v>
      </c>
      <c r="H5835" s="9" t="s">
        <v>8605</v>
      </c>
      <c r="I5835" s="9" t="s">
        <v>8839</v>
      </c>
      <c r="J5835" s="9" t="s">
        <v>2764</v>
      </c>
      <c r="K5835" s="16"/>
      <c r="L5835" s="12" t="e">
        <v>#N/A</v>
      </c>
      <c r="M5835" s="12" t="e">
        <f>VLOOKUP(L5835,'Master MGSIC list'!B:C,2,FALSE)</f>
        <v>#N/A</v>
      </c>
      <c r="N5835" s="9" t="s">
        <v>2764</v>
      </c>
      <c r="O5835" s="9" t="s">
        <v>8840</v>
      </c>
      <c r="P5835" t="e">
        <v>#N/A</v>
      </c>
      <c r="R5835" t="s">
        <v>4</v>
      </c>
      <c r="S5835" t="s">
        <v>15535</v>
      </c>
      <c r="T5835" t="s">
        <v>2767</v>
      </c>
      <c r="U5835" t="b">
        <v>0</v>
      </c>
      <c r="V5835" t="s">
        <v>16681</v>
      </c>
      <c r="W5835" t="str">
        <f t="shared" si="184"/>
        <v>-</v>
      </c>
    </row>
    <row r="5836" spans="1:23" ht="15" customHeight="1">
      <c r="A5836" s="17" t="s">
        <v>63</v>
      </c>
      <c r="B5836" s="9" t="e">
        <f t="shared" si="183"/>
        <v>#N/A</v>
      </c>
      <c r="C5836" s="17" t="e">
        <f>INDEX('Master MGSIC list'!$1:$1048576,MATCH('Main Sheet'!$L5836,'Master MGSIC list'!$B:$B,0),MATCH('Main Sheet'!C$1,'Master MGSIC list'!$2:$2,0))</f>
        <v>#N/A</v>
      </c>
      <c r="D5836" s="17" t="e">
        <f>INDEX('Master MGSIC list'!$1:$1048576,MATCH('Main Sheet'!$L5836,'Master MGSIC list'!$B:$B,0),MATCH('Main Sheet'!D$1,'Master MGSIC list'!$2:$2,0))</f>
        <v>#N/A</v>
      </c>
      <c r="E5836" s="17" t="e">
        <f>INDEX('Master MGSIC list'!$1:$1048576,MATCH('Main Sheet'!$L5836,'Master MGSIC list'!$B:$B,0),MATCH('Main Sheet'!E$1,'Master MGSIC list'!$2:$2,0))</f>
        <v>#N/A</v>
      </c>
      <c r="F5836" s="17" t="e">
        <f>INDEX('Master MGSIC list'!$1:$1048576,MATCH('Main Sheet'!$L5836,'Master MGSIC list'!$B:$B,0),MATCH('Main Sheet'!F$1,'Master MGSIC list'!$2:$2,0))</f>
        <v>#N/A</v>
      </c>
      <c r="G5836" s="17" t="e">
        <f>INDEX('Master MGSIC list'!$1:$1048576,MATCH('Main Sheet'!$L5836,'Master MGSIC list'!$B:$B,0),MATCH('Main Sheet'!G$1,'Master MGSIC list'!$2:$2,0))</f>
        <v>#N/A</v>
      </c>
      <c r="H5836" s="17" t="s">
        <v>8605</v>
      </c>
      <c r="I5836" s="17" t="s">
        <v>8839</v>
      </c>
      <c r="J5836" s="17" t="s">
        <v>2764</v>
      </c>
      <c r="K5836" s="18"/>
      <c r="L5836" s="12" t="e">
        <v>#N/A</v>
      </c>
      <c r="M5836" s="12" t="e">
        <f>VLOOKUP(L5836,'Master MGSIC list'!B:C,2,FALSE)</f>
        <v>#N/A</v>
      </c>
      <c r="N5836" s="17"/>
      <c r="O5836" s="17" t="s">
        <v>8840</v>
      </c>
      <c r="P5836" t="e">
        <v>#N/A</v>
      </c>
      <c r="R5836" t="s">
        <v>4</v>
      </c>
      <c r="S5836" t="s">
        <v>15535</v>
      </c>
      <c r="T5836" t="s">
        <v>2767</v>
      </c>
      <c r="U5836" t="b">
        <v>0</v>
      </c>
      <c r="V5836" t="s">
        <v>16682</v>
      </c>
      <c r="W5836" t="str">
        <f t="shared" si="184"/>
        <v>-</v>
      </c>
    </row>
    <row r="5837" spans="1:23" ht="15" customHeight="1">
      <c r="A5837" s="23" t="s">
        <v>2771</v>
      </c>
      <c r="B5837" s="9" t="e">
        <f t="shared" si="183"/>
        <v>#N/A</v>
      </c>
      <c r="C5837" s="23" t="e">
        <f>INDEX('Master MGSIC list'!$1:$1048576,MATCH('Main Sheet'!$L5837,'Master MGSIC list'!$B:$B,0),MATCH('Main Sheet'!C$1,'Master MGSIC list'!$2:$2,0))</f>
        <v>#N/A</v>
      </c>
      <c r="D5837" s="23" t="e">
        <f>INDEX('Master MGSIC list'!$1:$1048576,MATCH('Main Sheet'!$L5837,'Master MGSIC list'!$B:$B,0),MATCH('Main Sheet'!D$1,'Master MGSIC list'!$2:$2,0))</f>
        <v>#N/A</v>
      </c>
      <c r="E5837" s="23" t="e">
        <f>INDEX('Master MGSIC list'!$1:$1048576,MATCH('Main Sheet'!$L5837,'Master MGSIC list'!$B:$B,0),MATCH('Main Sheet'!E$1,'Master MGSIC list'!$2:$2,0))</f>
        <v>#N/A</v>
      </c>
      <c r="F5837" s="23" t="e">
        <f>INDEX('Master MGSIC list'!$1:$1048576,MATCH('Main Sheet'!$L5837,'Master MGSIC list'!$B:$B,0),MATCH('Main Sheet'!F$1,'Master MGSIC list'!$2:$2,0))</f>
        <v>#N/A</v>
      </c>
      <c r="G5837" s="23" t="e">
        <f>INDEX('Master MGSIC list'!$1:$1048576,MATCH('Main Sheet'!$L5837,'Master MGSIC list'!$B:$B,0),MATCH('Main Sheet'!G$1,'Master MGSIC list'!$2:$2,0))</f>
        <v>#N/A</v>
      </c>
      <c r="H5837" s="23" t="s">
        <v>8605</v>
      </c>
      <c r="I5837" s="23" t="s">
        <v>8839</v>
      </c>
      <c r="J5837" s="23" t="s">
        <v>2764</v>
      </c>
      <c r="K5837" s="24"/>
      <c r="L5837" s="12" t="e">
        <v>#N/A</v>
      </c>
      <c r="M5837" s="12" t="e">
        <f>VLOOKUP(L5837,'Master MGSIC list'!B:C,2,FALSE)</f>
        <v>#N/A</v>
      </c>
      <c r="N5837" s="23" t="s">
        <v>2764</v>
      </c>
      <c r="O5837" s="23" t="s">
        <v>8840</v>
      </c>
      <c r="P5837" t="e">
        <v>#N/A</v>
      </c>
      <c r="R5837" t="s">
        <v>4</v>
      </c>
      <c r="S5837" t="s">
        <v>15535</v>
      </c>
      <c r="T5837" t="s">
        <v>2767</v>
      </c>
      <c r="U5837" t="b">
        <v>0</v>
      </c>
      <c r="V5837" t="s">
        <v>16692</v>
      </c>
      <c r="W5837" t="str">
        <f t="shared" si="184"/>
        <v>-</v>
      </c>
    </row>
    <row r="5838" spans="1:23" ht="15" customHeight="1">
      <c r="A5838" s="9" t="s">
        <v>2766</v>
      </c>
      <c r="B5838" s="9" t="e">
        <f t="shared" si="183"/>
        <v>#N/A</v>
      </c>
      <c r="C5838" s="9" t="e">
        <f>INDEX('Master MGSIC list'!$1:$1048576,MATCH('Main Sheet'!$L5838,'Master MGSIC list'!$B:$B,0),MATCH('Main Sheet'!C$1,'Master MGSIC list'!$2:$2,0))</f>
        <v>#N/A</v>
      </c>
      <c r="D5838" s="9" t="e">
        <f>INDEX('Master MGSIC list'!$1:$1048576,MATCH('Main Sheet'!$L5838,'Master MGSIC list'!$B:$B,0),MATCH('Main Sheet'!D$1,'Master MGSIC list'!$2:$2,0))</f>
        <v>#N/A</v>
      </c>
      <c r="E5838" s="9" t="e">
        <f>INDEX('Master MGSIC list'!$1:$1048576,MATCH('Main Sheet'!$L5838,'Master MGSIC list'!$B:$B,0),MATCH('Main Sheet'!E$1,'Master MGSIC list'!$2:$2,0))</f>
        <v>#N/A</v>
      </c>
      <c r="F5838" s="9" t="e">
        <f>INDEX('Master MGSIC list'!$1:$1048576,MATCH('Main Sheet'!$L5838,'Master MGSIC list'!$B:$B,0),MATCH('Main Sheet'!F$1,'Master MGSIC list'!$2:$2,0))</f>
        <v>#N/A</v>
      </c>
      <c r="G5838" s="9" t="e">
        <f>INDEX('Master MGSIC list'!$1:$1048576,MATCH('Main Sheet'!$L5838,'Master MGSIC list'!$B:$B,0),MATCH('Main Sheet'!G$1,'Master MGSIC list'!$2:$2,0))</f>
        <v>#N/A</v>
      </c>
      <c r="H5838" s="9" t="s">
        <v>8605</v>
      </c>
      <c r="I5838" s="9" t="s">
        <v>8844</v>
      </c>
      <c r="J5838" s="9" t="s">
        <v>2764</v>
      </c>
      <c r="K5838" s="16"/>
      <c r="L5838" s="12" t="e">
        <v>#N/A</v>
      </c>
      <c r="M5838" s="12" t="e">
        <f>VLOOKUP(L5838,'Master MGSIC list'!B:C,2,FALSE)</f>
        <v>#N/A</v>
      </c>
      <c r="N5838" s="9" t="s">
        <v>2764</v>
      </c>
      <c r="O5838" s="9" t="s">
        <v>8846</v>
      </c>
      <c r="P5838" t="e">
        <v>#N/A</v>
      </c>
      <c r="R5838" t="s">
        <v>4</v>
      </c>
      <c r="S5838" t="s">
        <v>15535</v>
      </c>
      <c r="T5838" t="s">
        <v>2767</v>
      </c>
      <c r="U5838" t="b">
        <v>0</v>
      </c>
      <c r="V5838" t="s">
        <v>16681</v>
      </c>
      <c r="W5838" t="str">
        <f t="shared" si="184"/>
        <v>-</v>
      </c>
    </row>
    <row r="5839" spans="1:23" ht="15" customHeight="1">
      <c r="A5839" s="17" t="s">
        <v>63</v>
      </c>
      <c r="B5839" s="9" t="e">
        <f t="shared" si="183"/>
        <v>#N/A</v>
      </c>
      <c r="C5839" s="17" t="e">
        <f>INDEX('Master MGSIC list'!$1:$1048576,MATCH('Main Sheet'!$L5839,'Master MGSIC list'!$B:$B,0),MATCH('Main Sheet'!C$1,'Master MGSIC list'!$2:$2,0))</f>
        <v>#N/A</v>
      </c>
      <c r="D5839" s="17" t="e">
        <f>INDEX('Master MGSIC list'!$1:$1048576,MATCH('Main Sheet'!$L5839,'Master MGSIC list'!$B:$B,0),MATCH('Main Sheet'!D$1,'Master MGSIC list'!$2:$2,0))</f>
        <v>#N/A</v>
      </c>
      <c r="E5839" s="17" t="e">
        <f>INDEX('Master MGSIC list'!$1:$1048576,MATCH('Main Sheet'!$L5839,'Master MGSIC list'!$B:$B,0),MATCH('Main Sheet'!E$1,'Master MGSIC list'!$2:$2,0))</f>
        <v>#N/A</v>
      </c>
      <c r="F5839" s="17" t="e">
        <f>INDEX('Master MGSIC list'!$1:$1048576,MATCH('Main Sheet'!$L5839,'Master MGSIC list'!$B:$B,0),MATCH('Main Sheet'!F$1,'Master MGSIC list'!$2:$2,0))</f>
        <v>#N/A</v>
      </c>
      <c r="G5839" s="17" t="e">
        <f>INDEX('Master MGSIC list'!$1:$1048576,MATCH('Main Sheet'!$L5839,'Master MGSIC list'!$B:$B,0),MATCH('Main Sheet'!G$1,'Master MGSIC list'!$2:$2,0))</f>
        <v>#N/A</v>
      </c>
      <c r="H5839" s="17" t="s">
        <v>8605</v>
      </c>
      <c r="I5839" s="17" t="s">
        <v>8844</v>
      </c>
      <c r="J5839" s="17" t="s">
        <v>2764</v>
      </c>
      <c r="K5839" s="18"/>
      <c r="L5839" s="12" t="e">
        <v>#N/A</v>
      </c>
      <c r="M5839" s="12" t="e">
        <f>VLOOKUP(L5839,'Master MGSIC list'!B:C,2,FALSE)</f>
        <v>#N/A</v>
      </c>
      <c r="N5839" s="17"/>
      <c r="O5839" s="17" t="s">
        <v>8846</v>
      </c>
      <c r="P5839" t="e">
        <v>#N/A</v>
      </c>
      <c r="R5839" t="s">
        <v>4</v>
      </c>
      <c r="S5839" t="s">
        <v>15535</v>
      </c>
      <c r="T5839" t="s">
        <v>2767</v>
      </c>
      <c r="U5839" t="b">
        <v>0</v>
      </c>
      <c r="V5839" t="s">
        <v>16682</v>
      </c>
      <c r="W5839" t="str">
        <f t="shared" si="184"/>
        <v>-</v>
      </c>
    </row>
    <row r="5840" spans="1:23" ht="15" customHeight="1">
      <c r="A5840" s="21" t="s">
        <v>21</v>
      </c>
      <c r="B5840" s="9" t="e">
        <f t="shared" si="183"/>
        <v>#N/A</v>
      </c>
      <c r="C5840" s="21" t="e">
        <f>INDEX('Master MGSIC list'!$1:$1048576,MATCH('Main Sheet'!$L5840,'Master MGSIC list'!$B:$B,0),MATCH('Main Sheet'!C$1,'Master MGSIC list'!$2:$2,0))</f>
        <v>#N/A</v>
      </c>
      <c r="D5840" s="21" t="e">
        <f>INDEX('Master MGSIC list'!$1:$1048576,MATCH('Main Sheet'!$L5840,'Master MGSIC list'!$B:$B,0),MATCH('Main Sheet'!D$1,'Master MGSIC list'!$2:$2,0))</f>
        <v>#N/A</v>
      </c>
      <c r="E5840" s="21" t="e">
        <f>INDEX('Master MGSIC list'!$1:$1048576,MATCH('Main Sheet'!$L5840,'Master MGSIC list'!$B:$B,0),MATCH('Main Sheet'!E$1,'Master MGSIC list'!$2:$2,0))</f>
        <v>#N/A</v>
      </c>
      <c r="F5840" s="21" t="e">
        <f>INDEX('Master MGSIC list'!$1:$1048576,MATCH('Main Sheet'!$L5840,'Master MGSIC list'!$B:$B,0),MATCH('Main Sheet'!F$1,'Master MGSIC list'!$2:$2,0))</f>
        <v>#N/A</v>
      </c>
      <c r="G5840" s="21" t="e">
        <f>INDEX('Master MGSIC list'!$1:$1048576,MATCH('Main Sheet'!$L5840,'Master MGSIC list'!$B:$B,0),MATCH('Main Sheet'!G$1,'Master MGSIC list'!$2:$2,0))</f>
        <v>#N/A</v>
      </c>
      <c r="H5840" s="21" t="s">
        <v>8605</v>
      </c>
      <c r="I5840" s="21" t="s">
        <v>8844</v>
      </c>
      <c r="J5840" s="21" t="s">
        <v>2764</v>
      </c>
      <c r="K5840" s="22"/>
      <c r="L5840" s="12" t="e">
        <v>#N/A</v>
      </c>
      <c r="M5840" s="12" t="e">
        <f>VLOOKUP(L5840,'Master MGSIC list'!B:C,2,FALSE)</f>
        <v>#N/A</v>
      </c>
      <c r="N5840" s="21" t="s">
        <v>2764</v>
      </c>
      <c r="O5840" s="21" t="s">
        <v>8846</v>
      </c>
      <c r="P5840" t="e">
        <v>#N/A</v>
      </c>
      <c r="R5840" t="s">
        <v>4</v>
      </c>
      <c r="S5840" t="s">
        <v>15535</v>
      </c>
      <c r="T5840" t="s">
        <v>2767</v>
      </c>
      <c r="U5840" t="b">
        <v>0</v>
      </c>
      <c r="V5840" t="s">
        <v>16685</v>
      </c>
      <c r="W5840" t="str">
        <f t="shared" si="184"/>
        <v>-</v>
      </c>
    </row>
    <row r="5841" spans="1:23" ht="15" customHeight="1">
      <c r="A5841" s="8" t="s">
        <v>2746</v>
      </c>
      <c r="B5841" s="9" t="e">
        <f t="shared" si="183"/>
        <v>#N/A</v>
      </c>
      <c r="C5841" s="8" t="e">
        <f>INDEX('Master MGSIC list'!$1:$1048576,MATCH('Main Sheet'!$L5841,'Master MGSIC list'!$B:$B,0),MATCH('Main Sheet'!C$1,'Master MGSIC list'!$2:$2,0))</f>
        <v>#N/A</v>
      </c>
      <c r="D5841" s="8" t="e">
        <f>INDEX('Master MGSIC list'!$1:$1048576,MATCH('Main Sheet'!$L5841,'Master MGSIC list'!$B:$B,0),MATCH('Main Sheet'!D$1,'Master MGSIC list'!$2:$2,0))</f>
        <v>#N/A</v>
      </c>
      <c r="E5841" s="8" t="e">
        <f>INDEX('Master MGSIC list'!$1:$1048576,MATCH('Main Sheet'!$L5841,'Master MGSIC list'!$B:$B,0),MATCH('Main Sheet'!E$1,'Master MGSIC list'!$2:$2,0))</f>
        <v>#N/A</v>
      </c>
      <c r="F5841" s="8" t="e">
        <f>INDEX('Master MGSIC list'!$1:$1048576,MATCH('Main Sheet'!$L5841,'Master MGSIC list'!$B:$B,0),MATCH('Main Sheet'!F$1,'Master MGSIC list'!$2:$2,0))</f>
        <v>#N/A</v>
      </c>
      <c r="G5841" s="8" t="e">
        <f>INDEX('Master MGSIC list'!$1:$1048576,MATCH('Main Sheet'!$L5841,'Master MGSIC list'!$B:$B,0),MATCH('Main Sheet'!G$1,'Master MGSIC list'!$2:$2,0))</f>
        <v>#N/A</v>
      </c>
      <c r="H5841" s="8" t="s">
        <v>8605</v>
      </c>
      <c r="I5841" s="8" t="s">
        <v>8856</v>
      </c>
      <c r="J5841" s="8" t="s">
        <v>2764</v>
      </c>
      <c r="K5841" s="10"/>
      <c r="L5841" s="12" t="e">
        <v>#N/A</v>
      </c>
      <c r="M5841" s="12" t="e">
        <f>VLOOKUP(L5841,'Master MGSIC list'!B:C,2,FALSE)</f>
        <v>#N/A</v>
      </c>
      <c r="N5841" s="8" t="s">
        <v>2764</v>
      </c>
      <c r="O5841" s="8" t="s">
        <v>8857</v>
      </c>
      <c r="P5841" t="e">
        <v>#N/A</v>
      </c>
      <c r="R5841" t="s">
        <v>4</v>
      </c>
      <c r="S5841" t="s">
        <v>15535</v>
      </c>
      <c r="T5841" t="s">
        <v>2767</v>
      </c>
      <c r="U5841" t="b">
        <v>0</v>
      </c>
      <c r="V5841" t="s">
        <v>16691</v>
      </c>
      <c r="W5841" t="str">
        <f t="shared" si="184"/>
        <v>-</v>
      </c>
    </row>
    <row r="5842" spans="1:23" ht="15" customHeight="1">
      <c r="A5842" s="9" t="s">
        <v>2766</v>
      </c>
      <c r="B5842" s="9" t="e">
        <f t="shared" si="183"/>
        <v>#N/A</v>
      </c>
      <c r="C5842" s="9" t="e">
        <f>INDEX('Master MGSIC list'!$1:$1048576,MATCH('Main Sheet'!$L5842,'Master MGSIC list'!$B:$B,0),MATCH('Main Sheet'!C$1,'Master MGSIC list'!$2:$2,0))</f>
        <v>#N/A</v>
      </c>
      <c r="D5842" s="9" t="e">
        <f>INDEX('Master MGSIC list'!$1:$1048576,MATCH('Main Sheet'!$L5842,'Master MGSIC list'!$B:$B,0),MATCH('Main Sheet'!D$1,'Master MGSIC list'!$2:$2,0))</f>
        <v>#N/A</v>
      </c>
      <c r="E5842" s="9" t="e">
        <f>INDEX('Master MGSIC list'!$1:$1048576,MATCH('Main Sheet'!$L5842,'Master MGSIC list'!$B:$B,0),MATCH('Main Sheet'!E$1,'Master MGSIC list'!$2:$2,0))</f>
        <v>#N/A</v>
      </c>
      <c r="F5842" s="9" t="e">
        <f>INDEX('Master MGSIC list'!$1:$1048576,MATCH('Main Sheet'!$L5842,'Master MGSIC list'!$B:$B,0),MATCH('Main Sheet'!F$1,'Master MGSIC list'!$2:$2,0))</f>
        <v>#N/A</v>
      </c>
      <c r="G5842" s="9" t="e">
        <f>INDEX('Master MGSIC list'!$1:$1048576,MATCH('Main Sheet'!$L5842,'Master MGSIC list'!$B:$B,0),MATCH('Main Sheet'!G$1,'Master MGSIC list'!$2:$2,0))</f>
        <v>#N/A</v>
      </c>
      <c r="H5842" s="9" t="s">
        <v>8605</v>
      </c>
      <c r="I5842" s="9" t="s">
        <v>8856</v>
      </c>
      <c r="J5842" s="9" t="s">
        <v>2764</v>
      </c>
      <c r="K5842" s="16"/>
      <c r="L5842" s="12" t="e">
        <v>#N/A</v>
      </c>
      <c r="M5842" s="12" t="e">
        <f>VLOOKUP(L5842,'Master MGSIC list'!B:C,2,FALSE)</f>
        <v>#N/A</v>
      </c>
      <c r="N5842" s="9" t="s">
        <v>2764</v>
      </c>
      <c r="O5842" s="9" t="s">
        <v>8857</v>
      </c>
      <c r="P5842" t="e">
        <v>#N/A</v>
      </c>
      <c r="R5842" t="s">
        <v>4</v>
      </c>
      <c r="S5842" t="s">
        <v>15535</v>
      </c>
      <c r="T5842" t="s">
        <v>2767</v>
      </c>
      <c r="U5842" t="b">
        <v>0</v>
      </c>
      <c r="V5842" t="s">
        <v>16681</v>
      </c>
      <c r="W5842" t="str">
        <f t="shared" si="184"/>
        <v>-</v>
      </c>
    </row>
    <row r="5843" spans="1:23" ht="15" customHeight="1">
      <c r="A5843" s="17" t="s">
        <v>63</v>
      </c>
      <c r="B5843" s="9" t="e">
        <f t="shared" si="183"/>
        <v>#N/A</v>
      </c>
      <c r="C5843" s="17" t="e">
        <f>INDEX('Master MGSIC list'!$1:$1048576,MATCH('Main Sheet'!$L5843,'Master MGSIC list'!$B:$B,0),MATCH('Main Sheet'!C$1,'Master MGSIC list'!$2:$2,0))</f>
        <v>#N/A</v>
      </c>
      <c r="D5843" s="17" t="e">
        <f>INDEX('Master MGSIC list'!$1:$1048576,MATCH('Main Sheet'!$L5843,'Master MGSIC list'!$B:$B,0),MATCH('Main Sheet'!D$1,'Master MGSIC list'!$2:$2,0))</f>
        <v>#N/A</v>
      </c>
      <c r="E5843" s="17" t="e">
        <f>INDEX('Master MGSIC list'!$1:$1048576,MATCH('Main Sheet'!$L5843,'Master MGSIC list'!$B:$B,0),MATCH('Main Sheet'!E$1,'Master MGSIC list'!$2:$2,0))</f>
        <v>#N/A</v>
      </c>
      <c r="F5843" s="17" t="e">
        <f>INDEX('Master MGSIC list'!$1:$1048576,MATCH('Main Sheet'!$L5843,'Master MGSIC list'!$B:$B,0),MATCH('Main Sheet'!F$1,'Master MGSIC list'!$2:$2,0))</f>
        <v>#N/A</v>
      </c>
      <c r="G5843" s="17" t="e">
        <f>INDEX('Master MGSIC list'!$1:$1048576,MATCH('Main Sheet'!$L5843,'Master MGSIC list'!$B:$B,0),MATCH('Main Sheet'!G$1,'Master MGSIC list'!$2:$2,0))</f>
        <v>#N/A</v>
      </c>
      <c r="H5843" s="17" t="s">
        <v>8605</v>
      </c>
      <c r="I5843" s="17" t="s">
        <v>8856</v>
      </c>
      <c r="J5843" s="17" t="s">
        <v>2764</v>
      </c>
      <c r="K5843" s="18"/>
      <c r="L5843" s="12" t="e">
        <v>#N/A</v>
      </c>
      <c r="M5843" s="12" t="e">
        <f>VLOOKUP(L5843,'Master MGSIC list'!B:C,2,FALSE)</f>
        <v>#N/A</v>
      </c>
      <c r="N5843" s="17"/>
      <c r="O5843" s="17" t="s">
        <v>8857</v>
      </c>
      <c r="P5843" t="e">
        <v>#N/A</v>
      </c>
      <c r="R5843" t="s">
        <v>4</v>
      </c>
      <c r="S5843" t="s">
        <v>15535</v>
      </c>
      <c r="T5843" t="s">
        <v>2767</v>
      </c>
      <c r="U5843" t="b">
        <v>0</v>
      </c>
      <c r="V5843" t="s">
        <v>16682</v>
      </c>
      <c r="W5843" t="str">
        <f t="shared" si="184"/>
        <v>-</v>
      </c>
    </row>
    <row r="5844" spans="1:23" ht="15" customHeight="1">
      <c r="A5844" s="21" t="s">
        <v>21</v>
      </c>
      <c r="B5844" s="9" t="e">
        <f t="shared" si="183"/>
        <v>#N/A</v>
      </c>
      <c r="C5844" s="21" t="e">
        <f>INDEX('Master MGSIC list'!$1:$1048576,MATCH('Main Sheet'!$L5844,'Master MGSIC list'!$B:$B,0),MATCH('Main Sheet'!C$1,'Master MGSIC list'!$2:$2,0))</f>
        <v>#N/A</v>
      </c>
      <c r="D5844" s="21" t="e">
        <f>INDEX('Master MGSIC list'!$1:$1048576,MATCH('Main Sheet'!$L5844,'Master MGSIC list'!$B:$B,0),MATCH('Main Sheet'!D$1,'Master MGSIC list'!$2:$2,0))</f>
        <v>#N/A</v>
      </c>
      <c r="E5844" s="21" t="e">
        <f>INDEX('Master MGSIC list'!$1:$1048576,MATCH('Main Sheet'!$L5844,'Master MGSIC list'!$B:$B,0),MATCH('Main Sheet'!E$1,'Master MGSIC list'!$2:$2,0))</f>
        <v>#N/A</v>
      </c>
      <c r="F5844" s="21" t="e">
        <f>INDEX('Master MGSIC list'!$1:$1048576,MATCH('Main Sheet'!$L5844,'Master MGSIC list'!$B:$B,0),MATCH('Main Sheet'!F$1,'Master MGSIC list'!$2:$2,0))</f>
        <v>#N/A</v>
      </c>
      <c r="G5844" s="21" t="e">
        <f>INDEX('Master MGSIC list'!$1:$1048576,MATCH('Main Sheet'!$L5844,'Master MGSIC list'!$B:$B,0),MATCH('Main Sheet'!G$1,'Master MGSIC list'!$2:$2,0))</f>
        <v>#N/A</v>
      </c>
      <c r="H5844" s="21" t="s">
        <v>8605</v>
      </c>
      <c r="I5844" s="21" t="s">
        <v>8856</v>
      </c>
      <c r="J5844" s="21" t="s">
        <v>2764</v>
      </c>
      <c r="K5844" s="22"/>
      <c r="L5844" s="12" t="e">
        <v>#N/A</v>
      </c>
      <c r="M5844" s="12" t="e">
        <f>VLOOKUP(L5844,'Master MGSIC list'!B:C,2,FALSE)</f>
        <v>#N/A</v>
      </c>
      <c r="N5844" s="21" t="s">
        <v>2764</v>
      </c>
      <c r="O5844" s="21" t="s">
        <v>8857</v>
      </c>
      <c r="P5844" t="e">
        <v>#N/A</v>
      </c>
      <c r="R5844" t="s">
        <v>4</v>
      </c>
      <c r="S5844" t="s">
        <v>15535</v>
      </c>
      <c r="T5844" t="s">
        <v>2767</v>
      </c>
      <c r="U5844" t="b">
        <v>0</v>
      </c>
      <c r="V5844" t="s">
        <v>16685</v>
      </c>
      <c r="W5844" t="str">
        <f t="shared" si="184"/>
        <v>-</v>
      </c>
    </row>
    <row r="5845" spans="1:23" ht="15" customHeight="1">
      <c r="A5845" s="9" t="s">
        <v>2766</v>
      </c>
      <c r="B5845" s="9" t="e">
        <f t="shared" si="183"/>
        <v>#N/A</v>
      </c>
      <c r="C5845" s="9" t="e">
        <f>INDEX('Master MGSIC list'!$1:$1048576,MATCH('Main Sheet'!$L5845,'Master MGSIC list'!$B:$B,0),MATCH('Main Sheet'!C$1,'Master MGSIC list'!$2:$2,0))</f>
        <v>#N/A</v>
      </c>
      <c r="D5845" s="9" t="e">
        <f>INDEX('Master MGSIC list'!$1:$1048576,MATCH('Main Sheet'!$L5845,'Master MGSIC list'!$B:$B,0),MATCH('Main Sheet'!D$1,'Master MGSIC list'!$2:$2,0))</f>
        <v>#N/A</v>
      </c>
      <c r="E5845" s="9" t="e">
        <f>INDEX('Master MGSIC list'!$1:$1048576,MATCH('Main Sheet'!$L5845,'Master MGSIC list'!$B:$B,0),MATCH('Main Sheet'!E$1,'Master MGSIC list'!$2:$2,0))</f>
        <v>#N/A</v>
      </c>
      <c r="F5845" s="9" t="e">
        <f>INDEX('Master MGSIC list'!$1:$1048576,MATCH('Main Sheet'!$L5845,'Master MGSIC list'!$B:$B,0),MATCH('Main Sheet'!F$1,'Master MGSIC list'!$2:$2,0))</f>
        <v>#N/A</v>
      </c>
      <c r="G5845" s="9" t="e">
        <f>INDEX('Master MGSIC list'!$1:$1048576,MATCH('Main Sheet'!$L5845,'Master MGSIC list'!$B:$B,0),MATCH('Main Sheet'!G$1,'Master MGSIC list'!$2:$2,0))</f>
        <v>#N/A</v>
      </c>
      <c r="H5845" s="9" t="s">
        <v>8605</v>
      </c>
      <c r="I5845" s="9" t="s">
        <v>8866</v>
      </c>
      <c r="J5845" s="9" t="s">
        <v>2764</v>
      </c>
      <c r="K5845" s="16"/>
      <c r="L5845" s="12" t="e">
        <v>#N/A</v>
      </c>
      <c r="M5845" s="12" t="e">
        <f>VLOOKUP(L5845,'Master MGSIC list'!B:C,2,FALSE)</f>
        <v>#N/A</v>
      </c>
      <c r="N5845" s="9" t="s">
        <v>2764</v>
      </c>
      <c r="O5845" s="9" t="s">
        <v>8869</v>
      </c>
      <c r="P5845" t="e">
        <v>#N/A</v>
      </c>
      <c r="R5845" t="s">
        <v>4</v>
      </c>
      <c r="S5845" t="s">
        <v>15535</v>
      </c>
      <c r="T5845" t="s">
        <v>2767</v>
      </c>
      <c r="U5845" t="b">
        <v>0</v>
      </c>
      <c r="V5845" t="s">
        <v>16681</v>
      </c>
      <c r="W5845" t="str">
        <f t="shared" si="184"/>
        <v>-</v>
      </c>
    </row>
    <row r="5846" spans="1:23" ht="15" customHeight="1">
      <c r="A5846" s="13" t="s">
        <v>34</v>
      </c>
      <c r="B5846" s="9" t="e">
        <f t="shared" si="183"/>
        <v>#N/A</v>
      </c>
      <c r="C5846" s="13" t="e">
        <f>INDEX('Master MGSIC list'!$1:$1048576,MATCH('Main Sheet'!$L5846,'Master MGSIC list'!$B:$B,0),MATCH('Main Sheet'!C$1,'Master MGSIC list'!$2:$2,0))</f>
        <v>#N/A</v>
      </c>
      <c r="D5846" s="13" t="e">
        <f>INDEX('Master MGSIC list'!$1:$1048576,MATCH('Main Sheet'!$L5846,'Master MGSIC list'!$B:$B,0),MATCH('Main Sheet'!D$1,'Master MGSIC list'!$2:$2,0))</f>
        <v>#N/A</v>
      </c>
      <c r="E5846" s="13" t="e">
        <f>INDEX('Master MGSIC list'!$1:$1048576,MATCH('Main Sheet'!$L5846,'Master MGSIC list'!$B:$B,0),MATCH('Main Sheet'!E$1,'Master MGSIC list'!$2:$2,0))</f>
        <v>#N/A</v>
      </c>
      <c r="F5846" s="13" t="e">
        <f>INDEX('Master MGSIC list'!$1:$1048576,MATCH('Main Sheet'!$L5846,'Master MGSIC list'!$B:$B,0),MATCH('Main Sheet'!F$1,'Master MGSIC list'!$2:$2,0))</f>
        <v>#N/A</v>
      </c>
      <c r="G5846" s="13" t="e">
        <f>INDEX('Master MGSIC list'!$1:$1048576,MATCH('Main Sheet'!$L5846,'Master MGSIC list'!$B:$B,0),MATCH('Main Sheet'!G$1,'Master MGSIC list'!$2:$2,0))</f>
        <v>#N/A</v>
      </c>
      <c r="H5846" s="13" t="s">
        <v>8605</v>
      </c>
      <c r="I5846" s="13" t="s">
        <v>8904</v>
      </c>
      <c r="J5846" s="13" t="s">
        <v>2764</v>
      </c>
      <c r="K5846" s="15"/>
      <c r="L5846" s="12" t="e">
        <v>#N/A</v>
      </c>
      <c r="M5846" s="12" t="e">
        <f>VLOOKUP(L5846,'Master MGSIC list'!B:C,2,FALSE)</f>
        <v>#N/A</v>
      </c>
      <c r="N5846" s="13" t="s">
        <v>2764</v>
      </c>
      <c r="O5846" s="13" t="s">
        <v>8906</v>
      </c>
      <c r="P5846" t="e">
        <v>#N/A</v>
      </c>
      <c r="R5846" t="s">
        <v>4</v>
      </c>
      <c r="S5846" t="s">
        <v>15533</v>
      </c>
      <c r="T5846" t="s">
        <v>2767</v>
      </c>
      <c r="U5846" t="b">
        <v>0</v>
      </c>
      <c r="V5846" t="s">
        <v>16688</v>
      </c>
      <c r="W5846" t="str">
        <f t="shared" si="184"/>
        <v>-</v>
      </c>
    </row>
    <row r="5847" spans="1:23" ht="15" customHeight="1">
      <c r="A5847" s="9" t="s">
        <v>2766</v>
      </c>
      <c r="B5847" s="9" t="e">
        <f t="shared" si="183"/>
        <v>#N/A</v>
      </c>
      <c r="C5847" s="9" t="e">
        <f>INDEX('Master MGSIC list'!$1:$1048576,MATCH('Main Sheet'!$L5847,'Master MGSIC list'!$B:$B,0),MATCH('Main Sheet'!C$1,'Master MGSIC list'!$2:$2,0))</f>
        <v>#N/A</v>
      </c>
      <c r="D5847" s="9" t="e">
        <f>INDEX('Master MGSIC list'!$1:$1048576,MATCH('Main Sheet'!$L5847,'Master MGSIC list'!$B:$B,0),MATCH('Main Sheet'!D$1,'Master MGSIC list'!$2:$2,0))</f>
        <v>#N/A</v>
      </c>
      <c r="E5847" s="9" t="e">
        <f>INDEX('Master MGSIC list'!$1:$1048576,MATCH('Main Sheet'!$L5847,'Master MGSIC list'!$B:$B,0),MATCH('Main Sheet'!E$1,'Master MGSIC list'!$2:$2,0))</f>
        <v>#N/A</v>
      </c>
      <c r="F5847" s="9" t="e">
        <f>INDEX('Master MGSIC list'!$1:$1048576,MATCH('Main Sheet'!$L5847,'Master MGSIC list'!$B:$B,0),MATCH('Main Sheet'!F$1,'Master MGSIC list'!$2:$2,0))</f>
        <v>#N/A</v>
      </c>
      <c r="G5847" s="9" t="e">
        <f>INDEX('Master MGSIC list'!$1:$1048576,MATCH('Main Sheet'!$L5847,'Master MGSIC list'!$B:$B,0),MATCH('Main Sheet'!G$1,'Master MGSIC list'!$2:$2,0))</f>
        <v>#N/A</v>
      </c>
      <c r="H5847" s="9" t="s">
        <v>8605</v>
      </c>
      <c r="I5847" s="9" t="s">
        <v>8904</v>
      </c>
      <c r="J5847" s="9" t="s">
        <v>2764</v>
      </c>
      <c r="K5847" s="16"/>
      <c r="L5847" s="12" t="e">
        <v>#N/A</v>
      </c>
      <c r="M5847" s="12" t="e">
        <f>VLOOKUP(L5847,'Master MGSIC list'!B:C,2,FALSE)</f>
        <v>#N/A</v>
      </c>
      <c r="N5847" s="9" t="s">
        <v>2764</v>
      </c>
      <c r="O5847" s="9" t="s">
        <v>8906</v>
      </c>
      <c r="P5847" t="e">
        <v>#N/A</v>
      </c>
      <c r="R5847" t="s">
        <v>4</v>
      </c>
      <c r="S5847" t="s">
        <v>15533</v>
      </c>
      <c r="T5847" t="s">
        <v>2767</v>
      </c>
      <c r="U5847" t="b">
        <v>0</v>
      </c>
      <c r="V5847" t="s">
        <v>16681</v>
      </c>
      <c r="W5847" t="str">
        <f t="shared" si="184"/>
        <v>-</v>
      </c>
    </row>
    <row r="5848" spans="1:23" ht="15" customHeight="1">
      <c r="A5848" s="9" t="s">
        <v>2766</v>
      </c>
      <c r="B5848" s="9" t="e">
        <f t="shared" si="183"/>
        <v>#N/A</v>
      </c>
      <c r="C5848" s="9" t="e">
        <f>INDEX('Master MGSIC list'!$1:$1048576,MATCH('Main Sheet'!$L5848,'Master MGSIC list'!$B:$B,0),MATCH('Main Sheet'!C$1,'Master MGSIC list'!$2:$2,0))</f>
        <v>#N/A</v>
      </c>
      <c r="D5848" s="9" t="e">
        <f>INDEX('Master MGSIC list'!$1:$1048576,MATCH('Main Sheet'!$L5848,'Master MGSIC list'!$B:$B,0),MATCH('Main Sheet'!D$1,'Master MGSIC list'!$2:$2,0))</f>
        <v>#N/A</v>
      </c>
      <c r="E5848" s="9" t="e">
        <f>INDEX('Master MGSIC list'!$1:$1048576,MATCH('Main Sheet'!$L5848,'Master MGSIC list'!$B:$B,0),MATCH('Main Sheet'!E$1,'Master MGSIC list'!$2:$2,0))</f>
        <v>#N/A</v>
      </c>
      <c r="F5848" s="9" t="e">
        <f>INDEX('Master MGSIC list'!$1:$1048576,MATCH('Main Sheet'!$L5848,'Master MGSIC list'!$B:$B,0),MATCH('Main Sheet'!F$1,'Master MGSIC list'!$2:$2,0))</f>
        <v>#N/A</v>
      </c>
      <c r="G5848" s="9" t="e">
        <f>INDEX('Master MGSIC list'!$1:$1048576,MATCH('Main Sheet'!$L5848,'Master MGSIC list'!$B:$B,0),MATCH('Main Sheet'!G$1,'Master MGSIC list'!$2:$2,0))</f>
        <v>#N/A</v>
      </c>
      <c r="H5848" s="9" t="s">
        <v>8605</v>
      </c>
      <c r="I5848" s="9" t="s">
        <v>8915</v>
      </c>
      <c r="J5848" s="9" t="s">
        <v>2764</v>
      </c>
      <c r="K5848" s="16"/>
      <c r="L5848" s="12" t="e">
        <v>#N/A</v>
      </c>
      <c r="M5848" s="12" t="e">
        <f>VLOOKUP(L5848,'Master MGSIC list'!B:C,2,FALSE)</f>
        <v>#N/A</v>
      </c>
      <c r="N5848" s="9" t="s">
        <v>2764</v>
      </c>
      <c r="O5848" s="9" t="s">
        <v>8917</v>
      </c>
      <c r="P5848" t="e">
        <v>#N/A</v>
      </c>
      <c r="R5848" t="s">
        <v>4</v>
      </c>
      <c r="S5848" t="s">
        <v>15533</v>
      </c>
      <c r="T5848" t="s">
        <v>2767</v>
      </c>
      <c r="U5848" t="b">
        <v>0</v>
      </c>
      <c r="V5848" t="s">
        <v>16681</v>
      </c>
      <c r="W5848" t="str">
        <f t="shared" si="184"/>
        <v>-</v>
      </c>
    </row>
    <row r="5849" spans="1:23" ht="15" customHeight="1">
      <c r="A5849" s="17" t="s">
        <v>63</v>
      </c>
      <c r="B5849" s="9" t="e">
        <f t="shared" si="183"/>
        <v>#N/A</v>
      </c>
      <c r="C5849" s="17" t="e">
        <f>INDEX('Master MGSIC list'!$1:$1048576,MATCH('Main Sheet'!$L5849,'Master MGSIC list'!$B:$B,0),MATCH('Main Sheet'!C$1,'Master MGSIC list'!$2:$2,0))</f>
        <v>#N/A</v>
      </c>
      <c r="D5849" s="17" t="e">
        <f>INDEX('Master MGSIC list'!$1:$1048576,MATCH('Main Sheet'!$L5849,'Master MGSIC list'!$B:$B,0),MATCH('Main Sheet'!D$1,'Master MGSIC list'!$2:$2,0))</f>
        <v>#N/A</v>
      </c>
      <c r="E5849" s="17" t="e">
        <f>INDEX('Master MGSIC list'!$1:$1048576,MATCH('Main Sheet'!$L5849,'Master MGSIC list'!$B:$B,0),MATCH('Main Sheet'!E$1,'Master MGSIC list'!$2:$2,0))</f>
        <v>#N/A</v>
      </c>
      <c r="F5849" s="17" t="e">
        <f>INDEX('Master MGSIC list'!$1:$1048576,MATCH('Main Sheet'!$L5849,'Master MGSIC list'!$B:$B,0),MATCH('Main Sheet'!F$1,'Master MGSIC list'!$2:$2,0))</f>
        <v>#N/A</v>
      </c>
      <c r="G5849" s="17" t="e">
        <f>INDEX('Master MGSIC list'!$1:$1048576,MATCH('Main Sheet'!$L5849,'Master MGSIC list'!$B:$B,0),MATCH('Main Sheet'!G$1,'Master MGSIC list'!$2:$2,0))</f>
        <v>#N/A</v>
      </c>
      <c r="H5849" s="17" t="s">
        <v>8605</v>
      </c>
      <c r="I5849" s="17" t="s">
        <v>8915</v>
      </c>
      <c r="J5849" s="17" t="s">
        <v>2764</v>
      </c>
      <c r="K5849" s="18"/>
      <c r="L5849" s="12" t="e">
        <v>#N/A</v>
      </c>
      <c r="M5849" s="12" t="e">
        <f>VLOOKUP(L5849,'Master MGSIC list'!B:C,2,FALSE)</f>
        <v>#N/A</v>
      </c>
      <c r="N5849" s="17"/>
      <c r="O5849" s="17" t="s">
        <v>8917</v>
      </c>
      <c r="P5849" t="e">
        <v>#N/A</v>
      </c>
      <c r="R5849" t="s">
        <v>4</v>
      </c>
      <c r="S5849" t="s">
        <v>15533</v>
      </c>
      <c r="T5849" t="s">
        <v>2767</v>
      </c>
      <c r="U5849" t="b">
        <v>0</v>
      </c>
      <c r="V5849" t="s">
        <v>16682</v>
      </c>
      <c r="W5849" t="str">
        <f t="shared" si="184"/>
        <v>-</v>
      </c>
    </row>
    <row r="5850" spans="1:23" ht="15" customHeight="1">
      <c r="A5850" s="13" t="s">
        <v>34</v>
      </c>
      <c r="B5850" s="9" t="e">
        <f t="shared" si="183"/>
        <v>#N/A</v>
      </c>
      <c r="C5850" s="13" t="e">
        <f>INDEX('Master MGSIC list'!$1:$1048576,MATCH('Main Sheet'!$L5850,'Master MGSIC list'!$B:$B,0),MATCH('Main Sheet'!C$1,'Master MGSIC list'!$2:$2,0))</f>
        <v>#N/A</v>
      </c>
      <c r="D5850" s="13" t="e">
        <f>INDEX('Master MGSIC list'!$1:$1048576,MATCH('Main Sheet'!$L5850,'Master MGSIC list'!$B:$B,0),MATCH('Main Sheet'!D$1,'Master MGSIC list'!$2:$2,0))</f>
        <v>#N/A</v>
      </c>
      <c r="E5850" s="13" t="e">
        <f>INDEX('Master MGSIC list'!$1:$1048576,MATCH('Main Sheet'!$L5850,'Master MGSIC list'!$B:$B,0),MATCH('Main Sheet'!E$1,'Master MGSIC list'!$2:$2,0))</f>
        <v>#N/A</v>
      </c>
      <c r="F5850" s="13" t="e">
        <f>INDEX('Master MGSIC list'!$1:$1048576,MATCH('Main Sheet'!$L5850,'Master MGSIC list'!$B:$B,0),MATCH('Main Sheet'!F$1,'Master MGSIC list'!$2:$2,0))</f>
        <v>#N/A</v>
      </c>
      <c r="G5850" s="13" t="e">
        <f>INDEX('Master MGSIC list'!$1:$1048576,MATCH('Main Sheet'!$L5850,'Master MGSIC list'!$B:$B,0),MATCH('Main Sheet'!G$1,'Master MGSIC list'!$2:$2,0))</f>
        <v>#N/A</v>
      </c>
      <c r="H5850" s="13" t="s">
        <v>8605</v>
      </c>
      <c r="I5850" s="13" t="s">
        <v>9859</v>
      </c>
      <c r="J5850" s="13" t="s">
        <v>2764</v>
      </c>
      <c r="K5850" s="15"/>
      <c r="L5850" s="12" t="e">
        <v>#N/A</v>
      </c>
      <c r="M5850" s="12" t="e">
        <f>VLOOKUP(L5850,'Master MGSIC list'!B:C,2,FALSE)</f>
        <v>#N/A</v>
      </c>
      <c r="N5850" s="13" t="s">
        <v>2764</v>
      </c>
      <c r="O5850" s="13" t="s">
        <v>9861</v>
      </c>
      <c r="P5850" t="e">
        <v>#N/A</v>
      </c>
      <c r="R5850" t="s">
        <v>4</v>
      </c>
      <c r="S5850" t="s">
        <v>15514</v>
      </c>
      <c r="T5850" t="s">
        <v>2767</v>
      </c>
      <c r="U5850" t="b">
        <v>0</v>
      </c>
      <c r="V5850" t="s">
        <v>16688</v>
      </c>
      <c r="W5850" t="str">
        <f t="shared" si="184"/>
        <v>-</v>
      </c>
    </row>
    <row r="5851" spans="1:23" ht="15" customHeight="1">
      <c r="A5851" s="9" t="s">
        <v>2766</v>
      </c>
      <c r="B5851" s="9" t="e">
        <f t="shared" si="183"/>
        <v>#N/A</v>
      </c>
      <c r="C5851" s="9" t="e">
        <f>INDEX('Master MGSIC list'!$1:$1048576,MATCH('Main Sheet'!$L5851,'Master MGSIC list'!$B:$B,0),MATCH('Main Sheet'!C$1,'Master MGSIC list'!$2:$2,0))</f>
        <v>#N/A</v>
      </c>
      <c r="D5851" s="9" t="e">
        <f>INDEX('Master MGSIC list'!$1:$1048576,MATCH('Main Sheet'!$L5851,'Master MGSIC list'!$B:$B,0),MATCH('Main Sheet'!D$1,'Master MGSIC list'!$2:$2,0))</f>
        <v>#N/A</v>
      </c>
      <c r="E5851" s="9" t="e">
        <f>INDEX('Master MGSIC list'!$1:$1048576,MATCH('Main Sheet'!$L5851,'Master MGSIC list'!$B:$B,0),MATCH('Main Sheet'!E$1,'Master MGSIC list'!$2:$2,0))</f>
        <v>#N/A</v>
      </c>
      <c r="F5851" s="9" t="e">
        <f>INDEX('Master MGSIC list'!$1:$1048576,MATCH('Main Sheet'!$L5851,'Master MGSIC list'!$B:$B,0),MATCH('Main Sheet'!F$1,'Master MGSIC list'!$2:$2,0))</f>
        <v>#N/A</v>
      </c>
      <c r="G5851" s="9" t="e">
        <f>INDEX('Master MGSIC list'!$1:$1048576,MATCH('Main Sheet'!$L5851,'Master MGSIC list'!$B:$B,0),MATCH('Main Sheet'!G$1,'Master MGSIC list'!$2:$2,0))</f>
        <v>#N/A</v>
      </c>
      <c r="H5851" s="9" t="s">
        <v>8605</v>
      </c>
      <c r="I5851" s="9" t="s">
        <v>9859</v>
      </c>
      <c r="J5851" s="9" t="s">
        <v>2764</v>
      </c>
      <c r="K5851" s="16"/>
      <c r="L5851" s="12" t="e">
        <v>#N/A</v>
      </c>
      <c r="M5851" s="12" t="e">
        <f>VLOOKUP(L5851,'Master MGSIC list'!B:C,2,FALSE)</f>
        <v>#N/A</v>
      </c>
      <c r="N5851" s="9" t="s">
        <v>2764</v>
      </c>
      <c r="O5851" s="9" t="s">
        <v>9861</v>
      </c>
      <c r="P5851" t="e">
        <v>#N/A</v>
      </c>
      <c r="R5851" t="s">
        <v>4</v>
      </c>
      <c r="S5851" t="s">
        <v>15514</v>
      </c>
      <c r="T5851" t="s">
        <v>2767</v>
      </c>
      <c r="U5851" t="b">
        <v>0</v>
      </c>
      <c r="V5851" t="s">
        <v>16681</v>
      </c>
      <c r="W5851" t="str">
        <f t="shared" si="184"/>
        <v>-</v>
      </c>
    </row>
    <row r="5852" spans="1:23" ht="15" customHeight="1">
      <c r="A5852" s="17" t="s">
        <v>63</v>
      </c>
      <c r="B5852" s="9" t="e">
        <f t="shared" si="183"/>
        <v>#N/A</v>
      </c>
      <c r="C5852" s="17" t="e">
        <f>INDEX('Master MGSIC list'!$1:$1048576,MATCH('Main Sheet'!$L5852,'Master MGSIC list'!$B:$B,0),MATCH('Main Sheet'!C$1,'Master MGSIC list'!$2:$2,0))</f>
        <v>#N/A</v>
      </c>
      <c r="D5852" s="17" t="e">
        <f>INDEX('Master MGSIC list'!$1:$1048576,MATCH('Main Sheet'!$L5852,'Master MGSIC list'!$B:$B,0),MATCH('Main Sheet'!D$1,'Master MGSIC list'!$2:$2,0))</f>
        <v>#N/A</v>
      </c>
      <c r="E5852" s="17" t="e">
        <f>INDEX('Master MGSIC list'!$1:$1048576,MATCH('Main Sheet'!$L5852,'Master MGSIC list'!$B:$B,0),MATCH('Main Sheet'!E$1,'Master MGSIC list'!$2:$2,0))</f>
        <v>#N/A</v>
      </c>
      <c r="F5852" s="17" t="e">
        <f>INDEX('Master MGSIC list'!$1:$1048576,MATCH('Main Sheet'!$L5852,'Master MGSIC list'!$B:$B,0),MATCH('Main Sheet'!F$1,'Master MGSIC list'!$2:$2,0))</f>
        <v>#N/A</v>
      </c>
      <c r="G5852" s="17" t="e">
        <f>INDEX('Master MGSIC list'!$1:$1048576,MATCH('Main Sheet'!$L5852,'Master MGSIC list'!$B:$B,0),MATCH('Main Sheet'!G$1,'Master MGSIC list'!$2:$2,0))</f>
        <v>#N/A</v>
      </c>
      <c r="H5852" s="17" t="s">
        <v>8605</v>
      </c>
      <c r="I5852" s="17" t="s">
        <v>9859</v>
      </c>
      <c r="J5852" s="17" t="s">
        <v>2764</v>
      </c>
      <c r="K5852" s="18"/>
      <c r="L5852" s="12" t="e">
        <v>#N/A</v>
      </c>
      <c r="M5852" s="12" t="e">
        <f>VLOOKUP(L5852,'Master MGSIC list'!B:C,2,FALSE)</f>
        <v>#N/A</v>
      </c>
      <c r="N5852" s="17"/>
      <c r="O5852" s="17" t="s">
        <v>9861</v>
      </c>
      <c r="P5852" t="e">
        <v>#N/A</v>
      </c>
      <c r="R5852" t="s">
        <v>4</v>
      </c>
      <c r="S5852" t="s">
        <v>15514</v>
      </c>
      <c r="T5852" t="s">
        <v>2767</v>
      </c>
      <c r="U5852" t="b">
        <v>0</v>
      </c>
      <c r="V5852" t="s">
        <v>16682</v>
      </c>
      <c r="W5852" t="str">
        <f t="shared" si="184"/>
        <v>-</v>
      </c>
    </row>
    <row r="5853" spans="1:23" ht="15" customHeight="1">
      <c r="A5853" s="19" t="s">
        <v>49</v>
      </c>
      <c r="B5853" s="9" t="e">
        <f t="shared" si="183"/>
        <v>#N/A</v>
      </c>
      <c r="C5853" s="19" t="e">
        <f>INDEX('Master MGSIC list'!$1:$1048576,MATCH('Main Sheet'!$L5853,'Master MGSIC list'!$B:$B,0),MATCH('Main Sheet'!C$1,'Master MGSIC list'!$2:$2,0))</f>
        <v>#N/A</v>
      </c>
      <c r="D5853" s="19" t="e">
        <f>INDEX('Master MGSIC list'!$1:$1048576,MATCH('Main Sheet'!$L5853,'Master MGSIC list'!$B:$B,0),MATCH('Main Sheet'!D$1,'Master MGSIC list'!$2:$2,0))</f>
        <v>#N/A</v>
      </c>
      <c r="E5853" s="19" t="e">
        <f>INDEX('Master MGSIC list'!$1:$1048576,MATCH('Main Sheet'!$L5853,'Master MGSIC list'!$B:$B,0),MATCH('Main Sheet'!E$1,'Master MGSIC list'!$2:$2,0))</f>
        <v>#N/A</v>
      </c>
      <c r="F5853" s="19" t="e">
        <f>INDEX('Master MGSIC list'!$1:$1048576,MATCH('Main Sheet'!$L5853,'Master MGSIC list'!$B:$B,0),MATCH('Main Sheet'!F$1,'Master MGSIC list'!$2:$2,0))</f>
        <v>#N/A</v>
      </c>
      <c r="G5853" s="19" t="e">
        <f>INDEX('Master MGSIC list'!$1:$1048576,MATCH('Main Sheet'!$L5853,'Master MGSIC list'!$B:$B,0),MATCH('Main Sheet'!G$1,'Master MGSIC list'!$2:$2,0))</f>
        <v>#N/A</v>
      </c>
      <c r="H5853" s="19" t="s">
        <v>8605</v>
      </c>
      <c r="I5853" s="19" t="s">
        <v>9859</v>
      </c>
      <c r="J5853" s="19" t="s">
        <v>2764</v>
      </c>
      <c r="K5853" s="20"/>
      <c r="L5853" s="12" t="e">
        <v>#N/A</v>
      </c>
      <c r="M5853" s="12" t="e">
        <f>VLOOKUP(L5853,'Master MGSIC list'!B:C,2,FALSE)</f>
        <v>#N/A</v>
      </c>
      <c r="N5853" s="19" t="s">
        <v>2764</v>
      </c>
      <c r="O5853" s="19" t="s">
        <v>9861</v>
      </c>
      <c r="P5853" t="e">
        <v>#N/A</v>
      </c>
      <c r="R5853" t="s">
        <v>4</v>
      </c>
      <c r="S5853" t="s">
        <v>15514</v>
      </c>
      <c r="T5853" t="s">
        <v>2767</v>
      </c>
      <c r="U5853" t="b">
        <v>0</v>
      </c>
      <c r="V5853" t="s">
        <v>16704</v>
      </c>
      <c r="W5853" t="str">
        <f t="shared" si="184"/>
        <v>-</v>
      </c>
    </row>
    <row r="5854" spans="1:23" ht="15" customHeight="1">
      <c r="A5854" s="21" t="s">
        <v>21</v>
      </c>
      <c r="B5854" s="9" t="e">
        <f t="shared" si="183"/>
        <v>#N/A</v>
      </c>
      <c r="C5854" s="21" t="e">
        <f>INDEX('Master MGSIC list'!$1:$1048576,MATCH('Main Sheet'!$L5854,'Master MGSIC list'!$B:$B,0),MATCH('Main Sheet'!C$1,'Master MGSIC list'!$2:$2,0))</f>
        <v>#N/A</v>
      </c>
      <c r="D5854" s="21" t="e">
        <f>INDEX('Master MGSIC list'!$1:$1048576,MATCH('Main Sheet'!$L5854,'Master MGSIC list'!$B:$B,0),MATCH('Main Sheet'!D$1,'Master MGSIC list'!$2:$2,0))</f>
        <v>#N/A</v>
      </c>
      <c r="E5854" s="21" t="e">
        <f>INDEX('Master MGSIC list'!$1:$1048576,MATCH('Main Sheet'!$L5854,'Master MGSIC list'!$B:$B,0),MATCH('Main Sheet'!E$1,'Master MGSIC list'!$2:$2,0))</f>
        <v>#N/A</v>
      </c>
      <c r="F5854" s="21" t="e">
        <f>INDEX('Master MGSIC list'!$1:$1048576,MATCH('Main Sheet'!$L5854,'Master MGSIC list'!$B:$B,0),MATCH('Main Sheet'!F$1,'Master MGSIC list'!$2:$2,0))</f>
        <v>#N/A</v>
      </c>
      <c r="G5854" s="21" t="e">
        <f>INDEX('Master MGSIC list'!$1:$1048576,MATCH('Main Sheet'!$L5854,'Master MGSIC list'!$B:$B,0),MATCH('Main Sheet'!G$1,'Master MGSIC list'!$2:$2,0))</f>
        <v>#N/A</v>
      </c>
      <c r="H5854" s="21" t="s">
        <v>8605</v>
      </c>
      <c r="I5854" s="21" t="s">
        <v>9859</v>
      </c>
      <c r="J5854" s="21" t="s">
        <v>2764</v>
      </c>
      <c r="K5854" s="22"/>
      <c r="L5854" s="12" t="e">
        <v>#N/A</v>
      </c>
      <c r="M5854" s="12" t="e">
        <f>VLOOKUP(L5854,'Master MGSIC list'!B:C,2,FALSE)</f>
        <v>#N/A</v>
      </c>
      <c r="N5854" s="21" t="s">
        <v>2764</v>
      </c>
      <c r="O5854" s="21" t="s">
        <v>9861</v>
      </c>
      <c r="P5854" t="e">
        <v>#N/A</v>
      </c>
      <c r="R5854" t="s">
        <v>4</v>
      </c>
      <c r="S5854" t="s">
        <v>15514</v>
      </c>
      <c r="T5854" t="s">
        <v>2767</v>
      </c>
      <c r="U5854" t="b">
        <v>0</v>
      </c>
      <c r="V5854" t="s">
        <v>16685</v>
      </c>
      <c r="W5854" t="str">
        <f t="shared" si="184"/>
        <v>-</v>
      </c>
    </row>
    <row r="5855" spans="1:23" ht="15" customHeight="1">
      <c r="A5855" s="9" t="s">
        <v>2766</v>
      </c>
      <c r="B5855" s="9" t="e">
        <f t="shared" si="183"/>
        <v>#N/A</v>
      </c>
      <c r="C5855" s="9" t="e">
        <f>INDEX('Master MGSIC list'!$1:$1048576,MATCH('Main Sheet'!$L5855,'Master MGSIC list'!$B:$B,0),MATCH('Main Sheet'!C$1,'Master MGSIC list'!$2:$2,0))</f>
        <v>#N/A</v>
      </c>
      <c r="D5855" s="9" t="e">
        <f>INDEX('Master MGSIC list'!$1:$1048576,MATCH('Main Sheet'!$L5855,'Master MGSIC list'!$B:$B,0),MATCH('Main Sheet'!D$1,'Master MGSIC list'!$2:$2,0))</f>
        <v>#N/A</v>
      </c>
      <c r="E5855" s="9" t="e">
        <f>INDEX('Master MGSIC list'!$1:$1048576,MATCH('Main Sheet'!$L5855,'Master MGSIC list'!$B:$B,0),MATCH('Main Sheet'!E$1,'Master MGSIC list'!$2:$2,0))</f>
        <v>#N/A</v>
      </c>
      <c r="F5855" s="9" t="e">
        <f>INDEX('Master MGSIC list'!$1:$1048576,MATCH('Main Sheet'!$L5855,'Master MGSIC list'!$B:$B,0),MATCH('Main Sheet'!F$1,'Master MGSIC list'!$2:$2,0))</f>
        <v>#N/A</v>
      </c>
      <c r="G5855" s="9" t="e">
        <f>INDEX('Master MGSIC list'!$1:$1048576,MATCH('Main Sheet'!$L5855,'Master MGSIC list'!$B:$B,0),MATCH('Main Sheet'!G$1,'Master MGSIC list'!$2:$2,0))</f>
        <v>#N/A</v>
      </c>
      <c r="H5855" s="9" t="s">
        <v>2752</v>
      </c>
      <c r="I5855" s="9" t="s">
        <v>3</v>
      </c>
      <c r="J5855" s="9" t="s">
        <v>2764</v>
      </c>
      <c r="K5855" s="16"/>
      <c r="L5855" s="12" t="e">
        <v>#N/A</v>
      </c>
      <c r="M5855" s="12" t="e">
        <f>VLOOKUP(L5855,'Master MGSIC list'!B:C,2,FALSE)</f>
        <v>#N/A</v>
      </c>
      <c r="N5855" s="9" t="s">
        <v>2764</v>
      </c>
      <c r="O5855" s="9" t="s">
        <v>2758</v>
      </c>
      <c r="P5855" t="e">
        <v>#N/A</v>
      </c>
      <c r="R5855" t="s">
        <v>4</v>
      </c>
      <c r="S5855" t="s">
        <v>15899</v>
      </c>
      <c r="T5855" t="s">
        <v>2767</v>
      </c>
      <c r="U5855" t="b">
        <v>0</v>
      </c>
      <c r="V5855" t="s">
        <v>16681</v>
      </c>
      <c r="W5855" t="str">
        <f t="shared" si="184"/>
        <v>-</v>
      </c>
    </row>
    <row r="5856" spans="1:23" ht="15" customHeight="1">
      <c r="A5856" s="17" t="s">
        <v>63</v>
      </c>
      <c r="B5856" s="9" t="e">
        <f t="shared" si="183"/>
        <v>#N/A</v>
      </c>
      <c r="C5856" s="17" t="e">
        <f>INDEX('Master MGSIC list'!$1:$1048576,MATCH('Main Sheet'!$L5856,'Master MGSIC list'!$B:$B,0),MATCH('Main Sheet'!C$1,'Master MGSIC list'!$2:$2,0))</f>
        <v>#N/A</v>
      </c>
      <c r="D5856" s="17" t="e">
        <f>INDEX('Master MGSIC list'!$1:$1048576,MATCH('Main Sheet'!$L5856,'Master MGSIC list'!$B:$B,0),MATCH('Main Sheet'!D$1,'Master MGSIC list'!$2:$2,0))</f>
        <v>#N/A</v>
      </c>
      <c r="E5856" s="17" t="e">
        <f>INDEX('Master MGSIC list'!$1:$1048576,MATCH('Main Sheet'!$L5856,'Master MGSIC list'!$B:$B,0),MATCH('Main Sheet'!E$1,'Master MGSIC list'!$2:$2,0))</f>
        <v>#N/A</v>
      </c>
      <c r="F5856" s="17" t="e">
        <f>INDEX('Master MGSIC list'!$1:$1048576,MATCH('Main Sheet'!$L5856,'Master MGSIC list'!$B:$B,0),MATCH('Main Sheet'!F$1,'Master MGSIC list'!$2:$2,0))</f>
        <v>#N/A</v>
      </c>
      <c r="G5856" s="17" t="e">
        <f>INDEX('Master MGSIC list'!$1:$1048576,MATCH('Main Sheet'!$L5856,'Master MGSIC list'!$B:$B,0),MATCH('Main Sheet'!G$1,'Master MGSIC list'!$2:$2,0))</f>
        <v>#N/A</v>
      </c>
      <c r="H5856" s="17" t="s">
        <v>2752</v>
      </c>
      <c r="I5856" s="17" t="s">
        <v>3</v>
      </c>
      <c r="J5856" s="17" t="s">
        <v>2764</v>
      </c>
      <c r="K5856" s="18"/>
      <c r="L5856" s="12" t="e">
        <v>#N/A</v>
      </c>
      <c r="M5856" s="12" t="e">
        <f>VLOOKUP(L5856,'Master MGSIC list'!B:C,2,FALSE)</f>
        <v>#N/A</v>
      </c>
      <c r="N5856" s="17"/>
      <c r="O5856" s="17" t="s">
        <v>2758</v>
      </c>
      <c r="P5856" t="e">
        <v>#N/A</v>
      </c>
      <c r="R5856" t="s">
        <v>4</v>
      </c>
      <c r="S5856" t="s">
        <v>15899</v>
      </c>
      <c r="T5856" t="s">
        <v>2767</v>
      </c>
      <c r="U5856" t="b">
        <v>0</v>
      </c>
      <c r="V5856" t="s">
        <v>16682</v>
      </c>
      <c r="W5856" t="str">
        <f t="shared" si="184"/>
        <v>-</v>
      </c>
    </row>
    <row r="5857" spans="1:23" ht="15" customHeight="1">
      <c r="A5857" s="21" t="s">
        <v>21</v>
      </c>
      <c r="B5857" s="9" t="e">
        <f t="shared" si="183"/>
        <v>#N/A</v>
      </c>
      <c r="C5857" s="21" t="e">
        <f>INDEX('Master MGSIC list'!$1:$1048576,MATCH('Main Sheet'!$L5857,'Master MGSIC list'!$B:$B,0),MATCH('Main Sheet'!C$1,'Master MGSIC list'!$2:$2,0))</f>
        <v>#N/A</v>
      </c>
      <c r="D5857" s="21" t="e">
        <f>INDEX('Master MGSIC list'!$1:$1048576,MATCH('Main Sheet'!$L5857,'Master MGSIC list'!$B:$B,0),MATCH('Main Sheet'!D$1,'Master MGSIC list'!$2:$2,0))</f>
        <v>#N/A</v>
      </c>
      <c r="E5857" s="21" t="e">
        <f>INDEX('Master MGSIC list'!$1:$1048576,MATCH('Main Sheet'!$L5857,'Master MGSIC list'!$B:$B,0),MATCH('Main Sheet'!E$1,'Master MGSIC list'!$2:$2,0))</f>
        <v>#N/A</v>
      </c>
      <c r="F5857" s="21" t="e">
        <f>INDEX('Master MGSIC list'!$1:$1048576,MATCH('Main Sheet'!$L5857,'Master MGSIC list'!$B:$B,0),MATCH('Main Sheet'!F$1,'Master MGSIC list'!$2:$2,0))</f>
        <v>#N/A</v>
      </c>
      <c r="G5857" s="21" t="e">
        <f>INDEX('Master MGSIC list'!$1:$1048576,MATCH('Main Sheet'!$L5857,'Master MGSIC list'!$B:$B,0),MATCH('Main Sheet'!G$1,'Master MGSIC list'!$2:$2,0))</f>
        <v>#N/A</v>
      </c>
      <c r="H5857" s="21" t="s">
        <v>2752</v>
      </c>
      <c r="I5857" s="21" t="s">
        <v>3</v>
      </c>
      <c r="J5857" s="21" t="s">
        <v>2764</v>
      </c>
      <c r="K5857" s="22"/>
      <c r="L5857" s="12" t="e">
        <v>#N/A</v>
      </c>
      <c r="M5857" s="12" t="e">
        <f>VLOOKUP(L5857,'Master MGSIC list'!B:C,2,FALSE)</f>
        <v>#N/A</v>
      </c>
      <c r="N5857" s="21" t="s">
        <v>2764</v>
      </c>
      <c r="O5857" s="21" t="s">
        <v>2770</v>
      </c>
      <c r="P5857" t="e">
        <v>#N/A</v>
      </c>
      <c r="R5857" t="s">
        <v>4</v>
      </c>
      <c r="S5857" t="s">
        <v>15899</v>
      </c>
      <c r="T5857" t="s">
        <v>2767</v>
      </c>
      <c r="U5857" t="b">
        <v>0</v>
      </c>
      <c r="V5857" t="s">
        <v>16685</v>
      </c>
      <c r="W5857" t="str">
        <f t="shared" si="184"/>
        <v>-</v>
      </c>
    </row>
    <row r="5858" spans="1:23" ht="15" customHeight="1">
      <c r="A5858" s="8" t="s">
        <v>2746</v>
      </c>
      <c r="B5858" s="9" t="e">
        <f t="shared" si="183"/>
        <v>#N/A</v>
      </c>
      <c r="C5858" s="8" t="e">
        <f>INDEX('Master MGSIC list'!$1:$1048576,MATCH('Main Sheet'!$L5858,'Master MGSIC list'!$B:$B,0),MATCH('Main Sheet'!C$1,'Master MGSIC list'!$2:$2,0))</f>
        <v>#N/A</v>
      </c>
      <c r="D5858" s="8" t="e">
        <f>INDEX('Master MGSIC list'!$1:$1048576,MATCH('Main Sheet'!$L5858,'Master MGSIC list'!$B:$B,0),MATCH('Main Sheet'!D$1,'Master MGSIC list'!$2:$2,0))</f>
        <v>#N/A</v>
      </c>
      <c r="E5858" s="8" t="e">
        <f>INDEX('Master MGSIC list'!$1:$1048576,MATCH('Main Sheet'!$L5858,'Master MGSIC list'!$B:$B,0),MATCH('Main Sheet'!E$1,'Master MGSIC list'!$2:$2,0))</f>
        <v>#N/A</v>
      </c>
      <c r="F5858" s="8" t="e">
        <f>INDEX('Master MGSIC list'!$1:$1048576,MATCH('Main Sheet'!$L5858,'Master MGSIC list'!$B:$B,0),MATCH('Main Sheet'!F$1,'Master MGSIC list'!$2:$2,0))</f>
        <v>#N/A</v>
      </c>
      <c r="G5858" s="8" t="e">
        <f>INDEX('Master MGSIC list'!$1:$1048576,MATCH('Main Sheet'!$L5858,'Master MGSIC list'!$B:$B,0),MATCH('Main Sheet'!G$1,'Master MGSIC list'!$2:$2,0))</f>
        <v>#N/A</v>
      </c>
      <c r="H5858" s="8" t="s">
        <v>2752</v>
      </c>
      <c r="I5858" s="8" t="s">
        <v>8</v>
      </c>
      <c r="J5858" s="8" t="s">
        <v>2764</v>
      </c>
      <c r="K5858" s="10"/>
      <c r="L5858" s="12" t="e">
        <v>#N/A</v>
      </c>
      <c r="M5858" s="12" t="e">
        <f>VLOOKUP(L5858,'Master MGSIC list'!B:C,2,FALSE)</f>
        <v>#N/A</v>
      </c>
      <c r="N5858" s="8" t="s">
        <v>2764</v>
      </c>
      <c r="O5858" s="8" t="s">
        <v>2782</v>
      </c>
      <c r="P5858" t="e">
        <v>#N/A</v>
      </c>
      <c r="R5858" t="s">
        <v>4</v>
      </c>
      <c r="S5858" t="s">
        <v>15899</v>
      </c>
      <c r="T5858" t="s">
        <v>2767</v>
      </c>
      <c r="U5858" t="b">
        <v>0</v>
      </c>
      <c r="V5858" t="s">
        <v>16691</v>
      </c>
      <c r="W5858" t="str">
        <f t="shared" si="184"/>
        <v>-</v>
      </c>
    </row>
    <row r="5859" spans="1:23" ht="15" customHeight="1">
      <c r="A5859" s="13" t="s">
        <v>34</v>
      </c>
      <c r="B5859" s="9" t="e">
        <f t="shared" si="183"/>
        <v>#N/A</v>
      </c>
      <c r="C5859" s="13" t="e">
        <f>INDEX('Master MGSIC list'!$1:$1048576,MATCH('Main Sheet'!$L5859,'Master MGSIC list'!$B:$B,0),MATCH('Main Sheet'!C$1,'Master MGSIC list'!$2:$2,0))</f>
        <v>#N/A</v>
      </c>
      <c r="D5859" s="13" t="e">
        <f>INDEX('Master MGSIC list'!$1:$1048576,MATCH('Main Sheet'!$L5859,'Master MGSIC list'!$B:$B,0),MATCH('Main Sheet'!D$1,'Master MGSIC list'!$2:$2,0))</f>
        <v>#N/A</v>
      </c>
      <c r="E5859" s="13" t="e">
        <f>INDEX('Master MGSIC list'!$1:$1048576,MATCH('Main Sheet'!$L5859,'Master MGSIC list'!$B:$B,0),MATCH('Main Sheet'!E$1,'Master MGSIC list'!$2:$2,0))</f>
        <v>#N/A</v>
      </c>
      <c r="F5859" s="13" t="e">
        <f>INDEX('Master MGSIC list'!$1:$1048576,MATCH('Main Sheet'!$L5859,'Master MGSIC list'!$B:$B,0),MATCH('Main Sheet'!F$1,'Master MGSIC list'!$2:$2,0))</f>
        <v>#N/A</v>
      </c>
      <c r="G5859" s="13" t="e">
        <f>INDEX('Master MGSIC list'!$1:$1048576,MATCH('Main Sheet'!$L5859,'Master MGSIC list'!$B:$B,0),MATCH('Main Sheet'!G$1,'Master MGSIC list'!$2:$2,0))</f>
        <v>#N/A</v>
      </c>
      <c r="H5859" s="13" t="s">
        <v>2752</v>
      </c>
      <c r="I5859" s="13" t="s">
        <v>8</v>
      </c>
      <c r="J5859" s="13" t="s">
        <v>2764</v>
      </c>
      <c r="K5859" s="15"/>
      <c r="L5859" s="12" t="e">
        <v>#N/A</v>
      </c>
      <c r="M5859" s="12" t="e">
        <f>VLOOKUP(L5859,'Master MGSIC list'!B:C,2,FALSE)</f>
        <v>#N/A</v>
      </c>
      <c r="N5859" s="13" t="s">
        <v>2764</v>
      </c>
      <c r="O5859" s="13" t="s">
        <v>2782</v>
      </c>
      <c r="P5859" t="e">
        <v>#N/A</v>
      </c>
      <c r="R5859" t="s">
        <v>4</v>
      </c>
      <c r="S5859" t="s">
        <v>15899</v>
      </c>
      <c r="T5859" t="s">
        <v>2767</v>
      </c>
      <c r="U5859" t="b">
        <v>0</v>
      </c>
      <c r="V5859" t="s">
        <v>16688</v>
      </c>
      <c r="W5859" t="str">
        <f t="shared" si="184"/>
        <v>-</v>
      </c>
    </row>
    <row r="5860" spans="1:23" ht="15" customHeight="1">
      <c r="A5860" s="9" t="s">
        <v>2766</v>
      </c>
      <c r="B5860" s="9" t="e">
        <f t="shared" si="183"/>
        <v>#N/A</v>
      </c>
      <c r="C5860" s="9" t="e">
        <f>INDEX('Master MGSIC list'!$1:$1048576,MATCH('Main Sheet'!$L5860,'Master MGSIC list'!$B:$B,0),MATCH('Main Sheet'!C$1,'Master MGSIC list'!$2:$2,0))</f>
        <v>#N/A</v>
      </c>
      <c r="D5860" s="9" t="e">
        <f>INDEX('Master MGSIC list'!$1:$1048576,MATCH('Main Sheet'!$L5860,'Master MGSIC list'!$B:$B,0),MATCH('Main Sheet'!D$1,'Master MGSIC list'!$2:$2,0))</f>
        <v>#N/A</v>
      </c>
      <c r="E5860" s="9" t="e">
        <f>INDEX('Master MGSIC list'!$1:$1048576,MATCH('Main Sheet'!$L5860,'Master MGSIC list'!$B:$B,0),MATCH('Main Sheet'!E$1,'Master MGSIC list'!$2:$2,0))</f>
        <v>#N/A</v>
      </c>
      <c r="F5860" s="9" t="e">
        <f>INDEX('Master MGSIC list'!$1:$1048576,MATCH('Main Sheet'!$L5860,'Master MGSIC list'!$B:$B,0),MATCH('Main Sheet'!F$1,'Master MGSIC list'!$2:$2,0))</f>
        <v>#N/A</v>
      </c>
      <c r="G5860" s="9" t="e">
        <f>INDEX('Master MGSIC list'!$1:$1048576,MATCH('Main Sheet'!$L5860,'Master MGSIC list'!$B:$B,0),MATCH('Main Sheet'!G$1,'Master MGSIC list'!$2:$2,0))</f>
        <v>#N/A</v>
      </c>
      <c r="H5860" s="9" t="s">
        <v>2752</v>
      </c>
      <c r="I5860" s="9" t="s">
        <v>8</v>
      </c>
      <c r="J5860" s="9" t="s">
        <v>2764</v>
      </c>
      <c r="K5860" s="16"/>
      <c r="L5860" s="12" t="e">
        <v>#N/A</v>
      </c>
      <c r="M5860" s="12" t="e">
        <f>VLOOKUP(L5860,'Master MGSIC list'!B:C,2,FALSE)</f>
        <v>#N/A</v>
      </c>
      <c r="N5860" s="9" t="s">
        <v>2764</v>
      </c>
      <c r="O5860" s="9" t="s">
        <v>2782</v>
      </c>
      <c r="P5860" t="e">
        <v>#N/A</v>
      </c>
      <c r="R5860" t="s">
        <v>4</v>
      </c>
      <c r="S5860" t="s">
        <v>15899</v>
      </c>
      <c r="T5860" t="s">
        <v>2767</v>
      </c>
      <c r="U5860" t="b">
        <v>0</v>
      </c>
      <c r="V5860" t="s">
        <v>16681</v>
      </c>
      <c r="W5860" t="str">
        <f t="shared" si="184"/>
        <v>-</v>
      </c>
    </row>
    <row r="5861" spans="1:23" ht="15" customHeight="1">
      <c r="A5861" s="17" t="s">
        <v>63</v>
      </c>
      <c r="B5861" s="9" t="e">
        <f t="shared" si="183"/>
        <v>#N/A</v>
      </c>
      <c r="C5861" s="17" t="e">
        <f>INDEX('Master MGSIC list'!$1:$1048576,MATCH('Main Sheet'!$L5861,'Master MGSIC list'!$B:$B,0),MATCH('Main Sheet'!C$1,'Master MGSIC list'!$2:$2,0))</f>
        <v>#N/A</v>
      </c>
      <c r="D5861" s="17" t="e">
        <f>INDEX('Master MGSIC list'!$1:$1048576,MATCH('Main Sheet'!$L5861,'Master MGSIC list'!$B:$B,0),MATCH('Main Sheet'!D$1,'Master MGSIC list'!$2:$2,0))</f>
        <v>#N/A</v>
      </c>
      <c r="E5861" s="17" t="e">
        <f>INDEX('Master MGSIC list'!$1:$1048576,MATCH('Main Sheet'!$L5861,'Master MGSIC list'!$B:$B,0),MATCH('Main Sheet'!E$1,'Master MGSIC list'!$2:$2,0))</f>
        <v>#N/A</v>
      </c>
      <c r="F5861" s="17" t="e">
        <f>INDEX('Master MGSIC list'!$1:$1048576,MATCH('Main Sheet'!$L5861,'Master MGSIC list'!$B:$B,0),MATCH('Main Sheet'!F$1,'Master MGSIC list'!$2:$2,0))</f>
        <v>#N/A</v>
      </c>
      <c r="G5861" s="17" t="e">
        <f>INDEX('Master MGSIC list'!$1:$1048576,MATCH('Main Sheet'!$L5861,'Master MGSIC list'!$B:$B,0),MATCH('Main Sheet'!G$1,'Master MGSIC list'!$2:$2,0))</f>
        <v>#N/A</v>
      </c>
      <c r="H5861" s="17" t="s">
        <v>2752</v>
      </c>
      <c r="I5861" s="17" t="s">
        <v>8</v>
      </c>
      <c r="J5861" s="17" t="s">
        <v>2764</v>
      </c>
      <c r="K5861" s="18"/>
      <c r="L5861" s="12" t="e">
        <v>#N/A</v>
      </c>
      <c r="M5861" s="12" t="e">
        <f>VLOOKUP(L5861,'Master MGSIC list'!B:C,2,FALSE)</f>
        <v>#N/A</v>
      </c>
      <c r="N5861" s="17"/>
      <c r="O5861" s="17" t="s">
        <v>2782</v>
      </c>
      <c r="P5861" t="e">
        <v>#N/A</v>
      </c>
      <c r="R5861" t="s">
        <v>4</v>
      </c>
      <c r="S5861" t="s">
        <v>15899</v>
      </c>
      <c r="T5861" t="s">
        <v>2767</v>
      </c>
      <c r="U5861" t="b">
        <v>0</v>
      </c>
      <c r="V5861" t="s">
        <v>16682</v>
      </c>
      <c r="W5861" t="str">
        <f t="shared" si="184"/>
        <v>-</v>
      </c>
    </row>
    <row r="5862" spans="1:23" ht="15" customHeight="1">
      <c r="A5862" s="21" t="s">
        <v>21</v>
      </c>
      <c r="B5862" s="9" t="e">
        <f t="shared" si="183"/>
        <v>#N/A</v>
      </c>
      <c r="C5862" s="21" t="e">
        <f>INDEX('Master MGSIC list'!$1:$1048576,MATCH('Main Sheet'!$L5862,'Master MGSIC list'!$B:$B,0),MATCH('Main Sheet'!C$1,'Master MGSIC list'!$2:$2,0))</f>
        <v>#N/A</v>
      </c>
      <c r="D5862" s="21" t="e">
        <f>INDEX('Master MGSIC list'!$1:$1048576,MATCH('Main Sheet'!$L5862,'Master MGSIC list'!$B:$B,0),MATCH('Main Sheet'!D$1,'Master MGSIC list'!$2:$2,0))</f>
        <v>#N/A</v>
      </c>
      <c r="E5862" s="21" t="e">
        <f>INDEX('Master MGSIC list'!$1:$1048576,MATCH('Main Sheet'!$L5862,'Master MGSIC list'!$B:$B,0),MATCH('Main Sheet'!E$1,'Master MGSIC list'!$2:$2,0))</f>
        <v>#N/A</v>
      </c>
      <c r="F5862" s="21" t="e">
        <f>INDEX('Master MGSIC list'!$1:$1048576,MATCH('Main Sheet'!$L5862,'Master MGSIC list'!$B:$B,0),MATCH('Main Sheet'!F$1,'Master MGSIC list'!$2:$2,0))</f>
        <v>#N/A</v>
      </c>
      <c r="G5862" s="21" t="e">
        <f>INDEX('Master MGSIC list'!$1:$1048576,MATCH('Main Sheet'!$L5862,'Master MGSIC list'!$B:$B,0),MATCH('Main Sheet'!G$1,'Master MGSIC list'!$2:$2,0))</f>
        <v>#N/A</v>
      </c>
      <c r="H5862" s="21" t="s">
        <v>2752</v>
      </c>
      <c r="I5862" s="21" t="s">
        <v>8</v>
      </c>
      <c r="J5862" s="21" t="s">
        <v>2764</v>
      </c>
      <c r="K5862" s="22"/>
      <c r="L5862" s="12" t="e">
        <v>#N/A</v>
      </c>
      <c r="M5862" s="12" t="e">
        <f>VLOOKUP(L5862,'Master MGSIC list'!B:C,2,FALSE)</f>
        <v>#N/A</v>
      </c>
      <c r="N5862" s="21" t="s">
        <v>2764</v>
      </c>
      <c r="O5862" s="21" t="s">
        <v>2782</v>
      </c>
      <c r="P5862" t="e">
        <v>#N/A</v>
      </c>
      <c r="R5862" t="s">
        <v>4</v>
      </c>
      <c r="S5862" t="s">
        <v>15899</v>
      </c>
      <c r="T5862" t="s">
        <v>2767</v>
      </c>
      <c r="U5862" t="b">
        <v>0</v>
      </c>
      <c r="V5862" t="s">
        <v>16685</v>
      </c>
      <c r="W5862" t="str">
        <f t="shared" si="184"/>
        <v>-</v>
      </c>
    </row>
    <row r="5863" spans="1:23" ht="15" customHeight="1">
      <c r="A5863" s="23" t="s">
        <v>2771</v>
      </c>
      <c r="B5863" s="9" t="e">
        <f t="shared" si="183"/>
        <v>#N/A</v>
      </c>
      <c r="C5863" s="23" t="e">
        <f>INDEX('Master MGSIC list'!$1:$1048576,MATCH('Main Sheet'!$L5863,'Master MGSIC list'!$B:$B,0),MATCH('Main Sheet'!C$1,'Master MGSIC list'!$2:$2,0))</f>
        <v>#N/A</v>
      </c>
      <c r="D5863" s="23" t="e">
        <f>INDEX('Master MGSIC list'!$1:$1048576,MATCH('Main Sheet'!$L5863,'Master MGSIC list'!$B:$B,0),MATCH('Main Sheet'!D$1,'Master MGSIC list'!$2:$2,0))</f>
        <v>#N/A</v>
      </c>
      <c r="E5863" s="23" t="e">
        <f>INDEX('Master MGSIC list'!$1:$1048576,MATCH('Main Sheet'!$L5863,'Master MGSIC list'!$B:$B,0),MATCH('Main Sheet'!E$1,'Master MGSIC list'!$2:$2,0))</f>
        <v>#N/A</v>
      </c>
      <c r="F5863" s="23" t="e">
        <f>INDEX('Master MGSIC list'!$1:$1048576,MATCH('Main Sheet'!$L5863,'Master MGSIC list'!$B:$B,0),MATCH('Main Sheet'!F$1,'Master MGSIC list'!$2:$2,0))</f>
        <v>#N/A</v>
      </c>
      <c r="G5863" s="23" t="e">
        <f>INDEX('Master MGSIC list'!$1:$1048576,MATCH('Main Sheet'!$L5863,'Master MGSIC list'!$B:$B,0),MATCH('Main Sheet'!G$1,'Master MGSIC list'!$2:$2,0))</f>
        <v>#N/A</v>
      </c>
      <c r="H5863" s="23" t="s">
        <v>2752</v>
      </c>
      <c r="I5863" s="23" t="s">
        <v>8</v>
      </c>
      <c r="J5863" s="23" t="s">
        <v>2764</v>
      </c>
      <c r="K5863" s="24"/>
      <c r="L5863" s="12" t="e">
        <v>#N/A</v>
      </c>
      <c r="M5863" s="12" t="e">
        <f>VLOOKUP(L5863,'Master MGSIC list'!B:C,2,FALSE)</f>
        <v>#N/A</v>
      </c>
      <c r="N5863" s="23" t="s">
        <v>2764</v>
      </c>
      <c r="O5863" s="23" t="s">
        <v>2782</v>
      </c>
      <c r="P5863" t="e">
        <v>#N/A</v>
      </c>
      <c r="R5863" t="s">
        <v>4</v>
      </c>
      <c r="S5863" t="s">
        <v>15899</v>
      </c>
      <c r="T5863" t="s">
        <v>2767</v>
      </c>
      <c r="U5863" t="b">
        <v>0</v>
      </c>
      <c r="V5863" t="s">
        <v>16692</v>
      </c>
      <c r="W5863" t="str">
        <f t="shared" si="184"/>
        <v>-</v>
      </c>
    </row>
    <row r="5864" spans="1:23" ht="15" customHeight="1">
      <c r="A5864" s="9" t="s">
        <v>2766</v>
      </c>
      <c r="B5864" s="9" t="e">
        <f t="shared" si="183"/>
        <v>#N/A</v>
      </c>
      <c r="C5864" s="9" t="e">
        <f>INDEX('Master MGSIC list'!$1:$1048576,MATCH('Main Sheet'!$L5864,'Master MGSIC list'!$B:$B,0),MATCH('Main Sheet'!C$1,'Master MGSIC list'!$2:$2,0))</f>
        <v>#N/A</v>
      </c>
      <c r="D5864" s="9" t="e">
        <f>INDEX('Master MGSIC list'!$1:$1048576,MATCH('Main Sheet'!$L5864,'Master MGSIC list'!$B:$B,0),MATCH('Main Sheet'!D$1,'Master MGSIC list'!$2:$2,0))</f>
        <v>#N/A</v>
      </c>
      <c r="E5864" s="9" t="e">
        <f>INDEX('Master MGSIC list'!$1:$1048576,MATCH('Main Sheet'!$L5864,'Master MGSIC list'!$B:$B,0),MATCH('Main Sheet'!E$1,'Master MGSIC list'!$2:$2,0))</f>
        <v>#N/A</v>
      </c>
      <c r="F5864" s="9" t="e">
        <f>INDEX('Master MGSIC list'!$1:$1048576,MATCH('Main Sheet'!$L5864,'Master MGSIC list'!$B:$B,0),MATCH('Main Sheet'!F$1,'Master MGSIC list'!$2:$2,0))</f>
        <v>#N/A</v>
      </c>
      <c r="G5864" s="9" t="e">
        <f>INDEX('Master MGSIC list'!$1:$1048576,MATCH('Main Sheet'!$L5864,'Master MGSIC list'!$B:$B,0),MATCH('Main Sheet'!G$1,'Master MGSIC list'!$2:$2,0))</f>
        <v>#N/A</v>
      </c>
      <c r="H5864" s="9" t="s">
        <v>2752</v>
      </c>
      <c r="I5864" s="9" t="s">
        <v>9</v>
      </c>
      <c r="J5864" s="9" t="s">
        <v>2764</v>
      </c>
      <c r="K5864" s="16"/>
      <c r="L5864" s="12" t="e">
        <v>#N/A</v>
      </c>
      <c r="M5864" s="12" t="e">
        <f>VLOOKUP(L5864,'Master MGSIC list'!B:C,2,FALSE)</f>
        <v>#N/A</v>
      </c>
      <c r="N5864" s="9" t="s">
        <v>2764</v>
      </c>
      <c r="O5864" s="9" t="s">
        <v>10</v>
      </c>
      <c r="P5864" t="e">
        <v>#N/A</v>
      </c>
      <c r="R5864" t="s">
        <v>4</v>
      </c>
      <c r="S5864" t="s">
        <v>9</v>
      </c>
      <c r="T5864" t="s">
        <v>2767</v>
      </c>
      <c r="U5864" t="b">
        <v>0</v>
      </c>
      <c r="V5864" t="s">
        <v>16681</v>
      </c>
      <c r="W5864" t="str">
        <f t="shared" si="184"/>
        <v>-</v>
      </c>
    </row>
    <row r="5865" spans="1:23" ht="15" customHeight="1">
      <c r="A5865" s="21" t="s">
        <v>21</v>
      </c>
      <c r="B5865" s="9" t="e">
        <f t="shared" si="183"/>
        <v>#N/A</v>
      </c>
      <c r="C5865" s="21" t="e">
        <f>INDEX('Master MGSIC list'!$1:$1048576,MATCH('Main Sheet'!$L5865,'Master MGSIC list'!$B:$B,0),MATCH('Main Sheet'!C$1,'Master MGSIC list'!$2:$2,0))</f>
        <v>#N/A</v>
      </c>
      <c r="D5865" s="21" t="e">
        <f>INDEX('Master MGSIC list'!$1:$1048576,MATCH('Main Sheet'!$L5865,'Master MGSIC list'!$B:$B,0),MATCH('Main Sheet'!D$1,'Master MGSIC list'!$2:$2,0))</f>
        <v>#N/A</v>
      </c>
      <c r="E5865" s="21" t="e">
        <f>INDEX('Master MGSIC list'!$1:$1048576,MATCH('Main Sheet'!$L5865,'Master MGSIC list'!$B:$B,0),MATCH('Main Sheet'!E$1,'Master MGSIC list'!$2:$2,0))</f>
        <v>#N/A</v>
      </c>
      <c r="F5865" s="21" t="e">
        <f>INDEX('Master MGSIC list'!$1:$1048576,MATCH('Main Sheet'!$L5865,'Master MGSIC list'!$B:$B,0),MATCH('Main Sheet'!F$1,'Master MGSIC list'!$2:$2,0))</f>
        <v>#N/A</v>
      </c>
      <c r="G5865" s="21" t="e">
        <f>INDEX('Master MGSIC list'!$1:$1048576,MATCH('Main Sheet'!$L5865,'Master MGSIC list'!$B:$B,0),MATCH('Main Sheet'!G$1,'Master MGSIC list'!$2:$2,0))</f>
        <v>#N/A</v>
      </c>
      <c r="H5865" s="21" t="s">
        <v>2752</v>
      </c>
      <c r="I5865" s="21" t="s">
        <v>9</v>
      </c>
      <c r="J5865" s="21" t="s">
        <v>2764</v>
      </c>
      <c r="K5865" s="22"/>
      <c r="L5865" s="12" t="e">
        <v>#N/A</v>
      </c>
      <c r="M5865" s="12" t="e">
        <f>VLOOKUP(L5865,'Master MGSIC list'!B:C,2,FALSE)</f>
        <v>#N/A</v>
      </c>
      <c r="N5865" s="21" t="s">
        <v>2764</v>
      </c>
      <c r="O5865" s="21" t="s">
        <v>10</v>
      </c>
      <c r="P5865" t="e">
        <v>#N/A</v>
      </c>
      <c r="R5865" t="s">
        <v>4</v>
      </c>
      <c r="S5865" t="s">
        <v>9</v>
      </c>
      <c r="T5865" t="s">
        <v>2767</v>
      </c>
      <c r="U5865" t="b">
        <v>0</v>
      </c>
      <c r="V5865" t="s">
        <v>16685</v>
      </c>
      <c r="W5865" t="str">
        <f t="shared" si="184"/>
        <v>-</v>
      </c>
    </row>
    <row r="5866" spans="1:23" ht="15" customHeight="1">
      <c r="A5866" s="9" t="s">
        <v>2766</v>
      </c>
      <c r="B5866" s="9" t="e">
        <f t="shared" si="183"/>
        <v>#N/A</v>
      </c>
      <c r="C5866" s="9" t="e">
        <f>INDEX('Master MGSIC list'!$1:$1048576,MATCH('Main Sheet'!$L5866,'Master MGSIC list'!$B:$B,0),MATCH('Main Sheet'!C$1,'Master MGSIC list'!$2:$2,0))</f>
        <v>#N/A</v>
      </c>
      <c r="D5866" s="9" t="e">
        <f>INDEX('Master MGSIC list'!$1:$1048576,MATCH('Main Sheet'!$L5866,'Master MGSIC list'!$B:$B,0),MATCH('Main Sheet'!D$1,'Master MGSIC list'!$2:$2,0))</f>
        <v>#N/A</v>
      </c>
      <c r="E5866" s="9" t="e">
        <f>INDEX('Master MGSIC list'!$1:$1048576,MATCH('Main Sheet'!$L5866,'Master MGSIC list'!$B:$B,0),MATCH('Main Sheet'!E$1,'Master MGSIC list'!$2:$2,0))</f>
        <v>#N/A</v>
      </c>
      <c r="F5866" s="9" t="e">
        <f>INDEX('Master MGSIC list'!$1:$1048576,MATCH('Main Sheet'!$L5866,'Master MGSIC list'!$B:$B,0),MATCH('Main Sheet'!F$1,'Master MGSIC list'!$2:$2,0))</f>
        <v>#N/A</v>
      </c>
      <c r="G5866" s="9" t="e">
        <f>INDEX('Master MGSIC list'!$1:$1048576,MATCH('Main Sheet'!$L5866,'Master MGSIC list'!$B:$B,0),MATCH('Main Sheet'!G$1,'Master MGSIC list'!$2:$2,0))</f>
        <v>#N/A</v>
      </c>
      <c r="H5866" s="9" t="s">
        <v>2752</v>
      </c>
      <c r="I5866" s="9" t="s">
        <v>108</v>
      </c>
      <c r="J5866" s="9" t="s">
        <v>2764</v>
      </c>
      <c r="K5866" s="16"/>
      <c r="L5866" s="12" t="e">
        <v>#N/A</v>
      </c>
      <c r="M5866" s="12" t="e">
        <f>VLOOKUP(L5866,'Master MGSIC list'!B:C,2,FALSE)</f>
        <v>#N/A</v>
      </c>
      <c r="N5866" s="9" t="s">
        <v>2764</v>
      </c>
      <c r="O5866" s="9" t="s">
        <v>109</v>
      </c>
      <c r="P5866" t="e">
        <v>#N/A</v>
      </c>
      <c r="R5866" t="s">
        <v>4</v>
      </c>
      <c r="S5866" t="s">
        <v>15895</v>
      </c>
      <c r="T5866" t="s">
        <v>2767</v>
      </c>
      <c r="U5866" t="b">
        <v>0</v>
      </c>
      <c r="V5866" t="s">
        <v>16681</v>
      </c>
      <c r="W5866" t="str">
        <f t="shared" si="184"/>
        <v>-</v>
      </c>
    </row>
    <row r="5867" spans="1:23" ht="15" customHeight="1">
      <c r="A5867" s="23" t="s">
        <v>2771</v>
      </c>
      <c r="B5867" s="9" t="e">
        <f t="shared" si="183"/>
        <v>#N/A</v>
      </c>
      <c r="C5867" s="23" t="e">
        <f>INDEX('Master MGSIC list'!$1:$1048576,MATCH('Main Sheet'!$L5867,'Master MGSIC list'!$B:$B,0),MATCH('Main Sheet'!C$1,'Master MGSIC list'!$2:$2,0))</f>
        <v>#N/A</v>
      </c>
      <c r="D5867" s="23" t="e">
        <f>INDEX('Master MGSIC list'!$1:$1048576,MATCH('Main Sheet'!$L5867,'Master MGSIC list'!$B:$B,0),MATCH('Main Sheet'!D$1,'Master MGSIC list'!$2:$2,0))</f>
        <v>#N/A</v>
      </c>
      <c r="E5867" s="23" t="e">
        <f>INDEX('Master MGSIC list'!$1:$1048576,MATCH('Main Sheet'!$L5867,'Master MGSIC list'!$B:$B,0),MATCH('Main Sheet'!E$1,'Master MGSIC list'!$2:$2,0))</f>
        <v>#N/A</v>
      </c>
      <c r="F5867" s="23" t="e">
        <f>INDEX('Master MGSIC list'!$1:$1048576,MATCH('Main Sheet'!$L5867,'Master MGSIC list'!$B:$B,0),MATCH('Main Sheet'!F$1,'Master MGSIC list'!$2:$2,0))</f>
        <v>#N/A</v>
      </c>
      <c r="G5867" s="23" t="e">
        <f>INDEX('Master MGSIC list'!$1:$1048576,MATCH('Main Sheet'!$L5867,'Master MGSIC list'!$B:$B,0),MATCH('Main Sheet'!G$1,'Master MGSIC list'!$2:$2,0))</f>
        <v>#N/A</v>
      </c>
      <c r="H5867" s="23" t="s">
        <v>2752</v>
      </c>
      <c r="I5867" s="23" t="s">
        <v>108</v>
      </c>
      <c r="J5867" s="23" t="s">
        <v>2764</v>
      </c>
      <c r="K5867" s="24"/>
      <c r="L5867" s="12" t="e">
        <v>#N/A</v>
      </c>
      <c r="M5867" s="12" t="e">
        <f>VLOOKUP(L5867,'Master MGSIC list'!B:C,2,FALSE)</f>
        <v>#N/A</v>
      </c>
      <c r="N5867" s="23" t="s">
        <v>2764</v>
      </c>
      <c r="O5867" s="23" t="s">
        <v>109</v>
      </c>
      <c r="P5867" t="e">
        <v>#N/A</v>
      </c>
      <c r="R5867" t="s">
        <v>4</v>
      </c>
      <c r="S5867" t="s">
        <v>15895</v>
      </c>
      <c r="T5867" t="s">
        <v>2767</v>
      </c>
      <c r="U5867" t="b">
        <v>0</v>
      </c>
      <c r="V5867" t="s">
        <v>16692</v>
      </c>
      <c r="W5867" t="str">
        <f t="shared" si="184"/>
        <v>-</v>
      </c>
    </row>
    <row r="5868" spans="1:23" ht="15" customHeight="1">
      <c r="A5868" s="8" t="s">
        <v>2746</v>
      </c>
      <c r="B5868" s="9" t="e">
        <f t="shared" si="183"/>
        <v>#N/A</v>
      </c>
      <c r="C5868" s="8" t="e">
        <f>INDEX('Master MGSIC list'!$1:$1048576,MATCH('Main Sheet'!$L5868,'Master MGSIC list'!$B:$B,0),MATCH('Main Sheet'!C$1,'Master MGSIC list'!$2:$2,0))</f>
        <v>#N/A</v>
      </c>
      <c r="D5868" s="8" t="e">
        <f>INDEX('Master MGSIC list'!$1:$1048576,MATCH('Main Sheet'!$L5868,'Master MGSIC list'!$B:$B,0),MATCH('Main Sheet'!D$1,'Master MGSIC list'!$2:$2,0))</f>
        <v>#N/A</v>
      </c>
      <c r="E5868" s="8" t="e">
        <f>INDEX('Master MGSIC list'!$1:$1048576,MATCH('Main Sheet'!$L5868,'Master MGSIC list'!$B:$B,0),MATCH('Main Sheet'!E$1,'Master MGSIC list'!$2:$2,0))</f>
        <v>#N/A</v>
      </c>
      <c r="F5868" s="8" t="e">
        <f>INDEX('Master MGSIC list'!$1:$1048576,MATCH('Main Sheet'!$L5868,'Master MGSIC list'!$B:$B,0),MATCH('Main Sheet'!F$1,'Master MGSIC list'!$2:$2,0))</f>
        <v>#N/A</v>
      </c>
      <c r="G5868" s="8" t="e">
        <f>INDEX('Master MGSIC list'!$1:$1048576,MATCH('Main Sheet'!$L5868,'Master MGSIC list'!$B:$B,0),MATCH('Main Sheet'!G$1,'Master MGSIC list'!$2:$2,0))</f>
        <v>#N/A</v>
      </c>
      <c r="H5868" s="8" t="s">
        <v>3050</v>
      </c>
      <c r="I5868" s="8" t="s">
        <v>167</v>
      </c>
      <c r="J5868" s="8" t="s">
        <v>2764</v>
      </c>
      <c r="K5868" s="10"/>
      <c r="L5868" s="12" t="e">
        <v>#N/A</v>
      </c>
      <c r="M5868" s="12" t="e">
        <f>VLOOKUP(L5868,'Master MGSIC list'!B:C,2,FALSE)</f>
        <v>#N/A</v>
      </c>
      <c r="N5868" s="8" t="s">
        <v>2764</v>
      </c>
      <c r="O5868" s="8" t="s">
        <v>168</v>
      </c>
      <c r="P5868" t="e">
        <v>#N/A</v>
      </c>
      <c r="R5868" t="s">
        <v>4</v>
      </c>
      <c r="S5868" t="s">
        <v>15886</v>
      </c>
      <c r="T5868" t="s">
        <v>2767</v>
      </c>
      <c r="U5868" t="b">
        <v>0</v>
      </c>
      <c r="V5868" t="s">
        <v>16691</v>
      </c>
      <c r="W5868" t="str">
        <f t="shared" si="184"/>
        <v>-</v>
      </c>
    </row>
    <row r="5869" spans="1:23" ht="15" customHeight="1">
      <c r="A5869" s="9" t="s">
        <v>2766</v>
      </c>
      <c r="B5869" s="9" t="e">
        <f t="shared" si="183"/>
        <v>#N/A</v>
      </c>
      <c r="C5869" s="9" t="e">
        <f>INDEX('Master MGSIC list'!$1:$1048576,MATCH('Main Sheet'!$L5869,'Master MGSIC list'!$B:$B,0),MATCH('Main Sheet'!C$1,'Master MGSIC list'!$2:$2,0))</f>
        <v>#N/A</v>
      </c>
      <c r="D5869" s="9" t="e">
        <f>INDEX('Master MGSIC list'!$1:$1048576,MATCH('Main Sheet'!$L5869,'Master MGSIC list'!$B:$B,0),MATCH('Main Sheet'!D$1,'Master MGSIC list'!$2:$2,0))</f>
        <v>#N/A</v>
      </c>
      <c r="E5869" s="9" t="e">
        <f>INDEX('Master MGSIC list'!$1:$1048576,MATCH('Main Sheet'!$L5869,'Master MGSIC list'!$B:$B,0),MATCH('Main Sheet'!E$1,'Master MGSIC list'!$2:$2,0))</f>
        <v>#N/A</v>
      </c>
      <c r="F5869" s="9" t="e">
        <f>INDEX('Master MGSIC list'!$1:$1048576,MATCH('Main Sheet'!$L5869,'Master MGSIC list'!$B:$B,0),MATCH('Main Sheet'!F$1,'Master MGSIC list'!$2:$2,0))</f>
        <v>#N/A</v>
      </c>
      <c r="G5869" s="9" t="e">
        <f>INDEX('Master MGSIC list'!$1:$1048576,MATCH('Main Sheet'!$L5869,'Master MGSIC list'!$B:$B,0),MATCH('Main Sheet'!G$1,'Master MGSIC list'!$2:$2,0))</f>
        <v>#N/A</v>
      </c>
      <c r="H5869" s="9" t="s">
        <v>3050</v>
      </c>
      <c r="I5869" s="9" t="s">
        <v>167</v>
      </c>
      <c r="J5869" s="9" t="s">
        <v>2764</v>
      </c>
      <c r="K5869" s="16"/>
      <c r="L5869" s="12" t="e">
        <v>#N/A</v>
      </c>
      <c r="M5869" s="12" t="e">
        <f>VLOOKUP(L5869,'Master MGSIC list'!B:C,2,FALSE)</f>
        <v>#N/A</v>
      </c>
      <c r="N5869" s="9" t="s">
        <v>2764</v>
      </c>
      <c r="O5869" s="9" t="s">
        <v>168</v>
      </c>
      <c r="P5869" t="e">
        <v>#N/A</v>
      </c>
      <c r="R5869" t="s">
        <v>4</v>
      </c>
      <c r="S5869" t="s">
        <v>15886</v>
      </c>
      <c r="T5869" t="s">
        <v>2767</v>
      </c>
      <c r="U5869" t="b">
        <v>0</v>
      </c>
      <c r="V5869" t="s">
        <v>16681</v>
      </c>
      <c r="W5869" t="str">
        <f t="shared" si="184"/>
        <v>-</v>
      </c>
    </row>
    <row r="5870" spans="1:23" ht="15" customHeight="1">
      <c r="A5870" s="17" t="s">
        <v>63</v>
      </c>
      <c r="B5870" s="9" t="e">
        <f t="shared" si="183"/>
        <v>#N/A</v>
      </c>
      <c r="C5870" s="17" t="e">
        <f>INDEX('Master MGSIC list'!$1:$1048576,MATCH('Main Sheet'!$L5870,'Master MGSIC list'!$B:$B,0),MATCH('Main Sheet'!C$1,'Master MGSIC list'!$2:$2,0))</f>
        <v>#N/A</v>
      </c>
      <c r="D5870" s="17" t="e">
        <f>INDEX('Master MGSIC list'!$1:$1048576,MATCH('Main Sheet'!$L5870,'Master MGSIC list'!$B:$B,0),MATCH('Main Sheet'!D$1,'Master MGSIC list'!$2:$2,0))</f>
        <v>#N/A</v>
      </c>
      <c r="E5870" s="17" t="e">
        <f>INDEX('Master MGSIC list'!$1:$1048576,MATCH('Main Sheet'!$L5870,'Master MGSIC list'!$B:$B,0),MATCH('Main Sheet'!E$1,'Master MGSIC list'!$2:$2,0))</f>
        <v>#N/A</v>
      </c>
      <c r="F5870" s="17" t="e">
        <f>INDEX('Master MGSIC list'!$1:$1048576,MATCH('Main Sheet'!$L5870,'Master MGSIC list'!$B:$B,0),MATCH('Main Sheet'!F$1,'Master MGSIC list'!$2:$2,0))</f>
        <v>#N/A</v>
      </c>
      <c r="G5870" s="17" t="e">
        <f>INDEX('Master MGSIC list'!$1:$1048576,MATCH('Main Sheet'!$L5870,'Master MGSIC list'!$B:$B,0),MATCH('Main Sheet'!G$1,'Master MGSIC list'!$2:$2,0))</f>
        <v>#N/A</v>
      </c>
      <c r="H5870" s="17" t="s">
        <v>3050</v>
      </c>
      <c r="I5870" s="17" t="s">
        <v>167</v>
      </c>
      <c r="J5870" s="17" t="s">
        <v>2764</v>
      </c>
      <c r="K5870" s="18"/>
      <c r="L5870" s="12" t="e">
        <v>#N/A</v>
      </c>
      <c r="M5870" s="12" t="e">
        <f>VLOOKUP(L5870,'Master MGSIC list'!B:C,2,FALSE)</f>
        <v>#N/A</v>
      </c>
      <c r="N5870" s="17"/>
      <c r="O5870" s="17" t="s">
        <v>168</v>
      </c>
      <c r="P5870" t="e">
        <v>#N/A</v>
      </c>
      <c r="R5870" t="s">
        <v>4</v>
      </c>
      <c r="S5870" t="s">
        <v>15886</v>
      </c>
      <c r="T5870" t="s">
        <v>2767</v>
      </c>
      <c r="U5870" t="b">
        <v>0</v>
      </c>
      <c r="V5870" t="s">
        <v>16682</v>
      </c>
      <c r="W5870" t="str">
        <f t="shared" si="184"/>
        <v>-</v>
      </c>
    </row>
    <row r="5871" spans="1:23" ht="15" customHeight="1">
      <c r="A5871" s="19" t="s">
        <v>49</v>
      </c>
      <c r="B5871" s="9" t="e">
        <f t="shared" si="183"/>
        <v>#N/A</v>
      </c>
      <c r="C5871" s="19" t="e">
        <f>INDEX('Master MGSIC list'!$1:$1048576,MATCH('Main Sheet'!$L5871,'Master MGSIC list'!$B:$B,0),MATCH('Main Sheet'!C$1,'Master MGSIC list'!$2:$2,0))</f>
        <v>#N/A</v>
      </c>
      <c r="D5871" s="19" t="e">
        <f>INDEX('Master MGSIC list'!$1:$1048576,MATCH('Main Sheet'!$L5871,'Master MGSIC list'!$B:$B,0),MATCH('Main Sheet'!D$1,'Master MGSIC list'!$2:$2,0))</f>
        <v>#N/A</v>
      </c>
      <c r="E5871" s="19" t="e">
        <f>INDEX('Master MGSIC list'!$1:$1048576,MATCH('Main Sheet'!$L5871,'Master MGSIC list'!$B:$B,0),MATCH('Main Sheet'!E$1,'Master MGSIC list'!$2:$2,0))</f>
        <v>#N/A</v>
      </c>
      <c r="F5871" s="19" t="e">
        <f>INDEX('Master MGSIC list'!$1:$1048576,MATCH('Main Sheet'!$L5871,'Master MGSIC list'!$B:$B,0),MATCH('Main Sheet'!F$1,'Master MGSIC list'!$2:$2,0))</f>
        <v>#N/A</v>
      </c>
      <c r="G5871" s="19" t="e">
        <f>INDEX('Master MGSIC list'!$1:$1048576,MATCH('Main Sheet'!$L5871,'Master MGSIC list'!$B:$B,0),MATCH('Main Sheet'!G$1,'Master MGSIC list'!$2:$2,0))</f>
        <v>#N/A</v>
      </c>
      <c r="H5871" s="19" t="s">
        <v>3050</v>
      </c>
      <c r="I5871" s="19" t="s">
        <v>167</v>
      </c>
      <c r="J5871" s="19" t="s">
        <v>2764</v>
      </c>
      <c r="K5871" s="20"/>
      <c r="L5871" s="12" t="e">
        <v>#N/A</v>
      </c>
      <c r="M5871" s="12" t="e">
        <f>VLOOKUP(L5871,'Master MGSIC list'!B:C,2,FALSE)</f>
        <v>#N/A</v>
      </c>
      <c r="N5871" s="19" t="s">
        <v>2764</v>
      </c>
      <c r="O5871" s="19" t="s">
        <v>168</v>
      </c>
      <c r="P5871" t="e">
        <v>#N/A</v>
      </c>
      <c r="R5871" t="s">
        <v>4</v>
      </c>
      <c r="S5871" t="s">
        <v>15886</v>
      </c>
      <c r="T5871" t="s">
        <v>2767</v>
      </c>
      <c r="U5871" t="b">
        <v>0</v>
      </c>
      <c r="V5871" t="s">
        <v>16704</v>
      </c>
      <c r="W5871" t="str">
        <f t="shared" si="184"/>
        <v>-</v>
      </c>
    </row>
    <row r="5872" spans="1:23" ht="15" customHeight="1">
      <c r="A5872" s="21" t="s">
        <v>21</v>
      </c>
      <c r="B5872" s="9" t="e">
        <f t="shared" si="183"/>
        <v>#N/A</v>
      </c>
      <c r="C5872" s="21" t="e">
        <f>INDEX('Master MGSIC list'!$1:$1048576,MATCH('Main Sheet'!$L5872,'Master MGSIC list'!$B:$B,0),MATCH('Main Sheet'!C$1,'Master MGSIC list'!$2:$2,0))</f>
        <v>#N/A</v>
      </c>
      <c r="D5872" s="21" t="e">
        <f>INDEX('Master MGSIC list'!$1:$1048576,MATCH('Main Sheet'!$L5872,'Master MGSIC list'!$B:$B,0),MATCH('Main Sheet'!D$1,'Master MGSIC list'!$2:$2,0))</f>
        <v>#N/A</v>
      </c>
      <c r="E5872" s="21" t="e">
        <f>INDEX('Master MGSIC list'!$1:$1048576,MATCH('Main Sheet'!$L5872,'Master MGSIC list'!$B:$B,0),MATCH('Main Sheet'!E$1,'Master MGSIC list'!$2:$2,0))</f>
        <v>#N/A</v>
      </c>
      <c r="F5872" s="21" t="e">
        <f>INDEX('Master MGSIC list'!$1:$1048576,MATCH('Main Sheet'!$L5872,'Master MGSIC list'!$B:$B,0),MATCH('Main Sheet'!F$1,'Master MGSIC list'!$2:$2,0))</f>
        <v>#N/A</v>
      </c>
      <c r="G5872" s="21" t="e">
        <f>INDEX('Master MGSIC list'!$1:$1048576,MATCH('Main Sheet'!$L5872,'Master MGSIC list'!$B:$B,0),MATCH('Main Sheet'!G$1,'Master MGSIC list'!$2:$2,0))</f>
        <v>#N/A</v>
      </c>
      <c r="H5872" s="21" t="s">
        <v>3050</v>
      </c>
      <c r="I5872" s="21" t="s">
        <v>167</v>
      </c>
      <c r="J5872" s="21" t="s">
        <v>2764</v>
      </c>
      <c r="K5872" s="22"/>
      <c r="L5872" s="12" t="e">
        <v>#N/A</v>
      </c>
      <c r="M5872" s="12" t="e">
        <f>VLOOKUP(L5872,'Master MGSIC list'!B:C,2,FALSE)</f>
        <v>#N/A</v>
      </c>
      <c r="N5872" s="21" t="s">
        <v>2764</v>
      </c>
      <c r="O5872" s="21" t="s">
        <v>168</v>
      </c>
      <c r="P5872" t="e">
        <v>#N/A</v>
      </c>
      <c r="R5872" t="s">
        <v>4</v>
      </c>
      <c r="S5872" t="s">
        <v>15886</v>
      </c>
      <c r="T5872" t="s">
        <v>2767</v>
      </c>
      <c r="U5872" t="b">
        <v>0</v>
      </c>
      <c r="V5872" t="s">
        <v>16685</v>
      </c>
      <c r="W5872" t="str">
        <f t="shared" si="184"/>
        <v>-</v>
      </c>
    </row>
    <row r="5873" spans="1:23" ht="15" customHeight="1">
      <c r="A5873" s="8" t="s">
        <v>2746</v>
      </c>
      <c r="B5873" s="9" t="e">
        <f t="shared" si="183"/>
        <v>#N/A</v>
      </c>
      <c r="C5873" s="8" t="e">
        <f>INDEX('Master MGSIC list'!$1:$1048576,MATCH('Main Sheet'!$L5873,'Master MGSIC list'!$B:$B,0),MATCH('Main Sheet'!C$1,'Master MGSIC list'!$2:$2,0))</f>
        <v>#N/A</v>
      </c>
      <c r="D5873" s="8" t="e">
        <f>INDEX('Master MGSIC list'!$1:$1048576,MATCH('Main Sheet'!$L5873,'Master MGSIC list'!$B:$B,0),MATCH('Main Sheet'!D$1,'Master MGSIC list'!$2:$2,0))</f>
        <v>#N/A</v>
      </c>
      <c r="E5873" s="8" t="e">
        <f>INDEX('Master MGSIC list'!$1:$1048576,MATCH('Main Sheet'!$L5873,'Master MGSIC list'!$B:$B,0),MATCH('Main Sheet'!E$1,'Master MGSIC list'!$2:$2,0))</f>
        <v>#N/A</v>
      </c>
      <c r="F5873" s="8" t="e">
        <f>INDEX('Master MGSIC list'!$1:$1048576,MATCH('Main Sheet'!$L5873,'Master MGSIC list'!$B:$B,0),MATCH('Main Sheet'!F$1,'Master MGSIC list'!$2:$2,0))</f>
        <v>#N/A</v>
      </c>
      <c r="G5873" s="8" t="e">
        <f>INDEX('Master MGSIC list'!$1:$1048576,MATCH('Main Sheet'!$L5873,'Master MGSIC list'!$B:$B,0),MATCH('Main Sheet'!G$1,'Master MGSIC list'!$2:$2,0))</f>
        <v>#N/A</v>
      </c>
      <c r="H5873" s="8" t="s">
        <v>3050</v>
      </c>
      <c r="I5873" s="8" t="s">
        <v>169</v>
      </c>
      <c r="J5873" s="8" t="s">
        <v>2764</v>
      </c>
      <c r="K5873" s="10"/>
      <c r="L5873" s="12" t="e">
        <v>#N/A</v>
      </c>
      <c r="M5873" s="12" t="e">
        <f>VLOOKUP(L5873,'Master MGSIC list'!B:C,2,FALSE)</f>
        <v>#N/A</v>
      </c>
      <c r="N5873" s="8" t="s">
        <v>2764</v>
      </c>
      <c r="O5873" s="8" t="s">
        <v>170</v>
      </c>
      <c r="P5873" t="e">
        <v>#N/A</v>
      </c>
      <c r="R5873" t="s">
        <v>4</v>
      </c>
      <c r="S5873" t="s">
        <v>15886</v>
      </c>
      <c r="T5873" t="s">
        <v>2767</v>
      </c>
      <c r="U5873" t="b">
        <v>0</v>
      </c>
      <c r="V5873" t="s">
        <v>16691</v>
      </c>
      <c r="W5873" t="str">
        <f t="shared" si="184"/>
        <v>-</v>
      </c>
    </row>
    <row r="5874" spans="1:23" ht="15" customHeight="1">
      <c r="A5874" s="9" t="s">
        <v>2766</v>
      </c>
      <c r="B5874" s="9" t="e">
        <f t="shared" si="183"/>
        <v>#N/A</v>
      </c>
      <c r="C5874" s="9" t="e">
        <f>INDEX('Master MGSIC list'!$1:$1048576,MATCH('Main Sheet'!$L5874,'Master MGSIC list'!$B:$B,0),MATCH('Main Sheet'!C$1,'Master MGSIC list'!$2:$2,0))</f>
        <v>#N/A</v>
      </c>
      <c r="D5874" s="9" t="e">
        <f>INDEX('Master MGSIC list'!$1:$1048576,MATCH('Main Sheet'!$L5874,'Master MGSIC list'!$B:$B,0),MATCH('Main Sheet'!D$1,'Master MGSIC list'!$2:$2,0))</f>
        <v>#N/A</v>
      </c>
      <c r="E5874" s="9" t="e">
        <f>INDEX('Master MGSIC list'!$1:$1048576,MATCH('Main Sheet'!$L5874,'Master MGSIC list'!$B:$B,0),MATCH('Main Sheet'!E$1,'Master MGSIC list'!$2:$2,0))</f>
        <v>#N/A</v>
      </c>
      <c r="F5874" s="9" t="e">
        <f>INDEX('Master MGSIC list'!$1:$1048576,MATCH('Main Sheet'!$L5874,'Master MGSIC list'!$B:$B,0),MATCH('Main Sheet'!F$1,'Master MGSIC list'!$2:$2,0))</f>
        <v>#N/A</v>
      </c>
      <c r="G5874" s="9" t="e">
        <f>INDEX('Master MGSIC list'!$1:$1048576,MATCH('Main Sheet'!$L5874,'Master MGSIC list'!$B:$B,0),MATCH('Main Sheet'!G$1,'Master MGSIC list'!$2:$2,0))</f>
        <v>#N/A</v>
      </c>
      <c r="H5874" s="9" t="s">
        <v>3050</v>
      </c>
      <c r="I5874" s="9" t="s">
        <v>169</v>
      </c>
      <c r="J5874" s="9" t="s">
        <v>2764</v>
      </c>
      <c r="K5874" s="16"/>
      <c r="L5874" s="12" t="e">
        <v>#N/A</v>
      </c>
      <c r="M5874" s="12" t="e">
        <f>VLOOKUP(L5874,'Master MGSIC list'!B:C,2,FALSE)</f>
        <v>#N/A</v>
      </c>
      <c r="N5874" s="9" t="s">
        <v>2764</v>
      </c>
      <c r="O5874" s="9" t="s">
        <v>170</v>
      </c>
      <c r="P5874" t="e">
        <v>#N/A</v>
      </c>
      <c r="R5874" t="s">
        <v>4</v>
      </c>
      <c r="S5874" t="s">
        <v>15886</v>
      </c>
      <c r="T5874" t="s">
        <v>2767</v>
      </c>
      <c r="U5874" t="b">
        <v>0</v>
      </c>
      <c r="V5874" t="s">
        <v>16681</v>
      </c>
      <c r="W5874" t="str">
        <f t="shared" si="184"/>
        <v>-</v>
      </c>
    </row>
    <row r="5875" spans="1:23" ht="15" customHeight="1">
      <c r="A5875" s="17" t="s">
        <v>63</v>
      </c>
      <c r="B5875" s="9" t="e">
        <f t="shared" si="183"/>
        <v>#N/A</v>
      </c>
      <c r="C5875" s="17" t="e">
        <f>INDEX('Master MGSIC list'!$1:$1048576,MATCH('Main Sheet'!$L5875,'Master MGSIC list'!$B:$B,0),MATCH('Main Sheet'!C$1,'Master MGSIC list'!$2:$2,0))</f>
        <v>#N/A</v>
      </c>
      <c r="D5875" s="17" t="e">
        <f>INDEX('Master MGSIC list'!$1:$1048576,MATCH('Main Sheet'!$L5875,'Master MGSIC list'!$B:$B,0),MATCH('Main Sheet'!D$1,'Master MGSIC list'!$2:$2,0))</f>
        <v>#N/A</v>
      </c>
      <c r="E5875" s="17" t="e">
        <f>INDEX('Master MGSIC list'!$1:$1048576,MATCH('Main Sheet'!$L5875,'Master MGSIC list'!$B:$B,0),MATCH('Main Sheet'!E$1,'Master MGSIC list'!$2:$2,0))</f>
        <v>#N/A</v>
      </c>
      <c r="F5875" s="17" t="e">
        <f>INDEX('Master MGSIC list'!$1:$1048576,MATCH('Main Sheet'!$L5875,'Master MGSIC list'!$B:$B,0),MATCH('Main Sheet'!F$1,'Master MGSIC list'!$2:$2,0))</f>
        <v>#N/A</v>
      </c>
      <c r="G5875" s="17" t="e">
        <f>INDEX('Master MGSIC list'!$1:$1048576,MATCH('Main Sheet'!$L5875,'Master MGSIC list'!$B:$B,0),MATCH('Main Sheet'!G$1,'Master MGSIC list'!$2:$2,0))</f>
        <v>#N/A</v>
      </c>
      <c r="H5875" s="17" t="s">
        <v>3050</v>
      </c>
      <c r="I5875" s="17" t="s">
        <v>169</v>
      </c>
      <c r="J5875" s="17" t="s">
        <v>2764</v>
      </c>
      <c r="K5875" s="18"/>
      <c r="L5875" s="12" t="e">
        <v>#N/A</v>
      </c>
      <c r="M5875" s="12" t="e">
        <f>VLOOKUP(L5875,'Master MGSIC list'!B:C,2,FALSE)</f>
        <v>#N/A</v>
      </c>
      <c r="N5875" s="17"/>
      <c r="O5875" s="17" t="s">
        <v>170</v>
      </c>
      <c r="P5875" t="e">
        <v>#N/A</v>
      </c>
      <c r="R5875" t="s">
        <v>4</v>
      </c>
      <c r="S5875" t="s">
        <v>15886</v>
      </c>
      <c r="T5875" t="s">
        <v>2767</v>
      </c>
      <c r="U5875" t="b">
        <v>0</v>
      </c>
      <c r="V5875" t="s">
        <v>16682</v>
      </c>
      <c r="W5875" t="str">
        <f t="shared" si="184"/>
        <v>-</v>
      </c>
    </row>
    <row r="5876" spans="1:23" ht="15" customHeight="1">
      <c r="A5876" s="21" t="s">
        <v>21</v>
      </c>
      <c r="B5876" s="9" t="e">
        <f t="shared" si="183"/>
        <v>#N/A</v>
      </c>
      <c r="C5876" s="21" t="e">
        <f>INDEX('Master MGSIC list'!$1:$1048576,MATCH('Main Sheet'!$L5876,'Master MGSIC list'!$B:$B,0),MATCH('Main Sheet'!C$1,'Master MGSIC list'!$2:$2,0))</f>
        <v>#N/A</v>
      </c>
      <c r="D5876" s="21" t="e">
        <f>INDEX('Master MGSIC list'!$1:$1048576,MATCH('Main Sheet'!$L5876,'Master MGSIC list'!$B:$B,0),MATCH('Main Sheet'!D$1,'Master MGSIC list'!$2:$2,0))</f>
        <v>#N/A</v>
      </c>
      <c r="E5876" s="21" t="e">
        <f>INDEX('Master MGSIC list'!$1:$1048576,MATCH('Main Sheet'!$L5876,'Master MGSIC list'!$B:$B,0),MATCH('Main Sheet'!E$1,'Master MGSIC list'!$2:$2,0))</f>
        <v>#N/A</v>
      </c>
      <c r="F5876" s="21" t="e">
        <f>INDEX('Master MGSIC list'!$1:$1048576,MATCH('Main Sheet'!$L5876,'Master MGSIC list'!$B:$B,0),MATCH('Main Sheet'!F$1,'Master MGSIC list'!$2:$2,0))</f>
        <v>#N/A</v>
      </c>
      <c r="G5876" s="21" t="e">
        <f>INDEX('Master MGSIC list'!$1:$1048576,MATCH('Main Sheet'!$L5876,'Master MGSIC list'!$B:$B,0),MATCH('Main Sheet'!G$1,'Master MGSIC list'!$2:$2,0))</f>
        <v>#N/A</v>
      </c>
      <c r="H5876" s="21" t="s">
        <v>3050</v>
      </c>
      <c r="I5876" s="21" t="s">
        <v>169</v>
      </c>
      <c r="J5876" s="21" t="s">
        <v>2764</v>
      </c>
      <c r="K5876" s="22"/>
      <c r="L5876" s="12" t="e">
        <v>#N/A</v>
      </c>
      <c r="M5876" s="12" t="e">
        <f>VLOOKUP(L5876,'Master MGSIC list'!B:C,2,FALSE)</f>
        <v>#N/A</v>
      </c>
      <c r="N5876" s="21" t="s">
        <v>2764</v>
      </c>
      <c r="O5876" s="21" t="s">
        <v>170</v>
      </c>
      <c r="P5876" t="e">
        <v>#N/A</v>
      </c>
      <c r="R5876" t="s">
        <v>4</v>
      </c>
      <c r="S5876" t="s">
        <v>15886</v>
      </c>
      <c r="T5876" t="s">
        <v>2767</v>
      </c>
      <c r="U5876" t="b">
        <v>0</v>
      </c>
      <c r="V5876" t="s">
        <v>16685</v>
      </c>
      <c r="W5876" t="str">
        <f t="shared" si="184"/>
        <v>-</v>
      </c>
    </row>
    <row r="5877" spans="1:23" ht="15" customHeight="1">
      <c r="A5877" s="8" t="s">
        <v>2746</v>
      </c>
      <c r="B5877" s="9" t="e">
        <f t="shared" si="183"/>
        <v>#N/A</v>
      </c>
      <c r="C5877" s="8" t="e">
        <f>INDEX('Master MGSIC list'!$1:$1048576,MATCH('Main Sheet'!$L5877,'Master MGSIC list'!$B:$B,0),MATCH('Main Sheet'!C$1,'Master MGSIC list'!$2:$2,0))</f>
        <v>#N/A</v>
      </c>
      <c r="D5877" s="8" t="e">
        <f>INDEX('Master MGSIC list'!$1:$1048576,MATCH('Main Sheet'!$L5877,'Master MGSIC list'!$B:$B,0),MATCH('Main Sheet'!D$1,'Master MGSIC list'!$2:$2,0))</f>
        <v>#N/A</v>
      </c>
      <c r="E5877" s="8" t="e">
        <f>INDEX('Master MGSIC list'!$1:$1048576,MATCH('Main Sheet'!$L5877,'Master MGSIC list'!$B:$B,0),MATCH('Main Sheet'!E$1,'Master MGSIC list'!$2:$2,0))</f>
        <v>#N/A</v>
      </c>
      <c r="F5877" s="8" t="e">
        <f>INDEX('Master MGSIC list'!$1:$1048576,MATCH('Main Sheet'!$L5877,'Master MGSIC list'!$B:$B,0),MATCH('Main Sheet'!F$1,'Master MGSIC list'!$2:$2,0))</f>
        <v>#N/A</v>
      </c>
      <c r="G5877" s="8" t="e">
        <f>INDEX('Master MGSIC list'!$1:$1048576,MATCH('Main Sheet'!$L5877,'Master MGSIC list'!$B:$B,0),MATCH('Main Sheet'!G$1,'Master MGSIC list'!$2:$2,0))</f>
        <v>#N/A</v>
      </c>
      <c r="H5877" s="8" t="s">
        <v>3050</v>
      </c>
      <c r="I5877" s="8" t="s">
        <v>171</v>
      </c>
      <c r="J5877" s="8" t="s">
        <v>2764</v>
      </c>
      <c r="K5877" s="10"/>
      <c r="L5877" s="12" t="e">
        <v>#N/A</v>
      </c>
      <c r="M5877" s="12" t="e">
        <f>VLOOKUP(L5877,'Master MGSIC list'!B:C,2,FALSE)</f>
        <v>#N/A</v>
      </c>
      <c r="N5877" s="8" t="s">
        <v>2764</v>
      </c>
      <c r="O5877" s="8" t="s">
        <v>172</v>
      </c>
      <c r="P5877" t="e">
        <v>#N/A</v>
      </c>
      <c r="R5877" t="s">
        <v>4</v>
      </c>
      <c r="S5877" t="s">
        <v>15886</v>
      </c>
      <c r="T5877" t="s">
        <v>2767</v>
      </c>
      <c r="U5877" t="b">
        <v>0</v>
      </c>
      <c r="V5877" t="s">
        <v>16691</v>
      </c>
      <c r="W5877" t="str">
        <f t="shared" si="184"/>
        <v>-</v>
      </c>
    </row>
    <row r="5878" spans="1:23" ht="15" customHeight="1">
      <c r="A5878" s="9" t="s">
        <v>2766</v>
      </c>
      <c r="B5878" s="9" t="e">
        <f t="shared" si="183"/>
        <v>#N/A</v>
      </c>
      <c r="C5878" s="9" t="e">
        <f>INDEX('Master MGSIC list'!$1:$1048576,MATCH('Main Sheet'!$L5878,'Master MGSIC list'!$B:$B,0),MATCH('Main Sheet'!C$1,'Master MGSIC list'!$2:$2,0))</f>
        <v>#N/A</v>
      </c>
      <c r="D5878" s="9" t="e">
        <f>INDEX('Master MGSIC list'!$1:$1048576,MATCH('Main Sheet'!$L5878,'Master MGSIC list'!$B:$B,0),MATCH('Main Sheet'!D$1,'Master MGSIC list'!$2:$2,0))</f>
        <v>#N/A</v>
      </c>
      <c r="E5878" s="9" t="e">
        <f>INDEX('Master MGSIC list'!$1:$1048576,MATCH('Main Sheet'!$L5878,'Master MGSIC list'!$B:$B,0),MATCH('Main Sheet'!E$1,'Master MGSIC list'!$2:$2,0))</f>
        <v>#N/A</v>
      </c>
      <c r="F5878" s="9" t="e">
        <f>INDEX('Master MGSIC list'!$1:$1048576,MATCH('Main Sheet'!$L5878,'Master MGSIC list'!$B:$B,0),MATCH('Main Sheet'!F$1,'Master MGSIC list'!$2:$2,0))</f>
        <v>#N/A</v>
      </c>
      <c r="G5878" s="9" t="e">
        <f>INDEX('Master MGSIC list'!$1:$1048576,MATCH('Main Sheet'!$L5878,'Master MGSIC list'!$B:$B,0),MATCH('Main Sheet'!G$1,'Master MGSIC list'!$2:$2,0))</f>
        <v>#N/A</v>
      </c>
      <c r="H5878" s="9" t="s">
        <v>3050</v>
      </c>
      <c r="I5878" s="9" t="s">
        <v>171</v>
      </c>
      <c r="J5878" s="9" t="s">
        <v>2764</v>
      </c>
      <c r="K5878" s="16"/>
      <c r="L5878" s="12" t="e">
        <v>#N/A</v>
      </c>
      <c r="M5878" s="12" t="e">
        <f>VLOOKUP(L5878,'Master MGSIC list'!B:C,2,FALSE)</f>
        <v>#N/A</v>
      </c>
      <c r="N5878" s="9" t="s">
        <v>2764</v>
      </c>
      <c r="O5878" s="9" t="s">
        <v>172</v>
      </c>
      <c r="P5878" t="e">
        <v>#N/A</v>
      </c>
      <c r="R5878" t="s">
        <v>4</v>
      </c>
      <c r="S5878" t="s">
        <v>15886</v>
      </c>
      <c r="T5878" t="s">
        <v>2767</v>
      </c>
      <c r="U5878" t="b">
        <v>0</v>
      </c>
      <c r="V5878" t="s">
        <v>16681</v>
      </c>
      <c r="W5878" t="str">
        <f t="shared" si="184"/>
        <v>-</v>
      </c>
    </row>
    <row r="5879" spans="1:23" ht="15" customHeight="1">
      <c r="A5879" s="17" t="s">
        <v>63</v>
      </c>
      <c r="B5879" s="9" t="e">
        <f t="shared" si="183"/>
        <v>#N/A</v>
      </c>
      <c r="C5879" s="17" t="e">
        <f>INDEX('Master MGSIC list'!$1:$1048576,MATCH('Main Sheet'!$L5879,'Master MGSIC list'!$B:$B,0),MATCH('Main Sheet'!C$1,'Master MGSIC list'!$2:$2,0))</f>
        <v>#N/A</v>
      </c>
      <c r="D5879" s="17" t="e">
        <f>INDEX('Master MGSIC list'!$1:$1048576,MATCH('Main Sheet'!$L5879,'Master MGSIC list'!$B:$B,0),MATCH('Main Sheet'!D$1,'Master MGSIC list'!$2:$2,0))</f>
        <v>#N/A</v>
      </c>
      <c r="E5879" s="17" t="e">
        <f>INDEX('Master MGSIC list'!$1:$1048576,MATCH('Main Sheet'!$L5879,'Master MGSIC list'!$B:$B,0),MATCH('Main Sheet'!E$1,'Master MGSIC list'!$2:$2,0))</f>
        <v>#N/A</v>
      </c>
      <c r="F5879" s="17" t="e">
        <f>INDEX('Master MGSIC list'!$1:$1048576,MATCH('Main Sheet'!$L5879,'Master MGSIC list'!$B:$B,0),MATCH('Main Sheet'!F$1,'Master MGSIC list'!$2:$2,0))</f>
        <v>#N/A</v>
      </c>
      <c r="G5879" s="17" t="e">
        <f>INDEX('Master MGSIC list'!$1:$1048576,MATCH('Main Sheet'!$L5879,'Master MGSIC list'!$B:$B,0),MATCH('Main Sheet'!G$1,'Master MGSIC list'!$2:$2,0))</f>
        <v>#N/A</v>
      </c>
      <c r="H5879" s="17" t="s">
        <v>3050</v>
      </c>
      <c r="I5879" s="17" t="s">
        <v>171</v>
      </c>
      <c r="J5879" s="17" t="s">
        <v>2764</v>
      </c>
      <c r="K5879" s="18"/>
      <c r="L5879" s="12" t="e">
        <v>#N/A</v>
      </c>
      <c r="M5879" s="12" t="e">
        <f>VLOOKUP(L5879,'Master MGSIC list'!B:C,2,FALSE)</f>
        <v>#N/A</v>
      </c>
      <c r="N5879" s="17"/>
      <c r="O5879" s="17" t="s">
        <v>172</v>
      </c>
      <c r="P5879" t="e">
        <v>#N/A</v>
      </c>
      <c r="R5879" t="s">
        <v>4</v>
      </c>
      <c r="S5879" t="s">
        <v>15886</v>
      </c>
      <c r="T5879" t="s">
        <v>2767</v>
      </c>
      <c r="U5879" t="b">
        <v>0</v>
      </c>
      <c r="V5879" t="s">
        <v>16682</v>
      </c>
      <c r="W5879" t="str">
        <f t="shared" si="184"/>
        <v>-</v>
      </c>
    </row>
    <row r="5880" spans="1:23" ht="15" customHeight="1">
      <c r="A5880" s="19" t="s">
        <v>49</v>
      </c>
      <c r="B5880" s="9" t="e">
        <f t="shared" si="183"/>
        <v>#N/A</v>
      </c>
      <c r="C5880" s="19" t="e">
        <f>INDEX('Master MGSIC list'!$1:$1048576,MATCH('Main Sheet'!$L5880,'Master MGSIC list'!$B:$B,0),MATCH('Main Sheet'!C$1,'Master MGSIC list'!$2:$2,0))</f>
        <v>#N/A</v>
      </c>
      <c r="D5880" s="19" t="e">
        <f>INDEX('Master MGSIC list'!$1:$1048576,MATCH('Main Sheet'!$L5880,'Master MGSIC list'!$B:$B,0),MATCH('Main Sheet'!D$1,'Master MGSIC list'!$2:$2,0))</f>
        <v>#N/A</v>
      </c>
      <c r="E5880" s="19" t="e">
        <f>INDEX('Master MGSIC list'!$1:$1048576,MATCH('Main Sheet'!$L5880,'Master MGSIC list'!$B:$B,0),MATCH('Main Sheet'!E$1,'Master MGSIC list'!$2:$2,0))</f>
        <v>#N/A</v>
      </c>
      <c r="F5880" s="19" t="e">
        <f>INDEX('Master MGSIC list'!$1:$1048576,MATCH('Main Sheet'!$L5880,'Master MGSIC list'!$B:$B,0),MATCH('Main Sheet'!F$1,'Master MGSIC list'!$2:$2,0))</f>
        <v>#N/A</v>
      </c>
      <c r="G5880" s="19" t="e">
        <f>INDEX('Master MGSIC list'!$1:$1048576,MATCH('Main Sheet'!$L5880,'Master MGSIC list'!$B:$B,0),MATCH('Main Sheet'!G$1,'Master MGSIC list'!$2:$2,0))</f>
        <v>#N/A</v>
      </c>
      <c r="H5880" s="19" t="s">
        <v>3050</v>
      </c>
      <c r="I5880" s="19" t="s">
        <v>171</v>
      </c>
      <c r="J5880" s="19" t="s">
        <v>2764</v>
      </c>
      <c r="K5880" s="20"/>
      <c r="L5880" s="12" t="e">
        <v>#N/A</v>
      </c>
      <c r="M5880" s="12" t="e">
        <f>VLOOKUP(L5880,'Master MGSIC list'!B:C,2,FALSE)</f>
        <v>#N/A</v>
      </c>
      <c r="N5880" s="19" t="s">
        <v>2764</v>
      </c>
      <c r="O5880" s="19" t="s">
        <v>172</v>
      </c>
      <c r="P5880" t="e">
        <v>#N/A</v>
      </c>
      <c r="R5880" t="s">
        <v>4</v>
      </c>
      <c r="S5880" t="s">
        <v>15886</v>
      </c>
      <c r="T5880" t="s">
        <v>2767</v>
      </c>
      <c r="U5880" t="b">
        <v>0</v>
      </c>
      <c r="V5880" t="s">
        <v>16704</v>
      </c>
      <c r="W5880" t="str">
        <f t="shared" si="184"/>
        <v>-</v>
      </c>
    </row>
    <row r="5881" spans="1:23" ht="15" customHeight="1">
      <c r="A5881" s="21" t="s">
        <v>21</v>
      </c>
      <c r="B5881" s="9" t="e">
        <f t="shared" si="183"/>
        <v>#N/A</v>
      </c>
      <c r="C5881" s="21" t="e">
        <f>INDEX('Master MGSIC list'!$1:$1048576,MATCH('Main Sheet'!$L5881,'Master MGSIC list'!$B:$B,0),MATCH('Main Sheet'!C$1,'Master MGSIC list'!$2:$2,0))</f>
        <v>#N/A</v>
      </c>
      <c r="D5881" s="21" t="e">
        <f>INDEX('Master MGSIC list'!$1:$1048576,MATCH('Main Sheet'!$L5881,'Master MGSIC list'!$B:$B,0),MATCH('Main Sheet'!D$1,'Master MGSIC list'!$2:$2,0))</f>
        <v>#N/A</v>
      </c>
      <c r="E5881" s="21" t="e">
        <f>INDEX('Master MGSIC list'!$1:$1048576,MATCH('Main Sheet'!$L5881,'Master MGSIC list'!$B:$B,0),MATCH('Main Sheet'!E$1,'Master MGSIC list'!$2:$2,0))</f>
        <v>#N/A</v>
      </c>
      <c r="F5881" s="21" t="e">
        <f>INDEX('Master MGSIC list'!$1:$1048576,MATCH('Main Sheet'!$L5881,'Master MGSIC list'!$B:$B,0),MATCH('Main Sheet'!F$1,'Master MGSIC list'!$2:$2,0))</f>
        <v>#N/A</v>
      </c>
      <c r="G5881" s="21" t="e">
        <f>INDEX('Master MGSIC list'!$1:$1048576,MATCH('Main Sheet'!$L5881,'Master MGSIC list'!$B:$B,0),MATCH('Main Sheet'!G$1,'Master MGSIC list'!$2:$2,0))</f>
        <v>#N/A</v>
      </c>
      <c r="H5881" s="21" t="s">
        <v>3050</v>
      </c>
      <c r="I5881" s="21" t="s">
        <v>171</v>
      </c>
      <c r="J5881" s="21" t="s">
        <v>2764</v>
      </c>
      <c r="K5881" s="22"/>
      <c r="L5881" s="12" t="e">
        <v>#N/A</v>
      </c>
      <c r="M5881" s="12" t="e">
        <f>VLOOKUP(L5881,'Master MGSIC list'!B:C,2,FALSE)</f>
        <v>#N/A</v>
      </c>
      <c r="N5881" s="21" t="s">
        <v>2764</v>
      </c>
      <c r="O5881" s="21" t="s">
        <v>172</v>
      </c>
      <c r="P5881" t="e">
        <v>#N/A</v>
      </c>
      <c r="R5881" t="s">
        <v>4</v>
      </c>
      <c r="S5881" t="s">
        <v>15886</v>
      </c>
      <c r="T5881" t="s">
        <v>2767</v>
      </c>
      <c r="U5881" t="b">
        <v>0</v>
      </c>
      <c r="V5881" t="s">
        <v>16685</v>
      </c>
      <c r="W5881" t="str">
        <f t="shared" si="184"/>
        <v>-</v>
      </c>
    </row>
    <row r="5882" spans="1:23" ht="15" customHeight="1">
      <c r="A5882" s="23" t="s">
        <v>2771</v>
      </c>
      <c r="B5882" s="9" t="e">
        <f t="shared" si="183"/>
        <v>#N/A</v>
      </c>
      <c r="C5882" s="23" t="e">
        <f>INDEX('Master MGSIC list'!$1:$1048576,MATCH('Main Sheet'!$L5882,'Master MGSIC list'!$B:$B,0),MATCH('Main Sheet'!C$1,'Master MGSIC list'!$2:$2,0))</f>
        <v>#N/A</v>
      </c>
      <c r="D5882" s="23" t="e">
        <f>INDEX('Master MGSIC list'!$1:$1048576,MATCH('Main Sheet'!$L5882,'Master MGSIC list'!$B:$B,0),MATCH('Main Sheet'!D$1,'Master MGSIC list'!$2:$2,0))</f>
        <v>#N/A</v>
      </c>
      <c r="E5882" s="23" t="e">
        <f>INDEX('Master MGSIC list'!$1:$1048576,MATCH('Main Sheet'!$L5882,'Master MGSIC list'!$B:$B,0),MATCH('Main Sheet'!E$1,'Master MGSIC list'!$2:$2,0))</f>
        <v>#N/A</v>
      </c>
      <c r="F5882" s="23" t="e">
        <f>INDEX('Master MGSIC list'!$1:$1048576,MATCH('Main Sheet'!$L5882,'Master MGSIC list'!$B:$B,0),MATCH('Main Sheet'!F$1,'Master MGSIC list'!$2:$2,0))</f>
        <v>#N/A</v>
      </c>
      <c r="G5882" s="23" t="e">
        <f>INDEX('Master MGSIC list'!$1:$1048576,MATCH('Main Sheet'!$L5882,'Master MGSIC list'!$B:$B,0),MATCH('Main Sheet'!G$1,'Master MGSIC list'!$2:$2,0))</f>
        <v>#N/A</v>
      </c>
      <c r="H5882" s="23" t="s">
        <v>3050</v>
      </c>
      <c r="I5882" s="23" t="s">
        <v>171</v>
      </c>
      <c r="J5882" s="23" t="s">
        <v>2764</v>
      </c>
      <c r="K5882" s="24"/>
      <c r="L5882" s="12" t="e">
        <v>#N/A</v>
      </c>
      <c r="M5882" s="12" t="e">
        <f>VLOOKUP(L5882,'Master MGSIC list'!B:C,2,FALSE)</f>
        <v>#N/A</v>
      </c>
      <c r="N5882" s="23" t="s">
        <v>2764</v>
      </c>
      <c r="O5882" s="23" t="s">
        <v>172</v>
      </c>
      <c r="P5882" t="e">
        <v>#N/A</v>
      </c>
      <c r="R5882" t="s">
        <v>4</v>
      </c>
      <c r="S5882" t="s">
        <v>15886</v>
      </c>
      <c r="T5882" t="s">
        <v>2767</v>
      </c>
      <c r="U5882" t="b">
        <v>0</v>
      </c>
      <c r="V5882" t="s">
        <v>16692</v>
      </c>
      <c r="W5882" t="str">
        <f t="shared" si="184"/>
        <v>-</v>
      </c>
    </row>
    <row r="5883" spans="1:23" ht="15" customHeight="1">
      <c r="A5883" s="8" t="s">
        <v>2746</v>
      </c>
      <c r="B5883" s="9" t="e">
        <f t="shared" si="183"/>
        <v>#N/A</v>
      </c>
      <c r="C5883" s="8" t="e">
        <f>INDEX('Master MGSIC list'!$1:$1048576,MATCH('Main Sheet'!$L5883,'Master MGSIC list'!$B:$B,0),MATCH('Main Sheet'!C$1,'Master MGSIC list'!$2:$2,0))</f>
        <v>#N/A</v>
      </c>
      <c r="D5883" s="8" t="e">
        <f>INDEX('Master MGSIC list'!$1:$1048576,MATCH('Main Sheet'!$L5883,'Master MGSIC list'!$B:$B,0),MATCH('Main Sheet'!D$1,'Master MGSIC list'!$2:$2,0))</f>
        <v>#N/A</v>
      </c>
      <c r="E5883" s="8" t="e">
        <f>INDEX('Master MGSIC list'!$1:$1048576,MATCH('Main Sheet'!$L5883,'Master MGSIC list'!$B:$B,0),MATCH('Main Sheet'!E$1,'Master MGSIC list'!$2:$2,0))</f>
        <v>#N/A</v>
      </c>
      <c r="F5883" s="8" t="e">
        <f>INDEX('Master MGSIC list'!$1:$1048576,MATCH('Main Sheet'!$L5883,'Master MGSIC list'!$B:$B,0),MATCH('Main Sheet'!F$1,'Master MGSIC list'!$2:$2,0))</f>
        <v>#N/A</v>
      </c>
      <c r="G5883" s="8" t="e">
        <f>INDEX('Master MGSIC list'!$1:$1048576,MATCH('Main Sheet'!$L5883,'Master MGSIC list'!$B:$B,0),MATCH('Main Sheet'!G$1,'Master MGSIC list'!$2:$2,0))</f>
        <v>#N/A</v>
      </c>
      <c r="H5883" s="8" t="s">
        <v>3050</v>
      </c>
      <c r="I5883" s="8" t="s">
        <v>173</v>
      </c>
      <c r="J5883" s="8" t="s">
        <v>2764</v>
      </c>
      <c r="K5883" s="10"/>
      <c r="L5883" s="12" t="e">
        <v>#N/A</v>
      </c>
      <c r="M5883" s="12" t="e">
        <f>VLOOKUP(L5883,'Master MGSIC list'!B:C,2,FALSE)</f>
        <v>#N/A</v>
      </c>
      <c r="N5883" s="8" t="s">
        <v>2764</v>
      </c>
      <c r="O5883" s="8" t="s">
        <v>174</v>
      </c>
      <c r="P5883" t="e">
        <v>#N/A</v>
      </c>
      <c r="R5883" t="s">
        <v>4</v>
      </c>
      <c r="S5883" t="s">
        <v>15886</v>
      </c>
      <c r="T5883" t="s">
        <v>2767</v>
      </c>
      <c r="U5883" t="b">
        <v>0</v>
      </c>
      <c r="V5883" t="s">
        <v>16691</v>
      </c>
      <c r="W5883" t="str">
        <f t="shared" si="184"/>
        <v>-</v>
      </c>
    </row>
    <row r="5884" spans="1:23" ht="15" customHeight="1">
      <c r="A5884" s="9" t="s">
        <v>2766</v>
      </c>
      <c r="B5884" s="9" t="e">
        <f t="shared" si="183"/>
        <v>#N/A</v>
      </c>
      <c r="C5884" s="9" t="e">
        <f>INDEX('Master MGSIC list'!$1:$1048576,MATCH('Main Sheet'!$L5884,'Master MGSIC list'!$B:$B,0),MATCH('Main Sheet'!C$1,'Master MGSIC list'!$2:$2,0))</f>
        <v>#N/A</v>
      </c>
      <c r="D5884" s="9" t="e">
        <f>INDEX('Master MGSIC list'!$1:$1048576,MATCH('Main Sheet'!$L5884,'Master MGSIC list'!$B:$B,0),MATCH('Main Sheet'!D$1,'Master MGSIC list'!$2:$2,0))</f>
        <v>#N/A</v>
      </c>
      <c r="E5884" s="9" t="e">
        <f>INDEX('Master MGSIC list'!$1:$1048576,MATCH('Main Sheet'!$L5884,'Master MGSIC list'!$B:$B,0),MATCH('Main Sheet'!E$1,'Master MGSIC list'!$2:$2,0))</f>
        <v>#N/A</v>
      </c>
      <c r="F5884" s="9" t="e">
        <f>INDEX('Master MGSIC list'!$1:$1048576,MATCH('Main Sheet'!$L5884,'Master MGSIC list'!$B:$B,0),MATCH('Main Sheet'!F$1,'Master MGSIC list'!$2:$2,0))</f>
        <v>#N/A</v>
      </c>
      <c r="G5884" s="9" t="e">
        <f>INDEX('Master MGSIC list'!$1:$1048576,MATCH('Main Sheet'!$L5884,'Master MGSIC list'!$B:$B,0),MATCH('Main Sheet'!G$1,'Master MGSIC list'!$2:$2,0))</f>
        <v>#N/A</v>
      </c>
      <c r="H5884" s="9" t="s">
        <v>3050</v>
      </c>
      <c r="I5884" s="9" t="s">
        <v>173</v>
      </c>
      <c r="J5884" s="9" t="s">
        <v>2764</v>
      </c>
      <c r="K5884" s="16"/>
      <c r="L5884" s="12" t="e">
        <v>#N/A</v>
      </c>
      <c r="M5884" s="12" t="e">
        <f>VLOOKUP(L5884,'Master MGSIC list'!B:C,2,FALSE)</f>
        <v>#N/A</v>
      </c>
      <c r="N5884" s="9" t="s">
        <v>2764</v>
      </c>
      <c r="O5884" s="9" t="s">
        <v>174</v>
      </c>
      <c r="P5884" t="e">
        <v>#N/A</v>
      </c>
      <c r="R5884" t="s">
        <v>4</v>
      </c>
      <c r="S5884" t="s">
        <v>15886</v>
      </c>
      <c r="T5884" t="s">
        <v>2767</v>
      </c>
      <c r="U5884" t="b">
        <v>0</v>
      </c>
      <c r="V5884" t="s">
        <v>16681</v>
      </c>
      <c r="W5884" t="str">
        <f t="shared" si="184"/>
        <v>-</v>
      </c>
    </row>
    <row r="5885" spans="1:23" ht="15" customHeight="1">
      <c r="A5885" s="17" t="s">
        <v>63</v>
      </c>
      <c r="B5885" s="9" t="e">
        <f t="shared" si="183"/>
        <v>#N/A</v>
      </c>
      <c r="C5885" s="17" t="e">
        <f>INDEX('Master MGSIC list'!$1:$1048576,MATCH('Main Sheet'!$L5885,'Master MGSIC list'!$B:$B,0),MATCH('Main Sheet'!C$1,'Master MGSIC list'!$2:$2,0))</f>
        <v>#N/A</v>
      </c>
      <c r="D5885" s="17" t="e">
        <f>INDEX('Master MGSIC list'!$1:$1048576,MATCH('Main Sheet'!$L5885,'Master MGSIC list'!$B:$B,0),MATCH('Main Sheet'!D$1,'Master MGSIC list'!$2:$2,0))</f>
        <v>#N/A</v>
      </c>
      <c r="E5885" s="17" t="e">
        <f>INDEX('Master MGSIC list'!$1:$1048576,MATCH('Main Sheet'!$L5885,'Master MGSIC list'!$B:$B,0),MATCH('Main Sheet'!E$1,'Master MGSIC list'!$2:$2,0))</f>
        <v>#N/A</v>
      </c>
      <c r="F5885" s="17" t="e">
        <f>INDEX('Master MGSIC list'!$1:$1048576,MATCH('Main Sheet'!$L5885,'Master MGSIC list'!$B:$B,0),MATCH('Main Sheet'!F$1,'Master MGSIC list'!$2:$2,0))</f>
        <v>#N/A</v>
      </c>
      <c r="G5885" s="17" t="e">
        <f>INDEX('Master MGSIC list'!$1:$1048576,MATCH('Main Sheet'!$L5885,'Master MGSIC list'!$B:$B,0),MATCH('Main Sheet'!G$1,'Master MGSIC list'!$2:$2,0))</f>
        <v>#N/A</v>
      </c>
      <c r="H5885" s="17" t="s">
        <v>3050</v>
      </c>
      <c r="I5885" s="17" t="s">
        <v>173</v>
      </c>
      <c r="J5885" s="17" t="s">
        <v>2764</v>
      </c>
      <c r="K5885" s="18"/>
      <c r="L5885" s="12" t="e">
        <v>#N/A</v>
      </c>
      <c r="M5885" s="12" t="e">
        <f>VLOOKUP(L5885,'Master MGSIC list'!B:C,2,FALSE)</f>
        <v>#N/A</v>
      </c>
      <c r="N5885" s="17"/>
      <c r="O5885" s="17" t="s">
        <v>174</v>
      </c>
      <c r="P5885" t="e">
        <v>#N/A</v>
      </c>
      <c r="R5885" t="s">
        <v>4</v>
      </c>
      <c r="S5885" t="s">
        <v>15886</v>
      </c>
      <c r="T5885" t="s">
        <v>2767</v>
      </c>
      <c r="U5885" t="b">
        <v>0</v>
      </c>
      <c r="V5885" t="s">
        <v>16682</v>
      </c>
      <c r="W5885" t="str">
        <f t="shared" si="184"/>
        <v>-</v>
      </c>
    </row>
    <row r="5886" spans="1:23" ht="15" customHeight="1">
      <c r="A5886" s="19" t="s">
        <v>49</v>
      </c>
      <c r="B5886" s="9" t="e">
        <f t="shared" si="183"/>
        <v>#N/A</v>
      </c>
      <c r="C5886" s="19" t="e">
        <f>INDEX('Master MGSIC list'!$1:$1048576,MATCH('Main Sheet'!$L5886,'Master MGSIC list'!$B:$B,0),MATCH('Main Sheet'!C$1,'Master MGSIC list'!$2:$2,0))</f>
        <v>#N/A</v>
      </c>
      <c r="D5886" s="19" t="e">
        <f>INDEX('Master MGSIC list'!$1:$1048576,MATCH('Main Sheet'!$L5886,'Master MGSIC list'!$B:$B,0),MATCH('Main Sheet'!D$1,'Master MGSIC list'!$2:$2,0))</f>
        <v>#N/A</v>
      </c>
      <c r="E5886" s="19" t="e">
        <f>INDEX('Master MGSIC list'!$1:$1048576,MATCH('Main Sheet'!$L5886,'Master MGSIC list'!$B:$B,0),MATCH('Main Sheet'!E$1,'Master MGSIC list'!$2:$2,0))</f>
        <v>#N/A</v>
      </c>
      <c r="F5886" s="19" t="e">
        <f>INDEX('Master MGSIC list'!$1:$1048576,MATCH('Main Sheet'!$L5886,'Master MGSIC list'!$B:$B,0),MATCH('Main Sheet'!F$1,'Master MGSIC list'!$2:$2,0))</f>
        <v>#N/A</v>
      </c>
      <c r="G5886" s="19" t="e">
        <f>INDEX('Master MGSIC list'!$1:$1048576,MATCH('Main Sheet'!$L5886,'Master MGSIC list'!$B:$B,0),MATCH('Main Sheet'!G$1,'Master MGSIC list'!$2:$2,0))</f>
        <v>#N/A</v>
      </c>
      <c r="H5886" s="19" t="s">
        <v>3050</v>
      </c>
      <c r="I5886" s="19" t="s">
        <v>173</v>
      </c>
      <c r="J5886" s="19" t="s">
        <v>2764</v>
      </c>
      <c r="K5886" s="20"/>
      <c r="L5886" s="12" t="e">
        <v>#N/A</v>
      </c>
      <c r="M5886" s="12" t="e">
        <f>VLOOKUP(L5886,'Master MGSIC list'!B:C,2,FALSE)</f>
        <v>#N/A</v>
      </c>
      <c r="N5886" s="19" t="s">
        <v>2764</v>
      </c>
      <c r="O5886" s="19" t="s">
        <v>174</v>
      </c>
      <c r="P5886" t="e">
        <v>#N/A</v>
      </c>
      <c r="R5886" t="s">
        <v>4</v>
      </c>
      <c r="S5886" t="s">
        <v>15886</v>
      </c>
      <c r="T5886" t="s">
        <v>2767</v>
      </c>
      <c r="U5886" t="b">
        <v>0</v>
      </c>
      <c r="V5886" t="s">
        <v>16704</v>
      </c>
      <c r="W5886" t="str">
        <f t="shared" si="184"/>
        <v>-</v>
      </c>
    </row>
    <row r="5887" spans="1:23" ht="15" customHeight="1">
      <c r="A5887" s="21" t="s">
        <v>21</v>
      </c>
      <c r="B5887" s="9" t="e">
        <f t="shared" si="183"/>
        <v>#N/A</v>
      </c>
      <c r="C5887" s="21" t="e">
        <f>INDEX('Master MGSIC list'!$1:$1048576,MATCH('Main Sheet'!$L5887,'Master MGSIC list'!$B:$B,0),MATCH('Main Sheet'!C$1,'Master MGSIC list'!$2:$2,0))</f>
        <v>#N/A</v>
      </c>
      <c r="D5887" s="21" t="e">
        <f>INDEX('Master MGSIC list'!$1:$1048576,MATCH('Main Sheet'!$L5887,'Master MGSIC list'!$B:$B,0),MATCH('Main Sheet'!D$1,'Master MGSIC list'!$2:$2,0))</f>
        <v>#N/A</v>
      </c>
      <c r="E5887" s="21" t="e">
        <f>INDEX('Master MGSIC list'!$1:$1048576,MATCH('Main Sheet'!$L5887,'Master MGSIC list'!$B:$B,0),MATCH('Main Sheet'!E$1,'Master MGSIC list'!$2:$2,0))</f>
        <v>#N/A</v>
      </c>
      <c r="F5887" s="21" t="e">
        <f>INDEX('Master MGSIC list'!$1:$1048576,MATCH('Main Sheet'!$L5887,'Master MGSIC list'!$B:$B,0),MATCH('Main Sheet'!F$1,'Master MGSIC list'!$2:$2,0))</f>
        <v>#N/A</v>
      </c>
      <c r="G5887" s="21" t="e">
        <f>INDEX('Master MGSIC list'!$1:$1048576,MATCH('Main Sheet'!$L5887,'Master MGSIC list'!$B:$B,0),MATCH('Main Sheet'!G$1,'Master MGSIC list'!$2:$2,0))</f>
        <v>#N/A</v>
      </c>
      <c r="H5887" s="21" t="s">
        <v>3050</v>
      </c>
      <c r="I5887" s="21" t="s">
        <v>173</v>
      </c>
      <c r="J5887" s="21" t="s">
        <v>2764</v>
      </c>
      <c r="K5887" s="22"/>
      <c r="L5887" s="12" t="e">
        <v>#N/A</v>
      </c>
      <c r="M5887" s="12" t="e">
        <f>VLOOKUP(L5887,'Master MGSIC list'!B:C,2,FALSE)</f>
        <v>#N/A</v>
      </c>
      <c r="N5887" s="21" t="s">
        <v>2764</v>
      </c>
      <c r="O5887" s="21" t="s">
        <v>174</v>
      </c>
      <c r="P5887" t="e">
        <v>#N/A</v>
      </c>
      <c r="R5887" t="s">
        <v>4</v>
      </c>
      <c r="S5887" t="s">
        <v>15886</v>
      </c>
      <c r="T5887" t="s">
        <v>2767</v>
      </c>
      <c r="U5887" t="b">
        <v>0</v>
      </c>
      <c r="V5887" t="s">
        <v>16685</v>
      </c>
      <c r="W5887" t="str">
        <f t="shared" si="184"/>
        <v>-</v>
      </c>
    </row>
    <row r="5888" spans="1:23" ht="15" customHeight="1">
      <c r="A5888" s="23" t="s">
        <v>2771</v>
      </c>
      <c r="B5888" s="9" t="e">
        <f t="shared" si="183"/>
        <v>#N/A</v>
      </c>
      <c r="C5888" s="23" t="e">
        <f>INDEX('Master MGSIC list'!$1:$1048576,MATCH('Main Sheet'!$L5888,'Master MGSIC list'!$B:$B,0),MATCH('Main Sheet'!C$1,'Master MGSIC list'!$2:$2,0))</f>
        <v>#N/A</v>
      </c>
      <c r="D5888" s="23" t="e">
        <f>INDEX('Master MGSIC list'!$1:$1048576,MATCH('Main Sheet'!$L5888,'Master MGSIC list'!$B:$B,0),MATCH('Main Sheet'!D$1,'Master MGSIC list'!$2:$2,0))</f>
        <v>#N/A</v>
      </c>
      <c r="E5888" s="23" t="e">
        <f>INDEX('Master MGSIC list'!$1:$1048576,MATCH('Main Sheet'!$L5888,'Master MGSIC list'!$B:$B,0),MATCH('Main Sheet'!E$1,'Master MGSIC list'!$2:$2,0))</f>
        <v>#N/A</v>
      </c>
      <c r="F5888" s="23" t="e">
        <f>INDEX('Master MGSIC list'!$1:$1048576,MATCH('Main Sheet'!$L5888,'Master MGSIC list'!$B:$B,0),MATCH('Main Sheet'!F$1,'Master MGSIC list'!$2:$2,0))</f>
        <v>#N/A</v>
      </c>
      <c r="G5888" s="23" t="e">
        <f>INDEX('Master MGSIC list'!$1:$1048576,MATCH('Main Sheet'!$L5888,'Master MGSIC list'!$B:$B,0),MATCH('Main Sheet'!G$1,'Master MGSIC list'!$2:$2,0))</f>
        <v>#N/A</v>
      </c>
      <c r="H5888" s="23" t="s">
        <v>3050</v>
      </c>
      <c r="I5888" s="23" t="s">
        <v>173</v>
      </c>
      <c r="J5888" s="23" t="s">
        <v>2764</v>
      </c>
      <c r="K5888" s="24"/>
      <c r="L5888" s="12" t="e">
        <v>#N/A</v>
      </c>
      <c r="M5888" s="12" t="e">
        <f>VLOOKUP(L5888,'Master MGSIC list'!B:C,2,FALSE)</f>
        <v>#N/A</v>
      </c>
      <c r="N5888" s="23" t="s">
        <v>2764</v>
      </c>
      <c r="O5888" s="23" t="s">
        <v>174</v>
      </c>
      <c r="P5888" t="e">
        <v>#N/A</v>
      </c>
      <c r="R5888" t="s">
        <v>4</v>
      </c>
      <c r="S5888" t="s">
        <v>15886</v>
      </c>
      <c r="T5888" t="s">
        <v>2767</v>
      </c>
      <c r="U5888" t="b">
        <v>0</v>
      </c>
      <c r="V5888" t="s">
        <v>16692</v>
      </c>
      <c r="W5888" t="str">
        <f t="shared" si="184"/>
        <v>-</v>
      </c>
    </row>
    <row r="5889" spans="1:23" ht="15" customHeight="1">
      <c r="A5889" s="8" t="s">
        <v>2746</v>
      </c>
      <c r="B5889" s="9" t="e">
        <f t="shared" ref="B5889:B5952" si="185">A5889&amp;L5889</f>
        <v>#N/A</v>
      </c>
      <c r="C5889" s="8" t="e">
        <f>INDEX('Master MGSIC list'!$1:$1048576,MATCH('Main Sheet'!$L5889,'Master MGSIC list'!$B:$B,0),MATCH('Main Sheet'!C$1,'Master MGSIC list'!$2:$2,0))</f>
        <v>#N/A</v>
      </c>
      <c r="D5889" s="8" t="e">
        <f>INDEX('Master MGSIC list'!$1:$1048576,MATCH('Main Sheet'!$L5889,'Master MGSIC list'!$B:$B,0),MATCH('Main Sheet'!D$1,'Master MGSIC list'!$2:$2,0))</f>
        <v>#N/A</v>
      </c>
      <c r="E5889" s="8" t="e">
        <f>INDEX('Master MGSIC list'!$1:$1048576,MATCH('Main Sheet'!$L5889,'Master MGSIC list'!$B:$B,0),MATCH('Main Sheet'!E$1,'Master MGSIC list'!$2:$2,0))</f>
        <v>#N/A</v>
      </c>
      <c r="F5889" s="8" t="e">
        <f>INDEX('Master MGSIC list'!$1:$1048576,MATCH('Main Sheet'!$L5889,'Master MGSIC list'!$B:$B,0),MATCH('Main Sheet'!F$1,'Master MGSIC list'!$2:$2,0))</f>
        <v>#N/A</v>
      </c>
      <c r="G5889" s="8" t="e">
        <f>INDEX('Master MGSIC list'!$1:$1048576,MATCH('Main Sheet'!$L5889,'Master MGSIC list'!$B:$B,0),MATCH('Main Sheet'!G$1,'Master MGSIC list'!$2:$2,0))</f>
        <v>#N/A</v>
      </c>
      <c r="H5889" s="8" t="s">
        <v>3050</v>
      </c>
      <c r="I5889" s="8" t="s">
        <v>175</v>
      </c>
      <c r="J5889" s="8" t="s">
        <v>2764</v>
      </c>
      <c r="K5889" s="10"/>
      <c r="L5889" s="12" t="e">
        <v>#N/A</v>
      </c>
      <c r="M5889" s="12" t="e">
        <f>VLOOKUP(L5889,'Master MGSIC list'!B:C,2,FALSE)</f>
        <v>#N/A</v>
      </c>
      <c r="N5889" s="8" t="s">
        <v>2764</v>
      </c>
      <c r="O5889" s="8" t="s">
        <v>176</v>
      </c>
      <c r="P5889" t="e">
        <v>#N/A</v>
      </c>
      <c r="R5889" t="s">
        <v>4</v>
      </c>
      <c r="S5889" t="s">
        <v>15886</v>
      </c>
      <c r="T5889" t="s">
        <v>2767</v>
      </c>
      <c r="U5889" t="b">
        <v>0</v>
      </c>
      <c r="V5889" t="s">
        <v>16691</v>
      </c>
      <c r="W5889" t="str">
        <f t="shared" si="184"/>
        <v>-</v>
      </c>
    </row>
    <row r="5890" spans="1:23" ht="15" customHeight="1">
      <c r="A5890" s="13" t="s">
        <v>34</v>
      </c>
      <c r="B5890" s="9" t="e">
        <f t="shared" si="185"/>
        <v>#N/A</v>
      </c>
      <c r="C5890" s="13" t="e">
        <f>INDEX('Master MGSIC list'!$1:$1048576,MATCH('Main Sheet'!$L5890,'Master MGSIC list'!$B:$B,0),MATCH('Main Sheet'!C$1,'Master MGSIC list'!$2:$2,0))</f>
        <v>#N/A</v>
      </c>
      <c r="D5890" s="13" t="e">
        <f>INDEX('Master MGSIC list'!$1:$1048576,MATCH('Main Sheet'!$L5890,'Master MGSIC list'!$B:$B,0),MATCH('Main Sheet'!D$1,'Master MGSIC list'!$2:$2,0))</f>
        <v>#N/A</v>
      </c>
      <c r="E5890" s="13" t="e">
        <f>INDEX('Master MGSIC list'!$1:$1048576,MATCH('Main Sheet'!$L5890,'Master MGSIC list'!$B:$B,0),MATCH('Main Sheet'!E$1,'Master MGSIC list'!$2:$2,0))</f>
        <v>#N/A</v>
      </c>
      <c r="F5890" s="13" t="e">
        <f>INDEX('Master MGSIC list'!$1:$1048576,MATCH('Main Sheet'!$L5890,'Master MGSIC list'!$B:$B,0),MATCH('Main Sheet'!F$1,'Master MGSIC list'!$2:$2,0))</f>
        <v>#N/A</v>
      </c>
      <c r="G5890" s="13" t="e">
        <f>INDEX('Master MGSIC list'!$1:$1048576,MATCH('Main Sheet'!$L5890,'Master MGSIC list'!$B:$B,0),MATCH('Main Sheet'!G$1,'Master MGSIC list'!$2:$2,0))</f>
        <v>#N/A</v>
      </c>
      <c r="H5890" s="13" t="s">
        <v>3050</v>
      </c>
      <c r="I5890" s="13" t="s">
        <v>175</v>
      </c>
      <c r="J5890" s="13" t="s">
        <v>2764</v>
      </c>
      <c r="K5890" s="15"/>
      <c r="L5890" s="12" t="e">
        <v>#N/A</v>
      </c>
      <c r="M5890" s="12" t="e">
        <f>VLOOKUP(L5890,'Master MGSIC list'!B:C,2,FALSE)</f>
        <v>#N/A</v>
      </c>
      <c r="N5890" s="13" t="s">
        <v>2764</v>
      </c>
      <c r="O5890" s="13" t="s">
        <v>176</v>
      </c>
      <c r="P5890" t="e">
        <v>#N/A</v>
      </c>
      <c r="R5890" t="s">
        <v>4</v>
      </c>
      <c r="S5890" t="s">
        <v>15886</v>
      </c>
      <c r="T5890" t="s">
        <v>2767</v>
      </c>
      <c r="U5890" t="b">
        <v>0</v>
      </c>
      <c r="V5890" t="s">
        <v>16688</v>
      </c>
      <c r="W5890" t="str">
        <f t="shared" ref="W5890:W5953" si="186">J5890</f>
        <v>-</v>
      </c>
    </row>
    <row r="5891" spans="1:23" ht="15" customHeight="1">
      <c r="A5891" s="9" t="s">
        <v>2766</v>
      </c>
      <c r="B5891" s="9" t="e">
        <f t="shared" si="185"/>
        <v>#N/A</v>
      </c>
      <c r="C5891" s="9" t="e">
        <f>INDEX('Master MGSIC list'!$1:$1048576,MATCH('Main Sheet'!$L5891,'Master MGSIC list'!$B:$B,0),MATCH('Main Sheet'!C$1,'Master MGSIC list'!$2:$2,0))</f>
        <v>#N/A</v>
      </c>
      <c r="D5891" s="9" t="e">
        <f>INDEX('Master MGSIC list'!$1:$1048576,MATCH('Main Sheet'!$L5891,'Master MGSIC list'!$B:$B,0),MATCH('Main Sheet'!D$1,'Master MGSIC list'!$2:$2,0))</f>
        <v>#N/A</v>
      </c>
      <c r="E5891" s="9" t="e">
        <f>INDEX('Master MGSIC list'!$1:$1048576,MATCH('Main Sheet'!$L5891,'Master MGSIC list'!$B:$B,0),MATCH('Main Sheet'!E$1,'Master MGSIC list'!$2:$2,0))</f>
        <v>#N/A</v>
      </c>
      <c r="F5891" s="9" t="e">
        <f>INDEX('Master MGSIC list'!$1:$1048576,MATCH('Main Sheet'!$L5891,'Master MGSIC list'!$B:$B,0),MATCH('Main Sheet'!F$1,'Master MGSIC list'!$2:$2,0))</f>
        <v>#N/A</v>
      </c>
      <c r="G5891" s="9" t="e">
        <f>INDEX('Master MGSIC list'!$1:$1048576,MATCH('Main Sheet'!$L5891,'Master MGSIC list'!$B:$B,0),MATCH('Main Sheet'!G$1,'Master MGSIC list'!$2:$2,0))</f>
        <v>#N/A</v>
      </c>
      <c r="H5891" s="9" t="s">
        <v>3050</v>
      </c>
      <c r="I5891" s="9" t="s">
        <v>175</v>
      </c>
      <c r="J5891" s="9" t="s">
        <v>2764</v>
      </c>
      <c r="K5891" s="16"/>
      <c r="L5891" s="12" t="e">
        <v>#N/A</v>
      </c>
      <c r="M5891" s="12" t="e">
        <f>VLOOKUP(L5891,'Master MGSIC list'!B:C,2,FALSE)</f>
        <v>#N/A</v>
      </c>
      <c r="N5891" s="9" t="s">
        <v>2764</v>
      </c>
      <c r="O5891" s="9" t="s">
        <v>176</v>
      </c>
      <c r="P5891" t="e">
        <v>#N/A</v>
      </c>
      <c r="R5891" t="s">
        <v>4</v>
      </c>
      <c r="S5891" t="s">
        <v>15886</v>
      </c>
      <c r="T5891" t="s">
        <v>2767</v>
      </c>
      <c r="U5891" t="b">
        <v>0</v>
      </c>
      <c r="V5891" t="s">
        <v>16681</v>
      </c>
      <c r="W5891" t="str">
        <f t="shared" si="186"/>
        <v>-</v>
      </c>
    </row>
    <row r="5892" spans="1:23" ht="15" customHeight="1">
      <c r="A5892" s="17" t="s">
        <v>63</v>
      </c>
      <c r="B5892" s="9" t="e">
        <f t="shared" si="185"/>
        <v>#N/A</v>
      </c>
      <c r="C5892" s="17" t="e">
        <f>INDEX('Master MGSIC list'!$1:$1048576,MATCH('Main Sheet'!$L5892,'Master MGSIC list'!$B:$B,0),MATCH('Main Sheet'!C$1,'Master MGSIC list'!$2:$2,0))</f>
        <v>#N/A</v>
      </c>
      <c r="D5892" s="17" t="e">
        <f>INDEX('Master MGSIC list'!$1:$1048576,MATCH('Main Sheet'!$L5892,'Master MGSIC list'!$B:$B,0),MATCH('Main Sheet'!D$1,'Master MGSIC list'!$2:$2,0))</f>
        <v>#N/A</v>
      </c>
      <c r="E5892" s="17" t="e">
        <f>INDEX('Master MGSIC list'!$1:$1048576,MATCH('Main Sheet'!$L5892,'Master MGSIC list'!$B:$B,0),MATCH('Main Sheet'!E$1,'Master MGSIC list'!$2:$2,0))</f>
        <v>#N/A</v>
      </c>
      <c r="F5892" s="17" t="e">
        <f>INDEX('Master MGSIC list'!$1:$1048576,MATCH('Main Sheet'!$L5892,'Master MGSIC list'!$B:$B,0),MATCH('Main Sheet'!F$1,'Master MGSIC list'!$2:$2,0))</f>
        <v>#N/A</v>
      </c>
      <c r="G5892" s="17" t="e">
        <f>INDEX('Master MGSIC list'!$1:$1048576,MATCH('Main Sheet'!$L5892,'Master MGSIC list'!$B:$B,0),MATCH('Main Sheet'!G$1,'Master MGSIC list'!$2:$2,0))</f>
        <v>#N/A</v>
      </c>
      <c r="H5892" s="17" t="s">
        <v>3050</v>
      </c>
      <c r="I5892" s="17" t="s">
        <v>175</v>
      </c>
      <c r="J5892" s="17" t="s">
        <v>2764</v>
      </c>
      <c r="K5892" s="18"/>
      <c r="L5892" s="12" t="e">
        <v>#N/A</v>
      </c>
      <c r="M5892" s="12" t="e">
        <f>VLOOKUP(L5892,'Master MGSIC list'!B:C,2,FALSE)</f>
        <v>#N/A</v>
      </c>
      <c r="N5892" s="17"/>
      <c r="O5892" s="17" t="s">
        <v>176</v>
      </c>
      <c r="P5892" t="e">
        <v>#N/A</v>
      </c>
      <c r="R5892" t="s">
        <v>4</v>
      </c>
      <c r="S5892" t="s">
        <v>15886</v>
      </c>
      <c r="T5892" t="s">
        <v>2767</v>
      </c>
      <c r="U5892" t="b">
        <v>0</v>
      </c>
      <c r="V5892" t="s">
        <v>16682</v>
      </c>
      <c r="W5892" t="str">
        <f t="shared" si="186"/>
        <v>-</v>
      </c>
    </row>
    <row r="5893" spans="1:23" ht="15" customHeight="1">
      <c r="A5893" s="21" t="s">
        <v>21</v>
      </c>
      <c r="B5893" s="9" t="e">
        <f t="shared" si="185"/>
        <v>#N/A</v>
      </c>
      <c r="C5893" s="21" t="e">
        <f>INDEX('Master MGSIC list'!$1:$1048576,MATCH('Main Sheet'!$L5893,'Master MGSIC list'!$B:$B,0),MATCH('Main Sheet'!C$1,'Master MGSIC list'!$2:$2,0))</f>
        <v>#N/A</v>
      </c>
      <c r="D5893" s="21" t="e">
        <f>INDEX('Master MGSIC list'!$1:$1048576,MATCH('Main Sheet'!$L5893,'Master MGSIC list'!$B:$B,0),MATCH('Main Sheet'!D$1,'Master MGSIC list'!$2:$2,0))</f>
        <v>#N/A</v>
      </c>
      <c r="E5893" s="21" t="e">
        <f>INDEX('Master MGSIC list'!$1:$1048576,MATCH('Main Sheet'!$L5893,'Master MGSIC list'!$B:$B,0),MATCH('Main Sheet'!E$1,'Master MGSIC list'!$2:$2,0))</f>
        <v>#N/A</v>
      </c>
      <c r="F5893" s="21" t="e">
        <f>INDEX('Master MGSIC list'!$1:$1048576,MATCH('Main Sheet'!$L5893,'Master MGSIC list'!$B:$B,0),MATCH('Main Sheet'!F$1,'Master MGSIC list'!$2:$2,0))</f>
        <v>#N/A</v>
      </c>
      <c r="G5893" s="21" t="e">
        <f>INDEX('Master MGSIC list'!$1:$1048576,MATCH('Main Sheet'!$L5893,'Master MGSIC list'!$B:$B,0),MATCH('Main Sheet'!G$1,'Master MGSIC list'!$2:$2,0))</f>
        <v>#N/A</v>
      </c>
      <c r="H5893" s="21" t="s">
        <v>3050</v>
      </c>
      <c r="I5893" s="21" t="s">
        <v>175</v>
      </c>
      <c r="J5893" s="21" t="s">
        <v>2764</v>
      </c>
      <c r="K5893" s="22"/>
      <c r="L5893" s="12" t="e">
        <v>#N/A</v>
      </c>
      <c r="M5893" s="12" t="e">
        <f>VLOOKUP(L5893,'Master MGSIC list'!B:C,2,FALSE)</f>
        <v>#N/A</v>
      </c>
      <c r="N5893" s="21" t="s">
        <v>2764</v>
      </c>
      <c r="O5893" s="21" t="s">
        <v>176</v>
      </c>
      <c r="P5893" t="e">
        <v>#N/A</v>
      </c>
      <c r="R5893" t="s">
        <v>4</v>
      </c>
      <c r="S5893" t="s">
        <v>15886</v>
      </c>
      <c r="T5893" t="s">
        <v>2767</v>
      </c>
      <c r="U5893" t="b">
        <v>0</v>
      </c>
      <c r="V5893" t="s">
        <v>16685</v>
      </c>
      <c r="W5893" t="str">
        <f t="shared" si="186"/>
        <v>-</v>
      </c>
    </row>
    <row r="5894" spans="1:23" ht="15" customHeight="1">
      <c r="A5894" s="23" t="s">
        <v>2771</v>
      </c>
      <c r="B5894" s="9" t="e">
        <f t="shared" si="185"/>
        <v>#N/A</v>
      </c>
      <c r="C5894" s="23" t="e">
        <f>INDEX('Master MGSIC list'!$1:$1048576,MATCH('Main Sheet'!$L5894,'Master MGSIC list'!$B:$B,0),MATCH('Main Sheet'!C$1,'Master MGSIC list'!$2:$2,0))</f>
        <v>#N/A</v>
      </c>
      <c r="D5894" s="23" t="e">
        <f>INDEX('Master MGSIC list'!$1:$1048576,MATCH('Main Sheet'!$L5894,'Master MGSIC list'!$B:$B,0),MATCH('Main Sheet'!D$1,'Master MGSIC list'!$2:$2,0))</f>
        <v>#N/A</v>
      </c>
      <c r="E5894" s="23" t="e">
        <f>INDEX('Master MGSIC list'!$1:$1048576,MATCH('Main Sheet'!$L5894,'Master MGSIC list'!$B:$B,0),MATCH('Main Sheet'!E$1,'Master MGSIC list'!$2:$2,0))</f>
        <v>#N/A</v>
      </c>
      <c r="F5894" s="23" t="e">
        <f>INDEX('Master MGSIC list'!$1:$1048576,MATCH('Main Sheet'!$L5894,'Master MGSIC list'!$B:$B,0),MATCH('Main Sheet'!F$1,'Master MGSIC list'!$2:$2,0))</f>
        <v>#N/A</v>
      </c>
      <c r="G5894" s="23" t="e">
        <f>INDEX('Master MGSIC list'!$1:$1048576,MATCH('Main Sheet'!$L5894,'Master MGSIC list'!$B:$B,0),MATCH('Main Sheet'!G$1,'Master MGSIC list'!$2:$2,0))</f>
        <v>#N/A</v>
      </c>
      <c r="H5894" s="23" t="s">
        <v>3050</v>
      </c>
      <c r="I5894" s="23" t="s">
        <v>175</v>
      </c>
      <c r="J5894" s="23" t="s">
        <v>2764</v>
      </c>
      <c r="K5894" s="24"/>
      <c r="L5894" s="12" t="e">
        <v>#N/A</v>
      </c>
      <c r="M5894" s="12" t="e">
        <f>VLOOKUP(L5894,'Master MGSIC list'!B:C,2,FALSE)</f>
        <v>#N/A</v>
      </c>
      <c r="N5894" s="23" t="s">
        <v>2764</v>
      </c>
      <c r="O5894" s="23" t="s">
        <v>176</v>
      </c>
      <c r="P5894" t="e">
        <v>#N/A</v>
      </c>
      <c r="R5894" t="s">
        <v>4</v>
      </c>
      <c r="S5894" t="s">
        <v>15886</v>
      </c>
      <c r="T5894" t="s">
        <v>2767</v>
      </c>
      <c r="U5894" t="b">
        <v>0</v>
      </c>
      <c r="V5894" t="s">
        <v>16692</v>
      </c>
      <c r="W5894" t="str">
        <f t="shared" si="186"/>
        <v>-</v>
      </c>
    </row>
    <row r="5895" spans="1:23" ht="15" customHeight="1">
      <c r="A5895" s="8" t="s">
        <v>2746</v>
      </c>
      <c r="B5895" s="9" t="e">
        <f t="shared" si="185"/>
        <v>#N/A</v>
      </c>
      <c r="C5895" s="8" t="e">
        <f>INDEX('Master MGSIC list'!$1:$1048576,MATCH('Main Sheet'!$L5895,'Master MGSIC list'!$B:$B,0),MATCH('Main Sheet'!C$1,'Master MGSIC list'!$2:$2,0))</f>
        <v>#N/A</v>
      </c>
      <c r="D5895" s="8" t="e">
        <f>INDEX('Master MGSIC list'!$1:$1048576,MATCH('Main Sheet'!$L5895,'Master MGSIC list'!$B:$B,0),MATCH('Main Sheet'!D$1,'Master MGSIC list'!$2:$2,0))</f>
        <v>#N/A</v>
      </c>
      <c r="E5895" s="8" t="e">
        <f>INDEX('Master MGSIC list'!$1:$1048576,MATCH('Main Sheet'!$L5895,'Master MGSIC list'!$B:$B,0),MATCH('Main Sheet'!E$1,'Master MGSIC list'!$2:$2,0))</f>
        <v>#N/A</v>
      </c>
      <c r="F5895" s="8" t="e">
        <f>INDEX('Master MGSIC list'!$1:$1048576,MATCH('Main Sheet'!$L5895,'Master MGSIC list'!$B:$B,0),MATCH('Main Sheet'!F$1,'Master MGSIC list'!$2:$2,0))</f>
        <v>#N/A</v>
      </c>
      <c r="G5895" s="8" t="e">
        <f>INDEX('Master MGSIC list'!$1:$1048576,MATCH('Main Sheet'!$L5895,'Master MGSIC list'!$B:$B,0),MATCH('Main Sheet'!G$1,'Master MGSIC list'!$2:$2,0))</f>
        <v>#N/A</v>
      </c>
      <c r="H5895" s="8" t="s">
        <v>3050</v>
      </c>
      <c r="I5895" s="8" t="s">
        <v>180</v>
      </c>
      <c r="J5895" s="8" t="s">
        <v>2764</v>
      </c>
      <c r="K5895" s="10"/>
      <c r="L5895" s="12" t="e">
        <v>#N/A</v>
      </c>
      <c r="M5895" s="12" t="e">
        <f>VLOOKUP(L5895,'Master MGSIC list'!B:C,2,FALSE)</f>
        <v>#N/A</v>
      </c>
      <c r="N5895" s="8" t="s">
        <v>2764</v>
      </c>
      <c r="O5895" s="8" t="s">
        <v>181</v>
      </c>
      <c r="P5895" t="e">
        <v>#N/A</v>
      </c>
      <c r="R5895" t="s">
        <v>4</v>
      </c>
      <c r="S5895" t="s">
        <v>15886</v>
      </c>
      <c r="T5895" t="s">
        <v>2767</v>
      </c>
      <c r="U5895" t="b">
        <v>0</v>
      </c>
      <c r="V5895" t="s">
        <v>16691</v>
      </c>
      <c r="W5895" t="str">
        <f t="shared" si="186"/>
        <v>-</v>
      </c>
    </row>
    <row r="5896" spans="1:23" ht="15" customHeight="1">
      <c r="A5896" s="13" t="s">
        <v>34</v>
      </c>
      <c r="B5896" s="9" t="e">
        <f t="shared" si="185"/>
        <v>#N/A</v>
      </c>
      <c r="C5896" s="13" t="e">
        <f>INDEX('Master MGSIC list'!$1:$1048576,MATCH('Main Sheet'!$L5896,'Master MGSIC list'!$B:$B,0),MATCH('Main Sheet'!C$1,'Master MGSIC list'!$2:$2,0))</f>
        <v>#N/A</v>
      </c>
      <c r="D5896" s="13" t="e">
        <f>INDEX('Master MGSIC list'!$1:$1048576,MATCH('Main Sheet'!$L5896,'Master MGSIC list'!$B:$B,0),MATCH('Main Sheet'!D$1,'Master MGSIC list'!$2:$2,0))</f>
        <v>#N/A</v>
      </c>
      <c r="E5896" s="13" t="e">
        <f>INDEX('Master MGSIC list'!$1:$1048576,MATCH('Main Sheet'!$L5896,'Master MGSIC list'!$B:$B,0),MATCH('Main Sheet'!E$1,'Master MGSIC list'!$2:$2,0))</f>
        <v>#N/A</v>
      </c>
      <c r="F5896" s="13" t="e">
        <f>INDEX('Master MGSIC list'!$1:$1048576,MATCH('Main Sheet'!$L5896,'Master MGSIC list'!$B:$B,0),MATCH('Main Sheet'!F$1,'Master MGSIC list'!$2:$2,0))</f>
        <v>#N/A</v>
      </c>
      <c r="G5896" s="13" t="e">
        <f>INDEX('Master MGSIC list'!$1:$1048576,MATCH('Main Sheet'!$L5896,'Master MGSIC list'!$B:$B,0),MATCH('Main Sheet'!G$1,'Master MGSIC list'!$2:$2,0))</f>
        <v>#N/A</v>
      </c>
      <c r="H5896" s="13" t="s">
        <v>3050</v>
      </c>
      <c r="I5896" s="13" t="s">
        <v>180</v>
      </c>
      <c r="J5896" s="13" t="s">
        <v>2764</v>
      </c>
      <c r="K5896" s="15"/>
      <c r="L5896" s="12" t="e">
        <v>#N/A</v>
      </c>
      <c r="M5896" s="12" t="e">
        <f>VLOOKUP(L5896,'Master MGSIC list'!B:C,2,FALSE)</f>
        <v>#N/A</v>
      </c>
      <c r="N5896" s="13" t="s">
        <v>2764</v>
      </c>
      <c r="O5896" s="13" t="s">
        <v>181</v>
      </c>
      <c r="P5896" t="e">
        <v>#N/A</v>
      </c>
      <c r="R5896" t="s">
        <v>4</v>
      </c>
      <c r="S5896" t="s">
        <v>15886</v>
      </c>
      <c r="T5896" t="s">
        <v>2767</v>
      </c>
      <c r="U5896" t="b">
        <v>0</v>
      </c>
      <c r="V5896" t="s">
        <v>16688</v>
      </c>
      <c r="W5896" t="str">
        <f t="shared" si="186"/>
        <v>-</v>
      </c>
    </row>
    <row r="5897" spans="1:23" ht="15" customHeight="1">
      <c r="A5897" s="9" t="s">
        <v>2766</v>
      </c>
      <c r="B5897" s="9" t="e">
        <f t="shared" si="185"/>
        <v>#N/A</v>
      </c>
      <c r="C5897" s="9" t="e">
        <f>INDEX('Master MGSIC list'!$1:$1048576,MATCH('Main Sheet'!$L5897,'Master MGSIC list'!$B:$B,0),MATCH('Main Sheet'!C$1,'Master MGSIC list'!$2:$2,0))</f>
        <v>#N/A</v>
      </c>
      <c r="D5897" s="9" t="e">
        <f>INDEX('Master MGSIC list'!$1:$1048576,MATCH('Main Sheet'!$L5897,'Master MGSIC list'!$B:$B,0),MATCH('Main Sheet'!D$1,'Master MGSIC list'!$2:$2,0))</f>
        <v>#N/A</v>
      </c>
      <c r="E5897" s="9" t="e">
        <f>INDEX('Master MGSIC list'!$1:$1048576,MATCH('Main Sheet'!$L5897,'Master MGSIC list'!$B:$B,0),MATCH('Main Sheet'!E$1,'Master MGSIC list'!$2:$2,0))</f>
        <v>#N/A</v>
      </c>
      <c r="F5897" s="9" t="e">
        <f>INDEX('Master MGSIC list'!$1:$1048576,MATCH('Main Sheet'!$L5897,'Master MGSIC list'!$B:$B,0),MATCH('Main Sheet'!F$1,'Master MGSIC list'!$2:$2,0))</f>
        <v>#N/A</v>
      </c>
      <c r="G5897" s="9" t="e">
        <f>INDEX('Master MGSIC list'!$1:$1048576,MATCH('Main Sheet'!$L5897,'Master MGSIC list'!$B:$B,0),MATCH('Main Sheet'!G$1,'Master MGSIC list'!$2:$2,0))</f>
        <v>#N/A</v>
      </c>
      <c r="H5897" s="9" t="s">
        <v>3050</v>
      </c>
      <c r="I5897" s="9" t="s">
        <v>180</v>
      </c>
      <c r="J5897" s="9" t="s">
        <v>2764</v>
      </c>
      <c r="K5897" s="16"/>
      <c r="L5897" s="12" t="e">
        <v>#N/A</v>
      </c>
      <c r="M5897" s="12" t="e">
        <f>VLOOKUP(L5897,'Master MGSIC list'!B:C,2,FALSE)</f>
        <v>#N/A</v>
      </c>
      <c r="N5897" s="9" t="s">
        <v>2764</v>
      </c>
      <c r="O5897" s="9" t="s">
        <v>181</v>
      </c>
      <c r="P5897" t="e">
        <v>#N/A</v>
      </c>
      <c r="R5897" t="s">
        <v>4</v>
      </c>
      <c r="S5897" t="s">
        <v>15886</v>
      </c>
      <c r="T5897" t="s">
        <v>2767</v>
      </c>
      <c r="U5897" t="b">
        <v>0</v>
      </c>
      <c r="V5897" t="s">
        <v>16681</v>
      </c>
      <c r="W5897" t="str">
        <f t="shared" si="186"/>
        <v>-</v>
      </c>
    </row>
    <row r="5898" spans="1:23" ht="15" customHeight="1">
      <c r="A5898" s="17" t="s">
        <v>63</v>
      </c>
      <c r="B5898" s="9" t="e">
        <f t="shared" si="185"/>
        <v>#N/A</v>
      </c>
      <c r="C5898" s="17" t="e">
        <f>INDEX('Master MGSIC list'!$1:$1048576,MATCH('Main Sheet'!$L5898,'Master MGSIC list'!$B:$B,0),MATCH('Main Sheet'!C$1,'Master MGSIC list'!$2:$2,0))</f>
        <v>#N/A</v>
      </c>
      <c r="D5898" s="17" t="e">
        <f>INDEX('Master MGSIC list'!$1:$1048576,MATCH('Main Sheet'!$L5898,'Master MGSIC list'!$B:$B,0),MATCH('Main Sheet'!D$1,'Master MGSIC list'!$2:$2,0))</f>
        <v>#N/A</v>
      </c>
      <c r="E5898" s="17" t="e">
        <f>INDEX('Master MGSIC list'!$1:$1048576,MATCH('Main Sheet'!$L5898,'Master MGSIC list'!$B:$B,0),MATCH('Main Sheet'!E$1,'Master MGSIC list'!$2:$2,0))</f>
        <v>#N/A</v>
      </c>
      <c r="F5898" s="17" t="e">
        <f>INDEX('Master MGSIC list'!$1:$1048576,MATCH('Main Sheet'!$L5898,'Master MGSIC list'!$B:$B,0),MATCH('Main Sheet'!F$1,'Master MGSIC list'!$2:$2,0))</f>
        <v>#N/A</v>
      </c>
      <c r="G5898" s="17" t="e">
        <f>INDEX('Master MGSIC list'!$1:$1048576,MATCH('Main Sheet'!$L5898,'Master MGSIC list'!$B:$B,0),MATCH('Main Sheet'!G$1,'Master MGSIC list'!$2:$2,0))</f>
        <v>#N/A</v>
      </c>
      <c r="H5898" s="17" t="s">
        <v>3050</v>
      </c>
      <c r="I5898" s="17" t="s">
        <v>180</v>
      </c>
      <c r="J5898" s="17" t="s">
        <v>2764</v>
      </c>
      <c r="K5898" s="18"/>
      <c r="L5898" s="12" t="e">
        <v>#N/A</v>
      </c>
      <c r="M5898" s="12" t="e">
        <f>VLOOKUP(L5898,'Master MGSIC list'!B:C,2,FALSE)</f>
        <v>#N/A</v>
      </c>
      <c r="N5898" s="17"/>
      <c r="O5898" s="17" t="s">
        <v>181</v>
      </c>
      <c r="P5898" t="e">
        <v>#N/A</v>
      </c>
      <c r="R5898" t="s">
        <v>4</v>
      </c>
      <c r="S5898" t="s">
        <v>15886</v>
      </c>
      <c r="T5898" t="s">
        <v>2767</v>
      </c>
      <c r="U5898" t="b">
        <v>0</v>
      </c>
      <c r="V5898" t="s">
        <v>16682</v>
      </c>
      <c r="W5898" t="str">
        <f t="shared" si="186"/>
        <v>-</v>
      </c>
    </row>
    <row r="5899" spans="1:23" ht="15" customHeight="1">
      <c r="A5899" s="21" t="s">
        <v>21</v>
      </c>
      <c r="B5899" s="9" t="e">
        <f t="shared" si="185"/>
        <v>#N/A</v>
      </c>
      <c r="C5899" s="21" t="e">
        <f>INDEX('Master MGSIC list'!$1:$1048576,MATCH('Main Sheet'!$L5899,'Master MGSIC list'!$B:$B,0),MATCH('Main Sheet'!C$1,'Master MGSIC list'!$2:$2,0))</f>
        <v>#N/A</v>
      </c>
      <c r="D5899" s="21" t="e">
        <f>INDEX('Master MGSIC list'!$1:$1048576,MATCH('Main Sheet'!$L5899,'Master MGSIC list'!$B:$B,0),MATCH('Main Sheet'!D$1,'Master MGSIC list'!$2:$2,0))</f>
        <v>#N/A</v>
      </c>
      <c r="E5899" s="21" t="e">
        <f>INDEX('Master MGSIC list'!$1:$1048576,MATCH('Main Sheet'!$L5899,'Master MGSIC list'!$B:$B,0),MATCH('Main Sheet'!E$1,'Master MGSIC list'!$2:$2,0))</f>
        <v>#N/A</v>
      </c>
      <c r="F5899" s="21" t="e">
        <f>INDEX('Master MGSIC list'!$1:$1048576,MATCH('Main Sheet'!$L5899,'Master MGSIC list'!$B:$B,0),MATCH('Main Sheet'!F$1,'Master MGSIC list'!$2:$2,0))</f>
        <v>#N/A</v>
      </c>
      <c r="G5899" s="21" t="e">
        <f>INDEX('Master MGSIC list'!$1:$1048576,MATCH('Main Sheet'!$L5899,'Master MGSIC list'!$B:$B,0),MATCH('Main Sheet'!G$1,'Master MGSIC list'!$2:$2,0))</f>
        <v>#N/A</v>
      </c>
      <c r="H5899" s="21" t="s">
        <v>3050</v>
      </c>
      <c r="I5899" s="21" t="s">
        <v>180</v>
      </c>
      <c r="J5899" s="21" t="s">
        <v>2764</v>
      </c>
      <c r="K5899" s="22"/>
      <c r="L5899" s="12" t="e">
        <v>#N/A</v>
      </c>
      <c r="M5899" s="12" t="e">
        <f>VLOOKUP(L5899,'Master MGSIC list'!B:C,2,FALSE)</f>
        <v>#N/A</v>
      </c>
      <c r="N5899" s="21" t="s">
        <v>2764</v>
      </c>
      <c r="O5899" s="21" t="s">
        <v>181</v>
      </c>
      <c r="P5899" t="e">
        <v>#N/A</v>
      </c>
      <c r="R5899" t="s">
        <v>4</v>
      </c>
      <c r="S5899" t="s">
        <v>15886</v>
      </c>
      <c r="T5899" t="s">
        <v>2767</v>
      </c>
      <c r="U5899" t="b">
        <v>0</v>
      </c>
      <c r="V5899" t="s">
        <v>16685</v>
      </c>
      <c r="W5899" t="str">
        <f t="shared" si="186"/>
        <v>-</v>
      </c>
    </row>
    <row r="5900" spans="1:23" ht="15" customHeight="1">
      <c r="A5900" s="23" t="s">
        <v>2771</v>
      </c>
      <c r="B5900" s="9" t="e">
        <f t="shared" si="185"/>
        <v>#N/A</v>
      </c>
      <c r="C5900" s="23" t="e">
        <f>INDEX('Master MGSIC list'!$1:$1048576,MATCH('Main Sheet'!$L5900,'Master MGSIC list'!$B:$B,0),MATCH('Main Sheet'!C$1,'Master MGSIC list'!$2:$2,0))</f>
        <v>#N/A</v>
      </c>
      <c r="D5900" s="23" t="e">
        <f>INDEX('Master MGSIC list'!$1:$1048576,MATCH('Main Sheet'!$L5900,'Master MGSIC list'!$B:$B,0),MATCH('Main Sheet'!D$1,'Master MGSIC list'!$2:$2,0))</f>
        <v>#N/A</v>
      </c>
      <c r="E5900" s="23" t="e">
        <f>INDEX('Master MGSIC list'!$1:$1048576,MATCH('Main Sheet'!$L5900,'Master MGSIC list'!$B:$B,0),MATCH('Main Sheet'!E$1,'Master MGSIC list'!$2:$2,0))</f>
        <v>#N/A</v>
      </c>
      <c r="F5900" s="23" t="e">
        <f>INDEX('Master MGSIC list'!$1:$1048576,MATCH('Main Sheet'!$L5900,'Master MGSIC list'!$B:$B,0),MATCH('Main Sheet'!F$1,'Master MGSIC list'!$2:$2,0))</f>
        <v>#N/A</v>
      </c>
      <c r="G5900" s="23" t="e">
        <f>INDEX('Master MGSIC list'!$1:$1048576,MATCH('Main Sheet'!$L5900,'Master MGSIC list'!$B:$B,0),MATCH('Main Sheet'!G$1,'Master MGSIC list'!$2:$2,0))</f>
        <v>#N/A</v>
      </c>
      <c r="H5900" s="23" t="s">
        <v>3050</v>
      </c>
      <c r="I5900" s="23" t="s">
        <v>180</v>
      </c>
      <c r="J5900" s="23" t="s">
        <v>2764</v>
      </c>
      <c r="K5900" s="24"/>
      <c r="L5900" s="12" t="e">
        <v>#N/A</v>
      </c>
      <c r="M5900" s="12" t="e">
        <f>VLOOKUP(L5900,'Master MGSIC list'!B:C,2,FALSE)</f>
        <v>#N/A</v>
      </c>
      <c r="N5900" s="23" t="s">
        <v>2764</v>
      </c>
      <c r="O5900" s="23" t="s">
        <v>181</v>
      </c>
      <c r="P5900" t="e">
        <v>#N/A</v>
      </c>
      <c r="R5900" t="s">
        <v>4</v>
      </c>
      <c r="S5900" t="s">
        <v>15886</v>
      </c>
      <c r="T5900" t="s">
        <v>2767</v>
      </c>
      <c r="U5900" t="b">
        <v>0</v>
      </c>
      <c r="V5900" t="s">
        <v>16692</v>
      </c>
      <c r="W5900" t="str">
        <f t="shared" si="186"/>
        <v>-</v>
      </c>
    </row>
    <row r="5901" spans="1:23" ht="15" customHeight="1">
      <c r="A5901" s="8" t="s">
        <v>2746</v>
      </c>
      <c r="B5901" s="9" t="e">
        <f t="shared" si="185"/>
        <v>#N/A</v>
      </c>
      <c r="C5901" s="8" t="e">
        <f>INDEX('Master MGSIC list'!$1:$1048576,MATCH('Main Sheet'!$L5901,'Master MGSIC list'!$B:$B,0),MATCH('Main Sheet'!C$1,'Master MGSIC list'!$2:$2,0))</f>
        <v>#N/A</v>
      </c>
      <c r="D5901" s="8" t="e">
        <f>INDEX('Master MGSIC list'!$1:$1048576,MATCH('Main Sheet'!$L5901,'Master MGSIC list'!$B:$B,0),MATCH('Main Sheet'!D$1,'Master MGSIC list'!$2:$2,0))</f>
        <v>#N/A</v>
      </c>
      <c r="E5901" s="8" t="e">
        <f>INDEX('Master MGSIC list'!$1:$1048576,MATCH('Main Sheet'!$L5901,'Master MGSIC list'!$B:$B,0),MATCH('Main Sheet'!E$1,'Master MGSIC list'!$2:$2,0))</f>
        <v>#N/A</v>
      </c>
      <c r="F5901" s="8" t="e">
        <f>INDEX('Master MGSIC list'!$1:$1048576,MATCH('Main Sheet'!$L5901,'Master MGSIC list'!$B:$B,0),MATCH('Main Sheet'!F$1,'Master MGSIC list'!$2:$2,0))</f>
        <v>#N/A</v>
      </c>
      <c r="G5901" s="8" t="e">
        <f>INDEX('Master MGSIC list'!$1:$1048576,MATCH('Main Sheet'!$L5901,'Master MGSIC list'!$B:$B,0),MATCH('Main Sheet'!G$1,'Master MGSIC list'!$2:$2,0))</f>
        <v>#N/A</v>
      </c>
      <c r="H5901" s="8" t="s">
        <v>3050</v>
      </c>
      <c r="I5901" s="8" t="s">
        <v>182</v>
      </c>
      <c r="J5901" s="8" t="s">
        <v>2764</v>
      </c>
      <c r="K5901" s="10"/>
      <c r="L5901" s="12" t="e">
        <v>#N/A</v>
      </c>
      <c r="M5901" s="12" t="e">
        <f>VLOOKUP(L5901,'Master MGSIC list'!B:C,2,FALSE)</f>
        <v>#N/A</v>
      </c>
      <c r="N5901" s="8" t="s">
        <v>2764</v>
      </c>
      <c r="O5901" s="8" t="s">
        <v>3064</v>
      </c>
      <c r="P5901" t="e">
        <v>#N/A</v>
      </c>
      <c r="R5901" t="s">
        <v>4</v>
      </c>
      <c r="S5901" t="s">
        <v>15886</v>
      </c>
      <c r="T5901" t="s">
        <v>2767</v>
      </c>
      <c r="U5901" t="b">
        <v>0</v>
      </c>
      <c r="V5901" t="s">
        <v>16691</v>
      </c>
      <c r="W5901" t="str">
        <f t="shared" si="186"/>
        <v>-</v>
      </c>
    </row>
    <row r="5902" spans="1:23" ht="15" customHeight="1">
      <c r="A5902" s="9" t="s">
        <v>2766</v>
      </c>
      <c r="B5902" s="9" t="e">
        <f t="shared" si="185"/>
        <v>#N/A</v>
      </c>
      <c r="C5902" s="9" t="e">
        <f>INDEX('Master MGSIC list'!$1:$1048576,MATCH('Main Sheet'!$L5902,'Master MGSIC list'!$B:$B,0),MATCH('Main Sheet'!C$1,'Master MGSIC list'!$2:$2,0))</f>
        <v>#N/A</v>
      </c>
      <c r="D5902" s="9" t="e">
        <f>INDEX('Master MGSIC list'!$1:$1048576,MATCH('Main Sheet'!$L5902,'Master MGSIC list'!$B:$B,0),MATCH('Main Sheet'!D$1,'Master MGSIC list'!$2:$2,0))</f>
        <v>#N/A</v>
      </c>
      <c r="E5902" s="9" t="e">
        <f>INDEX('Master MGSIC list'!$1:$1048576,MATCH('Main Sheet'!$L5902,'Master MGSIC list'!$B:$B,0),MATCH('Main Sheet'!E$1,'Master MGSIC list'!$2:$2,0))</f>
        <v>#N/A</v>
      </c>
      <c r="F5902" s="9" t="e">
        <f>INDEX('Master MGSIC list'!$1:$1048576,MATCH('Main Sheet'!$L5902,'Master MGSIC list'!$B:$B,0),MATCH('Main Sheet'!F$1,'Master MGSIC list'!$2:$2,0))</f>
        <v>#N/A</v>
      </c>
      <c r="G5902" s="9" t="e">
        <f>INDEX('Master MGSIC list'!$1:$1048576,MATCH('Main Sheet'!$L5902,'Master MGSIC list'!$B:$B,0),MATCH('Main Sheet'!G$1,'Master MGSIC list'!$2:$2,0))</f>
        <v>#N/A</v>
      </c>
      <c r="H5902" s="9" t="s">
        <v>3050</v>
      </c>
      <c r="I5902" s="9" t="s">
        <v>182</v>
      </c>
      <c r="J5902" s="9" t="s">
        <v>2764</v>
      </c>
      <c r="K5902" s="16"/>
      <c r="L5902" s="12" t="e">
        <v>#N/A</v>
      </c>
      <c r="M5902" s="12" t="e">
        <f>VLOOKUP(L5902,'Master MGSIC list'!B:C,2,FALSE)</f>
        <v>#N/A</v>
      </c>
      <c r="N5902" s="9" t="s">
        <v>2764</v>
      </c>
      <c r="O5902" s="9" t="s">
        <v>3064</v>
      </c>
      <c r="P5902" t="e">
        <v>#N/A</v>
      </c>
      <c r="R5902" t="s">
        <v>4</v>
      </c>
      <c r="S5902" t="s">
        <v>15886</v>
      </c>
      <c r="T5902" t="s">
        <v>2767</v>
      </c>
      <c r="U5902" t="b">
        <v>0</v>
      </c>
      <c r="V5902" t="s">
        <v>16681</v>
      </c>
      <c r="W5902" t="str">
        <f t="shared" si="186"/>
        <v>-</v>
      </c>
    </row>
    <row r="5903" spans="1:23" ht="15" customHeight="1">
      <c r="A5903" s="17" t="s">
        <v>63</v>
      </c>
      <c r="B5903" s="9" t="e">
        <f t="shared" si="185"/>
        <v>#N/A</v>
      </c>
      <c r="C5903" s="17" t="e">
        <f>INDEX('Master MGSIC list'!$1:$1048576,MATCH('Main Sheet'!$L5903,'Master MGSIC list'!$B:$B,0),MATCH('Main Sheet'!C$1,'Master MGSIC list'!$2:$2,0))</f>
        <v>#N/A</v>
      </c>
      <c r="D5903" s="17" t="e">
        <f>INDEX('Master MGSIC list'!$1:$1048576,MATCH('Main Sheet'!$L5903,'Master MGSIC list'!$B:$B,0),MATCH('Main Sheet'!D$1,'Master MGSIC list'!$2:$2,0))</f>
        <v>#N/A</v>
      </c>
      <c r="E5903" s="17" t="e">
        <f>INDEX('Master MGSIC list'!$1:$1048576,MATCH('Main Sheet'!$L5903,'Master MGSIC list'!$B:$B,0),MATCH('Main Sheet'!E$1,'Master MGSIC list'!$2:$2,0))</f>
        <v>#N/A</v>
      </c>
      <c r="F5903" s="17" t="e">
        <f>INDEX('Master MGSIC list'!$1:$1048576,MATCH('Main Sheet'!$L5903,'Master MGSIC list'!$B:$B,0),MATCH('Main Sheet'!F$1,'Master MGSIC list'!$2:$2,0))</f>
        <v>#N/A</v>
      </c>
      <c r="G5903" s="17" t="e">
        <f>INDEX('Master MGSIC list'!$1:$1048576,MATCH('Main Sheet'!$L5903,'Master MGSIC list'!$B:$B,0),MATCH('Main Sheet'!G$1,'Master MGSIC list'!$2:$2,0))</f>
        <v>#N/A</v>
      </c>
      <c r="H5903" s="17" t="s">
        <v>3050</v>
      </c>
      <c r="I5903" s="17" t="s">
        <v>182</v>
      </c>
      <c r="J5903" s="17" t="s">
        <v>2764</v>
      </c>
      <c r="K5903" s="18"/>
      <c r="L5903" s="12" t="e">
        <v>#N/A</v>
      </c>
      <c r="M5903" s="12" t="e">
        <f>VLOOKUP(L5903,'Master MGSIC list'!B:C,2,FALSE)</f>
        <v>#N/A</v>
      </c>
      <c r="N5903" s="17"/>
      <c r="O5903" s="17" t="s">
        <v>3064</v>
      </c>
      <c r="P5903" t="e">
        <v>#N/A</v>
      </c>
      <c r="R5903" t="s">
        <v>4</v>
      </c>
      <c r="S5903" t="s">
        <v>15886</v>
      </c>
      <c r="T5903" t="s">
        <v>2767</v>
      </c>
      <c r="U5903" t="b">
        <v>0</v>
      </c>
      <c r="V5903" t="s">
        <v>16682</v>
      </c>
      <c r="W5903" t="str">
        <f t="shared" si="186"/>
        <v>-</v>
      </c>
    </row>
    <row r="5904" spans="1:23" ht="15" customHeight="1">
      <c r="A5904" s="21" t="s">
        <v>21</v>
      </c>
      <c r="B5904" s="9" t="e">
        <f t="shared" si="185"/>
        <v>#N/A</v>
      </c>
      <c r="C5904" s="21" t="e">
        <f>INDEX('Master MGSIC list'!$1:$1048576,MATCH('Main Sheet'!$L5904,'Master MGSIC list'!$B:$B,0),MATCH('Main Sheet'!C$1,'Master MGSIC list'!$2:$2,0))</f>
        <v>#N/A</v>
      </c>
      <c r="D5904" s="21" t="e">
        <f>INDEX('Master MGSIC list'!$1:$1048576,MATCH('Main Sheet'!$L5904,'Master MGSIC list'!$B:$B,0),MATCH('Main Sheet'!D$1,'Master MGSIC list'!$2:$2,0))</f>
        <v>#N/A</v>
      </c>
      <c r="E5904" s="21" t="e">
        <f>INDEX('Master MGSIC list'!$1:$1048576,MATCH('Main Sheet'!$L5904,'Master MGSIC list'!$B:$B,0),MATCH('Main Sheet'!E$1,'Master MGSIC list'!$2:$2,0))</f>
        <v>#N/A</v>
      </c>
      <c r="F5904" s="21" t="e">
        <f>INDEX('Master MGSIC list'!$1:$1048576,MATCH('Main Sheet'!$L5904,'Master MGSIC list'!$B:$B,0),MATCH('Main Sheet'!F$1,'Master MGSIC list'!$2:$2,0))</f>
        <v>#N/A</v>
      </c>
      <c r="G5904" s="21" t="e">
        <f>INDEX('Master MGSIC list'!$1:$1048576,MATCH('Main Sheet'!$L5904,'Master MGSIC list'!$B:$B,0),MATCH('Main Sheet'!G$1,'Master MGSIC list'!$2:$2,0))</f>
        <v>#N/A</v>
      </c>
      <c r="H5904" s="21" t="s">
        <v>3050</v>
      </c>
      <c r="I5904" s="21" t="s">
        <v>182</v>
      </c>
      <c r="J5904" s="21" t="s">
        <v>2764</v>
      </c>
      <c r="K5904" s="22"/>
      <c r="L5904" s="12" t="e">
        <v>#N/A</v>
      </c>
      <c r="M5904" s="12" t="e">
        <f>VLOOKUP(L5904,'Master MGSIC list'!B:C,2,FALSE)</f>
        <v>#N/A</v>
      </c>
      <c r="N5904" s="21" t="s">
        <v>2764</v>
      </c>
      <c r="O5904" s="21" t="s">
        <v>3064</v>
      </c>
      <c r="P5904" t="e">
        <v>#N/A</v>
      </c>
      <c r="R5904" t="s">
        <v>4</v>
      </c>
      <c r="S5904" t="s">
        <v>15886</v>
      </c>
      <c r="T5904" t="s">
        <v>2767</v>
      </c>
      <c r="U5904" t="b">
        <v>0</v>
      </c>
      <c r="V5904" t="s">
        <v>16685</v>
      </c>
      <c r="W5904" t="str">
        <f t="shared" si="186"/>
        <v>-</v>
      </c>
    </row>
    <row r="5905" spans="1:23" ht="15" customHeight="1">
      <c r="A5905" s="9" t="s">
        <v>2766</v>
      </c>
      <c r="B5905" s="9" t="e">
        <f t="shared" si="185"/>
        <v>#N/A</v>
      </c>
      <c r="C5905" s="9" t="e">
        <f>INDEX('Master MGSIC list'!$1:$1048576,MATCH('Main Sheet'!$L5905,'Master MGSIC list'!$B:$B,0),MATCH('Main Sheet'!C$1,'Master MGSIC list'!$2:$2,0))</f>
        <v>#N/A</v>
      </c>
      <c r="D5905" s="9" t="e">
        <f>INDEX('Master MGSIC list'!$1:$1048576,MATCH('Main Sheet'!$L5905,'Master MGSIC list'!$B:$B,0),MATCH('Main Sheet'!D$1,'Master MGSIC list'!$2:$2,0))</f>
        <v>#N/A</v>
      </c>
      <c r="E5905" s="9" t="e">
        <f>INDEX('Master MGSIC list'!$1:$1048576,MATCH('Main Sheet'!$L5905,'Master MGSIC list'!$B:$B,0),MATCH('Main Sheet'!E$1,'Master MGSIC list'!$2:$2,0))</f>
        <v>#N/A</v>
      </c>
      <c r="F5905" s="9" t="e">
        <f>INDEX('Master MGSIC list'!$1:$1048576,MATCH('Main Sheet'!$L5905,'Master MGSIC list'!$B:$B,0),MATCH('Main Sheet'!F$1,'Master MGSIC list'!$2:$2,0))</f>
        <v>#N/A</v>
      </c>
      <c r="G5905" s="9" t="e">
        <f>INDEX('Master MGSIC list'!$1:$1048576,MATCH('Main Sheet'!$L5905,'Master MGSIC list'!$B:$B,0),MATCH('Main Sheet'!G$1,'Master MGSIC list'!$2:$2,0))</f>
        <v>#N/A</v>
      </c>
      <c r="H5905" s="9" t="s">
        <v>3050</v>
      </c>
      <c r="I5905" s="9" t="s">
        <v>190</v>
      </c>
      <c r="J5905" s="9" t="s">
        <v>2764</v>
      </c>
      <c r="K5905" s="16"/>
      <c r="L5905" s="12" t="e">
        <v>#N/A</v>
      </c>
      <c r="M5905" s="12" t="e">
        <f>VLOOKUP(L5905,'Master MGSIC list'!B:C,2,FALSE)</f>
        <v>#N/A</v>
      </c>
      <c r="N5905" s="9" t="s">
        <v>2764</v>
      </c>
      <c r="O5905" s="9" t="s">
        <v>191</v>
      </c>
      <c r="P5905" t="e">
        <v>#N/A</v>
      </c>
      <c r="R5905" t="s">
        <v>4</v>
      </c>
      <c r="S5905" t="s">
        <v>15886</v>
      </c>
      <c r="T5905" t="s">
        <v>2767</v>
      </c>
      <c r="U5905" t="b">
        <v>0</v>
      </c>
      <c r="V5905" t="s">
        <v>16681</v>
      </c>
      <c r="W5905" t="str">
        <f t="shared" si="186"/>
        <v>-</v>
      </c>
    </row>
    <row r="5906" spans="1:23" ht="15" customHeight="1">
      <c r="A5906" s="17" t="s">
        <v>63</v>
      </c>
      <c r="B5906" s="9" t="e">
        <f t="shared" si="185"/>
        <v>#N/A</v>
      </c>
      <c r="C5906" s="17" t="e">
        <f>INDEX('Master MGSIC list'!$1:$1048576,MATCH('Main Sheet'!$L5906,'Master MGSIC list'!$B:$B,0),MATCH('Main Sheet'!C$1,'Master MGSIC list'!$2:$2,0))</f>
        <v>#N/A</v>
      </c>
      <c r="D5906" s="17" t="e">
        <f>INDEX('Master MGSIC list'!$1:$1048576,MATCH('Main Sheet'!$L5906,'Master MGSIC list'!$B:$B,0),MATCH('Main Sheet'!D$1,'Master MGSIC list'!$2:$2,0))</f>
        <v>#N/A</v>
      </c>
      <c r="E5906" s="17" t="e">
        <f>INDEX('Master MGSIC list'!$1:$1048576,MATCH('Main Sheet'!$L5906,'Master MGSIC list'!$B:$B,0),MATCH('Main Sheet'!E$1,'Master MGSIC list'!$2:$2,0))</f>
        <v>#N/A</v>
      </c>
      <c r="F5906" s="17" t="e">
        <f>INDEX('Master MGSIC list'!$1:$1048576,MATCH('Main Sheet'!$L5906,'Master MGSIC list'!$B:$B,0),MATCH('Main Sheet'!F$1,'Master MGSIC list'!$2:$2,0))</f>
        <v>#N/A</v>
      </c>
      <c r="G5906" s="17" t="e">
        <f>INDEX('Master MGSIC list'!$1:$1048576,MATCH('Main Sheet'!$L5906,'Master MGSIC list'!$B:$B,0),MATCH('Main Sheet'!G$1,'Master MGSIC list'!$2:$2,0))</f>
        <v>#N/A</v>
      </c>
      <c r="H5906" s="17" t="s">
        <v>3050</v>
      </c>
      <c r="I5906" s="17" t="s">
        <v>190</v>
      </c>
      <c r="J5906" s="17" t="s">
        <v>2764</v>
      </c>
      <c r="K5906" s="18"/>
      <c r="L5906" s="12" t="e">
        <v>#N/A</v>
      </c>
      <c r="M5906" s="12" t="e">
        <f>VLOOKUP(L5906,'Master MGSIC list'!B:C,2,FALSE)</f>
        <v>#N/A</v>
      </c>
      <c r="N5906" s="17"/>
      <c r="O5906" s="17" t="s">
        <v>191</v>
      </c>
      <c r="P5906" t="e">
        <v>#N/A</v>
      </c>
      <c r="R5906" t="s">
        <v>4</v>
      </c>
      <c r="S5906" t="s">
        <v>15886</v>
      </c>
      <c r="T5906" t="s">
        <v>2767</v>
      </c>
      <c r="U5906" t="b">
        <v>0</v>
      </c>
      <c r="V5906" t="s">
        <v>16682</v>
      </c>
      <c r="W5906" t="str">
        <f t="shared" si="186"/>
        <v>-</v>
      </c>
    </row>
    <row r="5907" spans="1:23" ht="15" customHeight="1">
      <c r="A5907" s="21" t="s">
        <v>21</v>
      </c>
      <c r="B5907" s="9" t="e">
        <f t="shared" si="185"/>
        <v>#N/A</v>
      </c>
      <c r="C5907" s="21" t="e">
        <f>INDEX('Master MGSIC list'!$1:$1048576,MATCH('Main Sheet'!$L5907,'Master MGSIC list'!$B:$B,0),MATCH('Main Sheet'!C$1,'Master MGSIC list'!$2:$2,0))</f>
        <v>#N/A</v>
      </c>
      <c r="D5907" s="21" t="e">
        <f>INDEX('Master MGSIC list'!$1:$1048576,MATCH('Main Sheet'!$L5907,'Master MGSIC list'!$B:$B,0),MATCH('Main Sheet'!D$1,'Master MGSIC list'!$2:$2,0))</f>
        <v>#N/A</v>
      </c>
      <c r="E5907" s="21" t="e">
        <f>INDEX('Master MGSIC list'!$1:$1048576,MATCH('Main Sheet'!$L5907,'Master MGSIC list'!$B:$B,0),MATCH('Main Sheet'!E$1,'Master MGSIC list'!$2:$2,0))</f>
        <v>#N/A</v>
      </c>
      <c r="F5907" s="21" t="e">
        <f>INDEX('Master MGSIC list'!$1:$1048576,MATCH('Main Sheet'!$L5907,'Master MGSIC list'!$B:$B,0),MATCH('Main Sheet'!F$1,'Master MGSIC list'!$2:$2,0))</f>
        <v>#N/A</v>
      </c>
      <c r="G5907" s="21" t="e">
        <f>INDEX('Master MGSIC list'!$1:$1048576,MATCH('Main Sheet'!$L5907,'Master MGSIC list'!$B:$B,0),MATCH('Main Sheet'!G$1,'Master MGSIC list'!$2:$2,0))</f>
        <v>#N/A</v>
      </c>
      <c r="H5907" s="21" t="s">
        <v>3050</v>
      </c>
      <c r="I5907" s="21" t="s">
        <v>190</v>
      </c>
      <c r="J5907" s="21" t="s">
        <v>2764</v>
      </c>
      <c r="K5907" s="22"/>
      <c r="L5907" s="12" t="e">
        <v>#N/A</v>
      </c>
      <c r="M5907" s="12" t="e">
        <f>VLOOKUP(L5907,'Master MGSIC list'!B:C,2,FALSE)</f>
        <v>#N/A</v>
      </c>
      <c r="N5907" s="21" t="s">
        <v>2764</v>
      </c>
      <c r="O5907" s="21" t="s">
        <v>191</v>
      </c>
      <c r="P5907" t="e">
        <v>#N/A</v>
      </c>
      <c r="R5907" t="s">
        <v>4</v>
      </c>
      <c r="S5907" t="s">
        <v>15886</v>
      </c>
      <c r="T5907" t="s">
        <v>2767</v>
      </c>
      <c r="U5907" t="b">
        <v>0</v>
      </c>
      <c r="V5907" t="s">
        <v>16685</v>
      </c>
      <c r="W5907" t="str">
        <f t="shared" si="186"/>
        <v>-</v>
      </c>
    </row>
    <row r="5908" spans="1:23" ht="15" customHeight="1">
      <c r="A5908" s="8" t="s">
        <v>2746</v>
      </c>
      <c r="B5908" s="9" t="e">
        <f t="shared" si="185"/>
        <v>#N/A</v>
      </c>
      <c r="C5908" s="8" t="e">
        <f>INDEX('Master MGSIC list'!$1:$1048576,MATCH('Main Sheet'!$L5908,'Master MGSIC list'!$B:$B,0),MATCH('Main Sheet'!C$1,'Master MGSIC list'!$2:$2,0))</f>
        <v>#N/A</v>
      </c>
      <c r="D5908" s="8" t="e">
        <f>INDEX('Master MGSIC list'!$1:$1048576,MATCH('Main Sheet'!$L5908,'Master MGSIC list'!$B:$B,0),MATCH('Main Sheet'!D$1,'Master MGSIC list'!$2:$2,0))</f>
        <v>#N/A</v>
      </c>
      <c r="E5908" s="8" t="e">
        <f>INDEX('Master MGSIC list'!$1:$1048576,MATCH('Main Sheet'!$L5908,'Master MGSIC list'!$B:$B,0),MATCH('Main Sheet'!E$1,'Master MGSIC list'!$2:$2,0))</f>
        <v>#N/A</v>
      </c>
      <c r="F5908" s="8" t="e">
        <f>INDEX('Master MGSIC list'!$1:$1048576,MATCH('Main Sheet'!$L5908,'Master MGSIC list'!$B:$B,0),MATCH('Main Sheet'!F$1,'Master MGSIC list'!$2:$2,0))</f>
        <v>#N/A</v>
      </c>
      <c r="G5908" s="8" t="e">
        <f>INDEX('Master MGSIC list'!$1:$1048576,MATCH('Main Sheet'!$L5908,'Master MGSIC list'!$B:$B,0),MATCH('Main Sheet'!G$1,'Master MGSIC list'!$2:$2,0))</f>
        <v>#N/A</v>
      </c>
      <c r="H5908" s="8" t="s">
        <v>3050</v>
      </c>
      <c r="I5908" s="8" t="s">
        <v>194</v>
      </c>
      <c r="J5908" s="8" t="s">
        <v>2764</v>
      </c>
      <c r="K5908" s="10"/>
      <c r="L5908" s="12" t="e">
        <v>#N/A</v>
      </c>
      <c r="M5908" s="12" t="e">
        <f>VLOOKUP(L5908,'Master MGSIC list'!B:C,2,FALSE)</f>
        <v>#N/A</v>
      </c>
      <c r="N5908" s="8" t="s">
        <v>2764</v>
      </c>
      <c r="O5908" s="8" t="s">
        <v>195</v>
      </c>
      <c r="P5908" t="e">
        <v>#N/A</v>
      </c>
      <c r="R5908" t="s">
        <v>4</v>
      </c>
      <c r="S5908" t="s">
        <v>15884</v>
      </c>
      <c r="T5908" t="s">
        <v>2767</v>
      </c>
      <c r="U5908" t="b">
        <v>0</v>
      </c>
      <c r="V5908" t="s">
        <v>16691</v>
      </c>
      <c r="W5908" t="str">
        <f t="shared" si="186"/>
        <v>-</v>
      </c>
    </row>
    <row r="5909" spans="1:23" ht="15" customHeight="1">
      <c r="A5909" s="9" t="s">
        <v>2766</v>
      </c>
      <c r="B5909" s="9" t="e">
        <f t="shared" si="185"/>
        <v>#N/A</v>
      </c>
      <c r="C5909" s="9" t="e">
        <f>INDEX('Master MGSIC list'!$1:$1048576,MATCH('Main Sheet'!$L5909,'Master MGSIC list'!$B:$B,0),MATCH('Main Sheet'!C$1,'Master MGSIC list'!$2:$2,0))</f>
        <v>#N/A</v>
      </c>
      <c r="D5909" s="9" t="e">
        <f>INDEX('Master MGSIC list'!$1:$1048576,MATCH('Main Sheet'!$L5909,'Master MGSIC list'!$B:$B,0),MATCH('Main Sheet'!D$1,'Master MGSIC list'!$2:$2,0))</f>
        <v>#N/A</v>
      </c>
      <c r="E5909" s="9" t="e">
        <f>INDEX('Master MGSIC list'!$1:$1048576,MATCH('Main Sheet'!$L5909,'Master MGSIC list'!$B:$B,0),MATCH('Main Sheet'!E$1,'Master MGSIC list'!$2:$2,0))</f>
        <v>#N/A</v>
      </c>
      <c r="F5909" s="9" t="e">
        <f>INDEX('Master MGSIC list'!$1:$1048576,MATCH('Main Sheet'!$L5909,'Master MGSIC list'!$B:$B,0),MATCH('Main Sheet'!F$1,'Master MGSIC list'!$2:$2,0))</f>
        <v>#N/A</v>
      </c>
      <c r="G5909" s="9" t="e">
        <f>INDEX('Master MGSIC list'!$1:$1048576,MATCH('Main Sheet'!$L5909,'Master MGSIC list'!$B:$B,0),MATCH('Main Sheet'!G$1,'Master MGSIC list'!$2:$2,0))</f>
        <v>#N/A</v>
      </c>
      <c r="H5909" s="9" t="s">
        <v>3050</v>
      </c>
      <c r="I5909" s="9" t="s">
        <v>194</v>
      </c>
      <c r="J5909" s="9" t="s">
        <v>2764</v>
      </c>
      <c r="K5909" s="16"/>
      <c r="L5909" s="12" t="e">
        <v>#N/A</v>
      </c>
      <c r="M5909" s="12" t="e">
        <f>VLOOKUP(L5909,'Master MGSIC list'!B:C,2,FALSE)</f>
        <v>#N/A</v>
      </c>
      <c r="N5909" s="9" t="s">
        <v>2764</v>
      </c>
      <c r="O5909" s="9" t="s">
        <v>195</v>
      </c>
      <c r="P5909" t="e">
        <v>#N/A</v>
      </c>
      <c r="R5909" t="s">
        <v>4</v>
      </c>
      <c r="S5909" t="s">
        <v>15884</v>
      </c>
      <c r="T5909" t="s">
        <v>2767</v>
      </c>
      <c r="U5909" t="b">
        <v>0</v>
      </c>
      <c r="V5909" t="s">
        <v>16681</v>
      </c>
      <c r="W5909" t="str">
        <f t="shared" si="186"/>
        <v>-</v>
      </c>
    </row>
    <row r="5910" spans="1:23" ht="15" customHeight="1">
      <c r="A5910" s="17" t="s">
        <v>63</v>
      </c>
      <c r="B5910" s="9" t="e">
        <f t="shared" si="185"/>
        <v>#N/A</v>
      </c>
      <c r="C5910" s="17" t="e">
        <f>INDEX('Master MGSIC list'!$1:$1048576,MATCH('Main Sheet'!$L5910,'Master MGSIC list'!$B:$B,0),MATCH('Main Sheet'!C$1,'Master MGSIC list'!$2:$2,0))</f>
        <v>#N/A</v>
      </c>
      <c r="D5910" s="17" t="e">
        <f>INDEX('Master MGSIC list'!$1:$1048576,MATCH('Main Sheet'!$L5910,'Master MGSIC list'!$B:$B,0),MATCH('Main Sheet'!D$1,'Master MGSIC list'!$2:$2,0))</f>
        <v>#N/A</v>
      </c>
      <c r="E5910" s="17" t="e">
        <f>INDEX('Master MGSIC list'!$1:$1048576,MATCH('Main Sheet'!$L5910,'Master MGSIC list'!$B:$B,0),MATCH('Main Sheet'!E$1,'Master MGSIC list'!$2:$2,0))</f>
        <v>#N/A</v>
      </c>
      <c r="F5910" s="17" t="e">
        <f>INDEX('Master MGSIC list'!$1:$1048576,MATCH('Main Sheet'!$L5910,'Master MGSIC list'!$B:$B,0),MATCH('Main Sheet'!F$1,'Master MGSIC list'!$2:$2,0))</f>
        <v>#N/A</v>
      </c>
      <c r="G5910" s="17" t="e">
        <f>INDEX('Master MGSIC list'!$1:$1048576,MATCH('Main Sheet'!$L5910,'Master MGSIC list'!$B:$B,0),MATCH('Main Sheet'!G$1,'Master MGSIC list'!$2:$2,0))</f>
        <v>#N/A</v>
      </c>
      <c r="H5910" s="17" t="s">
        <v>3050</v>
      </c>
      <c r="I5910" s="17" t="s">
        <v>194</v>
      </c>
      <c r="J5910" s="17" t="s">
        <v>2764</v>
      </c>
      <c r="K5910" s="18"/>
      <c r="L5910" s="12" t="e">
        <v>#N/A</v>
      </c>
      <c r="M5910" s="12" t="e">
        <f>VLOOKUP(L5910,'Master MGSIC list'!B:C,2,FALSE)</f>
        <v>#N/A</v>
      </c>
      <c r="N5910" s="17"/>
      <c r="O5910" s="17" t="s">
        <v>195</v>
      </c>
      <c r="P5910" t="e">
        <v>#N/A</v>
      </c>
      <c r="R5910" t="s">
        <v>4</v>
      </c>
      <c r="S5910" t="s">
        <v>15884</v>
      </c>
      <c r="T5910" t="s">
        <v>2767</v>
      </c>
      <c r="U5910" t="b">
        <v>0</v>
      </c>
      <c r="V5910" t="s">
        <v>16682</v>
      </c>
      <c r="W5910" t="str">
        <f t="shared" si="186"/>
        <v>-</v>
      </c>
    </row>
    <row r="5911" spans="1:23" ht="15" customHeight="1">
      <c r="A5911" s="21" t="s">
        <v>21</v>
      </c>
      <c r="B5911" s="9" t="e">
        <f t="shared" si="185"/>
        <v>#N/A</v>
      </c>
      <c r="C5911" s="21" t="e">
        <f>INDEX('Master MGSIC list'!$1:$1048576,MATCH('Main Sheet'!$L5911,'Master MGSIC list'!$B:$B,0),MATCH('Main Sheet'!C$1,'Master MGSIC list'!$2:$2,0))</f>
        <v>#N/A</v>
      </c>
      <c r="D5911" s="21" t="e">
        <f>INDEX('Master MGSIC list'!$1:$1048576,MATCH('Main Sheet'!$L5911,'Master MGSIC list'!$B:$B,0),MATCH('Main Sheet'!D$1,'Master MGSIC list'!$2:$2,0))</f>
        <v>#N/A</v>
      </c>
      <c r="E5911" s="21" t="e">
        <f>INDEX('Master MGSIC list'!$1:$1048576,MATCH('Main Sheet'!$L5911,'Master MGSIC list'!$B:$B,0),MATCH('Main Sheet'!E$1,'Master MGSIC list'!$2:$2,0))</f>
        <v>#N/A</v>
      </c>
      <c r="F5911" s="21" t="e">
        <f>INDEX('Master MGSIC list'!$1:$1048576,MATCH('Main Sheet'!$L5911,'Master MGSIC list'!$B:$B,0),MATCH('Main Sheet'!F$1,'Master MGSIC list'!$2:$2,0))</f>
        <v>#N/A</v>
      </c>
      <c r="G5911" s="21" t="e">
        <f>INDEX('Master MGSIC list'!$1:$1048576,MATCH('Main Sheet'!$L5911,'Master MGSIC list'!$B:$B,0),MATCH('Main Sheet'!G$1,'Master MGSIC list'!$2:$2,0))</f>
        <v>#N/A</v>
      </c>
      <c r="H5911" s="21" t="s">
        <v>3050</v>
      </c>
      <c r="I5911" s="21" t="s">
        <v>194</v>
      </c>
      <c r="J5911" s="21" t="s">
        <v>2764</v>
      </c>
      <c r="K5911" s="22"/>
      <c r="L5911" s="12" t="e">
        <v>#N/A</v>
      </c>
      <c r="M5911" s="12" t="e">
        <f>VLOOKUP(L5911,'Master MGSIC list'!B:C,2,FALSE)</f>
        <v>#N/A</v>
      </c>
      <c r="N5911" s="21" t="s">
        <v>2764</v>
      </c>
      <c r="O5911" s="21" t="s">
        <v>195</v>
      </c>
      <c r="P5911" t="e">
        <v>#N/A</v>
      </c>
      <c r="R5911" t="s">
        <v>4</v>
      </c>
      <c r="S5911" t="s">
        <v>15884</v>
      </c>
      <c r="T5911" t="s">
        <v>2767</v>
      </c>
      <c r="U5911" t="b">
        <v>0</v>
      </c>
      <c r="V5911" t="s">
        <v>16685</v>
      </c>
      <c r="W5911" t="str">
        <f t="shared" si="186"/>
        <v>-</v>
      </c>
    </row>
    <row r="5912" spans="1:23" ht="15" customHeight="1">
      <c r="A5912" s="8" t="s">
        <v>2746</v>
      </c>
      <c r="B5912" s="9" t="e">
        <f t="shared" si="185"/>
        <v>#N/A</v>
      </c>
      <c r="C5912" s="8" t="e">
        <f>INDEX('Master MGSIC list'!$1:$1048576,MATCH('Main Sheet'!$L5912,'Master MGSIC list'!$B:$B,0),MATCH('Main Sheet'!C$1,'Master MGSIC list'!$2:$2,0))</f>
        <v>#N/A</v>
      </c>
      <c r="D5912" s="8" t="e">
        <f>INDEX('Master MGSIC list'!$1:$1048576,MATCH('Main Sheet'!$L5912,'Master MGSIC list'!$B:$B,0),MATCH('Main Sheet'!D$1,'Master MGSIC list'!$2:$2,0))</f>
        <v>#N/A</v>
      </c>
      <c r="E5912" s="8" t="e">
        <f>INDEX('Master MGSIC list'!$1:$1048576,MATCH('Main Sheet'!$L5912,'Master MGSIC list'!$B:$B,0),MATCH('Main Sheet'!E$1,'Master MGSIC list'!$2:$2,0))</f>
        <v>#N/A</v>
      </c>
      <c r="F5912" s="8" t="e">
        <f>INDEX('Master MGSIC list'!$1:$1048576,MATCH('Main Sheet'!$L5912,'Master MGSIC list'!$B:$B,0),MATCH('Main Sheet'!F$1,'Master MGSIC list'!$2:$2,0))</f>
        <v>#N/A</v>
      </c>
      <c r="G5912" s="8" t="e">
        <f>INDEX('Master MGSIC list'!$1:$1048576,MATCH('Main Sheet'!$L5912,'Master MGSIC list'!$B:$B,0),MATCH('Main Sheet'!G$1,'Master MGSIC list'!$2:$2,0))</f>
        <v>#N/A</v>
      </c>
      <c r="H5912" s="8" t="s">
        <v>3050</v>
      </c>
      <c r="I5912" s="8" t="s">
        <v>196</v>
      </c>
      <c r="J5912" s="8" t="s">
        <v>2764</v>
      </c>
      <c r="K5912" s="10"/>
      <c r="L5912" s="12" t="e">
        <v>#N/A</v>
      </c>
      <c r="M5912" s="12" t="e">
        <f>VLOOKUP(L5912,'Master MGSIC list'!B:C,2,FALSE)</f>
        <v>#N/A</v>
      </c>
      <c r="N5912" s="8" t="s">
        <v>2764</v>
      </c>
      <c r="O5912" s="8" t="s">
        <v>197</v>
      </c>
      <c r="P5912" t="e">
        <v>#N/A</v>
      </c>
      <c r="R5912" t="s">
        <v>4</v>
      </c>
      <c r="S5912" t="s">
        <v>15884</v>
      </c>
      <c r="T5912" t="s">
        <v>2767</v>
      </c>
      <c r="U5912" t="b">
        <v>0</v>
      </c>
      <c r="V5912" t="s">
        <v>16691</v>
      </c>
      <c r="W5912" t="str">
        <f t="shared" si="186"/>
        <v>-</v>
      </c>
    </row>
    <row r="5913" spans="1:23" ht="15" customHeight="1">
      <c r="A5913" s="21" t="s">
        <v>21</v>
      </c>
      <c r="B5913" s="9" t="e">
        <f t="shared" si="185"/>
        <v>#N/A</v>
      </c>
      <c r="C5913" s="21" t="e">
        <f>INDEX('Master MGSIC list'!$1:$1048576,MATCH('Main Sheet'!$L5913,'Master MGSIC list'!$B:$B,0),MATCH('Main Sheet'!C$1,'Master MGSIC list'!$2:$2,0))</f>
        <v>#N/A</v>
      </c>
      <c r="D5913" s="21" t="e">
        <f>INDEX('Master MGSIC list'!$1:$1048576,MATCH('Main Sheet'!$L5913,'Master MGSIC list'!$B:$B,0),MATCH('Main Sheet'!D$1,'Master MGSIC list'!$2:$2,0))</f>
        <v>#N/A</v>
      </c>
      <c r="E5913" s="21" t="e">
        <f>INDEX('Master MGSIC list'!$1:$1048576,MATCH('Main Sheet'!$L5913,'Master MGSIC list'!$B:$B,0),MATCH('Main Sheet'!E$1,'Master MGSIC list'!$2:$2,0))</f>
        <v>#N/A</v>
      </c>
      <c r="F5913" s="21" t="e">
        <f>INDEX('Master MGSIC list'!$1:$1048576,MATCH('Main Sheet'!$L5913,'Master MGSIC list'!$B:$B,0),MATCH('Main Sheet'!F$1,'Master MGSIC list'!$2:$2,0))</f>
        <v>#N/A</v>
      </c>
      <c r="G5913" s="21" t="e">
        <f>INDEX('Master MGSIC list'!$1:$1048576,MATCH('Main Sheet'!$L5913,'Master MGSIC list'!$B:$B,0),MATCH('Main Sheet'!G$1,'Master MGSIC list'!$2:$2,0))</f>
        <v>#N/A</v>
      </c>
      <c r="H5913" s="21" t="s">
        <v>3050</v>
      </c>
      <c r="I5913" s="21" t="s">
        <v>196</v>
      </c>
      <c r="J5913" s="21" t="s">
        <v>2764</v>
      </c>
      <c r="K5913" s="22"/>
      <c r="L5913" s="12" t="e">
        <v>#N/A</v>
      </c>
      <c r="M5913" s="12" t="e">
        <f>VLOOKUP(L5913,'Master MGSIC list'!B:C,2,FALSE)</f>
        <v>#N/A</v>
      </c>
      <c r="N5913" s="21" t="s">
        <v>2764</v>
      </c>
      <c r="O5913" s="21" t="s">
        <v>197</v>
      </c>
      <c r="P5913" t="e">
        <v>#N/A</v>
      </c>
      <c r="R5913" t="s">
        <v>4</v>
      </c>
      <c r="S5913" t="s">
        <v>15884</v>
      </c>
      <c r="T5913" t="s">
        <v>2767</v>
      </c>
      <c r="U5913" t="b">
        <v>0</v>
      </c>
      <c r="V5913" t="s">
        <v>16685</v>
      </c>
      <c r="W5913" t="str">
        <f t="shared" si="186"/>
        <v>-</v>
      </c>
    </row>
    <row r="5914" spans="1:23" ht="15" customHeight="1">
      <c r="A5914" s="8" t="s">
        <v>2746</v>
      </c>
      <c r="B5914" s="9" t="e">
        <f t="shared" si="185"/>
        <v>#N/A</v>
      </c>
      <c r="C5914" s="8" t="e">
        <f>INDEX('Master MGSIC list'!$1:$1048576,MATCH('Main Sheet'!$L5914,'Master MGSIC list'!$B:$B,0),MATCH('Main Sheet'!C$1,'Master MGSIC list'!$2:$2,0))</f>
        <v>#N/A</v>
      </c>
      <c r="D5914" s="8" t="e">
        <f>INDEX('Master MGSIC list'!$1:$1048576,MATCH('Main Sheet'!$L5914,'Master MGSIC list'!$B:$B,0),MATCH('Main Sheet'!D$1,'Master MGSIC list'!$2:$2,0))</f>
        <v>#N/A</v>
      </c>
      <c r="E5914" s="8" t="e">
        <f>INDEX('Master MGSIC list'!$1:$1048576,MATCH('Main Sheet'!$L5914,'Master MGSIC list'!$B:$B,0),MATCH('Main Sheet'!E$1,'Master MGSIC list'!$2:$2,0))</f>
        <v>#N/A</v>
      </c>
      <c r="F5914" s="8" t="e">
        <f>INDEX('Master MGSIC list'!$1:$1048576,MATCH('Main Sheet'!$L5914,'Master MGSIC list'!$B:$B,0),MATCH('Main Sheet'!F$1,'Master MGSIC list'!$2:$2,0))</f>
        <v>#N/A</v>
      </c>
      <c r="G5914" s="8" t="e">
        <f>INDEX('Master MGSIC list'!$1:$1048576,MATCH('Main Sheet'!$L5914,'Master MGSIC list'!$B:$B,0),MATCH('Main Sheet'!G$1,'Master MGSIC list'!$2:$2,0))</f>
        <v>#N/A</v>
      </c>
      <c r="H5914" s="8" t="s">
        <v>3050</v>
      </c>
      <c r="I5914" s="8" t="s">
        <v>281</v>
      </c>
      <c r="J5914" s="8" t="s">
        <v>2764</v>
      </c>
      <c r="K5914" s="10"/>
      <c r="L5914" s="12" t="e">
        <v>#N/A</v>
      </c>
      <c r="M5914" s="12" t="e">
        <f>VLOOKUP(L5914,'Master MGSIC list'!B:C,2,FALSE)</f>
        <v>#N/A</v>
      </c>
      <c r="N5914" s="8" t="s">
        <v>2764</v>
      </c>
      <c r="O5914" s="8" t="s">
        <v>282</v>
      </c>
      <c r="P5914" t="e">
        <v>#N/A</v>
      </c>
      <c r="R5914" t="s">
        <v>4</v>
      </c>
      <c r="S5914" t="s">
        <v>281</v>
      </c>
      <c r="T5914" t="s">
        <v>2767</v>
      </c>
      <c r="U5914" t="b">
        <v>0</v>
      </c>
      <c r="V5914" t="s">
        <v>16691</v>
      </c>
      <c r="W5914" t="str">
        <f t="shared" si="186"/>
        <v>-</v>
      </c>
    </row>
    <row r="5915" spans="1:23" ht="15" customHeight="1">
      <c r="A5915" s="9" t="s">
        <v>2766</v>
      </c>
      <c r="B5915" s="9" t="e">
        <f t="shared" si="185"/>
        <v>#N/A</v>
      </c>
      <c r="C5915" s="9" t="e">
        <f>INDEX('Master MGSIC list'!$1:$1048576,MATCH('Main Sheet'!$L5915,'Master MGSIC list'!$B:$B,0),MATCH('Main Sheet'!C$1,'Master MGSIC list'!$2:$2,0))</f>
        <v>#N/A</v>
      </c>
      <c r="D5915" s="9" t="e">
        <f>INDEX('Master MGSIC list'!$1:$1048576,MATCH('Main Sheet'!$L5915,'Master MGSIC list'!$B:$B,0),MATCH('Main Sheet'!D$1,'Master MGSIC list'!$2:$2,0))</f>
        <v>#N/A</v>
      </c>
      <c r="E5915" s="9" t="e">
        <f>INDEX('Master MGSIC list'!$1:$1048576,MATCH('Main Sheet'!$L5915,'Master MGSIC list'!$B:$B,0),MATCH('Main Sheet'!E$1,'Master MGSIC list'!$2:$2,0))</f>
        <v>#N/A</v>
      </c>
      <c r="F5915" s="9" t="e">
        <f>INDEX('Master MGSIC list'!$1:$1048576,MATCH('Main Sheet'!$L5915,'Master MGSIC list'!$B:$B,0),MATCH('Main Sheet'!F$1,'Master MGSIC list'!$2:$2,0))</f>
        <v>#N/A</v>
      </c>
      <c r="G5915" s="9" t="e">
        <f>INDEX('Master MGSIC list'!$1:$1048576,MATCH('Main Sheet'!$L5915,'Master MGSIC list'!$B:$B,0),MATCH('Main Sheet'!G$1,'Master MGSIC list'!$2:$2,0))</f>
        <v>#N/A</v>
      </c>
      <c r="H5915" s="9" t="s">
        <v>3050</v>
      </c>
      <c r="I5915" s="9" t="s">
        <v>281</v>
      </c>
      <c r="J5915" s="9" t="s">
        <v>2764</v>
      </c>
      <c r="K5915" s="16"/>
      <c r="L5915" s="12" t="e">
        <v>#N/A</v>
      </c>
      <c r="M5915" s="12" t="e">
        <f>VLOOKUP(L5915,'Master MGSIC list'!B:C,2,FALSE)</f>
        <v>#N/A</v>
      </c>
      <c r="N5915" s="9" t="s">
        <v>2764</v>
      </c>
      <c r="O5915" s="9" t="s">
        <v>282</v>
      </c>
      <c r="P5915" t="e">
        <v>#N/A</v>
      </c>
      <c r="R5915" t="s">
        <v>4</v>
      </c>
      <c r="S5915" t="s">
        <v>281</v>
      </c>
      <c r="T5915" t="s">
        <v>2767</v>
      </c>
      <c r="U5915" t="b">
        <v>0</v>
      </c>
      <c r="V5915" t="s">
        <v>16681</v>
      </c>
      <c r="W5915" t="str">
        <f t="shared" si="186"/>
        <v>-</v>
      </c>
    </row>
    <row r="5916" spans="1:23" ht="15" customHeight="1">
      <c r="A5916" s="19" t="s">
        <v>49</v>
      </c>
      <c r="B5916" s="9" t="e">
        <f t="shared" si="185"/>
        <v>#N/A</v>
      </c>
      <c r="C5916" s="19" t="e">
        <f>INDEX('Master MGSIC list'!$1:$1048576,MATCH('Main Sheet'!$L5916,'Master MGSIC list'!$B:$B,0),MATCH('Main Sheet'!C$1,'Master MGSIC list'!$2:$2,0))</f>
        <v>#N/A</v>
      </c>
      <c r="D5916" s="19" t="e">
        <f>INDEX('Master MGSIC list'!$1:$1048576,MATCH('Main Sheet'!$L5916,'Master MGSIC list'!$B:$B,0),MATCH('Main Sheet'!D$1,'Master MGSIC list'!$2:$2,0))</f>
        <v>#N/A</v>
      </c>
      <c r="E5916" s="19" t="e">
        <f>INDEX('Master MGSIC list'!$1:$1048576,MATCH('Main Sheet'!$L5916,'Master MGSIC list'!$B:$B,0),MATCH('Main Sheet'!E$1,'Master MGSIC list'!$2:$2,0))</f>
        <v>#N/A</v>
      </c>
      <c r="F5916" s="19" t="e">
        <f>INDEX('Master MGSIC list'!$1:$1048576,MATCH('Main Sheet'!$L5916,'Master MGSIC list'!$B:$B,0),MATCH('Main Sheet'!F$1,'Master MGSIC list'!$2:$2,0))</f>
        <v>#N/A</v>
      </c>
      <c r="G5916" s="19" t="e">
        <f>INDEX('Master MGSIC list'!$1:$1048576,MATCH('Main Sheet'!$L5916,'Master MGSIC list'!$B:$B,0),MATCH('Main Sheet'!G$1,'Master MGSIC list'!$2:$2,0))</f>
        <v>#N/A</v>
      </c>
      <c r="H5916" s="19" t="s">
        <v>3050</v>
      </c>
      <c r="I5916" s="19" t="s">
        <v>281</v>
      </c>
      <c r="J5916" s="19" t="s">
        <v>2764</v>
      </c>
      <c r="K5916" s="20"/>
      <c r="L5916" s="12" t="e">
        <v>#N/A</v>
      </c>
      <c r="M5916" s="12" t="e">
        <f>VLOOKUP(L5916,'Master MGSIC list'!B:C,2,FALSE)</f>
        <v>#N/A</v>
      </c>
      <c r="N5916" s="19" t="s">
        <v>2764</v>
      </c>
      <c r="O5916" s="19" t="s">
        <v>282</v>
      </c>
      <c r="P5916" t="e">
        <v>#N/A</v>
      </c>
      <c r="R5916" t="s">
        <v>4</v>
      </c>
      <c r="S5916" t="s">
        <v>281</v>
      </c>
      <c r="T5916" t="s">
        <v>2767</v>
      </c>
      <c r="U5916" t="b">
        <v>0</v>
      </c>
      <c r="V5916" t="s">
        <v>16704</v>
      </c>
      <c r="W5916" t="str">
        <f t="shared" si="186"/>
        <v>-</v>
      </c>
    </row>
    <row r="5917" spans="1:23" ht="15" customHeight="1">
      <c r="A5917" s="8" t="s">
        <v>2746</v>
      </c>
      <c r="B5917" s="9" t="e">
        <f t="shared" si="185"/>
        <v>#N/A</v>
      </c>
      <c r="C5917" s="8" t="e">
        <f>INDEX('Master MGSIC list'!$1:$1048576,MATCH('Main Sheet'!$L5917,'Master MGSIC list'!$B:$B,0),MATCH('Main Sheet'!C$1,'Master MGSIC list'!$2:$2,0))</f>
        <v>#N/A</v>
      </c>
      <c r="D5917" s="8" t="e">
        <f>INDEX('Master MGSIC list'!$1:$1048576,MATCH('Main Sheet'!$L5917,'Master MGSIC list'!$B:$B,0),MATCH('Main Sheet'!D$1,'Master MGSIC list'!$2:$2,0))</f>
        <v>#N/A</v>
      </c>
      <c r="E5917" s="8" t="e">
        <f>INDEX('Master MGSIC list'!$1:$1048576,MATCH('Main Sheet'!$L5917,'Master MGSIC list'!$B:$B,0),MATCH('Main Sheet'!E$1,'Master MGSIC list'!$2:$2,0))</f>
        <v>#N/A</v>
      </c>
      <c r="F5917" s="8" t="e">
        <f>INDEX('Master MGSIC list'!$1:$1048576,MATCH('Main Sheet'!$L5917,'Master MGSIC list'!$B:$B,0),MATCH('Main Sheet'!F$1,'Master MGSIC list'!$2:$2,0))</f>
        <v>#N/A</v>
      </c>
      <c r="G5917" s="8" t="e">
        <f>INDEX('Master MGSIC list'!$1:$1048576,MATCH('Main Sheet'!$L5917,'Master MGSIC list'!$B:$B,0),MATCH('Main Sheet'!G$1,'Master MGSIC list'!$2:$2,0))</f>
        <v>#N/A</v>
      </c>
      <c r="H5917" s="8" t="s">
        <v>3050</v>
      </c>
      <c r="I5917" s="8" t="s">
        <v>435</v>
      </c>
      <c r="J5917" s="8" t="s">
        <v>2764</v>
      </c>
      <c r="K5917" s="10"/>
      <c r="L5917" s="12" t="e">
        <v>#N/A</v>
      </c>
      <c r="M5917" s="12" t="e">
        <f>VLOOKUP(L5917,'Master MGSIC list'!B:C,2,FALSE)</f>
        <v>#N/A</v>
      </c>
      <c r="N5917" s="8" t="s">
        <v>2764</v>
      </c>
      <c r="O5917" s="8" t="s">
        <v>436</v>
      </c>
      <c r="P5917" t="e">
        <v>#N/A</v>
      </c>
      <c r="R5917" t="s">
        <v>4</v>
      </c>
      <c r="S5917" t="s">
        <v>15855</v>
      </c>
      <c r="T5917" t="s">
        <v>2767</v>
      </c>
      <c r="U5917" t="b">
        <v>0</v>
      </c>
      <c r="V5917" t="s">
        <v>16691</v>
      </c>
      <c r="W5917" t="str">
        <f t="shared" si="186"/>
        <v>-</v>
      </c>
    </row>
    <row r="5918" spans="1:23" ht="15" customHeight="1">
      <c r="A5918" s="9" t="s">
        <v>2766</v>
      </c>
      <c r="B5918" s="9" t="e">
        <f t="shared" si="185"/>
        <v>#N/A</v>
      </c>
      <c r="C5918" s="9" t="e">
        <f>INDEX('Master MGSIC list'!$1:$1048576,MATCH('Main Sheet'!$L5918,'Master MGSIC list'!$B:$B,0),MATCH('Main Sheet'!C$1,'Master MGSIC list'!$2:$2,0))</f>
        <v>#N/A</v>
      </c>
      <c r="D5918" s="9" t="e">
        <f>INDEX('Master MGSIC list'!$1:$1048576,MATCH('Main Sheet'!$L5918,'Master MGSIC list'!$B:$B,0),MATCH('Main Sheet'!D$1,'Master MGSIC list'!$2:$2,0))</f>
        <v>#N/A</v>
      </c>
      <c r="E5918" s="9" t="e">
        <f>INDEX('Master MGSIC list'!$1:$1048576,MATCH('Main Sheet'!$L5918,'Master MGSIC list'!$B:$B,0),MATCH('Main Sheet'!E$1,'Master MGSIC list'!$2:$2,0))</f>
        <v>#N/A</v>
      </c>
      <c r="F5918" s="9" t="e">
        <f>INDEX('Master MGSIC list'!$1:$1048576,MATCH('Main Sheet'!$L5918,'Master MGSIC list'!$B:$B,0),MATCH('Main Sheet'!F$1,'Master MGSIC list'!$2:$2,0))</f>
        <v>#N/A</v>
      </c>
      <c r="G5918" s="9" t="e">
        <f>INDEX('Master MGSIC list'!$1:$1048576,MATCH('Main Sheet'!$L5918,'Master MGSIC list'!$B:$B,0),MATCH('Main Sheet'!G$1,'Master MGSIC list'!$2:$2,0))</f>
        <v>#N/A</v>
      </c>
      <c r="H5918" s="9" t="s">
        <v>3050</v>
      </c>
      <c r="I5918" s="9" t="s">
        <v>435</v>
      </c>
      <c r="J5918" s="9" t="s">
        <v>2764</v>
      </c>
      <c r="K5918" s="16"/>
      <c r="L5918" s="12" t="e">
        <v>#N/A</v>
      </c>
      <c r="M5918" s="12" t="e">
        <f>VLOOKUP(L5918,'Master MGSIC list'!B:C,2,FALSE)</f>
        <v>#N/A</v>
      </c>
      <c r="N5918" s="9" t="s">
        <v>2764</v>
      </c>
      <c r="O5918" s="9" t="s">
        <v>436</v>
      </c>
      <c r="P5918" t="e">
        <v>#N/A</v>
      </c>
      <c r="R5918" t="s">
        <v>4</v>
      </c>
      <c r="S5918" t="s">
        <v>15855</v>
      </c>
      <c r="T5918" t="s">
        <v>2767</v>
      </c>
      <c r="U5918" t="b">
        <v>0</v>
      </c>
      <c r="V5918" t="s">
        <v>16681</v>
      </c>
      <c r="W5918" t="str">
        <f t="shared" si="186"/>
        <v>-</v>
      </c>
    </row>
    <row r="5919" spans="1:23" ht="15" customHeight="1">
      <c r="A5919" s="17" t="s">
        <v>63</v>
      </c>
      <c r="B5919" s="9" t="e">
        <f t="shared" si="185"/>
        <v>#N/A</v>
      </c>
      <c r="C5919" s="17" t="e">
        <f>INDEX('Master MGSIC list'!$1:$1048576,MATCH('Main Sheet'!$L5919,'Master MGSIC list'!$B:$B,0),MATCH('Main Sheet'!C$1,'Master MGSIC list'!$2:$2,0))</f>
        <v>#N/A</v>
      </c>
      <c r="D5919" s="17" t="e">
        <f>INDEX('Master MGSIC list'!$1:$1048576,MATCH('Main Sheet'!$L5919,'Master MGSIC list'!$B:$B,0),MATCH('Main Sheet'!D$1,'Master MGSIC list'!$2:$2,0))</f>
        <v>#N/A</v>
      </c>
      <c r="E5919" s="17" t="e">
        <f>INDEX('Master MGSIC list'!$1:$1048576,MATCH('Main Sheet'!$L5919,'Master MGSIC list'!$B:$B,0),MATCH('Main Sheet'!E$1,'Master MGSIC list'!$2:$2,0))</f>
        <v>#N/A</v>
      </c>
      <c r="F5919" s="17" t="e">
        <f>INDEX('Master MGSIC list'!$1:$1048576,MATCH('Main Sheet'!$L5919,'Master MGSIC list'!$B:$B,0),MATCH('Main Sheet'!F$1,'Master MGSIC list'!$2:$2,0))</f>
        <v>#N/A</v>
      </c>
      <c r="G5919" s="17" t="e">
        <f>INDEX('Master MGSIC list'!$1:$1048576,MATCH('Main Sheet'!$L5919,'Master MGSIC list'!$B:$B,0),MATCH('Main Sheet'!G$1,'Master MGSIC list'!$2:$2,0))</f>
        <v>#N/A</v>
      </c>
      <c r="H5919" s="17" t="s">
        <v>3050</v>
      </c>
      <c r="I5919" s="17" t="s">
        <v>435</v>
      </c>
      <c r="J5919" s="17" t="s">
        <v>2764</v>
      </c>
      <c r="K5919" s="18"/>
      <c r="L5919" s="12" t="e">
        <v>#N/A</v>
      </c>
      <c r="M5919" s="12" t="e">
        <f>VLOOKUP(L5919,'Master MGSIC list'!B:C,2,FALSE)</f>
        <v>#N/A</v>
      </c>
      <c r="N5919" s="17"/>
      <c r="O5919" s="17" t="s">
        <v>436</v>
      </c>
      <c r="P5919" t="e">
        <v>#N/A</v>
      </c>
      <c r="R5919" t="s">
        <v>4</v>
      </c>
      <c r="S5919" t="s">
        <v>15855</v>
      </c>
      <c r="T5919" t="s">
        <v>2767</v>
      </c>
      <c r="U5919" t="b">
        <v>0</v>
      </c>
      <c r="V5919" t="s">
        <v>16682</v>
      </c>
      <c r="W5919" t="str">
        <f t="shared" si="186"/>
        <v>-</v>
      </c>
    </row>
    <row r="5920" spans="1:23" ht="15" customHeight="1">
      <c r="A5920" s="19" t="s">
        <v>49</v>
      </c>
      <c r="B5920" s="9" t="e">
        <f t="shared" si="185"/>
        <v>#N/A</v>
      </c>
      <c r="C5920" s="19" t="e">
        <f>INDEX('Master MGSIC list'!$1:$1048576,MATCH('Main Sheet'!$L5920,'Master MGSIC list'!$B:$B,0),MATCH('Main Sheet'!C$1,'Master MGSIC list'!$2:$2,0))</f>
        <v>#N/A</v>
      </c>
      <c r="D5920" s="19" t="e">
        <f>INDEX('Master MGSIC list'!$1:$1048576,MATCH('Main Sheet'!$L5920,'Master MGSIC list'!$B:$B,0),MATCH('Main Sheet'!D$1,'Master MGSIC list'!$2:$2,0))</f>
        <v>#N/A</v>
      </c>
      <c r="E5920" s="19" t="e">
        <f>INDEX('Master MGSIC list'!$1:$1048576,MATCH('Main Sheet'!$L5920,'Master MGSIC list'!$B:$B,0),MATCH('Main Sheet'!E$1,'Master MGSIC list'!$2:$2,0))</f>
        <v>#N/A</v>
      </c>
      <c r="F5920" s="19" t="e">
        <f>INDEX('Master MGSIC list'!$1:$1048576,MATCH('Main Sheet'!$L5920,'Master MGSIC list'!$B:$B,0),MATCH('Main Sheet'!F$1,'Master MGSIC list'!$2:$2,0))</f>
        <v>#N/A</v>
      </c>
      <c r="G5920" s="19" t="e">
        <f>INDEX('Master MGSIC list'!$1:$1048576,MATCH('Main Sheet'!$L5920,'Master MGSIC list'!$B:$B,0),MATCH('Main Sheet'!G$1,'Master MGSIC list'!$2:$2,0))</f>
        <v>#N/A</v>
      </c>
      <c r="H5920" s="19" t="s">
        <v>3050</v>
      </c>
      <c r="I5920" s="19" t="s">
        <v>435</v>
      </c>
      <c r="J5920" s="19" t="s">
        <v>2764</v>
      </c>
      <c r="K5920" s="20"/>
      <c r="L5920" s="12" t="e">
        <v>#N/A</v>
      </c>
      <c r="M5920" s="12" t="e">
        <f>VLOOKUP(L5920,'Master MGSIC list'!B:C,2,FALSE)</f>
        <v>#N/A</v>
      </c>
      <c r="N5920" s="19" t="s">
        <v>2764</v>
      </c>
      <c r="O5920" s="19" t="s">
        <v>436</v>
      </c>
      <c r="P5920" t="e">
        <v>#N/A</v>
      </c>
      <c r="R5920" t="s">
        <v>4</v>
      </c>
      <c r="S5920" t="s">
        <v>15855</v>
      </c>
      <c r="T5920" t="s">
        <v>2767</v>
      </c>
      <c r="U5920" t="b">
        <v>0</v>
      </c>
      <c r="V5920" t="s">
        <v>16704</v>
      </c>
      <c r="W5920" t="str">
        <f t="shared" si="186"/>
        <v>-</v>
      </c>
    </row>
    <row r="5921" spans="1:23" ht="15" customHeight="1">
      <c r="A5921" s="21" t="s">
        <v>21</v>
      </c>
      <c r="B5921" s="9" t="e">
        <f t="shared" si="185"/>
        <v>#N/A</v>
      </c>
      <c r="C5921" s="21" t="e">
        <f>INDEX('Master MGSIC list'!$1:$1048576,MATCH('Main Sheet'!$L5921,'Master MGSIC list'!$B:$B,0),MATCH('Main Sheet'!C$1,'Master MGSIC list'!$2:$2,0))</f>
        <v>#N/A</v>
      </c>
      <c r="D5921" s="21" t="e">
        <f>INDEX('Master MGSIC list'!$1:$1048576,MATCH('Main Sheet'!$L5921,'Master MGSIC list'!$B:$B,0),MATCH('Main Sheet'!D$1,'Master MGSIC list'!$2:$2,0))</f>
        <v>#N/A</v>
      </c>
      <c r="E5921" s="21" t="e">
        <f>INDEX('Master MGSIC list'!$1:$1048576,MATCH('Main Sheet'!$L5921,'Master MGSIC list'!$B:$B,0),MATCH('Main Sheet'!E$1,'Master MGSIC list'!$2:$2,0))</f>
        <v>#N/A</v>
      </c>
      <c r="F5921" s="21" t="e">
        <f>INDEX('Master MGSIC list'!$1:$1048576,MATCH('Main Sheet'!$L5921,'Master MGSIC list'!$B:$B,0),MATCH('Main Sheet'!F$1,'Master MGSIC list'!$2:$2,0))</f>
        <v>#N/A</v>
      </c>
      <c r="G5921" s="21" t="e">
        <f>INDEX('Master MGSIC list'!$1:$1048576,MATCH('Main Sheet'!$L5921,'Master MGSIC list'!$B:$B,0),MATCH('Main Sheet'!G$1,'Master MGSIC list'!$2:$2,0))</f>
        <v>#N/A</v>
      </c>
      <c r="H5921" s="21" t="s">
        <v>3050</v>
      </c>
      <c r="I5921" s="21" t="s">
        <v>435</v>
      </c>
      <c r="J5921" s="21" t="s">
        <v>2764</v>
      </c>
      <c r="K5921" s="22"/>
      <c r="L5921" s="12" t="e">
        <v>#N/A</v>
      </c>
      <c r="M5921" s="12" t="e">
        <f>VLOOKUP(L5921,'Master MGSIC list'!B:C,2,FALSE)</f>
        <v>#N/A</v>
      </c>
      <c r="N5921" s="21" t="s">
        <v>2764</v>
      </c>
      <c r="O5921" s="21" t="s">
        <v>436</v>
      </c>
      <c r="P5921" t="e">
        <v>#N/A</v>
      </c>
      <c r="R5921" t="s">
        <v>4</v>
      </c>
      <c r="S5921" t="s">
        <v>15855</v>
      </c>
      <c r="T5921" t="s">
        <v>2767</v>
      </c>
      <c r="U5921" t="b">
        <v>0</v>
      </c>
      <c r="V5921" t="s">
        <v>16685</v>
      </c>
      <c r="W5921" t="str">
        <f t="shared" si="186"/>
        <v>-</v>
      </c>
    </row>
    <row r="5922" spans="1:23" ht="15" customHeight="1">
      <c r="A5922" s="23" t="s">
        <v>2771</v>
      </c>
      <c r="B5922" s="9" t="e">
        <f t="shared" si="185"/>
        <v>#N/A</v>
      </c>
      <c r="C5922" s="23" t="e">
        <f>INDEX('Master MGSIC list'!$1:$1048576,MATCH('Main Sheet'!$L5922,'Master MGSIC list'!$B:$B,0),MATCH('Main Sheet'!C$1,'Master MGSIC list'!$2:$2,0))</f>
        <v>#N/A</v>
      </c>
      <c r="D5922" s="23" t="e">
        <f>INDEX('Master MGSIC list'!$1:$1048576,MATCH('Main Sheet'!$L5922,'Master MGSIC list'!$B:$B,0),MATCH('Main Sheet'!D$1,'Master MGSIC list'!$2:$2,0))</f>
        <v>#N/A</v>
      </c>
      <c r="E5922" s="23" t="e">
        <f>INDEX('Master MGSIC list'!$1:$1048576,MATCH('Main Sheet'!$L5922,'Master MGSIC list'!$B:$B,0),MATCH('Main Sheet'!E$1,'Master MGSIC list'!$2:$2,0))</f>
        <v>#N/A</v>
      </c>
      <c r="F5922" s="23" t="e">
        <f>INDEX('Master MGSIC list'!$1:$1048576,MATCH('Main Sheet'!$L5922,'Master MGSIC list'!$B:$B,0),MATCH('Main Sheet'!F$1,'Master MGSIC list'!$2:$2,0))</f>
        <v>#N/A</v>
      </c>
      <c r="G5922" s="23" t="e">
        <f>INDEX('Master MGSIC list'!$1:$1048576,MATCH('Main Sheet'!$L5922,'Master MGSIC list'!$B:$B,0),MATCH('Main Sheet'!G$1,'Master MGSIC list'!$2:$2,0))</f>
        <v>#N/A</v>
      </c>
      <c r="H5922" s="23" t="s">
        <v>3050</v>
      </c>
      <c r="I5922" s="23" t="s">
        <v>435</v>
      </c>
      <c r="J5922" s="23" t="s">
        <v>2764</v>
      </c>
      <c r="K5922" s="24"/>
      <c r="L5922" s="12" t="e">
        <v>#N/A</v>
      </c>
      <c r="M5922" s="12" t="e">
        <f>VLOOKUP(L5922,'Master MGSIC list'!B:C,2,FALSE)</f>
        <v>#N/A</v>
      </c>
      <c r="N5922" s="23" t="s">
        <v>2764</v>
      </c>
      <c r="O5922" s="23" t="s">
        <v>436</v>
      </c>
      <c r="P5922" t="e">
        <v>#N/A</v>
      </c>
      <c r="R5922" t="s">
        <v>4</v>
      </c>
      <c r="S5922" t="s">
        <v>15855</v>
      </c>
      <c r="T5922" t="s">
        <v>2767</v>
      </c>
      <c r="U5922" t="b">
        <v>0</v>
      </c>
      <c r="V5922" t="s">
        <v>16692</v>
      </c>
      <c r="W5922" t="str">
        <f t="shared" si="186"/>
        <v>-</v>
      </c>
    </row>
    <row r="5923" spans="1:23" ht="15" customHeight="1">
      <c r="A5923" s="8" t="s">
        <v>2746</v>
      </c>
      <c r="B5923" s="9" t="e">
        <f t="shared" si="185"/>
        <v>#N/A</v>
      </c>
      <c r="C5923" s="8" t="e">
        <f>INDEX('Master MGSIC list'!$1:$1048576,MATCH('Main Sheet'!$L5923,'Master MGSIC list'!$B:$B,0),MATCH('Main Sheet'!C$1,'Master MGSIC list'!$2:$2,0))</f>
        <v>#N/A</v>
      </c>
      <c r="D5923" s="8" t="e">
        <f>INDEX('Master MGSIC list'!$1:$1048576,MATCH('Main Sheet'!$L5923,'Master MGSIC list'!$B:$B,0),MATCH('Main Sheet'!D$1,'Master MGSIC list'!$2:$2,0))</f>
        <v>#N/A</v>
      </c>
      <c r="E5923" s="8" t="e">
        <f>INDEX('Master MGSIC list'!$1:$1048576,MATCH('Main Sheet'!$L5923,'Master MGSIC list'!$B:$B,0),MATCH('Main Sheet'!E$1,'Master MGSIC list'!$2:$2,0))</f>
        <v>#N/A</v>
      </c>
      <c r="F5923" s="8" t="e">
        <f>INDEX('Master MGSIC list'!$1:$1048576,MATCH('Main Sheet'!$L5923,'Master MGSIC list'!$B:$B,0),MATCH('Main Sheet'!F$1,'Master MGSIC list'!$2:$2,0))</f>
        <v>#N/A</v>
      </c>
      <c r="G5923" s="8" t="e">
        <f>INDEX('Master MGSIC list'!$1:$1048576,MATCH('Main Sheet'!$L5923,'Master MGSIC list'!$B:$B,0),MATCH('Main Sheet'!G$1,'Master MGSIC list'!$2:$2,0))</f>
        <v>#N/A</v>
      </c>
      <c r="H5923" s="8" t="s">
        <v>3050</v>
      </c>
      <c r="I5923" s="8" t="s">
        <v>437</v>
      </c>
      <c r="J5923" s="8" t="s">
        <v>2764</v>
      </c>
      <c r="K5923" s="10"/>
      <c r="L5923" s="12" t="e">
        <v>#N/A</v>
      </c>
      <c r="M5923" s="12" t="e">
        <f>VLOOKUP(L5923,'Master MGSIC list'!B:C,2,FALSE)</f>
        <v>#N/A</v>
      </c>
      <c r="N5923" s="8" t="s">
        <v>2764</v>
      </c>
      <c r="O5923" s="8" t="s">
        <v>438</v>
      </c>
      <c r="P5923" t="e">
        <v>#N/A</v>
      </c>
      <c r="R5923" t="s">
        <v>4</v>
      </c>
      <c r="S5923" t="s">
        <v>15855</v>
      </c>
      <c r="T5923" t="s">
        <v>2767</v>
      </c>
      <c r="U5923" t="b">
        <v>0</v>
      </c>
      <c r="V5923" t="s">
        <v>16691</v>
      </c>
      <c r="W5923" t="str">
        <f t="shared" si="186"/>
        <v>-</v>
      </c>
    </row>
    <row r="5924" spans="1:23" ht="15" customHeight="1">
      <c r="A5924" s="9" t="s">
        <v>2766</v>
      </c>
      <c r="B5924" s="9" t="e">
        <f t="shared" si="185"/>
        <v>#N/A</v>
      </c>
      <c r="C5924" s="9" t="e">
        <f>INDEX('Master MGSIC list'!$1:$1048576,MATCH('Main Sheet'!$L5924,'Master MGSIC list'!$B:$B,0),MATCH('Main Sheet'!C$1,'Master MGSIC list'!$2:$2,0))</f>
        <v>#N/A</v>
      </c>
      <c r="D5924" s="9" t="e">
        <f>INDEX('Master MGSIC list'!$1:$1048576,MATCH('Main Sheet'!$L5924,'Master MGSIC list'!$B:$B,0),MATCH('Main Sheet'!D$1,'Master MGSIC list'!$2:$2,0))</f>
        <v>#N/A</v>
      </c>
      <c r="E5924" s="9" t="e">
        <f>INDEX('Master MGSIC list'!$1:$1048576,MATCH('Main Sheet'!$L5924,'Master MGSIC list'!$B:$B,0),MATCH('Main Sheet'!E$1,'Master MGSIC list'!$2:$2,0))</f>
        <v>#N/A</v>
      </c>
      <c r="F5924" s="9" t="e">
        <f>INDEX('Master MGSIC list'!$1:$1048576,MATCH('Main Sheet'!$L5924,'Master MGSIC list'!$B:$B,0),MATCH('Main Sheet'!F$1,'Master MGSIC list'!$2:$2,0))</f>
        <v>#N/A</v>
      </c>
      <c r="G5924" s="9" t="e">
        <f>INDEX('Master MGSIC list'!$1:$1048576,MATCH('Main Sheet'!$L5924,'Master MGSIC list'!$B:$B,0),MATCH('Main Sheet'!G$1,'Master MGSIC list'!$2:$2,0))</f>
        <v>#N/A</v>
      </c>
      <c r="H5924" s="9" t="s">
        <v>3050</v>
      </c>
      <c r="I5924" s="9" t="s">
        <v>437</v>
      </c>
      <c r="J5924" s="9" t="s">
        <v>2764</v>
      </c>
      <c r="K5924" s="16"/>
      <c r="L5924" s="12" t="e">
        <v>#N/A</v>
      </c>
      <c r="M5924" s="12" t="e">
        <f>VLOOKUP(L5924,'Master MGSIC list'!B:C,2,FALSE)</f>
        <v>#N/A</v>
      </c>
      <c r="N5924" s="9" t="s">
        <v>2764</v>
      </c>
      <c r="O5924" s="9" t="s">
        <v>438</v>
      </c>
      <c r="P5924" t="e">
        <v>#N/A</v>
      </c>
      <c r="R5924" t="s">
        <v>4</v>
      </c>
      <c r="S5924" t="s">
        <v>15855</v>
      </c>
      <c r="T5924" t="s">
        <v>2767</v>
      </c>
      <c r="U5924" t="b">
        <v>0</v>
      </c>
      <c r="V5924" t="s">
        <v>16681</v>
      </c>
      <c r="W5924" t="str">
        <f t="shared" si="186"/>
        <v>-</v>
      </c>
    </row>
    <row r="5925" spans="1:23" ht="15" customHeight="1">
      <c r="A5925" s="17" t="s">
        <v>63</v>
      </c>
      <c r="B5925" s="9" t="e">
        <f t="shared" si="185"/>
        <v>#N/A</v>
      </c>
      <c r="C5925" s="17" t="e">
        <f>INDEX('Master MGSIC list'!$1:$1048576,MATCH('Main Sheet'!$L5925,'Master MGSIC list'!$B:$B,0),MATCH('Main Sheet'!C$1,'Master MGSIC list'!$2:$2,0))</f>
        <v>#N/A</v>
      </c>
      <c r="D5925" s="17" t="e">
        <f>INDEX('Master MGSIC list'!$1:$1048576,MATCH('Main Sheet'!$L5925,'Master MGSIC list'!$B:$B,0),MATCH('Main Sheet'!D$1,'Master MGSIC list'!$2:$2,0))</f>
        <v>#N/A</v>
      </c>
      <c r="E5925" s="17" t="e">
        <f>INDEX('Master MGSIC list'!$1:$1048576,MATCH('Main Sheet'!$L5925,'Master MGSIC list'!$B:$B,0),MATCH('Main Sheet'!E$1,'Master MGSIC list'!$2:$2,0))</f>
        <v>#N/A</v>
      </c>
      <c r="F5925" s="17" t="e">
        <f>INDEX('Master MGSIC list'!$1:$1048576,MATCH('Main Sheet'!$L5925,'Master MGSIC list'!$B:$B,0),MATCH('Main Sheet'!F$1,'Master MGSIC list'!$2:$2,0))</f>
        <v>#N/A</v>
      </c>
      <c r="G5925" s="17" t="e">
        <f>INDEX('Master MGSIC list'!$1:$1048576,MATCH('Main Sheet'!$L5925,'Master MGSIC list'!$B:$B,0),MATCH('Main Sheet'!G$1,'Master MGSIC list'!$2:$2,0))</f>
        <v>#N/A</v>
      </c>
      <c r="H5925" s="17" t="s">
        <v>3050</v>
      </c>
      <c r="I5925" s="17" t="s">
        <v>437</v>
      </c>
      <c r="J5925" s="17" t="s">
        <v>2764</v>
      </c>
      <c r="K5925" s="18"/>
      <c r="L5925" s="12" t="e">
        <v>#N/A</v>
      </c>
      <c r="M5925" s="12" t="e">
        <f>VLOOKUP(L5925,'Master MGSIC list'!B:C,2,FALSE)</f>
        <v>#N/A</v>
      </c>
      <c r="N5925" s="17"/>
      <c r="O5925" s="17" t="s">
        <v>438</v>
      </c>
      <c r="P5925" t="e">
        <v>#N/A</v>
      </c>
      <c r="R5925" t="s">
        <v>4</v>
      </c>
      <c r="S5925" t="s">
        <v>15855</v>
      </c>
      <c r="T5925" t="s">
        <v>2767</v>
      </c>
      <c r="U5925" t="b">
        <v>0</v>
      </c>
      <c r="V5925" t="s">
        <v>16682</v>
      </c>
      <c r="W5925" t="str">
        <f t="shared" si="186"/>
        <v>-</v>
      </c>
    </row>
    <row r="5926" spans="1:23" ht="15" customHeight="1">
      <c r="A5926" s="19" t="s">
        <v>49</v>
      </c>
      <c r="B5926" s="9" t="e">
        <f t="shared" si="185"/>
        <v>#N/A</v>
      </c>
      <c r="C5926" s="19" t="e">
        <f>INDEX('Master MGSIC list'!$1:$1048576,MATCH('Main Sheet'!$L5926,'Master MGSIC list'!$B:$B,0),MATCH('Main Sheet'!C$1,'Master MGSIC list'!$2:$2,0))</f>
        <v>#N/A</v>
      </c>
      <c r="D5926" s="19" t="e">
        <f>INDEX('Master MGSIC list'!$1:$1048576,MATCH('Main Sheet'!$L5926,'Master MGSIC list'!$B:$B,0),MATCH('Main Sheet'!D$1,'Master MGSIC list'!$2:$2,0))</f>
        <v>#N/A</v>
      </c>
      <c r="E5926" s="19" t="e">
        <f>INDEX('Master MGSIC list'!$1:$1048576,MATCH('Main Sheet'!$L5926,'Master MGSIC list'!$B:$B,0),MATCH('Main Sheet'!E$1,'Master MGSIC list'!$2:$2,0))</f>
        <v>#N/A</v>
      </c>
      <c r="F5926" s="19" t="e">
        <f>INDEX('Master MGSIC list'!$1:$1048576,MATCH('Main Sheet'!$L5926,'Master MGSIC list'!$B:$B,0),MATCH('Main Sheet'!F$1,'Master MGSIC list'!$2:$2,0))</f>
        <v>#N/A</v>
      </c>
      <c r="G5926" s="19" t="e">
        <f>INDEX('Master MGSIC list'!$1:$1048576,MATCH('Main Sheet'!$L5926,'Master MGSIC list'!$B:$B,0),MATCH('Main Sheet'!G$1,'Master MGSIC list'!$2:$2,0))</f>
        <v>#N/A</v>
      </c>
      <c r="H5926" s="19" t="s">
        <v>3050</v>
      </c>
      <c r="I5926" s="19" t="s">
        <v>437</v>
      </c>
      <c r="J5926" s="19" t="s">
        <v>2764</v>
      </c>
      <c r="K5926" s="20"/>
      <c r="L5926" s="12" t="e">
        <v>#N/A</v>
      </c>
      <c r="M5926" s="12" t="e">
        <f>VLOOKUP(L5926,'Master MGSIC list'!B:C,2,FALSE)</f>
        <v>#N/A</v>
      </c>
      <c r="N5926" s="19" t="s">
        <v>2764</v>
      </c>
      <c r="O5926" s="19" t="s">
        <v>438</v>
      </c>
      <c r="P5926" t="e">
        <v>#N/A</v>
      </c>
      <c r="R5926" t="s">
        <v>4</v>
      </c>
      <c r="S5926" t="s">
        <v>15855</v>
      </c>
      <c r="T5926" t="s">
        <v>2767</v>
      </c>
      <c r="U5926" t="b">
        <v>0</v>
      </c>
      <c r="V5926" t="s">
        <v>16704</v>
      </c>
      <c r="W5926" t="str">
        <f t="shared" si="186"/>
        <v>-</v>
      </c>
    </row>
    <row r="5927" spans="1:23" ht="15" customHeight="1">
      <c r="A5927" s="21" t="s">
        <v>21</v>
      </c>
      <c r="B5927" s="9" t="e">
        <f t="shared" si="185"/>
        <v>#N/A</v>
      </c>
      <c r="C5927" s="21" t="e">
        <f>INDEX('Master MGSIC list'!$1:$1048576,MATCH('Main Sheet'!$L5927,'Master MGSIC list'!$B:$B,0),MATCH('Main Sheet'!C$1,'Master MGSIC list'!$2:$2,0))</f>
        <v>#N/A</v>
      </c>
      <c r="D5927" s="21" t="e">
        <f>INDEX('Master MGSIC list'!$1:$1048576,MATCH('Main Sheet'!$L5927,'Master MGSIC list'!$B:$B,0),MATCH('Main Sheet'!D$1,'Master MGSIC list'!$2:$2,0))</f>
        <v>#N/A</v>
      </c>
      <c r="E5927" s="21" t="e">
        <f>INDEX('Master MGSIC list'!$1:$1048576,MATCH('Main Sheet'!$L5927,'Master MGSIC list'!$B:$B,0),MATCH('Main Sheet'!E$1,'Master MGSIC list'!$2:$2,0))</f>
        <v>#N/A</v>
      </c>
      <c r="F5927" s="21" t="e">
        <f>INDEX('Master MGSIC list'!$1:$1048576,MATCH('Main Sheet'!$L5927,'Master MGSIC list'!$B:$B,0),MATCH('Main Sheet'!F$1,'Master MGSIC list'!$2:$2,0))</f>
        <v>#N/A</v>
      </c>
      <c r="G5927" s="21" t="e">
        <f>INDEX('Master MGSIC list'!$1:$1048576,MATCH('Main Sheet'!$L5927,'Master MGSIC list'!$B:$B,0),MATCH('Main Sheet'!G$1,'Master MGSIC list'!$2:$2,0))</f>
        <v>#N/A</v>
      </c>
      <c r="H5927" s="21" t="s">
        <v>3050</v>
      </c>
      <c r="I5927" s="21" t="s">
        <v>437</v>
      </c>
      <c r="J5927" s="21" t="s">
        <v>2764</v>
      </c>
      <c r="K5927" s="22"/>
      <c r="L5927" s="12" t="e">
        <v>#N/A</v>
      </c>
      <c r="M5927" s="12" t="e">
        <f>VLOOKUP(L5927,'Master MGSIC list'!B:C,2,FALSE)</f>
        <v>#N/A</v>
      </c>
      <c r="N5927" s="21" t="s">
        <v>2764</v>
      </c>
      <c r="O5927" s="21" t="s">
        <v>438</v>
      </c>
      <c r="P5927" t="e">
        <v>#N/A</v>
      </c>
      <c r="R5927" t="s">
        <v>4</v>
      </c>
      <c r="S5927" t="s">
        <v>15855</v>
      </c>
      <c r="T5927" t="s">
        <v>2767</v>
      </c>
      <c r="U5927" t="b">
        <v>0</v>
      </c>
      <c r="V5927" t="s">
        <v>16685</v>
      </c>
      <c r="W5927" t="str">
        <f t="shared" si="186"/>
        <v>-</v>
      </c>
    </row>
    <row r="5928" spans="1:23" ht="15" customHeight="1">
      <c r="A5928" s="23" t="s">
        <v>2771</v>
      </c>
      <c r="B5928" s="9" t="e">
        <f t="shared" si="185"/>
        <v>#N/A</v>
      </c>
      <c r="C5928" s="23" t="e">
        <f>INDEX('Master MGSIC list'!$1:$1048576,MATCH('Main Sheet'!$L5928,'Master MGSIC list'!$B:$B,0),MATCH('Main Sheet'!C$1,'Master MGSIC list'!$2:$2,0))</f>
        <v>#N/A</v>
      </c>
      <c r="D5928" s="23" t="e">
        <f>INDEX('Master MGSIC list'!$1:$1048576,MATCH('Main Sheet'!$L5928,'Master MGSIC list'!$B:$B,0),MATCH('Main Sheet'!D$1,'Master MGSIC list'!$2:$2,0))</f>
        <v>#N/A</v>
      </c>
      <c r="E5928" s="23" t="e">
        <f>INDEX('Master MGSIC list'!$1:$1048576,MATCH('Main Sheet'!$L5928,'Master MGSIC list'!$B:$B,0),MATCH('Main Sheet'!E$1,'Master MGSIC list'!$2:$2,0))</f>
        <v>#N/A</v>
      </c>
      <c r="F5928" s="23" t="e">
        <f>INDEX('Master MGSIC list'!$1:$1048576,MATCH('Main Sheet'!$L5928,'Master MGSIC list'!$B:$B,0),MATCH('Main Sheet'!F$1,'Master MGSIC list'!$2:$2,0))</f>
        <v>#N/A</v>
      </c>
      <c r="G5928" s="23" t="e">
        <f>INDEX('Master MGSIC list'!$1:$1048576,MATCH('Main Sheet'!$L5928,'Master MGSIC list'!$B:$B,0),MATCH('Main Sheet'!G$1,'Master MGSIC list'!$2:$2,0))</f>
        <v>#N/A</v>
      </c>
      <c r="H5928" s="23" t="s">
        <v>3050</v>
      </c>
      <c r="I5928" s="23" t="s">
        <v>437</v>
      </c>
      <c r="J5928" s="23" t="s">
        <v>2764</v>
      </c>
      <c r="K5928" s="24"/>
      <c r="L5928" s="12" t="e">
        <v>#N/A</v>
      </c>
      <c r="M5928" s="12" t="e">
        <f>VLOOKUP(L5928,'Master MGSIC list'!B:C,2,FALSE)</f>
        <v>#N/A</v>
      </c>
      <c r="N5928" s="23" t="s">
        <v>2764</v>
      </c>
      <c r="O5928" s="23" t="s">
        <v>438</v>
      </c>
      <c r="P5928" t="e">
        <v>#N/A</v>
      </c>
      <c r="R5928" t="s">
        <v>4</v>
      </c>
      <c r="S5928" t="s">
        <v>15855</v>
      </c>
      <c r="T5928" t="s">
        <v>2767</v>
      </c>
      <c r="U5928" t="b">
        <v>0</v>
      </c>
      <c r="V5928" t="s">
        <v>16692</v>
      </c>
      <c r="W5928" t="str">
        <f t="shared" si="186"/>
        <v>-</v>
      </c>
    </row>
    <row r="5929" spans="1:23" ht="15" customHeight="1">
      <c r="A5929" s="9" t="s">
        <v>2766</v>
      </c>
      <c r="B5929" s="9" t="e">
        <f t="shared" si="185"/>
        <v>#N/A</v>
      </c>
      <c r="C5929" s="9" t="e">
        <f>INDEX('Master MGSIC list'!$1:$1048576,MATCH('Main Sheet'!$L5929,'Master MGSIC list'!$B:$B,0),MATCH('Main Sheet'!C$1,'Master MGSIC list'!$2:$2,0))</f>
        <v>#N/A</v>
      </c>
      <c r="D5929" s="9" t="e">
        <f>INDEX('Master MGSIC list'!$1:$1048576,MATCH('Main Sheet'!$L5929,'Master MGSIC list'!$B:$B,0),MATCH('Main Sheet'!D$1,'Master MGSIC list'!$2:$2,0))</f>
        <v>#N/A</v>
      </c>
      <c r="E5929" s="9" t="e">
        <f>INDEX('Master MGSIC list'!$1:$1048576,MATCH('Main Sheet'!$L5929,'Master MGSIC list'!$B:$B,0),MATCH('Main Sheet'!E$1,'Master MGSIC list'!$2:$2,0))</f>
        <v>#N/A</v>
      </c>
      <c r="F5929" s="9" t="e">
        <f>INDEX('Master MGSIC list'!$1:$1048576,MATCH('Main Sheet'!$L5929,'Master MGSIC list'!$B:$B,0),MATCH('Main Sheet'!F$1,'Master MGSIC list'!$2:$2,0))</f>
        <v>#N/A</v>
      </c>
      <c r="G5929" s="9" t="e">
        <f>INDEX('Master MGSIC list'!$1:$1048576,MATCH('Main Sheet'!$L5929,'Master MGSIC list'!$B:$B,0),MATCH('Main Sheet'!G$1,'Master MGSIC list'!$2:$2,0))</f>
        <v>#N/A</v>
      </c>
      <c r="H5929" s="9" t="s">
        <v>5211</v>
      </c>
      <c r="I5929" s="9" t="s">
        <v>5212</v>
      </c>
      <c r="J5929" s="9" t="s">
        <v>2764</v>
      </c>
      <c r="K5929" s="16"/>
      <c r="L5929" s="12" t="e">
        <v>#N/A</v>
      </c>
      <c r="M5929" s="12" t="e">
        <f>VLOOKUP(L5929,'Master MGSIC list'!B:C,2,FALSE)</f>
        <v>#N/A</v>
      </c>
      <c r="N5929" s="9" t="s">
        <v>2764</v>
      </c>
      <c r="O5929" s="9" t="s">
        <v>884</v>
      </c>
      <c r="P5929" t="e">
        <v>#N/A</v>
      </c>
      <c r="R5929" t="s">
        <v>4</v>
      </c>
      <c r="S5929" t="s">
        <v>5212</v>
      </c>
      <c r="T5929" t="s">
        <v>2767</v>
      </c>
      <c r="U5929" t="b">
        <v>0</v>
      </c>
      <c r="V5929" t="s">
        <v>16681</v>
      </c>
      <c r="W5929" t="str">
        <f t="shared" si="186"/>
        <v>-</v>
      </c>
    </row>
    <row r="5930" spans="1:23" ht="15" customHeight="1">
      <c r="A5930" s="9" t="s">
        <v>2766</v>
      </c>
      <c r="B5930" s="9" t="e">
        <f t="shared" si="185"/>
        <v>#N/A</v>
      </c>
      <c r="C5930" s="9" t="e">
        <f>INDEX('Master MGSIC list'!$1:$1048576,MATCH('Main Sheet'!$L5930,'Master MGSIC list'!$B:$B,0),MATCH('Main Sheet'!C$1,'Master MGSIC list'!$2:$2,0))</f>
        <v>#N/A</v>
      </c>
      <c r="D5930" s="9" t="e">
        <f>INDEX('Master MGSIC list'!$1:$1048576,MATCH('Main Sheet'!$L5930,'Master MGSIC list'!$B:$B,0),MATCH('Main Sheet'!D$1,'Master MGSIC list'!$2:$2,0))</f>
        <v>#N/A</v>
      </c>
      <c r="E5930" s="9" t="e">
        <f>INDEX('Master MGSIC list'!$1:$1048576,MATCH('Main Sheet'!$L5930,'Master MGSIC list'!$B:$B,0),MATCH('Main Sheet'!E$1,'Master MGSIC list'!$2:$2,0))</f>
        <v>#N/A</v>
      </c>
      <c r="F5930" s="9" t="e">
        <f>INDEX('Master MGSIC list'!$1:$1048576,MATCH('Main Sheet'!$L5930,'Master MGSIC list'!$B:$B,0),MATCH('Main Sheet'!F$1,'Master MGSIC list'!$2:$2,0))</f>
        <v>#N/A</v>
      </c>
      <c r="G5930" s="9" t="e">
        <f>INDEX('Master MGSIC list'!$1:$1048576,MATCH('Main Sheet'!$L5930,'Master MGSIC list'!$B:$B,0),MATCH('Main Sheet'!G$1,'Master MGSIC list'!$2:$2,0))</f>
        <v>#N/A</v>
      </c>
      <c r="H5930" s="9" t="s">
        <v>2858</v>
      </c>
      <c r="I5930" s="9" t="s">
        <v>64</v>
      </c>
      <c r="J5930" s="9" t="s">
        <v>2764</v>
      </c>
      <c r="K5930" s="16"/>
      <c r="L5930" s="12" t="e">
        <v>#N/A</v>
      </c>
      <c r="M5930" s="12" t="e">
        <f>VLOOKUP(L5930,'Master MGSIC list'!B:C,2,FALSE)</f>
        <v>#N/A</v>
      </c>
      <c r="N5930" s="9" t="s">
        <v>2764</v>
      </c>
      <c r="O5930" s="9" t="s">
        <v>65</v>
      </c>
      <c r="P5930" t="e">
        <v>#N/A</v>
      </c>
      <c r="R5930" t="s">
        <v>4</v>
      </c>
      <c r="S5930" t="s">
        <v>64</v>
      </c>
      <c r="T5930" t="s">
        <v>2767</v>
      </c>
      <c r="U5930" t="b">
        <v>0</v>
      </c>
      <c r="V5930" t="s">
        <v>16681</v>
      </c>
      <c r="W5930" t="str">
        <f t="shared" si="186"/>
        <v>-</v>
      </c>
    </row>
    <row r="5931" spans="1:23" ht="15" customHeight="1">
      <c r="A5931" s="21" t="s">
        <v>21</v>
      </c>
      <c r="B5931" s="9" t="e">
        <f t="shared" si="185"/>
        <v>#N/A</v>
      </c>
      <c r="C5931" s="21" t="e">
        <f>INDEX('Master MGSIC list'!$1:$1048576,MATCH('Main Sheet'!$L5931,'Master MGSIC list'!$B:$B,0),MATCH('Main Sheet'!C$1,'Master MGSIC list'!$2:$2,0))</f>
        <v>#N/A</v>
      </c>
      <c r="D5931" s="21" t="e">
        <f>INDEX('Master MGSIC list'!$1:$1048576,MATCH('Main Sheet'!$L5931,'Master MGSIC list'!$B:$B,0),MATCH('Main Sheet'!D$1,'Master MGSIC list'!$2:$2,0))</f>
        <v>#N/A</v>
      </c>
      <c r="E5931" s="21" t="e">
        <f>INDEX('Master MGSIC list'!$1:$1048576,MATCH('Main Sheet'!$L5931,'Master MGSIC list'!$B:$B,0),MATCH('Main Sheet'!E$1,'Master MGSIC list'!$2:$2,0))</f>
        <v>#N/A</v>
      </c>
      <c r="F5931" s="21" t="e">
        <f>INDEX('Master MGSIC list'!$1:$1048576,MATCH('Main Sheet'!$L5931,'Master MGSIC list'!$B:$B,0),MATCH('Main Sheet'!F$1,'Master MGSIC list'!$2:$2,0))</f>
        <v>#N/A</v>
      </c>
      <c r="G5931" s="21" t="e">
        <f>INDEX('Master MGSIC list'!$1:$1048576,MATCH('Main Sheet'!$L5931,'Master MGSIC list'!$B:$B,0),MATCH('Main Sheet'!G$1,'Master MGSIC list'!$2:$2,0))</f>
        <v>#N/A</v>
      </c>
      <c r="H5931" s="21" t="s">
        <v>2858</v>
      </c>
      <c r="I5931" s="21" t="s">
        <v>64</v>
      </c>
      <c r="J5931" s="21" t="s">
        <v>2764</v>
      </c>
      <c r="K5931" s="22"/>
      <c r="L5931" s="12" t="e">
        <v>#N/A</v>
      </c>
      <c r="M5931" s="12" t="e">
        <f>VLOOKUP(L5931,'Master MGSIC list'!B:C,2,FALSE)</f>
        <v>#N/A</v>
      </c>
      <c r="N5931" s="21" t="s">
        <v>2764</v>
      </c>
      <c r="O5931" s="21" t="s">
        <v>65</v>
      </c>
      <c r="P5931" t="e">
        <v>#N/A</v>
      </c>
      <c r="R5931" t="s">
        <v>4</v>
      </c>
      <c r="S5931" t="s">
        <v>64</v>
      </c>
      <c r="T5931" t="s">
        <v>2767</v>
      </c>
      <c r="U5931" t="b">
        <v>0</v>
      </c>
      <c r="V5931" t="s">
        <v>16685</v>
      </c>
      <c r="W5931" t="str">
        <f t="shared" si="186"/>
        <v>-</v>
      </c>
    </row>
    <row r="5932" spans="1:23" ht="15" customHeight="1">
      <c r="A5932" s="13" t="s">
        <v>34</v>
      </c>
      <c r="B5932" s="9" t="e">
        <f t="shared" si="185"/>
        <v>#N/A</v>
      </c>
      <c r="C5932" s="13" t="e">
        <f>INDEX('Master MGSIC list'!$1:$1048576,MATCH('Main Sheet'!$L5932,'Master MGSIC list'!$B:$B,0),MATCH('Main Sheet'!C$1,'Master MGSIC list'!$2:$2,0))</f>
        <v>#N/A</v>
      </c>
      <c r="D5932" s="13" t="e">
        <f>INDEX('Master MGSIC list'!$1:$1048576,MATCH('Main Sheet'!$L5932,'Master MGSIC list'!$B:$B,0),MATCH('Main Sheet'!D$1,'Master MGSIC list'!$2:$2,0))</f>
        <v>#N/A</v>
      </c>
      <c r="E5932" s="13" t="e">
        <f>INDEX('Master MGSIC list'!$1:$1048576,MATCH('Main Sheet'!$L5932,'Master MGSIC list'!$B:$B,0),MATCH('Main Sheet'!E$1,'Master MGSIC list'!$2:$2,0))</f>
        <v>#N/A</v>
      </c>
      <c r="F5932" s="13" t="e">
        <f>INDEX('Master MGSIC list'!$1:$1048576,MATCH('Main Sheet'!$L5932,'Master MGSIC list'!$B:$B,0),MATCH('Main Sheet'!F$1,'Master MGSIC list'!$2:$2,0))</f>
        <v>#N/A</v>
      </c>
      <c r="G5932" s="13" t="e">
        <f>INDEX('Master MGSIC list'!$1:$1048576,MATCH('Main Sheet'!$L5932,'Master MGSIC list'!$B:$B,0),MATCH('Main Sheet'!G$1,'Master MGSIC list'!$2:$2,0))</f>
        <v>#N/A</v>
      </c>
      <c r="H5932" s="13" t="s">
        <v>2775</v>
      </c>
      <c r="I5932" s="13" t="s">
        <v>5</v>
      </c>
      <c r="J5932" s="13" t="s">
        <v>2764</v>
      </c>
      <c r="K5932" s="15"/>
      <c r="L5932" s="12" t="e">
        <v>#N/A</v>
      </c>
      <c r="M5932" s="12" t="e">
        <f>VLOOKUP(L5932,'Master MGSIC list'!B:C,2,FALSE)</f>
        <v>#N/A</v>
      </c>
      <c r="N5932" s="13" t="s">
        <v>2764</v>
      </c>
      <c r="O5932" s="13" t="s">
        <v>2777</v>
      </c>
      <c r="P5932" t="e">
        <v>#N/A</v>
      </c>
      <c r="R5932" t="s">
        <v>4</v>
      </c>
      <c r="S5932" t="s">
        <v>15899</v>
      </c>
      <c r="T5932" t="s">
        <v>2767</v>
      </c>
      <c r="U5932" t="b">
        <v>0</v>
      </c>
      <c r="V5932" t="s">
        <v>16688</v>
      </c>
      <c r="W5932" t="str">
        <f t="shared" si="186"/>
        <v>-</v>
      </c>
    </row>
    <row r="5933" spans="1:23" ht="15" customHeight="1">
      <c r="A5933" s="9" t="s">
        <v>2766</v>
      </c>
      <c r="B5933" s="9" t="e">
        <f t="shared" si="185"/>
        <v>#N/A</v>
      </c>
      <c r="C5933" s="9" t="e">
        <f>INDEX('Master MGSIC list'!$1:$1048576,MATCH('Main Sheet'!$L5933,'Master MGSIC list'!$B:$B,0),MATCH('Main Sheet'!C$1,'Master MGSIC list'!$2:$2,0))</f>
        <v>#N/A</v>
      </c>
      <c r="D5933" s="9" t="e">
        <f>INDEX('Master MGSIC list'!$1:$1048576,MATCH('Main Sheet'!$L5933,'Master MGSIC list'!$B:$B,0),MATCH('Main Sheet'!D$1,'Master MGSIC list'!$2:$2,0))</f>
        <v>#N/A</v>
      </c>
      <c r="E5933" s="9" t="e">
        <f>INDEX('Master MGSIC list'!$1:$1048576,MATCH('Main Sheet'!$L5933,'Master MGSIC list'!$B:$B,0),MATCH('Main Sheet'!E$1,'Master MGSIC list'!$2:$2,0))</f>
        <v>#N/A</v>
      </c>
      <c r="F5933" s="9" t="e">
        <f>INDEX('Master MGSIC list'!$1:$1048576,MATCH('Main Sheet'!$L5933,'Master MGSIC list'!$B:$B,0),MATCH('Main Sheet'!F$1,'Master MGSIC list'!$2:$2,0))</f>
        <v>#N/A</v>
      </c>
      <c r="G5933" s="9" t="e">
        <f>INDEX('Master MGSIC list'!$1:$1048576,MATCH('Main Sheet'!$L5933,'Master MGSIC list'!$B:$B,0),MATCH('Main Sheet'!G$1,'Master MGSIC list'!$2:$2,0))</f>
        <v>#N/A</v>
      </c>
      <c r="H5933" s="9" t="s">
        <v>2775</v>
      </c>
      <c r="I5933" s="9" t="s">
        <v>5</v>
      </c>
      <c r="J5933" s="9" t="s">
        <v>2764</v>
      </c>
      <c r="K5933" s="16"/>
      <c r="L5933" s="12" t="e">
        <v>#N/A</v>
      </c>
      <c r="M5933" s="12" t="e">
        <f>VLOOKUP(L5933,'Master MGSIC list'!B:C,2,FALSE)</f>
        <v>#N/A</v>
      </c>
      <c r="N5933" s="9" t="s">
        <v>2764</v>
      </c>
      <c r="O5933" s="9" t="s">
        <v>2777</v>
      </c>
      <c r="P5933" t="e">
        <v>#N/A</v>
      </c>
      <c r="R5933" t="s">
        <v>4</v>
      </c>
      <c r="S5933" t="s">
        <v>15899</v>
      </c>
      <c r="T5933" t="s">
        <v>2767</v>
      </c>
      <c r="U5933" t="b">
        <v>0</v>
      </c>
      <c r="V5933" t="s">
        <v>16681</v>
      </c>
      <c r="W5933" t="str">
        <f t="shared" si="186"/>
        <v>-</v>
      </c>
    </row>
    <row r="5934" spans="1:23" ht="15" customHeight="1">
      <c r="A5934" s="17" t="s">
        <v>63</v>
      </c>
      <c r="B5934" s="9" t="e">
        <f t="shared" si="185"/>
        <v>#N/A</v>
      </c>
      <c r="C5934" s="17" t="e">
        <f>INDEX('Master MGSIC list'!$1:$1048576,MATCH('Main Sheet'!$L5934,'Master MGSIC list'!$B:$B,0),MATCH('Main Sheet'!C$1,'Master MGSIC list'!$2:$2,0))</f>
        <v>#N/A</v>
      </c>
      <c r="D5934" s="17" t="e">
        <f>INDEX('Master MGSIC list'!$1:$1048576,MATCH('Main Sheet'!$L5934,'Master MGSIC list'!$B:$B,0),MATCH('Main Sheet'!D$1,'Master MGSIC list'!$2:$2,0))</f>
        <v>#N/A</v>
      </c>
      <c r="E5934" s="17" t="e">
        <f>INDEX('Master MGSIC list'!$1:$1048576,MATCH('Main Sheet'!$L5934,'Master MGSIC list'!$B:$B,0),MATCH('Main Sheet'!E$1,'Master MGSIC list'!$2:$2,0))</f>
        <v>#N/A</v>
      </c>
      <c r="F5934" s="17" t="e">
        <f>INDEX('Master MGSIC list'!$1:$1048576,MATCH('Main Sheet'!$L5934,'Master MGSIC list'!$B:$B,0),MATCH('Main Sheet'!F$1,'Master MGSIC list'!$2:$2,0))</f>
        <v>#N/A</v>
      </c>
      <c r="G5934" s="17" t="e">
        <f>INDEX('Master MGSIC list'!$1:$1048576,MATCH('Main Sheet'!$L5934,'Master MGSIC list'!$B:$B,0),MATCH('Main Sheet'!G$1,'Master MGSIC list'!$2:$2,0))</f>
        <v>#N/A</v>
      </c>
      <c r="H5934" s="17" t="s">
        <v>2775</v>
      </c>
      <c r="I5934" s="17" t="s">
        <v>5</v>
      </c>
      <c r="J5934" s="17" t="s">
        <v>2764</v>
      </c>
      <c r="K5934" s="18"/>
      <c r="L5934" s="12" t="e">
        <v>#N/A</v>
      </c>
      <c r="M5934" s="12" t="e">
        <f>VLOOKUP(L5934,'Master MGSIC list'!B:C,2,FALSE)</f>
        <v>#N/A</v>
      </c>
      <c r="N5934" s="17"/>
      <c r="O5934" s="17" t="s">
        <v>2777</v>
      </c>
      <c r="P5934" t="e">
        <v>#N/A</v>
      </c>
      <c r="R5934" t="s">
        <v>4</v>
      </c>
      <c r="S5934" t="s">
        <v>15899</v>
      </c>
      <c r="T5934" t="s">
        <v>2767</v>
      </c>
      <c r="U5934" t="b">
        <v>0</v>
      </c>
      <c r="V5934" t="s">
        <v>16682</v>
      </c>
      <c r="W5934" t="str">
        <f t="shared" si="186"/>
        <v>-</v>
      </c>
    </row>
    <row r="5935" spans="1:23" ht="15" customHeight="1">
      <c r="A5935" s="21" t="s">
        <v>21</v>
      </c>
      <c r="B5935" s="9" t="e">
        <f t="shared" si="185"/>
        <v>#N/A</v>
      </c>
      <c r="C5935" s="21" t="e">
        <f>INDEX('Master MGSIC list'!$1:$1048576,MATCH('Main Sheet'!$L5935,'Master MGSIC list'!$B:$B,0),MATCH('Main Sheet'!C$1,'Master MGSIC list'!$2:$2,0))</f>
        <v>#N/A</v>
      </c>
      <c r="D5935" s="21" t="e">
        <f>INDEX('Master MGSIC list'!$1:$1048576,MATCH('Main Sheet'!$L5935,'Master MGSIC list'!$B:$B,0),MATCH('Main Sheet'!D$1,'Master MGSIC list'!$2:$2,0))</f>
        <v>#N/A</v>
      </c>
      <c r="E5935" s="21" t="e">
        <f>INDEX('Master MGSIC list'!$1:$1048576,MATCH('Main Sheet'!$L5935,'Master MGSIC list'!$B:$B,0),MATCH('Main Sheet'!E$1,'Master MGSIC list'!$2:$2,0))</f>
        <v>#N/A</v>
      </c>
      <c r="F5935" s="21" t="e">
        <f>INDEX('Master MGSIC list'!$1:$1048576,MATCH('Main Sheet'!$L5935,'Master MGSIC list'!$B:$B,0),MATCH('Main Sheet'!F$1,'Master MGSIC list'!$2:$2,0))</f>
        <v>#N/A</v>
      </c>
      <c r="G5935" s="21" t="e">
        <f>INDEX('Master MGSIC list'!$1:$1048576,MATCH('Main Sheet'!$L5935,'Master MGSIC list'!$B:$B,0),MATCH('Main Sheet'!G$1,'Master MGSIC list'!$2:$2,0))</f>
        <v>#N/A</v>
      </c>
      <c r="H5935" s="21" t="s">
        <v>2775</v>
      </c>
      <c r="I5935" s="21" t="s">
        <v>5</v>
      </c>
      <c r="J5935" s="21" t="s">
        <v>2764</v>
      </c>
      <c r="K5935" s="22"/>
      <c r="L5935" s="12" t="e">
        <v>#N/A</v>
      </c>
      <c r="M5935" s="12" t="e">
        <f>VLOOKUP(L5935,'Master MGSIC list'!B:C,2,FALSE)</f>
        <v>#N/A</v>
      </c>
      <c r="N5935" s="21" t="s">
        <v>2764</v>
      </c>
      <c r="O5935" s="21" t="s">
        <v>2761</v>
      </c>
      <c r="P5935" t="e">
        <v>#N/A</v>
      </c>
      <c r="R5935" t="s">
        <v>4</v>
      </c>
      <c r="S5935" t="s">
        <v>15899</v>
      </c>
      <c r="T5935" t="s">
        <v>2767</v>
      </c>
      <c r="U5935" t="b">
        <v>0</v>
      </c>
      <c r="V5935" t="s">
        <v>16685</v>
      </c>
      <c r="W5935" t="str">
        <f t="shared" si="186"/>
        <v>-</v>
      </c>
    </row>
    <row r="5936" spans="1:23" ht="15" customHeight="1">
      <c r="A5936" s="13" t="s">
        <v>34</v>
      </c>
      <c r="B5936" s="9" t="e">
        <f t="shared" si="185"/>
        <v>#N/A</v>
      </c>
      <c r="C5936" s="13" t="e">
        <f>INDEX('Master MGSIC list'!$1:$1048576,MATCH('Main Sheet'!$L5936,'Master MGSIC list'!$B:$B,0),MATCH('Main Sheet'!C$1,'Master MGSIC list'!$2:$2,0))</f>
        <v>#N/A</v>
      </c>
      <c r="D5936" s="13" t="e">
        <f>INDEX('Master MGSIC list'!$1:$1048576,MATCH('Main Sheet'!$L5936,'Master MGSIC list'!$B:$B,0),MATCH('Main Sheet'!D$1,'Master MGSIC list'!$2:$2,0))</f>
        <v>#N/A</v>
      </c>
      <c r="E5936" s="13" t="e">
        <f>INDEX('Master MGSIC list'!$1:$1048576,MATCH('Main Sheet'!$L5936,'Master MGSIC list'!$B:$B,0),MATCH('Main Sheet'!E$1,'Master MGSIC list'!$2:$2,0))</f>
        <v>#N/A</v>
      </c>
      <c r="F5936" s="13" t="e">
        <f>INDEX('Master MGSIC list'!$1:$1048576,MATCH('Main Sheet'!$L5936,'Master MGSIC list'!$B:$B,0),MATCH('Main Sheet'!F$1,'Master MGSIC list'!$2:$2,0))</f>
        <v>#N/A</v>
      </c>
      <c r="G5936" s="13" t="e">
        <f>INDEX('Master MGSIC list'!$1:$1048576,MATCH('Main Sheet'!$L5936,'Master MGSIC list'!$B:$B,0),MATCH('Main Sheet'!G$1,'Master MGSIC list'!$2:$2,0))</f>
        <v>#N/A</v>
      </c>
      <c r="H5936" s="13" t="s">
        <v>2775</v>
      </c>
      <c r="I5936" s="13" t="s">
        <v>19</v>
      </c>
      <c r="J5936" s="13" t="s">
        <v>2764</v>
      </c>
      <c r="K5936" s="15"/>
      <c r="L5936" s="12" t="e">
        <v>#N/A</v>
      </c>
      <c r="M5936" s="12" t="e">
        <f>VLOOKUP(L5936,'Master MGSIC list'!B:C,2,FALSE)</f>
        <v>#N/A</v>
      </c>
      <c r="N5936" s="13" t="s">
        <v>2764</v>
      </c>
      <c r="O5936" s="13" t="s">
        <v>20</v>
      </c>
      <c r="P5936" t="e">
        <v>#N/A</v>
      </c>
      <c r="R5936" t="s">
        <v>4</v>
      </c>
      <c r="S5936" t="s">
        <v>15897</v>
      </c>
      <c r="T5936" t="s">
        <v>2767</v>
      </c>
      <c r="U5936" t="b">
        <v>0</v>
      </c>
      <c r="V5936" t="s">
        <v>16688</v>
      </c>
      <c r="W5936" t="str">
        <f t="shared" si="186"/>
        <v>-</v>
      </c>
    </row>
    <row r="5937" spans="1:23" ht="15" customHeight="1">
      <c r="A5937" s="9" t="s">
        <v>2766</v>
      </c>
      <c r="B5937" s="9" t="e">
        <f t="shared" si="185"/>
        <v>#N/A</v>
      </c>
      <c r="C5937" s="9" t="e">
        <f>INDEX('Master MGSIC list'!$1:$1048576,MATCH('Main Sheet'!$L5937,'Master MGSIC list'!$B:$B,0),MATCH('Main Sheet'!C$1,'Master MGSIC list'!$2:$2,0))</f>
        <v>#N/A</v>
      </c>
      <c r="D5937" s="9" t="e">
        <f>INDEX('Master MGSIC list'!$1:$1048576,MATCH('Main Sheet'!$L5937,'Master MGSIC list'!$B:$B,0),MATCH('Main Sheet'!D$1,'Master MGSIC list'!$2:$2,0))</f>
        <v>#N/A</v>
      </c>
      <c r="E5937" s="9" t="e">
        <f>INDEX('Master MGSIC list'!$1:$1048576,MATCH('Main Sheet'!$L5937,'Master MGSIC list'!$B:$B,0),MATCH('Main Sheet'!E$1,'Master MGSIC list'!$2:$2,0))</f>
        <v>#N/A</v>
      </c>
      <c r="F5937" s="9" t="e">
        <f>INDEX('Master MGSIC list'!$1:$1048576,MATCH('Main Sheet'!$L5937,'Master MGSIC list'!$B:$B,0),MATCH('Main Sheet'!F$1,'Master MGSIC list'!$2:$2,0))</f>
        <v>#N/A</v>
      </c>
      <c r="G5937" s="9" t="e">
        <f>INDEX('Master MGSIC list'!$1:$1048576,MATCH('Main Sheet'!$L5937,'Master MGSIC list'!$B:$B,0),MATCH('Main Sheet'!G$1,'Master MGSIC list'!$2:$2,0))</f>
        <v>#N/A</v>
      </c>
      <c r="H5937" s="9" t="s">
        <v>2775</v>
      </c>
      <c r="I5937" s="9" t="s">
        <v>19</v>
      </c>
      <c r="J5937" s="9" t="s">
        <v>2764</v>
      </c>
      <c r="K5937" s="16"/>
      <c r="L5937" s="12" t="e">
        <v>#N/A</v>
      </c>
      <c r="M5937" s="12" t="e">
        <f>VLOOKUP(L5937,'Master MGSIC list'!B:C,2,FALSE)</f>
        <v>#N/A</v>
      </c>
      <c r="N5937" s="9" t="s">
        <v>2764</v>
      </c>
      <c r="O5937" s="9" t="s">
        <v>20</v>
      </c>
      <c r="P5937" t="e">
        <v>#N/A</v>
      </c>
      <c r="R5937" t="s">
        <v>4</v>
      </c>
      <c r="S5937" t="s">
        <v>15897</v>
      </c>
      <c r="T5937" t="s">
        <v>2767</v>
      </c>
      <c r="U5937" t="b">
        <v>0</v>
      </c>
      <c r="V5937" t="s">
        <v>16681</v>
      </c>
      <c r="W5937" t="str">
        <f t="shared" si="186"/>
        <v>-</v>
      </c>
    </row>
    <row r="5938" spans="1:23" ht="15" customHeight="1">
      <c r="A5938" s="8" t="s">
        <v>2746</v>
      </c>
      <c r="B5938" s="9" t="e">
        <f t="shared" si="185"/>
        <v>#N/A</v>
      </c>
      <c r="C5938" s="8" t="e">
        <f>INDEX('Master MGSIC list'!$1:$1048576,MATCH('Main Sheet'!$L5938,'Master MGSIC list'!$B:$B,0),MATCH('Main Sheet'!C$1,'Master MGSIC list'!$2:$2,0))</f>
        <v>#N/A</v>
      </c>
      <c r="D5938" s="8" t="e">
        <f>INDEX('Master MGSIC list'!$1:$1048576,MATCH('Main Sheet'!$L5938,'Master MGSIC list'!$B:$B,0),MATCH('Main Sheet'!D$1,'Master MGSIC list'!$2:$2,0))</f>
        <v>#N/A</v>
      </c>
      <c r="E5938" s="8" t="e">
        <f>INDEX('Master MGSIC list'!$1:$1048576,MATCH('Main Sheet'!$L5938,'Master MGSIC list'!$B:$B,0),MATCH('Main Sheet'!E$1,'Master MGSIC list'!$2:$2,0))</f>
        <v>#N/A</v>
      </c>
      <c r="F5938" s="8" t="e">
        <f>INDEX('Master MGSIC list'!$1:$1048576,MATCH('Main Sheet'!$L5938,'Master MGSIC list'!$B:$B,0),MATCH('Main Sheet'!F$1,'Master MGSIC list'!$2:$2,0))</f>
        <v>#N/A</v>
      </c>
      <c r="G5938" s="8" t="e">
        <f>INDEX('Master MGSIC list'!$1:$1048576,MATCH('Main Sheet'!$L5938,'Master MGSIC list'!$B:$B,0),MATCH('Main Sheet'!G$1,'Master MGSIC list'!$2:$2,0))</f>
        <v>#N/A</v>
      </c>
      <c r="H5938" s="8" t="s">
        <v>2775</v>
      </c>
      <c r="I5938" s="8" t="s">
        <v>22</v>
      </c>
      <c r="J5938" s="8" t="s">
        <v>2764</v>
      </c>
      <c r="K5938" s="10"/>
      <c r="L5938" s="12" t="e">
        <v>#N/A</v>
      </c>
      <c r="M5938" s="12" t="e">
        <f>VLOOKUP(L5938,'Master MGSIC list'!B:C,2,FALSE)</f>
        <v>#N/A</v>
      </c>
      <c r="N5938" s="8" t="s">
        <v>2764</v>
      </c>
      <c r="O5938" s="8" t="s">
        <v>23</v>
      </c>
      <c r="P5938" t="e">
        <v>#N/A</v>
      </c>
      <c r="R5938" t="s">
        <v>4</v>
      </c>
      <c r="S5938" t="s">
        <v>15897</v>
      </c>
      <c r="T5938" t="s">
        <v>2767</v>
      </c>
      <c r="U5938" t="b">
        <v>0</v>
      </c>
      <c r="V5938" t="s">
        <v>16691</v>
      </c>
      <c r="W5938" t="str">
        <f t="shared" si="186"/>
        <v>-</v>
      </c>
    </row>
    <row r="5939" spans="1:23" ht="15" customHeight="1">
      <c r="A5939" s="13" t="s">
        <v>34</v>
      </c>
      <c r="B5939" s="9" t="e">
        <f t="shared" si="185"/>
        <v>#N/A</v>
      </c>
      <c r="C5939" s="13" t="e">
        <f>INDEX('Master MGSIC list'!$1:$1048576,MATCH('Main Sheet'!$L5939,'Master MGSIC list'!$B:$B,0),MATCH('Main Sheet'!C$1,'Master MGSIC list'!$2:$2,0))</f>
        <v>#N/A</v>
      </c>
      <c r="D5939" s="13" t="e">
        <f>INDEX('Master MGSIC list'!$1:$1048576,MATCH('Main Sheet'!$L5939,'Master MGSIC list'!$B:$B,0),MATCH('Main Sheet'!D$1,'Master MGSIC list'!$2:$2,0))</f>
        <v>#N/A</v>
      </c>
      <c r="E5939" s="13" t="e">
        <f>INDEX('Master MGSIC list'!$1:$1048576,MATCH('Main Sheet'!$L5939,'Master MGSIC list'!$B:$B,0),MATCH('Main Sheet'!E$1,'Master MGSIC list'!$2:$2,0))</f>
        <v>#N/A</v>
      </c>
      <c r="F5939" s="13" t="e">
        <f>INDEX('Master MGSIC list'!$1:$1048576,MATCH('Main Sheet'!$L5939,'Master MGSIC list'!$B:$B,0),MATCH('Main Sheet'!F$1,'Master MGSIC list'!$2:$2,0))</f>
        <v>#N/A</v>
      </c>
      <c r="G5939" s="13" t="e">
        <f>INDEX('Master MGSIC list'!$1:$1048576,MATCH('Main Sheet'!$L5939,'Master MGSIC list'!$B:$B,0),MATCH('Main Sheet'!G$1,'Master MGSIC list'!$2:$2,0))</f>
        <v>#N/A</v>
      </c>
      <c r="H5939" s="13" t="s">
        <v>2775</v>
      </c>
      <c r="I5939" s="13" t="s">
        <v>22</v>
      </c>
      <c r="J5939" s="13" t="s">
        <v>2764</v>
      </c>
      <c r="K5939" s="15"/>
      <c r="L5939" s="12" t="e">
        <v>#N/A</v>
      </c>
      <c r="M5939" s="12" t="e">
        <f>VLOOKUP(L5939,'Master MGSIC list'!B:C,2,FALSE)</f>
        <v>#N/A</v>
      </c>
      <c r="N5939" s="13" t="s">
        <v>2764</v>
      </c>
      <c r="O5939" s="13" t="s">
        <v>23</v>
      </c>
      <c r="P5939" t="e">
        <v>#N/A</v>
      </c>
      <c r="R5939" t="s">
        <v>4</v>
      </c>
      <c r="S5939" t="s">
        <v>15897</v>
      </c>
      <c r="T5939" t="s">
        <v>2767</v>
      </c>
      <c r="U5939" t="b">
        <v>0</v>
      </c>
      <c r="V5939" t="s">
        <v>16688</v>
      </c>
      <c r="W5939" t="str">
        <f t="shared" si="186"/>
        <v>-</v>
      </c>
    </row>
    <row r="5940" spans="1:23" ht="15" customHeight="1">
      <c r="A5940" s="9" t="s">
        <v>2766</v>
      </c>
      <c r="B5940" s="9" t="e">
        <f t="shared" si="185"/>
        <v>#N/A</v>
      </c>
      <c r="C5940" s="9" t="e">
        <f>INDEX('Master MGSIC list'!$1:$1048576,MATCH('Main Sheet'!$L5940,'Master MGSIC list'!$B:$B,0),MATCH('Main Sheet'!C$1,'Master MGSIC list'!$2:$2,0))</f>
        <v>#N/A</v>
      </c>
      <c r="D5940" s="9" t="e">
        <f>INDEX('Master MGSIC list'!$1:$1048576,MATCH('Main Sheet'!$L5940,'Master MGSIC list'!$B:$B,0),MATCH('Main Sheet'!D$1,'Master MGSIC list'!$2:$2,0))</f>
        <v>#N/A</v>
      </c>
      <c r="E5940" s="9" t="e">
        <f>INDEX('Master MGSIC list'!$1:$1048576,MATCH('Main Sheet'!$L5940,'Master MGSIC list'!$B:$B,0),MATCH('Main Sheet'!E$1,'Master MGSIC list'!$2:$2,0))</f>
        <v>#N/A</v>
      </c>
      <c r="F5940" s="9" t="e">
        <f>INDEX('Master MGSIC list'!$1:$1048576,MATCH('Main Sheet'!$L5940,'Master MGSIC list'!$B:$B,0),MATCH('Main Sheet'!F$1,'Master MGSIC list'!$2:$2,0))</f>
        <v>#N/A</v>
      </c>
      <c r="G5940" s="9" t="e">
        <f>INDEX('Master MGSIC list'!$1:$1048576,MATCH('Main Sheet'!$L5940,'Master MGSIC list'!$B:$B,0),MATCH('Main Sheet'!G$1,'Master MGSIC list'!$2:$2,0))</f>
        <v>#N/A</v>
      </c>
      <c r="H5940" s="9" t="s">
        <v>2775</v>
      </c>
      <c r="I5940" s="9" t="s">
        <v>22</v>
      </c>
      <c r="J5940" s="9" t="s">
        <v>2764</v>
      </c>
      <c r="K5940" s="16"/>
      <c r="L5940" s="12" t="e">
        <v>#N/A</v>
      </c>
      <c r="M5940" s="12" t="e">
        <f>VLOOKUP(L5940,'Master MGSIC list'!B:C,2,FALSE)</f>
        <v>#N/A</v>
      </c>
      <c r="N5940" s="9" t="s">
        <v>2764</v>
      </c>
      <c r="O5940" s="9" t="s">
        <v>23</v>
      </c>
      <c r="P5940" t="e">
        <v>#N/A</v>
      </c>
      <c r="R5940" t="s">
        <v>4</v>
      </c>
      <c r="S5940" t="s">
        <v>15897</v>
      </c>
      <c r="T5940" t="s">
        <v>2767</v>
      </c>
      <c r="U5940" t="b">
        <v>0</v>
      </c>
      <c r="V5940" t="s">
        <v>16681</v>
      </c>
      <c r="W5940" t="str">
        <f t="shared" si="186"/>
        <v>-</v>
      </c>
    </row>
    <row r="5941" spans="1:23" ht="15" customHeight="1">
      <c r="A5941" s="17" t="s">
        <v>63</v>
      </c>
      <c r="B5941" s="9" t="e">
        <f t="shared" si="185"/>
        <v>#N/A</v>
      </c>
      <c r="C5941" s="17" t="e">
        <f>INDEX('Master MGSIC list'!$1:$1048576,MATCH('Main Sheet'!$L5941,'Master MGSIC list'!$B:$B,0),MATCH('Main Sheet'!C$1,'Master MGSIC list'!$2:$2,0))</f>
        <v>#N/A</v>
      </c>
      <c r="D5941" s="17" t="e">
        <f>INDEX('Master MGSIC list'!$1:$1048576,MATCH('Main Sheet'!$L5941,'Master MGSIC list'!$B:$B,0),MATCH('Main Sheet'!D$1,'Master MGSIC list'!$2:$2,0))</f>
        <v>#N/A</v>
      </c>
      <c r="E5941" s="17" t="e">
        <f>INDEX('Master MGSIC list'!$1:$1048576,MATCH('Main Sheet'!$L5941,'Master MGSIC list'!$B:$B,0),MATCH('Main Sheet'!E$1,'Master MGSIC list'!$2:$2,0))</f>
        <v>#N/A</v>
      </c>
      <c r="F5941" s="17" t="e">
        <f>INDEX('Master MGSIC list'!$1:$1048576,MATCH('Main Sheet'!$L5941,'Master MGSIC list'!$B:$B,0),MATCH('Main Sheet'!F$1,'Master MGSIC list'!$2:$2,0))</f>
        <v>#N/A</v>
      </c>
      <c r="G5941" s="17" t="e">
        <f>INDEX('Master MGSIC list'!$1:$1048576,MATCH('Main Sheet'!$L5941,'Master MGSIC list'!$B:$B,0),MATCH('Main Sheet'!G$1,'Master MGSIC list'!$2:$2,0))</f>
        <v>#N/A</v>
      </c>
      <c r="H5941" s="17" t="s">
        <v>2775</v>
      </c>
      <c r="I5941" s="17" t="s">
        <v>22</v>
      </c>
      <c r="J5941" s="17" t="s">
        <v>2764</v>
      </c>
      <c r="K5941" s="18"/>
      <c r="L5941" s="12" t="e">
        <v>#N/A</v>
      </c>
      <c r="M5941" s="12" t="e">
        <f>VLOOKUP(L5941,'Master MGSIC list'!B:C,2,FALSE)</f>
        <v>#N/A</v>
      </c>
      <c r="N5941" s="17"/>
      <c r="O5941" s="17" t="s">
        <v>23</v>
      </c>
      <c r="P5941" t="e">
        <v>#N/A</v>
      </c>
      <c r="R5941" t="s">
        <v>4</v>
      </c>
      <c r="S5941" t="s">
        <v>15897</v>
      </c>
      <c r="T5941" t="s">
        <v>2767</v>
      </c>
      <c r="U5941" t="b">
        <v>0</v>
      </c>
      <c r="V5941" t="s">
        <v>16682</v>
      </c>
      <c r="W5941" t="str">
        <f t="shared" si="186"/>
        <v>-</v>
      </c>
    </row>
    <row r="5942" spans="1:23" ht="15" customHeight="1">
      <c r="A5942" s="19" t="s">
        <v>49</v>
      </c>
      <c r="B5942" s="9" t="e">
        <f t="shared" si="185"/>
        <v>#N/A</v>
      </c>
      <c r="C5942" s="19" t="e">
        <f>INDEX('Master MGSIC list'!$1:$1048576,MATCH('Main Sheet'!$L5942,'Master MGSIC list'!$B:$B,0),MATCH('Main Sheet'!C$1,'Master MGSIC list'!$2:$2,0))</f>
        <v>#N/A</v>
      </c>
      <c r="D5942" s="19" t="e">
        <f>INDEX('Master MGSIC list'!$1:$1048576,MATCH('Main Sheet'!$L5942,'Master MGSIC list'!$B:$B,0),MATCH('Main Sheet'!D$1,'Master MGSIC list'!$2:$2,0))</f>
        <v>#N/A</v>
      </c>
      <c r="E5942" s="19" t="e">
        <f>INDEX('Master MGSIC list'!$1:$1048576,MATCH('Main Sheet'!$L5942,'Master MGSIC list'!$B:$B,0),MATCH('Main Sheet'!E$1,'Master MGSIC list'!$2:$2,0))</f>
        <v>#N/A</v>
      </c>
      <c r="F5942" s="19" t="e">
        <f>INDEX('Master MGSIC list'!$1:$1048576,MATCH('Main Sheet'!$L5942,'Master MGSIC list'!$B:$B,0),MATCH('Main Sheet'!F$1,'Master MGSIC list'!$2:$2,0))</f>
        <v>#N/A</v>
      </c>
      <c r="G5942" s="19" t="e">
        <f>INDEX('Master MGSIC list'!$1:$1048576,MATCH('Main Sheet'!$L5942,'Master MGSIC list'!$B:$B,0),MATCH('Main Sheet'!G$1,'Master MGSIC list'!$2:$2,0))</f>
        <v>#N/A</v>
      </c>
      <c r="H5942" s="19" t="s">
        <v>2775</v>
      </c>
      <c r="I5942" s="19" t="s">
        <v>22</v>
      </c>
      <c r="J5942" s="19" t="s">
        <v>2764</v>
      </c>
      <c r="K5942" s="20"/>
      <c r="L5942" s="12" t="e">
        <v>#N/A</v>
      </c>
      <c r="M5942" s="12" t="e">
        <f>VLOOKUP(L5942,'Master MGSIC list'!B:C,2,FALSE)</f>
        <v>#N/A</v>
      </c>
      <c r="N5942" s="19" t="s">
        <v>2764</v>
      </c>
      <c r="O5942" s="19" t="s">
        <v>23</v>
      </c>
      <c r="P5942" t="e">
        <v>#N/A</v>
      </c>
      <c r="R5942" t="s">
        <v>4</v>
      </c>
      <c r="S5942" t="s">
        <v>15897</v>
      </c>
      <c r="T5942" t="s">
        <v>2767</v>
      </c>
      <c r="U5942" t="b">
        <v>0</v>
      </c>
      <c r="V5942" t="s">
        <v>16704</v>
      </c>
      <c r="W5942" t="str">
        <f t="shared" si="186"/>
        <v>-</v>
      </c>
    </row>
    <row r="5943" spans="1:23" ht="15" customHeight="1">
      <c r="A5943" s="23" t="s">
        <v>2771</v>
      </c>
      <c r="B5943" s="9" t="e">
        <f t="shared" si="185"/>
        <v>#N/A</v>
      </c>
      <c r="C5943" s="23" t="e">
        <f>INDEX('Master MGSIC list'!$1:$1048576,MATCH('Main Sheet'!$L5943,'Master MGSIC list'!$B:$B,0),MATCH('Main Sheet'!C$1,'Master MGSIC list'!$2:$2,0))</f>
        <v>#N/A</v>
      </c>
      <c r="D5943" s="23" t="e">
        <f>INDEX('Master MGSIC list'!$1:$1048576,MATCH('Main Sheet'!$L5943,'Master MGSIC list'!$B:$B,0),MATCH('Main Sheet'!D$1,'Master MGSIC list'!$2:$2,0))</f>
        <v>#N/A</v>
      </c>
      <c r="E5943" s="23" t="e">
        <f>INDEX('Master MGSIC list'!$1:$1048576,MATCH('Main Sheet'!$L5943,'Master MGSIC list'!$B:$B,0),MATCH('Main Sheet'!E$1,'Master MGSIC list'!$2:$2,0))</f>
        <v>#N/A</v>
      </c>
      <c r="F5943" s="23" t="e">
        <f>INDEX('Master MGSIC list'!$1:$1048576,MATCH('Main Sheet'!$L5943,'Master MGSIC list'!$B:$B,0),MATCH('Main Sheet'!F$1,'Master MGSIC list'!$2:$2,0))</f>
        <v>#N/A</v>
      </c>
      <c r="G5943" s="23" t="e">
        <f>INDEX('Master MGSIC list'!$1:$1048576,MATCH('Main Sheet'!$L5943,'Master MGSIC list'!$B:$B,0),MATCH('Main Sheet'!G$1,'Master MGSIC list'!$2:$2,0))</f>
        <v>#N/A</v>
      </c>
      <c r="H5943" s="23" t="s">
        <v>2775</v>
      </c>
      <c r="I5943" s="23" t="s">
        <v>22</v>
      </c>
      <c r="J5943" s="23" t="s">
        <v>2764</v>
      </c>
      <c r="K5943" s="24"/>
      <c r="L5943" s="12" t="e">
        <v>#N/A</v>
      </c>
      <c r="M5943" s="12" t="e">
        <f>VLOOKUP(L5943,'Master MGSIC list'!B:C,2,FALSE)</f>
        <v>#N/A</v>
      </c>
      <c r="N5943" s="23" t="s">
        <v>2764</v>
      </c>
      <c r="O5943" s="23" t="s">
        <v>23</v>
      </c>
      <c r="P5943" t="e">
        <v>#N/A</v>
      </c>
      <c r="R5943" t="s">
        <v>4</v>
      </c>
      <c r="S5943" t="s">
        <v>15897</v>
      </c>
      <c r="T5943" t="s">
        <v>2767</v>
      </c>
      <c r="U5943" t="b">
        <v>0</v>
      </c>
      <c r="V5943" t="s">
        <v>16692</v>
      </c>
      <c r="W5943" t="str">
        <f t="shared" si="186"/>
        <v>-</v>
      </c>
    </row>
    <row r="5944" spans="1:23" ht="15" customHeight="1">
      <c r="A5944" s="13" t="s">
        <v>34</v>
      </c>
      <c r="B5944" s="9" t="e">
        <f t="shared" si="185"/>
        <v>#N/A</v>
      </c>
      <c r="C5944" s="13" t="e">
        <f>INDEX('Master MGSIC list'!$1:$1048576,MATCH('Main Sheet'!$L5944,'Master MGSIC list'!$B:$B,0),MATCH('Main Sheet'!C$1,'Master MGSIC list'!$2:$2,0))</f>
        <v>#N/A</v>
      </c>
      <c r="D5944" s="13" t="e">
        <f>INDEX('Master MGSIC list'!$1:$1048576,MATCH('Main Sheet'!$L5944,'Master MGSIC list'!$B:$B,0),MATCH('Main Sheet'!D$1,'Master MGSIC list'!$2:$2,0))</f>
        <v>#N/A</v>
      </c>
      <c r="E5944" s="13" t="e">
        <f>INDEX('Master MGSIC list'!$1:$1048576,MATCH('Main Sheet'!$L5944,'Master MGSIC list'!$B:$B,0),MATCH('Main Sheet'!E$1,'Master MGSIC list'!$2:$2,0))</f>
        <v>#N/A</v>
      </c>
      <c r="F5944" s="13" t="e">
        <f>INDEX('Master MGSIC list'!$1:$1048576,MATCH('Main Sheet'!$L5944,'Master MGSIC list'!$B:$B,0),MATCH('Main Sheet'!F$1,'Master MGSIC list'!$2:$2,0))</f>
        <v>#N/A</v>
      </c>
      <c r="G5944" s="13" t="e">
        <f>INDEX('Master MGSIC list'!$1:$1048576,MATCH('Main Sheet'!$L5944,'Master MGSIC list'!$B:$B,0),MATCH('Main Sheet'!G$1,'Master MGSIC list'!$2:$2,0))</f>
        <v>#N/A</v>
      </c>
      <c r="H5944" s="13" t="s">
        <v>2775</v>
      </c>
      <c r="I5944" s="13" t="s">
        <v>24</v>
      </c>
      <c r="J5944" s="13" t="s">
        <v>2764</v>
      </c>
      <c r="K5944" s="15"/>
      <c r="L5944" s="12" t="e">
        <v>#N/A</v>
      </c>
      <c r="M5944" s="12" t="e">
        <f>VLOOKUP(L5944,'Master MGSIC list'!B:C,2,FALSE)</f>
        <v>#N/A</v>
      </c>
      <c r="N5944" s="13" t="s">
        <v>2764</v>
      </c>
      <c r="O5944" s="13" t="s">
        <v>25</v>
      </c>
      <c r="P5944" t="e">
        <v>#N/A</v>
      </c>
      <c r="R5944" t="s">
        <v>4</v>
      </c>
      <c r="S5944" t="s">
        <v>15897</v>
      </c>
      <c r="T5944" t="s">
        <v>2767</v>
      </c>
      <c r="U5944" t="b">
        <v>0</v>
      </c>
      <c r="V5944" t="s">
        <v>16688</v>
      </c>
      <c r="W5944" t="str">
        <f t="shared" si="186"/>
        <v>-</v>
      </c>
    </row>
    <row r="5945" spans="1:23" ht="15" customHeight="1">
      <c r="A5945" s="9" t="s">
        <v>2766</v>
      </c>
      <c r="B5945" s="9" t="e">
        <f t="shared" si="185"/>
        <v>#N/A</v>
      </c>
      <c r="C5945" s="9" t="e">
        <f>INDEX('Master MGSIC list'!$1:$1048576,MATCH('Main Sheet'!$L5945,'Master MGSIC list'!$B:$B,0),MATCH('Main Sheet'!C$1,'Master MGSIC list'!$2:$2,0))</f>
        <v>#N/A</v>
      </c>
      <c r="D5945" s="9" t="e">
        <f>INDEX('Master MGSIC list'!$1:$1048576,MATCH('Main Sheet'!$L5945,'Master MGSIC list'!$B:$B,0),MATCH('Main Sheet'!D$1,'Master MGSIC list'!$2:$2,0))</f>
        <v>#N/A</v>
      </c>
      <c r="E5945" s="9" t="e">
        <f>INDEX('Master MGSIC list'!$1:$1048576,MATCH('Main Sheet'!$L5945,'Master MGSIC list'!$B:$B,0),MATCH('Main Sheet'!E$1,'Master MGSIC list'!$2:$2,0))</f>
        <v>#N/A</v>
      </c>
      <c r="F5945" s="9" t="e">
        <f>INDEX('Master MGSIC list'!$1:$1048576,MATCH('Main Sheet'!$L5945,'Master MGSIC list'!$B:$B,0),MATCH('Main Sheet'!F$1,'Master MGSIC list'!$2:$2,0))</f>
        <v>#N/A</v>
      </c>
      <c r="G5945" s="9" t="e">
        <f>INDEX('Master MGSIC list'!$1:$1048576,MATCH('Main Sheet'!$L5945,'Master MGSIC list'!$B:$B,0),MATCH('Main Sheet'!G$1,'Master MGSIC list'!$2:$2,0))</f>
        <v>#N/A</v>
      </c>
      <c r="H5945" s="9" t="s">
        <v>2775</v>
      </c>
      <c r="I5945" s="9" t="s">
        <v>24</v>
      </c>
      <c r="J5945" s="9" t="s">
        <v>2764</v>
      </c>
      <c r="K5945" s="16"/>
      <c r="L5945" s="12" t="e">
        <v>#N/A</v>
      </c>
      <c r="M5945" s="12" t="e">
        <f>VLOOKUP(L5945,'Master MGSIC list'!B:C,2,FALSE)</f>
        <v>#N/A</v>
      </c>
      <c r="N5945" s="9" t="s">
        <v>2764</v>
      </c>
      <c r="O5945" s="9" t="s">
        <v>25</v>
      </c>
      <c r="P5945" t="e">
        <v>#N/A</v>
      </c>
      <c r="R5945" t="s">
        <v>4</v>
      </c>
      <c r="S5945" t="s">
        <v>15897</v>
      </c>
      <c r="T5945" t="s">
        <v>2767</v>
      </c>
      <c r="U5945" t="b">
        <v>0</v>
      </c>
      <c r="V5945" t="s">
        <v>16681</v>
      </c>
      <c r="W5945" t="str">
        <f t="shared" si="186"/>
        <v>-</v>
      </c>
    </row>
    <row r="5946" spans="1:23" ht="15" customHeight="1">
      <c r="A5946" s="17" t="s">
        <v>63</v>
      </c>
      <c r="B5946" s="9" t="e">
        <f t="shared" si="185"/>
        <v>#N/A</v>
      </c>
      <c r="C5946" s="17" t="e">
        <f>INDEX('Master MGSIC list'!$1:$1048576,MATCH('Main Sheet'!$L5946,'Master MGSIC list'!$B:$B,0),MATCH('Main Sheet'!C$1,'Master MGSIC list'!$2:$2,0))</f>
        <v>#N/A</v>
      </c>
      <c r="D5946" s="17" t="e">
        <f>INDEX('Master MGSIC list'!$1:$1048576,MATCH('Main Sheet'!$L5946,'Master MGSIC list'!$B:$B,0),MATCH('Main Sheet'!D$1,'Master MGSIC list'!$2:$2,0))</f>
        <v>#N/A</v>
      </c>
      <c r="E5946" s="17" t="e">
        <f>INDEX('Master MGSIC list'!$1:$1048576,MATCH('Main Sheet'!$L5946,'Master MGSIC list'!$B:$B,0),MATCH('Main Sheet'!E$1,'Master MGSIC list'!$2:$2,0))</f>
        <v>#N/A</v>
      </c>
      <c r="F5946" s="17" t="e">
        <f>INDEX('Master MGSIC list'!$1:$1048576,MATCH('Main Sheet'!$L5946,'Master MGSIC list'!$B:$B,0),MATCH('Main Sheet'!F$1,'Master MGSIC list'!$2:$2,0))</f>
        <v>#N/A</v>
      </c>
      <c r="G5946" s="17" t="e">
        <f>INDEX('Master MGSIC list'!$1:$1048576,MATCH('Main Sheet'!$L5946,'Master MGSIC list'!$B:$B,0),MATCH('Main Sheet'!G$1,'Master MGSIC list'!$2:$2,0))</f>
        <v>#N/A</v>
      </c>
      <c r="H5946" s="17" t="s">
        <v>2775</v>
      </c>
      <c r="I5946" s="17" t="s">
        <v>24</v>
      </c>
      <c r="J5946" s="17" t="s">
        <v>2764</v>
      </c>
      <c r="K5946" s="18"/>
      <c r="L5946" s="12" t="e">
        <v>#N/A</v>
      </c>
      <c r="M5946" s="12" t="e">
        <f>VLOOKUP(L5946,'Master MGSIC list'!B:C,2,FALSE)</f>
        <v>#N/A</v>
      </c>
      <c r="N5946" s="17"/>
      <c r="O5946" s="17" t="s">
        <v>25</v>
      </c>
      <c r="P5946" t="e">
        <v>#N/A</v>
      </c>
      <c r="R5946" t="s">
        <v>4</v>
      </c>
      <c r="S5946" t="s">
        <v>15897</v>
      </c>
      <c r="T5946" t="s">
        <v>2767</v>
      </c>
      <c r="U5946" t="b">
        <v>0</v>
      </c>
      <c r="V5946" t="s">
        <v>16682</v>
      </c>
      <c r="W5946" t="str">
        <f t="shared" si="186"/>
        <v>-</v>
      </c>
    </row>
    <row r="5947" spans="1:23" ht="15" customHeight="1">
      <c r="A5947" s="19" t="s">
        <v>49</v>
      </c>
      <c r="B5947" s="9" t="e">
        <f t="shared" si="185"/>
        <v>#N/A</v>
      </c>
      <c r="C5947" s="19" t="e">
        <f>INDEX('Master MGSIC list'!$1:$1048576,MATCH('Main Sheet'!$L5947,'Master MGSIC list'!$B:$B,0),MATCH('Main Sheet'!C$1,'Master MGSIC list'!$2:$2,0))</f>
        <v>#N/A</v>
      </c>
      <c r="D5947" s="19" t="e">
        <f>INDEX('Master MGSIC list'!$1:$1048576,MATCH('Main Sheet'!$L5947,'Master MGSIC list'!$B:$B,0),MATCH('Main Sheet'!D$1,'Master MGSIC list'!$2:$2,0))</f>
        <v>#N/A</v>
      </c>
      <c r="E5947" s="19" t="e">
        <f>INDEX('Master MGSIC list'!$1:$1048576,MATCH('Main Sheet'!$L5947,'Master MGSIC list'!$B:$B,0),MATCH('Main Sheet'!E$1,'Master MGSIC list'!$2:$2,0))</f>
        <v>#N/A</v>
      </c>
      <c r="F5947" s="19" t="e">
        <f>INDEX('Master MGSIC list'!$1:$1048576,MATCH('Main Sheet'!$L5947,'Master MGSIC list'!$B:$B,0),MATCH('Main Sheet'!F$1,'Master MGSIC list'!$2:$2,0))</f>
        <v>#N/A</v>
      </c>
      <c r="G5947" s="19" t="e">
        <f>INDEX('Master MGSIC list'!$1:$1048576,MATCH('Main Sheet'!$L5947,'Master MGSIC list'!$B:$B,0),MATCH('Main Sheet'!G$1,'Master MGSIC list'!$2:$2,0))</f>
        <v>#N/A</v>
      </c>
      <c r="H5947" s="19" t="s">
        <v>2775</v>
      </c>
      <c r="I5947" s="19" t="s">
        <v>24</v>
      </c>
      <c r="J5947" s="19" t="s">
        <v>2764</v>
      </c>
      <c r="K5947" s="20"/>
      <c r="L5947" s="12" t="e">
        <v>#N/A</v>
      </c>
      <c r="M5947" s="12" t="e">
        <f>VLOOKUP(L5947,'Master MGSIC list'!B:C,2,FALSE)</f>
        <v>#N/A</v>
      </c>
      <c r="N5947" s="19" t="s">
        <v>2764</v>
      </c>
      <c r="O5947" s="19" t="s">
        <v>25</v>
      </c>
      <c r="P5947" t="e">
        <v>#N/A</v>
      </c>
      <c r="R5947" t="s">
        <v>4</v>
      </c>
      <c r="S5947" t="s">
        <v>15897</v>
      </c>
      <c r="T5947" t="s">
        <v>2767</v>
      </c>
      <c r="U5947" t="b">
        <v>0</v>
      </c>
      <c r="V5947" t="s">
        <v>16704</v>
      </c>
      <c r="W5947" t="str">
        <f t="shared" si="186"/>
        <v>-</v>
      </c>
    </row>
    <row r="5948" spans="1:23" ht="15" customHeight="1">
      <c r="A5948" s="23" t="s">
        <v>2771</v>
      </c>
      <c r="B5948" s="9" t="e">
        <f t="shared" si="185"/>
        <v>#N/A</v>
      </c>
      <c r="C5948" s="23" t="e">
        <f>INDEX('Master MGSIC list'!$1:$1048576,MATCH('Main Sheet'!$L5948,'Master MGSIC list'!$B:$B,0),MATCH('Main Sheet'!C$1,'Master MGSIC list'!$2:$2,0))</f>
        <v>#N/A</v>
      </c>
      <c r="D5948" s="23" t="e">
        <f>INDEX('Master MGSIC list'!$1:$1048576,MATCH('Main Sheet'!$L5948,'Master MGSIC list'!$B:$B,0),MATCH('Main Sheet'!D$1,'Master MGSIC list'!$2:$2,0))</f>
        <v>#N/A</v>
      </c>
      <c r="E5948" s="23" t="e">
        <f>INDEX('Master MGSIC list'!$1:$1048576,MATCH('Main Sheet'!$L5948,'Master MGSIC list'!$B:$B,0),MATCH('Main Sheet'!E$1,'Master MGSIC list'!$2:$2,0))</f>
        <v>#N/A</v>
      </c>
      <c r="F5948" s="23" t="e">
        <f>INDEX('Master MGSIC list'!$1:$1048576,MATCH('Main Sheet'!$L5948,'Master MGSIC list'!$B:$B,0),MATCH('Main Sheet'!F$1,'Master MGSIC list'!$2:$2,0))</f>
        <v>#N/A</v>
      </c>
      <c r="G5948" s="23" t="e">
        <f>INDEX('Master MGSIC list'!$1:$1048576,MATCH('Main Sheet'!$L5948,'Master MGSIC list'!$B:$B,0),MATCH('Main Sheet'!G$1,'Master MGSIC list'!$2:$2,0))</f>
        <v>#N/A</v>
      </c>
      <c r="H5948" s="23" t="s">
        <v>2775</v>
      </c>
      <c r="I5948" s="23" t="s">
        <v>24</v>
      </c>
      <c r="J5948" s="23" t="s">
        <v>2764</v>
      </c>
      <c r="K5948" s="24"/>
      <c r="L5948" s="12" t="e">
        <v>#N/A</v>
      </c>
      <c r="M5948" s="12" t="e">
        <f>VLOOKUP(L5948,'Master MGSIC list'!B:C,2,FALSE)</f>
        <v>#N/A</v>
      </c>
      <c r="N5948" s="23" t="s">
        <v>2764</v>
      </c>
      <c r="O5948" s="23" t="s">
        <v>25</v>
      </c>
      <c r="P5948" t="e">
        <v>#N/A</v>
      </c>
      <c r="R5948" t="s">
        <v>4</v>
      </c>
      <c r="S5948" t="s">
        <v>15897</v>
      </c>
      <c r="T5948" t="s">
        <v>2767</v>
      </c>
      <c r="U5948" t="b">
        <v>0</v>
      </c>
      <c r="V5948" t="s">
        <v>16692</v>
      </c>
      <c r="W5948" t="str">
        <f t="shared" si="186"/>
        <v>-</v>
      </c>
    </row>
    <row r="5949" spans="1:23" ht="15" customHeight="1">
      <c r="A5949" s="13" t="s">
        <v>34</v>
      </c>
      <c r="B5949" s="9" t="e">
        <f t="shared" si="185"/>
        <v>#N/A</v>
      </c>
      <c r="C5949" s="13" t="e">
        <f>INDEX('Master MGSIC list'!$1:$1048576,MATCH('Main Sheet'!$L5949,'Master MGSIC list'!$B:$B,0),MATCH('Main Sheet'!C$1,'Master MGSIC list'!$2:$2,0))</f>
        <v>#N/A</v>
      </c>
      <c r="D5949" s="13" t="e">
        <f>INDEX('Master MGSIC list'!$1:$1048576,MATCH('Main Sheet'!$L5949,'Master MGSIC list'!$B:$B,0),MATCH('Main Sheet'!D$1,'Master MGSIC list'!$2:$2,0))</f>
        <v>#N/A</v>
      </c>
      <c r="E5949" s="13" t="e">
        <f>INDEX('Master MGSIC list'!$1:$1048576,MATCH('Main Sheet'!$L5949,'Master MGSIC list'!$B:$B,0),MATCH('Main Sheet'!E$1,'Master MGSIC list'!$2:$2,0))</f>
        <v>#N/A</v>
      </c>
      <c r="F5949" s="13" t="e">
        <f>INDEX('Master MGSIC list'!$1:$1048576,MATCH('Main Sheet'!$L5949,'Master MGSIC list'!$B:$B,0),MATCH('Main Sheet'!F$1,'Master MGSIC list'!$2:$2,0))</f>
        <v>#N/A</v>
      </c>
      <c r="G5949" s="13" t="e">
        <f>INDEX('Master MGSIC list'!$1:$1048576,MATCH('Main Sheet'!$L5949,'Master MGSIC list'!$B:$B,0),MATCH('Main Sheet'!G$1,'Master MGSIC list'!$2:$2,0))</f>
        <v>#N/A</v>
      </c>
      <c r="H5949" s="13" t="s">
        <v>2775</v>
      </c>
      <c r="I5949" s="13" t="s">
        <v>26</v>
      </c>
      <c r="J5949" s="13" t="s">
        <v>2764</v>
      </c>
      <c r="K5949" s="15"/>
      <c r="L5949" s="12" t="e">
        <v>#N/A</v>
      </c>
      <c r="M5949" s="12" t="e">
        <f>VLOOKUP(L5949,'Master MGSIC list'!B:C,2,FALSE)</f>
        <v>#N/A</v>
      </c>
      <c r="N5949" s="13" t="s">
        <v>2764</v>
      </c>
      <c r="O5949" s="13" t="s">
        <v>27</v>
      </c>
      <c r="P5949" t="e">
        <v>#N/A</v>
      </c>
      <c r="R5949" t="s">
        <v>4</v>
      </c>
      <c r="S5949" t="s">
        <v>15897</v>
      </c>
      <c r="T5949" t="s">
        <v>2767</v>
      </c>
      <c r="U5949" t="b">
        <v>0</v>
      </c>
      <c r="V5949" t="s">
        <v>16688</v>
      </c>
      <c r="W5949" t="str">
        <f t="shared" si="186"/>
        <v>-</v>
      </c>
    </row>
    <row r="5950" spans="1:23" ht="15" customHeight="1">
      <c r="A5950" s="9" t="s">
        <v>2766</v>
      </c>
      <c r="B5950" s="9" t="e">
        <f t="shared" si="185"/>
        <v>#N/A</v>
      </c>
      <c r="C5950" s="9" t="e">
        <f>INDEX('Master MGSIC list'!$1:$1048576,MATCH('Main Sheet'!$L5950,'Master MGSIC list'!$B:$B,0),MATCH('Main Sheet'!C$1,'Master MGSIC list'!$2:$2,0))</f>
        <v>#N/A</v>
      </c>
      <c r="D5950" s="9" t="e">
        <f>INDEX('Master MGSIC list'!$1:$1048576,MATCH('Main Sheet'!$L5950,'Master MGSIC list'!$B:$B,0),MATCH('Main Sheet'!D$1,'Master MGSIC list'!$2:$2,0))</f>
        <v>#N/A</v>
      </c>
      <c r="E5950" s="9" t="e">
        <f>INDEX('Master MGSIC list'!$1:$1048576,MATCH('Main Sheet'!$L5950,'Master MGSIC list'!$B:$B,0),MATCH('Main Sheet'!E$1,'Master MGSIC list'!$2:$2,0))</f>
        <v>#N/A</v>
      </c>
      <c r="F5950" s="9" t="e">
        <f>INDEX('Master MGSIC list'!$1:$1048576,MATCH('Main Sheet'!$L5950,'Master MGSIC list'!$B:$B,0),MATCH('Main Sheet'!F$1,'Master MGSIC list'!$2:$2,0))</f>
        <v>#N/A</v>
      </c>
      <c r="G5950" s="9" t="e">
        <f>INDEX('Master MGSIC list'!$1:$1048576,MATCH('Main Sheet'!$L5950,'Master MGSIC list'!$B:$B,0),MATCH('Main Sheet'!G$1,'Master MGSIC list'!$2:$2,0))</f>
        <v>#N/A</v>
      </c>
      <c r="H5950" s="9" t="s">
        <v>2775</v>
      </c>
      <c r="I5950" s="9" t="s">
        <v>26</v>
      </c>
      <c r="J5950" s="9" t="s">
        <v>2764</v>
      </c>
      <c r="K5950" s="16"/>
      <c r="L5950" s="12" t="e">
        <v>#N/A</v>
      </c>
      <c r="M5950" s="12" t="e">
        <f>VLOOKUP(L5950,'Master MGSIC list'!B:C,2,FALSE)</f>
        <v>#N/A</v>
      </c>
      <c r="N5950" s="9" t="s">
        <v>2764</v>
      </c>
      <c r="O5950" s="9" t="s">
        <v>27</v>
      </c>
      <c r="P5950" t="e">
        <v>#N/A</v>
      </c>
      <c r="R5950" t="s">
        <v>4</v>
      </c>
      <c r="S5950" t="s">
        <v>15897</v>
      </c>
      <c r="T5950" t="s">
        <v>2767</v>
      </c>
      <c r="U5950" t="b">
        <v>0</v>
      </c>
      <c r="V5950" t="s">
        <v>16681</v>
      </c>
      <c r="W5950" t="str">
        <f t="shared" si="186"/>
        <v>-</v>
      </c>
    </row>
    <row r="5951" spans="1:23" ht="15" customHeight="1">
      <c r="A5951" s="17" t="s">
        <v>63</v>
      </c>
      <c r="B5951" s="9" t="e">
        <f t="shared" si="185"/>
        <v>#N/A</v>
      </c>
      <c r="C5951" s="17" t="e">
        <f>INDEX('Master MGSIC list'!$1:$1048576,MATCH('Main Sheet'!$L5951,'Master MGSIC list'!$B:$B,0),MATCH('Main Sheet'!C$1,'Master MGSIC list'!$2:$2,0))</f>
        <v>#N/A</v>
      </c>
      <c r="D5951" s="17" t="e">
        <f>INDEX('Master MGSIC list'!$1:$1048576,MATCH('Main Sheet'!$L5951,'Master MGSIC list'!$B:$B,0),MATCH('Main Sheet'!D$1,'Master MGSIC list'!$2:$2,0))</f>
        <v>#N/A</v>
      </c>
      <c r="E5951" s="17" t="e">
        <f>INDEX('Master MGSIC list'!$1:$1048576,MATCH('Main Sheet'!$L5951,'Master MGSIC list'!$B:$B,0),MATCH('Main Sheet'!E$1,'Master MGSIC list'!$2:$2,0))</f>
        <v>#N/A</v>
      </c>
      <c r="F5951" s="17" t="e">
        <f>INDEX('Master MGSIC list'!$1:$1048576,MATCH('Main Sheet'!$L5951,'Master MGSIC list'!$B:$B,0),MATCH('Main Sheet'!F$1,'Master MGSIC list'!$2:$2,0))</f>
        <v>#N/A</v>
      </c>
      <c r="G5951" s="17" t="e">
        <f>INDEX('Master MGSIC list'!$1:$1048576,MATCH('Main Sheet'!$L5951,'Master MGSIC list'!$B:$B,0),MATCH('Main Sheet'!G$1,'Master MGSIC list'!$2:$2,0))</f>
        <v>#N/A</v>
      </c>
      <c r="H5951" s="17" t="s">
        <v>2775</v>
      </c>
      <c r="I5951" s="17" t="s">
        <v>26</v>
      </c>
      <c r="J5951" s="17" t="s">
        <v>2764</v>
      </c>
      <c r="K5951" s="18"/>
      <c r="L5951" s="12" t="e">
        <v>#N/A</v>
      </c>
      <c r="M5951" s="12" t="e">
        <f>VLOOKUP(L5951,'Master MGSIC list'!B:C,2,FALSE)</f>
        <v>#N/A</v>
      </c>
      <c r="N5951" s="17"/>
      <c r="O5951" s="17" t="s">
        <v>27</v>
      </c>
      <c r="P5951" t="e">
        <v>#N/A</v>
      </c>
      <c r="R5951" t="s">
        <v>4</v>
      </c>
      <c r="S5951" t="s">
        <v>15897</v>
      </c>
      <c r="T5951" t="s">
        <v>2767</v>
      </c>
      <c r="U5951" t="b">
        <v>0</v>
      </c>
      <c r="V5951" t="s">
        <v>16682</v>
      </c>
      <c r="W5951" t="str">
        <f t="shared" si="186"/>
        <v>-</v>
      </c>
    </row>
    <row r="5952" spans="1:23" ht="15" customHeight="1">
      <c r="A5952" s="8" t="s">
        <v>2746</v>
      </c>
      <c r="B5952" s="9" t="e">
        <f t="shared" si="185"/>
        <v>#N/A</v>
      </c>
      <c r="C5952" s="8" t="e">
        <f>INDEX('Master MGSIC list'!$1:$1048576,MATCH('Main Sheet'!$L5952,'Master MGSIC list'!$B:$B,0),MATCH('Main Sheet'!C$1,'Master MGSIC list'!$2:$2,0))</f>
        <v>#N/A</v>
      </c>
      <c r="D5952" s="8" t="e">
        <f>INDEX('Master MGSIC list'!$1:$1048576,MATCH('Main Sheet'!$L5952,'Master MGSIC list'!$B:$B,0),MATCH('Main Sheet'!D$1,'Master MGSIC list'!$2:$2,0))</f>
        <v>#N/A</v>
      </c>
      <c r="E5952" s="8" t="e">
        <f>INDEX('Master MGSIC list'!$1:$1048576,MATCH('Main Sheet'!$L5952,'Master MGSIC list'!$B:$B,0),MATCH('Main Sheet'!E$1,'Master MGSIC list'!$2:$2,0))</f>
        <v>#N/A</v>
      </c>
      <c r="F5952" s="8" t="e">
        <f>INDEX('Master MGSIC list'!$1:$1048576,MATCH('Main Sheet'!$L5952,'Master MGSIC list'!$B:$B,0),MATCH('Main Sheet'!F$1,'Master MGSIC list'!$2:$2,0))</f>
        <v>#N/A</v>
      </c>
      <c r="G5952" s="8" t="e">
        <f>INDEX('Master MGSIC list'!$1:$1048576,MATCH('Main Sheet'!$L5952,'Master MGSIC list'!$B:$B,0),MATCH('Main Sheet'!G$1,'Master MGSIC list'!$2:$2,0))</f>
        <v>#N/A</v>
      </c>
      <c r="H5952" s="8" t="s">
        <v>2775</v>
      </c>
      <c r="I5952" s="8" t="s">
        <v>32</v>
      </c>
      <c r="J5952" s="8" t="s">
        <v>2764</v>
      </c>
      <c r="K5952" s="10"/>
      <c r="L5952" s="12" t="e">
        <v>#N/A</v>
      </c>
      <c r="M5952" s="12" t="e">
        <f>VLOOKUP(L5952,'Master MGSIC list'!B:C,2,FALSE)</f>
        <v>#N/A</v>
      </c>
      <c r="N5952" s="8" t="s">
        <v>2764</v>
      </c>
      <c r="O5952" s="8" t="s">
        <v>33</v>
      </c>
      <c r="P5952" t="e">
        <v>#N/A</v>
      </c>
      <c r="R5952" t="s">
        <v>4</v>
      </c>
      <c r="S5952" t="s">
        <v>15897</v>
      </c>
      <c r="T5952" t="s">
        <v>2767</v>
      </c>
      <c r="U5952" t="b">
        <v>0</v>
      </c>
      <c r="V5952" t="s">
        <v>16691</v>
      </c>
      <c r="W5952" t="str">
        <f t="shared" si="186"/>
        <v>-</v>
      </c>
    </row>
    <row r="5953" spans="1:23" ht="15" customHeight="1">
      <c r="A5953" s="9" t="s">
        <v>2766</v>
      </c>
      <c r="B5953" s="9" t="e">
        <f t="shared" ref="B5953:B6016" si="187">A5953&amp;L5953</f>
        <v>#N/A</v>
      </c>
      <c r="C5953" s="9" t="e">
        <f>INDEX('Master MGSIC list'!$1:$1048576,MATCH('Main Sheet'!$L5953,'Master MGSIC list'!$B:$B,0),MATCH('Main Sheet'!C$1,'Master MGSIC list'!$2:$2,0))</f>
        <v>#N/A</v>
      </c>
      <c r="D5953" s="9" t="e">
        <f>INDEX('Master MGSIC list'!$1:$1048576,MATCH('Main Sheet'!$L5953,'Master MGSIC list'!$B:$B,0),MATCH('Main Sheet'!D$1,'Master MGSIC list'!$2:$2,0))</f>
        <v>#N/A</v>
      </c>
      <c r="E5953" s="9" t="e">
        <f>INDEX('Master MGSIC list'!$1:$1048576,MATCH('Main Sheet'!$L5953,'Master MGSIC list'!$B:$B,0),MATCH('Main Sheet'!E$1,'Master MGSIC list'!$2:$2,0))</f>
        <v>#N/A</v>
      </c>
      <c r="F5953" s="9" t="e">
        <f>INDEX('Master MGSIC list'!$1:$1048576,MATCH('Main Sheet'!$L5953,'Master MGSIC list'!$B:$B,0),MATCH('Main Sheet'!F$1,'Master MGSIC list'!$2:$2,0))</f>
        <v>#N/A</v>
      </c>
      <c r="G5953" s="9" t="e">
        <f>INDEX('Master MGSIC list'!$1:$1048576,MATCH('Main Sheet'!$L5953,'Master MGSIC list'!$B:$B,0),MATCH('Main Sheet'!G$1,'Master MGSIC list'!$2:$2,0))</f>
        <v>#N/A</v>
      </c>
      <c r="H5953" s="9" t="s">
        <v>2775</v>
      </c>
      <c r="I5953" s="9" t="s">
        <v>32</v>
      </c>
      <c r="J5953" s="9" t="s">
        <v>2764</v>
      </c>
      <c r="K5953" s="16"/>
      <c r="L5953" s="12" t="e">
        <v>#N/A</v>
      </c>
      <c r="M5953" s="12" t="e">
        <f>VLOOKUP(L5953,'Master MGSIC list'!B:C,2,FALSE)</f>
        <v>#N/A</v>
      </c>
      <c r="N5953" s="9" t="s">
        <v>2764</v>
      </c>
      <c r="O5953" s="9" t="s">
        <v>33</v>
      </c>
      <c r="P5953" t="e">
        <v>#N/A</v>
      </c>
      <c r="R5953" t="s">
        <v>4</v>
      </c>
      <c r="S5953" t="s">
        <v>15897</v>
      </c>
      <c r="T5953" t="s">
        <v>2767</v>
      </c>
      <c r="U5953" t="b">
        <v>0</v>
      </c>
      <c r="V5953" t="s">
        <v>16681</v>
      </c>
      <c r="W5953" t="str">
        <f t="shared" si="186"/>
        <v>-</v>
      </c>
    </row>
    <row r="5954" spans="1:23" ht="15" customHeight="1">
      <c r="A5954" s="17" t="s">
        <v>63</v>
      </c>
      <c r="B5954" s="9" t="e">
        <f t="shared" si="187"/>
        <v>#N/A</v>
      </c>
      <c r="C5954" s="17" t="e">
        <f>INDEX('Master MGSIC list'!$1:$1048576,MATCH('Main Sheet'!$L5954,'Master MGSIC list'!$B:$B,0),MATCH('Main Sheet'!C$1,'Master MGSIC list'!$2:$2,0))</f>
        <v>#N/A</v>
      </c>
      <c r="D5954" s="17" t="e">
        <f>INDEX('Master MGSIC list'!$1:$1048576,MATCH('Main Sheet'!$L5954,'Master MGSIC list'!$B:$B,0),MATCH('Main Sheet'!D$1,'Master MGSIC list'!$2:$2,0))</f>
        <v>#N/A</v>
      </c>
      <c r="E5954" s="17" t="e">
        <f>INDEX('Master MGSIC list'!$1:$1048576,MATCH('Main Sheet'!$L5954,'Master MGSIC list'!$B:$B,0),MATCH('Main Sheet'!E$1,'Master MGSIC list'!$2:$2,0))</f>
        <v>#N/A</v>
      </c>
      <c r="F5954" s="17" t="e">
        <f>INDEX('Master MGSIC list'!$1:$1048576,MATCH('Main Sheet'!$L5954,'Master MGSIC list'!$B:$B,0),MATCH('Main Sheet'!F$1,'Master MGSIC list'!$2:$2,0))</f>
        <v>#N/A</v>
      </c>
      <c r="G5954" s="17" t="e">
        <f>INDEX('Master MGSIC list'!$1:$1048576,MATCH('Main Sheet'!$L5954,'Master MGSIC list'!$B:$B,0),MATCH('Main Sheet'!G$1,'Master MGSIC list'!$2:$2,0))</f>
        <v>#N/A</v>
      </c>
      <c r="H5954" s="17" t="s">
        <v>2775</v>
      </c>
      <c r="I5954" s="17" t="s">
        <v>32</v>
      </c>
      <c r="J5954" s="17" t="s">
        <v>2764</v>
      </c>
      <c r="K5954" s="18"/>
      <c r="L5954" s="12" t="e">
        <v>#N/A</v>
      </c>
      <c r="M5954" s="12" t="e">
        <f>VLOOKUP(L5954,'Master MGSIC list'!B:C,2,FALSE)</f>
        <v>#N/A</v>
      </c>
      <c r="N5954" s="17"/>
      <c r="O5954" s="17" t="s">
        <v>33</v>
      </c>
      <c r="P5954" t="e">
        <v>#N/A</v>
      </c>
      <c r="R5954" t="s">
        <v>4</v>
      </c>
      <c r="S5954" t="s">
        <v>15897</v>
      </c>
      <c r="T5954" t="s">
        <v>2767</v>
      </c>
      <c r="U5954" t="b">
        <v>0</v>
      </c>
      <c r="V5954" t="s">
        <v>16682</v>
      </c>
      <c r="W5954" t="str">
        <f t="shared" ref="W5954:W6017" si="188">J5954</f>
        <v>-</v>
      </c>
    </row>
    <row r="5955" spans="1:23" ht="15" customHeight="1">
      <c r="A5955" s="21" t="s">
        <v>21</v>
      </c>
      <c r="B5955" s="9" t="e">
        <f t="shared" si="187"/>
        <v>#N/A</v>
      </c>
      <c r="C5955" s="21" t="e">
        <f>INDEX('Master MGSIC list'!$1:$1048576,MATCH('Main Sheet'!$L5955,'Master MGSIC list'!$B:$B,0),MATCH('Main Sheet'!C$1,'Master MGSIC list'!$2:$2,0))</f>
        <v>#N/A</v>
      </c>
      <c r="D5955" s="21" t="e">
        <f>INDEX('Master MGSIC list'!$1:$1048576,MATCH('Main Sheet'!$L5955,'Master MGSIC list'!$B:$B,0),MATCH('Main Sheet'!D$1,'Master MGSIC list'!$2:$2,0))</f>
        <v>#N/A</v>
      </c>
      <c r="E5955" s="21" t="e">
        <f>INDEX('Master MGSIC list'!$1:$1048576,MATCH('Main Sheet'!$L5955,'Master MGSIC list'!$B:$B,0),MATCH('Main Sheet'!E$1,'Master MGSIC list'!$2:$2,0))</f>
        <v>#N/A</v>
      </c>
      <c r="F5955" s="21" t="e">
        <f>INDEX('Master MGSIC list'!$1:$1048576,MATCH('Main Sheet'!$L5955,'Master MGSIC list'!$B:$B,0),MATCH('Main Sheet'!F$1,'Master MGSIC list'!$2:$2,0))</f>
        <v>#N/A</v>
      </c>
      <c r="G5955" s="21" t="e">
        <f>INDEX('Master MGSIC list'!$1:$1048576,MATCH('Main Sheet'!$L5955,'Master MGSIC list'!$B:$B,0),MATCH('Main Sheet'!G$1,'Master MGSIC list'!$2:$2,0))</f>
        <v>#N/A</v>
      </c>
      <c r="H5955" s="21" t="s">
        <v>2775</v>
      </c>
      <c r="I5955" s="21" t="s">
        <v>32</v>
      </c>
      <c r="J5955" s="21" t="s">
        <v>2764</v>
      </c>
      <c r="K5955" s="22"/>
      <c r="L5955" s="12" t="e">
        <v>#N/A</v>
      </c>
      <c r="M5955" s="12" t="e">
        <f>VLOOKUP(L5955,'Master MGSIC list'!B:C,2,FALSE)</f>
        <v>#N/A</v>
      </c>
      <c r="N5955" s="21" t="s">
        <v>2764</v>
      </c>
      <c r="O5955" s="21" t="s">
        <v>33</v>
      </c>
      <c r="P5955" t="e">
        <v>#N/A</v>
      </c>
      <c r="R5955" t="s">
        <v>4</v>
      </c>
      <c r="S5955" t="s">
        <v>15897</v>
      </c>
      <c r="T5955" t="s">
        <v>2767</v>
      </c>
      <c r="U5955" t="b">
        <v>0</v>
      </c>
      <c r="V5955" t="s">
        <v>16685</v>
      </c>
      <c r="W5955" t="str">
        <f t="shared" si="188"/>
        <v>-</v>
      </c>
    </row>
    <row r="5956" spans="1:23" ht="15" customHeight="1">
      <c r="A5956" s="23" t="s">
        <v>2771</v>
      </c>
      <c r="B5956" s="9" t="e">
        <f t="shared" si="187"/>
        <v>#N/A</v>
      </c>
      <c r="C5956" s="23" t="e">
        <f>INDEX('Master MGSIC list'!$1:$1048576,MATCH('Main Sheet'!$L5956,'Master MGSIC list'!$B:$B,0),MATCH('Main Sheet'!C$1,'Master MGSIC list'!$2:$2,0))</f>
        <v>#N/A</v>
      </c>
      <c r="D5956" s="23" t="e">
        <f>INDEX('Master MGSIC list'!$1:$1048576,MATCH('Main Sheet'!$L5956,'Master MGSIC list'!$B:$B,0),MATCH('Main Sheet'!D$1,'Master MGSIC list'!$2:$2,0))</f>
        <v>#N/A</v>
      </c>
      <c r="E5956" s="23" t="e">
        <f>INDEX('Master MGSIC list'!$1:$1048576,MATCH('Main Sheet'!$L5956,'Master MGSIC list'!$B:$B,0),MATCH('Main Sheet'!E$1,'Master MGSIC list'!$2:$2,0))</f>
        <v>#N/A</v>
      </c>
      <c r="F5956" s="23" t="e">
        <f>INDEX('Master MGSIC list'!$1:$1048576,MATCH('Main Sheet'!$L5956,'Master MGSIC list'!$B:$B,0),MATCH('Main Sheet'!F$1,'Master MGSIC list'!$2:$2,0))</f>
        <v>#N/A</v>
      </c>
      <c r="G5956" s="23" t="e">
        <f>INDEX('Master MGSIC list'!$1:$1048576,MATCH('Main Sheet'!$L5956,'Master MGSIC list'!$B:$B,0),MATCH('Main Sheet'!G$1,'Master MGSIC list'!$2:$2,0))</f>
        <v>#N/A</v>
      </c>
      <c r="H5956" s="23" t="s">
        <v>2775</v>
      </c>
      <c r="I5956" s="23" t="s">
        <v>32</v>
      </c>
      <c r="J5956" s="23" t="s">
        <v>2764</v>
      </c>
      <c r="K5956" s="24"/>
      <c r="L5956" s="12" t="e">
        <v>#N/A</v>
      </c>
      <c r="M5956" s="12" t="e">
        <f>VLOOKUP(L5956,'Master MGSIC list'!B:C,2,FALSE)</f>
        <v>#N/A</v>
      </c>
      <c r="N5956" s="23" t="s">
        <v>2764</v>
      </c>
      <c r="O5956" s="23" t="s">
        <v>33</v>
      </c>
      <c r="P5956" t="e">
        <v>#N/A</v>
      </c>
      <c r="R5956" t="s">
        <v>4</v>
      </c>
      <c r="S5956" t="s">
        <v>15897</v>
      </c>
      <c r="T5956" t="s">
        <v>2767</v>
      </c>
      <c r="U5956" t="b">
        <v>0</v>
      </c>
      <c r="V5956" t="s">
        <v>16692</v>
      </c>
      <c r="W5956" t="str">
        <f t="shared" si="188"/>
        <v>-</v>
      </c>
    </row>
    <row r="5957" spans="1:23" ht="15" customHeight="1">
      <c r="A5957" s="8" t="s">
        <v>2746</v>
      </c>
      <c r="B5957" s="9" t="e">
        <f t="shared" si="187"/>
        <v>#N/A</v>
      </c>
      <c r="C5957" s="8" t="e">
        <f>INDEX('Master MGSIC list'!$1:$1048576,MATCH('Main Sheet'!$L5957,'Master MGSIC list'!$B:$B,0),MATCH('Main Sheet'!C$1,'Master MGSIC list'!$2:$2,0))</f>
        <v>#N/A</v>
      </c>
      <c r="D5957" s="8" t="e">
        <f>INDEX('Master MGSIC list'!$1:$1048576,MATCH('Main Sheet'!$L5957,'Master MGSIC list'!$B:$B,0),MATCH('Main Sheet'!D$1,'Master MGSIC list'!$2:$2,0))</f>
        <v>#N/A</v>
      </c>
      <c r="E5957" s="8" t="e">
        <f>INDEX('Master MGSIC list'!$1:$1048576,MATCH('Main Sheet'!$L5957,'Master MGSIC list'!$B:$B,0),MATCH('Main Sheet'!E$1,'Master MGSIC list'!$2:$2,0))</f>
        <v>#N/A</v>
      </c>
      <c r="F5957" s="8" t="e">
        <f>INDEX('Master MGSIC list'!$1:$1048576,MATCH('Main Sheet'!$L5957,'Master MGSIC list'!$B:$B,0),MATCH('Main Sheet'!F$1,'Master MGSIC list'!$2:$2,0))</f>
        <v>#N/A</v>
      </c>
      <c r="G5957" s="8" t="e">
        <f>INDEX('Master MGSIC list'!$1:$1048576,MATCH('Main Sheet'!$L5957,'Master MGSIC list'!$B:$B,0),MATCH('Main Sheet'!G$1,'Master MGSIC list'!$2:$2,0))</f>
        <v>#N/A</v>
      </c>
      <c r="H5957" s="8" t="s">
        <v>2775</v>
      </c>
      <c r="I5957" s="8" t="s">
        <v>35</v>
      </c>
      <c r="J5957" s="8" t="s">
        <v>2764</v>
      </c>
      <c r="K5957" s="10"/>
      <c r="L5957" s="12" t="e">
        <v>#N/A</v>
      </c>
      <c r="M5957" s="12" t="e">
        <f>VLOOKUP(L5957,'Master MGSIC list'!B:C,2,FALSE)</f>
        <v>#N/A</v>
      </c>
      <c r="N5957" s="8" t="s">
        <v>2764</v>
      </c>
      <c r="O5957" s="8" t="s">
        <v>36</v>
      </c>
      <c r="P5957" t="e">
        <v>#N/A</v>
      </c>
      <c r="R5957" t="s">
        <v>4</v>
      </c>
      <c r="S5957" t="s">
        <v>15897</v>
      </c>
      <c r="T5957" t="s">
        <v>2767</v>
      </c>
      <c r="U5957" t="b">
        <v>0</v>
      </c>
      <c r="V5957" t="s">
        <v>16691</v>
      </c>
      <c r="W5957" t="str">
        <f t="shared" si="188"/>
        <v>-</v>
      </c>
    </row>
    <row r="5958" spans="1:23" ht="15" customHeight="1">
      <c r="A5958" s="9" t="s">
        <v>2766</v>
      </c>
      <c r="B5958" s="9" t="e">
        <f t="shared" si="187"/>
        <v>#N/A</v>
      </c>
      <c r="C5958" s="9" t="e">
        <f>INDEX('Master MGSIC list'!$1:$1048576,MATCH('Main Sheet'!$L5958,'Master MGSIC list'!$B:$B,0),MATCH('Main Sheet'!C$1,'Master MGSIC list'!$2:$2,0))</f>
        <v>#N/A</v>
      </c>
      <c r="D5958" s="9" t="e">
        <f>INDEX('Master MGSIC list'!$1:$1048576,MATCH('Main Sheet'!$L5958,'Master MGSIC list'!$B:$B,0),MATCH('Main Sheet'!D$1,'Master MGSIC list'!$2:$2,0))</f>
        <v>#N/A</v>
      </c>
      <c r="E5958" s="9" t="e">
        <f>INDEX('Master MGSIC list'!$1:$1048576,MATCH('Main Sheet'!$L5958,'Master MGSIC list'!$B:$B,0),MATCH('Main Sheet'!E$1,'Master MGSIC list'!$2:$2,0))</f>
        <v>#N/A</v>
      </c>
      <c r="F5958" s="9" t="e">
        <f>INDEX('Master MGSIC list'!$1:$1048576,MATCH('Main Sheet'!$L5958,'Master MGSIC list'!$B:$B,0),MATCH('Main Sheet'!F$1,'Master MGSIC list'!$2:$2,0))</f>
        <v>#N/A</v>
      </c>
      <c r="G5958" s="9" t="e">
        <f>INDEX('Master MGSIC list'!$1:$1048576,MATCH('Main Sheet'!$L5958,'Master MGSIC list'!$B:$B,0),MATCH('Main Sheet'!G$1,'Master MGSIC list'!$2:$2,0))</f>
        <v>#N/A</v>
      </c>
      <c r="H5958" s="9" t="s">
        <v>2775</v>
      </c>
      <c r="I5958" s="9" t="s">
        <v>35</v>
      </c>
      <c r="J5958" s="9" t="s">
        <v>2764</v>
      </c>
      <c r="K5958" s="16"/>
      <c r="L5958" s="12" t="e">
        <v>#N/A</v>
      </c>
      <c r="M5958" s="12" t="e">
        <f>VLOOKUP(L5958,'Master MGSIC list'!B:C,2,FALSE)</f>
        <v>#N/A</v>
      </c>
      <c r="N5958" s="9" t="s">
        <v>2764</v>
      </c>
      <c r="O5958" s="9" t="s">
        <v>36</v>
      </c>
      <c r="P5958" t="e">
        <v>#N/A</v>
      </c>
      <c r="R5958" t="s">
        <v>4</v>
      </c>
      <c r="S5958" t="s">
        <v>15897</v>
      </c>
      <c r="T5958" t="s">
        <v>2767</v>
      </c>
      <c r="U5958" t="b">
        <v>0</v>
      </c>
      <c r="V5958" t="s">
        <v>16681</v>
      </c>
      <c r="W5958" t="str">
        <f t="shared" si="188"/>
        <v>-</v>
      </c>
    </row>
    <row r="5959" spans="1:23" ht="15" customHeight="1">
      <c r="A5959" s="17" t="s">
        <v>63</v>
      </c>
      <c r="B5959" s="9" t="e">
        <f t="shared" si="187"/>
        <v>#N/A</v>
      </c>
      <c r="C5959" s="17" t="e">
        <f>INDEX('Master MGSIC list'!$1:$1048576,MATCH('Main Sheet'!$L5959,'Master MGSIC list'!$B:$B,0),MATCH('Main Sheet'!C$1,'Master MGSIC list'!$2:$2,0))</f>
        <v>#N/A</v>
      </c>
      <c r="D5959" s="17" t="e">
        <f>INDEX('Master MGSIC list'!$1:$1048576,MATCH('Main Sheet'!$L5959,'Master MGSIC list'!$B:$B,0),MATCH('Main Sheet'!D$1,'Master MGSIC list'!$2:$2,0))</f>
        <v>#N/A</v>
      </c>
      <c r="E5959" s="17" t="e">
        <f>INDEX('Master MGSIC list'!$1:$1048576,MATCH('Main Sheet'!$L5959,'Master MGSIC list'!$B:$B,0),MATCH('Main Sheet'!E$1,'Master MGSIC list'!$2:$2,0))</f>
        <v>#N/A</v>
      </c>
      <c r="F5959" s="17" t="e">
        <f>INDEX('Master MGSIC list'!$1:$1048576,MATCH('Main Sheet'!$L5959,'Master MGSIC list'!$B:$B,0),MATCH('Main Sheet'!F$1,'Master MGSIC list'!$2:$2,0))</f>
        <v>#N/A</v>
      </c>
      <c r="G5959" s="17" t="e">
        <f>INDEX('Master MGSIC list'!$1:$1048576,MATCH('Main Sheet'!$L5959,'Master MGSIC list'!$B:$B,0),MATCH('Main Sheet'!G$1,'Master MGSIC list'!$2:$2,0))</f>
        <v>#N/A</v>
      </c>
      <c r="H5959" s="17" t="s">
        <v>2775</v>
      </c>
      <c r="I5959" s="17" t="s">
        <v>35</v>
      </c>
      <c r="J5959" s="17" t="s">
        <v>2764</v>
      </c>
      <c r="K5959" s="18"/>
      <c r="L5959" s="12" t="e">
        <v>#N/A</v>
      </c>
      <c r="M5959" s="12" t="e">
        <f>VLOOKUP(L5959,'Master MGSIC list'!B:C,2,FALSE)</f>
        <v>#N/A</v>
      </c>
      <c r="N5959" s="17"/>
      <c r="O5959" s="17" t="s">
        <v>36</v>
      </c>
      <c r="P5959" t="e">
        <v>#N/A</v>
      </c>
      <c r="R5959" t="s">
        <v>4</v>
      </c>
      <c r="S5959" t="s">
        <v>15897</v>
      </c>
      <c r="T5959" t="s">
        <v>2767</v>
      </c>
      <c r="U5959" t="b">
        <v>0</v>
      </c>
      <c r="V5959" t="s">
        <v>16682</v>
      </c>
      <c r="W5959" t="str">
        <f t="shared" si="188"/>
        <v>-</v>
      </c>
    </row>
    <row r="5960" spans="1:23" ht="15" customHeight="1">
      <c r="A5960" s="19" t="s">
        <v>49</v>
      </c>
      <c r="B5960" s="9" t="e">
        <f t="shared" si="187"/>
        <v>#N/A</v>
      </c>
      <c r="C5960" s="19" t="e">
        <f>INDEX('Master MGSIC list'!$1:$1048576,MATCH('Main Sheet'!$L5960,'Master MGSIC list'!$B:$B,0),MATCH('Main Sheet'!C$1,'Master MGSIC list'!$2:$2,0))</f>
        <v>#N/A</v>
      </c>
      <c r="D5960" s="19" t="e">
        <f>INDEX('Master MGSIC list'!$1:$1048576,MATCH('Main Sheet'!$L5960,'Master MGSIC list'!$B:$B,0),MATCH('Main Sheet'!D$1,'Master MGSIC list'!$2:$2,0))</f>
        <v>#N/A</v>
      </c>
      <c r="E5960" s="19" t="e">
        <f>INDEX('Master MGSIC list'!$1:$1048576,MATCH('Main Sheet'!$L5960,'Master MGSIC list'!$B:$B,0),MATCH('Main Sheet'!E$1,'Master MGSIC list'!$2:$2,0))</f>
        <v>#N/A</v>
      </c>
      <c r="F5960" s="19" t="e">
        <f>INDEX('Master MGSIC list'!$1:$1048576,MATCH('Main Sheet'!$L5960,'Master MGSIC list'!$B:$B,0),MATCH('Main Sheet'!F$1,'Master MGSIC list'!$2:$2,0))</f>
        <v>#N/A</v>
      </c>
      <c r="G5960" s="19" t="e">
        <f>INDEX('Master MGSIC list'!$1:$1048576,MATCH('Main Sheet'!$L5960,'Master MGSIC list'!$B:$B,0),MATCH('Main Sheet'!G$1,'Master MGSIC list'!$2:$2,0))</f>
        <v>#N/A</v>
      </c>
      <c r="H5960" s="19" t="s">
        <v>2775</v>
      </c>
      <c r="I5960" s="19" t="s">
        <v>35</v>
      </c>
      <c r="J5960" s="19" t="s">
        <v>2764</v>
      </c>
      <c r="K5960" s="20"/>
      <c r="L5960" s="12" t="e">
        <v>#N/A</v>
      </c>
      <c r="M5960" s="12" t="e">
        <f>VLOOKUP(L5960,'Master MGSIC list'!B:C,2,FALSE)</f>
        <v>#N/A</v>
      </c>
      <c r="N5960" s="19" t="s">
        <v>2764</v>
      </c>
      <c r="O5960" s="19" t="s">
        <v>36</v>
      </c>
      <c r="P5960" t="e">
        <v>#N/A</v>
      </c>
      <c r="R5960" t="s">
        <v>4</v>
      </c>
      <c r="S5960" t="s">
        <v>15897</v>
      </c>
      <c r="T5960" t="s">
        <v>2767</v>
      </c>
      <c r="U5960" t="b">
        <v>0</v>
      </c>
      <c r="V5960" t="s">
        <v>16704</v>
      </c>
      <c r="W5960" t="str">
        <f t="shared" si="188"/>
        <v>-</v>
      </c>
    </row>
    <row r="5961" spans="1:23" ht="15" customHeight="1">
      <c r="A5961" s="21" t="s">
        <v>21</v>
      </c>
      <c r="B5961" s="9" t="e">
        <f t="shared" si="187"/>
        <v>#N/A</v>
      </c>
      <c r="C5961" s="21" t="e">
        <f>INDEX('Master MGSIC list'!$1:$1048576,MATCH('Main Sheet'!$L5961,'Master MGSIC list'!$B:$B,0),MATCH('Main Sheet'!C$1,'Master MGSIC list'!$2:$2,0))</f>
        <v>#N/A</v>
      </c>
      <c r="D5961" s="21" t="e">
        <f>INDEX('Master MGSIC list'!$1:$1048576,MATCH('Main Sheet'!$L5961,'Master MGSIC list'!$B:$B,0),MATCH('Main Sheet'!D$1,'Master MGSIC list'!$2:$2,0))</f>
        <v>#N/A</v>
      </c>
      <c r="E5961" s="21" t="e">
        <f>INDEX('Master MGSIC list'!$1:$1048576,MATCH('Main Sheet'!$L5961,'Master MGSIC list'!$B:$B,0),MATCH('Main Sheet'!E$1,'Master MGSIC list'!$2:$2,0))</f>
        <v>#N/A</v>
      </c>
      <c r="F5961" s="21" t="e">
        <f>INDEX('Master MGSIC list'!$1:$1048576,MATCH('Main Sheet'!$L5961,'Master MGSIC list'!$B:$B,0),MATCH('Main Sheet'!F$1,'Master MGSIC list'!$2:$2,0))</f>
        <v>#N/A</v>
      </c>
      <c r="G5961" s="21" t="e">
        <f>INDEX('Master MGSIC list'!$1:$1048576,MATCH('Main Sheet'!$L5961,'Master MGSIC list'!$B:$B,0),MATCH('Main Sheet'!G$1,'Master MGSIC list'!$2:$2,0))</f>
        <v>#N/A</v>
      </c>
      <c r="H5961" s="21" t="s">
        <v>2775</v>
      </c>
      <c r="I5961" s="21" t="s">
        <v>35</v>
      </c>
      <c r="J5961" s="21" t="s">
        <v>2764</v>
      </c>
      <c r="K5961" s="22"/>
      <c r="L5961" s="12" t="e">
        <v>#N/A</v>
      </c>
      <c r="M5961" s="12" t="e">
        <f>VLOOKUP(L5961,'Master MGSIC list'!B:C,2,FALSE)</f>
        <v>#N/A</v>
      </c>
      <c r="N5961" s="21" t="s">
        <v>2764</v>
      </c>
      <c r="O5961" s="21" t="s">
        <v>36</v>
      </c>
      <c r="P5961" t="e">
        <v>#N/A</v>
      </c>
      <c r="R5961" t="s">
        <v>4</v>
      </c>
      <c r="S5961" t="s">
        <v>15897</v>
      </c>
      <c r="T5961" t="s">
        <v>2767</v>
      </c>
      <c r="U5961" t="b">
        <v>0</v>
      </c>
      <c r="V5961" t="s">
        <v>16685</v>
      </c>
      <c r="W5961" t="str">
        <f t="shared" si="188"/>
        <v>-</v>
      </c>
    </row>
    <row r="5962" spans="1:23" ht="15" customHeight="1">
      <c r="A5962" s="23" t="s">
        <v>2771</v>
      </c>
      <c r="B5962" s="9" t="e">
        <f t="shared" si="187"/>
        <v>#N/A</v>
      </c>
      <c r="C5962" s="23" t="e">
        <f>INDEX('Master MGSIC list'!$1:$1048576,MATCH('Main Sheet'!$L5962,'Master MGSIC list'!$B:$B,0),MATCH('Main Sheet'!C$1,'Master MGSIC list'!$2:$2,0))</f>
        <v>#N/A</v>
      </c>
      <c r="D5962" s="23" t="e">
        <f>INDEX('Master MGSIC list'!$1:$1048576,MATCH('Main Sheet'!$L5962,'Master MGSIC list'!$B:$B,0),MATCH('Main Sheet'!D$1,'Master MGSIC list'!$2:$2,0))</f>
        <v>#N/A</v>
      </c>
      <c r="E5962" s="23" t="e">
        <f>INDEX('Master MGSIC list'!$1:$1048576,MATCH('Main Sheet'!$L5962,'Master MGSIC list'!$B:$B,0),MATCH('Main Sheet'!E$1,'Master MGSIC list'!$2:$2,0))</f>
        <v>#N/A</v>
      </c>
      <c r="F5962" s="23" t="e">
        <f>INDEX('Master MGSIC list'!$1:$1048576,MATCH('Main Sheet'!$L5962,'Master MGSIC list'!$B:$B,0),MATCH('Main Sheet'!F$1,'Master MGSIC list'!$2:$2,0))</f>
        <v>#N/A</v>
      </c>
      <c r="G5962" s="23" t="e">
        <f>INDEX('Master MGSIC list'!$1:$1048576,MATCH('Main Sheet'!$L5962,'Master MGSIC list'!$B:$B,0),MATCH('Main Sheet'!G$1,'Master MGSIC list'!$2:$2,0))</f>
        <v>#N/A</v>
      </c>
      <c r="H5962" s="23" t="s">
        <v>2775</v>
      </c>
      <c r="I5962" s="23" t="s">
        <v>35</v>
      </c>
      <c r="J5962" s="23" t="s">
        <v>2764</v>
      </c>
      <c r="K5962" s="24"/>
      <c r="L5962" s="12" t="e">
        <v>#N/A</v>
      </c>
      <c r="M5962" s="12" t="e">
        <f>VLOOKUP(L5962,'Master MGSIC list'!B:C,2,FALSE)</f>
        <v>#N/A</v>
      </c>
      <c r="N5962" s="23" t="s">
        <v>2764</v>
      </c>
      <c r="O5962" s="23" t="s">
        <v>36</v>
      </c>
      <c r="P5962" t="e">
        <v>#N/A</v>
      </c>
      <c r="R5962" t="s">
        <v>4</v>
      </c>
      <c r="S5962" t="s">
        <v>15897</v>
      </c>
      <c r="T5962" t="s">
        <v>2767</v>
      </c>
      <c r="U5962" t="b">
        <v>0</v>
      </c>
      <c r="V5962" t="s">
        <v>16692</v>
      </c>
      <c r="W5962" t="str">
        <f t="shared" si="188"/>
        <v>-</v>
      </c>
    </row>
    <row r="5963" spans="1:23" ht="15" customHeight="1">
      <c r="A5963" s="8" t="s">
        <v>2746</v>
      </c>
      <c r="B5963" s="9" t="e">
        <f t="shared" si="187"/>
        <v>#N/A</v>
      </c>
      <c r="C5963" s="8" t="e">
        <f>INDEX('Master MGSIC list'!$1:$1048576,MATCH('Main Sheet'!$L5963,'Master MGSIC list'!$B:$B,0),MATCH('Main Sheet'!C$1,'Master MGSIC list'!$2:$2,0))</f>
        <v>#N/A</v>
      </c>
      <c r="D5963" s="8" t="e">
        <f>INDEX('Master MGSIC list'!$1:$1048576,MATCH('Main Sheet'!$L5963,'Master MGSIC list'!$B:$B,0),MATCH('Main Sheet'!D$1,'Master MGSIC list'!$2:$2,0))</f>
        <v>#N/A</v>
      </c>
      <c r="E5963" s="8" t="e">
        <f>INDEX('Master MGSIC list'!$1:$1048576,MATCH('Main Sheet'!$L5963,'Master MGSIC list'!$B:$B,0),MATCH('Main Sheet'!E$1,'Master MGSIC list'!$2:$2,0))</f>
        <v>#N/A</v>
      </c>
      <c r="F5963" s="8" t="e">
        <f>INDEX('Master MGSIC list'!$1:$1048576,MATCH('Main Sheet'!$L5963,'Master MGSIC list'!$B:$B,0),MATCH('Main Sheet'!F$1,'Master MGSIC list'!$2:$2,0))</f>
        <v>#N/A</v>
      </c>
      <c r="G5963" s="8" t="e">
        <f>INDEX('Master MGSIC list'!$1:$1048576,MATCH('Main Sheet'!$L5963,'Master MGSIC list'!$B:$B,0),MATCH('Main Sheet'!G$1,'Master MGSIC list'!$2:$2,0))</f>
        <v>#N/A</v>
      </c>
      <c r="H5963" s="8" t="s">
        <v>2775</v>
      </c>
      <c r="I5963" s="8" t="s">
        <v>37</v>
      </c>
      <c r="J5963" s="8" t="s">
        <v>2764</v>
      </c>
      <c r="K5963" s="10"/>
      <c r="L5963" s="12" t="e">
        <v>#N/A</v>
      </c>
      <c r="M5963" s="12" t="e">
        <f>VLOOKUP(L5963,'Master MGSIC list'!B:C,2,FALSE)</f>
        <v>#N/A</v>
      </c>
      <c r="N5963" s="8" t="s">
        <v>2764</v>
      </c>
      <c r="O5963" s="8" t="s">
        <v>38</v>
      </c>
      <c r="P5963" t="e">
        <v>#N/A</v>
      </c>
      <c r="R5963" t="s">
        <v>4</v>
      </c>
      <c r="S5963" t="s">
        <v>15897</v>
      </c>
      <c r="T5963" t="s">
        <v>2767</v>
      </c>
      <c r="U5963" t="b">
        <v>0</v>
      </c>
      <c r="V5963" t="s">
        <v>16691</v>
      </c>
      <c r="W5963" t="str">
        <f t="shared" si="188"/>
        <v>-</v>
      </c>
    </row>
    <row r="5964" spans="1:23" ht="15" customHeight="1">
      <c r="A5964" s="9" t="s">
        <v>2766</v>
      </c>
      <c r="B5964" s="9" t="e">
        <f t="shared" si="187"/>
        <v>#N/A</v>
      </c>
      <c r="C5964" s="9" t="e">
        <f>INDEX('Master MGSIC list'!$1:$1048576,MATCH('Main Sheet'!$L5964,'Master MGSIC list'!$B:$B,0),MATCH('Main Sheet'!C$1,'Master MGSIC list'!$2:$2,0))</f>
        <v>#N/A</v>
      </c>
      <c r="D5964" s="9" t="e">
        <f>INDEX('Master MGSIC list'!$1:$1048576,MATCH('Main Sheet'!$L5964,'Master MGSIC list'!$B:$B,0),MATCH('Main Sheet'!D$1,'Master MGSIC list'!$2:$2,0))</f>
        <v>#N/A</v>
      </c>
      <c r="E5964" s="9" t="e">
        <f>INDEX('Master MGSIC list'!$1:$1048576,MATCH('Main Sheet'!$L5964,'Master MGSIC list'!$B:$B,0),MATCH('Main Sheet'!E$1,'Master MGSIC list'!$2:$2,0))</f>
        <v>#N/A</v>
      </c>
      <c r="F5964" s="9" t="e">
        <f>INDEX('Master MGSIC list'!$1:$1048576,MATCH('Main Sheet'!$L5964,'Master MGSIC list'!$B:$B,0),MATCH('Main Sheet'!F$1,'Master MGSIC list'!$2:$2,0))</f>
        <v>#N/A</v>
      </c>
      <c r="G5964" s="9" t="e">
        <f>INDEX('Master MGSIC list'!$1:$1048576,MATCH('Main Sheet'!$L5964,'Master MGSIC list'!$B:$B,0),MATCH('Main Sheet'!G$1,'Master MGSIC list'!$2:$2,0))</f>
        <v>#N/A</v>
      </c>
      <c r="H5964" s="9" t="s">
        <v>2775</v>
      </c>
      <c r="I5964" s="9" t="s">
        <v>37</v>
      </c>
      <c r="J5964" s="9" t="s">
        <v>2764</v>
      </c>
      <c r="K5964" s="16"/>
      <c r="L5964" s="12" t="e">
        <v>#N/A</v>
      </c>
      <c r="M5964" s="12" t="e">
        <f>VLOOKUP(L5964,'Master MGSIC list'!B:C,2,FALSE)</f>
        <v>#N/A</v>
      </c>
      <c r="N5964" s="9" t="s">
        <v>2764</v>
      </c>
      <c r="O5964" s="9" t="s">
        <v>38</v>
      </c>
      <c r="P5964" t="e">
        <v>#N/A</v>
      </c>
      <c r="R5964" t="s">
        <v>4</v>
      </c>
      <c r="S5964" t="s">
        <v>15897</v>
      </c>
      <c r="T5964" t="s">
        <v>2767</v>
      </c>
      <c r="U5964" t="b">
        <v>0</v>
      </c>
      <c r="V5964" t="s">
        <v>16681</v>
      </c>
      <c r="W5964" t="str">
        <f t="shared" si="188"/>
        <v>-</v>
      </c>
    </row>
    <row r="5965" spans="1:23" ht="15" customHeight="1">
      <c r="A5965" s="17" t="s">
        <v>63</v>
      </c>
      <c r="B5965" s="9" t="e">
        <f t="shared" si="187"/>
        <v>#N/A</v>
      </c>
      <c r="C5965" s="17" t="e">
        <f>INDEX('Master MGSIC list'!$1:$1048576,MATCH('Main Sheet'!$L5965,'Master MGSIC list'!$B:$B,0),MATCH('Main Sheet'!C$1,'Master MGSIC list'!$2:$2,0))</f>
        <v>#N/A</v>
      </c>
      <c r="D5965" s="17" t="e">
        <f>INDEX('Master MGSIC list'!$1:$1048576,MATCH('Main Sheet'!$L5965,'Master MGSIC list'!$B:$B,0),MATCH('Main Sheet'!D$1,'Master MGSIC list'!$2:$2,0))</f>
        <v>#N/A</v>
      </c>
      <c r="E5965" s="17" t="e">
        <f>INDEX('Master MGSIC list'!$1:$1048576,MATCH('Main Sheet'!$L5965,'Master MGSIC list'!$B:$B,0),MATCH('Main Sheet'!E$1,'Master MGSIC list'!$2:$2,0))</f>
        <v>#N/A</v>
      </c>
      <c r="F5965" s="17" t="e">
        <f>INDEX('Master MGSIC list'!$1:$1048576,MATCH('Main Sheet'!$L5965,'Master MGSIC list'!$B:$B,0),MATCH('Main Sheet'!F$1,'Master MGSIC list'!$2:$2,0))</f>
        <v>#N/A</v>
      </c>
      <c r="G5965" s="17" t="e">
        <f>INDEX('Master MGSIC list'!$1:$1048576,MATCH('Main Sheet'!$L5965,'Master MGSIC list'!$B:$B,0),MATCH('Main Sheet'!G$1,'Master MGSIC list'!$2:$2,0))</f>
        <v>#N/A</v>
      </c>
      <c r="H5965" s="17" t="s">
        <v>2775</v>
      </c>
      <c r="I5965" s="17" t="s">
        <v>37</v>
      </c>
      <c r="J5965" s="17" t="s">
        <v>2764</v>
      </c>
      <c r="K5965" s="18"/>
      <c r="L5965" s="12" t="e">
        <v>#N/A</v>
      </c>
      <c r="M5965" s="12" t="e">
        <f>VLOOKUP(L5965,'Master MGSIC list'!B:C,2,FALSE)</f>
        <v>#N/A</v>
      </c>
      <c r="N5965" s="17"/>
      <c r="O5965" s="17" t="s">
        <v>38</v>
      </c>
      <c r="P5965" t="e">
        <v>#N/A</v>
      </c>
      <c r="R5965" t="s">
        <v>4</v>
      </c>
      <c r="S5965" t="s">
        <v>15897</v>
      </c>
      <c r="T5965" t="s">
        <v>2767</v>
      </c>
      <c r="U5965" t="b">
        <v>0</v>
      </c>
      <c r="V5965" t="s">
        <v>16682</v>
      </c>
      <c r="W5965" t="str">
        <f t="shared" si="188"/>
        <v>-</v>
      </c>
    </row>
    <row r="5966" spans="1:23" ht="15" customHeight="1">
      <c r="A5966" s="19" t="s">
        <v>49</v>
      </c>
      <c r="B5966" s="9" t="e">
        <f t="shared" si="187"/>
        <v>#N/A</v>
      </c>
      <c r="C5966" s="19" t="e">
        <f>INDEX('Master MGSIC list'!$1:$1048576,MATCH('Main Sheet'!$L5966,'Master MGSIC list'!$B:$B,0),MATCH('Main Sheet'!C$1,'Master MGSIC list'!$2:$2,0))</f>
        <v>#N/A</v>
      </c>
      <c r="D5966" s="19" t="e">
        <f>INDEX('Master MGSIC list'!$1:$1048576,MATCH('Main Sheet'!$L5966,'Master MGSIC list'!$B:$B,0),MATCH('Main Sheet'!D$1,'Master MGSIC list'!$2:$2,0))</f>
        <v>#N/A</v>
      </c>
      <c r="E5966" s="19" t="e">
        <f>INDEX('Master MGSIC list'!$1:$1048576,MATCH('Main Sheet'!$L5966,'Master MGSIC list'!$B:$B,0),MATCH('Main Sheet'!E$1,'Master MGSIC list'!$2:$2,0))</f>
        <v>#N/A</v>
      </c>
      <c r="F5966" s="19" t="e">
        <f>INDEX('Master MGSIC list'!$1:$1048576,MATCH('Main Sheet'!$L5966,'Master MGSIC list'!$B:$B,0),MATCH('Main Sheet'!F$1,'Master MGSIC list'!$2:$2,0))</f>
        <v>#N/A</v>
      </c>
      <c r="G5966" s="19" t="e">
        <f>INDEX('Master MGSIC list'!$1:$1048576,MATCH('Main Sheet'!$L5966,'Master MGSIC list'!$B:$B,0),MATCH('Main Sheet'!G$1,'Master MGSIC list'!$2:$2,0))</f>
        <v>#N/A</v>
      </c>
      <c r="H5966" s="19" t="s">
        <v>2775</v>
      </c>
      <c r="I5966" s="19" t="s">
        <v>37</v>
      </c>
      <c r="J5966" s="19" t="s">
        <v>2764</v>
      </c>
      <c r="K5966" s="20"/>
      <c r="L5966" s="12" t="e">
        <v>#N/A</v>
      </c>
      <c r="M5966" s="12" t="e">
        <f>VLOOKUP(L5966,'Master MGSIC list'!B:C,2,FALSE)</f>
        <v>#N/A</v>
      </c>
      <c r="N5966" s="19" t="s">
        <v>2764</v>
      </c>
      <c r="O5966" s="19" t="s">
        <v>38</v>
      </c>
      <c r="P5966" t="e">
        <v>#N/A</v>
      </c>
      <c r="R5966" t="s">
        <v>4</v>
      </c>
      <c r="S5966" t="s">
        <v>15897</v>
      </c>
      <c r="T5966" t="s">
        <v>2767</v>
      </c>
      <c r="U5966" t="b">
        <v>0</v>
      </c>
      <c r="V5966" t="s">
        <v>16704</v>
      </c>
      <c r="W5966" t="str">
        <f t="shared" si="188"/>
        <v>-</v>
      </c>
    </row>
    <row r="5967" spans="1:23" ht="15" customHeight="1">
      <c r="A5967" s="21" t="s">
        <v>21</v>
      </c>
      <c r="B5967" s="9" t="e">
        <f t="shared" si="187"/>
        <v>#N/A</v>
      </c>
      <c r="C5967" s="21" t="e">
        <f>INDEX('Master MGSIC list'!$1:$1048576,MATCH('Main Sheet'!$L5967,'Master MGSIC list'!$B:$B,0),MATCH('Main Sheet'!C$1,'Master MGSIC list'!$2:$2,0))</f>
        <v>#N/A</v>
      </c>
      <c r="D5967" s="21" t="e">
        <f>INDEX('Master MGSIC list'!$1:$1048576,MATCH('Main Sheet'!$L5967,'Master MGSIC list'!$B:$B,0),MATCH('Main Sheet'!D$1,'Master MGSIC list'!$2:$2,0))</f>
        <v>#N/A</v>
      </c>
      <c r="E5967" s="21" t="e">
        <f>INDEX('Master MGSIC list'!$1:$1048576,MATCH('Main Sheet'!$L5967,'Master MGSIC list'!$B:$B,0),MATCH('Main Sheet'!E$1,'Master MGSIC list'!$2:$2,0))</f>
        <v>#N/A</v>
      </c>
      <c r="F5967" s="21" t="e">
        <f>INDEX('Master MGSIC list'!$1:$1048576,MATCH('Main Sheet'!$L5967,'Master MGSIC list'!$B:$B,0),MATCH('Main Sheet'!F$1,'Master MGSIC list'!$2:$2,0))</f>
        <v>#N/A</v>
      </c>
      <c r="G5967" s="21" t="e">
        <f>INDEX('Master MGSIC list'!$1:$1048576,MATCH('Main Sheet'!$L5967,'Master MGSIC list'!$B:$B,0),MATCH('Main Sheet'!G$1,'Master MGSIC list'!$2:$2,0))</f>
        <v>#N/A</v>
      </c>
      <c r="H5967" s="21" t="s">
        <v>2775</v>
      </c>
      <c r="I5967" s="21" t="s">
        <v>37</v>
      </c>
      <c r="J5967" s="21" t="s">
        <v>2764</v>
      </c>
      <c r="K5967" s="22"/>
      <c r="L5967" s="12" t="e">
        <v>#N/A</v>
      </c>
      <c r="M5967" s="12" t="e">
        <f>VLOOKUP(L5967,'Master MGSIC list'!B:C,2,FALSE)</f>
        <v>#N/A</v>
      </c>
      <c r="N5967" s="21" t="s">
        <v>2764</v>
      </c>
      <c r="O5967" s="21" t="s">
        <v>38</v>
      </c>
      <c r="P5967" t="e">
        <v>#N/A</v>
      </c>
      <c r="R5967" t="s">
        <v>4</v>
      </c>
      <c r="S5967" t="s">
        <v>15897</v>
      </c>
      <c r="T5967" t="s">
        <v>2767</v>
      </c>
      <c r="U5967" t="b">
        <v>0</v>
      </c>
      <c r="V5967" t="s">
        <v>16685</v>
      </c>
      <c r="W5967" t="str">
        <f t="shared" si="188"/>
        <v>-</v>
      </c>
    </row>
    <row r="5968" spans="1:23" ht="15" customHeight="1">
      <c r="A5968" s="23" t="s">
        <v>2771</v>
      </c>
      <c r="B5968" s="9" t="e">
        <f t="shared" si="187"/>
        <v>#N/A</v>
      </c>
      <c r="C5968" s="23" t="e">
        <f>INDEX('Master MGSIC list'!$1:$1048576,MATCH('Main Sheet'!$L5968,'Master MGSIC list'!$B:$B,0),MATCH('Main Sheet'!C$1,'Master MGSIC list'!$2:$2,0))</f>
        <v>#N/A</v>
      </c>
      <c r="D5968" s="23" t="e">
        <f>INDEX('Master MGSIC list'!$1:$1048576,MATCH('Main Sheet'!$L5968,'Master MGSIC list'!$B:$B,0),MATCH('Main Sheet'!D$1,'Master MGSIC list'!$2:$2,0))</f>
        <v>#N/A</v>
      </c>
      <c r="E5968" s="23" t="e">
        <f>INDEX('Master MGSIC list'!$1:$1048576,MATCH('Main Sheet'!$L5968,'Master MGSIC list'!$B:$B,0),MATCH('Main Sheet'!E$1,'Master MGSIC list'!$2:$2,0))</f>
        <v>#N/A</v>
      </c>
      <c r="F5968" s="23" t="e">
        <f>INDEX('Master MGSIC list'!$1:$1048576,MATCH('Main Sheet'!$L5968,'Master MGSIC list'!$B:$B,0),MATCH('Main Sheet'!F$1,'Master MGSIC list'!$2:$2,0))</f>
        <v>#N/A</v>
      </c>
      <c r="G5968" s="23" t="e">
        <f>INDEX('Master MGSIC list'!$1:$1048576,MATCH('Main Sheet'!$L5968,'Master MGSIC list'!$B:$B,0),MATCH('Main Sheet'!G$1,'Master MGSIC list'!$2:$2,0))</f>
        <v>#N/A</v>
      </c>
      <c r="H5968" s="23" t="s">
        <v>2775</v>
      </c>
      <c r="I5968" s="23" t="s">
        <v>37</v>
      </c>
      <c r="J5968" s="23" t="s">
        <v>2764</v>
      </c>
      <c r="K5968" s="24"/>
      <c r="L5968" s="12" t="e">
        <v>#N/A</v>
      </c>
      <c r="M5968" s="12" t="e">
        <f>VLOOKUP(L5968,'Master MGSIC list'!B:C,2,FALSE)</f>
        <v>#N/A</v>
      </c>
      <c r="N5968" s="23" t="s">
        <v>2764</v>
      </c>
      <c r="O5968" s="23" t="s">
        <v>38</v>
      </c>
      <c r="P5968" t="e">
        <v>#N/A</v>
      </c>
      <c r="R5968" t="s">
        <v>4</v>
      </c>
      <c r="S5968" t="s">
        <v>15897</v>
      </c>
      <c r="T5968" t="s">
        <v>2767</v>
      </c>
      <c r="U5968" t="b">
        <v>0</v>
      </c>
      <c r="V5968" t="s">
        <v>16692</v>
      </c>
      <c r="W5968" t="str">
        <f t="shared" si="188"/>
        <v>-</v>
      </c>
    </row>
    <row r="5969" spans="1:23" ht="15" customHeight="1">
      <c r="A5969" s="8" t="s">
        <v>2746</v>
      </c>
      <c r="B5969" s="9" t="e">
        <f t="shared" si="187"/>
        <v>#N/A</v>
      </c>
      <c r="C5969" s="8" t="e">
        <f>INDEX('Master MGSIC list'!$1:$1048576,MATCH('Main Sheet'!$L5969,'Master MGSIC list'!$B:$B,0),MATCH('Main Sheet'!C$1,'Master MGSIC list'!$2:$2,0))</f>
        <v>#N/A</v>
      </c>
      <c r="D5969" s="8" t="e">
        <f>INDEX('Master MGSIC list'!$1:$1048576,MATCH('Main Sheet'!$L5969,'Master MGSIC list'!$B:$B,0),MATCH('Main Sheet'!D$1,'Master MGSIC list'!$2:$2,0))</f>
        <v>#N/A</v>
      </c>
      <c r="E5969" s="8" t="e">
        <f>INDEX('Master MGSIC list'!$1:$1048576,MATCH('Main Sheet'!$L5969,'Master MGSIC list'!$B:$B,0),MATCH('Main Sheet'!E$1,'Master MGSIC list'!$2:$2,0))</f>
        <v>#N/A</v>
      </c>
      <c r="F5969" s="8" t="e">
        <f>INDEX('Master MGSIC list'!$1:$1048576,MATCH('Main Sheet'!$L5969,'Master MGSIC list'!$B:$B,0),MATCH('Main Sheet'!F$1,'Master MGSIC list'!$2:$2,0))</f>
        <v>#N/A</v>
      </c>
      <c r="G5969" s="8" t="e">
        <f>INDEX('Master MGSIC list'!$1:$1048576,MATCH('Main Sheet'!$L5969,'Master MGSIC list'!$B:$B,0),MATCH('Main Sheet'!G$1,'Master MGSIC list'!$2:$2,0))</f>
        <v>#N/A</v>
      </c>
      <c r="H5969" s="8" t="s">
        <v>2775</v>
      </c>
      <c r="I5969" s="8" t="s">
        <v>39</v>
      </c>
      <c r="J5969" s="8" t="s">
        <v>2764</v>
      </c>
      <c r="K5969" s="10"/>
      <c r="L5969" s="12" t="e">
        <v>#N/A</v>
      </c>
      <c r="M5969" s="12" t="e">
        <f>VLOOKUP(L5969,'Master MGSIC list'!B:C,2,FALSE)</f>
        <v>#N/A</v>
      </c>
      <c r="N5969" s="8" t="s">
        <v>2764</v>
      </c>
      <c r="O5969" s="8" t="s">
        <v>40</v>
      </c>
      <c r="P5969" t="e">
        <v>#N/A</v>
      </c>
      <c r="R5969" t="s">
        <v>4</v>
      </c>
      <c r="S5969" t="s">
        <v>15897</v>
      </c>
      <c r="T5969" t="s">
        <v>2767</v>
      </c>
      <c r="U5969" t="b">
        <v>0</v>
      </c>
      <c r="V5969" t="s">
        <v>16691</v>
      </c>
      <c r="W5969" t="str">
        <f t="shared" si="188"/>
        <v>-</v>
      </c>
    </row>
    <row r="5970" spans="1:23" ht="15" customHeight="1">
      <c r="A5970" s="9" t="s">
        <v>2766</v>
      </c>
      <c r="B5970" s="9" t="e">
        <f t="shared" si="187"/>
        <v>#N/A</v>
      </c>
      <c r="C5970" s="9" t="e">
        <f>INDEX('Master MGSIC list'!$1:$1048576,MATCH('Main Sheet'!$L5970,'Master MGSIC list'!$B:$B,0),MATCH('Main Sheet'!C$1,'Master MGSIC list'!$2:$2,0))</f>
        <v>#N/A</v>
      </c>
      <c r="D5970" s="9" t="e">
        <f>INDEX('Master MGSIC list'!$1:$1048576,MATCH('Main Sheet'!$L5970,'Master MGSIC list'!$B:$B,0),MATCH('Main Sheet'!D$1,'Master MGSIC list'!$2:$2,0))</f>
        <v>#N/A</v>
      </c>
      <c r="E5970" s="9" t="e">
        <f>INDEX('Master MGSIC list'!$1:$1048576,MATCH('Main Sheet'!$L5970,'Master MGSIC list'!$B:$B,0),MATCH('Main Sheet'!E$1,'Master MGSIC list'!$2:$2,0))</f>
        <v>#N/A</v>
      </c>
      <c r="F5970" s="9" t="e">
        <f>INDEX('Master MGSIC list'!$1:$1048576,MATCH('Main Sheet'!$L5970,'Master MGSIC list'!$B:$B,0),MATCH('Main Sheet'!F$1,'Master MGSIC list'!$2:$2,0))</f>
        <v>#N/A</v>
      </c>
      <c r="G5970" s="9" t="e">
        <f>INDEX('Master MGSIC list'!$1:$1048576,MATCH('Main Sheet'!$L5970,'Master MGSIC list'!$B:$B,0),MATCH('Main Sheet'!G$1,'Master MGSIC list'!$2:$2,0))</f>
        <v>#N/A</v>
      </c>
      <c r="H5970" s="9" t="s">
        <v>2775</v>
      </c>
      <c r="I5970" s="9" t="s">
        <v>39</v>
      </c>
      <c r="J5970" s="9" t="s">
        <v>2764</v>
      </c>
      <c r="K5970" s="16"/>
      <c r="L5970" s="12" t="e">
        <v>#N/A</v>
      </c>
      <c r="M5970" s="12" t="e">
        <f>VLOOKUP(L5970,'Master MGSIC list'!B:C,2,FALSE)</f>
        <v>#N/A</v>
      </c>
      <c r="N5970" s="9" t="s">
        <v>2764</v>
      </c>
      <c r="O5970" s="9" t="s">
        <v>40</v>
      </c>
      <c r="P5970" t="e">
        <v>#N/A</v>
      </c>
      <c r="R5970" t="s">
        <v>4</v>
      </c>
      <c r="S5970" t="s">
        <v>15897</v>
      </c>
      <c r="T5970" t="s">
        <v>2767</v>
      </c>
      <c r="U5970" t="b">
        <v>0</v>
      </c>
      <c r="V5970" t="s">
        <v>16681</v>
      </c>
      <c r="W5970" t="str">
        <f t="shared" si="188"/>
        <v>-</v>
      </c>
    </row>
    <row r="5971" spans="1:23" ht="15" customHeight="1">
      <c r="A5971" s="17" t="s">
        <v>63</v>
      </c>
      <c r="B5971" s="9" t="e">
        <f t="shared" si="187"/>
        <v>#N/A</v>
      </c>
      <c r="C5971" s="17" t="e">
        <f>INDEX('Master MGSIC list'!$1:$1048576,MATCH('Main Sheet'!$L5971,'Master MGSIC list'!$B:$B,0),MATCH('Main Sheet'!C$1,'Master MGSIC list'!$2:$2,0))</f>
        <v>#N/A</v>
      </c>
      <c r="D5971" s="17" t="e">
        <f>INDEX('Master MGSIC list'!$1:$1048576,MATCH('Main Sheet'!$L5971,'Master MGSIC list'!$B:$B,0),MATCH('Main Sheet'!D$1,'Master MGSIC list'!$2:$2,0))</f>
        <v>#N/A</v>
      </c>
      <c r="E5971" s="17" t="e">
        <f>INDEX('Master MGSIC list'!$1:$1048576,MATCH('Main Sheet'!$L5971,'Master MGSIC list'!$B:$B,0),MATCH('Main Sheet'!E$1,'Master MGSIC list'!$2:$2,0))</f>
        <v>#N/A</v>
      </c>
      <c r="F5971" s="17" t="e">
        <f>INDEX('Master MGSIC list'!$1:$1048576,MATCH('Main Sheet'!$L5971,'Master MGSIC list'!$B:$B,0),MATCH('Main Sheet'!F$1,'Master MGSIC list'!$2:$2,0))</f>
        <v>#N/A</v>
      </c>
      <c r="G5971" s="17" t="e">
        <f>INDEX('Master MGSIC list'!$1:$1048576,MATCH('Main Sheet'!$L5971,'Master MGSIC list'!$B:$B,0),MATCH('Main Sheet'!G$1,'Master MGSIC list'!$2:$2,0))</f>
        <v>#N/A</v>
      </c>
      <c r="H5971" s="17" t="s">
        <v>2775</v>
      </c>
      <c r="I5971" s="17" t="s">
        <v>39</v>
      </c>
      <c r="J5971" s="17" t="s">
        <v>2764</v>
      </c>
      <c r="K5971" s="18"/>
      <c r="L5971" s="12" t="e">
        <v>#N/A</v>
      </c>
      <c r="M5971" s="12" t="e">
        <f>VLOOKUP(L5971,'Master MGSIC list'!B:C,2,FALSE)</f>
        <v>#N/A</v>
      </c>
      <c r="N5971" s="17"/>
      <c r="O5971" s="17" t="s">
        <v>40</v>
      </c>
      <c r="P5971" t="e">
        <v>#N/A</v>
      </c>
      <c r="R5971" t="s">
        <v>4</v>
      </c>
      <c r="S5971" t="s">
        <v>15897</v>
      </c>
      <c r="T5971" t="s">
        <v>2767</v>
      </c>
      <c r="U5971" t="b">
        <v>0</v>
      </c>
      <c r="V5971" t="s">
        <v>16682</v>
      </c>
      <c r="W5971" t="str">
        <f t="shared" si="188"/>
        <v>-</v>
      </c>
    </row>
    <row r="5972" spans="1:23" ht="15" customHeight="1">
      <c r="A5972" s="21" t="s">
        <v>21</v>
      </c>
      <c r="B5972" s="9" t="e">
        <f t="shared" si="187"/>
        <v>#N/A</v>
      </c>
      <c r="C5972" s="21" t="e">
        <f>INDEX('Master MGSIC list'!$1:$1048576,MATCH('Main Sheet'!$L5972,'Master MGSIC list'!$B:$B,0),MATCH('Main Sheet'!C$1,'Master MGSIC list'!$2:$2,0))</f>
        <v>#N/A</v>
      </c>
      <c r="D5972" s="21" t="e">
        <f>INDEX('Master MGSIC list'!$1:$1048576,MATCH('Main Sheet'!$L5972,'Master MGSIC list'!$B:$B,0),MATCH('Main Sheet'!D$1,'Master MGSIC list'!$2:$2,0))</f>
        <v>#N/A</v>
      </c>
      <c r="E5972" s="21" t="e">
        <f>INDEX('Master MGSIC list'!$1:$1048576,MATCH('Main Sheet'!$L5972,'Master MGSIC list'!$B:$B,0),MATCH('Main Sheet'!E$1,'Master MGSIC list'!$2:$2,0))</f>
        <v>#N/A</v>
      </c>
      <c r="F5972" s="21" t="e">
        <f>INDEX('Master MGSIC list'!$1:$1048576,MATCH('Main Sheet'!$L5972,'Master MGSIC list'!$B:$B,0),MATCH('Main Sheet'!F$1,'Master MGSIC list'!$2:$2,0))</f>
        <v>#N/A</v>
      </c>
      <c r="G5972" s="21" t="e">
        <f>INDEX('Master MGSIC list'!$1:$1048576,MATCH('Main Sheet'!$L5972,'Master MGSIC list'!$B:$B,0),MATCH('Main Sheet'!G$1,'Master MGSIC list'!$2:$2,0))</f>
        <v>#N/A</v>
      </c>
      <c r="H5972" s="21" t="s">
        <v>2775</v>
      </c>
      <c r="I5972" s="21" t="s">
        <v>39</v>
      </c>
      <c r="J5972" s="21" t="s">
        <v>2764</v>
      </c>
      <c r="K5972" s="22"/>
      <c r="L5972" s="12" t="e">
        <v>#N/A</v>
      </c>
      <c r="M5972" s="12" t="e">
        <f>VLOOKUP(L5972,'Master MGSIC list'!B:C,2,FALSE)</f>
        <v>#N/A</v>
      </c>
      <c r="N5972" s="21" t="s">
        <v>2764</v>
      </c>
      <c r="O5972" s="21" t="s">
        <v>40</v>
      </c>
      <c r="P5972" t="e">
        <v>#N/A</v>
      </c>
      <c r="R5972" t="s">
        <v>4</v>
      </c>
      <c r="S5972" t="s">
        <v>15897</v>
      </c>
      <c r="T5972" t="s">
        <v>2767</v>
      </c>
      <c r="U5972" t="b">
        <v>0</v>
      </c>
      <c r="V5972" t="s">
        <v>16685</v>
      </c>
      <c r="W5972" t="str">
        <f t="shared" si="188"/>
        <v>-</v>
      </c>
    </row>
    <row r="5973" spans="1:23" ht="15" customHeight="1">
      <c r="A5973" s="23" t="s">
        <v>2771</v>
      </c>
      <c r="B5973" s="9" t="e">
        <f t="shared" si="187"/>
        <v>#N/A</v>
      </c>
      <c r="C5973" s="23" t="e">
        <f>INDEX('Master MGSIC list'!$1:$1048576,MATCH('Main Sheet'!$L5973,'Master MGSIC list'!$B:$B,0),MATCH('Main Sheet'!C$1,'Master MGSIC list'!$2:$2,0))</f>
        <v>#N/A</v>
      </c>
      <c r="D5973" s="23" t="e">
        <f>INDEX('Master MGSIC list'!$1:$1048576,MATCH('Main Sheet'!$L5973,'Master MGSIC list'!$B:$B,0),MATCH('Main Sheet'!D$1,'Master MGSIC list'!$2:$2,0))</f>
        <v>#N/A</v>
      </c>
      <c r="E5973" s="23" t="e">
        <f>INDEX('Master MGSIC list'!$1:$1048576,MATCH('Main Sheet'!$L5973,'Master MGSIC list'!$B:$B,0),MATCH('Main Sheet'!E$1,'Master MGSIC list'!$2:$2,0))</f>
        <v>#N/A</v>
      </c>
      <c r="F5973" s="23" t="e">
        <f>INDEX('Master MGSIC list'!$1:$1048576,MATCH('Main Sheet'!$L5973,'Master MGSIC list'!$B:$B,0),MATCH('Main Sheet'!F$1,'Master MGSIC list'!$2:$2,0))</f>
        <v>#N/A</v>
      </c>
      <c r="G5973" s="23" t="e">
        <f>INDEX('Master MGSIC list'!$1:$1048576,MATCH('Main Sheet'!$L5973,'Master MGSIC list'!$B:$B,0),MATCH('Main Sheet'!G$1,'Master MGSIC list'!$2:$2,0))</f>
        <v>#N/A</v>
      </c>
      <c r="H5973" s="23" t="s">
        <v>2775</v>
      </c>
      <c r="I5973" s="23" t="s">
        <v>39</v>
      </c>
      <c r="J5973" s="23" t="s">
        <v>2764</v>
      </c>
      <c r="K5973" s="24"/>
      <c r="L5973" s="12" t="e">
        <v>#N/A</v>
      </c>
      <c r="M5973" s="12" t="e">
        <f>VLOOKUP(L5973,'Master MGSIC list'!B:C,2,FALSE)</f>
        <v>#N/A</v>
      </c>
      <c r="N5973" s="23" t="s">
        <v>2764</v>
      </c>
      <c r="O5973" s="23" t="s">
        <v>40</v>
      </c>
      <c r="P5973" t="e">
        <v>#N/A</v>
      </c>
      <c r="R5973" t="s">
        <v>4</v>
      </c>
      <c r="S5973" t="s">
        <v>15897</v>
      </c>
      <c r="T5973" t="s">
        <v>2767</v>
      </c>
      <c r="U5973" t="b">
        <v>0</v>
      </c>
      <c r="V5973" t="s">
        <v>16692</v>
      </c>
      <c r="W5973" t="str">
        <f t="shared" si="188"/>
        <v>-</v>
      </c>
    </row>
    <row r="5974" spans="1:23" ht="15" customHeight="1">
      <c r="A5974" s="8" t="s">
        <v>2746</v>
      </c>
      <c r="B5974" s="9" t="e">
        <f t="shared" si="187"/>
        <v>#N/A</v>
      </c>
      <c r="C5974" s="8" t="e">
        <f>INDEX('Master MGSIC list'!$1:$1048576,MATCH('Main Sheet'!$L5974,'Master MGSIC list'!$B:$B,0),MATCH('Main Sheet'!C$1,'Master MGSIC list'!$2:$2,0))</f>
        <v>#N/A</v>
      </c>
      <c r="D5974" s="8" t="e">
        <f>INDEX('Master MGSIC list'!$1:$1048576,MATCH('Main Sheet'!$L5974,'Master MGSIC list'!$B:$B,0),MATCH('Main Sheet'!D$1,'Master MGSIC list'!$2:$2,0))</f>
        <v>#N/A</v>
      </c>
      <c r="E5974" s="8" t="e">
        <f>INDEX('Master MGSIC list'!$1:$1048576,MATCH('Main Sheet'!$L5974,'Master MGSIC list'!$B:$B,0),MATCH('Main Sheet'!E$1,'Master MGSIC list'!$2:$2,0))</f>
        <v>#N/A</v>
      </c>
      <c r="F5974" s="8" t="e">
        <f>INDEX('Master MGSIC list'!$1:$1048576,MATCH('Main Sheet'!$L5974,'Master MGSIC list'!$B:$B,0),MATCH('Main Sheet'!F$1,'Master MGSIC list'!$2:$2,0))</f>
        <v>#N/A</v>
      </c>
      <c r="G5974" s="8" t="e">
        <f>INDEX('Master MGSIC list'!$1:$1048576,MATCH('Main Sheet'!$L5974,'Master MGSIC list'!$B:$B,0),MATCH('Main Sheet'!G$1,'Master MGSIC list'!$2:$2,0))</f>
        <v>#N/A</v>
      </c>
      <c r="H5974" s="8" t="s">
        <v>2775</v>
      </c>
      <c r="I5974" s="8" t="s">
        <v>41</v>
      </c>
      <c r="J5974" s="8" t="s">
        <v>2764</v>
      </c>
      <c r="K5974" s="10"/>
      <c r="L5974" s="12" t="e">
        <v>#N/A</v>
      </c>
      <c r="M5974" s="12" t="e">
        <f>VLOOKUP(L5974,'Master MGSIC list'!B:C,2,FALSE)</f>
        <v>#N/A</v>
      </c>
      <c r="N5974" s="8" t="s">
        <v>2764</v>
      </c>
      <c r="O5974" s="8" t="s">
        <v>42</v>
      </c>
      <c r="P5974" t="e">
        <v>#N/A</v>
      </c>
      <c r="R5974" t="s">
        <v>4</v>
      </c>
      <c r="S5974" t="s">
        <v>15897</v>
      </c>
      <c r="T5974" t="s">
        <v>2767</v>
      </c>
      <c r="U5974" t="b">
        <v>0</v>
      </c>
      <c r="V5974" t="s">
        <v>16691</v>
      </c>
      <c r="W5974" t="str">
        <f t="shared" si="188"/>
        <v>-</v>
      </c>
    </row>
    <row r="5975" spans="1:23" ht="15" customHeight="1">
      <c r="A5975" s="9" t="s">
        <v>2766</v>
      </c>
      <c r="B5975" s="9" t="e">
        <f t="shared" si="187"/>
        <v>#N/A</v>
      </c>
      <c r="C5975" s="9" t="e">
        <f>INDEX('Master MGSIC list'!$1:$1048576,MATCH('Main Sheet'!$L5975,'Master MGSIC list'!$B:$B,0),MATCH('Main Sheet'!C$1,'Master MGSIC list'!$2:$2,0))</f>
        <v>#N/A</v>
      </c>
      <c r="D5975" s="9" t="e">
        <f>INDEX('Master MGSIC list'!$1:$1048576,MATCH('Main Sheet'!$L5975,'Master MGSIC list'!$B:$B,0),MATCH('Main Sheet'!D$1,'Master MGSIC list'!$2:$2,0))</f>
        <v>#N/A</v>
      </c>
      <c r="E5975" s="9" t="e">
        <f>INDEX('Master MGSIC list'!$1:$1048576,MATCH('Main Sheet'!$L5975,'Master MGSIC list'!$B:$B,0),MATCH('Main Sheet'!E$1,'Master MGSIC list'!$2:$2,0))</f>
        <v>#N/A</v>
      </c>
      <c r="F5975" s="9" t="e">
        <f>INDEX('Master MGSIC list'!$1:$1048576,MATCH('Main Sheet'!$L5975,'Master MGSIC list'!$B:$B,0),MATCH('Main Sheet'!F$1,'Master MGSIC list'!$2:$2,0))</f>
        <v>#N/A</v>
      </c>
      <c r="G5975" s="9" t="e">
        <f>INDEX('Master MGSIC list'!$1:$1048576,MATCH('Main Sheet'!$L5975,'Master MGSIC list'!$B:$B,0),MATCH('Main Sheet'!G$1,'Master MGSIC list'!$2:$2,0))</f>
        <v>#N/A</v>
      </c>
      <c r="H5975" s="9" t="s">
        <v>2775</v>
      </c>
      <c r="I5975" s="9" t="s">
        <v>41</v>
      </c>
      <c r="J5975" s="9" t="s">
        <v>2764</v>
      </c>
      <c r="K5975" s="16"/>
      <c r="L5975" s="12" t="e">
        <v>#N/A</v>
      </c>
      <c r="M5975" s="12" t="e">
        <f>VLOOKUP(L5975,'Master MGSIC list'!B:C,2,FALSE)</f>
        <v>#N/A</v>
      </c>
      <c r="N5975" s="9" t="s">
        <v>2764</v>
      </c>
      <c r="O5975" s="9" t="s">
        <v>42</v>
      </c>
      <c r="P5975" t="e">
        <v>#N/A</v>
      </c>
      <c r="R5975" t="s">
        <v>4</v>
      </c>
      <c r="S5975" t="s">
        <v>15897</v>
      </c>
      <c r="T5975" t="s">
        <v>2767</v>
      </c>
      <c r="U5975" t="b">
        <v>0</v>
      </c>
      <c r="V5975" t="s">
        <v>16681</v>
      </c>
      <c r="W5975" t="str">
        <f t="shared" si="188"/>
        <v>-</v>
      </c>
    </row>
    <row r="5976" spans="1:23" ht="15" customHeight="1">
      <c r="A5976" s="17" t="s">
        <v>63</v>
      </c>
      <c r="B5976" s="9" t="e">
        <f t="shared" si="187"/>
        <v>#N/A</v>
      </c>
      <c r="C5976" s="17" t="e">
        <f>INDEX('Master MGSIC list'!$1:$1048576,MATCH('Main Sheet'!$L5976,'Master MGSIC list'!$B:$B,0),MATCH('Main Sheet'!C$1,'Master MGSIC list'!$2:$2,0))</f>
        <v>#N/A</v>
      </c>
      <c r="D5976" s="17" t="e">
        <f>INDEX('Master MGSIC list'!$1:$1048576,MATCH('Main Sheet'!$L5976,'Master MGSIC list'!$B:$B,0),MATCH('Main Sheet'!D$1,'Master MGSIC list'!$2:$2,0))</f>
        <v>#N/A</v>
      </c>
      <c r="E5976" s="17" t="e">
        <f>INDEX('Master MGSIC list'!$1:$1048576,MATCH('Main Sheet'!$L5976,'Master MGSIC list'!$B:$B,0),MATCH('Main Sheet'!E$1,'Master MGSIC list'!$2:$2,0))</f>
        <v>#N/A</v>
      </c>
      <c r="F5976" s="17" t="e">
        <f>INDEX('Master MGSIC list'!$1:$1048576,MATCH('Main Sheet'!$L5976,'Master MGSIC list'!$B:$B,0),MATCH('Main Sheet'!F$1,'Master MGSIC list'!$2:$2,0))</f>
        <v>#N/A</v>
      </c>
      <c r="G5976" s="17" t="e">
        <f>INDEX('Master MGSIC list'!$1:$1048576,MATCH('Main Sheet'!$L5976,'Master MGSIC list'!$B:$B,0),MATCH('Main Sheet'!G$1,'Master MGSIC list'!$2:$2,0))</f>
        <v>#N/A</v>
      </c>
      <c r="H5976" s="17" t="s">
        <v>2775</v>
      </c>
      <c r="I5976" s="17" t="s">
        <v>41</v>
      </c>
      <c r="J5976" s="17" t="s">
        <v>2764</v>
      </c>
      <c r="K5976" s="18"/>
      <c r="L5976" s="12" t="e">
        <v>#N/A</v>
      </c>
      <c r="M5976" s="12" t="e">
        <f>VLOOKUP(L5976,'Master MGSIC list'!B:C,2,FALSE)</f>
        <v>#N/A</v>
      </c>
      <c r="N5976" s="17"/>
      <c r="O5976" s="17" t="s">
        <v>42</v>
      </c>
      <c r="P5976" t="e">
        <v>#N/A</v>
      </c>
      <c r="R5976" t="s">
        <v>4</v>
      </c>
      <c r="S5976" t="s">
        <v>15897</v>
      </c>
      <c r="T5976" t="s">
        <v>2767</v>
      </c>
      <c r="U5976" t="b">
        <v>0</v>
      </c>
      <c r="V5976" t="s">
        <v>16682</v>
      </c>
      <c r="W5976" t="str">
        <f t="shared" si="188"/>
        <v>-</v>
      </c>
    </row>
    <row r="5977" spans="1:23" ht="15" customHeight="1">
      <c r="A5977" s="21" t="s">
        <v>21</v>
      </c>
      <c r="B5977" s="9" t="e">
        <f t="shared" si="187"/>
        <v>#N/A</v>
      </c>
      <c r="C5977" s="21" t="e">
        <f>INDEX('Master MGSIC list'!$1:$1048576,MATCH('Main Sheet'!$L5977,'Master MGSIC list'!$B:$B,0),MATCH('Main Sheet'!C$1,'Master MGSIC list'!$2:$2,0))</f>
        <v>#N/A</v>
      </c>
      <c r="D5977" s="21" t="e">
        <f>INDEX('Master MGSIC list'!$1:$1048576,MATCH('Main Sheet'!$L5977,'Master MGSIC list'!$B:$B,0),MATCH('Main Sheet'!D$1,'Master MGSIC list'!$2:$2,0))</f>
        <v>#N/A</v>
      </c>
      <c r="E5977" s="21" t="e">
        <f>INDEX('Master MGSIC list'!$1:$1048576,MATCH('Main Sheet'!$L5977,'Master MGSIC list'!$B:$B,0),MATCH('Main Sheet'!E$1,'Master MGSIC list'!$2:$2,0))</f>
        <v>#N/A</v>
      </c>
      <c r="F5977" s="21" t="e">
        <f>INDEX('Master MGSIC list'!$1:$1048576,MATCH('Main Sheet'!$L5977,'Master MGSIC list'!$B:$B,0),MATCH('Main Sheet'!F$1,'Master MGSIC list'!$2:$2,0))</f>
        <v>#N/A</v>
      </c>
      <c r="G5977" s="21" t="e">
        <f>INDEX('Master MGSIC list'!$1:$1048576,MATCH('Main Sheet'!$L5977,'Master MGSIC list'!$B:$B,0),MATCH('Main Sheet'!G$1,'Master MGSIC list'!$2:$2,0))</f>
        <v>#N/A</v>
      </c>
      <c r="H5977" s="21" t="s">
        <v>2775</v>
      </c>
      <c r="I5977" s="21" t="s">
        <v>41</v>
      </c>
      <c r="J5977" s="21" t="s">
        <v>2764</v>
      </c>
      <c r="K5977" s="22"/>
      <c r="L5977" s="12" t="e">
        <v>#N/A</v>
      </c>
      <c r="M5977" s="12" t="e">
        <f>VLOOKUP(L5977,'Master MGSIC list'!B:C,2,FALSE)</f>
        <v>#N/A</v>
      </c>
      <c r="N5977" s="21" t="s">
        <v>2764</v>
      </c>
      <c r="O5977" s="21" t="s">
        <v>42</v>
      </c>
      <c r="P5977" t="e">
        <v>#N/A</v>
      </c>
      <c r="R5977" t="s">
        <v>4</v>
      </c>
      <c r="S5977" t="s">
        <v>15897</v>
      </c>
      <c r="T5977" t="s">
        <v>2767</v>
      </c>
      <c r="U5977" t="b">
        <v>0</v>
      </c>
      <c r="V5977" t="s">
        <v>16685</v>
      </c>
      <c r="W5977" t="str">
        <f t="shared" si="188"/>
        <v>-</v>
      </c>
    </row>
    <row r="5978" spans="1:23" ht="15" customHeight="1">
      <c r="A5978" s="23" t="s">
        <v>2771</v>
      </c>
      <c r="B5978" s="9" t="e">
        <f t="shared" si="187"/>
        <v>#N/A</v>
      </c>
      <c r="C5978" s="23" t="e">
        <f>INDEX('Master MGSIC list'!$1:$1048576,MATCH('Main Sheet'!$L5978,'Master MGSIC list'!$B:$B,0),MATCH('Main Sheet'!C$1,'Master MGSIC list'!$2:$2,0))</f>
        <v>#N/A</v>
      </c>
      <c r="D5978" s="23" t="e">
        <f>INDEX('Master MGSIC list'!$1:$1048576,MATCH('Main Sheet'!$L5978,'Master MGSIC list'!$B:$B,0),MATCH('Main Sheet'!D$1,'Master MGSIC list'!$2:$2,0))</f>
        <v>#N/A</v>
      </c>
      <c r="E5978" s="23" t="e">
        <f>INDEX('Master MGSIC list'!$1:$1048576,MATCH('Main Sheet'!$L5978,'Master MGSIC list'!$B:$B,0),MATCH('Main Sheet'!E$1,'Master MGSIC list'!$2:$2,0))</f>
        <v>#N/A</v>
      </c>
      <c r="F5978" s="23" t="e">
        <f>INDEX('Master MGSIC list'!$1:$1048576,MATCH('Main Sheet'!$L5978,'Master MGSIC list'!$B:$B,0),MATCH('Main Sheet'!F$1,'Master MGSIC list'!$2:$2,0))</f>
        <v>#N/A</v>
      </c>
      <c r="G5978" s="23" t="e">
        <f>INDEX('Master MGSIC list'!$1:$1048576,MATCH('Main Sheet'!$L5978,'Master MGSIC list'!$B:$B,0),MATCH('Main Sheet'!G$1,'Master MGSIC list'!$2:$2,0))</f>
        <v>#N/A</v>
      </c>
      <c r="H5978" s="23" t="s">
        <v>2775</v>
      </c>
      <c r="I5978" s="23" t="s">
        <v>41</v>
      </c>
      <c r="J5978" s="23" t="s">
        <v>2764</v>
      </c>
      <c r="K5978" s="24"/>
      <c r="L5978" s="12" t="e">
        <v>#N/A</v>
      </c>
      <c r="M5978" s="12" t="e">
        <f>VLOOKUP(L5978,'Master MGSIC list'!B:C,2,FALSE)</f>
        <v>#N/A</v>
      </c>
      <c r="N5978" s="23" t="s">
        <v>2764</v>
      </c>
      <c r="O5978" s="23" t="s">
        <v>42</v>
      </c>
      <c r="P5978" t="e">
        <v>#N/A</v>
      </c>
      <c r="R5978" t="s">
        <v>4</v>
      </c>
      <c r="S5978" t="s">
        <v>15897</v>
      </c>
      <c r="T5978" t="s">
        <v>2767</v>
      </c>
      <c r="U5978" t="b">
        <v>0</v>
      </c>
      <c r="V5978" t="s">
        <v>16692</v>
      </c>
      <c r="W5978" t="str">
        <f t="shared" si="188"/>
        <v>-</v>
      </c>
    </row>
    <row r="5979" spans="1:23" ht="15" customHeight="1">
      <c r="A5979" s="8" t="s">
        <v>2746</v>
      </c>
      <c r="B5979" s="9" t="e">
        <f t="shared" si="187"/>
        <v>#N/A</v>
      </c>
      <c r="C5979" s="8" t="e">
        <f>INDEX('Master MGSIC list'!$1:$1048576,MATCH('Main Sheet'!$L5979,'Master MGSIC list'!$B:$B,0),MATCH('Main Sheet'!C$1,'Master MGSIC list'!$2:$2,0))</f>
        <v>#N/A</v>
      </c>
      <c r="D5979" s="8" t="e">
        <f>INDEX('Master MGSIC list'!$1:$1048576,MATCH('Main Sheet'!$L5979,'Master MGSIC list'!$B:$B,0),MATCH('Main Sheet'!D$1,'Master MGSIC list'!$2:$2,0))</f>
        <v>#N/A</v>
      </c>
      <c r="E5979" s="8" t="e">
        <f>INDEX('Master MGSIC list'!$1:$1048576,MATCH('Main Sheet'!$L5979,'Master MGSIC list'!$B:$B,0),MATCH('Main Sheet'!E$1,'Master MGSIC list'!$2:$2,0))</f>
        <v>#N/A</v>
      </c>
      <c r="F5979" s="8" t="e">
        <f>INDEX('Master MGSIC list'!$1:$1048576,MATCH('Main Sheet'!$L5979,'Master MGSIC list'!$B:$B,0),MATCH('Main Sheet'!F$1,'Master MGSIC list'!$2:$2,0))</f>
        <v>#N/A</v>
      </c>
      <c r="G5979" s="8" t="e">
        <f>INDEX('Master MGSIC list'!$1:$1048576,MATCH('Main Sheet'!$L5979,'Master MGSIC list'!$B:$B,0),MATCH('Main Sheet'!G$1,'Master MGSIC list'!$2:$2,0))</f>
        <v>#N/A</v>
      </c>
      <c r="H5979" s="8" t="s">
        <v>2775</v>
      </c>
      <c r="I5979" s="8" t="s">
        <v>43</v>
      </c>
      <c r="J5979" s="8" t="s">
        <v>2764</v>
      </c>
      <c r="K5979" s="10"/>
      <c r="L5979" s="12" t="e">
        <v>#N/A</v>
      </c>
      <c r="M5979" s="12" t="e">
        <f>VLOOKUP(L5979,'Master MGSIC list'!B:C,2,FALSE)</f>
        <v>#N/A</v>
      </c>
      <c r="N5979" s="8" t="s">
        <v>2764</v>
      </c>
      <c r="O5979" s="8" t="s">
        <v>44</v>
      </c>
      <c r="P5979" t="e">
        <v>#N/A</v>
      </c>
      <c r="R5979" t="s">
        <v>4</v>
      </c>
      <c r="S5979" t="s">
        <v>15897</v>
      </c>
      <c r="T5979" t="s">
        <v>2767</v>
      </c>
      <c r="U5979" t="b">
        <v>0</v>
      </c>
      <c r="V5979" t="s">
        <v>16691</v>
      </c>
      <c r="W5979" t="str">
        <f t="shared" si="188"/>
        <v>-</v>
      </c>
    </row>
    <row r="5980" spans="1:23" ht="15" customHeight="1">
      <c r="A5980" s="9" t="s">
        <v>2766</v>
      </c>
      <c r="B5980" s="9" t="e">
        <f t="shared" si="187"/>
        <v>#N/A</v>
      </c>
      <c r="C5980" s="9" t="e">
        <f>INDEX('Master MGSIC list'!$1:$1048576,MATCH('Main Sheet'!$L5980,'Master MGSIC list'!$B:$B,0),MATCH('Main Sheet'!C$1,'Master MGSIC list'!$2:$2,0))</f>
        <v>#N/A</v>
      </c>
      <c r="D5980" s="9" t="e">
        <f>INDEX('Master MGSIC list'!$1:$1048576,MATCH('Main Sheet'!$L5980,'Master MGSIC list'!$B:$B,0),MATCH('Main Sheet'!D$1,'Master MGSIC list'!$2:$2,0))</f>
        <v>#N/A</v>
      </c>
      <c r="E5980" s="9" t="e">
        <f>INDEX('Master MGSIC list'!$1:$1048576,MATCH('Main Sheet'!$L5980,'Master MGSIC list'!$B:$B,0),MATCH('Main Sheet'!E$1,'Master MGSIC list'!$2:$2,0))</f>
        <v>#N/A</v>
      </c>
      <c r="F5980" s="9" t="e">
        <f>INDEX('Master MGSIC list'!$1:$1048576,MATCH('Main Sheet'!$L5980,'Master MGSIC list'!$B:$B,0),MATCH('Main Sheet'!F$1,'Master MGSIC list'!$2:$2,0))</f>
        <v>#N/A</v>
      </c>
      <c r="G5980" s="9" t="e">
        <f>INDEX('Master MGSIC list'!$1:$1048576,MATCH('Main Sheet'!$L5980,'Master MGSIC list'!$B:$B,0),MATCH('Main Sheet'!G$1,'Master MGSIC list'!$2:$2,0))</f>
        <v>#N/A</v>
      </c>
      <c r="H5980" s="9" t="s">
        <v>2775</v>
      </c>
      <c r="I5980" s="9" t="s">
        <v>43</v>
      </c>
      <c r="J5980" s="9" t="s">
        <v>2764</v>
      </c>
      <c r="K5980" s="16"/>
      <c r="L5980" s="12" t="e">
        <v>#N/A</v>
      </c>
      <c r="M5980" s="12" t="e">
        <f>VLOOKUP(L5980,'Master MGSIC list'!B:C,2,FALSE)</f>
        <v>#N/A</v>
      </c>
      <c r="N5980" s="9" t="s">
        <v>2764</v>
      </c>
      <c r="O5980" s="9" t="s">
        <v>44</v>
      </c>
      <c r="P5980" t="e">
        <v>#N/A</v>
      </c>
      <c r="R5980" t="s">
        <v>4</v>
      </c>
      <c r="S5980" t="s">
        <v>15897</v>
      </c>
      <c r="T5980" t="s">
        <v>2767</v>
      </c>
      <c r="U5980" t="b">
        <v>0</v>
      </c>
      <c r="V5980" t="s">
        <v>16681</v>
      </c>
      <c r="W5980" t="str">
        <f t="shared" si="188"/>
        <v>-</v>
      </c>
    </row>
    <row r="5981" spans="1:23" ht="15" customHeight="1">
      <c r="A5981" s="17" t="s">
        <v>63</v>
      </c>
      <c r="B5981" s="9" t="e">
        <f t="shared" si="187"/>
        <v>#N/A</v>
      </c>
      <c r="C5981" s="17" t="e">
        <f>INDEX('Master MGSIC list'!$1:$1048576,MATCH('Main Sheet'!$L5981,'Master MGSIC list'!$B:$B,0),MATCH('Main Sheet'!C$1,'Master MGSIC list'!$2:$2,0))</f>
        <v>#N/A</v>
      </c>
      <c r="D5981" s="17" t="e">
        <f>INDEX('Master MGSIC list'!$1:$1048576,MATCH('Main Sheet'!$L5981,'Master MGSIC list'!$B:$B,0),MATCH('Main Sheet'!D$1,'Master MGSIC list'!$2:$2,0))</f>
        <v>#N/A</v>
      </c>
      <c r="E5981" s="17" t="e">
        <f>INDEX('Master MGSIC list'!$1:$1048576,MATCH('Main Sheet'!$L5981,'Master MGSIC list'!$B:$B,0),MATCH('Main Sheet'!E$1,'Master MGSIC list'!$2:$2,0))</f>
        <v>#N/A</v>
      </c>
      <c r="F5981" s="17" t="e">
        <f>INDEX('Master MGSIC list'!$1:$1048576,MATCH('Main Sheet'!$L5981,'Master MGSIC list'!$B:$B,0),MATCH('Main Sheet'!F$1,'Master MGSIC list'!$2:$2,0))</f>
        <v>#N/A</v>
      </c>
      <c r="G5981" s="17" t="e">
        <f>INDEX('Master MGSIC list'!$1:$1048576,MATCH('Main Sheet'!$L5981,'Master MGSIC list'!$B:$B,0),MATCH('Main Sheet'!G$1,'Master MGSIC list'!$2:$2,0))</f>
        <v>#N/A</v>
      </c>
      <c r="H5981" s="17" t="s">
        <v>2775</v>
      </c>
      <c r="I5981" s="17" t="s">
        <v>43</v>
      </c>
      <c r="J5981" s="17" t="s">
        <v>2764</v>
      </c>
      <c r="K5981" s="18"/>
      <c r="L5981" s="12" t="e">
        <v>#N/A</v>
      </c>
      <c r="M5981" s="12" t="e">
        <f>VLOOKUP(L5981,'Master MGSIC list'!B:C,2,FALSE)</f>
        <v>#N/A</v>
      </c>
      <c r="N5981" s="17"/>
      <c r="O5981" s="17" t="s">
        <v>44</v>
      </c>
      <c r="P5981" t="e">
        <v>#N/A</v>
      </c>
      <c r="R5981" t="s">
        <v>4</v>
      </c>
      <c r="S5981" t="s">
        <v>15897</v>
      </c>
      <c r="T5981" t="s">
        <v>2767</v>
      </c>
      <c r="U5981" t="b">
        <v>0</v>
      </c>
      <c r="V5981" t="s">
        <v>16682</v>
      </c>
      <c r="W5981" t="str">
        <f t="shared" si="188"/>
        <v>-</v>
      </c>
    </row>
    <row r="5982" spans="1:23" ht="15" customHeight="1">
      <c r="A5982" s="19" t="s">
        <v>49</v>
      </c>
      <c r="B5982" s="9" t="e">
        <f t="shared" si="187"/>
        <v>#N/A</v>
      </c>
      <c r="C5982" s="19" t="e">
        <f>INDEX('Master MGSIC list'!$1:$1048576,MATCH('Main Sheet'!$L5982,'Master MGSIC list'!$B:$B,0),MATCH('Main Sheet'!C$1,'Master MGSIC list'!$2:$2,0))</f>
        <v>#N/A</v>
      </c>
      <c r="D5982" s="19" t="e">
        <f>INDEX('Master MGSIC list'!$1:$1048576,MATCH('Main Sheet'!$L5982,'Master MGSIC list'!$B:$B,0),MATCH('Main Sheet'!D$1,'Master MGSIC list'!$2:$2,0))</f>
        <v>#N/A</v>
      </c>
      <c r="E5982" s="19" t="e">
        <f>INDEX('Master MGSIC list'!$1:$1048576,MATCH('Main Sheet'!$L5982,'Master MGSIC list'!$B:$B,0),MATCH('Main Sheet'!E$1,'Master MGSIC list'!$2:$2,0))</f>
        <v>#N/A</v>
      </c>
      <c r="F5982" s="19" t="e">
        <f>INDEX('Master MGSIC list'!$1:$1048576,MATCH('Main Sheet'!$L5982,'Master MGSIC list'!$B:$B,0),MATCH('Main Sheet'!F$1,'Master MGSIC list'!$2:$2,0))</f>
        <v>#N/A</v>
      </c>
      <c r="G5982" s="19" t="e">
        <f>INDEX('Master MGSIC list'!$1:$1048576,MATCH('Main Sheet'!$L5982,'Master MGSIC list'!$B:$B,0),MATCH('Main Sheet'!G$1,'Master MGSIC list'!$2:$2,0))</f>
        <v>#N/A</v>
      </c>
      <c r="H5982" s="19" t="s">
        <v>2775</v>
      </c>
      <c r="I5982" s="19" t="s">
        <v>43</v>
      </c>
      <c r="J5982" s="19" t="s">
        <v>2764</v>
      </c>
      <c r="K5982" s="20"/>
      <c r="L5982" s="12" t="e">
        <v>#N/A</v>
      </c>
      <c r="M5982" s="12" t="e">
        <f>VLOOKUP(L5982,'Master MGSIC list'!B:C,2,FALSE)</f>
        <v>#N/A</v>
      </c>
      <c r="N5982" s="19" t="s">
        <v>2764</v>
      </c>
      <c r="O5982" s="19" t="s">
        <v>44</v>
      </c>
      <c r="P5982" t="e">
        <v>#N/A</v>
      </c>
      <c r="R5982" t="s">
        <v>4</v>
      </c>
      <c r="S5982" t="s">
        <v>15897</v>
      </c>
      <c r="T5982" t="s">
        <v>2767</v>
      </c>
      <c r="U5982" t="b">
        <v>0</v>
      </c>
      <c r="V5982" t="s">
        <v>16704</v>
      </c>
      <c r="W5982" t="str">
        <f t="shared" si="188"/>
        <v>-</v>
      </c>
    </row>
    <row r="5983" spans="1:23" ht="15" customHeight="1">
      <c r="A5983" s="21" t="s">
        <v>21</v>
      </c>
      <c r="B5983" s="9" t="e">
        <f t="shared" si="187"/>
        <v>#N/A</v>
      </c>
      <c r="C5983" s="21" t="e">
        <f>INDEX('Master MGSIC list'!$1:$1048576,MATCH('Main Sheet'!$L5983,'Master MGSIC list'!$B:$B,0),MATCH('Main Sheet'!C$1,'Master MGSIC list'!$2:$2,0))</f>
        <v>#N/A</v>
      </c>
      <c r="D5983" s="21" t="e">
        <f>INDEX('Master MGSIC list'!$1:$1048576,MATCH('Main Sheet'!$L5983,'Master MGSIC list'!$B:$B,0),MATCH('Main Sheet'!D$1,'Master MGSIC list'!$2:$2,0))</f>
        <v>#N/A</v>
      </c>
      <c r="E5983" s="21" t="e">
        <f>INDEX('Master MGSIC list'!$1:$1048576,MATCH('Main Sheet'!$L5983,'Master MGSIC list'!$B:$B,0),MATCH('Main Sheet'!E$1,'Master MGSIC list'!$2:$2,0))</f>
        <v>#N/A</v>
      </c>
      <c r="F5983" s="21" t="e">
        <f>INDEX('Master MGSIC list'!$1:$1048576,MATCH('Main Sheet'!$L5983,'Master MGSIC list'!$B:$B,0),MATCH('Main Sheet'!F$1,'Master MGSIC list'!$2:$2,0))</f>
        <v>#N/A</v>
      </c>
      <c r="G5983" s="21" t="e">
        <f>INDEX('Master MGSIC list'!$1:$1048576,MATCH('Main Sheet'!$L5983,'Master MGSIC list'!$B:$B,0),MATCH('Main Sheet'!G$1,'Master MGSIC list'!$2:$2,0))</f>
        <v>#N/A</v>
      </c>
      <c r="H5983" s="21" t="s">
        <v>2775</v>
      </c>
      <c r="I5983" s="21" t="s">
        <v>43</v>
      </c>
      <c r="J5983" s="21" t="s">
        <v>2764</v>
      </c>
      <c r="K5983" s="22"/>
      <c r="L5983" s="12" t="e">
        <v>#N/A</v>
      </c>
      <c r="M5983" s="12" t="e">
        <f>VLOOKUP(L5983,'Master MGSIC list'!B:C,2,FALSE)</f>
        <v>#N/A</v>
      </c>
      <c r="N5983" s="21" t="s">
        <v>2764</v>
      </c>
      <c r="O5983" s="21" t="s">
        <v>44</v>
      </c>
      <c r="P5983" t="e">
        <v>#N/A</v>
      </c>
      <c r="R5983" t="s">
        <v>4</v>
      </c>
      <c r="S5983" t="s">
        <v>15897</v>
      </c>
      <c r="T5983" t="s">
        <v>2767</v>
      </c>
      <c r="U5983" t="b">
        <v>0</v>
      </c>
      <c r="V5983" t="s">
        <v>16685</v>
      </c>
      <c r="W5983" t="str">
        <f t="shared" si="188"/>
        <v>-</v>
      </c>
    </row>
    <row r="5984" spans="1:23" ht="15" customHeight="1">
      <c r="A5984" s="23" t="s">
        <v>2771</v>
      </c>
      <c r="B5984" s="9" t="e">
        <f t="shared" si="187"/>
        <v>#N/A</v>
      </c>
      <c r="C5984" s="23" t="e">
        <f>INDEX('Master MGSIC list'!$1:$1048576,MATCH('Main Sheet'!$L5984,'Master MGSIC list'!$B:$B,0),MATCH('Main Sheet'!C$1,'Master MGSIC list'!$2:$2,0))</f>
        <v>#N/A</v>
      </c>
      <c r="D5984" s="23" t="e">
        <f>INDEX('Master MGSIC list'!$1:$1048576,MATCH('Main Sheet'!$L5984,'Master MGSIC list'!$B:$B,0),MATCH('Main Sheet'!D$1,'Master MGSIC list'!$2:$2,0))</f>
        <v>#N/A</v>
      </c>
      <c r="E5984" s="23" t="e">
        <f>INDEX('Master MGSIC list'!$1:$1048576,MATCH('Main Sheet'!$L5984,'Master MGSIC list'!$B:$B,0),MATCH('Main Sheet'!E$1,'Master MGSIC list'!$2:$2,0))</f>
        <v>#N/A</v>
      </c>
      <c r="F5984" s="23" t="e">
        <f>INDEX('Master MGSIC list'!$1:$1048576,MATCH('Main Sheet'!$L5984,'Master MGSIC list'!$B:$B,0),MATCH('Main Sheet'!F$1,'Master MGSIC list'!$2:$2,0))</f>
        <v>#N/A</v>
      </c>
      <c r="G5984" s="23" t="e">
        <f>INDEX('Master MGSIC list'!$1:$1048576,MATCH('Main Sheet'!$L5984,'Master MGSIC list'!$B:$B,0),MATCH('Main Sheet'!G$1,'Master MGSIC list'!$2:$2,0))</f>
        <v>#N/A</v>
      </c>
      <c r="H5984" s="23" t="s">
        <v>2775</v>
      </c>
      <c r="I5984" s="23" t="s">
        <v>43</v>
      </c>
      <c r="J5984" s="23" t="s">
        <v>2764</v>
      </c>
      <c r="K5984" s="24"/>
      <c r="L5984" s="12" t="e">
        <v>#N/A</v>
      </c>
      <c r="M5984" s="12" t="e">
        <f>VLOOKUP(L5984,'Master MGSIC list'!B:C,2,FALSE)</f>
        <v>#N/A</v>
      </c>
      <c r="N5984" s="23" t="s">
        <v>2764</v>
      </c>
      <c r="O5984" s="23" t="s">
        <v>44</v>
      </c>
      <c r="P5984" t="e">
        <v>#N/A</v>
      </c>
      <c r="R5984" t="s">
        <v>4</v>
      </c>
      <c r="S5984" t="s">
        <v>15897</v>
      </c>
      <c r="T5984" t="s">
        <v>2767</v>
      </c>
      <c r="U5984" t="b">
        <v>0</v>
      </c>
      <c r="V5984" t="s">
        <v>16692</v>
      </c>
      <c r="W5984" t="str">
        <f t="shared" si="188"/>
        <v>-</v>
      </c>
    </row>
    <row r="5985" spans="1:26" ht="15" customHeight="1">
      <c r="A5985" s="8" t="s">
        <v>2746</v>
      </c>
      <c r="B5985" s="9" t="e">
        <f t="shared" si="187"/>
        <v>#N/A</v>
      </c>
      <c r="C5985" s="8" t="e">
        <f>INDEX('Master MGSIC list'!$1:$1048576,MATCH('Main Sheet'!$L5985,'Master MGSIC list'!$B:$B,0),MATCH('Main Sheet'!C$1,'Master MGSIC list'!$2:$2,0))</f>
        <v>#N/A</v>
      </c>
      <c r="D5985" s="8" t="e">
        <f>INDEX('Master MGSIC list'!$1:$1048576,MATCH('Main Sheet'!$L5985,'Master MGSIC list'!$B:$B,0),MATCH('Main Sheet'!D$1,'Master MGSIC list'!$2:$2,0))</f>
        <v>#N/A</v>
      </c>
      <c r="E5985" s="8" t="e">
        <f>INDEX('Master MGSIC list'!$1:$1048576,MATCH('Main Sheet'!$L5985,'Master MGSIC list'!$B:$B,0),MATCH('Main Sheet'!E$1,'Master MGSIC list'!$2:$2,0))</f>
        <v>#N/A</v>
      </c>
      <c r="F5985" s="8" t="e">
        <f>INDEX('Master MGSIC list'!$1:$1048576,MATCH('Main Sheet'!$L5985,'Master MGSIC list'!$B:$B,0),MATCH('Main Sheet'!F$1,'Master MGSIC list'!$2:$2,0))</f>
        <v>#N/A</v>
      </c>
      <c r="G5985" s="8" t="e">
        <f>INDEX('Master MGSIC list'!$1:$1048576,MATCH('Main Sheet'!$L5985,'Master MGSIC list'!$B:$B,0),MATCH('Main Sheet'!G$1,'Master MGSIC list'!$2:$2,0))</f>
        <v>#N/A</v>
      </c>
      <c r="H5985" s="8" t="s">
        <v>2775</v>
      </c>
      <c r="I5985" s="8" t="s">
        <v>45</v>
      </c>
      <c r="J5985" s="8" t="s">
        <v>2764</v>
      </c>
      <c r="K5985" s="10"/>
      <c r="L5985" s="12" t="e">
        <v>#N/A</v>
      </c>
      <c r="M5985" s="12" t="e">
        <f>VLOOKUP(L5985,'Master MGSIC list'!B:C,2,FALSE)</f>
        <v>#N/A</v>
      </c>
      <c r="N5985" s="8" t="s">
        <v>2764</v>
      </c>
      <c r="O5985" s="8" t="s">
        <v>46</v>
      </c>
      <c r="P5985" t="e">
        <v>#N/A</v>
      </c>
      <c r="R5985" t="s">
        <v>4</v>
      </c>
      <c r="S5985" t="s">
        <v>15897</v>
      </c>
      <c r="T5985" t="s">
        <v>2767</v>
      </c>
      <c r="U5985" t="b">
        <v>0</v>
      </c>
      <c r="V5985" t="s">
        <v>16691</v>
      </c>
      <c r="W5985" t="str">
        <f t="shared" si="188"/>
        <v>-</v>
      </c>
    </row>
    <row r="5986" spans="1:26" ht="15" customHeight="1">
      <c r="A5986" s="9" t="s">
        <v>2766</v>
      </c>
      <c r="B5986" s="9" t="e">
        <f t="shared" si="187"/>
        <v>#N/A</v>
      </c>
      <c r="C5986" s="9" t="e">
        <f>INDEX('Master MGSIC list'!$1:$1048576,MATCH('Main Sheet'!$L5986,'Master MGSIC list'!$B:$B,0),MATCH('Main Sheet'!C$1,'Master MGSIC list'!$2:$2,0))</f>
        <v>#N/A</v>
      </c>
      <c r="D5986" s="9" t="e">
        <f>INDEX('Master MGSIC list'!$1:$1048576,MATCH('Main Sheet'!$L5986,'Master MGSIC list'!$B:$B,0),MATCH('Main Sheet'!D$1,'Master MGSIC list'!$2:$2,0))</f>
        <v>#N/A</v>
      </c>
      <c r="E5986" s="9" t="e">
        <f>INDEX('Master MGSIC list'!$1:$1048576,MATCH('Main Sheet'!$L5986,'Master MGSIC list'!$B:$B,0),MATCH('Main Sheet'!E$1,'Master MGSIC list'!$2:$2,0))</f>
        <v>#N/A</v>
      </c>
      <c r="F5986" s="9" t="e">
        <f>INDEX('Master MGSIC list'!$1:$1048576,MATCH('Main Sheet'!$L5986,'Master MGSIC list'!$B:$B,0),MATCH('Main Sheet'!F$1,'Master MGSIC list'!$2:$2,0))</f>
        <v>#N/A</v>
      </c>
      <c r="G5986" s="9" t="e">
        <f>INDEX('Master MGSIC list'!$1:$1048576,MATCH('Main Sheet'!$L5986,'Master MGSIC list'!$B:$B,0),MATCH('Main Sheet'!G$1,'Master MGSIC list'!$2:$2,0))</f>
        <v>#N/A</v>
      </c>
      <c r="H5986" s="9" t="s">
        <v>2775</v>
      </c>
      <c r="I5986" s="9" t="s">
        <v>45</v>
      </c>
      <c r="J5986" s="9" t="s">
        <v>2764</v>
      </c>
      <c r="K5986" s="16"/>
      <c r="L5986" s="12" t="e">
        <v>#N/A</v>
      </c>
      <c r="M5986" s="12" t="e">
        <f>VLOOKUP(L5986,'Master MGSIC list'!B:C,2,FALSE)</f>
        <v>#N/A</v>
      </c>
      <c r="N5986" s="9" t="s">
        <v>2764</v>
      </c>
      <c r="O5986" s="9" t="s">
        <v>46</v>
      </c>
      <c r="P5986" t="e">
        <v>#N/A</v>
      </c>
      <c r="R5986" t="s">
        <v>4</v>
      </c>
      <c r="S5986" t="s">
        <v>15897</v>
      </c>
      <c r="T5986" t="s">
        <v>2767</v>
      </c>
      <c r="U5986" t="b">
        <v>0</v>
      </c>
      <c r="V5986" t="s">
        <v>16681</v>
      </c>
      <c r="W5986" t="str">
        <f t="shared" si="188"/>
        <v>-</v>
      </c>
    </row>
    <row r="5987" spans="1:26" ht="15" customHeight="1">
      <c r="A5987" s="17" t="s">
        <v>63</v>
      </c>
      <c r="B5987" s="9" t="e">
        <f t="shared" si="187"/>
        <v>#N/A</v>
      </c>
      <c r="C5987" s="17" t="e">
        <f>INDEX('Master MGSIC list'!$1:$1048576,MATCH('Main Sheet'!$L5987,'Master MGSIC list'!$B:$B,0),MATCH('Main Sheet'!C$1,'Master MGSIC list'!$2:$2,0))</f>
        <v>#N/A</v>
      </c>
      <c r="D5987" s="17" t="e">
        <f>INDEX('Master MGSIC list'!$1:$1048576,MATCH('Main Sheet'!$L5987,'Master MGSIC list'!$B:$B,0),MATCH('Main Sheet'!D$1,'Master MGSIC list'!$2:$2,0))</f>
        <v>#N/A</v>
      </c>
      <c r="E5987" s="17" t="e">
        <f>INDEX('Master MGSIC list'!$1:$1048576,MATCH('Main Sheet'!$L5987,'Master MGSIC list'!$B:$B,0),MATCH('Main Sheet'!E$1,'Master MGSIC list'!$2:$2,0))</f>
        <v>#N/A</v>
      </c>
      <c r="F5987" s="17" t="e">
        <f>INDEX('Master MGSIC list'!$1:$1048576,MATCH('Main Sheet'!$L5987,'Master MGSIC list'!$B:$B,0),MATCH('Main Sheet'!F$1,'Master MGSIC list'!$2:$2,0))</f>
        <v>#N/A</v>
      </c>
      <c r="G5987" s="17" t="e">
        <f>INDEX('Master MGSIC list'!$1:$1048576,MATCH('Main Sheet'!$L5987,'Master MGSIC list'!$B:$B,0),MATCH('Main Sheet'!G$1,'Master MGSIC list'!$2:$2,0))</f>
        <v>#N/A</v>
      </c>
      <c r="H5987" s="17" t="s">
        <v>2775</v>
      </c>
      <c r="I5987" s="17" t="s">
        <v>45</v>
      </c>
      <c r="J5987" s="17" t="s">
        <v>2764</v>
      </c>
      <c r="K5987" s="18"/>
      <c r="L5987" s="12" t="e">
        <v>#N/A</v>
      </c>
      <c r="M5987" s="12" t="e">
        <f>VLOOKUP(L5987,'Master MGSIC list'!B:C,2,FALSE)</f>
        <v>#N/A</v>
      </c>
      <c r="N5987" s="17"/>
      <c r="O5987" s="17" t="s">
        <v>46</v>
      </c>
      <c r="P5987" t="e">
        <v>#N/A</v>
      </c>
      <c r="R5987" t="s">
        <v>4</v>
      </c>
      <c r="S5987" t="s">
        <v>15897</v>
      </c>
      <c r="T5987" t="s">
        <v>2767</v>
      </c>
      <c r="U5987" t="b">
        <v>0</v>
      </c>
      <c r="V5987" t="s">
        <v>16682</v>
      </c>
      <c r="W5987" t="str">
        <f t="shared" si="188"/>
        <v>-</v>
      </c>
    </row>
    <row r="5988" spans="1:26" ht="15" customHeight="1">
      <c r="A5988" s="21" t="s">
        <v>21</v>
      </c>
      <c r="B5988" s="9" t="e">
        <f t="shared" si="187"/>
        <v>#N/A</v>
      </c>
      <c r="C5988" s="21" t="e">
        <f>INDEX('Master MGSIC list'!$1:$1048576,MATCH('Main Sheet'!$L5988,'Master MGSIC list'!$B:$B,0),MATCH('Main Sheet'!C$1,'Master MGSIC list'!$2:$2,0))</f>
        <v>#N/A</v>
      </c>
      <c r="D5988" s="21" t="e">
        <f>INDEX('Master MGSIC list'!$1:$1048576,MATCH('Main Sheet'!$L5988,'Master MGSIC list'!$B:$B,0),MATCH('Main Sheet'!D$1,'Master MGSIC list'!$2:$2,0))</f>
        <v>#N/A</v>
      </c>
      <c r="E5988" s="21" t="e">
        <f>INDEX('Master MGSIC list'!$1:$1048576,MATCH('Main Sheet'!$L5988,'Master MGSIC list'!$B:$B,0),MATCH('Main Sheet'!E$1,'Master MGSIC list'!$2:$2,0))</f>
        <v>#N/A</v>
      </c>
      <c r="F5988" s="21" t="e">
        <f>INDEX('Master MGSIC list'!$1:$1048576,MATCH('Main Sheet'!$L5988,'Master MGSIC list'!$B:$B,0),MATCH('Main Sheet'!F$1,'Master MGSIC list'!$2:$2,0))</f>
        <v>#N/A</v>
      </c>
      <c r="G5988" s="21" t="e">
        <f>INDEX('Master MGSIC list'!$1:$1048576,MATCH('Main Sheet'!$L5988,'Master MGSIC list'!$B:$B,0),MATCH('Main Sheet'!G$1,'Master MGSIC list'!$2:$2,0))</f>
        <v>#N/A</v>
      </c>
      <c r="H5988" s="21" t="s">
        <v>2775</v>
      </c>
      <c r="I5988" s="21" t="s">
        <v>45</v>
      </c>
      <c r="J5988" s="21" t="s">
        <v>2764</v>
      </c>
      <c r="K5988" s="22"/>
      <c r="L5988" s="12" t="e">
        <v>#N/A</v>
      </c>
      <c r="M5988" s="12" t="e">
        <f>VLOOKUP(L5988,'Master MGSIC list'!B:C,2,FALSE)</f>
        <v>#N/A</v>
      </c>
      <c r="N5988" s="21" t="s">
        <v>2764</v>
      </c>
      <c r="O5988" s="21" t="s">
        <v>46</v>
      </c>
      <c r="P5988" t="e">
        <v>#N/A</v>
      </c>
      <c r="R5988" t="s">
        <v>4</v>
      </c>
      <c r="S5988" t="s">
        <v>15897</v>
      </c>
      <c r="T5988" t="s">
        <v>2767</v>
      </c>
      <c r="U5988" t="b">
        <v>0</v>
      </c>
      <c r="V5988" t="s">
        <v>16685</v>
      </c>
      <c r="W5988" t="str">
        <f t="shared" si="188"/>
        <v>-</v>
      </c>
    </row>
    <row r="5989" spans="1:26" ht="15" customHeight="1">
      <c r="A5989" s="23" t="s">
        <v>2771</v>
      </c>
      <c r="B5989" s="9" t="e">
        <f t="shared" si="187"/>
        <v>#N/A</v>
      </c>
      <c r="C5989" s="23" t="e">
        <f>INDEX('Master MGSIC list'!$1:$1048576,MATCH('Main Sheet'!$L5989,'Master MGSIC list'!$B:$B,0),MATCH('Main Sheet'!C$1,'Master MGSIC list'!$2:$2,0))</f>
        <v>#N/A</v>
      </c>
      <c r="D5989" s="23" t="e">
        <f>INDEX('Master MGSIC list'!$1:$1048576,MATCH('Main Sheet'!$L5989,'Master MGSIC list'!$B:$B,0),MATCH('Main Sheet'!D$1,'Master MGSIC list'!$2:$2,0))</f>
        <v>#N/A</v>
      </c>
      <c r="E5989" s="23" t="e">
        <f>INDEX('Master MGSIC list'!$1:$1048576,MATCH('Main Sheet'!$L5989,'Master MGSIC list'!$B:$B,0),MATCH('Main Sheet'!E$1,'Master MGSIC list'!$2:$2,0))</f>
        <v>#N/A</v>
      </c>
      <c r="F5989" s="23" t="e">
        <f>INDEX('Master MGSIC list'!$1:$1048576,MATCH('Main Sheet'!$L5989,'Master MGSIC list'!$B:$B,0),MATCH('Main Sheet'!F$1,'Master MGSIC list'!$2:$2,0))</f>
        <v>#N/A</v>
      </c>
      <c r="G5989" s="23" t="e">
        <f>INDEX('Master MGSIC list'!$1:$1048576,MATCH('Main Sheet'!$L5989,'Master MGSIC list'!$B:$B,0),MATCH('Main Sheet'!G$1,'Master MGSIC list'!$2:$2,0))</f>
        <v>#N/A</v>
      </c>
      <c r="H5989" s="23" t="s">
        <v>2775</v>
      </c>
      <c r="I5989" s="23" t="s">
        <v>45</v>
      </c>
      <c r="J5989" s="23" t="s">
        <v>2764</v>
      </c>
      <c r="K5989" s="24"/>
      <c r="L5989" s="12" t="e">
        <v>#N/A</v>
      </c>
      <c r="M5989" s="12" t="e">
        <f>VLOOKUP(L5989,'Master MGSIC list'!B:C,2,FALSE)</f>
        <v>#N/A</v>
      </c>
      <c r="N5989" s="23" t="s">
        <v>2764</v>
      </c>
      <c r="O5989" s="23" t="s">
        <v>46</v>
      </c>
      <c r="P5989" t="e">
        <v>#N/A</v>
      </c>
      <c r="R5989" t="s">
        <v>4</v>
      </c>
      <c r="S5989" t="s">
        <v>15897</v>
      </c>
      <c r="T5989" t="s">
        <v>2767</v>
      </c>
      <c r="U5989" t="b">
        <v>0</v>
      </c>
      <c r="V5989" t="s">
        <v>16692</v>
      </c>
      <c r="W5989" t="str">
        <f t="shared" si="188"/>
        <v>-</v>
      </c>
    </row>
    <row r="5990" spans="1:26" ht="15" customHeight="1">
      <c r="A5990" s="8" t="s">
        <v>2746</v>
      </c>
      <c r="B5990" s="9" t="e">
        <f t="shared" si="187"/>
        <v>#N/A</v>
      </c>
      <c r="C5990" s="8" t="e">
        <f>INDEX('Master MGSIC list'!$1:$1048576,MATCH('Main Sheet'!$L5990,'Master MGSIC list'!$B:$B,0),MATCH('Main Sheet'!C$1,'Master MGSIC list'!$2:$2,0))</f>
        <v>#N/A</v>
      </c>
      <c r="D5990" s="8" t="e">
        <f>INDEX('Master MGSIC list'!$1:$1048576,MATCH('Main Sheet'!$L5990,'Master MGSIC list'!$B:$B,0),MATCH('Main Sheet'!D$1,'Master MGSIC list'!$2:$2,0))</f>
        <v>#N/A</v>
      </c>
      <c r="E5990" s="8" t="e">
        <f>INDEX('Master MGSIC list'!$1:$1048576,MATCH('Main Sheet'!$L5990,'Master MGSIC list'!$B:$B,0),MATCH('Main Sheet'!E$1,'Master MGSIC list'!$2:$2,0))</f>
        <v>#N/A</v>
      </c>
      <c r="F5990" s="8" t="e">
        <f>INDEX('Master MGSIC list'!$1:$1048576,MATCH('Main Sheet'!$L5990,'Master MGSIC list'!$B:$B,0),MATCH('Main Sheet'!F$1,'Master MGSIC list'!$2:$2,0))</f>
        <v>#N/A</v>
      </c>
      <c r="G5990" s="8" t="e">
        <f>INDEX('Master MGSIC list'!$1:$1048576,MATCH('Main Sheet'!$L5990,'Master MGSIC list'!$B:$B,0),MATCH('Main Sheet'!G$1,'Master MGSIC list'!$2:$2,0))</f>
        <v>#N/A</v>
      </c>
      <c r="H5990" s="8" t="s">
        <v>2775</v>
      </c>
      <c r="I5990" s="8" t="s">
        <v>47</v>
      </c>
      <c r="J5990" s="8" t="s">
        <v>2764</v>
      </c>
      <c r="K5990" s="10"/>
      <c r="L5990" s="12" t="e">
        <v>#N/A</v>
      </c>
      <c r="M5990" s="12" t="e">
        <f>VLOOKUP(L5990,'Master MGSIC list'!B:C,2,FALSE)</f>
        <v>#N/A</v>
      </c>
      <c r="N5990" s="8" t="s">
        <v>2764</v>
      </c>
      <c r="O5990" s="8" t="s">
        <v>48</v>
      </c>
      <c r="P5990" t="e">
        <v>#N/A</v>
      </c>
      <c r="R5990" t="s">
        <v>4</v>
      </c>
      <c r="S5990" t="s">
        <v>15897</v>
      </c>
      <c r="T5990" t="s">
        <v>2767</v>
      </c>
      <c r="U5990" t="b">
        <v>0</v>
      </c>
      <c r="V5990" t="s">
        <v>16691</v>
      </c>
      <c r="W5990" t="str">
        <f t="shared" si="188"/>
        <v>-</v>
      </c>
    </row>
    <row r="5991" spans="1:26" ht="15" customHeight="1">
      <c r="A5991" s="13" t="s">
        <v>34</v>
      </c>
      <c r="B5991" s="9" t="e">
        <f t="shared" si="187"/>
        <v>#N/A</v>
      </c>
      <c r="C5991" s="13" t="e">
        <f>INDEX('Master MGSIC list'!$1:$1048576,MATCH('Main Sheet'!$L5991,'Master MGSIC list'!$B:$B,0),MATCH('Main Sheet'!C$1,'Master MGSIC list'!$2:$2,0))</f>
        <v>#N/A</v>
      </c>
      <c r="D5991" s="13" t="e">
        <f>INDEX('Master MGSIC list'!$1:$1048576,MATCH('Main Sheet'!$L5991,'Master MGSIC list'!$B:$B,0),MATCH('Main Sheet'!D$1,'Master MGSIC list'!$2:$2,0))</f>
        <v>#N/A</v>
      </c>
      <c r="E5991" s="13" t="e">
        <f>INDEX('Master MGSIC list'!$1:$1048576,MATCH('Main Sheet'!$L5991,'Master MGSIC list'!$B:$B,0),MATCH('Main Sheet'!E$1,'Master MGSIC list'!$2:$2,0))</f>
        <v>#N/A</v>
      </c>
      <c r="F5991" s="13" t="e">
        <f>INDEX('Master MGSIC list'!$1:$1048576,MATCH('Main Sheet'!$L5991,'Master MGSIC list'!$B:$B,0),MATCH('Main Sheet'!F$1,'Master MGSIC list'!$2:$2,0))</f>
        <v>#N/A</v>
      </c>
      <c r="G5991" s="13" t="e">
        <f>INDEX('Master MGSIC list'!$1:$1048576,MATCH('Main Sheet'!$L5991,'Master MGSIC list'!$B:$B,0),MATCH('Main Sheet'!G$1,'Master MGSIC list'!$2:$2,0))</f>
        <v>#N/A</v>
      </c>
      <c r="H5991" s="13" t="s">
        <v>2775</v>
      </c>
      <c r="I5991" s="13" t="s">
        <v>47</v>
      </c>
      <c r="J5991" s="13" t="s">
        <v>2764</v>
      </c>
      <c r="K5991" s="15"/>
      <c r="L5991" s="12" t="e">
        <v>#N/A</v>
      </c>
      <c r="M5991" s="12" t="e">
        <f>VLOOKUP(L5991,'Master MGSIC list'!B:C,2,FALSE)</f>
        <v>#N/A</v>
      </c>
      <c r="N5991" s="13" t="s">
        <v>2764</v>
      </c>
      <c r="O5991" s="13" t="s">
        <v>48</v>
      </c>
      <c r="P5991" t="e">
        <v>#N/A</v>
      </c>
      <c r="R5991" t="s">
        <v>4</v>
      </c>
      <c r="S5991" t="s">
        <v>15897</v>
      </c>
      <c r="T5991" t="s">
        <v>2767</v>
      </c>
      <c r="U5991" t="b">
        <v>0</v>
      </c>
      <c r="V5991" t="s">
        <v>16688</v>
      </c>
      <c r="W5991" t="str">
        <f t="shared" si="188"/>
        <v>-</v>
      </c>
    </row>
    <row r="5992" spans="1:26" ht="15" customHeight="1">
      <c r="A5992" s="9" t="s">
        <v>2766</v>
      </c>
      <c r="B5992" s="9" t="e">
        <f t="shared" si="187"/>
        <v>#N/A</v>
      </c>
      <c r="C5992" s="9" t="e">
        <f>INDEX('Master MGSIC list'!$1:$1048576,MATCH('Main Sheet'!$L5992,'Master MGSIC list'!$B:$B,0),MATCH('Main Sheet'!C$1,'Master MGSIC list'!$2:$2,0))</f>
        <v>#N/A</v>
      </c>
      <c r="D5992" s="9" t="e">
        <f>INDEX('Master MGSIC list'!$1:$1048576,MATCH('Main Sheet'!$L5992,'Master MGSIC list'!$B:$B,0),MATCH('Main Sheet'!D$1,'Master MGSIC list'!$2:$2,0))</f>
        <v>#N/A</v>
      </c>
      <c r="E5992" s="9" t="e">
        <f>INDEX('Master MGSIC list'!$1:$1048576,MATCH('Main Sheet'!$L5992,'Master MGSIC list'!$B:$B,0),MATCH('Main Sheet'!E$1,'Master MGSIC list'!$2:$2,0))</f>
        <v>#N/A</v>
      </c>
      <c r="F5992" s="9" t="e">
        <f>INDEX('Master MGSIC list'!$1:$1048576,MATCH('Main Sheet'!$L5992,'Master MGSIC list'!$B:$B,0),MATCH('Main Sheet'!F$1,'Master MGSIC list'!$2:$2,0))</f>
        <v>#N/A</v>
      </c>
      <c r="G5992" s="9" t="e">
        <f>INDEX('Master MGSIC list'!$1:$1048576,MATCH('Main Sheet'!$L5992,'Master MGSIC list'!$B:$B,0),MATCH('Main Sheet'!G$1,'Master MGSIC list'!$2:$2,0))</f>
        <v>#N/A</v>
      </c>
      <c r="H5992" s="9" t="s">
        <v>2775</v>
      </c>
      <c r="I5992" s="9" t="s">
        <v>47</v>
      </c>
      <c r="J5992" s="9" t="s">
        <v>2764</v>
      </c>
      <c r="K5992" s="16"/>
      <c r="L5992" s="12" t="e">
        <v>#N/A</v>
      </c>
      <c r="M5992" s="12" t="e">
        <f>VLOOKUP(L5992,'Master MGSIC list'!B:C,2,FALSE)</f>
        <v>#N/A</v>
      </c>
      <c r="N5992" s="9" t="s">
        <v>2764</v>
      </c>
      <c r="O5992" s="9" t="s">
        <v>48</v>
      </c>
      <c r="P5992" t="e">
        <v>#N/A</v>
      </c>
      <c r="R5992" t="s">
        <v>4</v>
      </c>
      <c r="S5992" t="s">
        <v>15897</v>
      </c>
      <c r="T5992" t="s">
        <v>2767</v>
      </c>
      <c r="U5992" t="b">
        <v>0</v>
      </c>
      <c r="V5992" t="s">
        <v>16681</v>
      </c>
      <c r="W5992" t="str">
        <f t="shared" si="188"/>
        <v>-</v>
      </c>
    </row>
    <row r="5993" spans="1:26" ht="15" customHeight="1">
      <c r="A5993" s="17" t="s">
        <v>63</v>
      </c>
      <c r="B5993" s="9" t="e">
        <f t="shared" si="187"/>
        <v>#N/A</v>
      </c>
      <c r="C5993" s="17" t="e">
        <f>INDEX('Master MGSIC list'!$1:$1048576,MATCH('Main Sheet'!$L5993,'Master MGSIC list'!$B:$B,0),MATCH('Main Sheet'!C$1,'Master MGSIC list'!$2:$2,0))</f>
        <v>#N/A</v>
      </c>
      <c r="D5993" s="17" t="e">
        <f>INDEX('Master MGSIC list'!$1:$1048576,MATCH('Main Sheet'!$L5993,'Master MGSIC list'!$B:$B,0),MATCH('Main Sheet'!D$1,'Master MGSIC list'!$2:$2,0))</f>
        <v>#N/A</v>
      </c>
      <c r="E5993" s="17" t="e">
        <f>INDEX('Master MGSIC list'!$1:$1048576,MATCH('Main Sheet'!$L5993,'Master MGSIC list'!$B:$B,0),MATCH('Main Sheet'!E$1,'Master MGSIC list'!$2:$2,0))</f>
        <v>#N/A</v>
      </c>
      <c r="F5993" s="17" t="e">
        <f>INDEX('Master MGSIC list'!$1:$1048576,MATCH('Main Sheet'!$L5993,'Master MGSIC list'!$B:$B,0),MATCH('Main Sheet'!F$1,'Master MGSIC list'!$2:$2,0))</f>
        <v>#N/A</v>
      </c>
      <c r="G5993" s="17" t="e">
        <f>INDEX('Master MGSIC list'!$1:$1048576,MATCH('Main Sheet'!$L5993,'Master MGSIC list'!$B:$B,0),MATCH('Main Sheet'!G$1,'Master MGSIC list'!$2:$2,0))</f>
        <v>#N/A</v>
      </c>
      <c r="H5993" s="17" t="s">
        <v>2775</v>
      </c>
      <c r="I5993" s="17" t="s">
        <v>47</v>
      </c>
      <c r="J5993" s="17" t="s">
        <v>2764</v>
      </c>
      <c r="K5993" s="18"/>
      <c r="L5993" s="12" t="e">
        <v>#N/A</v>
      </c>
      <c r="M5993" s="12" t="e">
        <f>VLOOKUP(L5993,'Master MGSIC list'!B:C,2,FALSE)</f>
        <v>#N/A</v>
      </c>
      <c r="N5993" s="17"/>
      <c r="O5993" s="17" t="s">
        <v>48</v>
      </c>
      <c r="P5993" t="e">
        <v>#N/A</v>
      </c>
      <c r="R5993" t="s">
        <v>4</v>
      </c>
      <c r="S5993" t="s">
        <v>15897</v>
      </c>
      <c r="T5993" t="s">
        <v>2767</v>
      </c>
      <c r="U5993" t="b">
        <v>0</v>
      </c>
      <c r="V5993" t="s">
        <v>16682</v>
      </c>
      <c r="W5993" t="str">
        <f t="shared" si="188"/>
        <v>-</v>
      </c>
    </row>
    <row r="5994" spans="1:26" ht="15" customHeight="1">
      <c r="A5994" s="21" t="s">
        <v>21</v>
      </c>
      <c r="B5994" s="9" t="e">
        <f t="shared" si="187"/>
        <v>#N/A</v>
      </c>
      <c r="C5994" s="21" t="e">
        <f>INDEX('Master MGSIC list'!$1:$1048576,MATCH('Main Sheet'!$L5994,'Master MGSIC list'!$B:$B,0),MATCH('Main Sheet'!C$1,'Master MGSIC list'!$2:$2,0))</f>
        <v>#N/A</v>
      </c>
      <c r="D5994" s="21" t="e">
        <f>INDEX('Master MGSIC list'!$1:$1048576,MATCH('Main Sheet'!$L5994,'Master MGSIC list'!$B:$B,0),MATCH('Main Sheet'!D$1,'Master MGSIC list'!$2:$2,0))</f>
        <v>#N/A</v>
      </c>
      <c r="E5994" s="21" t="e">
        <f>INDEX('Master MGSIC list'!$1:$1048576,MATCH('Main Sheet'!$L5994,'Master MGSIC list'!$B:$B,0),MATCH('Main Sheet'!E$1,'Master MGSIC list'!$2:$2,0))</f>
        <v>#N/A</v>
      </c>
      <c r="F5994" s="21" t="e">
        <f>INDEX('Master MGSIC list'!$1:$1048576,MATCH('Main Sheet'!$L5994,'Master MGSIC list'!$B:$B,0),MATCH('Main Sheet'!F$1,'Master MGSIC list'!$2:$2,0))</f>
        <v>#N/A</v>
      </c>
      <c r="G5994" s="21" t="e">
        <f>INDEX('Master MGSIC list'!$1:$1048576,MATCH('Main Sheet'!$L5994,'Master MGSIC list'!$B:$B,0),MATCH('Main Sheet'!G$1,'Master MGSIC list'!$2:$2,0))</f>
        <v>#N/A</v>
      </c>
      <c r="H5994" s="21" t="s">
        <v>2775</v>
      </c>
      <c r="I5994" s="21" t="s">
        <v>47</v>
      </c>
      <c r="J5994" s="21" t="s">
        <v>2764</v>
      </c>
      <c r="K5994" s="22"/>
      <c r="L5994" s="12" t="e">
        <v>#N/A</v>
      </c>
      <c r="M5994" s="12" t="e">
        <f>VLOOKUP(L5994,'Master MGSIC list'!B:C,2,FALSE)</f>
        <v>#N/A</v>
      </c>
      <c r="N5994" s="21" t="s">
        <v>2764</v>
      </c>
      <c r="O5994" s="21" t="s">
        <v>48</v>
      </c>
      <c r="P5994" t="e">
        <v>#N/A</v>
      </c>
      <c r="R5994" t="s">
        <v>4</v>
      </c>
      <c r="S5994" t="s">
        <v>15897</v>
      </c>
      <c r="T5994" t="s">
        <v>2767</v>
      </c>
      <c r="U5994" t="b">
        <v>0</v>
      </c>
      <c r="V5994" t="s">
        <v>16685</v>
      </c>
      <c r="W5994" t="str">
        <f t="shared" si="188"/>
        <v>-</v>
      </c>
    </row>
    <row r="5995" spans="1:26" ht="15" customHeight="1">
      <c r="A5995" s="23" t="s">
        <v>2771</v>
      </c>
      <c r="B5995" s="9" t="e">
        <f t="shared" si="187"/>
        <v>#N/A</v>
      </c>
      <c r="C5995" s="23" t="e">
        <f>INDEX('Master MGSIC list'!$1:$1048576,MATCH('Main Sheet'!$L5995,'Master MGSIC list'!$B:$B,0),MATCH('Main Sheet'!C$1,'Master MGSIC list'!$2:$2,0))</f>
        <v>#N/A</v>
      </c>
      <c r="D5995" s="23" t="e">
        <f>INDEX('Master MGSIC list'!$1:$1048576,MATCH('Main Sheet'!$L5995,'Master MGSIC list'!$B:$B,0),MATCH('Main Sheet'!D$1,'Master MGSIC list'!$2:$2,0))</f>
        <v>#N/A</v>
      </c>
      <c r="E5995" s="23" t="e">
        <f>INDEX('Master MGSIC list'!$1:$1048576,MATCH('Main Sheet'!$L5995,'Master MGSIC list'!$B:$B,0),MATCH('Main Sheet'!E$1,'Master MGSIC list'!$2:$2,0))</f>
        <v>#N/A</v>
      </c>
      <c r="F5995" s="23" t="e">
        <f>INDEX('Master MGSIC list'!$1:$1048576,MATCH('Main Sheet'!$L5995,'Master MGSIC list'!$B:$B,0),MATCH('Main Sheet'!F$1,'Master MGSIC list'!$2:$2,0))</f>
        <v>#N/A</v>
      </c>
      <c r="G5995" s="23" t="e">
        <f>INDEX('Master MGSIC list'!$1:$1048576,MATCH('Main Sheet'!$L5995,'Master MGSIC list'!$B:$B,0),MATCH('Main Sheet'!G$1,'Master MGSIC list'!$2:$2,0))</f>
        <v>#N/A</v>
      </c>
      <c r="H5995" s="23" t="s">
        <v>2775</v>
      </c>
      <c r="I5995" s="23" t="s">
        <v>47</v>
      </c>
      <c r="J5995" s="23" t="s">
        <v>2764</v>
      </c>
      <c r="K5995" s="24"/>
      <c r="L5995" s="12" t="e">
        <v>#N/A</v>
      </c>
      <c r="M5995" s="12" t="e">
        <f>VLOOKUP(L5995,'Master MGSIC list'!B:C,2,FALSE)</f>
        <v>#N/A</v>
      </c>
      <c r="N5995" s="23" t="s">
        <v>2764</v>
      </c>
      <c r="O5995" s="23" t="s">
        <v>48</v>
      </c>
      <c r="P5995" t="e">
        <v>#N/A</v>
      </c>
      <c r="R5995" t="s">
        <v>4</v>
      </c>
      <c r="S5995" t="s">
        <v>15897</v>
      </c>
      <c r="T5995" t="s">
        <v>2767</v>
      </c>
      <c r="U5995" t="b">
        <v>0</v>
      </c>
      <c r="V5995" t="s">
        <v>16692</v>
      </c>
      <c r="W5995" t="str">
        <f t="shared" si="188"/>
        <v>-</v>
      </c>
    </row>
    <row r="5996" spans="1:26" ht="15" customHeight="1">
      <c r="A5996" s="8" t="s">
        <v>2746</v>
      </c>
      <c r="B5996" s="9" t="e">
        <f t="shared" si="187"/>
        <v>#N/A</v>
      </c>
      <c r="C5996" s="8" t="e">
        <f>INDEX('Master MGSIC list'!$1:$1048576,MATCH('Main Sheet'!$L5996,'Master MGSIC list'!$B:$B,0),MATCH('Main Sheet'!C$1,'Master MGSIC list'!$2:$2,0))</f>
        <v>#N/A</v>
      </c>
      <c r="D5996" s="8" t="e">
        <f>INDEX('Master MGSIC list'!$1:$1048576,MATCH('Main Sheet'!$L5996,'Master MGSIC list'!$B:$B,0),MATCH('Main Sheet'!D$1,'Master MGSIC list'!$2:$2,0))</f>
        <v>#N/A</v>
      </c>
      <c r="E5996" s="8" t="e">
        <f>INDEX('Master MGSIC list'!$1:$1048576,MATCH('Main Sheet'!$L5996,'Master MGSIC list'!$B:$B,0),MATCH('Main Sheet'!E$1,'Master MGSIC list'!$2:$2,0))</f>
        <v>#N/A</v>
      </c>
      <c r="F5996" s="8" t="e">
        <f>INDEX('Master MGSIC list'!$1:$1048576,MATCH('Main Sheet'!$L5996,'Master MGSIC list'!$B:$B,0),MATCH('Main Sheet'!F$1,'Master MGSIC list'!$2:$2,0))</f>
        <v>#N/A</v>
      </c>
      <c r="G5996" s="8" t="e">
        <f>INDEX('Master MGSIC list'!$1:$1048576,MATCH('Main Sheet'!$L5996,'Master MGSIC list'!$B:$B,0),MATCH('Main Sheet'!G$1,'Master MGSIC list'!$2:$2,0))</f>
        <v>#N/A</v>
      </c>
      <c r="H5996" s="8" t="s">
        <v>2775</v>
      </c>
      <c r="I5996" s="8" t="s">
        <v>50</v>
      </c>
      <c r="J5996" s="8" t="s">
        <v>2764</v>
      </c>
      <c r="K5996" s="10"/>
      <c r="L5996" s="12" t="e">
        <v>#N/A</v>
      </c>
      <c r="M5996" s="12" t="e">
        <f>VLOOKUP(L5996,'Master MGSIC list'!B:C,2,FALSE)</f>
        <v>#N/A</v>
      </c>
      <c r="N5996" s="8" t="s">
        <v>2764</v>
      </c>
      <c r="O5996" s="8" t="s">
        <v>51</v>
      </c>
      <c r="P5996" t="e">
        <v>#N/A</v>
      </c>
      <c r="R5996" t="s">
        <v>4</v>
      </c>
      <c r="S5996" t="s">
        <v>15897</v>
      </c>
      <c r="T5996" t="s">
        <v>2767</v>
      </c>
      <c r="U5996" t="b">
        <v>0</v>
      </c>
      <c r="V5996" t="s">
        <v>16691</v>
      </c>
      <c r="W5996" t="str">
        <f t="shared" si="188"/>
        <v>-</v>
      </c>
    </row>
    <row r="5997" spans="1:26" ht="15" customHeight="1">
      <c r="A5997" s="13" t="s">
        <v>34</v>
      </c>
      <c r="B5997" s="9" t="e">
        <f t="shared" si="187"/>
        <v>#N/A</v>
      </c>
      <c r="C5997" s="13" t="e">
        <f>INDEX('Master MGSIC list'!$1:$1048576,MATCH('Main Sheet'!$L5997,'Master MGSIC list'!$B:$B,0),MATCH('Main Sheet'!C$1,'Master MGSIC list'!$2:$2,0))</f>
        <v>#N/A</v>
      </c>
      <c r="D5997" s="13" t="e">
        <f>INDEX('Master MGSIC list'!$1:$1048576,MATCH('Main Sheet'!$L5997,'Master MGSIC list'!$B:$B,0),MATCH('Main Sheet'!D$1,'Master MGSIC list'!$2:$2,0))</f>
        <v>#N/A</v>
      </c>
      <c r="E5997" s="13" t="e">
        <f>INDEX('Master MGSIC list'!$1:$1048576,MATCH('Main Sheet'!$L5997,'Master MGSIC list'!$B:$B,0),MATCH('Main Sheet'!E$1,'Master MGSIC list'!$2:$2,0))</f>
        <v>#N/A</v>
      </c>
      <c r="F5997" s="13" t="e">
        <f>INDEX('Master MGSIC list'!$1:$1048576,MATCH('Main Sheet'!$L5997,'Master MGSIC list'!$B:$B,0),MATCH('Main Sheet'!F$1,'Master MGSIC list'!$2:$2,0))</f>
        <v>#N/A</v>
      </c>
      <c r="G5997" s="13" t="e">
        <f>INDEX('Master MGSIC list'!$1:$1048576,MATCH('Main Sheet'!$L5997,'Master MGSIC list'!$B:$B,0),MATCH('Main Sheet'!G$1,'Master MGSIC list'!$2:$2,0))</f>
        <v>#N/A</v>
      </c>
      <c r="H5997" s="13" t="s">
        <v>2775</v>
      </c>
      <c r="I5997" s="13" t="s">
        <v>50</v>
      </c>
      <c r="J5997" s="13" t="s">
        <v>2764</v>
      </c>
      <c r="K5997" s="15"/>
      <c r="L5997" s="12" t="e">
        <v>#N/A</v>
      </c>
      <c r="M5997" s="12" t="e">
        <f>VLOOKUP(L5997,'Master MGSIC list'!B:C,2,FALSE)</f>
        <v>#N/A</v>
      </c>
      <c r="N5997" s="13" t="s">
        <v>2764</v>
      </c>
      <c r="O5997" s="13" t="s">
        <v>51</v>
      </c>
      <c r="P5997" t="e">
        <v>#N/A</v>
      </c>
      <c r="R5997" t="s">
        <v>4</v>
      </c>
      <c r="S5997" t="s">
        <v>15897</v>
      </c>
      <c r="T5997" t="s">
        <v>2767</v>
      </c>
      <c r="U5997" t="b">
        <v>0</v>
      </c>
      <c r="V5997" t="s">
        <v>16688</v>
      </c>
      <c r="W5997" t="str">
        <f t="shared" si="188"/>
        <v>-</v>
      </c>
    </row>
    <row r="5998" spans="1:26" ht="15" customHeight="1">
      <c r="A5998" s="9" t="s">
        <v>2766</v>
      </c>
      <c r="B5998" s="9" t="e">
        <f t="shared" si="187"/>
        <v>#N/A</v>
      </c>
      <c r="C5998" s="9" t="e">
        <f>INDEX('Master MGSIC list'!$1:$1048576,MATCH('Main Sheet'!$L5998,'Master MGSIC list'!$B:$B,0),MATCH('Main Sheet'!C$1,'Master MGSIC list'!$2:$2,0))</f>
        <v>#N/A</v>
      </c>
      <c r="D5998" s="9" t="e">
        <f>INDEX('Master MGSIC list'!$1:$1048576,MATCH('Main Sheet'!$L5998,'Master MGSIC list'!$B:$B,0),MATCH('Main Sheet'!D$1,'Master MGSIC list'!$2:$2,0))</f>
        <v>#N/A</v>
      </c>
      <c r="E5998" s="9" t="e">
        <f>INDEX('Master MGSIC list'!$1:$1048576,MATCH('Main Sheet'!$L5998,'Master MGSIC list'!$B:$B,0),MATCH('Main Sheet'!E$1,'Master MGSIC list'!$2:$2,0))</f>
        <v>#N/A</v>
      </c>
      <c r="F5998" s="9" t="e">
        <f>INDEX('Master MGSIC list'!$1:$1048576,MATCH('Main Sheet'!$L5998,'Master MGSIC list'!$B:$B,0),MATCH('Main Sheet'!F$1,'Master MGSIC list'!$2:$2,0))</f>
        <v>#N/A</v>
      </c>
      <c r="G5998" s="9" t="e">
        <f>INDEX('Master MGSIC list'!$1:$1048576,MATCH('Main Sheet'!$L5998,'Master MGSIC list'!$B:$B,0),MATCH('Main Sheet'!G$1,'Master MGSIC list'!$2:$2,0))</f>
        <v>#N/A</v>
      </c>
      <c r="H5998" s="9" t="s">
        <v>2775</v>
      </c>
      <c r="I5998" s="9" t="s">
        <v>50</v>
      </c>
      <c r="J5998" s="9" t="s">
        <v>2764</v>
      </c>
      <c r="K5998" s="16"/>
      <c r="L5998" s="12" t="e">
        <v>#N/A</v>
      </c>
      <c r="M5998" s="12" t="e">
        <f>VLOOKUP(L5998,'Master MGSIC list'!B:C,2,FALSE)</f>
        <v>#N/A</v>
      </c>
      <c r="N5998" s="9" t="s">
        <v>2764</v>
      </c>
      <c r="O5998" s="9" t="s">
        <v>51</v>
      </c>
      <c r="P5998" t="e">
        <v>#N/A</v>
      </c>
      <c r="R5998" t="s">
        <v>4</v>
      </c>
      <c r="S5998" t="s">
        <v>15897</v>
      </c>
      <c r="T5998" t="s">
        <v>2767</v>
      </c>
      <c r="U5998" t="b">
        <v>0</v>
      </c>
      <c r="V5998" t="s">
        <v>16681</v>
      </c>
      <c r="W5998" t="str">
        <f t="shared" si="188"/>
        <v>-</v>
      </c>
      <c r="Z5998" t="s">
        <v>3950</v>
      </c>
    </row>
    <row r="5999" spans="1:26" ht="15" customHeight="1">
      <c r="A5999" s="17" t="s">
        <v>63</v>
      </c>
      <c r="B5999" s="9" t="e">
        <f t="shared" si="187"/>
        <v>#N/A</v>
      </c>
      <c r="C5999" s="17" t="e">
        <f>INDEX('Master MGSIC list'!$1:$1048576,MATCH('Main Sheet'!$L5999,'Master MGSIC list'!$B:$B,0),MATCH('Main Sheet'!C$1,'Master MGSIC list'!$2:$2,0))</f>
        <v>#N/A</v>
      </c>
      <c r="D5999" s="17" t="e">
        <f>INDEX('Master MGSIC list'!$1:$1048576,MATCH('Main Sheet'!$L5999,'Master MGSIC list'!$B:$B,0),MATCH('Main Sheet'!D$1,'Master MGSIC list'!$2:$2,0))</f>
        <v>#N/A</v>
      </c>
      <c r="E5999" s="17" t="e">
        <f>INDEX('Master MGSIC list'!$1:$1048576,MATCH('Main Sheet'!$L5999,'Master MGSIC list'!$B:$B,0),MATCH('Main Sheet'!E$1,'Master MGSIC list'!$2:$2,0))</f>
        <v>#N/A</v>
      </c>
      <c r="F5999" s="17" t="e">
        <f>INDEX('Master MGSIC list'!$1:$1048576,MATCH('Main Sheet'!$L5999,'Master MGSIC list'!$B:$B,0),MATCH('Main Sheet'!F$1,'Master MGSIC list'!$2:$2,0))</f>
        <v>#N/A</v>
      </c>
      <c r="G5999" s="17" t="e">
        <f>INDEX('Master MGSIC list'!$1:$1048576,MATCH('Main Sheet'!$L5999,'Master MGSIC list'!$B:$B,0),MATCH('Main Sheet'!G$1,'Master MGSIC list'!$2:$2,0))</f>
        <v>#N/A</v>
      </c>
      <c r="H5999" s="17" t="s">
        <v>2775</v>
      </c>
      <c r="I5999" s="17" t="s">
        <v>50</v>
      </c>
      <c r="J5999" s="17" t="s">
        <v>2764</v>
      </c>
      <c r="K5999" s="18"/>
      <c r="L5999" s="12" t="e">
        <v>#N/A</v>
      </c>
      <c r="M5999" s="12" t="e">
        <f>VLOOKUP(L5999,'Master MGSIC list'!B:C,2,FALSE)</f>
        <v>#N/A</v>
      </c>
      <c r="N5999" s="17"/>
      <c r="O5999" s="17" t="s">
        <v>51</v>
      </c>
      <c r="P5999" t="e">
        <v>#N/A</v>
      </c>
      <c r="R5999" t="s">
        <v>4</v>
      </c>
      <c r="S5999" t="s">
        <v>15897</v>
      </c>
      <c r="T5999" t="s">
        <v>2767</v>
      </c>
      <c r="U5999" t="b">
        <v>0</v>
      </c>
      <c r="V5999" t="s">
        <v>16682</v>
      </c>
      <c r="W5999" t="str">
        <f t="shared" si="188"/>
        <v>-</v>
      </c>
      <c r="Z5999" t="s">
        <v>3950</v>
      </c>
    </row>
    <row r="6000" spans="1:26" ht="15" customHeight="1">
      <c r="A6000" s="21" t="s">
        <v>21</v>
      </c>
      <c r="B6000" s="9" t="e">
        <f t="shared" si="187"/>
        <v>#N/A</v>
      </c>
      <c r="C6000" s="21" t="e">
        <f>INDEX('Master MGSIC list'!$1:$1048576,MATCH('Main Sheet'!$L6000,'Master MGSIC list'!$B:$B,0),MATCH('Main Sheet'!C$1,'Master MGSIC list'!$2:$2,0))</f>
        <v>#N/A</v>
      </c>
      <c r="D6000" s="21" t="e">
        <f>INDEX('Master MGSIC list'!$1:$1048576,MATCH('Main Sheet'!$L6000,'Master MGSIC list'!$B:$B,0),MATCH('Main Sheet'!D$1,'Master MGSIC list'!$2:$2,0))</f>
        <v>#N/A</v>
      </c>
      <c r="E6000" s="21" t="e">
        <f>INDEX('Master MGSIC list'!$1:$1048576,MATCH('Main Sheet'!$L6000,'Master MGSIC list'!$B:$B,0),MATCH('Main Sheet'!E$1,'Master MGSIC list'!$2:$2,0))</f>
        <v>#N/A</v>
      </c>
      <c r="F6000" s="21" t="e">
        <f>INDEX('Master MGSIC list'!$1:$1048576,MATCH('Main Sheet'!$L6000,'Master MGSIC list'!$B:$B,0),MATCH('Main Sheet'!F$1,'Master MGSIC list'!$2:$2,0))</f>
        <v>#N/A</v>
      </c>
      <c r="G6000" s="21" t="e">
        <f>INDEX('Master MGSIC list'!$1:$1048576,MATCH('Main Sheet'!$L6000,'Master MGSIC list'!$B:$B,0),MATCH('Main Sheet'!G$1,'Master MGSIC list'!$2:$2,0))</f>
        <v>#N/A</v>
      </c>
      <c r="H6000" s="21" t="s">
        <v>2775</v>
      </c>
      <c r="I6000" s="21" t="s">
        <v>50</v>
      </c>
      <c r="J6000" s="21" t="s">
        <v>2764</v>
      </c>
      <c r="K6000" s="22"/>
      <c r="L6000" s="12" t="e">
        <v>#N/A</v>
      </c>
      <c r="M6000" s="12" t="e">
        <f>VLOOKUP(L6000,'Master MGSIC list'!B:C,2,FALSE)</f>
        <v>#N/A</v>
      </c>
      <c r="N6000" s="21" t="s">
        <v>2764</v>
      </c>
      <c r="O6000" s="21" t="s">
        <v>51</v>
      </c>
      <c r="P6000" t="e">
        <v>#N/A</v>
      </c>
      <c r="R6000" t="s">
        <v>4</v>
      </c>
      <c r="S6000" t="s">
        <v>15897</v>
      </c>
      <c r="T6000" t="s">
        <v>2767</v>
      </c>
      <c r="U6000" t="b">
        <v>0</v>
      </c>
      <c r="V6000" t="s">
        <v>16685</v>
      </c>
      <c r="W6000" t="str">
        <f t="shared" si="188"/>
        <v>-</v>
      </c>
      <c r="Z6000" t="s">
        <v>3950</v>
      </c>
    </row>
    <row r="6001" spans="1:26" ht="15" customHeight="1">
      <c r="A6001" s="23" t="s">
        <v>2771</v>
      </c>
      <c r="B6001" s="9" t="e">
        <f t="shared" si="187"/>
        <v>#N/A</v>
      </c>
      <c r="C6001" s="23" t="e">
        <f>INDEX('Master MGSIC list'!$1:$1048576,MATCH('Main Sheet'!$L6001,'Master MGSIC list'!$B:$B,0),MATCH('Main Sheet'!C$1,'Master MGSIC list'!$2:$2,0))</f>
        <v>#N/A</v>
      </c>
      <c r="D6001" s="23" t="e">
        <f>INDEX('Master MGSIC list'!$1:$1048576,MATCH('Main Sheet'!$L6001,'Master MGSIC list'!$B:$B,0),MATCH('Main Sheet'!D$1,'Master MGSIC list'!$2:$2,0))</f>
        <v>#N/A</v>
      </c>
      <c r="E6001" s="23" t="e">
        <f>INDEX('Master MGSIC list'!$1:$1048576,MATCH('Main Sheet'!$L6001,'Master MGSIC list'!$B:$B,0),MATCH('Main Sheet'!E$1,'Master MGSIC list'!$2:$2,0))</f>
        <v>#N/A</v>
      </c>
      <c r="F6001" s="23" t="e">
        <f>INDEX('Master MGSIC list'!$1:$1048576,MATCH('Main Sheet'!$L6001,'Master MGSIC list'!$B:$B,0),MATCH('Main Sheet'!F$1,'Master MGSIC list'!$2:$2,0))</f>
        <v>#N/A</v>
      </c>
      <c r="G6001" s="23" t="e">
        <f>INDEX('Master MGSIC list'!$1:$1048576,MATCH('Main Sheet'!$L6001,'Master MGSIC list'!$B:$B,0),MATCH('Main Sheet'!G$1,'Master MGSIC list'!$2:$2,0))</f>
        <v>#N/A</v>
      </c>
      <c r="H6001" s="23" t="s">
        <v>2775</v>
      </c>
      <c r="I6001" s="23" t="s">
        <v>50</v>
      </c>
      <c r="J6001" s="23" t="s">
        <v>2764</v>
      </c>
      <c r="K6001" s="24"/>
      <c r="L6001" s="12" t="e">
        <v>#N/A</v>
      </c>
      <c r="M6001" s="12" t="e">
        <f>VLOOKUP(L6001,'Master MGSIC list'!B:C,2,FALSE)</f>
        <v>#N/A</v>
      </c>
      <c r="N6001" s="23" t="s">
        <v>2764</v>
      </c>
      <c r="O6001" s="23" t="s">
        <v>51</v>
      </c>
      <c r="P6001" t="e">
        <v>#N/A</v>
      </c>
      <c r="R6001" t="s">
        <v>4</v>
      </c>
      <c r="S6001" t="s">
        <v>15897</v>
      </c>
      <c r="T6001" t="s">
        <v>2767</v>
      </c>
      <c r="U6001" t="b">
        <v>0</v>
      </c>
      <c r="V6001" t="s">
        <v>16692</v>
      </c>
      <c r="W6001" t="str">
        <f t="shared" si="188"/>
        <v>-</v>
      </c>
      <c r="Z6001" t="s">
        <v>3950</v>
      </c>
    </row>
    <row r="6002" spans="1:26" ht="15" customHeight="1">
      <c r="A6002" s="8" t="s">
        <v>2746</v>
      </c>
      <c r="B6002" s="9" t="e">
        <f t="shared" si="187"/>
        <v>#N/A</v>
      </c>
      <c r="C6002" s="8" t="e">
        <f>INDEX('Master MGSIC list'!$1:$1048576,MATCH('Main Sheet'!$L6002,'Master MGSIC list'!$B:$B,0),MATCH('Main Sheet'!C$1,'Master MGSIC list'!$2:$2,0))</f>
        <v>#N/A</v>
      </c>
      <c r="D6002" s="8" t="e">
        <f>INDEX('Master MGSIC list'!$1:$1048576,MATCH('Main Sheet'!$L6002,'Master MGSIC list'!$B:$B,0),MATCH('Main Sheet'!D$1,'Master MGSIC list'!$2:$2,0))</f>
        <v>#N/A</v>
      </c>
      <c r="E6002" s="8" t="e">
        <f>INDEX('Master MGSIC list'!$1:$1048576,MATCH('Main Sheet'!$L6002,'Master MGSIC list'!$B:$B,0),MATCH('Main Sheet'!E$1,'Master MGSIC list'!$2:$2,0))</f>
        <v>#N/A</v>
      </c>
      <c r="F6002" s="8" t="e">
        <f>INDEX('Master MGSIC list'!$1:$1048576,MATCH('Main Sheet'!$L6002,'Master MGSIC list'!$B:$B,0),MATCH('Main Sheet'!F$1,'Master MGSIC list'!$2:$2,0))</f>
        <v>#N/A</v>
      </c>
      <c r="G6002" s="8" t="e">
        <f>INDEX('Master MGSIC list'!$1:$1048576,MATCH('Main Sheet'!$L6002,'Master MGSIC list'!$B:$B,0),MATCH('Main Sheet'!G$1,'Master MGSIC list'!$2:$2,0))</f>
        <v>#N/A</v>
      </c>
      <c r="H6002" s="8" t="s">
        <v>2775</v>
      </c>
      <c r="I6002" s="8" t="s">
        <v>52</v>
      </c>
      <c r="J6002" s="8" t="s">
        <v>2764</v>
      </c>
      <c r="K6002" s="10"/>
      <c r="L6002" s="12" t="e">
        <v>#N/A</v>
      </c>
      <c r="M6002" s="12" t="e">
        <f>VLOOKUP(L6002,'Master MGSIC list'!B:C,2,FALSE)</f>
        <v>#N/A</v>
      </c>
      <c r="N6002" s="8" t="s">
        <v>2764</v>
      </c>
      <c r="O6002" s="8" t="s">
        <v>53</v>
      </c>
      <c r="P6002" t="e">
        <v>#N/A</v>
      </c>
      <c r="R6002" t="s">
        <v>4</v>
      </c>
      <c r="S6002" t="s">
        <v>15897</v>
      </c>
      <c r="T6002" t="s">
        <v>2767</v>
      </c>
      <c r="U6002" t="b">
        <v>0</v>
      </c>
      <c r="V6002" t="s">
        <v>16691</v>
      </c>
      <c r="W6002" t="str">
        <f t="shared" si="188"/>
        <v>-</v>
      </c>
    </row>
    <row r="6003" spans="1:26" ht="15" customHeight="1">
      <c r="A6003" s="13" t="s">
        <v>34</v>
      </c>
      <c r="B6003" s="9" t="e">
        <f t="shared" si="187"/>
        <v>#N/A</v>
      </c>
      <c r="C6003" s="13" t="e">
        <f>INDEX('Master MGSIC list'!$1:$1048576,MATCH('Main Sheet'!$L6003,'Master MGSIC list'!$B:$B,0),MATCH('Main Sheet'!C$1,'Master MGSIC list'!$2:$2,0))</f>
        <v>#N/A</v>
      </c>
      <c r="D6003" s="13" t="e">
        <f>INDEX('Master MGSIC list'!$1:$1048576,MATCH('Main Sheet'!$L6003,'Master MGSIC list'!$B:$B,0),MATCH('Main Sheet'!D$1,'Master MGSIC list'!$2:$2,0))</f>
        <v>#N/A</v>
      </c>
      <c r="E6003" s="13" t="e">
        <f>INDEX('Master MGSIC list'!$1:$1048576,MATCH('Main Sheet'!$L6003,'Master MGSIC list'!$B:$B,0),MATCH('Main Sheet'!E$1,'Master MGSIC list'!$2:$2,0))</f>
        <v>#N/A</v>
      </c>
      <c r="F6003" s="13" t="e">
        <f>INDEX('Master MGSIC list'!$1:$1048576,MATCH('Main Sheet'!$L6003,'Master MGSIC list'!$B:$B,0),MATCH('Main Sheet'!F$1,'Master MGSIC list'!$2:$2,0))</f>
        <v>#N/A</v>
      </c>
      <c r="G6003" s="13" t="e">
        <f>INDEX('Master MGSIC list'!$1:$1048576,MATCH('Main Sheet'!$L6003,'Master MGSIC list'!$B:$B,0),MATCH('Main Sheet'!G$1,'Master MGSIC list'!$2:$2,0))</f>
        <v>#N/A</v>
      </c>
      <c r="H6003" s="13" t="s">
        <v>2775</v>
      </c>
      <c r="I6003" s="13" t="s">
        <v>52</v>
      </c>
      <c r="J6003" s="13" t="s">
        <v>2764</v>
      </c>
      <c r="K6003" s="15"/>
      <c r="L6003" s="12" t="e">
        <v>#N/A</v>
      </c>
      <c r="M6003" s="12" t="e">
        <f>VLOOKUP(L6003,'Master MGSIC list'!B:C,2,FALSE)</f>
        <v>#N/A</v>
      </c>
      <c r="N6003" s="13" t="s">
        <v>2764</v>
      </c>
      <c r="O6003" s="13" t="s">
        <v>53</v>
      </c>
      <c r="P6003" t="e">
        <v>#N/A</v>
      </c>
      <c r="R6003" t="s">
        <v>4</v>
      </c>
      <c r="S6003" t="s">
        <v>15897</v>
      </c>
      <c r="T6003" t="s">
        <v>2767</v>
      </c>
      <c r="U6003" t="b">
        <v>0</v>
      </c>
      <c r="V6003" t="s">
        <v>16688</v>
      </c>
      <c r="W6003" t="str">
        <f t="shared" si="188"/>
        <v>-</v>
      </c>
    </row>
    <row r="6004" spans="1:26" ht="15" customHeight="1">
      <c r="A6004" s="9" t="s">
        <v>2766</v>
      </c>
      <c r="B6004" s="9" t="e">
        <f t="shared" si="187"/>
        <v>#N/A</v>
      </c>
      <c r="C6004" s="9" t="e">
        <f>INDEX('Master MGSIC list'!$1:$1048576,MATCH('Main Sheet'!$L6004,'Master MGSIC list'!$B:$B,0),MATCH('Main Sheet'!C$1,'Master MGSIC list'!$2:$2,0))</f>
        <v>#N/A</v>
      </c>
      <c r="D6004" s="9" t="e">
        <f>INDEX('Master MGSIC list'!$1:$1048576,MATCH('Main Sheet'!$L6004,'Master MGSIC list'!$B:$B,0),MATCH('Main Sheet'!D$1,'Master MGSIC list'!$2:$2,0))</f>
        <v>#N/A</v>
      </c>
      <c r="E6004" s="9" t="e">
        <f>INDEX('Master MGSIC list'!$1:$1048576,MATCH('Main Sheet'!$L6004,'Master MGSIC list'!$B:$B,0),MATCH('Main Sheet'!E$1,'Master MGSIC list'!$2:$2,0))</f>
        <v>#N/A</v>
      </c>
      <c r="F6004" s="9" t="e">
        <f>INDEX('Master MGSIC list'!$1:$1048576,MATCH('Main Sheet'!$L6004,'Master MGSIC list'!$B:$B,0),MATCH('Main Sheet'!F$1,'Master MGSIC list'!$2:$2,0))</f>
        <v>#N/A</v>
      </c>
      <c r="G6004" s="9" t="e">
        <f>INDEX('Master MGSIC list'!$1:$1048576,MATCH('Main Sheet'!$L6004,'Master MGSIC list'!$B:$B,0),MATCH('Main Sheet'!G$1,'Master MGSIC list'!$2:$2,0))</f>
        <v>#N/A</v>
      </c>
      <c r="H6004" s="9" t="s">
        <v>2775</v>
      </c>
      <c r="I6004" s="9" t="s">
        <v>52</v>
      </c>
      <c r="J6004" s="9" t="s">
        <v>2764</v>
      </c>
      <c r="K6004" s="16"/>
      <c r="L6004" s="12" t="e">
        <v>#N/A</v>
      </c>
      <c r="M6004" s="12" t="e">
        <f>VLOOKUP(L6004,'Master MGSIC list'!B:C,2,FALSE)</f>
        <v>#N/A</v>
      </c>
      <c r="N6004" s="9" t="s">
        <v>2764</v>
      </c>
      <c r="O6004" s="9" t="s">
        <v>53</v>
      </c>
      <c r="P6004" t="e">
        <v>#N/A</v>
      </c>
      <c r="R6004" t="s">
        <v>4</v>
      </c>
      <c r="S6004" t="s">
        <v>15897</v>
      </c>
      <c r="T6004" t="s">
        <v>2767</v>
      </c>
      <c r="U6004" t="b">
        <v>0</v>
      </c>
      <c r="V6004" t="s">
        <v>16681</v>
      </c>
      <c r="W6004" t="str">
        <f t="shared" si="188"/>
        <v>-</v>
      </c>
    </row>
    <row r="6005" spans="1:26" ht="15" customHeight="1">
      <c r="A6005" s="17" t="s">
        <v>63</v>
      </c>
      <c r="B6005" s="9" t="e">
        <f t="shared" si="187"/>
        <v>#N/A</v>
      </c>
      <c r="C6005" s="17" t="e">
        <f>INDEX('Master MGSIC list'!$1:$1048576,MATCH('Main Sheet'!$L6005,'Master MGSIC list'!$B:$B,0),MATCH('Main Sheet'!C$1,'Master MGSIC list'!$2:$2,0))</f>
        <v>#N/A</v>
      </c>
      <c r="D6005" s="17" t="e">
        <f>INDEX('Master MGSIC list'!$1:$1048576,MATCH('Main Sheet'!$L6005,'Master MGSIC list'!$B:$B,0),MATCH('Main Sheet'!D$1,'Master MGSIC list'!$2:$2,0))</f>
        <v>#N/A</v>
      </c>
      <c r="E6005" s="17" t="e">
        <f>INDEX('Master MGSIC list'!$1:$1048576,MATCH('Main Sheet'!$L6005,'Master MGSIC list'!$B:$B,0),MATCH('Main Sheet'!E$1,'Master MGSIC list'!$2:$2,0))</f>
        <v>#N/A</v>
      </c>
      <c r="F6005" s="17" t="e">
        <f>INDEX('Master MGSIC list'!$1:$1048576,MATCH('Main Sheet'!$L6005,'Master MGSIC list'!$B:$B,0),MATCH('Main Sheet'!F$1,'Master MGSIC list'!$2:$2,0))</f>
        <v>#N/A</v>
      </c>
      <c r="G6005" s="17" t="e">
        <f>INDEX('Master MGSIC list'!$1:$1048576,MATCH('Main Sheet'!$L6005,'Master MGSIC list'!$B:$B,0),MATCH('Main Sheet'!G$1,'Master MGSIC list'!$2:$2,0))</f>
        <v>#N/A</v>
      </c>
      <c r="H6005" s="17" t="s">
        <v>2775</v>
      </c>
      <c r="I6005" s="17" t="s">
        <v>52</v>
      </c>
      <c r="J6005" s="17" t="s">
        <v>2764</v>
      </c>
      <c r="K6005" s="18"/>
      <c r="L6005" s="12" t="e">
        <v>#N/A</v>
      </c>
      <c r="M6005" s="12" t="e">
        <f>VLOOKUP(L6005,'Master MGSIC list'!B:C,2,FALSE)</f>
        <v>#N/A</v>
      </c>
      <c r="N6005" s="17"/>
      <c r="O6005" s="17" t="s">
        <v>53</v>
      </c>
      <c r="P6005" t="e">
        <v>#N/A</v>
      </c>
      <c r="R6005" t="s">
        <v>4</v>
      </c>
      <c r="S6005" t="s">
        <v>15897</v>
      </c>
      <c r="T6005" t="s">
        <v>2767</v>
      </c>
      <c r="U6005" t="b">
        <v>0</v>
      </c>
      <c r="V6005" t="s">
        <v>16682</v>
      </c>
      <c r="W6005" t="str">
        <f t="shared" si="188"/>
        <v>-</v>
      </c>
    </row>
    <row r="6006" spans="1:26" ht="15" customHeight="1">
      <c r="A6006" s="21" t="s">
        <v>21</v>
      </c>
      <c r="B6006" s="9" t="e">
        <f t="shared" si="187"/>
        <v>#N/A</v>
      </c>
      <c r="C6006" s="21" t="e">
        <f>INDEX('Master MGSIC list'!$1:$1048576,MATCH('Main Sheet'!$L6006,'Master MGSIC list'!$B:$B,0),MATCH('Main Sheet'!C$1,'Master MGSIC list'!$2:$2,0))</f>
        <v>#N/A</v>
      </c>
      <c r="D6006" s="21" t="e">
        <f>INDEX('Master MGSIC list'!$1:$1048576,MATCH('Main Sheet'!$L6006,'Master MGSIC list'!$B:$B,0),MATCH('Main Sheet'!D$1,'Master MGSIC list'!$2:$2,0))</f>
        <v>#N/A</v>
      </c>
      <c r="E6006" s="21" t="e">
        <f>INDEX('Master MGSIC list'!$1:$1048576,MATCH('Main Sheet'!$L6006,'Master MGSIC list'!$B:$B,0),MATCH('Main Sheet'!E$1,'Master MGSIC list'!$2:$2,0))</f>
        <v>#N/A</v>
      </c>
      <c r="F6006" s="21" t="e">
        <f>INDEX('Master MGSIC list'!$1:$1048576,MATCH('Main Sheet'!$L6006,'Master MGSIC list'!$B:$B,0),MATCH('Main Sheet'!F$1,'Master MGSIC list'!$2:$2,0))</f>
        <v>#N/A</v>
      </c>
      <c r="G6006" s="21" t="e">
        <f>INDEX('Master MGSIC list'!$1:$1048576,MATCH('Main Sheet'!$L6006,'Master MGSIC list'!$B:$B,0),MATCH('Main Sheet'!G$1,'Master MGSIC list'!$2:$2,0))</f>
        <v>#N/A</v>
      </c>
      <c r="H6006" s="21" t="s">
        <v>2775</v>
      </c>
      <c r="I6006" s="21" t="s">
        <v>52</v>
      </c>
      <c r="J6006" s="21" t="s">
        <v>2764</v>
      </c>
      <c r="K6006" s="22"/>
      <c r="L6006" s="12" t="e">
        <v>#N/A</v>
      </c>
      <c r="M6006" s="12" t="e">
        <f>VLOOKUP(L6006,'Master MGSIC list'!B:C,2,FALSE)</f>
        <v>#N/A</v>
      </c>
      <c r="N6006" s="21" t="s">
        <v>2764</v>
      </c>
      <c r="O6006" s="21" t="s">
        <v>53</v>
      </c>
      <c r="P6006" t="e">
        <v>#N/A</v>
      </c>
      <c r="R6006" t="s">
        <v>4</v>
      </c>
      <c r="S6006" t="s">
        <v>15897</v>
      </c>
      <c r="T6006" t="s">
        <v>2767</v>
      </c>
      <c r="U6006" t="b">
        <v>0</v>
      </c>
      <c r="V6006" t="s">
        <v>16685</v>
      </c>
      <c r="W6006" t="str">
        <f t="shared" si="188"/>
        <v>-</v>
      </c>
    </row>
    <row r="6007" spans="1:26" ht="15" customHeight="1">
      <c r="A6007" s="23" t="s">
        <v>2771</v>
      </c>
      <c r="B6007" s="9" t="e">
        <f t="shared" si="187"/>
        <v>#N/A</v>
      </c>
      <c r="C6007" s="23" t="e">
        <f>INDEX('Master MGSIC list'!$1:$1048576,MATCH('Main Sheet'!$L6007,'Master MGSIC list'!$B:$B,0),MATCH('Main Sheet'!C$1,'Master MGSIC list'!$2:$2,0))</f>
        <v>#N/A</v>
      </c>
      <c r="D6007" s="23" t="e">
        <f>INDEX('Master MGSIC list'!$1:$1048576,MATCH('Main Sheet'!$L6007,'Master MGSIC list'!$B:$B,0),MATCH('Main Sheet'!D$1,'Master MGSIC list'!$2:$2,0))</f>
        <v>#N/A</v>
      </c>
      <c r="E6007" s="23" t="e">
        <f>INDEX('Master MGSIC list'!$1:$1048576,MATCH('Main Sheet'!$L6007,'Master MGSIC list'!$B:$B,0),MATCH('Main Sheet'!E$1,'Master MGSIC list'!$2:$2,0))</f>
        <v>#N/A</v>
      </c>
      <c r="F6007" s="23" t="e">
        <f>INDEX('Master MGSIC list'!$1:$1048576,MATCH('Main Sheet'!$L6007,'Master MGSIC list'!$B:$B,0),MATCH('Main Sheet'!F$1,'Master MGSIC list'!$2:$2,0))</f>
        <v>#N/A</v>
      </c>
      <c r="G6007" s="23" t="e">
        <f>INDEX('Master MGSIC list'!$1:$1048576,MATCH('Main Sheet'!$L6007,'Master MGSIC list'!$B:$B,0),MATCH('Main Sheet'!G$1,'Master MGSIC list'!$2:$2,0))</f>
        <v>#N/A</v>
      </c>
      <c r="H6007" s="23" t="s">
        <v>2775</v>
      </c>
      <c r="I6007" s="23" t="s">
        <v>52</v>
      </c>
      <c r="J6007" s="23" t="s">
        <v>2764</v>
      </c>
      <c r="K6007" s="24"/>
      <c r="L6007" s="12" t="e">
        <v>#N/A</v>
      </c>
      <c r="M6007" s="12" t="e">
        <f>VLOOKUP(L6007,'Master MGSIC list'!B:C,2,FALSE)</f>
        <v>#N/A</v>
      </c>
      <c r="N6007" s="23" t="s">
        <v>2764</v>
      </c>
      <c r="O6007" s="23" t="s">
        <v>53</v>
      </c>
      <c r="P6007" t="e">
        <v>#N/A</v>
      </c>
      <c r="R6007" t="s">
        <v>4</v>
      </c>
      <c r="S6007" t="s">
        <v>15897</v>
      </c>
      <c r="T6007" t="s">
        <v>2767</v>
      </c>
      <c r="U6007" t="b">
        <v>0</v>
      </c>
      <c r="V6007" t="s">
        <v>16692</v>
      </c>
      <c r="W6007" t="str">
        <f t="shared" si="188"/>
        <v>-</v>
      </c>
    </row>
    <row r="6008" spans="1:26" ht="15" customHeight="1">
      <c r="A6008" s="8" t="s">
        <v>2746</v>
      </c>
      <c r="B6008" s="9" t="e">
        <f t="shared" si="187"/>
        <v>#N/A</v>
      </c>
      <c r="C6008" s="8" t="e">
        <f>INDEX('Master MGSIC list'!$1:$1048576,MATCH('Main Sheet'!$L6008,'Master MGSIC list'!$B:$B,0),MATCH('Main Sheet'!C$1,'Master MGSIC list'!$2:$2,0))</f>
        <v>#N/A</v>
      </c>
      <c r="D6008" s="8" t="e">
        <f>INDEX('Master MGSIC list'!$1:$1048576,MATCH('Main Sheet'!$L6008,'Master MGSIC list'!$B:$B,0),MATCH('Main Sheet'!D$1,'Master MGSIC list'!$2:$2,0))</f>
        <v>#N/A</v>
      </c>
      <c r="E6008" s="8" t="e">
        <f>INDEX('Master MGSIC list'!$1:$1048576,MATCH('Main Sheet'!$L6008,'Master MGSIC list'!$B:$B,0),MATCH('Main Sheet'!E$1,'Master MGSIC list'!$2:$2,0))</f>
        <v>#N/A</v>
      </c>
      <c r="F6008" s="8" t="e">
        <f>INDEX('Master MGSIC list'!$1:$1048576,MATCH('Main Sheet'!$L6008,'Master MGSIC list'!$B:$B,0),MATCH('Main Sheet'!F$1,'Master MGSIC list'!$2:$2,0))</f>
        <v>#N/A</v>
      </c>
      <c r="G6008" s="8" t="e">
        <f>INDEX('Master MGSIC list'!$1:$1048576,MATCH('Main Sheet'!$L6008,'Master MGSIC list'!$B:$B,0),MATCH('Main Sheet'!G$1,'Master MGSIC list'!$2:$2,0))</f>
        <v>#N/A</v>
      </c>
      <c r="H6008" s="8" t="s">
        <v>2775</v>
      </c>
      <c r="I6008" s="8" t="s">
        <v>54</v>
      </c>
      <c r="J6008" s="8" t="s">
        <v>2764</v>
      </c>
      <c r="K6008" s="10"/>
      <c r="L6008" s="12" t="e">
        <v>#N/A</v>
      </c>
      <c r="M6008" s="12" t="e">
        <f>VLOOKUP(L6008,'Master MGSIC list'!B:C,2,FALSE)</f>
        <v>#N/A</v>
      </c>
      <c r="N6008" s="8" t="s">
        <v>2764</v>
      </c>
      <c r="O6008" s="8" t="s">
        <v>55</v>
      </c>
      <c r="P6008" t="e">
        <v>#N/A</v>
      </c>
      <c r="R6008" t="s">
        <v>4</v>
      </c>
      <c r="S6008" t="s">
        <v>15897</v>
      </c>
      <c r="T6008" t="s">
        <v>2767</v>
      </c>
      <c r="U6008" t="b">
        <v>0</v>
      </c>
      <c r="V6008" t="s">
        <v>16691</v>
      </c>
      <c r="W6008" t="str">
        <f t="shared" si="188"/>
        <v>-</v>
      </c>
    </row>
    <row r="6009" spans="1:26" ht="15" customHeight="1">
      <c r="A6009" s="13" t="s">
        <v>34</v>
      </c>
      <c r="B6009" s="9" t="e">
        <f t="shared" si="187"/>
        <v>#N/A</v>
      </c>
      <c r="C6009" s="13" t="e">
        <f>INDEX('Master MGSIC list'!$1:$1048576,MATCH('Main Sheet'!$L6009,'Master MGSIC list'!$B:$B,0),MATCH('Main Sheet'!C$1,'Master MGSIC list'!$2:$2,0))</f>
        <v>#N/A</v>
      </c>
      <c r="D6009" s="13" t="e">
        <f>INDEX('Master MGSIC list'!$1:$1048576,MATCH('Main Sheet'!$L6009,'Master MGSIC list'!$B:$B,0),MATCH('Main Sheet'!D$1,'Master MGSIC list'!$2:$2,0))</f>
        <v>#N/A</v>
      </c>
      <c r="E6009" s="13" t="e">
        <f>INDEX('Master MGSIC list'!$1:$1048576,MATCH('Main Sheet'!$L6009,'Master MGSIC list'!$B:$B,0),MATCH('Main Sheet'!E$1,'Master MGSIC list'!$2:$2,0))</f>
        <v>#N/A</v>
      </c>
      <c r="F6009" s="13" t="e">
        <f>INDEX('Master MGSIC list'!$1:$1048576,MATCH('Main Sheet'!$L6009,'Master MGSIC list'!$B:$B,0),MATCH('Main Sheet'!F$1,'Master MGSIC list'!$2:$2,0))</f>
        <v>#N/A</v>
      </c>
      <c r="G6009" s="13" t="e">
        <f>INDEX('Master MGSIC list'!$1:$1048576,MATCH('Main Sheet'!$L6009,'Master MGSIC list'!$B:$B,0),MATCH('Main Sheet'!G$1,'Master MGSIC list'!$2:$2,0))</f>
        <v>#N/A</v>
      </c>
      <c r="H6009" s="13" t="s">
        <v>2775</v>
      </c>
      <c r="I6009" s="13" t="s">
        <v>54</v>
      </c>
      <c r="J6009" s="13" t="s">
        <v>2764</v>
      </c>
      <c r="K6009" s="15"/>
      <c r="L6009" s="12" t="e">
        <v>#N/A</v>
      </c>
      <c r="M6009" s="12" t="e">
        <f>VLOOKUP(L6009,'Master MGSIC list'!B:C,2,FALSE)</f>
        <v>#N/A</v>
      </c>
      <c r="N6009" s="13" t="s">
        <v>2764</v>
      </c>
      <c r="O6009" s="13" t="s">
        <v>55</v>
      </c>
      <c r="P6009" t="e">
        <v>#N/A</v>
      </c>
      <c r="R6009" t="s">
        <v>4</v>
      </c>
      <c r="S6009" t="s">
        <v>15897</v>
      </c>
      <c r="T6009" t="s">
        <v>2767</v>
      </c>
      <c r="U6009" t="b">
        <v>0</v>
      </c>
      <c r="V6009" t="s">
        <v>16688</v>
      </c>
      <c r="W6009" t="str">
        <f t="shared" si="188"/>
        <v>-</v>
      </c>
    </row>
    <row r="6010" spans="1:26" ht="15" customHeight="1">
      <c r="A6010" s="9" t="s">
        <v>2766</v>
      </c>
      <c r="B6010" s="9" t="e">
        <f t="shared" si="187"/>
        <v>#N/A</v>
      </c>
      <c r="C6010" s="9" t="e">
        <f>INDEX('Master MGSIC list'!$1:$1048576,MATCH('Main Sheet'!$L6010,'Master MGSIC list'!$B:$B,0),MATCH('Main Sheet'!C$1,'Master MGSIC list'!$2:$2,0))</f>
        <v>#N/A</v>
      </c>
      <c r="D6010" s="9" t="e">
        <f>INDEX('Master MGSIC list'!$1:$1048576,MATCH('Main Sheet'!$L6010,'Master MGSIC list'!$B:$B,0),MATCH('Main Sheet'!D$1,'Master MGSIC list'!$2:$2,0))</f>
        <v>#N/A</v>
      </c>
      <c r="E6010" s="9" t="e">
        <f>INDEX('Master MGSIC list'!$1:$1048576,MATCH('Main Sheet'!$L6010,'Master MGSIC list'!$B:$B,0),MATCH('Main Sheet'!E$1,'Master MGSIC list'!$2:$2,0))</f>
        <v>#N/A</v>
      </c>
      <c r="F6010" s="9" t="e">
        <f>INDEX('Master MGSIC list'!$1:$1048576,MATCH('Main Sheet'!$L6010,'Master MGSIC list'!$B:$B,0),MATCH('Main Sheet'!F$1,'Master MGSIC list'!$2:$2,0))</f>
        <v>#N/A</v>
      </c>
      <c r="G6010" s="9" t="e">
        <f>INDEX('Master MGSIC list'!$1:$1048576,MATCH('Main Sheet'!$L6010,'Master MGSIC list'!$B:$B,0),MATCH('Main Sheet'!G$1,'Master MGSIC list'!$2:$2,0))</f>
        <v>#N/A</v>
      </c>
      <c r="H6010" s="9" t="s">
        <v>2775</v>
      </c>
      <c r="I6010" s="9" t="s">
        <v>54</v>
      </c>
      <c r="J6010" s="9" t="s">
        <v>2764</v>
      </c>
      <c r="K6010" s="16"/>
      <c r="L6010" s="12" t="e">
        <v>#N/A</v>
      </c>
      <c r="M6010" s="12" t="e">
        <f>VLOOKUP(L6010,'Master MGSIC list'!B:C,2,FALSE)</f>
        <v>#N/A</v>
      </c>
      <c r="N6010" s="9" t="s">
        <v>2764</v>
      </c>
      <c r="O6010" s="9" t="s">
        <v>55</v>
      </c>
      <c r="P6010" t="e">
        <v>#N/A</v>
      </c>
      <c r="R6010" t="s">
        <v>4</v>
      </c>
      <c r="S6010" t="s">
        <v>15897</v>
      </c>
      <c r="T6010" t="s">
        <v>2767</v>
      </c>
      <c r="U6010" t="b">
        <v>0</v>
      </c>
      <c r="V6010" t="s">
        <v>16681</v>
      </c>
      <c r="W6010" t="str">
        <f t="shared" si="188"/>
        <v>-</v>
      </c>
    </row>
    <row r="6011" spans="1:26" ht="15" customHeight="1">
      <c r="A6011" s="17" t="s">
        <v>63</v>
      </c>
      <c r="B6011" s="9" t="e">
        <f t="shared" si="187"/>
        <v>#N/A</v>
      </c>
      <c r="C6011" s="17" t="e">
        <f>INDEX('Master MGSIC list'!$1:$1048576,MATCH('Main Sheet'!$L6011,'Master MGSIC list'!$B:$B,0),MATCH('Main Sheet'!C$1,'Master MGSIC list'!$2:$2,0))</f>
        <v>#N/A</v>
      </c>
      <c r="D6011" s="17" t="e">
        <f>INDEX('Master MGSIC list'!$1:$1048576,MATCH('Main Sheet'!$L6011,'Master MGSIC list'!$B:$B,0),MATCH('Main Sheet'!D$1,'Master MGSIC list'!$2:$2,0))</f>
        <v>#N/A</v>
      </c>
      <c r="E6011" s="17" t="e">
        <f>INDEX('Master MGSIC list'!$1:$1048576,MATCH('Main Sheet'!$L6011,'Master MGSIC list'!$B:$B,0),MATCH('Main Sheet'!E$1,'Master MGSIC list'!$2:$2,0))</f>
        <v>#N/A</v>
      </c>
      <c r="F6011" s="17" t="e">
        <f>INDEX('Master MGSIC list'!$1:$1048576,MATCH('Main Sheet'!$L6011,'Master MGSIC list'!$B:$B,0),MATCH('Main Sheet'!F$1,'Master MGSIC list'!$2:$2,0))</f>
        <v>#N/A</v>
      </c>
      <c r="G6011" s="17" t="e">
        <f>INDEX('Master MGSIC list'!$1:$1048576,MATCH('Main Sheet'!$L6011,'Master MGSIC list'!$B:$B,0),MATCH('Main Sheet'!G$1,'Master MGSIC list'!$2:$2,0))</f>
        <v>#N/A</v>
      </c>
      <c r="H6011" s="17" t="s">
        <v>2775</v>
      </c>
      <c r="I6011" s="17" t="s">
        <v>54</v>
      </c>
      <c r="J6011" s="17" t="s">
        <v>2764</v>
      </c>
      <c r="K6011" s="18"/>
      <c r="L6011" s="12" t="e">
        <v>#N/A</v>
      </c>
      <c r="M6011" s="12" t="e">
        <f>VLOOKUP(L6011,'Master MGSIC list'!B:C,2,FALSE)</f>
        <v>#N/A</v>
      </c>
      <c r="N6011" s="17"/>
      <c r="O6011" s="17" t="s">
        <v>55</v>
      </c>
      <c r="P6011" t="e">
        <v>#N/A</v>
      </c>
      <c r="R6011" t="s">
        <v>4</v>
      </c>
      <c r="S6011" t="s">
        <v>15897</v>
      </c>
      <c r="T6011" t="s">
        <v>2767</v>
      </c>
      <c r="U6011" t="b">
        <v>0</v>
      </c>
      <c r="V6011" t="s">
        <v>16682</v>
      </c>
      <c r="W6011" t="str">
        <f t="shared" si="188"/>
        <v>-</v>
      </c>
    </row>
    <row r="6012" spans="1:26" ht="15" customHeight="1">
      <c r="A6012" s="21" t="s">
        <v>21</v>
      </c>
      <c r="B6012" s="9" t="e">
        <f t="shared" si="187"/>
        <v>#N/A</v>
      </c>
      <c r="C6012" s="21" t="e">
        <f>INDEX('Master MGSIC list'!$1:$1048576,MATCH('Main Sheet'!$L6012,'Master MGSIC list'!$B:$B,0),MATCH('Main Sheet'!C$1,'Master MGSIC list'!$2:$2,0))</f>
        <v>#N/A</v>
      </c>
      <c r="D6012" s="21" t="e">
        <f>INDEX('Master MGSIC list'!$1:$1048576,MATCH('Main Sheet'!$L6012,'Master MGSIC list'!$B:$B,0),MATCH('Main Sheet'!D$1,'Master MGSIC list'!$2:$2,0))</f>
        <v>#N/A</v>
      </c>
      <c r="E6012" s="21" t="e">
        <f>INDEX('Master MGSIC list'!$1:$1048576,MATCH('Main Sheet'!$L6012,'Master MGSIC list'!$B:$B,0),MATCH('Main Sheet'!E$1,'Master MGSIC list'!$2:$2,0))</f>
        <v>#N/A</v>
      </c>
      <c r="F6012" s="21" t="e">
        <f>INDEX('Master MGSIC list'!$1:$1048576,MATCH('Main Sheet'!$L6012,'Master MGSIC list'!$B:$B,0),MATCH('Main Sheet'!F$1,'Master MGSIC list'!$2:$2,0))</f>
        <v>#N/A</v>
      </c>
      <c r="G6012" s="21" t="e">
        <f>INDEX('Master MGSIC list'!$1:$1048576,MATCH('Main Sheet'!$L6012,'Master MGSIC list'!$B:$B,0),MATCH('Main Sheet'!G$1,'Master MGSIC list'!$2:$2,0))</f>
        <v>#N/A</v>
      </c>
      <c r="H6012" s="21" t="s">
        <v>2775</v>
      </c>
      <c r="I6012" s="21" t="s">
        <v>54</v>
      </c>
      <c r="J6012" s="21" t="s">
        <v>2764</v>
      </c>
      <c r="K6012" s="22"/>
      <c r="L6012" s="12" t="e">
        <v>#N/A</v>
      </c>
      <c r="M6012" s="12" t="e">
        <f>VLOOKUP(L6012,'Master MGSIC list'!B:C,2,FALSE)</f>
        <v>#N/A</v>
      </c>
      <c r="N6012" s="21" t="s">
        <v>2764</v>
      </c>
      <c r="O6012" s="21" t="s">
        <v>55</v>
      </c>
      <c r="P6012" t="e">
        <v>#N/A</v>
      </c>
      <c r="R6012" t="s">
        <v>4</v>
      </c>
      <c r="S6012" t="s">
        <v>15897</v>
      </c>
      <c r="T6012" t="s">
        <v>2767</v>
      </c>
      <c r="U6012" t="b">
        <v>0</v>
      </c>
      <c r="V6012" t="s">
        <v>16685</v>
      </c>
      <c r="W6012" t="str">
        <f t="shared" si="188"/>
        <v>-</v>
      </c>
    </row>
    <row r="6013" spans="1:26" ht="15" customHeight="1">
      <c r="A6013" s="23" t="s">
        <v>2771</v>
      </c>
      <c r="B6013" s="9" t="e">
        <f t="shared" si="187"/>
        <v>#N/A</v>
      </c>
      <c r="C6013" s="23" t="e">
        <f>INDEX('Master MGSIC list'!$1:$1048576,MATCH('Main Sheet'!$L6013,'Master MGSIC list'!$B:$B,0),MATCH('Main Sheet'!C$1,'Master MGSIC list'!$2:$2,0))</f>
        <v>#N/A</v>
      </c>
      <c r="D6013" s="23" t="e">
        <f>INDEX('Master MGSIC list'!$1:$1048576,MATCH('Main Sheet'!$L6013,'Master MGSIC list'!$B:$B,0),MATCH('Main Sheet'!D$1,'Master MGSIC list'!$2:$2,0))</f>
        <v>#N/A</v>
      </c>
      <c r="E6013" s="23" t="e">
        <f>INDEX('Master MGSIC list'!$1:$1048576,MATCH('Main Sheet'!$L6013,'Master MGSIC list'!$B:$B,0),MATCH('Main Sheet'!E$1,'Master MGSIC list'!$2:$2,0))</f>
        <v>#N/A</v>
      </c>
      <c r="F6013" s="23" t="e">
        <f>INDEX('Master MGSIC list'!$1:$1048576,MATCH('Main Sheet'!$L6013,'Master MGSIC list'!$B:$B,0),MATCH('Main Sheet'!F$1,'Master MGSIC list'!$2:$2,0))</f>
        <v>#N/A</v>
      </c>
      <c r="G6013" s="23" t="e">
        <f>INDEX('Master MGSIC list'!$1:$1048576,MATCH('Main Sheet'!$L6013,'Master MGSIC list'!$B:$B,0),MATCH('Main Sheet'!G$1,'Master MGSIC list'!$2:$2,0))</f>
        <v>#N/A</v>
      </c>
      <c r="H6013" s="23" t="s">
        <v>2775</v>
      </c>
      <c r="I6013" s="23" t="s">
        <v>54</v>
      </c>
      <c r="J6013" s="23" t="s">
        <v>2764</v>
      </c>
      <c r="K6013" s="24"/>
      <c r="L6013" s="12" t="e">
        <v>#N/A</v>
      </c>
      <c r="M6013" s="12" t="e">
        <f>VLOOKUP(L6013,'Master MGSIC list'!B:C,2,FALSE)</f>
        <v>#N/A</v>
      </c>
      <c r="N6013" s="23" t="s">
        <v>2764</v>
      </c>
      <c r="O6013" s="23" t="s">
        <v>55</v>
      </c>
      <c r="P6013" t="e">
        <v>#N/A</v>
      </c>
      <c r="R6013" t="s">
        <v>4</v>
      </c>
      <c r="S6013" t="s">
        <v>15897</v>
      </c>
      <c r="T6013" t="s">
        <v>2767</v>
      </c>
      <c r="U6013" t="b">
        <v>0</v>
      </c>
      <c r="V6013" t="s">
        <v>16692</v>
      </c>
      <c r="W6013" t="str">
        <f t="shared" si="188"/>
        <v>-</v>
      </c>
    </row>
    <row r="6014" spans="1:26" ht="15" customHeight="1">
      <c r="A6014" s="8" t="s">
        <v>2746</v>
      </c>
      <c r="B6014" s="9" t="e">
        <f t="shared" si="187"/>
        <v>#N/A</v>
      </c>
      <c r="C6014" s="8" t="e">
        <f>INDEX('Master MGSIC list'!$1:$1048576,MATCH('Main Sheet'!$L6014,'Master MGSIC list'!$B:$B,0),MATCH('Main Sheet'!C$1,'Master MGSIC list'!$2:$2,0))</f>
        <v>#N/A</v>
      </c>
      <c r="D6014" s="8" t="e">
        <f>INDEX('Master MGSIC list'!$1:$1048576,MATCH('Main Sheet'!$L6014,'Master MGSIC list'!$B:$B,0),MATCH('Main Sheet'!D$1,'Master MGSIC list'!$2:$2,0))</f>
        <v>#N/A</v>
      </c>
      <c r="E6014" s="8" t="e">
        <f>INDEX('Master MGSIC list'!$1:$1048576,MATCH('Main Sheet'!$L6014,'Master MGSIC list'!$B:$B,0),MATCH('Main Sheet'!E$1,'Master MGSIC list'!$2:$2,0))</f>
        <v>#N/A</v>
      </c>
      <c r="F6014" s="8" t="e">
        <f>INDEX('Master MGSIC list'!$1:$1048576,MATCH('Main Sheet'!$L6014,'Master MGSIC list'!$B:$B,0),MATCH('Main Sheet'!F$1,'Master MGSIC list'!$2:$2,0))</f>
        <v>#N/A</v>
      </c>
      <c r="G6014" s="8" t="e">
        <f>INDEX('Master MGSIC list'!$1:$1048576,MATCH('Main Sheet'!$L6014,'Master MGSIC list'!$B:$B,0),MATCH('Main Sheet'!G$1,'Master MGSIC list'!$2:$2,0))</f>
        <v>#N/A</v>
      </c>
      <c r="H6014" s="8" t="s">
        <v>2775</v>
      </c>
      <c r="I6014" s="8" t="s">
        <v>56</v>
      </c>
      <c r="J6014" s="8" t="s">
        <v>2764</v>
      </c>
      <c r="K6014" s="10"/>
      <c r="L6014" s="12" t="e">
        <v>#N/A</v>
      </c>
      <c r="M6014" s="12" t="e">
        <f>VLOOKUP(L6014,'Master MGSIC list'!B:C,2,FALSE)</f>
        <v>#N/A</v>
      </c>
      <c r="N6014" s="8" t="s">
        <v>2764</v>
      </c>
      <c r="O6014" s="8" t="s">
        <v>57</v>
      </c>
      <c r="P6014" t="e">
        <v>#N/A</v>
      </c>
      <c r="R6014" t="s">
        <v>4</v>
      </c>
      <c r="S6014" t="s">
        <v>15897</v>
      </c>
      <c r="T6014" t="s">
        <v>2767</v>
      </c>
      <c r="U6014" t="b">
        <v>0</v>
      </c>
      <c r="V6014" t="s">
        <v>16691</v>
      </c>
      <c r="W6014" t="str">
        <f t="shared" si="188"/>
        <v>-</v>
      </c>
    </row>
    <row r="6015" spans="1:26" ht="15" customHeight="1">
      <c r="A6015" s="13" t="s">
        <v>34</v>
      </c>
      <c r="B6015" s="9" t="e">
        <f t="shared" si="187"/>
        <v>#N/A</v>
      </c>
      <c r="C6015" s="13" t="e">
        <f>INDEX('Master MGSIC list'!$1:$1048576,MATCH('Main Sheet'!$L6015,'Master MGSIC list'!$B:$B,0),MATCH('Main Sheet'!C$1,'Master MGSIC list'!$2:$2,0))</f>
        <v>#N/A</v>
      </c>
      <c r="D6015" s="13" t="e">
        <f>INDEX('Master MGSIC list'!$1:$1048576,MATCH('Main Sheet'!$L6015,'Master MGSIC list'!$B:$B,0),MATCH('Main Sheet'!D$1,'Master MGSIC list'!$2:$2,0))</f>
        <v>#N/A</v>
      </c>
      <c r="E6015" s="13" t="e">
        <f>INDEX('Master MGSIC list'!$1:$1048576,MATCH('Main Sheet'!$L6015,'Master MGSIC list'!$B:$B,0),MATCH('Main Sheet'!E$1,'Master MGSIC list'!$2:$2,0))</f>
        <v>#N/A</v>
      </c>
      <c r="F6015" s="13" t="e">
        <f>INDEX('Master MGSIC list'!$1:$1048576,MATCH('Main Sheet'!$L6015,'Master MGSIC list'!$B:$B,0),MATCH('Main Sheet'!F$1,'Master MGSIC list'!$2:$2,0))</f>
        <v>#N/A</v>
      </c>
      <c r="G6015" s="13" t="e">
        <f>INDEX('Master MGSIC list'!$1:$1048576,MATCH('Main Sheet'!$L6015,'Master MGSIC list'!$B:$B,0),MATCH('Main Sheet'!G$1,'Master MGSIC list'!$2:$2,0))</f>
        <v>#N/A</v>
      </c>
      <c r="H6015" s="13" t="s">
        <v>2775</v>
      </c>
      <c r="I6015" s="13" t="s">
        <v>56</v>
      </c>
      <c r="J6015" s="13" t="s">
        <v>2764</v>
      </c>
      <c r="K6015" s="15"/>
      <c r="L6015" s="12" t="e">
        <v>#N/A</v>
      </c>
      <c r="M6015" s="12" t="e">
        <f>VLOOKUP(L6015,'Master MGSIC list'!B:C,2,FALSE)</f>
        <v>#N/A</v>
      </c>
      <c r="N6015" s="13" t="s">
        <v>2764</v>
      </c>
      <c r="O6015" s="13" t="s">
        <v>57</v>
      </c>
      <c r="P6015" t="e">
        <v>#N/A</v>
      </c>
      <c r="R6015" t="s">
        <v>4</v>
      </c>
      <c r="S6015" t="s">
        <v>15897</v>
      </c>
      <c r="T6015" t="s">
        <v>2767</v>
      </c>
      <c r="U6015" t="b">
        <v>0</v>
      </c>
      <c r="V6015" t="s">
        <v>16688</v>
      </c>
      <c r="W6015" t="str">
        <f t="shared" si="188"/>
        <v>-</v>
      </c>
    </row>
    <row r="6016" spans="1:26" ht="15" customHeight="1">
      <c r="A6016" s="9" t="s">
        <v>2766</v>
      </c>
      <c r="B6016" s="9" t="e">
        <f t="shared" si="187"/>
        <v>#N/A</v>
      </c>
      <c r="C6016" s="9" t="e">
        <f>INDEX('Master MGSIC list'!$1:$1048576,MATCH('Main Sheet'!$L6016,'Master MGSIC list'!$B:$B,0),MATCH('Main Sheet'!C$1,'Master MGSIC list'!$2:$2,0))</f>
        <v>#N/A</v>
      </c>
      <c r="D6016" s="9" t="e">
        <f>INDEX('Master MGSIC list'!$1:$1048576,MATCH('Main Sheet'!$L6016,'Master MGSIC list'!$B:$B,0),MATCH('Main Sheet'!D$1,'Master MGSIC list'!$2:$2,0))</f>
        <v>#N/A</v>
      </c>
      <c r="E6016" s="9" t="e">
        <f>INDEX('Master MGSIC list'!$1:$1048576,MATCH('Main Sheet'!$L6016,'Master MGSIC list'!$B:$B,0),MATCH('Main Sheet'!E$1,'Master MGSIC list'!$2:$2,0))</f>
        <v>#N/A</v>
      </c>
      <c r="F6016" s="9" t="e">
        <f>INDEX('Master MGSIC list'!$1:$1048576,MATCH('Main Sheet'!$L6016,'Master MGSIC list'!$B:$B,0),MATCH('Main Sheet'!F$1,'Master MGSIC list'!$2:$2,0))</f>
        <v>#N/A</v>
      </c>
      <c r="G6016" s="9" t="e">
        <f>INDEX('Master MGSIC list'!$1:$1048576,MATCH('Main Sheet'!$L6016,'Master MGSIC list'!$B:$B,0),MATCH('Main Sheet'!G$1,'Master MGSIC list'!$2:$2,0))</f>
        <v>#N/A</v>
      </c>
      <c r="H6016" s="9" t="s">
        <v>2775</v>
      </c>
      <c r="I6016" s="9" t="s">
        <v>56</v>
      </c>
      <c r="J6016" s="9" t="s">
        <v>2764</v>
      </c>
      <c r="K6016" s="16"/>
      <c r="L6016" s="12" t="e">
        <v>#N/A</v>
      </c>
      <c r="M6016" s="12" t="e">
        <f>VLOOKUP(L6016,'Master MGSIC list'!B:C,2,FALSE)</f>
        <v>#N/A</v>
      </c>
      <c r="N6016" s="9" t="s">
        <v>2764</v>
      </c>
      <c r="O6016" s="9" t="s">
        <v>57</v>
      </c>
      <c r="P6016" t="e">
        <v>#N/A</v>
      </c>
      <c r="R6016" t="s">
        <v>4</v>
      </c>
      <c r="S6016" t="s">
        <v>15897</v>
      </c>
      <c r="T6016" t="s">
        <v>2767</v>
      </c>
      <c r="U6016" t="b">
        <v>0</v>
      </c>
      <c r="V6016" t="s">
        <v>16681</v>
      </c>
      <c r="W6016" t="str">
        <f t="shared" si="188"/>
        <v>-</v>
      </c>
    </row>
    <row r="6017" spans="1:23" ht="15" customHeight="1">
      <c r="A6017" s="17" t="s">
        <v>63</v>
      </c>
      <c r="B6017" s="9" t="e">
        <f t="shared" ref="B6017:B6080" si="189">A6017&amp;L6017</f>
        <v>#N/A</v>
      </c>
      <c r="C6017" s="17" t="e">
        <f>INDEX('Master MGSIC list'!$1:$1048576,MATCH('Main Sheet'!$L6017,'Master MGSIC list'!$B:$B,0),MATCH('Main Sheet'!C$1,'Master MGSIC list'!$2:$2,0))</f>
        <v>#N/A</v>
      </c>
      <c r="D6017" s="17" t="e">
        <f>INDEX('Master MGSIC list'!$1:$1048576,MATCH('Main Sheet'!$L6017,'Master MGSIC list'!$B:$B,0),MATCH('Main Sheet'!D$1,'Master MGSIC list'!$2:$2,0))</f>
        <v>#N/A</v>
      </c>
      <c r="E6017" s="17" t="e">
        <f>INDEX('Master MGSIC list'!$1:$1048576,MATCH('Main Sheet'!$L6017,'Master MGSIC list'!$B:$B,0),MATCH('Main Sheet'!E$1,'Master MGSIC list'!$2:$2,0))</f>
        <v>#N/A</v>
      </c>
      <c r="F6017" s="17" t="e">
        <f>INDEX('Master MGSIC list'!$1:$1048576,MATCH('Main Sheet'!$L6017,'Master MGSIC list'!$B:$B,0),MATCH('Main Sheet'!F$1,'Master MGSIC list'!$2:$2,0))</f>
        <v>#N/A</v>
      </c>
      <c r="G6017" s="17" t="e">
        <f>INDEX('Master MGSIC list'!$1:$1048576,MATCH('Main Sheet'!$L6017,'Master MGSIC list'!$B:$B,0),MATCH('Main Sheet'!G$1,'Master MGSIC list'!$2:$2,0))</f>
        <v>#N/A</v>
      </c>
      <c r="H6017" s="17" t="s">
        <v>2775</v>
      </c>
      <c r="I6017" s="17" t="s">
        <v>56</v>
      </c>
      <c r="J6017" s="17" t="s">
        <v>2764</v>
      </c>
      <c r="K6017" s="18"/>
      <c r="L6017" s="12" t="e">
        <v>#N/A</v>
      </c>
      <c r="M6017" s="12" t="e">
        <f>VLOOKUP(L6017,'Master MGSIC list'!B:C,2,FALSE)</f>
        <v>#N/A</v>
      </c>
      <c r="N6017" s="17"/>
      <c r="O6017" s="17" t="s">
        <v>57</v>
      </c>
      <c r="P6017" t="e">
        <v>#N/A</v>
      </c>
      <c r="R6017" t="s">
        <v>4</v>
      </c>
      <c r="S6017" t="s">
        <v>15897</v>
      </c>
      <c r="T6017" t="s">
        <v>2767</v>
      </c>
      <c r="U6017" t="b">
        <v>0</v>
      </c>
      <c r="V6017" t="s">
        <v>16682</v>
      </c>
      <c r="W6017" t="str">
        <f t="shared" si="188"/>
        <v>-</v>
      </c>
    </row>
    <row r="6018" spans="1:23" ht="15" customHeight="1">
      <c r="A6018" s="21" t="s">
        <v>21</v>
      </c>
      <c r="B6018" s="9" t="e">
        <f t="shared" si="189"/>
        <v>#N/A</v>
      </c>
      <c r="C6018" s="21" t="e">
        <f>INDEX('Master MGSIC list'!$1:$1048576,MATCH('Main Sheet'!$L6018,'Master MGSIC list'!$B:$B,0),MATCH('Main Sheet'!C$1,'Master MGSIC list'!$2:$2,0))</f>
        <v>#N/A</v>
      </c>
      <c r="D6018" s="21" t="e">
        <f>INDEX('Master MGSIC list'!$1:$1048576,MATCH('Main Sheet'!$L6018,'Master MGSIC list'!$B:$B,0),MATCH('Main Sheet'!D$1,'Master MGSIC list'!$2:$2,0))</f>
        <v>#N/A</v>
      </c>
      <c r="E6018" s="21" t="e">
        <f>INDEX('Master MGSIC list'!$1:$1048576,MATCH('Main Sheet'!$L6018,'Master MGSIC list'!$B:$B,0),MATCH('Main Sheet'!E$1,'Master MGSIC list'!$2:$2,0))</f>
        <v>#N/A</v>
      </c>
      <c r="F6018" s="21" t="e">
        <f>INDEX('Master MGSIC list'!$1:$1048576,MATCH('Main Sheet'!$L6018,'Master MGSIC list'!$B:$B,0),MATCH('Main Sheet'!F$1,'Master MGSIC list'!$2:$2,0))</f>
        <v>#N/A</v>
      </c>
      <c r="G6018" s="21" t="e">
        <f>INDEX('Master MGSIC list'!$1:$1048576,MATCH('Main Sheet'!$L6018,'Master MGSIC list'!$B:$B,0),MATCH('Main Sheet'!G$1,'Master MGSIC list'!$2:$2,0))</f>
        <v>#N/A</v>
      </c>
      <c r="H6018" s="21" t="s">
        <v>2775</v>
      </c>
      <c r="I6018" s="21" t="s">
        <v>56</v>
      </c>
      <c r="J6018" s="21" t="s">
        <v>2764</v>
      </c>
      <c r="K6018" s="22"/>
      <c r="L6018" s="12" t="e">
        <v>#N/A</v>
      </c>
      <c r="M6018" s="12" t="e">
        <f>VLOOKUP(L6018,'Master MGSIC list'!B:C,2,FALSE)</f>
        <v>#N/A</v>
      </c>
      <c r="N6018" s="21" t="s">
        <v>2764</v>
      </c>
      <c r="O6018" s="21" t="s">
        <v>57</v>
      </c>
      <c r="P6018" t="e">
        <v>#N/A</v>
      </c>
      <c r="R6018" t="s">
        <v>4</v>
      </c>
      <c r="S6018" t="s">
        <v>15897</v>
      </c>
      <c r="T6018" t="s">
        <v>2767</v>
      </c>
      <c r="U6018" t="b">
        <v>0</v>
      </c>
      <c r="V6018" t="s">
        <v>16685</v>
      </c>
      <c r="W6018" t="str">
        <f t="shared" ref="W6018:W6081" si="190">J6018</f>
        <v>-</v>
      </c>
    </row>
    <row r="6019" spans="1:23" ht="15" customHeight="1">
      <c r="A6019" s="23" t="s">
        <v>2771</v>
      </c>
      <c r="B6019" s="9" t="e">
        <f t="shared" si="189"/>
        <v>#N/A</v>
      </c>
      <c r="C6019" s="23" t="e">
        <f>INDEX('Master MGSIC list'!$1:$1048576,MATCH('Main Sheet'!$L6019,'Master MGSIC list'!$B:$B,0),MATCH('Main Sheet'!C$1,'Master MGSIC list'!$2:$2,0))</f>
        <v>#N/A</v>
      </c>
      <c r="D6019" s="23" t="e">
        <f>INDEX('Master MGSIC list'!$1:$1048576,MATCH('Main Sheet'!$L6019,'Master MGSIC list'!$B:$B,0),MATCH('Main Sheet'!D$1,'Master MGSIC list'!$2:$2,0))</f>
        <v>#N/A</v>
      </c>
      <c r="E6019" s="23" t="e">
        <f>INDEX('Master MGSIC list'!$1:$1048576,MATCH('Main Sheet'!$L6019,'Master MGSIC list'!$B:$B,0),MATCH('Main Sheet'!E$1,'Master MGSIC list'!$2:$2,0))</f>
        <v>#N/A</v>
      </c>
      <c r="F6019" s="23" t="e">
        <f>INDEX('Master MGSIC list'!$1:$1048576,MATCH('Main Sheet'!$L6019,'Master MGSIC list'!$B:$B,0),MATCH('Main Sheet'!F$1,'Master MGSIC list'!$2:$2,0))</f>
        <v>#N/A</v>
      </c>
      <c r="G6019" s="23" t="e">
        <f>INDEX('Master MGSIC list'!$1:$1048576,MATCH('Main Sheet'!$L6019,'Master MGSIC list'!$B:$B,0),MATCH('Main Sheet'!G$1,'Master MGSIC list'!$2:$2,0))</f>
        <v>#N/A</v>
      </c>
      <c r="H6019" s="23" t="s">
        <v>2775</v>
      </c>
      <c r="I6019" s="23" t="s">
        <v>56</v>
      </c>
      <c r="J6019" s="23" t="s">
        <v>2764</v>
      </c>
      <c r="K6019" s="24"/>
      <c r="L6019" s="12" t="e">
        <v>#N/A</v>
      </c>
      <c r="M6019" s="12" t="e">
        <f>VLOOKUP(L6019,'Master MGSIC list'!B:C,2,FALSE)</f>
        <v>#N/A</v>
      </c>
      <c r="N6019" s="23" t="s">
        <v>2764</v>
      </c>
      <c r="O6019" s="23" t="s">
        <v>57</v>
      </c>
      <c r="P6019" t="e">
        <v>#N/A</v>
      </c>
      <c r="R6019" t="s">
        <v>4</v>
      </c>
      <c r="S6019" t="s">
        <v>15897</v>
      </c>
      <c r="T6019" t="s">
        <v>2767</v>
      </c>
      <c r="U6019" t="b">
        <v>0</v>
      </c>
      <c r="V6019" t="s">
        <v>16692</v>
      </c>
      <c r="W6019" t="str">
        <f t="shared" si="190"/>
        <v>-</v>
      </c>
    </row>
    <row r="6020" spans="1:23" ht="15" customHeight="1">
      <c r="A6020" s="9" t="s">
        <v>2766</v>
      </c>
      <c r="B6020" s="9" t="e">
        <f t="shared" si="189"/>
        <v>#N/A</v>
      </c>
      <c r="C6020" s="9" t="e">
        <f>INDEX('Master MGSIC list'!$1:$1048576,MATCH('Main Sheet'!$L6020,'Master MGSIC list'!$B:$B,0),MATCH('Main Sheet'!C$1,'Master MGSIC list'!$2:$2,0))</f>
        <v>#N/A</v>
      </c>
      <c r="D6020" s="9" t="e">
        <f>INDEX('Master MGSIC list'!$1:$1048576,MATCH('Main Sheet'!$L6020,'Master MGSIC list'!$B:$B,0),MATCH('Main Sheet'!D$1,'Master MGSIC list'!$2:$2,0))</f>
        <v>#N/A</v>
      </c>
      <c r="E6020" s="9" t="e">
        <f>INDEX('Master MGSIC list'!$1:$1048576,MATCH('Main Sheet'!$L6020,'Master MGSIC list'!$B:$B,0),MATCH('Main Sheet'!E$1,'Master MGSIC list'!$2:$2,0))</f>
        <v>#N/A</v>
      </c>
      <c r="F6020" s="9" t="e">
        <f>INDEX('Master MGSIC list'!$1:$1048576,MATCH('Main Sheet'!$L6020,'Master MGSIC list'!$B:$B,0),MATCH('Main Sheet'!F$1,'Master MGSIC list'!$2:$2,0))</f>
        <v>#N/A</v>
      </c>
      <c r="G6020" s="9" t="e">
        <f>INDEX('Master MGSIC list'!$1:$1048576,MATCH('Main Sheet'!$L6020,'Master MGSIC list'!$B:$B,0),MATCH('Main Sheet'!G$1,'Master MGSIC list'!$2:$2,0))</f>
        <v>#N/A</v>
      </c>
      <c r="H6020" s="9" t="s">
        <v>2775</v>
      </c>
      <c r="I6020" s="9" t="s">
        <v>61</v>
      </c>
      <c r="J6020" s="9" t="s">
        <v>2764</v>
      </c>
      <c r="K6020" s="16"/>
      <c r="L6020" s="12" t="e">
        <v>#N/A</v>
      </c>
      <c r="M6020" s="12" t="e">
        <f>VLOOKUP(L6020,'Master MGSIC list'!B:C,2,FALSE)</f>
        <v>#N/A</v>
      </c>
      <c r="N6020" s="9" t="s">
        <v>2764</v>
      </c>
      <c r="O6020" s="9" t="s">
        <v>62</v>
      </c>
      <c r="P6020" t="e">
        <v>#N/A</v>
      </c>
      <c r="Q6020" t="s">
        <v>2848</v>
      </c>
      <c r="R6020" t="s">
        <v>4</v>
      </c>
      <c r="S6020" t="s">
        <v>15897</v>
      </c>
      <c r="T6020" t="s">
        <v>2767</v>
      </c>
      <c r="U6020" t="b">
        <v>0</v>
      </c>
      <c r="V6020" t="s">
        <v>16681</v>
      </c>
      <c r="W6020" t="str">
        <f t="shared" si="190"/>
        <v>-</v>
      </c>
    </row>
    <row r="6021" spans="1:23" ht="15" customHeight="1">
      <c r="A6021" s="17" t="s">
        <v>63</v>
      </c>
      <c r="B6021" s="9" t="e">
        <f t="shared" si="189"/>
        <v>#N/A</v>
      </c>
      <c r="C6021" s="17" t="e">
        <f>INDEX('Master MGSIC list'!$1:$1048576,MATCH('Main Sheet'!$L6021,'Master MGSIC list'!$B:$B,0),MATCH('Main Sheet'!C$1,'Master MGSIC list'!$2:$2,0))</f>
        <v>#N/A</v>
      </c>
      <c r="D6021" s="17" t="e">
        <f>INDEX('Master MGSIC list'!$1:$1048576,MATCH('Main Sheet'!$L6021,'Master MGSIC list'!$B:$B,0),MATCH('Main Sheet'!D$1,'Master MGSIC list'!$2:$2,0))</f>
        <v>#N/A</v>
      </c>
      <c r="E6021" s="17" t="e">
        <f>INDEX('Master MGSIC list'!$1:$1048576,MATCH('Main Sheet'!$L6021,'Master MGSIC list'!$B:$B,0),MATCH('Main Sheet'!E$1,'Master MGSIC list'!$2:$2,0))</f>
        <v>#N/A</v>
      </c>
      <c r="F6021" s="17" t="e">
        <f>INDEX('Master MGSIC list'!$1:$1048576,MATCH('Main Sheet'!$L6021,'Master MGSIC list'!$B:$B,0),MATCH('Main Sheet'!F$1,'Master MGSIC list'!$2:$2,0))</f>
        <v>#N/A</v>
      </c>
      <c r="G6021" s="17" t="e">
        <f>INDEX('Master MGSIC list'!$1:$1048576,MATCH('Main Sheet'!$L6021,'Master MGSIC list'!$B:$B,0),MATCH('Main Sheet'!G$1,'Master MGSIC list'!$2:$2,0))</f>
        <v>#N/A</v>
      </c>
      <c r="H6021" s="17" t="s">
        <v>2775</v>
      </c>
      <c r="I6021" s="17" t="s">
        <v>61</v>
      </c>
      <c r="J6021" s="17" t="s">
        <v>2764</v>
      </c>
      <c r="K6021" s="18"/>
      <c r="L6021" s="12" t="e">
        <v>#N/A</v>
      </c>
      <c r="M6021" s="12" t="e">
        <f>VLOOKUP(L6021,'Master MGSIC list'!B:C,2,FALSE)</f>
        <v>#N/A</v>
      </c>
      <c r="N6021" s="17"/>
      <c r="O6021" s="17" t="s">
        <v>62</v>
      </c>
      <c r="P6021" t="e">
        <v>#N/A</v>
      </c>
      <c r="Q6021" t="s">
        <v>2848</v>
      </c>
      <c r="R6021" t="s">
        <v>4</v>
      </c>
      <c r="S6021" t="s">
        <v>15897</v>
      </c>
      <c r="T6021" t="s">
        <v>2767</v>
      </c>
      <c r="U6021" t="b">
        <v>0</v>
      </c>
      <c r="V6021" t="s">
        <v>16682</v>
      </c>
      <c r="W6021" t="str">
        <f t="shared" si="190"/>
        <v>-</v>
      </c>
    </row>
    <row r="6022" spans="1:23" ht="15" customHeight="1">
      <c r="A6022" s="21" t="s">
        <v>21</v>
      </c>
      <c r="B6022" s="9" t="e">
        <f t="shared" si="189"/>
        <v>#N/A</v>
      </c>
      <c r="C6022" s="21" t="e">
        <f>INDEX('Master MGSIC list'!$1:$1048576,MATCH('Main Sheet'!$L6022,'Master MGSIC list'!$B:$B,0),MATCH('Main Sheet'!C$1,'Master MGSIC list'!$2:$2,0))</f>
        <v>#N/A</v>
      </c>
      <c r="D6022" s="21" t="e">
        <f>INDEX('Master MGSIC list'!$1:$1048576,MATCH('Main Sheet'!$L6022,'Master MGSIC list'!$B:$B,0),MATCH('Main Sheet'!D$1,'Master MGSIC list'!$2:$2,0))</f>
        <v>#N/A</v>
      </c>
      <c r="E6022" s="21" t="e">
        <f>INDEX('Master MGSIC list'!$1:$1048576,MATCH('Main Sheet'!$L6022,'Master MGSIC list'!$B:$B,0),MATCH('Main Sheet'!E$1,'Master MGSIC list'!$2:$2,0))</f>
        <v>#N/A</v>
      </c>
      <c r="F6022" s="21" t="e">
        <f>INDEX('Master MGSIC list'!$1:$1048576,MATCH('Main Sheet'!$L6022,'Master MGSIC list'!$B:$B,0),MATCH('Main Sheet'!F$1,'Master MGSIC list'!$2:$2,0))</f>
        <v>#N/A</v>
      </c>
      <c r="G6022" s="21" t="e">
        <f>INDEX('Master MGSIC list'!$1:$1048576,MATCH('Main Sheet'!$L6022,'Master MGSIC list'!$B:$B,0),MATCH('Main Sheet'!G$1,'Master MGSIC list'!$2:$2,0))</f>
        <v>#N/A</v>
      </c>
      <c r="H6022" s="21" t="s">
        <v>2775</v>
      </c>
      <c r="I6022" s="21" t="s">
        <v>61</v>
      </c>
      <c r="J6022" s="21" t="s">
        <v>2764</v>
      </c>
      <c r="K6022" s="22"/>
      <c r="L6022" s="12" t="e">
        <v>#N/A</v>
      </c>
      <c r="M6022" s="12" t="e">
        <f>VLOOKUP(L6022,'Master MGSIC list'!B:C,2,FALSE)</f>
        <v>#N/A</v>
      </c>
      <c r="N6022" s="21" t="s">
        <v>2764</v>
      </c>
      <c r="O6022" s="21" t="s">
        <v>62</v>
      </c>
      <c r="P6022" t="e">
        <v>#N/A</v>
      </c>
      <c r="Q6022" t="s">
        <v>2848</v>
      </c>
      <c r="R6022" t="s">
        <v>4</v>
      </c>
      <c r="S6022" t="s">
        <v>15897</v>
      </c>
      <c r="T6022" t="s">
        <v>2767</v>
      </c>
      <c r="U6022" t="b">
        <v>0</v>
      </c>
      <c r="V6022" t="s">
        <v>16685</v>
      </c>
      <c r="W6022" t="str">
        <f t="shared" si="190"/>
        <v>-</v>
      </c>
    </row>
    <row r="6023" spans="1:23" ht="15" customHeight="1">
      <c r="A6023" s="23" t="s">
        <v>2771</v>
      </c>
      <c r="B6023" s="9" t="e">
        <f t="shared" si="189"/>
        <v>#N/A</v>
      </c>
      <c r="C6023" s="23" t="e">
        <f>INDEX('Master MGSIC list'!$1:$1048576,MATCH('Main Sheet'!$L6023,'Master MGSIC list'!$B:$B,0),MATCH('Main Sheet'!C$1,'Master MGSIC list'!$2:$2,0))</f>
        <v>#N/A</v>
      </c>
      <c r="D6023" s="23" t="e">
        <f>INDEX('Master MGSIC list'!$1:$1048576,MATCH('Main Sheet'!$L6023,'Master MGSIC list'!$B:$B,0),MATCH('Main Sheet'!D$1,'Master MGSIC list'!$2:$2,0))</f>
        <v>#N/A</v>
      </c>
      <c r="E6023" s="23" t="e">
        <f>INDEX('Master MGSIC list'!$1:$1048576,MATCH('Main Sheet'!$L6023,'Master MGSIC list'!$B:$B,0),MATCH('Main Sheet'!E$1,'Master MGSIC list'!$2:$2,0))</f>
        <v>#N/A</v>
      </c>
      <c r="F6023" s="23" t="e">
        <f>INDEX('Master MGSIC list'!$1:$1048576,MATCH('Main Sheet'!$L6023,'Master MGSIC list'!$B:$B,0),MATCH('Main Sheet'!F$1,'Master MGSIC list'!$2:$2,0))</f>
        <v>#N/A</v>
      </c>
      <c r="G6023" s="23" t="e">
        <f>INDEX('Master MGSIC list'!$1:$1048576,MATCH('Main Sheet'!$L6023,'Master MGSIC list'!$B:$B,0),MATCH('Main Sheet'!G$1,'Master MGSIC list'!$2:$2,0))</f>
        <v>#N/A</v>
      </c>
      <c r="H6023" s="23" t="s">
        <v>2775</v>
      </c>
      <c r="I6023" s="23" t="s">
        <v>61</v>
      </c>
      <c r="J6023" s="23" t="s">
        <v>2764</v>
      </c>
      <c r="K6023" s="24"/>
      <c r="L6023" s="12" t="e">
        <v>#N/A</v>
      </c>
      <c r="M6023" s="12" t="e">
        <f>VLOOKUP(L6023,'Master MGSIC list'!B:C,2,FALSE)</f>
        <v>#N/A</v>
      </c>
      <c r="N6023" s="23" t="s">
        <v>2764</v>
      </c>
      <c r="O6023" s="23" t="s">
        <v>62</v>
      </c>
      <c r="P6023" t="e">
        <v>#N/A</v>
      </c>
      <c r="Q6023" t="s">
        <v>2848</v>
      </c>
      <c r="R6023" t="s">
        <v>4</v>
      </c>
      <c r="S6023" t="s">
        <v>15897</v>
      </c>
      <c r="T6023" t="s">
        <v>2767</v>
      </c>
      <c r="U6023" t="b">
        <v>0</v>
      </c>
      <c r="V6023" t="s">
        <v>16692</v>
      </c>
      <c r="W6023" t="str">
        <f t="shared" si="190"/>
        <v>-</v>
      </c>
    </row>
    <row r="6024" spans="1:23" ht="15" customHeight="1">
      <c r="A6024" s="13" t="s">
        <v>34</v>
      </c>
      <c r="B6024" s="9" t="e">
        <f t="shared" si="189"/>
        <v>#N/A</v>
      </c>
      <c r="C6024" s="13" t="e">
        <f>INDEX('Master MGSIC list'!$1:$1048576,MATCH('Main Sheet'!$L6024,'Master MGSIC list'!$B:$B,0),MATCH('Main Sheet'!C$1,'Master MGSIC list'!$2:$2,0))</f>
        <v>#N/A</v>
      </c>
      <c r="D6024" s="13" t="e">
        <f>INDEX('Master MGSIC list'!$1:$1048576,MATCH('Main Sheet'!$L6024,'Master MGSIC list'!$B:$B,0),MATCH('Main Sheet'!D$1,'Master MGSIC list'!$2:$2,0))</f>
        <v>#N/A</v>
      </c>
      <c r="E6024" s="13" t="e">
        <f>INDEX('Master MGSIC list'!$1:$1048576,MATCH('Main Sheet'!$L6024,'Master MGSIC list'!$B:$B,0),MATCH('Main Sheet'!E$1,'Master MGSIC list'!$2:$2,0))</f>
        <v>#N/A</v>
      </c>
      <c r="F6024" s="13" t="e">
        <f>INDEX('Master MGSIC list'!$1:$1048576,MATCH('Main Sheet'!$L6024,'Master MGSIC list'!$B:$B,0),MATCH('Main Sheet'!F$1,'Master MGSIC list'!$2:$2,0))</f>
        <v>#N/A</v>
      </c>
      <c r="G6024" s="13" t="e">
        <f>INDEX('Master MGSIC list'!$1:$1048576,MATCH('Main Sheet'!$L6024,'Master MGSIC list'!$B:$B,0),MATCH('Main Sheet'!G$1,'Master MGSIC list'!$2:$2,0))</f>
        <v>#N/A</v>
      </c>
      <c r="H6024" s="13" t="s">
        <v>2775</v>
      </c>
      <c r="I6024" s="13" t="s">
        <v>110</v>
      </c>
      <c r="J6024" s="13" t="s">
        <v>2764</v>
      </c>
      <c r="K6024" s="15"/>
      <c r="L6024" s="12" t="e">
        <v>#N/A</v>
      </c>
      <c r="M6024" s="12" t="e">
        <f>VLOOKUP(L6024,'Master MGSIC list'!B:C,2,FALSE)</f>
        <v>#N/A</v>
      </c>
      <c r="N6024" s="13" t="s">
        <v>2764</v>
      </c>
      <c r="O6024" s="13" t="s">
        <v>112</v>
      </c>
      <c r="P6024" t="e">
        <v>#N/A</v>
      </c>
      <c r="R6024" t="s">
        <v>4</v>
      </c>
      <c r="S6024" t="s">
        <v>110</v>
      </c>
      <c r="T6024" t="s">
        <v>2767</v>
      </c>
      <c r="U6024" t="b">
        <v>0</v>
      </c>
      <c r="V6024" t="s">
        <v>16688</v>
      </c>
      <c r="W6024" t="str">
        <f t="shared" si="190"/>
        <v>-</v>
      </c>
    </row>
    <row r="6025" spans="1:23" ht="15" customHeight="1">
      <c r="A6025" s="9" t="s">
        <v>2766</v>
      </c>
      <c r="B6025" s="9" t="e">
        <f t="shared" si="189"/>
        <v>#N/A</v>
      </c>
      <c r="C6025" s="9" t="e">
        <f>INDEX('Master MGSIC list'!$1:$1048576,MATCH('Main Sheet'!$L6025,'Master MGSIC list'!$B:$B,0),MATCH('Main Sheet'!C$1,'Master MGSIC list'!$2:$2,0))</f>
        <v>#N/A</v>
      </c>
      <c r="D6025" s="9" t="e">
        <f>INDEX('Master MGSIC list'!$1:$1048576,MATCH('Main Sheet'!$L6025,'Master MGSIC list'!$B:$B,0),MATCH('Main Sheet'!D$1,'Master MGSIC list'!$2:$2,0))</f>
        <v>#N/A</v>
      </c>
      <c r="E6025" s="9" t="e">
        <f>INDEX('Master MGSIC list'!$1:$1048576,MATCH('Main Sheet'!$L6025,'Master MGSIC list'!$B:$B,0),MATCH('Main Sheet'!E$1,'Master MGSIC list'!$2:$2,0))</f>
        <v>#N/A</v>
      </c>
      <c r="F6025" s="9" t="e">
        <f>INDEX('Master MGSIC list'!$1:$1048576,MATCH('Main Sheet'!$L6025,'Master MGSIC list'!$B:$B,0),MATCH('Main Sheet'!F$1,'Master MGSIC list'!$2:$2,0))</f>
        <v>#N/A</v>
      </c>
      <c r="G6025" s="9" t="e">
        <f>INDEX('Master MGSIC list'!$1:$1048576,MATCH('Main Sheet'!$L6025,'Master MGSIC list'!$B:$B,0),MATCH('Main Sheet'!G$1,'Master MGSIC list'!$2:$2,0))</f>
        <v>#N/A</v>
      </c>
      <c r="H6025" s="9" t="s">
        <v>2775</v>
      </c>
      <c r="I6025" s="9" t="s">
        <v>110</v>
      </c>
      <c r="J6025" s="9" t="s">
        <v>2764</v>
      </c>
      <c r="K6025" s="16"/>
      <c r="L6025" s="12" t="e">
        <v>#N/A</v>
      </c>
      <c r="M6025" s="12" t="e">
        <f>VLOOKUP(L6025,'Master MGSIC list'!B:C,2,FALSE)</f>
        <v>#N/A</v>
      </c>
      <c r="N6025" s="9" t="s">
        <v>2764</v>
      </c>
      <c r="O6025" s="9" t="s">
        <v>112</v>
      </c>
      <c r="P6025" t="e">
        <v>#N/A</v>
      </c>
      <c r="R6025" t="s">
        <v>4</v>
      </c>
      <c r="S6025" t="s">
        <v>110</v>
      </c>
      <c r="T6025" t="s">
        <v>2767</v>
      </c>
      <c r="U6025" t="b">
        <v>0</v>
      </c>
      <c r="V6025" t="s">
        <v>16681</v>
      </c>
      <c r="W6025" t="str">
        <f t="shared" si="190"/>
        <v>-</v>
      </c>
    </row>
    <row r="6026" spans="1:23" ht="15" customHeight="1">
      <c r="A6026" s="17" t="s">
        <v>63</v>
      </c>
      <c r="B6026" s="9" t="e">
        <f t="shared" si="189"/>
        <v>#N/A</v>
      </c>
      <c r="C6026" s="17" t="e">
        <f>INDEX('Master MGSIC list'!$1:$1048576,MATCH('Main Sheet'!$L6026,'Master MGSIC list'!$B:$B,0),MATCH('Main Sheet'!C$1,'Master MGSIC list'!$2:$2,0))</f>
        <v>#N/A</v>
      </c>
      <c r="D6026" s="17" t="e">
        <f>INDEX('Master MGSIC list'!$1:$1048576,MATCH('Main Sheet'!$L6026,'Master MGSIC list'!$B:$B,0),MATCH('Main Sheet'!D$1,'Master MGSIC list'!$2:$2,0))</f>
        <v>#N/A</v>
      </c>
      <c r="E6026" s="17" t="e">
        <f>INDEX('Master MGSIC list'!$1:$1048576,MATCH('Main Sheet'!$L6026,'Master MGSIC list'!$B:$B,0),MATCH('Main Sheet'!E$1,'Master MGSIC list'!$2:$2,0))</f>
        <v>#N/A</v>
      </c>
      <c r="F6026" s="17" t="e">
        <f>INDEX('Master MGSIC list'!$1:$1048576,MATCH('Main Sheet'!$L6026,'Master MGSIC list'!$B:$B,0),MATCH('Main Sheet'!F$1,'Master MGSIC list'!$2:$2,0))</f>
        <v>#N/A</v>
      </c>
      <c r="G6026" s="17" t="e">
        <f>INDEX('Master MGSIC list'!$1:$1048576,MATCH('Main Sheet'!$L6026,'Master MGSIC list'!$B:$B,0),MATCH('Main Sheet'!G$1,'Master MGSIC list'!$2:$2,0))</f>
        <v>#N/A</v>
      </c>
      <c r="H6026" s="17" t="s">
        <v>2775</v>
      </c>
      <c r="I6026" s="17" t="s">
        <v>110</v>
      </c>
      <c r="J6026" s="17" t="s">
        <v>2764</v>
      </c>
      <c r="K6026" s="18"/>
      <c r="L6026" s="12" t="e">
        <v>#N/A</v>
      </c>
      <c r="M6026" s="12" t="e">
        <f>VLOOKUP(L6026,'Master MGSIC list'!B:C,2,FALSE)</f>
        <v>#N/A</v>
      </c>
      <c r="N6026" s="17"/>
      <c r="O6026" s="17" t="s">
        <v>112</v>
      </c>
      <c r="P6026" t="e">
        <v>#N/A</v>
      </c>
      <c r="R6026" t="s">
        <v>4</v>
      </c>
      <c r="S6026" t="s">
        <v>110</v>
      </c>
      <c r="T6026" t="s">
        <v>2767</v>
      </c>
      <c r="U6026" t="b">
        <v>0</v>
      </c>
      <c r="V6026" t="s">
        <v>16682</v>
      </c>
      <c r="W6026" t="str">
        <f t="shared" si="190"/>
        <v>-</v>
      </c>
    </row>
    <row r="6027" spans="1:23" ht="15" customHeight="1">
      <c r="A6027" s="19" t="s">
        <v>49</v>
      </c>
      <c r="B6027" s="9" t="e">
        <f t="shared" si="189"/>
        <v>#N/A</v>
      </c>
      <c r="C6027" s="19" t="e">
        <f>INDEX('Master MGSIC list'!$1:$1048576,MATCH('Main Sheet'!$L6027,'Master MGSIC list'!$B:$B,0),MATCH('Main Sheet'!C$1,'Master MGSIC list'!$2:$2,0))</f>
        <v>#N/A</v>
      </c>
      <c r="D6027" s="19" t="e">
        <f>INDEX('Master MGSIC list'!$1:$1048576,MATCH('Main Sheet'!$L6027,'Master MGSIC list'!$B:$B,0),MATCH('Main Sheet'!D$1,'Master MGSIC list'!$2:$2,0))</f>
        <v>#N/A</v>
      </c>
      <c r="E6027" s="19" t="e">
        <f>INDEX('Master MGSIC list'!$1:$1048576,MATCH('Main Sheet'!$L6027,'Master MGSIC list'!$B:$B,0),MATCH('Main Sheet'!E$1,'Master MGSIC list'!$2:$2,0))</f>
        <v>#N/A</v>
      </c>
      <c r="F6027" s="19" t="e">
        <f>INDEX('Master MGSIC list'!$1:$1048576,MATCH('Main Sheet'!$L6027,'Master MGSIC list'!$B:$B,0),MATCH('Main Sheet'!F$1,'Master MGSIC list'!$2:$2,0))</f>
        <v>#N/A</v>
      </c>
      <c r="G6027" s="19" t="e">
        <f>INDEX('Master MGSIC list'!$1:$1048576,MATCH('Main Sheet'!$L6027,'Master MGSIC list'!$B:$B,0),MATCH('Main Sheet'!G$1,'Master MGSIC list'!$2:$2,0))</f>
        <v>#N/A</v>
      </c>
      <c r="H6027" s="19" t="s">
        <v>2775</v>
      </c>
      <c r="I6027" s="19" t="s">
        <v>110</v>
      </c>
      <c r="J6027" s="19" t="s">
        <v>2764</v>
      </c>
      <c r="K6027" s="20"/>
      <c r="L6027" s="12" t="e">
        <v>#N/A</v>
      </c>
      <c r="M6027" s="12" t="e">
        <f>VLOOKUP(L6027,'Master MGSIC list'!B:C,2,FALSE)</f>
        <v>#N/A</v>
      </c>
      <c r="N6027" s="19" t="s">
        <v>2764</v>
      </c>
      <c r="O6027" s="19" t="s">
        <v>112</v>
      </c>
      <c r="P6027" t="e">
        <v>#N/A</v>
      </c>
      <c r="R6027" t="s">
        <v>4</v>
      </c>
      <c r="S6027" t="s">
        <v>110</v>
      </c>
      <c r="T6027" t="s">
        <v>2767</v>
      </c>
      <c r="U6027" t="b">
        <v>0</v>
      </c>
      <c r="V6027" t="s">
        <v>16704</v>
      </c>
      <c r="W6027" t="str">
        <f t="shared" si="190"/>
        <v>-</v>
      </c>
    </row>
    <row r="6028" spans="1:23" ht="15" customHeight="1">
      <c r="A6028" s="21" t="s">
        <v>21</v>
      </c>
      <c r="B6028" s="9" t="e">
        <f t="shared" si="189"/>
        <v>#N/A</v>
      </c>
      <c r="C6028" s="21" t="e">
        <f>INDEX('Master MGSIC list'!$1:$1048576,MATCH('Main Sheet'!$L6028,'Master MGSIC list'!$B:$B,0),MATCH('Main Sheet'!C$1,'Master MGSIC list'!$2:$2,0))</f>
        <v>#N/A</v>
      </c>
      <c r="D6028" s="21" t="e">
        <f>INDEX('Master MGSIC list'!$1:$1048576,MATCH('Main Sheet'!$L6028,'Master MGSIC list'!$B:$B,0),MATCH('Main Sheet'!D$1,'Master MGSIC list'!$2:$2,0))</f>
        <v>#N/A</v>
      </c>
      <c r="E6028" s="21" t="e">
        <f>INDEX('Master MGSIC list'!$1:$1048576,MATCH('Main Sheet'!$L6028,'Master MGSIC list'!$B:$B,0),MATCH('Main Sheet'!E$1,'Master MGSIC list'!$2:$2,0))</f>
        <v>#N/A</v>
      </c>
      <c r="F6028" s="21" t="e">
        <f>INDEX('Master MGSIC list'!$1:$1048576,MATCH('Main Sheet'!$L6028,'Master MGSIC list'!$B:$B,0),MATCH('Main Sheet'!F$1,'Master MGSIC list'!$2:$2,0))</f>
        <v>#N/A</v>
      </c>
      <c r="G6028" s="21" t="e">
        <f>INDEX('Master MGSIC list'!$1:$1048576,MATCH('Main Sheet'!$L6028,'Master MGSIC list'!$B:$B,0),MATCH('Main Sheet'!G$1,'Master MGSIC list'!$2:$2,0))</f>
        <v>#N/A</v>
      </c>
      <c r="H6028" s="21" t="s">
        <v>2775</v>
      </c>
      <c r="I6028" s="21" t="s">
        <v>110</v>
      </c>
      <c r="J6028" s="21" t="s">
        <v>2764</v>
      </c>
      <c r="K6028" s="22"/>
      <c r="L6028" s="12" t="e">
        <v>#N/A</v>
      </c>
      <c r="M6028" s="12" t="e">
        <f>VLOOKUP(L6028,'Master MGSIC list'!B:C,2,FALSE)</f>
        <v>#N/A</v>
      </c>
      <c r="N6028" s="21" t="s">
        <v>2764</v>
      </c>
      <c r="O6028" s="21" t="s">
        <v>112</v>
      </c>
      <c r="P6028" t="e">
        <v>#N/A</v>
      </c>
      <c r="R6028" t="s">
        <v>4</v>
      </c>
      <c r="S6028" t="s">
        <v>110</v>
      </c>
      <c r="T6028" t="s">
        <v>2767</v>
      </c>
      <c r="U6028" t="b">
        <v>0</v>
      </c>
      <c r="V6028" t="s">
        <v>16685</v>
      </c>
      <c r="W6028" t="str">
        <f t="shared" si="190"/>
        <v>-</v>
      </c>
    </row>
    <row r="6029" spans="1:23" ht="15" customHeight="1">
      <c r="A6029" s="8" t="s">
        <v>2746</v>
      </c>
      <c r="B6029" s="9" t="e">
        <f t="shared" si="189"/>
        <v>#N/A</v>
      </c>
      <c r="C6029" s="8" t="e">
        <f>INDEX('Master MGSIC list'!$1:$1048576,MATCH('Main Sheet'!$L6029,'Master MGSIC list'!$B:$B,0),MATCH('Main Sheet'!C$1,'Master MGSIC list'!$2:$2,0))</f>
        <v>#N/A</v>
      </c>
      <c r="D6029" s="8" t="e">
        <f>INDEX('Master MGSIC list'!$1:$1048576,MATCH('Main Sheet'!$L6029,'Master MGSIC list'!$B:$B,0),MATCH('Main Sheet'!D$1,'Master MGSIC list'!$2:$2,0))</f>
        <v>#N/A</v>
      </c>
      <c r="E6029" s="8" t="e">
        <f>INDEX('Master MGSIC list'!$1:$1048576,MATCH('Main Sheet'!$L6029,'Master MGSIC list'!$B:$B,0),MATCH('Main Sheet'!E$1,'Master MGSIC list'!$2:$2,0))</f>
        <v>#N/A</v>
      </c>
      <c r="F6029" s="8" t="e">
        <f>INDEX('Master MGSIC list'!$1:$1048576,MATCH('Main Sheet'!$L6029,'Master MGSIC list'!$B:$B,0),MATCH('Main Sheet'!F$1,'Master MGSIC list'!$2:$2,0))</f>
        <v>#N/A</v>
      </c>
      <c r="G6029" s="8" t="e">
        <f>INDEX('Master MGSIC list'!$1:$1048576,MATCH('Main Sheet'!$L6029,'Master MGSIC list'!$B:$B,0),MATCH('Main Sheet'!G$1,'Master MGSIC list'!$2:$2,0))</f>
        <v>#N/A</v>
      </c>
      <c r="H6029" s="8" t="s">
        <v>2775</v>
      </c>
      <c r="I6029" s="8" t="s">
        <v>114</v>
      </c>
      <c r="J6029" s="8" t="s">
        <v>2764</v>
      </c>
      <c r="K6029" s="10"/>
      <c r="L6029" s="12" t="e">
        <v>#N/A</v>
      </c>
      <c r="M6029" s="12" t="e">
        <f>VLOOKUP(L6029,'Master MGSIC list'!B:C,2,FALSE)</f>
        <v>#N/A</v>
      </c>
      <c r="N6029" s="8" t="s">
        <v>2764</v>
      </c>
      <c r="O6029" s="8" t="s">
        <v>115</v>
      </c>
      <c r="P6029" t="e">
        <v>#N/A</v>
      </c>
      <c r="R6029" t="s">
        <v>4</v>
      </c>
      <c r="S6029" t="s">
        <v>15890</v>
      </c>
      <c r="T6029" t="s">
        <v>2767</v>
      </c>
      <c r="U6029" t="b">
        <v>0</v>
      </c>
      <c r="V6029" t="s">
        <v>16691</v>
      </c>
      <c r="W6029" t="str">
        <f t="shared" si="190"/>
        <v>-</v>
      </c>
    </row>
    <row r="6030" spans="1:23" ht="15" customHeight="1">
      <c r="A6030" s="13" t="s">
        <v>34</v>
      </c>
      <c r="B6030" s="9" t="e">
        <f t="shared" si="189"/>
        <v>#N/A</v>
      </c>
      <c r="C6030" s="13" t="e">
        <f>INDEX('Master MGSIC list'!$1:$1048576,MATCH('Main Sheet'!$L6030,'Master MGSIC list'!$B:$B,0),MATCH('Main Sheet'!C$1,'Master MGSIC list'!$2:$2,0))</f>
        <v>#N/A</v>
      </c>
      <c r="D6030" s="13" t="e">
        <f>INDEX('Master MGSIC list'!$1:$1048576,MATCH('Main Sheet'!$L6030,'Master MGSIC list'!$B:$B,0),MATCH('Main Sheet'!D$1,'Master MGSIC list'!$2:$2,0))</f>
        <v>#N/A</v>
      </c>
      <c r="E6030" s="13" t="e">
        <f>INDEX('Master MGSIC list'!$1:$1048576,MATCH('Main Sheet'!$L6030,'Master MGSIC list'!$B:$B,0),MATCH('Main Sheet'!E$1,'Master MGSIC list'!$2:$2,0))</f>
        <v>#N/A</v>
      </c>
      <c r="F6030" s="13" t="e">
        <f>INDEX('Master MGSIC list'!$1:$1048576,MATCH('Main Sheet'!$L6030,'Master MGSIC list'!$B:$B,0),MATCH('Main Sheet'!F$1,'Master MGSIC list'!$2:$2,0))</f>
        <v>#N/A</v>
      </c>
      <c r="G6030" s="13" t="e">
        <f>INDEX('Master MGSIC list'!$1:$1048576,MATCH('Main Sheet'!$L6030,'Master MGSIC list'!$B:$B,0),MATCH('Main Sheet'!G$1,'Master MGSIC list'!$2:$2,0))</f>
        <v>#N/A</v>
      </c>
      <c r="H6030" s="13" t="s">
        <v>2775</v>
      </c>
      <c r="I6030" s="13" t="s">
        <v>114</v>
      </c>
      <c r="J6030" s="13" t="s">
        <v>2764</v>
      </c>
      <c r="K6030" s="15"/>
      <c r="L6030" s="12" t="e">
        <v>#N/A</v>
      </c>
      <c r="M6030" s="12" t="e">
        <f>VLOOKUP(L6030,'Master MGSIC list'!B:C,2,FALSE)</f>
        <v>#N/A</v>
      </c>
      <c r="N6030" s="13" t="s">
        <v>2764</v>
      </c>
      <c r="O6030" s="13" t="s">
        <v>115</v>
      </c>
      <c r="P6030" t="e">
        <v>#N/A</v>
      </c>
      <c r="R6030" t="s">
        <v>4</v>
      </c>
      <c r="S6030" t="s">
        <v>15890</v>
      </c>
      <c r="T6030" t="s">
        <v>2767</v>
      </c>
      <c r="U6030" t="b">
        <v>0</v>
      </c>
      <c r="V6030" t="s">
        <v>16688</v>
      </c>
      <c r="W6030" t="str">
        <f t="shared" si="190"/>
        <v>-</v>
      </c>
    </row>
    <row r="6031" spans="1:23" ht="15" customHeight="1">
      <c r="A6031" s="9" t="s">
        <v>2766</v>
      </c>
      <c r="B6031" s="9" t="e">
        <f t="shared" si="189"/>
        <v>#N/A</v>
      </c>
      <c r="C6031" s="9" t="e">
        <f>INDEX('Master MGSIC list'!$1:$1048576,MATCH('Main Sheet'!$L6031,'Master MGSIC list'!$B:$B,0),MATCH('Main Sheet'!C$1,'Master MGSIC list'!$2:$2,0))</f>
        <v>#N/A</v>
      </c>
      <c r="D6031" s="9" t="e">
        <f>INDEX('Master MGSIC list'!$1:$1048576,MATCH('Main Sheet'!$L6031,'Master MGSIC list'!$B:$B,0),MATCH('Main Sheet'!D$1,'Master MGSIC list'!$2:$2,0))</f>
        <v>#N/A</v>
      </c>
      <c r="E6031" s="9" t="e">
        <f>INDEX('Master MGSIC list'!$1:$1048576,MATCH('Main Sheet'!$L6031,'Master MGSIC list'!$B:$B,0),MATCH('Main Sheet'!E$1,'Master MGSIC list'!$2:$2,0))</f>
        <v>#N/A</v>
      </c>
      <c r="F6031" s="9" t="e">
        <f>INDEX('Master MGSIC list'!$1:$1048576,MATCH('Main Sheet'!$L6031,'Master MGSIC list'!$B:$B,0),MATCH('Main Sheet'!F$1,'Master MGSIC list'!$2:$2,0))</f>
        <v>#N/A</v>
      </c>
      <c r="G6031" s="9" t="e">
        <f>INDEX('Master MGSIC list'!$1:$1048576,MATCH('Main Sheet'!$L6031,'Master MGSIC list'!$B:$B,0),MATCH('Main Sheet'!G$1,'Master MGSIC list'!$2:$2,0))</f>
        <v>#N/A</v>
      </c>
      <c r="H6031" s="9" t="s">
        <v>2775</v>
      </c>
      <c r="I6031" s="9" t="s">
        <v>114</v>
      </c>
      <c r="J6031" s="9" t="s">
        <v>2764</v>
      </c>
      <c r="K6031" s="16"/>
      <c r="L6031" s="12" t="e">
        <v>#N/A</v>
      </c>
      <c r="M6031" s="12" t="e">
        <f>VLOOKUP(L6031,'Master MGSIC list'!B:C,2,FALSE)</f>
        <v>#N/A</v>
      </c>
      <c r="N6031" s="9" t="s">
        <v>2764</v>
      </c>
      <c r="O6031" s="9" t="s">
        <v>115</v>
      </c>
      <c r="P6031" t="e">
        <v>#N/A</v>
      </c>
      <c r="R6031" t="s">
        <v>4</v>
      </c>
      <c r="S6031" t="s">
        <v>15890</v>
      </c>
      <c r="T6031" t="s">
        <v>2767</v>
      </c>
      <c r="U6031" t="b">
        <v>0</v>
      </c>
      <c r="V6031" t="s">
        <v>16681</v>
      </c>
      <c r="W6031" t="str">
        <f t="shared" si="190"/>
        <v>-</v>
      </c>
    </row>
    <row r="6032" spans="1:23" ht="15" customHeight="1">
      <c r="A6032" s="17" t="s">
        <v>63</v>
      </c>
      <c r="B6032" s="9" t="e">
        <f t="shared" si="189"/>
        <v>#N/A</v>
      </c>
      <c r="C6032" s="17" t="e">
        <f>INDEX('Master MGSIC list'!$1:$1048576,MATCH('Main Sheet'!$L6032,'Master MGSIC list'!$B:$B,0),MATCH('Main Sheet'!C$1,'Master MGSIC list'!$2:$2,0))</f>
        <v>#N/A</v>
      </c>
      <c r="D6032" s="17" t="e">
        <f>INDEX('Master MGSIC list'!$1:$1048576,MATCH('Main Sheet'!$L6032,'Master MGSIC list'!$B:$B,0),MATCH('Main Sheet'!D$1,'Master MGSIC list'!$2:$2,0))</f>
        <v>#N/A</v>
      </c>
      <c r="E6032" s="17" t="e">
        <f>INDEX('Master MGSIC list'!$1:$1048576,MATCH('Main Sheet'!$L6032,'Master MGSIC list'!$B:$B,0),MATCH('Main Sheet'!E$1,'Master MGSIC list'!$2:$2,0))</f>
        <v>#N/A</v>
      </c>
      <c r="F6032" s="17" t="e">
        <f>INDEX('Master MGSIC list'!$1:$1048576,MATCH('Main Sheet'!$L6032,'Master MGSIC list'!$B:$B,0),MATCH('Main Sheet'!F$1,'Master MGSIC list'!$2:$2,0))</f>
        <v>#N/A</v>
      </c>
      <c r="G6032" s="17" t="e">
        <f>INDEX('Master MGSIC list'!$1:$1048576,MATCH('Main Sheet'!$L6032,'Master MGSIC list'!$B:$B,0),MATCH('Main Sheet'!G$1,'Master MGSIC list'!$2:$2,0))</f>
        <v>#N/A</v>
      </c>
      <c r="H6032" s="17" t="s">
        <v>2775</v>
      </c>
      <c r="I6032" s="17" t="s">
        <v>114</v>
      </c>
      <c r="J6032" s="17" t="s">
        <v>2764</v>
      </c>
      <c r="K6032" s="18"/>
      <c r="L6032" s="12" t="e">
        <v>#N/A</v>
      </c>
      <c r="M6032" s="12" t="e">
        <f>VLOOKUP(L6032,'Master MGSIC list'!B:C,2,FALSE)</f>
        <v>#N/A</v>
      </c>
      <c r="N6032" s="17"/>
      <c r="O6032" s="17" t="s">
        <v>115</v>
      </c>
      <c r="P6032" t="e">
        <v>#N/A</v>
      </c>
      <c r="R6032" t="s">
        <v>4</v>
      </c>
      <c r="S6032" t="s">
        <v>15890</v>
      </c>
      <c r="T6032" t="s">
        <v>2767</v>
      </c>
      <c r="U6032" t="b">
        <v>0</v>
      </c>
      <c r="V6032" t="s">
        <v>16682</v>
      </c>
      <c r="W6032" t="str">
        <f t="shared" si="190"/>
        <v>-</v>
      </c>
    </row>
    <row r="6033" spans="1:23" ht="15" customHeight="1">
      <c r="A6033" s="19" t="s">
        <v>49</v>
      </c>
      <c r="B6033" s="9" t="e">
        <f t="shared" si="189"/>
        <v>#N/A</v>
      </c>
      <c r="C6033" s="19" t="e">
        <f>INDEX('Master MGSIC list'!$1:$1048576,MATCH('Main Sheet'!$L6033,'Master MGSIC list'!$B:$B,0),MATCH('Main Sheet'!C$1,'Master MGSIC list'!$2:$2,0))</f>
        <v>#N/A</v>
      </c>
      <c r="D6033" s="19" t="e">
        <f>INDEX('Master MGSIC list'!$1:$1048576,MATCH('Main Sheet'!$L6033,'Master MGSIC list'!$B:$B,0),MATCH('Main Sheet'!D$1,'Master MGSIC list'!$2:$2,0))</f>
        <v>#N/A</v>
      </c>
      <c r="E6033" s="19" t="e">
        <f>INDEX('Master MGSIC list'!$1:$1048576,MATCH('Main Sheet'!$L6033,'Master MGSIC list'!$B:$B,0),MATCH('Main Sheet'!E$1,'Master MGSIC list'!$2:$2,0))</f>
        <v>#N/A</v>
      </c>
      <c r="F6033" s="19" t="e">
        <f>INDEX('Master MGSIC list'!$1:$1048576,MATCH('Main Sheet'!$L6033,'Master MGSIC list'!$B:$B,0),MATCH('Main Sheet'!F$1,'Master MGSIC list'!$2:$2,0))</f>
        <v>#N/A</v>
      </c>
      <c r="G6033" s="19" t="e">
        <f>INDEX('Master MGSIC list'!$1:$1048576,MATCH('Main Sheet'!$L6033,'Master MGSIC list'!$B:$B,0),MATCH('Main Sheet'!G$1,'Master MGSIC list'!$2:$2,0))</f>
        <v>#N/A</v>
      </c>
      <c r="H6033" s="19" t="s">
        <v>2775</v>
      </c>
      <c r="I6033" s="19" t="s">
        <v>114</v>
      </c>
      <c r="J6033" s="19" t="s">
        <v>2764</v>
      </c>
      <c r="K6033" s="20"/>
      <c r="L6033" s="12" t="e">
        <v>#N/A</v>
      </c>
      <c r="M6033" s="12" t="e">
        <f>VLOOKUP(L6033,'Master MGSIC list'!B:C,2,FALSE)</f>
        <v>#N/A</v>
      </c>
      <c r="N6033" s="19" t="s">
        <v>2764</v>
      </c>
      <c r="O6033" s="19" t="s">
        <v>115</v>
      </c>
      <c r="P6033" t="e">
        <v>#N/A</v>
      </c>
      <c r="R6033" t="s">
        <v>4</v>
      </c>
      <c r="S6033" t="s">
        <v>15890</v>
      </c>
      <c r="T6033" t="s">
        <v>2767</v>
      </c>
      <c r="U6033" t="b">
        <v>0</v>
      </c>
      <c r="V6033" t="s">
        <v>16704</v>
      </c>
      <c r="W6033" t="str">
        <f t="shared" si="190"/>
        <v>-</v>
      </c>
    </row>
    <row r="6034" spans="1:23" ht="15" customHeight="1">
      <c r="A6034" s="21" t="s">
        <v>21</v>
      </c>
      <c r="B6034" s="9" t="e">
        <f t="shared" si="189"/>
        <v>#N/A</v>
      </c>
      <c r="C6034" s="21" t="e">
        <f>INDEX('Master MGSIC list'!$1:$1048576,MATCH('Main Sheet'!$L6034,'Master MGSIC list'!$B:$B,0),MATCH('Main Sheet'!C$1,'Master MGSIC list'!$2:$2,0))</f>
        <v>#N/A</v>
      </c>
      <c r="D6034" s="21" t="e">
        <f>INDEX('Master MGSIC list'!$1:$1048576,MATCH('Main Sheet'!$L6034,'Master MGSIC list'!$B:$B,0),MATCH('Main Sheet'!D$1,'Master MGSIC list'!$2:$2,0))</f>
        <v>#N/A</v>
      </c>
      <c r="E6034" s="21" t="e">
        <f>INDEX('Master MGSIC list'!$1:$1048576,MATCH('Main Sheet'!$L6034,'Master MGSIC list'!$B:$B,0),MATCH('Main Sheet'!E$1,'Master MGSIC list'!$2:$2,0))</f>
        <v>#N/A</v>
      </c>
      <c r="F6034" s="21" t="e">
        <f>INDEX('Master MGSIC list'!$1:$1048576,MATCH('Main Sheet'!$L6034,'Master MGSIC list'!$B:$B,0),MATCH('Main Sheet'!F$1,'Master MGSIC list'!$2:$2,0))</f>
        <v>#N/A</v>
      </c>
      <c r="G6034" s="21" t="e">
        <f>INDEX('Master MGSIC list'!$1:$1048576,MATCH('Main Sheet'!$L6034,'Master MGSIC list'!$B:$B,0),MATCH('Main Sheet'!G$1,'Master MGSIC list'!$2:$2,0))</f>
        <v>#N/A</v>
      </c>
      <c r="H6034" s="21" t="s">
        <v>2775</v>
      </c>
      <c r="I6034" s="21" t="s">
        <v>114</v>
      </c>
      <c r="J6034" s="21" t="s">
        <v>2764</v>
      </c>
      <c r="K6034" s="22"/>
      <c r="L6034" s="12" t="e">
        <v>#N/A</v>
      </c>
      <c r="M6034" s="12" t="e">
        <f>VLOOKUP(L6034,'Master MGSIC list'!B:C,2,FALSE)</f>
        <v>#N/A</v>
      </c>
      <c r="N6034" s="21" t="s">
        <v>2764</v>
      </c>
      <c r="O6034" s="21" t="s">
        <v>115</v>
      </c>
      <c r="P6034" t="e">
        <v>#N/A</v>
      </c>
      <c r="R6034" t="s">
        <v>4</v>
      </c>
      <c r="S6034" t="s">
        <v>15890</v>
      </c>
      <c r="T6034" t="s">
        <v>2767</v>
      </c>
      <c r="U6034" t="b">
        <v>0</v>
      </c>
      <c r="V6034" t="s">
        <v>16685</v>
      </c>
      <c r="W6034" t="str">
        <f t="shared" si="190"/>
        <v>-</v>
      </c>
    </row>
    <row r="6035" spans="1:23" ht="15" customHeight="1">
      <c r="A6035" s="8" t="s">
        <v>2746</v>
      </c>
      <c r="B6035" s="9" t="e">
        <f t="shared" si="189"/>
        <v>#N/A</v>
      </c>
      <c r="C6035" s="8" t="e">
        <f>INDEX('Master MGSIC list'!$1:$1048576,MATCH('Main Sheet'!$L6035,'Master MGSIC list'!$B:$B,0),MATCH('Main Sheet'!C$1,'Master MGSIC list'!$2:$2,0))</f>
        <v>#N/A</v>
      </c>
      <c r="D6035" s="8" t="e">
        <f>INDEX('Master MGSIC list'!$1:$1048576,MATCH('Main Sheet'!$L6035,'Master MGSIC list'!$B:$B,0),MATCH('Main Sheet'!D$1,'Master MGSIC list'!$2:$2,0))</f>
        <v>#N/A</v>
      </c>
      <c r="E6035" s="8" t="e">
        <f>INDEX('Master MGSIC list'!$1:$1048576,MATCH('Main Sheet'!$L6035,'Master MGSIC list'!$B:$B,0),MATCH('Main Sheet'!E$1,'Master MGSIC list'!$2:$2,0))</f>
        <v>#N/A</v>
      </c>
      <c r="F6035" s="8" t="e">
        <f>INDEX('Master MGSIC list'!$1:$1048576,MATCH('Main Sheet'!$L6035,'Master MGSIC list'!$B:$B,0),MATCH('Main Sheet'!F$1,'Master MGSIC list'!$2:$2,0))</f>
        <v>#N/A</v>
      </c>
      <c r="G6035" s="8" t="e">
        <f>INDEX('Master MGSIC list'!$1:$1048576,MATCH('Main Sheet'!$L6035,'Master MGSIC list'!$B:$B,0),MATCH('Main Sheet'!G$1,'Master MGSIC list'!$2:$2,0))</f>
        <v>#N/A</v>
      </c>
      <c r="H6035" s="8" t="s">
        <v>2775</v>
      </c>
      <c r="I6035" s="8" t="s">
        <v>116</v>
      </c>
      <c r="J6035" s="8" t="s">
        <v>2764</v>
      </c>
      <c r="K6035" s="10"/>
      <c r="L6035" s="12" t="e">
        <v>#N/A</v>
      </c>
      <c r="M6035" s="12" t="e">
        <f>VLOOKUP(L6035,'Master MGSIC list'!B:C,2,FALSE)</f>
        <v>#N/A</v>
      </c>
      <c r="N6035" s="8" t="s">
        <v>2764</v>
      </c>
      <c r="O6035" s="8" t="s">
        <v>117</v>
      </c>
      <c r="P6035" t="e">
        <v>#N/A</v>
      </c>
      <c r="R6035" t="s">
        <v>4</v>
      </c>
      <c r="S6035" t="s">
        <v>15890</v>
      </c>
      <c r="T6035" t="s">
        <v>2767</v>
      </c>
      <c r="U6035" t="b">
        <v>0</v>
      </c>
      <c r="V6035" t="s">
        <v>16691</v>
      </c>
      <c r="W6035" t="str">
        <f t="shared" si="190"/>
        <v>-</v>
      </c>
    </row>
    <row r="6036" spans="1:23" ht="15" customHeight="1">
      <c r="A6036" s="9" t="s">
        <v>2766</v>
      </c>
      <c r="B6036" s="9" t="e">
        <f t="shared" si="189"/>
        <v>#N/A</v>
      </c>
      <c r="C6036" s="9" t="e">
        <f>INDEX('Master MGSIC list'!$1:$1048576,MATCH('Main Sheet'!$L6036,'Master MGSIC list'!$B:$B,0),MATCH('Main Sheet'!C$1,'Master MGSIC list'!$2:$2,0))</f>
        <v>#N/A</v>
      </c>
      <c r="D6036" s="9" t="e">
        <f>INDEX('Master MGSIC list'!$1:$1048576,MATCH('Main Sheet'!$L6036,'Master MGSIC list'!$B:$B,0),MATCH('Main Sheet'!D$1,'Master MGSIC list'!$2:$2,0))</f>
        <v>#N/A</v>
      </c>
      <c r="E6036" s="9" t="e">
        <f>INDEX('Master MGSIC list'!$1:$1048576,MATCH('Main Sheet'!$L6036,'Master MGSIC list'!$B:$B,0),MATCH('Main Sheet'!E$1,'Master MGSIC list'!$2:$2,0))</f>
        <v>#N/A</v>
      </c>
      <c r="F6036" s="9" t="e">
        <f>INDEX('Master MGSIC list'!$1:$1048576,MATCH('Main Sheet'!$L6036,'Master MGSIC list'!$B:$B,0),MATCH('Main Sheet'!F$1,'Master MGSIC list'!$2:$2,0))</f>
        <v>#N/A</v>
      </c>
      <c r="G6036" s="9" t="e">
        <f>INDEX('Master MGSIC list'!$1:$1048576,MATCH('Main Sheet'!$L6036,'Master MGSIC list'!$B:$B,0),MATCH('Main Sheet'!G$1,'Master MGSIC list'!$2:$2,0))</f>
        <v>#N/A</v>
      </c>
      <c r="H6036" s="9" t="s">
        <v>2775</v>
      </c>
      <c r="I6036" s="9" t="s">
        <v>116</v>
      </c>
      <c r="J6036" s="9" t="s">
        <v>2764</v>
      </c>
      <c r="K6036" s="16"/>
      <c r="L6036" s="12" t="e">
        <v>#N/A</v>
      </c>
      <c r="M6036" s="12" t="e">
        <f>VLOOKUP(L6036,'Master MGSIC list'!B:C,2,FALSE)</f>
        <v>#N/A</v>
      </c>
      <c r="N6036" s="9" t="s">
        <v>2764</v>
      </c>
      <c r="O6036" s="9" t="s">
        <v>117</v>
      </c>
      <c r="P6036" t="e">
        <v>#N/A</v>
      </c>
      <c r="R6036" t="s">
        <v>4</v>
      </c>
      <c r="S6036" t="s">
        <v>15890</v>
      </c>
      <c r="T6036" t="s">
        <v>2767</v>
      </c>
      <c r="U6036" t="b">
        <v>0</v>
      </c>
      <c r="V6036" t="s">
        <v>16681</v>
      </c>
      <c r="W6036" t="str">
        <f t="shared" si="190"/>
        <v>-</v>
      </c>
    </row>
    <row r="6037" spans="1:23" ht="15" customHeight="1">
      <c r="A6037" s="17" t="s">
        <v>63</v>
      </c>
      <c r="B6037" s="9" t="e">
        <f t="shared" si="189"/>
        <v>#N/A</v>
      </c>
      <c r="C6037" s="17" t="e">
        <f>INDEX('Master MGSIC list'!$1:$1048576,MATCH('Main Sheet'!$L6037,'Master MGSIC list'!$B:$B,0),MATCH('Main Sheet'!C$1,'Master MGSIC list'!$2:$2,0))</f>
        <v>#N/A</v>
      </c>
      <c r="D6037" s="17" t="e">
        <f>INDEX('Master MGSIC list'!$1:$1048576,MATCH('Main Sheet'!$L6037,'Master MGSIC list'!$B:$B,0),MATCH('Main Sheet'!D$1,'Master MGSIC list'!$2:$2,0))</f>
        <v>#N/A</v>
      </c>
      <c r="E6037" s="17" t="e">
        <f>INDEX('Master MGSIC list'!$1:$1048576,MATCH('Main Sheet'!$L6037,'Master MGSIC list'!$B:$B,0),MATCH('Main Sheet'!E$1,'Master MGSIC list'!$2:$2,0))</f>
        <v>#N/A</v>
      </c>
      <c r="F6037" s="17" t="e">
        <f>INDEX('Master MGSIC list'!$1:$1048576,MATCH('Main Sheet'!$L6037,'Master MGSIC list'!$B:$B,0),MATCH('Main Sheet'!F$1,'Master MGSIC list'!$2:$2,0))</f>
        <v>#N/A</v>
      </c>
      <c r="G6037" s="17" t="e">
        <f>INDEX('Master MGSIC list'!$1:$1048576,MATCH('Main Sheet'!$L6037,'Master MGSIC list'!$B:$B,0),MATCH('Main Sheet'!G$1,'Master MGSIC list'!$2:$2,0))</f>
        <v>#N/A</v>
      </c>
      <c r="H6037" s="17" t="s">
        <v>2775</v>
      </c>
      <c r="I6037" s="17" t="s">
        <v>116</v>
      </c>
      <c r="J6037" s="17" t="s">
        <v>2764</v>
      </c>
      <c r="K6037" s="18"/>
      <c r="L6037" s="12" t="e">
        <v>#N/A</v>
      </c>
      <c r="M6037" s="12" t="e">
        <f>VLOOKUP(L6037,'Master MGSIC list'!B:C,2,FALSE)</f>
        <v>#N/A</v>
      </c>
      <c r="N6037" s="17"/>
      <c r="O6037" s="17" t="s">
        <v>117</v>
      </c>
      <c r="P6037" t="e">
        <v>#N/A</v>
      </c>
      <c r="R6037" t="s">
        <v>4</v>
      </c>
      <c r="S6037" t="s">
        <v>15890</v>
      </c>
      <c r="T6037" t="s">
        <v>2767</v>
      </c>
      <c r="U6037" t="b">
        <v>0</v>
      </c>
      <c r="V6037" t="s">
        <v>16682</v>
      </c>
      <c r="W6037" t="str">
        <f t="shared" si="190"/>
        <v>-</v>
      </c>
    </row>
    <row r="6038" spans="1:23" ht="15" customHeight="1">
      <c r="A6038" s="21" t="s">
        <v>21</v>
      </c>
      <c r="B6038" s="9" t="e">
        <f t="shared" si="189"/>
        <v>#N/A</v>
      </c>
      <c r="C6038" s="21" t="e">
        <f>INDEX('Master MGSIC list'!$1:$1048576,MATCH('Main Sheet'!$L6038,'Master MGSIC list'!$B:$B,0),MATCH('Main Sheet'!C$1,'Master MGSIC list'!$2:$2,0))</f>
        <v>#N/A</v>
      </c>
      <c r="D6038" s="21" t="e">
        <f>INDEX('Master MGSIC list'!$1:$1048576,MATCH('Main Sheet'!$L6038,'Master MGSIC list'!$B:$B,0),MATCH('Main Sheet'!D$1,'Master MGSIC list'!$2:$2,0))</f>
        <v>#N/A</v>
      </c>
      <c r="E6038" s="21" t="e">
        <f>INDEX('Master MGSIC list'!$1:$1048576,MATCH('Main Sheet'!$L6038,'Master MGSIC list'!$B:$B,0),MATCH('Main Sheet'!E$1,'Master MGSIC list'!$2:$2,0))</f>
        <v>#N/A</v>
      </c>
      <c r="F6038" s="21" t="e">
        <f>INDEX('Master MGSIC list'!$1:$1048576,MATCH('Main Sheet'!$L6038,'Master MGSIC list'!$B:$B,0),MATCH('Main Sheet'!F$1,'Master MGSIC list'!$2:$2,0))</f>
        <v>#N/A</v>
      </c>
      <c r="G6038" s="21" t="e">
        <f>INDEX('Master MGSIC list'!$1:$1048576,MATCH('Main Sheet'!$L6038,'Master MGSIC list'!$B:$B,0),MATCH('Main Sheet'!G$1,'Master MGSIC list'!$2:$2,0))</f>
        <v>#N/A</v>
      </c>
      <c r="H6038" s="21" t="s">
        <v>2775</v>
      </c>
      <c r="I6038" s="21" t="s">
        <v>116</v>
      </c>
      <c r="J6038" s="21" t="s">
        <v>2764</v>
      </c>
      <c r="K6038" s="22"/>
      <c r="L6038" s="12" t="e">
        <v>#N/A</v>
      </c>
      <c r="M6038" s="12" t="e">
        <f>VLOOKUP(L6038,'Master MGSIC list'!B:C,2,FALSE)</f>
        <v>#N/A</v>
      </c>
      <c r="N6038" s="21" t="s">
        <v>2764</v>
      </c>
      <c r="O6038" s="21" t="s">
        <v>117</v>
      </c>
      <c r="P6038" t="e">
        <v>#N/A</v>
      </c>
      <c r="R6038" t="s">
        <v>4</v>
      </c>
      <c r="S6038" t="s">
        <v>15890</v>
      </c>
      <c r="T6038" t="s">
        <v>2767</v>
      </c>
      <c r="U6038" t="b">
        <v>0</v>
      </c>
      <c r="V6038" t="s">
        <v>16685</v>
      </c>
      <c r="W6038" t="str">
        <f t="shared" si="190"/>
        <v>-</v>
      </c>
    </row>
    <row r="6039" spans="1:23" ht="15" customHeight="1">
      <c r="A6039" s="23" t="s">
        <v>2771</v>
      </c>
      <c r="B6039" s="9" t="e">
        <f t="shared" si="189"/>
        <v>#N/A</v>
      </c>
      <c r="C6039" s="23" t="e">
        <f>INDEX('Master MGSIC list'!$1:$1048576,MATCH('Main Sheet'!$L6039,'Master MGSIC list'!$B:$B,0),MATCH('Main Sheet'!C$1,'Master MGSIC list'!$2:$2,0))</f>
        <v>#N/A</v>
      </c>
      <c r="D6039" s="23" t="e">
        <f>INDEX('Master MGSIC list'!$1:$1048576,MATCH('Main Sheet'!$L6039,'Master MGSIC list'!$B:$B,0),MATCH('Main Sheet'!D$1,'Master MGSIC list'!$2:$2,0))</f>
        <v>#N/A</v>
      </c>
      <c r="E6039" s="23" t="e">
        <f>INDEX('Master MGSIC list'!$1:$1048576,MATCH('Main Sheet'!$L6039,'Master MGSIC list'!$B:$B,0),MATCH('Main Sheet'!E$1,'Master MGSIC list'!$2:$2,0))</f>
        <v>#N/A</v>
      </c>
      <c r="F6039" s="23" t="e">
        <f>INDEX('Master MGSIC list'!$1:$1048576,MATCH('Main Sheet'!$L6039,'Master MGSIC list'!$B:$B,0),MATCH('Main Sheet'!F$1,'Master MGSIC list'!$2:$2,0))</f>
        <v>#N/A</v>
      </c>
      <c r="G6039" s="23" t="e">
        <f>INDEX('Master MGSIC list'!$1:$1048576,MATCH('Main Sheet'!$L6039,'Master MGSIC list'!$B:$B,0),MATCH('Main Sheet'!G$1,'Master MGSIC list'!$2:$2,0))</f>
        <v>#N/A</v>
      </c>
      <c r="H6039" s="23" t="s">
        <v>2775</v>
      </c>
      <c r="I6039" s="23" t="s">
        <v>116</v>
      </c>
      <c r="J6039" s="23" t="s">
        <v>2764</v>
      </c>
      <c r="K6039" s="24"/>
      <c r="L6039" s="12" t="e">
        <v>#N/A</v>
      </c>
      <c r="M6039" s="12" t="e">
        <f>VLOOKUP(L6039,'Master MGSIC list'!B:C,2,FALSE)</f>
        <v>#N/A</v>
      </c>
      <c r="N6039" s="23" t="s">
        <v>2764</v>
      </c>
      <c r="O6039" s="23" t="s">
        <v>117</v>
      </c>
      <c r="P6039" t="e">
        <v>#N/A</v>
      </c>
      <c r="R6039" t="s">
        <v>4</v>
      </c>
      <c r="S6039" t="s">
        <v>15890</v>
      </c>
      <c r="T6039" t="s">
        <v>2767</v>
      </c>
      <c r="U6039" t="b">
        <v>0</v>
      </c>
      <c r="V6039" t="s">
        <v>16692</v>
      </c>
      <c r="W6039" t="str">
        <f t="shared" si="190"/>
        <v>-</v>
      </c>
    </row>
    <row r="6040" spans="1:23" ht="15" customHeight="1">
      <c r="A6040" s="8" t="s">
        <v>2746</v>
      </c>
      <c r="B6040" s="9" t="e">
        <f t="shared" si="189"/>
        <v>#N/A</v>
      </c>
      <c r="C6040" s="8" t="e">
        <f>INDEX('Master MGSIC list'!$1:$1048576,MATCH('Main Sheet'!$L6040,'Master MGSIC list'!$B:$B,0),MATCH('Main Sheet'!C$1,'Master MGSIC list'!$2:$2,0))</f>
        <v>#N/A</v>
      </c>
      <c r="D6040" s="8" t="e">
        <f>INDEX('Master MGSIC list'!$1:$1048576,MATCH('Main Sheet'!$L6040,'Master MGSIC list'!$B:$B,0),MATCH('Main Sheet'!D$1,'Master MGSIC list'!$2:$2,0))</f>
        <v>#N/A</v>
      </c>
      <c r="E6040" s="8" t="e">
        <f>INDEX('Master MGSIC list'!$1:$1048576,MATCH('Main Sheet'!$L6040,'Master MGSIC list'!$B:$B,0),MATCH('Main Sheet'!E$1,'Master MGSIC list'!$2:$2,0))</f>
        <v>#N/A</v>
      </c>
      <c r="F6040" s="8" t="e">
        <f>INDEX('Master MGSIC list'!$1:$1048576,MATCH('Main Sheet'!$L6040,'Master MGSIC list'!$B:$B,0),MATCH('Main Sheet'!F$1,'Master MGSIC list'!$2:$2,0))</f>
        <v>#N/A</v>
      </c>
      <c r="G6040" s="8" t="e">
        <f>INDEX('Master MGSIC list'!$1:$1048576,MATCH('Main Sheet'!$L6040,'Master MGSIC list'!$B:$B,0),MATCH('Main Sheet'!G$1,'Master MGSIC list'!$2:$2,0))</f>
        <v>#N/A</v>
      </c>
      <c r="H6040" s="8" t="s">
        <v>2775</v>
      </c>
      <c r="I6040" s="8" t="s">
        <v>121</v>
      </c>
      <c r="J6040" s="8" t="s">
        <v>2764</v>
      </c>
      <c r="K6040" s="10"/>
      <c r="L6040" s="12" t="e">
        <v>#N/A</v>
      </c>
      <c r="M6040" s="12" t="e">
        <f>VLOOKUP(L6040,'Master MGSIC list'!B:C,2,FALSE)</f>
        <v>#N/A</v>
      </c>
      <c r="N6040" s="8" t="s">
        <v>2764</v>
      </c>
      <c r="O6040" s="8" t="s">
        <v>122</v>
      </c>
      <c r="P6040" t="e">
        <v>#N/A</v>
      </c>
      <c r="R6040" t="s">
        <v>4</v>
      </c>
      <c r="S6040" t="s">
        <v>15890</v>
      </c>
      <c r="T6040" t="s">
        <v>2767</v>
      </c>
      <c r="U6040" t="b">
        <v>0</v>
      </c>
      <c r="V6040" t="s">
        <v>16691</v>
      </c>
      <c r="W6040" t="str">
        <f t="shared" si="190"/>
        <v>-</v>
      </c>
    </row>
    <row r="6041" spans="1:23" ht="15" customHeight="1">
      <c r="A6041" s="13" t="s">
        <v>34</v>
      </c>
      <c r="B6041" s="9" t="e">
        <f t="shared" si="189"/>
        <v>#N/A</v>
      </c>
      <c r="C6041" s="13" t="e">
        <f>INDEX('Master MGSIC list'!$1:$1048576,MATCH('Main Sheet'!$L6041,'Master MGSIC list'!$B:$B,0),MATCH('Main Sheet'!C$1,'Master MGSIC list'!$2:$2,0))</f>
        <v>#N/A</v>
      </c>
      <c r="D6041" s="13" t="e">
        <f>INDEX('Master MGSIC list'!$1:$1048576,MATCH('Main Sheet'!$L6041,'Master MGSIC list'!$B:$B,0),MATCH('Main Sheet'!D$1,'Master MGSIC list'!$2:$2,0))</f>
        <v>#N/A</v>
      </c>
      <c r="E6041" s="13" t="e">
        <f>INDEX('Master MGSIC list'!$1:$1048576,MATCH('Main Sheet'!$L6041,'Master MGSIC list'!$B:$B,0),MATCH('Main Sheet'!E$1,'Master MGSIC list'!$2:$2,0))</f>
        <v>#N/A</v>
      </c>
      <c r="F6041" s="13" t="e">
        <f>INDEX('Master MGSIC list'!$1:$1048576,MATCH('Main Sheet'!$L6041,'Master MGSIC list'!$B:$B,0),MATCH('Main Sheet'!F$1,'Master MGSIC list'!$2:$2,0))</f>
        <v>#N/A</v>
      </c>
      <c r="G6041" s="13" t="e">
        <f>INDEX('Master MGSIC list'!$1:$1048576,MATCH('Main Sheet'!$L6041,'Master MGSIC list'!$B:$B,0),MATCH('Main Sheet'!G$1,'Master MGSIC list'!$2:$2,0))</f>
        <v>#N/A</v>
      </c>
      <c r="H6041" s="13" t="s">
        <v>2775</v>
      </c>
      <c r="I6041" s="13" t="s">
        <v>121</v>
      </c>
      <c r="J6041" s="13" t="s">
        <v>2764</v>
      </c>
      <c r="K6041" s="15"/>
      <c r="L6041" s="12" t="e">
        <v>#N/A</v>
      </c>
      <c r="M6041" s="12" t="e">
        <f>VLOOKUP(L6041,'Master MGSIC list'!B:C,2,FALSE)</f>
        <v>#N/A</v>
      </c>
      <c r="N6041" s="13" t="s">
        <v>2764</v>
      </c>
      <c r="O6041" s="13" t="s">
        <v>122</v>
      </c>
      <c r="P6041" t="e">
        <v>#N/A</v>
      </c>
      <c r="R6041" t="s">
        <v>4</v>
      </c>
      <c r="S6041" t="s">
        <v>15890</v>
      </c>
      <c r="T6041" t="s">
        <v>2767</v>
      </c>
      <c r="U6041" t="b">
        <v>0</v>
      </c>
      <c r="V6041" t="s">
        <v>16688</v>
      </c>
      <c r="W6041" t="str">
        <f t="shared" si="190"/>
        <v>-</v>
      </c>
    </row>
    <row r="6042" spans="1:23" ht="15" customHeight="1">
      <c r="A6042" s="9" t="s">
        <v>2766</v>
      </c>
      <c r="B6042" s="9" t="e">
        <f t="shared" si="189"/>
        <v>#N/A</v>
      </c>
      <c r="C6042" s="9" t="e">
        <f>INDEX('Master MGSIC list'!$1:$1048576,MATCH('Main Sheet'!$L6042,'Master MGSIC list'!$B:$B,0),MATCH('Main Sheet'!C$1,'Master MGSIC list'!$2:$2,0))</f>
        <v>#N/A</v>
      </c>
      <c r="D6042" s="9" t="e">
        <f>INDEX('Master MGSIC list'!$1:$1048576,MATCH('Main Sheet'!$L6042,'Master MGSIC list'!$B:$B,0),MATCH('Main Sheet'!D$1,'Master MGSIC list'!$2:$2,0))</f>
        <v>#N/A</v>
      </c>
      <c r="E6042" s="9" t="e">
        <f>INDEX('Master MGSIC list'!$1:$1048576,MATCH('Main Sheet'!$L6042,'Master MGSIC list'!$B:$B,0),MATCH('Main Sheet'!E$1,'Master MGSIC list'!$2:$2,0))</f>
        <v>#N/A</v>
      </c>
      <c r="F6042" s="9" t="e">
        <f>INDEX('Master MGSIC list'!$1:$1048576,MATCH('Main Sheet'!$L6042,'Master MGSIC list'!$B:$B,0),MATCH('Main Sheet'!F$1,'Master MGSIC list'!$2:$2,0))</f>
        <v>#N/A</v>
      </c>
      <c r="G6042" s="9" t="e">
        <f>INDEX('Master MGSIC list'!$1:$1048576,MATCH('Main Sheet'!$L6042,'Master MGSIC list'!$B:$B,0),MATCH('Main Sheet'!G$1,'Master MGSIC list'!$2:$2,0))</f>
        <v>#N/A</v>
      </c>
      <c r="H6042" s="9" t="s">
        <v>2775</v>
      </c>
      <c r="I6042" s="9" t="s">
        <v>121</v>
      </c>
      <c r="J6042" s="9" t="s">
        <v>2764</v>
      </c>
      <c r="K6042" s="16"/>
      <c r="L6042" s="12" t="e">
        <v>#N/A</v>
      </c>
      <c r="M6042" s="12" t="e">
        <f>VLOOKUP(L6042,'Master MGSIC list'!B:C,2,FALSE)</f>
        <v>#N/A</v>
      </c>
      <c r="N6042" s="9" t="s">
        <v>2764</v>
      </c>
      <c r="O6042" s="9" t="s">
        <v>122</v>
      </c>
      <c r="P6042" t="e">
        <v>#N/A</v>
      </c>
      <c r="R6042" t="s">
        <v>4</v>
      </c>
      <c r="S6042" t="s">
        <v>15890</v>
      </c>
      <c r="T6042" t="s">
        <v>2767</v>
      </c>
      <c r="U6042" t="b">
        <v>0</v>
      </c>
      <c r="V6042" t="s">
        <v>16681</v>
      </c>
      <c r="W6042" t="str">
        <f t="shared" si="190"/>
        <v>-</v>
      </c>
    </row>
    <row r="6043" spans="1:23" ht="15" customHeight="1">
      <c r="A6043" s="17" t="s">
        <v>63</v>
      </c>
      <c r="B6043" s="9" t="e">
        <f t="shared" si="189"/>
        <v>#N/A</v>
      </c>
      <c r="C6043" s="17" t="e">
        <f>INDEX('Master MGSIC list'!$1:$1048576,MATCH('Main Sheet'!$L6043,'Master MGSIC list'!$B:$B,0),MATCH('Main Sheet'!C$1,'Master MGSIC list'!$2:$2,0))</f>
        <v>#N/A</v>
      </c>
      <c r="D6043" s="17" t="e">
        <f>INDEX('Master MGSIC list'!$1:$1048576,MATCH('Main Sheet'!$L6043,'Master MGSIC list'!$B:$B,0),MATCH('Main Sheet'!D$1,'Master MGSIC list'!$2:$2,0))</f>
        <v>#N/A</v>
      </c>
      <c r="E6043" s="17" t="e">
        <f>INDEX('Master MGSIC list'!$1:$1048576,MATCH('Main Sheet'!$L6043,'Master MGSIC list'!$B:$B,0),MATCH('Main Sheet'!E$1,'Master MGSIC list'!$2:$2,0))</f>
        <v>#N/A</v>
      </c>
      <c r="F6043" s="17" t="e">
        <f>INDEX('Master MGSIC list'!$1:$1048576,MATCH('Main Sheet'!$L6043,'Master MGSIC list'!$B:$B,0),MATCH('Main Sheet'!F$1,'Master MGSIC list'!$2:$2,0))</f>
        <v>#N/A</v>
      </c>
      <c r="G6043" s="17" t="e">
        <f>INDEX('Master MGSIC list'!$1:$1048576,MATCH('Main Sheet'!$L6043,'Master MGSIC list'!$B:$B,0),MATCH('Main Sheet'!G$1,'Master MGSIC list'!$2:$2,0))</f>
        <v>#N/A</v>
      </c>
      <c r="H6043" s="17" t="s">
        <v>2775</v>
      </c>
      <c r="I6043" s="17" t="s">
        <v>121</v>
      </c>
      <c r="J6043" s="17" t="s">
        <v>2764</v>
      </c>
      <c r="K6043" s="18"/>
      <c r="L6043" s="12" t="e">
        <v>#N/A</v>
      </c>
      <c r="M6043" s="12" t="e">
        <f>VLOOKUP(L6043,'Master MGSIC list'!B:C,2,FALSE)</f>
        <v>#N/A</v>
      </c>
      <c r="N6043" s="17"/>
      <c r="O6043" s="17" t="s">
        <v>122</v>
      </c>
      <c r="P6043" t="e">
        <v>#N/A</v>
      </c>
      <c r="R6043" t="s">
        <v>4</v>
      </c>
      <c r="S6043" t="s">
        <v>15890</v>
      </c>
      <c r="T6043" t="s">
        <v>2767</v>
      </c>
      <c r="U6043" t="b">
        <v>0</v>
      </c>
      <c r="V6043" t="s">
        <v>16682</v>
      </c>
      <c r="W6043" t="str">
        <f t="shared" si="190"/>
        <v>-</v>
      </c>
    </row>
    <row r="6044" spans="1:23" ht="15" customHeight="1">
      <c r="A6044" s="21" t="s">
        <v>21</v>
      </c>
      <c r="B6044" s="9" t="e">
        <f t="shared" si="189"/>
        <v>#N/A</v>
      </c>
      <c r="C6044" s="21" t="e">
        <f>INDEX('Master MGSIC list'!$1:$1048576,MATCH('Main Sheet'!$L6044,'Master MGSIC list'!$B:$B,0),MATCH('Main Sheet'!C$1,'Master MGSIC list'!$2:$2,0))</f>
        <v>#N/A</v>
      </c>
      <c r="D6044" s="21" t="e">
        <f>INDEX('Master MGSIC list'!$1:$1048576,MATCH('Main Sheet'!$L6044,'Master MGSIC list'!$B:$B,0),MATCH('Main Sheet'!D$1,'Master MGSIC list'!$2:$2,0))</f>
        <v>#N/A</v>
      </c>
      <c r="E6044" s="21" t="e">
        <f>INDEX('Master MGSIC list'!$1:$1048576,MATCH('Main Sheet'!$L6044,'Master MGSIC list'!$B:$B,0),MATCH('Main Sheet'!E$1,'Master MGSIC list'!$2:$2,0))</f>
        <v>#N/A</v>
      </c>
      <c r="F6044" s="21" t="e">
        <f>INDEX('Master MGSIC list'!$1:$1048576,MATCH('Main Sheet'!$L6044,'Master MGSIC list'!$B:$B,0),MATCH('Main Sheet'!F$1,'Master MGSIC list'!$2:$2,0))</f>
        <v>#N/A</v>
      </c>
      <c r="G6044" s="21" t="e">
        <f>INDEX('Master MGSIC list'!$1:$1048576,MATCH('Main Sheet'!$L6044,'Master MGSIC list'!$B:$B,0),MATCH('Main Sheet'!G$1,'Master MGSIC list'!$2:$2,0))</f>
        <v>#N/A</v>
      </c>
      <c r="H6044" s="21" t="s">
        <v>2775</v>
      </c>
      <c r="I6044" s="21" t="s">
        <v>121</v>
      </c>
      <c r="J6044" s="21" t="s">
        <v>2764</v>
      </c>
      <c r="K6044" s="22"/>
      <c r="L6044" s="12" t="e">
        <v>#N/A</v>
      </c>
      <c r="M6044" s="12" t="e">
        <f>VLOOKUP(L6044,'Master MGSIC list'!B:C,2,FALSE)</f>
        <v>#N/A</v>
      </c>
      <c r="N6044" s="21" t="s">
        <v>2764</v>
      </c>
      <c r="O6044" s="21" t="s">
        <v>122</v>
      </c>
      <c r="P6044" t="e">
        <v>#N/A</v>
      </c>
      <c r="R6044" t="s">
        <v>4</v>
      </c>
      <c r="S6044" t="s">
        <v>15890</v>
      </c>
      <c r="T6044" t="s">
        <v>2767</v>
      </c>
      <c r="U6044" t="b">
        <v>0</v>
      </c>
      <c r="V6044" t="s">
        <v>16685</v>
      </c>
      <c r="W6044" t="str">
        <f t="shared" si="190"/>
        <v>-</v>
      </c>
    </row>
    <row r="6045" spans="1:23" ht="15" customHeight="1">
      <c r="A6045" s="23" t="s">
        <v>2771</v>
      </c>
      <c r="B6045" s="9" t="e">
        <f t="shared" si="189"/>
        <v>#N/A</v>
      </c>
      <c r="C6045" s="23" t="e">
        <f>INDEX('Master MGSIC list'!$1:$1048576,MATCH('Main Sheet'!$L6045,'Master MGSIC list'!$B:$B,0),MATCH('Main Sheet'!C$1,'Master MGSIC list'!$2:$2,0))</f>
        <v>#N/A</v>
      </c>
      <c r="D6045" s="23" t="e">
        <f>INDEX('Master MGSIC list'!$1:$1048576,MATCH('Main Sheet'!$L6045,'Master MGSIC list'!$B:$B,0),MATCH('Main Sheet'!D$1,'Master MGSIC list'!$2:$2,0))</f>
        <v>#N/A</v>
      </c>
      <c r="E6045" s="23" t="e">
        <f>INDEX('Master MGSIC list'!$1:$1048576,MATCH('Main Sheet'!$L6045,'Master MGSIC list'!$B:$B,0),MATCH('Main Sheet'!E$1,'Master MGSIC list'!$2:$2,0))</f>
        <v>#N/A</v>
      </c>
      <c r="F6045" s="23" t="e">
        <f>INDEX('Master MGSIC list'!$1:$1048576,MATCH('Main Sheet'!$L6045,'Master MGSIC list'!$B:$B,0),MATCH('Main Sheet'!F$1,'Master MGSIC list'!$2:$2,0))</f>
        <v>#N/A</v>
      </c>
      <c r="G6045" s="23" t="e">
        <f>INDEX('Master MGSIC list'!$1:$1048576,MATCH('Main Sheet'!$L6045,'Master MGSIC list'!$B:$B,0),MATCH('Main Sheet'!G$1,'Master MGSIC list'!$2:$2,0))</f>
        <v>#N/A</v>
      </c>
      <c r="H6045" s="23" t="s">
        <v>2775</v>
      </c>
      <c r="I6045" s="23" t="s">
        <v>121</v>
      </c>
      <c r="J6045" s="23" t="s">
        <v>2764</v>
      </c>
      <c r="K6045" s="24"/>
      <c r="L6045" s="12" t="e">
        <v>#N/A</v>
      </c>
      <c r="M6045" s="12" t="e">
        <f>VLOOKUP(L6045,'Master MGSIC list'!B:C,2,FALSE)</f>
        <v>#N/A</v>
      </c>
      <c r="N6045" s="23" t="s">
        <v>2764</v>
      </c>
      <c r="O6045" s="23" t="s">
        <v>122</v>
      </c>
      <c r="P6045" t="e">
        <v>#N/A</v>
      </c>
      <c r="R6045" t="s">
        <v>4</v>
      </c>
      <c r="S6045" t="s">
        <v>15890</v>
      </c>
      <c r="T6045" t="s">
        <v>2767</v>
      </c>
      <c r="U6045" t="b">
        <v>0</v>
      </c>
      <c r="V6045" t="s">
        <v>16692</v>
      </c>
      <c r="W6045" t="str">
        <f t="shared" si="190"/>
        <v>-</v>
      </c>
    </row>
    <row r="6046" spans="1:23" ht="15" customHeight="1">
      <c r="A6046" s="8" t="s">
        <v>2746</v>
      </c>
      <c r="B6046" s="9" t="e">
        <f t="shared" si="189"/>
        <v>#N/A</v>
      </c>
      <c r="C6046" s="8" t="e">
        <f>INDEX('Master MGSIC list'!$1:$1048576,MATCH('Main Sheet'!$L6046,'Master MGSIC list'!$B:$B,0),MATCH('Main Sheet'!C$1,'Master MGSIC list'!$2:$2,0))</f>
        <v>#N/A</v>
      </c>
      <c r="D6046" s="8" t="e">
        <f>INDEX('Master MGSIC list'!$1:$1048576,MATCH('Main Sheet'!$L6046,'Master MGSIC list'!$B:$B,0),MATCH('Main Sheet'!D$1,'Master MGSIC list'!$2:$2,0))</f>
        <v>#N/A</v>
      </c>
      <c r="E6046" s="8" t="e">
        <f>INDEX('Master MGSIC list'!$1:$1048576,MATCH('Main Sheet'!$L6046,'Master MGSIC list'!$B:$B,0),MATCH('Main Sheet'!E$1,'Master MGSIC list'!$2:$2,0))</f>
        <v>#N/A</v>
      </c>
      <c r="F6046" s="8" t="e">
        <f>INDEX('Master MGSIC list'!$1:$1048576,MATCH('Main Sheet'!$L6046,'Master MGSIC list'!$B:$B,0),MATCH('Main Sheet'!F$1,'Master MGSIC list'!$2:$2,0))</f>
        <v>#N/A</v>
      </c>
      <c r="G6046" s="8" t="e">
        <f>INDEX('Master MGSIC list'!$1:$1048576,MATCH('Main Sheet'!$L6046,'Master MGSIC list'!$B:$B,0),MATCH('Main Sheet'!G$1,'Master MGSIC list'!$2:$2,0))</f>
        <v>#N/A</v>
      </c>
      <c r="H6046" s="8" t="s">
        <v>2775</v>
      </c>
      <c r="I6046" s="8" t="s">
        <v>123</v>
      </c>
      <c r="J6046" s="8" t="s">
        <v>2764</v>
      </c>
      <c r="K6046" s="10"/>
      <c r="L6046" s="12" t="e">
        <v>#N/A</v>
      </c>
      <c r="M6046" s="12" t="e">
        <f>VLOOKUP(L6046,'Master MGSIC list'!B:C,2,FALSE)</f>
        <v>#N/A</v>
      </c>
      <c r="N6046" s="8" t="s">
        <v>2764</v>
      </c>
      <c r="O6046" s="8" t="s">
        <v>124</v>
      </c>
      <c r="P6046" t="e">
        <v>#N/A</v>
      </c>
      <c r="R6046" t="s">
        <v>4</v>
      </c>
      <c r="S6046" t="s">
        <v>15890</v>
      </c>
      <c r="T6046" t="s">
        <v>2767</v>
      </c>
      <c r="U6046" t="b">
        <v>0</v>
      </c>
      <c r="V6046" t="s">
        <v>16691</v>
      </c>
      <c r="W6046" t="str">
        <f t="shared" si="190"/>
        <v>-</v>
      </c>
    </row>
    <row r="6047" spans="1:23" ht="15" customHeight="1">
      <c r="A6047" s="13" t="s">
        <v>34</v>
      </c>
      <c r="B6047" s="9" t="e">
        <f t="shared" si="189"/>
        <v>#N/A</v>
      </c>
      <c r="C6047" s="13" t="e">
        <f>INDEX('Master MGSIC list'!$1:$1048576,MATCH('Main Sheet'!$L6047,'Master MGSIC list'!$B:$B,0),MATCH('Main Sheet'!C$1,'Master MGSIC list'!$2:$2,0))</f>
        <v>#N/A</v>
      </c>
      <c r="D6047" s="13" t="e">
        <f>INDEX('Master MGSIC list'!$1:$1048576,MATCH('Main Sheet'!$L6047,'Master MGSIC list'!$B:$B,0),MATCH('Main Sheet'!D$1,'Master MGSIC list'!$2:$2,0))</f>
        <v>#N/A</v>
      </c>
      <c r="E6047" s="13" t="e">
        <f>INDEX('Master MGSIC list'!$1:$1048576,MATCH('Main Sheet'!$L6047,'Master MGSIC list'!$B:$B,0),MATCH('Main Sheet'!E$1,'Master MGSIC list'!$2:$2,0))</f>
        <v>#N/A</v>
      </c>
      <c r="F6047" s="13" t="e">
        <f>INDEX('Master MGSIC list'!$1:$1048576,MATCH('Main Sheet'!$L6047,'Master MGSIC list'!$B:$B,0),MATCH('Main Sheet'!F$1,'Master MGSIC list'!$2:$2,0))</f>
        <v>#N/A</v>
      </c>
      <c r="G6047" s="13" t="e">
        <f>INDEX('Master MGSIC list'!$1:$1048576,MATCH('Main Sheet'!$L6047,'Master MGSIC list'!$B:$B,0),MATCH('Main Sheet'!G$1,'Master MGSIC list'!$2:$2,0))</f>
        <v>#N/A</v>
      </c>
      <c r="H6047" s="13" t="s">
        <v>2775</v>
      </c>
      <c r="I6047" s="13" t="s">
        <v>123</v>
      </c>
      <c r="J6047" s="13" t="s">
        <v>2764</v>
      </c>
      <c r="K6047" s="15"/>
      <c r="L6047" s="12" t="e">
        <v>#N/A</v>
      </c>
      <c r="M6047" s="12" t="e">
        <f>VLOOKUP(L6047,'Master MGSIC list'!B:C,2,FALSE)</f>
        <v>#N/A</v>
      </c>
      <c r="N6047" s="13" t="s">
        <v>2764</v>
      </c>
      <c r="O6047" s="13" t="s">
        <v>124</v>
      </c>
      <c r="P6047" t="e">
        <v>#N/A</v>
      </c>
      <c r="R6047" t="s">
        <v>4</v>
      </c>
      <c r="S6047" t="s">
        <v>15890</v>
      </c>
      <c r="T6047" t="s">
        <v>2767</v>
      </c>
      <c r="U6047" t="b">
        <v>0</v>
      </c>
      <c r="V6047" t="s">
        <v>16688</v>
      </c>
      <c r="W6047" t="str">
        <f t="shared" si="190"/>
        <v>-</v>
      </c>
    </row>
    <row r="6048" spans="1:23" ht="15" customHeight="1">
      <c r="A6048" s="9" t="s">
        <v>2766</v>
      </c>
      <c r="B6048" s="9" t="e">
        <f t="shared" si="189"/>
        <v>#N/A</v>
      </c>
      <c r="C6048" s="9" t="e">
        <f>INDEX('Master MGSIC list'!$1:$1048576,MATCH('Main Sheet'!$L6048,'Master MGSIC list'!$B:$B,0),MATCH('Main Sheet'!C$1,'Master MGSIC list'!$2:$2,0))</f>
        <v>#N/A</v>
      </c>
      <c r="D6048" s="9" t="e">
        <f>INDEX('Master MGSIC list'!$1:$1048576,MATCH('Main Sheet'!$L6048,'Master MGSIC list'!$B:$B,0),MATCH('Main Sheet'!D$1,'Master MGSIC list'!$2:$2,0))</f>
        <v>#N/A</v>
      </c>
      <c r="E6048" s="9" t="e">
        <f>INDEX('Master MGSIC list'!$1:$1048576,MATCH('Main Sheet'!$L6048,'Master MGSIC list'!$B:$B,0),MATCH('Main Sheet'!E$1,'Master MGSIC list'!$2:$2,0))</f>
        <v>#N/A</v>
      </c>
      <c r="F6048" s="9" t="e">
        <f>INDEX('Master MGSIC list'!$1:$1048576,MATCH('Main Sheet'!$L6048,'Master MGSIC list'!$B:$B,0),MATCH('Main Sheet'!F$1,'Master MGSIC list'!$2:$2,0))</f>
        <v>#N/A</v>
      </c>
      <c r="G6048" s="9" t="e">
        <f>INDEX('Master MGSIC list'!$1:$1048576,MATCH('Main Sheet'!$L6048,'Master MGSIC list'!$B:$B,0),MATCH('Main Sheet'!G$1,'Master MGSIC list'!$2:$2,0))</f>
        <v>#N/A</v>
      </c>
      <c r="H6048" s="9" t="s">
        <v>2775</v>
      </c>
      <c r="I6048" s="9" t="s">
        <v>123</v>
      </c>
      <c r="J6048" s="9" t="s">
        <v>2764</v>
      </c>
      <c r="K6048" s="16"/>
      <c r="L6048" s="12" t="e">
        <v>#N/A</v>
      </c>
      <c r="M6048" s="12" t="e">
        <f>VLOOKUP(L6048,'Master MGSIC list'!B:C,2,FALSE)</f>
        <v>#N/A</v>
      </c>
      <c r="N6048" s="9" t="s">
        <v>2764</v>
      </c>
      <c r="O6048" s="9" t="s">
        <v>124</v>
      </c>
      <c r="P6048" t="e">
        <v>#N/A</v>
      </c>
      <c r="R6048" t="s">
        <v>4</v>
      </c>
      <c r="S6048" t="s">
        <v>15890</v>
      </c>
      <c r="T6048" t="s">
        <v>2767</v>
      </c>
      <c r="U6048" t="b">
        <v>0</v>
      </c>
      <c r="V6048" t="s">
        <v>16681</v>
      </c>
      <c r="W6048" t="str">
        <f t="shared" si="190"/>
        <v>-</v>
      </c>
    </row>
    <row r="6049" spans="1:23" ht="15" customHeight="1">
      <c r="A6049" s="17" t="s">
        <v>63</v>
      </c>
      <c r="B6049" s="9" t="e">
        <f t="shared" si="189"/>
        <v>#N/A</v>
      </c>
      <c r="C6049" s="17" t="e">
        <f>INDEX('Master MGSIC list'!$1:$1048576,MATCH('Main Sheet'!$L6049,'Master MGSIC list'!$B:$B,0),MATCH('Main Sheet'!C$1,'Master MGSIC list'!$2:$2,0))</f>
        <v>#N/A</v>
      </c>
      <c r="D6049" s="17" t="e">
        <f>INDEX('Master MGSIC list'!$1:$1048576,MATCH('Main Sheet'!$L6049,'Master MGSIC list'!$B:$B,0),MATCH('Main Sheet'!D$1,'Master MGSIC list'!$2:$2,0))</f>
        <v>#N/A</v>
      </c>
      <c r="E6049" s="17" t="e">
        <f>INDEX('Master MGSIC list'!$1:$1048576,MATCH('Main Sheet'!$L6049,'Master MGSIC list'!$B:$B,0),MATCH('Main Sheet'!E$1,'Master MGSIC list'!$2:$2,0))</f>
        <v>#N/A</v>
      </c>
      <c r="F6049" s="17" t="e">
        <f>INDEX('Master MGSIC list'!$1:$1048576,MATCH('Main Sheet'!$L6049,'Master MGSIC list'!$B:$B,0),MATCH('Main Sheet'!F$1,'Master MGSIC list'!$2:$2,0))</f>
        <v>#N/A</v>
      </c>
      <c r="G6049" s="17" t="e">
        <f>INDEX('Master MGSIC list'!$1:$1048576,MATCH('Main Sheet'!$L6049,'Master MGSIC list'!$B:$B,0),MATCH('Main Sheet'!G$1,'Master MGSIC list'!$2:$2,0))</f>
        <v>#N/A</v>
      </c>
      <c r="H6049" s="17" t="s">
        <v>2775</v>
      </c>
      <c r="I6049" s="17" t="s">
        <v>123</v>
      </c>
      <c r="J6049" s="17" t="s">
        <v>2764</v>
      </c>
      <c r="K6049" s="18"/>
      <c r="L6049" s="12" t="e">
        <v>#N/A</v>
      </c>
      <c r="M6049" s="12" t="e">
        <f>VLOOKUP(L6049,'Master MGSIC list'!B:C,2,FALSE)</f>
        <v>#N/A</v>
      </c>
      <c r="N6049" s="17"/>
      <c r="O6049" s="17" t="s">
        <v>124</v>
      </c>
      <c r="P6049" t="e">
        <v>#N/A</v>
      </c>
      <c r="R6049" t="s">
        <v>4</v>
      </c>
      <c r="S6049" t="s">
        <v>15890</v>
      </c>
      <c r="T6049" t="s">
        <v>2767</v>
      </c>
      <c r="U6049" t="b">
        <v>0</v>
      </c>
      <c r="V6049" t="s">
        <v>16682</v>
      </c>
      <c r="W6049" t="str">
        <f t="shared" si="190"/>
        <v>-</v>
      </c>
    </row>
    <row r="6050" spans="1:23" ht="15" customHeight="1">
      <c r="A6050" s="21" t="s">
        <v>21</v>
      </c>
      <c r="B6050" s="9" t="e">
        <f t="shared" si="189"/>
        <v>#N/A</v>
      </c>
      <c r="C6050" s="21" t="e">
        <f>INDEX('Master MGSIC list'!$1:$1048576,MATCH('Main Sheet'!$L6050,'Master MGSIC list'!$B:$B,0),MATCH('Main Sheet'!C$1,'Master MGSIC list'!$2:$2,0))</f>
        <v>#N/A</v>
      </c>
      <c r="D6050" s="21" t="e">
        <f>INDEX('Master MGSIC list'!$1:$1048576,MATCH('Main Sheet'!$L6050,'Master MGSIC list'!$B:$B,0),MATCH('Main Sheet'!D$1,'Master MGSIC list'!$2:$2,0))</f>
        <v>#N/A</v>
      </c>
      <c r="E6050" s="21" t="e">
        <f>INDEX('Master MGSIC list'!$1:$1048576,MATCH('Main Sheet'!$L6050,'Master MGSIC list'!$B:$B,0),MATCH('Main Sheet'!E$1,'Master MGSIC list'!$2:$2,0))</f>
        <v>#N/A</v>
      </c>
      <c r="F6050" s="21" t="e">
        <f>INDEX('Master MGSIC list'!$1:$1048576,MATCH('Main Sheet'!$L6050,'Master MGSIC list'!$B:$B,0),MATCH('Main Sheet'!F$1,'Master MGSIC list'!$2:$2,0))</f>
        <v>#N/A</v>
      </c>
      <c r="G6050" s="21" t="e">
        <f>INDEX('Master MGSIC list'!$1:$1048576,MATCH('Main Sheet'!$L6050,'Master MGSIC list'!$B:$B,0),MATCH('Main Sheet'!G$1,'Master MGSIC list'!$2:$2,0))</f>
        <v>#N/A</v>
      </c>
      <c r="H6050" s="21" t="s">
        <v>2775</v>
      </c>
      <c r="I6050" s="21" t="s">
        <v>123</v>
      </c>
      <c r="J6050" s="21" t="s">
        <v>2764</v>
      </c>
      <c r="K6050" s="22"/>
      <c r="L6050" s="12" t="e">
        <v>#N/A</v>
      </c>
      <c r="M6050" s="12" t="e">
        <f>VLOOKUP(L6050,'Master MGSIC list'!B:C,2,FALSE)</f>
        <v>#N/A</v>
      </c>
      <c r="N6050" s="21" t="s">
        <v>2764</v>
      </c>
      <c r="O6050" s="21" t="s">
        <v>124</v>
      </c>
      <c r="P6050" t="e">
        <v>#N/A</v>
      </c>
      <c r="R6050" t="s">
        <v>4</v>
      </c>
      <c r="S6050" t="s">
        <v>15890</v>
      </c>
      <c r="T6050" t="s">
        <v>2767</v>
      </c>
      <c r="U6050" t="b">
        <v>0</v>
      </c>
      <c r="V6050" t="s">
        <v>16685</v>
      </c>
      <c r="W6050" t="str">
        <f t="shared" si="190"/>
        <v>-</v>
      </c>
    </row>
    <row r="6051" spans="1:23" ht="15" customHeight="1">
      <c r="A6051" s="23" t="s">
        <v>2771</v>
      </c>
      <c r="B6051" s="9" t="e">
        <f t="shared" si="189"/>
        <v>#N/A</v>
      </c>
      <c r="C6051" s="23" t="e">
        <f>INDEX('Master MGSIC list'!$1:$1048576,MATCH('Main Sheet'!$L6051,'Master MGSIC list'!$B:$B,0),MATCH('Main Sheet'!C$1,'Master MGSIC list'!$2:$2,0))</f>
        <v>#N/A</v>
      </c>
      <c r="D6051" s="23" t="e">
        <f>INDEX('Master MGSIC list'!$1:$1048576,MATCH('Main Sheet'!$L6051,'Master MGSIC list'!$B:$B,0),MATCH('Main Sheet'!D$1,'Master MGSIC list'!$2:$2,0))</f>
        <v>#N/A</v>
      </c>
      <c r="E6051" s="23" t="e">
        <f>INDEX('Master MGSIC list'!$1:$1048576,MATCH('Main Sheet'!$L6051,'Master MGSIC list'!$B:$B,0),MATCH('Main Sheet'!E$1,'Master MGSIC list'!$2:$2,0))</f>
        <v>#N/A</v>
      </c>
      <c r="F6051" s="23" t="e">
        <f>INDEX('Master MGSIC list'!$1:$1048576,MATCH('Main Sheet'!$L6051,'Master MGSIC list'!$B:$B,0),MATCH('Main Sheet'!F$1,'Master MGSIC list'!$2:$2,0))</f>
        <v>#N/A</v>
      </c>
      <c r="G6051" s="23" t="e">
        <f>INDEX('Master MGSIC list'!$1:$1048576,MATCH('Main Sheet'!$L6051,'Master MGSIC list'!$B:$B,0),MATCH('Main Sheet'!G$1,'Master MGSIC list'!$2:$2,0))</f>
        <v>#N/A</v>
      </c>
      <c r="H6051" s="23" t="s">
        <v>2775</v>
      </c>
      <c r="I6051" s="23" t="s">
        <v>123</v>
      </c>
      <c r="J6051" s="23" t="s">
        <v>2764</v>
      </c>
      <c r="K6051" s="24"/>
      <c r="L6051" s="12" t="e">
        <v>#N/A</v>
      </c>
      <c r="M6051" s="12" t="e">
        <f>VLOOKUP(L6051,'Master MGSIC list'!B:C,2,FALSE)</f>
        <v>#N/A</v>
      </c>
      <c r="N6051" s="23" t="s">
        <v>2764</v>
      </c>
      <c r="O6051" s="23" t="s">
        <v>124</v>
      </c>
      <c r="P6051" t="e">
        <v>#N/A</v>
      </c>
      <c r="R6051" t="s">
        <v>4</v>
      </c>
      <c r="S6051" t="s">
        <v>15890</v>
      </c>
      <c r="T6051" t="s">
        <v>2767</v>
      </c>
      <c r="U6051" t="b">
        <v>0</v>
      </c>
      <c r="V6051" t="s">
        <v>16692</v>
      </c>
      <c r="W6051" t="str">
        <f t="shared" si="190"/>
        <v>-</v>
      </c>
    </row>
    <row r="6052" spans="1:23" ht="15" customHeight="1">
      <c r="A6052" s="8" t="s">
        <v>2746</v>
      </c>
      <c r="B6052" s="9" t="e">
        <f t="shared" si="189"/>
        <v>#N/A</v>
      </c>
      <c r="C6052" s="8" t="e">
        <f>INDEX('Master MGSIC list'!$1:$1048576,MATCH('Main Sheet'!$L6052,'Master MGSIC list'!$B:$B,0),MATCH('Main Sheet'!C$1,'Master MGSIC list'!$2:$2,0))</f>
        <v>#N/A</v>
      </c>
      <c r="D6052" s="8" t="e">
        <f>INDEX('Master MGSIC list'!$1:$1048576,MATCH('Main Sheet'!$L6052,'Master MGSIC list'!$B:$B,0),MATCH('Main Sheet'!D$1,'Master MGSIC list'!$2:$2,0))</f>
        <v>#N/A</v>
      </c>
      <c r="E6052" s="8" t="e">
        <f>INDEX('Master MGSIC list'!$1:$1048576,MATCH('Main Sheet'!$L6052,'Master MGSIC list'!$B:$B,0),MATCH('Main Sheet'!E$1,'Master MGSIC list'!$2:$2,0))</f>
        <v>#N/A</v>
      </c>
      <c r="F6052" s="8" t="e">
        <f>INDEX('Master MGSIC list'!$1:$1048576,MATCH('Main Sheet'!$L6052,'Master MGSIC list'!$B:$B,0),MATCH('Main Sheet'!F$1,'Master MGSIC list'!$2:$2,0))</f>
        <v>#N/A</v>
      </c>
      <c r="G6052" s="8" t="e">
        <f>INDEX('Master MGSIC list'!$1:$1048576,MATCH('Main Sheet'!$L6052,'Master MGSIC list'!$B:$B,0),MATCH('Main Sheet'!G$1,'Master MGSIC list'!$2:$2,0))</f>
        <v>#N/A</v>
      </c>
      <c r="H6052" s="8" t="s">
        <v>2775</v>
      </c>
      <c r="I6052" s="8" t="s">
        <v>125</v>
      </c>
      <c r="J6052" s="8" t="s">
        <v>2764</v>
      </c>
      <c r="K6052" s="10"/>
      <c r="L6052" s="12" t="e">
        <v>#N/A</v>
      </c>
      <c r="M6052" s="12" t="e">
        <f>VLOOKUP(L6052,'Master MGSIC list'!B:C,2,FALSE)</f>
        <v>#N/A</v>
      </c>
      <c r="N6052" s="8" t="s">
        <v>2764</v>
      </c>
      <c r="O6052" s="8" t="s">
        <v>126</v>
      </c>
      <c r="P6052" t="e">
        <v>#N/A</v>
      </c>
      <c r="R6052" t="s">
        <v>4</v>
      </c>
      <c r="S6052" t="s">
        <v>15890</v>
      </c>
      <c r="T6052" t="s">
        <v>2767</v>
      </c>
      <c r="U6052" t="b">
        <v>0</v>
      </c>
      <c r="V6052" t="s">
        <v>16691</v>
      </c>
      <c r="W6052" t="str">
        <f t="shared" si="190"/>
        <v>-</v>
      </c>
    </row>
    <row r="6053" spans="1:23" ht="15" customHeight="1">
      <c r="A6053" s="13" t="s">
        <v>34</v>
      </c>
      <c r="B6053" s="9" t="e">
        <f t="shared" si="189"/>
        <v>#N/A</v>
      </c>
      <c r="C6053" s="13" t="e">
        <f>INDEX('Master MGSIC list'!$1:$1048576,MATCH('Main Sheet'!$L6053,'Master MGSIC list'!$B:$B,0),MATCH('Main Sheet'!C$1,'Master MGSIC list'!$2:$2,0))</f>
        <v>#N/A</v>
      </c>
      <c r="D6053" s="13" t="e">
        <f>INDEX('Master MGSIC list'!$1:$1048576,MATCH('Main Sheet'!$L6053,'Master MGSIC list'!$B:$B,0),MATCH('Main Sheet'!D$1,'Master MGSIC list'!$2:$2,0))</f>
        <v>#N/A</v>
      </c>
      <c r="E6053" s="13" t="e">
        <f>INDEX('Master MGSIC list'!$1:$1048576,MATCH('Main Sheet'!$L6053,'Master MGSIC list'!$B:$B,0),MATCH('Main Sheet'!E$1,'Master MGSIC list'!$2:$2,0))</f>
        <v>#N/A</v>
      </c>
      <c r="F6053" s="13" t="e">
        <f>INDEX('Master MGSIC list'!$1:$1048576,MATCH('Main Sheet'!$L6053,'Master MGSIC list'!$B:$B,0),MATCH('Main Sheet'!F$1,'Master MGSIC list'!$2:$2,0))</f>
        <v>#N/A</v>
      </c>
      <c r="G6053" s="13" t="e">
        <f>INDEX('Master MGSIC list'!$1:$1048576,MATCH('Main Sheet'!$L6053,'Master MGSIC list'!$B:$B,0),MATCH('Main Sheet'!G$1,'Master MGSIC list'!$2:$2,0))</f>
        <v>#N/A</v>
      </c>
      <c r="H6053" s="13" t="s">
        <v>2775</v>
      </c>
      <c r="I6053" s="13" t="s">
        <v>125</v>
      </c>
      <c r="J6053" s="13" t="s">
        <v>2764</v>
      </c>
      <c r="K6053" s="15"/>
      <c r="L6053" s="12" t="e">
        <v>#N/A</v>
      </c>
      <c r="M6053" s="12" t="e">
        <f>VLOOKUP(L6053,'Master MGSIC list'!B:C,2,FALSE)</f>
        <v>#N/A</v>
      </c>
      <c r="N6053" s="13" t="s">
        <v>2764</v>
      </c>
      <c r="O6053" s="13" t="s">
        <v>126</v>
      </c>
      <c r="P6053" t="e">
        <v>#N/A</v>
      </c>
      <c r="R6053" t="s">
        <v>4</v>
      </c>
      <c r="S6053" t="s">
        <v>15890</v>
      </c>
      <c r="T6053" t="s">
        <v>2767</v>
      </c>
      <c r="U6053" t="b">
        <v>0</v>
      </c>
      <c r="V6053" t="s">
        <v>16688</v>
      </c>
      <c r="W6053" t="str">
        <f t="shared" si="190"/>
        <v>-</v>
      </c>
    </row>
    <row r="6054" spans="1:23" ht="15" customHeight="1">
      <c r="A6054" s="9" t="s">
        <v>2766</v>
      </c>
      <c r="B6054" s="9" t="e">
        <f t="shared" si="189"/>
        <v>#N/A</v>
      </c>
      <c r="C6054" s="9" t="e">
        <f>INDEX('Master MGSIC list'!$1:$1048576,MATCH('Main Sheet'!$L6054,'Master MGSIC list'!$B:$B,0),MATCH('Main Sheet'!C$1,'Master MGSIC list'!$2:$2,0))</f>
        <v>#N/A</v>
      </c>
      <c r="D6054" s="9" t="e">
        <f>INDEX('Master MGSIC list'!$1:$1048576,MATCH('Main Sheet'!$L6054,'Master MGSIC list'!$B:$B,0),MATCH('Main Sheet'!D$1,'Master MGSIC list'!$2:$2,0))</f>
        <v>#N/A</v>
      </c>
      <c r="E6054" s="9" t="e">
        <f>INDEX('Master MGSIC list'!$1:$1048576,MATCH('Main Sheet'!$L6054,'Master MGSIC list'!$B:$B,0),MATCH('Main Sheet'!E$1,'Master MGSIC list'!$2:$2,0))</f>
        <v>#N/A</v>
      </c>
      <c r="F6054" s="9" t="e">
        <f>INDEX('Master MGSIC list'!$1:$1048576,MATCH('Main Sheet'!$L6054,'Master MGSIC list'!$B:$B,0),MATCH('Main Sheet'!F$1,'Master MGSIC list'!$2:$2,0))</f>
        <v>#N/A</v>
      </c>
      <c r="G6054" s="9" t="e">
        <f>INDEX('Master MGSIC list'!$1:$1048576,MATCH('Main Sheet'!$L6054,'Master MGSIC list'!$B:$B,0),MATCH('Main Sheet'!G$1,'Master MGSIC list'!$2:$2,0))</f>
        <v>#N/A</v>
      </c>
      <c r="H6054" s="9" t="s">
        <v>2775</v>
      </c>
      <c r="I6054" s="9" t="s">
        <v>125</v>
      </c>
      <c r="J6054" s="9" t="s">
        <v>2764</v>
      </c>
      <c r="K6054" s="16"/>
      <c r="L6054" s="12" t="e">
        <v>#N/A</v>
      </c>
      <c r="M6054" s="12" t="e">
        <f>VLOOKUP(L6054,'Master MGSIC list'!B:C,2,FALSE)</f>
        <v>#N/A</v>
      </c>
      <c r="N6054" s="9" t="s">
        <v>2764</v>
      </c>
      <c r="O6054" s="9" t="s">
        <v>126</v>
      </c>
      <c r="P6054" t="e">
        <v>#N/A</v>
      </c>
      <c r="R6054" t="s">
        <v>4</v>
      </c>
      <c r="S6054" t="s">
        <v>15890</v>
      </c>
      <c r="T6054" t="s">
        <v>2767</v>
      </c>
      <c r="U6054" t="b">
        <v>0</v>
      </c>
      <c r="V6054" t="s">
        <v>16681</v>
      </c>
      <c r="W6054" t="str">
        <f t="shared" si="190"/>
        <v>-</v>
      </c>
    </row>
    <row r="6055" spans="1:23" ht="15" customHeight="1">
      <c r="A6055" s="17" t="s">
        <v>63</v>
      </c>
      <c r="B6055" s="9" t="e">
        <f t="shared" si="189"/>
        <v>#N/A</v>
      </c>
      <c r="C6055" s="17" t="e">
        <f>INDEX('Master MGSIC list'!$1:$1048576,MATCH('Main Sheet'!$L6055,'Master MGSIC list'!$B:$B,0),MATCH('Main Sheet'!C$1,'Master MGSIC list'!$2:$2,0))</f>
        <v>#N/A</v>
      </c>
      <c r="D6055" s="17" t="e">
        <f>INDEX('Master MGSIC list'!$1:$1048576,MATCH('Main Sheet'!$L6055,'Master MGSIC list'!$B:$B,0),MATCH('Main Sheet'!D$1,'Master MGSIC list'!$2:$2,0))</f>
        <v>#N/A</v>
      </c>
      <c r="E6055" s="17" t="e">
        <f>INDEX('Master MGSIC list'!$1:$1048576,MATCH('Main Sheet'!$L6055,'Master MGSIC list'!$B:$B,0),MATCH('Main Sheet'!E$1,'Master MGSIC list'!$2:$2,0))</f>
        <v>#N/A</v>
      </c>
      <c r="F6055" s="17" t="e">
        <f>INDEX('Master MGSIC list'!$1:$1048576,MATCH('Main Sheet'!$L6055,'Master MGSIC list'!$B:$B,0),MATCH('Main Sheet'!F$1,'Master MGSIC list'!$2:$2,0))</f>
        <v>#N/A</v>
      </c>
      <c r="G6055" s="17" t="e">
        <f>INDEX('Master MGSIC list'!$1:$1048576,MATCH('Main Sheet'!$L6055,'Master MGSIC list'!$B:$B,0),MATCH('Main Sheet'!G$1,'Master MGSIC list'!$2:$2,0))</f>
        <v>#N/A</v>
      </c>
      <c r="H6055" s="17" t="s">
        <v>2775</v>
      </c>
      <c r="I6055" s="17" t="s">
        <v>125</v>
      </c>
      <c r="J6055" s="17" t="s">
        <v>2764</v>
      </c>
      <c r="K6055" s="18"/>
      <c r="L6055" s="12" t="e">
        <v>#N/A</v>
      </c>
      <c r="M6055" s="12" t="e">
        <f>VLOOKUP(L6055,'Master MGSIC list'!B:C,2,FALSE)</f>
        <v>#N/A</v>
      </c>
      <c r="N6055" s="17"/>
      <c r="O6055" s="17" t="s">
        <v>126</v>
      </c>
      <c r="P6055" t="e">
        <v>#N/A</v>
      </c>
      <c r="R6055" t="s">
        <v>4</v>
      </c>
      <c r="S6055" t="s">
        <v>15890</v>
      </c>
      <c r="T6055" t="s">
        <v>2767</v>
      </c>
      <c r="U6055" t="b">
        <v>0</v>
      </c>
      <c r="V6055" t="s">
        <v>16682</v>
      </c>
      <c r="W6055" t="str">
        <f t="shared" si="190"/>
        <v>-</v>
      </c>
    </row>
    <row r="6056" spans="1:23" ht="15" customHeight="1">
      <c r="A6056" s="21" t="s">
        <v>21</v>
      </c>
      <c r="B6056" s="9" t="e">
        <f t="shared" si="189"/>
        <v>#N/A</v>
      </c>
      <c r="C6056" s="21" t="e">
        <f>INDEX('Master MGSIC list'!$1:$1048576,MATCH('Main Sheet'!$L6056,'Master MGSIC list'!$B:$B,0),MATCH('Main Sheet'!C$1,'Master MGSIC list'!$2:$2,0))</f>
        <v>#N/A</v>
      </c>
      <c r="D6056" s="21" t="e">
        <f>INDEX('Master MGSIC list'!$1:$1048576,MATCH('Main Sheet'!$L6056,'Master MGSIC list'!$B:$B,0),MATCH('Main Sheet'!D$1,'Master MGSIC list'!$2:$2,0))</f>
        <v>#N/A</v>
      </c>
      <c r="E6056" s="21" t="e">
        <f>INDEX('Master MGSIC list'!$1:$1048576,MATCH('Main Sheet'!$L6056,'Master MGSIC list'!$B:$B,0),MATCH('Main Sheet'!E$1,'Master MGSIC list'!$2:$2,0))</f>
        <v>#N/A</v>
      </c>
      <c r="F6056" s="21" t="e">
        <f>INDEX('Master MGSIC list'!$1:$1048576,MATCH('Main Sheet'!$L6056,'Master MGSIC list'!$B:$B,0),MATCH('Main Sheet'!F$1,'Master MGSIC list'!$2:$2,0))</f>
        <v>#N/A</v>
      </c>
      <c r="G6056" s="21" t="e">
        <f>INDEX('Master MGSIC list'!$1:$1048576,MATCH('Main Sheet'!$L6056,'Master MGSIC list'!$B:$B,0),MATCH('Main Sheet'!G$1,'Master MGSIC list'!$2:$2,0))</f>
        <v>#N/A</v>
      </c>
      <c r="H6056" s="21" t="s">
        <v>2775</v>
      </c>
      <c r="I6056" s="21" t="s">
        <v>125</v>
      </c>
      <c r="J6056" s="21" t="s">
        <v>2764</v>
      </c>
      <c r="K6056" s="22"/>
      <c r="L6056" s="12" t="e">
        <v>#N/A</v>
      </c>
      <c r="M6056" s="12" t="e">
        <f>VLOOKUP(L6056,'Master MGSIC list'!B:C,2,FALSE)</f>
        <v>#N/A</v>
      </c>
      <c r="N6056" s="21" t="s">
        <v>2764</v>
      </c>
      <c r="O6056" s="21" t="s">
        <v>126</v>
      </c>
      <c r="P6056" t="e">
        <v>#N/A</v>
      </c>
      <c r="R6056" t="s">
        <v>4</v>
      </c>
      <c r="S6056" t="s">
        <v>15890</v>
      </c>
      <c r="T6056" t="s">
        <v>2767</v>
      </c>
      <c r="U6056" t="b">
        <v>0</v>
      </c>
      <c r="V6056" t="s">
        <v>16685</v>
      </c>
      <c r="W6056" t="str">
        <f t="shared" si="190"/>
        <v>-</v>
      </c>
    </row>
    <row r="6057" spans="1:23" ht="15" customHeight="1">
      <c r="A6057" s="23" t="s">
        <v>2771</v>
      </c>
      <c r="B6057" s="9" t="e">
        <f t="shared" si="189"/>
        <v>#N/A</v>
      </c>
      <c r="C6057" s="23" t="e">
        <f>INDEX('Master MGSIC list'!$1:$1048576,MATCH('Main Sheet'!$L6057,'Master MGSIC list'!$B:$B,0),MATCH('Main Sheet'!C$1,'Master MGSIC list'!$2:$2,0))</f>
        <v>#N/A</v>
      </c>
      <c r="D6057" s="23" t="e">
        <f>INDEX('Master MGSIC list'!$1:$1048576,MATCH('Main Sheet'!$L6057,'Master MGSIC list'!$B:$B,0),MATCH('Main Sheet'!D$1,'Master MGSIC list'!$2:$2,0))</f>
        <v>#N/A</v>
      </c>
      <c r="E6057" s="23" t="e">
        <f>INDEX('Master MGSIC list'!$1:$1048576,MATCH('Main Sheet'!$L6057,'Master MGSIC list'!$B:$B,0),MATCH('Main Sheet'!E$1,'Master MGSIC list'!$2:$2,0))</f>
        <v>#N/A</v>
      </c>
      <c r="F6057" s="23" t="e">
        <f>INDEX('Master MGSIC list'!$1:$1048576,MATCH('Main Sheet'!$L6057,'Master MGSIC list'!$B:$B,0),MATCH('Main Sheet'!F$1,'Master MGSIC list'!$2:$2,0))</f>
        <v>#N/A</v>
      </c>
      <c r="G6057" s="23" t="e">
        <f>INDEX('Master MGSIC list'!$1:$1048576,MATCH('Main Sheet'!$L6057,'Master MGSIC list'!$B:$B,0),MATCH('Main Sheet'!G$1,'Master MGSIC list'!$2:$2,0))</f>
        <v>#N/A</v>
      </c>
      <c r="H6057" s="23" t="s">
        <v>2775</v>
      </c>
      <c r="I6057" s="23" t="s">
        <v>125</v>
      </c>
      <c r="J6057" s="23" t="s">
        <v>2764</v>
      </c>
      <c r="K6057" s="24"/>
      <c r="L6057" s="12" t="e">
        <v>#N/A</v>
      </c>
      <c r="M6057" s="12" t="e">
        <f>VLOOKUP(L6057,'Master MGSIC list'!B:C,2,FALSE)</f>
        <v>#N/A</v>
      </c>
      <c r="N6057" s="23" t="s">
        <v>2764</v>
      </c>
      <c r="O6057" s="23" t="s">
        <v>126</v>
      </c>
      <c r="P6057" t="e">
        <v>#N/A</v>
      </c>
      <c r="R6057" t="s">
        <v>4</v>
      </c>
      <c r="S6057" t="s">
        <v>15890</v>
      </c>
      <c r="T6057" t="s">
        <v>2767</v>
      </c>
      <c r="U6057" t="b">
        <v>0</v>
      </c>
      <c r="V6057" t="s">
        <v>16692</v>
      </c>
      <c r="W6057" t="str">
        <f t="shared" si="190"/>
        <v>-</v>
      </c>
    </row>
    <row r="6058" spans="1:23" ht="15" customHeight="1">
      <c r="A6058" s="9" t="s">
        <v>2766</v>
      </c>
      <c r="B6058" s="9" t="e">
        <f t="shared" si="189"/>
        <v>#N/A</v>
      </c>
      <c r="C6058" s="9" t="e">
        <f>INDEX('Master MGSIC list'!$1:$1048576,MATCH('Main Sheet'!$L6058,'Master MGSIC list'!$B:$B,0),MATCH('Main Sheet'!C$1,'Master MGSIC list'!$2:$2,0))</f>
        <v>#N/A</v>
      </c>
      <c r="D6058" s="9" t="e">
        <f>INDEX('Master MGSIC list'!$1:$1048576,MATCH('Main Sheet'!$L6058,'Master MGSIC list'!$B:$B,0),MATCH('Main Sheet'!D$1,'Master MGSIC list'!$2:$2,0))</f>
        <v>#N/A</v>
      </c>
      <c r="E6058" s="9" t="e">
        <f>INDEX('Master MGSIC list'!$1:$1048576,MATCH('Main Sheet'!$L6058,'Master MGSIC list'!$B:$B,0),MATCH('Main Sheet'!E$1,'Master MGSIC list'!$2:$2,0))</f>
        <v>#N/A</v>
      </c>
      <c r="F6058" s="9" t="e">
        <f>INDEX('Master MGSIC list'!$1:$1048576,MATCH('Main Sheet'!$L6058,'Master MGSIC list'!$B:$B,0),MATCH('Main Sheet'!F$1,'Master MGSIC list'!$2:$2,0))</f>
        <v>#N/A</v>
      </c>
      <c r="G6058" s="9" t="e">
        <f>INDEX('Master MGSIC list'!$1:$1048576,MATCH('Main Sheet'!$L6058,'Master MGSIC list'!$B:$B,0),MATCH('Main Sheet'!G$1,'Master MGSIC list'!$2:$2,0))</f>
        <v>#N/A</v>
      </c>
      <c r="H6058" s="9" t="s">
        <v>2775</v>
      </c>
      <c r="I6058" s="9" t="s">
        <v>127</v>
      </c>
      <c r="J6058" s="9" t="s">
        <v>2764</v>
      </c>
      <c r="K6058" s="16"/>
      <c r="L6058" s="12" t="e">
        <v>#N/A</v>
      </c>
      <c r="M6058" s="12" t="e">
        <f>VLOOKUP(L6058,'Master MGSIC list'!B:C,2,FALSE)</f>
        <v>#N/A</v>
      </c>
      <c r="N6058" s="9" t="s">
        <v>2764</v>
      </c>
      <c r="O6058" s="9" t="s">
        <v>128</v>
      </c>
      <c r="P6058" t="e">
        <v>#N/A</v>
      </c>
      <c r="R6058" t="s">
        <v>4</v>
      </c>
      <c r="S6058" t="s">
        <v>15890</v>
      </c>
      <c r="T6058" t="s">
        <v>2767</v>
      </c>
      <c r="U6058" t="b">
        <v>0</v>
      </c>
      <c r="V6058" t="s">
        <v>16681</v>
      </c>
      <c r="W6058" t="str">
        <f t="shared" si="190"/>
        <v>-</v>
      </c>
    </row>
    <row r="6059" spans="1:23" ht="15" customHeight="1">
      <c r="A6059" s="17" t="s">
        <v>63</v>
      </c>
      <c r="B6059" s="9" t="e">
        <f t="shared" si="189"/>
        <v>#N/A</v>
      </c>
      <c r="C6059" s="17" t="e">
        <f>INDEX('Master MGSIC list'!$1:$1048576,MATCH('Main Sheet'!$L6059,'Master MGSIC list'!$B:$B,0),MATCH('Main Sheet'!C$1,'Master MGSIC list'!$2:$2,0))</f>
        <v>#N/A</v>
      </c>
      <c r="D6059" s="17" t="e">
        <f>INDEX('Master MGSIC list'!$1:$1048576,MATCH('Main Sheet'!$L6059,'Master MGSIC list'!$B:$B,0),MATCH('Main Sheet'!D$1,'Master MGSIC list'!$2:$2,0))</f>
        <v>#N/A</v>
      </c>
      <c r="E6059" s="17" t="e">
        <f>INDEX('Master MGSIC list'!$1:$1048576,MATCH('Main Sheet'!$L6059,'Master MGSIC list'!$B:$B,0),MATCH('Main Sheet'!E$1,'Master MGSIC list'!$2:$2,0))</f>
        <v>#N/A</v>
      </c>
      <c r="F6059" s="17" t="e">
        <f>INDEX('Master MGSIC list'!$1:$1048576,MATCH('Main Sheet'!$L6059,'Master MGSIC list'!$B:$B,0),MATCH('Main Sheet'!F$1,'Master MGSIC list'!$2:$2,0))</f>
        <v>#N/A</v>
      </c>
      <c r="G6059" s="17" t="e">
        <f>INDEX('Master MGSIC list'!$1:$1048576,MATCH('Main Sheet'!$L6059,'Master MGSIC list'!$B:$B,0),MATCH('Main Sheet'!G$1,'Master MGSIC list'!$2:$2,0))</f>
        <v>#N/A</v>
      </c>
      <c r="H6059" s="17" t="s">
        <v>2775</v>
      </c>
      <c r="I6059" s="17" t="s">
        <v>127</v>
      </c>
      <c r="J6059" s="17" t="s">
        <v>2764</v>
      </c>
      <c r="K6059" s="18"/>
      <c r="L6059" s="12" t="e">
        <v>#N/A</v>
      </c>
      <c r="M6059" s="12" t="e">
        <f>VLOOKUP(L6059,'Master MGSIC list'!B:C,2,FALSE)</f>
        <v>#N/A</v>
      </c>
      <c r="N6059" s="17"/>
      <c r="O6059" s="17" t="s">
        <v>128</v>
      </c>
      <c r="P6059" t="e">
        <v>#N/A</v>
      </c>
      <c r="R6059" t="s">
        <v>4</v>
      </c>
      <c r="S6059" t="s">
        <v>15890</v>
      </c>
      <c r="T6059" t="s">
        <v>2767</v>
      </c>
      <c r="U6059" t="b">
        <v>0</v>
      </c>
      <c r="V6059" t="s">
        <v>16682</v>
      </c>
      <c r="W6059" t="str">
        <f t="shared" si="190"/>
        <v>-</v>
      </c>
    </row>
    <row r="6060" spans="1:23" ht="15" customHeight="1">
      <c r="A6060" s="9" t="s">
        <v>2766</v>
      </c>
      <c r="B6060" s="9" t="e">
        <f t="shared" si="189"/>
        <v>#N/A</v>
      </c>
      <c r="C6060" s="9" t="e">
        <f>INDEX('Master MGSIC list'!$1:$1048576,MATCH('Main Sheet'!$L6060,'Master MGSIC list'!$B:$B,0),MATCH('Main Sheet'!C$1,'Master MGSIC list'!$2:$2,0))</f>
        <v>#N/A</v>
      </c>
      <c r="D6060" s="9" t="e">
        <f>INDEX('Master MGSIC list'!$1:$1048576,MATCH('Main Sheet'!$L6060,'Master MGSIC list'!$B:$B,0),MATCH('Main Sheet'!D$1,'Master MGSIC list'!$2:$2,0))</f>
        <v>#N/A</v>
      </c>
      <c r="E6060" s="9" t="e">
        <f>INDEX('Master MGSIC list'!$1:$1048576,MATCH('Main Sheet'!$L6060,'Master MGSIC list'!$B:$B,0),MATCH('Main Sheet'!E$1,'Master MGSIC list'!$2:$2,0))</f>
        <v>#N/A</v>
      </c>
      <c r="F6060" s="9" t="e">
        <f>INDEX('Master MGSIC list'!$1:$1048576,MATCH('Main Sheet'!$L6060,'Master MGSIC list'!$B:$B,0),MATCH('Main Sheet'!F$1,'Master MGSIC list'!$2:$2,0))</f>
        <v>#N/A</v>
      </c>
      <c r="G6060" s="9" t="e">
        <f>INDEX('Master MGSIC list'!$1:$1048576,MATCH('Main Sheet'!$L6060,'Master MGSIC list'!$B:$B,0),MATCH('Main Sheet'!G$1,'Master MGSIC list'!$2:$2,0))</f>
        <v>#N/A</v>
      </c>
      <c r="H6060" s="9" t="s">
        <v>2775</v>
      </c>
      <c r="I6060" s="9" t="s">
        <v>129</v>
      </c>
      <c r="J6060" s="9" t="s">
        <v>2764</v>
      </c>
      <c r="K6060" s="16"/>
      <c r="L6060" s="12" t="e">
        <v>#N/A</v>
      </c>
      <c r="M6060" s="12" t="e">
        <f>VLOOKUP(L6060,'Master MGSIC list'!B:C,2,FALSE)</f>
        <v>#N/A</v>
      </c>
      <c r="N6060" s="9" t="s">
        <v>2764</v>
      </c>
      <c r="O6060" s="9" t="s">
        <v>130</v>
      </c>
      <c r="P6060" t="e">
        <v>#N/A</v>
      </c>
      <c r="R6060" t="s">
        <v>4</v>
      </c>
      <c r="S6060" t="s">
        <v>129</v>
      </c>
      <c r="T6060" t="s">
        <v>2767</v>
      </c>
      <c r="U6060" t="b">
        <v>0</v>
      </c>
      <c r="V6060" t="s">
        <v>16681</v>
      </c>
      <c r="W6060" t="str">
        <f t="shared" si="190"/>
        <v>-</v>
      </c>
    </row>
    <row r="6061" spans="1:23" ht="15" customHeight="1">
      <c r="A6061" s="17" t="s">
        <v>63</v>
      </c>
      <c r="B6061" s="9" t="e">
        <f t="shared" si="189"/>
        <v>#N/A</v>
      </c>
      <c r="C6061" s="17" t="e">
        <f>INDEX('Master MGSIC list'!$1:$1048576,MATCH('Main Sheet'!$L6061,'Master MGSIC list'!$B:$B,0),MATCH('Main Sheet'!C$1,'Master MGSIC list'!$2:$2,0))</f>
        <v>#N/A</v>
      </c>
      <c r="D6061" s="17" t="e">
        <f>INDEX('Master MGSIC list'!$1:$1048576,MATCH('Main Sheet'!$L6061,'Master MGSIC list'!$B:$B,0),MATCH('Main Sheet'!D$1,'Master MGSIC list'!$2:$2,0))</f>
        <v>#N/A</v>
      </c>
      <c r="E6061" s="17" t="e">
        <f>INDEX('Master MGSIC list'!$1:$1048576,MATCH('Main Sheet'!$L6061,'Master MGSIC list'!$B:$B,0),MATCH('Main Sheet'!E$1,'Master MGSIC list'!$2:$2,0))</f>
        <v>#N/A</v>
      </c>
      <c r="F6061" s="17" t="e">
        <f>INDEX('Master MGSIC list'!$1:$1048576,MATCH('Main Sheet'!$L6061,'Master MGSIC list'!$B:$B,0),MATCH('Main Sheet'!F$1,'Master MGSIC list'!$2:$2,0))</f>
        <v>#N/A</v>
      </c>
      <c r="G6061" s="17" t="e">
        <f>INDEX('Master MGSIC list'!$1:$1048576,MATCH('Main Sheet'!$L6061,'Master MGSIC list'!$B:$B,0),MATCH('Main Sheet'!G$1,'Master MGSIC list'!$2:$2,0))</f>
        <v>#N/A</v>
      </c>
      <c r="H6061" s="17" t="s">
        <v>2775</v>
      </c>
      <c r="I6061" s="17" t="s">
        <v>129</v>
      </c>
      <c r="J6061" s="17" t="s">
        <v>2764</v>
      </c>
      <c r="K6061" s="18"/>
      <c r="L6061" s="12" t="e">
        <v>#N/A</v>
      </c>
      <c r="M6061" s="12" t="e">
        <f>VLOOKUP(L6061,'Master MGSIC list'!B:C,2,FALSE)</f>
        <v>#N/A</v>
      </c>
      <c r="N6061" s="17"/>
      <c r="O6061" s="17" t="s">
        <v>130</v>
      </c>
      <c r="P6061" t="e">
        <v>#N/A</v>
      </c>
      <c r="R6061" t="s">
        <v>4</v>
      </c>
      <c r="S6061" t="s">
        <v>129</v>
      </c>
      <c r="T6061" t="s">
        <v>2767</v>
      </c>
      <c r="U6061" t="b">
        <v>0</v>
      </c>
      <c r="V6061" t="s">
        <v>16682</v>
      </c>
      <c r="W6061" t="str">
        <f t="shared" si="190"/>
        <v>-</v>
      </c>
    </row>
    <row r="6062" spans="1:23" ht="15" customHeight="1">
      <c r="A6062" s="21" t="s">
        <v>21</v>
      </c>
      <c r="B6062" s="9" t="e">
        <f t="shared" si="189"/>
        <v>#N/A</v>
      </c>
      <c r="C6062" s="21" t="e">
        <f>INDEX('Master MGSIC list'!$1:$1048576,MATCH('Main Sheet'!$L6062,'Master MGSIC list'!$B:$B,0),MATCH('Main Sheet'!C$1,'Master MGSIC list'!$2:$2,0))</f>
        <v>#N/A</v>
      </c>
      <c r="D6062" s="21" t="e">
        <f>INDEX('Master MGSIC list'!$1:$1048576,MATCH('Main Sheet'!$L6062,'Master MGSIC list'!$B:$B,0),MATCH('Main Sheet'!D$1,'Master MGSIC list'!$2:$2,0))</f>
        <v>#N/A</v>
      </c>
      <c r="E6062" s="21" t="e">
        <f>INDEX('Master MGSIC list'!$1:$1048576,MATCH('Main Sheet'!$L6062,'Master MGSIC list'!$B:$B,0),MATCH('Main Sheet'!E$1,'Master MGSIC list'!$2:$2,0))</f>
        <v>#N/A</v>
      </c>
      <c r="F6062" s="21" t="e">
        <f>INDEX('Master MGSIC list'!$1:$1048576,MATCH('Main Sheet'!$L6062,'Master MGSIC list'!$B:$B,0),MATCH('Main Sheet'!F$1,'Master MGSIC list'!$2:$2,0))</f>
        <v>#N/A</v>
      </c>
      <c r="G6062" s="21" t="e">
        <f>INDEX('Master MGSIC list'!$1:$1048576,MATCH('Main Sheet'!$L6062,'Master MGSIC list'!$B:$B,0),MATCH('Main Sheet'!G$1,'Master MGSIC list'!$2:$2,0))</f>
        <v>#N/A</v>
      </c>
      <c r="H6062" s="21" t="s">
        <v>2775</v>
      </c>
      <c r="I6062" s="21" t="s">
        <v>129</v>
      </c>
      <c r="J6062" s="21" t="s">
        <v>2764</v>
      </c>
      <c r="K6062" s="22"/>
      <c r="L6062" s="12" t="e">
        <v>#N/A</v>
      </c>
      <c r="M6062" s="12" t="e">
        <f>VLOOKUP(L6062,'Master MGSIC list'!B:C,2,FALSE)</f>
        <v>#N/A</v>
      </c>
      <c r="N6062" s="21" t="s">
        <v>2764</v>
      </c>
      <c r="O6062" s="21" t="s">
        <v>130</v>
      </c>
      <c r="P6062" t="e">
        <v>#N/A</v>
      </c>
      <c r="R6062" t="s">
        <v>4</v>
      </c>
      <c r="S6062" t="s">
        <v>129</v>
      </c>
      <c r="T6062" t="s">
        <v>2767</v>
      </c>
      <c r="U6062" t="b">
        <v>0</v>
      </c>
      <c r="V6062" t="s">
        <v>16685</v>
      </c>
      <c r="W6062" t="str">
        <f t="shared" si="190"/>
        <v>-</v>
      </c>
    </row>
    <row r="6063" spans="1:23" ht="15" customHeight="1">
      <c r="A6063" s="9" t="s">
        <v>2766</v>
      </c>
      <c r="B6063" s="9" t="e">
        <f t="shared" si="189"/>
        <v>#N/A</v>
      </c>
      <c r="C6063" s="9" t="e">
        <f>INDEX('Master MGSIC list'!$1:$1048576,MATCH('Main Sheet'!$L6063,'Master MGSIC list'!$B:$B,0),MATCH('Main Sheet'!C$1,'Master MGSIC list'!$2:$2,0))</f>
        <v>#N/A</v>
      </c>
      <c r="D6063" s="9" t="e">
        <f>INDEX('Master MGSIC list'!$1:$1048576,MATCH('Main Sheet'!$L6063,'Master MGSIC list'!$B:$B,0),MATCH('Main Sheet'!D$1,'Master MGSIC list'!$2:$2,0))</f>
        <v>#N/A</v>
      </c>
      <c r="E6063" s="9" t="e">
        <f>INDEX('Master MGSIC list'!$1:$1048576,MATCH('Main Sheet'!$L6063,'Master MGSIC list'!$B:$B,0),MATCH('Main Sheet'!E$1,'Master MGSIC list'!$2:$2,0))</f>
        <v>#N/A</v>
      </c>
      <c r="F6063" s="9" t="e">
        <f>INDEX('Master MGSIC list'!$1:$1048576,MATCH('Main Sheet'!$L6063,'Master MGSIC list'!$B:$B,0),MATCH('Main Sheet'!F$1,'Master MGSIC list'!$2:$2,0))</f>
        <v>#N/A</v>
      </c>
      <c r="G6063" s="9" t="e">
        <f>INDEX('Master MGSIC list'!$1:$1048576,MATCH('Main Sheet'!$L6063,'Master MGSIC list'!$B:$B,0),MATCH('Main Sheet'!G$1,'Master MGSIC list'!$2:$2,0))</f>
        <v>#N/A</v>
      </c>
      <c r="H6063" s="9" t="s">
        <v>2775</v>
      </c>
      <c r="I6063" s="9" t="s">
        <v>136</v>
      </c>
      <c r="J6063" s="9" t="s">
        <v>2764</v>
      </c>
      <c r="K6063" s="16"/>
      <c r="L6063" s="12" t="e">
        <v>#N/A</v>
      </c>
      <c r="M6063" s="12" t="e">
        <f>VLOOKUP(L6063,'Master MGSIC list'!B:C,2,FALSE)</f>
        <v>#N/A</v>
      </c>
      <c r="N6063" s="9" t="s">
        <v>2764</v>
      </c>
      <c r="O6063" s="9" t="s">
        <v>137</v>
      </c>
      <c r="P6063" t="e">
        <v>#N/A</v>
      </c>
      <c r="R6063" t="s">
        <v>4</v>
      </c>
      <c r="S6063" t="s">
        <v>136</v>
      </c>
      <c r="T6063" t="s">
        <v>2767</v>
      </c>
      <c r="U6063" t="b">
        <v>0</v>
      </c>
      <c r="V6063" t="s">
        <v>16681</v>
      </c>
      <c r="W6063" t="str">
        <f t="shared" si="190"/>
        <v>-</v>
      </c>
    </row>
    <row r="6064" spans="1:23" ht="15" customHeight="1">
      <c r="A6064" s="17" t="s">
        <v>63</v>
      </c>
      <c r="B6064" s="9" t="e">
        <f t="shared" si="189"/>
        <v>#N/A</v>
      </c>
      <c r="C6064" s="17" t="e">
        <f>INDEX('Master MGSIC list'!$1:$1048576,MATCH('Main Sheet'!$L6064,'Master MGSIC list'!$B:$B,0),MATCH('Main Sheet'!C$1,'Master MGSIC list'!$2:$2,0))</f>
        <v>#N/A</v>
      </c>
      <c r="D6064" s="17" t="e">
        <f>INDEX('Master MGSIC list'!$1:$1048576,MATCH('Main Sheet'!$L6064,'Master MGSIC list'!$B:$B,0),MATCH('Main Sheet'!D$1,'Master MGSIC list'!$2:$2,0))</f>
        <v>#N/A</v>
      </c>
      <c r="E6064" s="17" t="e">
        <f>INDEX('Master MGSIC list'!$1:$1048576,MATCH('Main Sheet'!$L6064,'Master MGSIC list'!$B:$B,0),MATCH('Main Sheet'!E$1,'Master MGSIC list'!$2:$2,0))</f>
        <v>#N/A</v>
      </c>
      <c r="F6064" s="17" t="e">
        <f>INDEX('Master MGSIC list'!$1:$1048576,MATCH('Main Sheet'!$L6064,'Master MGSIC list'!$B:$B,0),MATCH('Main Sheet'!F$1,'Master MGSIC list'!$2:$2,0))</f>
        <v>#N/A</v>
      </c>
      <c r="G6064" s="17" t="e">
        <f>INDEX('Master MGSIC list'!$1:$1048576,MATCH('Main Sheet'!$L6064,'Master MGSIC list'!$B:$B,0),MATCH('Main Sheet'!G$1,'Master MGSIC list'!$2:$2,0))</f>
        <v>#N/A</v>
      </c>
      <c r="H6064" s="17" t="s">
        <v>2775</v>
      </c>
      <c r="I6064" s="17" t="s">
        <v>136</v>
      </c>
      <c r="J6064" s="17" t="s">
        <v>2764</v>
      </c>
      <c r="K6064" s="18"/>
      <c r="L6064" s="12" t="e">
        <v>#N/A</v>
      </c>
      <c r="M6064" s="12" t="e">
        <f>VLOOKUP(L6064,'Master MGSIC list'!B:C,2,FALSE)</f>
        <v>#N/A</v>
      </c>
      <c r="N6064" s="17"/>
      <c r="O6064" s="17" t="s">
        <v>137</v>
      </c>
      <c r="P6064" t="e">
        <v>#N/A</v>
      </c>
      <c r="R6064" t="s">
        <v>4</v>
      </c>
      <c r="S6064" t="s">
        <v>136</v>
      </c>
      <c r="T6064" t="s">
        <v>2767</v>
      </c>
      <c r="U6064" t="b">
        <v>0</v>
      </c>
      <c r="V6064" t="s">
        <v>16682</v>
      </c>
      <c r="W6064" t="str">
        <f t="shared" si="190"/>
        <v>-</v>
      </c>
    </row>
    <row r="6065" spans="1:23" ht="15" customHeight="1">
      <c r="A6065" s="19" t="s">
        <v>49</v>
      </c>
      <c r="B6065" s="9" t="e">
        <f t="shared" si="189"/>
        <v>#N/A</v>
      </c>
      <c r="C6065" s="19" t="e">
        <f>INDEX('Master MGSIC list'!$1:$1048576,MATCH('Main Sheet'!$L6065,'Master MGSIC list'!$B:$B,0),MATCH('Main Sheet'!C$1,'Master MGSIC list'!$2:$2,0))</f>
        <v>#N/A</v>
      </c>
      <c r="D6065" s="19" t="e">
        <f>INDEX('Master MGSIC list'!$1:$1048576,MATCH('Main Sheet'!$L6065,'Master MGSIC list'!$B:$B,0),MATCH('Main Sheet'!D$1,'Master MGSIC list'!$2:$2,0))</f>
        <v>#N/A</v>
      </c>
      <c r="E6065" s="19" t="e">
        <f>INDEX('Master MGSIC list'!$1:$1048576,MATCH('Main Sheet'!$L6065,'Master MGSIC list'!$B:$B,0),MATCH('Main Sheet'!E$1,'Master MGSIC list'!$2:$2,0))</f>
        <v>#N/A</v>
      </c>
      <c r="F6065" s="19" t="e">
        <f>INDEX('Master MGSIC list'!$1:$1048576,MATCH('Main Sheet'!$L6065,'Master MGSIC list'!$B:$B,0),MATCH('Main Sheet'!F$1,'Master MGSIC list'!$2:$2,0))</f>
        <v>#N/A</v>
      </c>
      <c r="G6065" s="19" t="e">
        <f>INDEX('Master MGSIC list'!$1:$1048576,MATCH('Main Sheet'!$L6065,'Master MGSIC list'!$B:$B,0),MATCH('Main Sheet'!G$1,'Master MGSIC list'!$2:$2,0))</f>
        <v>#N/A</v>
      </c>
      <c r="H6065" s="19" t="s">
        <v>2775</v>
      </c>
      <c r="I6065" s="19" t="s">
        <v>136</v>
      </c>
      <c r="J6065" s="19" t="s">
        <v>2764</v>
      </c>
      <c r="K6065" s="20"/>
      <c r="L6065" s="12" t="e">
        <v>#N/A</v>
      </c>
      <c r="M6065" s="12" t="e">
        <f>VLOOKUP(L6065,'Master MGSIC list'!B:C,2,FALSE)</f>
        <v>#N/A</v>
      </c>
      <c r="N6065" s="19" t="s">
        <v>2764</v>
      </c>
      <c r="O6065" s="19" t="s">
        <v>137</v>
      </c>
      <c r="P6065" t="e">
        <v>#N/A</v>
      </c>
      <c r="R6065" t="s">
        <v>4</v>
      </c>
      <c r="S6065" t="s">
        <v>136</v>
      </c>
      <c r="T6065" t="s">
        <v>2767</v>
      </c>
      <c r="U6065" t="b">
        <v>0</v>
      </c>
      <c r="V6065" t="s">
        <v>16704</v>
      </c>
      <c r="W6065" t="str">
        <f t="shared" si="190"/>
        <v>-</v>
      </c>
    </row>
    <row r="6066" spans="1:23" ht="15" customHeight="1">
      <c r="A6066" s="21" t="s">
        <v>21</v>
      </c>
      <c r="B6066" s="9" t="e">
        <f t="shared" si="189"/>
        <v>#N/A</v>
      </c>
      <c r="C6066" s="21" t="e">
        <f>INDEX('Master MGSIC list'!$1:$1048576,MATCH('Main Sheet'!$L6066,'Master MGSIC list'!$B:$B,0),MATCH('Main Sheet'!C$1,'Master MGSIC list'!$2:$2,0))</f>
        <v>#N/A</v>
      </c>
      <c r="D6066" s="21" t="e">
        <f>INDEX('Master MGSIC list'!$1:$1048576,MATCH('Main Sheet'!$L6066,'Master MGSIC list'!$B:$B,0),MATCH('Main Sheet'!D$1,'Master MGSIC list'!$2:$2,0))</f>
        <v>#N/A</v>
      </c>
      <c r="E6066" s="21" t="e">
        <f>INDEX('Master MGSIC list'!$1:$1048576,MATCH('Main Sheet'!$L6066,'Master MGSIC list'!$B:$B,0),MATCH('Main Sheet'!E$1,'Master MGSIC list'!$2:$2,0))</f>
        <v>#N/A</v>
      </c>
      <c r="F6066" s="21" t="e">
        <f>INDEX('Master MGSIC list'!$1:$1048576,MATCH('Main Sheet'!$L6066,'Master MGSIC list'!$B:$B,0),MATCH('Main Sheet'!F$1,'Master MGSIC list'!$2:$2,0))</f>
        <v>#N/A</v>
      </c>
      <c r="G6066" s="21" t="e">
        <f>INDEX('Master MGSIC list'!$1:$1048576,MATCH('Main Sheet'!$L6066,'Master MGSIC list'!$B:$B,0),MATCH('Main Sheet'!G$1,'Master MGSIC list'!$2:$2,0))</f>
        <v>#N/A</v>
      </c>
      <c r="H6066" s="21" t="s">
        <v>2775</v>
      </c>
      <c r="I6066" s="21" t="s">
        <v>136</v>
      </c>
      <c r="J6066" s="21" t="s">
        <v>2764</v>
      </c>
      <c r="K6066" s="22"/>
      <c r="L6066" s="12" t="e">
        <v>#N/A</v>
      </c>
      <c r="M6066" s="12" t="e">
        <f>VLOOKUP(L6066,'Master MGSIC list'!B:C,2,FALSE)</f>
        <v>#N/A</v>
      </c>
      <c r="N6066" s="21" t="s">
        <v>2764</v>
      </c>
      <c r="O6066" s="21" t="s">
        <v>137</v>
      </c>
      <c r="P6066" t="e">
        <v>#N/A</v>
      </c>
      <c r="R6066" t="s">
        <v>4</v>
      </c>
      <c r="S6066" t="s">
        <v>136</v>
      </c>
      <c r="T6066" t="s">
        <v>2767</v>
      </c>
      <c r="U6066" t="b">
        <v>0</v>
      </c>
      <c r="V6066" t="s">
        <v>16685</v>
      </c>
      <c r="W6066" t="str">
        <f t="shared" si="190"/>
        <v>-</v>
      </c>
    </row>
    <row r="6067" spans="1:23" ht="15" customHeight="1">
      <c r="A6067" s="13" t="s">
        <v>34</v>
      </c>
      <c r="B6067" s="9" t="e">
        <f t="shared" si="189"/>
        <v>#N/A</v>
      </c>
      <c r="C6067" s="13" t="e">
        <f>INDEX('Master MGSIC list'!$1:$1048576,MATCH('Main Sheet'!$L6067,'Master MGSIC list'!$B:$B,0),MATCH('Main Sheet'!C$1,'Master MGSIC list'!$2:$2,0))</f>
        <v>#N/A</v>
      </c>
      <c r="D6067" s="13" t="e">
        <f>INDEX('Master MGSIC list'!$1:$1048576,MATCH('Main Sheet'!$L6067,'Master MGSIC list'!$B:$B,0),MATCH('Main Sheet'!D$1,'Master MGSIC list'!$2:$2,0))</f>
        <v>#N/A</v>
      </c>
      <c r="E6067" s="13" t="e">
        <f>INDEX('Master MGSIC list'!$1:$1048576,MATCH('Main Sheet'!$L6067,'Master MGSIC list'!$B:$B,0),MATCH('Main Sheet'!E$1,'Master MGSIC list'!$2:$2,0))</f>
        <v>#N/A</v>
      </c>
      <c r="F6067" s="13" t="e">
        <f>INDEX('Master MGSIC list'!$1:$1048576,MATCH('Main Sheet'!$L6067,'Master MGSIC list'!$B:$B,0),MATCH('Main Sheet'!F$1,'Master MGSIC list'!$2:$2,0))</f>
        <v>#N/A</v>
      </c>
      <c r="G6067" s="13" t="e">
        <f>INDEX('Master MGSIC list'!$1:$1048576,MATCH('Main Sheet'!$L6067,'Master MGSIC list'!$B:$B,0),MATCH('Main Sheet'!G$1,'Master MGSIC list'!$2:$2,0))</f>
        <v>#N/A</v>
      </c>
      <c r="H6067" s="13" t="s">
        <v>2775</v>
      </c>
      <c r="I6067" s="13" t="s">
        <v>139</v>
      </c>
      <c r="J6067" s="13" t="s">
        <v>2764</v>
      </c>
      <c r="K6067" s="15"/>
      <c r="L6067" s="12" t="e">
        <v>#N/A</v>
      </c>
      <c r="M6067" s="12" t="e">
        <f>VLOOKUP(L6067,'Master MGSIC list'!B:C,2,FALSE)</f>
        <v>#N/A</v>
      </c>
      <c r="N6067" s="13" t="s">
        <v>2764</v>
      </c>
      <c r="O6067" s="13" t="s">
        <v>140</v>
      </c>
      <c r="P6067" t="e">
        <v>#N/A</v>
      </c>
      <c r="R6067" t="s">
        <v>4</v>
      </c>
      <c r="S6067" t="s">
        <v>139</v>
      </c>
      <c r="T6067" t="s">
        <v>2767</v>
      </c>
      <c r="U6067" t="b">
        <v>0</v>
      </c>
      <c r="V6067" t="s">
        <v>16688</v>
      </c>
      <c r="W6067" t="str">
        <f t="shared" si="190"/>
        <v>-</v>
      </c>
    </row>
    <row r="6068" spans="1:23" ht="15" customHeight="1">
      <c r="A6068" s="9" t="s">
        <v>2766</v>
      </c>
      <c r="B6068" s="9" t="e">
        <f t="shared" si="189"/>
        <v>#N/A</v>
      </c>
      <c r="C6068" s="9" t="e">
        <f>INDEX('Master MGSIC list'!$1:$1048576,MATCH('Main Sheet'!$L6068,'Master MGSIC list'!$B:$B,0),MATCH('Main Sheet'!C$1,'Master MGSIC list'!$2:$2,0))</f>
        <v>#N/A</v>
      </c>
      <c r="D6068" s="9" t="e">
        <f>INDEX('Master MGSIC list'!$1:$1048576,MATCH('Main Sheet'!$L6068,'Master MGSIC list'!$B:$B,0),MATCH('Main Sheet'!D$1,'Master MGSIC list'!$2:$2,0))</f>
        <v>#N/A</v>
      </c>
      <c r="E6068" s="9" t="e">
        <f>INDEX('Master MGSIC list'!$1:$1048576,MATCH('Main Sheet'!$L6068,'Master MGSIC list'!$B:$B,0),MATCH('Main Sheet'!E$1,'Master MGSIC list'!$2:$2,0))</f>
        <v>#N/A</v>
      </c>
      <c r="F6068" s="9" t="e">
        <f>INDEX('Master MGSIC list'!$1:$1048576,MATCH('Main Sheet'!$L6068,'Master MGSIC list'!$B:$B,0),MATCH('Main Sheet'!F$1,'Master MGSIC list'!$2:$2,0))</f>
        <v>#N/A</v>
      </c>
      <c r="G6068" s="9" t="e">
        <f>INDEX('Master MGSIC list'!$1:$1048576,MATCH('Main Sheet'!$L6068,'Master MGSIC list'!$B:$B,0),MATCH('Main Sheet'!G$1,'Master MGSIC list'!$2:$2,0))</f>
        <v>#N/A</v>
      </c>
      <c r="H6068" s="9" t="s">
        <v>2775</v>
      </c>
      <c r="I6068" s="9" t="s">
        <v>139</v>
      </c>
      <c r="J6068" s="9" t="s">
        <v>2764</v>
      </c>
      <c r="K6068" s="16"/>
      <c r="L6068" s="12" t="e">
        <v>#N/A</v>
      </c>
      <c r="M6068" s="12" t="e">
        <f>VLOOKUP(L6068,'Master MGSIC list'!B:C,2,FALSE)</f>
        <v>#N/A</v>
      </c>
      <c r="N6068" s="9" t="s">
        <v>2764</v>
      </c>
      <c r="O6068" s="9" t="s">
        <v>140</v>
      </c>
      <c r="P6068" t="e">
        <v>#N/A</v>
      </c>
      <c r="R6068" t="s">
        <v>4</v>
      </c>
      <c r="S6068" t="s">
        <v>139</v>
      </c>
      <c r="T6068" t="s">
        <v>2767</v>
      </c>
      <c r="U6068" t="b">
        <v>0</v>
      </c>
      <c r="V6068" t="s">
        <v>16681</v>
      </c>
      <c r="W6068" t="str">
        <f t="shared" si="190"/>
        <v>-</v>
      </c>
    </row>
    <row r="6069" spans="1:23" ht="15" customHeight="1">
      <c r="A6069" s="17" t="s">
        <v>63</v>
      </c>
      <c r="B6069" s="9" t="e">
        <f t="shared" si="189"/>
        <v>#N/A</v>
      </c>
      <c r="C6069" s="17" t="e">
        <f>INDEX('Master MGSIC list'!$1:$1048576,MATCH('Main Sheet'!$L6069,'Master MGSIC list'!$B:$B,0),MATCH('Main Sheet'!C$1,'Master MGSIC list'!$2:$2,0))</f>
        <v>#N/A</v>
      </c>
      <c r="D6069" s="17" t="e">
        <f>INDEX('Master MGSIC list'!$1:$1048576,MATCH('Main Sheet'!$L6069,'Master MGSIC list'!$B:$B,0),MATCH('Main Sheet'!D$1,'Master MGSIC list'!$2:$2,0))</f>
        <v>#N/A</v>
      </c>
      <c r="E6069" s="17" t="e">
        <f>INDEX('Master MGSIC list'!$1:$1048576,MATCH('Main Sheet'!$L6069,'Master MGSIC list'!$B:$B,0),MATCH('Main Sheet'!E$1,'Master MGSIC list'!$2:$2,0))</f>
        <v>#N/A</v>
      </c>
      <c r="F6069" s="17" t="e">
        <f>INDEX('Master MGSIC list'!$1:$1048576,MATCH('Main Sheet'!$L6069,'Master MGSIC list'!$B:$B,0),MATCH('Main Sheet'!F$1,'Master MGSIC list'!$2:$2,0))</f>
        <v>#N/A</v>
      </c>
      <c r="G6069" s="17" t="e">
        <f>INDEX('Master MGSIC list'!$1:$1048576,MATCH('Main Sheet'!$L6069,'Master MGSIC list'!$B:$B,0),MATCH('Main Sheet'!G$1,'Master MGSIC list'!$2:$2,0))</f>
        <v>#N/A</v>
      </c>
      <c r="H6069" s="17" t="s">
        <v>2775</v>
      </c>
      <c r="I6069" s="17" t="s">
        <v>139</v>
      </c>
      <c r="J6069" s="17" t="s">
        <v>2764</v>
      </c>
      <c r="K6069" s="18"/>
      <c r="L6069" s="12" t="e">
        <v>#N/A</v>
      </c>
      <c r="M6069" s="12" t="e">
        <f>VLOOKUP(L6069,'Master MGSIC list'!B:C,2,FALSE)</f>
        <v>#N/A</v>
      </c>
      <c r="N6069" s="17"/>
      <c r="O6069" s="17" t="s">
        <v>140</v>
      </c>
      <c r="P6069" t="e">
        <v>#N/A</v>
      </c>
      <c r="R6069" t="s">
        <v>4</v>
      </c>
      <c r="S6069" t="s">
        <v>139</v>
      </c>
      <c r="T6069" t="s">
        <v>2767</v>
      </c>
      <c r="U6069" t="b">
        <v>0</v>
      </c>
      <c r="V6069" t="s">
        <v>16682</v>
      </c>
      <c r="W6069" t="str">
        <f t="shared" si="190"/>
        <v>-</v>
      </c>
    </row>
    <row r="6070" spans="1:23" ht="15" customHeight="1">
      <c r="A6070" s="19" t="s">
        <v>49</v>
      </c>
      <c r="B6070" s="9" t="e">
        <f t="shared" si="189"/>
        <v>#N/A</v>
      </c>
      <c r="C6070" s="19" t="e">
        <f>INDEX('Master MGSIC list'!$1:$1048576,MATCH('Main Sheet'!$L6070,'Master MGSIC list'!$B:$B,0),MATCH('Main Sheet'!C$1,'Master MGSIC list'!$2:$2,0))</f>
        <v>#N/A</v>
      </c>
      <c r="D6070" s="19" t="e">
        <f>INDEX('Master MGSIC list'!$1:$1048576,MATCH('Main Sheet'!$L6070,'Master MGSIC list'!$B:$B,0),MATCH('Main Sheet'!D$1,'Master MGSIC list'!$2:$2,0))</f>
        <v>#N/A</v>
      </c>
      <c r="E6070" s="19" t="e">
        <f>INDEX('Master MGSIC list'!$1:$1048576,MATCH('Main Sheet'!$L6070,'Master MGSIC list'!$B:$B,0),MATCH('Main Sheet'!E$1,'Master MGSIC list'!$2:$2,0))</f>
        <v>#N/A</v>
      </c>
      <c r="F6070" s="19" t="e">
        <f>INDEX('Master MGSIC list'!$1:$1048576,MATCH('Main Sheet'!$L6070,'Master MGSIC list'!$B:$B,0),MATCH('Main Sheet'!F$1,'Master MGSIC list'!$2:$2,0))</f>
        <v>#N/A</v>
      </c>
      <c r="G6070" s="19" t="e">
        <f>INDEX('Master MGSIC list'!$1:$1048576,MATCH('Main Sheet'!$L6070,'Master MGSIC list'!$B:$B,0),MATCH('Main Sheet'!G$1,'Master MGSIC list'!$2:$2,0))</f>
        <v>#N/A</v>
      </c>
      <c r="H6070" s="19" t="s">
        <v>2775</v>
      </c>
      <c r="I6070" s="19" t="s">
        <v>139</v>
      </c>
      <c r="J6070" s="19" t="s">
        <v>2764</v>
      </c>
      <c r="K6070" s="20"/>
      <c r="L6070" s="12" t="e">
        <v>#N/A</v>
      </c>
      <c r="M6070" s="12" t="e">
        <f>VLOOKUP(L6070,'Master MGSIC list'!B:C,2,FALSE)</f>
        <v>#N/A</v>
      </c>
      <c r="N6070" s="19" t="s">
        <v>2764</v>
      </c>
      <c r="O6070" s="19" t="s">
        <v>140</v>
      </c>
      <c r="P6070" t="e">
        <v>#N/A</v>
      </c>
      <c r="R6070" t="s">
        <v>4</v>
      </c>
      <c r="S6070" t="s">
        <v>139</v>
      </c>
      <c r="T6070" t="s">
        <v>2767</v>
      </c>
      <c r="U6070" t="b">
        <v>0</v>
      </c>
      <c r="V6070" t="s">
        <v>16704</v>
      </c>
      <c r="W6070" t="str">
        <f t="shared" si="190"/>
        <v>-</v>
      </c>
    </row>
    <row r="6071" spans="1:23" ht="15" customHeight="1">
      <c r="A6071" s="21" t="s">
        <v>21</v>
      </c>
      <c r="B6071" s="9" t="e">
        <f t="shared" si="189"/>
        <v>#N/A</v>
      </c>
      <c r="C6071" s="21" t="e">
        <f>INDEX('Master MGSIC list'!$1:$1048576,MATCH('Main Sheet'!$L6071,'Master MGSIC list'!$B:$B,0),MATCH('Main Sheet'!C$1,'Master MGSIC list'!$2:$2,0))</f>
        <v>#N/A</v>
      </c>
      <c r="D6071" s="21" t="e">
        <f>INDEX('Master MGSIC list'!$1:$1048576,MATCH('Main Sheet'!$L6071,'Master MGSIC list'!$B:$B,0),MATCH('Main Sheet'!D$1,'Master MGSIC list'!$2:$2,0))</f>
        <v>#N/A</v>
      </c>
      <c r="E6071" s="21" t="e">
        <f>INDEX('Master MGSIC list'!$1:$1048576,MATCH('Main Sheet'!$L6071,'Master MGSIC list'!$B:$B,0),MATCH('Main Sheet'!E$1,'Master MGSIC list'!$2:$2,0))</f>
        <v>#N/A</v>
      </c>
      <c r="F6071" s="21" t="e">
        <f>INDEX('Master MGSIC list'!$1:$1048576,MATCH('Main Sheet'!$L6071,'Master MGSIC list'!$B:$B,0),MATCH('Main Sheet'!F$1,'Master MGSIC list'!$2:$2,0))</f>
        <v>#N/A</v>
      </c>
      <c r="G6071" s="21" t="e">
        <f>INDEX('Master MGSIC list'!$1:$1048576,MATCH('Main Sheet'!$L6071,'Master MGSIC list'!$B:$B,0),MATCH('Main Sheet'!G$1,'Master MGSIC list'!$2:$2,0))</f>
        <v>#N/A</v>
      </c>
      <c r="H6071" s="21" t="s">
        <v>2775</v>
      </c>
      <c r="I6071" s="21" t="s">
        <v>139</v>
      </c>
      <c r="J6071" s="21" t="s">
        <v>2764</v>
      </c>
      <c r="K6071" s="22"/>
      <c r="L6071" s="12" t="e">
        <v>#N/A</v>
      </c>
      <c r="M6071" s="12" t="e">
        <f>VLOOKUP(L6071,'Master MGSIC list'!B:C,2,FALSE)</f>
        <v>#N/A</v>
      </c>
      <c r="N6071" s="21" t="s">
        <v>2764</v>
      </c>
      <c r="O6071" s="21" t="s">
        <v>140</v>
      </c>
      <c r="P6071" t="e">
        <v>#N/A</v>
      </c>
      <c r="R6071" t="s">
        <v>4</v>
      </c>
      <c r="S6071" t="s">
        <v>139</v>
      </c>
      <c r="T6071" t="s">
        <v>2767</v>
      </c>
      <c r="U6071" t="b">
        <v>0</v>
      </c>
      <c r="V6071" t="s">
        <v>16685</v>
      </c>
      <c r="W6071" t="str">
        <f t="shared" si="190"/>
        <v>-</v>
      </c>
    </row>
    <row r="6072" spans="1:23" ht="15" customHeight="1">
      <c r="A6072" s="8" t="s">
        <v>2746</v>
      </c>
      <c r="B6072" s="9" t="e">
        <f t="shared" si="189"/>
        <v>#N/A</v>
      </c>
      <c r="C6072" s="8" t="e">
        <f>INDEX('Master MGSIC list'!$1:$1048576,MATCH('Main Sheet'!$L6072,'Master MGSIC list'!$B:$B,0),MATCH('Main Sheet'!C$1,'Master MGSIC list'!$2:$2,0))</f>
        <v>#N/A</v>
      </c>
      <c r="D6072" s="8" t="e">
        <f>INDEX('Master MGSIC list'!$1:$1048576,MATCH('Main Sheet'!$L6072,'Master MGSIC list'!$B:$B,0),MATCH('Main Sheet'!D$1,'Master MGSIC list'!$2:$2,0))</f>
        <v>#N/A</v>
      </c>
      <c r="E6072" s="8" t="e">
        <f>INDEX('Master MGSIC list'!$1:$1048576,MATCH('Main Sheet'!$L6072,'Master MGSIC list'!$B:$B,0),MATCH('Main Sheet'!E$1,'Master MGSIC list'!$2:$2,0))</f>
        <v>#N/A</v>
      </c>
      <c r="F6072" s="8" t="e">
        <f>INDEX('Master MGSIC list'!$1:$1048576,MATCH('Main Sheet'!$L6072,'Master MGSIC list'!$B:$B,0),MATCH('Main Sheet'!F$1,'Master MGSIC list'!$2:$2,0))</f>
        <v>#N/A</v>
      </c>
      <c r="G6072" s="8" t="e">
        <f>INDEX('Master MGSIC list'!$1:$1048576,MATCH('Main Sheet'!$L6072,'Master MGSIC list'!$B:$B,0),MATCH('Main Sheet'!G$1,'Master MGSIC list'!$2:$2,0))</f>
        <v>#N/A</v>
      </c>
      <c r="H6072" s="8" t="s">
        <v>2775</v>
      </c>
      <c r="I6072" s="8" t="s">
        <v>153</v>
      </c>
      <c r="J6072" s="8" t="s">
        <v>2764</v>
      </c>
      <c r="K6072" s="10"/>
      <c r="L6072" s="12" t="e">
        <v>#N/A</v>
      </c>
      <c r="M6072" s="12" t="e">
        <f>VLOOKUP(L6072,'Master MGSIC list'!B:C,2,FALSE)</f>
        <v>#N/A</v>
      </c>
      <c r="N6072" s="8" t="s">
        <v>2764</v>
      </c>
      <c r="O6072" s="8" t="s">
        <v>154</v>
      </c>
      <c r="P6072" t="e">
        <v>#N/A</v>
      </c>
      <c r="R6072" t="s">
        <v>4</v>
      </c>
      <c r="S6072" t="s">
        <v>15889</v>
      </c>
      <c r="T6072" t="s">
        <v>2767</v>
      </c>
      <c r="U6072" t="b">
        <v>0</v>
      </c>
      <c r="V6072" t="s">
        <v>16691</v>
      </c>
      <c r="W6072" t="str">
        <f t="shared" si="190"/>
        <v>-</v>
      </c>
    </row>
    <row r="6073" spans="1:23" ht="15" customHeight="1">
      <c r="A6073" s="9" t="s">
        <v>2766</v>
      </c>
      <c r="B6073" s="9" t="e">
        <f t="shared" si="189"/>
        <v>#N/A</v>
      </c>
      <c r="C6073" s="9" t="e">
        <f>INDEX('Master MGSIC list'!$1:$1048576,MATCH('Main Sheet'!$L6073,'Master MGSIC list'!$B:$B,0),MATCH('Main Sheet'!C$1,'Master MGSIC list'!$2:$2,0))</f>
        <v>#N/A</v>
      </c>
      <c r="D6073" s="9" t="e">
        <f>INDEX('Master MGSIC list'!$1:$1048576,MATCH('Main Sheet'!$L6073,'Master MGSIC list'!$B:$B,0),MATCH('Main Sheet'!D$1,'Master MGSIC list'!$2:$2,0))</f>
        <v>#N/A</v>
      </c>
      <c r="E6073" s="9" t="e">
        <f>INDEX('Master MGSIC list'!$1:$1048576,MATCH('Main Sheet'!$L6073,'Master MGSIC list'!$B:$B,0),MATCH('Main Sheet'!E$1,'Master MGSIC list'!$2:$2,0))</f>
        <v>#N/A</v>
      </c>
      <c r="F6073" s="9" t="e">
        <f>INDEX('Master MGSIC list'!$1:$1048576,MATCH('Main Sheet'!$L6073,'Master MGSIC list'!$B:$B,0),MATCH('Main Sheet'!F$1,'Master MGSIC list'!$2:$2,0))</f>
        <v>#N/A</v>
      </c>
      <c r="G6073" s="9" t="e">
        <f>INDEX('Master MGSIC list'!$1:$1048576,MATCH('Main Sheet'!$L6073,'Master MGSIC list'!$B:$B,0),MATCH('Main Sheet'!G$1,'Master MGSIC list'!$2:$2,0))</f>
        <v>#N/A</v>
      </c>
      <c r="H6073" s="9" t="s">
        <v>2775</v>
      </c>
      <c r="I6073" s="9" t="s">
        <v>153</v>
      </c>
      <c r="J6073" s="9" t="s">
        <v>2764</v>
      </c>
      <c r="K6073" s="16"/>
      <c r="L6073" s="12" t="e">
        <v>#N/A</v>
      </c>
      <c r="M6073" s="12" t="e">
        <f>VLOOKUP(L6073,'Master MGSIC list'!B:C,2,FALSE)</f>
        <v>#N/A</v>
      </c>
      <c r="N6073" s="9" t="s">
        <v>2764</v>
      </c>
      <c r="O6073" s="9" t="s">
        <v>154</v>
      </c>
      <c r="P6073" t="e">
        <v>#N/A</v>
      </c>
      <c r="R6073" t="s">
        <v>4</v>
      </c>
      <c r="S6073" t="s">
        <v>15889</v>
      </c>
      <c r="T6073" t="s">
        <v>2767</v>
      </c>
      <c r="U6073" t="b">
        <v>0</v>
      </c>
      <c r="V6073" t="s">
        <v>16681</v>
      </c>
      <c r="W6073" t="str">
        <f t="shared" si="190"/>
        <v>-</v>
      </c>
    </row>
    <row r="6074" spans="1:23" ht="15" customHeight="1">
      <c r="A6074" s="21" t="s">
        <v>21</v>
      </c>
      <c r="B6074" s="9" t="e">
        <f t="shared" si="189"/>
        <v>#N/A</v>
      </c>
      <c r="C6074" s="21" t="e">
        <f>INDEX('Master MGSIC list'!$1:$1048576,MATCH('Main Sheet'!$L6074,'Master MGSIC list'!$B:$B,0),MATCH('Main Sheet'!C$1,'Master MGSIC list'!$2:$2,0))</f>
        <v>#N/A</v>
      </c>
      <c r="D6074" s="21" t="e">
        <f>INDEX('Master MGSIC list'!$1:$1048576,MATCH('Main Sheet'!$L6074,'Master MGSIC list'!$B:$B,0),MATCH('Main Sheet'!D$1,'Master MGSIC list'!$2:$2,0))</f>
        <v>#N/A</v>
      </c>
      <c r="E6074" s="21" t="e">
        <f>INDEX('Master MGSIC list'!$1:$1048576,MATCH('Main Sheet'!$L6074,'Master MGSIC list'!$B:$B,0),MATCH('Main Sheet'!E$1,'Master MGSIC list'!$2:$2,0))</f>
        <v>#N/A</v>
      </c>
      <c r="F6074" s="21" t="e">
        <f>INDEX('Master MGSIC list'!$1:$1048576,MATCH('Main Sheet'!$L6074,'Master MGSIC list'!$B:$B,0),MATCH('Main Sheet'!F$1,'Master MGSIC list'!$2:$2,0))</f>
        <v>#N/A</v>
      </c>
      <c r="G6074" s="21" t="e">
        <f>INDEX('Master MGSIC list'!$1:$1048576,MATCH('Main Sheet'!$L6074,'Master MGSIC list'!$B:$B,0),MATCH('Main Sheet'!G$1,'Master MGSIC list'!$2:$2,0))</f>
        <v>#N/A</v>
      </c>
      <c r="H6074" s="21" t="s">
        <v>2775</v>
      </c>
      <c r="I6074" s="21" t="s">
        <v>153</v>
      </c>
      <c r="J6074" s="21" t="s">
        <v>2764</v>
      </c>
      <c r="K6074" s="22"/>
      <c r="L6074" s="12" t="e">
        <v>#N/A</v>
      </c>
      <c r="M6074" s="12" t="e">
        <f>VLOOKUP(L6074,'Master MGSIC list'!B:C,2,FALSE)</f>
        <v>#N/A</v>
      </c>
      <c r="N6074" s="21" t="s">
        <v>2764</v>
      </c>
      <c r="O6074" s="21" t="s">
        <v>154</v>
      </c>
      <c r="P6074" t="e">
        <v>#N/A</v>
      </c>
      <c r="R6074" t="s">
        <v>4</v>
      </c>
      <c r="S6074" t="s">
        <v>15889</v>
      </c>
      <c r="T6074" t="s">
        <v>2767</v>
      </c>
      <c r="U6074" t="b">
        <v>0</v>
      </c>
      <c r="V6074" t="s">
        <v>16685</v>
      </c>
      <c r="W6074" t="str">
        <f t="shared" si="190"/>
        <v>-</v>
      </c>
    </row>
    <row r="6075" spans="1:23" ht="15" customHeight="1">
      <c r="A6075" s="23" t="s">
        <v>2771</v>
      </c>
      <c r="B6075" s="9" t="e">
        <f t="shared" si="189"/>
        <v>#N/A</v>
      </c>
      <c r="C6075" s="23" t="e">
        <f>INDEX('Master MGSIC list'!$1:$1048576,MATCH('Main Sheet'!$L6075,'Master MGSIC list'!$B:$B,0),MATCH('Main Sheet'!C$1,'Master MGSIC list'!$2:$2,0))</f>
        <v>#N/A</v>
      </c>
      <c r="D6075" s="23" t="e">
        <f>INDEX('Master MGSIC list'!$1:$1048576,MATCH('Main Sheet'!$L6075,'Master MGSIC list'!$B:$B,0),MATCH('Main Sheet'!D$1,'Master MGSIC list'!$2:$2,0))</f>
        <v>#N/A</v>
      </c>
      <c r="E6075" s="23" t="e">
        <f>INDEX('Master MGSIC list'!$1:$1048576,MATCH('Main Sheet'!$L6075,'Master MGSIC list'!$B:$B,0),MATCH('Main Sheet'!E$1,'Master MGSIC list'!$2:$2,0))</f>
        <v>#N/A</v>
      </c>
      <c r="F6075" s="23" t="e">
        <f>INDEX('Master MGSIC list'!$1:$1048576,MATCH('Main Sheet'!$L6075,'Master MGSIC list'!$B:$B,0),MATCH('Main Sheet'!F$1,'Master MGSIC list'!$2:$2,0))</f>
        <v>#N/A</v>
      </c>
      <c r="G6075" s="23" t="e">
        <f>INDEX('Master MGSIC list'!$1:$1048576,MATCH('Main Sheet'!$L6075,'Master MGSIC list'!$B:$B,0),MATCH('Main Sheet'!G$1,'Master MGSIC list'!$2:$2,0))</f>
        <v>#N/A</v>
      </c>
      <c r="H6075" s="23" t="s">
        <v>2775</v>
      </c>
      <c r="I6075" s="23" t="s">
        <v>153</v>
      </c>
      <c r="J6075" s="23" t="s">
        <v>2764</v>
      </c>
      <c r="K6075" s="24"/>
      <c r="L6075" s="12" t="e">
        <v>#N/A</v>
      </c>
      <c r="M6075" s="12" t="e">
        <f>VLOOKUP(L6075,'Master MGSIC list'!B:C,2,FALSE)</f>
        <v>#N/A</v>
      </c>
      <c r="N6075" s="23" t="s">
        <v>2764</v>
      </c>
      <c r="O6075" s="23" t="s">
        <v>154</v>
      </c>
      <c r="P6075" t="e">
        <v>#N/A</v>
      </c>
      <c r="R6075" t="s">
        <v>4</v>
      </c>
      <c r="S6075" t="s">
        <v>15889</v>
      </c>
      <c r="T6075" t="s">
        <v>2767</v>
      </c>
      <c r="U6075" t="b">
        <v>0</v>
      </c>
      <c r="V6075" t="s">
        <v>16692</v>
      </c>
      <c r="W6075" t="str">
        <f t="shared" si="190"/>
        <v>-</v>
      </c>
    </row>
    <row r="6076" spans="1:23" ht="15" customHeight="1">
      <c r="A6076" s="13" t="s">
        <v>34</v>
      </c>
      <c r="B6076" s="9" t="e">
        <f t="shared" si="189"/>
        <v>#N/A</v>
      </c>
      <c r="C6076" s="13" t="e">
        <f>INDEX('Master MGSIC list'!$1:$1048576,MATCH('Main Sheet'!$L6076,'Master MGSIC list'!$B:$B,0),MATCH('Main Sheet'!C$1,'Master MGSIC list'!$2:$2,0))</f>
        <v>#N/A</v>
      </c>
      <c r="D6076" s="13" t="e">
        <f>INDEX('Master MGSIC list'!$1:$1048576,MATCH('Main Sheet'!$L6076,'Master MGSIC list'!$B:$B,0),MATCH('Main Sheet'!D$1,'Master MGSIC list'!$2:$2,0))</f>
        <v>#N/A</v>
      </c>
      <c r="E6076" s="13" t="e">
        <f>INDEX('Master MGSIC list'!$1:$1048576,MATCH('Main Sheet'!$L6076,'Master MGSIC list'!$B:$B,0),MATCH('Main Sheet'!E$1,'Master MGSIC list'!$2:$2,0))</f>
        <v>#N/A</v>
      </c>
      <c r="F6076" s="13" t="e">
        <f>INDEX('Master MGSIC list'!$1:$1048576,MATCH('Main Sheet'!$L6076,'Master MGSIC list'!$B:$B,0),MATCH('Main Sheet'!F$1,'Master MGSIC list'!$2:$2,0))</f>
        <v>#N/A</v>
      </c>
      <c r="G6076" s="13" t="e">
        <f>INDEX('Master MGSIC list'!$1:$1048576,MATCH('Main Sheet'!$L6076,'Master MGSIC list'!$B:$B,0),MATCH('Main Sheet'!G$1,'Master MGSIC list'!$2:$2,0))</f>
        <v>#N/A</v>
      </c>
      <c r="H6076" s="13" t="s">
        <v>2775</v>
      </c>
      <c r="I6076" s="13" t="s">
        <v>157</v>
      </c>
      <c r="J6076" s="13" t="s">
        <v>2764</v>
      </c>
      <c r="K6076" s="15"/>
      <c r="L6076" s="12" t="e">
        <v>#N/A</v>
      </c>
      <c r="M6076" s="12" t="e">
        <f>VLOOKUP(L6076,'Master MGSIC list'!B:C,2,FALSE)</f>
        <v>#N/A</v>
      </c>
      <c r="N6076" s="13" t="s">
        <v>2764</v>
      </c>
      <c r="O6076" s="13" t="s">
        <v>158</v>
      </c>
      <c r="P6076" t="e">
        <v>#N/A</v>
      </c>
      <c r="R6076" t="s">
        <v>4</v>
      </c>
      <c r="S6076" t="s">
        <v>15889</v>
      </c>
      <c r="T6076" t="s">
        <v>2767</v>
      </c>
      <c r="U6076" t="b">
        <v>0</v>
      </c>
      <c r="V6076" t="s">
        <v>16688</v>
      </c>
      <c r="W6076" t="str">
        <f t="shared" si="190"/>
        <v>-</v>
      </c>
    </row>
    <row r="6077" spans="1:23" ht="15" customHeight="1">
      <c r="A6077" s="9" t="s">
        <v>2766</v>
      </c>
      <c r="B6077" s="9" t="e">
        <f t="shared" si="189"/>
        <v>#N/A</v>
      </c>
      <c r="C6077" s="9" t="e">
        <f>INDEX('Master MGSIC list'!$1:$1048576,MATCH('Main Sheet'!$L6077,'Master MGSIC list'!$B:$B,0),MATCH('Main Sheet'!C$1,'Master MGSIC list'!$2:$2,0))</f>
        <v>#N/A</v>
      </c>
      <c r="D6077" s="9" t="e">
        <f>INDEX('Master MGSIC list'!$1:$1048576,MATCH('Main Sheet'!$L6077,'Master MGSIC list'!$B:$B,0),MATCH('Main Sheet'!D$1,'Master MGSIC list'!$2:$2,0))</f>
        <v>#N/A</v>
      </c>
      <c r="E6077" s="9" t="e">
        <f>INDEX('Master MGSIC list'!$1:$1048576,MATCH('Main Sheet'!$L6077,'Master MGSIC list'!$B:$B,0),MATCH('Main Sheet'!E$1,'Master MGSIC list'!$2:$2,0))</f>
        <v>#N/A</v>
      </c>
      <c r="F6077" s="9" t="e">
        <f>INDEX('Master MGSIC list'!$1:$1048576,MATCH('Main Sheet'!$L6077,'Master MGSIC list'!$B:$B,0),MATCH('Main Sheet'!F$1,'Master MGSIC list'!$2:$2,0))</f>
        <v>#N/A</v>
      </c>
      <c r="G6077" s="9" t="e">
        <f>INDEX('Master MGSIC list'!$1:$1048576,MATCH('Main Sheet'!$L6077,'Master MGSIC list'!$B:$B,0),MATCH('Main Sheet'!G$1,'Master MGSIC list'!$2:$2,0))</f>
        <v>#N/A</v>
      </c>
      <c r="H6077" s="9" t="s">
        <v>2775</v>
      </c>
      <c r="I6077" s="9" t="s">
        <v>157</v>
      </c>
      <c r="J6077" s="9" t="s">
        <v>2764</v>
      </c>
      <c r="K6077" s="16"/>
      <c r="L6077" s="12" t="e">
        <v>#N/A</v>
      </c>
      <c r="M6077" s="12" t="e">
        <f>VLOOKUP(L6077,'Master MGSIC list'!B:C,2,FALSE)</f>
        <v>#N/A</v>
      </c>
      <c r="N6077" s="9" t="s">
        <v>2764</v>
      </c>
      <c r="O6077" s="9" t="s">
        <v>158</v>
      </c>
      <c r="P6077" t="e">
        <v>#N/A</v>
      </c>
      <c r="R6077" t="s">
        <v>4</v>
      </c>
      <c r="S6077" t="s">
        <v>15889</v>
      </c>
      <c r="T6077" t="s">
        <v>2767</v>
      </c>
      <c r="U6077" t="b">
        <v>0</v>
      </c>
      <c r="V6077" t="s">
        <v>16681</v>
      </c>
      <c r="W6077" t="str">
        <f t="shared" si="190"/>
        <v>-</v>
      </c>
    </row>
    <row r="6078" spans="1:23" ht="15" customHeight="1">
      <c r="A6078" s="21" t="s">
        <v>21</v>
      </c>
      <c r="B6078" s="9" t="e">
        <f t="shared" si="189"/>
        <v>#N/A</v>
      </c>
      <c r="C6078" s="21" t="e">
        <f>INDEX('Master MGSIC list'!$1:$1048576,MATCH('Main Sheet'!$L6078,'Master MGSIC list'!$B:$B,0),MATCH('Main Sheet'!C$1,'Master MGSIC list'!$2:$2,0))</f>
        <v>#N/A</v>
      </c>
      <c r="D6078" s="21" t="e">
        <f>INDEX('Master MGSIC list'!$1:$1048576,MATCH('Main Sheet'!$L6078,'Master MGSIC list'!$B:$B,0),MATCH('Main Sheet'!D$1,'Master MGSIC list'!$2:$2,0))</f>
        <v>#N/A</v>
      </c>
      <c r="E6078" s="21" t="e">
        <f>INDEX('Master MGSIC list'!$1:$1048576,MATCH('Main Sheet'!$L6078,'Master MGSIC list'!$B:$B,0),MATCH('Main Sheet'!E$1,'Master MGSIC list'!$2:$2,0))</f>
        <v>#N/A</v>
      </c>
      <c r="F6078" s="21" t="e">
        <f>INDEX('Master MGSIC list'!$1:$1048576,MATCH('Main Sheet'!$L6078,'Master MGSIC list'!$B:$B,0),MATCH('Main Sheet'!F$1,'Master MGSIC list'!$2:$2,0))</f>
        <v>#N/A</v>
      </c>
      <c r="G6078" s="21" t="e">
        <f>INDEX('Master MGSIC list'!$1:$1048576,MATCH('Main Sheet'!$L6078,'Master MGSIC list'!$B:$B,0),MATCH('Main Sheet'!G$1,'Master MGSIC list'!$2:$2,0))</f>
        <v>#N/A</v>
      </c>
      <c r="H6078" s="21" t="s">
        <v>2775</v>
      </c>
      <c r="I6078" s="21" t="s">
        <v>157</v>
      </c>
      <c r="J6078" s="21" t="s">
        <v>2764</v>
      </c>
      <c r="K6078" s="22"/>
      <c r="L6078" s="12" t="e">
        <v>#N/A</v>
      </c>
      <c r="M6078" s="12" t="e">
        <f>VLOOKUP(L6078,'Master MGSIC list'!B:C,2,FALSE)</f>
        <v>#N/A</v>
      </c>
      <c r="N6078" s="21" t="s">
        <v>2764</v>
      </c>
      <c r="O6078" s="21" t="s">
        <v>158</v>
      </c>
      <c r="P6078" t="e">
        <v>#N/A</v>
      </c>
      <c r="R6078" t="s">
        <v>4</v>
      </c>
      <c r="S6078" t="s">
        <v>15889</v>
      </c>
      <c r="T6078" t="s">
        <v>2767</v>
      </c>
      <c r="U6078" t="b">
        <v>0</v>
      </c>
      <c r="V6078" t="s">
        <v>16685</v>
      </c>
      <c r="W6078" t="str">
        <f t="shared" si="190"/>
        <v>-</v>
      </c>
    </row>
    <row r="6079" spans="1:23" ht="15" customHeight="1">
      <c r="A6079" s="8" t="s">
        <v>2746</v>
      </c>
      <c r="B6079" s="9" t="e">
        <f t="shared" si="189"/>
        <v>#N/A</v>
      </c>
      <c r="C6079" s="112" t="e">
        <f>INDEX('Master MGSIC list'!$1:$1048576,MATCH('Main Sheet'!$L6079,'Master MGSIC list'!$B:$B,0),MATCH('Main Sheet'!C$1,'Master MGSIC list'!$2:$2,0))</f>
        <v>#N/A</v>
      </c>
      <c r="D6079" s="112" t="e">
        <f>INDEX('Master MGSIC list'!$1:$1048576,MATCH('Main Sheet'!$L6079,'Master MGSIC list'!$B:$B,0),MATCH('Main Sheet'!D$1,'Master MGSIC list'!$2:$2,0))</f>
        <v>#N/A</v>
      </c>
      <c r="E6079" s="112" t="e">
        <f>INDEX('Master MGSIC list'!$1:$1048576,MATCH('Main Sheet'!$L6079,'Master MGSIC list'!$B:$B,0),MATCH('Main Sheet'!E$1,'Master MGSIC list'!$2:$2,0))</f>
        <v>#N/A</v>
      </c>
      <c r="F6079" s="112" t="e">
        <f>INDEX('Master MGSIC list'!$1:$1048576,MATCH('Main Sheet'!$L6079,'Master MGSIC list'!$B:$B,0),MATCH('Main Sheet'!F$1,'Master MGSIC list'!$2:$2,0))</f>
        <v>#N/A</v>
      </c>
      <c r="G6079" s="112" t="e">
        <f>INDEX('Master MGSIC list'!$1:$1048576,MATCH('Main Sheet'!$L6079,'Master MGSIC list'!$B:$B,0),MATCH('Main Sheet'!G$1,'Master MGSIC list'!$2:$2,0))</f>
        <v>#N/A</v>
      </c>
      <c r="H6079" s="8" t="s">
        <v>8445</v>
      </c>
      <c r="I6079" s="8" t="s">
        <v>8446</v>
      </c>
      <c r="J6079" s="8" t="s">
        <v>2764</v>
      </c>
      <c r="K6079" s="10"/>
      <c r="L6079" s="12" t="e">
        <v>#N/A</v>
      </c>
      <c r="M6079" s="12" t="e">
        <f>VLOOKUP(L6079,'Master MGSIC list'!B:C,2,FALSE)</f>
        <v>#N/A</v>
      </c>
      <c r="N6079" s="8" t="s">
        <v>2764</v>
      </c>
      <c r="O6079" s="8" t="s">
        <v>8447</v>
      </c>
      <c r="P6079" t="e">
        <v>#N/A</v>
      </c>
      <c r="R6079" t="s">
        <v>4</v>
      </c>
      <c r="S6079" t="s">
        <v>15545</v>
      </c>
      <c r="T6079" t="s">
        <v>2767</v>
      </c>
      <c r="U6079" t="b">
        <v>0</v>
      </c>
      <c r="V6079" t="s">
        <v>16691</v>
      </c>
      <c r="W6079" t="str">
        <f t="shared" si="190"/>
        <v>-</v>
      </c>
    </row>
    <row r="6080" spans="1:23" ht="15" customHeight="1">
      <c r="A6080" s="13" t="s">
        <v>34</v>
      </c>
      <c r="B6080" s="9" t="e">
        <f t="shared" si="189"/>
        <v>#N/A</v>
      </c>
      <c r="C6080" s="113" t="e">
        <f>INDEX('Master MGSIC list'!$1:$1048576,MATCH('Main Sheet'!$L6080,'Master MGSIC list'!$B:$B,0),MATCH('Main Sheet'!C$1,'Master MGSIC list'!$2:$2,0))</f>
        <v>#N/A</v>
      </c>
      <c r="D6080" s="113" t="e">
        <f>INDEX('Master MGSIC list'!$1:$1048576,MATCH('Main Sheet'!$L6080,'Master MGSIC list'!$B:$B,0),MATCH('Main Sheet'!D$1,'Master MGSIC list'!$2:$2,0))</f>
        <v>#N/A</v>
      </c>
      <c r="E6080" s="113" t="e">
        <f>INDEX('Master MGSIC list'!$1:$1048576,MATCH('Main Sheet'!$L6080,'Master MGSIC list'!$B:$B,0),MATCH('Main Sheet'!E$1,'Master MGSIC list'!$2:$2,0))</f>
        <v>#N/A</v>
      </c>
      <c r="F6080" s="113" t="e">
        <f>INDEX('Master MGSIC list'!$1:$1048576,MATCH('Main Sheet'!$L6080,'Master MGSIC list'!$B:$B,0),MATCH('Main Sheet'!F$1,'Master MGSIC list'!$2:$2,0))</f>
        <v>#N/A</v>
      </c>
      <c r="G6080" s="113" t="e">
        <f>INDEX('Master MGSIC list'!$1:$1048576,MATCH('Main Sheet'!$L6080,'Master MGSIC list'!$B:$B,0),MATCH('Main Sheet'!G$1,'Master MGSIC list'!$2:$2,0))</f>
        <v>#N/A</v>
      </c>
      <c r="H6080" s="13" t="s">
        <v>8445</v>
      </c>
      <c r="I6080" s="13" t="s">
        <v>8446</v>
      </c>
      <c r="J6080" s="13" t="s">
        <v>2764</v>
      </c>
      <c r="K6080" s="15"/>
      <c r="L6080" s="12" t="e">
        <v>#N/A</v>
      </c>
      <c r="M6080" s="12" t="e">
        <f>VLOOKUP(L6080,'Master MGSIC list'!B:C,2,FALSE)</f>
        <v>#N/A</v>
      </c>
      <c r="N6080" s="13" t="s">
        <v>2764</v>
      </c>
      <c r="O6080" s="13" t="s">
        <v>8447</v>
      </c>
      <c r="P6080" t="e">
        <v>#N/A</v>
      </c>
      <c r="R6080" t="s">
        <v>4</v>
      </c>
      <c r="S6080" t="s">
        <v>15545</v>
      </c>
      <c r="T6080" t="s">
        <v>2767</v>
      </c>
      <c r="U6080" t="b">
        <v>0</v>
      </c>
      <c r="V6080" t="s">
        <v>16688</v>
      </c>
      <c r="W6080" t="str">
        <f t="shared" si="190"/>
        <v>-</v>
      </c>
    </row>
    <row r="6081" spans="1:23" ht="15" customHeight="1">
      <c r="A6081" s="9" t="s">
        <v>2766</v>
      </c>
      <c r="B6081" s="9" t="e">
        <f t="shared" ref="B6081:B6144" si="191">A6081&amp;L6081</f>
        <v>#N/A</v>
      </c>
      <c r="C6081" s="114" t="e">
        <f>INDEX('Master MGSIC list'!$1:$1048576,MATCH('Main Sheet'!$L6081,'Master MGSIC list'!$B:$B,0),MATCH('Main Sheet'!C$1,'Master MGSIC list'!$2:$2,0))</f>
        <v>#N/A</v>
      </c>
      <c r="D6081" s="114" t="e">
        <f>INDEX('Master MGSIC list'!$1:$1048576,MATCH('Main Sheet'!$L6081,'Master MGSIC list'!$B:$B,0),MATCH('Main Sheet'!D$1,'Master MGSIC list'!$2:$2,0))</f>
        <v>#N/A</v>
      </c>
      <c r="E6081" s="114" t="e">
        <f>INDEX('Master MGSIC list'!$1:$1048576,MATCH('Main Sheet'!$L6081,'Master MGSIC list'!$B:$B,0),MATCH('Main Sheet'!E$1,'Master MGSIC list'!$2:$2,0))</f>
        <v>#N/A</v>
      </c>
      <c r="F6081" s="114" t="e">
        <f>INDEX('Master MGSIC list'!$1:$1048576,MATCH('Main Sheet'!$L6081,'Master MGSIC list'!$B:$B,0),MATCH('Main Sheet'!F$1,'Master MGSIC list'!$2:$2,0))</f>
        <v>#N/A</v>
      </c>
      <c r="G6081" s="114" t="e">
        <f>INDEX('Master MGSIC list'!$1:$1048576,MATCH('Main Sheet'!$L6081,'Master MGSIC list'!$B:$B,0),MATCH('Main Sheet'!G$1,'Master MGSIC list'!$2:$2,0))</f>
        <v>#N/A</v>
      </c>
      <c r="H6081" s="9" t="s">
        <v>8445</v>
      </c>
      <c r="I6081" s="9" t="s">
        <v>8446</v>
      </c>
      <c r="J6081" s="9" t="s">
        <v>2764</v>
      </c>
      <c r="K6081" s="16"/>
      <c r="L6081" s="12" t="e">
        <v>#N/A</v>
      </c>
      <c r="M6081" s="12" t="e">
        <f>VLOOKUP(L6081,'Master MGSIC list'!B:C,2,FALSE)</f>
        <v>#N/A</v>
      </c>
      <c r="N6081" s="9" t="s">
        <v>2764</v>
      </c>
      <c r="O6081" s="9" t="s">
        <v>8447</v>
      </c>
      <c r="P6081" t="e">
        <v>#N/A</v>
      </c>
      <c r="R6081" t="s">
        <v>4</v>
      </c>
      <c r="S6081" t="s">
        <v>15545</v>
      </c>
      <c r="T6081" t="s">
        <v>2767</v>
      </c>
      <c r="U6081" t="b">
        <v>0</v>
      </c>
      <c r="V6081" t="s">
        <v>16681</v>
      </c>
      <c r="W6081" t="str">
        <f t="shared" si="190"/>
        <v>-</v>
      </c>
    </row>
    <row r="6082" spans="1:23" ht="15" customHeight="1">
      <c r="A6082" s="21" t="s">
        <v>21</v>
      </c>
      <c r="B6082" s="9" t="e">
        <f t="shared" si="191"/>
        <v>#N/A</v>
      </c>
      <c r="C6082" s="108" t="e">
        <f>INDEX('Master MGSIC list'!$1:$1048576,MATCH('Main Sheet'!$L6082,'Master MGSIC list'!$B:$B,0),MATCH('Main Sheet'!C$1,'Master MGSIC list'!$2:$2,0))</f>
        <v>#N/A</v>
      </c>
      <c r="D6082" s="108" t="e">
        <f>INDEX('Master MGSIC list'!$1:$1048576,MATCH('Main Sheet'!$L6082,'Master MGSIC list'!$B:$B,0),MATCH('Main Sheet'!D$1,'Master MGSIC list'!$2:$2,0))</f>
        <v>#N/A</v>
      </c>
      <c r="E6082" s="108" t="e">
        <f>INDEX('Master MGSIC list'!$1:$1048576,MATCH('Main Sheet'!$L6082,'Master MGSIC list'!$B:$B,0),MATCH('Main Sheet'!E$1,'Master MGSIC list'!$2:$2,0))</f>
        <v>#N/A</v>
      </c>
      <c r="F6082" s="108" t="e">
        <f>INDEX('Master MGSIC list'!$1:$1048576,MATCH('Main Sheet'!$L6082,'Master MGSIC list'!$B:$B,0),MATCH('Main Sheet'!F$1,'Master MGSIC list'!$2:$2,0))</f>
        <v>#N/A</v>
      </c>
      <c r="G6082" s="108" t="e">
        <f>INDEX('Master MGSIC list'!$1:$1048576,MATCH('Main Sheet'!$L6082,'Master MGSIC list'!$B:$B,0),MATCH('Main Sheet'!G$1,'Master MGSIC list'!$2:$2,0))</f>
        <v>#N/A</v>
      </c>
      <c r="H6082" s="21" t="s">
        <v>8445</v>
      </c>
      <c r="I6082" s="21" t="s">
        <v>8446</v>
      </c>
      <c r="J6082" s="21" t="s">
        <v>2764</v>
      </c>
      <c r="K6082" s="22"/>
      <c r="L6082" s="12" t="e">
        <v>#N/A</v>
      </c>
      <c r="M6082" s="12" t="e">
        <f>VLOOKUP(L6082,'Master MGSIC list'!B:C,2,FALSE)</f>
        <v>#N/A</v>
      </c>
      <c r="N6082" s="21" t="s">
        <v>2764</v>
      </c>
      <c r="O6082" s="21" t="s">
        <v>8447</v>
      </c>
      <c r="P6082" t="e">
        <v>#N/A</v>
      </c>
      <c r="R6082" t="s">
        <v>4</v>
      </c>
      <c r="S6082" t="s">
        <v>15545</v>
      </c>
      <c r="T6082" t="s">
        <v>2767</v>
      </c>
      <c r="U6082" t="b">
        <v>0</v>
      </c>
      <c r="V6082" t="s">
        <v>16685</v>
      </c>
      <c r="W6082" t="str">
        <f t="shared" ref="W6082:W6145" si="192">J6082</f>
        <v>-</v>
      </c>
    </row>
    <row r="6083" spans="1:23" ht="15" customHeight="1">
      <c r="A6083" s="23" t="s">
        <v>2771</v>
      </c>
      <c r="B6083" s="9" t="e">
        <f t="shared" si="191"/>
        <v>#N/A</v>
      </c>
      <c r="C6083" s="109" t="e">
        <f>INDEX('Master MGSIC list'!$1:$1048576,MATCH('Main Sheet'!$L6083,'Master MGSIC list'!$B:$B,0),MATCH('Main Sheet'!C$1,'Master MGSIC list'!$2:$2,0))</f>
        <v>#N/A</v>
      </c>
      <c r="D6083" s="109" t="e">
        <f>INDEX('Master MGSIC list'!$1:$1048576,MATCH('Main Sheet'!$L6083,'Master MGSIC list'!$B:$B,0),MATCH('Main Sheet'!D$1,'Master MGSIC list'!$2:$2,0))</f>
        <v>#N/A</v>
      </c>
      <c r="E6083" s="109" t="e">
        <f>INDEX('Master MGSIC list'!$1:$1048576,MATCH('Main Sheet'!$L6083,'Master MGSIC list'!$B:$B,0),MATCH('Main Sheet'!E$1,'Master MGSIC list'!$2:$2,0))</f>
        <v>#N/A</v>
      </c>
      <c r="F6083" s="109" t="e">
        <f>INDEX('Master MGSIC list'!$1:$1048576,MATCH('Main Sheet'!$L6083,'Master MGSIC list'!$B:$B,0),MATCH('Main Sheet'!F$1,'Master MGSIC list'!$2:$2,0))</f>
        <v>#N/A</v>
      </c>
      <c r="G6083" s="109" t="e">
        <f>INDEX('Master MGSIC list'!$1:$1048576,MATCH('Main Sheet'!$L6083,'Master MGSIC list'!$B:$B,0),MATCH('Main Sheet'!G$1,'Master MGSIC list'!$2:$2,0))</f>
        <v>#N/A</v>
      </c>
      <c r="H6083" s="23" t="s">
        <v>8445</v>
      </c>
      <c r="I6083" s="23" t="s">
        <v>8446</v>
      </c>
      <c r="J6083" s="23" t="s">
        <v>2764</v>
      </c>
      <c r="K6083" s="24"/>
      <c r="L6083" s="12" t="e">
        <v>#N/A</v>
      </c>
      <c r="M6083" s="12" t="e">
        <f>VLOOKUP(L6083,'Master MGSIC list'!B:C,2,FALSE)</f>
        <v>#N/A</v>
      </c>
      <c r="N6083" s="23" t="s">
        <v>2764</v>
      </c>
      <c r="O6083" s="23" t="s">
        <v>8447</v>
      </c>
      <c r="P6083" t="e">
        <v>#N/A</v>
      </c>
      <c r="R6083" t="s">
        <v>4</v>
      </c>
      <c r="S6083" t="s">
        <v>15545</v>
      </c>
      <c r="T6083" t="s">
        <v>2767</v>
      </c>
      <c r="U6083" t="b">
        <v>0</v>
      </c>
      <c r="V6083" t="s">
        <v>16692</v>
      </c>
      <c r="W6083" t="str">
        <f t="shared" si="192"/>
        <v>-</v>
      </c>
    </row>
    <row r="6084" spans="1:23" ht="15" customHeight="1">
      <c r="A6084" s="9" t="s">
        <v>2766</v>
      </c>
      <c r="B6084" s="9" t="e">
        <f t="shared" si="191"/>
        <v>#N/A</v>
      </c>
      <c r="C6084" s="9" t="e">
        <f>INDEX('Master MGSIC list'!$1:$1048576,MATCH('Main Sheet'!$L6084,'Master MGSIC list'!$B:$B,0),MATCH('Main Sheet'!C$1,'Master MGSIC list'!$2:$2,0))</f>
        <v>#N/A</v>
      </c>
      <c r="D6084" s="9" t="e">
        <f>INDEX('Master MGSIC list'!$1:$1048576,MATCH('Main Sheet'!$L6084,'Master MGSIC list'!$B:$B,0),MATCH('Main Sheet'!D$1,'Master MGSIC list'!$2:$2,0))</f>
        <v>#N/A</v>
      </c>
      <c r="E6084" s="9" t="e">
        <f>INDEX('Master MGSIC list'!$1:$1048576,MATCH('Main Sheet'!$L6084,'Master MGSIC list'!$B:$B,0),MATCH('Main Sheet'!E$1,'Master MGSIC list'!$2:$2,0))</f>
        <v>#N/A</v>
      </c>
      <c r="F6084" s="9" t="e">
        <f>INDEX('Master MGSIC list'!$1:$1048576,MATCH('Main Sheet'!$L6084,'Master MGSIC list'!$B:$B,0),MATCH('Main Sheet'!F$1,'Master MGSIC list'!$2:$2,0))</f>
        <v>#N/A</v>
      </c>
      <c r="G6084" s="9" t="e">
        <f>INDEX('Master MGSIC list'!$1:$1048576,MATCH('Main Sheet'!$L6084,'Master MGSIC list'!$B:$B,0),MATCH('Main Sheet'!G$1,'Master MGSIC list'!$2:$2,0))</f>
        <v>#N/A</v>
      </c>
      <c r="H6084" s="9" t="s">
        <v>7186</v>
      </c>
      <c r="I6084" s="9" t="s">
        <v>1429</v>
      </c>
      <c r="J6084" s="9" t="s">
        <v>2764</v>
      </c>
      <c r="K6084" s="16"/>
      <c r="L6084" s="12" t="e">
        <v>#N/A</v>
      </c>
      <c r="M6084" s="12" t="e">
        <f>VLOOKUP(L6084,'Master MGSIC list'!B:C,2,FALSE)</f>
        <v>#N/A</v>
      </c>
      <c r="N6084" s="9" t="s">
        <v>2764</v>
      </c>
      <c r="O6084" s="9" t="s">
        <v>1430</v>
      </c>
      <c r="P6084" t="e">
        <v>#N/A</v>
      </c>
      <c r="R6084" t="s">
        <v>4</v>
      </c>
      <c r="S6084" t="s">
        <v>1429</v>
      </c>
      <c r="T6084" t="s">
        <v>2767</v>
      </c>
      <c r="U6084" t="b">
        <v>0</v>
      </c>
      <c r="V6084" t="s">
        <v>16681</v>
      </c>
      <c r="W6084" t="str">
        <f t="shared" si="192"/>
        <v>-</v>
      </c>
    </row>
    <row r="6085" spans="1:23" ht="15" customHeight="1">
      <c r="A6085" s="8" t="s">
        <v>2746</v>
      </c>
      <c r="B6085" s="9" t="e">
        <f t="shared" si="191"/>
        <v>#N/A</v>
      </c>
      <c r="C6085" s="8" t="e">
        <f>INDEX('Master MGSIC list'!$1:$1048576,MATCH('Main Sheet'!$L6085,'Master MGSIC list'!$B:$B,0),MATCH('Main Sheet'!C$1,'Master MGSIC list'!$2:$2,0))</f>
        <v>#N/A</v>
      </c>
      <c r="D6085" s="8" t="e">
        <f>INDEX('Master MGSIC list'!$1:$1048576,MATCH('Main Sheet'!$L6085,'Master MGSIC list'!$B:$B,0),MATCH('Main Sheet'!D$1,'Master MGSIC list'!$2:$2,0))</f>
        <v>#N/A</v>
      </c>
      <c r="E6085" s="8" t="e">
        <f>INDEX('Master MGSIC list'!$1:$1048576,MATCH('Main Sheet'!$L6085,'Master MGSIC list'!$B:$B,0),MATCH('Main Sheet'!E$1,'Master MGSIC list'!$2:$2,0))</f>
        <v>#N/A</v>
      </c>
      <c r="F6085" s="8" t="e">
        <f>INDEX('Master MGSIC list'!$1:$1048576,MATCH('Main Sheet'!$L6085,'Master MGSIC list'!$B:$B,0),MATCH('Main Sheet'!F$1,'Master MGSIC list'!$2:$2,0))</f>
        <v>#N/A</v>
      </c>
      <c r="G6085" s="8" t="e">
        <f>INDEX('Master MGSIC list'!$1:$1048576,MATCH('Main Sheet'!$L6085,'Master MGSIC list'!$B:$B,0),MATCH('Main Sheet'!G$1,'Master MGSIC list'!$2:$2,0))</f>
        <v>#N/A</v>
      </c>
      <c r="H6085" s="8" t="s">
        <v>5597</v>
      </c>
      <c r="I6085" s="8" t="s">
        <v>978</v>
      </c>
      <c r="J6085" s="8" t="s">
        <v>2764</v>
      </c>
      <c r="K6085" s="10"/>
      <c r="L6085" s="12" t="e">
        <v>#N/A</v>
      </c>
      <c r="M6085" s="12" t="e">
        <f>VLOOKUP(L6085,'Master MGSIC list'!B:C,2,FALSE)</f>
        <v>#N/A</v>
      </c>
      <c r="N6085" s="8" t="s">
        <v>2764</v>
      </c>
      <c r="O6085" s="8" t="s">
        <v>979</v>
      </c>
      <c r="P6085" t="e">
        <v>#N/A</v>
      </c>
      <c r="R6085" t="s">
        <v>4</v>
      </c>
      <c r="S6085" t="s">
        <v>15689</v>
      </c>
      <c r="T6085" t="s">
        <v>2767</v>
      </c>
      <c r="U6085" t="b">
        <v>0</v>
      </c>
      <c r="V6085" t="s">
        <v>16691</v>
      </c>
      <c r="W6085" t="str">
        <f t="shared" si="192"/>
        <v>-</v>
      </c>
    </row>
    <row r="6086" spans="1:23" ht="15" customHeight="1">
      <c r="A6086" s="13" t="s">
        <v>34</v>
      </c>
      <c r="B6086" s="9" t="e">
        <f t="shared" si="191"/>
        <v>#N/A</v>
      </c>
      <c r="C6086" s="13" t="e">
        <f>INDEX('Master MGSIC list'!$1:$1048576,MATCH('Main Sheet'!$L6086,'Master MGSIC list'!$B:$B,0),MATCH('Main Sheet'!C$1,'Master MGSIC list'!$2:$2,0))</f>
        <v>#N/A</v>
      </c>
      <c r="D6086" s="13" t="e">
        <f>INDEX('Master MGSIC list'!$1:$1048576,MATCH('Main Sheet'!$L6086,'Master MGSIC list'!$B:$B,0),MATCH('Main Sheet'!D$1,'Master MGSIC list'!$2:$2,0))</f>
        <v>#N/A</v>
      </c>
      <c r="E6086" s="13" t="e">
        <f>INDEX('Master MGSIC list'!$1:$1048576,MATCH('Main Sheet'!$L6086,'Master MGSIC list'!$B:$B,0),MATCH('Main Sheet'!E$1,'Master MGSIC list'!$2:$2,0))</f>
        <v>#N/A</v>
      </c>
      <c r="F6086" s="13" t="e">
        <f>INDEX('Master MGSIC list'!$1:$1048576,MATCH('Main Sheet'!$L6086,'Master MGSIC list'!$B:$B,0),MATCH('Main Sheet'!F$1,'Master MGSIC list'!$2:$2,0))</f>
        <v>#N/A</v>
      </c>
      <c r="G6086" s="13" t="e">
        <f>INDEX('Master MGSIC list'!$1:$1048576,MATCH('Main Sheet'!$L6086,'Master MGSIC list'!$B:$B,0),MATCH('Main Sheet'!G$1,'Master MGSIC list'!$2:$2,0))</f>
        <v>#N/A</v>
      </c>
      <c r="H6086" s="13" t="s">
        <v>5597</v>
      </c>
      <c r="I6086" s="13" t="s">
        <v>978</v>
      </c>
      <c r="J6086" s="13" t="s">
        <v>2764</v>
      </c>
      <c r="K6086" s="15"/>
      <c r="L6086" s="12" t="e">
        <v>#N/A</v>
      </c>
      <c r="M6086" s="12" t="e">
        <f>VLOOKUP(L6086,'Master MGSIC list'!B:C,2,FALSE)</f>
        <v>#N/A</v>
      </c>
      <c r="N6086" s="13" t="s">
        <v>2764</v>
      </c>
      <c r="O6086" s="13" t="s">
        <v>979</v>
      </c>
      <c r="P6086" t="e">
        <v>#N/A</v>
      </c>
      <c r="R6086" t="s">
        <v>4</v>
      </c>
      <c r="S6086" t="s">
        <v>15689</v>
      </c>
      <c r="T6086" t="s">
        <v>2767</v>
      </c>
      <c r="U6086" t="b">
        <v>0</v>
      </c>
      <c r="V6086" t="s">
        <v>16688</v>
      </c>
      <c r="W6086" t="str">
        <f t="shared" si="192"/>
        <v>-</v>
      </c>
    </row>
    <row r="6087" spans="1:23" ht="15" customHeight="1">
      <c r="A6087" s="9" t="s">
        <v>2766</v>
      </c>
      <c r="B6087" s="9" t="e">
        <f t="shared" si="191"/>
        <v>#N/A</v>
      </c>
      <c r="C6087" s="9" t="e">
        <f>INDEX('Master MGSIC list'!$1:$1048576,MATCH('Main Sheet'!$L6087,'Master MGSIC list'!$B:$B,0),MATCH('Main Sheet'!C$1,'Master MGSIC list'!$2:$2,0))</f>
        <v>#N/A</v>
      </c>
      <c r="D6087" s="9" t="e">
        <f>INDEX('Master MGSIC list'!$1:$1048576,MATCH('Main Sheet'!$L6087,'Master MGSIC list'!$B:$B,0),MATCH('Main Sheet'!D$1,'Master MGSIC list'!$2:$2,0))</f>
        <v>#N/A</v>
      </c>
      <c r="E6087" s="9" t="e">
        <f>INDEX('Master MGSIC list'!$1:$1048576,MATCH('Main Sheet'!$L6087,'Master MGSIC list'!$B:$B,0),MATCH('Main Sheet'!E$1,'Master MGSIC list'!$2:$2,0))</f>
        <v>#N/A</v>
      </c>
      <c r="F6087" s="9" t="e">
        <f>INDEX('Master MGSIC list'!$1:$1048576,MATCH('Main Sheet'!$L6087,'Master MGSIC list'!$B:$B,0),MATCH('Main Sheet'!F$1,'Master MGSIC list'!$2:$2,0))</f>
        <v>#N/A</v>
      </c>
      <c r="G6087" s="9" t="e">
        <f>INDEX('Master MGSIC list'!$1:$1048576,MATCH('Main Sheet'!$L6087,'Master MGSIC list'!$B:$B,0),MATCH('Main Sheet'!G$1,'Master MGSIC list'!$2:$2,0))</f>
        <v>#N/A</v>
      </c>
      <c r="H6087" s="9" t="s">
        <v>5597</v>
      </c>
      <c r="I6087" s="9" t="s">
        <v>978</v>
      </c>
      <c r="J6087" s="9" t="s">
        <v>2764</v>
      </c>
      <c r="K6087" s="16"/>
      <c r="L6087" s="12" t="e">
        <v>#N/A</v>
      </c>
      <c r="M6087" s="12" t="e">
        <f>VLOOKUP(L6087,'Master MGSIC list'!B:C,2,FALSE)</f>
        <v>#N/A</v>
      </c>
      <c r="N6087" s="9" t="s">
        <v>2764</v>
      </c>
      <c r="O6087" s="9" t="s">
        <v>979</v>
      </c>
      <c r="P6087" t="e">
        <v>#N/A</v>
      </c>
      <c r="R6087" t="s">
        <v>4</v>
      </c>
      <c r="S6087" t="s">
        <v>15689</v>
      </c>
      <c r="T6087" t="s">
        <v>2767</v>
      </c>
      <c r="U6087" t="b">
        <v>0</v>
      </c>
      <c r="V6087" t="s">
        <v>16681</v>
      </c>
      <c r="W6087" t="str">
        <f t="shared" si="192"/>
        <v>-</v>
      </c>
    </row>
    <row r="6088" spans="1:23" ht="15" customHeight="1">
      <c r="A6088" s="21" t="s">
        <v>21</v>
      </c>
      <c r="B6088" s="9" t="e">
        <f t="shared" si="191"/>
        <v>#N/A</v>
      </c>
      <c r="C6088" s="21" t="e">
        <f>INDEX('Master MGSIC list'!$1:$1048576,MATCH('Main Sheet'!$L6088,'Master MGSIC list'!$B:$B,0),MATCH('Main Sheet'!C$1,'Master MGSIC list'!$2:$2,0))</f>
        <v>#N/A</v>
      </c>
      <c r="D6088" s="21" t="e">
        <f>INDEX('Master MGSIC list'!$1:$1048576,MATCH('Main Sheet'!$L6088,'Master MGSIC list'!$B:$B,0),MATCH('Main Sheet'!D$1,'Master MGSIC list'!$2:$2,0))</f>
        <v>#N/A</v>
      </c>
      <c r="E6088" s="21" t="e">
        <f>INDEX('Master MGSIC list'!$1:$1048576,MATCH('Main Sheet'!$L6088,'Master MGSIC list'!$B:$B,0),MATCH('Main Sheet'!E$1,'Master MGSIC list'!$2:$2,0))</f>
        <v>#N/A</v>
      </c>
      <c r="F6088" s="21" t="e">
        <f>INDEX('Master MGSIC list'!$1:$1048576,MATCH('Main Sheet'!$L6088,'Master MGSIC list'!$B:$B,0),MATCH('Main Sheet'!F$1,'Master MGSIC list'!$2:$2,0))</f>
        <v>#N/A</v>
      </c>
      <c r="G6088" s="21" t="e">
        <f>INDEX('Master MGSIC list'!$1:$1048576,MATCH('Main Sheet'!$L6088,'Master MGSIC list'!$B:$B,0),MATCH('Main Sheet'!G$1,'Master MGSIC list'!$2:$2,0))</f>
        <v>#N/A</v>
      </c>
      <c r="H6088" s="21" t="s">
        <v>5597</v>
      </c>
      <c r="I6088" s="21" t="s">
        <v>978</v>
      </c>
      <c r="J6088" s="21" t="s">
        <v>2764</v>
      </c>
      <c r="K6088" s="22"/>
      <c r="L6088" s="12" t="e">
        <v>#N/A</v>
      </c>
      <c r="M6088" s="12" t="e">
        <f>VLOOKUP(L6088,'Master MGSIC list'!B:C,2,FALSE)</f>
        <v>#N/A</v>
      </c>
      <c r="N6088" s="21" t="s">
        <v>2764</v>
      </c>
      <c r="O6088" s="21" t="s">
        <v>979</v>
      </c>
      <c r="P6088" t="e">
        <v>#N/A</v>
      </c>
      <c r="R6088" t="s">
        <v>4</v>
      </c>
      <c r="S6088" t="s">
        <v>15689</v>
      </c>
      <c r="T6088" t="s">
        <v>2767</v>
      </c>
      <c r="U6088" t="b">
        <v>0</v>
      </c>
      <c r="V6088" t="s">
        <v>16685</v>
      </c>
      <c r="W6088" t="str">
        <f t="shared" si="192"/>
        <v>-</v>
      </c>
    </row>
    <row r="6089" spans="1:23" ht="15" customHeight="1">
      <c r="A6089" s="23" t="s">
        <v>2771</v>
      </c>
      <c r="B6089" s="9" t="e">
        <f t="shared" si="191"/>
        <v>#N/A</v>
      </c>
      <c r="C6089" s="23" t="e">
        <f>INDEX('Master MGSIC list'!$1:$1048576,MATCH('Main Sheet'!$L6089,'Master MGSIC list'!$B:$B,0),MATCH('Main Sheet'!C$1,'Master MGSIC list'!$2:$2,0))</f>
        <v>#N/A</v>
      </c>
      <c r="D6089" s="23" t="e">
        <f>INDEX('Master MGSIC list'!$1:$1048576,MATCH('Main Sheet'!$L6089,'Master MGSIC list'!$B:$B,0),MATCH('Main Sheet'!D$1,'Master MGSIC list'!$2:$2,0))</f>
        <v>#N/A</v>
      </c>
      <c r="E6089" s="23" t="e">
        <f>INDEX('Master MGSIC list'!$1:$1048576,MATCH('Main Sheet'!$L6089,'Master MGSIC list'!$B:$B,0),MATCH('Main Sheet'!E$1,'Master MGSIC list'!$2:$2,0))</f>
        <v>#N/A</v>
      </c>
      <c r="F6089" s="23" t="e">
        <f>INDEX('Master MGSIC list'!$1:$1048576,MATCH('Main Sheet'!$L6089,'Master MGSIC list'!$B:$B,0),MATCH('Main Sheet'!F$1,'Master MGSIC list'!$2:$2,0))</f>
        <v>#N/A</v>
      </c>
      <c r="G6089" s="23" t="e">
        <f>INDEX('Master MGSIC list'!$1:$1048576,MATCH('Main Sheet'!$L6089,'Master MGSIC list'!$B:$B,0),MATCH('Main Sheet'!G$1,'Master MGSIC list'!$2:$2,0))</f>
        <v>#N/A</v>
      </c>
      <c r="H6089" s="23" t="s">
        <v>5597</v>
      </c>
      <c r="I6089" s="23" t="s">
        <v>978</v>
      </c>
      <c r="J6089" s="23" t="s">
        <v>2764</v>
      </c>
      <c r="K6089" s="24"/>
      <c r="L6089" s="12" t="e">
        <v>#N/A</v>
      </c>
      <c r="M6089" s="12" t="e">
        <f>VLOOKUP(L6089,'Master MGSIC list'!B:C,2,FALSE)</f>
        <v>#N/A</v>
      </c>
      <c r="N6089" s="23" t="s">
        <v>2764</v>
      </c>
      <c r="O6089" s="23" t="s">
        <v>979</v>
      </c>
      <c r="P6089" t="e">
        <v>#N/A</v>
      </c>
      <c r="R6089" t="s">
        <v>4</v>
      </c>
      <c r="S6089" t="s">
        <v>15689</v>
      </c>
      <c r="T6089" t="s">
        <v>2767</v>
      </c>
      <c r="U6089" t="b">
        <v>0</v>
      </c>
      <c r="V6089" t="s">
        <v>16692</v>
      </c>
      <c r="W6089" t="str">
        <f t="shared" si="192"/>
        <v>-</v>
      </c>
    </row>
    <row r="6090" spans="1:23" ht="15" customHeight="1">
      <c r="A6090" s="9" t="s">
        <v>2766</v>
      </c>
      <c r="B6090" s="9" t="e">
        <f t="shared" si="191"/>
        <v>#N/A</v>
      </c>
      <c r="C6090" s="9" t="e">
        <f>INDEX('Master MGSIC list'!$1:$1048576,MATCH('Main Sheet'!$L6090,'Master MGSIC list'!$B:$B,0),MATCH('Main Sheet'!C$1,'Master MGSIC list'!$2:$2,0))</f>
        <v>#N/A</v>
      </c>
      <c r="D6090" s="9" t="e">
        <f>INDEX('Master MGSIC list'!$1:$1048576,MATCH('Main Sheet'!$L6090,'Master MGSIC list'!$B:$B,0),MATCH('Main Sheet'!D$1,'Master MGSIC list'!$2:$2,0))</f>
        <v>#N/A</v>
      </c>
      <c r="E6090" s="9" t="e">
        <f>INDEX('Master MGSIC list'!$1:$1048576,MATCH('Main Sheet'!$L6090,'Master MGSIC list'!$B:$B,0),MATCH('Main Sheet'!E$1,'Master MGSIC list'!$2:$2,0))</f>
        <v>#N/A</v>
      </c>
      <c r="F6090" s="9" t="e">
        <f>INDEX('Master MGSIC list'!$1:$1048576,MATCH('Main Sheet'!$L6090,'Master MGSIC list'!$B:$B,0),MATCH('Main Sheet'!F$1,'Master MGSIC list'!$2:$2,0))</f>
        <v>#N/A</v>
      </c>
      <c r="G6090" s="9" t="e">
        <f>INDEX('Master MGSIC list'!$1:$1048576,MATCH('Main Sheet'!$L6090,'Master MGSIC list'!$B:$B,0),MATCH('Main Sheet'!G$1,'Master MGSIC list'!$2:$2,0))</f>
        <v>#N/A</v>
      </c>
      <c r="H6090" s="9" t="s">
        <v>5597</v>
      </c>
      <c r="I6090" s="9" t="s">
        <v>7173</v>
      </c>
      <c r="J6090" s="9" t="s">
        <v>2764</v>
      </c>
      <c r="K6090" s="16"/>
      <c r="L6090" s="12" t="e">
        <v>#N/A</v>
      </c>
      <c r="M6090" s="12" t="e">
        <f>VLOOKUP(L6090,'Master MGSIC list'!B:C,2,FALSE)</f>
        <v>#N/A</v>
      </c>
      <c r="N6090" s="9" t="s">
        <v>2764</v>
      </c>
      <c r="O6090" s="9" t="s">
        <v>1424</v>
      </c>
      <c r="P6090" t="e">
        <v>#N/A</v>
      </c>
      <c r="R6090" t="s">
        <v>4</v>
      </c>
      <c r="S6090" t="s">
        <v>7173</v>
      </c>
      <c r="T6090" t="s">
        <v>2767</v>
      </c>
      <c r="U6090" t="b">
        <v>0</v>
      </c>
      <c r="V6090" t="s">
        <v>16681</v>
      </c>
      <c r="W6090" t="str">
        <f t="shared" si="192"/>
        <v>-</v>
      </c>
    </row>
    <row r="6091" spans="1:23" ht="15" customHeight="1">
      <c r="A6091" s="13" t="s">
        <v>34</v>
      </c>
      <c r="B6091" s="9" t="e">
        <f t="shared" si="191"/>
        <v>#N/A</v>
      </c>
      <c r="C6091" s="13" t="e">
        <f>INDEX('Master MGSIC list'!$1:$1048576,MATCH('Main Sheet'!$L6091,'Master MGSIC list'!$B:$B,0),MATCH('Main Sheet'!C$1,'Master MGSIC list'!$2:$2,0))</f>
        <v>#N/A</v>
      </c>
      <c r="D6091" s="13" t="e">
        <f>INDEX('Master MGSIC list'!$1:$1048576,MATCH('Main Sheet'!$L6091,'Master MGSIC list'!$B:$B,0),MATCH('Main Sheet'!D$1,'Master MGSIC list'!$2:$2,0))</f>
        <v>#N/A</v>
      </c>
      <c r="E6091" s="13" t="e">
        <f>INDEX('Master MGSIC list'!$1:$1048576,MATCH('Main Sheet'!$L6091,'Master MGSIC list'!$B:$B,0),MATCH('Main Sheet'!E$1,'Master MGSIC list'!$2:$2,0))</f>
        <v>#N/A</v>
      </c>
      <c r="F6091" s="13" t="e">
        <f>INDEX('Master MGSIC list'!$1:$1048576,MATCH('Main Sheet'!$L6091,'Master MGSIC list'!$B:$B,0),MATCH('Main Sheet'!F$1,'Master MGSIC list'!$2:$2,0))</f>
        <v>#N/A</v>
      </c>
      <c r="G6091" s="13" t="e">
        <f>INDEX('Master MGSIC list'!$1:$1048576,MATCH('Main Sheet'!$L6091,'Master MGSIC list'!$B:$B,0),MATCH('Main Sheet'!G$1,'Master MGSIC list'!$2:$2,0))</f>
        <v>#N/A</v>
      </c>
      <c r="H6091" s="13" t="s">
        <v>8508</v>
      </c>
      <c r="I6091" s="13" t="s">
        <v>8509</v>
      </c>
      <c r="J6091" s="13" t="s">
        <v>2764</v>
      </c>
      <c r="K6091" s="15"/>
      <c r="L6091" s="12" t="e">
        <v>#N/A</v>
      </c>
      <c r="M6091" s="12" t="e">
        <f>VLOOKUP(L6091,'Master MGSIC list'!B:C,2,FALSE)</f>
        <v>#N/A</v>
      </c>
      <c r="N6091" s="13" t="s">
        <v>2764</v>
      </c>
      <c r="O6091" s="13" t="s">
        <v>8511</v>
      </c>
      <c r="P6091" t="e">
        <v>#N/A</v>
      </c>
      <c r="R6091" t="s">
        <v>4</v>
      </c>
      <c r="S6091" t="s">
        <v>15542</v>
      </c>
      <c r="T6091" t="s">
        <v>2767</v>
      </c>
      <c r="U6091" t="b">
        <v>0</v>
      </c>
      <c r="V6091" t="s">
        <v>16688</v>
      </c>
      <c r="W6091" t="str">
        <f t="shared" si="192"/>
        <v>-</v>
      </c>
    </row>
    <row r="6092" spans="1:23" ht="15" customHeight="1">
      <c r="A6092" s="9" t="s">
        <v>2766</v>
      </c>
      <c r="B6092" s="9" t="e">
        <f t="shared" si="191"/>
        <v>#N/A</v>
      </c>
      <c r="C6092" s="9" t="e">
        <f>INDEX('Master MGSIC list'!$1:$1048576,MATCH('Main Sheet'!$L6092,'Master MGSIC list'!$B:$B,0),MATCH('Main Sheet'!C$1,'Master MGSIC list'!$2:$2,0))</f>
        <v>#N/A</v>
      </c>
      <c r="D6092" s="9" t="e">
        <f>INDEX('Master MGSIC list'!$1:$1048576,MATCH('Main Sheet'!$L6092,'Master MGSIC list'!$B:$B,0),MATCH('Main Sheet'!D$1,'Master MGSIC list'!$2:$2,0))</f>
        <v>#N/A</v>
      </c>
      <c r="E6092" s="9" t="e">
        <f>INDEX('Master MGSIC list'!$1:$1048576,MATCH('Main Sheet'!$L6092,'Master MGSIC list'!$B:$B,0),MATCH('Main Sheet'!E$1,'Master MGSIC list'!$2:$2,0))</f>
        <v>#N/A</v>
      </c>
      <c r="F6092" s="9" t="e">
        <f>INDEX('Master MGSIC list'!$1:$1048576,MATCH('Main Sheet'!$L6092,'Master MGSIC list'!$B:$B,0),MATCH('Main Sheet'!F$1,'Master MGSIC list'!$2:$2,0))</f>
        <v>#N/A</v>
      </c>
      <c r="G6092" s="9" t="e">
        <f>INDEX('Master MGSIC list'!$1:$1048576,MATCH('Main Sheet'!$L6092,'Master MGSIC list'!$B:$B,0),MATCH('Main Sheet'!G$1,'Master MGSIC list'!$2:$2,0))</f>
        <v>#N/A</v>
      </c>
      <c r="H6092" s="9" t="s">
        <v>8508</v>
      </c>
      <c r="I6092" s="9" t="s">
        <v>8509</v>
      </c>
      <c r="J6092" s="9" t="s">
        <v>2764</v>
      </c>
      <c r="K6092" s="16"/>
      <c r="L6092" s="12" t="e">
        <v>#N/A</v>
      </c>
      <c r="M6092" s="12" t="e">
        <f>VLOOKUP(L6092,'Master MGSIC list'!B:C,2,FALSE)</f>
        <v>#N/A</v>
      </c>
      <c r="N6092" s="9" t="s">
        <v>2764</v>
      </c>
      <c r="O6092" s="9" t="s">
        <v>8511</v>
      </c>
      <c r="P6092" t="e">
        <v>#N/A</v>
      </c>
      <c r="R6092" t="s">
        <v>4</v>
      </c>
      <c r="S6092" t="s">
        <v>15542</v>
      </c>
      <c r="T6092" t="s">
        <v>2767</v>
      </c>
      <c r="U6092" t="b">
        <v>0</v>
      </c>
      <c r="V6092" t="s">
        <v>16681</v>
      </c>
      <c r="W6092" t="str">
        <f t="shared" si="192"/>
        <v>-</v>
      </c>
    </row>
    <row r="6093" spans="1:23" ht="15" customHeight="1">
      <c r="A6093" s="9" t="s">
        <v>2766</v>
      </c>
      <c r="B6093" s="9" t="e">
        <f t="shared" si="191"/>
        <v>#N/A</v>
      </c>
      <c r="C6093" s="9" t="e">
        <f>INDEX('Master MGSIC list'!$1:$1048576,MATCH('Main Sheet'!$L6093,'Master MGSIC list'!$B:$B,0),MATCH('Main Sheet'!C$1,'Master MGSIC list'!$2:$2,0))</f>
        <v>#N/A</v>
      </c>
      <c r="D6093" s="9" t="e">
        <f>INDEX('Master MGSIC list'!$1:$1048576,MATCH('Main Sheet'!$L6093,'Master MGSIC list'!$B:$B,0),MATCH('Main Sheet'!D$1,'Master MGSIC list'!$2:$2,0))</f>
        <v>#N/A</v>
      </c>
      <c r="E6093" s="9" t="e">
        <f>INDEX('Master MGSIC list'!$1:$1048576,MATCH('Main Sheet'!$L6093,'Master MGSIC list'!$B:$B,0),MATCH('Main Sheet'!E$1,'Master MGSIC list'!$2:$2,0))</f>
        <v>#N/A</v>
      </c>
      <c r="F6093" s="9" t="e">
        <f>INDEX('Master MGSIC list'!$1:$1048576,MATCH('Main Sheet'!$L6093,'Master MGSIC list'!$B:$B,0),MATCH('Main Sheet'!F$1,'Master MGSIC list'!$2:$2,0))</f>
        <v>#N/A</v>
      </c>
      <c r="G6093" s="9" t="e">
        <f>INDEX('Master MGSIC list'!$1:$1048576,MATCH('Main Sheet'!$L6093,'Master MGSIC list'!$B:$B,0),MATCH('Main Sheet'!G$1,'Master MGSIC list'!$2:$2,0))</f>
        <v>#N/A</v>
      </c>
      <c r="H6093" s="9" t="s">
        <v>8508</v>
      </c>
      <c r="I6093" s="9" t="s">
        <v>8523</v>
      </c>
      <c r="J6093" s="9" t="s">
        <v>2764</v>
      </c>
      <c r="K6093" s="16"/>
      <c r="L6093" s="12" t="e">
        <v>#N/A</v>
      </c>
      <c r="M6093" s="12" t="e">
        <f>VLOOKUP(L6093,'Master MGSIC list'!B:C,2,FALSE)</f>
        <v>#N/A</v>
      </c>
      <c r="N6093" s="9" t="s">
        <v>2764</v>
      </c>
      <c r="O6093" s="9" t="s">
        <v>8526</v>
      </c>
      <c r="P6093" t="e">
        <v>#N/A</v>
      </c>
      <c r="R6093" t="s">
        <v>4</v>
      </c>
      <c r="S6093" t="s">
        <v>15542</v>
      </c>
      <c r="T6093" t="s">
        <v>2767</v>
      </c>
      <c r="U6093" t="b">
        <v>0</v>
      </c>
      <c r="V6093" t="s">
        <v>16681</v>
      </c>
      <c r="W6093" t="str">
        <f t="shared" si="192"/>
        <v>-</v>
      </c>
    </row>
    <row r="6094" spans="1:23" ht="15" customHeight="1">
      <c r="A6094" s="17" t="s">
        <v>63</v>
      </c>
      <c r="B6094" s="9" t="e">
        <f t="shared" si="191"/>
        <v>#N/A</v>
      </c>
      <c r="C6094" s="17" t="e">
        <f>INDEX('Master MGSIC list'!$1:$1048576,MATCH('Main Sheet'!$L6094,'Master MGSIC list'!$B:$B,0),MATCH('Main Sheet'!C$1,'Master MGSIC list'!$2:$2,0))</f>
        <v>#N/A</v>
      </c>
      <c r="D6094" s="17" t="e">
        <f>INDEX('Master MGSIC list'!$1:$1048576,MATCH('Main Sheet'!$L6094,'Master MGSIC list'!$B:$B,0),MATCH('Main Sheet'!D$1,'Master MGSIC list'!$2:$2,0))</f>
        <v>#N/A</v>
      </c>
      <c r="E6094" s="17" t="e">
        <f>INDEX('Master MGSIC list'!$1:$1048576,MATCH('Main Sheet'!$L6094,'Master MGSIC list'!$B:$B,0),MATCH('Main Sheet'!E$1,'Master MGSIC list'!$2:$2,0))</f>
        <v>#N/A</v>
      </c>
      <c r="F6094" s="17" t="e">
        <f>INDEX('Master MGSIC list'!$1:$1048576,MATCH('Main Sheet'!$L6094,'Master MGSIC list'!$B:$B,0),MATCH('Main Sheet'!F$1,'Master MGSIC list'!$2:$2,0))</f>
        <v>#N/A</v>
      </c>
      <c r="G6094" s="17" t="e">
        <f>INDEX('Master MGSIC list'!$1:$1048576,MATCH('Main Sheet'!$L6094,'Master MGSIC list'!$B:$B,0),MATCH('Main Sheet'!G$1,'Master MGSIC list'!$2:$2,0))</f>
        <v>#N/A</v>
      </c>
      <c r="H6094" s="17" t="s">
        <v>8508</v>
      </c>
      <c r="I6094" s="17" t="s">
        <v>8523</v>
      </c>
      <c r="J6094" s="17" t="s">
        <v>2764</v>
      </c>
      <c r="K6094" s="18"/>
      <c r="L6094" s="12" t="e">
        <v>#N/A</v>
      </c>
      <c r="M6094" s="12" t="e">
        <f>VLOOKUP(L6094,'Master MGSIC list'!B:C,2,FALSE)</f>
        <v>#N/A</v>
      </c>
      <c r="N6094" s="17"/>
      <c r="O6094" s="17" t="s">
        <v>8526</v>
      </c>
      <c r="P6094" t="e">
        <v>#N/A</v>
      </c>
      <c r="R6094" t="s">
        <v>4</v>
      </c>
      <c r="S6094" t="s">
        <v>15542</v>
      </c>
      <c r="T6094" t="s">
        <v>2767</v>
      </c>
      <c r="U6094" t="b">
        <v>0</v>
      </c>
      <c r="V6094" t="s">
        <v>16682</v>
      </c>
      <c r="W6094" t="str">
        <f t="shared" si="192"/>
        <v>-</v>
      </c>
    </row>
    <row r="6095" spans="1:23" ht="15" customHeight="1">
      <c r="A6095" s="8" t="s">
        <v>2746</v>
      </c>
      <c r="B6095" s="9" t="e">
        <f t="shared" si="191"/>
        <v>#N/A</v>
      </c>
      <c r="C6095" s="8" t="e">
        <f>INDEX('Master MGSIC list'!$1:$1048576,MATCH('Main Sheet'!$L6095,'Master MGSIC list'!$B:$B,0),MATCH('Main Sheet'!C$1,'Master MGSIC list'!$2:$2,0))</f>
        <v>#N/A</v>
      </c>
      <c r="D6095" s="8" t="e">
        <f>INDEX('Master MGSIC list'!$1:$1048576,MATCH('Main Sheet'!$L6095,'Master MGSIC list'!$B:$B,0),MATCH('Main Sheet'!D$1,'Master MGSIC list'!$2:$2,0))</f>
        <v>#N/A</v>
      </c>
      <c r="E6095" s="8" t="e">
        <f>INDEX('Master MGSIC list'!$1:$1048576,MATCH('Main Sheet'!$L6095,'Master MGSIC list'!$B:$B,0),MATCH('Main Sheet'!E$1,'Master MGSIC list'!$2:$2,0))</f>
        <v>#N/A</v>
      </c>
      <c r="F6095" s="8" t="e">
        <f>INDEX('Master MGSIC list'!$1:$1048576,MATCH('Main Sheet'!$L6095,'Master MGSIC list'!$B:$B,0),MATCH('Main Sheet'!F$1,'Master MGSIC list'!$2:$2,0))</f>
        <v>#N/A</v>
      </c>
      <c r="G6095" s="8" t="e">
        <f>INDEX('Master MGSIC list'!$1:$1048576,MATCH('Main Sheet'!$L6095,'Master MGSIC list'!$B:$B,0),MATCH('Main Sheet'!G$1,'Master MGSIC list'!$2:$2,0))</f>
        <v>#N/A</v>
      </c>
      <c r="H6095" s="8" t="s">
        <v>8508</v>
      </c>
      <c r="I6095" s="8" t="s">
        <v>8538</v>
      </c>
      <c r="J6095" s="8" t="s">
        <v>2764</v>
      </c>
      <c r="K6095" s="10"/>
      <c r="L6095" s="12" t="e">
        <v>#N/A</v>
      </c>
      <c r="M6095" s="12" t="e">
        <f>VLOOKUP(L6095,'Master MGSIC list'!B:C,2,FALSE)</f>
        <v>#N/A</v>
      </c>
      <c r="N6095" s="8" t="s">
        <v>2764</v>
      </c>
      <c r="O6095" s="8" t="s">
        <v>8539</v>
      </c>
      <c r="P6095" t="e">
        <v>#N/A</v>
      </c>
      <c r="R6095" t="s">
        <v>4</v>
      </c>
      <c r="S6095" t="s">
        <v>15542</v>
      </c>
      <c r="T6095" t="s">
        <v>2767</v>
      </c>
      <c r="U6095" t="b">
        <v>0</v>
      </c>
      <c r="V6095" t="s">
        <v>16691</v>
      </c>
      <c r="W6095" t="str">
        <f t="shared" si="192"/>
        <v>-</v>
      </c>
    </row>
    <row r="6096" spans="1:23" ht="15" customHeight="1">
      <c r="A6096" s="13" t="s">
        <v>34</v>
      </c>
      <c r="B6096" s="9" t="e">
        <f t="shared" si="191"/>
        <v>#N/A</v>
      </c>
      <c r="C6096" s="13" t="e">
        <f>INDEX('Master MGSIC list'!$1:$1048576,MATCH('Main Sheet'!$L6096,'Master MGSIC list'!$B:$B,0),MATCH('Main Sheet'!C$1,'Master MGSIC list'!$2:$2,0))</f>
        <v>#N/A</v>
      </c>
      <c r="D6096" s="13" t="e">
        <f>INDEX('Master MGSIC list'!$1:$1048576,MATCH('Main Sheet'!$L6096,'Master MGSIC list'!$B:$B,0),MATCH('Main Sheet'!D$1,'Master MGSIC list'!$2:$2,0))</f>
        <v>#N/A</v>
      </c>
      <c r="E6096" s="13" t="e">
        <f>INDEX('Master MGSIC list'!$1:$1048576,MATCH('Main Sheet'!$L6096,'Master MGSIC list'!$B:$B,0),MATCH('Main Sheet'!E$1,'Master MGSIC list'!$2:$2,0))</f>
        <v>#N/A</v>
      </c>
      <c r="F6096" s="13" t="e">
        <f>INDEX('Master MGSIC list'!$1:$1048576,MATCH('Main Sheet'!$L6096,'Master MGSIC list'!$B:$B,0),MATCH('Main Sheet'!F$1,'Master MGSIC list'!$2:$2,0))</f>
        <v>#N/A</v>
      </c>
      <c r="G6096" s="13" t="e">
        <f>INDEX('Master MGSIC list'!$1:$1048576,MATCH('Main Sheet'!$L6096,'Master MGSIC list'!$B:$B,0),MATCH('Main Sheet'!G$1,'Master MGSIC list'!$2:$2,0))</f>
        <v>#N/A</v>
      </c>
      <c r="H6096" s="13" t="s">
        <v>8508</v>
      </c>
      <c r="I6096" s="13" t="s">
        <v>8538</v>
      </c>
      <c r="J6096" s="13" t="s">
        <v>2764</v>
      </c>
      <c r="K6096" s="15"/>
      <c r="L6096" s="12" t="e">
        <v>#N/A</v>
      </c>
      <c r="M6096" s="12" t="e">
        <f>VLOOKUP(L6096,'Master MGSIC list'!B:C,2,FALSE)</f>
        <v>#N/A</v>
      </c>
      <c r="N6096" s="13" t="s">
        <v>2764</v>
      </c>
      <c r="O6096" s="13" t="s">
        <v>8539</v>
      </c>
      <c r="P6096" t="e">
        <v>#N/A</v>
      </c>
      <c r="R6096" t="s">
        <v>4</v>
      </c>
      <c r="S6096" t="s">
        <v>15542</v>
      </c>
      <c r="T6096" t="s">
        <v>2767</v>
      </c>
      <c r="U6096" t="b">
        <v>0</v>
      </c>
      <c r="V6096" t="s">
        <v>16688</v>
      </c>
      <c r="W6096" t="str">
        <f t="shared" si="192"/>
        <v>-</v>
      </c>
    </row>
    <row r="6097" spans="1:23" ht="15" customHeight="1">
      <c r="A6097" s="9" t="s">
        <v>2766</v>
      </c>
      <c r="B6097" s="9" t="e">
        <f t="shared" si="191"/>
        <v>#N/A</v>
      </c>
      <c r="C6097" s="114" t="e">
        <f>INDEX('Master MGSIC list'!$1:$1048576,MATCH('Main Sheet'!$L6097,'Master MGSIC list'!$B:$B,0),MATCH('Main Sheet'!C$1,'Master MGSIC list'!$2:$2,0))</f>
        <v>#N/A</v>
      </c>
      <c r="D6097" s="114" t="e">
        <f>INDEX('Master MGSIC list'!$1:$1048576,MATCH('Main Sheet'!$L6097,'Master MGSIC list'!$B:$B,0),MATCH('Main Sheet'!D$1,'Master MGSIC list'!$2:$2,0))</f>
        <v>#N/A</v>
      </c>
      <c r="E6097" s="114" t="e">
        <f>INDEX('Master MGSIC list'!$1:$1048576,MATCH('Main Sheet'!$L6097,'Master MGSIC list'!$B:$B,0),MATCH('Main Sheet'!E$1,'Master MGSIC list'!$2:$2,0))</f>
        <v>#N/A</v>
      </c>
      <c r="F6097" s="114" t="e">
        <f>INDEX('Master MGSIC list'!$1:$1048576,MATCH('Main Sheet'!$L6097,'Master MGSIC list'!$B:$B,0),MATCH('Main Sheet'!F$1,'Master MGSIC list'!$2:$2,0))</f>
        <v>#N/A</v>
      </c>
      <c r="G6097" s="114" t="e">
        <f>INDEX('Master MGSIC list'!$1:$1048576,MATCH('Main Sheet'!$L6097,'Master MGSIC list'!$B:$B,0),MATCH('Main Sheet'!G$1,'Master MGSIC list'!$2:$2,0))</f>
        <v>#N/A</v>
      </c>
      <c r="H6097" s="9" t="s">
        <v>8508</v>
      </c>
      <c r="I6097" s="9" t="s">
        <v>8538</v>
      </c>
      <c r="J6097" s="9" t="s">
        <v>2764</v>
      </c>
      <c r="K6097" s="16"/>
      <c r="L6097" s="12" t="e">
        <v>#N/A</v>
      </c>
      <c r="M6097" s="12" t="e">
        <f>VLOOKUP(L6097,'Master MGSIC list'!B:C,2,FALSE)</f>
        <v>#N/A</v>
      </c>
      <c r="N6097" s="9" t="s">
        <v>2764</v>
      </c>
      <c r="O6097" s="9" t="s">
        <v>8539</v>
      </c>
      <c r="P6097" t="e">
        <v>#N/A</v>
      </c>
      <c r="R6097" t="s">
        <v>4</v>
      </c>
      <c r="S6097" t="s">
        <v>15542</v>
      </c>
      <c r="T6097" t="s">
        <v>2767</v>
      </c>
      <c r="U6097" t="b">
        <v>0</v>
      </c>
      <c r="V6097" t="s">
        <v>16681</v>
      </c>
      <c r="W6097" t="str">
        <f t="shared" si="192"/>
        <v>-</v>
      </c>
    </row>
    <row r="6098" spans="1:23" ht="15" customHeight="1">
      <c r="A6098" s="21" t="s">
        <v>21</v>
      </c>
      <c r="B6098" s="9" t="e">
        <f t="shared" si="191"/>
        <v>#N/A</v>
      </c>
      <c r="C6098" s="21" t="e">
        <f>INDEX('Master MGSIC list'!$1:$1048576,MATCH('Main Sheet'!$L6098,'Master MGSIC list'!$B:$B,0),MATCH('Main Sheet'!C$1,'Master MGSIC list'!$2:$2,0))</f>
        <v>#N/A</v>
      </c>
      <c r="D6098" s="21" t="e">
        <f>INDEX('Master MGSIC list'!$1:$1048576,MATCH('Main Sheet'!$L6098,'Master MGSIC list'!$B:$B,0),MATCH('Main Sheet'!D$1,'Master MGSIC list'!$2:$2,0))</f>
        <v>#N/A</v>
      </c>
      <c r="E6098" s="21" t="e">
        <f>INDEX('Master MGSIC list'!$1:$1048576,MATCH('Main Sheet'!$L6098,'Master MGSIC list'!$B:$B,0),MATCH('Main Sheet'!E$1,'Master MGSIC list'!$2:$2,0))</f>
        <v>#N/A</v>
      </c>
      <c r="F6098" s="21" t="e">
        <f>INDEX('Master MGSIC list'!$1:$1048576,MATCH('Main Sheet'!$L6098,'Master MGSIC list'!$B:$B,0),MATCH('Main Sheet'!F$1,'Master MGSIC list'!$2:$2,0))</f>
        <v>#N/A</v>
      </c>
      <c r="G6098" s="21" t="e">
        <f>INDEX('Master MGSIC list'!$1:$1048576,MATCH('Main Sheet'!$L6098,'Master MGSIC list'!$B:$B,0),MATCH('Main Sheet'!G$1,'Master MGSIC list'!$2:$2,0))</f>
        <v>#N/A</v>
      </c>
      <c r="H6098" s="21" t="s">
        <v>8508</v>
      </c>
      <c r="I6098" s="21" t="s">
        <v>8538</v>
      </c>
      <c r="J6098" s="21" t="s">
        <v>2764</v>
      </c>
      <c r="K6098" s="22"/>
      <c r="L6098" s="12" t="e">
        <v>#N/A</v>
      </c>
      <c r="M6098" s="12" t="e">
        <f>VLOOKUP(L6098,'Master MGSIC list'!B:C,2,FALSE)</f>
        <v>#N/A</v>
      </c>
      <c r="N6098" s="21" t="s">
        <v>2764</v>
      </c>
      <c r="O6098" s="21" t="s">
        <v>8539</v>
      </c>
      <c r="P6098" t="e">
        <v>#N/A</v>
      </c>
      <c r="R6098" t="s">
        <v>4</v>
      </c>
      <c r="S6098" t="s">
        <v>15542</v>
      </c>
      <c r="T6098" t="s">
        <v>2767</v>
      </c>
      <c r="U6098" t="b">
        <v>0</v>
      </c>
      <c r="V6098" t="s">
        <v>16685</v>
      </c>
      <c r="W6098" t="str">
        <f t="shared" si="192"/>
        <v>-</v>
      </c>
    </row>
    <row r="6099" spans="1:23" ht="15" customHeight="1">
      <c r="A6099" s="23" t="s">
        <v>2771</v>
      </c>
      <c r="B6099" s="9" t="e">
        <f t="shared" si="191"/>
        <v>#N/A</v>
      </c>
      <c r="C6099" s="23" t="e">
        <f>INDEX('Master MGSIC list'!$1:$1048576,MATCH('Main Sheet'!$L6099,'Master MGSIC list'!$B:$B,0),MATCH('Main Sheet'!C$1,'Master MGSIC list'!$2:$2,0))</f>
        <v>#N/A</v>
      </c>
      <c r="D6099" s="23" t="e">
        <f>INDEX('Master MGSIC list'!$1:$1048576,MATCH('Main Sheet'!$L6099,'Master MGSIC list'!$B:$B,0),MATCH('Main Sheet'!D$1,'Master MGSIC list'!$2:$2,0))</f>
        <v>#N/A</v>
      </c>
      <c r="E6099" s="23" t="e">
        <f>INDEX('Master MGSIC list'!$1:$1048576,MATCH('Main Sheet'!$L6099,'Master MGSIC list'!$B:$B,0),MATCH('Main Sheet'!E$1,'Master MGSIC list'!$2:$2,0))</f>
        <v>#N/A</v>
      </c>
      <c r="F6099" s="23" t="e">
        <f>INDEX('Master MGSIC list'!$1:$1048576,MATCH('Main Sheet'!$L6099,'Master MGSIC list'!$B:$B,0),MATCH('Main Sheet'!F$1,'Master MGSIC list'!$2:$2,0))</f>
        <v>#N/A</v>
      </c>
      <c r="G6099" s="23" t="e">
        <f>INDEX('Master MGSIC list'!$1:$1048576,MATCH('Main Sheet'!$L6099,'Master MGSIC list'!$B:$B,0),MATCH('Main Sheet'!G$1,'Master MGSIC list'!$2:$2,0))</f>
        <v>#N/A</v>
      </c>
      <c r="H6099" s="23" t="s">
        <v>8508</v>
      </c>
      <c r="I6099" s="23" t="s">
        <v>8538</v>
      </c>
      <c r="J6099" s="23" t="s">
        <v>2764</v>
      </c>
      <c r="K6099" s="24"/>
      <c r="L6099" s="12" t="e">
        <v>#N/A</v>
      </c>
      <c r="M6099" s="12" t="e">
        <f>VLOOKUP(L6099,'Master MGSIC list'!B:C,2,FALSE)</f>
        <v>#N/A</v>
      </c>
      <c r="N6099" s="23" t="s">
        <v>2764</v>
      </c>
      <c r="O6099" s="23" t="s">
        <v>8539</v>
      </c>
      <c r="P6099" t="e">
        <v>#N/A</v>
      </c>
      <c r="R6099" t="s">
        <v>4</v>
      </c>
      <c r="S6099" t="s">
        <v>15542</v>
      </c>
      <c r="T6099" t="s">
        <v>2767</v>
      </c>
      <c r="U6099" t="b">
        <v>0</v>
      </c>
      <c r="V6099" t="s">
        <v>16692</v>
      </c>
      <c r="W6099" t="str">
        <f t="shared" si="192"/>
        <v>-</v>
      </c>
    </row>
    <row r="6100" spans="1:23" ht="15" customHeight="1">
      <c r="A6100" s="8" t="s">
        <v>2746</v>
      </c>
      <c r="B6100" s="9" t="e">
        <f t="shared" si="191"/>
        <v>#N/A</v>
      </c>
      <c r="C6100" s="8" t="e">
        <f>INDEX('Master MGSIC list'!$1:$1048576,MATCH('Main Sheet'!$L6100,'Master MGSIC list'!$B:$B,0),MATCH('Main Sheet'!C$1,'Master MGSIC list'!$2:$2,0))</f>
        <v>#N/A</v>
      </c>
      <c r="D6100" s="8" t="e">
        <f>INDEX('Master MGSIC list'!$1:$1048576,MATCH('Main Sheet'!$L6100,'Master MGSIC list'!$B:$B,0),MATCH('Main Sheet'!D$1,'Master MGSIC list'!$2:$2,0))</f>
        <v>#N/A</v>
      </c>
      <c r="E6100" s="8" t="e">
        <f>INDEX('Master MGSIC list'!$1:$1048576,MATCH('Main Sheet'!$L6100,'Master MGSIC list'!$B:$B,0),MATCH('Main Sheet'!E$1,'Master MGSIC list'!$2:$2,0))</f>
        <v>#N/A</v>
      </c>
      <c r="F6100" s="8" t="e">
        <f>INDEX('Master MGSIC list'!$1:$1048576,MATCH('Main Sheet'!$L6100,'Master MGSIC list'!$B:$B,0),MATCH('Main Sheet'!F$1,'Master MGSIC list'!$2:$2,0))</f>
        <v>#N/A</v>
      </c>
      <c r="G6100" s="8" t="e">
        <f>INDEX('Master MGSIC list'!$1:$1048576,MATCH('Main Sheet'!$L6100,'Master MGSIC list'!$B:$B,0),MATCH('Main Sheet'!G$1,'Master MGSIC list'!$2:$2,0))</f>
        <v>#N/A</v>
      </c>
      <c r="H6100" s="8" t="s">
        <v>8508</v>
      </c>
      <c r="I6100" s="8" t="s">
        <v>8543</v>
      </c>
      <c r="J6100" s="8" t="s">
        <v>2764</v>
      </c>
      <c r="K6100" s="10"/>
      <c r="L6100" s="12" t="e">
        <v>#N/A</v>
      </c>
      <c r="M6100" s="12" t="e">
        <f>VLOOKUP(L6100,'Master MGSIC list'!B:C,2,FALSE)</f>
        <v>#N/A</v>
      </c>
      <c r="N6100" s="8" t="s">
        <v>2764</v>
      </c>
      <c r="O6100" s="8" t="s">
        <v>8544</v>
      </c>
      <c r="P6100" t="e">
        <v>#N/A</v>
      </c>
      <c r="R6100" t="s">
        <v>4</v>
      </c>
      <c r="S6100" t="s">
        <v>15542</v>
      </c>
      <c r="T6100" t="s">
        <v>2767</v>
      </c>
      <c r="U6100" t="b">
        <v>0</v>
      </c>
      <c r="V6100" t="s">
        <v>16691</v>
      </c>
      <c r="W6100" t="str">
        <f t="shared" si="192"/>
        <v>-</v>
      </c>
    </row>
    <row r="6101" spans="1:23" ht="15" customHeight="1">
      <c r="A6101" s="13" t="s">
        <v>34</v>
      </c>
      <c r="B6101" s="9" t="e">
        <f t="shared" si="191"/>
        <v>#N/A</v>
      </c>
      <c r="C6101" s="13" t="e">
        <f>INDEX('Master MGSIC list'!$1:$1048576,MATCH('Main Sheet'!$L6101,'Master MGSIC list'!$B:$B,0),MATCH('Main Sheet'!C$1,'Master MGSIC list'!$2:$2,0))</f>
        <v>#N/A</v>
      </c>
      <c r="D6101" s="13" t="e">
        <f>INDEX('Master MGSIC list'!$1:$1048576,MATCH('Main Sheet'!$L6101,'Master MGSIC list'!$B:$B,0),MATCH('Main Sheet'!D$1,'Master MGSIC list'!$2:$2,0))</f>
        <v>#N/A</v>
      </c>
      <c r="E6101" s="13" t="e">
        <f>INDEX('Master MGSIC list'!$1:$1048576,MATCH('Main Sheet'!$L6101,'Master MGSIC list'!$B:$B,0),MATCH('Main Sheet'!E$1,'Master MGSIC list'!$2:$2,0))</f>
        <v>#N/A</v>
      </c>
      <c r="F6101" s="13" t="e">
        <f>INDEX('Master MGSIC list'!$1:$1048576,MATCH('Main Sheet'!$L6101,'Master MGSIC list'!$B:$B,0),MATCH('Main Sheet'!F$1,'Master MGSIC list'!$2:$2,0))</f>
        <v>#N/A</v>
      </c>
      <c r="G6101" s="13" t="e">
        <f>INDEX('Master MGSIC list'!$1:$1048576,MATCH('Main Sheet'!$L6101,'Master MGSIC list'!$B:$B,0),MATCH('Main Sheet'!G$1,'Master MGSIC list'!$2:$2,0))</f>
        <v>#N/A</v>
      </c>
      <c r="H6101" s="13" t="s">
        <v>8508</v>
      </c>
      <c r="I6101" s="13" t="s">
        <v>8543</v>
      </c>
      <c r="J6101" s="13" t="s">
        <v>2764</v>
      </c>
      <c r="K6101" s="15"/>
      <c r="L6101" s="12" t="e">
        <v>#N/A</v>
      </c>
      <c r="M6101" s="12" t="e">
        <f>VLOOKUP(L6101,'Master MGSIC list'!B:C,2,FALSE)</f>
        <v>#N/A</v>
      </c>
      <c r="N6101" s="13" t="s">
        <v>2764</v>
      </c>
      <c r="O6101" s="13" t="s">
        <v>8544</v>
      </c>
      <c r="P6101" t="e">
        <v>#N/A</v>
      </c>
      <c r="R6101" t="s">
        <v>4</v>
      </c>
      <c r="S6101" t="s">
        <v>15542</v>
      </c>
      <c r="T6101" t="s">
        <v>2767</v>
      </c>
      <c r="U6101" t="b">
        <v>0</v>
      </c>
      <c r="V6101" t="s">
        <v>16688</v>
      </c>
      <c r="W6101" t="str">
        <f t="shared" si="192"/>
        <v>-</v>
      </c>
    </row>
    <row r="6102" spans="1:23" ht="15" customHeight="1">
      <c r="A6102" s="9" t="s">
        <v>2766</v>
      </c>
      <c r="B6102" s="9" t="e">
        <f t="shared" si="191"/>
        <v>#N/A</v>
      </c>
      <c r="C6102" s="9" t="e">
        <f>INDEX('Master MGSIC list'!$1:$1048576,MATCH('Main Sheet'!$L6102,'Master MGSIC list'!$B:$B,0),MATCH('Main Sheet'!C$1,'Master MGSIC list'!$2:$2,0))</f>
        <v>#N/A</v>
      </c>
      <c r="D6102" s="9" t="e">
        <f>INDEX('Master MGSIC list'!$1:$1048576,MATCH('Main Sheet'!$L6102,'Master MGSIC list'!$B:$B,0),MATCH('Main Sheet'!D$1,'Master MGSIC list'!$2:$2,0))</f>
        <v>#N/A</v>
      </c>
      <c r="E6102" s="9" t="e">
        <f>INDEX('Master MGSIC list'!$1:$1048576,MATCH('Main Sheet'!$L6102,'Master MGSIC list'!$B:$B,0),MATCH('Main Sheet'!E$1,'Master MGSIC list'!$2:$2,0))</f>
        <v>#N/A</v>
      </c>
      <c r="F6102" s="9" t="e">
        <f>INDEX('Master MGSIC list'!$1:$1048576,MATCH('Main Sheet'!$L6102,'Master MGSIC list'!$B:$B,0),MATCH('Main Sheet'!F$1,'Master MGSIC list'!$2:$2,0))</f>
        <v>#N/A</v>
      </c>
      <c r="G6102" s="9" t="e">
        <f>INDEX('Master MGSIC list'!$1:$1048576,MATCH('Main Sheet'!$L6102,'Master MGSIC list'!$B:$B,0),MATCH('Main Sheet'!G$1,'Master MGSIC list'!$2:$2,0))</f>
        <v>#N/A</v>
      </c>
      <c r="H6102" s="9" t="s">
        <v>8508</v>
      </c>
      <c r="I6102" s="9" t="s">
        <v>8543</v>
      </c>
      <c r="J6102" s="9" t="s">
        <v>2764</v>
      </c>
      <c r="K6102" s="16"/>
      <c r="L6102" s="12" t="e">
        <v>#N/A</v>
      </c>
      <c r="M6102" s="12" t="e">
        <f>VLOOKUP(L6102,'Master MGSIC list'!B:C,2,FALSE)</f>
        <v>#N/A</v>
      </c>
      <c r="N6102" s="9" t="s">
        <v>2764</v>
      </c>
      <c r="O6102" s="9" t="s">
        <v>8544</v>
      </c>
      <c r="P6102" t="e">
        <v>#N/A</v>
      </c>
      <c r="R6102" t="s">
        <v>4</v>
      </c>
      <c r="S6102" t="s">
        <v>15542</v>
      </c>
      <c r="T6102" t="s">
        <v>2767</v>
      </c>
      <c r="U6102" t="b">
        <v>0</v>
      </c>
      <c r="V6102" t="s">
        <v>16681</v>
      </c>
      <c r="W6102" t="str">
        <f t="shared" si="192"/>
        <v>-</v>
      </c>
    </row>
    <row r="6103" spans="1:23" ht="15" customHeight="1">
      <c r="A6103" s="17" t="s">
        <v>63</v>
      </c>
      <c r="B6103" s="9" t="e">
        <f t="shared" si="191"/>
        <v>#N/A</v>
      </c>
      <c r="C6103" s="17" t="e">
        <f>INDEX('Master MGSIC list'!$1:$1048576,MATCH('Main Sheet'!$L6103,'Master MGSIC list'!$B:$B,0),MATCH('Main Sheet'!C$1,'Master MGSIC list'!$2:$2,0))</f>
        <v>#N/A</v>
      </c>
      <c r="D6103" s="17" t="e">
        <f>INDEX('Master MGSIC list'!$1:$1048576,MATCH('Main Sheet'!$L6103,'Master MGSIC list'!$B:$B,0),MATCH('Main Sheet'!D$1,'Master MGSIC list'!$2:$2,0))</f>
        <v>#N/A</v>
      </c>
      <c r="E6103" s="17" t="e">
        <f>INDEX('Master MGSIC list'!$1:$1048576,MATCH('Main Sheet'!$L6103,'Master MGSIC list'!$B:$B,0),MATCH('Main Sheet'!E$1,'Master MGSIC list'!$2:$2,0))</f>
        <v>#N/A</v>
      </c>
      <c r="F6103" s="17" t="e">
        <f>INDEX('Master MGSIC list'!$1:$1048576,MATCH('Main Sheet'!$L6103,'Master MGSIC list'!$B:$B,0),MATCH('Main Sheet'!F$1,'Master MGSIC list'!$2:$2,0))</f>
        <v>#N/A</v>
      </c>
      <c r="G6103" s="17" t="e">
        <f>INDEX('Master MGSIC list'!$1:$1048576,MATCH('Main Sheet'!$L6103,'Master MGSIC list'!$B:$B,0),MATCH('Main Sheet'!G$1,'Master MGSIC list'!$2:$2,0))</f>
        <v>#N/A</v>
      </c>
      <c r="H6103" s="17" t="s">
        <v>8508</v>
      </c>
      <c r="I6103" s="17" t="s">
        <v>8543</v>
      </c>
      <c r="J6103" s="17" t="s">
        <v>2764</v>
      </c>
      <c r="K6103" s="18"/>
      <c r="L6103" s="12" t="e">
        <v>#N/A</v>
      </c>
      <c r="M6103" s="12" t="e">
        <f>VLOOKUP(L6103,'Master MGSIC list'!B:C,2,FALSE)</f>
        <v>#N/A</v>
      </c>
      <c r="N6103" s="17"/>
      <c r="O6103" s="17" t="s">
        <v>8544</v>
      </c>
      <c r="P6103" t="e">
        <v>#N/A</v>
      </c>
      <c r="R6103" t="s">
        <v>4</v>
      </c>
      <c r="S6103" t="s">
        <v>15542</v>
      </c>
      <c r="T6103" t="s">
        <v>2767</v>
      </c>
      <c r="U6103" t="b">
        <v>0</v>
      </c>
      <c r="V6103" t="s">
        <v>16682</v>
      </c>
      <c r="W6103" t="str">
        <f t="shared" si="192"/>
        <v>-</v>
      </c>
    </row>
    <row r="6104" spans="1:23" ht="15" customHeight="1">
      <c r="A6104" s="23" t="s">
        <v>2771</v>
      </c>
      <c r="B6104" s="9" t="e">
        <f t="shared" si="191"/>
        <v>#N/A</v>
      </c>
      <c r="C6104" s="23" t="e">
        <f>INDEX('Master MGSIC list'!$1:$1048576,MATCH('Main Sheet'!$L6104,'Master MGSIC list'!$B:$B,0),MATCH('Main Sheet'!C$1,'Master MGSIC list'!$2:$2,0))</f>
        <v>#N/A</v>
      </c>
      <c r="D6104" s="23" t="e">
        <f>INDEX('Master MGSIC list'!$1:$1048576,MATCH('Main Sheet'!$L6104,'Master MGSIC list'!$B:$B,0),MATCH('Main Sheet'!D$1,'Master MGSIC list'!$2:$2,0))</f>
        <v>#N/A</v>
      </c>
      <c r="E6104" s="23" t="e">
        <f>INDEX('Master MGSIC list'!$1:$1048576,MATCH('Main Sheet'!$L6104,'Master MGSIC list'!$B:$B,0),MATCH('Main Sheet'!E$1,'Master MGSIC list'!$2:$2,0))</f>
        <v>#N/A</v>
      </c>
      <c r="F6104" s="23" t="e">
        <f>INDEX('Master MGSIC list'!$1:$1048576,MATCH('Main Sheet'!$L6104,'Master MGSIC list'!$B:$B,0),MATCH('Main Sheet'!F$1,'Master MGSIC list'!$2:$2,0))</f>
        <v>#N/A</v>
      </c>
      <c r="G6104" s="23" t="e">
        <f>INDEX('Master MGSIC list'!$1:$1048576,MATCH('Main Sheet'!$L6104,'Master MGSIC list'!$B:$B,0),MATCH('Main Sheet'!G$1,'Master MGSIC list'!$2:$2,0))</f>
        <v>#N/A</v>
      </c>
      <c r="H6104" s="23" t="s">
        <v>8508</v>
      </c>
      <c r="I6104" s="23" t="s">
        <v>8543</v>
      </c>
      <c r="J6104" s="23" t="s">
        <v>2764</v>
      </c>
      <c r="K6104" s="24"/>
      <c r="L6104" s="12" t="e">
        <v>#N/A</v>
      </c>
      <c r="M6104" s="12" t="e">
        <f>VLOOKUP(L6104,'Master MGSIC list'!B:C,2,FALSE)</f>
        <v>#N/A</v>
      </c>
      <c r="N6104" s="23" t="s">
        <v>2764</v>
      </c>
      <c r="O6104" s="23" t="s">
        <v>8544</v>
      </c>
      <c r="P6104" t="e">
        <v>#N/A</v>
      </c>
      <c r="R6104" t="s">
        <v>4</v>
      </c>
      <c r="S6104" t="s">
        <v>15542</v>
      </c>
      <c r="T6104" t="s">
        <v>2767</v>
      </c>
      <c r="U6104" t="b">
        <v>0</v>
      </c>
      <c r="V6104" t="s">
        <v>16692</v>
      </c>
      <c r="W6104" t="str">
        <f t="shared" si="192"/>
        <v>-</v>
      </c>
    </row>
    <row r="6105" spans="1:23" ht="15" customHeight="1">
      <c r="A6105" s="8" t="s">
        <v>2746</v>
      </c>
      <c r="B6105" s="9" t="e">
        <f t="shared" si="191"/>
        <v>#N/A</v>
      </c>
      <c r="C6105" s="8" t="e">
        <f>INDEX('Master MGSIC list'!$1:$1048576,MATCH('Main Sheet'!$L6105,'Master MGSIC list'!$B:$B,0),MATCH('Main Sheet'!C$1,'Master MGSIC list'!$2:$2,0))</f>
        <v>#N/A</v>
      </c>
      <c r="D6105" s="8" t="e">
        <f>INDEX('Master MGSIC list'!$1:$1048576,MATCH('Main Sheet'!$L6105,'Master MGSIC list'!$B:$B,0),MATCH('Main Sheet'!D$1,'Master MGSIC list'!$2:$2,0))</f>
        <v>#N/A</v>
      </c>
      <c r="E6105" s="8" t="e">
        <f>INDEX('Master MGSIC list'!$1:$1048576,MATCH('Main Sheet'!$L6105,'Master MGSIC list'!$B:$B,0),MATCH('Main Sheet'!E$1,'Master MGSIC list'!$2:$2,0))</f>
        <v>#N/A</v>
      </c>
      <c r="F6105" s="8" t="e">
        <f>INDEX('Master MGSIC list'!$1:$1048576,MATCH('Main Sheet'!$L6105,'Master MGSIC list'!$B:$B,0),MATCH('Main Sheet'!F$1,'Master MGSIC list'!$2:$2,0))</f>
        <v>#N/A</v>
      </c>
      <c r="G6105" s="8" t="e">
        <f>INDEX('Master MGSIC list'!$1:$1048576,MATCH('Main Sheet'!$L6105,'Master MGSIC list'!$B:$B,0),MATCH('Main Sheet'!G$1,'Master MGSIC list'!$2:$2,0))</f>
        <v>#N/A</v>
      </c>
      <c r="H6105" s="8" t="s">
        <v>8508</v>
      </c>
      <c r="I6105" s="8" t="s">
        <v>8548</v>
      </c>
      <c r="J6105" s="8" t="s">
        <v>2764</v>
      </c>
      <c r="K6105" s="10"/>
      <c r="L6105" s="12" t="e">
        <v>#N/A</v>
      </c>
      <c r="M6105" s="12" t="e">
        <f>VLOOKUP(L6105,'Master MGSIC list'!B:C,2,FALSE)</f>
        <v>#N/A</v>
      </c>
      <c r="N6105" s="8" t="s">
        <v>2764</v>
      </c>
      <c r="O6105" s="8" t="s">
        <v>8549</v>
      </c>
      <c r="P6105" t="e">
        <v>#N/A</v>
      </c>
      <c r="R6105" t="s">
        <v>4</v>
      </c>
      <c r="S6105" t="s">
        <v>15542</v>
      </c>
      <c r="T6105" t="s">
        <v>2767</v>
      </c>
      <c r="U6105" t="b">
        <v>0</v>
      </c>
      <c r="V6105" t="s">
        <v>16691</v>
      </c>
      <c r="W6105" t="str">
        <f t="shared" si="192"/>
        <v>-</v>
      </c>
    </row>
    <row r="6106" spans="1:23" ht="15" customHeight="1">
      <c r="A6106" s="13" t="s">
        <v>34</v>
      </c>
      <c r="B6106" s="9" t="e">
        <f t="shared" si="191"/>
        <v>#N/A</v>
      </c>
      <c r="C6106" s="13" t="e">
        <f>INDEX('Master MGSIC list'!$1:$1048576,MATCH('Main Sheet'!$L6106,'Master MGSIC list'!$B:$B,0),MATCH('Main Sheet'!C$1,'Master MGSIC list'!$2:$2,0))</f>
        <v>#N/A</v>
      </c>
      <c r="D6106" s="13" t="e">
        <f>INDEX('Master MGSIC list'!$1:$1048576,MATCH('Main Sheet'!$L6106,'Master MGSIC list'!$B:$B,0),MATCH('Main Sheet'!D$1,'Master MGSIC list'!$2:$2,0))</f>
        <v>#N/A</v>
      </c>
      <c r="E6106" s="13" t="e">
        <f>INDEX('Master MGSIC list'!$1:$1048576,MATCH('Main Sheet'!$L6106,'Master MGSIC list'!$B:$B,0),MATCH('Main Sheet'!E$1,'Master MGSIC list'!$2:$2,0))</f>
        <v>#N/A</v>
      </c>
      <c r="F6106" s="13" t="e">
        <f>INDEX('Master MGSIC list'!$1:$1048576,MATCH('Main Sheet'!$L6106,'Master MGSIC list'!$B:$B,0),MATCH('Main Sheet'!F$1,'Master MGSIC list'!$2:$2,0))</f>
        <v>#N/A</v>
      </c>
      <c r="G6106" s="13" t="e">
        <f>INDEX('Master MGSIC list'!$1:$1048576,MATCH('Main Sheet'!$L6106,'Master MGSIC list'!$B:$B,0),MATCH('Main Sheet'!G$1,'Master MGSIC list'!$2:$2,0))</f>
        <v>#N/A</v>
      </c>
      <c r="H6106" s="13" t="s">
        <v>8508</v>
      </c>
      <c r="I6106" s="13" t="s">
        <v>8548</v>
      </c>
      <c r="J6106" s="13" t="s">
        <v>2764</v>
      </c>
      <c r="K6106" s="15"/>
      <c r="L6106" s="12" t="e">
        <v>#N/A</v>
      </c>
      <c r="M6106" s="12" t="e">
        <f>VLOOKUP(L6106,'Master MGSIC list'!B:C,2,FALSE)</f>
        <v>#N/A</v>
      </c>
      <c r="N6106" s="13" t="s">
        <v>2764</v>
      </c>
      <c r="O6106" s="13" t="s">
        <v>8549</v>
      </c>
      <c r="P6106" t="e">
        <v>#N/A</v>
      </c>
      <c r="R6106" t="s">
        <v>4</v>
      </c>
      <c r="S6106" t="s">
        <v>15542</v>
      </c>
      <c r="T6106" t="s">
        <v>2767</v>
      </c>
      <c r="U6106" t="b">
        <v>0</v>
      </c>
      <c r="V6106" t="s">
        <v>16688</v>
      </c>
      <c r="W6106" t="str">
        <f t="shared" si="192"/>
        <v>-</v>
      </c>
    </row>
    <row r="6107" spans="1:23" ht="15" customHeight="1">
      <c r="A6107" s="9" t="s">
        <v>2766</v>
      </c>
      <c r="B6107" s="9" t="e">
        <f t="shared" si="191"/>
        <v>#N/A</v>
      </c>
      <c r="C6107" s="9" t="e">
        <f>INDEX('Master MGSIC list'!$1:$1048576,MATCH('Main Sheet'!$L6107,'Master MGSIC list'!$B:$B,0),MATCH('Main Sheet'!C$1,'Master MGSIC list'!$2:$2,0))</f>
        <v>#N/A</v>
      </c>
      <c r="D6107" s="9" t="e">
        <f>INDEX('Master MGSIC list'!$1:$1048576,MATCH('Main Sheet'!$L6107,'Master MGSIC list'!$B:$B,0),MATCH('Main Sheet'!D$1,'Master MGSIC list'!$2:$2,0))</f>
        <v>#N/A</v>
      </c>
      <c r="E6107" s="9" t="e">
        <f>INDEX('Master MGSIC list'!$1:$1048576,MATCH('Main Sheet'!$L6107,'Master MGSIC list'!$B:$B,0),MATCH('Main Sheet'!E$1,'Master MGSIC list'!$2:$2,0))</f>
        <v>#N/A</v>
      </c>
      <c r="F6107" s="9" t="e">
        <f>INDEX('Master MGSIC list'!$1:$1048576,MATCH('Main Sheet'!$L6107,'Master MGSIC list'!$B:$B,0),MATCH('Main Sheet'!F$1,'Master MGSIC list'!$2:$2,0))</f>
        <v>#N/A</v>
      </c>
      <c r="G6107" s="9" t="e">
        <f>INDEX('Master MGSIC list'!$1:$1048576,MATCH('Main Sheet'!$L6107,'Master MGSIC list'!$B:$B,0),MATCH('Main Sheet'!G$1,'Master MGSIC list'!$2:$2,0))</f>
        <v>#N/A</v>
      </c>
      <c r="H6107" s="9" t="s">
        <v>8508</v>
      </c>
      <c r="I6107" s="9" t="s">
        <v>8548</v>
      </c>
      <c r="J6107" s="9" t="s">
        <v>2764</v>
      </c>
      <c r="K6107" s="16"/>
      <c r="L6107" s="12" t="e">
        <v>#N/A</v>
      </c>
      <c r="M6107" s="12" t="e">
        <f>VLOOKUP(L6107,'Master MGSIC list'!B:C,2,FALSE)</f>
        <v>#N/A</v>
      </c>
      <c r="N6107" s="9" t="s">
        <v>2764</v>
      </c>
      <c r="O6107" s="9" t="s">
        <v>8549</v>
      </c>
      <c r="P6107" t="e">
        <v>#N/A</v>
      </c>
      <c r="R6107" t="s">
        <v>4</v>
      </c>
      <c r="S6107" t="s">
        <v>15542</v>
      </c>
      <c r="T6107" t="s">
        <v>2767</v>
      </c>
      <c r="U6107" t="b">
        <v>0</v>
      </c>
      <c r="V6107" t="s">
        <v>16681</v>
      </c>
      <c r="W6107" t="str">
        <f t="shared" si="192"/>
        <v>-</v>
      </c>
    </row>
    <row r="6108" spans="1:23" ht="15" customHeight="1">
      <c r="A6108" s="21" t="s">
        <v>21</v>
      </c>
      <c r="B6108" s="9" t="e">
        <f t="shared" si="191"/>
        <v>#N/A</v>
      </c>
      <c r="C6108" s="21" t="e">
        <f>INDEX('Master MGSIC list'!$1:$1048576,MATCH('Main Sheet'!$L6108,'Master MGSIC list'!$B:$B,0),MATCH('Main Sheet'!C$1,'Master MGSIC list'!$2:$2,0))</f>
        <v>#N/A</v>
      </c>
      <c r="D6108" s="21" t="e">
        <f>INDEX('Master MGSIC list'!$1:$1048576,MATCH('Main Sheet'!$L6108,'Master MGSIC list'!$B:$B,0),MATCH('Main Sheet'!D$1,'Master MGSIC list'!$2:$2,0))</f>
        <v>#N/A</v>
      </c>
      <c r="E6108" s="21" t="e">
        <f>INDEX('Master MGSIC list'!$1:$1048576,MATCH('Main Sheet'!$L6108,'Master MGSIC list'!$B:$B,0),MATCH('Main Sheet'!E$1,'Master MGSIC list'!$2:$2,0))</f>
        <v>#N/A</v>
      </c>
      <c r="F6108" s="21" t="e">
        <f>INDEX('Master MGSIC list'!$1:$1048576,MATCH('Main Sheet'!$L6108,'Master MGSIC list'!$B:$B,0),MATCH('Main Sheet'!F$1,'Master MGSIC list'!$2:$2,0))</f>
        <v>#N/A</v>
      </c>
      <c r="G6108" s="21" t="e">
        <f>INDEX('Master MGSIC list'!$1:$1048576,MATCH('Main Sheet'!$L6108,'Master MGSIC list'!$B:$B,0),MATCH('Main Sheet'!G$1,'Master MGSIC list'!$2:$2,0))</f>
        <v>#N/A</v>
      </c>
      <c r="H6108" s="21" t="s">
        <v>8508</v>
      </c>
      <c r="I6108" s="21" t="s">
        <v>8548</v>
      </c>
      <c r="J6108" s="21" t="s">
        <v>2764</v>
      </c>
      <c r="K6108" s="22"/>
      <c r="L6108" s="12" t="e">
        <v>#N/A</v>
      </c>
      <c r="M6108" s="12" t="e">
        <f>VLOOKUP(L6108,'Master MGSIC list'!B:C,2,FALSE)</f>
        <v>#N/A</v>
      </c>
      <c r="N6108" s="21" t="s">
        <v>2764</v>
      </c>
      <c r="O6108" s="21" t="s">
        <v>8549</v>
      </c>
      <c r="P6108" t="e">
        <v>#N/A</v>
      </c>
      <c r="R6108" t="s">
        <v>4</v>
      </c>
      <c r="S6108" t="s">
        <v>15542</v>
      </c>
      <c r="T6108" t="s">
        <v>2767</v>
      </c>
      <c r="U6108" t="b">
        <v>0</v>
      </c>
      <c r="V6108" t="s">
        <v>16685</v>
      </c>
      <c r="W6108" t="str">
        <f t="shared" si="192"/>
        <v>-</v>
      </c>
    </row>
    <row r="6109" spans="1:23" ht="15" customHeight="1">
      <c r="A6109" s="9" t="s">
        <v>2766</v>
      </c>
      <c r="B6109" s="9" t="e">
        <f t="shared" si="191"/>
        <v>#N/A</v>
      </c>
      <c r="C6109" s="9" t="e">
        <f>INDEX('Master MGSIC list'!$1:$1048576,MATCH('Main Sheet'!$L6109,'Master MGSIC list'!$B:$B,0),MATCH('Main Sheet'!C$1,'Master MGSIC list'!$2:$2,0))</f>
        <v>#N/A</v>
      </c>
      <c r="D6109" s="9" t="e">
        <f>INDEX('Master MGSIC list'!$1:$1048576,MATCH('Main Sheet'!$L6109,'Master MGSIC list'!$B:$B,0),MATCH('Main Sheet'!D$1,'Master MGSIC list'!$2:$2,0))</f>
        <v>#N/A</v>
      </c>
      <c r="E6109" s="9" t="e">
        <f>INDEX('Master MGSIC list'!$1:$1048576,MATCH('Main Sheet'!$L6109,'Master MGSIC list'!$B:$B,0),MATCH('Main Sheet'!E$1,'Master MGSIC list'!$2:$2,0))</f>
        <v>#N/A</v>
      </c>
      <c r="F6109" s="9" t="e">
        <f>INDEX('Master MGSIC list'!$1:$1048576,MATCH('Main Sheet'!$L6109,'Master MGSIC list'!$B:$B,0),MATCH('Main Sheet'!F$1,'Master MGSIC list'!$2:$2,0))</f>
        <v>#N/A</v>
      </c>
      <c r="G6109" s="9" t="e">
        <f>INDEX('Master MGSIC list'!$1:$1048576,MATCH('Main Sheet'!$L6109,'Master MGSIC list'!$B:$B,0),MATCH('Main Sheet'!G$1,'Master MGSIC list'!$2:$2,0))</f>
        <v>#N/A</v>
      </c>
      <c r="H6109" s="9" t="s">
        <v>8568</v>
      </c>
      <c r="I6109" s="9" t="s">
        <v>8514</v>
      </c>
      <c r="J6109" s="9" t="s">
        <v>2764</v>
      </c>
      <c r="K6109" s="16"/>
      <c r="L6109" s="12" t="e">
        <v>#N/A</v>
      </c>
      <c r="M6109" s="12" t="e">
        <f>VLOOKUP(L6109,'Master MGSIC list'!B:C,2,FALSE)</f>
        <v>#N/A</v>
      </c>
      <c r="N6109" s="9" t="s">
        <v>2764</v>
      </c>
      <c r="O6109" s="9" t="s">
        <v>8571</v>
      </c>
      <c r="P6109" t="e">
        <v>#N/A</v>
      </c>
      <c r="R6109" t="s">
        <v>4</v>
      </c>
      <c r="S6109" t="s">
        <v>15540</v>
      </c>
      <c r="T6109" t="s">
        <v>2767</v>
      </c>
      <c r="U6109" t="b">
        <v>0</v>
      </c>
      <c r="V6109" t="s">
        <v>16681</v>
      </c>
      <c r="W6109" t="str">
        <f t="shared" si="192"/>
        <v>-</v>
      </c>
    </row>
    <row r="6110" spans="1:23" ht="15" customHeight="1">
      <c r="A6110" s="8" t="s">
        <v>2746</v>
      </c>
      <c r="B6110" s="9" t="e">
        <f t="shared" si="191"/>
        <v>#N/A</v>
      </c>
      <c r="C6110" s="8" t="e">
        <f>INDEX('Master MGSIC list'!$1:$1048576,MATCH('Main Sheet'!$L6110,'Master MGSIC list'!$B:$B,0),MATCH('Main Sheet'!C$1,'Master MGSIC list'!$2:$2,0))</f>
        <v>#N/A</v>
      </c>
      <c r="D6110" s="8" t="e">
        <f>INDEX('Master MGSIC list'!$1:$1048576,MATCH('Main Sheet'!$L6110,'Master MGSIC list'!$B:$B,0),MATCH('Main Sheet'!D$1,'Master MGSIC list'!$2:$2,0))</f>
        <v>#N/A</v>
      </c>
      <c r="E6110" s="8" t="e">
        <f>INDEX('Master MGSIC list'!$1:$1048576,MATCH('Main Sheet'!$L6110,'Master MGSIC list'!$B:$B,0),MATCH('Main Sheet'!E$1,'Master MGSIC list'!$2:$2,0))</f>
        <v>#N/A</v>
      </c>
      <c r="F6110" s="8" t="e">
        <f>INDEX('Master MGSIC list'!$1:$1048576,MATCH('Main Sheet'!$L6110,'Master MGSIC list'!$B:$B,0),MATCH('Main Sheet'!F$1,'Master MGSIC list'!$2:$2,0))</f>
        <v>#N/A</v>
      </c>
      <c r="G6110" s="8" t="e">
        <f>INDEX('Master MGSIC list'!$1:$1048576,MATCH('Main Sheet'!$L6110,'Master MGSIC list'!$B:$B,0),MATCH('Main Sheet'!G$1,'Master MGSIC list'!$2:$2,0))</f>
        <v>#N/A</v>
      </c>
      <c r="H6110" s="8" t="s">
        <v>8556</v>
      </c>
      <c r="I6110" s="8" t="s">
        <v>8557</v>
      </c>
      <c r="J6110" s="8" t="s">
        <v>2764</v>
      </c>
      <c r="K6110" s="10"/>
      <c r="L6110" s="12" t="e">
        <v>#N/A</v>
      </c>
      <c r="M6110" s="12" t="e">
        <f>VLOOKUP(L6110,'Master MGSIC list'!B:C,2,FALSE)</f>
        <v>#N/A</v>
      </c>
      <c r="N6110" s="8" t="s">
        <v>2764</v>
      </c>
      <c r="O6110" s="8" t="s">
        <v>8558</v>
      </c>
      <c r="P6110" t="e">
        <v>#N/A</v>
      </c>
      <c r="R6110" t="s">
        <v>4</v>
      </c>
      <c r="S6110" t="s">
        <v>15540</v>
      </c>
      <c r="T6110" t="s">
        <v>2767</v>
      </c>
      <c r="U6110" t="b">
        <v>0</v>
      </c>
      <c r="V6110" t="s">
        <v>16691</v>
      </c>
      <c r="W6110" t="str">
        <f t="shared" si="192"/>
        <v>-</v>
      </c>
    </row>
    <row r="6111" spans="1:23" ht="15" customHeight="1">
      <c r="A6111" s="13" t="s">
        <v>34</v>
      </c>
      <c r="B6111" s="9" t="e">
        <f t="shared" si="191"/>
        <v>#N/A</v>
      </c>
      <c r="C6111" s="13" t="e">
        <f>INDEX('Master MGSIC list'!$1:$1048576,MATCH('Main Sheet'!$L6111,'Master MGSIC list'!$B:$B,0),MATCH('Main Sheet'!C$1,'Master MGSIC list'!$2:$2,0))</f>
        <v>#N/A</v>
      </c>
      <c r="D6111" s="13" t="e">
        <f>INDEX('Master MGSIC list'!$1:$1048576,MATCH('Main Sheet'!$L6111,'Master MGSIC list'!$B:$B,0),MATCH('Main Sheet'!D$1,'Master MGSIC list'!$2:$2,0))</f>
        <v>#N/A</v>
      </c>
      <c r="E6111" s="13" t="e">
        <f>INDEX('Master MGSIC list'!$1:$1048576,MATCH('Main Sheet'!$L6111,'Master MGSIC list'!$B:$B,0),MATCH('Main Sheet'!E$1,'Master MGSIC list'!$2:$2,0))</f>
        <v>#N/A</v>
      </c>
      <c r="F6111" s="13" t="e">
        <f>INDEX('Master MGSIC list'!$1:$1048576,MATCH('Main Sheet'!$L6111,'Master MGSIC list'!$B:$B,0),MATCH('Main Sheet'!F$1,'Master MGSIC list'!$2:$2,0))</f>
        <v>#N/A</v>
      </c>
      <c r="G6111" s="13" t="e">
        <f>INDEX('Master MGSIC list'!$1:$1048576,MATCH('Main Sheet'!$L6111,'Master MGSIC list'!$B:$B,0),MATCH('Main Sheet'!G$1,'Master MGSIC list'!$2:$2,0))</f>
        <v>#N/A</v>
      </c>
      <c r="H6111" s="13" t="s">
        <v>8556</v>
      </c>
      <c r="I6111" s="13" t="s">
        <v>8557</v>
      </c>
      <c r="J6111" s="13" t="s">
        <v>2764</v>
      </c>
      <c r="K6111" s="15"/>
      <c r="L6111" s="12" t="e">
        <v>#N/A</v>
      </c>
      <c r="M6111" s="12" t="e">
        <f>VLOOKUP(L6111,'Master MGSIC list'!B:C,2,FALSE)</f>
        <v>#N/A</v>
      </c>
      <c r="N6111" s="13" t="s">
        <v>2764</v>
      </c>
      <c r="O6111" s="13" t="s">
        <v>8558</v>
      </c>
      <c r="P6111" t="e">
        <v>#N/A</v>
      </c>
      <c r="R6111" t="s">
        <v>4</v>
      </c>
      <c r="S6111" t="s">
        <v>15540</v>
      </c>
      <c r="T6111" t="s">
        <v>2767</v>
      </c>
      <c r="U6111" t="b">
        <v>0</v>
      </c>
      <c r="V6111" t="s">
        <v>16688</v>
      </c>
      <c r="W6111" t="str">
        <f t="shared" si="192"/>
        <v>-</v>
      </c>
    </row>
    <row r="6112" spans="1:23" ht="15" customHeight="1">
      <c r="A6112" s="9" t="s">
        <v>2766</v>
      </c>
      <c r="B6112" s="9" t="e">
        <f t="shared" si="191"/>
        <v>#N/A</v>
      </c>
      <c r="C6112" s="9" t="e">
        <f>INDEX('Master MGSIC list'!$1:$1048576,MATCH('Main Sheet'!$L6112,'Master MGSIC list'!$B:$B,0),MATCH('Main Sheet'!C$1,'Master MGSIC list'!$2:$2,0))</f>
        <v>#N/A</v>
      </c>
      <c r="D6112" s="9" t="e">
        <f>INDEX('Master MGSIC list'!$1:$1048576,MATCH('Main Sheet'!$L6112,'Master MGSIC list'!$B:$B,0),MATCH('Main Sheet'!D$1,'Master MGSIC list'!$2:$2,0))</f>
        <v>#N/A</v>
      </c>
      <c r="E6112" s="9" t="e">
        <f>INDEX('Master MGSIC list'!$1:$1048576,MATCH('Main Sheet'!$L6112,'Master MGSIC list'!$B:$B,0),MATCH('Main Sheet'!E$1,'Master MGSIC list'!$2:$2,0))</f>
        <v>#N/A</v>
      </c>
      <c r="F6112" s="9" t="e">
        <f>INDEX('Master MGSIC list'!$1:$1048576,MATCH('Main Sheet'!$L6112,'Master MGSIC list'!$B:$B,0),MATCH('Main Sheet'!F$1,'Master MGSIC list'!$2:$2,0))</f>
        <v>#N/A</v>
      </c>
      <c r="G6112" s="9" t="e">
        <f>INDEX('Master MGSIC list'!$1:$1048576,MATCH('Main Sheet'!$L6112,'Master MGSIC list'!$B:$B,0),MATCH('Main Sheet'!G$1,'Master MGSIC list'!$2:$2,0))</f>
        <v>#N/A</v>
      </c>
      <c r="H6112" s="9" t="s">
        <v>8556</v>
      </c>
      <c r="I6112" s="9" t="s">
        <v>8557</v>
      </c>
      <c r="J6112" s="9" t="s">
        <v>2764</v>
      </c>
      <c r="K6112" s="16"/>
      <c r="L6112" s="12" t="e">
        <v>#N/A</v>
      </c>
      <c r="M6112" s="12" t="e">
        <f>VLOOKUP(L6112,'Master MGSIC list'!B:C,2,FALSE)</f>
        <v>#N/A</v>
      </c>
      <c r="N6112" s="9" t="s">
        <v>2764</v>
      </c>
      <c r="O6112" s="9" t="s">
        <v>8558</v>
      </c>
      <c r="P6112" t="e">
        <v>#N/A</v>
      </c>
      <c r="R6112" t="s">
        <v>4</v>
      </c>
      <c r="S6112" t="s">
        <v>15540</v>
      </c>
      <c r="T6112" t="s">
        <v>2767</v>
      </c>
      <c r="U6112" t="b">
        <v>0</v>
      </c>
      <c r="V6112" t="s">
        <v>16681</v>
      </c>
      <c r="W6112" t="str">
        <f t="shared" si="192"/>
        <v>-</v>
      </c>
    </row>
    <row r="6113" spans="1:23" ht="15" customHeight="1">
      <c r="A6113" s="19" t="s">
        <v>49</v>
      </c>
      <c r="B6113" s="9" t="e">
        <f t="shared" si="191"/>
        <v>#N/A</v>
      </c>
      <c r="C6113" s="19" t="e">
        <f>INDEX('Master MGSIC list'!$1:$1048576,MATCH('Main Sheet'!$L6113,'Master MGSIC list'!$B:$B,0),MATCH('Main Sheet'!C$1,'Master MGSIC list'!$2:$2,0))</f>
        <v>#N/A</v>
      </c>
      <c r="D6113" s="19" t="e">
        <f>INDEX('Master MGSIC list'!$1:$1048576,MATCH('Main Sheet'!$L6113,'Master MGSIC list'!$B:$B,0),MATCH('Main Sheet'!D$1,'Master MGSIC list'!$2:$2,0))</f>
        <v>#N/A</v>
      </c>
      <c r="E6113" s="19" t="e">
        <f>INDEX('Master MGSIC list'!$1:$1048576,MATCH('Main Sheet'!$L6113,'Master MGSIC list'!$B:$B,0),MATCH('Main Sheet'!E$1,'Master MGSIC list'!$2:$2,0))</f>
        <v>#N/A</v>
      </c>
      <c r="F6113" s="19" t="e">
        <f>INDEX('Master MGSIC list'!$1:$1048576,MATCH('Main Sheet'!$L6113,'Master MGSIC list'!$B:$B,0),MATCH('Main Sheet'!F$1,'Master MGSIC list'!$2:$2,0))</f>
        <v>#N/A</v>
      </c>
      <c r="G6113" s="19" t="e">
        <f>INDEX('Master MGSIC list'!$1:$1048576,MATCH('Main Sheet'!$L6113,'Master MGSIC list'!$B:$B,0),MATCH('Main Sheet'!G$1,'Master MGSIC list'!$2:$2,0))</f>
        <v>#N/A</v>
      </c>
      <c r="H6113" s="19" t="s">
        <v>8556</v>
      </c>
      <c r="I6113" s="19" t="s">
        <v>8557</v>
      </c>
      <c r="J6113" s="19" t="s">
        <v>2764</v>
      </c>
      <c r="K6113" s="20"/>
      <c r="L6113" s="12" t="e">
        <v>#N/A</v>
      </c>
      <c r="M6113" s="12" t="e">
        <f>VLOOKUP(L6113,'Master MGSIC list'!B:C,2,FALSE)</f>
        <v>#N/A</v>
      </c>
      <c r="N6113" s="19" t="s">
        <v>2764</v>
      </c>
      <c r="O6113" s="19" t="s">
        <v>8558</v>
      </c>
      <c r="P6113" t="e">
        <v>#N/A</v>
      </c>
      <c r="R6113" t="s">
        <v>4</v>
      </c>
      <c r="S6113" t="s">
        <v>15540</v>
      </c>
      <c r="T6113" t="s">
        <v>2767</v>
      </c>
      <c r="U6113" t="b">
        <v>0</v>
      </c>
      <c r="V6113" t="s">
        <v>16704</v>
      </c>
      <c r="W6113" t="str">
        <f t="shared" si="192"/>
        <v>-</v>
      </c>
    </row>
    <row r="6114" spans="1:23" ht="15" customHeight="1">
      <c r="A6114" s="13" t="s">
        <v>34</v>
      </c>
      <c r="B6114" s="9" t="e">
        <f t="shared" si="191"/>
        <v>#N/A</v>
      </c>
      <c r="C6114" s="13" t="e">
        <f>INDEX('Master MGSIC list'!$1:$1048576,MATCH('Main Sheet'!$L6114,'Master MGSIC list'!$B:$B,0),MATCH('Main Sheet'!C$1,'Master MGSIC list'!$2:$2,0))</f>
        <v>#N/A</v>
      </c>
      <c r="D6114" s="13" t="e">
        <f>INDEX('Master MGSIC list'!$1:$1048576,MATCH('Main Sheet'!$L6114,'Master MGSIC list'!$B:$B,0),MATCH('Main Sheet'!D$1,'Master MGSIC list'!$2:$2,0))</f>
        <v>#N/A</v>
      </c>
      <c r="E6114" s="13" t="e">
        <f>INDEX('Master MGSIC list'!$1:$1048576,MATCH('Main Sheet'!$L6114,'Master MGSIC list'!$B:$B,0),MATCH('Main Sheet'!E$1,'Master MGSIC list'!$2:$2,0))</f>
        <v>#N/A</v>
      </c>
      <c r="F6114" s="13" t="e">
        <f>INDEX('Master MGSIC list'!$1:$1048576,MATCH('Main Sheet'!$L6114,'Master MGSIC list'!$B:$B,0),MATCH('Main Sheet'!F$1,'Master MGSIC list'!$2:$2,0))</f>
        <v>#N/A</v>
      </c>
      <c r="G6114" s="13" t="e">
        <f>INDEX('Master MGSIC list'!$1:$1048576,MATCH('Main Sheet'!$L6114,'Master MGSIC list'!$B:$B,0),MATCH('Main Sheet'!G$1,'Master MGSIC list'!$2:$2,0))</f>
        <v>#N/A</v>
      </c>
      <c r="H6114" s="13" t="s">
        <v>8556</v>
      </c>
      <c r="I6114" s="13" t="s">
        <v>8570</v>
      </c>
      <c r="J6114" s="13" t="s">
        <v>2764</v>
      </c>
      <c r="K6114" s="15"/>
      <c r="L6114" s="12" t="e">
        <v>#N/A</v>
      </c>
      <c r="M6114" s="12" t="e">
        <f>VLOOKUP(L6114,'Master MGSIC list'!B:C,2,FALSE)</f>
        <v>#N/A</v>
      </c>
      <c r="N6114" s="13" t="s">
        <v>2764</v>
      </c>
      <c r="O6114" s="13" t="s">
        <v>8597</v>
      </c>
      <c r="P6114" t="e">
        <v>#N/A</v>
      </c>
      <c r="R6114" t="s">
        <v>4</v>
      </c>
      <c r="S6114" t="s">
        <v>15540</v>
      </c>
      <c r="T6114" t="s">
        <v>2767</v>
      </c>
      <c r="U6114" t="b">
        <v>0</v>
      </c>
      <c r="V6114" t="s">
        <v>16688</v>
      </c>
      <c r="W6114" t="str">
        <f t="shared" si="192"/>
        <v>-</v>
      </c>
    </row>
    <row r="6115" spans="1:23" ht="15" customHeight="1">
      <c r="A6115" s="9" t="s">
        <v>2766</v>
      </c>
      <c r="B6115" s="9" t="e">
        <f t="shared" si="191"/>
        <v>#N/A</v>
      </c>
      <c r="C6115" s="9" t="e">
        <f>INDEX('Master MGSIC list'!$1:$1048576,MATCH('Main Sheet'!$L6115,'Master MGSIC list'!$B:$B,0),MATCH('Main Sheet'!C$1,'Master MGSIC list'!$2:$2,0))</f>
        <v>#N/A</v>
      </c>
      <c r="D6115" s="9" t="e">
        <f>INDEX('Master MGSIC list'!$1:$1048576,MATCH('Main Sheet'!$L6115,'Master MGSIC list'!$B:$B,0),MATCH('Main Sheet'!D$1,'Master MGSIC list'!$2:$2,0))</f>
        <v>#N/A</v>
      </c>
      <c r="E6115" s="9" t="e">
        <f>INDEX('Master MGSIC list'!$1:$1048576,MATCH('Main Sheet'!$L6115,'Master MGSIC list'!$B:$B,0),MATCH('Main Sheet'!E$1,'Master MGSIC list'!$2:$2,0))</f>
        <v>#N/A</v>
      </c>
      <c r="F6115" s="9" t="e">
        <f>INDEX('Master MGSIC list'!$1:$1048576,MATCH('Main Sheet'!$L6115,'Master MGSIC list'!$B:$B,0),MATCH('Main Sheet'!F$1,'Master MGSIC list'!$2:$2,0))</f>
        <v>#N/A</v>
      </c>
      <c r="G6115" s="9" t="e">
        <f>INDEX('Master MGSIC list'!$1:$1048576,MATCH('Main Sheet'!$L6115,'Master MGSIC list'!$B:$B,0),MATCH('Main Sheet'!G$1,'Master MGSIC list'!$2:$2,0))</f>
        <v>#N/A</v>
      </c>
      <c r="H6115" s="9" t="s">
        <v>8556</v>
      </c>
      <c r="I6115" s="9" t="s">
        <v>8570</v>
      </c>
      <c r="J6115" s="9" t="s">
        <v>2764</v>
      </c>
      <c r="K6115" s="16"/>
      <c r="L6115" s="12" t="e">
        <v>#N/A</v>
      </c>
      <c r="M6115" s="12" t="e">
        <f>VLOOKUP(L6115,'Master MGSIC list'!B:C,2,FALSE)</f>
        <v>#N/A</v>
      </c>
      <c r="N6115" s="9" t="s">
        <v>2764</v>
      </c>
      <c r="O6115" s="9" t="s">
        <v>8597</v>
      </c>
      <c r="P6115" t="e">
        <v>#N/A</v>
      </c>
      <c r="R6115" t="s">
        <v>4</v>
      </c>
      <c r="S6115" t="s">
        <v>15540</v>
      </c>
      <c r="T6115" t="s">
        <v>2767</v>
      </c>
      <c r="U6115" t="b">
        <v>0</v>
      </c>
      <c r="V6115" t="s">
        <v>16681</v>
      </c>
      <c r="W6115" t="str">
        <f t="shared" si="192"/>
        <v>-</v>
      </c>
    </row>
    <row r="6116" spans="1:23" ht="15" customHeight="1">
      <c r="A6116" s="17" t="s">
        <v>63</v>
      </c>
      <c r="B6116" s="9" t="e">
        <f t="shared" si="191"/>
        <v>#N/A</v>
      </c>
      <c r="C6116" s="17" t="e">
        <f>INDEX('Master MGSIC list'!$1:$1048576,MATCH('Main Sheet'!$L6116,'Master MGSIC list'!$B:$B,0),MATCH('Main Sheet'!C$1,'Master MGSIC list'!$2:$2,0))</f>
        <v>#N/A</v>
      </c>
      <c r="D6116" s="17" t="e">
        <f>INDEX('Master MGSIC list'!$1:$1048576,MATCH('Main Sheet'!$L6116,'Master MGSIC list'!$B:$B,0),MATCH('Main Sheet'!D$1,'Master MGSIC list'!$2:$2,0))</f>
        <v>#N/A</v>
      </c>
      <c r="E6116" s="17" t="e">
        <f>INDEX('Master MGSIC list'!$1:$1048576,MATCH('Main Sheet'!$L6116,'Master MGSIC list'!$B:$B,0),MATCH('Main Sheet'!E$1,'Master MGSIC list'!$2:$2,0))</f>
        <v>#N/A</v>
      </c>
      <c r="F6116" s="17" t="e">
        <f>INDEX('Master MGSIC list'!$1:$1048576,MATCH('Main Sheet'!$L6116,'Master MGSIC list'!$B:$B,0),MATCH('Main Sheet'!F$1,'Master MGSIC list'!$2:$2,0))</f>
        <v>#N/A</v>
      </c>
      <c r="G6116" s="17" t="e">
        <f>INDEX('Master MGSIC list'!$1:$1048576,MATCH('Main Sheet'!$L6116,'Master MGSIC list'!$B:$B,0),MATCH('Main Sheet'!G$1,'Master MGSIC list'!$2:$2,0))</f>
        <v>#N/A</v>
      </c>
      <c r="H6116" s="17" t="s">
        <v>8556</v>
      </c>
      <c r="I6116" s="17" t="s">
        <v>8570</v>
      </c>
      <c r="J6116" s="17" t="s">
        <v>2764</v>
      </c>
      <c r="K6116" s="18"/>
      <c r="L6116" s="12" t="e">
        <v>#N/A</v>
      </c>
      <c r="M6116" s="12" t="e">
        <f>VLOOKUP(L6116,'Master MGSIC list'!B:C,2,FALSE)</f>
        <v>#N/A</v>
      </c>
      <c r="N6116" s="17"/>
      <c r="O6116" s="17" t="s">
        <v>8597</v>
      </c>
      <c r="P6116" t="e">
        <v>#N/A</v>
      </c>
      <c r="R6116" t="s">
        <v>4</v>
      </c>
      <c r="S6116" t="s">
        <v>15540</v>
      </c>
      <c r="T6116" t="s">
        <v>2767</v>
      </c>
      <c r="U6116" t="b">
        <v>0</v>
      </c>
      <c r="V6116" t="s">
        <v>16682</v>
      </c>
      <c r="W6116" t="str">
        <f t="shared" si="192"/>
        <v>-</v>
      </c>
    </row>
    <row r="6117" spans="1:23" ht="15" customHeight="1">
      <c r="A6117" s="21" t="s">
        <v>21</v>
      </c>
      <c r="B6117" s="9" t="e">
        <f t="shared" si="191"/>
        <v>#N/A</v>
      </c>
      <c r="C6117" s="21" t="e">
        <f>INDEX('Master MGSIC list'!$1:$1048576,MATCH('Main Sheet'!$L6117,'Master MGSIC list'!$B:$B,0),MATCH('Main Sheet'!C$1,'Master MGSIC list'!$2:$2,0))</f>
        <v>#N/A</v>
      </c>
      <c r="D6117" s="21" t="e">
        <f>INDEX('Master MGSIC list'!$1:$1048576,MATCH('Main Sheet'!$L6117,'Master MGSIC list'!$B:$B,0),MATCH('Main Sheet'!D$1,'Master MGSIC list'!$2:$2,0))</f>
        <v>#N/A</v>
      </c>
      <c r="E6117" s="21" t="e">
        <f>INDEX('Master MGSIC list'!$1:$1048576,MATCH('Main Sheet'!$L6117,'Master MGSIC list'!$B:$B,0),MATCH('Main Sheet'!E$1,'Master MGSIC list'!$2:$2,0))</f>
        <v>#N/A</v>
      </c>
      <c r="F6117" s="21" t="e">
        <f>INDEX('Master MGSIC list'!$1:$1048576,MATCH('Main Sheet'!$L6117,'Master MGSIC list'!$B:$B,0),MATCH('Main Sheet'!F$1,'Master MGSIC list'!$2:$2,0))</f>
        <v>#N/A</v>
      </c>
      <c r="G6117" s="21" t="e">
        <f>INDEX('Master MGSIC list'!$1:$1048576,MATCH('Main Sheet'!$L6117,'Master MGSIC list'!$B:$B,0),MATCH('Main Sheet'!G$1,'Master MGSIC list'!$2:$2,0))</f>
        <v>#N/A</v>
      </c>
      <c r="H6117" s="21" t="s">
        <v>8556</v>
      </c>
      <c r="I6117" s="21" t="s">
        <v>8570</v>
      </c>
      <c r="J6117" s="21" t="s">
        <v>2764</v>
      </c>
      <c r="K6117" s="22"/>
      <c r="L6117" s="12" t="e">
        <v>#N/A</v>
      </c>
      <c r="M6117" s="12" t="e">
        <f>VLOOKUP(L6117,'Master MGSIC list'!B:C,2,FALSE)</f>
        <v>#N/A</v>
      </c>
      <c r="N6117" s="21" t="s">
        <v>2764</v>
      </c>
      <c r="O6117" s="21" t="s">
        <v>8597</v>
      </c>
      <c r="P6117" t="e">
        <v>#N/A</v>
      </c>
      <c r="R6117" t="s">
        <v>4</v>
      </c>
      <c r="S6117" t="s">
        <v>15540</v>
      </c>
      <c r="T6117" t="s">
        <v>2767</v>
      </c>
      <c r="U6117" t="b">
        <v>0</v>
      </c>
      <c r="V6117" t="s">
        <v>16685</v>
      </c>
      <c r="W6117" t="str">
        <f t="shared" si="192"/>
        <v>-</v>
      </c>
    </row>
    <row r="6118" spans="1:23" ht="15" customHeight="1">
      <c r="A6118" s="9" t="s">
        <v>2766</v>
      </c>
      <c r="B6118" s="9" t="e">
        <f t="shared" si="191"/>
        <v>#N/A</v>
      </c>
      <c r="C6118" s="114" t="e">
        <f>INDEX('Master MGSIC list'!$1:$1048576,MATCH('Main Sheet'!$L6118,'Master MGSIC list'!$B:$B,0),MATCH('Main Sheet'!C$1,'Master MGSIC list'!$2:$2,0))</f>
        <v>#N/A</v>
      </c>
      <c r="D6118" s="114" t="e">
        <f>INDEX('Master MGSIC list'!$1:$1048576,MATCH('Main Sheet'!$L6118,'Master MGSIC list'!$B:$B,0),MATCH('Main Sheet'!D$1,'Master MGSIC list'!$2:$2,0))</f>
        <v>#N/A</v>
      </c>
      <c r="E6118" s="114" t="e">
        <f>INDEX('Master MGSIC list'!$1:$1048576,MATCH('Main Sheet'!$L6118,'Master MGSIC list'!$B:$B,0),MATCH('Main Sheet'!E$1,'Master MGSIC list'!$2:$2,0))</f>
        <v>#N/A</v>
      </c>
      <c r="F6118" s="114" t="e">
        <f>INDEX('Master MGSIC list'!$1:$1048576,MATCH('Main Sheet'!$L6118,'Master MGSIC list'!$B:$B,0),MATCH('Main Sheet'!F$1,'Master MGSIC list'!$2:$2,0))</f>
        <v>#N/A</v>
      </c>
      <c r="G6118" s="114" t="e">
        <f>INDEX('Master MGSIC list'!$1:$1048576,MATCH('Main Sheet'!$L6118,'Master MGSIC list'!$B:$B,0),MATCH('Main Sheet'!G$1,'Master MGSIC list'!$2:$2,0))</f>
        <v>#N/A</v>
      </c>
      <c r="H6118" s="9" t="s">
        <v>7298</v>
      </c>
      <c r="I6118" s="9" t="s">
        <v>7299</v>
      </c>
      <c r="J6118" s="9" t="s">
        <v>2764</v>
      </c>
      <c r="K6118" s="16"/>
      <c r="L6118" s="12" t="e">
        <v>#N/A</v>
      </c>
      <c r="M6118" s="12" t="e">
        <f>VLOOKUP(L6118,'Master MGSIC list'!B:C,2,FALSE)</f>
        <v>#N/A</v>
      </c>
      <c r="N6118" s="9" t="s">
        <v>2764</v>
      </c>
      <c r="O6118" s="9" t="s">
        <v>1482</v>
      </c>
      <c r="P6118" t="e">
        <v>#N/A</v>
      </c>
      <c r="R6118" t="s">
        <v>4</v>
      </c>
      <c r="S6118" t="s">
        <v>7299</v>
      </c>
      <c r="T6118" t="s">
        <v>2767</v>
      </c>
      <c r="U6118" t="b">
        <v>0</v>
      </c>
      <c r="V6118" t="s">
        <v>16681</v>
      </c>
      <c r="W6118" t="str">
        <f t="shared" si="192"/>
        <v>-</v>
      </c>
    </row>
    <row r="6119" spans="1:23" ht="15" customHeight="1">
      <c r="A6119" s="9" t="s">
        <v>2766</v>
      </c>
      <c r="B6119" s="9" t="e">
        <f t="shared" si="191"/>
        <v>#N/A</v>
      </c>
      <c r="C6119" s="114" t="e">
        <f>INDEX('Master MGSIC list'!$1:$1048576,MATCH('Main Sheet'!$L6119,'Master MGSIC list'!$B:$B,0),MATCH('Main Sheet'!C$1,'Master MGSIC list'!$2:$2,0))</f>
        <v>#N/A</v>
      </c>
      <c r="D6119" s="114" t="e">
        <f>INDEX('Master MGSIC list'!$1:$1048576,MATCH('Main Sheet'!$L6119,'Master MGSIC list'!$B:$B,0),MATCH('Main Sheet'!D$1,'Master MGSIC list'!$2:$2,0))</f>
        <v>#N/A</v>
      </c>
      <c r="E6119" s="114" t="e">
        <f>INDEX('Master MGSIC list'!$1:$1048576,MATCH('Main Sheet'!$L6119,'Master MGSIC list'!$B:$B,0),MATCH('Main Sheet'!E$1,'Master MGSIC list'!$2:$2,0))</f>
        <v>#N/A</v>
      </c>
      <c r="F6119" s="114" t="e">
        <f>INDEX('Master MGSIC list'!$1:$1048576,MATCH('Main Sheet'!$L6119,'Master MGSIC list'!$B:$B,0),MATCH('Main Sheet'!F$1,'Master MGSIC list'!$2:$2,0))</f>
        <v>#N/A</v>
      </c>
      <c r="G6119" s="114" t="e">
        <f>INDEX('Master MGSIC list'!$1:$1048576,MATCH('Main Sheet'!$L6119,'Master MGSIC list'!$B:$B,0),MATCH('Main Sheet'!G$1,'Master MGSIC list'!$2:$2,0))</f>
        <v>#N/A</v>
      </c>
      <c r="H6119" s="9" t="s">
        <v>8417</v>
      </c>
      <c r="I6119" s="9" t="s">
        <v>8418</v>
      </c>
      <c r="J6119" s="9" t="s">
        <v>2764</v>
      </c>
      <c r="K6119" s="16"/>
      <c r="L6119" s="12" t="e">
        <v>#N/A</v>
      </c>
      <c r="M6119" s="12" t="e">
        <f>VLOOKUP(L6119,'Master MGSIC list'!B:C,2,FALSE)</f>
        <v>#N/A</v>
      </c>
      <c r="N6119" s="9" t="s">
        <v>2764</v>
      </c>
      <c r="O6119" s="9" t="s">
        <v>8420</v>
      </c>
      <c r="P6119" t="e">
        <v>#N/A</v>
      </c>
      <c r="R6119" t="s">
        <v>4</v>
      </c>
      <c r="S6119" t="s">
        <v>15545</v>
      </c>
      <c r="T6119" t="s">
        <v>2767</v>
      </c>
      <c r="U6119" t="b">
        <v>0</v>
      </c>
      <c r="V6119" t="s">
        <v>16681</v>
      </c>
      <c r="W6119" t="str">
        <f t="shared" si="192"/>
        <v>-</v>
      </c>
    </row>
    <row r="6120" spans="1:23" ht="15" customHeight="1">
      <c r="A6120" s="8" t="s">
        <v>2746</v>
      </c>
      <c r="B6120" s="9" t="e">
        <f t="shared" si="191"/>
        <v>#N/A</v>
      </c>
      <c r="C6120" s="112" t="e">
        <f>INDEX('Master MGSIC list'!$1:$1048576,MATCH('Main Sheet'!$L6120,'Master MGSIC list'!$B:$B,0),MATCH('Main Sheet'!C$1,'Master MGSIC list'!$2:$2,0))</f>
        <v>#N/A</v>
      </c>
      <c r="D6120" s="112" t="e">
        <f>INDEX('Master MGSIC list'!$1:$1048576,MATCH('Main Sheet'!$L6120,'Master MGSIC list'!$B:$B,0),MATCH('Main Sheet'!D$1,'Master MGSIC list'!$2:$2,0))</f>
        <v>#N/A</v>
      </c>
      <c r="E6120" s="112" t="e">
        <f>INDEX('Master MGSIC list'!$1:$1048576,MATCH('Main Sheet'!$L6120,'Master MGSIC list'!$B:$B,0),MATCH('Main Sheet'!E$1,'Master MGSIC list'!$2:$2,0))</f>
        <v>#N/A</v>
      </c>
      <c r="F6120" s="112" t="e">
        <f>INDEX('Master MGSIC list'!$1:$1048576,MATCH('Main Sheet'!$L6120,'Master MGSIC list'!$B:$B,0),MATCH('Main Sheet'!F$1,'Master MGSIC list'!$2:$2,0))</f>
        <v>#N/A</v>
      </c>
      <c r="G6120" s="112" t="e">
        <f>INDEX('Master MGSIC list'!$1:$1048576,MATCH('Main Sheet'!$L6120,'Master MGSIC list'!$B:$B,0),MATCH('Main Sheet'!G$1,'Master MGSIC list'!$2:$2,0))</f>
        <v>#N/A</v>
      </c>
      <c r="H6120" s="8" t="s">
        <v>8417</v>
      </c>
      <c r="I6120" s="8" t="s">
        <v>8431</v>
      </c>
      <c r="J6120" s="8" t="s">
        <v>2764</v>
      </c>
      <c r="K6120" s="10"/>
      <c r="L6120" s="12" t="e">
        <v>#N/A</v>
      </c>
      <c r="M6120" s="12" t="e">
        <f>VLOOKUP(L6120,'Master MGSIC list'!B:C,2,FALSE)</f>
        <v>#N/A</v>
      </c>
      <c r="N6120" s="8" t="s">
        <v>2764</v>
      </c>
      <c r="O6120" s="8" t="s">
        <v>8432</v>
      </c>
      <c r="P6120" t="e">
        <v>#N/A</v>
      </c>
      <c r="R6120" t="s">
        <v>4</v>
      </c>
      <c r="S6120" t="s">
        <v>15545</v>
      </c>
      <c r="T6120" t="s">
        <v>2767</v>
      </c>
      <c r="U6120" t="b">
        <v>0</v>
      </c>
      <c r="V6120" t="s">
        <v>16691</v>
      </c>
      <c r="W6120" t="str">
        <f t="shared" si="192"/>
        <v>-</v>
      </c>
    </row>
    <row r="6121" spans="1:23" ht="15" customHeight="1">
      <c r="A6121" s="13" t="s">
        <v>34</v>
      </c>
      <c r="B6121" s="9" t="e">
        <f t="shared" si="191"/>
        <v>#N/A</v>
      </c>
      <c r="C6121" s="13" t="e">
        <f>INDEX('Master MGSIC list'!$1:$1048576,MATCH('Main Sheet'!$L6121,'Master MGSIC list'!$B:$B,0),MATCH('Main Sheet'!C$1,'Master MGSIC list'!$2:$2,0))</f>
        <v>#N/A</v>
      </c>
      <c r="D6121" s="13" t="e">
        <f>INDEX('Master MGSIC list'!$1:$1048576,MATCH('Main Sheet'!$L6121,'Master MGSIC list'!$B:$B,0),MATCH('Main Sheet'!D$1,'Master MGSIC list'!$2:$2,0))</f>
        <v>#N/A</v>
      </c>
      <c r="E6121" s="13" t="e">
        <f>INDEX('Master MGSIC list'!$1:$1048576,MATCH('Main Sheet'!$L6121,'Master MGSIC list'!$B:$B,0),MATCH('Main Sheet'!E$1,'Master MGSIC list'!$2:$2,0))</f>
        <v>#N/A</v>
      </c>
      <c r="F6121" s="13" t="e">
        <f>INDEX('Master MGSIC list'!$1:$1048576,MATCH('Main Sheet'!$L6121,'Master MGSIC list'!$B:$B,0),MATCH('Main Sheet'!F$1,'Master MGSIC list'!$2:$2,0))</f>
        <v>#N/A</v>
      </c>
      <c r="G6121" s="13" t="e">
        <f>INDEX('Master MGSIC list'!$1:$1048576,MATCH('Main Sheet'!$L6121,'Master MGSIC list'!$B:$B,0),MATCH('Main Sheet'!G$1,'Master MGSIC list'!$2:$2,0))</f>
        <v>#N/A</v>
      </c>
      <c r="H6121" s="13" t="s">
        <v>8417</v>
      </c>
      <c r="I6121" s="13" t="s">
        <v>8431</v>
      </c>
      <c r="J6121" s="13" t="s">
        <v>2764</v>
      </c>
      <c r="K6121" s="15"/>
      <c r="L6121" s="12" t="e">
        <v>#N/A</v>
      </c>
      <c r="M6121" s="12" t="e">
        <f>VLOOKUP(L6121,'Master MGSIC list'!B:C,2,FALSE)</f>
        <v>#N/A</v>
      </c>
      <c r="N6121" s="13" t="s">
        <v>2764</v>
      </c>
      <c r="O6121" s="13" t="s">
        <v>8432</v>
      </c>
      <c r="P6121" t="e">
        <v>#N/A</v>
      </c>
      <c r="R6121" t="s">
        <v>4</v>
      </c>
      <c r="S6121" t="s">
        <v>15545</v>
      </c>
      <c r="T6121" t="s">
        <v>2767</v>
      </c>
      <c r="U6121" t="b">
        <v>0</v>
      </c>
      <c r="V6121" t="s">
        <v>16688</v>
      </c>
      <c r="W6121" t="str">
        <f t="shared" si="192"/>
        <v>-</v>
      </c>
    </row>
    <row r="6122" spans="1:23" ht="15" customHeight="1">
      <c r="A6122" s="9" t="s">
        <v>2766</v>
      </c>
      <c r="B6122" s="9" t="e">
        <f t="shared" si="191"/>
        <v>#N/A</v>
      </c>
      <c r="C6122" s="114" t="e">
        <f>INDEX('Master MGSIC list'!$1:$1048576,MATCH('Main Sheet'!$L6122,'Master MGSIC list'!$B:$B,0),MATCH('Main Sheet'!C$1,'Master MGSIC list'!$2:$2,0))</f>
        <v>#N/A</v>
      </c>
      <c r="D6122" s="114" t="e">
        <f>INDEX('Master MGSIC list'!$1:$1048576,MATCH('Main Sheet'!$L6122,'Master MGSIC list'!$B:$B,0),MATCH('Main Sheet'!D$1,'Master MGSIC list'!$2:$2,0))</f>
        <v>#N/A</v>
      </c>
      <c r="E6122" s="114" t="e">
        <f>INDEX('Master MGSIC list'!$1:$1048576,MATCH('Main Sheet'!$L6122,'Master MGSIC list'!$B:$B,0),MATCH('Main Sheet'!E$1,'Master MGSIC list'!$2:$2,0))</f>
        <v>#N/A</v>
      </c>
      <c r="F6122" s="114" t="e">
        <f>INDEX('Master MGSIC list'!$1:$1048576,MATCH('Main Sheet'!$L6122,'Master MGSIC list'!$B:$B,0),MATCH('Main Sheet'!F$1,'Master MGSIC list'!$2:$2,0))</f>
        <v>#N/A</v>
      </c>
      <c r="G6122" s="114" t="e">
        <f>INDEX('Master MGSIC list'!$1:$1048576,MATCH('Main Sheet'!$L6122,'Master MGSIC list'!$B:$B,0),MATCH('Main Sheet'!G$1,'Master MGSIC list'!$2:$2,0))</f>
        <v>#N/A</v>
      </c>
      <c r="H6122" s="9" t="s">
        <v>8417</v>
      </c>
      <c r="I6122" s="9" t="s">
        <v>8431</v>
      </c>
      <c r="J6122" s="9" t="s">
        <v>2764</v>
      </c>
      <c r="K6122" s="16"/>
      <c r="L6122" s="12" t="e">
        <v>#N/A</v>
      </c>
      <c r="M6122" s="12" t="e">
        <f>VLOOKUP(L6122,'Master MGSIC list'!B:C,2,FALSE)</f>
        <v>#N/A</v>
      </c>
      <c r="N6122" s="9" t="s">
        <v>2764</v>
      </c>
      <c r="O6122" s="9" t="s">
        <v>8432</v>
      </c>
      <c r="P6122" t="e">
        <v>#N/A</v>
      </c>
      <c r="R6122" t="s">
        <v>4</v>
      </c>
      <c r="S6122" t="s">
        <v>15545</v>
      </c>
      <c r="T6122" t="s">
        <v>2767</v>
      </c>
      <c r="U6122" t="b">
        <v>0</v>
      </c>
      <c r="V6122" t="s">
        <v>16681</v>
      </c>
      <c r="W6122" t="str">
        <f t="shared" si="192"/>
        <v>-</v>
      </c>
    </row>
    <row r="6123" spans="1:23" ht="15" customHeight="1">
      <c r="A6123" s="19" t="s">
        <v>49</v>
      </c>
      <c r="B6123" s="9" t="e">
        <f t="shared" si="191"/>
        <v>#N/A</v>
      </c>
      <c r="C6123" s="110" t="e">
        <f>INDEX('Master MGSIC list'!$1:$1048576,MATCH('Main Sheet'!$L6123,'Master MGSIC list'!$B:$B,0),MATCH('Main Sheet'!C$1,'Master MGSIC list'!$2:$2,0))</f>
        <v>#N/A</v>
      </c>
      <c r="D6123" s="110" t="e">
        <f>INDEX('Master MGSIC list'!$1:$1048576,MATCH('Main Sheet'!$L6123,'Master MGSIC list'!$B:$B,0),MATCH('Main Sheet'!D$1,'Master MGSIC list'!$2:$2,0))</f>
        <v>#N/A</v>
      </c>
      <c r="E6123" s="110" t="e">
        <f>INDEX('Master MGSIC list'!$1:$1048576,MATCH('Main Sheet'!$L6123,'Master MGSIC list'!$B:$B,0),MATCH('Main Sheet'!E$1,'Master MGSIC list'!$2:$2,0))</f>
        <v>#N/A</v>
      </c>
      <c r="F6123" s="110" t="e">
        <f>INDEX('Master MGSIC list'!$1:$1048576,MATCH('Main Sheet'!$L6123,'Master MGSIC list'!$B:$B,0),MATCH('Main Sheet'!F$1,'Master MGSIC list'!$2:$2,0))</f>
        <v>#N/A</v>
      </c>
      <c r="G6123" s="110" t="e">
        <f>INDEX('Master MGSIC list'!$1:$1048576,MATCH('Main Sheet'!$L6123,'Master MGSIC list'!$B:$B,0),MATCH('Main Sheet'!G$1,'Master MGSIC list'!$2:$2,0))</f>
        <v>#N/A</v>
      </c>
      <c r="H6123" s="19" t="s">
        <v>8417</v>
      </c>
      <c r="I6123" s="19" t="s">
        <v>8431</v>
      </c>
      <c r="J6123" s="19" t="s">
        <v>2764</v>
      </c>
      <c r="K6123" s="20"/>
      <c r="L6123" s="12" t="e">
        <v>#N/A</v>
      </c>
      <c r="M6123" s="12" t="e">
        <f>VLOOKUP(L6123,'Master MGSIC list'!B:C,2,FALSE)</f>
        <v>#N/A</v>
      </c>
      <c r="N6123" s="19" t="s">
        <v>2764</v>
      </c>
      <c r="O6123" s="19" t="s">
        <v>8432</v>
      </c>
      <c r="P6123" t="e">
        <v>#N/A</v>
      </c>
      <c r="R6123" t="s">
        <v>4</v>
      </c>
      <c r="S6123" t="s">
        <v>15545</v>
      </c>
      <c r="T6123" t="s">
        <v>2767</v>
      </c>
      <c r="U6123" t="b">
        <v>0</v>
      </c>
      <c r="V6123" t="s">
        <v>16704</v>
      </c>
      <c r="W6123" t="str">
        <f t="shared" si="192"/>
        <v>-</v>
      </c>
    </row>
    <row r="6124" spans="1:23" ht="15" customHeight="1">
      <c r="A6124" s="8" t="s">
        <v>2746</v>
      </c>
      <c r="B6124" s="9" t="e">
        <f t="shared" si="191"/>
        <v>#N/A</v>
      </c>
      <c r="C6124" s="112" t="e">
        <f>INDEX('Master MGSIC list'!$1:$1048576,MATCH('Main Sheet'!$L6124,'Master MGSIC list'!$B:$B,0),MATCH('Main Sheet'!C$1,'Master MGSIC list'!$2:$2,0))</f>
        <v>#N/A</v>
      </c>
      <c r="D6124" s="112" t="e">
        <f>INDEX('Master MGSIC list'!$1:$1048576,MATCH('Main Sheet'!$L6124,'Master MGSIC list'!$B:$B,0),MATCH('Main Sheet'!D$1,'Master MGSIC list'!$2:$2,0))</f>
        <v>#N/A</v>
      </c>
      <c r="E6124" s="112" t="e">
        <f>INDEX('Master MGSIC list'!$1:$1048576,MATCH('Main Sheet'!$L6124,'Master MGSIC list'!$B:$B,0),MATCH('Main Sheet'!E$1,'Master MGSIC list'!$2:$2,0))</f>
        <v>#N/A</v>
      </c>
      <c r="F6124" s="112" t="e">
        <f>INDEX('Master MGSIC list'!$1:$1048576,MATCH('Main Sheet'!$L6124,'Master MGSIC list'!$B:$B,0),MATCH('Main Sheet'!F$1,'Master MGSIC list'!$2:$2,0))</f>
        <v>#N/A</v>
      </c>
      <c r="G6124" s="112" t="e">
        <f>INDEX('Master MGSIC list'!$1:$1048576,MATCH('Main Sheet'!$L6124,'Master MGSIC list'!$B:$B,0),MATCH('Main Sheet'!G$1,'Master MGSIC list'!$2:$2,0))</f>
        <v>#N/A</v>
      </c>
      <c r="H6124" s="8" t="s">
        <v>8417</v>
      </c>
      <c r="I6124" s="8" t="s">
        <v>8460</v>
      </c>
      <c r="J6124" s="8" t="s">
        <v>2764</v>
      </c>
      <c r="K6124" s="10"/>
      <c r="L6124" s="12" t="e">
        <v>#N/A</v>
      </c>
      <c r="M6124" s="12" t="e">
        <f>VLOOKUP(L6124,'Master MGSIC list'!B:C,2,FALSE)</f>
        <v>#N/A</v>
      </c>
      <c r="N6124" s="8" t="s">
        <v>2764</v>
      </c>
      <c r="O6124" s="8" t="s">
        <v>8461</v>
      </c>
      <c r="P6124" t="e">
        <v>#N/A</v>
      </c>
      <c r="R6124" t="s">
        <v>4</v>
      </c>
      <c r="S6124" t="s">
        <v>15545</v>
      </c>
      <c r="T6124" t="s">
        <v>2767</v>
      </c>
      <c r="U6124" t="b">
        <v>0</v>
      </c>
      <c r="V6124" t="s">
        <v>16691</v>
      </c>
      <c r="W6124" t="str">
        <f t="shared" si="192"/>
        <v>-</v>
      </c>
    </row>
    <row r="6125" spans="1:23" ht="15" customHeight="1">
      <c r="A6125" s="13" t="s">
        <v>34</v>
      </c>
      <c r="B6125" s="9" t="e">
        <f t="shared" si="191"/>
        <v>#N/A</v>
      </c>
      <c r="C6125" s="113" t="e">
        <f>INDEX('Master MGSIC list'!$1:$1048576,MATCH('Main Sheet'!$L6125,'Master MGSIC list'!$B:$B,0),MATCH('Main Sheet'!C$1,'Master MGSIC list'!$2:$2,0))</f>
        <v>#N/A</v>
      </c>
      <c r="D6125" s="113" t="e">
        <f>INDEX('Master MGSIC list'!$1:$1048576,MATCH('Main Sheet'!$L6125,'Master MGSIC list'!$B:$B,0),MATCH('Main Sheet'!D$1,'Master MGSIC list'!$2:$2,0))</f>
        <v>#N/A</v>
      </c>
      <c r="E6125" s="113" t="e">
        <f>INDEX('Master MGSIC list'!$1:$1048576,MATCH('Main Sheet'!$L6125,'Master MGSIC list'!$B:$B,0),MATCH('Main Sheet'!E$1,'Master MGSIC list'!$2:$2,0))</f>
        <v>#N/A</v>
      </c>
      <c r="F6125" s="113" t="e">
        <f>INDEX('Master MGSIC list'!$1:$1048576,MATCH('Main Sheet'!$L6125,'Master MGSIC list'!$B:$B,0),MATCH('Main Sheet'!F$1,'Master MGSIC list'!$2:$2,0))</f>
        <v>#N/A</v>
      </c>
      <c r="G6125" s="113" t="e">
        <f>INDEX('Master MGSIC list'!$1:$1048576,MATCH('Main Sheet'!$L6125,'Master MGSIC list'!$B:$B,0),MATCH('Main Sheet'!G$1,'Master MGSIC list'!$2:$2,0))</f>
        <v>#N/A</v>
      </c>
      <c r="H6125" s="13" t="s">
        <v>8417</v>
      </c>
      <c r="I6125" s="13" t="s">
        <v>8460</v>
      </c>
      <c r="J6125" s="13" t="s">
        <v>2764</v>
      </c>
      <c r="K6125" s="15"/>
      <c r="L6125" s="12" t="e">
        <v>#N/A</v>
      </c>
      <c r="M6125" s="12" t="e">
        <f>VLOOKUP(L6125,'Master MGSIC list'!B:C,2,FALSE)</f>
        <v>#N/A</v>
      </c>
      <c r="N6125" s="13" t="s">
        <v>2764</v>
      </c>
      <c r="O6125" s="13" t="s">
        <v>8461</v>
      </c>
      <c r="P6125" t="e">
        <v>#N/A</v>
      </c>
      <c r="R6125" t="s">
        <v>4</v>
      </c>
      <c r="S6125" t="s">
        <v>15545</v>
      </c>
      <c r="T6125" t="s">
        <v>2767</v>
      </c>
      <c r="U6125" t="b">
        <v>0</v>
      </c>
      <c r="V6125" t="s">
        <v>16688</v>
      </c>
      <c r="W6125" t="str">
        <f t="shared" si="192"/>
        <v>-</v>
      </c>
    </row>
    <row r="6126" spans="1:23" ht="15" customHeight="1">
      <c r="A6126" s="9" t="s">
        <v>2766</v>
      </c>
      <c r="B6126" s="9" t="e">
        <f t="shared" si="191"/>
        <v>#N/A</v>
      </c>
      <c r="C6126" s="9" t="e">
        <f>INDEX('Master MGSIC list'!$1:$1048576,MATCH('Main Sheet'!$L6126,'Master MGSIC list'!$B:$B,0),MATCH('Main Sheet'!C$1,'Master MGSIC list'!$2:$2,0))</f>
        <v>#N/A</v>
      </c>
      <c r="D6126" s="9" t="e">
        <f>INDEX('Master MGSIC list'!$1:$1048576,MATCH('Main Sheet'!$L6126,'Master MGSIC list'!$B:$B,0),MATCH('Main Sheet'!D$1,'Master MGSIC list'!$2:$2,0))</f>
        <v>#N/A</v>
      </c>
      <c r="E6126" s="9" t="e">
        <f>INDEX('Master MGSIC list'!$1:$1048576,MATCH('Main Sheet'!$L6126,'Master MGSIC list'!$B:$B,0),MATCH('Main Sheet'!E$1,'Master MGSIC list'!$2:$2,0))</f>
        <v>#N/A</v>
      </c>
      <c r="F6126" s="9" t="e">
        <f>INDEX('Master MGSIC list'!$1:$1048576,MATCH('Main Sheet'!$L6126,'Master MGSIC list'!$B:$B,0),MATCH('Main Sheet'!F$1,'Master MGSIC list'!$2:$2,0))</f>
        <v>#N/A</v>
      </c>
      <c r="G6126" s="9" t="e">
        <f>INDEX('Master MGSIC list'!$1:$1048576,MATCH('Main Sheet'!$L6126,'Master MGSIC list'!$B:$B,0),MATCH('Main Sheet'!G$1,'Master MGSIC list'!$2:$2,0))</f>
        <v>#N/A</v>
      </c>
      <c r="H6126" s="9" t="s">
        <v>8417</v>
      </c>
      <c r="I6126" s="9" t="s">
        <v>8460</v>
      </c>
      <c r="J6126" s="9" t="s">
        <v>2764</v>
      </c>
      <c r="K6126" s="16"/>
      <c r="L6126" s="12" t="e">
        <v>#N/A</v>
      </c>
      <c r="M6126" s="12" t="e">
        <f>VLOOKUP(L6126,'Master MGSIC list'!B:C,2,FALSE)</f>
        <v>#N/A</v>
      </c>
      <c r="N6126" s="9" t="s">
        <v>2764</v>
      </c>
      <c r="O6126" s="9" t="s">
        <v>8461</v>
      </c>
      <c r="P6126" t="e">
        <v>#N/A</v>
      </c>
      <c r="R6126" t="s">
        <v>4</v>
      </c>
      <c r="S6126" t="s">
        <v>15545</v>
      </c>
      <c r="T6126" t="s">
        <v>2767</v>
      </c>
      <c r="U6126" t="b">
        <v>0</v>
      </c>
      <c r="V6126" t="s">
        <v>16681</v>
      </c>
      <c r="W6126" t="str">
        <f t="shared" si="192"/>
        <v>-</v>
      </c>
    </row>
    <row r="6127" spans="1:23" ht="15" customHeight="1">
      <c r="A6127" s="21" t="s">
        <v>21</v>
      </c>
      <c r="B6127" s="9" t="e">
        <f t="shared" si="191"/>
        <v>#N/A</v>
      </c>
      <c r="C6127" s="21" t="e">
        <f>INDEX('Master MGSIC list'!$1:$1048576,MATCH('Main Sheet'!$L6127,'Master MGSIC list'!$B:$B,0),MATCH('Main Sheet'!C$1,'Master MGSIC list'!$2:$2,0))</f>
        <v>#N/A</v>
      </c>
      <c r="D6127" s="21" t="e">
        <f>INDEX('Master MGSIC list'!$1:$1048576,MATCH('Main Sheet'!$L6127,'Master MGSIC list'!$B:$B,0),MATCH('Main Sheet'!D$1,'Master MGSIC list'!$2:$2,0))</f>
        <v>#N/A</v>
      </c>
      <c r="E6127" s="21" t="e">
        <f>INDEX('Master MGSIC list'!$1:$1048576,MATCH('Main Sheet'!$L6127,'Master MGSIC list'!$B:$B,0),MATCH('Main Sheet'!E$1,'Master MGSIC list'!$2:$2,0))</f>
        <v>#N/A</v>
      </c>
      <c r="F6127" s="21" t="e">
        <f>INDEX('Master MGSIC list'!$1:$1048576,MATCH('Main Sheet'!$L6127,'Master MGSIC list'!$B:$B,0),MATCH('Main Sheet'!F$1,'Master MGSIC list'!$2:$2,0))</f>
        <v>#N/A</v>
      </c>
      <c r="G6127" s="21" t="e">
        <f>INDEX('Master MGSIC list'!$1:$1048576,MATCH('Main Sheet'!$L6127,'Master MGSIC list'!$B:$B,0),MATCH('Main Sheet'!G$1,'Master MGSIC list'!$2:$2,0))</f>
        <v>#N/A</v>
      </c>
      <c r="H6127" s="21" t="s">
        <v>8417</v>
      </c>
      <c r="I6127" s="21" t="s">
        <v>8460</v>
      </c>
      <c r="J6127" s="21" t="s">
        <v>2764</v>
      </c>
      <c r="K6127" s="22"/>
      <c r="L6127" s="12" t="e">
        <v>#N/A</v>
      </c>
      <c r="M6127" s="12" t="e">
        <f>VLOOKUP(L6127,'Master MGSIC list'!B:C,2,FALSE)</f>
        <v>#N/A</v>
      </c>
      <c r="N6127" s="21" t="s">
        <v>2764</v>
      </c>
      <c r="O6127" s="21" t="s">
        <v>8461</v>
      </c>
      <c r="P6127" t="e">
        <v>#N/A</v>
      </c>
      <c r="R6127" t="s">
        <v>4</v>
      </c>
      <c r="S6127" t="s">
        <v>15545</v>
      </c>
      <c r="T6127" t="s">
        <v>2767</v>
      </c>
      <c r="U6127" t="b">
        <v>0</v>
      </c>
      <c r="V6127" t="s">
        <v>16685</v>
      </c>
      <c r="W6127" t="str">
        <f t="shared" si="192"/>
        <v>-</v>
      </c>
    </row>
    <row r="6128" spans="1:23" ht="15" customHeight="1">
      <c r="A6128" s="13" t="s">
        <v>34</v>
      </c>
      <c r="B6128" s="9" t="e">
        <f t="shared" si="191"/>
        <v>#N/A</v>
      </c>
      <c r="C6128" s="113" t="e">
        <f>INDEX('Master MGSIC list'!$1:$1048576,MATCH('Main Sheet'!$L6128,'Master MGSIC list'!$B:$B,0),MATCH('Main Sheet'!C$1,'Master MGSIC list'!$2:$2,0))</f>
        <v>#N/A</v>
      </c>
      <c r="D6128" s="113" t="e">
        <f>INDEX('Master MGSIC list'!$1:$1048576,MATCH('Main Sheet'!$L6128,'Master MGSIC list'!$B:$B,0),MATCH('Main Sheet'!D$1,'Master MGSIC list'!$2:$2,0))</f>
        <v>#N/A</v>
      </c>
      <c r="E6128" s="113" t="e">
        <f>INDEX('Master MGSIC list'!$1:$1048576,MATCH('Main Sheet'!$L6128,'Master MGSIC list'!$B:$B,0),MATCH('Main Sheet'!E$1,'Master MGSIC list'!$2:$2,0))</f>
        <v>#N/A</v>
      </c>
      <c r="F6128" s="113" t="e">
        <f>INDEX('Master MGSIC list'!$1:$1048576,MATCH('Main Sheet'!$L6128,'Master MGSIC list'!$B:$B,0),MATCH('Main Sheet'!F$1,'Master MGSIC list'!$2:$2,0))</f>
        <v>#N/A</v>
      </c>
      <c r="G6128" s="113" t="e">
        <f>INDEX('Master MGSIC list'!$1:$1048576,MATCH('Main Sheet'!$L6128,'Master MGSIC list'!$B:$B,0),MATCH('Main Sheet'!G$1,'Master MGSIC list'!$2:$2,0))</f>
        <v>#N/A</v>
      </c>
      <c r="H6128" s="13" t="s">
        <v>5438</v>
      </c>
      <c r="I6128" s="13" t="s">
        <v>963</v>
      </c>
      <c r="J6128" s="13" t="s">
        <v>2764</v>
      </c>
      <c r="K6128" s="15"/>
      <c r="L6128" s="12" t="e">
        <v>#N/A</v>
      </c>
      <c r="M6128" s="12" t="e">
        <f>VLOOKUP(L6128,'Master MGSIC list'!B:C,2,FALSE)</f>
        <v>#N/A</v>
      </c>
      <c r="N6128" s="13" t="s">
        <v>2764</v>
      </c>
      <c r="O6128" s="13" t="s">
        <v>964</v>
      </c>
      <c r="P6128" t="e">
        <v>#N/A</v>
      </c>
      <c r="R6128" t="s">
        <v>4</v>
      </c>
      <c r="S6128" t="s">
        <v>15694</v>
      </c>
      <c r="T6128" t="s">
        <v>2767</v>
      </c>
      <c r="U6128" t="b">
        <v>0</v>
      </c>
      <c r="V6128" t="s">
        <v>16688</v>
      </c>
      <c r="W6128" t="str">
        <f t="shared" si="192"/>
        <v>-</v>
      </c>
    </row>
    <row r="6129" spans="1:23" ht="15" customHeight="1">
      <c r="A6129" s="9" t="s">
        <v>2766</v>
      </c>
      <c r="B6129" s="9" t="e">
        <f t="shared" si="191"/>
        <v>#N/A</v>
      </c>
      <c r="C6129" s="9" t="e">
        <f>INDEX('Master MGSIC list'!$1:$1048576,MATCH('Main Sheet'!$L6129,'Master MGSIC list'!$B:$B,0),MATCH('Main Sheet'!C$1,'Master MGSIC list'!$2:$2,0))</f>
        <v>#N/A</v>
      </c>
      <c r="D6129" s="9" t="e">
        <f>INDEX('Master MGSIC list'!$1:$1048576,MATCH('Main Sheet'!$L6129,'Master MGSIC list'!$B:$B,0),MATCH('Main Sheet'!D$1,'Master MGSIC list'!$2:$2,0))</f>
        <v>#N/A</v>
      </c>
      <c r="E6129" s="9" t="e">
        <f>INDEX('Master MGSIC list'!$1:$1048576,MATCH('Main Sheet'!$L6129,'Master MGSIC list'!$B:$B,0),MATCH('Main Sheet'!E$1,'Master MGSIC list'!$2:$2,0))</f>
        <v>#N/A</v>
      </c>
      <c r="F6129" s="9" t="e">
        <f>INDEX('Master MGSIC list'!$1:$1048576,MATCH('Main Sheet'!$L6129,'Master MGSIC list'!$B:$B,0),MATCH('Main Sheet'!F$1,'Master MGSIC list'!$2:$2,0))</f>
        <v>#N/A</v>
      </c>
      <c r="G6129" s="9" t="e">
        <f>INDEX('Master MGSIC list'!$1:$1048576,MATCH('Main Sheet'!$L6129,'Master MGSIC list'!$B:$B,0),MATCH('Main Sheet'!G$1,'Master MGSIC list'!$2:$2,0))</f>
        <v>#N/A</v>
      </c>
      <c r="H6129" s="9" t="s">
        <v>5438</v>
      </c>
      <c r="I6129" s="9" t="s">
        <v>963</v>
      </c>
      <c r="J6129" s="9" t="s">
        <v>2764</v>
      </c>
      <c r="K6129" s="16"/>
      <c r="L6129" s="12" t="e">
        <v>#N/A</v>
      </c>
      <c r="M6129" s="12" t="e">
        <f>VLOOKUP(L6129,'Master MGSIC list'!B:C,2,FALSE)</f>
        <v>#N/A</v>
      </c>
      <c r="N6129" s="9" t="s">
        <v>2764</v>
      </c>
      <c r="O6129" s="9" t="s">
        <v>964</v>
      </c>
      <c r="P6129" t="e">
        <v>#N/A</v>
      </c>
      <c r="R6129" t="s">
        <v>4</v>
      </c>
      <c r="S6129" t="s">
        <v>15694</v>
      </c>
      <c r="T6129" t="s">
        <v>2767</v>
      </c>
      <c r="U6129" t="b">
        <v>0</v>
      </c>
      <c r="V6129" t="s">
        <v>16681</v>
      </c>
      <c r="W6129" t="str">
        <f t="shared" si="192"/>
        <v>-</v>
      </c>
    </row>
    <row r="6130" spans="1:23" ht="15" customHeight="1">
      <c r="A6130" s="8" t="s">
        <v>2746</v>
      </c>
      <c r="B6130" s="9" t="e">
        <f t="shared" si="191"/>
        <v>#N/A</v>
      </c>
      <c r="C6130" s="112" t="e">
        <f>INDEX('Master MGSIC list'!$1:$1048576,MATCH('Main Sheet'!$L6130,'Master MGSIC list'!$B:$B,0),MATCH('Main Sheet'!C$1,'Master MGSIC list'!$2:$2,0))</f>
        <v>#N/A</v>
      </c>
      <c r="D6130" s="112" t="e">
        <f>INDEX('Master MGSIC list'!$1:$1048576,MATCH('Main Sheet'!$L6130,'Master MGSIC list'!$B:$B,0),MATCH('Main Sheet'!D$1,'Master MGSIC list'!$2:$2,0))</f>
        <v>#N/A</v>
      </c>
      <c r="E6130" s="112" t="e">
        <f>INDEX('Master MGSIC list'!$1:$1048576,MATCH('Main Sheet'!$L6130,'Master MGSIC list'!$B:$B,0),MATCH('Main Sheet'!E$1,'Master MGSIC list'!$2:$2,0))</f>
        <v>#N/A</v>
      </c>
      <c r="F6130" s="112" t="e">
        <f>INDEX('Master MGSIC list'!$1:$1048576,MATCH('Main Sheet'!$L6130,'Master MGSIC list'!$B:$B,0),MATCH('Main Sheet'!F$1,'Master MGSIC list'!$2:$2,0))</f>
        <v>#N/A</v>
      </c>
      <c r="G6130" s="112" t="e">
        <f>INDEX('Master MGSIC list'!$1:$1048576,MATCH('Main Sheet'!$L6130,'Master MGSIC list'!$B:$B,0),MATCH('Main Sheet'!G$1,'Master MGSIC list'!$2:$2,0))</f>
        <v>#N/A</v>
      </c>
      <c r="H6130" s="8" t="s">
        <v>5438</v>
      </c>
      <c r="I6130" s="8" t="s">
        <v>965</v>
      </c>
      <c r="J6130" s="8" t="s">
        <v>2764</v>
      </c>
      <c r="K6130" s="10"/>
      <c r="L6130" s="12" t="e">
        <v>#N/A</v>
      </c>
      <c r="M6130" s="12" t="e">
        <f>VLOOKUP(L6130,'Master MGSIC list'!B:C,2,FALSE)</f>
        <v>#N/A</v>
      </c>
      <c r="N6130" s="8" t="s">
        <v>2764</v>
      </c>
      <c r="O6130" s="8" t="s">
        <v>966</v>
      </c>
      <c r="P6130" t="e">
        <v>#N/A</v>
      </c>
      <c r="R6130" t="s">
        <v>4</v>
      </c>
      <c r="S6130" t="s">
        <v>15694</v>
      </c>
      <c r="T6130" t="s">
        <v>2767</v>
      </c>
      <c r="U6130" t="b">
        <v>0</v>
      </c>
      <c r="V6130" t="s">
        <v>16691</v>
      </c>
      <c r="W6130" t="str">
        <f t="shared" si="192"/>
        <v>-</v>
      </c>
    </row>
    <row r="6131" spans="1:23" ht="15" customHeight="1">
      <c r="A6131" s="13" t="s">
        <v>34</v>
      </c>
      <c r="B6131" s="9" t="e">
        <f t="shared" si="191"/>
        <v>#N/A</v>
      </c>
      <c r="C6131" s="13" t="e">
        <f>INDEX('Master MGSIC list'!$1:$1048576,MATCH('Main Sheet'!$L6131,'Master MGSIC list'!$B:$B,0),MATCH('Main Sheet'!C$1,'Master MGSIC list'!$2:$2,0))</f>
        <v>#N/A</v>
      </c>
      <c r="D6131" s="13" t="e">
        <f>INDEX('Master MGSIC list'!$1:$1048576,MATCH('Main Sheet'!$L6131,'Master MGSIC list'!$B:$B,0),MATCH('Main Sheet'!D$1,'Master MGSIC list'!$2:$2,0))</f>
        <v>#N/A</v>
      </c>
      <c r="E6131" s="13" t="e">
        <f>INDEX('Master MGSIC list'!$1:$1048576,MATCH('Main Sheet'!$L6131,'Master MGSIC list'!$B:$B,0),MATCH('Main Sheet'!E$1,'Master MGSIC list'!$2:$2,0))</f>
        <v>#N/A</v>
      </c>
      <c r="F6131" s="13" t="e">
        <f>INDEX('Master MGSIC list'!$1:$1048576,MATCH('Main Sheet'!$L6131,'Master MGSIC list'!$B:$B,0),MATCH('Main Sheet'!F$1,'Master MGSIC list'!$2:$2,0))</f>
        <v>#N/A</v>
      </c>
      <c r="G6131" s="13" t="e">
        <f>INDEX('Master MGSIC list'!$1:$1048576,MATCH('Main Sheet'!$L6131,'Master MGSIC list'!$B:$B,0),MATCH('Main Sheet'!G$1,'Master MGSIC list'!$2:$2,0))</f>
        <v>#N/A</v>
      </c>
      <c r="H6131" s="13" t="s">
        <v>5438</v>
      </c>
      <c r="I6131" s="13" t="s">
        <v>965</v>
      </c>
      <c r="J6131" s="13" t="s">
        <v>2764</v>
      </c>
      <c r="K6131" s="15"/>
      <c r="L6131" s="12" t="e">
        <v>#N/A</v>
      </c>
      <c r="M6131" s="12" t="e">
        <f>VLOOKUP(L6131,'Master MGSIC list'!B:C,2,FALSE)</f>
        <v>#N/A</v>
      </c>
      <c r="N6131" s="13" t="s">
        <v>2764</v>
      </c>
      <c r="O6131" s="13" t="s">
        <v>966</v>
      </c>
      <c r="P6131" t="e">
        <v>#N/A</v>
      </c>
      <c r="R6131" t="s">
        <v>4</v>
      </c>
      <c r="S6131" t="s">
        <v>15694</v>
      </c>
      <c r="T6131" t="s">
        <v>2767</v>
      </c>
      <c r="U6131" t="b">
        <v>0</v>
      </c>
      <c r="V6131" t="s">
        <v>16688</v>
      </c>
      <c r="W6131" t="str">
        <f t="shared" si="192"/>
        <v>-</v>
      </c>
    </row>
    <row r="6132" spans="1:23" ht="15" customHeight="1">
      <c r="A6132" s="9" t="s">
        <v>2766</v>
      </c>
      <c r="B6132" s="9" t="e">
        <f t="shared" si="191"/>
        <v>#N/A</v>
      </c>
      <c r="C6132" s="9" t="e">
        <f>INDEX('Master MGSIC list'!$1:$1048576,MATCH('Main Sheet'!$L6132,'Master MGSIC list'!$B:$B,0),MATCH('Main Sheet'!C$1,'Master MGSIC list'!$2:$2,0))</f>
        <v>#N/A</v>
      </c>
      <c r="D6132" s="9" t="e">
        <f>INDEX('Master MGSIC list'!$1:$1048576,MATCH('Main Sheet'!$L6132,'Master MGSIC list'!$B:$B,0),MATCH('Main Sheet'!D$1,'Master MGSIC list'!$2:$2,0))</f>
        <v>#N/A</v>
      </c>
      <c r="E6132" s="9" t="e">
        <f>INDEX('Master MGSIC list'!$1:$1048576,MATCH('Main Sheet'!$L6132,'Master MGSIC list'!$B:$B,0),MATCH('Main Sheet'!E$1,'Master MGSIC list'!$2:$2,0))</f>
        <v>#N/A</v>
      </c>
      <c r="F6132" s="9" t="e">
        <f>INDEX('Master MGSIC list'!$1:$1048576,MATCH('Main Sheet'!$L6132,'Master MGSIC list'!$B:$B,0),MATCH('Main Sheet'!F$1,'Master MGSIC list'!$2:$2,0))</f>
        <v>#N/A</v>
      </c>
      <c r="G6132" s="9" t="e">
        <f>INDEX('Master MGSIC list'!$1:$1048576,MATCH('Main Sheet'!$L6132,'Master MGSIC list'!$B:$B,0),MATCH('Main Sheet'!G$1,'Master MGSIC list'!$2:$2,0))</f>
        <v>#N/A</v>
      </c>
      <c r="H6132" s="9" t="s">
        <v>5438</v>
      </c>
      <c r="I6132" s="9" t="s">
        <v>965</v>
      </c>
      <c r="J6132" s="9" t="s">
        <v>2764</v>
      </c>
      <c r="K6132" s="16"/>
      <c r="L6132" s="12" t="e">
        <v>#N/A</v>
      </c>
      <c r="M6132" s="12" t="e">
        <f>VLOOKUP(L6132,'Master MGSIC list'!B:C,2,FALSE)</f>
        <v>#N/A</v>
      </c>
      <c r="N6132" s="9" t="s">
        <v>2764</v>
      </c>
      <c r="O6132" s="9" t="s">
        <v>966</v>
      </c>
      <c r="P6132" t="e">
        <v>#N/A</v>
      </c>
      <c r="R6132" t="s">
        <v>4</v>
      </c>
      <c r="S6132" t="s">
        <v>15694</v>
      </c>
      <c r="T6132" t="s">
        <v>2767</v>
      </c>
      <c r="U6132" t="b">
        <v>0</v>
      </c>
      <c r="V6132" t="s">
        <v>16681</v>
      </c>
      <c r="W6132" t="str">
        <f t="shared" si="192"/>
        <v>-</v>
      </c>
    </row>
    <row r="6133" spans="1:23" ht="15" customHeight="1">
      <c r="A6133" s="17" t="s">
        <v>63</v>
      </c>
      <c r="B6133" s="9" t="e">
        <f t="shared" si="191"/>
        <v>#N/A</v>
      </c>
      <c r="C6133" s="17" t="e">
        <f>INDEX('Master MGSIC list'!$1:$1048576,MATCH('Main Sheet'!$L6133,'Master MGSIC list'!$B:$B,0),MATCH('Main Sheet'!C$1,'Master MGSIC list'!$2:$2,0))</f>
        <v>#N/A</v>
      </c>
      <c r="D6133" s="17" t="e">
        <f>INDEX('Master MGSIC list'!$1:$1048576,MATCH('Main Sheet'!$L6133,'Master MGSIC list'!$B:$B,0),MATCH('Main Sheet'!D$1,'Master MGSIC list'!$2:$2,0))</f>
        <v>#N/A</v>
      </c>
      <c r="E6133" s="17" t="e">
        <f>INDEX('Master MGSIC list'!$1:$1048576,MATCH('Main Sheet'!$L6133,'Master MGSIC list'!$B:$B,0),MATCH('Main Sheet'!E$1,'Master MGSIC list'!$2:$2,0))</f>
        <v>#N/A</v>
      </c>
      <c r="F6133" s="17" t="e">
        <f>INDEX('Master MGSIC list'!$1:$1048576,MATCH('Main Sheet'!$L6133,'Master MGSIC list'!$B:$B,0),MATCH('Main Sheet'!F$1,'Master MGSIC list'!$2:$2,0))</f>
        <v>#N/A</v>
      </c>
      <c r="G6133" s="17" t="e">
        <f>INDEX('Master MGSIC list'!$1:$1048576,MATCH('Main Sheet'!$L6133,'Master MGSIC list'!$B:$B,0),MATCH('Main Sheet'!G$1,'Master MGSIC list'!$2:$2,0))</f>
        <v>#N/A</v>
      </c>
      <c r="H6133" s="17" t="s">
        <v>5438</v>
      </c>
      <c r="I6133" s="17" t="s">
        <v>965</v>
      </c>
      <c r="J6133" s="17" t="s">
        <v>2764</v>
      </c>
      <c r="K6133" s="18"/>
      <c r="L6133" s="12" t="e">
        <v>#N/A</v>
      </c>
      <c r="M6133" s="12" t="e">
        <f>VLOOKUP(L6133,'Master MGSIC list'!B:C,2,FALSE)</f>
        <v>#N/A</v>
      </c>
      <c r="N6133" s="17"/>
      <c r="O6133" s="17" t="s">
        <v>966</v>
      </c>
      <c r="P6133" t="e">
        <v>#N/A</v>
      </c>
      <c r="R6133" t="s">
        <v>4</v>
      </c>
      <c r="S6133" t="s">
        <v>15694</v>
      </c>
      <c r="T6133" t="s">
        <v>2767</v>
      </c>
      <c r="U6133" t="b">
        <v>0</v>
      </c>
      <c r="V6133" t="s">
        <v>16682</v>
      </c>
      <c r="W6133" t="str">
        <f t="shared" si="192"/>
        <v>-</v>
      </c>
    </row>
    <row r="6134" spans="1:23" ht="15" customHeight="1">
      <c r="A6134" s="23" t="s">
        <v>2771</v>
      </c>
      <c r="B6134" s="9" t="e">
        <f t="shared" si="191"/>
        <v>#N/A</v>
      </c>
      <c r="C6134" s="23" t="e">
        <f>INDEX('Master MGSIC list'!$1:$1048576,MATCH('Main Sheet'!$L6134,'Master MGSIC list'!$B:$B,0),MATCH('Main Sheet'!C$1,'Master MGSIC list'!$2:$2,0))</f>
        <v>#N/A</v>
      </c>
      <c r="D6134" s="23" t="e">
        <f>INDEX('Master MGSIC list'!$1:$1048576,MATCH('Main Sheet'!$L6134,'Master MGSIC list'!$B:$B,0),MATCH('Main Sheet'!D$1,'Master MGSIC list'!$2:$2,0))</f>
        <v>#N/A</v>
      </c>
      <c r="E6134" s="23" t="e">
        <f>INDEX('Master MGSIC list'!$1:$1048576,MATCH('Main Sheet'!$L6134,'Master MGSIC list'!$B:$B,0),MATCH('Main Sheet'!E$1,'Master MGSIC list'!$2:$2,0))</f>
        <v>#N/A</v>
      </c>
      <c r="F6134" s="23" t="e">
        <f>INDEX('Master MGSIC list'!$1:$1048576,MATCH('Main Sheet'!$L6134,'Master MGSIC list'!$B:$B,0),MATCH('Main Sheet'!F$1,'Master MGSIC list'!$2:$2,0))</f>
        <v>#N/A</v>
      </c>
      <c r="G6134" s="23" t="e">
        <f>INDEX('Master MGSIC list'!$1:$1048576,MATCH('Main Sheet'!$L6134,'Master MGSIC list'!$B:$B,0),MATCH('Main Sheet'!G$1,'Master MGSIC list'!$2:$2,0))</f>
        <v>#N/A</v>
      </c>
      <c r="H6134" s="23" t="s">
        <v>5438</v>
      </c>
      <c r="I6134" s="23" t="s">
        <v>965</v>
      </c>
      <c r="J6134" s="23" t="s">
        <v>2764</v>
      </c>
      <c r="K6134" s="24"/>
      <c r="L6134" s="12" t="e">
        <v>#N/A</v>
      </c>
      <c r="M6134" s="12" t="e">
        <f>VLOOKUP(L6134,'Master MGSIC list'!B:C,2,FALSE)</f>
        <v>#N/A</v>
      </c>
      <c r="N6134" s="23" t="s">
        <v>2764</v>
      </c>
      <c r="O6134" s="23" t="s">
        <v>966</v>
      </c>
      <c r="P6134" t="e">
        <v>#N/A</v>
      </c>
      <c r="R6134" t="s">
        <v>4</v>
      </c>
      <c r="S6134" t="s">
        <v>15694</v>
      </c>
      <c r="T6134" t="s">
        <v>2767</v>
      </c>
      <c r="U6134" t="b">
        <v>0</v>
      </c>
      <c r="V6134" t="s">
        <v>16692</v>
      </c>
      <c r="W6134" t="str">
        <f t="shared" si="192"/>
        <v>-</v>
      </c>
    </row>
    <row r="6135" spans="1:23" ht="15" customHeight="1">
      <c r="A6135" s="8" t="s">
        <v>2746</v>
      </c>
      <c r="B6135" s="9" t="e">
        <f t="shared" si="191"/>
        <v>#N/A</v>
      </c>
      <c r="C6135" s="8" t="e">
        <f>INDEX('Master MGSIC list'!$1:$1048576,MATCH('Main Sheet'!$L6135,'Master MGSIC list'!$B:$B,0),MATCH('Main Sheet'!C$1,'Master MGSIC list'!$2:$2,0))</f>
        <v>#N/A</v>
      </c>
      <c r="D6135" s="8" t="e">
        <f>INDEX('Master MGSIC list'!$1:$1048576,MATCH('Main Sheet'!$L6135,'Master MGSIC list'!$B:$B,0),MATCH('Main Sheet'!D$1,'Master MGSIC list'!$2:$2,0))</f>
        <v>#N/A</v>
      </c>
      <c r="E6135" s="8" t="e">
        <f>INDEX('Master MGSIC list'!$1:$1048576,MATCH('Main Sheet'!$L6135,'Master MGSIC list'!$B:$B,0),MATCH('Main Sheet'!E$1,'Master MGSIC list'!$2:$2,0))</f>
        <v>#N/A</v>
      </c>
      <c r="F6135" s="8" t="e">
        <f>INDEX('Master MGSIC list'!$1:$1048576,MATCH('Main Sheet'!$L6135,'Master MGSIC list'!$B:$B,0),MATCH('Main Sheet'!F$1,'Master MGSIC list'!$2:$2,0))</f>
        <v>#N/A</v>
      </c>
      <c r="G6135" s="8" t="e">
        <f>INDEX('Master MGSIC list'!$1:$1048576,MATCH('Main Sheet'!$L6135,'Master MGSIC list'!$B:$B,0),MATCH('Main Sheet'!G$1,'Master MGSIC list'!$2:$2,0))</f>
        <v>#N/A</v>
      </c>
      <c r="H6135" s="8" t="s">
        <v>5438</v>
      </c>
      <c r="I6135" s="8" t="s">
        <v>967</v>
      </c>
      <c r="J6135" s="8" t="s">
        <v>2764</v>
      </c>
      <c r="K6135" s="10"/>
      <c r="L6135" s="12" t="e">
        <v>#N/A</v>
      </c>
      <c r="M6135" s="12" t="e">
        <f>VLOOKUP(L6135,'Master MGSIC list'!B:C,2,FALSE)</f>
        <v>#N/A</v>
      </c>
      <c r="N6135" s="8" t="s">
        <v>2764</v>
      </c>
      <c r="O6135" s="8" t="s">
        <v>968</v>
      </c>
      <c r="P6135" t="e">
        <v>#N/A</v>
      </c>
      <c r="R6135" t="s">
        <v>4</v>
      </c>
      <c r="S6135" t="s">
        <v>15694</v>
      </c>
      <c r="T6135" t="s">
        <v>2767</v>
      </c>
      <c r="U6135" t="b">
        <v>0</v>
      </c>
      <c r="V6135" t="s">
        <v>16691</v>
      </c>
      <c r="W6135" t="str">
        <f t="shared" si="192"/>
        <v>-</v>
      </c>
    </row>
    <row r="6136" spans="1:23" ht="15" customHeight="1">
      <c r="A6136" s="13" t="s">
        <v>34</v>
      </c>
      <c r="B6136" s="9" t="e">
        <f t="shared" si="191"/>
        <v>#N/A</v>
      </c>
      <c r="C6136" s="13" t="e">
        <f>INDEX('Master MGSIC list'!$1:$1048576,MATCH('Main Sheet'!$L6136,'Master MGSIC list'!$B:$B,0),MATCH('Main Sheet'!C$1,'Master MGSIC list'!$2:$2,0))</f>
        <v>#N/A</v>
      </c>
      <c r="D6136" s="13" t="e">
        <f>INDEX('Master MGSIC list'!$1:$1048576,MATCH('Main Sheet'!$L6136,'Master MGSIC list'!$B:$B,0),MATCH('Main Sheet'!D$1,'Master MGSIC list'!$2:$2,0))</f>
        <v>#N/A</v>
      </c>
      <c r="E6136" s="13" t="e">
        <f>INDEX('Master MGSIC list'!$1:$1048576,MATCH('Main Sheet'!$L6136,'Master MGSIC list'!$B:$B,0),MATCH('Main Sheet'!E$1,'Master MGSIC list'!$2:$2,0))</f>
        <v>#N/A</v>
      </c>
      <c r="F6136" s="13" t="e">
        <f>INDEX('Master MGSIC list'!$1:$1048576,MATCH('Main Sheet'!$L6136,'Master MGSIC list'!$B:$B,0),MATCH('Main Sheet'!F$1,'Master MGSIC list'!$2:$2,0))</f>
        <v>#N/A</v>
      </c>
      <c r="G6136" s="13" t="e">
        <f>INDEX('Master MGSIC list'!$1:$1048576,MATCH('Main Sheet'!$L6136,'Master MGSIC list'!$B:$B,0),MATCH('Main Sheet'!G$1,'Master MGSIC list'!$2:$2,0))</f>
        <v>#N/A</v>
      </c>
      <c r="H6136" s="13" t="s">
        <v>5438</v>
      </c>
      <c r="I6136" s="13" t="s">
        <v>967</v>
      </c>
      <c r="J6136" s="13" t="s">
        <v>2764</v>
      </c>
      <c r="K6136" s="15"/>
      <c r="L6136" s="12" t="e">
        <v>#N/A</v>
      </c>
      <c r="M6136" s="12" t="e">
        <f>VLOOKUP(L6136,'Master MGSIC list'!B:C,2,FALSE)</f>
        <v>#N/A</v>
      </c>
      <c r="N6136" s="13" t="s">
        <v>2764</v>
      </c>
      <c r="O6136" s="13" t="s">
        <v>968</v>
      </c>
      <c r="P6136" t="e">
        <v>#N/A</v>
      </c>
      <c r="R6136" t="s">
        <v>4</v>
      </c>
      <c r="S6136" t="s">
        <v>15694</v>
      </c>
      <c r="T6136" t="s">
        <v>2767</v>
      </c>
      <c r="U6136" t="b">
        <v>0</v>
      </c>
      <c r="V6136" t="s">
        <v>16688</v>
      </c>
      <c r="W6136" t="str">
        <f t="shared" si="192"/>
        <v>-</v>
      </c>
    </row>
    <row r="6137" spans="1:23" ht="15" customHeight="1">
      <c r="A6137" s="9" t="s">
        <v>2766</v>
      </c>
      <c r="B6137" s="9" t="e">
        <f t="shared" si="191"/>
        <v>#N/A</v>
      </c>
      <c r="C6137" s="9" t="e">
        <f>INDEX('Master MGSIC list'!$1:$1048576,MATCH('Main Sheet'!$L6137,'Master MGSIC list'!$B:$B,0),MATCH('Main Sheet'!C$1,'Master MGSIC list'!$2:$2,0))</f>
        <v>#N/A</v>
      </c>
      <c r="D6137" s="9" t="e">
        <f>INDEX('Master MGSIC list'!$1:$1048576,MATCH('Main Sheet'!$L6137,'Master MGSIC list'!$B:$B,0),MATCH('Main Sheet'!D$1,'Master MGSIC list'!$2:$2,0))</f>
        <v>#N/A</v>
      </c>
      <c r="E6137" s="9" t="e">
        <f>INDEX('Master MGSIC list'!$1:$1048576,MATCH('Main Sheet'!$L6137,'Master MGSIC list'!$B:$B,0),MATCH('Main Sheet'!E$1,'Master MGSIC list'!$2:$2,0))</f>
        <v>#N/A</v>
      </c>
      <c r="F6137" s="9" t="e">
        <f>INDEX('Master MGSIC list'!$1:$1048576,MATCH('Main Sheet'!$L6137,'Master MGSIC list'!$B:$B,0),MATCH('Main Sheet'!F$1,'Master MGSIC list'!$2:$2,0))</f>
        <v>#N/A</v>
      </c>
      <c r="G6137" s="9" t="e">
        <f>INDEX('Master MGSIC list'!$1:$1048576,MATCH('Main Sheet'!$L6137,'Master MGSIC list'!$B:$B,0),MATCH('Main Sheet'!G$1,'Master MGSIC list'!$2:$2,0))</f>
        <v>#N/A</v>
      </c>
      <c r="H6137" s="9" t="s">
        <v>5438</v>
      </c>
      <c r="I6137" s="9" t="s">
        <v>967</v>
      </c>
      <c r="J6137" s="9" t="s">
        <v>2764</v>
      </c>
      <c r="K6137" s="16"/>
      <c r="L6137" s="12" t="e">
        <v>#N/A</v>
      </c>
      <c r="M6137" s="12" t="e">
        <f>VLOOKUP(L6137,'Master MGSIC list'!B:C,2,FALSE)</f>
        <v>#N/A</v>
      </c>
      <c r="N6137" s="9" t="s">
        <v>2764</v>
      </c>
      <c r="O6137" s="9" t="s">
        <v>968</v>
      </c>
      <c r="P6137" t="e">
        <v>#N/A</v>
      </c>
      <c r="R6137" t="s">
        <v>4</v>
      </c>
      <c r="S6137" t="s">
        <v>15694</v>
      </c>
      <c r="T6137" t="s">
        <v>2767</v>
      </c>
      <c r="U6137" t="b">
        <v>0</v>
      </c>
      <c r="V6137" t="s">
        <v>16681</v>
      </c>
      <c r="W6137" t="str">
        <f t="shared" si="192"/>
        <v>-</v>
      </c>
    </row>
    <row r="6138" spans="1:23" ht="15" customHeight="1">
      <c r="A6138" s="19" t="s">
        <v>49</v>
      </c>
      <c r="B6138" s="9" t="e">
        <f t="shared" si="191"/>
        <v>#N/A</v>
      </c>
      <c r="C6138" s="19" t="e">
        <f>INDEX('Master MGSIC list'!$1:$1048576,MATCH('Main Sheet'!$L6138,'Master MGSIC list'!$B:$B,0),MATCH('Main Sheet'!C$1,'Master MGSIC list'!$2:$2,0))</f>
        <v>#N/A</v>
      </c>
      <c r="D6138" s="19" t="e">
        <f>INDEX('Master MGSIC list'!$1:$1048576,MATCH('Main Sheet'!$L6138,'Master MGSIC list'!$B:$B,0),MATCH('Main Sheet'!D$1,'Master MGSIC list'!$2:$2,0))</f>
        <v>#N/A</v>
      </c>
      <c r="E6138" s="19" t="e">
        <f>INDEX('Master MGSIC list'!$1:$1048576,MATCH('Main Sheet'!$L6138,'Master MGSIC list'!$B:$B,0),MATCH('Main Sheet'!E$1,'Master MGSIC list'!$2:$2,0))</f>
        <v>#N/A</v>
      </c>
      <c r="F6138" s="19" t="e">
        <f>INDEX('Master MGSIC list'!$1:$1048576,MATCH('Main Sheet'!$L6138,'Master MGSIC list'!$B:$B,0),MATCH('Main Sheet'!F$1,'Master MGSIC list'!$2:$2,0))</f>
        <v>#N/A</v>
      </c>
      <c r="G6138" s="19" t="e">
        <f>INDEX('Master MGSIC list'!$1:$1048576,MATCH('Main Sheet'!$L6138,'Master MGSIC list'!$B:$B,0),MATCH('Main Sheet'!G$1,'Master MGSIC list'!$2:$2,0))</f>
        <v>#N/A</v>
      </c>
      <c r="H6138" s="19" t="s">
        <v>5438</v>
      </c>
      <c r="I6138" s="19" t="s">
        <v>967</v>
      </c>
      <c r="J6138" s="19" t="s">
        <v>2764</v>
      </c>
      <c r="K6138" s="20"/>
      <c r="L6138" s="12" t="e">
        <v>#N/A</v>
      </c>
      <c r="M6138" s="12" t="e">
        <f>VLOOKUP(L6138,'Master MGSIC list'!B:C,2,FALSE)</f>
        <v>#N/A</v>
      </c>
      <c r="N6138" s="19" t="s">
        <v>2764</v>
      </c>
      <c r="O6138" s="19" t="s">
        <v>968</v>
      </c>
      <c r="P6138" t="e">
        <v>#N/A</v>
      </c>
      <c r="R6138" t="s">
        <v>4</v>
      </c>
      <c r="S6138" t="s">
        <v>15694</v>
      </c>
      <c r="T6138" t="s">
        <v>2767</v>
      </c>
      <c r="U6138" t="b">
        <v>0</v>
      </c>
      <c r="V6138" t="s">
        <v>16704</v>
      </c>
      <c r="W6138" t="str">
        <f t="shared" si="192"/>
        <v>-</v>
      </c>
    </row>
    <row r="6139" spans="1:23" ht="15" customHeight="1">
      <c r="A6139" s="21" t="s">
        <v>21</v>
      </c>
      <c r="B6139" s="9" t="e">
        <f t="shared" si="191"/>
        <v>#N/A</v>
      </c>
      <c r="C6139" s="21" t="e">
        <f>INDEX('Master MGSIC list'!$1:$1048576,MATCH('Main Sheet'!$L6139,'Master MGSIC list'!$B:$B,0),MATCH('Main Sheet'!C$1,'Master MGSIC list'!$2:$2,0))</f>
        <v>#N/A</v>
      </c>
      <c r="D6139" s="21" t="e">
        <f>INDEX('Master MGSIC list'!$1:$1048576,MATCH('Main Sheet'!$L6139,'Master MGSIC list'!$B:$B,0),MATCH('Main Sheet'!D$1,'Master MGSIC list'!$2:$2,0))</f>
        <v>#N/A</v>
      </c>
      <c r="E6139" s="21" t="e">
        <f>INDEX('Master MGSIC list'!$1:$1048576,MATCH('Main Sheet'!$L6139,'Master MGSIC list'!$B:$B,0),MATCH('Main Sheet'!E$1,'Master MGSIC list'!$2:$2,0))</f>
        <v>#N/A</v>
      </c>
      <c r="F6139" s="21" t="e">
        <f>INDEX('Master MGSIC list'!$1:$1048576,MATCH('Main Sheet'!$L6139,'Master MGSIC list'!$B:$B,0),MATCH('Main Sheet'!F$1,'Master MGSIC list'!$2:$2,0))</f>
        <v>#N/A</v>
      </c>
      <c r="G6139" s="21" t="e">
        <f>INDEX('Master MGSIC list'!$1:$1048576,MATCH('Main Sheet'!$L6139,'Master MGSIC list'!$B:$B,0),MATCH('Main Sheet'!G$1,'Master MGSIC list'!$2:$2,0))</f>
        <v>#N/A</v>
      </c>
      <c r="H6139" s="21" t="s">
        <v>5438</v>
      </c>
      <c r="I6139" s="21" t="s">
        <v>967</v>
      </c>
      <c r="J6139" s="21" t="s">
        <v>2764</v>
      </c>
      <c r="K6139" s="22"/>
      <c r="L6139" s="12" t="e">
        <v>#N/A</v>
      </c>
      <c r="M6139" s="12" t="e">
        <f>VLOOKUP(L6139,'Master MGSIC list'!B:C,2,FALSE)</f>
        <v>#N/A</v>
      </c>
      <c r="N6139" s="21" t="s">
        <v>2764</v>
      </c>
      <c r="O6139" s="21" t="s">
        <v>968</v>
      </c>
      <c r="P6139" t="e">
        <v>#N/A</v>
      </c>
      <c r="R6139" t="s">
        <v>4</v>
      </c>
      <c r="S6139" t="s">
        <v>15694</v>
      </c>
      <c r="T6139" t="s">
        <v>2767</v>
      </c>
      <c r="U6139" t="b">
        <v>0</v>
      </c>
      <c r="V6139" t="s">
        <v>16685</v>
      </c>
      <c r="W6139" t="str">
        <f t="shared" si="192"/>
        <v>-</v>
      </c>
    </row>
    <row r="6140" spans="1:23" ht="15" customHeight="1">
      <c r="A6140" s="23" t="s">
        <v>2771</v>
      </c>
      <c r="B6140" s="9" t="e">
        <f t="shared" si="191"/>
        <v>#N/A</v>
      </c>
      <c r="C6140" s="23" t="e">
        <f>INDEX('Master MGSIC list'!$1:$1048576,MATCH('Main Sheet'!$L6140,'Master MGSIC list'!$B:$B,0),MATCH('Main Sheet'!C$1,'Master MGSIC list'!$2:$2,0))</f>
        <v>#N/A</v>
      </c>
      <c r="D6140" s="23" t="e">
        <f>INDEX('Master MGSIC list'!$1:$1048576,MATCH('Main Sheet'!$L6140,'Master MGSIC list'!$B:$B,0),MATCH('Main Sheet'!D$1,'Master MGSIC list'!$2:$2,0))</f>
        <v>#N/A</v>
      </c>
      <c r="E6140" s="23" t="e">
        <f>INDEX('Master MGSIC list'!$1:$1048576,MATCH('Main Sheet'!$L6140,'Master MGSIC list'!$B:$B,0),MATCH('Main Sheet'!E$1,'Master MGSIC list'!$2:$2,0))</f>
        <v>#N/A</v>
      </c>
      <c r="F6140" s="23" t="e">
        <f>INDEX('Master MGSIC list'!$1:$1048576,MATCH('Main Sheet'!$L6140,'Master MGSIC list'!$B:$B,0),MATCH('Main Sheet'!F$1,'Master MGSIC list'!$2:$2,0))</f>
        <v>#N/A</v>
      </c>
      <c r="G6140" s="23" t="e">
        <f>INDEX('Master MGSIC list'!$1:$1048576,MATCH('Main Sheet'!$L6140,'Master MGSIC list'!$B:$B,0),MATCH('Main Sheet'!G$1,'Master MGSIC list'!$2:$2,0))</f>
        <v>#N/A</v>
      </c>
      <c r="H6140" s="23" t="s">
        <v>5438</v>
      </c>
      <c r="I6140" s="23" t="s">
        <v>967</v>
      </c>
      <c r="J6140" s="23" t="s">
        <v>2764</v>
      </c>
      <c r="K6140" s="24"/>
      <c r="L6140" s="12" t="e">
        <v>#N/A</v>
      </c>
      <c r="M6140" s="12" t="e">
        <f>VLOOKUP(L6140,'Master MGSIC list'!B:C,2,FALSE)</f>
        <v>#N/A</v>
      </c>
      <c r="N6140" s="23" t="s">
        <v>2764</v>
      </c>
      <c r="O6140" s="23" t="s">
        <v>968</v>
      </c>
      <c r="P6140" t="e">
        <v>#N/A</v>
      </c>
      <c r="R6140" t="s">
        <v>4</v>
      </c>
      <c r="S6140" t="s">
        <v>15694</v>
      </c>
      <c r="T6140" t="s">
        <v>2767</v>
      </c>
      <c r="U6140" t="b">
        <v>0</v>
      </c>
      <c r="V6140" t="s">
        <v>16692</v>
      </c>
      <c r="W6140" t="str">
        <f t="shared" si="192"/>
        <v>-</v>
      </c>
    </row>
    <row r="6141" spans="1:23" ht="15" customHeight="1">
      <c r="A6141" s="13" t="s">
        <v>34</v>
      </c>
      <c r="B6141" s="9" t="e">
        <f t="shared" si="191"/>
        <v>#N/A</v>
      </c>
      <c r="C6141" s="113" t="e">
        <f>INDEX('Master MGSIC list'!$1:$1048576,MATCH('Main Sheet'!$L6141,'Master MGSIC list'!$B:$B,0),MATCH('Main Sheet'!C$1,'Master MGSIC list'!$2:$2,0))</f>
        <v>#N/A</v>
      </c>
      <c r="D6141" s="113" t="e">
        <f>INDEX('Master MGSIC list'!$1:$1048576,MATCH('Main Sheet'!$L6141,'Master MGSIC list'!$B:$B,0),MATCH('Main Sheet'!D$1,'Master MGSIC list'!$2:$2,0))</f>
        <v>#N/A</v>
      </c>
      <c r="E6141" s="113" t="e">
        <f>INDEX('Master MGSIC list'!$1:$1048576,MATCH('Main Sheet'!$L6141,'Master MGSIC list'!$B:$B,0),MATCH('Main Sheet'!E$1,'Master MGSIC list'!$2:$2,0))</f>
        <v>#N/A</v>
      </c>
      <c r="F6141" s="113" t="e">
        <f>INDEX('Master MGSIC list'!$1:$1048576,MATCH('Main Sheet'!$L6141,'Master MGSIC list'!$B:$B,0),MATCH('Main Sheet'!F$1,'Master MGSIC list'!$2:$2,0))</f>
        <v>#N/A</v>
      </c>
      <c r="G6141" s="113" t="e">
        <f>INDEX('Master MGSIC list'!$1:$1048576,MATCH('Main Sheet'!$L6141,'Master MGSIC list'!$B:$B,0),MATCH('Main Sheet'!G$1,'Master MGSIC list'!$2:$2,0))</f>
        <v>#N/A</v>
      </c>
      <c r="H6141" s="13" t="s">
        <v>8453</v>
      </c>
      <c r="I6141" s="13" t="s">
        <v>8454</v>
      </c>
      <c r="J6141" s="13" t="s">
        <v>2764</v>
      </c>
      <c r="K6141" s="15"/>
      <c r="L6141" s="12" t="e">
        <v>#N/A</v>
      </c>
      <c r="M6141" s="12" t="e">
        <f>VLOOKUP(L6141,'Master MGSIC list'!B:C,2,FALSE)</f>
        <v>#N/A</v>
      </c>
      <c r="N6141" s="13" t="s">
        <v>2764</v>
      </c>
      <c r="O6141" s="13" t="s">
        <v>8456</v>
      </c>
      <c r="P6141" t="e">
        <v>#N/A</v>
      </c>
      <c r="R6141" t="s">
        <v>4</v>
      </c>
      <c r="S6141" t="s">
        <v>15545</v>
      </c>
      <c r="T6141" t="s">
        <v>2767</v>
      </c>
      <c r="U6141" t="b">
        <v>0</v>
      </c>
      <c r="V6141" t="s">
        <v>16688</v>
      </c>
      <c r="W6141" t="str">
        <f t="shared" si="192"/>
        <v>-</v>
      </c>
    </row>
    <row r="6142" spans="1:23" ht="15" customHeight="1">
      <c r="A6142" s="9" t="s">
        <v>2766</v>
      </c>
      <c r="B6142" s="9" t="e">
        <f t="shared" si="191"/>
        <v>#N/A</v>
      </c>
      <c r="C6142" s="114" t="e">
        <f>INDEX('Master MGSIC list'!$1:$1048576,MATCH('Main Sheet'!$L6142,'Master MGSIC list'!$B:$B,0),MATCH('Main Sheet'!C$1,'Master MGSIC list'!$2:$2,0))</f>
        <v>#N/A</v>
      </c>
      <c r="D6142" s="114" t="e">
        <f>INDEX('Master MGSIC list'!$1:$1048576,MATCH('Main Sheet'!$L6142,'Master MGSIC list'!$B:$B,0),MATCH('Main Sheet'!D$1,'Master MGSIC list'!$2:$2,0))</f>
        <v>#N/A</v>
      </c>
      <c r="E6142" s="114" t="e">
        <f>INDEX('Master MGSIC list'!$1:$1048576,MATCH('Main Sheet'!$L6142,'Master MGSIC list'!$B:$B,0),MATCH('Main Sheet'!E$1,'Master MGSIC list'!$2:$2,0))</f>
        <v>#N/A</v>
      </c>
      <c r="F6142" s="114" t="e">
        <f>INDEX('Master MGSIC list'!$1:$1048576,MATCH('Main Sheet'!$L6142,'Master MGSIC list'!$B:$B,0),MATCH('Main Sheet'!F$1,'Master MGSIC list'!$2:$2,0))</f>
        <v>#N/A</v>
      </c>
      <c r="G6142" s="114" t="e">
        <f>INDEX('Master MGSIC list'!$1:$1048576,MATCH('Main Sheet'!$L6142,'Master MGSIC list'!$B:$B,0),MATCH('Main Sheet'!G$1,'Master MGSIC list'!$2:$2,0))</f>
        <v>#N/A</v>
      </c>
      <c r="H6142" s="9" t="s">
        <v>8453</v>
      </c>
      <c r="I6142" s="9" t="s">
        <v>8454</v>
      </c>
      <c r="J6142" s="9" t="s">
        <v>2764</v>
      </c>
      <c r="K6142" s="16"/>
      <c r="L6142" s="12" t="e">
        <v>#N/A</v>
      </c>
      <c r="M6142" s="12" t="e">
        <f>VLOOKUP(L6142,'Master MGSIC list'!B:C,2,FALSE)</f>
        <v>#N/A</v>
      </c>
      <c r="N6142" s="9" t="s">
        <v>2764</v>
      </c>
      <c r="O6142" s="9" t="s">
        <v>8456</v>
      </c>
      <c r="P6142" t="e">
        <v>#N/A</v>
      </c>
      <c r="R6142" t="s">
        <v>4</v>
      </c>
      <c r="S6142" t="s">
        <v>15545</v>
      </c>
      <c r="T6142" t="s">
        <v>2767</v>
      </c>
      <c r="U6142" t="b">
        <v>0</v>
      </c>
      <c r="V6142" t="s">
        <v>16681</v>
      </c>
      <c r="W6142" t="str">
        <f t="shared" si="192"/>
        <v>-</v>
      </c>
    </row>
    <row r="6143" spans="1:23" ht="15" customHeight="1">
      <c r="A6143" s="19" t="s">
        <v>49</v>
      </c>
      <c r="B6143" s="9" t="e">
        <f t="shared" si="191"/>
        <v>#N/A</v>
      </c>
      <c r="C6143" s="110" t="e">
        <f>INDEX('Master MGSIC list'!$1:$1048576,MATCH('Main Sheet'!$L6143,'Master MGSIC list'!$B:$B,0),MATCH('Main Sheet'!C$1,'Master MGSIC list'!$2:$2,0))</f>
        <v>#N/A</v>
      </c>
      <c r="D6143" s="110" t="e">
        <f>INDEX('Master MGSIC list'!$1:$1048576,MATCH('Main Sheet'!$L6143,'Master MGSIC list'!$B:$B,0),MATCH('Main Sheet'!D$1,'Master MGSIC list'!$2:$2,0))</f>
        <v>#N/A</v>
      </c>
      <c r="E6143" s="110" t="e">
        <f>INDEX('Master MGSIC list'!$1:$1048576,MATCH('Main Sheet'!$L6143,'Master MGSIC list'!$B:$B,0),MATCH('Main Sheet'!E$1,'Master MGSIC list'!$2:$2,0))</f>
        <v>#N/A</v>
      </c>
      <c r="F6143" s="110" t="e">
        <f>INDEX('Master MGSIC list'!$1:$1048576,MATCH('Main Sheet'!$L6143,'Master MGSIC list'!$B:$B,0),MATCH('Main Sheet'!F$1,'Master MGSIC list'!$2:$2,0))</f>
        <v>#N/A</v>
      </c>
      <c r="G6143" s="110" t="e">
        <f>INDEX('Master MGSIC list'!$1:$1048576,MATCH('Main Sheet'!$L6143,'Master MGSIC list'!$B:$B,0),MATCH('Main Sheet'!G$1,'Master MGSIC list'!$2:$2,0))</f>
        <v>#N/A</v>
      </c>
      <c r="H6143" s="19" t="s">
        <v>8453</v>
      </c>
      <c r="I6143" s="19" t="s">
        <v>8454</v>
      </c>
      <c r="J6143" s="19" t="s">
        <v>2764</v>
      </c>
      <c r="K6143" s="20"/>
      <c r="L6143" s="12" t="e">
        <v>#N/A</v>
      </c>
      <c r="M6143" s="12" t="e">
        <f>VLOOKUP(L6143,'Master MGSIC list'!B:C,2,FALSE)</f>
        <v>#N/A</v>
      </c>
      <c r="N6143" s="19" t="s">
        <v>2764</v>
      </c>
      <c r="O6143" s="19" t="s">
        <v>8456</v>
      </c>
      <c r="P6143" t="e">
        <v>#N/A</v>
      </c>
      <c r="R6143" t="s">
        <v>4</v>
      </c>
      <c r="S6143" t="s">
        <v>15545</v>
      </c>
      <c r="T6143" t="s">
        <v>2767</v>
      </c>
      <c r="U6143" t="b">
        <v>0</v>
      </c>
      <c r="V6143" t="s">
        <v>16704</v>
      </c>
      <c r="W6143" t="str">
        <f t="shared" si="192"/>
        <v>-</v>
      </c>
    </row>
    <row r="6144" spans="1:23" ht="15" customHeight="1">
      <c r="A6144" s="21" t="s">
        <v>21</v>
      </c>
      <c r="B6144" s="9" t="e">
        <f t="shared" si="191"/>
        <v>#N/A</v>
      </c>
      <c r="C6144" s="108" t="e">
        <f>INDEX('Master MGSIC list'!$1:$1048576,MATCH('Main Sheet'!$L6144,'Master MGSIC list'!$B:$B,0),MATCH('Main Sheet'!C$1,'Master MGSIC list'!$2:$2,0))</f>
        <v>#N/A</v>
      </c>
      <c r="D6144" s="108" t="e">
        <f>INDEX('Master MGSIC list'!$1:$1048576,MATCH('Main Sheet'!$L6144,'Master MGSIC list'!$B:$B,0),MATCH('Main Sheet'!D$1,'Master MGSIC list'!$2:$2,0))</f>
        <v>#N/A</v>
      </c>
      <c r="E6144" s="108" t="e">
        <f>INDEX('Master MGSIC list'!$1:$1048576,MATCH('Main Sheet'!$L6144,'Master MGSIC list'!$B:$B,0),MATCH('Main Sheet'!E$1,'Master MGSIC list'!$2:$2,0))</f>
        <v>#N/A</v>
      </c>
      <c r="F6144" s="108" t="e">
        <f>INDEX('Master MGSIC list'!$1:$1048576,MATCH('Main Sheet'!$L6144,'Master MGSIC list'!$B:$B,0),MATCH('Main Sheet'!F$1,'Master MGSIC list'!$2:$2,0))</f>
        <v>#N/A</v>
      </c>
      <c r="G6144" s="108" t="e">
        <f>INDEX('Master MGSIC list'!$1:$1048576,MATCH('Main Sheet'!$L6144,'Master MGSIC list'!$B:$B,0),MATCH('Main Sheet'!G$1,'Master MGSIC list'!$2:$2,0))</f>
        <v>#N/A</v>
      </c>
      <c r="H6144" s="21" t="s">
        <v>8453</v>
      </c>
      <c r="I6144" s="21" t="s">
        <v>8454</v>
      </c>
      <c r="J6144" s="21" t="s">
        <v>2764</v>
      </c>
      <c r="K6144" s="22"/>
      <c r="L6144" s="12" t="e">
        <v>#N/A</v>
      </c>
      <c r="M6144" s="12" t="e">
        <f>VLOOKUP(L6144,'Master MGSIC list'!B:C,2,FALSE)</f>
        <v>#N/A</v>
      </c>
      <c r="N6144" s="21" t="s">
        <v>2764</v>
      </c>
      <c r="O6144" s="21" t="s">
        <v>8456</v>
      </c>
      <c r="P6144" t="e">
        <v>#N/A</v>
      </c>
      <c r="R6144" t="s">
        <v>4</v>
      </c>
      <c r="S6144" t="s">
        <v>15545</v>
      </c>
      <c r="T6144" t="s">
        <v>2767</v>
      </c>
      <c r="U6144" t="b">
        <v>0</v>
      </c>
      <c r="V6144" t="s">
        <v>16685</v>
      </c>
      <c r="W6144" t="str">
        <f t="shared" si="192"/>
        <v>-</v>
      </c>
    </row>
    <row r="6145" spans="1:23" ht="15" customHeight="1">
      <c r="A6145" s="23" t="s">
        <v>2771</v>
      </c>
      <c r="B6145" s="9" t="e">
        <f t="shared" ref="B6145:B6208" si="193">A6145&amp;L6145</f>
        <v>#N/A</v>
      </c>
      <c r="C6145" s="109" t="e">
        <f>INDEX('Master MGSIC list'!$1:$1048576,MATCH('Main Sheet'!$L6145,'Master MGSIC list'!$B:$B,0),MATCH('Main Sheet'!C$1,'Master MGSIC list'!$2:$2,0))</f>
        <v>#N/A</v>
      </c>
      <c r="D6145" s="109" t="e">
        <f>INDEX('Master MGSIC list'!$1:$1048576,MATCH('Main Sheet'!$L6145,'Master MGSIC list'!$B:$B,0),MATCH('Main Sheet'!D$1,'Master MGSIC list'!$2:$2,0))</f>
        <v>#N/A</v>
      </c>
      <c r="E6145" s="109" t="e">
        <f>INDEX('Master MGSIC list'!$1:$1048576,MATCH('Main Sheet'!$L6145,'Master MGSIC list'!$B:$B,0),MATCH('Main Sheet'!E$1,'Master MGSIC list'!$2:$2,0))</f>
        <v>#N/A</v>
      </c>
      <c r="F6145" s="109" t="e">
        <f>INDEX('Master MGSIC list'!$1:$1048576,MATCH('Main Sheet'!$L6145,'Master MGSIC list'!$B:$B,0),MATCH('Main Sheet'!F$1,'Master MGSIC list'!$2:$2,0))</f>
        <v>#N/A</v>
      </c>
      <c r="G6145" s="109" t="e">
        <f>INDEX('Master MGSIC list'!$1:$1048576,MATCH('Main Sheet'!$L6145,'Master MGSIC list'!$B:$B,0),MATCH('Main Sheet'!G$1,'Master MGSIC list'!$2:$2,0))</f>
        <v>#N/A</v>
      </c>
      <c r="H6145" s="23" t="s">
        <v>8453</v>
      </c>
      <c r="I6145" s="23" t="s">
        <v>8454</v>
      </c>
      <c r="J6145" s="23" t="s">
        <v>2764</v>
      </c>
      <c r="K6145" s="24"/>
      <c r="L6145" s="12" t="e">
        <v>#N/A</v>
      </c>
      <c r="M6145" s="12" t="e">
        <f>VLOOKUP(L6145,'Master MGSIC list'!B:C,2,FALSE)</f>
        <v>#N/A</v>
      </c>
      <c r="N6145" s="23" t="s">
        <v>2764</v>
      </c>
      <c r="O6145" s="23" t="s">
        <v>8456</v>
      </c>
      <c r="P6145" t="e">
        <v>#N/A</v>
      </c>
      <c r="R6145" t="s">
        <v>4</v>
      </c>
      <c r="S6145" t="s">
        <v>15545</v>
      </c>
      <c r="T6145" t="s">
        <v>2767</v>
      </c>
      <c r="U6145" t="b">
        <v>0</v>
      </c>
      <c r="V6145" t="s">
        <v>16692</v>
      </c>
      <c r="W6145" t="str">
        <f t="shared" si="192"/>
        <v>-</v>
      </c>
    </row>
    <row r="6146" spans="1:23" ht="15" customHeight="1">
      <c r="A6146" s="13" t="s">
        <v>34</v>
      </c>
      <c r="B6146" s="9" t="e">
        <f t="shared" si="193"/>
        <v>#N/A</v>
      </c>
      <c r="C6146" s="13" t="e">
        <f>INDEX('Master MGSIC list'!$1:$1048576,MATCH('Main Sheet'!$L6146,'Master MGSIC list'!$B:$B,0),MATCH('Main Sheet'!C$1,'Master MGSIC list'!$2:$2,0))</f>
        <v>#N/A</v>
      </c>
      <c r="D6146" s="13" t="e">
        <f>INDEX('Master MGSIC list'!$1:$1048576,MATCH('Main Sheet'!$L6146,'Master MGSIC list'!$B:$B,0),MATCH('Main Sheet'!D$1,'Master MGSIC list'!$2:$2,0))</f>
        <v>#N/A</v>
      </c>
      <c r="E6146" s="13" t="e">
        <f>INDEX('Master MGSIC list'!$1:$1048576,MATCH('Main Sheet'!$L6146,'Master MGSIC list'!$B:$B,0),MATCH('Main Sheet'!E$1,'Master MGSIC list'!$2:$2,0))</f>
        <v>#N/A</v>
      </c>
      <c r="F6146" s="13" t="e">
        <f>INDEX('Master MGSIC list'!$1:$1048576,MATCH('Main Sheet'!$L6146,'Master MGSIC list'!$B:$B,0),MATCH('Main Sheet'!F$1,'Master MGSIC list'!$2:$2,0))</f>
        <v>#N/A</v>
      </c>
      <c r="G6146" s="13" t="e">
        <f>INDEX('Master MGSIC list'!$1:$1048576,MATCH('Main Sheet'!$L6146,'Master MGSIC list'!$B:$B,0),MATCH('Main Sheet'!G$1,'Master MGSIC list'!$2:$2,0))</f>
        <v>#N/A</v>
      </c>
      <c r="H6146" s="13" t="s">
        <v>11153</v>
      </c>
      <c r="I6146" s="13" t="s">
        <v>1912</v>
      </c>
      <c r="J6146" s="13" t="s">
        <v>2764</v>
      </c>
      <c r="K6146" s="15"/>
      <c r="L6146" s="12" t="e">
        <v>#N/A</v>
      </c>
      <c r="M6146" s="12" t="e">
        <f>VLOOKUP(L6146,'Master MGSIC list'!B:C,2,FALSE)</f>
        <v>#N/A</v>
      </c>
      <c r="N6146" s="13" t="s">
        <v>2764</v>
      </c>
      <c r="O6146" s="13" t="s">
        <v>1913</v>
      </c>
      <c r="P6146" t="e">
        <v>#N/A</v>
      </c>
      <c r="R6146" t="s">
        <v>4</v>
      </c>
      <c r="S6146" t="s">
        <v>15452</v>
      </c>
      <c r="T6146" t="s">
        <v>2767</v>
      </c>
      <c r="U6146" t="b">
        <v>0</v>
      </c>
      <c r="V6146" t="s">
        <v>16688</v>
      </c>
      <c r="W6146" t="str">
        <f t="shared" ref="W6146:W6209" si="194">J6146</f>
        <v>-</v>
      </c>
    </row>
    <row r="6147" spans="1:23" ht="15" customHeight="1">
      <c r="A6147" s="9" t="s">
        <v>2766</v>
      </c>
      <c r="B6147" s="9" t="e">
        <f t="shared" si="193"/>
        <v>#N/A</v>
      </c>
      <c r="C6147" s="9" t="e">
        <f>INDEX('Master MGSIC list'!$1:$1048576,MATCH('Main Sheet'!$L6147,'Master MGSIC list'!$B:$B,0),MATCH('Main Sheet'!C$1,'Master MGSIC list'!$2:$2,0))</f>
        <v>#N/A</v>
      </c>
      <c r="D6147" s="9" t="e">
        <f>INDEX('Master MGSIC list'!$1:$1048576,MATCH('Main Sheet'!$L6147,'Master MGSIC list'!$B:$B,0),MATCH('Main Sheet'!D$1,'Master MGSIC list'!$2:$2,0))</f>
        <v>#N/A</v>
      </c>
      <c r="E6147" s="9" t="e">
        <f>INDEX('Master MGSIC list'!$1:$1048576,MATCH('Main Sheet'!$L6147,'Master MGSIC list'!$B:$B,0),MATCH('Main Sheet'!E$1,'Master MGSIC list'!$2:$2,0))</f>
        <v>#N/A</v>
      </c>
      <c r="F6147" s="9" t="e">
        <f>INDEX('Master MGSIC list'!$1:$1048576,MATCH('Main Sheet'!$L6147,'Master MGSIC list'!$B:$B,0),MATCH('Main Sheet'!F$1,'Master MGSIC list'!$2:$2,0))</f>
        <v>#N/A</v>
      </c>
      <c r="G6147" s="9" t="e">
        <f>INDEX('Master MGSIC list'!$1:$1048576,MATCH('Main Sheet'!$L6147,'Master MGSIC list'!$B:$B,0),MATCH('Main Sheet'!G$1,'Master MGSIC list'!$2:$2,0))</f>
        <v>#N/A</v>
      </c>
      <c r="H6147" s="9" t="s">
        <v>11153</v>
      </c>
      <c r="I6147" s="9" t="s">
        <v>1912</v>
      </c>
      <c r="J6147" s="9" t="s">
        <v>2764</v>
      </c>
      <c r="K6147" s="16"/>
      <c r="L6147" s="12" t="e">
        <v>#N/A</v>
      </c>
      <c r="M6147" s="12" t="e">
        <f>VLOOKUP(L6147,'Master MGSIC list'!B:C,2,FALSE)</f>
        <v>#N/A</v>
      </c>
      <c r="N6147" s="9" t="s">
        <v>2764</v>
      </c>
      <c r="O6147" s="9" t="s">
        <v>1913</v>
      </c>
      <c r="P6147" t="e">
        <v>#N/A</v>
      </c>
      <c r="R6147" t="s">
        <v>4</v>
      </c>
      <c r="S6147" t="s">
        <v>15452</v>
      </c>
      <c r="T6147" t="s">
        <v>2767</v>
      </c>
      <c r="U6147" t="b">
        <v>0</v>
      </c>
      <c r="V6147" t="s">
        <v>16681</v>
      </c>
      <c r="W6147" t="str">
        <f t="shared" si="194"/>
        <v>-</v>
      </c>
    </row>
    <row r="6148" spans="1:23" ht="15" customHeight="1">
      <c r="A6148" s="8" t="s">
        <v>2746</v>
      </c>
      <c r="B6148" s="9" t="e">
        <f t="shared" si="193"/>
        <v>#N/A</v>
      </c>
      <c r="C6148" s="8" t="e">
        <f>INDEX('Master MGSIC list'!$1:$1048576,MATCH('Main Sheet'!$L6148,'Master MGSIC list'!$B:$B,0),MATCH('Main Sheet'!C$1,'Master MGSIC list'!$2:$2,0))</f>
        <v>#N/A</v>
      </c>
      <c r="D6148" s="8" t="e">
        <f>INDEX('Master MGSIC list'!$1:$1048576,MATCH('Main Sheet'!$L6148,'Master MGSIC list'!$B:$B,0),MATCH('Main Sheet'!D$1,'Master MGSIC list'!$2:$2,0))</f>
        <v>#N/A</v>
      </c>
      <c r="E6148" s="8" t="e">
        <f>INDEX('Master MGSIC list'!$1:$1048576,MATCH('Main Sheet'!$L6148,'Master MGSIC list'!$B:$B,0),MATCH('Main Sheet'!E$1,'Master MGSIC list'!$2:$2,0))</f>
        <v>#N/A</v>
      </c>
      <c r="F6148" s="8" t="e">
        <f>INDEX('Master MGSIC list'!$1:$1048576,MATCH('Main Sheet'!$L6148,'Master MGSIC list'!$B:$B,0),MATCH('Main Sheet'!F$1,'Master MGSIC list'!$2:$2,0))</f>
        <v>#N/A</v>
      </c>
      <c r="G6148" s="8" t="e">
        <f>INDEX('Master MGSIC list'!$1:$1048576,MATCH('Main Sheet'!$L6148,'Master MGSIC list'!$B:$B,0),MATCH('Main Sheet'!G$1,'Master MGSIC list'!$2:$2,0))</f>
        <v>#N/A</v>
      </c>
      <c r="H6148" s="8" t="s">
        <v>11153</v>
      </c>
      <c r="I6148" s="8" t="s">
        <v>1914</v>
      </c>
      <c r="J6148" s="8" t="s">
        <v>2764</v>
      </c>
      <c r="K6148" s="10"/>
      <c r="L6148" s="12" t="e">
        <v>#N/A</v>
      </c>
      <c r="M6148" s="12" t="e">
        <f>VLOOKUP(L6148,'Master MGSIC list'!B:C,2,FALSE)</f>
        <v>#N/A</v>
      </c>
      <c r="N6148" s="8" t="s">
        <v>2764</v>
      </c>
      <c r="O6148" s="8" t="s">
        <v>1915</v>
      </c>
      <c r="P6148" t="e">
        <v>#N/A</v>
      </c>
      <c r="R6148" t="s">
        <v>4</v>
      </c>
      <c r="S6148" t="s">
        <v>15452</v>
      </c>
      <c r="T6148" t="s">
        <v>2767</v>
      </c>
      <c r="U6148" t="b">
        <v>0</v>
      </c>
      <c r="V6148" t="s">
        <v>16691</v>
      </c>
      <c r="W6148" t="str">
        <f t="shared" si="194"/>
        <v>-</v>
      </c>
    </row>
    <row r="6149" spans="1:23" ht="15" customHeight="1">
      <c r="A6149" s="13" t="s">
        <v>34</v>
      </c>
      <c r="B6149" s="9" t="e">
        <f t="shared" si="193"/>
        <v>#N/A</v>
      </c>
      <c r="C6149" s="13" t="e">
        <f>INDEX('Master MGSIC list'!$1:$1048576,MATCH('Main Sheet'!$L6149,'Master MGSIC list'!$B:$B,0),MATCH('Main Sheet'!C$1,'Master MGSIC list'!$2:$2,0))</f>
        <v>#N/A</v>
      </c>
      <c r="D6149" s="13" t="e">
        <f>INDEX('Master MGSIC list'!$1:$1048576,MATCH('Main Sheet'!$L6149,'Master MGSIC list'!$B:$B,0),MATCH('Main Sheet'!D$1,'Master MGSIC list'!$2:$2,0))</f>
        <v>#N/A</v>
      </c>
      <c r="E6149" s="13" t="e">
        <f>INDEX('Master MGSIC list'!$1:$1048576,MATCH('Main Sheet'!$L6149,'Master MGSIC list'!$B:$B,0),MATCH('Main Sheet'!E$1,'Master MGSIC list'!$2:$2,0))</f>
        <v>#N/A</v>
      </c>
      <c r="F6149" s="13" t="e">
        <f>INDEX('Master MGSIC list'!$1:$1048576,MATCH('Main Sheet'!$L6149,'Master MGSIC list'!$B:$B,0),MATCH('Main Sheet'!F$1,'Master MGSIC list'!$2:$2,0))</f>
        <v>#N/A</v>
      </c>
      <c r="G6149" s="13" t="e">
        <f>INDEX('Master MGSIC list'!$1:$1048576,MATCH('Main Sheet'!$L6149,'Master MGSIC list'!$B:$B,0),MATCH('Main Sheet'!G$1,'Master MGSIC list'!$2:$2,0))</f>
        <v>#N/A</v>
      </c>
      <c r="H6149" s="13" t="s">
        <v>11153</v>
      </c>
      <c r="I6149" s="13" t="s">
        <v>1914</v>
      </c>
      <c r="J6149" s="13" t="s">
        <v>2764</v>
      </c>
      <c r="K6149" s="15"/>
      <c r="L6149" s="12" t="e">
        <v>#N/A</v>
      </c>
      <c r="M6149" s="12" t="e">
        <f>VLOOKUP(L6149,'Master MGSIC list'!B:C,2,FALSE)</f>
        <v>#N/A</v>
      </c>
      <c r="N6149" s="13" t="s">
        <v>2764</v>
      </c>
      <c r="O6149" s="13" t="s">
        <v>1915</v>
      </c>
      <c r="P6149" t="e">
        <v>#N/A</v>
      </c>
      <c r="R6149" t="s">
        <v>4</v>
      </c>
      <c r="S6149" t="s">
        <v>15452</v>
      </c>
      <c r="T6149" t="s">
        <v>2767</v>
      </c>
      <c r="U6149" t="b">
        <v>0</v>
      </c>
      <c r="V6149" t="s">
        <v>16688</v>
      </c>
      <c r="W6149" t="str">
        <f t="shared" si="194"/>
        <v>-</v>
      </c>
    </row>
    <row r="6150" spans="1:23" ht="15" customHeight="1">
      <c r="A6150" s="9" t="s">
        <v>2766</v>
      </c>
      <c r="B6150" s="9" t="e">
        <f t="shared" si="193"/>
        <v>#N/A</v>
      </c>
      <c r="C6150" s="9" t="e">
        <f>INDEX('Master MGSIC list'!$1:$1048576,MATCH('Main Sheet'!$L6150,'Master MGSIC list'!$B:$B,0),MATCH('Main Sheet'!C$1,'Master MGSIC list'!$2:$2,0))</f>
        <v>#N/A</v>
      </c>
      <c r="D6150" s="9" t="e">
        <f>INDEX('Master MGSIC list'!$1:$1048576,MATCH('Main Sheet'!$L6150,'Master MGSIC list'!$B:$B,0),MATCH('Main Sheet'!D$1,'Master MGSIC list'!$2:$2,0))</f>
        <v>#N/A</v>
      </c>
      <c r="E6150" s="9" t="e">
        <f>INDEX('Master MGSIC list'!$1:$1048576,MATCH('Main Sheet'!$L6150,'Master MGSIC list'!$B:$B,0),MATCH('Main Sheet'!E$1,'Master MGSIC list'!$2:$2,0))</f>
        <v>#N/A</v>
      </c>
      <c r="F6150" s="9" t="e">
        <f>INDEX('Master MGSIC list'!$1:$1048576,MATCH('Main Sheet'!$L6150,'Master MGSIC list'!$B:$B,0),MATCH('Main Sheet'!F$1,'Master MGSIC list'!$2:$2,0))</f>
        <v>#N/A</v>
      </c>
      <c r="G6150" s="9" t="e">
        <f>INDEX('Master MGSIC list'!$1:$1048576,MATCH('Main Sheet'!$L6150,'Master MGSIC list'!$B:$B,0),MATCH('Main Sheet'!G$1,'Master MGSIC list'!$2:$2,0))</f>
        <v>#N/A</v>
      </c>
      <c r="H6150" s="9" t="s">
        <v>11153</v>
      </c>
      <c r="I6150" s="9" t="s">
        <v>1914</v>
      </c>
      <c r="J6150" s="9" t="s">
        <v>2764</v>
      </c>
      <c r="K6150" s="16"/>
      <c r="L6150" s="12" t="e">
        <v>#N/A</v>
      </c>
      <c r="M6150" s="12" t="e">
        <f>VLOOKUP(L6150,'Master MGSIC list'!B:C,2,FALSE)</f>
        <v>#N/A</v>
      </c>
      <c r="N6150" s="9" t="s">
        <v>2764</v>
      </c>
      <c r="O6150" s="9" t="s">
        <v>1915</v>
      </c>
      <c r="P6150" t="e">
        <v>#N/A</v>
      </c>
      <c r="R6150" t="s">
        <v>4</v>
      </c>
      <c r="S6150" t="s">
        <v>15452</v>
      </c>
      <c r="T6150" t="s">
        <v>2767</v>
      </c>
      <c r="U6150" t="b">
        <v>0</v>
      </c>
      <c r="V6150" t="s">
        <v>16681</v>
      </c>
      <c r="W6150" t="str">
        <f t="shared" si="194"/>
        <v>-</v>
      </c>
    </row>
    <row r="6151" spans="1:23" ht="15" customHeight="1">
      <c r="A6151" s="21" t="s">
        <v>21</v>
      </c>
      <c r="B6151" s="9" t="e">
        <f t="shared" si="193"/>
        <v>#N/A</v>
      </c>
      <c r="C6151" s="21" t="e">
        <f>INDEX('Master MGSIC list'!$1:$1048576,MATCH('Main Sheet'!$L6151,'Master MGSIC list'!$B:$B,0),MATCH('Main Sheet'!C$1,'Master MGSIC list'!$2:$2,0))</f>
        <v>#N/A</v>
      </c>
      <c r="D6151" s="21" t="e">
        <f>INDEX('Master MGSIC list'!$1:$1048576,MATCH('Main Sheet'!$L6151,'Master MGSIC list'!$B:$B,0),MATCH('Main Sheet'!D$1,'Master MGSIC list'!$2:$2,0))</f>
        <v>#N/A</v>
      </c>
      <c r="E6151" s="21" t="e">
        <f>INDEX('Master MGSIC list'!$1:$1048576,MATCH('Main Sheet'!$L6151,'Master MGSIC list'!$B:$B,0),MATCH('Main Sheet'!E$1,'Master MGSIC list'!$2:$2,0))</f>
        <v>#N/A</v>
      </c>
      <c r="F6151" s="21" t="e">
        <f>INDEX('Master MGSIC list'!$1:$1048576,MATCH('Main Sheet'!$L6151,'Master MGSIC list'!$B:$B,0),MATCH('Main Sheet'!F$1,'Master MGSIC list'!$2:$2,0))</f>
        <v>#N/A</v>
      </c>
      <c r="G6151" s="21" t="e">
        <f>INDEX('Master MGSIC list'!$1:$1048576,MATCH('Main Sheet'!$L6151,'Master MGSIC list'!$B:$B,0),MATCH('Main Sheet'!G$1,'Master MGSIC list'!$2:$2,0))</f>
        <v>#N/A</v>
      </c>
      <c r="H6151" s="21" t="s">
        <v>11153</v>
      </c>
      <c r="I6151" s="21" t="s">
        <v>1914</v>
      </c>
      <c r="J6151" s="21" t="s">
        <v>2764</v>
      </c>
      <c r="K6151" s="22"/>
      <c r="L6151" s="12" t="e">
        <v>#N/A</v>
      </c>
      <c r="M6151" s="12" t="e">
        <f>VLOOKUP(L6151,'Master MGSIC list'!B:C,2,FALSE)</f>
        <v>#N/A</v>
      </c>
      <c r="N6151" s="21" t="s">
        <v>2764</v>
      </c>
      <c r="O6151" s="21" t="s">
        <v>1915</v>
      </c>
      <c r="P6151" t="e">
        <v>#N/A</v>
      </c>
      <c r="R6151" t="s">
        <v>4</v>
      </c>
      <c r="S6151" t="s">
        <v>15452</v>
      </c>
      <c r="T6151" t="s">
        <v>2767</v>
      </c>
      <c r="U6151" t="b">
        <v>0</v>
      </c>
      <c r="V6151" t="s">
        <v>16685</v>
      </c>
      <c r="W6151" t="str">
        <f t="shared" si="194"/>
        <v>-</v>
      </c>
    </row>
    <row r="6152" spans="1:23" ht="15" customHeight="1">
      <c r="A6152" s="8" t="s">
        <v>2746</v>
      </c>
      <c r="B6152" s="9" t="e">
        <f t="shared" si="193"/>
        <v>#N/A</v>
      </c>
      <c r="C6152" s="8" t="e">
        <f>INDEX('Master MGSIC list'!$1:$1048576,MATCH('Main Sheet'!$L6152,'Master MGSIC list'!$B:$B,0),MATCH('Main Sheet'!C$1,'Master MGSIC list'!$2:$2,0))</f>
        <v>#N/A</v>
      </c>
      <c r="D6152" s="8" t="e">
        <f>INDEX('Master MGSIC list'!$1:$1048576,MATCH('Main Sheet'!$L6152,'Master MGSIC list'!$B:$B,0),MATCH('Main Sheet'!D$1,'Master MGSIC list'!$2:$2,0))</f>
        <v>#N/A</v>
      </c>
      <c r="E6152" s="8" t="e">
        <f>INDEX('Master MGSIC list'!$1:$1048576,MATCH('Main Sheet'!$L6152,'Master MGSIC list'!$B:$B,0),MATCH('Main Sheet'!E$1,'Master MGSIC list'!$2:$2,0))</f>
        <v>#N/A</v>
      </c>
      <c r="F6152" s="8" t="e">
        <f>INDEX('Master MGSIC list'!$1:$1048576,MATCH('Main Sheet'!$L6152,'Master MGSIC list'!$B:$B,0),MATCH('Main Sheet'!F$1,'Master MGSIC list'!$2:$2,0))</f>
        <v>#N/A</v>
      </c>
      <c r="G6152" s="8" t="e">
        <f>INDEX('Master MGSIC list'!$1:$1048576,MATCH('Main Sheet'!$L6152,'Master MGSIC list'!$B:$B,0),MATCH('Main Sheet'!G$1,'Master MGSIC list'!$2:$2,0))</f>
        <v>#N/A</v>
      </c>
      <c r="H6152" s="8" t="s">
        <v>11153</v>
      </c>
      <c r="I6152" s="8" t="s">
        <v>1916</v>
      </c>
      <c r="J6152" s="8" t="s">
        <v>2764</v>
      </c>
      <c r="K6152" s="10"/>
      <c r="L6152" s="12" t="e">
        <v>#N/A</v>
      </c>
      <c r="M6152" s="12" t="e">
        <f>VLOOKUP(L6152,'Master MGSIC list'!B:C,2,FALSE)</f>
        <v>#N/A</v>
      </c>
      <c r="N6152" s="8" t="s">
        <v>2764</v>
      </c>
      <c r="O6152" s="8" t="s">
        <v>1917</v>
      </c>
      <c r="P6152" t="e">
        <v>#N/A</v>
      </c>
      <c r="R6152" t="s">
        <v>4</v>
      </c>
      <c r="S6152" t="s">
        <v>15452</v>
      </c>
      <c r="T6152" t="s">
        <v>2767</v>
      </c>
      <c r="U6152" t="b">
        <v>0</v>
      </c>
      <c r="V6152" t="s">
        <v>16691</v>
      </c>
      <c r="W6152" t="str">
        <f t="shared" si="194"/>
        <v>-</v>
      </c>
    </row>
    <row r="6153" spans="1:23" ht="15" customHeight="1">
      <c r="A6153" s="9" t="s">
        <v>2766</v>
      </c>
      <c r="B6153" s="9" t="e">
        <f t="shared" si="193"/>
        <v>#N/A</v>
      </c>
      <c r="C6153" s="9" t="e">
        <f>INDEX('Master MGSIC list'!$1:$1048576,MATCH('Main Sheet'!$L6153,'Master MGSIC list'!$B:$B,0),MATCH('Main Sheet'!C$1,'Master MGSIC list'!$2:$2,0))</f>
        <v>#N/A</v>
      </c>
      <c r="D6153" s="9" t="e">
        <f>INDEX('Master MGSIC list'!$1:$1048576,MATCH('Main Sheet'!$L6153,'Master MGSIC list'!$B:$B,0),MATCH('Main Sheet'!D$1,'Master MGSIC list'!$2:$2,0))</f>
        <v>#N/A</v>
      </c>
      <c r="E6153" s="9" t="e">
        <f>INDEX('Master MGSIC list'!$1:$1048576,MATCH('Main Sheet'!$L6153,'Master MGSIC list'!$B:$B,0),MATCH('Main Sheet'!E$1,'Master MGSIC list'!$2:$2,0))</f>
        <v>#N/A</v>
      </c>
      <c r="F6153" s="9" t="e">
        <f>INDEX('Master MGSIC list'!$1:$1048576,MATCH('Main Sheet'!$L6153,'Master MGSIC list'!$B:$B,0),MATCH('Main Sheet'!F$1,'Master MGSIC list'!$2:$2,0))</f>
        <v>#N/A</v>
      </c>
      <c r="G6153" s="9" t="e">
        <f>INDEX('Master MGSIC list'!$1:$1048576,MATCH('Main Sheet'!$L6153,'Master MGSIC list'!$B:$B,0),MATCH('Main Sheet'!G$1,'Master MGSIC list'!$2:$2,0))</f>
        <v>#N/A</v>
      </c>
      <c r="H6153" s="9" t="s">
        <v>11153</v>
      </c>
      <c r="I6153" s="9" t="s">
        <v>1916</v>
      </c>
      <c r="J6153" s="9" t="s">
        <v>2764</v>
      </c>
      <c r="K6153" s="16"/>
      <c r="L6153" s="12" t="e">
        <v>#N/A</v>
      </c>
      <c r="M6153" s="12" t="e">
        <f>VLOOKUP(L6153,'Master MGSIC list'!B:C,2,FALSE)</f>
        <v>#N/A</v>
      </c>
      <c r="N6153" s="9" t="s">
        <v>2764</v>
      </c>
      <c r="O6153" s="9" t="s">
        <v>1917</v>
      </c>
      <c r="P6153" t="e">
        <v>#N/A</v>
      </c>
      <c r="R6153" t="s">
        <v>4</v>
      </c>
      <c r="S6153" t="s">
        <v>15452</v>
      </c>
      <c r="T6153" t="s">
        <v>2767</v>
      </c>
      <c r="U6153" t="b">
        <v>0</v>
      </c>
      <c r="V6153" t="s">
        <v>16681</v>
      </c>
      <c r="W6153" t="str">
        <f t="shared" si="194"/>
        <v>-</v>
      </c>
    </row>
    <row r="6154" spans="1:23" ht="15" customHeight="1">
      <c r="A6154" s="17" t="s">
        <v>63</v>
      </c>
      <c r="B6154" s="9" t="e">
        <f t="shared" si="193"/>
        <v>#N/A</v>
      </c>
      <c r="C6154" s="17" t="e">
        <f>INDEX('Master MGSIC list'!$1:$1048576,MATCH('Main Sheet'!$L6154,'Master MGSIC list'!$B:$B,0),MATCH('Main Sheet'!C$1,'Master MGSIC list'!$2:$2,0))</f>
        <v>#N/A</v>
      </c>
      <c r="D6154" s="17" t="e">
        <f>INDEX('Master MGSIC list'!$1:$1048576,MATCH('Main Sheet'!$L6154,'Master MGSIC list'!$B:$B,0),MATCH('Main Sheet'!D$1,'Master MGSIC list'!$2:$2,0))</f>
        <v>#N/A</v>
      </c>
      <c r="E6154" s="17" t="e">
        <f>INDEX('Master MGSIC list'!$1:$1048576,MATCH('Main Sheet'!$L6154,'Master MGSIC list'!$B:$B,0),MATCH('Main Sheet'!E$1,'Master MGSIC list'!$2:$2,0))</f>
        <v>#N/A</v>
      </c>
      <c r="F6154" s="17" t="e">
        <f>INDEX('Master MGSIC list'!$1:$1048576,MATCH('Main Sheet'!$L6154,'Master MGSIC list'!$B:$B,0),MATCH('Main Sheet'!F$1,'Master MGSIC list'!$2:$2,0))</f>
        <v>#N/A</v>
      </c>
      <c r="G6154" s="17" t="e">
        <f>INDEX('Master MGSIC list'!$1:$1048576,MATCH('Main Sheet'!$L6154,'Master MGSIC list'!$B:$B,0),MATCH('Main Sheet'!G$1,'Master MGSIC list'!$2:$2,0))</f>
        <v>#N/A</v>
      </c>
      <c r="H6154" s="17" t="s">
        <v>11153</v>
      </c>
      <c r="I6154" s="17" t="s">
        <v>1916</v>
      </c>
      <c r="J6154" s="17" t="s">
        <v>2764</v>
      </c>
      <c r="K6154" s="18"/>
      <c r="L6154" s="12" t="e">
        <v>#N/A</v>
      </c>
      <c r="M6154" s="12" t="e">
        <f>VLOOKUP(L6154,'Master MGSIC list'!B:C,2,FALSE)</f>
        <v>#N/A</v>
      </c>
      <c r="N6154" s="17"/>
      <c r="O6154" s="17" t="s">
        <v>1917</v>
      </c>
      <c r="P6154" t="e">
        <v>#N/A</v>
      </c>
      <c r="R6154" t="s">
        <v>4</v>
      </c>
      <c r="S6154" t="s">
        <v>15452</v>
      </c>
      <c r="T6154" t="s">
        <v>2767</v>
      </c>
      <c r="U6154" t="b">
        <v>0</v>
      </c>
      <c r="V6154" t="s">
        <v>16682</v>
      </c>
      <c r="W6154" t="str">
        <f t="shared" si="194"/>
        <v>-</v>
      </c>
    </row>
    <row r="6155" spans="1:23" ht="15" customHeight="1">
      <c r="A6155" s="19" t="s">
        <v>49</v>
      </c>
      <c r="B6155" s="9" t="e">
        <f t="shared" si="193"/>
        <v>#N/A</v>
      </c>
      <c r="C6155" s="19" t="e">
        <f>INDEX('Master MGSIC list'!$1:$1048576,MATCH('Main Sheet'!$L6155,'Master MGSIC list'!$B:$B,0),MATCH('Main Sheet'!C$1,'Master MGSIC list'!$2:$2,0))</f>
        <v>#N/A</v>
      </c>
      <c r="D6155" s="19" t="e">
        <f>INDEX('Master MGSIC list'!$1:$1048576,MATCH('Main Sheet'!$L6155,'Master MGSIC list'!$B:$B,0),MATCH('Main Sheet'!D$1,'Master MGSIC list'!$2:$2,0))</f>
        <v>#N/A</v>
      </c>
      <c r="E6155" s="19" t="e">
        <f>INDEX('Master MGSIC list'!$1:$1048576,MATCH('Main Sheet'!$L6155,'Master MGSIC list'!$B:$B,0),MATCH('Main Sheet'!E$1,'Master MGSIC list'!$2:$2,0))</f>
        <v>#N/A</v>
      </c>
      <c r="F6155" s="19" t="e">
        <f>INDEX('Master MGSIC list'!$1:$1048576,MATCH('Main Sheet'!$L6155,'Master MGSIC list'!$B:$B,0),MATCH('Main Sheet'!F$1,'Master MGSIC list'!$2:$2,0))</f>
        <v>#N/A</v>
      </c>
      <c r="G6155" s="19" t="e">
        <f>INDEX('Master MGSIC list'!$1:$1048576,MATCH('Main Sheet'!$L6155,'Master MGSIC list'!$B:$B,0),MATCH('Main Sheet'!G$1,'Master MGSIC list'!$2:$2,0))</f>
        <v>#N/A</v>
      </c>
      <c r="H6155" s="19" t="s">
        <v>11153</v>
      </c>
      <c r="I6155" s="19" t="s">
        <v>1916</v>
      </c>
      <c r="J6155" s="19" t="s">
        <v>2764</v>
      </c>
      <c r="K6155" s="20"/>
      <c r="L6155" s="12" t="e">
        <v>#N/A</v>
      </c>
      <c r="M6155" s="12" t="e">
        <f>VLOOKUP(L6155,'Master MGSIC list'!B:C,2,FALSE)</f>
        <v>#N/A</v>
      </c>
      <c r="N6155" s="19" t="s">
        <v>2764</v>
      </c>
      <c r="O6155" s="19" t="s">
        <v>1917</v>
      </c>
      <c r="P6155" t="e">
        <v>#N/A</v>
      </c>
      <c r="R6155" t="s">
        <v>4</v>
      </c>
      <c r="S6155" t="s">
        <v>15452</v>
      </c>
      <c r="T6155" t="s">
        <v>2767</v>
      </c>
      <c r="U6155" t="b">
        <v>0</v>
      </c>
      <c r="V6155" t="s">
        <v>16704</v>
      </c>
      <c r="W6155" t="str">
        <f t="shared" si="194"/>
        <v>-</v>
      </c>
    </row>
    <row r="6156" spans="1:23" ht="15" customHeight="1">
      <c r="A6156" s="21" t="s">
        <v>21</v>
      </c>
      <c r="B6156" s="9" t="e">
        <f t="shared" si="193"/>
        <v>#N/A</v>
      </c>
      <c r="C6156" s="21" t="e">
        <f>INDEX('Master MGSIC list'!$1:$1048576,MATCH('Main Sheet'!$L6156,'Master MGSIC list'!$B:$B,0),MATCH('Main Sheet'!C$1,'Master MGSIC list'!$2:$2,0))</f>
        <v>#N/A</v>
      </c>
      <c r="D6156" s="21" t="e">
        <f>INDEX('Master MGSIC list'!$1:$1048576,MATCH('Main Sheet'!$L6156,'Master MGSIC list'!$B:$B,0),MATCH('Main Sheet'!D$1,'Master MGSIC list'!$2:$2,0))</f>
        <v>#N/A</v>
      </c>
      <c r="E6156" s="21" t="e">
        <f>INDEX('Master MGSIC list'!$1:$1048576,MATCH('Main Sheet'!$L6156,'Master MGSIC list'!$B:$B,0),MATCH('Main Sheet'!E$1,'Master MGSIC list'!$2:$2,0))</f>
        <v>#N/A</v>
      </c>
      <c r="F6156" s="21" t="e">
        <f>INDEX('Master MGSIC list'!$1:$1048576,MATCH('Main Sheet'!$L6156,'Master MGSIC list'!$B:$B,0),MATCH('Main Sheet'!F$1,'Master MGSIC list'!$2:$2,0))</f>
        <v>#N/A</v>
      </c>
      <c r="G6156" s="21" t="e">
        <f>INDEX('Master MGSIC list'!$1:$1048576,MATCH('Main Sheet'!$L6156,'Master MGSIC list'!$B:$B,0),MATCH('Main Sheet'!G$1,'Master MGSIC list'!$2:$2,0))</f>
        <v>#N/A</v>
      </c>
      <c r="H6156" s="21" t="s">
        <v>11153</v>
      </c>
      <c r="I6156" s="21" t="s">
        <v>1916</v>
      </c>
      <c r="J6156" s="21" t="s">
        <v>2764</v>
      </c>
      <c r="K6156" s="22"/>
      <c r="L6156" s="12" t="e">
        <v>#N/A</v>
      </c>
      <c r="M6156" s="12" t="e">
        <f>VLOOKUP(L6156,'Master MGSIC list'!B:C,2,FALSE)</f>
        <v>#N/A</v>
      </c>
      <c r="N6156" s="21" t="s">
        <v>2764</v>
      </c>
      <c r="O6156" s="21" t="s">
        <v>1917</v>
      </c>
      <c r="P6156" t="e">
        <v>#N/A</v>
      </c>
      <c r="R6156" t="s">
        <v>4</v>
      </c>
      <c r="S6156" t="s">
        <v>15452</v>
      </c>
      <c r="T6156" t="s">
        <v>2767</v>
      </c>
      <c r="U6156" t="b">
        <v>0</v>
      </c>
      <c r="V6156" t="s">
        <v>16685</v>
      </c>
      <c r="W6156" t="str">
        <f t="shared" si="194"/>
        <v>-</v>
      </c>
    </row>
    <row r="6157" spans="1:23" ht="15" customHeight="1">
      <c r="A6157" s="23" t="s">
        <v>2771</v>
      </c>
      <c r="B6157" s="9" t="e">
        <f t="shared" si="193"/>
        <v>#N/A</v>
      </c>
      <c r="C6157" s="23" t="e">
        <f>INDEX('Master MGSIC list'!$1:$1048576,MATCH('Main Sheet'!$L6157,'Master MGSIC list'!$B:$B,0),MATCH('Main Sheet'!C$1,'Master MGSIC list'!$2:$2,0))</f>
        <v>#N/A</v>
      </c>
      <c r="D6157" s="23" t="e">
        <f>INDEX('Master MGSIC list'!$1:$1048576,MATCH('Main Sheet'!$L6157,'Master MGSIC list'!$B:$B,0),MATCH('Main Sheet'!D$1,'Master MGSIC list'!$2:$2,0))</f>
        <v>#N/A</v>
      </c>
      <c r="E6157" s="23" t="e">
        <f>INDEX('Master MGSIC list'!$1:$1048576,MATCH('Main Sheet'!$L6157,'Master MGSIC list'!$B:$B,0),MATCH('Main Sheet'!E$1,'Master MGSIC list'!$2:$2,0))</f>
        <v>#N/A</v>
      </c>
      <c r="F6157" s="23" t="e">
        <f>INDEX('Master MGSIC list'!$1:$1048576,MATCH('Main Sheet'!$L6157,'Master MGSIC list'!$B:$B,0),MATCH('Main Sheet'!F$1,'Master MGSIC list'!$2:$2,0))</f>
        <v>#N/A</v>
      </c>
      <c r="G6157" s="23" t="e">
        <f>INDEX('Master MGSIC list'!$1:$1048576,MATCH('Main Sheet'!$L6157,'Master MGSIC list'!$B:$B,0),MATCH('Main Sheet'!G$1,'Master MGSIC list'!$2:$2,0))</f>
        <v>#N/A</v>
      </c>
      <c r="H6157" s="23" t="s">
        <v>11153</v>
      </c>
      <c r="I6157" s="23" t="s">
        <v>1916</v>
      </c>
      <c r="J6157" s="23" t="s">
        <v>2764</v>
      </c>
      <c r="K6157" s="24"/>
      <c r="L6157" s="12" t="e">
        <v>#N/A</v>
      </c>
      <c r="M6157" s="12" t="e">
        <f>VLOOKUP(L6157,'Master MGSIC list'!B:C,2,FALSE)</f>
        <v>#N/A</v>
      </c>
      <c r="N6157" s="23" t="s">
        <v>2764</v>
      </c>
      <c r="O6157" s="23" t="s">
        <v>1917</v>
      </c>
      <c r="P6157" t="e">
        <v>#N/A</v>
      </c>
      <c r="R6157" t="s">
        <v>4</v>
      </c>
      <c r="S6157" t="s">
        <v>15452</v>
      </c>
      <c r="T6157" t="s">
        <v>2767</v>
      </c>
      <c r="U6157" t="b">
        <v>0</v>
      </c>
      <c r="V6157" t="s">
        <v>16692</v>
      </c>
      <c r="W6157" t="str">
        <f t="shared" si="194"/>
        <v>-</v>
      </c>
    </row>
    <row r="6158" spans="1:23" ht="15" customHeight="1">
      <c r="A6158" s="8" t="s">
        <v>2746</v>
      </c>
      <c r="B6158" s="9" t="e">
        <f t="shared" si="193"/>
        <v>#N/A</v>
      </c>
      <c r="C6158" s="8" t="e">
        <f>INDEX('Master MGSIC list'!$1:$1048576,MATCH('Main Sheet'!$L6158,'Master MGSIC list'!$B:$B,0),MATCH('Main Sheet'!C$1,'Master MGSIC list'!$2:$2,0))</f>
        <v>#N/A</v>
      </c>
      <c r="D6158" s="8" t="e">
        <f>INDEX('Master MGSIC list'!$1:$1048576,MATCH('Main Sheet'!$L6158,'Master MGSIC list'!$B:$B,0),MATCH('Main Sheet'!D$1,'Master MGSIC list'!$2:$2,0))</f>
        <v>#N/A</v>
      </c>
      <c r="E6158" s="8" t="e">
        <f>INDEX('Master MGSIC list'!$1:$1048576,MATCH('Main Sheet'!$L6158,'Master MGSIC list'!$B:$B,0),MATCH('Main Sheet'!E$1,'Master MGSIC list'!$2:$2,0))</f>
        <v>#N/A</v>
      </c>
      <c r="F6158" s="8" t="e">
        <f>INDEX('Master MGSIC list'!$1:$1048576,MATCH('Main Sheet'!$L6158,'Master MGSIC list'!$B:$B,0),MATCH('Main Sheet'!F$1,'Master MGSIC list'!$2:$2,0))</f>
        <v>#N/A</v>
      </c>
      <c r="G6158" s="8" t="e">
        <f>INDEX('Master MGSIC list'!$1:$1048576,MATCH('Main Sheet'!$L6158,'Master MGSIC list'!$B:$B,0),MATCH('Main Sheet'!G$1,'Master MGSIC list'!$2:$2,0))</f>
        <v>#N/A</v>
      </c>
      <c r="H6158" s="8" t="s">
        <v>11153</v>
      </c>
      <c r="I6158" s="8" t="s">
        <v>1918</v>
      </c>
      <c r="J6158" s="8" t="s">
        <v>2764</v>
      </c>
      <c r="K6158" s="10"/>
      <c r="L6158" s="12" t="e">
        <v>#N/A</v>
      </c>
      <c r="M6158" s="12" t="e">
        <f>VLOOKUP(L6158,'Master MGSIC list'!B:C,2,FALSE)</f>
        <v>#N/A</v>
      </c>
      <c r="N6158" s="8" t="s">
        <v>2764</v>
      </c>
      <c r="O6158" s="8" t="s">
        <v>1919</v>
      </c>
      <c r="P6158" t="e">
        <v>#N/A</v>
      </c>
      <c r="R6158" t="s">
        <v>4</v>
      </c>
      <c r="S6158" t="s">
        <v>15452</v>
      </c>
      <c r="T6158" t="s">
        <v>2767</v>
      </c>
      <c r="U6158" t="b">
        <v>0</v>
      </c>
      <c r="V6158" t="s">
        <v>16691</v>
      </c>
      <c r="W6158" t="str">
        <f t="shared" si="194"/>
        <v>-</v>
      </c>
    </row>
    <row r="6159" spans="1:23" ht="15" customHeight="1">
      <c r="A6159" s="9" t="s">
        <v>2766</v>
      </c>
      <c r="B6159" s="9" t="e">
        <f t="shared" si="193"/>
        <v>#N/A</v>
      </c>
      <c r="C6159" s="9" t="e">
        <f>INDEX('Master MGSIC list'!$1:$1048576,MATCH('Main Sheet'!$L6159,'Master MGSIC list'!$B:$B,0),MATCH('Main Sheet'!C$1,'Master MGSIC list'!$2:$2,0))</f>
        <v>#N/A</v>
      </c>
      <c r="D6159" s="9" t="e">
        <f>INDEX('Master MGSIC list'!$1:$1048576,MATCH('Main Sheet'!$L6159,'Master MGSIC list'!$B:$B,0),MATCH('Main Sheet'!D$1,'Master MGSIC list'!$2:$2,0))</f>
        <v>#N/A</v>
      </c>
      <c r="E6159" s="9" t="e">
        <f>INDEX('Master MGSIC list'!$1:$1048576,MATCH('Main Sheet'!$L6159,'Master MGSIC list'!$B:$B,0),MATCH('Main Sheet'!E$1,'Master MGSIC list'!$2:$2,0))</f>
        <v>#N/A</v>
      </c>
      <c r="F6159" s="9" t="e">
        <f>INDEX('Master MGSIC list'!$1:$1048576,MATCH('Main Sheet'!$L6159,'Master MGSIC list'!$B:$B,0),MATCH('Main Sheet'!F$1,'Master MGSIC list'!$2:$2,0))</f>
        <v>#N/A</v>
      </c>
      <c r="G6159" s="9" t="e">
        <f>INDEX('Master MGSIC list'!$1:$1048576,MATCH('Main Sheet'!$L6159,'Master MGSIC list'!$B:$B,0),MATCH('Main Sheet'!G$1,'Master MGSIC list'!$2:$2,0))</f>
        <v>#N/A</v>
      </c>
      <c r="H6159" s="9" t="s">
        <v>11153</v>
      </c>
      <c r="I6159" s="9" t="s">
        <v>1918</v>
      </c>
      <c r="J6159" s="9" t="s">
        <v>2764</v>
      </c>
      <c r="K6159" s="16"/>
      <c r="L6159" s="12" t="e">
        <v>#N/A</v>
      </c>
      <c r="M6159" s="12" t="e">
        <f>VLOOKUP(L6159,'Master MGSIC list'!B:C,2,FALSE)</f>
        <v>#N/A</v>
      </c>
      <c r="N6159" s="9" t="s">
        <v>2764</v>
      </c>
      <c r="O6159" s="9" t="s">
        <v>1919</v>
      </c>
      <c r="P6159" t="e">
        <v>#N/A</v>
      </c>
      <c r="R6159" t="s">
        <v>4</v>
      </c>
      <c r="S6159" t="s">
        <v>15452</v>
      </c>
      <c r="T6159" t="s">
        <v>2767</v>
      </c>
      <c r="U6159" t="b">
        <v>0</v>
      </c>
      <c r="V6159" t="s">
        <v>16681</v>
      </c>
      <c r="W6159" t="str">
        <f t="shared" si="194"/>
        <v>-</v>
      </c>
    </row>
    <row r="6160" spans="1:23" ht="15" customHeight="1">
      <c r="A6160" s="17" t="s">
        <v>63</v>
      </c>
      <c r="B6160" s="9" t="e">
        <f t="shared" si="193"/>
        <v>#N/A</v>
      </c>
      <c r="C6160" s="17" t="e">
        <f>INDEX('Master MGSIC list'!$1:$1048576,MATCH('Main Sheet'!$L6160,'Master MGSIC list'!$B:$B,0),MATCH('Main Sheet'!C$1,'Master MGSIC list'!$2:$2,0))</f>
        <v>#N/A</v>
      </c>
      <c r="D6160" s="17" t="e">
        <f>INDEX('Master MGSIC list'!$1:$1048576,MATCH('Main Sheet'!$L6160,'Master MGSIC list'!$B:$B,0),MATCH('Main Sheet'!D$1,'Master MGSIC list'!$2:$2,0))</f>
        <v>#N/A</v>
      </c>
      <c r="E6160" s="17" t="e">
        <f>INDEX('Master MGSIC list'!$1:$1048576,MATCH('Main Sheet'!$L6160,'Master MGSIC list'!$B:$B,0),MATCH('Main Sheet'!E$1,'Master MGSIC list'!$2:$2,0))</f>
        <v>#N/A</v>
      </c>
      <c r="F6160" s="17" t="e">
        <f>INDEX('Master MGSIC list'!$1:$1048576,MATCH('Main Sheet'!$L6160,'Master MGSIC list'!$B:$B,0),MATCH('Main Sheet'!F$1,'Master MGSIC list'!$2:$2,0))</f>
        <v>#N/A</v>
      </c>
      <c r="G6160" s="17" t="e">
        <f>INDEX('Master MGSIC list'!$1:$1048576,MATCH('Main Sheet'!$L6160,'Master MGSIC list'!$B:$B,0),MATCH('Main Sheet'!G$1,'Master MGSIC list'!$2:$2,0))</f>
        <v>#N/A</v>
      </c>
      <c r="H6160" s="17" t="s">
        <v>11153</v>
      </c>
      <c r="I6160" s="17" t="s">
        <v>1918</v>
      </c>
      <c r="J6160" s="17" t="s">
        <v>2764</v>
      </c>
      <c r="K6160" s="18"/>
      <c r="L6160" s="12" t="e">
        <v>#N/A</v>
      </c>
      <c r="M6160" s="12" t="e">
        <f>VLOOKUP(L6160,'Master MGSIC list'!B:C,2,FALSE)</f>
        <v>#N/A</v>
      </c>
      <c r="N6160" s="17"/>
      <c r="O6160" s="17" t="s">
        <v>1919</v>
      </c>
      <c r="P6160" t="e">
        <v>#N/A</v>
      </c>
      <c r="R6160" t="s">
        <v>4</v>
      </c>
      <c r="S6160" t="s">
        <v>15452</v>
      </c>
      <c r="T6160" t="s">
        <v>2767</v>
      </c>
      <c r="U6160" t="b">
        <v>0</v>
      </c>
      <c r="V6160" t="s">
        <v>16682</v>
      </c>
      <c r="W6160" t="str">
        <f t="shared" si="194"/>
        <v>-</v>
      </c>
    </row>
    <row r="6161" spans="1:23" ht="15" customHeight="1">
      <c r="A6161" s="19" t="s">
        <v>49</v>
      </c>
      <c r="B6161" s="9" t="e">
        <f t="shared" si="193"/>
        <v>#N/A</v>
      </c>
      <c r="C6161" s="19" t="e">
        <f>INDEX('Master MGSIC list'!$1:$1048576,MATCH('Main Sheet'!$L6161,'Master MGSIC list'!$B:$B,0),MATCH('Main Sheet'!C$1,'Master MGSIC list'!$2:$2,0))</f>
        <v>#N/A</v>
      </c>
      <c r="D6161" s="19" t="e">
        <f>INDEX('Master MGSIC list'!$1:$1048576,MATCH('Main Sheet'!$L6161,'Master MGSIC list'!$B:$B,0),MATCH('Main Sheet'!D$1,'Master MGSIC list'!$2:$2,0))</f>
        <v>#N/A</v>
      </c>
      <c r="E6161" s="19" t="e">
        <f>INDEX('Master MGSIC list'!$1:$1048576,MATCH('Main Sheet'!$L6161,'Master MGSIC list'!$B:$B,0),MATCH('Main Sheet'!E$1,'Master MGSIC list'!$2:$2,0))</f>
        <v>#N/A</v>
      </c>
      <c r="F6161" s="19" t="e">
        <f>INDEX('Master MGSIC list'!$1:$1048576,MATCH('Main Sheet'!$L6161,'Master MGSIC list'!$B:$B,0),MATCH('Main Sheet'!F$1,'Master MGSIC list'!$2:$2,0))</f>
        <v>#N/A</v>
      </c>
      <c r="G6161" s="19" t="e">
        <f>INDEX('Master MGSIC list'!$1:$1048576,MATCH('Main Sheet'!$L6161,'Master MGSIC list'!$B:$B,0),MATCH('Main Sheet'!G$1,'Master MGSIC list'!$2:$2,0))</f>
        <v>#N/A</v>
      </c>
      <c r="H6161" s="19" t="s">
        <v>11153</v>
      </c>
      <c r="I6161" s="19" t="s">
        <v>1918</v>
      </c>
      <c r="J6161" s="19" t="s">
        <v>2764</v>
      </c>
      <c r="K6161" s="20"/>
      <c r="L6161" s="12" t="e">
        <v>#N/A</v>
      </c>
      <c r="M6161" s="12" t="e">
        <f>VLOOKUP(L6161,'Master MGSIC list'!B:C,2,FALSE)</f>
        <v>#N/A</v>
      </c>
      <c r="N6161" s="19" t="s">
        <v>2764</v>
      </c>
      <c r="O6161" s="19" t="s">
        <v>1919</v>
      </c>
      <c r="P6161" t="e">
        <v>#N/A</v>
      </c>
      <c r="R6161" t="s">
        <v>4</v>
      </c>
      <c r="S6161" t="s">
        <v>15452</v>
      </c>
      <c r="T6161" t="s">
        <v>2767</v>
      </c>
      <c r="U6161" t="b">
        <v>0</v>
      </c>
      <c r="V6161" t="s">
        <v>16704</v>
      </c>
      <c r="W6161" t="str">
        <f t="shared" si="194"/>
        <v>-</v>
      </c>
    </row>
    <row r="6162" spans="1:23" ht="15" customHeight="1">
      <c r="A6162" s="21" t="s">
        <v>21</v>
      </c>
      <c r="B6162" s="9" t="e">
        <f t="shared" si="193"/>
        <v>#N/A</v>
      </c>
      <c r="C6162" s="21" t="e">
        <f>INDEX('Master MGSIC list'!$1:$1048576,MATCH('Main Sheet'!$L6162,'Master MGSIC list'!$B:$B,0),MATCH('Main Sheet'!C$1,'Master MGSIC list'!$2:$2,0))</f>
        <v>#N/A</v>
      </c>
      <c r="D6162" s="21" t="e">
        <f>INDEX('Master MGSIC list'!$1:$1048576,MATCH('Main Sheet'!$L6162,'Master MGSIC list'!$B:$B,0),MATCH('Main Sheet'!D$1,'Master MGSIC list'!$2:$2,0))</f>
        <v>#N/A</v>
      </c>
      <c r="E6162" s="21" t="e">
        <f>INDEX('Master MGSIC list'!$1:$1048576,MATCH('Main Sheet'!$L6162,'Master MGSIC list'!$B:$B,0),MATCH('Main Sheet'!E$1,'Master MGSIC list'!$2:$2,0))</f>
        <v>#N/A</v>
      </c>
      <c r="F6162" s="21" t="e">
        <f>INDEX('Master MGSIC list'!$1:$1048576,MATCH('Main Sheet'!$L6162,'Master MGSIC list'!$B:$B,0),MATCH('Main Sheet'!F$1,'Master MGSIC list'!$2:$2,0))</f>
        <v>#N/A</v>
      </c>
      <c r="G6162" s="21" t="e">
        <f>INDEX('Master MGSIC list'!$1:$1048576,MATCH('Main Sheet'!$L6162,'Master MGSIC list'!$B:$B,0),MATCH('Main Sheet'!G$1,'Master MGSIC list'!$2:$2,0))</f>
        <v>#N/A</v>
      </c>
      <c r="H6162" s="21" t="s">
        <v>11153</v>
      </c>
      <c r="I6162" s="21" t="s">
        <v>1918</v>
      </c>
      <c r="J6162" s="21" t="s">
        <v>2764</v>
      </c>
      <c r="K6162" s="22"/>
      <c r="L6162" s="12" t="e">
        <v>#N/A</v>
      </c>
      <c r="M6162" s="12" t="e">
        <f>VLOOKUP(L6162,'Master MGSIC list'!B:C,2,FALSE)</f>
        <v>#N/A</v>
      </c>
      <c r="N6162" s="21" t="s">
        <v>2764</v>
      </c>
      <c r="O6162" s="21" t="s">
        <v>1919</v>
      </c>
      <c r="P6162" t="e">
        <v>#N/A</v>
      </c>
      <c r="R6162" t="s">
        <v>4</v>
      </c>
      <c r="S6162" t="s">
        <v>15452</v>
      </c>
      <c r="T6162" t="s">
        <v>2767</v>
      </c>
      <c r="U6162" t="b">
        <v>0</v>
      </c>
      <c r="V6162" t="s">
        <v>16685</v>
      </c>
      <c r="W6162" t="str">
        <f t="shared" si="194"/>
        <v>-</v>
      </c>
    </row>
    <row r="6163" spans="1:23" ht="15" customHeight="1">
      <c r="A6163" s="23" t="s">
        <v>2771</v>
      </c>
      <c r="B6163" s="9" t="e">
        <f t="shared" si="193"/>
        <v>#N/A</v>
      </c>
      <c r="C6163" s="23" t="e">
        <f>INDEX('Master MGSIC list'!$1:$1048576,MATCH('Main Sheet'!$L6163,'Master MGSIC list'!$B:$B,0),MATCH('Main Sheet'!C$1,'Master MGSIC list'!$2:$2,0))</f>
        <v>#N/A</v>
      </c>
      <c r="D6163" s="23" t="e">
        <f>INDEX('Master MGSIC list'!$1:$1048576,MATCH('Main Sheet'!$L6163,'Master MGSIC list'!$B:$B,0),MATCH('Main Sheet'!D$1,'Master MGSIC list'!$2:$2,0))</f>
        <v>#N/A</v>
      </c>
      <c r="E6163" s="23" t="e">
        <f>INDEX('Master MGSIC list'!$1:$1048576,MATCH('Main Sheet'!$L6163,'Master MGSIC list'!$B:$B,0),MATCH('Main Sheet'!E$1,'Master MGSIC list'!$2:$2,0))</f>
        <v>#N/A</v>
      </c>
      <c r="F6163" s="23" t="e">
        <f>INDEX('Master MGSIC list'!$1:$1048576,MATCH('Main Sheet'!$L6163,'Master MGSIC list'!$B:$B,0),MATCH('Main Sheet'!F$1,'Master MGSIC list'!$2:$2,0))</f>
        <v>#N/A</v>
      </c>
      <c r="G6163" s="23" t="e">
        <f>INDEX('Master MGSIC list'!$1:$1048576,MATCH('Main Sheet'!$L6163,'Master MGSIC list'!$B:$B,0),MATCH('Main Sheet'!G$1,'Master MGSIC list'!$2:$2,0))</f>
        <v>#N/A</v>
      </c>
      <c r="H6163" s="23" t="s">
        <v>11153</v>
      </c>
      <c r="I6163" s="23" t="s">
        <v>1918</v>
      </c>
      <c r="J6163" s="23" t="s">
        <v>2764</v>
      </c>
      <c r="K6163" s="24"/>
      <c r="L6163" s="12" t="e">
        <v>#N/A</v>
      </c>
      <c r="M6163" s="12" t="e">
        <f>VLOOKUP(L6163,'Master MGSIC list'!B:C,2,FALSE)</f>
        <v>#N/A</v>
      </c>
      <c r="N6163" s="23" t="s">
        <v>2764</v>
      </c>
      <c r="O6163" s="23" t="s">
        <v>1919</v>
      </c>
      <c r="P6163" t="e">
        <v>#N/A</v>
      </c>
      <c r="R6163" t="s">
        <v>4</v>
      </c>
      <c r="S6163" t="s">
        <v>15452</v>
      </c>
      <c r="T6163" t="s">
        <v>2767</v>
      </c>
      <c r="U6163" t="b">
        <v>0</v>
      </c>
      <c r="V6163" t="s">
        <v>16692</v>
      </c>
      <c r="W6163" t="str">
        <f t="shared" si="194"/>
        <v>-</v>
      </c>
    </row>
    <row r="6164" spans="1:23" ht="15" customHeight="1">
      <c r="A6164" s="8" t="s">
        <v>2746</v>
      </c>
      <c r="B6164" s="9" t="e">
        <f t="shared" si="193"/>
        <v>#N/A</v>
      </c>
      <c r="C6164" s="8" t="e">
        <f>INDEX('Master MGSIC list'!$1:$1048576,MATCH('Main Sheet'!$L6164,'Master MGSIC list'!$B:$B,0),MATCH('Main Sheet'!C$1,'Master MGSIC list'!$2:$2,0))</f>
        <v>#N/A</v>
      </c>
      <c r="D6164" s="8" t="e">
        <f>INDEX('Master MGSIC list'!$1:$1048576,MATCH('Main Sheet'!$L6164,'Master MGSIC list'!$B:$B,0),MATCH('Main Sheet'!D$1,'Master MGSIC list'!$2:$2,0))</f>
        <v>#N/A</v>
      </c>
      <c r="E6164" s="8" t="e">
        <f>INDEX('Master MGSIC list'!$1:$1048576,MATCH('Main Sheet'!$L6164,'Master MGSIC list'!$B:$B,0),MATCH('Main Sheet'!E$1,'Master MGSIC list'!$2:$2,0))</f>
        <v>#N/A</v>
      </c>
      <c r="F6164" s="8" t="e">
        <f>INDEX('Master MGSIC list'!$1:$1048576,MATCH('Main Sheet'!$L6164,'Master MGSIC list'!$B:$B,0),MATCH('Main Sheet'!F$1,'Master MGSIC list'!$2:$2,0))</f>
        <v>#N/A</v>
      </c>
      <c r="G6164" s="8" t="e">
        <f>INDEX('Master MGSIC list'!$1:$1048576,MATCH('Main Sheet'!$L6164,'Master MGSIC list'!$B:$B,0),MATCH('Main Sheet'!G$1,'Master MGSIC list'!$2:$2,0))</f>
        <v>#N/A</v>
      </c>
      <c r="H6164" s="8" t="s">
        <v>11153</v>
      </c>
      <c r="I6164" s="8" t="s">
        <v>1920</v>
      </c>
      <c r="J6164" s="8" t="s">
        <v>2764</v>
      </c>
      <c r="K6164" s="10"/>
      <c r="L6164" s="12" t="e">
        <v>#N/A</v>
      </c>
      <c r="M6164" s="12" t="e">
        <f>VLOOKUP(L6164,'Master MGSIC list'!B:C,2,FALSE)</f>
        <v>#N/A</v>
      </c>
      <c r="N6164" s="8" t="s">
        <v>2764</v>
      </c>
      <c r="O6164" s="8" t="s">
        <v>1921</v>
      </c>
      <c r="P6164" t="e">
        <v>#N/A</v>
      </c>
      <c r="R6164" t="s">
        <v>4</v>
      </c>
      <c r="S6164" t="s">
        <v>15452</v>
      </c>
      <c r="T6164" t="s">
        <v>2767</v>
      </c>
      <c r="U6164" t="b">
        <v>0</v>
      </c>
      <c r="V6164" t="s">
        <v>16691</v>
      </c>
      <c r="W6164" t="str">
        <f t="shared" si="194"/>
        <v>-</v>
      </c>
    </row>
    <row r="6165" spans="1:23" ht="15" customHeight="1">
      <c r="A6165" s="9" t="s">
        <v>2766</v>
      </c>
      <c r="B6165" s="9" t="e">
        <f t="shared" si="193"/>
        <v>#N/A</v>
      </c>
      <c r="C6165" s="9" t="e">
        <f>INDEX('Master MGSIC list'!$1:$1048576,MATCH('Main Sheet'!$L6165,'Master MGSIC list'!$B:$B,0),MATCH('Main Sheet'!C$1,'Master MGSIC list'!$2:$2,0))</f>
        <v>#N/A</v>
      </c>
      <c r="D6165" s="9" t="e">
        <f>INDEX('Master MGSIC list'!$1:$1048576,MATCH('Main Sheet'!$L6165,'Master MGSIC list'!$B:$B,0),MATCH('Main Sheet'!D$1,'Master MGSIC list'!$2:$2,0))</f>
        <v>#N/A</v>
      </c>
      <c r="E6165" s="9" t="e">
        <f>INDEX('Master MGSIC list'!$1:$1048576,MATCH('Main Sheet'!$L6165,'Master MGSIC list'!$B:$B,0),MATCH('Main Sheet'!E$1,'Master MGSIC list'!$2:$2,0))</f>
        <v>#N/A</v>
      </c>
      <c r="F6165" s="9" t="e">
        <f>INDEX('Master MGSIC list'!$1:$1048576,MATCH('Main Sheet'!$L6165,'Master MGSIC list'!$B:$B,0),MATCH('Main Sheet'!F$1,'Master MGSIC list'!$2:$2,0))</f>
        <v>#N/A</v>
      </c>
      <c r="G6165" s="9" t="e">
        <f>INDEX('Master MGSIC list'!$1:$1048576,MATCH('Main Sheet'!$L6165,'Master MGSIC list'!$B:$B,0),MATCH('Main Sheet'!G$1,'Master MGSIC list'!$2:$2,0))</f>
        <v>#N/A</v>
      </c>
      <c r="H6165" s="9" t="s">
        <v>11153</v>
      </c>
      <c r="I6165" s="9" t="s">
        <v>1920</v>
      </c>
      <c r="J6165" s="9" t="s">
        <v>2764</v>
      </c>
      <c r="K6165" s="16"/>
      <c r="L6165" s="12" t="e">
        <v>#N/A</v>
      </c>
      <c r="M6165" s="12" t="e">
        <f>VLOOKUP(L6165,'Master MGSIC list'!B:C,2,FALSE)</f>
        <v>#N/A</v>
      </c>
      <c r="N6165" s="9" t="s">
        <v>2764</v>
      </c>
      <c r="O6165" s="9" t="s">
        <v>1921</v>
      </c>
      <c r="P6165" t="e">
        <v>#N/A</v>
      </c>
      <c r="R6165" t="s">
        <v>4</v>
      </c>
      <c r="S6165" t="s">
        <v>15452</v>
      </c>
      <c r="T6165" t="s">
        <v>2767</v>
      </c>
      <c r="U6165" t="b">
        <v>0</v>
      </c>
      <c r="V6165" t="s">
        <v>16681</v>
      </c>
      <c r="W6165" t="str">
        <f t="shared" si="194"/>
        <v>-</v>
      </c>
    </row>
    <row r="6166" spans="1:23" ht="15" customHeight="1">
      <c r="A6166" s="17" t="s">
        <v>63</v>
      </c>
      <c r="B6166" s="9" t="e">
        <f t="shared" si="193"/>
        <v>#N/A</v>
      </c>
      <c r="C6166" s="17" t="e">
        <f>INDEX('Master MGSIC list'!$1:$1048576,MATCH('Main Sheet'!$L6166,'Master MGSIC list'!$B:$B,0),MATCH('Main Sheet'!C$1,'Master MGSIC list'!$2:$2,0))</f>
        <v>#N/A</v>
      </c>
      <c r="D6166" s="17" t="e">
        <f>INDEX('Master MGSIC list'!$1:$1048576,MATCH('Main Sheet'!$L6166,'Master MGSIC list'!$B:$B,0),MATCH('Main Sheet'!D$1,'Master MGSIC list'!$2:$2,0))</f>
        <v>#N/A</v>
      </c>
      <c r="E6166" s="17" t="e">
        <f>INDEX('Master MGSIC list'!$1:$1048576,MATCH('Main Sheet'!$L6166,'Master MGSIC list'!$B:$B,0),MATCH('Main Sheet'!E$1,'Master MGSIC list'!$2:$2,0))</f>
        <v>#N/A</v>
      </c>
      <c r="F6166" s="17" t="e">
        <f>INDEX('Master MGSIC list'!$1:$1048576,MATCH('Main Sheet'!$L6166,'Master MGSIC list'!$B:$B,0),MATCH('Main Sheet'!F$1,'Master MGSIC list'!$2:$2,0))</f>
        <v>#N/A</v>
      </c>
      <c r="G6166" s="17" t="e">
        <f>INDEX('Master MGSIC list'!$1:$1048576,MATCH('Main Sheet'!$L6166,'Master MGSIC list'!$B:$B,0),MATCH('Main Sheet'!G$1,'Master MGSIC list'!$2:$2,0))</f>
        <v>#N/A</v>
      </c>
      <c r="H6166" s="17" t="s">
        <v>11153</v>
      </c>
      <c r="I6166" s="17" t="s">
        <v>1920</v>
      </c>
      <c r="J6166" s="17" t="s">
        <v>2764</v>
      </c>
      <c r="K6166" s="18"/>
      <c r="L6166" s="12" t="e">
        <v>#N/A</v>
      </c>
      <c r="M6166" s="12" t="e">
        <f>VLOOKUP(L6166,'Master MGSIC list'!B:C,2,FALSE)</f>
        <v>#N/A</v>
      </c>
      <c r="N6166" s="17"/>
      <c r="O6166" s="17" t="s">
        <v>1921</v>
      </c>
      <c r="P6166" t="e">
        <v>#N/A</v>
      </c>
      <c r="R6166" t="s">
        <v>4</v>
      </c>
      <c r="S6166" t="s">
        <v>15452</v>
      </c>
      <c r="T6166" t="s">
        <v>2767</v>
      </c>
      <c r="U6166" t="b">
        <v>0</v>
      </c>
      <c r="V6166" t="s">
        <v>16682</v>
      </c>
      <c r="W6166" t="str">
        <f t="shared" si="194"/>
        <v>-</v>
      </c>
    </row>
    <row r="6167" spans="1:23" ht="15" customHeight="1">
      <c r="A6167" s="19" t="s">
        <v>49</v>
      </c>
      <c r="B6167" s="9" t="e">
        <f t="shared" si="193"/>
        <v>#N/A</v>
      </c>
      <c r="C6167" s="19" t="e">
        <f>INDEX('Master MGSIC list'!$1:$1048576,MATCH('Main Sheet'!$L6167,'Master MGSIC list'!$B:$B,0),MATCH('Main Sheet'!C$1,'Master MGSIC list'!$2:$2,0))</f>
        <v>#N/A</v>
      </c>
      <c r="D6167" s="19" t="e">
        <f>INDEX('Master MGSIC list'!$1:$1048576,MATCH('Main Sheet'!$L6167,'Master MGSIC list'!$B:$B,0),MATCH('Main Sheet'!D$1,'Master MGSIC list'!$2:$2,0))</f>
        <v>#N/A</v>
      </c>
      <c r="E6167" s="19" t="e">
        <f>INDEX('Master MGSIC list'!$1:$1048576,MATCH('Main Sheet'!$L6167,'Master MGSIC list'!$B:$B,0),MATCH('Main Sheet'!E$1,'Master MGSIC list'!$2:$2,0))</f>
        <v>#N/A</v>
      </c>
      <c r="F6167" s="19" t="e">
        <f>INDEX('Master MGSIC list'!$1:$1048576,MATCH('Main Sheet'!$L6167,'Master MGSIC list'!$B:$B,0),MATCH('Main Sheet'!F$1,'Master MGSIC list'!$2:$2,0))</f>
        <v>#N/A</v>
      </c>
      <c r="G6167" s="19" t="e">
        <f>INDEX('Master MGSIC list'!$1:$1048576,MATCH('Main Sheet'!$L6167,'Master MGSIC list'!$B:$B,0),MATCH('Main Sheet'!G$1,'Master MGSIC list'!$2:$2,0))</f>
        <v>#N/A</v>
      </c>
      <c r="H6167" s="19" t="s">
        <v>11153</v>
      </c>
      <c r="I6167" s="19" t="s">
        <v>1920</v>
      </c>
      <c r="J6167" s="19" t="s">
        <v>2764</v>
      </c>
      <c r="K6167" s="20"/>
      <c r="L6167" s="12" t="e">
        <v>#N/A</v>
      </c>
      <c r="M6167" s="12" t="e">
        <f>VLOOKUP(L6167,'Master MGSIC list'!B:C,2,FALSE)</f>
        <v>#N/A</v>
      </c>
      <c r="N6167" s="19" t="s">
        <v>2764</v>
      </c>
      <c r="O6167" s="19" t="s">
        <v>1921</v>
      </c>
      <c r="P6167" t="e">
        <v>#N/A</v>
      </c>
      <c r="R6167" t="s">
        <v>4</v>
      </c>
      <c r="S6167" t="s">
        <v>15452</v>
      </c>
      <c r="T6167" t="s">
        <v>2767</v>
      </c>
      <c r="U6167" t="b">
        <v>0</v>
      </c>
      <c r="V6167" t="s">
        <v>16704</v>
      </c>
      <c r="W6167" t="str">
        <f t="shared" si="194"/>
        <v>-</v>
      </c>
    </row>
    <row r="6168" spans="1:23" ht="15" customHeight="1">
      <c r="A6168" s="21" t="s">
        <v>21</v>
      </c>
      <c r="B6168" s="9" t="e">
        <f t="shared" si="193"/>
        <v>#N/A</v>
      </c>
      <c r="C6168" s="21" t="e">
        <f>INDEX('Master MGSIC list'!$1:$1048576,MATCH('Main Sheet'!$L6168,'Master MGSIC list'!$B:$B,0),MATCH('Main Sheet'!C$1,'Master MGSIC list'!$2:$2,0))</f>
        <v>#N/A</v>
      </c>
      <c r="D6168" s="21" t="e">
        <f>INDEX('Master MGSIC list'!$1:$1048576,MATCH('Main Sheet'!$L6168,'Master MGSIC list'!$B:$B,0),MATCH('Main Sheet'!D$1,'Master MGSIC list'!$2:$2,0))</f>
        <v>#N/A</v>
      </c>
      <c r="E6168" s="21" t="e">
        <f>INDEX('Master MGSIC list'!$1:$1048576,MATCH('Main Sheet'!$L6168,'Master MGSIC list'!$B:$B,0),MATCH('Main Sheet'!E$1,'Master MGSIC list'!$2:$2,0))</f>
        <v>#N/A</v>
      </c>
      <c r="F6168" s="21" t="e">
        <f>INDEX('Master MGSIC list'!$1:$1048576,MATCH('Main Sheet'!$L6168,'Master MGSIC list'!$B:$B,0),MATCH('Main Sheet'!F$1,'Master MGSIC list'!$2:$2,0))</f>
        <v>#N/A</v>
      </c>
      <c r="G6168" s="21" t="e">
        <f>INDEX('Master MGSIC list'!$1:$1048576,MATCH('Main Sheet'!$L6168,'Master MGSIC list'!$B:$B,0),MATCH('Main Sheet'!G$1,'Master MGSIC list'!$2:$2,0))</f>
        <v>#N/A</v>
      </c>
      <c r="H6168" s="21" t="s">
        <v>11153</v>
      </c>
      <c r="I6168" s="21" t="s">
        <v>1920</v>
      </c>
      <c r="J6168" s="21" t="s">
        <v>2764</v>
      </c>
      <c r="K6168" s="22"/>
      <c r="L6168" s="12" t="e">
        <v>#N/A</v>
      </c>
      <c r="M6168" s="12" t="e">
        <f>VLOOKUP(L6168,'Master MGSIC list'!B:C,2,FALSE)</f>
        <v>#N/A</v>
      </c>
      <c r="N6168" s="21" t="s">
        <v>2764</v>
      </c>
      <c r="O6168" s="21" t="s">
        <v>1921</v>
      </c>
      <c r="P6168" t="e">
        <v>#N/A</v>
      </c>
      <c r="R6168" t="s">
        <v>4</v>
      </c>
      <c r="S6168" t="s">
        <v>15452</v>
      </c>
      <c r="T6168" t="s">
        <v>2767</v>
      </c>
      <c r="U6168" t="b">
        <v>0</v>
      </c>
      <c r="V6168" t="s">
        <v>16685</v>
      </c>
      <c r="W6168" t="str">
        <f t="shared" si="194"/>
        <v>-</v>
      </c>
    </row>
    <row r="6169" spans="1:23" ht="15" customHeight="1">
      <c r="A6169" s="23" t="s">
        <v>2771</v>
      </c>
      <c r="B6169" s="9" t="e">
        <f t="shared" si="193"/>
        <v>#N/A</v>
      </c>
      <c r="C6169" s="23" t="e">
        <f>INDEX('Master MGSIC list'!$1:$1048576,MATCH('Main Sheet'!$L6169,'Master MGSIC list'!$B:$B,0),MATCH('Main Sheet'!C$1,'Master MGSIC list'!$2:$2,0))</f>
        <v>#N/A</v>
      </c>
      <c r="D6169" s="23" t="e">
        <f>INDEX('Master MGSIC list'!$1:$1048576,MATCH('Main Sheet'!$L6169,'Master MGSIC list'!$B:$B,0),MATCH('Main Sheet'!D$1,'Master MGSIC list'!$2:$2,0))</f>
        <v>#N/A</v>
      </c>
      <c r="E6169" s="23" t="e">
        <f>INDEX('Master MGSIC list'!$1:$1048576,MATCH('Main Sheet'!$L6169,'Master MGSIC list'!$B:$B,0),MATCH('Main Sheet'!E$1,'Master MGSIC list'!$2:$2,0))</f>
        <v>#N/A</v>
      </c>
      <c r="F6169" s="23" t="e">
        <f>INDEX('Master MGSIC list'!$1:$1048576,MATCH('Main Sheet'!$L6169,'Master MGSIC list'!$B:$B,0),MATCH('Main Sheet'!F$1,'Master MGSIC list'!$2:$2,0))</f>
        <v>#N/A</v>
      </c>
      <c r="G6169" s="23" t="e">
        <f>INDEX('Master MGSIC list'!$1:$1048576,MATCH('Main Sheet'!$L6169,'Master MGSIC list'!$B:$B,0),MATCH('Main Sheet'!G$1,'Master MGSIC list'!$2:$2,0))</f>
        <v>#N/A</v>
      </c>
      <c r="H6169" s="23" t="s">
        <v>11153</v>
      </c>
      <c r="I6169" s="23" t="s">
        <v>1920</v>
      </c>
      <c r="J6169" s="23" t="s">
        <v>2764</v>
      </c>
      <c r="K6169" s="24"/>
      <c r="L6169" s="12" t="e">
        <v>#N/A</v>
      </c>
      <c r="M6169" s="12" t="e">
        <f>VLOOKUP(L6169,'Master MGSIC list'!B:C,2,FALSE)</f>
        <v>#N/A</v>
      </c>
      <c r="N6169" s="23" t="s">
        <v>2764</v>
      </c>
      <c r="O6169" s="23" t="s">
        <v>1921</v>
      </c>
      <c r="P6169" t="e">
        <v>#N/A</v>
      </c>
      <c r="R6169" t="s">
        <v>4</v>
      </c>
      <c r="S6169" t="s">
        <v>15452</v>
      </c>
      <c r="T6169" t="s">
        <v>2767</v>
      </c>
      <c r="U6169" t="b">
        <v>0</v>
      </c>
      <c r="V6169" t="s">
        <v>16692</v>
      </c>
      <c r="W6169" t="str">
        <f t="shared" si="194"/>
        <v>-</v>
      </c>
    </row>
    <row r="6170" spans="1:23" ht="15" customHeight="1">
      <c r="A6170" s="8" t="s">
        <v>2746</v>
      </c>
      <c r="B6170" s="9" t="e">
        <f t="shared" si="193"/>
        <v>#N/A</v>
      </c>
      <c r="C6170" s="8" t="e">
        <f>INDEX('Master MGSIC list'!$1:$1048576,MATCH('Main Sheet'!$L6170,'Master MGSIC list'!$B:$B,0),MATCH('Main Sheet'!C$1,'Master MGSIC list'!$2:$2,0))</f>
        <v>#N/A</v>
      </c>
      <c r="D6170" s="8" t="e">
        <f>INDEX('Master MGSIC list'!$1:$1048576,MATCH('Main Sheet'!$L6170,'Master MGSIC list'!$B:$B,0),MATCH('Main Sheet'!D$1,'Master MGSIC list'!$2:$2,0))</f>
        <v>#N/A</v>
      </c>
      <c r="E6170" s="8" t="e">
        <f>INDEX('Master MGSIC list'!$1:$1048576,MATCH('Main Sheet'!$L6170,'Master MGSIC list'!$B:$B,0),MATCH('Main Sheet'!E$1,'Master MGSIC list'!$2:$2,0))</f>
        <v>#N/A</v>
      </c>
      <c r="F6170" s="8" t="e">
        <f>INDEX('Master MGSIC list'!$1:$1048576,MATCH('Main Sheet'!$L6170,'Master MGSIC list'!$B:$B,0),MATCH('Main Sheet'!F$1,'Master MGSIC list'!$2:$2,0))</f>
        <v>#N/A</v>
      </c>
      <c r="G6170" s="8" t="e">
        <f>INDEX('Master MGSIC list'!$1:$1048576,MATCH('Main Sheet'!$L6170,'Master MGSIC list'!$B:$B,0),MATCH('Main Sheet'!G$1,'Master MGSIC list'!$2:$2,0))</f>
        <v>#N/A</v>
      </c>
      <c r="H6170" s="8" t="s">
        <v>11153</v>
      </c>
      <c r="I6170" s="8" t="s">
        <v>1922</v>
      </c>
      <c r="J6170" s="8" t="s">
        <v>2764</v>
      </c>
      <c r="K6170" s="10"/>
      <c r="L6170" s="12" t="e">
        <v>#N/A</v>
      </c>
      <c r="M6170" s="12" t="e">
        <f>VLOOKUP(L6170,'Master MGSIC list'!B:C,2,FALSE)</f>
        <v>#N/A</v>
      </c>
      <c r="N6170" s="8" t="s">
        <v>2764</v>
      </c>
      <c r="O6170" s="8" t="s">
        <v>1923</v>
      </c>
      <c r="P6170" t="e">
        <v>#N/A</v>
      </c>
      <c r="R6170" t="s">
        <v>4</v>
      </c>
      <c r="S6170" t="s">
        <v>15452</v>
      </c>
      <c r="T6170" t="s">
        <v>2767</v>
      </c>
      <c r="U6170" t="b">
        <v>0</v>
      </c>
      <c r="V6170" t="s">
        <v>16691</v>
      </c>
      <c r="W6170" t="str">
        <f t="shared" si="194"/>
        <v>-</v>
      </c>
    </row>
    <row r="6171" spans="1:23" ht="15" customHeight="1">
      <c r="A6171" s="13" t="s">
        <v>34</v>
      </c>
      <c r="B6171" s="9" t="e">
        <f t="shared" si="193"/>
        <v>#N/A</v>
      </c>
      <c r="C6171" s="13" t="e">
        <f>INDEX('Master MGSIC list'!$1:$1048576,MATCH('Main Sheet'!$L6171,'Master MGSIC list'!$B:$B,0),MATCH('Main Sheet'!C$1,'Master MGSIC list'!$2:$2,0))</f>
        <v>#N/A</v>
      </c>
      <c r="D6171" s="13" t="e">
        <f>INDEX('Master MGSIC list'!$1:$1048576,MATCH('Main Sheet'!$L6171,'Master MGSIC list'!$B:$B,0),MATCH('Main Sheet'!D$1,'Master MGSIC list'!$2:$2,0))</f>
        <v>#N/A</v>
      </c>
      <c r="E6171" s="13" t="e">
        <f>INDEX('Master MGSIC list'!$1:$1048576,MATCH('Main Sheet'!$L6171,'Master MGSIC list'!$B:$B,0),MATCH('Main Sheet'!E$1,'Master MGSIC list'!$2:$2,0))</f>
        <v>#N/A</v>
      </c>
      <c r="F6171" s="13" t="e">
        <f>INDEX('Master MGSIC list'!$1:$1048576,MATCH('Main Sheet'!$L6171,'Master MGSIC list'!$B:$B,0),MATCH('Main Sheet'!F$1,'Master MGSIC list'!$2:$2,0))</f>
        <v>#N/A</v>
      </c>
      <c r="G6171" s="13" t="e">
        <f>INDEX('Master MGSIC list'!$1:$1048576,MATCH('Main Sheet'!$L6171,'Master MGSIC list'!$B:$B,0),MATCH('Main Sheet'!G$1,'Master MGSIC list'!$2:$2,0))</f>
        <v>#N/A</v>
      </c>
      <c r="H6171" s="13" t="s">
        <v>11153</v>
      </c>
      <c r="I6171" s="13" t="s">
        <v>1922</v>
      </c>
      <c r="J6171" s="13" t="s">
        <v>2764</v>
      </c>
      <c r="K6171" s="15"/>
      <c r="L6171" s="12" t="e">
        <v>#N/A</v>
      </c>
      <c r="M6171" s="12" t="e">
        <f>VLOOKUP(L6171,'Master MGSIC list'!B:C,2,FALSE)</f>
        <v>#N/A</v>
      </c>
      <c r="N6171" s="13" t="s">
        <v>2764</v>
      </c>
      <c r="O6171" s="13" t="s">
        <v>1923</v>
      </c>
      <c r="P6171" t="e">
        <v>#N/A</v>
      </c>
      <c r="R6171" t="s">
        <v>4</v>
      </c>
      <c r="S6171" t="s">
        <v>15452</v>
      </c>
      <c r="T6171" t="s">
        <v>2767</v>
      </c>
      <c r="U6171" t="b">
        <v>0</v>
      </c>
      <c r="V6171" t="s">
        <v>16688</v>
      </c>
      <c r="W6171" t="str">
        <f t="shared" si="194"/>
        <v>-</v>
      </c>
    </row>
    <row r="6172" spans="1:23" ht="15" customHeight="1">
      <c r="A6172" s="9" t="s">
        <v>2766</v>
      </c>
      <c r="B6172" s="9" t="e">
        <f t="shared" si="193"/>
        <v>#N/A</v>
      </c>
      <c r="C6172" s="9" t="e">
        <f>INDEX('Master MGSIC list'!$1:$1048576,MATCH('Main Sheet'!$L6172,'Master MGSIC list'!$B:$B,0),MATCH('Main Sheet'!C$1,'Master MGSIC list'!$2:$2,0))</f>
        <v>#N/A</v>
      </c>
      <c r="D6172" s="9" t="e">
        <f>INDEX('Master MGSIC list'!$1:$1048576,MATCH('Main Sheet'!$L6172,'Master MGSIC list'!$B:$B,0),MATCH('Main Sheet'!D$1,'Master MGSIC list'!$2:$2,0))</f>
        <v>#N/A</v>
      </c>
      <c r="E6172" s="9" t="e">
        <f>INDEX('Master MGSIC list'!$1:$1048576,MATCH('Main Sheet'!$L6172,'Master MGSIC list'!$B:$B,0),MATCH('Main Sheet'!E$1,'Master MGSIC list'!$2:$2,0))</f>
        <v>#N/A</v>
      </c>
      <c r="F6172" s="9" t="e">
        <f>INDEX('Master MGSIC list'!$1:$1048576,MATCH('Main Sheet'!$L6172,'Master MGSIC list'!$B:$B,0),MATCH('Main Sheet'!F$1,'Master MGSIC list'!$2:$2,0))</f>
        <v>#N/A</v>
      </c>
      <c r="G6172" s="9" t="e">
        <f>INDEX('Master MGSIC list'!$1:$1048576,MATCH('Main Sheet'!$L6172,'Master MGSIC list'!$B:$B,0),MATCH('Main Sheet'!G$1,'Master MGSIC list'!$2:$2,0))</f>
        <v>#N/A</v>
      </c>
      <c r="H6172" s="9" t="s">
        <v>11153</v>
      </c>
      <c r="I6172" s="9" t="s">
        <v>1922</v>
      </c>
      <c r="J6172" s="9" t="s">
        <v>2764</v>
      </c>
      <c r="K6172" s="16"/>
      <c r="L6172" s="12" t="e">
        <v>#N/A</v>
      </c>
      <c r="M6172" s="12" t="e">
        <f>VLOOKUP(L6172,'Master MGSIC list'!B:C,2,FALSE)</f>
        <v>#N/A</v>
      </c>
      <c r="N6172" s="9" t="s">
        <v>2764</v>
      </c>
      <c r="O6172" s="9" t="s">
        <v>1923</v>
      </c>
      <c r="P6172" t="e">
        <v>#N/A</v>
      </c>
      <c r="R6172" t="s">
        <v>4</v>
      </c>
      <c r="S6172" t="s">
        <v>15452</v>
      </c>
      <c r="T6172" t="s">
        <v>2767</v>
      </c>
      <c r="U6172" t="b">
        <v>0</v>
      </c>
      <c r="V6172" t="s">
        <v>16681</v>
      </c>
      <c r="W6172" t="str">
        <f t="shared" si="194"/>
        <v>-</v>
      </c>
    </row>
    <row r="6173" spans="1:23" ht="15" customHeight="1">
      <c r="A6173" s="19" t="s">
        <v>49</v>
      </c>
      <c r="B6173" s="9" t="e">
        <f t="shared" si="193"/>
        <v>#N/A</v>
      </c>
      <c r="C6173" s="19" t="e">
        <f>INDEX('Master MGSIC list'!$1:$1048576,MATCH('Main Sheet'!$L6173,'Master MGSIC list'!$B:$B,0),MATCH('Main Sheet'!C$1,'Master MGSIC list'!$2:$2,0))</f>
        <v>#N/A</v>
      </c>
      <c r="D6173" s="19" t="e">
        <f>INDEX('Master MGSIC list'!$1:$1048576,MATCH('Main Sheet'!$L6173,'Master MGSIC list'!$B:$B,0),MATCH('Main Sheet'!D$1,'Master MGSIC list'!$2:$2,0))</f>
        <v>#N/A</v>
      </c>
      <c r="E6173" s="19" t="e">
        <f>INDEX('Master MGSIC list'!$1:$1048576,MATCH('Main Sheet'!$L6173,'Master MGSIC list'!$B:$B,0),MATCH('Main Sheet'!E$1,'Master MGSIC list'!$2:$2,0))</f>
        <v>#N/A</v>
      </c>
      <c r="F6173" s="19" t="e">
        <f>INDEX('Master MGSIC list'!$1:$1048576,MATCH('Main Sheet'!$L6173,'Master MGSIC list'!$B:$B,0),MATCH('Main Sheet'!F$1,'Master MGSIC list'!$2:$2,0))</f>
        <v>#N/A</v>
      </c>
      <c r="G6173" s="19" t="e">
        <f>INDEX('Master MGSIC list'!$1:$1048576,MATCH('Main Sheet'!$L6173,'Master MGSIC list'!$B:$B,0),MATCH('Main Sheet'!G$1,'Master MGSIC list'!$2:$2,0))</f>
        <v>#N/A</v>
      </c>
      <c r="H6173" s="19" t="s">
        <v>11153</v>
      </c>
      <c r="I6173" s="19" t="s">
        <v>1922</v>
      </c>
      <c r="J6173" s="19" t="s">
        <v>2764</v>
      </c>
      <c r="K6173" s="20"/>
      <c r="L6173" s="12" t="e">
        <v>#N/A</v>
      </c>
      <c r="M6173" s="12" t="e">
        <f>VLOOKUP(L6173,'Master MGSIC list'!B:C,2,FALSE)</f>
        <v>#N/A</v>
      </c>
      <c r="N6173" s="19" t="s">
        <v>2764</v>
      </c>
      <c r="O6173" s="19" t="s">
        <v>1923</v>
      </c>
      <c r="P6173" t="e">
        <v>#N/A</v>
      </c>
      <c r="R6173" t="s">
        <v>4</v>
      </c>
      <c r="S6173" t="s">
        <v>15452</v>
      </c>
      <c r="T6173" t="s">
        <v>2767</v>
      </c>
      <c r="U6173" t="b">
        <v>0</v>
      </c>
      <c r="V6173" t="s">
        <v>16704</v>
      </c>
      <c r="W6173" t="str">
        <f t="shared" si="194"/>
        <v>-</v>
      </c>
    </row>
    <row r="6174" spans="1:23" ht="15" customHeight="1">
      <c r="A6174" s="21" t="s">
        <v>21</v>
      </c>
      <c r="B6174" s="9" t="e">
        <f t="shared" si="193"/>
        <v>#N/A</v>
      </c>
      <c r="C6174" s="21" t="e">
        <f>INDEX('Master MGSIC list'!$1:$1048576,MATCH('Main Sheet'!$L6174,'Master MGSIC list'!$B:$B,0),MATCH('Main Sheet'!C$1,'Master MGSIC list'!$2:$2,0))</f>
        <v>#N/A</v>
      </c>
      <c r="D6174" s="21" t="e">
        <f>INDEX('Master MGSIC list'!$1:$1048576,MATCH('Main Sheet'!$L6174,'Master MGSIC list'!$B:$B,0),MATCH('Main Sheet'!D$1,'Master MGSIC list'!$2:$2,0))</f>
        <v>#N/A</v>
      </c>
      <c r="E6174" s="21" t="e">
        <f>INDEX('Master MGSIC list'!$1:$1048576,MATCH('Main Sheet'!$L6174,'Master MGSIC list'!$B:$B,0),MATCH('Main Sheet'!E$1,'Master MGSIC list'!$2:$2,0))</f>
        <v>#N/A</v>
      </c>
      <c r="F6174" s="21" t="e">
        <f>INDEX('Master MGSIC list'!$1:$1048576,MATCH('Main Sheet'!$L6174,'Master MGSIC list'!$B:$B,0),MATCH('Main Sheet'!F$1,'Master MGSIC list'!$2:$2,0))</f>
        <v>#N/A</v>
      </c>
      <c r="G6174" s="21" t="e">
        <f>INDEX('Master MGSIC list'!$1:$1048576,MATCH('Main Sheet'!$L6174,'Master MGSIC list'!$B:$B,0),MATCH('Main Sheet'!G$1,'Master MGSIC list'!$2:$2,0))</f>
        <v>#N/A</v>
      </c>
      <c r="H6174" s="21" t="s">
        <v>11153</v>
      </c>
      <c r="I6174" s="21" t="s">
        <v>1922</v>
      </c>
      <c r="J6174" s="21" t="s">
        <v>2764</v>
      </c>
      <c r="K6174" s="22"/>
      <c r="L6174" s="12" t="e">
        <v>#N/A</v>
      </c>
      <c r="M6174" s="12" t="e">
        <f>VLOOKUP(L6174,'Master MGSIC list'!B:C,2,FALSE)</f>
        <v>#N/A</v>
      </c>
      <c r="N6174" s="21" t="s">
        <v>2764</v>
      </c>
      <c r="O6174" s="21" t="s">
        <v>1923</v>
      </c>
      <c r="P6174" t="e">
        <v>#N/A</v>
      </c>
      <c r="R6174" t="s">
        <v>4</v>
      </c>
      <c r="S6174" t="s">
        <v>15452</v>
      </c>
      <c r="T6174" t="s">
        <v>2767</v>
      </c>
      <c r="U6174" t="b">
        <v>0</v>
      </c>
      <c r="V6174" t="s">
        <v>16685</v>
      </c>
      <c r="W6174" t="str">
        <f t="shared" si="194"/>
        <v>-</v>
      </c>
    </row>
    <row r="6175" spans="1:23" ht="15" customHeight="1">
      <c r="A6175" s="23" t="s">
        <v>2771</v>
      </c>
      <c r="B6175" s="9" t="e">
        <f t="shared" si="193"/>
        <v>#N/A</v>
      </c>
      <c r="C6175" s="23" t="e">
        <f>INDEX('Master MGSIC list'!$1:$1048576,MATCH('Main Sheet'!$L6175,'Master MGSIC list'!$B:$B,0),MATCH('Main Sheet'!C$1,'Master MGSIC list'!$2:$2,0))</f>
        <v>#N/A</v>
      </c>
      <c r="D6175" s="23" t="e">
        <f>INDEX('Master MGSIC list'!$1:$1048576,MATCH('Main Sheet'!$L6175,'Master MGSIC list'!$B:$B,0),MATCH('Main Sheet'!D$1,'Master MGSIC list'!$2:$2,0))</f>
        <v>#N/A</v>
      </c>
      <c r="E6175" s="23" t="e">
        <f>INDEX('Master MGSIC list'!$1:$1048576,MATCH('Main Sheet'!$L6175,'Master MGSIC list'!$B:$B,0),MATCH('Main Sheet'!E$1,'Master MGSIC list'!$2:$2,0))</f>
        <v>#N/A</v>
      </c>
      <c r="F6175" s="23" t="e">
        <f>INDEX('Master MGSIC list'!$1:$1048576,MATCH('Main Sheet'!$L6175,'Master MGSIC list'!$B:$B,0),MATCH('Main Sheet'!F$1,'Master MGSIC list'!$2:$2,0))</f>
        <v>#N/A</v>
      </c>
      <c r="G6175" s="23" t="e">
        <f>INDEX('Master MGSIC list'!$1:$1048576,MATCH('Main Sheet'!$L6175,'Master MGSIC list'!$B:$B,0),MATCH('Main Sheet'!G$1,'Master MGSIC list'!$2:$2,0))</f>
        <v>#N/A</v>
      </c>
      <c r="H6175" s="23" t="s">
        <v>11153</v>
      </c>
      <c r="I6175" s="23" t="s">
        <v>1922</v>
      </c>
      <c r="J6175" s="23" t="s">
        <v>2764</v>
      </c>
      <c r="K6175" s="24"/>
      <c r="L6175" s="12" t="e">
        <v>#N/A</v>
      </c>
      <c r="M6175" s="12" t="e">
        <f>VLOOKUP(L6175,'Master MGSIC list'!B:C,2,FALSE)</f>
        <v>#N/A</v>
      </c>
      <c r="N6175" s="23" t="s">
        <v>2764</v>
      </c>
      <c r="O6175" s="23" t="s">
        <v>1923</v>
      </c>
      <c r="P6175" t="e">
        <v>#N/A</v>
      </c>
      <c r="R6175" t="s">
        <v>4</v>
      </c>
      <c r="S6175" t="s">
        <v>15452</v>
      </c>
      <c r="T6175" t="s">
        <v>2767</v>
      </c>
      <c r="U6175" t="b">
        <v>0</v>
      </c>
      <c r="V6175" t="s">
        <v>16692</v>
      </c>
      <c r="W6175" t="str">
        <f t="shared" si="194"/>
        <v>-</v>
      </c>
    </row>
    <row r="6176" spans="1:23" ht="15" customHeight="1">
      <c r="A6176" s="8" t="s">
        <v>2746</v>
      </c>
      <c r="B6176" s="9" t="e">
        <f t="shared" si="193"/>
        <v>#N/A</v>
      </c>
      <c r="C6176" s="8" t="e">
        <f>INDEX('Master MGSIC list'!$1:$1048576,MATCH('Main Sheet'!$L6176,'Master MGSIC list'!$B:$B,0),MATCH('Main Sheet'!C$1,'Master MGSIC list'!$2:$2,0))</f>
        <v>#N/A</v>
      </c>
      <c r="D6176" s="8" t="e">
        <f>INDEX('Master MGSIC list'!$1:$1048576,MATCH('Main Sheet'!$L6176,'Master MGSIC list'!$B:$B,0),MATCH('Main Sheet'!D$1,'Master MGSIC list'!$2:$2,0))</f>
        <v>#N/A</v>
      </c>
      <c r="E6176" s="8" t="e">
        <f>INDEX('Master MGSIC list'!$1:$1048576,MATCH('Main Sheet'!$L6176,'Master MGSIC list'!$B:$B,0),MATCH('Main Sheet'!E$1,'Master MGSIC list'!$2:$2,0))</f>
        <v>#N/A</v>
      </c>
      <c r="F6176" s="8" t="e">
        <f>INDEX('Master MGSIC list'!$1:$1048576,MATCH('Main Sheet'!$L6176,'Master MGSIC list'!$B:$B,0),MATCH('Main Sheet'!F$1,'Master MGSIC list'!$2:$2,0))</f>
        <v>#N/A</v>
      </c>
      <c r="G6176" s="8" t="e">
        <f>INDEX('Master MGSIC list'!$1:$1048576,MATCH('Main Sheet'!$L6176,'Master MGSIC list'!$B:$B,0),MATCH('Main Sheet'!G$1,'Master MGSIC list'!$2:$2,0))</f>
        <v>#N/A</v>
      </c>
      <c r="H6176" s="8" t="s">
        <v>9513</v>
      </c>
      <c r="I6176" s="8" t="s">
        <v>9514</v>
      </c>
      <c r="J6176" s="8" t="s">
        <v>2764</v>
      </c>
      <c r="K6176" s="10"/>
      <c r="L6176" s="12" t="e">
        <v>#N/A</v>
      </c>
      <c r="M6176" s="12" t="e">
        <f>VLOOKUP(L6176,'Master MGSIC list'!B:C,2,FALSE)</f>
        <v>#N/A</v>
      </c>
      <c r="N6176" s="8" t="s">
        <v>2764</v>
      </c>
      <c r="O6176" s="8" t="s">
        <v>9515</v>
      </c>
      <c r="P6176" t="e">
        <v>#N/A</v>
      </c>
      <c r="R6176" t="s">
        <v>4</v>
      </c>
      <c r="S6176" t="s">
        <v>15522</v>
      </c>
      <c r="T6176" t="s">
        <v>2767</v>
      </c>
      <c r="U6176" t="b">
        <v>0</v>
      </c>
      <c r="V6176" t="s">
        <v>16691</v>
      </c>
      <c r="W6176" t="str">
        <f t="shared" si="194"/>
        <v>-</v>
      </c>
    </row>
    <row r="6177" spans="1:26" ht="15" customHeight="1">
      <c r="A6177" s="13" t="s">
        <v>34</v>
      </c>
      <c r="B6177" s="9" t="e">
        <f t="shared" si="193"/>
        <v>#N/A</v>
      </c>
      <c r="C6177" s="13" t="e">
        <f>INDEX('Master MGSIC list'!$1:$1048576,MATCH('Main Sheet'!$L6177,'Master MGSIC list'!$B:$B,0),MATCH('Main Sheet'!C$1,'Master MGSIC list'!$2:$2,0))</f>
        <v>#N/A</v>
      </c>
      <c r="D6177" s="13" t="e">
        <f>INDEX('Master MGSIC list'!$1:$1048576,MATCH('Main Sheet'!$L6177,'Master MGSIC list'!$B:$B,0),MATCH('Main Sheet'!D$1,'Master MGSIC list'!$2:$2,0))</f>
        <v>#N/A</v>
      </c>
      <c r="E6177" s="13" t="e">
        <f>INDEX('Master MGSIC list'!$1:$1048576,MATCH('Main Sheet'!$L6177,'Master MGSIC list'!$B:$B,0),MATCH('Main Sheet'!E$1,'Master MGSIC list'!$2:$2,0))</f>
        <v>#N/A</v>
      </c>
      <c r="F6177" s="13" t="e">
        <f>INDEX('Master MGSIC list'!$1:$1048576,MATCH('Main Sheet'!$L6177,'Master MGSIC list'!$B:$B,0),MATCH('Main Sheet'!F$1,'Master MGSIC list'!$2:$2,0))</f>
        <v>#N/A</v>
      </c>
      <c r="G6177" s="13" t="e">
        <f>INDEX('Master MGSIC list'!$1:$1048576,MATCH('Main Sheet'!$L6177,'Master MGSIC list'!$B:$B,0),MATCH('Main Sheet'!G$1,'Master MGSIC list'!$2:$2,0))</f>
        <v>#N/A</v>
      </c>
      <c r="H6177" s="13" t="s">
        <v>9513</v>
      </c>
      <c r="I6177" s="13" t="s">
        <v>9514</v>
      </c>
      <c r="J6177" s="13" t="s">
        <v>2764</v>
      </c>
      <c r="K6177" s="15"/>
      <c r="L6177" s="12" t="e">
        <v>#N/A</v>
      </c>
      <c r="M6177" s="12" t="e">
        <f>VLOOKUP(L6177,'Master MGSIC list'!B:C,2,FALSE)</f>
        <v>#N/A</v>
      </c>
      <c r="N6177" s="13" t="s">
        <v>2764</v>
      </c>
      <c r="O6177" s="13" t="s">
        <v>9515</v>
      </c>
      <c r="P6177" t="e">
        <v>#N/A</v>
      </c>
      <c r="R6177" t="s">
        <v>4</v>
      </c>
      <c r="S6177" t="s">
        <v>15522</v>
      </c>
      <c r="T6177" t="s">
        <v>2767</v>
      </c>
      <c r="U6177" t="b">
        <v>0</v>
      </c>
      <c r="V6177" t="s">
        <v>16688</v>
      </c>
      <c r="W6177" t="str">
        <f t="shared" si="194"/>
        <v>-</v>
      </c>
    </row>
    <row r="6178" spans="1:26" ht="15" customHeight="1">
      <c r="A6178" s="9" t="s">
        <v>2766</v>
      </c>
      <c r="B6178" s="9" t="e">
        <f t="shared" si="193"/>
        <v>#N/A</v>
      </c>
      <c r="C6178" s="9" t="e">
        <f>INDEX('Master MGSIC list'!$1:$1048576,MATCH('Main Sheet'!$L6178,'Master MGSIC list'!$B:$B,0),MATCH('Main Sheet'!C$1,'Master MGSIC list'!$2:$2,0))</f>
        <v>#N/A</v>
      </c>
      <c r="D6178" s="9" t="e">
        <f>INDEX('Master MGSIC list'!$1:$1048576,MATCH('Main Sheet'!$L6178,'Master MGSIC list'!$B:$B,0),MATCH('Main Sheet'!D$1,'Master MGSIC list'!$2:$2,0))</f>
        <v>#N/A</v>
      </c>
      <c r="E6178" s="9" t="e">
        <f>INDEX('Master MGSIC list'!$1:$1048576,MATCH('Main Sheet'!$L6178,'Master MGSIC list'!$B:$B,0),MATCH('Main Sheet'!E$1,'Master MGSIC list'!$2:$2,0))</f>
        <v>#N/A</v>
      </c>
      <c r="F6178" s="9" t="e">
        <f>INDEX('Master MGSIC list'!$1:$1048576,MATCH('Main Sheet'!$L6178,'Master MGSIC list'!$B:$B,0),MATCH('Main Sheet'!F$1,'Master MGSIC list'!$2:$2,0))</f>
        <v>#N/A</v>
      </c>
      <c r="G6178" s="9" t="e">
        <f>INDEX('Master MGSIC list'!$1:$1048576,MATCH('Main Sheet'!$L6178,'Master MGSIC list'!$B:$B,0),MATCH('Main Sheet'!G$1,'Master MGSIC list'!$2:$2,0))</f>
        <v>#N/A</v>
      </c>
      <c r="H6178" s="9" t="s">
        <v>9513</v>
      </c>
      <c r="I6178" s="9" t="s">
        <v>9514</v>
      </c>
      <c r="J6178" s="9" t="s">
        <v>2764</v>
      </c>
      <c r="K6178" s="16"/>
      <c r="L6178" s="12" t="e">
        <v>#N/A</v>
      </c>
      <c r="M6178" s="12" t="e">
        <f>VLOOKUP(L6178,'Master MGSIC list'!B:C,2,FALSE)</f>
        <v>#N/A</v>
      </c>
      <c r="N6178" s="9" t="s">
        <v>2764</v>
      </c>
      <c r="O6178" s="9" t="s">
        <v>9515</v>
      </c>
      <c r="P6178" t="e">
        <v>#N/A</v>
      </c>
      <c r="R6178" t="s">
        <v>4</v>
      </c>
      <c r="S6178" t="s">
        <v>15522</v>
      </c>
      <c r="T6178" t="s">
        <v>2767</v>
      </c>
      <c r="U6178" t="b">
        <v>0</v>
      </c>
      <c r="V6178" t="s">
        <v>16681</v>
      </c>
      <c r="W6178" t="str">
        <f t="shared" si="194"/>
        <v>-</v>
      </c>
    </row>
    <row r="6179" spans="1:26" ht="15" customHeight="1">
      <c r="A6179" s="19" t="s">
        <v>49</v>
      </c>
      <c r="B6179" s="9" t="e">
        <f t="shared" si="193"/>
        <v>#N/A</v>
      </c>
      <c r="C6179" s="19" t="e">
        <f>INDEX('Master MGSIC list'!$1:$1048576,MATCH('Main Sheet'!$L6179,'Master MGSIC list'!$B:$B,0),MATCH('Main Sheet'!C$1,'Master MGSIC list'!$2:$2,0))</f>
        <v>#N/A</v>
      </c>
      <c r="D6179" s="19" t="e">
        <f>INDEX('Master MGSIC list'!$1:$1048576,MATCH('Main Sheet'!$L6179,'Master MGSIC list'!$B:$B,0),MATCH('Main Sheet'!D$1,'Master MGSIC list'!$2:$2,0))</f>
        <v>#N/A</v>
      </c>
      <c r="E6179" s="19" t="e">
        <f>INDEX('Master MGSIC list'!$1:$1048576,MATCH('Main Sheet'!$L6179,'Master MGSIC list'!$B:$B,0),MATCH('Main Sheet'!E$1,'Master MGSIC list'!$2:$2,0))</f>
        <v>#N/A</v>
      </c>
      <c r="F6179" s="19" t="e">
        <f>INDEX('Master MGSIC list'!$1:$1048576,MATCH('Main Sheet'!$L6179,'Master MGSIC list'!$B:$B,0),MATCH('Main Sheet'!F$1,'Master MGSIC list'!$2:$2,0))</f>
        <v>#N/A</v>
      </c>
      <c r="G6179" s="19" t="e">
        <f>INDEX('Master MGSIC list'!$1:$1048576,MATCH('Main Sheet'!$L6179,'Master MGSIC list'!$B:$B,0),MATCH('Main Sheet'!G$1,'Master MGSIC list'!$2:$2,0))</f>
        <v>#N/A</v>
      </c>
      <c r="H6179" s="19" t="s">
        <v>9513</v>
      </c>
      <c r="I6179" s="19" t="s">
        <v>9514</v>
      </c>
      <c r="J6179" s="19" t="s">
        <v>2764</v>
      </c>
      <c r="K6179" s="20"/>
      <c r="L6179" s="12" t="e">
        <v>#N/A</v>
      </c>
      <c r="M6179" s="12" t="e">
        <f>VLOOKUP(L6179,'Master MGSIC list'!B:C,2,FALSE)</f>
        <v>#N/A</v>
      </c>
      <c r="N6179" s="19" t="s">
        <v>2764</v>
      </c>
      <c r="O6179" s="19" t="s">
        <v>9515</v>
      </c>
      <c r="P6179" t="e">
        <v>#N/A</v>
      </c>
      <c r="R6179" t="s">
        <v>4</v>
      </c>
      <c r="S6179" t="s">
        <v>15522</v>
      </c>
      <c r="T6179" t="s">
        <v>2767</v>
      </c>
      <c r="U6179" t="b">
        <v>0</v>
      </c>
      <c r="V6179" t="s">
        <v>16704</v>
      </c>
      <c r="W6179" t="str">
        <f t="shared" si="194"/>
        <v>-</v>
      </c>
    </row>
    <row r="6180" spans="1:26" ht="15" customHeight="1">
      <c r="A6180" s="23" t="s">
        <v>2771</v>
      </c>
      <c r="B6180" s="9" t="e">
        <f t="shared" si="193"/>
        <v>#N/A</v>
      </c>
      <c r="C6180" s="23" t="e">
        <f>INDEX('Master MGSIC list'!$1:$1048576,MATCH('Main Sheet'!$L6180,'Master MGSIC list'!$B:$B,0),MATCH('Main Sheet'!C$1,'Master MGSIC list'!$2:$2,0))</f>
        <v>#N/A</v>
      </c>
      <c r="D6180" s="23" t="e">
        <f>INDEX('Master MGSIC list'!$1:$1048576,MATCH('Main Sheet'!$L6180,'Master MGSIC list'!$B:$B,0),MATCH('Main Sheet'!D$1,'Master MGSIC list'!$2:$2,0))</f>
        <v>#N/A</v>
      </c>
      <c r="E6180" s="23" t="e">
        <f>INDEX('Master MGSIC list'!$1:$1048576,MATCH('Main Sheet'!$L6180,'Master MGSIC list'!$B:$B,0),MATCH('Main Sheet'!E$1,'Master MGSIC list'!$2:$2,0))</f>
        <v>#N/A</v>
      </c>
      <c r="F6180" s="23" t="e">
        <f>INDEX('Master MGSIC list'!$1:$1048576,MATCH('Main Sheet'!$L6180,'Master MGSIC list'!$B:$B,0),MATCH('Main Sheet'!F$1,'Master MGSIC list'!$2:$2,0))</f>
        <v>#N/A</v>
      </c>
      <c r="G6180" s="23" t="e">
        <f>INDEX('Master MGSIC list'!$1:$1048576,MATCH('Main Sheet'!$L6180,'Master MGSIC list'!$B:$B,0),MATCH('Main Sheet'!G$1,'Master MGSIC list'!$2:$2,0))</f>
        <v>#N/A</v>
      </c>
      <c r="H6180" s="23" t="s">
        <v>9513</v>
      </c>
      <c r="I6180" s="23" t="s">
        <v>9514</v>
      </c>
      <c r="J6180" s="23" t="s">
        <v>2764</v>
      </c>
      <c r="K6180" s="24"/>
      <c r="L6180" s="12" t="e">
        <v>#N/A</v>
      </c>
      <c r="M6180" s="12" t="e">
        <f>VLOOKUP(L6180,'Master MGSIC list'!B:C,2,FALSE)</f>
        <v>#N/A</v>
      </c>
      <c r="N6180" s="23" t="s">
        <v>2764</v>
      </c>
      <c r="O6180" s="23" t="s">
        <v>9515</v>
      </c>
      <c r="P6180" t="e">
        <v>#N/A</v>
      </c>
      <c r="R6180" t="s">
        <v>4</v>
      </c>
      <c r="S6180" t="s">
        <v>15522</v>
      </c>
      <c r="T6180" t="s">
        <v>2767</v>
      </c>
      <c r="U6180" t="b">
        <v>0</v>
      </c>
      <c r="V6180" t="s">
        <v>16692</v>
      </c>
      <c r="W6180" t="str">
        <f t="shared" si="194"/>
        <v>-</v>
      </c>
    </row>
    <row r="6181" spans="1:26" ht="15" customHeight="1">
      <c r="A6181" s="13" t="s">
        <v>34</v>
      </c>
      <c r="B6181" s="9" t="e">
        <f t="shared" si="193"/>
        <v>#N/A</v>
      </c>
      <c r="C6181" s="13" t="e">
        <f>INDEX('Master MGSIC list'!$1:$1048576,MATCH('Main Sheet'!$L6181,'Master MGSIC list'!$B:$B,0),MATCH('Main Sheet'!C$1,'Master MGSIC list'!$2:$2,0))</f>
        <v>#N/A</v>
      </c>
      <c r="D6181" s="13" t="e">
        <f>INDEX('Master MGSIC list'!$1:$1048576,MATCH('Main Sheet'!$L6181,'Master MGSIC list'!$B:$B,0),MATCH('Main Sheet'!D$1,'Master MGSIC list'!$2:$2,0))</f>
        <v>#N/A</v>
      </c>
      <c r="E6181" s="13" t="e">
        <f>INDEX('Master MGSIC list'!$1:$1048576,MATCH('Main Sheet'!$L6181,'Master MGSIC list'!$B:$B,0),MATCH('Main Sheet'!E$1,'Master MGSIC list'!$2:$2,0))</f>
        <v>#N/A</v>
      </c>
      <c r="F6181" s="13" t="e">
        <f>INDEX('Master MGSIC list'!$1:$1048576,MATCH('Main Sheet'!$L6181,'Master MGSIC list'!$B:$B,0),MATCH('Main Sheet'!F$1,'Master MGSIC list'!$2:$2,0))</f>
        <v>#N/A</v>
      </c>
      <c r="G6181" s="13" t="e">
        <f>INDEX('Master MGSIC list'!$1:$1048576,MATCH('Main Sheet'!$L6181,'Master MGSIC list'!$B:$B,0),MATCH('Main Sheet'!G$1,'Master MGSIC list'!$2:$2,0))</f>
        <v>#N/A</v>
      </c>
      <c r="H6181" s="13" t="s">
        <v>11326</v>
      </c>
      <c r="I6181" s="13" t="s">
        <v>1961</v>
      </c>
      <c r="J6181" s="13" t="s">
        <v>2764</v>
      </c>
      <c r="K6181" s="15"/>
      <c r="L6181" s="12" t="e">
        <v>#N/A</v>
      </c>
      <c r="M6181" s="12" t="e">
        <f>VLOOKUP(L6181,'Master MGSIC list'!B:C,2,FALSE)</f>
        <v>#N/A</v>
      </c>
      <c r="N6181" s="13" t="s">
        <v>2764</v>
      </c>
      <c r="O6181" s="13" t="s">
        <v>1962</v>
      </c>
      <c r="P6181" t="e">
        <v>#N/A</v>
      </c>
      <c r="R6181" t="s">
        <v>4</v>
      </c>
      <c r="S6181" t="s">
        <v>15442</v>
      </c>
      <c r="T6181" t="s">
        <v>2767</v>
      </c>
      <c r="U6181" t="b">
        <v>0</v>
      </c>
      <c r="V6181" t="s">
        <v>16688</v>
      </c>
      <c r="W6181" t="str">
        <f t="shared" si="194"/>
        <v>-</v>
      </c>
    </row>
    <row r="6182" spans="1:26" ht="15" customHeight="1">
      <c r="A6182" s="9" t="s">
        <v>2766</v>
      </c>
      <c r="B6182" s="9" t="e">
        <f t="shared" si="193"/>
        <v>#N/A</v>
      </c>
      <c r="C6182" s="9" t="e">
        <f>INDEX('Master MGSIC list'!$1:$1048576,MATCH('Main Sheet'!$L6182,'Master MGSIC list'!$B:$B,0),MATCH('Main Sheet'!C$1,'Master MGSIC list'!$2:$2,0))</f>
        <v>#N/A</v>
      </c>
      <c r="D6182" s="9" t="e">
        <f>INDEX('Master MGSIC list'!$1:$1048576,MATCH('Main Sheet'!$L6182,'Master MGSIC list'!$B:$B,0),MATCH('Main Sheet'!D$1,'Master MGSIC list'!$2:$2,0))</f>
        <v>#N/A</v>
      </c>
      <c r="E6182" s="9" t="e">
        <f>INDEX('Master MGSIC list'!$1:$1048576,MATCH('Main Sheet'!$L6182,'Master MGSIC list'!$B:$B,0),MATCH('Main Sheet'!E$1,'Master MGSIC list'!$2:$2,0))</f>
        <v>#N/A</v>
      </c>
      <c r="F6182" s="9" t="e">
        <f>INDEX('Master MGSIC list'!$1:$1048576,MATCH('Main Sheet'!$L6182,'Master MGSIC list'!$B:$B,0),MATCH('Main Sheet'!F$1,'Master MGSIC list'!$2:$2,0))</f>
        <v>#N/A</v>
      </c>
      <c r="G6182" s="9" t="e">
        <f>INDEX('Master MGSIC list'!$1:$1048576,MATCH('Main Sheet'!$L6182,'Master MGSIC list'!$B:$B,0),MATCH('Main Sheet'!G$1,'Master MGSIC list'!$2:$2,0))</f>
        <v>#N/A</v>
      </c>
      <c r="H6182" s="9" t="s">
        <v>11326</v>
      </c>
      <c r="I6182" s="9" t="s">
        <v>1961</v>
      </c>
      <c r="J6182" s="9" t="s">
        <v>2764</v>
      </c>
      <c r="K6182" s="16"/>
      <c r="L6182" s="12" t="e">
        <v>#N/A</v>
      </c>
      <c r="M6182" s="12" t="e">
        <f>VLOOKUP(L6182,'Master MGSIC list'!B:C,2,FALSE)</f>
        <v>#N/A</v>
      </c>
      <c r="N6182" s="9" t="s">
        <v>2764</v>
      </c>
      <c r="O6182" s="9" t="s">
        <v>1962</v>
      </c>
      <c r="P6182" t="e">
        <v>#N/A</v>
      </c>
      <c r="R6182" t="s">
        <v>4</v>
      </c>
      <c r="S6182" t="s">
        <v>15442</v>
      </c>
      <c r="T6182" t="s">
        <v>2767</v>
      </c>
      <c r="U6182" t="b">
        <v>0</v>
      </c>
      <c r="V6182" t="s">
        <v>16681</v>
      </c>
      <c r="W6182" t="str">
        <f t="shared" si="194"/>
        <v>-</v>
      </c>
    </row>
    <row r="6183" spans="1:26" ht="15" customHeight="1">
      <c r="A6183" s="17" t="s">
        <v>63</v>
      </c>
      <c r="B6183" s="9" t="e">
        <f t="shared" si="193"/>
        <v>#N/A</v>
      </c>
      <c r="C6183" s="17" t="e">
        <f>INDEX('Master MGSIC list'!$1:$1048576,MATCH('Main Sheet'!$L6183,'Master MGSIC list'!$B:$B,0),MATCH('Main Sheet'!C$1,'Master MGSIC list'!$2:$2,0))</f>
        <v>#N/A</v>
      </c>
      <c r="D6183" s="17" t="e">
        <f>INDEX('Master MGSIC list'!$1:$1048576,MATCH('Main Sheet'!$L6183,'Master MGSIC list'!$B:$B,0),MATCH('Main Sheet'!D$1,'Master MGSIC list'!$2:$2,0))</f>
        <v>#N/A</v>
      </c>
      <c r="E6183" s="17" t="e">
        <f>INDEX('Master MGSIC list'!$1:$1048576,MATCH('Main Sheet'!$L6183,'Master MGSIC list'!$B:$B,0),MATCH('Main Sheet'!E$1,'Master MGSIC list'!$2:$2,0))</f>
        <v>#N/A</v>
      </c>
      <c r="F6183" s="17" t="e">
        <f>INDEX('Master MGSIC list'!$1:$1048576,MATCH('Main Sheet'!$L6183,'Master MGSIC list'!$B:$B,0),MATCH('Main Sheet'!F$1,'Master MGSIC list'!$2:$2,0))</f>
        <v>#N/A</v>
      </c>
      <c r="G6183" s="17" t="e">
        <f>INDEX('Master MGSIC list'!$1:$1048576,MATCH('Main Sheet'!$L6183,'Master MGSIC list'!$B:$B,0),MATCH('Main Sheet'!G$1,'Master MGSIC list'!$2:$2,0))</f>
        <v>#N/A</v>
      </c>
      <c r="H6183" s="17" t="s">
        <v>11326</v>
      </c>
      <c r="I6183" s="17" t="s">
        <v>1961</v>
      </c>
      <c r="J6183" s="17" t="s">
        <v>2764</v>
      </c>
      <c r="K6183" s="18"/>
      <c r="L6183" s="12" t="e">
        <v>#N/A</v>
      </c>
      <c r="M6183" s="12" t="e">
        <f>VLOOKUP(L6183,'Master MGSIC list'!B:C,2,FALSE)</f>
        <v>#N/A</v>
      </c>
      <c r="N6183" s="17"/>
      <c r="O6183" s="17" t="s">
        <v>1962</v>
      </c>
      <c r="P6183" t="e">
        <v>#N/A</v>
      </c>
      <c r="R6183" t="s">
        <v>4</v>
      </c>
      <c r="S6183" t="s">
        <v>15442</v>
      </c>
      <c r="T6183" t="s">
        <v>2767</v>
      </c>
      <c r="U6183" t="b">
        <v>0</v>
      </c>
      <c r="V6183" t="s">
        <v>16682</v>
      </c>
      <c r="W6183" t="str">
        <f t="shared" si="194"/>
        <v>-</v>
      </c>
    </row>
    <row r="6184" spans="1:26" ht="15" customHeight="1">
      <c r="A6184" s="19" t="s">
        <v>49</v>
      </c>
      <c r="B6184" s="9" t="e">
        <f t="shared" si="193"/>
        <v>#N/A</v>
      </c>
      <c r="C6184" s="19" t="e">
        <f>INDEX('Master MGSIC list'!$1:$1048576,MATCH('Main Sheet'!$L6184,'Master MGSIC list'!$B:$B,0),MATCH('Main Sheet'!C$1,'Master MGSIC list'!$2:$2,0))</f>
        <v>#N/A</v>
      </c>
      <c r="D6184" s="19" t="e">
        <f>INDEX('Master MGSIC list'!$1:$1048576,MATCH('Main Sheet'!$L6184,'Master MGSIC list'!$B:$B,0),MATCH('Main Sheet'!D$1,'Master MGSIC list'!$2:$2,0))</f>
        <v>#N/A</v>
      </c>
      <c r="E6184" s="19" t="e">
        <f>INDEX('Master MGSIC list'!$1:$1048576,MATCH('Main Sheet'!$L6184,'Master MGSIC list'!$B:$B,0),MATCH('Main Sheet'!E$1,'Master MGSIC list'!$2:$2,0))</f>
        <v>#N/A</v>
      </c>
      <c r="F6184" s="19" t="e">
        <f>INDEX('Master MGSIC list'!$1:$1048576,MATCH('Main Sheet'!$L6184,'Master MGSIC list'!$B:$B,0),MATCH('Main Sheet'!F$1,'Master MGSIC list'!$2:$2,0))</f>
        <v>#N/A</v>
      </c>
      <c r="G6184" s="19" t="e">
        <f>INDEX('Master MGSIC list'!$1:$1048576,MATCH('Main Sheet'!$L6184,'Master MGSIC list'!$B:$B,0),MATCH('Main Sheet'!G$1,'Master MGSIC list'!$2:$2,0))</f>
        <v>#N/A</v>
      </c>
      <c r="H6184" s="19" t="s">
        <v>11326</v>
      </c>
      <c r="I6184" s="19" t="s">
        <v>1961</v>
      </c>
      <c r="J6184" s="19" t="s">
        <v>2764</v>
      </c>
      <c r="K6184" s="20"/>
      <c r="L6184" s="12" t="e">
        <v>#N/A</v>
      </c>
      <c r="M6184" s="12" t="e">
        <f>VLOOKUP(L6184,'Master MGSIC list'!B:C,2,FALSE)</f>
        <v>#N/A</v>
      </c>
      <c r="N6184" s="19" t="s">
        <v>2764</v>
      </c>
      <c r="O6184" s="19" t="s">
        <v>1962</v>
      </c>
      <c r="P6184" t="e">
        <v>#N/A</v>
      </c>
      <c r="R6184" t="s">
        <v>4</v>
      </c>
      <c r="S6184" t="s">
        <v>15442</v>
      </c>
      <c r="T6184" t="s">
        <v>2767</v>
      </c>
      <c r="U6184" t="b">
        <v>0</v>
      </c>
      <c r="V6184" t="s">
        <v>16704</v>
      </c>
      <c r="W6184" t="str">
        <f t="shared" si="194"/>
        <v>-</v>
      </c>
    </row>
    <row r="6185" spans="1:26" ht="15" customHeight="1">
      <c r="A6185" s="8" t="s">
        <v>2746</v>
      </c>
      <c r="B6185" s="9" t="e">
        <f t="shared" si="193"/>
        <v>#N/A</v>
      </c>
      <c r="C6185" s="8" t="e">
        <f>INDEX('Master MGSIC list'!$1:$1048576,MATCH('Main Sheet'!$L6185,'Master MGSIC list'!$B:$B,0),MATCH('Main Sheet'!C$1,'Master MGSIC list'!$2:$2,0))</f>
        <v>#N/A</v>
      </c>
      <c r="D6185" s="8" t="e">
        <f>INDEX('Master MGSIC list'!$1:$1048576,MATCH('Main Sheet'!$L6185,'Master MGSIC list'!$B:$B,0),MATCH('Main Sheet'!D$1,'Master MGSIC list'!$2:$2,0))</f>
        <v>#N/A</v>
      </c>
      <c r="E6185" s="8" t="e">
        <f>INDEX('Master MGSIC list'!$1:$1048576,MATCH('Main Sheet'!$L6185,'Master MGSIC list'!$B:$B,0),MATCH('Main Sheet'!E$1,'Master MGSIC list'!$2:$2,0))</f>
        <v>#N/A</v>
      </c>
      <c r="F6185" s="8" t="e">
        <f>INDEX('Master MGSIC list'!$1:$1048576,MATCH('Main Sheet'!$L6185,'Master MGSIC list'!$B:$B,0),MATCH('Main Sheet'!F$1,'Master MGSIC list'!$2:$2,0))</f>
        <v>#N/A</v>
      </c>
      <c r="G6185" s="8" t="e">
        <f>INDEX('Master MGSIC list'!$1:$1048576,MATCH('Main Sheet'!$L6185,'Master MGSIC list'!$B:$B,0),MATCH('Main Sheet'!G$1,'Master MGSIC list'!$2:$2,0))</f>
        <v>#N/A</v>
      </c>
      <c r="H6185" s="8" t="s">
        <v>11326</v>
      </c>
      <c r="I6185" s="8" t="s">
        <v>1963</v>
      </c>
      <c r="J6185" s="8" t="s">
        <v>2764</v>
      </c>
      <c r="K6185" s="10"/>
      <c r="L6185" s="12" t="e">
        <v>#N/A</v>
      </c>
      <c r="M6185" s="12" t="e">
        <f>VLOOKUP(L6185,'Master MGSIC list'!B:C,2,FALSE)</f>
        <v>#N/A</v>
      </c>
      <c r="N6185" s="8" t="s">
        <v>2764</v>
      </c>
      <c r="O6185" s="8" t="s">
        <v>1964</v>
      </c>
      <c r="P6185" t="e">
        <v>#N/A</v>
      </c>
      <c r="R6185" t="s">
        <v>4</v>
      </c>
      <c r="S6185" t="s">
        <v>15442</v>
      </c>
      <c r="T6185" t="s">
        <v>2767</v>
      </c>
      <c r="U6185" t="b">
        <v>0</v>
      </c>
      <c r="V6185" t="s">
        <v>16691</v>
      </c>
      <c r="W6185" t="str">
        <f t="shared" si="194"/>
        <v>-</v>
      </c>
      <c r="Z6185" t="s">
        <v>3950</v>
      </c>
    </row>
    <row r="6186" spans="1:26" ht="15" customHeight="1">
      <c r="A6186" s="13" t="s">
        <v>34</v>
      </c>
      <c r="B6186" s="9" t="e">
        <f t="shared" si="193"/>
        <v>#N/A</v>
      </c>
      <c r="C6186" s="13" t="e">
        <f>INDEX('Master MGSIC list'!$1:$1048576,MATCH('Main Sheet'!$L6186,'Master MGSIC list'!$B:$B,0),MATCH('Main Sheet'!C$1,'Master MGSIC list'!$2:$2,0))</f>
        <v>#N/A</v>
      </c>
      <c r="D6186" s="13" t="e">
        <f>INDEX('Master MGSIC list'!$1:$1048576,MATCH('Main Sheet'!$L6186,'Master MGSIC list'!$B:$B,0),MATCH('Main Sheet'!D$1,'Master MGSIC list'!$2:$2,0))</f>
        <v>#N/A</v>
      </c>
      <c r="E6186" s="13" t="e">
        <f>INDEX('Master MGSIC list'!$1:$1048576,MATCH('Main Sheet'!$L6186,'Master MGSIC list'!$B:$B,0),MATCH('Main Sheet'!E$1,'Master MGSIC list'!$2:$2,0))</f>
        <v>#N/A</v>
      </c>
      <c r="F6186" s="13" t="e">
        <f>INDEX('Master MGSIC list'!$1:$1048576,MATCH('Main Sheet'!$L6186,'Master MGSIC list'!$B:$B,0),MATCH('Main Sheet'!F$1,'Master MGSIC list'!$2:$2,0))</f>
        <v>#N/A</v>
      </c>
      <c r="G6186" s="13" t="e">
        <f>INDEX('Master MGSIC list'!$1:$1048576,MATCH('Main Sheet'!$L6186,'Master MGSIC list'!$B:$B,0),MATCH('Main Sheet'!G$1,'Master MGSIC list'!$2:$2,0))</f>
        <v>#N/A</v>
      </c>
      <c r="H6186" s="13" t="s">
        <v>11326</v>
      </c>
      <c r="I6186" s="13" t="s">
        <v>1963</v>
      </c>
      <c r="J6186" s="13" t="s">
        <v>2764</v>
      </c>
      <c r="K6186" s="15"/>
      <c r="L6186" s="12" t="e">
        <v>#N/A</v>
      </c>
      <c r="M6186" s="12" t="e">
        <f>VLOOKUP(L6186,'Master MGSIC list'!B:C,2,FALSE)</f>
        <v>#N/A</v>
      </c>
      <c r="N6186" s="13" t="s">
        <v>2764</v>
      </c>
      <c r="O6186" s="13" t="s">
        <v>1964</v>
      </c>
      <c r="P6186" t="e">
        <v>#N/A</v>
      </c>
      <c r="R6186" t="s">
        <v>4</v>
      </c>
      <c r="S6186" t="s">
        <v>15442</v>
      </c>
      <c r="T6186" t="s">
        <v>2767</v>
      </c>
      <c r="U6186" t="b">
        <v>0</v>
      </c>
      <c r="V6186" t="s">
        <v>16688</v>
      </c>
      <c r="W6186" t="str">
        <f t="shared" si="194"/>
        <v>-</v>
      </c>
      <c r="Z6186" t="s">
        <v>3950</v>
      </c>
    </row>
    <row r="6187" spans="1:26" ht="15" customHeight="1">
      <c r="A6187" s="9" t="s">
        <v>2766</v>
      </c>
      <c r="B6187" s="9" t="e">
        <f t="shared" si="193"/>
        <v>#N/A</v>
      </c>
      <c r="C6187" s="9" t="e">
        <f>INDEX('Master MGSIC list'!$1:$1048576,MATCH('Main Sheet'!$L6187,'Master MGSIC list'!$B:$B,0),MATCH('Main Sheet'!C$1,'Master MGSIC list'!$2:$2,0))</f>
        <v>#N/A</v>
      </c>
      <c r="D6187" s="9" t="e">
        <f>INDEX('Master MGSIC list'!$1:$1048576,MATCH('Main Sheet'!$L6187,'Master MGSIC list'!$B:$B,0),MATCH('Main Sheet'!D$1,'Master MGSIC list'!$2:$2,0))</f>
        <v>#N/A</v>
      </c>
      <c r="E6187" s="9" t="e">
        <f>INDEX('Master MGSIC list'!$1:$1048576,MATCH('Main Sheet'!$L6187,'Master MGSIC list'!$B:$B,0),MATCH('Main Sheet'!E$1,'Master MGSIC list'!$2:$2,0))</f>
        <v>#N/A</v>
      </c>
      <c r="F6187" s="9" t="e">
        <f>INDEX('Master MGSIC list'!$1:$1048576,MATCH('Main Sheet'!$L6187,'Master MGSIC list'!$B:$B,0),MATCH('Main Sheet'!F$1,'Master MGSIC list'!$2:$2,0))</f>
        <v>#N/A</v>
      </c>
      <c r="G6187" s="9" t="e">
        <f>INDEX('Master MGSIC list'!$1:$1048576,MATCH('Main Sheet'!$L6187,'Master MGSIC list'!$B:$B,0),MATCH('Main Sheet'!G$1,'Master MGSIC list'!$2:$2,0))</f>
        <v>#N/A</v>
      </c>
      <c r="H6187" s="9" t="s">
        <v>11326</v>
      </c>
      <c r="I6187" s="9" t="s">
        <v>1963</v>
      </c>
      <c r="J6187" s="9" t="s">
        <v>2764</v>
      </c>
      <c r="K6187" s="16"/>
      <c r="L6187" s="12" t="e">
        <v>#N/A</v>
      </c>
      <c r="M6187" s="12" t="e">
        <f>VLOOKUP(L6187,'Master MGSIC list'!B:C,2,FALSE)</f>
        <v>#N/A</v>
      </c>
      <c r="N6187" s="9" t="s">
        <v>2764</v>
      </c>
      <c r="O6187" s="9" t="s">
        <v>1964</v>
      </c>
      <c r="P6187" t="e">
        <v>#N/A</v>
      </c>
      <c r="R6187" t="s">
        <v>4</v>
      </c>
      <c r="S6187" t="s">
        <v>15442</v>
      </c>
      <c r="T6187" t="s">
        <v>2767</v>
      </c>
      <c r="U6187" t="b">
        <v>0</v>
      </c>
      <c r="V6187" t="s">
        <v>16681</v>
      </c>
      <c r="W6187" t="str">
        <f t="shared" si="194"/>
        <v>-</v>
      </c>
      <c r="Z6187" t="s">
        <v>3950</v>
      </c>
    </row>
    <row r="6188" spans="1:26" ht="15" customHeight="1">
      <c r="A6188" s="17" t="s">
        <v>63</v>
      </c>
      <c r="B6188" s="9" t="e">
        <f t="shared" si="193"/>
        <v>#N/A</v>
      </c>
      <c r="C6188" s="17" t="e">
        <f>INDEX('Master MGSIC list'!$1:$1048576,MATCH('Main Sheet'!$L6188,'Master MGSIC list'!$B:$B,0),MATCH('Main Sheet'!C$1,'Master MGSIC list'!$2:$2,0))</f>
        <v>#N/A</v>
      </c>
      <c r="D6188" s="17" t="e">
        <f>INDEX('Master MGSIC list'!$1:$1048576,MATCH('Main Sheet'!$L6188,'Master MGSIC list'!$B:$B,0),MATCH('Main Sheet'!D$1,'Master MGSIC list'!$2:$2,0))</f>
        <v>#N/A</v>
      </c>
      <c r="E6188" s="17" t="e">
        <f>INDEX('Master MGSIC list'!$1:$1048576,MATCH('Main Sheet'!$L6188,'Master MGSIC list'!$B:$B,0),MATCH('Main Sheet'!E$1,'Master MGSIC list'!$2:$2,0))</f>
        <v>#N/A</v>
      </c>
      <c r="F6188" s="17" t="e">
        <f>INDEX('Master MGSIC list'!$1:$1048576,MATCH('Main Sheet'!$L6188,'Master MGSIC list'!$B:$B,0),MATCH('Main Sheet'!F$1,'Master MGSIC list'!$2:$2,0))</f>
        <v>#N/A</v>
      </c>
      <c r="G6188" s="17" t="e">
        <f>INDEX('Master MGSIC list'!$1:$1048576,MATCH('Main Sheet'!$L6188,'Master MGSIC list'!$B:$B,0),MATCH('Main Sheet'!G$1,'Master MGSIC list'!$2:$2,0))</f>
        <v>#N/A</v>
      </c>
      <c r="H6188" s="17" t="s">
        <v>11326</v>
      </c>
      <c r="I6188" s="17" t="s">
        <v>1963</v>
      </c>
      <c r="J6188" s="17" t="s">
        <v>2764</v>
      </c>
      <c r="K6188" s="18"/>
      <c r="L6188" s="12" t="e">
        <v>#N/A</v>
      </c>
      <c r="M6188" s="12" t="e">
        <f>VLOOKUP(L6188,'Master MGSIC list'!B:C,2,FALSE)</f>
        <v>#N/A</v>
      </c>
      <c r="N6188" s="17"/>
      <c r="O6188" s="17" t="s">
        <v>1964</v>
      </c>
      <c r="P6188" t="e">
        <v>#N/A</v>
      </c>
      <c r="R6188" t="s">
        <v>4</v>
      </c>
      <c r="S6188" t="s">
        <v>15442</v>
      </c>
      <c r="T6188" t="s">
        <v>2767</v>
      </c>
      <c r="U6188" t="b">
        <v>0</v>
      </c>
      <c r="V6188" t="s">
        <v>16682</v>
      </c>
      <c r="W6188" t="str">
        <f t="shared" si="194"/>
        <v>-</v>
      </c>
      <c r="Z6188" t="s">
        <v>3950</v>
      </c>
    </row>
    <row r="6189" spans="1:26" ht="15" customHeight="1">
      <c r="A6189" s="19" t="s">
        <v>49</v>
      </c>
      <c r="B6189" s="9" t="e">
        <f t="shared" si="193"/>
        <v>#N/A</v>
      </c>
      <c r="C6189" s="19" t="e">
        <f>INDEX('Master MGSIC list'!$1:$1048576,MATCH('Main Sheet'!$L6189,'Master MGSIC list'!$B:$B,0),MATCH('Main Sheet'!C$1,'Master MGSIC list'!$2:$2,0))</f>
        <v>#N/A</v>
      </c>
      <c r="D6189" s="19" t="e">
        <f>INDEX('Master MGSIC list'!$1:$1048576,MATCH('Main Sheet'!$L6189,'Master MGSIC list'!$B:$B,0),MATCH('Main Sheet'!D$1,'Master MGSIC list'!$2:$2,0))</f>
        <v>#N/A</v>
      </c>
      <c r="E6189" s="19" t="e">
        <f>INDEX('Master MGSIC list'!$1:$1048576,MATCH('Main Sheet'!$L6189,'Master MGSIC list'!$B:$B,0),MATCH('Main Sheet'!E$1,'Master MGSIC list'!$2:$2,0))</f>
        <v>#N/A</v>
      </c>
      <c r="F6189" s="19" t="e">
        <f>INDEX('Master MGSIC list'!$1:$1048576,MATCH('Main Sheet'!$L6189,'Master MGSIC list'!$B:$B,0),MATCH('Main Sheet'!F$1,'Master MGSIC list'!$2:$2,0))</f>
        <v>#N/A</v>
      </c>
      <c r="G6189" s="19" t="e">
        <f>INDEX('Master MGSIC list'!$1:$1048576,MATCH('Main Sheet'!$L6189,'Master MGSIC list'!$B:$B,0),MATCH('Main Sheet'!G$1,'Master MGSIC list'!$2:$2,0))</f>
        <v>#N/A</v>
      </c>
      <c r="H6189" s="19" t="s">
        <v>11326</v>
      </c>
      <c r="I6189" s="19" t="s">
        <v>1963</v>
      </c>
      <c r="J6189" s="19" t="s">
        <v>2764</v>
      </c>
      <c r="K6189" s="20"/>
      <c r="L6189" s="12" t="e">
        <v>#N/A</v>
      </c>
      <c r="M6189" s="12" t="e">
        <f>VLOOKUP(L6189,'Master MGSIC list'!B:C,2,FALSE)</f>
        <v>#N/A</v>
      </c>
      <c r="N6189" s="19" t="s">
        <v>2764</v>
      </c>
      <c r="O6189" s="19" t="s">
        <v>1964</v>
      </c>
      <c r="P6189" t="e">
        <v>#N/A</v>
      </c>
      <c r="R6189" t="s">
        <v>4</v>
      </c>
      <c r="S6189" t="s">
        <v>15442</v>
      </c>
      <c r="T6189" t="s">
        <v>2767</v>
      </c>
      <c r="U6189" t="b">
        <v>0</v>
      </c>
      <c r="V6189" t="s">
        <v>16704</v>
      </c>
      <c r="W6189" t="str">
        <f t="shared" si="194"/>
        <v>-</v>
      </c>
      <c r="Z6189" t="s">
        <v>3950</v>
      </c>
    </row>
    <row r="6190" spans="1:26" ht="15" customHeight="1">
      <c r="A6190" s="13" t="s">
        <v>34</v>
      </c>
      <c r="B6190" s="9" t="e">
        <f t="shared" si="193"/>
        <v>#N/A</v>
      </c>
      <c r="C6190" s="13" t="e">
        <f>INDEX('Master MGSIC list'!$1:$1048576,MATCH('Main Sheet'!$L6190,'Master MGSIC list'!$B:$B,0),MATCH('Main Sheet'!C$1,'Master MGSIC list'!$2:$2,0))</f>
        <v>#N/A</v>
      </c>
      <c r="D6190" s="13" t="e">
        <f>INDEX('Master MGSIC list'!$1:$1048576,MATCH('Main Sheet'!$L6190,'Master MGSIC list'!$B:$B,0),MATCH('Main Sheet'!D$1,'Master MGSIC list'!$2:$2,0))</f>
        <v>#N/A</v>
      </c>
      <c r="E6190" s="13" t="e">
        <f>INDEX('Master MGSIC list'!$1:$1048576,MATCH('Main Sheet'!$L6190,'Master MGSIC list'!$B:$B,0),MATCH('Main Sheet'!E$1,'Master MGSIC list'!$2:$2,0))</f>
        <v>#N/A</v>
      </c>
      <c r="F6190" s="13" t="e">
        <f>INDEX('Master MGSIC list'!$1:$1048576,MATCH('Main Sheet'!$L6190,'Master MGSIC list'!$B:$B,0),MATCH('Main Sheet'!F$1,'Master MGSIC list'!$2:$2,0))</f>
        <v>#N/A</v>
      </c>
      <c r="G6190" s="13" t="e">
        <f>INDEX('Master MGSIC list'!$1:$1048576,MATCH('Main Sheet'!$L6190,'Master MGSIC list'!$B:$B,0),MATCH('Main Sheet'!G$1,'Master MGSIC list'!$2:$2,0))</f>
        <v>#N/A</v>
      </c>
      <c r="H6190" s="13" t="s">
        <v>11326</v>
      </c>
      <c r="I6190" s="13" t="s">
        <v>1965</v>
      </c>
      <c r="J6190" s="13" t="s">
        <v>2764</v>
      </c>
      <c r="K6190" s="15"/>
      <c r="L6190" s="12" t="e">
        <v>#N/A</v>
      </c>
      <c r="M6190" s="12" t="e">
        <f>VLOOKUP(L6190,'Master MGSIC list'!B:C,2,FALSE)</f>
        <v>#N/A</v>
      </c>
      <c r="N6190" s="13" t="s">
        <v>2764</v>
      </c>
      <c r="O6190" s="13" t="s">
        <v>1966</v>
      </c>
      <c r="P6190" t="e">
        <v>#N/A</v>
      </c>
      <c r="R6190" t="s">
        <v>4</v>
      </c>
      <c r="S6190" t="s">
        <v>15442</v>
      </c>
      <c r="T6190" t="s">
        <v>2767</v>
      </c>
      <c r="U6190" t="b">
        <v>0</v>
      </c>
      <c r="V6190" t="s">
        <v>16688</v>
      </c>
      <c r="W6190" t="str">
        <f t="shared" si="194"/>
        <v>-</v>
      </c>
      <c r="Z6190" t="s">
        <v>3950</v>
      </c>
    </row>
    <row r="6191" spans="1:26" ht="15" customHeight="1">
      <c r="A6191" s="9" t="s">
        <v>2766</v>
      </c>
      <c r="B6191" s="9" t="e">
        <f t="shared" si="193"/>
        <v>#N/A</v>
      </c>
      <c r="C6191" s="9" t="e">
        <f>INDEX('Master MGSIC list'!$1:$1048576,MATCH('Main Sheet'!$L6191,'Master MGSIC list'!$B:$B,0),MATCH('Main Sheet'!C$1,'Master MGSIC list'!$2:$2,0))</f>
        <v>#N/A</v>
      </c>
      <c r="D6191" s="9" t="e">
        <f>INDEX('Master MGSIC list'!$1:$1048576,MATCH('Main Sheet'!$L6191,'Master MGSIC list'!$B:$B,0),MATCH('Main Sheet'!D$1,'Master MGSIC list'!$2:$2,0))</f>
        <v>#N/A</v>
      </c>
      <c r="E6191" s="9" t="e">
        <f>INDEX('Master MGSIC list'!$1:$1048576,MATCH('Main Sheet'!$L6191,'Master MGSIC list'!$B:$B,0),MATCH('Main Sheet'!E$1,'Master MGSIC list'!$2:$2,0))</f>
        <v>#N/A</v>
      </c>
      <c r="F6191" s="9" t="e">
        <f>INDEX('Master MGSIC list'!$1:$1048576,MATCH('Main Sheet'!$L6191,'Master MGSIC list'!$B:$B,0),MATCH('Main Sheet'!F$1,'Master MGSIC list'!$2:$2,0))</f>
        <v>#N/A</v>
      </c>
      <c r="G6191" s="9" t="e">
        <f>INDEX('Master MGSIC list'!$1:$1048576,MATCH('Main Sheet'!$L6191,'Master MGSIC list'!$B:$B,0),MATCH('Main Sheet'!G$1,'Master MGSIC list'!$2:$2,0))</f>
        <v>#N/A</v>
      </c>
      <c r="H6191" s="9" t="s">
        <v>11326</v>
      </c>
      <c r="I6191" s="9" t="s">
        <v>1965</v>
      </c>
      <c r="J6191" s="9" t="s">
        <v>2764</v>
      </c>
      <c r="K6191" s="16"/>
      <c r="L6191" s="12" t="e">
        <v>#N/A</v>
      </c>
      <c r="M6191" s="12" t="e">
        <f>VLOOKUP(L6191,'Master MGSIC list'!B:C,2,FALSE)</f>
        <v>#N/A</v>
      </c>
      <c r="N6191" s="9" t="s">
        <v>2764</v>
      </c>
      <c r="O6191" s="9" t="s">
        <v>1966</v>
      </c>
      <c r="P6191" t="e">
        <v>#N/A</v>
      </c>
      <c r="R6191" t="s">
        <v>4</v>
      </c>
      <c r="S6191" t="s">
        <v>15442</v>
      </c>
      <c r="T6191" t="s">
        <v>2767</v>
      </c>
      <c r="U6191" t="b">
        <v>0</v>
      </c>
      <c r="V6191" t="s">
        <v>16681</v>
      </c>
      <c r="W6191" t="str">
        <f t="shared" si="194"/>
        <v>-</v>
      </c>
      <c r="Z6191" t="s">
        <v>3950</v>
      </c>
    </row>
    <row r="6192" spans="1:26" ht="15" customHeight="1">
      <c r="A6192" s="9" t="s">
        <v>2766</v>
      </c>
      <c r="B6192" s="9" t="e">
        <f t="shared" si="193"/>
        <v>#N/A</v>
      </c>
      <c r="C6192" s="9" t="e">
        <f>INDEX('Master MGSIC list'!$1:$1048576,MATCH('Main Sheet'!$L6192,'Master MGSIC list'!$B:$B,0),MATCH('Main Sheet'!C$1,'Master MGSIC list'!$2:$2,0))</f>
        <v>#N/A</v>
      </c>
      <c r="D6192" s="9" t="e">
        <f>INDEX('Master MGSIC list'!$1:$1048576,MATCH('Main Sheet'!$L6192,'Master MGSIC list'!$B:$B,0),MATCH('Main Sheet'!D$1,'Master MGSIC list'!$2:$2,0))</f>
        <v>#N/A</v>
      </c>
      <c r="E6192" s="9" t="e">
        <f>INDEX('Master MGSIC list'!$1:$1048576,MATCH('Main Sheet'!$L6192,'Master MGSIC list'!$B:$B,0),MATCH('Main Sheet'!E$1,'Master MGSIC list'!$2:$2,0))</f>
        <v>#N/A</v>
      </c>
      <c r="F6192" s="9" t="e">
        <f>INDEX('Master MGSIC list'!$1:$1048576,MATCH('Main Sheet'!$L6192,'Master MGSIC list'!$B:$B,0),MATCH('Main Sheet'!F$1,'Master MGSIC list'!$2:$2,0))</f>
        <v>#N/A</v>
      </c>
      <c r="G6192" s="9" t="e">
        <f>INDEX('Master MGSIC list'!$1:$1048576,MATCH('Main Sheet'!$L6192,'Master MGSIC list'!$B:$B,0),MATCH('Main Sheet'!G$1,'Master MGSIC list'!$2:$2,0))</f>
        <v>#N/A</v>
      </c>
      <c r="H6192" s="9" t="s">
        <v>7277</v>
      </c>
      <c r="I6192" s="9" t="s">
        <v>7278</v>
      </c>
      <c r="J6192" s="9" t="s">
        <v>2764</v>
      </c>
      <c r="K6192" s="16"/>
      <c r="L6192" s="12" t="e">
        <v>#N/A</v>
      </c>
      <c r="M6192" s="12" t="e">
        <f>VLOOKUP(L6192,'Master MGSIC list'!B:C,2,FALSE)</f>
        <v>#N/A</v>
      </c>
      <c r="N6192" s="9" t="s">
        <v>2764</v>
      </c>
      <c r="O6192" s="9" t="s">
        <v>1475</v>
      </c>
      <c r="P6192" t="e">
        <v>#N/A</v>
      </c>
      <c r="R6192" t="s">
        <v>4</v>
      </c>
      <c r="S6192" t="s">
        <v>7278</v>
      </c>
      <c r="T6192" t="s">
        <v>2767</v>
      </c>
      <c r="U6192" t="b">
        <v>0</v>
      </c>
      <c r="V6192" t="s">
        <v>16681</v>
      </c>
      <c r="W6192" t="str">
        <f t="shared" si="194"/>
        <v>-</v>
      </c>
      <c r="Z6192" t="s">
        <v>3950</v>
      </c>
    </row>
    <row r="6193" spans="1:26" ht="15" customHeight="1">
      <c r="A6193" s="13" t="s">
        <v>34</v>
      </c>
      <c r="B6193" s="9" t="e">
        <f t="shared" si="193"/>
        <v>#N/A</v>
      </c>
      <c r="C6193" s="13" t="e">
        <f>INDEX('Master MGSIC list'!$1:$1048576,MATCH('Main Sheet'!$L6193,'Master MGSIC list'!$B:$B,0),MATCH('Main Sheet'!C$1,'Master MGSIC list'!$2:$2,0))</f>
        <v>#N/A</v>
      </c>
      <c r="D6193" s="13" t="e">
        <f>INDEX('Master MGSIC list'!$1:$1048576,MATCH('Main Sheet'!$L6193,'Master MGSIC list'!$B:$B,0),MATCH('Main Sheet'!D$1,'Master MGSIC list'!$2:$2,0))</f>
        <v>#N/A</v>
      </c>
      <c r="E6193" s="13" t="e">
        <f>INDEX('Master MGSIC list'!$1:$1048576,MATCH('Main Sheet'!$L6193,'Master MGSIC list'!$B:$B,0),MATCH('Main Sheet'!E$1,'Master MGSIC list'!$2:$2,0))</f>
        <v>#N/A</v>
      </c>
      <c r="F6193" s="13" t="e">
        <f>INDEX('Master MGSIC list'!$1:$1048576,MATCH('Main Sheet'!$L6193,'Master MGSIC list'!$B:$B,0),MATCH('Main Sheet'!F$1,'Master MGSIC list'!$2:$2,0))</f>
        <v>#N/A</v>
      </c>
      <c r="G6193" s="13" t="e">
        <f>INDEX('Master MGSIC list'!$1:$1048576,MATCH('Main Sheet'!$L6193,'Master MGSIC list'!$B:$B,0),MATCH('Main Sheet'!G$1,'Master MGSIC list'!$2:$2,0))</f>
        <v>#N/A</v>
      </c>
      <c r="H6193" s="13" t="s">
        <v>7063</v>
      </c>
      <c r="I6193" s="13" t="s">
        <v>1366</v>
      </c>
      <c r="J6193" s="13" t="s">
        <v>2764</v>
      </c>
      <c r="K6193" s="15"/>
      <c r="L6193" s="12" t="e">
        <v>#N/A</v>
      </c>
      <c r="M6193" s="12" t="e">
        <f>VLOOKUP(L6193,'Master MGSIC list'!B:C,2,FALSE)</f>
        <v>#N/A</v>
      </c>
      <c r="N6193" s="13" t="s">
        <v>2764</v>
      </c>
      <c r="O6193" s="13" t="s">
        <v>1367</v>
      </c>
      <c r="P6193" t="e">
        <v>#N/A</v>
      </c>
      <c r="R6193" t="s">
        <v>4</v>
      </c>
      <c r="S6193" t="s">
        <v>15637</v>
      </c>
      <c r="T6193" t="s">
        <v>2767</v>
      </c>
      <c r="U6193" t="b">
        <v>0</v>
      </c>
      <c r="V6193" t="s">
        <v>16688</v>
      </c>
      <c r="W6193" t="str">
        <f t="shared" si="194"/>
        <v>-</v>
      </c>
      <c r="Z6193" t="s">
        <v>3950</v>
      </c>
    </row>
    <row r="6194" spans="1:26" ht="15" customHeight="1">
      <c r="A6194" s="9" t="s">
        <v>2766</v>
      </c>
      <c r="B6194" s="9" t="e">
        <f t="shared" si="193"/>
        <v>#N/A</v>
      </c>
      <c r="C6194" s="9" t="e">
        <f>INDEX('Master MGSIC list'!$1:$1048576,MATCH('Main Sheet'!$L6194,'Master MGSIC list'!$B:$B,0),MATCH('Main Sheet'!C$1,'Master MGSIC list'!$2:$2,0))</f>
        <v>#N/A</v>
      </c>
      <c r="D6194" s="9" t="e">
        <f>INDEX('Master MGSIC list'!$1:$1048576,MATCH('Main Sheet'!$L6194,'Master MGSIC list'!$B:$B,0),MATCH('Main Sheet'!D$1,'Master MGSIC list'!$2:$2,0))</f>
        <v>#N/A</v>
      </c>
      <c r="E6194" s="9" t="e">
        <f>INDEX('Master MGSIC list'!$1:$1048576,MATCH('Main Sheet'!$L6194,'Master MGSIC list'!$B:$B,0),MATCH('Main Sheet'!E$1,'Master MGSIC list'!$2:$2,0))</f>
        <v>#N/A</v>
      </c>
      <c r="F6194" s="9" t="e">
        <f>INDEX('Master MGSIC list'!$1:$1048576,MATCH('Main Sheet'!$L6194,'Master MGSIC list'!$B:$B,0),MATCH('Main Sheet'!F$1,'Master MGSIC list'!$2:$2,0))</f>
        <v>#N/A</v>
      </c>
      <c r="G6194" s="9" t="e">
        <f>INDEX('Master MGSIC list'!$1:$1048576,MATCH('Main Sheet'!$L6194,'Master MGSIC list'!$B:$B,0),MATCH('Main Sheet'!G$1,'Master MGSIC list'!$2:$2,0))</f>
        <v>#N/A</v>
      </c>
      <c r="H6194" s="9" t="s">
        <v>7063</v>
      </c>
      <c r="I6194" s="9" t="s">
        <v>1366</v>
      </c>
      <c r="J6194" s="9" t="s">
        <v>2764</v>
      </c>
      <c r="K6194" s="16"/>
      <c r="L6194" s="12" t="e">
        <v>#N/A</v>
      </c>
      <c r="M6194" s="12" t="e">
        <f>VLOOKUP(L6194,'Master MGSIC list'!B:C,2,FALSE)</f>
        <v>#N/A</v>
      </c>
      <c r="N6194" s="9" t="s">
        <v>2764</v>
      </c>
      <c r="O6194" s="9" t="s">
        <v>1367</v>
      </c>
      <c r="P6194" t="e">
        <v>#N/A</v>
      </c>
      <c r="R6194" t="s">
        <v>4</v>
      </c>
      <c r="S6194" t="s">
        <v>15637</v>
      </c>
      <c r="T6194" t="s">
        <v>2767</v>
      </c>
      <c r="U6194" t="b">
        <v>0</v>
      </c>
      <c r="V6194" t="s">
        <v>16681</v>
      </c>
      <c r="W6194" t="str">
        <f t="shared" si="194"/>
        <v>-</v>
      </c>
      <c r="Z6194" t="s">
        <v>3950</v>
      </c>
    </row>
    <row r="6195" spans="1:26" ht="15" customHeight="1">
      <c r="A6195" s="19" t="s">
        <v>49</v>
      </c>
      <c r="B6195" s="9" t="e">
        <f t="shared" si="193"/>
        <v>#N/A</v>
      </c>
      <c r="C6195" s="19" t="e">
        <f>INDEX('Master MGSIC list'!$1:$1048576,MATCH('Main Sheet'!$L6195,'Master MGSIC list'!$B:$B,0),MATCH('Main Sheet'!C$1,'Master MGSIC list'!$2:$2,0))</f>
        <v>#N/A</v>
      </c>
      <c r="D6195" s="19" t="e">
        <f>INDEX('Master MGSIC list'!$1:$1048576,MATCH('Main Sheet'!$L6195,'Master MGSIC list'!$B:$B,0),MATCH('Main Sheet'!D$1,'Master MGSIC list'!$2:$2,0))</f>
        <v>#N/A</v>
      </c>
      <c r="E6195" s="19" t="e">
        <f>INDEX('Master MGSIC list'!$1:$1048576,MATCH('Main Sheet'!$L6195,'Master MGSIC list'!$B:$B,0),MATCH('Main Sheet'!E$1,'Master MGSIC list'!$2:$2,0))</f>
        <v>#N/A</v>
      </c>
      <c r="F6195" s="19" t="e">
        <f>INDEX('Master MGSIC list'!$1:$1048576,MATCH('Main Sheet'!$L6195,'Master MGSIC list'!$B:$B,0),MATCH('Main Sheet'!F$1,'Master MGSIC list'!$2:$2,0))</f>
        <v>#N/A</v>
      </c>
      <c r="G6195" s="19" t="e">
        <f>INDEX('Master MGSIC list'!$1:$1048576,MATCH('Main Sheet'!$L6195,'Master MGSIC list'!$B:$B,0),MATCH('Main Sheet'!G$1,'Master MGSIC list'!$2:$2,0))</f>
        <v>#N/A</v>
      </c>
      <c r="H6195" s="19" t="s">
        <v>7063</v>
      </c>
      <c r="I6195" s="19" t="s">
        <v>1366</v>
      </c>
      <c r="J6195" s="19" t="s">
        <v>2764</v>
      </c>
      <c r="K6195" s="20"/>
      <c r="L6195" s="12" t="e">
        <v>#N/A</v>
      </c>
      <c r="M6195" s="12" t="e">
        <f>VLOOKUP(L6195,'Master MGSIC list'!B:C,2,FALSE)</f>
        <v>#N/A</v>
      </c>
      <c r="N6195" s="19" t="s">
        <v>2764</v>
      </c>
      <c r="O6195" s="19" t="s">
        <v>1367</v>
      </c>
      <c r="P6195" t="e">
        <v>#N/A</v>
      </c>
      <c r="R6195" t="s">
        <v>4</v>
      </c>
      <c r="S6195" t="s">
        <v>15637</v>
      </c>
      <c r="T6195" t="s">
        <v>2767</v>
      </c>
      <c r="U6195" t="b">
        <v>0</v>
      </c>
      <c r="V6195" t="s">
        <v>16704</v>
      </c>
      <c r="W6195" t="str">
        <f t="shared" si="194"/>
        <v>-</v>
      </c>
      <c r="Z6195" t="s">
        <v>3950</v>
      </c>
    </row>
    <row r="6196" spans="1:26" ht="15" customHeight="1">
      <c r="A6196" s="21" t="s">
        <v>21</v>
      </c>
      <c r="B6196" s="9" t="e">
        <f t="shared" si="193"/>
        <v>#N/A</v>
      </c>
      <c r="C6196" s="21" t="e">
        <f>INDEX('Master MGSIC list'!$1:$1048576,MATCH('Main Sheet'!$L6196,'Master MGSIC list'!$B:$B,0),MATCH('Main Sheet'!C$1,'Master MGSIC list'!$2:$2,0))</f>
        <v>#N/A</v>
      </c>
      <c r="D6196" s="21" t="e">
        <f>INDEX('Master MGSIC list'!$1:$1048576,MATCH('Main Sheet'!$L6196,'Master MGSIC list'!$B:$B,0),MATCH('Main Sheet'!D$1,'Master MGSIC list'!$2:$2,0))</f>
        <v>#N/A</v>
      </c>
      <c r="E6196" s="21" t="e">
        <f>INDEX('Master MGSIC list'!$1:$1048576,MATCH('Main Sheet'!$L6196,'Master MGSIC list'!$B:$B,0),MATCH('Main Sheet'!E$1,'Master MGSIC list'!$2:$2,0))</f>
        <v>#N/A</v>
      </c>
      <c r="F6196" s="21" t="e">
        <f>INDEX('Master MGSIC list'!$1:$1048576,MATCH('Main Sheet'!$L6196,'Master MGSIC list'!$B:$B,0),MATCH('Main Sheet'!F$1,'Master MGSIC list'!$2:$2,0))</f>
        <v>#N/A</v>
      </c>
      <c r="G6196" s="21" t="e">
        <f>INDEX('Master MGSIC list'!$1:$1048576,MATCH('Main Sheet'!$L6196,'Master MGSIC list'!$B:$B,0),MATCH('Main Sheet'!G$1,'Master MGSIC list'!$2:$2,0))</f>
        <v>#N/A</v>
      </c>
      <c r="H6196" s="21" t="s">
        <v>7063</v>
      </c>
      <c r="I6196" s="21" t="s">
        <v>1366</v>
      </c>
      <c r="J6196" s="21" t="s">
        <v>2764</v>
      </c>
      <c r="K6196" s="22"/>
      <c r="L6196" s="12" t="e">
        <v>#N/A</v>
      </c>
      <c r="M6196" s="12" t="e">
        <f>VLOOKUP(L6196,'Master MGSIC list'!B:C,2,FALSE)</f>
        <v>#N/A</v>
      </c>
      <c r="N6196" s="21" t="s">
        <v>2764</v>
      </c>
      <c r="O6196" s="21" t="s">
        <v>1367</v>
      </c>
      <c r="P6196" t="e">
        <v>#N/A</v>
      </c>
      <c r="R6196" t="s">
        <v>4</v>
      </c>
      <c r="S6196" t="s">
        <v>15637</v>
      </c>
      <c r="T6196" t="s">
        <v>2767</v>
      </c>
      <c r="U6196" t="b">
        <v>0</v>
      </c>
      <c r="V6196" t="s">
        <v>16685</v>
      </c>
      <c r="W6196" t="str">
        <f t="shared" si="194"/>
        <v>-</v>
      </c>
    </row>
    <row r="6197" spans="1:26" ht="15" customHeight="1">
      <c r="A6197" s="23" t="s">
        <v>2771</v>
      </c>
      <c r="B6197" s="9" t="e">
        <f t="shared" si="193"/>
        <v>#N/A</v>
      </c>
      <c r="C6197" s="23" t="e">
        <f>INDEX('Master MGSIC list'!$1:$1048576,MATCH('Main Sheet'!$L6197,'Master MGSIC list'!$B:$B,0),MATCH('Main Sheet'!C$1,'Master MGSIC list'!$2:$2,0))</f>
        <v>#N/A</v>
      </c>
      <c r="D6197" s="23" t="e">
        <f>INDEX('Master MGSIC list'!$1:$1048576,MATCH('Main Sheet'!$L6197,'Master MGSIC list'!$B:$B,0),MATCH('Main Sheet'!D$1,'Master MGSIC list'!$2:$2,0))</f>
        <v>#N/A</v>
      </c>
      <c r="E6197" s="23" t="e">
        <f>INDEX('Master MGSIC list'!$1:$1048576,MATCH('Main Sheet'!$L6197,'Master MGSIC list'!$B:$B,0),MATCH('Main Sheet'!E$1,'Master MGSIC list'!$2:$2,0))</f>
        <v>#N/A</v>
      </c>
      <c r="F6197" s="23" t="e">
        <f>INDEX('Master MGSIC list'!$1:$1048576,MATCH('Main Sheet'!$L6197,'Master MGSIC list'!$B:$B,0),MATCH('Main Sheet'!F$1,'Master MGSIC list'!$2:$2,0))</f>
        <v>#N/A</v>
      </c>
      <c r="G6197" s="23" t="e">
        <f>INDEX('Master MGSIC list'!$1:$1048576,MATCH('Main Sheet'!$L6197,'Master MGSIC list'!$B:$B,0),MATCH('Main Sheet'!G$1,'Master MGSIC list'!$2:$2,0))</f>
        <v>#N/A</v>
      </c>
      <c r="H6197" s="23" t="s">
        <v>7063</v>
      </c>
      <c r="I6197" s="23" t="s">
        <v>1366</v>
      </c>
      <c r="J6197" s="23" t="s">
        <v>2764</v>
      </c>
      <c r="K6197" s="24"/>
      <c r="L6197" s="12" t="e">
        <v>#N/A</v>
      </c>
      <c r="M6197" s="12" t="e">
        <f>VLOOKUP(L6197,'Master MGSIC list'!B:C,2,FALSE)</f>
        <v>#N/A</v>
      </c>
      <c r="N6197" s="23" t="s">
        <v>2764</v>
      </c>
      <c r="O6197" s="23" t="s">
        <v>1367</v>
      </c>
      <c r="P6197" t="e">
        <v>#N/A</v>
      </c>
      <c r="R6197" t="s">
        <v>4</v>
      </c>
      <c r="S6197" t="s">
        <v>15637</v>
      </c>
      <c r="T6197" t="s">
        <v>2767</v>
      </c>
      <c r="U6197" t="b">
        <v>0</v>
      </c>
      <c r="V6197" t="s">
        <v>16692</v>
      </c>
      <c r="W6197" t="str">
        <f t="shared" si="194"/>
        <v>-</v>
      </c>
    </row>
    <row r="6198" spans="1:26" ht="15" customHeight="1">
      <c r="A6198" s="8" t="s">
        <v>2746</v>
      </c>
      <c r="B6198" s="9" t="e">
        <f t="shared" si="193"/>
        <v>#N/A</v>
      </c>
      <c r="C6198" s="8" t="e">
        <f>INDEX('Master MGSIC list'!$1:$1048576,MATCH('Main Sheet'!$L6198,'Master MGSIC list'!$B:$B,0),MATCH('Main Sheet'!C$1,'Master MGSIC list'!$2:$2,0))</f>
        <v>#N/A</v>
      </c>
      <c r="D6198" s="8" t="e">
        <f>INDEX('Master MGSIC list'!$1:$1048576,MATCH('Main Sheet'!$L6198,'Master MGSIC list'!$B:$B,0),MATCH('Main Sheet'!D$1,'Master MGSIC list'!$2:$2,0))</f>
        <v>#N/A</v>
      </c>
      <c r="E6198" s="8" t="e">
        <f>INDEX('Master MGSIC list'!$1:$1048576,MATCH('Main Sheet'!$L6198,'Master MGSIC list'!$B:$B,0),MATCH('Main Sheet'!E$1,'Master MGSIC list'!$2:$2,0))</f>
        <v>#N/A</v>
      </c>
      <c r="F6198" s="8" t="e">
        <f>INDEX('Master MGSIC list'!$1:$1048576,MATCH('Main Sheet'!$L6198,'Master MGSIC list'!$B:$B,0),MATCH('Main Sheet'!F$1,'Master MGSIC list'!$2:$2,0))</f>
        <v>#N/A</v>
      </c>
      <c r="G6198" s="8" t="e">
        <f>INDEX('Master MGSIC list'!$1:$1048576,MATCH('Main Sheet'!$L6198,'Master MGSIC list'!$B:$B,0),MATCH('Main Sheet'!G$1,'Master MGSIC list'!$2:$2,0))</f>
        <v>#N/A</v>
      </c>
      <c r="H6198" s="8" t="s">
        <v>7063</v>
      </c>
      <c r="I6198" s="8" t="s">
        <v>1691</v>
      </c>
      <c r="J6198" s="8" t="s">
        <v>2764</v>
      </c>
      <c r="K6198" s="10"/>
      <c r="L6198" s="12" t="e">
        <v>#N/A</v>
      </c>
      <c r="M6198" s="12" t="e">
        <f>VLOOKUP(L6198,'Master MGSIC list'!B:C,2,FALSE)</f>
        <v>#N/A</v>
      </c>
      <c r="N6198" s="8" t="s">
        <v>2764</v>
      </c>
      <c r="O6198" s="8" t="s">
        <v>1692</v>
      </c>
      <c r="P6198" t="e">
        <v>#N/A</v>
      </c>
      <c r="R6198" t="s">
        <v>4</v>
      </c>
      <c r="S6198" t="s">
        <v>16595</v>
      </c>
      <c r="T6198" t="s">
        <v>2767</v>
      </c>
      <c r="U6198" t="b">
        <v>0</v>
      </c>
      <c r="V6198" t="s">
        <v>16691</v>
      </c>
      <c r="W6198" t="str">
        <f t="shared" si="194"/>
        <v>-</v>
      </c>
    </row>
    <row r="6199" spans="1:26" ht="15" customHeight="1">
      <c r="A6199" s="13" t="s">
        <v>34</v>
      </c>
      <c r="B6199" s="9" t="e">
        <f t="shared" si="193"/>
        <v>#N/A</v>
      </c>
      <c r="C6199" s="13" t="e">
        <f>INDEX('Master MGSIC list'!$1:$1048576,MATCH('Main Sheet'!$L6199,'Master MGSIC list'!$B:$B,0),MATCH('Main Sheet'!C$1,'Master MGSIC list'!$2:$2,0))</f>
        <v>#N/A</v>
      </c>
      <c r="D6199" s="13" t="e">
        <f>INDEX('Master MGSIC list'!$1:$1048576,MATCH('Main Sheet'!$L6199,'Master MGSIC list'!$B:$B,0),MATCH('Main Sheet'!D$1,'Master MGSIC list'!$2:$2,0))</f>
        <v>#N/A</v>
      </c>
      <c r="E6199" s="13" t="e">
        <f>INDEX('Master MGSIC list'!$1:$1048576,MATCH('Main Sheet'!$L6199,'Master MGSIC list'!$B:$B,0),MATCH('Main Sheet'!E$1,'Master MGSIC list'!$2:$2,0))</f>
        <v>#N/A</v>
      </c>
      <c r="F6199" s="13" t="e">
        <f>INDEX('Master MGSIC list'!$1:$1048576,MATCH('Main Sheet'!$L6199,'Master MGSIC list'!$B:$B,0),MATCH('Main Sheet'!F$1,'Master MGSIC list'!$2:$2,0))</f>
        <v>#N/A</v>
      </c>
      <c r="G6199" s="13" t="e">
        <f>INDEX('Master MGSIC list'!$1:$1048576,MATCH('Main Sheet'!$L6199,'Master MGSIC list'!$B:$B,0),MATCH('Main Sheet'!G$1,'Master MGSIC list'!$2:$2,0))</f>
        <v>#N/A</v>
      </c>
      <c r="H6199" s="13" t="s">
        <v>7063</v>
      </c>
      <c r="I6199" s="13" t="s">
        <v>1691</v>
      </c>
      <c r="J6199" s="13" t="s">
        <v>2764</v>
      </c>
      <c r="K6199" s="15"/>
      <c r="L6199" s="12" t="e">
        <v>#N/A</v>
      </c>
      <c r="M6199" s="12" t="e">
        <f>VLOOKUP(L6199,'Master MGSIC list'!B:C,2,FALSE)</f>
        <v>#N/A</v>
      </c>
      <c r="N6199" s="13" t="s">
        <v>2764</v>
      </c>
      <c r="O6199" s="13" t="s">
        <v>1692</v>
      </c>
      <c r="P6199" t="e">
        <v>#N/A</v>
      </c>
      <c r="R6199" t="s">
        <v>4</v>
      </c>
      <c r="S6199" t="s">
        <v>16595</v>
      </c>
      <c r="T6199" t="s">
        <v>2767</v>
      </c>
      <c r="U6199" t="b">
        <v>0</v>
      </c>
      <c r="V6199" t="s">
        <v>16688</v>
      </c>
      <c r="W6199" t="str">
        <f t="shared" si="194"/>
        <v>-</v>
      </c>
    </row>
    <row r="6200" spans="1:26" ht="15" customHeight="1">
      <c r="A6200" s="9" t="s">
        <v>2766</v>
      </c>
      <c r="B6200" s="9" t="e">
        <f t="shared" si="193"/>
        <v>#N/A</v>
      </c>
      <c r="C6200" s="9" t="e">
        <f>INDEX('Master MGSIC list'!$1:$1048576,MATCH('Main Sheet'!$L6200,'Master MGSIC list'!$B:$B,0),MATCH('Main Sheet'!C$1,'Master MGSIC list'!$2:$2,0))</f>
        <v>#N/A</v>
      </c>
      <c r="D6200" s="9" t="e">
        <f>INDEX('Master MGSIC list'!$1:$1048576,MATCH('Main Sheet'!$L6200,'Master MGSIC list'!$B:$B,0),MATCH('Main Sheet'!D$1,'Master MGSIC list'!$2:$2,0))</f>
        <v>#N/A</v>
      </c>
      <c r="E6200" s="9" t="e">
        <f>INDEX('Master MGSIC list'!$1:$1048576,MATCH('Main Sheet'!$L6200,'Master MGSIC list'!$B:$B,0),MATCH('Main Sheet'!E$1,'Master MGSIC list'!$2:$2,0))</f>
        <v>#N/A</v>
      </c>
      <c r="F6200" s="9" t="e">
        <f>INDEX('Master MGSIC list'!$1:$1048576,MATCH('Main Sheet'!$L6200,'Master MGSIC list'!$B:$B,0),MATCH('Main Sheet'!F$1,'Master MGSIC list'!$2:$2,0))</f>
        <v>#N/A</v>
      </c>
      <c r="G6200" s="9" t="e">
        <f>INDEX('Master MGSIC list'!$1:$1048576,MATCH('Main Sheet'!$L6200,'Master MGSIC list'!$B:$B,0),MATCH('Main Sheet'!G$1,'Master MGSIC list'!$2:$2,0))</f>
        <v>#N/A</v>
      </c>
      <c r="H6200" s="9" t="s">
        <v>7063</v>
      </c>
      <c r="I6200" s="9" t="s">
        <v>1691</v>
      </c>
      <c r="J6200" s="9" t="s">
        <v>2764</v>
      </c>
      <c r="K6200" s="16"/>
      <c r="L6200" s="12" t="e">
        <v>#N/A</v>
      </c>
      <c r="M6200" s="12" t="e">
        <f>VLOOKUP(L6200,'Master MGSIC list'!B:C,2,FALSE)</f>
        <v>#N/A</v>
      </c>
      <c r="N6200" s="9" t="s">
        <v>2764</v>
      </c>
      <c r="O6200" s="9" t="s">
        <v>1692</v>
      </c>
      <c r="P6200" t="e">
        <v>#N/A</v>
      </c>
      <c r="R6200" t="s">
        <v>4</v>
      </c>
      <c r="S6200" t="s">
        <v>16595</v>
      </c>
      <c r="T6200" t="s">
        <v>2767</v>
      </c>
      <c r="U6200" t="b">
        <v>0</v>
      </c>
      <c r="V6200" t="s">
        <v>16681</v>
      </c>
      <c r="W6200" t="str">
        <f t="shared" si="194"/>
        <v>-</v>
      </c>
    </row>
    <row r="6201" spans="1:26" ht="15" customHeight="1">
      <c r="A6201" s="19" t="s">
        <v>49</v>
      </c>
      <c r="B6201" s="9" t="e">
        <f t="shared" si="193"/>
        <v>#N/A</v>
      </c>
      <c r="C6201" s="19" t="e">
        <f>INDEX('Master MGSIC list'!$1:$1048576,MATCH('Main Sheet'!$L6201,'Master MGSIC list'!$B:$B,0),MATCH('Main Sheet'!C$1,'Master MGSIC list'!$2:$2,0))</f>
        <v>#N/A</v>
      </c>
      <c r="D6201" s="19" t="e">
        <f>INDEX('Master MGSIC list'!$1:$1048576,MATCH('Main Sheet'!$L6201,'Master MGSIC list'!$B:$B,0),MATCH('Main Sheet'!D$1,'Master MGSIC list'!$2:$2,0))</f>
        <v>#N/A</v>
      </c>
      <c r="E6201" s="19" t="e">
        <f>INDEX('Master MGSIC list'!$1:$1048576,MATCH('Main Sheet'!$L6201,'Master MGSIC list'!$B:$B,0),MATCH('Main Sheet'!E$1,'Master MGSIC list'!$2:$2,0))</f>
        <v>#N/A</v>
      </c>
      <c r="F6201" s="19" t="e">
        <f>INDEX('Master MGSIC list'!$1:$1048576,MATCH('Main Sheet'!$L6201,'Master MGSIC list'!$B:$B,0),MATCH('Main Sheet'!F$1,'Master MGSIC list'!$2:$2,0))</f>
        <v>#N/A</v>
      </c>
      <c r="G6201" s="19" t="e">
        <f>INDEX('Master MGSIC list'!$1:$1048576,MATCH('Main Sheet'!$L6201,'Master MGSIC list'!$B:$B,0),MATCH('Main Sheet'!G$1,'Master MGSIC list'!$2:$2,0))</f>
        <v>#N/A</v>
      </c>
      <c r="H6201" s="19" t="s">
        <v>7063</v>
      </c>
      <c r="I6201" s="19" t="s">
        <v>1691</v>
      </c>
      <c r="J6201" s="19" t="s">
        <v>2764</v>
      </c>
      <c r="K6201" s="20"/>
      <c r="L6201" s="12" t="e">
        <v>#N/A</v>
      </c>
      <c r="M6201" s="12" t="e">
        <f>VLOOKUP(L6201,'Master MGSIC list'!B:C,2,FALSE)</f>
        <v>#N/A</v>
      </c>
      <c r="N6201" s="19" t="s">
        <v>2764</v>
      </c>
      <c r="O6201" s="19" t="s">
        <v>1692</v>
      </c>
      <c r="P6201" t="e">
        <v>#N/A</v>
      </c>
      <c r="R6201" t="s">
        <v>4</v>
      </c>
      <c r="S6201" t="s">
        <v>16595</v>
      </c>
      <c r="T6201" t="s">
        <v>2767</v>
      </c>
      <c r="U6201" t="b">
        <v>0</v>
      </c>
      <c r="V6201" t="s">
        <v>16704</v>
      </c>
      <c r="W6201" t="str">
        <f t="shared" si="194"/>
        <v>-</v>
      </c>
    </row>
    <row r="6202" spans="1:26" ht="15" customHeight="1">
      <c r="A6202" s="21" t="s">
        <v>21</v>
      </c>
      <c r="B6202" s="9" t="e">
        <f t="shared" si="193"/>
        <v>#N/A</v>
      </c>
      <c r="C6202" s="21" t="e">
        <f>INDEX('Master MGSIC list'!$1:$1048576,MATCH('Main Sheet'!$L6202,'Master MGSIC list'!$B:$B,0),MATCH('Main Sheet'!C$1,'Master MGSIC list'!$2:$2,0))</f>
        <v>#N/A</v>
      </c>
      <c r="D6202" s="21" t="e">
        <f>INDEX('Master MGSIC list'!$1:$1048576,MATCH('Main Sheet'!$L6202,'Master MGSIC list'!$B:$B,0),MATCH('Main Sheet'!D$1,'Master MGSIC list'!$2:$2,0))</f>
        <v>#N/A</v>
      </c>
      <c r="E6202" s="21" t="e">
        <f>INDEX('Master MGSIC list'!$1:$1048576,MATCH('Main Sheet'!$L6202,'Master MGSIC list'!$B:$B,0),MATCH('Main Sheet'!E$1,'Master MGSIC list'!$2:$2,0))</f>
        <v>#N/A</v>
      </c>
      <c r="F6202" s="21" t="e">
        <f>INDEX('Master MGSIC list'!$1:$1048576,MATCH('Main Sheet'!$L6202,'Master MGSIC list'!$B:$B,0),MATCH('Main Sheet'!F$1,'Master MGSIC list'!$2:$2,0))</f>
        <v>#N/A</v>
      </c>
      <c r="G6202" s="21" t="e">
        <f>INDEX('Master MGSIC list'!$1:$1048576,MATCH('Main Sheet'!$L6202,'Master MGSIC list'!$B:$B,0),MATCH('Main Sheet'!G$1,'Master MGSIC list'!$2:$2,0))</f>
        <v>#N/A</v>
      </c>
      <c r="H6202" s="21" t="s">
        <v>7063</v>
      </c>
      <c r="I6202" s="21" t="s">
        <v>1691</v>
      </c>
      <c r="J6202" s="21" t="s">
        <v>2764</v>
      </c>
      <c r="K6202" s="22"/>
      <c r="L6202" s="12" t="e">
        <v>#N/A</v>
      </c>
      <c r="M6202" s="12" t="e">
        <f>VLOOKUP(L6202,'Master MGSIC list'!B:C,2,FALSE)</f>
        <v>#N/A</v>
      </c>
      <c r="N6202" s="21" t="s">
        <v>2764</v>
      </c>
      <c r="O6202" s="21" t="s">
        <v>1692</v>
      </c>
      <c r="P6202" t="e">
        <v>#N/A</v>
      </c>
      <c r="R6202" t="s">
        <v>4</v>
      </c>
      <c r="S6202" t="s">
        <v>16595</v>
      </c>
      <c r="T6202" t="s">
        <v>2767</v>
      </c>
      <c r="U6202" t="b">
        <v>0</v>
      </c>
      <c r="V6202" t="s">
        <v>16685</v>
      </c>
      <c r="W6202" t="str">
        <f t="shared" si="194"/>
        <v>-</v>
      </c>
    </row>
    <row r="6203" spans="1:26" ht="15" customHeight="1">
      <c r="A6203" s="23" t="s">
        <v>2771</v>
      </c>
      <c r="B6203" s="9" t="e">
        <f t="shared" si="193"/>
        <v>#N/A</v>
      </c>
      <c r="C6203" s="23" t="e">
        <f>INDEX('Master MGSIC list'!$1:$1048576,MATCH('Main Sheet'!$L6203,'Master MGSIC list'!$B:$B,0),MATCH('Main Sheet'!C$1,'Master MGSIC list'!$2:$2,0))</f>
        <v>#N/A</v>
      </c>
      <c r="D6203" s="23" t="e">
        <f>INDEX('Master MGSIC list'!$1:$1048576,MATCH('Main Sheet'!$L6203,'Master MGSIC list'!$B:$B,0),MATCH('Main Sheet'!D$1,'Master MGSIC list'!$2:$2,0))</f>
        <v>#N/A</v>
      </c>
      <c r="E6203" s="23" t="e">
        <f>INDEX('Master MGSIC list'!$1:$1048576,MATCH('Main Sheet'!$L6203,'Master MGSIC list'!$B:$B,0),MATCH('Main Sheet'!E$1,'Master MGSIC list'!$2:$2,0))</f>
        <v>#N/A</v>
      </c>
      <c r="F6203" s="23" t="e">
        <f>INDEX('Master MGSIC list'!$1:$1048576,MATCH('Main Sheet'!$L6203,'Master MGSIC list'!$B:$B,0),MATCH('Main Sheet'!F$1,'Master MGSIC list'!$2:$2,0))</f>
        <v>#N/A</v>
      </c>
      <c r="G6203" s="23" t="e">
        <f>INDEX('Master MGSIC list'!$1:$1048576,MATCH('Main Sheet'!$L6203,'Master MGSIC list'!$B:$B,0),MATCH('Main Sheet'!G$1,'Master MGSIC list'!$2:$2,0))</f>
        <v>#N/A</v>
      </c>
      <c r="H6203" s="23" t="s">
        <v>7063</v>
      </c>
      <c r="I6203" s="23" t="s">
        <v>1691</v>
      </c>
      <c r="J6203" s="23" t="s">
        <v>2764</v>
      </c>
      <c r="K6203" s="24"/>
      <c r="L6203" s="12" t="e">
        <v>#N/A</v>
      </c>
      <c r="M6203" s="12" t="e">
        <f>VLOOKUP(L6203,'Master MGSIC list'!B:C,2,FALSE)</f>
        <v>#N/A</v>
      </c>
      <c r="N6203" s="23" t="s">
        <v>2764</v>
      </c>
      <c r="O6203" s="23" t="s">
        <v>1692</v>
      </c>
      <c r="P6203" t="e">
        <v>#N/A</v>
      </c>
      <c r="R6203" t="s">
        <v>4</v>
      </c>
      <c r="S6203" t="s">
        <v>16595</v>
      </c>
      <c r="T6203" t="s">
        <v>2767</v>
      </c>
      <c r="U6203" t="b">
        <v>0</v>
      </c>
      <c r="V6203" t="s">
        <v>16692</v>
      </c>
      <c r="W6203" t="str">
        <f t="shared" si="194"/>
        <v>-</v>
      </c>
    </row>
    <row r="6204" spans="1:26" ht="15" customHeight="1">
      <c r="A6204" s="8" t="s">
        <v>2746</v>
      </c>
      <c r="B6204" s="9" t="e">
        <f t="shared" si="193"/>
        <v>#N/A</v>
      </c>
      <c r="C6204" s="8" t="e">
        <f>INDEX('Master MGSIC list'!$1:$1048576,MATCH('Main Sheet'!$L6204,'Master MGSIC list'!$B:$B,0),MATCH('Main Sheet'!C$1,'Master MGSIC list'!$2:$2,0))</f>
        <v>#N/A</v>
      </c>
      <c r="D6204" s="8" t="e">
        <f>INDEX('Master MGSIC list'!$1:$1048576,MATCH('Main Sheet'!$L6204,'Master MGSIC list'!$B:$B,0),MATCH('Main Sheet'!D$1,'Master MGSIC list'!$2:$2,0))</f>
        <v>#N/A</v>
      </c>
      <c r="E6204" s="8" t="e">
        <f>INDEX('Master MGSIC list'!$1:$1048576,MATCH('Main Sheet'!$L6204,'Master MGSIC list'!$B:$B,0),MATCH('Main Sheet'!E$1,'Master MGSIC list'!$2:$2,0))</f>
        <v>#N/A</v>
      </c>
      <c r="F6204" s="8" t="e">
        <f>INDEX('Master MGSIC list'!$1:$1048576,MATCH('Main Sheet'!$L6204,'Master MGSIC list'!$B:$B,0),MATCH('Main Sheet'!F$1,'Master MGSIC list'!$2:$2,0))</f>
        <v>#N/A</v>
      </c>
      <c r="G6204" s="8" t="e">
        <f>INDEX('Master MGSIC list'!$1:$1048576,MATCH('Main Sheet'!$L6204,'Master MGSIC list'!$B:$B,0),MATCH('Main Sheet'!G$1,'Master MGSIC list'!$2:$2,0))</f>
        <v>#N/A</v>
      </c>
      <c r="H6204" s="8" t="s">
        <v>7063</v>
      </c>
      <c r="I6204" s="8" t="s">
        <v>1693</v>
      </c>
      <c r="J6204" s="8" t="s">
        <v>2764</v>
      </c>
      <c r="K6204" s="10"/>
      <c r="L6204" s="12" t="e">
        <v>#N/A</v>
      </c>
      <c r="M6204" s="12" t="e">
        <f>VLOOKUP(L6204,'Master MGSIC list'!B:C,2,FALSE)</f>
        <v>#N/A</v>
      </c>
      <c r="N6204" s="8" t="s">
        <v>2764</v>
      </c>
      <c r="O6204" s="8" t="s">
        <v>1694</v>
      </c>
      <c r="P6204" t="e">
        <v>#N/A</v>
      </c>
      <c r="R6204" t="s">
        <v>4</v>
      </c>
      <c r="S6204" t="s">
        <v>16595</v>
      </c>
      <c r="T6204" t="s">
        <v>2767</v>
      </c>
      <c r="U6204" t="b">
        <v>0</v>
      </c>
      <c r="V6204" t="s">
        <v>16691</v>
      </c>
      <c r="W6204" t="str">
        <f t="shared" si="194"/>
        <v>-</v>
      </c>
    </row>
    <row r="6205" spans="1:26" ht="15" customHeight="1">
      <c r="A6205" s="13" t="s">
        <v>34</v>
      </c>
      <c r="B6205" s="9" t="e">
        <f t="shared" si="193"/>
        <v>#N/A</v>
      </c>
      <c r="C6205" s="13" t="e">
        <f>INDEX('Master MGSIC list'!$1:$1048576,MATCH('Main Sheet'!$L6205,'Master MGSIC list'!$B:$B,0),MATCH('Main Sheet'!C$1,'Master MGSIC list'!$2:$2,0))</f>
        <v>#N/A</v>
      </c>
      <c r="D6205" s="13" t="e">
        <f>INDEX('Master MGSIC list'!$1:$1048576,MATCH('Main Sheet'!$L6205,'Master MGSIC list'!$B:$B,0),MATCH('Main Sheet'!D$1,'Master MGSIC list'!$2:$2,0))</f>
        <v>#N/A</v>
      </c>
      <c r="E6205" s="13" t="e">
        <f>INDEX('Master MGSIC list'!$1:$1048576,MATCH('Main Sheet'!$L6205,'Master MGSIC list'!$B:$B,0),MATCH('Main Sheet'!E$1,'Master MGSIC list'!$2:$2,0))</f>
        <v>#N/A</v>
      </c>
      <c r="F6205" s="13" t="e">
        <f>INDEX('Master MGSIC list'!$1:$1048576,MATCH('Main Sheet'!$L6205,'Master MGSIC list'!$B:$B,0),MATCH('Main Sheet'!F$1,'Master MGSIC list'!$2:$2,0))</f>
        <v>#N/A</v>
      </c>
      <c r="G6205" s="13" t="e">
        <f>INDEX('Master MGSIC list'!$1:$1048576,MATCH('Main Sheet'!$L6205,'Master MGSIC list'!$B:$B,0),MATCH('Main Sheet'!G$1,'Master MGSIC list'!$2:$2,0))</f>
        <v>#N/A</v>
      </c>
      <c r="H6205" s="13" t="s">
        <v>7063</v>
      </c>
      <c r="I6205" s="13" t="s">
        <v>1693</v>
      </c>
      <c r="J6205" s="13" t="s">
        <v>2764</v>
      </c>
      <c r="K6205" s="15"/>
      <c r="L6205" s="12" t="e">
        <v>#N/A</v>
      </c>
      <c r="M6205" s="12" t="e">
        <f>VLOOKUP(L6205,'Master MGSIC list'!B:C,2,FALSE)</f>
        <v>#N/A</v>
      </c>
      <c r="N6205" s="13" t="s">
        <v>2764</v>
      </c>
      <c r="O6205" s="13" t="s">
        <v>1694</v>
      </c>
      <c r="P6205" t="e">
        <v>#N/A</v>
      </c>
      <c r="R6205" t="s">
        <v>4</v>
      </c>
      <c r="S6205" t="s">
        <v>16595</v>
      </c>
      <c r="T6205" t="s">
        <v>2767</v>
      </c>
      <c r="U6205" t="b">
        <v>0</v>
      </c>
      <c r="V6205" t="s">
        <v>16688</v>
      </c>
      <c r="W6205" t="str">
        <f t="shared" si="194"/>
        <v>-</v>
      </c>
    </row>
    <row r="6206" spans="1:26" ht="15" customHeight="1">
      <c r="A6206" s="9" t="s">
        <v>2766</v>
      </c>
      <c r="B6206" s="9" t="e">
        <f t="shared" si="193"/>
        <v>#N/A</v>
      </c>
      <c r="C6206" s="9" t="e">
        <f>INDEX('Master MGSIC list'!$1:$1048576,MATCH('Main Sheet'!$L6206,'Master MGSIC list'!$B:$B,0),MATCH('Main Sheet'!C$1,'Master MGSIC list'!$2:$2,0))</f>
        <v>#N/A</v>
      </c>
      <c r="D6206" s="9" t="e">
        <f>INDEX('Master MGSIC list'!$1:$1048576,MATCH('Main Sheet'!$L6206,'Master MGSIC list'!$B:$B,0),MATCH('Main Sheet'!D$1,'Master MGSIC list'!$2:$2,0))</f>
        <v>#N/A</v>
      </c>
      <c r="E6206" s="9" t="e">
        <f>INDEX('Master MGSIC list'!$1:$1048576,MATCH('Main Sheet'!$L6206,'Master MGSIC list'!$B:$B,0),MATCH('Main Sheet'!E$1,'Master MGSIC list'!$2:$2,0))</f>
        <v>#N/A</v>
      </c>
      <c r="F6206" s="9" t="e">
        <f>INDEX('Master MGSIC list'!$1:$1048576,MATCH('Main Sheet'!$L6206,'Master MGSIC list'!$B:$B,0),MATCH('Main Sheet'!F$1,'Master MGSIC list'!$2:$2,0))</f>
        <v>#N/A</v>
      </c>
      <c r="G6206" s="9" t="e">
        <f>INDEX('Master MGSIC list'!$1:$1048576,MATCH('Main Sheet'!$L6206,'Master MGSIC list'!$B:$B,0),MATCH('Main Sheet'!G$1,'Master MGSIC list'!$2:$2,0))</f>
        <v>#N/A</v>
      </c>
      <c r="H6206" s="9" t="s">
        <v>7063</v>
      </c>
      <c r="I6206" s="9" t="s">
        <v>1693</v>
      </c>
      <c r="J6206" s="9" t="s">
        <v>2764</v>
      </c>
      <c r="K6206" s="16"/>
      <c r="L6206" s="12" t="e">
        <v>#N/A</v>
      </c>
      <c r="M6206" s="12" t="e">
        <f>VLOOKUP(L6206,'Master MGSIC list'!B:C,2,FALSE)</f>
        <v>#N/A</v>
      </c>
      <c r="N6206" s="9" t="s">
        <v>2764</v>
      </c>
      <c r="O6206" s="9" t="s">
        <v>1694</v>
      </c>
      <c r="P6206" t="e">
        <v>#N/A</v>
      </c>
      <c r="R6206" t="s">
        <v>4</v>
      </c>
      <c r="S6206" t="s">
        <v>16595</v>
      </c>
      <c r="T6206" t="s">
        <v>2767</v>
      </c>
      <c r="U6206" t="b">
        <v>0</v>
      </c>
      <c r="V6206" t="s">
        <v>16681</v>
      </c>
      <c r="W6206" t="str">
        <f t="shared" si="194"/>
        <v>-</v>
      </c>
    </row>
    <row r="6207" spans="1:26" ht="15" customHeight="1">
      <c r="A6207" s="19" t="s">
        <v>49</v>
      </c>
      <c r="B6207" s="9" t="e">
        <f t="shared" si="193"/>
        <v>#N/A</v>
      </c>
      <c r="C6207" s="19" t="e">
        <f>INDEX('Master MGSIC list'!$1:$1048576,MATCH('Main Sheet'!$L6207,'Master MGSIC list'!$B:$B,0),MATCH('Main Sheet'!C$1,'Master MGSIC list'!$2:$2,0))</f>
        <v>#N/A</v>
      </c>
      <c r="D6207" s="19" t="e">
        <f>INDEX('Master MGSIC list'!$1:$1048576,MATCH('Main Sheet'!$L6207,'Master MGSIC list'!$B:$B,0),MATCH('Main Sheet'!D$1,'Master MGSIC list'!$2:$2,0))</f>
        <v>#N/A</v>
      </c>
      <c r="E6207" s="19" t="e">
        <f>INDEX('Master MGSIC list'!$1:$1048576,MATCH('Main Sheet'!$L6207,'Master MGSIC list'!$B:$B,0),MATCH('Main Sheet'!E$1,'Master MGSIC list'!$2:$2,0))</f>
        <v>#N/A</v>
      </c>
      <c r="F6207" s="19" t="e">
        <f>INDEX('Master MGSIC list'!$1:$1048576,MATCH('Main Sheet'!$L6207,'Master MGSIC list'!$B:$B,0),MATCH('Main Sheet'!F$1,'Master MGSIC list'!$2:$2,0))</f>
        <v>#N/A</v>
      </c>
      <c r="G6207" s="19" t="e">
        <f>INDEX('Master MGSIC list'!$1:$1048576,MATCH('Main Sheet'!$L6207,'Master MGSIC list'!$B:$B,0),MATCH('Main Sheet'!G$1,'Master MGSIC list'!$2:$2,0))</f>
        <v>#N/A</v>
      </c>
      <c r="H6207" s="19" t="s">
        <v>7063</v>
      </c>
      <c r="I6207" s="19" t="s">
        <v>1693</v>
      </c>
      <c r="J6207" s="19" t="s">
        <v>2764</v>
      </c>
      <c r="K6207" s="20"/>
      <c r="L6207" s="12" t="e">
        <v>#N/A</v>
      </c>
      <c r="M6207" s="12" t="e">
        <f>VLOOKUP(L6207,'Master MGSIC list'!B:C,2,FALSE)</f>
        <v>#N/A</v>
      </c>
      <c r="N6207" s="19" t="s">
        <v>2764</v>
      </c>
      <c r="O6207" s="19" t="s">
        <v>1694</v>
      </c>
      <c r="P6207" t="e">
        <v>#N/A</v>
      </c>
      <c r="R6207" t="s">
        <v>4</v>
      </c>
      <c r="S6207" t="s">
        <v>16595</v>
      </c>
      <c r="T6207" t="s">
        <v>2767</v>
      </c>
      <c r="U6207" t="b">
        <v>0</v>
      </c>
      <c r="V6207" t="s">
        <v>16704</v>
      </c>
      <c r="W6207" t="str">
        <f t="shared" si="194"/>
        <v>-</v>
      </c>
    </row>
    <row r="6208" spans="1:26" ht="15" customHeight="1">
      <c r="A6208" s="23" t="s">
        <v>2771</v>
      </c>
      <c r="B6208" s="9" t="e">
        <f t="shared" si="193"/>
        <v>#N/A</v>
      </c>
      <c r="C6208" s="23" t="e">
        <f>INDEX('Master MGSIC list'!$1:$1048576,MATCH('Main Sheet'!$L6208,'Master MGSIC list'!$B:$B,0),MATCH('Main Sheet'!C$1,'Master MGSIC list'!$2:$2,0))</f>
        <v>#N/A</v>
      </c>
      <c r="D6208" s="23" t="e">
        <f>INDEX('Master MGSIC list'!$1:$1048576,MATCH('Main Sheet'!$L6208,'Master MGSIC list'!$B:$B,0),MATCH('Main Sheet'!D$1,'Master MGSIC list'!$2:$2,0))</f>
        <v>#N/A</v>
      </c>
      <c r="E6208" s="23" t="e">
        <f>INDEX('Master MGSIC list'!$1:$1048576,MATCH('Main Sheet'!$L6208,'Master MGSIC list'!$B:$B,0),MATCH('Main Sheet'!E$1,'Master MGSIC list'!$2:$2,0))</f>
        <v>#N/A</v>
      </c>
      <c r="F6208" s="23" t="e">
        <f>INDEX('Master MGSIC list'!$1:$1048576,MATCH('Main Sheet'!$L6208,'Master MGSIC list'!$B:$B,0),MATCH('Main Sheet'!F$1,'Master MGSIC list'!$2:$2,0))</f>
        <v>#N/A</v>
      </c>
      <c r="G6208" s="23" t="e">
        <f>INDEX('Master MGSIC list'!$1:$1048576,MATCH('Main Sheet'!$L6208,'Master MGSIC list'!$B:$B,0),MATCH('Main Sheet'!G$1,'Master MGSIC list'!$2:$2,0))</f>
        <v>#N/A</v>
      </c>
      <c r="H6208" s="23" t="s">
        <v>7063</v>
      </c>
      <c r="I6208" s="23" t="s">
        <v>1693</v>
      </c>
      <c r="J6208" s="23" t="s">
        <v>2764</v>
      </c>
      <c r="K6208" s="24"/>
      <c r="L6208" s="12" t="e">
        <v>#N/A</v>
      </c>
      <c r="M6208" s="12" t="e">
        <f>VLOOKUP(L6208,'Master MGSIC list'!B:C,2,FALSE)</f>
        <v>#N/A</v>
      </c>
      <c r="N6208" s="23" t="s">
        <v>2764</v>
      </c>
      <c r="O6208" s="23" t="s">
        <v>1694</v>
      </c>
      <c r="P6208" t="e">
        <v>#N/A</v>
      </c>
      <c r="R6208" t="s">
        <v>4</v>
      </c>
      <c r="S6208" t="s">
        <v>16595</v>
      </c>
      <c r="T6208" t="s">
        <v>2767</v>
      </c>
      <c r="U6208" t="b">
        <v>0</v>
      </c>
      <c r="V6208" t="s">
        <v>16692</v>
      </c>
      <c r="W6208" t="str">
        <f t="shared" si="194"/>
        <v>-</v>
      </c>
    </row>
    <row r="6209" spans="1:23" ht="15" customHeight="1">
      <c r="A6209" s="9" t="s">
        <v>2766</v>
      </c>
      <c r="B6209" s="9" t="e">
        <f t="shared" ref="B6209:B6272" si="195">A6209&amp;L6209</f>
        <v>#N/A</v>
      </c>
      <c r="C6209" s="9" t="e">
        <f>INDEX('Master MGSIC list'!$1:$1048576,MATCH('Main Sheet'!$L6209,'Master MGSIC list'!$B:$B,0),MATCH('Main Sheet'!C$1,'Master MGSIC list'!$2:$2,0))</f>
        <v>#N/A</v>
      </c>
      <c r="D6209" s="9" t="e">
        <f>INDEX('Master MGSIC list'!$1:$1048576,MATCH('Main Sheet'!$L6209,'Master MGSIC list'!$B:$B,0),MATCH('Main Sheet'!D$1,'Master MGSIC list'!$2:$2,0))</f>
        <v>#N/A</v>
      </c>
      <c r="E6209" s="9" t="e">
        <f>INDEX('Master MGSIC list'!$1:$1048576,MATCH('Main Sheet'!$L6209,'Master MGSIC list'!$B:$B,0),MATCH('Main Sheet'!E$1,'Master MGSIC list'!$2:$2,0))</f>
        <v>#N/A</v>
      </c>
      <c r="F6209" s="9" t="e">
        <f>INDEX('Master MGSIC list'!$1:$1048576,MATCH('Main Sheet'!$L6209,'Master MGSIC list'!$B:$B,0),MATCH('Main Sheet'!F$1,'Master MGSIC list'!$2:$2,0))</f>
        <v>#N/A</v>
      </c>
      <c r="G6209" s="9" t="e">
        <f>INDEX('Master MGSIC list'!$1:$1048576,MATCH('Main Sheet'!$L6209,'Master MGSIC list'!$B:$B,0),MATCH('Main Sheet'!G$1,'Master MGSIC list'!$2:$2,0))</f>
        <v>#N/A</v>
      </c>
      <c r="H6209" s="9" t="s">
        <v>11117</v>
      </c>
      <c r="I6209" s="9" t="s">
        <v>1906</v>
      </c>
      <c r="J6209" s="9" t="s">
        <v>2764</v>
      </c>
      <c r="K6209" s="16"/>
      <c r="L6209" s="12" t="e">
        <v>#N/A</v>
      </c>
      <c r="M6209" s="12" t="e">
        <f>VLOOKUP(L6209,'Master MGSIC list'!B:C,2,FALSE)</f>
        <v>#N/A</v>
      </c>
      <c r="N6209" s="9" t="s">
        <v>2764</v>
      </c>
      <c r="O6209" s="9" t="s">
        <v>1907</v>
      </c>
      <c r="P6209" t="e">
        <v>#N/A</v>
      </c>
      <c r="R6209" t="s">
        <v>4</v>
      </c>
      <c r="S6209" t="s">
        <v>15454</v>
      </c>
      <c r="T6209" t="s">
        <v>2767</v>
      </c>
      <c r="U6209" t="b">
        <v>0</v>
      </c>
      <c r="V6209" t="s">
        <v>16681</v>
      </c>
      <c r="W6209" t="str">
        <f t="shared" si="194"/>
        <v>-</v>
      </c>
    </row>
    <row r="6210" spans="1:23" ht="15" customHeight="1">
      <c r="A6210" s="8" t="s">
        <v>2746</v>
      </c>
      <c r="B6210" s="9" t="e">
        <f t="shared" si="195"/>
        <v>#N/A</v>
      </c>
      <c r="C6210" s="8" t="e">
        <f>INDEX('Master MGSIC list'!$1:$1048576,MATCH('Main Sheet'!$L6210,'Master MGSIC list'!$B:$B,0),MATCH('Main Sheet'!C$1,'Master MGSIC list'!$2:$2,0))</f>
        <v>#N/A</v>
      </c>
      <c r="D6210" s="8" t="e">
        <f>INDEX('Master MGSIC list'!$1:$1048576,MATCH('Main Sheet'!$L6210,'Master MGSIC list'!$B:$B,0),MATCH('Main Sheet'!D$1,'Master MGSIC list'!$2:$2,0))</f>
        <v>#N/A</v>
      </c>
      <c r="E6210" s="8" t="e">
        <f>INDEX('Master MGSIC list'!$1:$1048576,MATCH('Main Sheet'!$L6210,'Master MGSIC list'!$B:$B,0),MATCH('Main Sheet'!E$1,'Master MGSIC list'!$2:$2,0))</f>
        <v>#N/A</v>
      </c>
      <c r="F6210" s="8" t="e">
        <f>INDEX('Master MGSIC list'!$1:$1048576,MATCH('Main Sheet'!$L6210,'Master MGSIC list'!$B:$B,0),MATCH('Main Sheet'!F$1,'Master MGSIC list'!$2:$2,0))</f>
        <v>#N/A</v>
      </c>
      <c r="G6210" s="8" t="e">
        <f>INDEX('Master MGSIC list'!$1:$1048576,MATCH('Main Sheet'!$L6210,'Master MGSIC list'!$B:$B,0),MATCH('Main Sheet'!G$1,'Master MGSIC list'!$2:$2,0))</f>
        <v>#N/A</v>
      </c>
      <c r="H6210" s="8" t="s">
        <v>11117</v>
      </c>
      <c r="I6210" s="8" t="s">
        <v>1908</v>
      </c>
      <c r="J6210" s="8" t="s">
        <v>2764</v>
      </c>
      <c r="K6210" s="10"/>
      <c r="L6210" s="12" t="e">
        <v>#N/A</v>
      </c>
      <c r="M6210" s="12" t="e">
        <f>VLOOKUP(L6210,'Master MGSIC list'!B:C,2,FALSE)</f>
        <v>#N/A</v>
      </c>
      <c r="N6210" s="8" t="s">
        <v>2764</v>
      </c>
      <c r="O6210" s="8" t="s">
        <v>1909</v>
      </c>
      <c r="P6210" t="e">
        <v>#N/A</v>
      </c>
      <c r="R6210" t="s">
        <v>4</v>
      </c>
      <c r="S6210" t="s">
        <v>15454</v>
      </c>
      <c r="T6210" t="s">
        <v>2767</v>
      </c>
      <c r="U6210" t="b">
        <v>0</v>
      </c>
      <c r="V6210" t="s">
        <v>16691</v>
      </c>
      <c r="W6210" t="str">
        <f t="shared" ref="W6210:W6273" si="196">J6210</f>
        <v>-</v>
      </c>
    </row>
    <row r="6211" spans="1:23" ht="15" customHeight="1">
      <c r="A6211" s="9" t="s">
        <v>2766</v>
      </c>
      <c r="B6211" s="9" t="e">
        <f t="shared" si="195"/>
        <v>#N/A</v>
      </c>
      <c r="C6211" s="9" t="e">
        <f>INDEX('Master MGSIC list'!$1:$1048576,MATCH('Main Sheet'!$L6211,'Master MGSIC list'!$B:$B,0),MATCH('Main Sheet'!C$1,'Master MGSIC list'!$2:$2,0))</f>
        <v>#N/A</v>
      </c>
      <c r="D6211" s="9" t="e">
        <f>INDEX('Master MGSIC list'!$1:$1048576,MATCH('Main Sheet'!$L6211,'Master MGSIC list'!$B:$B,0),MATCH('Main Sheet'!D$1,'Master MGSIC list'!$2:$2,0))</f>
        <v>#N/A</v>
      </c>
      <c r="E6211" s="9" t="e">
        <f>INDEX('Master MGSIC list'!$1:$1048576,MATCH('Main Sheet'!$L6211,'Master MGSIC list'!$B:$B,0),MATCH('Main Sheet'!E$1,'Master MGSIC list'!$2:$2,0))</f>
        <v>#N/A</v>
      </c>
      <c r="F6211" s="9" t="e">
        <f>INDEX('Master MGSIC list'!$1:$1048576,MATCH('Main Sheet'!$L6211,'Master MGSIC list'!$B:$B,0),MATCH('Main Sheet'!F$1,'Master MGSIC list'!$2:$2,0))</f>
        <v>#N/A</v>
      </c>
      <c r="G6211" s="9" t="e">
        <f>INDEX('Master MGSIC list'!$1:$1048576,MATCH('Main Sheet'!$L6211,'Master MGSIC list'!$B:$B,0),MATCH('Main Sheet'!G$1,'Master MGSIC list'!$2:$2,0))</f>
        <v>#N/A</v>
      </c>
      <c r="H6211" s="9" t="s">
        <v>11117</v>
      </c>
      <c r="I6211" s="9" t="s">
        <v>1908</v>
      </c>
      <c r="J6211" s="9" t="s">
        <v>2764</v>
      </c>
      <c r="K6211" s="16"/>
      <c r="L6211" s="12" t="e">
        <v>#N/A</v>
      </c>
      <c r="M6211" s="12" t="e">
        <f>VLOOKUP(L6211,'Master MGSIC list'!B:C,2,FALSE)</f>
        <v>#N/A</v>
      </c>
      <c r="N6211" s="9" t="s">
        <v>2764</v>
      </c>
      <c r="O6211" s="9" t="s">
        <v>1909</v>
      </c>
      <c r="P6211" t="e">
        <v>#N/A</v>
      </c>
      <c r="R6211" t="s">
        <v>4</v>
      </c>
      <c r="S6211" t="s">
        <v>15454</v>
      </c>
      <c r="T6211" t="s">
        <v>2767</v>
      </c>
      <c r="U6211" t="b">
        <v>0</v>
      </c>
      <c r="V6211" t="s">
        <v>16681</v>
      </c>
      <c r="W6211" t="str">
        <f t="shared" si="196"/>
        <v>-</v>
      </c>
    </row>
    <row r="6212" spans="1:23" ht="15" customHeight="1">
      <c r="A6212" s="21" t="s">
        <v>21</v>
      </c>
      <c r="B6212" s="9" t="e">
        <f t="shared" si="195"/>
        <v>#N/A</v>
      </c>
      <c r="C6212" s="21" t="e">
        <f>INDEX('Master MGSIC list'!$1:$1048576,MATCH('Main Sheet'!$L6212,'Master MGSIC list'!$B:$B,0),MATCH('Main Sheet'!C$1,'Master MGSIC list'!$2:$2,0))</f>
        <v>#N/A</v>
      </c>
      <c r="D6212" s="21" t="e">
        <f>INDEX('Master MGSIC list'!$1:$1048576,MATCH('Main Sheet'!$L6212,'Master MGSIC list'!$B:$B,0),MATCH('Main Sheet'!D$1,'Master MGSIC list'!$2:$2,0))</f>
        <v>#N/A</v>
      </c>
      <c r="E6212" s="21" t="e">
        <f>INDEX('Master MGSIC list'!$1:$1048576,MATCH('Main Sheet'!$L6212,'Master MGSIC list'!$B:$B,0),MATCH('Main Sheet'!E$1,'Master MGSIC list'!$2:$2,0))</f>
        <v>#N/A</v>
      </c>
      <c r="F6212" s="21" t="e">
        <f>INDEX('Master MGSIC list'!$1:$1048576,MATCH('Main Sheet'!$L6212,'Master MGSIC list'!$B:$B,0),MATCH('Main Sheet'!F$1,'Master MGSIC list'!$2:$2,0))</f>
        <v>#N/A</v>
      </c>
      <c r="G6212" s="21" t="e">
        <f>INDEX('Master MGSIC list'!$1:$1048576,MATCH('Main Sheet'!$L6212,'Master MGSIC list'!$B:$B,0),MATCH('Main Sheet'!G$1,'Master MGSIC list'!$2:$2,0))</f>
        <v>#N/A</v>
      </c>
      <c r="H6212" s="21" t="s">
        <v>11117</v>
      </c>
      <c r="I6212" s="21" t="s">
        <v>1908</v>
      </c>
      <c r="J6212" s="21" t="s">
        <v>2764</v>
      </c>
      <c r="K6212" s="22"/>
      <c r="L6212" s="12" t="e">
        <v>#N/A</v>
      </c>
      <c r="M6212" s="12" t="e">
        <f>VLOOKUP(L6212,'Master MGSIC list'!B:C,2,FALSE)</f>
        <v>#N/A</v>
      </c>
      <c r="N6212" s="21" t="s">
        <v>2764</v>
      </c>
      <c r="O6212" s="21" t="s">
        <v>1909</v>
      </c>
      <c r="P6212" t="e">
        <v>#N/A</v>
      </c>
      <c r="R6212" t="s">
        <v>4</v>
      </c>
      <c r="S6212" t="s">
        <v>15454</v>
      </c>
      <c r="T6212" t="s">
        <v>2767</v>
      </c>
      <c r="U6212" t="b">
        <v>0</v>
      </c>
      <c r="V6212" t="s">
        <v>16685</v>
      </c>
      <c r="W6212" t="str">
        <f t="shared" si="196"/>
        <v>-</v>
      </c>
    </row>
    <row r="6213" spans="1:23" ht="15" customHeight="1">
      <c r="A6213" s="8" t="s">
        <v>2746</v>
      </c>
      <c r="B6213" s="9" t="e">
        <f t="shared" si="195"/>
        <v>#N/A</v>
      </c>
      <c r="C6213" s="8" t="e">
        <f>INDEX('Master MGSIC list'!$1:$1048576,MATCH('Main Sheet'!$L6213,'Master MGSIC list'!$B:$B,0),MATCH('Main Sheet'!C$1,'Master MGSIC list'!$2:$2,0))</f>
        <v>#N/A</v>
      </c>
      <c r="D6213" s="8" t="e">
        <f>INDEX('Master MGSIC list'!$1:$1048576,MATCH('Main Sheet'!$L6213,'Master MGSIC list'!$B:$B,0),MATCH('Main Sheet'!D$1,'Master MGSIC list'!$2:$2,0))</f>
        <v>#N/A</v>
      </c>
      <c r="E6213" s="8" t="e">
        <f>INDEX('Master MGSIC list'!$1:$1048576,MATCH('Main Sheet'!$L6213,'Master MGSIC list'!$B:$B,0),MATCH('Main Sheet'!E$1,'Master MGSIC list'!$2:$2,0))</f>
        <v>#N/A</v>
      </c>
      <c r="F6213" s="8" t="e">
        <f>INDEX('Master MGSIC list'!$1:$1048576,MATCH('Main Sheet'!$L6213,'Master MGSIC list'!$B:$B,0),MATCH('Main Sheet'!F$1,'Master MGSIC list'!$2:$2,0))</f>
        <v>#N/A</v>
      </c>
      <c r="G6213" s="8" t="e">
        <f>INDEX('Master MGSIC list'!$1:$1048576,MATCH('Main Sheet'!$L6213,'Master MGSIC list'!$B:$B,0),MATCH('Main Sheet'!G$1,'Master MGSIC list'!$2:$2,0))</f>
        <v>#N/A</v>
      </c>
      <c r="H6213" s="8" t="s">
        <v>11117</v>
      </c>
      <c r="I6213" s="8" t="s">
        <v>1910</v>
      </c>
      <c r="J6213" s="8" t="s">
        <v>2764</v>
      </c>
      <c r="K6213" s="10"/>
      <c r="L6213" s="12" t="e">
        <v>#N/A</v>
      </c>
      <c r="M6213" s="12" t="e">
        <f>VLOOKUP(L6213,'Master MGSIC list'!B:C,2,FALSE)</f>
        <v>#N/A</v>
      </c>
      <c r="N6213" s="8" t="s">
        <v>2764</v>
      </c>
      <c r="O6213" s="8" t="s">
        <v>1911</v>
      </c>
      <c r="P6213" t="e">
        <v>#N/A</v>
      </c>
      <c r="R6213" t="s">
        <v>4</v>
      </c>
      <c r="S6213" t="s">
        <v>15454</v>
      </c>
      <c r="T6213" t="s">
        <v>2767</v>
      </c>
      <c r="U6213" t="b">
        <v>0</v>
      </c>
      <c r="V6213" t="s">
        <v>16691</v>
      </c>
      <c r="W6213" t="str">
        <f t="shared" si="196"/>
        <v>-</v>
      </c>
    </row>
    <row r="6214" spans="1:23" ht="15" customHeight="1">
      <c r="A6214" s="9" t="s">
        <v>2766</v>
      </c>
      <c r="B6214" s="9" t="e">
        <f t="shared" si="195"/>
        <v>#N/A</v>
      </c>
      <c r="C6214" s="9" t="e">
        <f>INDEX('Master MGSIC list'!$1:$1048576,MATCH('Main Sheet'!$L6214,'Master MGSIC list'!$B:$B,0),MATCH('Main Sheet'!C$1,'Master MGSIC list'!$2:$2,0))</f>
        <v>#N/A</v>
      </c>
      <c r="D6214" s="9" t="e">
        <f>INDEX('Master MGSIC list'!$1:$1048576,MATCH('Main Sheet'!$L6214,'Master MGSIC list'!$B:$B,0),MATCH('Main Sheet'!D$1,'Master MGSIC list'!$2:$2,0))</f>
        <v>#N/A</v>
      </c>
      <c r="E6214" s="9" t="e">
        <f>INDEX('Master MGSIC list'!$1:$1048576,MATCH('Main Sheet'!$L6214,'Master MGSIC list'!$B:$B,0),MATCH('Main Sheet'!E$1,'Master MGSIC list'!$2:$2,0))</f>
        <v>#N/A</v>
      </c>
      <c r="F6214" s="9" t="e">
        <f>INDEX('Master MGSIC list'!$1:$1048576,MATCH('Main Sheet'!$L6214,'Master MGSIC list'!$B:$B,0),MATCH('Main Sheet'!F$1,'Master MGSIC list'!$2:$2,0))</f>
        <v>#N/A</v>
      </c>
      <c r="G6214" s="9" t="e">
        <f>INDEX('Master MGSIC list'!$1:$1048576,MATCH('Main Sheet'!$L6214,'Master MGSIC list'!$B:$B,0),MATCH('Main Sheet'!G$1,'Master MGSIC list'!$2:$2,0))</f>
        <v>#N/A</v>
      </c>
      <c r="H6214" s="9" t="s">
        <v>11117</v>
      </c>
      <c r="I6214" s="9" t="s">
        <v>1910</v>
      </c>
      <c r="J6214" s="9" t="s">
        <v>2764</v>
      </c>
      <c r="K6214" s="16"/>
      <c r="L6214" s="12" t="e">
        <v>#N/A</v>
      </c>
      <c r="M6214" s="12" t="e">
        <f>VLOOKUP(L6214,'Master MGSIC list'!B:C,2,FALSE)</f>
        <v>#N/A</v>
      </c>
      <c r="N6214" s="9" t="s">
        <v>2764</v>
      </c>
      <c r="O6214" s="9" t="s">
        <v>1911</v>
      </c>
      <c r="P6214" t="e">
        <v>#N/A</v>
      </c>
      <c r="R6214" t="s">
        <v>4</v>
      </c>
      <c r="S6214" t="s">
        <v>15454</v>
      </c>
      <c r="T6214" t="s">
        <v>2767</v>
      </c>
      <c r="U6214" t="b">
        <v>0</v>
      </c>
      <c r="V6214" t="s">
        <v>16681</v>
      </c>
      <c r="W6214" t="str">
        <f t="shared" si="196"/>
        <v>-</v>
      </c>
    </row>
    <row r="6215" spans="1:23" ht="15" customHeight="1">
      <c r="A6215" s="19" t="s">
        <v>49</v>
      </c>
      <c r="B6215" s="9" t="e">
        <f t="shared" si="195"/>
        <v>#N/A</v>
      </c>
      <c r="C6215" s="19" t="e">
        <f>INDEX('Master MGSIC list'!$1:$1048576,MATCH('Main Sheet'!$L6215,'Master MGSIC list'!$B:$B,0),MATCH('Main Sheet'!C$1,'Master MGSIC list'!$2:$2,0))</f>
        <v>#N/A</v>
      </c>
      <c r="D6215" s="19" t="e">
        <f>INDEX('Master MGSIC list'!$1:$1048576,MATCH('Main Sheet'!$L6215,'Master MGSIC list'!$B:$B,0),MATCH('Main Sheet'!D$1,'Master MGSIC list'!$2:$2,0))</f>
        <v>#N/A</v>
      </c>
      <c r="E6215" s="19" t="e">
        <f>INDEX('Master MGSIC list'!$1:$1048576,MATCH('Main Sheet'!$L6215,'Master MGSIC list'!$B:$B,0),MATCH('Main Sheet'!E$1,'Master MGSIC list'!$2:$2,0))</f>
        <v>#N/A</v>
      </c>
      <c r="F6215" s="19" t="e">
        <f>INDEX('Master MGSIC list'!$1:$1048576,MATCH('Main Sheet'!$L6215,'Master MGSIC list'!$B:$B,0),MATCH('Main Sheet'!F$1,'Master MGSIC list'!$2:$2,0))</f>
        <v>#N/A</v>
      </c>
      <c r="G6215" s="19" t="e">
        <f>INDEX('Master MGSIC list'!$1:$1048576,MATCH('Main Sheet'!$L6215,'Master MGSIC list'!$B:$B,0),MATCH('Main Sheet'!G$1,'Master MGSIC list'!$2:$2,0))</f>
        <v>#N/A</v>
      </c>
      <c r="H6215" s="19" t="s">
        <v>11117</v>
      </c>
      <c r="I6215" s="19" t="s">
        <v>1910</v>
      </c>
      <c r="J6215" s="19" t="s">
        <v>2764</v>
      </c>
      <c r="K6215" s="20"/>
      <c r="L6215" s="12" t="e">
        <v>#N/A</v>
      </c>
      <c r="M6215" s="12" t="e">
        <f>VLOOKUP(L6215,'Master MGSIC list'!B:C,2,FALSE)</f>
        <v>#N/A</v>
      </c>
      <c r="N6215" s="19" t="s">
        <v>2764</v>
      </c>
      <c r="O6215" s="19" t="s">
        <v>1911</v>
      </c>
      <c r="P6215" t="e">
        <v>#N/A</v>
      </c>
      <c r="R6215" t="s">
        <v>4</v>
      </c>
      <c r="S6215" t="s">
        <v>15454</v>
      </c>
      <c r="T6215" t="s">
        <v>2767</v>
      </c>
      <c r="U6215" t="b">
        <v>0</v>
      </c>
      <c r="V6215" t="s">
        <v>16704</v>
      </c>
      <c r="W6215" t="str">
        <f t="shared" si="196"/>
        <v>-</v>
      </c>
    </row>
    <row r="6216" spans="1:23" ht="15" customHeight="1">
      <c r="A6216" s="23" t="s">
        <v>2771</v>
      </c>
      <c r="B6216" s="9" t="e">
        <f t="shared" si="195"/>
        <v>#N/A</v>
      </c>
      <c r="C6216" s="23" t="e">
        <f>INDEX('Master MGSIC list'!$1:$1048576,MATCH('Main Sheet'!$L6216,'Master MGSIC list'!$B:$B,0),MATCH('Main Sheet'!C$1,'Master MGSIC list'!$2:$2,0))</f>
        <v>#N/A</v>
      </c>
      <c r="D6216" s="23" t="e">
        <f>INDEX('Master MGSIC list'!$1:$1048576,MATCH('Main Sheet'!$L6216,'Master MGSIC list'!$B:$B,0),MATCH('Main Sheet'!D$1,'Master MGSIC list'!$2:$2,0))</f>
        <v>#N/A</v>
      </c>
      <c r="E6216" s="23" t="e">
        <f>INDEX('Master MGSIC list'!$1:$1048576,MATCH('Main Sheet'!$L6216,'Master MGSIC list'!$B:$B,0),MATCH('Main Sheet'!E$1,'Master MGSIC list'!$2:$2,0))</f>
        <v>#N/A</v>
      </c>
      <c r="F6216" s="23" t="e">
        <f>INDEX('Master MGSIC list'!$1:$1048576,MATCH('Main Sheet'!$L6216,'Master MGSIC list'!$B:$B,0),MATCH('Main Sheet'!F$1,'Master MGSIC list'!$2:$2,0))</f>
        <v>#N/A</v>
      </c>
      <c r="G6216" s="23" t="e">
        <f>INDEX('Master MGSIC list'!$1:$1048576,MATCH('Main Sheet'!$L6216,'Master MGSIC list'!$B:$B,0),MATCH('Main Sheet'!G$1,'Master MGSIC list'!$2:$2,0))</f>
        <v>#N/A</v>
      </c>
      <c r="H6216" s="23" t="s">
        <v>11117</v>
      </c>
      <c r="I6216" s="23" t="s">
        <v>1910</v>
      </c>
      <c r="J6216" s="23" t="s">
        <v>2764</v>
      </c>
      <c r="K6216" s="24"/>
      <c r="L6216" s="12" t="e">
        <v>#N/A</v>
      </c>
      <c r="M6216" s="12" t="e">
        <f>VLOOKUP(L6216,'Master MGSIC list'!B:C,2,FALSE)</f>
        <v>#N/A</v>
      </c>
      <c r="N6216" s="23" t="s">
        <v>2764</v>
      </c>
      <c r="O6216" s="23" t="s">
        <v>1911</v>
      </c>
      <c r="P6216" t="e">
        <v>#N/A</v>
      </c>
      <c r="R6216" t="s">
        <v>4</v>
      </c>
      <c r="S6216" t="s">
        <v>15454</v>
      </c>
      <c r="T6216" t="s">
        <v>2767</v>
      </c>
      <c r="U6216" t="b">
        <v>0</v>
      </c>
      <c r="V6216" t="s">
        <v>16692</v>
      </c>
      <c r="W6216" t="str">
        <f t="shared" si="196"/>
        <v>-</v>
      </c>
    </row>
    <row r="6217" spans="1:23" ht="15" customHeight="1">
      <c r="A6217" s="8" t="s">
        <v>2746</v>
      </c>
      <c r="B6217" s="9" t="e">
        <f t="shared" si="195"/>
        <v>#N/A</v>
      </c>
      <c r="C6217" s="8" t="e">
        <f>INDEX('Master MGSIC list'!$1:$1048576,MATCH('Main Sheet'!$L6217,'Master MGSIC list'!$B:$B,0),MATCH('Main Sheet'!C$1,'Master MGSIC list'!$2:$2,0))</f>
        <v>#N/A</v>
      </c>
      <c r="D6217" s="8" t="e">
        <f>INDEX('Master MGSIC list'!$1:$1048576,MATCH('Main Sheet'!$L6217,'Master MGSIC list'!$B:$B,0),MATCH('Main Sheet'!D$1,'Master MGSIC list'!$2:$2,0))</f>
        <v>#N/A</v>
      </c>
      <c r="E6217" s="8" t="e">
        <f>INDEX('Master MGSIC list'!$1:$1048576,MATCH('Main Sheet'!$L6217,'Master MGSIC list'!$B:$B,0),MATCH('Main Sheet'!E$1,'Master MGSIC list'!$2:$2,0))</f>
        <v>#N/A</v>
      </c>
      <c r="F6217" s="8" t="e">
        <f>INDEX('Master MGSIC list'!$1:$1048576,MATCH('Main Sheet'!$L6217,'Master MGSIC list'!$B:$B,0),MATCH('Main Sheet'!F$1,'Master MGSIC list'!$2:$2,0))</f>
        <v>#N/A</v>
      </c>
      <c r="G6217" s="8" t="e">
        <f>INDEX('Master MGSIC list'!$1:$1048576,MATCH('Main Sheet'!$L6217,'Master MGSIC list'!$B:$B,0),MATCH('Main Sheet'!G$1,'Master MGSIC list'!$2:$2,0))</f>
        <v>#N/A</v>
      </c>
      <c r="H6217" s="8" t="s">
        <v>11117</v>
      </c>
      <c r="I6217" s="8" t="s">
        <v>1924</v>
      </c>
      <c r="J6217" s="8" t="s">
        <v>2764</v>
      </c>
      <c r="K6217" s="10"/>
      <c r="L6217" s="12" t="e">
        <v>#N/A</v>
      </c>
      <c r="M6217" s="12" t="e">
        <f>VLOOKUP(L6217,'Master MGSIC list'!B:C,2,FALSE)</f>
        <v>#N/A</v>
      </c>
      <c r="N6217" s="8" t="s">
        <v>2764</v>
      </c>
      <c r="O6217" s="8" t="s">
        <v>1925</v>
      </c>
      <c r="P6217" t="e">
        <v>#N/A</v>
      </c>
      <c r="R6217" t="s">
        <v>4</v>
      </c>
      <c r="S6217" t="s">
        <v>1924</v>
      </c>
      <c r="T6217" t="s">
        <v>2767</v>
      </c>
      <c r="U6217" t="b">
        <v>0</v>
      </c>
      <c r="V6217" t="s">
        <v>16691</v>
      </c>
      <c r="W6217" t="str">
        <f t="shared" si="196"/>
        <v>-</v>
      </c>
    </row>
    <row r="6218" spans="1:23" ht="15" customHeight="1">
      <c r="A6218" s="9" t="s">
        <v>2766</v>
      </c>
      <c r="B6218" s="9" t="e">
        <f t="shared" si="195"/>
        <v>#N/A</v>
      </c>
      <c r="C6218" s="9" t="e">
        <f>INDEX('Master MGSIC list'!$1:$1048576,MATCH('Main Sheet'!$L6218,'Master MGSIC list'!$B:$B,0),MATCH('Main Sheet'!C$1,'Master MGSIC list'!$2:$2,0))</f>
        <v>#N/A</v>
      </c>
      <c r="D6218" s="9" t="e">
        <f>INDEX('Master MGSIC list'!$1:$1048576,MATCH('Main Sheet'!$L6218,'Master MGSIC list'!$B:$B,0),MATCH('Main Sheet'!D$1,'Master MGSIC list'!$2:$2,0))</f>
        <v>#N/A</v>
      </c>
      <c r="E6218" s="9" t="e">
        <f>INDEX('Master MGSIC list'!$1:$1048576,MATCH('Main Sheet'!$L6218,'Master MGSIC list'!$B:$B,0),MATCH('Main Sheet'!E$1,'Master MGSIC list'!$2:$2,0))</f>
        <v>#N/A</v>
      </c>
      <c r="F6218" s="9" t="e">
        <f>INDEX('Master MGSIC list'!$1:$1048576,MATCH('Main Sheet'!$L6218,'Master MGSIC list'!$B:$B,0),MATCH('Main Sheet'!F$1,'Master MGSIC list'!$2:$2,0))</f>
        <v>#N/A</v>
      </c>
      <c r="G6218" s="9" t="e">
        <f>INDEX('Master MGSIC list'!$1:$1048576,MATCH('Main Sheet'!$L6218,'Master MGSIC list'!$B:$B,0),MATCH('Main Sheet'!G$1,'Master MGSIC list'!$2:$2,0))</f>
        <v>#N/A</v>
      </c>
      <c r="H6218" s="9" t="s">
        <v>11117</v>
      </c>
      <c r="I6218" s="9" t="s">
        <v>1924</v>
      </c>
      <c r="J6218" s="9" t="s">
        <v>2764</v>
      </c>
      <c r="K6218" s="16"/>
      <c r="L6218" s="12" t="e">
        <v>#N/A</v>
      </c>
      <c r="M6218" s="12" t="e">
        <f>VLOOKUP(L6218,'Master MGSIC list'!B:C,2,FALSE)</f>
        <v>#N/A</v>
      </c>
      <c r="N6218" s="9" t="s">
        <v>2764</v>
      </c>
      <c r="O6218" s="9" t="s">
        <v>1925</v>
      </c>
      <c r="P6218" t="e">
        <v>#N/A</v>
      </c>
      <c r="R6218" t="s">
        <v>4</v>
      </c>
      <c r="S6218" t="s">
        <v>1924</v>
      </c>
      <c r="T6218" t="s">
        <v>2767</v>
      </c>
      <c r="U6218" t="b">
        <v>0</v>
      </c>
      <c r="V6218" t="s">
        <v>16681</v>
      </c>
      <c r="W6218" t="str">
        <f t="shared" si="196"/>
        <v>-</v>
      </c>
    </row>
    <row r="6219" spans="1:23" ht="15" customHeight="1">
      <c r="A6219" s="17" t="s">
        <v>63</v>
      </c>
      <c r="B6219" s="9" t="e">
        <f t="shared" si="195"/>
        <v>#N/A</v>
      </c>
      <c r="C6219" s="17" t="e">
        <f>INDEX('Master MGSIC list'!$1:$1048576,MATCH('Main Sheet'!$L6219,'Master MGSIC list'!$B:$B,0),MATCH('Main Sheet'!C$1,'Master MGSIC list'!$2:$2,0))</f>
        <v>#N/A</v>
      </c>
      <c r="D6219" s="17" t="e">
        <f>INDEX('Master MGSIC list'!$1:$1048576,MATCH('Main Sheet'!$L6219,'Master MGSIC list'!$B:$B,0),MATCH('Main Sheet'!D$1,'Master MGSIC list'!$2:$2,0))</f>
        <v>#N/A</v>
      </c>
      <c r="E6219" s="17" t="e">
        <f>INDEX('Master MGSIC list'!$1:$1048576,MATCH('Main Sheet'!$L6219,'Master MGSIC list'!$B:$B,0),MATCH('Main Sheet'!E$1,'Master MGSIC list'!$2:$2,0))</f>
        <v>#N/A</v>
      </c>
      <c r="F6219" s="17" t="e">
        <f>INDEX('Master MGSIC list'!$1:$1048576,MATCH('Main Sheet'!$L6219,'Master MGSIC list'!$B:$B,0),MATCH('Main Sheet'!F$1,'Master MGSIC list'!$2:$2,0))</f>
        <v>#N/A</v>
      </c>
      <c r="G6219" s="17" t="e">
        <f>INDEX('Master MGSIC list'!$1:$1048576,MATCH('Main Sheet'!$L6219,'Master MGSIC list'!$B:$B,0),MATCH('Main Sheet'!G$1,'Master MGSIC list'!$2:$2,0))</f>
        <v>#N/A</v>
      </c>
      <c r="H6219" s="17" t="s">
        <v>11117</v>
      </c>
      <c r="I6219" s="17" t="s">
        <v>1924</v>
      </c>
      <c r="J6219" s="17" t="s">
        <v>2764</v>
      </c>
      <c r="K6219" s="18"/>
      <c r="L6219" s="12" t="e">
        <v>#N/A</v>
      </c>
      <c r="M6219" s="12" t="e">
        <f>VLOOKUP(L6219,'Master MGSIC list'!B:C,2,FALSE)</f>
        <v>#N/A</v>
      </c>
      <c r="N6219" s="17"/>
      <c r="O6219" s="17" t="s">
        <v>1925</v>
      </c>
      <c r="P6219" t="e">
        <v>#N/A</v>
      </c>
      <c r="R6219" t="s">
        <v>4</v>
      </c>
      <c r="S6219" t="s">
        <v>1924</v>
      </c>
      <c r="T6219" t="s">
        <v>2767</v>
      </c>
      <c r="U6219" t="b">
        <v>0</v>
      </c>
      <c r="V6219" t="s">
        <v>16682</v>
      </c>
      <c r="W6219" t="str">
        <f t="shared" si="196"/>
        <v>-</v>
      </c>
    </row>
    <row r="6220" spans="1:23" ht="15" customHeight="1">
      <c r="A6220" s="19" t="s">
        <v>49</v>
      </c>
      <c r="B6220" s="9" t="e">
        <f t="shared" si="195"/>
        <v>#N/A</v>
      </c>
      <c r="C6220" s="19" t="e">
        <f>INDEX('Master MGSIC list'!$1:$1048576,MATCH('Main Sheet'!$L6220,'Master MGSIC list'!$B:$B,0),MATCH('Main Sheet'!C$1,'Master MGSIC list'!$2:$2,0))</f>
        <v>#N/A</v>
      </c>
      <c r="D6220" s="19" t="e">
        <f>INDEX('Master MGSIC list'!$1:$1048576,MATCH('Main Sheet'!$L6220,'Master MGSIC list'!$B:$B,0),MATCH('Main Sheet'!D$1,'Master MGSIC list'!$2:$2,0))</f>
        <v>#N/A</v>
      </c>
      <c r="E6220" s="19" t="e">
        <f>INDEX('Master MGSIC list'!$1:$1048576,MATCH('Main Sheet'!$L6220,'Master MGSIC list'!$B:$B,0),MATCH('Main Sheet'!E$1,'Master MGSIC list'!$2:$2,0))</f>
        <v>#N/A</v>
      </c>
      <c r="F6220" s="19" t="e">
        <f>INDEX('Master MGSIC list'!$1:$1048576,MATCH('Main Sheet'!$L6220,'Master MGSIC list'!$B:$B,0),MATCH('Main Sheet'!F$1,'Master MGSIC list'!$2:$2,0))</f>
        <v>#N/A</v>
      </c>
      <c r="G6220" s="19" t="e">
        <f>INDEX('Master MGSIC list'!$1:$1048576,MATCH('Main Sheet'!$L6220,'Master MGSIC list'!$B:$B,0),MATCH('Main Sheet'!G$1,'Master MGSIC list'!$2:$2,0))</f>
        <v>#N/A</v>
      </c>
      <c r="H6220" s="19" t="s">
        <v>11117</v>
      </c>
      <c r="I6220" s="19" t="s">
        <v>1924</v>
      </c>
      <c r="J6220" s="19" t="s">
        <v>2764</v>
      </c>
      <c r="K6220" s="20"/>
      <c r="L6220" s="12" t="e">
        <v>#N/A</v>
      </c>
      <c r="M6220" s="12" t="e">
        <f>VLOOKUP(L6220,'Master MGSIC list'!B:C,2,FALSE)</f>
        <v>#N/A</v>
      </c>
      <c r="N6220" s="19" t="s">
        <v>2764</v>
      </c>
      <c r="O6220" s="19" t="s">
        <v>1925</v>
      </c>
      <c r="P6220" t="e">
        <v>#N/A</v>
      </c>
      <c r="R6220" t="s">
        <v>4</v>
      </c>
      <c r="S6220" t="s">
        <v>1924</v>
      </c>
      <c r="T6220" t="s">
        <v>2767</v>
      </c>
      <c r="U6220" t="b">
        <v>0</v>
      </c>
      <c r="V6220" t="s">
        <v>16704</v>
      </c>
      <c r="W6220" t="str">
        <f t="shared" si="196"/>
        <v>-</v>
      </c>
    </row>
    <row r="6221" spans="1:23" ht="15" customHeight="1">
      <c r="A6221" s="21" t="s">
        <v>21</v>
      </c>
      <c r="B6221" s="9" t="e">
        <f t="shared" si="195"/>
        <v>#N/A</v>
      </c>
      <c r="C6221" s="21" t="e">
        <f>INDEX('Master MGSIC list'!$1:$1048576,MATCH('Main Sheet'!$L6221,'Master MGSIC list'!$B:$B,0),MATCH('Main Sheet'!C$1,'Master MGSIC list'!$2:$2,0))</f>
        <v>#N/A</v>
      </c>
      <c r="D6221" s="21" t="e">
        <f>INDEX('Master MGSIC list'!$1:$1048576,MATCH('Main Sheet'!$L6221,'Master MGSIC list'!$B:$B,0),MATCH('Main Sheet'!D$1,'Master MGSIC list'!$2:$2,0))</f>
        <v>#N/A</v>
      </c>
      <c r="E6221" s="21" t="e">
        <f>INDEX('Master MGSIC list'!$1:$1048576,MATCH('Main Sheet'!$L6221,'Master MGSIC list'!$B:$B,0),MATCH('Main Sheet'!E$1,'Master MGSIC list'!$2:$2,0))</f>
        <v>#N/A</v>
      </c>
      <c r="F6221" s="21" t="e">
        <f>INDEX('Master MGSIC list'!$1:$1048576,MATCH('Main Sheet'!$L6221,'Master MGSIC list'!$B:$B,0),MATCH('Main Sheet'!F$1,'Master MGSIC list'!$2:$2,0))</f>
        <v>#N/A</v>
      </c>
      <c r="G6221" s="21" t="e">
        <f>INDEX('Master MGSIC list'!$1:$1048576,MATCH('Main Sheet'!$L6221,'Master MGSIC list'!$B:$B,0),MATCH('Main Sheet'!G$1,'Master MGSIC list'!$2:$2,0))</f>
        <v>#N/A</v>
      </c>
      <c r="H6221" s="21" t="s">
        <v>11117</v>
      </c>
      <c r="I6221" s="21" t="s">
        <v>1924</v>
      </c>
      <c r="J6221" s="21" t="s">
        <v>2764</v>
      </c>
      <c r="K6221" s="22"/>
      <c r="L6221" s="12" t="e">
        <v>#N/A</v>
      </c>
      <c r="M6221" s="12" t="e">
        <f>VLOOKUP(L6221,'Master MGSIC list'!B:C,2,FALSE)</f>
        <v>#N/A</v>
      </c>
      <c r="N6221" s="21" t="s">
        <v>2764</v>
      </c>
      <c r="O6221" s="21" t="s">
        <v>1925</v>
      </c>
      <c r="P6221" t="e">
        <v>#N/A</v>
      </c>
      <c r="R6221" t="s">
        <v>4</v>
      </c>
      <c r="S6221" t="s">
        <v>1924</v>
      </c>
      <c r="T6221" t="s">
        <v>2767</v>
      </c>
      <c r="U6221" t="b">
        <v>0</v>
      </c>
      <c r="V6221" t="s">
        <v>16685</v>
      </c>
      <c r="W6221" t="str">
        <f t="shared" si="196"/>
        <v>-</v>
      </c>
    </row>
    <row r="6222" spans="1:23" ht="15" customHeight="1">
      <c r="A6222" s="23" t="s">
        <v>2771</v>
      </c>
      <c r="B6222" s="9" t="e">
        <f t="shared" si="195"/>
        <v>#N/A</v>
      </c>
      <c r="C6222" s="23" t="e">
        <f>INDEX('Master MGSIC list'!$1:$1048576,MATCH('Main Sheet'!$L6222,'Master MGSIC list'!$B:$B,0),MATCH('Main Sheet'!C$1,'Master MGSIC list'!$2:$2,0))</f>
        <v>#N/A</v>
      </c>
      <c r="D6222" s="23" t="e">
        <f>INDEX('Master MGSIC list'!$1:$1048576,MATCH('Main Sheet'!$L6222,'Master MGSIC list'!$B:$B,0),MATCH('Main Sheet'!D$1,'Master MGSIC list'!$2:$2,0))</f>
        <v>#N/A</v>
      </c>
      <c r="E6222" s="23" t="e">
        <f>INDEX('Master MGSIC list'!$1:$1048576,MATCH('Main Sheet'!$L6222,'Master MGSIC list'!$B:$B,0),MATCH('Main Sheet'!E$1,'Master MGSIC list'!$2:$2,0))</f>
        <v>#N/A</v>
      </c>
      <c r="F6222" s="23" t="e">
        <f>INDEX('Master MGSIC list'!$1:$1048576,MATCH('Main Sheet'!$L6222,'Master MGSIC list'!$B:$B,0),MATCH('Main Sheet'!F$1,'Master MGSIC list'!$2:$2,0))</f>
        <v>#N/A</v>
      </c>
      <c r="G6222" s="23" t="e">
        <f>INDEX('Master MGSIC list'!$1:$1048576,MATCH('Main Sheet'!$L6222,'Master MGSIC list'!$B:$B,0),MATCH('Main Sheet'!G$1,'Master MGSIC list'!$2:$2,0))</f>
        <v>#N/A</v>
      </c>
      <c r="H6222" s="23" t="s">
        <v>11117</v>
      </c>
      <c r="I6222" s="23" t="s">
        <v>1924</v>
      </c>
      <c r="J6222" s="23" t="s">
        <v>2764</v>
      </c>
      <c r="K6222" s="24"/>
      <c r="L6222" s="12" t="e">
        <v>#N/A</v>
      </c>
      <c r="M6222" s="12" t="e">
        <f>VLOOKUP(L6222,'Master MGSIC list'!B:C,2,FALSE)</f>
        <v>#N/A</v>
      </c>
      <c r="N6222" s="23" t="s">
        <v>2764</v>
      </c>
      <c r="O6222" s="23" t="s">
        <v>1925</v>
      </c>
      <c r="P6222" t="e">
        <v>#N/A</v>
      </c>
      <c r="R6222" t="s">
        <v>4</v>
      </c>
      <c r="S6222" t="s">
        <v>1924</v>
      </c>
      <c r="T6222" t="s">
        <v>2767</v>
      </c>
      <c r="U6222" t="b">
        <v>0</v>
      </c>
      <c r="V6222" t="s">
        <v>16692</v>
      </c>
      <c r="W6222" t="str">
        <f t="shared" si="196"/>
        <v>-</v>
      </c>
    </row>
    <row r="6223" spans="1:23" ht="15" customHeight="1">
      <c r="A6223" s="9" t="s">
        <v>2766</v>
      </c>
      <c r="B6223" s="9" t="e">
        <f t="shared" si="195"/>
        <v>#N/A</v>
      </c>
      <c r="C6223" s="9" t="e">
        <f>INDEX('Master MGSIC list'!$1:$1048576,MATCH('Main Sheet'!$L6223,'Master MGSIC list'!$B:$B,0),MATCH('Main Sheet'!C$1,'Master MGSIC list'!$2:$2,0))</f>
        <v>#N/A</v>
      </c>
      <c r="D6223" s="9" t="e">
        <f>INDEX('Master MGSIC list'!$1:$1048576,MATCH('Main Sheet'!$L6223,'Master MGSIC list'!$B:$B,0),MATCH('Main Sheet'!D$1,'Master MGSIC list'!$2:$2,0))</f>
        <v>#N/A</v>
      </c>
      <c r="E6223" s="9" t="e">
        <f>INDEX('Master MGSIC list'!$1:$1048576,MATCH('Main Sheet'!$L6223,'Master MGSIC list'!$B:$B,0),MATCH('Main Sheet'!E$1,'Master MGSIC list'!$2:$2,0))</f>
        <v>#N/A</v>
      </c>
      <c r="F6223" s="9" t="e">
        <f>INDEX('Master MGSIC list'!$1:$1048576,MATCH('Main Sheet'!$L6223,'Master MGSIC list'!$B:$B,0),MATCH('Main Sheet'!F$1,'Master MGSIC list'!$2:$2,0))</f>
        <v>#N/A</v>
      </c>
      <c r="G6223" s="9" t="e">
        <f>INDEX('Master MGSIC list'!$1:$1048576,MATCH('Main Sheet'!$L6223,'Master MGSIC list'!$B:$B,0),MATCH('Main Sheet'!G$1,'Master MGSIC list'!$2:$2,0))</f>
        <v>#N/A</v>
      </c>
      <c r="H6223" s="9" t="s">
        <v>3795</v>
      </c>
      <c r="I6223" s="9" t="s">
        <v>468</v>
      </c>
      <c r="J6223" s="9" t="s">
        <v>2764</v>
      </c>
      <c r="K6223" s="16"/>
      <c r="L6223" s="12" t="e">
        <v>#N/A</v>
      </c>
      <c r="M6223" s="12" t="e">
        <f>VLOOKUP(L6223,'Master MGSIC list'!B:C,2,FALSE)</f>
        <v>#N/A</v>
      </c>
      <c r="N6223" s="9" t="s">
        <v>2764</v>
      </c>
      <c r="O6223" s="9" t="s">
        <v>469</v>
      </c>
      <c r="P6223" t="e">
        <v>#N/A</v>
      </c>
      <c r="R6223" t="s">
        <v>4</v>
      </c>
      <c r="S6223" t="s">
        <v>15843</v>
      </c>
      <c r="T6223" t="s">
        <v>2767</v>
      </c>
      <c r="U6223" t="b">
        <v>0</v>
      </c>
      <c r="V6223" t="s">
        <v>16681</v>
      </c>
      <c r="W6223" t="str">
        <f t="shared" si="196"/>
        <v>-</v>
      </c>
    </row>
    <row r="6224" spans="1:23" ht="15" customHeight="1">
      <c r="A6224" s="17" t="s">
        <v>63</v>
      </c>
      <c r="B6224" s="9" t="e">
        <f t="shared" si="195"/>
        <v>#N/A</v>
      </c>
      <c r="C6224" s="17" t="e">
        <f>INDEX('Master MGSIC list'!$1:$1048576,MATCH('Main Sheet'!$L6224,'Master MGSIC list'!$B:$B,0),MATCH('Main Sheet'!C$1,'Master MGSIC list'!$2:$2,0))</f>
        <v>#N/A</v>
      </c>
      <c r="D6224" s="17" t="e">
        <f>INDEX('Master MGSIC list'!$1:$1048576,MATCH('Main Sheet'!$L6224,'Master MGSIC list'!$B:$B,0),MATCH('Main Sheet'!D$1,'Master MGSIC list'!$2:$2,0))</f>
        <v>#N/A</v>
      </c>
      <c r="E6224" s="17" t="e">
        <f>INDEX('Master MGSIC list'!$1:$1048576,MATCH('Main Sheet'!$L6224,'Master MGSIC list'!$B:$B,0),MATCH('Main Sheet'!E$1,'Master MGSIC list'!$2:$2,0))</f>
        <v>#N/A</v>
      </c>
      <c r="F6224" s="17" t="e">
        <f>INDEX('Master MGSIC list'!$1:$1048576,MATCH('Main Sheet'!$L6224,'Master MGSIC list'!$B:$B,0),MATCH('Main Sheet'!F$1,'Master MGSIC list'!$2:$2,0))</f>
        <v>#N/A</v>
      </c>
      <c r="G6224" s="17" t="e">
        <f>INDEX('Master MGSIC list'!$1:$1048576,MATCH('Main Sheet'!$L6224,'Master MGSIC list'!$B:$B,0),MATCH('Main Sheet'!G$1,'Master MGSIC list'!$2:$2,0))</f>
        <v>#N/A</v>
      </c>
      <c r="H6224" s="17" t="s">
        <v>3795</v>
      </c>
      <c r="I6224" s="17" t="s">
        <v>468</v>
      </c>
      <c r="J6224" s="17" t="s">
        <v>2764</v>
      </c>
      <c r="K6224" s="18"/>
      <c r="L6224" s="12" t="e">
        <v>#N/A</v>
      </c>
      <c r="M6224" s="12" t="e">
        <f>VLOOKUP(L6224,'Master MGSIC list'!B:C,2,FALSE)</f>
        <v>#N/A</v>
      </c>
      <c r="N6224" s="17"/>
      <c r="O6224" s="17" t="s">
        <v>469</v>
      </c>
      <c r="P6224" t="e">
        <v>#N/A</v>
      </c>
      <c r="R6224" t="s">
        <v>4</v>
      </c>
      <c r="S6224" t="s">
        <v>15843</v>
      </c>
      <c r="T6224" t="s">
        <v>2767</v>
      </c>
      <c r="U6224" t="b">
        <v>0</v>
      </c>
      <c r="V6224" t="s">
        <v>16682</v>
      </c>
      <c r="W6224" t="str">
        <f t="shared" si="196"/>
        <v>-</v>
      </c>
    </row>
    <row r="6225" spans="1:23" ht="15" customHeight="1">
      <c r="A6225" s="8" t="s">
        <v>2746</v>
      </c>
      <c r="B6225" s="9" t="e">
        <f t="shared" si="195"/>
        <v>#N/A</v>
      </c>
      <c r="C6225" s="8" t="e">
        <f>INDEX('Master MGSIC list'!$1:$1048576,MATCH('Main Sheet'!$L6225,'Master MGSIC list'!$B:$B,0),MATCH('Main Sheet'!C$1,'Master MGSIC list'!$2:$2,0))</f>
        <v>#N/A</v>
      </c>
      <c r="D6225" s="8" t="e">
        <f>INDEX('Master MGSIC list'!$1:$1048576,MATCH('Main Sheet'!$L6225,'Master MGSIC list'!$B:$B,0),MATCH('Main Sheet'!D$1,'Master MGSIC list'!$2:$2,0))</f>
        <v>#N/A</v>
      </c>
      <c r="E6225" s="8" t="e">
        <f>INDEX('Master MGSIC list'!$1:$1048576,MATCH('Main Sheet'!$L6225,'Master MGSIC list'!$B:$B,0),MATCH('Main Sheet'!E$1,'Master MGSIC list'!$2:$2,0))</f>
        <v>#N/A</v>
      </c>
      <c r="F6225" s="8" t="e">
        <f>INDEX('Master MGSIC list'!$1:$1048576,MATCH('Main Sheet'!$L6225,'Master MGSIC list'!$B:$B,0),MATCH('Main Sheet'!F$1,'Master MGSIC list'!$2:$2,0))</f>
        <v>#N/A</v>
      </c>
      <c r="G6225" s="8" t="e">
        <f>INDEX('Master MGSIC list'!$1:$1048576,MATCH('Main Sheet'!$L6225,'Master MGSIC list'!$B:$B,0),MATCH('Main Sheet'!G$1,'Master MGSIC list'!$2:$2,0))</f>
        <v>#N/A</v>
      </c>
      <c r="H6225" s="8" t="s">
        <v>3795</v>
      </c>
      <c r="I6225" s="8" t="s">
        <v>470</v>
      </c>
      <c r="J6225" s="8" t="s">
        <v>2764</v>
      </c>
      <c r="K6225" s="10"/>
      <c r="L6225" s="12" t="e">
        <v>#N/A</v>
      </c>
      <c r="M6225" s="12" t="e">
        <f>VLOOKUP(L6225,'Master MGSIC list'!B:C,2,FALSE)</f>
        <v>#N/A</v>
      </c>
      <c r="N6225" s="8" t="s">
        <v>2764</v>
      </c>
      <c r="O6225" s="8" t="s">
        <v>471</v>
      </c>
      <c r="P6225" t="e">
        <v>#N/A</v>
      </c>
      <c r="R6225" t="s">
        <v>4</v>
      </c>
      <c r="S6225" t="s">
        <v>15843</v>
      </c>
      <c r="T6225" t="s">
        <v>2767</v>
      </c>
      <c r="U6225" t="b">
        <v>0</v>
      </c>
      <c r="V6225" t="s">
        <v>16691</v>
      </c>
      <c r="W6225" t="str">
        <f t="shared" si="196"/>
        <v>-</v>
      </c>
    </row>
    <row r="6226" spans="1:23" ht="15" customHeight="1">
      <c r="A6226" s="13" t="s">
        <v>34</v>
      </c>
      <c r="B6226" s="9" t="e">
        <f t="shared" si="195"/>
        <v>#N/A</v>
      </c>
      <c r="C6226" s="13" t="e">
        <f>INDEX('Master MGSIC list'!$1:$1048576,MATCH('Main Sheet'!$L6226,'Master MGSIC list'!$B:$B,0),MATCH('Main Sheet'!C$1,'Master MGSIC list'!$2:$2,0))</f>
        <v>#N/A</v>
      </c>
      <c r="D6226" s="13" t="e">
        <f>INDEX('Master MGSIC list'!$1:$1048576,MATCH('Main Sheet'!$L6226,'Master MGSIC list'!$B:$B,0),MATCH('Main Sheet'!D$1,'Master MGSIC list'!$2:$2,0))</f>
        <v>#N/A</v>
      </c>
      <c r="E6226" s="13" t="e">
        <f>INDEX('Master MGSIC list'!$1:$1048576,MATCH('Main Sheet'!$L6226,'Master MGSIC list'!$B:$B,0),MATCH('Main Sheet'!E$1,'Master MGSIC list'!$2:$2,0))</f>
        <v>#N/A</v>
      </c>
      <c r="F6226" s="13" t="e">
        <f>INDEX('Master MGSIC list'!$1:$1048576,MATCH('Main Sheet'!$L6226,'Master MGSIC list'!$B:$B,0),MATCH('Main Sheet'!F$1,'Master MGSIC list'!$2:$2,0))</f>
        <v>#N/A</v>
      </c>
      <c r="G6226" s="13" t="e">
        <f>INDEX('Master MGSIC list'!$1:$1048576,MATCH('Main Sheet'!$L6226,'Master MGSIC list'!$B:$B,0),MATCH('Main Sheet'!G$1,'Master MGSIC list'!$2:$2,0))</f>
        <v>#N/A</v>
      </c>
      <c r="H6226" s="13" t="s">
        <v>3795</v>
      </c>
      <c r="I6226" s="13" t="s">
        <v>470</v>
      </c>
      <c r="J6226" s="13" t="s">
        <v>2764</v>
      </c>
      <c r="K6226" s="15"/>
      <c r="L6226" s="12" t="e">
        <v>#N/A</v>
      </c>
      <c r="M6226" s="12" t="e">
        <f>VLOOKUP(L6226,'Master MGSIC list'!B:C,2,FALSE)</f>
        <v>#N/A</v>
      </c>
      <c r="N6226" s="13" t="s">
        <v>2764</v>
      </c>
      <c r="O6226" s="13" t="s">
        <v>471</v>
      </c>
      <c r="P6226" t="e">
        <v>#N/A</v>
      </c>
      <c r="R6226" t="s">
        <v>4</v>
      </c>
      <c r="S6226" t="s">
        <v>15843</v>
      </c>
      <c r="T6226" t="s">
        <v>2767</v>
      </c>
      <c r="U6226" t="b">
        <v>0</v>
      </c>
      <c r="V6226" t="s">
        <v>16688</v>
      </c>
      <c r="W6226" t="str">
        <f t="shared" si="196"/>
        <v>-</v>
      </c>
    </row>
    <row r="6227" spans="1:23" ht="15" customHeight="1">
      <c r="A6227" s="9" t="s">
        <v>2766</v>
      </c>
      <c r="B6227" s="9" t="e">
        <f t="shared" si="195"/>
        <v>#N/A</v>
      </c>
      <c r="C6227" s="9" t="e">
        <f>INDEX('Master MGSIC list'!$1:$1048576,MATCH('Main Sheet'!$L6227,'Master MGSIC list'!$B:$B,0),MATCH('Main Sheet'!C$1,'Master MGSIC list'!$2:$2,0))</f>
        <v>#N/A</v>
      </c>
      <c r="D6227" s="9" t="e">
        <f>INDEX('Master MGSIC list'!$1:$1048576,MATCH('Main Sheet'!$L6227,'Master MGSIC list'!$B:$B,0),MATCH('Main Sheet'!D$1,'Master MGSIC list'!$2:$2,0))</f>
        <v>#N/A</v>
      </c>
      <c r="E6227" s="9" t="e">
        <f>INDEX('Master MGSIC list'!$1:$1048576,MATCH('Main Sheet'!$L6227,'Master MGSIC list'!$B:$B,0),MATCH('Main Sheet'!E$1,'Master MGSIC list'!$2:$2,0))</f>
        <v>#N/A</v>
      </c>
      <c r="F6227" s="9" t="e">
        <f>INDEX('Master MGSIC list'!$1:$1048576,MATCH('Main Sheet'!$L6227,'Master MGSIC list'!$B:$B,0),MATCH('Main Sheet'!F$1,'Master MGSIC list'!$2:$2,0))</f>
        <v>#N/A</v>
      </c>
      <c r="G6227" s="9" t="e">
        <f>INDEX('Master MGSIC list'!$1:$1048576,MATCH('Main Sheet'!$L6227,'Master MGSIC list'!$B:$B,0),MATCH('Main Sheet'!G$1,'Master MGSIC list'!$2:$2,0))</f>
        <v>#N/A</v>
      </c>
      <c r="H6227" s="9" t="s">
        <v>3795</v>
      </c>
      <c r="I6227" s="9" t="s">
        <v>470</v>
      </c>
      <c r="J6227" s="9" t="s">
        <v>2764</v>
      </c>
      <c r="K6227" s="16"/>
      <c r="L6227" s="12" t="e">
        <v>#N/A</v>
      </c>
      <c r="M6227" s="12" t="e">
        <f>VLOOKUP(L6227,'Master MGSIC list'!B:C,2,FALSE)</f>
        <v>#N/A</v>
      </c>
      <c r="N6227" s="9" t="s">
        <v>2764</v>
      </c>
      <c r="O6227" s="9" t="s">
        <v>471</v>
      </c>
      <c r="P6227" t="e">
        <v>#N/A</v>
      </c>
      <c r="R6227" t="s">
        <v>4</v>
      </c>
      <c r="S6227" t="s">
        <v>15843</v>
      </c>
      <c r="T6227" t="s">
        <v>2767</v>
      </c>
      <c r="U6227" t="b">
        <v>0</v>
      </c>
      <c r="V6227" t="s">
        <v>16681</v>
      </c>
      <c r="W6227" t="str">
        <f t="shared" si="196"/>
        <v>-</v>
      </c>
    </row>
    <row r="6228" spans="1:23" ht="15" customHeight="1">
      <c r="A6228" s="17" t="s">
        <v>63</v>
      </c>
      <c r="B6228" s="9" t="e">
        <f t="shared" si="195"/>
        <v>#N/A</v>
      </c>
      <c r="C6228" s="17" t="e">
        <f>INDEX('Master MGSIC list'!$1:$1048576,MATCH('Main Sheet'!$L6228,'Master MGSIC list'!$B:$B,0),MATCH('Main Sheet'!C$1,'Master MGSIC list'!$2:$2,0))</f>
        <v>#N/A</v>
      </c>
      <c r="D6228" s="17" t="e">
        <f>INDEX('Master MGSIC list'!$1:$1048576,MATCH('Main Sheet'!$L6228,'Master MGSIC list'!$B:$B,0),MATCH('Main Sheet'!D$1,'Master MGSIC list'!$2:$2,0))</f>
        <v>#N/A</v>
      </c>
      <c r="E6228" s="17" t="e">
        <f>INDEX('Master MGSIC list'!$1:$1048576,MATCH('Main Sheet'!$L6228,'Master MGSIC list'!$B:$B,0),MATCH('Main Sheet'!E$1,'Master MGSIC list'!$2:$2,0))</f>
        <v>#N/A</v>
      </c>
      <c r="F6228" s="17" t="e">
        <f>INDEX('Master MGSIC list'!$1:$1048576,MATCH('Main Sheet'!$L6228,'Master MGSIC list'!$B:$B,0),MATCH('Main Sheet'!F$1,'Master MGSIC list'!$2:$2,0))</f>
        <v>#N/A</v>
      </c>
      <c r="G6228" s="17" t="e">
        <f>INDEX('Master MGSIC list'!$1:$1048576,MATCH('Main Sheet'!$L6228,'Master MGSIC list'!$B:$B,0),MATCH('Main Sheet'!G$1,'Master MGSIC list'!$2:$2,0))</f>
        <v>#N/A</v>
      </c>
      <c r="H6228" s="17" t="s">
        <v>3795</v>
      </c>
      <c r="I6228" s="17" t="s">
        <v>470</v>
      </c>
      <c r="J6228" s="17" t="s">
        <v>2764</v>
      </c>
      <c r="K6228" s="18"/>
      <c r="L6228" s="12" t="e">
        <v>#N/A</v>
      </c>
      <c r="M6228" s="12" t="e">
        <f>VLOOKUP(L6228,'Master MGSIC list'!B:C,2,FALSE)</f>
        <v>#N/A</v>
      </c>
      <c r="N6228" s="17"/>
      <c r="O6228" s="17" t="s">
        <v>471</v>
      </c>
      <c r="P6228" t="e">
        <v>#N/A</v>
      </c>
      <c r="R6228" t="s">
        <v>4</v>
      </c>
      <c r="S6228" t="s">
        <v>15843</v>
      </c>
      <c r="T6228" t="s">
        <v>2767</v>
      </c>
      <c r="U6228" t="b">
        <v>0</v>
      </c>
      <c r="V6228" t="s">
        <v>16682</v>
      </c>
      <c r="W6228" t="str">
        <f t="shared" si="196"/>
        <v>-</v>
      </c>
    </row>
    <row r="6229" spans="1:23" ht="15" customHeight="1">
      <c r="A6229" s="13" t="s">
        <v>34</v>
      </c>
      <c r="B6229" s="9" t="e">
        <f t="shared" si="195"/>
        <v>#N/A</v>
      </c>
      <c r="C6229" s="13" t="e">
        <f>INDEX('Master MGSIC list'!$1:$1048576,MATCH('Main Sheet'!$L6229,'Master MGSIC list'!$B:$B,0),MATCH('Main Sheet'!C$1,'Master MGSIC list'!$2:$2,0))</f>
        <v>#N/A</v>
      </c>
      <c r="D6229" s="13" t="e">
        <f>INDEX('Master MGSIC list'!$1:$1048576,MATCH('Main Sheet'!$L6229,'Master MGSIC list'!$B:$B,0),MATCH('Main Sheet'!D$1,'Master MGSIC list'!$2:$2,0))</f>
        <v>#N/A</v>
      </c>
      <c r="E6229" s="13" t="e">
        <f>INDEX('Master MGSIC list'!$1:$1048576,MATCH('Main Sheet'!$L6229,'Master MGSIC list'!$B:$B,0),MATCH('Main Sheet'!E$1,'Master MGSIC list'!$2:$2,0))</f>
        <v>#N/A</v>
      </c>
      <c r="F6229" s="13" t="e">
        <f>INDEX('Master MGSIC list'!$1:$1048576,MATCH('Main Sheet'!$L6229,'Master MGSIC list'!$B:$B,0),MATCH('Main Sheet'!F$1,'Master MGSIC list'!$2:$2,0))</f>
        <v>#N/A</v>
      </c>
      <c r="G6229" s="13" t="e">
        <f>INDEX('Master MGSIC list'!$1:$1048576,MATCH('Main Sheet'!$L6229,'Master MGSIC list'!$B:$B,0),MATCH('Main Sheet'!G$1,'Master MGSIC list'!$2:$2,0))</f>
        <v>#N/A</v>
      </c>
      <c r="H6229" s="13" t="s">
        <v>3795</v>
      </c>
      <c r="I6229" s="13" t="s">
        <v>472</v>
      </c>
      <c r="J6229" s="13" t="s">
        <v>2764</v>
      </c>
      <c r="K6229" s="15"/>
      <c r="L6229" s="12" t="e">
        <v>#N/A</v>
      </c>
      <c r="M6229" s="12" t="e">
        <f>VLOOKUP(L6229,'Master MGSIC list'!B:C,2,FALSE)</f>
        <v>#N/A</v>
      </c>
      <c r="N6229" s="13" t="s">
        <v>2764</v>
      </c>
      <c r="O6229" s="13" t="s">
        <v>473</v>
      </c>
      <c r="P6229" t="e">
        <v>#N/A</v>
      </c>
      <c r="R6229" t="s">
        <v>4</v>
      </c>
      <c r="S6229" t="s">
        <v>15843</v>
      </c>
      <c r="T6229" t="s">
        <v>2767</v>
      </c>
      <c r="U6229" t="b">
        <v>0</v>
      </c>
      <c r="V6229" t="s">
        <v>16688</v>
      </c>
      <c r="W6229" t="str">
        <f t="shared" si="196"/>
        <v>-</v>
      </c>
    </row>
    <row r="6230" spans="1:23" ht="15" customHeight="1">
      <c r="A6230" s="9" t="s">
        <v>2766</v>
      </c>
      <c r="B6230" s="9" t="e">
        <f t="shared" si="195"/>
        <v>#N/A</v>
      </c>
      <c r="C6230" s="9" t="e">
        <f>INDEX('Master MGSIC list'!$1:$1048576,MATCH('Main Sheet'!$L6230,'Master MGSIC list'!$B:$B,0),MATCH('Main Sheet'!C$1,'Master MGSIC list'!$2:$2,0))</f>
        <v>#N/A</v>
      </c>
      <c r="D6230" s="9" t="e">
        <f>INDEX('Master MGSIC list'!$1:$1048576,MATCH('Main Sheet'!$L6230,'Master MGSIC list'!$B:$B,0),MATCH('Main Sheet'!D$1,'Master MGSIC list'!$2:$2,0))</f>
        <v>#N/A</v>
      </c>
      <c r="E6230" s="9" t="e">
        <f>INDEX('Master MGSIC list'!$1:$1048576,MATCH('Main Sheet'!$L6230,'Master MGSIC list'!$B:$B,0),MATCH('Main Sheet'!E$1,'Master MGSIC list'!$2:$2,0))</f>
        <v>#N/A</v>
      </c>
      <c r="F6230" s="9" t="e">
        <f>INDEX('Master MGSIC list'!$1:$1048576,MATCH('Main Sheet'!$L6230,'Master MGSIC list'!$B:$B,0),MATCH('Main Sheet'!F$1,'Master MGSIC list'!$2:$2,0))</f>
        <v>#N/A</v>
      </c>
      <c r="G6230" s="9" t="e">
        <f>INDEX('Master MGSIC list'!$1:$1048576,MATCH('Main Sheet'!$L6230,'Master MGSIC list'!$B:$B,0),MATCH('Main Sheet'!G$1,'Master MGSIC list'!$2:$2,0))</f>
        <v>#N/A</v>
      </c>
      <c r="H6230" s="9" t="s">
        <v>3795</v>
      </c>
      <c r="I6230" s="9" t="s">
        <v>472</v>
      </c>
      <c r="J6230" s="9" t="s">
        <v>2764</v>
      </c>
      <c r="K6230" s="16"/>
      <c r="L6230" s="12" t="e">
        <v>#N/A</v>
      </c>
      <c r="M6230" s="12" t="e">
        <f>VLOOKUP(L6230,'Master MGSIC list'!B:C,2,FALSE)</f>
        <v>#N/A</v>
      </c>
      <c r="N6230" s="9" t="s">
        <v>2764</v>
      </c>
      <c r="O6230" s="9" t="s">
        <v>473</v>
      </c>
      <c r="P6230" t="e">
        <v>#N/A</v>
      </c>
      <c r="R6230" t="s">
        <v>4</v>
      </c>
      <c r="S6230" t="s">
        <v>15843</v>
      </c>
      <c r="T6230" t="s">
        <v>2767</v>
      </c>
      <c r="U6230" t="b">
        <v>0</v>
      </c>
      <c r="V6230" t="s">
        <v>16681</v>
      </c>
      <c r="W6230" t="str">
        <f t="shared" si="196"/>
        <v>-</v>
      </c>
    </row>
    <row r="6231" spans="1:23" ht="15" customHeight="1">
      <c r="A6231" s="17" t="s">
        <v>63</v>
      </c>
      <c r="B6231" s="9" t="e">
        <f t="shared" si="195"/>
        <v>#N/A</v>
      </c>
      <c r="C6231" s="17" t="e">
        <f>INDEX('Master MGSIC list'!$1:$1048576,MATCH('Main Sheet'!$L6231,'Master MGSIC list'!$B:$B,0),MATCH('Main Sheet'!C$1,'Master MGSIC list'!$2:$2,0))</f>
        <v>#N/A</v>
      </c>
      <c r="D6231" s="17" t="e">
        <f>INDEX('Master MGSIC list'!$1:$1048576,MATCH('Main Sheet'!$L6231,'Master MGSIC list'!$B:$B,0),MATCH('Main Sheet'!D$1,'Master MGSIC list'!$2:$2,0))</f>
        <v>#N/A</v>
      </c>
      <c r="E6231" s="17" t="e">
        <f>INDEX('Master MGSIC list'!$1:$1048576,MATCH('Main Sheet'!$L6231,'Master MGSIC list'!$B:$B,0),MATCH('Main Sheet'!E$1,'Master MGSIC list'!$2:$2,0))</f>
        <v>#N/A</v>
      </c>
      <c r="F6231" s="17" t="e">
        <f>INDEX('Master MGSIC list'!$1:$1048576,MATCH('Main Sheet'!$L6231,'Master MGSIC list'!$B:$B,0),MATCH('Main Sheet'!F$1,'Master MGSIC list'!$2:$2,0))</f>
        <v>#N/A</v>
      </c>
      <c r="G6231" s="17" t="e">
        <f>INDEX('Master MGSIC list'!$1:$1048576,MATCH('Main Sheet'!$L6231,'Master MGSIC list'!$B:$B,0),MATCH('Main Sheet'!G$1,'Master MGSIC list'!$2:$2,0))</f>
        <v>#N/A</v>
      </c>
      <c r="H6231" s="17" t="s">
        <v>3795</v>
      </c>
      <c r="I6231" s="17" t="s">
        <v>472</v>
      </c>
      <c r="J6231" s="17" t="s">
        <v>2764</v>
      </c>
      <c r="K6231" s="18"/>
      <c r="L6231" s="12" t="e">
        <v>#N/A</v>
      </c>
      <c r="M6231" s="12" t="e">
        <f>VLOOKUP(L6231,'Master MGSIC list'!B:C,2,FALSE)</f>
        <v>#N/A</v>
      </c>
      <c r="N6231" s="17"/>
      <c r="O6231" s="17" t="s">
        <v>473</v>
      </c>
      <c r="P6231" t="e">
        <v>#N/A</v>
      </c>
      <c r="R6231" t="s">
        <v>4</v>
      </c>
      <c r="S6231" t="s">
        <v>15843</v>
      </c>
      <c r="T6231" t="s">
        <v>2767</v>
      </c>
      <c r="U6231" t="b">
        <v>0</v>
      </c>
      <c r="V6231" t="s">
        <v>16682</v>
      </c>
      <c r="W6231" t="str">
        <f t="shared" si="196"/>
        <v>-</v>
      </c>
    </row>
    <row r="6232" spans="1:23" ht="15" customHeight="1">
      <c r="A6232" s="21" t="s">
        <v>21</v>
      </c>
      <c r="B6232" s="9" t="e">
        <f t="shared" si="195"/>
        <v>#N/A</v>
      </c>
      <c r="C6232" s="21" t="e">
        <f>INDEX('Master MGSIC list'!$1:$1048576,MATCH('Main Sheet'!$L6232,'Master MGSIC list'!$B:$B,0),MATCH('Main Sheet'!C$1,'Master MGSIC list'!$2:$2,0))</f>
        <v>#N/A</v>
      </c>
      <c r="D6232" s="21" t="e">
        <f>INDEX('Master MGSIC list'!$1:$1048576,MATCH('Main Sheet'!$L6232,'Master MGSIC list'!$B:$B,0),MATCH('Main Sheet'!D$1,'Master MGSIC list'!$2:$2,0))</f>
        <v>#N/A</v>
      </c>
      <c r="E6232" s="21" t="e">
        <f>INDEX('Master MGSIC list'!$1:$1048576,MATCH('Main Sheet'!$L6232,'Master MGSIC list'!$B:$B,0),MATCH('Main Sheet'!E$1,'Master MGSIC list'!$2:$2,0))</f>
        <v>#N/A</v>
      </c>
      <c r="F6232" s="21" t="e">
        <f>INDEX('Master MGSIC list'!$1:$1048576,MATCH('Main Sheet'!$L6232,'Master MGSIC list'!$B:$B,0),MATCH('Main Sheet'!F$1,'Master MGSIC list'!$2:$2,0))</f>
        <v>#N/A</v>
      </c>
      <c r="G6232" s="21" t="e">
        <f>INDEX('Master MGSIC list'!$1:$1048576,MATCH('Main Sheet'!$L6232,'Master MGSIC list'!$B:$B,0),MATCH('Main Sheet'!G$1,'Master MGSIC list'!$2:$2,0))</f>
        <v>#N/A</v>
      </c>
      <c r="H6232" s="21" t="s">
        <v>3795</v>
      </c>
      <c r="I6232" s="21" t="s">
        <v>472</v>
      </c>
      <c r="J6232" s="21" t="s">
        <v>2764</v>
      </c>
      <c r="K6232" s="22"/>
      <c r="L6232" s="12" t="e">
        <v>#N/A</v>
      </c>
      <c r="M6232" s="12" t="e">
        <f>VLOOKUP(L6232,'Master MGSIC list'!B:C,2,FALSE)</f>
        <v>#N/A</v>
      </c>
      <c r="N6232" s="21" t="s">
        <v>2764</v>
      </c>
      <c r="O6232" s="21" t="s">
        <v>473</v>
      </c>
      <c r="P6232" t="e">
        <v>#N/A</v>
      </c>
      <c r="R6232" t="s">
        <v>4</v>
      </c>
      <c r="S6232" t="s">
        <v>15843</v>
      </c>
      <c r="T6232" t="s">
        <v>2767</v>
      </c>
      <c r="U6232" t="b">
        <v>0</v>
      </c>
      <c r="V6232" t="s">
        <v>16685</v>
      </c>
      <c r="W6232" t="str">
        <f t="shared" si="196"/>
        <v>-</v>
      </c>
    </row>
    <row r="6233" spans="1:23" ht="15" customHeight="1">
      <c r="A6233" s="13" t="s">
        <v>34</v>
      </c>
      <c r="B6233" s="9" t="e">
        <f t="shared" si="195"/>
        <v>#N/A</v>
      </c>
      <c r="C6233" s="13" t="e">
        <f>INDEX('Master MGSIC list'!$1:$1048576,MATCH('Main Sheet'!$L6233,'Master MGSIC list'!$B:$B,0),MATCH('Main Sheet'!C$1,'Master MGSIC list'!$2:$2,0))</f>
        <v>#N/A</v>
      </c>
      <c r="D6233" s="13" t="e">
        <f>INDEX('Master MGSIC list'!$1:$1048576,MATCH('Main Sheet'!$L6233,'Master MGSIC list'!$B:$B,0),MATCH('Main Sheet'!D$1,'Master MGSIC list'!$2:$2,0))</f>
        <v>#N/A</v>
      </c>
      <c r="E6233" s="13" t="e">
        <f>INDEX('Master MGSIC list'!$1:$1048576,MATCH('Main Sheet'!$L6233,'Master MGSIC list'!$B:$B,0),MATCH('Main Sheet'!E$1,'Master MGSIC list'!$2:$2,0))</f>
        <v>#N/A</v>
      </c>
      <c r="F6233" s="13" t="e">
        <f>INDEX('Master MGSIC list'!$1:$1048576,MATCH('Main Sheet'!$L6233,'Master MGSIC list'!$B:$B,0),MATCH('Main Sheet'!F$1,'Master MGSIC list'!$2:$2,0))</f>
        <v>#N/A</v>
      </c>
      <c r="G6233" s="13" t="e">
        <f>INDEX('Master MGSIC list'!$1:$1048576,MATCH('Main Sheet'!$L6233,'Master MGSIC list'!$B:$B,0),MATCH('Main Sheet'!G$1,'Master MGSIC list'!$2:$2,0))</f>
        <v>#N/A</v>
      </c>
      <c r="H6233" s="13" t="s">
        <v>3795</v>
      </c>
      <c r="I6233" s="13" t="s">
        <v>474</v>
      </c>
      <c r="J6233" s="13" t="s">
        <v>2764</v>
      </c>
      <c r="K6233" s="15"/>
      <c r="L6233" s="12" t="e">
        <v>#N/A</v>
      </c>
      <c r="M6233" s="12" t="e">
        <f>VLOOKUP(L6233,'Master MGSIC list'!B:C,2,FALSE)</f>
        <v>#N/A</v>
      </c>
      <c r="N6233" s="13" t="s">
        <v>2764</v>
      </c>
      <c r="O6233" s="13" t="s">
        <v>475</v>
      </c>
      <c r="P6233" t="e">
        <v>#N/A</v>
      </c>
      <c r="R6233" t="s">
        <v>4</v>
      </c>
      <c r="S6233" t="s">
        <v>15843</v>
      </c>
      <c r="T6233" t="s">
        <v>2767</v>
      </c>
      <c r="U6233" t="b">
        <v>0</v>
      </c>
      <c r="V6233" t="s">
        <v>16688</v>
      </c>
      <c r="W6233" t="str">
        <f t="shared" si="196"/>
        <v>-</v>
      </c>
    </row>
    <row r="6234" spans="1:23" ht="15" customHeight="1">
      <c r="A6234" s="9" t="s">
        <v>2766</v>
      </c>
      <c r="B6234" s="9" t="e">
        <f t="shared" si="195"/>
        <v>#N/A</v>
      </c>
      <c r="C6234" s="9" t="e">
        <f>INDEX('Master MGSIC list'!$1:$1048576,MATCH('Main Sheet'!$L6234,'Master MGSIC list'!$B:$B,0),MATCH('Main Sheet'!C$1,'Master MGSIC list'!$2:$2,0))</f>
        <v>#N/A</v>
      </c>
      <c r="D6234" s="9" t="e">
        <f>INDEX('Master MGSIC list'!$1:$1048576,MATCH('Main Sheet'!$L6234,'Master MGSIC list'!$B:$B,0),MATCH('Main Sheet'!D$1,'Master MGSIC list'!$2:$2,0))</f>
        <v>#N/A</v>
      </c>
      <c r="E6234" s="9" t="e">
        <f>INDEX('Master MGSIC list'!$1:$1048576,MATCH('Main Sheet'!$L6234,'Master MGSIC list'!$B:$B,0),MATCH('Main Sheet'!E$1,'Master MGSIC list'!$2:$2,0))</f>
        <v>#N/A</v>
      </c>
      <c r="F6234" s="9" t="e">
        <f>INDEX('Master MGSIC list'!$1:$1048576,MATCH('Main Sheet'!$L6234,'Master MGSIC list'!$B:$B,0),MATCH('Main Sheet'!F$1,'Master MGSIC list'!$2:$2,0))</f>
        <v>#N/A</v>
      </c>
      <c r="G6234" s="9" t="e">
        <f>INDEX('Master MGSIC list'!$1:$1048576,MATCH('Main Sheet'!$L6234,'Master MGSIC list'!$B:$B,0),MATCH('Main Sheet'!G$1,'Master MGSIC list'!$2:$2,0))</f>
        <v>#N/A</v>
      </c>
      <c r="H6234" s="9" t="s">
        <v>3795</v>
      </c>
      <c r="I6234" s="9" t="s">
        <v>474</v>
      </c>
      <c r="J6234" s="9" t="s">
        <v>2764</v>
      </c>
      <c r="K6234" s="16"/>
      <c r="L6234" s="12" t="e">
        <v>#N/A</v>
      </c>
      <c r="M6234" s="12" t="e">
        <f>VLOOKUP(L6234,'Master MGSIC list'!B:C,2,FALSE)</f>
        <v>#N/A</v>
      </c>
      <c r="N6234" s="9" t="s">
        <v>2764</v>
      </c>
      <c r="O6234" s="9" t="s">
        <v>475</v>
      </c>
      <c r="P6234" t="e">
        <v>#N/A</v>
      </c>
      <c r="R6234" t="s">
        <v>4</v>
      </c>
      <c r="S6234" t="s">
        <v>15843</v>
      </c>
      <c r="T6234" t="s">
        <v>2767</v>
      </c>
      <c r="U6234" t="b">
        <v>0</v>
      </c>
      <c r="V6234" t="s">
        <v>16681</v>
      </c>
      <c r="W6234" t="str">
        <f t="shared" si="196"/>
        <v>-</v>
      </c>
    </row>
    <row r="6235" spans="1:23" ht="15" customHeight="1">
      <c r="A6235" s="17" t="s">
        <v>63</v>
      </c>
      <c r="B6235" s="9" t="e">
        <f t="shared" si="195"/>
        <v>#N/A</v>
      </c>
      <c r="C6235" s="17" t="e">
        <f>INDEX('Master MGSIC list'!$1:$1048576,MATCH('Main Sheet'!$L6235,'Master MGSIC list'!$B:$B,0),MATCH('Main Sheet'!C$1,'Master MGSIC list'!$2:$2,0))</f>
        <v>#N/A</v>
      </c>
      <c r="D6235" s="17" t="e">
        <f>INDEX('Master MGSIC list'!$1:$1048576,MATCH('Main Sheet'!$L6235,'Master MGSIC list'!$B:$B,0),MATCH('Main Sheet'!D$1,'Master MGSIC list'!$2:$2,0))</f>
        <v>#N/A</v>
      </c>
      <c r="E6235" s="17" t="e">
        <f>INDEX('Master MGSIC list'!$1:$1048576,MATCH('Main Sheet'!$L6235,'Master MGSIC list'!$B:$B,0),MATCH('Main Sheet'!E$1,'Master MGSIC list'!$2:$2,0))</f>
        <v>#N/A</v>
      </c>
      <c r="F6235" s="17" t="e">
        <f>INDEX('Master MGSIC list'!$1:$1048576,MATCH('Main Sheet'!$L6235,'Master MGSIC list'!$B:$B,0),MATCH('Main Sheet'!F$1,'Master MGSIC list'!$2:$2,0))</f>
        <v>#N/A</v>
      </c>
      <c r="G6235" s="17" t="e">
        <f>INDEX('Master MGSIC list'!$1:$1048576,MATCH('Main Sheet'!$L6235,'Master MGSIC list'!$B:$B,0),MATCH('Main Sheet'!G$1,'Master MGSIC list'!$2:$2,0))</f>
        <v>#N/A</v>
      </c>
      <c r="H6235" s="17" t="s">
        <v>3795</v>
      </c>
      <c r="I6235" s="17" t="s">
        <v>474</v>
      </c>
      <c r="J6235" s="17" t="s">
        <v>2764</v>
      </c>
      <c r="K6235" s="18"/>
      <c r="L6235" s="12" t="e">
        <v>#N/A</v>
      </c>
      <c r="M6235" s="12" t="e">
        <f>VLOOKUP(L6235,'Master MGSIC list'!B:C,2,FALSE)</f>
        <v>#N/A</v>
      </c>
      <c r="N6235" s="17"/>
      <c r="O6235" s="17" t="s">
        <v>475</v>
      </c>
      <c r="P6235" t="e">
        <v>#N/A</v>
      </c>
      <c r="R6235" t="s">
        <v>4</v>
      </c>
      <c r="S6235" t="s">
        <v>15843</v>
      </c>
      <c r="T6235" t="s">
        <v>2767</v>
      </c>
      <c r="U6235" t="b">
        <v>0</v>
      </c>
      <c r="V6235" t="s">
        <v>16682</v>
      </c>
      <c r="W6235" t="str">
        <f t="shared" si="196"/>
        <v>-</v>
      </c>
    </row>
    <row r="6236" spans="1:23" ht="15" customHeight="1">
      <c r="A6236" s="21" t="s">
        <v>21</v>
      </c>
      <c r="B6236" s="9" t="e">
        <f t="shared" si="195"/>
        <v>#N/A</v>
      </c>
      <c r="C6236" s="21" t="e">
        <f>INDEX('Master MGSIC list'!$1:$1048576,MATCH('Main Sheet'!$L6236,'Master MGSIC list'!$B:$B,0),MATCH('Main Sheet'!C$1,'Master MGSIC list'!$2:$2,0))</f>
        <v>#N/A</v>
      </c>
      <c r="D6236" s="21" t="e">
        <f>INDEX('Master MGSIC list'!$1:$1048576,MATCH('Main Sheet'!$L6236,'Master MGSIC list'!$B:$B,0),MATCH('Main Sheet'!D$1,'Master MGSIC list'!$2:$2,0))</f>
        <v>#N/A</v>
      </c>
      <c r="E6236" s="21" t="e">
        <f>INDEX('Master MGSIC list'!$1:$1048576,MATCH('Main Sheet'!$L6236,'Master MGSIC list'!$B:$B,0),MATCH('Main Sheet'!E$1,'Master MGSIC list'!$2:$2,0))</f>
        <v>#N/A</v>
      </c>
      <c r="F6236" s="21" t="e">
        <f>INDEX('Master MGSIC list'!$1:$1048576,MATCH('Main Sheet'!$L6236,'Master MGSIC list'!$B:$B,0),MATCH('Main Sheet'!F$1,'Master MGSIC list'!$2:$2,0))</f>
        <v>#N/A</v>
      </c>
      <c r="G6236" s="21" t="e">
        <f>INDEX('Master MGSIC list'!$1:$1048576,MATCH('Main Sheet'!$L6236,'Master MGSIC list'!$B:$B,0),MATCH('Main Sheet'!G$1,'Master MGSIC list'!$2:$2,0))</f>
        <v>#N/A</v>
      </c>
      <c r="H6236" s="21" t="s">
        <v>3795</v>
      </c>
      <c r="I6236" s="21" t="s">
        <v>474</v>
      </c>
      <c r="J6236" s="21" t="s">
        <v>2764</v>
      </c>
      <c r="K6236" s="22"/>
      <c r="L6236" s="12" t="e">
        <v>#N/A</v>
      </c>
      <c r="M6236" s="12" t="e">
        <f>VLOOKUP(L6236,'Master MGSIC list'!B:C,2,FALSE)</f>
        <v>#N/A</v>
      </c>
      <c r="N6236" s="21" t="s">
        <v>2764</v>
      </c>
      <c r="O6236" s="21" t="s">
        <v>475</v>
      </c>
      <c r="P6236" t="e">
        <v>#N/A</v>
      </c>
      <c r="R6236" t="s">
        <v>4</v>
      </c>
      <c r="S6236" t="s">
        <v>15843</v>
      </c>
      <c r="T6236" t="s">
        <v>2767</v>
      </c>
      <c r="U6236" t="b">
        <v>0</v>
      </c>
      <c r="V6236" t="s">
        <v>16685</v>
      </c>
      <c r="W6236" t="str">
        <f t="shared" si="196"/>
        <v>-</v>
      </c>
    </row>
    <row r="6237" spans="1:23" ht="15" customHeight="1">
      <c r="A6237" s="23" t="s">
        <v>2771</v>
      </c>
      <c r="B6237" s="9" t="e">
        <f t="shared" si="195"/>
        <v>#N/A</v>
      </c>
      <c r="C6237" s="23" t="e">
        <f>INDEX('Master MGSIC list'!$1:$1048576,MATCH('Main Sheet'!$L6237,'Master MGSIC list'!$B:$B,0),MATCH('Main Sheet'!C$1,'Master MGSIC list'!$2:$2,0))</f>
        <v>#N/A</v>
      </c>
      <c r="D6237" s="23" t="e">
        <f>INDEX('Master MGSIC list'!$1:$1048576,MATCH('Main Sheet'!$L6237,'Master MGSIC list'!$B:$B,0),MATCH('Main Sheet'!D$1,'Master MGSIC list'!$2:$2,0))</f>
        <v>#N/A</v>
      </c>
      <c r="E6237" s="23" t="e">
        <f>INDEX('Master MGSIC list'!$1:$1048576,MATCH('Main Sheet'!$L6237,'Master MGSIC list'!$B:$B,0),MATCH('Main Sheet'!E$1,'Master MGSIC list'!$2:$2,0))</f>
        <v>#N/A</v>
      </c>
      <c r="F6237" s="23" t="e">
        <f>INDEX('Master MGSIC list'!$1:$1048576,MATCH('Main Sheet'!$L6237,'Master MGSIC list'!$B:$B,0),MATCH('Main Sheet'!F$1,'Master MGSIC list'!$2:$2,0))</f>
        <v>#N/A</v>
      </c>
      <c r="G6237" s="23" t="e">
        <f>INDEX('Master MGSIC list'!$1:$1048576,MATCH('Main Sheet'!$L6237,'Master MGSIC list'!$B:$B,0),MATCH('Main Sheet'!G$1,'Master MGSIC list'!$2:$2,0))</f>
        <v>#N/A</v>
      </c>
      <c r="H6237" s="23" t="s">
        <v>3795</v>
      </c>
      <c r="I6237" s="23" t="s">
        <v>474</v>
      </c>
      <c r="J6237" s="23" t="s">
        <v>2764</v>
      </c>
      <c r="K6237" s="24"/>
      <c r="L6237" s="12" t="e">
        <v>#N/A</v>
      </c>
      <c r="M6237" s="12" t="e">
        <f>VLOOKUP(L6237,'Master MGSIC list'!B:C,2,FALSE)</f>
        <v>#N/A</v>
      </c>
      <c r="N6237" s="23" t="s">
        <v>2764</v>
      </c>
      <c r="O6237" s="23" t="s">
        <v>475</v>
      </c>
      <c r="P6237" t="e">
        <v>#N/A</v>
      </c>
      <c r="R6237" t="s">
        <v>4</v>
      </c>
      <c r="S6237" t="s">
        <v>15843</v>
      </c>
      <c r="T6237" t="s">
        <v>2767</v>
      </c>
      <c r="U6237" t="b">
        <v>0</v>
      </c>
      <c r="V6237" t="s">
        <v>16692</v>
      </c>
      <c r="W6237" t="str">
        <f t="shared" si="196"/>
        <v>-</v>
      </c>
    </row>
    <row r="6238" spans="1:23" ht="15" customHeight="1">
      <c r="A6238" s="9" t="s">
        <v>2766</v>
      </c>
      <c r="B6238" s="9" t="e">
        <f t="shared" si="195"/>
        <v>#N/A</v>
      </c>
      <c r="C6238" s="9" t="e">
        <f>INDEX('Master MGSIC list'!$1:$1048576,MATCH('Main Sheet'!$L6238,'Master MGSIC list'!$B:$B,0),MATCH('Main Sheet'!C$1,'Master MGSIC list'!$2:$2,0))</f>
        <v>#N/A</v>
      </c>
      <c r="D6238" s="9" t="e">
        <f>INDEX('Master MGSIC list'!$1:$1048576,MATCH('Main Sheet'!$L6238,'Master MGSIC list'!$B:$B,0),MATCH('Main Sheet'!D$1,'Master MGSIC list'!$2:$2,0))</f>
        <v>#N/A</v>
      </c>
      <c r="E6238" s="9" t="e">
        <f>INDEX('Master MGSIC list'!$1:$1048576,MATCH('Main Sheet'!$L6238,'Master MGSIC list'!$B:$B,0),MATCH('Main Sheet'!E$1,'Master MGSIC list'!$2:$2,0))</f>
        <v>#N/A</v>
      </c>
      <c r="F6238" s="9" t="e">
        <f>INDEX('Master MGSIC list'!$1:$1048576,MATCH('Main Sheet'!$L6238,'Master MGSIC list'!$B:$B,0),MATCH('Main Sheet'!F$1,'Master MGSIC list'!$2:$2,0))</f>
        <v>#N/A</v>
      </c>
      <c r="G6238" s="9" t="e">
        <f>INDEX('Master MGSIC list'!$1:$1048576,MATCH('Main Sheet'!$L6238,'Master MGSIC list'!$B:$B,0),MATCH('Main Sheet'!G$1,'Master MGSIC list'!$2:$2,0))</f>
        <v>#N/A</v>
      </c>
      <c r="H6238" s="9" t="s">
        <v>3795</v>
      </c>
      <c r="I6238" s="9" t="s">
        <v>984</v>
      </c>
      <c r="J6238" s="9" t="s">
        <v>2764</v>
      </c>
      <c r="K6238" s="16"/>
      <c r="L6238" s="12" t="e">
        <v>#N/A</v>
      </c>
      <c r="M6238" s="12" t="e">
        <f>VLOOKUP(L6238,'Master MGSIC list'!B:C,2,FALSE)</f>
        <v>#N/A</v>
      </c>
      <c r="N6238" s="9" t="s">
        <v>2764</v>
      </c>
      <c r="O6238" s="9" t="s">
        <v>985</v>
      </c>
      <c r="P6238" t="e">
        <v>#N/A</v>
      </c>
      <c r="R6238" t="s">
        <v>4</v>
      </c>
      <c r="S6238" t="s">
        <v>984</v>
      </c>
      <c r="T6238" t="s">
        <v>2767</v>
      </c>
      <c r="U6238" t="b">
        <v>0</v>
      </c>
      <c r="V6238" t="s">
        <v>16681</v>
      </c>
      <c r="W6238" t="str">
        <f t="shared" si="196"/>
        <v>-</v>
      </c>
    </row>
    <row r="6239" spans="1:23" ht="15" customHeight="1">
      <c r="A6239" s="17" t="s">
        <v>63</v>
      </c>
      <c r="B6239" s="9" t="e">
        <f t="shared" si="195"/>
        <v>#N/A</v>
      </c>
      <c r="C6239" s="17" t="e">
        <f>INDEX('Master MGSIC list'!$1:$1048576,MATCH('Main Sheet'!$L6239,'Master MGSIC list'!$B:$B,0),MATCH('Main Sheet'!C$1,'Master MGSIC list'!$2:$2,0))</f>
        <v>#N/A</v>
      </c>
      <c r="D6239" s="17" t="e">
        <f>INDEX('Master MGSIC list'!$1:$1048576,MATCH('Main Sheet'!$L6239,'Master MGSIC list'!$B:$B,0),MATCH('Main Sheet'!D$1,'Master MGSIC list'!$2:$2,0))</f>
        <v>#N/A</v>
      </c>
      <c r="E6239" s="17" t="e">
        <f>INDEX('Master MGSIC list'!$1:$1048576,MATCH('Main Sheet'!$L6239,'Master MGSIC list'!$B:$B,0),MATCH('Main Sheet'!E$1,'Master MGSIC list'!$2:$2,0))</f>
        <v>#N/A</v>
      </c>
      <c r="F6239" s="17" t="e">
        <f>INDEX('Master MGSIC list'!$1:$1048576,MATCH('Main Sheet'!$L6239,'Master MGSIC list'!$B:$B,0),MATCH('Main Sheet'!F$1,'Master MGSIC list'!$2:$2,0))</f>
        <v>#N/A</v>
      </c>
      <c r="G6239" s="17" t="e">
        <f>INDEX('Master MGSIC list'!$1:$1048576,MATCH('Main Sheet'!$L6239,'Master MGSIC list'!$B:$B,0),MATCH('Main Sheet'!G$1,'Master MGSIC list'!$2:$2,0))</f>
        <v>#N/A</v>
      </c>
      <c r="H6239" s="17" t="s">
        <v>3795</v>
      </c>
      <c r="I6239" s="17" t="s">
        <v>984</v>
      </c>
      <c r="J6239" s="17" t="s">
        <v>2764</v>
      </c>
      <c r="K6239" s="18"/>
      <c r="L6239" s="12" t="e">
        <v>#N/A</v>
      </c>
      <c r="M6239" s="12" t="e">
        <f>VLOOKUP(L6239,'Master MGSIC list'!B:C,2,FALSE)</f>
        <v>#N/A</v>
      </c>
      <c r="N6239" s="17"/>
      <c r="O6239" s="17" t="s">
        <v>985</v>
      </c>
      <c r="P6239" t="e">
        <v>#N/A</v>
      </c>
      <c r="R6239" t="s">
        <v>4</v>
      </c>
      <c r="S6239" t="s">
        <v>984</v>
      </c>
      <c r="T6239" t="s">
        <v>2767</v>
      </c>
      <c r="U6239" t="b">
        <v>0</v>
      </c>
      <c r="V6239" t="s">
        <v>16682</v>
      </c>
      <c r="W6239" t="str">
        <f t="shared" si="196"/>
        <v>-</v>
      </c>
    </row>
    <row r="6240" spans="1:23" ht="15" customHeight="1">
      <c r="A6240" s="9" t="s">
        <v>2766</v>
      </c>
      <c r="B6240" s="9" t="e">
        <f t="shared" si="195"/>
        <v>#N/A</v>
      </c>
      <c r="C6240" s="9" t="e">
        <f>INDEX('Master MGSIC list'!$1:$1048576,MATCH('Main Sheet'!$L6240,'Master MGSIC list'!$B:$B,0),MATCH('Main Sheet'!C$1,'Master MGSIC list'!$2:$2,0))</f>
        <v>#N/A</v>
      </c>
      <c r="D6240" s="9" t="e">
        <f>INDEX('Master MGSIC list'!$1:$1048576,MATCH('Main Sheet'!$L6240,'Master MGSIC list'!$B:$B,0),MATCH('Main Sheet'!D$1,'Master MGSIC list'!$2:$2,0))</f>
        <v>#N/A</v>
      </c>
      <c r="E6240" s="9" t="e">
        <f>INDEX('Master MGSIC list'!$1:$1048576,MATCH('Main Sheet'!$L6240,'Master MGSIC list'!$B:$B,0),MATCH('Main Sheet'!E$1,'Master MGSIC list'!$2:$2,0))</f>
        <v>#N/A</v>
      </c>
      <c r="F6240" s="9" t="e">
        <f>INDEX('Master MGSIC list'!$1:$1048576,MATCH('Main Sheet'!$L6240,'Master MGSIC list'!$B:$B,0),MATCH('Main Sheet'!F$1,'Master MGSIC list'!$2:$2,0))</f>
        <v>#N/A</v>
      </c>
      <c r="G6240" s="9" t="e">
        <f>INDEX('Master MGSIC list'!$1:$1048576,MATCH('Main Sheet'!$L6240,'Master MGSIC list'!$B:$B,0),MATCH('Main Sheet'!G$1,'Master MGSIC list'!$2:$2,0))</f>
        <v>#N/A</v>
      </c>
      <c r="H6240" s="9" t="s">
        <v>3795</v>
      </c>
      <c r="I6240" s="9" t="s">
        <v>989</v>
      </c>
      <c r="J6240" s="9" t="s">
        <v>2764</v>
      </c>
      <c r="K6240" s="16"/>
      <c r="L6240" s="12" t="e">
        <v>#N/A</v>
      </c>
      <c r="M6240" s="12" t="e">
        <f>VLOOKUP(L6240,'Master MGSIC list'!B:C,2,FALSE)</f>
        <v>#N/A</v>
      </c>
      <c r="N6240" s="9" t="s">
        <v>2764</v>
      </c>
      <c r="O6240" s="9" t="s">
        <v>990</v>
      </c>
      <c r="P6240" t="e">
        <v>#N/A</v>
      </c>
      <c r="Q6240" t="s">
        <v>15233</v>
      </c>
      <c r="R6240" t="s">
        <v>4</v>
      </c>
      <c r="S6240" t="s">
        <v>16526</v>
      </c>
      <c r="T6240" t="s">
        <v>2767</v>
      </c>
      <c r="U6240" t="b">
        <v>0</v>
      </c>
      <c r="V6240" t="s">
        <v>16681</v>
      </c>
      <c r="W6240" t="str">
        <f t="shared" si="196"/>
        <v>-</v>
      </c>
    </row>
    <row r="6241" spans="1:23" ht="15" customHeight="1">
      <c r="A6241" s="17" t="s">
        <v>63</v>
      </c>
      <c r="B6241" s="9" t="e">
        <f t="shared" si="195"/>
        <v>#N/A</v>
      </c>
      <c r="C6241" s="17" t="e">
        <f>INDEX('Master MGSIC list'!$1:$1048576,MATCH('Main Sheet'!$L6241,'Master MGSIC list'!$B:$B,0),MATCH('Main Sheet'!C$1,'Master MGSIC list'!$2:$2,0))</f>
        <v>#N/A</v>
      </c>
      <c r="D6241" s="17" t="e">
        <f>INDEX('Master MGSIC list'!$1:$1048576,MATCH('Main Sheet'!$L6241,'Master MGSIC list'!$B:$B,0),MATCH('Main Sheet'!D$1,'Master MGSIC list'!$2:$2,0))</f>
        <v>#N/A</v>
      </c>
      <c r="E6241" s="17" t="e">
        <f>INDEX('Master MGSIC list'!$1:$1048576,MATCH('Main Sheet'!$L6241,'Master MGSIC list'!$B:$B,0),MATCH('Main Sheet'!E$1,'Master MGSIC list'!$2:$2,0))</f>
        <v>#N/A</v>
      </c>
      <c r="F6241" s="17" t="e">
        <f>INDEX('Master MGSIC list'!$1:$1048576,MATCH('Main Sheet'!$L6241,'Master MGSIC list'!$B:$B,0),MATCH('Main Sheet'!F$1,'Master MGSIC list'!$2:$2,0))</f>
        <v>#N/A</v>
      </c>
      <c r="G6241" s="17" t="e">
        <f>INDEX('Master MGSIC list'!$1:$1048576,MATCH('Main Sheet'!$L6241,'Master MGSIC list'!$B:$B,0),MATCH('Main Sheet'!G$1,'Master MGSIC list'!$2:$2,0))</f>
        <v>#N/A</v>
      </c>
      <c r="H6241" s="17" t="s">
        <v>3795</v>
      </c>
      <c r="I6241" s="17" t="s">
        <v>989</v>
      </c>
      <c r="J6241" s="17" t="s">
        <v>2764</v>
      </c>
      <c r="K6241" s="18"/>
      <c r="L6241" s="12" t="e">
        <v>#N/A</v>
      </c>
      <c r="M6241" s="12" t="e">
        <f>VLOOKUP(L6241,'Master MGSIC list'!B:C,2,FALSE)</f>
        <v>#N/A</v>
      </c>
      <c r="N6241" s="17"/>
      <c r="O6241" s="17" t="s">
        <v>990</v>
      </c>
      <c r="P6241" t="e">
        <v>#N/A</v>
      </c>
      <c r="Q6241" t="s">
        <v>15233</v>
      </c>
      <c r="R6241" t="s">
        <v>4</v>
      </c>
      <c r="S6241" t="s">
        <v>16526</v>
      </c>
      <c r="T6241" t="s">
        <v>2767</v>
      </c>
      <c r="U6241" t="b">
        <v>0</v>
      </c>
      <c r="V6241" t="s">
        <v>16682</v>
      </c>
      <c r="W6241" t="str">
        <f t="shared" si="196"/>
        <v>-</v>
      </c>
    </row>
    <row r="6242" spans="1:23" ht="15" customHeight="1">
      <c r="A6242" s="13" t="s">
        <v>34</v>
      </c>
      <c r="B6242" s="9" t="e">
        <f t="shared" si="195"/>
        <v>#N/A</v>
      </c>
      <c r="C6242" s="13" t="e">
        <f>INDEX('Master MGSIC list'!$1:$1048576,MATCH('Main Sheet'!$L6242,'Master MGSIC list'!$B:$B,0),MATCH('Main Sheet'!C$1,'Master MGSIC list'!$2:$2,0))</f>
        <v>#N/A</v>
      </c>
      <c r="D6242" s="13" t="e">
        <f>INDEX('Master MGSIC list'!$1:$1048576,MATCH('Main Sheet'!$L6242,'Master MGSIC list'!$B:$B,0),MATCH('Main Sheet'!D$1,'Master MGSIC list'!$2:$2,0))</f>
        <v>#N/A</v>
      </c>
      <c r="E6242" s="13" t="e">
        <f>INDEX('Master MGSIC list'!$1:$1048576,MATCH('Main Sheet'!$L6242,'Master MGSIC list'!$B:$B,0),MATCH('Main Sheet'!E$1,'Master MGSIC list'!$2:$2,0))</f>
        <v>#N/A</v>
      </c>
      <c r="F6242" s="13" t="e">
        <f>INDEX('Master MGSIC list'!$1:$1048576,MATCH('Main Sheet'!$L6242,'Master MGSIC list'!$B:$B,0),MATCH('Main Sheet'!F$1,'Master MGSIC list'!$2:$2,0))</f>
        <v>#N/A</v>
      </c>
      <c r="G6242" s="13" t="e">
        <f>INDEX('Master MGSIC list'!$1:$1048576,MATCH('Main Sheet'!$L6242,'Master MGSIC list'!$B:$B,0),MATCH('Main Sheet'!G$1,'Master MGSIC list'!$2:$2,0))</f>
        <v>#N/A</v>
      </c>
      <c r="H6242" s="13" t="s">
        <v>3795</v>
      </c>
      <c r="I6242" s="13" t="s">
        <v>991</v>
      </c>
      <c r="J6242" s="13" t="s">
        <v>2764</v>
      </c>
      <c r="K6242" s="15"/>
      <c r="L6242" s="12" t="e">
        <v>#N/A</v>
      </c>
      <c r="M6242" s="12" t="e">
        <f>VLOOKUP(L6242,'Master MGSIC list'!B:C,2,FALSE)</f>
        <v>#N/A</v>
      </c>
      <c r="N6242" s="13" t="s">
        <v>2764</v>
      </c>
      <c r="O6242" s="13" t="s">
        <v>992</v>
      </c>
      <c r="P6242" t="e">
        <v>#N/A</v>
      </c>
      <c r="Q6242" t="s">
        <v>15233</v>
      </c>
      <c r="R6242" t="s">
        <v>4</v>
      </c>
      <c r="S6242" t="s">
        <v>16526</v>
      </c>
      <c r="T6242" t="s">
        <v>2767</v>
      </c>
      <c r="U6242" t="b">
        <v>0</v>
      </c>
      <c r="V6242" t="s">
        <v>16688</v>
      </c>
      <c r="W6242" t="str">
        <f t="shared" si="196"/>
        <v>-</v>
      </c>
    </row>
    <row r="6243" spans="1:23" ht="15" customHeight="1">
      <c r="A6243" s="9" t="s">
        <v>2766</v>
      </c>
      <c r="B6243" s="9" t="e">
        <f t="shared" si="195"/>
        <v>#N/A</v>
      </c>
      <c r="C6243" s="9" t="e">
        <f>INDEX('Master MGSIC list'!$1:$1048576,MATCH('Main Sheet'!$L6243,'Master MGSIC list'!$B:$B,0),MATCH('Main Sheet'!C$1,'Master MGSIC list'!$2:$2,0))</f>
        <v>#N/A</v>
      </c>
      <c r="D6243" s="9" t="e">
        <f>INDEX('Master MGSIC list'!$1:$1048576,MATCH('Main Sheet'!$L6243,'Master MGSIC list'!$B:$B,0),MATCH('Main Sheet'!D$1,'Master MGSIC list'!$2:$2,0))</f>
        <v>#N/A</v>
      </c>
      <c r="E6243" s="9" t="e">
        <f>INDEX('Master MGSIC list'!$1:$1048576,MATCH('Main Sheet'!$L6243,'Master MGSIC list'!$B:$B,0),MATCH('Main Sheet'!E$1,'Master MGSIC list'!$2:$2,0))</f>
        <v>#N/A</v>
      </c>
      <c r="F6243" s="9" t="e">
        <f>INDEX('Master MGSIC list'!$1:$1048576,MATCH('Main Sheet'!$L6243,'Master MGSIC list'!$B:$B,0),MATCH('Main Sheet'!F$1,'Master MGSIC list'!$2:$2,0))</f>
        <v>#N/A</v>
      </c>
      <c r="G6243" s="9" t="e">
        <f>INDEX('Master MGSIC list'!$1:$1048576,MATCH('Main Sheet'!$L6243,'Master MGSIC list'!$B:$B,0),MATCH('Main Sheet'!G$1,'Master MGSIC list'!$2:$2,0))</f>
        <v>#N/A</v>
      </c>
      <c r="H6243" s="9" t="s">
        <v>3795</v>
      </c>
      <c r="I6243" s="9" t="s">
        <v>991</v>
      </c>
      <c r="J6243" s="9" t="s">
        <v>2764</v>
      </c>
      <c r="K6243" s="16"/>
      <c r="L6243" s="12" t="e">
        <v>#N/A</v>
      </c>
      <c r="M6243" s="12" t="e">
        <f>VLOOKUP(L6243,'Master MGSIC list'!B:C,2,FALSE)</f>
        <v>#N/A</v>
      </c>
      <c r="N6243" s="9" t="s">
        <v>2764</v>
      </c>
      <c r="O6243" s="9" t="s">
        <v>992</v>
      </c>
      <c r="P6243" t="e">
        <v>#N/A</v>
      </c>
      <c r="Q6243" t="s">
        <v>15233</v>
      </c>
      <c r="R6243" t="s">
        <v>4</v>
      </c>
      <c r="S6243" t="s">
        <v>16526</v>
      </c>
      <c r="T6243" t="s">
        <v>2767</v>
      </c>
      <c r="U6243" t="b">
        <v>0</v>
      </c>
      <c r="V6243" t="s">
        <v>16681</v>
      </c>
      <c r="W6243" t="str">
        <f t="shared" si="196"/>
        <v>-</v>
      </c>
    </row>
    <row r="6244" spans="1:23" ht="15" customHeight="1">
      <c r="A6244" s="17" t="s">
        <v>63</v>
      </c>
      <c r="B6244" s="9" t="e">
        <f t="shared" si="195"/>
        <v>#N/A</v>
      </c>
      <c r="C6244" s="17" t="e">
        <f>INDEX('Master MGSIC list'!$1:$1048576,MATCH('Main Sheet'!$L6244,'Master MGSIC list'!$B:$B,0),MATCH('Main Sheet'!C$1,'Master MGSIC list'!$2:$2,0))</f>
        <v>#N/A</v>
      </c>
      <c r="D6244" s="17" t="e">
        <f>INDEX('Master MGSIC list'!$1:$1048576,MATCH('Main Sheet'!$L6244,'Master MGSIC list'!$B:$B,0),MATCH('Main Sheet'!D$1,'Master MGSIC list'!$2:$2,0))</f>
        <v>#N/A</v>
      </c>
      <c r="E6244" s="17" t="e">
        <f>INDEX('Master MGSIC list'!$1:$1048576,MATCH('Main Sheet'!$L6244,'Master MGSIC list'!$B:$B,0),MATCH('Main Sheet'!E$1,'Master MGSIC list'!$2:$2,0))</f>
        <v>#N/A</v>
      </c>
      <c r="F6244" s="17" t="e">
        <f>INDEX('Master MGSIC list'!$1:$1048576,MATCH('Main Sheet'!$L6244,'Master MGSIC list'!$B:$B,0),MATCH('Main Sheet'!F$1,'Master MGSIC list'!$2:$2,0))</f>
        <v>#N/A</v>
      </c>
      <c r="G6244" s="17" t="e">
        <f>INDEX('Master MGSIC list'!$1:$1048576,MATCH('Main Sheet'!$L6244,'Master MGSIC list'!$B:$B,0),MATCH('Main Sheet'!G$1,'Master MGSIC list'!$2:$2,0))</f>
        <v>#N/A</v>
      </c>
      <c r="H6244" s="17" t="s">
        <v>3795</v>
      </c>
      <c r="I6244" s="17" t="s">
        <v>991</v>
      </c>
      <c r="J6244" s="17" t="s">
        <v>2764</v>
      </c>
      <c r="K6244" s="18"/>
      <c r="L6244" s="12" t="e">
        <v>#N/A</v>
      </c>
      <c r="M6244" s="12" t="e">
        <f>VLOOKUP(L6244,'Master MGSIC list'!B:C,2,FALSE)</f>
        <v>#N/A</v>
      </c>
      <c r="N6244" s="17"/>
      <c r="O6244" s="17" t="s">
        <v>992</v>
      </c>
      <c r="P6244" t="e">
        <v>#N/A</v>
      </c>
      <c r="Q6244" t="s">
        <v>15233</v>
      </c>
      <c r="R6244" t="s">
        <v>4</v>
      </c>
      <c r="S6244" t="s">
        <v>16526</v>
      </c>
      <c r="T6244" t="s">
        <v>2767</v>
      </c>
      <c r="U6244" t="b">
        <v>0</v>
      </c>
      <c r="V6244" t="s">
        <v>16682</v>
      </c>
      <c r="W6244" t="str">
        <f t="shared" si="196"/>
        <v>-</v>
      </c>
    </row>
    <row r="6245" spans="1:23" ht="15" customHeight="1">
      <c r="A6245" s="21" t="s">
        <v>21</v>
      </c>
      <c r="B6245" s="9" t="e">
        <f t="shared" si="195"/>
        <v>#N/A</v>
      </c>
      <c r="C6245" s="21" t="e">
        <f>INDEX('Master MGSIC list'!$1:$1048576,MATCH('Main Sheet'!$L6245,'Master MGSIC list'!$B:$B,0),MATCH('Main Sheet'!C$1,'Master MGSIC list'!$2:$2,0))</f>
        <v>#N/A</v>
      </c>
      <c r="D6245" s="21" t="e">
        <f>INDEX('Master MGSIC list'!$1:$1048576,MATCH('Main Sheet'!$L6245,'Master MGSIC list'!$B:$B,0),MATCH('Main Sheet'!D$1,'Master MGSIC list'!$2:$2,0))</f>
        <v>#N/A</v>
      </c>
      <c r="E6245" s="21" t="e">
        <f>INDEX('Master MGSIC list'!$1:$1048576,MATCH('Main Sheet'!$L6245,'Master MGSIC list'!$B:$B,0),MATCH('Main Sheet'!E$1,'Master MGSIC list'!$2:$2,0))</f>
        <v>#N/A</v>
      </c>
      <c r="F6245" s="21" t="e">
        <f>INDEX('Master MGSIC list'!$1:$1048576,MATCH('Main Sheet'!$L6245,'Master MGSIC list'!$B:$B,0),MATCH('Main Sheet'!F$1,'Master MGSIC list'!$2:$2,0))</f>
        <v>#N/A</v>
      </c>
      <c r="G6245" s="21" t="e">
        <f>INDEX('Master MGSIC list'!$1:$1048576,MATCH('Main Sheet'!$L6245,'Master MGSIC list'!$B:$B,0),MATCH('Main Sheet'!G$1,'Master MGSIC list'!$2:$2,0))</f>
        <v>#N/A</v>
      </c>
      <c r="H6245" s="21" t="s">
        <v>3795</v>
      </c>
      <c r="I6245" s="21" t="s">
        <v>991</v>
      </c>
      <c r="J6245" s="21" t="s">
        <v>2764</v>
      </c>
      <c r="K6245" s="22"/>
      <c r="L6245" s="12" t="e">
        <v>#N/A</v>
      </c>
      <c r="M6245" s="12" t="e">
        <f>VLOOKUP(L6245,'Master MGSIC list'!B:C,2,FALSE)</f>
        <v>#N/A</v>
      </c>
      <c r="N6245" s="21" t="s">
        <v>2764</v>
      </c>
      <c r="O6245" s="21" t="s">
        <v>992</v>
      </c>
      <c r="P6245" t="e">
        <v>#N/A</v>
      </c>
      <c r="Q6245" t="s">
        <v>15233</v>
      </c>
      <c r="R6245" t="s">
        <v>4</v>
      </c>
      <c r="S6245" t="s">
        <v>16526</v>
      </c>
      <c r="T6245" t="s">
        <v>2767</v>
      </c>
      <c r="U6245" t="b">
        <v>0</v>
      </c>
      <c r="V6245" t="s">
        <v>16685</v>
      </c>
      <c r="W6245" t="str">
        <f t="shared" si="196"/>
        <v>-</v>
      </c>
    </row>
    <row r="6246" spans="1:23" ht="15" customHeight="1">
      <c r="A6246" s="8" t="s">
        <v>2746</v>
      </c>
      <c r="B6246" s="9" t="e">
        <f t="shared" si="195"/>
        <v>#N/A</v>
      </c>
      <c r="C6246" s="8" t="e">
        <f>INDEX('Master MGSIC list'!$1:$1048576,MATCH('Main Sheet'!$L6246,'Master MGSIC list'!$B:$B,0),MATCH('Main Sheet'!C$1,'Master MGSIC list'!$2:$2,0))</f>
        <v>#N/A</v>
      </c>
      <c r="D6246" s="8" t="e">
        <f>INDEX('Master MGSIC list'!$1:$1048576,MATCH('Main Sheet'!$L6246,'Master MGSIC list'!$B:$B,0),MATCH('Main Sheet'!D$1,'Master MGSIC list'!$2:$2,0))</f>
        <v>#N/A</v>
      </c>
      <c r="E6246" s="8" t="e">
        <f>INDEX('Master MGSIC list'!$1:$1048576,MATCH('Main Sheet'!$L6246,'Master MGSIC list'!$B:$B,0),MATCH('Main Sheet'!E$1,'Master MGSIC list'!$2:$2,0))</f>
        <v>#N/A</v>
      </c>
      <c r="F6246" s="8" t="e">
        <f>INDEX('Master MGSIC list'!$1:$1048576,MATCH('Main Sheet'!$L6246,'Master MGSIC list'!$B:$B,0),MATCH('Main Sheet'!F$1,'Master MGSIC list'!$2:$2,0))</f>
        <v>#N/A</v>
      </c>
      <c r="G6246" s="8" t="e">
        <f>INDEX('Master MGSIC list'!$1:$1048576,MATCH('Main Sheet'!$L6246,'Master MGSIC list'!$B:$B,0),MATCH('Main Sheet'!G$1,'Master MGSIC list'!$2:$2,0))</f>
        <v>#N/A</v>
      </c>
      <c r="H6246" s="8" t="s">
        <v>3795</v>
      </c>
      <c r="I6246" s="8" t="s">
        <v>993</v>
      </c>
      <c r="J6246" s="8" t="s">
        <v>2764</v>
      </c>
      <c r="K6246" s="10"/>
      <c r="L6246" s="12" t="e">
        <v>#N/A</v>
      </c>
      <c r="M6246" s="12" t="e">
        <f>VLOOKUP(L6246,'Master MGSIC list'!B:C,2,FALSE)</f>
        <v>#N/A</v>
      </c>
      <c r="N6246" s="8" t="s">
        <v>2764</v>
      </c>
      <c r="O6246" s="8" t="s">
        <v>994</v>
      </c>
      <c r="P6246" t="e">
        <v>#N/A</v>
      </c>
      <c r="R6246" t="s">
        <v>4</v>
      </c>
      <c r="S6246" t="s">
        <v>16526</v>
      </c>
      <c r="T6246" t="s">
        <v>2767</v>
      </c>
      <c r="U6246" t="b">
        <v>0</v>
      </c>
      <c r="V6246" t="s">
        <v>16691</v>
      </c>
      <c r="W6246" t="str">
        <f t="shared" si="196"/>
        <v>-</v>
      </c>
    </row>
    <row r="6247" spans="1:23" ht="15" customHeight="1">
      <c r="A6247" s="13" t="s">
        <v>34</v>
      </c>
      <c r="B6247" s="9" t="e">
        <f t="shared" si="195"/>
        <v>#N/A</v>
      </c>
      <c r="C6247" s="13" t="e">
        <f>INDEX('Master MGSIC list'!$1:$1048576,MATCH('Main Sheet'!$L6247,'Master MGSIC list'!$B:$B,0),MATCH('Main Sheet'!C$1,'Master MGSIC list'!$2:$2,0))</f>
        <v>#N/A</v>
      </c>
      <c r="D6247" s="13" t="e">
        <f>INDEX('Master MGSIC list'!$1:$1048576,MATCH('Main Sheet'!$L6247,'Master MGSIC list'!$B:$B,0),MATCH('Main Sheet'!D$1,'Master MGSIC list'!$2:$2,0))</f>
        <v>#N/A</v>
      </c>
      <c r="E6247" s="13" t="e">
        <f>INDEX('Master MGSIC list'!$1:$1048576,MATCH('Main Sheet'!$L6247,'Master MGSIC list'!$B:$B,0),MATCH('Main Sheet'!E$1,'Master MGSIC list'!$2:$2,0))</f>
        <v>#N/A</v>
      </c>
      <c r="F6247" s="13" t="e">
        <f>INDEX('Master MGSIC list'!$1:$1048576,MATCH('Main Sheet'!$L6247,'Master MGSIC list'!$B:$B,0),MATCH('Main Sheet'!F$1,'Master MGSIC list'!$2:$2,0))</f>
        <v>#N/A</v>
      </c>
      <c r="G6247" s="13" t="e">
        <f>INDEX('Master MGSIC list'!$1:$1048576,MATCH('Main Sheet'!$L6247,'Master MGSIC list'!$B:$B,0),MATCH('Main Sheet'!G$1,'Master MGSIC list'!$2:$2,0))</f>
        <v>#N/A</v>
      </c>
      <c r="H6247" s="13" t="s">
        <v>3795</v>
      </c>
      <c r="I6247" s="13" t="s">
        <v>993</v>
      </c>
      <c r="J6247" s="13" t="s">
        <v>2764</v>
      </c>
      <c r="K6247" s="15"/>
      <c r="L6247" s="12" t="e">
        <v>#N/A</v>
      </c>
      <c r="M6247" s="12" t="e">
        <f>VLOOKUP(L6247,'Master MGSIC list'!B:C,2,FALSE)</f>
        <v>#N/A</v>
      </c>
      <c r="N6247" s="13" t="s">
        <v>2764</v>
      </c>
      <c r="O6247" s="13" t="s">
        <v>994</v>
      </c>
      <c r="P6247" t="e">
        <v>#N/A</v>
      </c>
      <c r="R6247" t="s">
        <v>4</v>
      </c>
      <c r="S6247" t="s">
        <v>16526</v>
      </c>
      <c r="T6247" t="s">
        <v>2767</v>
      </c>
      <c r="U6247" t="b">
        <v>0</v>
      </c>
      <c r="V6247" t="s">
        <v>16688</v>
      </c>
      <c r="W6247" t="str">
        <f t="shared" si="196"/>
        <v>-</v>
      </c>
    </row>
    <row r="6248" spans="1:23" ht="15" customHeight="1">
      <c r="A6248" s="9" t="s">
        <v>2766</v>
      </c>
      <c r="B6248" s="9" t="e">
        <f t="shared" si="195"/>
        <v>#N/A</v>
      </c>
      <c r="C6248" s="9" t="e">
        <f>INDEX('Master MGSIC list'!$1:$1048576,MATCH('Main Sheet'!$L6248,'Master MGSIC list'!$B:$B,0),MATCH('Main Sheet'!C$1,'Master MGSIC list'!$2:$2,0))</f>
        <v>#N/A</v>
      </c>
      <c r="D6248" s="9" t="e">
        <f>INDEX('Master MGSIC list'!$1:$1048576,MATCH('Main Sheet'!$L6248,'Master MGSIC list'!$B:$B,0),MATCH('Main Sheet'!D$1,'Master MGSIC list'!$2:$2,0))</f>
        <v>#N/A</v>
      </c>
      <c r="E6248" s="9" t="e">
        <f>INDEX('Master MGSIC list'!$1:$1048576,MATCH('Main Sheet'!$L6248,'Master MGSIC list'!$B:$B,0),MATCH('Main Sheet'!E$1,'Master MGSIC list'!$2:$2,0))</f>
        <v>#N/A</v>
      </c>
      <c r="F6248" s="9" t="e">
        <f>INDEX('Master MGSIC list'!$1:$1048576,MATCH('Main Sheet'!$L6248,'Master MGSIC list'!$B:$B,0),MATCH('Main Sheet'!F$1,'Master MGSIC list'!$2:$2,0))</f>
        <v>#N/A</v>
      </c>
      <c r="G6248" s="9" t="e">
        <f>INDEX('Master MGSIC list'!$1:$1048576,MATCH('Main Sheet'!$L6248,'Master MGSIC list'!$B:$B,0),MATCH('Main Sheet'!G$1,'Master MGSIC list'!$2:$2,0))</f>
        <v>#N/A</v>
      </c>
      <c r="H6248" s="9" t="s">
        <v>3795</v>
      </c>
      <c r="I6248" s="9" t="s">
        <v>993</v>
      </c>
      <c r="J6248" s="9" t="s">
        <v>2764</v>
      </c>
      <c r="K6248" s="16"/>
      <c r="L6248" s="12" t="e">
        <v>#N/A</v>
      </c>
      <c r="M6248" s="12" t="e">
        <f>VLOOKUP(L6248,'Master MGSIC list'!B:C,2,FALSE)</f>
        <v>#N/A</v>
      </c>
      <c r="N6248" s="9" t="s">
        <v>2764</v>
      </c>
      <c r="O6248" s="9" t="s">
        <v>994</v>
      </c>
      <c r="P6248" t="e">
        <v>#N/A</v>
      </c>
      <c r="R6248" t="s">
        <v>4</v>
      </c>
      <c r="S6248" t="s">
        <v>16526</v>
      </c>
      <c r="T6248" t="s">
        <v>2767</v>
      </c>
      <c r="U6248" t="b">
        <v>0</v>
      </c>
      <c r="V6248" t="s">
        <v>16681</v>
      </c>
      <c r="W6248" t="str">
        <f t="shared" si="196"/>
        <v>-</v>
      </c>
    </row>
    <row r="6249" spans="1:23" ht="15" customHeight="1">
      <c r="A6249" s="17" t="s">
        <v>63</v>
      </c>
      <c r="B6249" s="9" t="e">
        <f t="shared" si="195"/>
        <v>#N/A</v>
      </c>
      <c r="C6249" s="17" t="e">
        <f>INDEX('Master MGSIC list'!$1:$1048576,MATCH('Main Sheet'!$L6249,'Master MGSIC list'!$B:$B,0),MATCH('Main Sheet'!C$1,'Master MGSIC list'!$2:$2,0))</f>
        <v>#N/A</v>
      </c>
      <c r="D6249" s="17" t="e">
        <f>INDEX('Master MGSIC list'!$1:$1048576,MATCH('Main Sheet'!$L6249,'Master MGSIC list'!$B:$B,0),MATCH('Main Sheet'!D$1,'Master MGSIC list'!$2:$2,0))</f>
        <v>#N/A</v>
      </c>
      <c r="E6249" s="17" t="e">
        <f>INDEX('Master MGSIC list'!$1:$1048576,MATCH('Main Sheet'!$L6249,'Master MGSIC list'!$B:$B,0),MATCH('Main Sheet'!E$1,'Master MGSIC list'!$2:$2,0))</f>
        <v>#N/A</v>
      </c>
      <c r="F6249" s="17" t="e">
        <f>INDEX('Master MGSIC list'!$1:$1048576,MATCH('Main Sheet'!$L6249,'Master MGSIC list'!$B:$B,0),MATCH('Main Sheet'!F$1,'Master MGSIC list'!$2:$2,0))</f>
        <v>#N/A</v>
      </c>
      <c r="G6249" s="17" t="e">
        <f>INDEX('Master MGSIC list'!$1:$1048576,MATCH('Main Sheet'!$L6249,'Master MGSIC list'!$B:$B,0),MATCH('Main Sheet'!G$1,'Master MGSIC list'!$2:$2,0))</f>
        <v>#N/A</v>
      </c>
      <c r="H6249" s="17" t="s">
        <v>3795</v>
      </c>
      <c r="I6249" s="17" t="s">
        <v>993</v>
      </c>
      <c r="J6249" s="17" t="s">
        <v>2764</v>
      </c>
      <c r="K6249" s="18"/>
      <c r="L6249" s="12" t="e">
        <v>#N/A</v>
      </c>
      <c r="M6249" s="12" t="e">
        <f>VLOOKUP(L6249,'Master MGSIC list'!B:C,2,FALSE)</f>
        <v>#N/A</v>
      </c>
      <c r="N6249" s="17"/>
      <c r="O6249" s="17" t="s">
        <v>994</v>
      </c>
      <c r="P6249" t="e">
        <v>#N/A</v>
      </c>
      <c r="R6249" t="s">
        <v>4</v>
      </c>
      <c r="S6249" t="s">
        <v>16526</v>
      </c>
      <c r="T6249" t="s">
        <v>2767</v>
      </c>
      <c r="U6249" t="b">
        <v>0</v>
      </c>
      <c r="V6249" t="s">
        <v>16682</v>
      </c>
      <c r="W6249" t="str">
        <f t="shared" si="196"/>
        <v>-</v>
      </c>
    </row>
    <row r="6250" spans="1:23" ht="15" customHeight="1">
      <c r="A6250" s="21" t="s">
        <v>21</v>
      </c>
      <c r="B6250" s="9" t="e">
        <f t="shared" si="195"/>
        <v>#N/A</v>
      </c>
      <c r="C6250" s="21" t="e">
        <f>INDEX('Master MGSIC list'!$1:$1048576,MATCH('Main Sheet'!$L6250,'Master MGSIC list'!$B:$B,0),MATCH('Main Sheet'!C$1,'Master MGSIC list'!$2:$2,0))</f>
        <v>#N/A</v>
      </c>
      <c r="D6250" s="21" t="e">
        <f>INDEX('Master MGSIC list'!$1:$1048576,MATCH('Main Sheet'!$L6250,'Master MGSIC list'!$B:$B,0),MATCH('Main Sheet'!D$1,'Master MGSIC list'!$2:$2,0))</f>
        <v>#N/A</v>
      </c>
      <c r="E6250" s="21" t="e">
        <f>INDEX('Master MGSIC list'!$1:$1048576,MATCH('Main Sheet'!$L6250,'Master MGSIC list'!$B:$B,0),MATCH('Main Sheet'!E$1,'Master MGSIC list'!$2:$2,0))</f>
        <v>#N/A</v>
      </c>
      <c r="F6250" s="21" t="e">
        <f>INDEX('Master MGSIC list'!$1:$1048576,MATCH('Main Sheet'!$L6250,'Master MGSIC list'!$B:$B,0),MATCH('Main Sheet'!F$1,'Master MGSIC list'!$2:$2,0))</f>
        <v>#N/A</v>
      </c>
      <c r="G6250" s="21" t="e">
        <f>INDEX('Master MGSIC list'!$1:$1048576,MATCH('Main Sheet'!$L6250,'Master MGSIC list'!$B:$B,0),MATCH('Main Sheet'!G$1,'Master MGSIC list'!$2:$2,0))</f>
        <v>#N/A</v>
      </c>
      <c r="H6250" s="21" t="s">
        <v>3795</v>
      </c>
      <c r="I6250" s="21" t="s">
        <v>993</v>
      </c>
      <c r="J6250" s="21" t="s">
        <v>2764</v>
      </c>
      <c r="K6250" s="22"/>
      <c r="L6250" s="12" t="e">
        <v>#N/A</v>
      </c>
      <c r="M6250" s="12" t="e">
        <f>VLOOKUP(L6250,'Master MGSIC list'!B:C,2,FALSE)</f>
        <v>#N/A</v>
      </c>
      <c r="N6250" s="21" t="s">
        <v>2764</v>
      </c>
      <c r="O6250" s="21" t="s">
        <v>994</v>
      </c>
      <c r="P6250" t="e">
        <v>#N/A</v>
      </c>
      <c r="Q6250" t="s">
        <v>15233</v>
      </c>
      <c r="R6250" t="s">
        <v>4</v>
      </c>
      <c r="S6250" t="s">
        <v>16526</v>
      </c>
      <c r="T6250" t="s">
        <v>2767</v>
      </c>
      <c r="U6250" t="b">
        <v>0</v>
      </c>
      <c r="V6250" t="s">
        <v>16685</v>
      </c>
      <c r="W6250" t="str">
        <f t="shared" si="196"/>
        <v>-</v>
      </c>
    </row>
    <row r="6251" spans="1:23" ht="15" customHeight="1">
      <c r="A6251" s="13" t="s">
        <v>34</v>
      </c>
      <c r="B6251" s="9" t="e">
        <f t="shared" si="195"/>
        <v>#N/A</v>
      </c>
      <c r="C6251" s="13" t="e">
        <f>INDEX('Master MGSIC list'!$1:$1048576,MATCH('Main Sheet'!$L6251,'Master MGSIC list'!$B:$B,0),MATCH('Main Sheet'!C$1,'Master MGSIC list'!$2:$2,0))</f>
        <v>#N/A</v>
      </c>
      <c r="D6251" s="13" t="e">
        <f>INDEX('Master MGSIC list'!$1:$1048576,MATCH('Main Sheet'!$L6251,'Master MGSIC list'!$B:$B,0),MATCH('Main Sheet'!D$1,'Master MGSIC list'!$2:$2,0))</f>
        <v>#N/A</v>
      </c>
      <c r="E6251" s="13" t="e">
        <f>INDEX('Master MGSIC list'!$1:$1048576,MATCH('Main Sheet'!$L6251,'Master MGSIC list'!$B:$B,0),MATCH('Main Sheet'!E$1,'Master MGSIC list'!$2:$2,0))</f>
        <v>#N/A</v>
      </c>
      <c r="F6251" s="13" t="e">
        <f>INDEX('Master MGSIC list'!$1:$1048576,MATCH('Main Sheet'!$L6251,'Master MGSIC list'!$B:$B,0),MATCH('Main Sheet'!F$1,'Master MGSIC list'!$2:$2,0))</f>
        <v>#N/A</v>
      </c>
      <c r="G6251" s="13" t="e">
        <f>INDEX('Master MGSIC list'!$1:$1048576,MATCH('Main Sheet'!$L6251,'Master MGSIC list'!$B:$B,0),MATCH('Main Sheet'!G$1,'Master MGSIC list'!$2:$2,0))</f>
        <v>#N/A</v>
      </c>
      <c r="H6251" s="13" t="s">
        <v>3795</v>
      </c>
      <c r="I6251" s="13" t="s">
        <v>995</v>
      </c>
      <c r="J6251" s="13" t="s">
        <v>2764</v>
      </c>
      <c r="K6251" s="15"/>
      <c r="L6251" s="12" t="e">
        <v>#N/A</v>
      </c>
      <c r="M6251" s="12" t="e">
        <f>VLOOKUP(L6251,'Master MGSIC list'!B:C,2,FALSE)</f>
        <v>#N/A</v>
      </c>
      <c r="N6251" s="13" t="s">
        <v>2764</v>
      </c>
      <c r="O6251" s="13" t="s">
        <v>996</v>
      </c>
      <c r="P6251" t="e">
        <v>#N/A</v>
      </c>
      <c r="R6251" t="s">
        <v>4</v>
      </c>
      <c r="S6251" t="s">
        <v>995</v>
      </c>
      <c r="T6251" t="s">
        <v>2767</v>
      </c>
      <c r="U6251" t="b">
        <v>0</v>
      </c>
      <c r="V6251" t="s">
        <v>16688</v>
      </c>
      <c r="W6251" t="str">
        <f t="shared" si="196"/>
        <v>-</v>
      </c>
    </row>
    <row r="6252" spans="1:23" ht="15" customHeight="1">
      <c r="A6252" s="9" t="s">
        <v>2766</v>
      </c>
      <c r="B6252" s="9" t="e">
        <f t="shared" si="195"/>
        <v>#N/A</v>
      </c>
      <c r="C6252" s="9" t="e">
        <f>INDEX('Master MGSIC list'!$1:$1048576,MATCH('Main Sheet'!$L6252,'Master MGSIC list'!$B:$B,0),MATCH('Main Sheet'!C$1,'Master MGSIC list'!$2:$2,0))</f>
        <v>#N/A</v>
      </c>
      <c r="D6252" s="9" t="e">
        <f>INDEX('Master MGSIC list'!$1:$1048576,MATCH('Main Sheet'!$L6252,'Master MGSIC list'!$B:$B,0),MATCH('Main Sheet'!D$1,'Master MGSIC list'!$2:$2,0))</f>
        <v>#N/A</v>
      </c>
      <c r="E6252" s="9" t="e">
        <f>INDEX('Master MGSIC list'!$1:$1048576,MATCH('Main Sheet'!$L6252,'Master MGSIC list'!$B:$B,0),MATCH('Main Sheet'!E$1,'Master MGSIC list'!$2:$2,0))</f>
        <v>#N/A</v>
      </c>
      <c r="F6252" s="9" t="e">
        <f>INDEX('Master MGSIC list'!$1:$1048576,MATCH('Main Sheet'!$L6252,'Master MGSIC list'!$B:$B,0),MATCH('Main Sheet'!F$1,'Master MGSIC list'!$2:$2,0))</f>
        <v>#N/A</v>
      </c>
      <c r="G6252" s="9" t="e">
        <f>INDEX('Master MGSIC list'!$1:$1048576,MATCH('Main Sheet'!$L6252,'Master MGSIC list'!$B:$B,0),MATCH('Main Sheet'!G$1,'Master MGSIC list'!$2:$2,0))</f>
        <v>#N/A</v>
      </c>
      <c r="H6252" s="9" t="s">
        <v>3795</v>
      </c>
      <c r="I6252" s="9" t="s">
        <v>995</v>
      </c>
      <c r="J6252" s="9" t="s">
        <v>2764</v>
      </c>
      <c r="K6252" s="16"/>
      <c r="L6252" s="12" t="e">
        <v>#N/A</v>
      </c>
      <c r="M6252" s="12" t="e">
        <f>VLOOKUP(L6252,'Master MGSIC list'!B:C,2,FALSE)</f>
        <v>#N/A</v>
      </c>
      <c r="N6252" s="9" t="s">
        <v>2764</v>
      </c>
      <c r="O6252" s="9" t="s">
        <v>996</v>
      </c>
      <c r="P6252" t="e">
        <v>#N/A</v>
      </c>
      <c r="R6252" t="s">
        <v>4</v>
      </c>
      <c r="S6252" t="s">
        <v>995</v>
      </c>
      <c r="T6252" t="s">
        <v>2767</v>
      </c>
      <c r="U6252" t="b">
        <v>0</v>
      </c>
      <c r="V6252" t="s">
        <v>16681</v>
      </c>
      <c r="W6252" t="str">
        <f t="shared" si="196"/>
        <v>-</v>
      </c>
    </row>
    <row r="6253" spans="1:23" ht="15" customHeight="1">
      <c r="A6253" s="17" t="s">
        <v>63</v>
      </c>
      <c r="B6253" s="9" t="e">
        <f t="shared" si="195"/>
        <v>#N/A</v>
      </c>
      <c r="C6253" s="17" t="e">
        <f>INDEX('Master MGSIC list'!$1:$1048576,MATCH('Main Sheet'!$L6253,'Master MGSIC list'!$B:$B,0),MATCH('Main Sheet'!C$1,'Master MGSIC list'!$2:$2,0))</f>
        <v>#N/A</v>
      </c>
      <c r="D6253" s="17" t="e">
        <f>INDEX('Master MGSIC list'!$1:$1048576,MATCH('Main Sheet'!$L6253,'Master MGSIC list'!$B:$B,0),MATCH('Main Sheet'!D$1,'Master MGSIC list'!$2:$2,0))</f>
        <v>#N/A</v>
      </c>
      <c r="E6253" s="17" t="e">
        <f>INDEX('Master MGSIC list'!$1:$1048576,MATCH('Main Sheet'!$L6253,'Master MGSIC list'!$B:$B,0),MATCH('Main Sheet'!E$1,'Master MGSIC list'!$2:$2,0))</f>
        <v>#N/A</v>
      </c>
      <c r="F6253" s="17" t="e">
        <f>INDEX('Master MGSIC list'!$1:$1048576,MATCH('Main Sheet'!$L6253,'Master MGSIC list'!$B:$B,0),MATCH('Main Sheet'!F$1,'Master MGSIC list'!$2:$2,0))</f>
        <v>#N/A</v>
      </c>
      <c r="G6253" s="17" t="e">
        <f>INDEX('Master MGSIC list'!$1:$1048576,MATCH('Main Sheet'!$L6253,'Master MGSIC list'!$B:$B,0),MATCH('Main Sheet'!G$1,'Master MGSIC list'!$2:$2,0))</f>
        <v>#N/A</v>
      </c>
      <c r="H6253" s="17" t="s">
        <v>3795</v>
      </c>
      <c r="I6253" s="17" t="s">
        <v>995</v>
      </c>
      <c r="J6253" s="17" t="s">
        <v>2764</v>
      </c>
      <c r="K6253" s="18"/>
      <c r="L6253" s="12" t="e">
        <v>#N/A</v>
      </c>
      <c r="M6253" s="12" t="e">
        <f>VLOOKUP(L6253,'Master MGSIC list'!B:C,2,FALSE)</f>
        <v>#N/A</v>
      </c>
      <c r="N6253" s="17"/>
      <c r="O6253" s="17" t="s">
        <v>996</v>
      </c>
      <c r="P6253" t="e">
        <v>#N/A</v>
      </c>
      <c r="R6253" t="s">
        <v>4</v>
      </c>
      <c r="S6253" t="s">
        <v>995</v>
      </c>
      <c r="T6253" t="s">
        <v>2767</v>
      </c>
      <c r="U6253" t="b">
        <v>0</v>
      </c>
      <c r="V6253" t="s">
        <v>16682</v>
      </c>
      <c r="W6253" t="str">
        <f t="shared" si="196"/>
        <v>-</v>
      </c>
    </row>
    <row r="6254" spans="1:23" ht="15" customHeight="1">
      <c r="A6254" s="9" t="s">
        <v>2766</v>
      </c>
      <c r="B6254" s="9" t="e">
        <f t="shared" si="195"/>
        <v>#N/A</v>
      </c>
      <c r="C6254" s="9" t="e">
        <f>INDEX('Master MGSIC list'!$1:$1048576,MATCH('Main Sheet'!$L6254,'Master MGSIC list'!$B:$B,0),MATCH('Main Sheet'!C$1,'Master MGSIC list'!$2:$2,0))</f>
        <v>#N/A</v>
      </c>
      <c r="D6254" s="9" t="e">
        <f>INDEX('Master MGSIC list'!$1:$1048576,MATCH('Main Sheet'!$L6254,'Master MGSIC list'!$B:$B,0),MATCH('Main Sheet'!D$1,'Master MGSIC list'!$2:$2,0))</f>
        <v>#N/A</v>
      </c>
      <c r="E6254" s="9" t="e">
        <f>INDEX('Master MGSIC list'!$1:$1048576,MATCH('Main Sheet'!$L6254,'Master MGSIC list'!$B:$B,0),MATCH('Main Sheet'!E$1,'Master MGSIC list'!$2:$2,0))</f>
        <v>#N/A</v>
      </c>
      <c r="F6254" s="9" t="e">
        <f>INDEX('Master MGSIC list'!$1:$1048576,MATCH('Main Sheet'!$L6254,'Master MGSIC list'!$B:$B,0),MATCH('Main Sheet'!F$1,'Master MGSIC list'!$2:$2,0))</f>
        <v>#N/A</v>
      </c>
      <c r="G6254" s="9" t="e">
        <f>INDEX('Master MGSIC list'!$1:$1048576,MATCH('Main Sheet'!$L6254,'Master MGSIC list'!$B:$B,0),MATCH('Main Sheet'!G$1,'Master MGSIC list'!$2:$2,0))</f>
        <v>#N/A</v>
      </c>
      <c r="H6254" s="9" t="s">
        <v>3795</v>
      </c>
      <c r="I6254" s="9" t="s">
        <v>997</v>
      </c>
      <c r="J6254" s="9" t="s">
        <v>2764</v>
      </c>
      <c r="K6254" s="16"/>
      <c r="L6254" s="12" t="e">
        <v>#N/A</v>
      </c>
      <c r="M6254" s="12" t="e">
        <f>VLOOKUP(L6254,'Master MGSIC list'!B:C,2,FALSE)</f>
        <v>#N/A</v>
      </c>
      <c r="N6254" s="9" t="s">
        <v>2764</v>
      </c>
      <c r="O6254" s="9" t="s">
        <v>998</v>
      </c>
      <c r="P6254" t="e">
        <v>#N/A</v>
      </c>
      <c r="R6254" t="s">
        <v>4</v>
      </c>
      <c r="S6254" t="s">
        <v>997</v>
      </c>
      <c r="T6254" t="s">
        <v>2767</v>
      </c>
      <c r="U6254" t="b">
        <v>0</v>
      </c>
      <c r="V6254" t="s">
        <v>16681</v>
      </c>
      <c r="W6254" t="str">
        <f t="shared" si="196"/>
        <v>-</v>
      </c>
    </row>
    <row r="6255" spans="1:23" ht="15" customHeight="1">
      <c r="A6255" s="17" t="s">
        <v>63</v>
      </c>
      <c r="B6255" s="9" t="e">
        <f t="shared" si="195"/>
        <v>#N/A</v>
      </c>
      <c r="C6255" s="17" t="e">
        <f>INDEX('Master MGSIC list'!$1:$1048576,MATCH('Main Sheet'!$L6255,'Master MGSIC list'!$B:$B,0),MATCH('Main Sheet'!C$1,'Master MGSIC list'!$2:$2,0))</f>
        <v>#N/A</v>
      </c>
      <c r="D6255" s="17" t="e">
        <f>INDEX('Master MGSIC list'!$1:$1048576,MATCH('Main Sheet'!$L6255,'Master MGSIC list'!$B:$B,0),MATCH('Main Sheet'!D$1,'Master MGSIC list'!$2:$2,0))</f>
        <v>#N/A</v>
      </c>
      <c r="E6255" s="17" t="e">
        <f>INDEX('Master MGSIC list'!$1:$1048576,MATCH('Main Sheet'!$L6255,'Master MGSIC list'!$B:$B,0),MATCH('Main Sheet'!E$1,'Master MGSIC list'!$2:$2,0))</f>
        <v>#N/A</v>
      </c>
      <c r="F6255" s="17" t="e">
        <f>INDEX('Master MGSIC list'!$1:$1048576,MATCH('Main Sheet'!$L6255,'Master MGSIC list'!$B:$B,0),MATCH('Main Sheet'!F$1,'Master MGSIC list'!$2:$2,0))</f>
        <v>#N/A</v>
      </c>
      <c r="G6255" s="17" t="e">
        <f>INDEX('Master MGSIC list'!$1:$1048576,MATCH('Main Sheet'!$L6255,'Master MGSIC list'!$B:$B,0),MATCH('Main Sheet'!G$1,'Master MGSIC list'!$2:$2,0))</f>
        <v>#N/A</v>
      </c>
      <c r="H6255" s="17" t="s">
        <v>3795</v>
      </c>
      <c r="I6255" s="17" t="s">
        <v>997</v>
      </c>
      <c r="J6255" s="17" t="s">
        <v>2764</v>
      </c>
      <c r="K6255" s="18"/>
      <c r="L6255" s="12" t="e">
        <v>#N/A</v>
      </c>
      <c r="M6255" s="12" t="e">
        <f>VLOOKUP(L6255,'Master MGSIC list'!B:C,2,FALSE)</f>
        <v>#N/A</v>
      </c>
      <c r="N6255" s="17"/>
      <c r="O6255" s="17" t="s">
        <v>998</v>
      </c>
      <c r="P6255" t="e">
        <v>#N/A</v>
      </c>
      <c r="R6255" t="s">
        <v>4</v>
      </c>
      <c r="S6255" t="s">
        <v>997</v>
      </c>
      <c r="T6255" t="s">
        <v>2767</v>
      </c>
      <c r="U6255" t="b">
        <v>0</v>
      </c>
      <c r="V6255" t="s">
        <v>16682</v>
      </c>
      <c r="W6255" t="str">
        <f t="shared" si="196"/>
        <v>-</v>
      </c>
    </row>
    <row r="6256" spans="1:23" ht="15" customHeight="1">
      <c r="A6256" s="8" t="s">
        <v>2746</v>
      </c>
      <c r="B6256" s="9" t="e">
        <f t="shared" si="195"/>
        <v>#N/A</v>
      </c>
      <c r="C6256" s="8" t="e">
        <f>INDEX('Master MGSIC list'!$1:$1048576,MATCH('Main Sheet'!$L6256,'Master MGSIC list'!$B:$B,0),MATCH('Main Sheet'!C$1,'Master MGSIC list'!$2:$2,0))</f>
        <v>#N/A</v>
      </c>
      <c r="D6256" s="8" t="e">
        <f>INDEX('Master MGSIC list'!$1:$1048576,MATCH('Main Sheet'!$L6256,'Master MGSIC list'!$B:$B,0),MATCH('Main Sheet'!D$1,'Master MGSIC list'!$2:$2,0))</f>
        <v>#N/A</v>
      </c>
      <c r="E6256" s="8" t="e">
        <f>INDEX('Master MGSIC list'!$1:$1048576,MATCH('Main Sheet'!$L6256,'Master MGSIC list'!$B:$B,0),MATCH('Main Sheet'!E$1,'Master MGSIC list'!$2:$2,0))</f>
        <v>#N/A</v>
      </c>
      <c r="F6256" s="8" t="e">
        <f>INDEX('Master MGSIC list'!$1:$1048576,MATCH('Main Sheet'!$L6256,'Master MGSIC list'!$B:$B,0),MATCH('Main Sheet'!F$1,'Master MGSIC list'!$2:$2,0))</f>
        <v>#N/A</v>
      </c>
      <c r="G6256" s="8" t="e">
        <f>INDEX('Master MGSIC list'!$1:$1048576,MATCH('Main Sheet'!$L6256,'Master MGSIC list'!$B:$B,0),MATCH('Main Sheet'!G$1,'Master MGSIC list'!$2:$2,0))</f>
        <v>#N/A</v>
      </c>
      <c r="H6256" s="8" t="s">
        <v>8638</v>
      </c>
      <c r="I6256" s="8" t="s">
        <v>8639</v>
      </c>
      <c r="J6256" s="8" t="s">
        <v>2764</v>
      </c>
      <c r="K6256" s="10"/>
      <c r="L6256" s="12" t="e">
        <v>#N/A</v>
      </c>
      <c r="M6256" s="12" t="e">
        <f>VLOOKUP(L6256,'Master MGSIC list'!B:C,2,FALSE)</f>
        <v>#N/A</v>
      </c>
      <c r="N6256" s="8" t="s">
        <v>2764</v>
      </c>
      <c r="O6256" s="8" t="s">
        <v>8640</v>
      </c>
      <c r="P6256" t="e">
        <v>#N/A</v>
      </c>
      <c r="R6256" t="s">
        <v>4</v>
      </c>
      <c r="S6256" t="s">
        <v>15537</v>
      </c>
      <c r="T6256" t="s">
        <v>2767</v>
      </c>
      <c r="U6256" t="b">
        <v>0</v>
      </c>
      <c r="V6256" t="s">
        <v>16691</v>
      </c>
      <c r="W6256" t="str">
        <f t="shared" si="196"/>
        <v>-</v>
      </c>
    </row>
    <row r="6257" spans="1:23" ht="15" customHeight="1">
      <c r="A6257" s="13" t="s">
        <v>34</v>
      </c>
      <c r="B6257" s="9" t="e">
        <f t="shared" si="195"/>
        <v>#N/A</v>
      </c>
      <c r="C6257" s="13" t="e">
        <f>INDEX('Master MGSIC list'!$1:$1048576,MATCH('Main Sheet'!$L6257,'Master MGSIC list'!$B:$B,0),MATCH('Main Sheet'!C$1,'Master MGSIC list'!$2:$2,0))</f>
        <v>#N/A</v>
      </c>
      <c r="D6257" s="13" t="e">
        <f>INDEX('Master MGSIC list'!$1:$1048576,MATCH('Main Sheet'!$L6257,'Master MGSIC list'!$B:$B,0),MATCH('Main Sheet'!D$1,'Master MGSIC list'!$2:$2,0))</f>
        <v>#N/A</v>
      </c>
      <c r="E6257" s="13" t="e">
        <f>INDEX('Master MGSIC list'!$1:$1048576,MATCH('Main Sheet'!$L6257,'Master MGSIC list'!$B:$B,0),MATCH('Main Sheet'!E$1,'Master MGSIC list'!$2:$2,0))</f>
        <v>#N/A</v>
      </c>
      <c r="F6257" s="13" t="e">
        <f>INDEX('Master MGSIC list'!$1:$1048576,MATCH('Main Sheet'!$L6257,'Master MGSIC list'!$B:$B,0),MATCH('Main Sheet'!F$1,'Master MGSIC list'!$2:$2,0))</f>
        <v>#N/A</v>
      </c>
      <c r="G6257" s="13" t="e">
        <f>INDEX('Master MGSIC list'!$1:$1048576,MATCH('Main Sheet'!$L6257,'Master MGSIC list'!$B:$B,0),MATCH('Main Sheet'!G$1,'Master MGSIC list'!$2:$2,0))</f>
        <v>#N/A</v>
      </c>
      <c r="H6257" s="13" t="s">
        <v>8638</v>
      </c>
      <c r="I6257" s="13" t="s">
        <v>8639</v>
      </c>
      <c r="J6257" s="13" t="s">
        <v>2764</v>
      </c>
      <c r="K6257" s="15"/>
      <c r="L6257" s="12" t="e">
        <v>#N/A</v>
      </c>
      <c r="M6257" s="12" t="e">
        <f>VLOOKUP(L6257,'Master MGSIC list'!B:C,2,FALSE)</f>
        <v>#N/A</v>
      </c>
      <c r="N6257" s="13" t="s">
        <v>2764</v>
      </c>
      <c r="O6257" s="13" t="s">
        <v>8640</v>
      </c>
      <c r="P6257" t="e">
        <v>#N/A</v>
      </c>
      <c r="R6257" t="s">
        <v>4</v>
      </c>
      <c r="S6257" t="s">
        <v>15537</v>
      </c>
      <c r="T6257" t="s">
        <v>2767</v>
      </c>
      <c r="U6257" t="b">
        <v>0</v>
      </c>
      <c r="V6257" t="s">
        <v>16688</v>
      </c>
      <c r="W6257" t="str">
        <f t="shared" si="196"/>
        <v>-</v>
      </c>
    </row>
    <row r="6258" spans="1:23" ht="15" customHeight="1">
      <c r="A6258" s="9" t="s">
        <v>2766</v>
      </c>
      <c r="B6258" s="9" t="e">
        <f t="shared" si="195"/>
        <v>#N/A</v>
      </c>
      <c r="C6258" s="9" t="e">
        <f>INDEX('Master MGSIC list'!$1:$1048576,MATCH('Main Sheet'!$L6258,'Master MGSIC list'!$B:$B,0),MATCH('Main Sheet'!C$1,'Master MGSIC list'!$2:$2,0))</f>
        <v>#N/A</v>
      </c>
      <c r="D6258" s="9" t="e">
        <f>INDEX('Master MGSIC list'!$1:$1048576,MATCH('Main Sheet'!$L6258,'Master MGSIC list'!$B:$B,0),MATCH('Main Sheet'!D$1,'Master MGSIC list'!$2:$2,0))</f>
        <v>#N/A</v>
      </c>
      <c r="E6258" s="9" t="e">
        <f>INDEX('Master MGSIC list'!$1:$1048576,MATCH('Main Sheet'!$L6258,'Master MGSIC list'!$B:$B,0),MATCH('Main Sheet'!E$1,'Master MGSIC list'!$2:$2,0))</f>
        <v>#N/A</v>
      </c>
      <c r="F6258" s="9" t="e">
        <f>INDEX('Master MGSIC list'!$1:$1048576,MATCH('Main Sheet'!$L6258,'Master MGSIC list'!$B:$B,0),MATCH('Main Sheet'!F$1,'Master MGSIC list'!$2:$2,0))</f>
        <v>#N/A</v>
      </c>
      <c r="G6258" s="9" t="e">
        <f>INDEX('Master MGSIC list'!$1:$1048576,MATCH('Main Sheet'!$L6258,'Master MGSIC list'!$B:$B,0),MATCH('Main Sheet'!G$1,'Master MGSIC list'!$2:$2,0))</f>
        <v>#N/A</v>
      </c>
      <c r="H6258" s="9" t="s">
        <v>8638</v>
      </c>
      <c r="I6258" s="9" t="s">
        <v>8639</v>
      </c>
      <c r="J6258" s="9" t="s">
        <v>2764</v>
      </c>
      <c r="K6258" s="16"/>
      <c r="L6258" s="12" t="e">
        <v>#N/A</v>
      </c>
      <c r="M6258" s="12" t="e">
        <f>VLOOKUP(L6258,'Master MGSIC list'!B:C,2,FALSE)</f>
        <v>#N/A</v>
      </c>
      <c r="N6258" s="9" t="s">
        <v>2764</v>
      </c>
      <c r="O6258" s="9" t="s">
        <v>8640</v>
      </c>
      <c r="P6258" t="e">
        <v>#N/A</v>
      </c>
      <c r="R6258" t="s">
        <v>4</v>
      </c>
      <c r="S6258" t="s">
        <v>15537</v>
      </c>
      <c r="T6258" t="s">
        <v>2767</v>
      </c>
      <c r="U6258" t="b">
        <v>0</v>
      </c>
      <c r="V6258" t="s">
        <v>16681</v>
      </c>
      <c r="W6258" t="str">
        <f t="shared" si="196"/>
        <v>-</v>
      </c>
    </row>
    <row r="6259" spans="1:23" ht="15" customHeight="1">
      <c r="A6259" s="17" t="s">
        <v>63</v>
      </c>
      <c r="B6259" s="9" t="e">
        <f t="shared" si="195"/>
        <v>#N/A</v>
      </c>
      <c r="C6259" s="17" t="e">
        <f>INDEX('Master MGSIC list'!$1:$1048576,MATCH('Main Sheet'!$L6259,'Master MGSIC list'!$B:$B,0),MATCH('Main Sheet'!C$1,'Master MGSIC list'!$2:$2,0))</f>
        <v>#N/A</v>
      </c>
      <c r="D6259" s="17" t="e">
        <f>INDEX('Master MGSIC list'!$1:$1048576,MATCH('Main Sheet'!$L6259,'Master MGSIC list'!$B:$B,0),MATCH('Main Sheet'!D$1,'Master MGSIC list'!$2:$2,0))</f>
        <v>#N/A</v>
      </c>
      <c r="E6259" s="17" t="e">
        <f>INDEX('Master MGSIC list'!$1:$1048576,MATCH('Main Sheet'!$L6259,'Master MGSIC list'!$B:$B,0),MATCH('Main Sheet'!E$1,'Master MGSIC list'!$2:$2,0))</f>
        <v>#N/A</v>
      </c>
      <c r="F6259" s="17" t="e">
        <f>INDEX('Master MGSIC list'!$1:$1048576,MATCH('Main Sheet'!$L6259,'Master MGSIC list'!$B:$B,0),MATCH('Main Sheet'!F$1,'Master MGSIC list'!$2:$2,0))</f>
        <v>#N/A</v>
      </c>
      <c r="G6259" s="17" t="e">
        <f>INDEX('Master MGSIC list'!$1:$1048576,MATCH('Main Sheet'!$L6259,'Master MGSIC list'!$B:$B,0),MATCH('Main Sheet'!G$1,'Master MGSIC list'!$2:$2,0))</f>
        <v>#N/A</v>
      </c>
      <c r="H6259" s="17" t="s">
        <v>8638</v>
      </c>
      <c r="I6259" s="17" t="s">
        <v>8639</v>
      </c>
      <c r="J6259" s="17" t="s">
        <v>2764</v>
      </c>
      <c r="K6259" s="18"/>
      <c r="L6259" s="12" t="e">
        <v>#N/A</v>
      </c>
      <c r="M6259" s="12" t="e">
        <f>VLOOKUP(L6259,'Master MGSIC list'!B:C,2,FALSE)</f>
        <v>#N/A</v>
      </c>
      <c r="N6259" s="17"/>
      <c r="O6259" s="17" t="s">
        <v>8640</v>
      </c>
      <c r="P6259" t="e">
        <v>#N/A</v>
      </c>
      <c r="R6259" t="s">
        <v>4</v>
      </c>
      <c r="S6259" t="s">
        <v>15537</v>
      </c>
      <c r="T6259" t="s">
        <v>2767</v>
      </c>
      <c r="U6259" t="b">
        <v>0</v>
      </c>
      <c r="V6259" t="s">
        <v>16682</v>
      </c>
      <c r="W6259" t="str">
        <f t="shared" si="196"/>
        <v>-</v>
      </c>
    </row>
    <row r="6260" spans="1:23" ht="15" customHeight="1">
      <c r="A6260" s="21" t="s">
        <v>21</v>
      </c>
      <c r="B6260" s="9" t="e">
        <f t="shared" si="195"/>
        <v>#N/A</v>
      </c>
      <c r="C6260" s="21" t="e">
        <f>INDEX('Master MGSIC list'!$1:$1048576,MATCH('Main Sheet'!$L6260,'Master MGSIC list'!$B:$B,0),MATCH('Main Sheet'!C$1,'Master MGSIC list'!$2:$2,0))</f>
        <v>#N/A</v>
      </c>
      <c r="D6260" s="21" t="e">
        <f>INDEX('Master MGSIC list'!$1:$1048576,MATCH('Main Sheet'!$L6260,'Master MGSIC list'!$B:$B,0),MATCH('Main Sheet'!D$1,'Master MGSIC list'!$2:$2,0))</f>
        <v>#N/A</v>
      </c>
      <c r="E6260" s="21" t="e">
        <f>INDEX('Master MGSIC list'!$1:$1048576,MATCH('Main Sheet'!$L6260,'Master MGSIC list'!$B:$B,0),MATCH('Main Sheet'!E$1,'Master MGSIC list'!$2:$2,0))</f>
        <v>#N/A</v>
      </c>
      <c r="F6260" s="21" t="e">
        <f>INDEX('Master MGSIC list'!$1:$1048576,MATCH('Main Sheet'!$L6260,'Master MGSIC list'!$B:$B,0),MATCH('Main Sheet'!F$1,'Master MGSIC list'!$2:$2,0))</f>
        <v>#N/A</v>
      </c>
      <c r="G6260" s="21" t="e">
        <f>INDEX('Master MGSIC list'!$1:$1048576,MATCH('Main Sheet'!$L6260,'Master MGSIC list'!$B:$B,0),MATCH('Main Sheet'!G$1,'Master MGSIC list'!$2:$2,0))</f>
        <v>#N/A</v>
      </c>
      <c r="H6260" s="21" t="s">
        <v>8638</v>
      </c>
      <c r="I6260" s="21" t="s">
        <v>8639</v>
      </c>
      <c r="J6260" s="21" t="s">
        <v>2764</v>
      </c>
      <c r="K6260" s="22"/>
      <c r="L6260" s="12" t="e">
        <v>#N/A</v>
      </c>
      <c r="M6260" s="12" t="e">
        <f>VLOOKUP(L6260,'Master MGSIC list'!B:C,2,FALSE)</f>
        <v>#N/A</v>
      </c>
      <c r="N6260" s="21" t="s">
        <v>2764</v>
      </c>
      <c r="O6260" s="21" t="s">
        <v>8640</v>
      </c>
      <c r="P6260" t="e">
        <v>#N/A</v>
      </c>
      <c r="R6260" t="s">
        <v>4</v>
      </c>
      <c r="S6260" t="s">
        <v>15537</v>
      </c>
      <c r="T6260" t="s">
        <v>2767</v>
      </c>
      <c r="U6260" t="b">
        <v>0</v>
      </c>
      <c r="V6260" t="s">
        <v>16685</v>
      </c>
      <c r="W6260" t="str">
        <f t="shared" si="196"/>
        <v>-</v>
      </c>
    </row>
    <row r="6261" spans="1:23" ht="15" customHeight="1">
      <c r="A6261" s="23" t="s">
        <v>2771</v>
      </c>
      <c r="B6261" s="9" t="e">
        <f t="shared" si="195"/>
        <v>#N/A</v>
      </c>
      <c r="C6261" s="23" t="e">
        <f>INDEX('Master MGSIC list'!$1:$1048576,MATCH('Main Sheet'!$L6261,'Master MGSIC list'!$B:$B,0),MATCH('Main Sheet'!C$1,'Master MGSIC list'!$2:$2,0))</f>
        <v>#N/A</v>
      </c>
      <c r="D6261" s="23" t="e">
        <f>INDEX('Master MGSIC list'!$1:$1048576,MATCH('Main Sheet'!$L6261,'Master MGSIC list'!$B:$B,0),MATCH('Main Sheet'!D$1,'Master MGSIC list'!$2:$2,0))</f>
        <v>#N/A</v>
      </c>
      <c r="E6261" s="23" t="e">
        <f>INDEX('Master MGSIC list'!$1:$1048576,MATCH('Main Sheet'!$L6261,'Master MGSIC list'!$B:$B,0),MATCH('Main Sheet'!E$1,'Master MGSIC list'!$2:$2,0))</f>
        <v>#N/A</v>
      </c>
      <c r="F6261" s="23" t="e">
        <f>INDEX('Master MGSIC list'!$1:$1048576,MATCH('Main Sheet'!$L6261,'Master MGSIC list'!$B:$B,0),MATCH('Main Sheet'!F$1,'Master MGSIC list'!$2:$2,0))</f>
        <v>#N/A</v>
      </c>
      <c r="G6261" s="23" t="e">
        <f>INDEX('Master MGSIC list'!$1:$1048576,MATCH('Main Sheet'!$L6261,'Master MGSIC list'!$B:$B,0),MATCH('Main Sheet'!G$1,'Master MGSIC list'!$2:$2,0))</f>
        <v>#N/A</v>
      </c>
      <c r="H6261" s="23" t="s">
        <v>8638</v>
      </c>
      <c r="I6261" s="23" t="s">
        <v>8639</v>
      </c>
      <c r="J6261" s="23" t="s">
        <v>2764</v>
      </c>
      <c r="K6261" s="24"/>
      <c r="L6261" s="12" t="e">
        <v>#N/A</v>
      </c>
      <c r="M6261" s="12" t="e">
        <f>VLOOKUP(L6261,'Master MGSIC list'!B:C,2,FALSE)</f>
        <v>#N/A</v>
      </c>
      <c r="N6261" s="23" t="s">
        <v>2764</v>
      </c>
      <c r="O6261" s="23" t="s">
        <v>8640</v>
      </c>
      <c r="P6261" t="e">
        <v>#N/A</v>
      </c>
      <c r="R6261" t="s">
        <v>4</v>
      </c>
      <c r="S6261" t="s">
        <v>15537</v>
      </c>
      <c r="T6261" t="s">
        <v>2767</v>
      </c>
      <c r="U6261" t="b">
        <v>0</v>
      </c>
      <c r="V6261" t="s">
        <v>16692</v>
      </c>
      <c r="W6261" t="str">
        <f t="shared" si="196"/>
        <v>-</v>
      </c>
    </row>
    <row r="6262" spans="1:23" ht="15" customHeight="1">
      <c r="A6262" s="8" t="s">
        <v>2746</v>
      </c>
      <c r="B6262" s="9" t="e">
        <f t="shared" si="195"/>
        <v>#N/A</v>
      </c>
      <c r="C6262" s="8" t="e">
        <f>INDEX('Master MGSIC list'!$1:$1048576,MATCH('Main Sheet'!$L6262,'Master MGSIC list'!$B:$B,0),MATCH('Main Sheet'!C$1,'Master MGSIC list'!$2:$2,0))</f>
        <v>#N/A</v>
      </c>
      <c r="D6262" s="8" t="e">
        <f>INDEX('Master MGSIC list'!$1:$1048576,MATCH('Main Sheet'!$L6262,'Master MGSIC list'!$B:$B,0),MATCH('Main Sheet'!D$1,'Master MGSIC list'!$2:$2,0))</f>
        <v>#N/A</v>
      </c>
      <c r="E6262" s="8" t="e">
        <f>INDEX('Master MGSIC list'!$1:$1048576,MATCH('Main Sheet'!$L6262,'Master MGSIC list'!$B:$B,0),MATCH('Main Sheet'!E$1,'Master MGSIC list'!$2:$2,0))</f>
        <v>#N/A</v>
      </c>
      <c r="F6262" s="8" t="e">
        <f>INDEX('Master MGSIC list'!$1:$1048576,MATCH('Main Sheet'!$L6262,'Master MGSIC list'!$B:$B,0),MATCH('Main Sheet'!F$1,'Master MGSIC list'!$2:$2,0))</f>
        <v>#N/A</v>
      </c>
      <c r="G6262" s="8" t="e">
        <f>INDEX('Master MGSIC list'!$1:$1048576,MATCH('Main Sheet'!$L6262,'Master MGSIC list'!$B:$B,0),MATCH('Main Sheet'!G$1,'Master MGSIC list'!$2:$2,0))</f>
        <v>#N/A</v>
      </c>
      <c r="H6262" s="8" t="s">
        <v>8638</v>
      </c>
      <c r="I6262" s="8" t="s">
        <v>9774</v>
      </c>
      <c r="J6262" s="8" t="s">
        <v>2764</v>
      </c>
      <c r="K6262" s="10"/>
      <c r="L6262" s="12" t="e">
        <v>#N/A</v>
      </c>
      <c r="M6262" s="12" t="e">
        <f>VLOOKUP(L6262,'Master MGSIC list'!B:C,2,FALSE)</f>
        <v>#N/A</v>
      </c>
      <c r="N6262" s="8" t="s">
        <v>2764</v>
      </c>
      <c r="O6262" s="8" t="s">
        <v>9775</v>
      </c>
      <c r="P6262" t="e">
        <v>#N/A</v>
      </c>
      <c r="R6262" t="s">
        <v>4</v>
      </c>
      <c r="S6262" t="s">
        <v>15516</v>
      </c>
      <c r="T6262" t="s">
        <v>2767</v>
      </c>
      <c r="U6262" t="b">
        <v>0</v>
      </c>
      <c r="V6262" t="s">
        <v>16691</v>
      </c>
      <c r="W6262" t="str">
        <f t="shared" si="196"/>
        <v>-</v>
      </c>
    </row>
    <row r="6263" spans="1:23" ht="15" customHeight="1">
      <c r="A6263" s="13" t="s">
        <v>34</v>
      </c>
      <c r="B6263" s="9" t="e">
        <f t="shared" si="195"/>
        <v>#N/A</v>
      </c>
      <c r="C6263" s="13" t="e">
        <f>INDEX('Master MGSIC list'!$1:$1048576,MATCH('Main Sheet'!$L6263,'Master MGSIC list'!$B:$B,0),MATCH('Main Sheet'!C$1,'Master MGSIC list'!$2:$2,0))</f>
        <v>#N/A</v>
      </c>
      <c r="D6263" s="13" t="e">
        <f>INDEX('Master MGSIC list'!$1:$1048576,MATCH('Main Sheet'!$L6263,'Master MGSIC list'!$B:$B,0),MATCH('Main Sheet'!D$1,'Master MGSIC list'!$2:$2,0))</f>
        <v>#N/A</v>
      </c>
      <c r="E6263" s="13" t="e">
        <f>INDEX('Master MGSIC list'!$1:$1048576,MATCH('Main Sheet'!$L6263,'Master MGSIC list'!$B:$B,0),MATCH('Main Sheet'!E$1,'Master MGSIC list'!$2:$2,0))</f>
        <v>#N/A</v>
      </c>
      <c r="F6263" s="13" t="e">
        <f>INDEX('Master MGSIC list'!$1:$1048576,MATCH('Main Sheet'!$L6263,'Master MGSIC list'!$B:$B,0),MATCH('Main Sheet'!F$1,'Master MGSIC list'!$2:$2,0))</f>
        <v>#N/A</v>
      </c>
      <c r="G6263" s="13" t="e">
        <f>INDEX('Master MGSIC list'!$1:$1048576,MATCH('Main Sheet'!$L6263,'Master MGSIC list'!$B:$B,0),MATCH('Main Sheet'!G$1,'Master MGSIC list'!$2:$2,0))</f>
        <v>#N/A</v>
      </c>
      <c r="H6263" s="13" t="s">
        <v>8638</v>
      </c>
      <c r="I6263" s="13" t="s">
        <v>9774</v>
      </c>
      <c r="J6263" s="13" t="s">
        <v>2764</v>
      </c>
      <c r="K6263" s="15"/>
      <c r="L6263" s="12" t="e">
        <v>#N/A</v>
      </c>
      <c r="M6263" s="12" t="e">
        <f>VLOOKUP(L6263,'Master MGSIC list'!B:C,2,FALSE)</f>
        <v>#N/A</v>
      </c>
      <c r="N6263" s="13" t="s">
        <v>2764</v>
      </c>
      <c r="O6263" s="13" t="s">
        <v>9775</v>
      </c>
      <c r="P6263" t="e">
        <v>#N/A</v>
      </c>
      <c r="R6263" t="s">
        <v>4</v>
      </c>
      <c r="S6263" t="s">
        <v>15516</v>
      </c>
      <c r="T6263" t="s">
        <v>2767</v>
      </c>
      <c r="U6263" t="b">
        <v>0</v>
      </c>
      <c r="V6263" t="s">
        <v>16688</v>
      </c>
      <c r="W6263" t="str">
        <f t="shared" si="196"/>
        <v>-</v>
      </c>
    </row>
    <row r="6264" spans="1:23" ht="15" customHeight="1">
      <c r="A6264" s="9" t="s">
        <v>2766</v>
      </c>
      <c r="B6264" s="9" t="e">
        <f t="shared" si="195"/>
        <v>#N/A</v>
      </c>
      <c r="C6264" s="9" t="e">
        <f>INDEX('Master MGSIC list'!$1:$1048576,MATCH('Main Sheet'!$L6264,'Master MGSIC list'!$B:$B,0),MATCH('Main Sheet'!C$1,'Master MGSIC list'!$2:$2,0))</f>
        <v>#N/A</v>
      </c>
      <c r="D6264" s="9" t="e">
        <f>INDEX('Master MGSIC list'!$1:$1048576,MATCH('Main Sheet'!$L6264,'Master MGSIC list'!$B:$B,0),MATCH('Main Sheet'!D$1,'Master MGSIC list'!$2:$2,0))</f>
        <v>#N/A</v>
      </c>
      <c r="E6264" s="9" t="e">
        <f>INDEX('Master MGSIC list'!$1:$1048576,MATCH('Main Sheet'!$L6264,'Master MGSIC list'!$B:$B,0),MATCH('Main Sheet'!E$1,'Master MGSIC list'!$2:$2,0))</f>
        <v>#N/A</v>
      </c>
      <c r="F6264" s="9" t="e">
        <f>INDEX('Master MGSIC list'!$1:$1048576,MATCH('Main Sheet'!$L6264,'Master MGSIC list'!$B:$B,0),MATCH('Main Sheet'!F$1,'Master MGSIC list'!$2:$2,0))</f>
        <v>#N/A</v>
      </c>
      <c r="G6264" s="9" t="e">
        <f>INDEX('Master MGSIC list'!$1:$1048576,MATCH('Main Sheet'!$L6264,'Master MGSIC list'!$B:$B,0),MATCH('Main Sheet'!G$1,'Master MGSIC list'!$2:$2,0))</f>
        <v>#N/A</v>
      </c>
      <c r="H6264" s="9" t="s">
        <v>8638</v>
      </c>
      <c r="I6264" s="9" t="s">
        <v>9774</v>
      </c>
      <c r="J6264" s="9" t="s">
        <v>2764</v>
      </c>
      <c r="K6264" s="16"/>
      <c r="L6264" s="12" t="e">
        <v>#N/A</v>
      </c>
      <c r="M6264" s="12" t="e">
        <f>VLOOKUP(L6264,'Master MGSIC list'!B:C,2,FALSE)</f>
        <v>#N/A</v>
      </c>
      <c r="N6264" s="9" t="s">
        <v>2764</v>
      </c>
      <c r="O6264" s="9" t="s">
        <v>9775</v>
      </c>
      <c r="P6264" t="e">
        <v>#N/A</v>
      </c>
      <c r="R6264" t="s">
        <v>4</v>
      </c>
      <c r="S6264" t="s">
        <v>15516</v>
      </c>
      <c r="T6264" t="s">
        <v>2767</v>
      </c>
      <c r="U6264" t="b">
        <v>0</v>
      </c>
      <c r="V6264" t="s">
        <v>16681</v>
      </c>
      <c r="W6264" t="str">
        <f t="shared" si="196"/>
        <v>-</v>
      </c>
    </row>
    <row r="6265" spans="1:23" ht="15" customHeight="1">
      <c r="A6265" s="17" t="s">
        <v>63</v>
      </c>
      <c r="B6265" s="9" t="e">
        <f t="shared" si="195"/>
        <v>#N/A</v>
      </c>
      <c r="C6265" s="17" t="e">
        <f>INDEX('Master MGSIC list'!$1:$1048576,MATCH('Main Sheet'!$L6265,'Master MGSIC list'!$B:$B,0),MATCH('Main Sheet'!C$1,'Master MGSIC list'!$2:$2,0))</f>
        <v>#N/A</v>
      </c>
      <c r="D6265" s="17" t="e">
        <f>INDEX('Master MGSIC list'!$1:$1048576,MATCH('Main Sheet'!$L6265,'Master MGSIC list'!$B:$B,0),MATCH('Main Sheet'!D$1,'Master MGSIC list'!$2:$2,0))</f>
        <v>#N/A</v>
      </c>
      <c r="E6265" s="17" t="e">
        <f>INDEX('Master MGSIC list'!$1:$1048576,MATCH('Main Sheet'!$L6265,'Master MGSIC list'!$B:$B,0),MATCH('Main Sheet'!E$1,'Master MGSIC list'!$2:$2,0))</f>
        <v>#N/A</v>
      </c>
      <c r="F6265" s="17" t="e">
        <f>INDEX('Master MGSIC list'!$1:$1048576,MATCH('Main Sheet'!$L6265,'Master MGSIC list'!$B:$B,0),MATCH('Main Sheet'!F$1,'Master MGSIC list'!$2:$2,0))</f>
        <v>#N/A</v>
      </c>
      <c r="G6265" s="17" t="e">
        <f>INDEX('Master MGSIC list'!$1:$1048576,MATCH('Main Sheet'!$L6265,'Master MGSIC list'!$B:$B,0),MATCH('Main Sheet'!G$1,'Master MGSIC list'!$2:$2,0))</f>
        <v>#N/A</v>
      </c>
      <c r="H6265" s="17" t="s">
        <v>8638</v>
      </c>
      <c r="I6265" s="17" t="s">
        <v>9774</v>
      </c>
      <c r="J6265" s="17" t="s">
        <v>2764</v>
      </c>
      <c r="K6265" s="18"/>
      <c r="L6265" s="12" t="e">
        <v>#N/A</v>
      </c>
      <c r="M6265" s="12" t="e">
        <f>VLOOKUP(L6265,'Master MGSIC list'!B:C,2,FALSE)</f>
        <v>#N/A</v>
      </c>
      <c r="N6265" s="17"/>
      <c r="O6265" s="17" t="s">
        <v>9775</v>
      </c>
      <c r="P6265" t="e">
        <v>#N/A</v>
      </c>
      <c r="R6265" t="s">
        <v>4</v>
      </c>
      <c r="S6265" t="s">
        <v>15516</v>
      </c>
      <c r="T6265" t="s">
        <v>2767</v>
      </c>
      <c r="U6265" t="b">
        <v>0</v>
      </c>
      <c r="V6265" t="s">
        <v>16682</v>
      </c>
      <c r="W6265" t="str">
        <f t="shared" si="196"/>
        <v>-</v>
      </c>
    </row>
    <row r="6266" spans="1:23" ht="15" customHeight="1">
      <c r="A6266" s="8" t="s">
        <v>2746</v>
      </c>
      <c r="B6266" s="9" t="e">
        <f t="shared" si="195"/>
        <v>#N/A</v>
      </c>
      <c r="C6266" s="8" t="e">
        <f>INDEX('Master MGSIC list'!$1:$1048576,MATCH('Main Sheet'!$L6266,'Master MGSIC list'!$B:$B,0),MATCH('Main Sheet'!C$1,'Master MGSIC list'!$2:$2,0))</f>
        <v>#N/A</v>
      </c>
      <c r="D6266" s="8" t="e">
        <f>INDEX('Master MGSIC list'!$1:$1048576,MATCH('Main Sheet'!$L6266,'Master MGSIC list'!$B:$B,0),MATCH('Main Sheet'!D$1,'Master MGSIC list'!$2:$2,0))</f>
        <v>#N/A</v>
      </c>
      <c r="E6266" s="8" t="e">
        <f>INDEX('Master MGSIC list'!$1:$1048576,MATCH('Main Sheet'!$L6266,'Master MGSIC list'!$B:$B,0),MATCH('Main Sheet'!E$1,'Master MGSIC list'!$2:$2,0))</f>
        <v>#N/A</v>
      </c>
      <c r="F6266" s="8" t="e">
        <f>INDEX('Master MGSIC list'!$1:$1048576,MATCH('Main Sheet'!$L6266,'Master MGSIC list'!$B:$B,0),MATCH('Main Sheet'!F$1,'Master MGSIC list'!$2:$2,0))</f>
        <v>#N/A</v>
      </c>
      <c r="G6266" s="8" t="e">
        <f>INDEX('Master MGSIC list'!$1:$1048576,MATCH('Main Sheet'!$L6266,'Master MGSIC list'!$B:$B,0),MATCH('Main Sheet'!G$1,'Master MGSIC list'!$2:$2,0))</f>
        <v>#N/A</v>
      </c>
      <c r="H6266" s="8" t="s">
        <v>8638</v>
      </c>
      <c r="I6266" s="8" t="s">
        <v>9790</v>
      </c>
      <c r="J6266" s="8" t="s">
        <v>2764</v>
      </c>
      <c r="K6266" s="10"/>
      <c r="L6266" s="12" t="e">
        <v>#N/A</v>
      </c>
      <c r="M6266" s="12" t="e">
        <f>VLOOKUP(L6266,'Master MGSIC list'!B:C,2,FALSE)</f>
        <v>#N/A</v>
      </c>
      <c r="N6266" s="8" t="s">
        <v>2764</v>
      </c>
      <c r="O6266" s="8" t="s">
        <v>9791</v>
      </c>
      <c r="P6266" t="e">
        <v>#N/A</v>
      </c>
      <c r="R6266" t="s">
        <v>4</v>
      </c>
      <c r="S6266" t="s">
        <v>15516</v>
      </c>
      <c r="T6266" t="s">
        <v>2767</v>
      </c>
      <c r="U6266" t="b">
        <v>0</v>
      </c>
      <c r="V6266" t="s">
        <v>16691</v>
      </c>
      <c r="W6266" t="str">
        <f t="shared" si="196"/>
        <v>-</v>
      </c>
    </row>
    <row r="6267" spans="1:23" ht="15" customHeight="1">
      <c r="A6267" s="9" t="s">
        <v>2766</v>
      </c>
      <c r="B6267" s="9" t="e">
        <f t="shared" si="195"/>
        <v>#N/A</v>
      </c>
      <c r="C6267" s="9" t="e">
        <f>INDEX('Master MGSIC list'!$1:$1048576,MATCH('Main Sheet'!$L6267,'Master MGSIC list'!$B:$B,0),MATCH('Main Sheet'!C$1,'Master MGSIC list'!$2:$2,0))</f>
        <v>#N/A</v>
      </c>
      <c r="D6267" s="9" t="e">
        <f>INDEX('Master MGSIC list'!$1:$1048576,MATCH('Main Sheet'!$L6267,'Master MGSIC list'!$B:$B,0),MATCH('Main Sheet'!D$1,'Master MGSIC list'!$2:$2,0))</f>
        <v>#N/A</v>
      </c>
      <c r="E6267" s="9" t="e">
        <f>INDEX('Master MGSIC list'!$1:$1048576,MATCH('Main Sheet'!$L6267,'Master MGSIC list'!$B:$B,0),MATCH('Main Sheet'!E$1,'Master MGSIC list'!$2:$2,0))</f>
        <v>#N/A</v>
      </c>
      <c r="F6267" s="9" t="e">
        <f>INDEX('Master MGSIC list'!$1:$1048576,MATCH('Main Sheet'!$L6267,'Master MGSIC list'!$B:$B,0),MATCH('Main Sheet'!F$1,'Master MGSIC list'!$2:$2,0))</f>
        <v>#N/A</v>
      </c>
      <c r="G6267" s="9" t="e">
        <f>INDEX('Master MGSIC list'!$1:$1048576,MATCH('Main Sheet'!$L6267,'Master MGSIC list'!$B:$B,0),MATCH('Main Sheet'!G$1,'Master MGSIC list'!$2:$2,0))</f>
        <v>#N/A</v>
      </c>
      <c r="H6267" s="9" t="s">
        <v>8638</v>
      </c>
      <c r="I6267" s="9" t="s">
        <v>9790</v>
      </c>
      <c r="J6267" s="9" t="s">
        <v>2764</v>
      </c>
      <c r="K6267" s="16"/>
      <c r="L6267" s="12" t="e">
        <v>#N/A</v>
      </c>
      <c r="M6267" s="12" t="e">
        <f>VLOOKUP(L6267,'Master MGSIC list'!B:C,2,FALSE)</f>
        <v>#N/A</v>
      </c>
      <c r="N6267" s="9" t="s">
        <v>2764</v>
      </c>
      <c r="O6267" s="9" t="s">
        <v>9791</v>
      </c>
      <c r="P6267" t="e">
        <v>#N/A</v>
      </c>
      <c r="R6267" t="s">
        <v>4</v>
      </c>
      <c r="S6267" t="s">
        <v>15516</v>
      </c>
      <c r="T6267" t="s">
        <v>2767</v>
      </c>
      <c r="U6267" t="b">
        <v>0</v>
      </c>
      <c r="V6267" t="s">
        <v>16681</v>
      </c>
      <c r="W6267" t="str">
        <f t="shared" si="196"/>
        <v>-</v>
      </c>
    </row>
    <row r="6268" spans="1:23" ht="15" customHeight="1">
      <c r="A6268" s="17" t="s">
        <v>63</v>
      </c>
      <c r="B6268" s="9" t="e">
        <f t="shared" si="195"/>
        <v>#N/A</v>
      </c>
      <c r="C6268" s="17" t="e">
        <f>INDEX('Master MGSIC list'!$1:$1048576,MATCH('Main Sheet'!$L6268,'Master MGSIC list'!$B:$B,0),MATCH('Main Sheet'!C$1,'Master MGSIC list'!$2:$2,0))</f>
        <v>#N/A</v>
      </c>
      <c r="D6268" s="17" t="e">
        <f>INDEX('Master MGSIC list'!$1:$1048576,MATCH('Main Sheet'!$L6268,'Master MGSIC list'!$B:$B,0),MATCH('Main Sheet'!D$1,'Master MGSIC list'!$2:$2,0))</f>
        <v>#N/A</v>
      </c>
      <c r="E6268" s="17" t="e">
        <f>INDEX('Master MGSIC list'!$1:$1048576,MATCH('Main Sheet'!$L6268,'Master MGSIC list'!$B:$B,0),MATCH('Main Sheet'!E$1,'Master MGSIC list'!$2:$2,0))</f>
        <v>#N/A</v>
      </c>
      <c r="F6268" s="17" t="e">
        <f>INDEX('Master MGSIC list'!$1:$1048576,MATCH('Main Sheet'!$L6268,'Master MGSIC list'!$B:$B,0),MATCH('Main Sheet'!F$1,'Master MGSIC list'!$2:$2,0))</f>
        <v>#N/A</v>
      </c>
      <c r="G6268" s="17" t="e">
        <f>INDEX('Master MGSIC list'!$1:$1048576,MATCH('Main Sheet'!$L6268,'Master MGSIC list'!$B:$B,0),MATCH('Main Sheet'!G$1,'Master MGSIC list'!$2:$2,0))</f>
        <v>#N/A</v>
      </c>
      <c r="H6268" s="17" t="s">
        <v>8638</v>
      </c>
      <c r="I6268" s="17" t="s">
        <v>9790</v>
      </c>
      <c r="J6268" s="17" t="s">
        <v>2764</v>
      </c>
      <c r="K6268" s="18"/>
      <c r="L6268" s="12" t="e">
        <v>#N/A</v>
      </c>
      <c r="M6268" s="12" t="e">
        <f>VLOOKUP(L6268,'Master MGSIC list'!B:C,2,FALSE)</f>
        <v>#N/A</v>
      </c>
      <c r="N6268" s="17"/>
      <c r="O6268" s="17" t="s">
        <v>9791</v>
      </c>
      <c r="P6268" t="e">
        <v>#N/A</v>
      </c>
      <c r="R6268" t="s">
        <v>4</v>
      </c>
      <c r="S6268" t="s">
        <v>15516</v>
      </c>
      <c r="T6268" t="s">
        <v>2767</v>
      </c>
      <c r="U6268" t="b">
        <v>0</v>
      </c>
      <c r="V6268" t="s">
        <v>16682</v>
      </c>
      <c r="W6268" t="str">
        <f t="shared" si="196"/>
        <v>-</v>
      </c>
    </row>
    <row r="6269" spans="1:23" ht="15" customHeight="1">
      <c r="A6269" s="21" t="s">
        <v>21</v>
      </c>
      <c r="B6269" s="9" t="e">
        <f t="shared" si="195"/>
        <v>#N/A</v>
      </c>
      <c r="C6269" s="21" t="e">
        <f>INDEX('Master MGSIC list'!$1:$1048576,MATCH('Main Sheet'!$L6269,'Master MGSIC list'!$B:$B,0),MATCH('Main Sheet'!C$1,'Master MGSIC list'!$2:$2,0))</f>
        <v>#N/A</v>
      </c>
      <c r="D6269" s="21" t="e">
        <f>INDEX('Master MGSIC list'!$1:$1048576,MATCH('Main Sheet'!$L6269,'Master MGSIC list'!$B:$B,0),MATCH('Main Sheet'!D$1,'Master MGSIC list'!$2:$2,0))</f>
        <v>#N/A</v>
      </c>
      <c r="E6269" s="21" t="e">
        <f>INDEX('Master MGSIC list'!$1:$1048576,MATCH('Main Sheet'!$L6269,'Master MGSIC list'!$B:$B,0),MATCH('Main Sheet'!E$1,'Master MGSIC list'!$2:$2,0))</f>
        <v>#N/A</v>
      </c>
      <c r="F6269" s="21" t="e">
        <f>INDEX('Master MGSIC list'!$1:$1048576,MATCH('Main Sheet'!$L6269,'Master MGSIC list'!$B:$B,0),MATCH('Main Sheet'!F$1,'Master MGSIC list'!$2:$2,0))</f>
        <v>#N/A</v>
      </c>
      <c r="G6269" s="21" t="e">
        <f>INDEX('Master MGSIC list'!$1:$1048576,MATCH('Main Sheet'!$L6269,'Master MGSIC list'!$B:$B,0),MATCH('Main Sheet'!G$1,'Master MGSIC list'!$2:$2,0))</f>
        <v>#N/A</v>
      </c>
      <c r="H6269" s="21" t="s">
        <v>8638</v>
      </c>
      <c r="I6269" s="21" t="s">
        <v>9790</v>
      </c>
      <c r="J6269" s="21" t="s">
        <v>2764</v>
      </c>
      <c r="K6269" s="22"/>
      <c r="L6269" s="12" t="e">
        <v>#N/A</v>
      </c>
      <c r="M6269" s="12" t="e">
        <f>VLOOKUP(L6269,'Master MGSIC list'!B:C,2,FALSE)</f>
        <v>#N/A</v>
      </c>
      <c r="N6269" s="21" t="s">
        <v>2764</v>
      </c>
      <c r="O6269" s="21" t="s">
        <v>9791</v>
      </c>
      <c r="P6269" t="e">
        <v>#N/A</v>
      </c>
      <c r="R6269" t="s">
        <v>4</v>
      </c>
      <c r="S6269" t="s">
        <v>15516</v>
      </c>
      <c r="T6269" t="s">
        <v>2767</v>
      </c>
      <c r="U6269" t="b">
        <v>0</v>
      </c>
      <c r="V6269" t="s">
        <v>16685</v>
      </c>
      <c r="W6269" t="str">
        <f t="shared" si="196"/>
        <v>-</v>
      </c>
    </row>
    <row r="6270" spans="1:23" ht="15" customHeight="1">
      <c r="A6270" s="9" t="s">
        <v>2766</v>
      </c>
      <c r="B6270" s="9" t="e">
        <f t="shared" si="195"/>
        <v>#N/A</v>
      </c>
      <c r="C6270" s="9" t="e">
        <f>INDEX('Master MGSIC list'!$1:$1048576,MATCH('Main Sheet'!$L6270,'Master MGSIC list'!$B:$B,0),MATCH('Main Sheet'!C$1,'Master MGSIC list'!$2:$2,0))</f>
        <v>#N/A</v>
      </c>
      <c r="D6270" s="9" t="e">
        <f>INDEX('Master MGSIC list'!$1:$1048576,MATCH('Main Sheet'!$L6270,'Master MGSIC list'!$B:$B,0),MATCH('Main Sheet'!D$1,'Master MGSIC list'!$2:$2,0))</f>
        <v>#N/A</v>
      </c>
      <c r="E6270" s="9" t="e">
        <f>INDEX('Master MGSIC list'!$1:$1048576,MATCH('Main Sheet'!$L6270,'Master MGSIC list'!$B:$B,0),MATCH('Main Sheet'!E$1,'Master MGSIC list'!$2:$2,0))</f>
        <v>#N/A</v>
      </c>
      <c r="F6270" s="9" t="e">
        <f>INDEX('Master MGSIC list'!$1:$1048576,MATCH('Main Sheet'!$L6270,'Master MGSIC list'!$B:$B,0),MATCH('Main Sheet'!F$1,'Master MGSIC list'!$2:$2,0))</f>
        <v>#N/A</v>
      </c>
      <c r="G6270" s="9" t="e">
        <f>INDEX('Master MGSIC list'!$1:$1048576,MATCH('Main Sheet'!$L6270,'Master MGSIC list'!$B:$B,0),MATCH('Main Sheet'!G$1,'Master MGSIC list'!$2:$2,0))</f>
        <v>#N/A</v>
      </c>
      <c r="H6270" s="9" t="s">
        <v>8638</v>
      </c>
      <c r="I6270" s="9" t="s">
        <v>9795</v>
      </c>
      <c r="J6270" s="9" t="s">
        <v>2764</v>
      </c>
      <c r="K6270" s="16"/>
      <c r="L6270" s="12" t="e">
        <v>#N/A</v>
      </c>
      <c r="M6270" s="12" t="e">
        <f>VLOOKUP(L6270,'Master MGSIC list'!B:C,2,FALSE)</f>
        <v>#N/A</v>
      </c>
      <c r="N6270" s="9" t="s">
        <v>2764</v>
      </c>
      <c r="O6270" s="9" t="s">
        <v>9797</v>
      </c>
      <c r="P6270" t="e">
        <v>#N/A</v>
      </c>
      <c r="R6270" t="s">
        <v>4</v>
      </c>
      <c r="S6270" t="s">
        <v>15516</v>
      </c>
      <c r="T6270" t="s">
        <v>2767</v>
      </c>
      <c r="U6270" t="b">
        <v>0</v>
      </c>
      <c r="V6270" t="s">
        <v>16681</v>
      </c>
      <c r="W6270" t="str">
        <f t="shared" si="196"/>
        <v>-</v>
      </c>
    </row>
    <row r="6271" spans="1:23" ht="15" customHeight="1">
      <c r="A6271" s="13" t="s">
        <v>34</v>
      </c>
      <c r="B6271" s="9" t="e">
        <f t="shared" si="195"/>
        <v>#N/A</v>
      </c>
      <c r="C6271" s="13" t="e">
        <f>INDEX('Master MGSIC list'!$1:$1048576,MATCH('Main Sheet'!$L6271,'Master MGSIC list'!$B:$B,0),MATCH('Main Sheet'!C$1,'Master MGSIC list'!$2:$2,0))</f>
        <v>#N/A</v>
      </c>
      <c r="D6271" s="13" t="e">
        <f>INDEX('Master MGSIC list'!$1:$1048576,MATCH('Main Sheet'!$L6271,'Master MGSIC list'!$B:$B,0),MATCH('Main Sheet'!D$1,'Master MGSIC list'!$2:$2,0))</f>
        <v>#N/A</v>
      </c>
      <c r="E6271" s="13" t="e">
        <f>INDEX('Master MGSIC list'!$1:$1048576,MATCH('Main Sheet'!$L6271,'Master MGSIC list'!$B:$B,0),MATCH('Main Sheet'!E$1,'Master MGSIC list'!$2:$2,0))</f>
        <v>#N/A</v>
      </c>
      <c r="F6271" s="13" t="e">
        <f>INDEX('Master MGSIC list'!$1:$1048576,MATCH('Main Sheet'!$L6271,'Master MGSIC list'!$B:$B,0),MATCH('Main Sheet'!F$1,'Master MGSIC list'!$2:$2,0))</f>
        <v>#N/A</v>
      </c>
      <c r="G6271" s="13" t="e">
        <f>INDEX('Master MGSIC list'!$1:$1048576,MATCH('Main Sheet'!$L6271,'Master MGSIC list'!$B:$B,0),MATCH('Main Sheet'!G$1,'Master MGSIC list'!$2:$2,0))</f>
        <v>#N/A</v>
      </c>
      <c r="H6271" s="13" t="s">
        <v>9188</v>
      </c>
      <c r="I6271" s="13" t="s">
        <v>9189</v>
      </c>
      <c r="J6271" s="13" t="s">
        <v>2764</v>
      </c>
      <c r="K6271" s="15"/>
      <c r="L6271" s="12" t="e">
        <v>#N/A</v>
      </c>
      <c r="M6271" s="12" t="e">
        <f>VLOOKUP(L6271,'Master MGSIC list'!B:C,2,FALSE)</f>
        <v>#N/A</v>
      </c>
      <c r="N6271" s="13" t="s">
        <v>2764</v>
      </c>
      <c r="O6271" s="13" t="s">
        <v>9191</v>
      </c>
      <c r="P6271" t="e">
        <v>#N/A</v>
      </c>
      <c r="R6271" t="s">
        <v>4</v>
      </c>
      <c r="S6271" t="s">
        <v>15528</v>
      </c>
      <c r="T6271" t="s">
        <v>2767</v>
      </c>
      <c r="U6271" t="b">
        <v>0</v>
      </c>
      <c r="V6271" t="s">
        <v>16688</v>
      </c>
      <c r="W6271" t="str">
        <f t="shared" si="196"/>
        <v>-</v>
      </c>
    </row>
    <row r="6272" spans="1:23" ht="15" customHeight="1">
      <c r="A6272" s="9" t="s">
        <v>2766</v>
      </c>
      <c r="B6272" s="9" t="e">
        <f t="shared" si="195"/>
        <v>#N/A</v>
      </c>
      <c r="C6272" s="9" t="e">
        <f>INDEX('Master MGSIC list'!$1:$1048576,MATCH('Main Sheet'!$L6272,'Master MGSIC list'!$B:$B,0),MATCH('Main Sheet'!C$1,'Master MGSIC list'!$2:$2,0))</f>
        <v>#N/A</v>
      </c>
      <c r="D6272" s="9" t="e">
        <f>INDEX('Master MGSIC list'!$1:$1048576,MATCH('Main Sheet'!$L6272,'Master MGSIC list'!$B:$B,0),MATCH('Main Sheet'!D$1,'Master MGSIC list'!$2:$2,0))</f>
        <v>#N/A</v>
      </c>
      <c r="E6272" s="9" t="e">
        <f>INDEX('Master MGSIC list'!$1:$1048576,MATCH('Main Sheet'!$L6272,'Master MGSIC list'!$B:$B,0),MATCH('Main Sheet'!E$1,'Master MGSIC list'!$2:$2,0))</f>
        <v>#N/A</v>
      </c>
      <c r="F6272" s="9" t="e">
        <f>INDEX('Master MGSIC list'!$1:$1048576,MATCH('Main Sheet'!$L6272,'Master MGSIC list'!$B:$B,0),MATCH('Main Sheet'!F$1,'Master MGSIC list'!$2:$2,0))</f>
        <v>#N/A</v>
      </c>
      <c r="G6272" s="9" t="e">
        <f>INDEX('Master MGSIC list'!$1:$1048576,MATCH('Main Sheet'!$L6272,'Master MGSIC list'!$B:$B,0),MATCH('Main Sheet'!G$1,'Master MGSIC list'!$2:$2,0))</f>
        <v>#N/A</v>
      </c>
      <c r="H6272" s="9" t="s">
        <v>9188</v>
      </c>
      <c r="I6272" s="9" t="s">
        <v>9189</v>
      </c>
      <c r="J6272" s="9" t="s">
        <v>2764</v>
      </c>
      <c r="K6272" s="16"/>
      <c r="L6272" s="12" t="e">
        <v>#N/A</v>
      </c>
      <c r="M6272" s="12" t="e">
        <f>VLOOKUP(L6272,'Master MGSIC list'!B:C,2,FALSE)</f>
        <v>#N/A</v>
      </c>
      <c r="N6272" s="9" t="s">
        <v>2764</v>
      </c>
      <c r="O6272" s="9" t="s">
        <v>9191</v>
      </c>
      <c r="P6272" t="e">
        <v>#N/A</v>
      </c>
      <c r="R6272" t="s">
        <v>4</v>
      </c>
      <c r="S6272" t="s">
        <v>15528</v>
      </c>
      <c r="T6272" t="s">
        <v>2767</v>
      </c>
      <c r="U6272" t="b">
        <v>0</v>
      </c>
      <c r="V6272" t="s">
        <v>16681</v>
      </c>
      <c r="W6272" t="str">
        <f t="shared" si="196"/>
        <v>-</v>
      </c>
    </row>
    <row r="6273" spans="1:23" ht="15" customHeight="1">
      <c r="A6273" s="17" t="s">
        <v>63</v>
      </c>
      <c r="B6273" s="9" t="e">
        <f t="shared" ref="B6273:B6336" si="197">A6273&amp;L6273</f>
        <v>#N/A</v>
      </c>
      <c r="C6273" s="17" t="e">
        <f>INDEX('Master MGSIC list'!$1:$1048576,MATCH('Main Sheet'!$L6273,'Master MGSIC list'!$B:$B,0),MATCH('Main Sheet'!C$1,'Master MGSIC list'!$2:$2,0))</f>
        <v>#N/A</v>
      </c>
      <c r="D6273" s="17" t="e">
        <f>INDEX('Master MGSIC list'!$1:$1048576,MATCH('Main Sheet'!$L6273,'Master MGSIC list'!$B:$B,0),MATCH('Main Sheet'!D$1,'Master MGSIC list'!$2:$2,0))</f>
        <v>#N/A</v>
      </c>
      <c r="E6273" s="17" t="e">
        <f>INDEX('Master MGSIC list'!$1:$1048576,MATCH('Main Sheet'!$L6273,'Master MGSIC list'!$B:$B,0),MATCH('Main Sheet'!E$1,'Master MGSIC list'!$2:$2,0))</f>
        <v>#N/A</v>
      </c>
      <c r="F6273" s="17" t="e">
        <f>INDEX('Master MGSIC list'!$1:$1048576,MATCH('Main Sheet'!$L6273,'Master MGSIC list'!$B:$B,0),MATCH('Main Sheet'!F$1,'Master MGSIC list'!$2:$2,0))</f>
        <v>#N/A</v>
      </c>
      <c r="G6273" s="17" t="e">
        <f>INDEX('Master MGSIC list'!$1:$1048576,MATCH('Main Sheet'!$L6273,'Master MGSIC list'!$B:$B,0),MATCH('Main Sheet'!G$1,'Master MGSIC list'!$2:$2,0))</f>
        <v>#N/A</v>
      </c>
      <c r="H6273" s="17" t="s">
        <v>9188</v>
      </c>
      <c r="I6273" s="17" t="s">
        <v>9189</v>
      </c>
      <c r="J6273" s="17" t="s">
        <v>2764</v>
      </c>
      <c r="K6273" s="18"/>
      <c r="L6273" s="12" t="e">
        <v>#N/A</v>
      </c>
      <c r="M6273" s="12" t="e">
        <f>VLOOKUP(L6273,'Master MGSIC list'!B:C,2,FALSE)</f>
        <v>#N/A</v>
      </c>
      <c r="N6273" s="17"/>
      <c r="O6273" s="17" t="s">
        <v>9191</v>
      </c>
      <c r="P6273" t="e">
        <v>#N/A</v>
      </c>
      <c r="R6273" t="s">
        <v>4</v>
      </c>
      <c r="S6273" t="s">
        <v>15528</v>
      </c>
      <c r="T6273" t="s">
        <v>2767</v>
      </c>
      <c r="U6273" t="b">
        <v>0</v>
      </c>
      <c r="V6273" t="s">
        <v>16682</v>
      </c>
      <c r="W6273" t="str">
        <f t="shared" si="196"/>
        <v>-</v>
      </c>
    </row>
    <row r="6274" spans="1:23" ht="15" customHeight="1">
      <c r="A6274" s="13" t="s">
        <v>34</v>
      </c>
      <c r="B6274" s="9" t="e">
        <f t="shared" si="197"/>
        <v>#N/A</v>
      </c>
      <c r="C6274" s="13" t="e">
        <f>INDEX('Master MGSIC list'!$1:$1048576,MATCH('Main Sheet'!$L6274,'Master MGSIC list'!$B:$B,0),MATCH('Main Sheet'!C$1,'Master MGSIC list'!$2:$2,0))</f>
        <v>#N/A</v>
      </c>
      <c r="D6274" s="13" t="e">
        <f>INDEX('Master MGSIC list'!$1:$1048576,MATCH('Main Sheet'!$L6274,'Master MGSIC list'!$B:$B,0),MATCH('Main Sheet'!D$1,'Master MGSIC list'!$2:$2,0))</f>
        <v>#N/A</v>
      </c>
      <c r="E6274" s="13" t="e">
        <f>INDEX('Master MGSIC list'!$1:$1048576,MATCH('Main Sheet'!$L6274,'Master MGSIC list'!$B:$B,0),MATCH('Main Sheet'!E$1,'Master MGSIC list'!$2:$2,0))</f>
        <v>#N/A</v>
      </c>
      <c r="F6274" s="13" t="e">
        <f>INDEX('Master MGSIC list'!$1:$1048576,MATCH('Main Sheet'!$L6274,'Master MGSIC list'!$B:$B,0),MATCH('Main Sheet'!F$1,'Master MGSIC list'!$2:$2,0))</f>
        <v>#N/A</v>
      </c>
      <c r="G6274" s="13" t="e">
        <f>INDEX('Master MGSIC list'!$1:$1048576,MATCH('Main Sheet'!$L6274,'Master MGSIC list'!$B:$B,0),MATCH('Main Sheet'!G$1,'Master MGSIC list'!$2:$2,0))</f>
        <v>#N/A</v>
      </c>
      <c r="H6274" s="13" t="s">
        <v>9188</v>
      </c>
      <c r="I6274" s="13" t="s">
        <v>9766</v>
      </c>
      <c r="J6274" s="13" t="s">
        <v>2764</v>
      </c>
      <c r="K6274" s="15"/>
      <c r="L6274" s="12" t="e">
        <v>#N/A</v>
      </c>
      <c r="M6274" s="12" t="e">
        <f>VLOOKUP(L6274,'Master MGSIC list'!B:C,2,FALSE)</f>
        <v>#N/A</v>
      </c>
      <c r="N6274" s="13" t="s">
        <v>2764</v>
      </c>
      <c r="O6274" s="13" t="s">
        <v>9768</v>
      </c>
      <c r="P6274" t="e">
        <v>#N/A</v>
      </c>
      <c r="R6274" t="s">
        <v>4</v>
      </c>
      <c r="S6274" t="s">
        <v>15516</v>
      </c>
      <c r="T6274" t="s">
        <v>2767</v>
      </c>
      <c r="U6274" t="b">
        <v>0</v>
      </c>
      <c r="V6274" t="s">
        <v>16688</v>
      </c>
      <c r="W6274" t="str">
        <f t="shared" ref="W6274:W6337" si="198">J6274</f>
        <v>-</v>
      </c>
    </row>
    <row r="6275" spans="1:23" ht="15" customHeight="1">
      <c r="A6275" s="9" t="s">
        <v>2766</v>
      </c>
      <c r="B6275" s="9" t="e">
        <f t="shared" si="197"/>
        <v>#N/A</v>
      </c>
      <c r="C6275" s="9" t="e">
        <f>INDEX('Master MGSIC list'!$1:$1048576,MATCH('Main Sheet'!$L6275,'Master MGSIC list'!$B:$B,0),MATCH('Main Sheet'!C$1,'Master MGSIC list'!$2:$2,0))</f>
        <v>#N/A</v>
      </c>
      <c r="D6275" s="9" t="e">
        <f>INDEX('Master MGSIC list'!$1:$1048576,MATCH('Main Sheet'!$L6275,'Master MGSIC list'!$B:$B,0),MATCH('Main Sheet'!D$1,'Master MGSIC list'!$2:$2,0))</f>
        <v>#N/A</v>
      </c>
      <c r="E6275" s="9" t="e">
        <f>INDEX('Master MGSIC list'!$1:$1048576,MATCH('Main Sheet'!$L6275,'Master MGSIC list'!$B:$B,0),MATCH('Main Sheet'!E$1,'Master MGSIC list'!$2:$2,0))</f>
        <v>#N/A</v>
      </c>
      <c r="F6275" s="9" t="e">
        <f>INDEX('Master MGSIC list'!$1:$1048576,MATCH('Main Sheet'!$L6275,'Master MGSIC list'!$B:$B,0),MATCH('Main Sheet'!F$1,'Master MGSIC list'!$2:$2,0))</f>
        <v>#N/A</v>
      </c>
      <c r="G6275" s="9" t="e">
        <f>INDEX('Master MGSIC list'!$1:$1048576,MATCH('Main Sheet'!$L6275,'Master MGSIC list'!$B:$B,0),MATCH('Main Sheet'!G$1,'Master MGSIC list'!$2:$2,0))</f>
        <v>#N/A</v>
      </c>
      <c r="H6275" s="9" t="s">
        <v>9188</v>
      </c>
      <c r="I6275" s="9" t="s">
        <v>9766</v>
      </c>
      <c r="J6275" s="9" t="s">
        <v>2764</v>
      </c>
      <c r="K6275" s="16"/>
      <c r="L6275" s="12" t="e">
        <v>#N/A</v>
      </c>
      <c r="M6275" s="12" t="e">
        <f>VLOOKUP(L6275,'Master MGSIC list'!B:C,2,FALSE)</f>
        <v>#N/A</v>
      </c>
      <c r="N6275" s="9" t="s">
        <v>2764</v>
      </c>
      <c r="O6275" s="9" t="s">
        <v>9768</v>
      </c>
      <c r="P6275" t="e">
        <v>#N/A</v>
      </c>
      <c r="R6275" t="s">
        <v>4</v>
      </c>
      <c r="S6275" t="s">
        <v>15516</v>
      </c>
      <c r="T6275" t="s">
        <v>2767</v>
      </c>
      <c r="U6275" t="b">
        <v>0</v>
      </c>
      <c r="V6275" t="s">
        <v>16681</v>
      </c>
      <c r="W6275" t="str">
        <f t="shared" si="198"/>
        <v>-</v>
      </c>
    </row>
    <row r="6276" spans="1:23" ht="15" customHeight="1">
      <c r="A6276" s="19" t="s">
        <v>49</v>
      </c>
      <c r="B6276" s="9" t="e">
        <f t="shared" si="197"/>
        <v>#N/A</v>
      </c>
      <c r="C6276" s="19" t="e">
        <f>INDEX('Master MGSIC list'!$1:$1048576,MATCH('Main Sheet'!$L6276,'Master MGSIC list'!$B:$B,0),MATCH('Main Sheet'!C$1,'Master MGSIC list'!$2:$2,0))</f>
        <v>#N/A</v>
      </c>
      <c r="D6276" s="19" t="e">
        <f>INDEX('Master MGSIC list'!$1:$1048576,MATCH('Main Sheet'!$L6276,'Master MGSIC list'!$B:$B,0),MATCH('Main Sheet'!D$1,'Master MGSIC list'!$2:$2,0))</f>
        <v>#N/A</v>
      </c>
      <c r="E6276" s="19" t="e">
        <f>INDEX('Master MGSIC list'!$1:$1048576,MATCH('Main Sheet'!$L6276,'Master MGSIC list'!$B:$B,0),MATCH('Main Sheet'!E$1,'Master MGSIC list'!$2:$2,0))</f>
        <v>#N/A</v>
      </c>
      <c r="F6276" s="19" t="e">
        <f>INDEX('Master MGSIC list'!$1:$1048576,MATCH('Main Sheet'!$L6276,'Master MGSIC list'!$B:$B,0),MATCH('Main Sheet'!F$1,'Master MGSIC list'!$2:$2,0))</f>
        <v>#N/A</v>
      </c>
      <c r="G6276" s="19" t="e">
        <f>INDEX('Master MGSIC list'!$1:$1048576,MATCH('Main Sheet'!$L6276,'Master MGSIC list'!$B:$B,0),MATCH('Main Sheet'!G$1,'Master MGSIC list'!$2:$2,0))</f>
        <v>#N/A</v>
      </c>
      <c r="H6276" s="19" t="s">
        <v>9188</v>
      </c>
      <c r="I6276" s="19" t="s">
        <v>9766</v>
      </c>
      <c r="J6276" s="19" t="s">
        <v>2764</v>
      </c>
      <c r="K6276" s="20"/>
      <c r="L6276" s="12" t="e">
        <v>#N/A</v>
      </c>
      <c r="M6276" s="12" t="e">
        <f>VLOOKUP(L6276,'Master MGSIC list'!B:C,2,FALSE)</f>
        <v>#N/A</v>
      </c>
      <c r="N6276" s="19" t="s">
        <v>2764</v>
      </c>
      <c r="O6276" s="19" t="s">
        <v>9768</v>
      </c>
      <c r="P6276" t="e">
        <v>#N/A</v>
      </c>
      <c r="R6276" t="s">
        <v>4</v>
      </c>
      <c r="S6276" t="s">
        <v>15516</v>
      </c>
      <c r="T6276" t="s">
        <v>2767</v>
      </c>
      <c r="U6276" t="b">
        <v>0</v>
      </c>
      <c r="V6276" t="s">
        <v>16704</v>
      </c>
      <c r="W6276" t="str">
        <f t="shared" si="198"/>
        <v>-</v>
      </c>
    </row>
    <row r="6277" spans="1:23" ht="15" customHeight="1">
      <c r="A6277" s="8" t="s">
        <v>2746</v>
      </c>
      <c r="B6277" s="9" t="e">
        <f t="shared" si="197"/>
        <v>#N/A</v>
      </c>
      <c r="C6277" s="8" t="e">
        <f>INDEX('Master MGSIC list'!$1:$1048576,MATCH('Main Sheet'!$L6277,'Master MGSIC list'!$B:$B,0),MATCH('Main Sheet'!C$1,'Master MGSIC list'!$2:$2,0))</f>
        <v>#N/A</v>
      </c>
      <c r="D6277" s="8" t="e">
        <f>INDEX('Master MGSIC list'!$1:$1048576,MATCH('Main Sheet'!$L6277,'Master MGSIC list'!$B:$B,0),MATCH('Main Sheet'!D$1,'Master MGSIC list'!$2:$2,0))</f>
        <v>#N/A</v>
      </c>
      <c r="E6277" s="8" t="e">
        <f>INDEX('Master MGSIC list'!$1:$1048576,MATCH('Main Sheet'!$L6277,'Master MGSIC list'!$B:$B,0),MATCH('Main Sheet'!E$1,'Master MGSIC list'!$2:$2,0))</f>
        <v>#N/A</v>
      </c>
      <c r="F6277" s="8" t="e">
        <f>INDEX('Master MGSIC list'!$1:$1048576,MATCH('Main Sheet'!$L6277,'Master MGSIC list'!$B:$B,0),MATCH('Main Sheet'!F$1,'Master MGSIC list'!$2:$2,0))</f>
        <v>#N/A</v>
      </c>
      <c r="G6277" s="8" t="e">
        <f>INDEX('Master MGSIC list'!$1:$1048576,MATCH('Main Sheet'!$L6277,'Master MGSIC list'!$B:$B,0),MATCH('Main Sheet'!G$1,'Master MGSIC list'!$2:$2,0))</f>
        <v>#N/A</v>
      </c>
      <c r="H6277" s="8" t="s">
        <v>9188</v>
      </c>
      <c r="I6277" s="8" t="s">
        <v>9786</v>
      </c>
      <c r="J6277" s="8" t="s">
        <v>2764</v>
      </c>
      <c r="K6277" s="10"/>
      <c r="L6277" s="12" t="e">
        <v>#N/A</v>
      </c>
      <c r="M6277" s="12" t="e">
        <f>VLOOKUP(L6277,'Master MGSIC list'!B:C,2,FALSE)</f>
        <v>#N/A</v>
      </c>
      <c r="N6277" s="8" t="s">
        <v>2764</v>
      </c>
      <c r="O6277" s="8" t="s">
        <v>9787</v>
      </c>
      <c r="P6277" t="e">
        <v>#N/A</v>
      </c>
      <c r="R6277" t="s">
        <v>4</v>
      </c>
      <c r="S6277" t="s">
        <v>15516</v>
      </c>
      <c r="T6277" t="s">
        <v>2767</v>
      </c>
      <c r="U6277" t="b">
        <v>0</v>
      </c>
      <c r="V6277" t="s">
        <v>16691</v>
      </c>
      <c r="W6277" t="str">
        <f t="shared" si="198"/>
        <v>-</v>
      </c>
    </row>
    <row r="6278" spans="1:23" ht="15" customHeight="1">
      <c r="A6278" s="13" t="s">
        <v>34</v>
      </c>
      <c r="B6278" s="9" t="e">
        <f t="shared" si="197"/>
        <v>#N/A</v>
      </c>
      <c r="C6278" s="13" t="e">
        <f>INDEX('Master MGSIC list'!$1:$1048576,MATCH('Main Sheet'!$L6278,'Master MGSIC list'!$B:$B,0),MATCH('Main Sheet'!C$1,'Master MGSIC list'!$2:$2,0))</f>
        <v>#N/A</v>
      </c>
      <c r="D6278" s="13" t="e">
        <f>INDEX('Master MGSIC list'!$1:$1048576,MATCH('Main Sheet'!$L6278,'Master MGSIC list'!$B:$B,0),MATCH('Main Sheet'!D$1,'Master MGSIC list'!$2:$2,0))</f>
        <v>#N/A</v>
      </c>
      <c r="E6278" s="13" t="e">
        <f>INDEX('Master MGSIC list'!$1:$1048576,MATCH('Main Sheet'!$L6278,'Master MGSIC list'!$B:$B,0),MATCH('Main Sheet'!E$1,'Master MGSIC list'!$2:$2,0))</f>
        <v>#N/A</v>
      </c>
      <c r="F6278" s="13" t="e">
        <f>INDEX('Master MGSIC list'!$1:$1048576,MATCH('Main Sheet'!$L6278,'Master MGSIC list'!$B:$B,0),MATCH('Main Sheet'!F$1,'Master MGSIC list'!$2:$2,0))</f>
        <v>#N/A</v>
      </c>
      <c r="G6278" s="13" t="e">
        <f>INDEX('Master MGSIC list'!$1:$1048576,MATCH('Main Sheet'!$L6278,'Master MGSIC list'!$B:$B,0),MATCH('Main Sheet'!G$1,'Master MGSIC list'!$2:$2,0))</f>
        <v>#N/A</v>
      </c>
      <c r="H6278" s="13" t="s">
        <v>9188</v>
      </c>
      <c r="I6278" s="13" t="s">
        <v>9786</v>
      </c>
      <c r="J6278" s="13" t="s">
        <v>2764</v>
      </c>
      <c r="K6278" s="15"/>
      <c r="L6278" s="12" t="e">
        <v>#N/A</v>
      </c>
      <c r="M6278" s="12" t="e">
        <f>VLOOKUP(L6278,'Master MGSIC list'!B:C,2,FALSE)</f>
        <v>#N/A</v>
      </c>
      <c r="N6278" s="13" t="s">
        <v>2764</v>
      </c>
      <c r="O6278" s="13" t="s">
        <v>9787</v>
      </c>
      <c r="P6278" t="e">
        <v>#N/A</v>
      </c>
      <c r="R6278" t="s">
        <v>4</v>
      </c>
      <c r="S6278" t="s">
        <v>15516</v>
      </c>
      <c r="T6278" t="s">
        <v>2767</v>
      </c>
      <c r="U6278" t="b">
        <v>0</v>
      </c>
      <c r="V6278" t="s">
        <v>16688</v>
      </c>
      <c r="W6278" t="str">
        <f t="shared" si="198"/>
        <v>-</v>
      </c>
    </row>
    <row r="6279" spans="1:23" ht="15" customHeight="1">
      <c r="A6279" s="9" t="s">
        <v>2766</v>
      </c>
      <c r="B6279" s="9" t="e">
        <f t="shared" si="197"/>
        <v>#N/A</v>
      </c>
      <c r="C6279" s="9" t="e">
        <f>INDEX('Master MGSIC list'!$1:$1048576,MATCH('Main Sheet'!$L6279,'Master MGSIC list'!$B:$B,0),MATCH('Main Sheet'!C$1,'Master MGSIC list'!$2:$2,0))</f>
        <v>#N/A</v>
      </c>
      <c r="D6279" s="9" t="e">
        <f>INDEX('Master MGSIC list'!$1:$1048576,MATCH('Main Sheet'!$L6279,'Master MGSIC list'!$B:$B,0),MATCH('Main Sheet'!D$1,'Master MGSIC list'!$2:$2,0))</f>
        <v>#N/A</v>
      </c>
      <c r="E6279" s="9" t="e">
        <f>INDEX('Master MGSIC list'!$1:$1048576,MATCH('Main Sheet'!$L6279,'Master MGSIC list'!$B:$B,0),MATCH('Main Sheet'!E$1,'Master MGSIC list'!$2:$2,0))</f>
        <v>#N/A</v>
      </c>
      <c r="F6279" s="9" t="e">
        <f>INDEX('Master MGSIC list'!$1:$1048576,MATCH('Main Sheet'!$L6279,'Master MGSIC list'!$B:$B,0),MATCH('Main Sheet'!F$1,'Master MGSIC list'!$2:$2,0))</f>
        <v>#N/A</v>
      </c>
      <c r="G6279" s="9" t="e">
        <f>INDEX('Master MGSIC list'!$1:$1048576,MATCH('Main Sheet'!$L6279,'Master MGSIC list'!$B:$B,0),MATCH('Main Sheet'!G$1,'Master MGSIC list'!$2:$2,0))</f>
        <v>#N/A</v>
      </c>
      <c r="H6279" s="9" t="s">
        <v>9188</v>
      </c>
      <c r="I6279" s="9" t="s">
        <v>9786</v>
      </c>
      <c r="J6279" s="9" t="s">
        <v>2764</v>
      </c>
      <c r="K6279" s="16"/>
      <c r="L6279" s="12" t="e">
        <v>#N/A</v>
      </c>
      <c r="M6279" s="12" t="e">
        <f>VLOOKUP(L6279,'Master MGSIC list'!B:C,2,FALSE)</f>
        <v>#N/A</v>
      </c>
      <c r="N6279" s="9" t="s">
        <v>2764</v>
      </c>
      <c r="O6279" s="9" t="s">
        <v>9787</v>
      </c>
      <c r="P6279" t="e">
        <v>#N/A</v>
      </c>
      <c r="R6279" t="s">
        <v>4</v>
      </c>
      <c r="S6279" t="s">
        <v>15516</v>
      </c>
      <c r="T6279" t="s">
        <v>2767</v>
      </c>
      <c r="U6279" t="b">
        <v>0</v>
      </c>
      <c r="V6279" t="s">
        <v>16681</v>
      </c>
      <c r="W6279" t="str">
        <f t="shared" si="198"/>
        <v>-</v>
      </c>
    </row>
    <row r="6280" spans="1:23" ht="15" customHeight="1">
      <c r="A6280" s="17" t="s">
        <v>63</v>
      </c>
      <c r="B6280" s="9" t="e">
        <f t="shared" si="197"/>
        <v>#N/A</v>
      </c>
      <c r="C6280" s="17" t="e">
        <f>INDEX('Master MGSIC list'!$1:$1048576,MATCH('Main Sheet'!$L6280,'Master MGSIC list'!$B:$B,0),MATCH('Main Sheet'!C$1,'Master MGSIC list'!$2:$2,0))</f>
        <v>#N/A</v>
      </c>
      <c r="D6280" s="17" t="e">
        <f>INDEX('Master MGSIC list'!$1:$1048576,MATCH('Main Sheet'!$L6280,'Master MGSIC list'!$B:$B,0),MATCH('Main Sheet'!D$1,'Master MGSIC list'!$2:$2,0))</f>
        <v>#N/A</v>
      </c>
      <c r="E6280" s="17" t="e">
        <f>INDEX('Master MGSIC list'!$1:$1048576,MATCH('Main Sheet'!$L6280,'Master MGSIC list'!$B:$B,0),MATCH('Main Sheet'!E$1,'Master MGSIC list'!$2:$2,0))</f>
        <v>#N/A</v>
      </c>
      <c r="F6280" s="17" t="e">
        <f>INDEX('Master MGSIC list'!$1:$1048576,MATCH('Main Sheet'!$L6280,'Master MGSIC list'!$B:$B,0),MATCH('Main Sheet'!F$1,'Master MGSIC list'!$2:$2,0))</f>
        <v>#N/A</v>
      </c>
      <c r="G6280" s="17" t="e">
        <f>INDEX('Master MGSIC list'!$1:$1048576,MATCH('Main Sheet'!$L6280,'Master MGSIC list'!$B:$B,0),MATCH('Main Sheet'!G$1,'Master MGSIC list'!$2:$2,0))</f>
        <v>#N/A</v>
      </c>
      <c r="H6280" s="17" t="s">
        <v>9188</v>
      </c>
      <c r="I6280" s="17" t="s">
        <v>9786</v>
      </c>
      <c r="J6280" s="17" t="s">
        <v>2764</v>
      </c>
      <c r="K6280" s="18"/>
      <c r="L6280" s="12" t="e">
        <v>#N/A</v>
      </c>
      <c r="M6280" s="12" t="e">
        <f>VLOOKUP(L6280,'Master MGSIC list'!B:C,2,FALSE)</f>
        <v>#N/A</v>
      </c>
      <c r="N6280" s="17"/>
      <c r="O6280" s="17" t="s">
        <v>9787</v>
      </c>
      <c r="P6280" t="e">
        <v>#N/A</v>
      </c>
      <c r="R6280" t="s">
        <v>4</v>
      </c>
      <c r="S6280" t="s">
        <v>15516</v>
      </c>
      <c r="T6280" t="s">
        <v>2767</v>
      </c>
      <c r="U6280" t="b">
        <v>0</v>
      </c>
      <c r="V6280" t="s">
        <v>16682</v>
      </c>
      <c r="W6280" t="str">
        <f t="shared" si="198"/>
        <v>-</v>
      </c>
    </row>
    <row r="6281" spans="1:23" ht="15" customHeight="1">
      <c r="A6281" s="8" t="s">
        <v>2746</v>
      </c>
      <c r="B6281" s="9" t="e">
        <f t="shared" si="197"/>
        <v>#N/A</v>
      </c>
      <c r="C6281" s="8" t="e">
        <f>INDEX('Master MGSIC list'!$1:$1048576,MATCH('Main Sheet'!$L6281,'Master MGSIC list'!$B:$B,0),MATCH('Main Sheet'!C$1,'Master MGSIC list'!$2:$2,0))</f>
        <v>#N/A</v>
      </c>
      <c r="D6281" s="8" t="e">
        <f>INDEX('Master MGSIC list'!$1:$1048576,MATCH('Main Sheet'!$L6281,'Master MGSIC list'!$B:$B,0),MATCH('Main Sheet'!D$1,'Master MGSIC list'!$2:$2,0))</f>
        <v>#N/A</v>
      </c>
      <c r="E6281" s="8" t="e">
        <f>INDEX('Master MGSIC list'!$1:$1048576,MATCH('Main Sheet'!$L6281,'Master MGSIC list'!$B:$B,0),MATCH('Main Sheet'!E$1,'Master MGSIC list'!$2:$2,0))</f>
        <v>#N/A</v>
      </c>
      <c r="F6281" s="8" t="e">
        <f>INDEX('Master MGSIC list'!$1:$1048576,MATCH('Main Sheet'!$L6281,'Master MGSIC list'!$B:$B,0),MATCH('Main Sheet'!F$1,'Master MGSIC list'!$2:$2,0))</f>
        <v>#N/A</v>
      </c>
      <c r="G6281" s="8" t="e">
        <f>INDEX('Master MGSIC list'!$1:$1048576,MATCH('Main Sheet'!$L6281,'Master MGSIC list'!$B:$B,0),MATCH('Main Sheet'!G$1,'Master MGSIC list'!$2:$2,0))</f>
        <v>#N/A</v>
      </c>
      <c r="H6281" s="8" t="s">
        <v>4907</v>
      </c>
      <c r="I6281" s="8" t="s">
        <v>803</v>
      </c>
      <c r="J6281" s="8" t="s">
        <v>2764</v>
      </c>
      <c r="K6281" s="10"/>
      <c r="L6281" s="12" t="e">
        <v>#N/A</v>
      </c>
      <c r="M6281" s="12" t="e">
        <f>VLOOKUP(L6281,'Master MGSIC list'!B:C,2,FALSE)</f>
        <v>#N/A</v>
      </c>
      <c r="N6281" s="8" t="s">
        <v>2764</v>
      </c>
      <c r="O6281" s="8" t="s">
        <v>804</v>
      </c>
      <c r="P6281" t="e">
        <v>#N/A</v>
      </c>
      <c r="R6281" t="s">
        <v>4</v>
      </c>
      <c r="S6281" t="s">
        <v>15758</v>
      </c>
      <c r="T6281" t="s">
        <v>2767</v>
      </c>
      <c r="U6281" t="b">
        <v>0</v>
      </c>
      <c r="V6281" t="s">
        <v>16691</v>
      </c>
      <c r="W6281" t="str">
        <f t="shared" si="198"/>
        <v>-</v>
      </c>
    </row>
    <row r="6282" spans="1:23" ht="15" customHeight="1">
      <c r="A6282" s="13" t="s">
        <v>34</v>
      </c>
      <c r="B6282" s="9" t="e">
        <f t="shared" si="197"/>
        <v>#N/A</v>
      </c>
      <c r="C6282" s="13" t="e">
        <f>INDEX('Master MGSIC list'!$1:$1048576,MATCH('Main Sheet'!$L6282,'Master MGSIC list'!$B:$B,0),MATCH('Main Sheet'!C$1,'Master MGSIC list'!$2:$2,0))</f>
        <v>#N/A</v>
      </c>
      <c r="D6282" s="13" t="e">
        <f>INDEX('Master MGSIC list'!$1:$1048576,MATCH('Main Sheet'!$L6282,'Master MGSIC list'!$B:$B,0),MATCH('Main Sheet'!D$1,'Master MGSIC list'!$2:$2,0))</f>
        <v>#N/A</v>
      </c>
      <c r="E6282" s="13" t="e">
        <f>INDEX('Master MGSIC list'!$1:$1048576,MATCH('Main Sheet'!$L6282,'Master MGSIC list'!$B:$B,0),MATCH('Main Sheet'!E$1,'Master MGSIC list'!$2:$2,0))</f>
        <v>#N/A</v>
      </c>
      <c r="F6282" s="13" t="e">
        <f>INDEX('Master MGSIC list'!$1:$1048576,MATCH('Main Sheet'!$L6282,'Master MGSIC list'!$B:$B,0),MATCH('Main Sheet'!F$1,'Master MGSIC list'!$2:$2,0))</f>
        <v>#N/A</v>
      </c>
      <c r="G6282" s="13" t="e">
        <f>INDEX('Master MGSIC list'!$1:$1048576,MATCH('Main Sheet'!$L6282,'Master MGSIC list'!$B:$B,0),MATCH('Main Sheet'!G$1,'Master MGSIC list'!$2:$2,0))</f>
        <v>#N/A</v>
      </c>
      <c r="H6282" s="13" t="s">
        <v>4907</v>
      </c>
      <c r="I6282" s="13" t="s">
        <v>803</v>
      </c>
      <c r="J6282" s="13" t="s">
        <v>2764</v>
      </c>
      <c r="K6282" s="15"/>
      <c r="L6282" s="12" t="e">
        <v>#N/A</v>
      </c>
      <c r="M6282" s="12" t="e">
        <f>VLOOKUP(L6282,'Master MGSIC list'!B:C,2,FALSE)</f>
        <v>#N/A</v>
      </c>
      <c r="N6282" s="13" t="s">
        <v>2764</v>
      </c>
      <c r="O6282" s="13" t="s">
        <v>804</v>
      </c>
      <c r="P6282" t="e">
        <v>#N/A</v>
      </c>
      <c r="R6282" t="s">
        <v>4</v>
      </c>
      <c r="S6282" t="s">
        <v>15758</v>
      </c>
      <c r="T6282" t="s">
        <v>2767</v>
      </c>
      <c r="U6282" t="b">
        <v>0</v>
      </c>
      <c r="V6282" t="s">
        <v>16688</v>
      </c>
      <c r="W6282" t="str">
        <f t="shared" si="198"/>
        <v>-</v>
      </c>
    </row>
    <row r="6283" spans="1:23" ht="15" customHeight="1">
      <c r="A6283" s="9" t="s">
        <v>2766</v>
      </c>
      <c r="B6283" s="9" t="e">
        <f t="shared" si="197"/>
        <v>#N/A</v>
      </c>
      <c r="C6283" s="9" t="e">
        <f>INDEX('Master MGSIC list'!$1:$1048576,MATCH('Main Sheet'!$L6283,'Master MGSIC list'!$B:$B,0),MATCH('Main Sheet'!C$1,'Master MGSIC list'!$2:$2,0))</f>
        <v>#N/A</v>
      </c>
      <c r="D6283" s="9" t="e">
        <f>INDEX('Master MGSIC list'!$1:$1048576,MATCH('Main Sheet'!$L6283,'Master MGSIC list'!$B:$B,0),MATCH('Main Sheet'!D$1,'Master MGSIC list'!$2:$2,0))</f>
        <v>#N/A</v>
      </c>
      <c r="E6283" s="9" t="e">
        <f>INDEX('Master MGSIC list'!$1:$1048576,MATCH('Main Sheet'!$L6283,'Master MGSIC list'!$B:$B,0),MATCH('Main Sheet'!E$1,'Master MGSIC list'!$2:$2,0))</f>
        <v>#N/A</v>
      </c>
      <c r="F6283" s="9" t="e">
        <f>INDEX('Master MGSIC list'!$1:$1048576,MATCH('Main Sheet'!$L6283,'Master MGSIC list'!$B:$B,0),MATCH('Main Sheet'!F$1,'Master MGSIC list'!$2:$2,0))</f>
        <v>#N/A</v>
      </c>
      <c r="G6283" s="9" t="e">
        <f>INDEX('Master MGSIC list'!$1:$1048576,MATCH('Main Sheet'!$L6283,'Master MGSIC list'!$B:$B,0),MATCH('Main Sheet'!G$1,'Master MGSIC list'!$2:$2,0))</f>
        <v>#N/A</v>
      </c>
      <c r="H6283" s="9" t="s">
        <v>4907</v>
      </c>
      <c r="I6283" s="9" t="s">
        <v>803</v>
      </c>
      <c r="J6283" s="9" t="s">
        <v>2764</v>
      </c>
      <c r="K6283" s="16"/>
      <c r="L6283" s="12" t="e">
        <v>#N/A</v>
      </c>
      <c r="M6283" s="12" t="e">
        <f>VLOOKUP(L6283,'Master MGSIC list'!B:C,2,FALSE)</f>
        <v>#N/A</v>
      </c>
      <c r="N6283" s="9" t="s">
        <v>2764</v>
      </c>
      <c r="O6283" s="9" t="s">
        <v>804</v>
      </c>
      <c r="P6283" t="e">
        <v>#N/A</v>
      </c>
      <c r="R6283" t="s">
        <v>4</v>
      </c>
      <c r="S6283" t="s">
        <v>15758</v>
      </c>
      <c r="T6283" t="s">
        <v>2767</v>
      </c>
      <c r="U6283" t="b">
        <v>0</v>
      </c>
      <c r="V6283" t="s">
        <v>16681</v>
      </c>
      <c r="W6283" t="str">
        <f t="shared" si="198"/>
        <v>-</v>
      </c>
    </row>
    <row r="6284" spans="1:23" ht="15" customHeight="1">
      <c r="A6284" s="17" t="s">
        <v>63</v>
      </c>
      <c r="B6284" s="9" t="e">
        <f t="shared" si="197"/>
        <v>#N/A</v>
      </c>
      <c r="C6284" s="17" t="e">
        <f>INDEX('Master MGSIC list'!$1:$1048576,MATCH('Main Sheet'!$L6284,'Master MGSIC list'!$B:$B,0),MATCH('Main Sheet'!C$1,'Master MGSIC list'!$2:$2,0))</f>
        <v>#N/A</v>
      </c>
      <c r="D6284" s="17" t="e">
        <f>INDEX('Master MGSIC list'!$1:$1048576,MATCH('Main Sheet'!$L6284,'Master MGSIC list'!$B:$B,0),MATCH('Main Sheet'!D$1,'Master MGSIC list'!$2:$2,0))</f>
        <v>#N/A</v>
      </c>
      <c r="E6284" s="17" t="e">
        <f>INDEX('Master MGSIC list'!$1:$1048576,MATCH('Main Sheet'!$L6284,'Master MGSIC list'!$B:$B,0),MATCH('Main Sheet'!E$1,'Master MGSIC list'!$2:$2,0))</f>
        <v>#N/A</v>
      </c>
      <c r="F6284" s="17" t="e">
        <f>INDEX('Master MGSIC list'!$1:$1048576,MATCH('Main Sheet'!$L6284,'Master MGSIC list'!$B:$B,0),MATCH('Main Sheet'!F$1,'Master MGSIC list'!$2:$2,0))</f>
        <v>#N/A</v>
      </c>
      <c r="G6284" s="17" t="e">
        <f>INDEX('Master MGSIC list'!$1:$1048576,MATCH('Main Sheet'!$L6284,'Master MGSIC list'!$B:$B,0),MATCH('Main Sheet'!G$1,'Master MGSIC list'!$2:$2,0))</f>
        <v>#N/A</v>
      </c>
      <c r="H6284" s="17" t="s">
        <v>4907</v>
      </c>
      <c r="I6284" s="17" t="s">
        <v>803</v>
      </c>
      <c r="J6284" s="17" t="s">
        <v>2764</v>
      </c>
      <c r="K6284" s="18"/>
      <c r="L6284" s="12" t="e">
        <v>#N/A</v>
      </c>
      <c r="M6284" s="12" t="e">
        <f>VLOOKUP(L6284,'Master MGSIC list'!B:C,2,FALSE)</f>
        <v>#N/A</v>
      </c>
      <c r="N6284" s="17"/>
      <c r="O6284" s="17" t="s">
        <v>804</v>
      </c>
      <c r="P6284" t="e">
        <v>#N/A</v>
      </c>
      <c r="R6284" t="s">
        <v>4</v>
      </c>
      <c r="S6284" t="s">
        <v>15758</v>
      </c>
      <c r="T6284" t="s">
        <v>2767</v>
      </c>
      <c r="U6284" t="b">
        <v>0</v>
      </c>
      <c r="V6284" t="s">
        <v>16682</v>
      </c>
      <c r="W6284" t="str">
        <f t="shared" si="198"/>
        <v>-</v>
      </c>
    </row>
    <row r="6285" spans="1:23" ht="15" customHeight="1">
      <c r="A6285" s="23" t="s">
        <v>2771</v>
      </c>
      <c r="B6285" s="9" t="e">
        <f t="shared" si="197"/>
        <v>#N/A</v>
      </c>
      <c r="C6285" s="23" t="e">
        <f>INDEX('Master MGSIC list'!$1:$1048576,MATCH('Main Sheet'!$L6285,'Master MGSIC list'!$B:$B,0),MATCH('Main Sheet'!C$1,'Master MGSIC list'!$2:$2,0))</f>
        <v>#N/A</v>
      </c>
      <c r="D6285" s="23" t="e">
        <f>INDEX('Master MGSIC list'!$1:$1048576,MATCH('Main Sheet'!$L6285,'Master MGSIC list'!$B:$B,0),MATCH('Main Sheet'!D$1,'Master MGSIC list'!$2:$2,0))</f>
        <v>#N/A</v>
      </c>
      <c r="E6285" s="23" t="e">
        <f>INDEX('Master MGSIC list'!$1:$1048576,MATCH('Main Sheet'!$L6285,'Master MGSIC list'!$B:$B,0),MATCH('Main Sheet'!E$1,'Master MGSIC list'!$2:$2,0))</f>
        <v>#N/A</v>
      </c>
      <c r="F6285" s="23" t="e">
        <f>INDEX('Master MGSIC list'!$1:$1048576,MATCH('Main Sheet'!$L6285,'Master MGSIC list'!$B:$B,0),MATCH('Main Sheet'!F$1,'Master MGSIC list'!$2:$2,0))</f>
        <v>#N/A</v>
      </c>
      <c r="G6285" s="23" t="e">
        <f>INDEX('Master MGSIC list'!$1:$1048576,MATCH('Main Sheet'!$L6285,'Master MGSIC list'!$B:$B,0),MATCH('Main Sheet'!G$1,'Master MGSIC list'!$2:$2,0))</f>
        <v>#N/A</v>
      </c>
      <c r="H6285" s="23" t="s">
        <v>4907</v>
      </c>
      <c r="I6285" s="23" t="s">
        <v>803</v>
      </c>
      <c r="J6285" s="23" t="s">
        <v>2764</v>
      </c>
      <c r="K6285" s="24"/>
      <c r="L6285" s="12" t="e">
        <v>#N/A</v>
      </c>
      <c r="M6285" s="12" t="e">
        <f>VLOOKUP(L6285,'Master MGSIC list'!B:C,2,FALSE)</f>
        <v>#N/A</v>
      </c>
      <c r="N6285" s="23" t="s">
        <v>2764</v>
      </c>
      <c r="O6285" s="23" t="s">
        <v>804</v>
      </c>
      <c r="P6285" t="e">
        <v>#N/A</v>
      </c>
      <c r="R6285" t="s">
        <v>4</v>
      </c>
      <c r="S6285" t="s">
        <v>15758</v>
      </c>
      <c r="T6285" t="s">
        <v>2767</v>
      </c>
      <c r="U6285" t="b">
        <v>0</v>
      </c>
      <c r="V6285" t="s">
        <v>16692</v>
      </c>
      <c r="W6285" t="str">
        <f t="shared" si="198"/>
        <v>-</v>
      </c>
    </row>
    <row r="6286" spans="1:23" ht="15" customHeight="1">
      <c r="A6286" s="13" t="s">
        <v>34</v>
      </c>
      <c r="B6286" s="9" t="e">
        <f t="shared" si="197"/>
        <v>#N/A</v>
      </c>
      <c r="C6286" s="13" t="e">
        <f>INDEX('Master MGSIC list'!$1:$1048576,MATCH('Main Sheet'!$L6286,'Master MGSIC list'!$B:$B,0),MATCH('Main Sheet'!C$1,'Master MGSIC list'!$2:$2,0))</f>
        <v>#N/A</v>
      </c>
      <c r="D6286" s="13" t="e">
        <f>INDEX('Master MGSIC list'!$1:$1048576,MATCH('Main Sheet'!$L6286,'Master MGSIC list'!$B:$B,0),MATCH('Main Sheet'!D$1,'Master MGSIC list'!$2:$2,0))</f>
        <v>#N/A</v>
      </c>
      <c r="E6286" s="13" t="e">
        <f>INDEX('Master MGSIC list'!$1:$1048576,MATCH('Main Sheet'!$L6286,'Master MGSIC list'!$B:$B,0),MATCH('Main Sheet'!E$1,'Master MGSIC list'!$2:$2,0))</f>
        <v>#N/A</v>
      </c>
      <c r="F6286" s="13" t="e">
        <f>INDEX('Master MGSIC list'!$1:$1048576,MATCH('Main Sheet'!$L6286,'Master MGSIC list'!$B:$B,0),MATCH('Main Sheet'!F$1,'Master MGSIC list'!$2:$2,0))</f>
        <v>#N/A</v>
      </c>
      <c r="G6286" s="13" t="e">
        <f>INDEX('Master MGSIC list'!$1:$1048576,MATCH('Main Sheet'!$L6286,'Master MGSIC list'!$B:$B,0),MATCH('Main Sheet'!G$1,'Master MGSIC list'!$2:$2,0))</f>
        <v>#N/A</v>
      </c>
      <c r="H6286" s="13" t="s">
        <v>4907</v>
      </c>
      <c r="I6286" s="13" t="s">
        <v>1818</v>
      </c>
      <c r="J6286" s="13" t="s">
        <v>2764</v>
      </c>
      <c r="K6286" s="15"/>
      <c r="L6286" s="12" t="e">
        <v>#N/A</v>
      </c>
      <c r="M6286" s="12" t="e">
        <f>VLOOKUP(L6286,'Master MGSIC list'!B:C,2,FALSE)</f>
        <v>#N/A</v>
      </c>
      <c r="N6286" s="13" t="s">
        <v>2764</v>
      </c>
      <c r="O6286" s="13" t="s">
        <v>1819</v>
      </c>
      <c r="P6286" t="e">
        <v>#N/A</v>
      </c>
      <c r="R6286" t="s">
        <v>4</v>
      </c>
      <c r="S6286" t="s">
        <v>1818</v>
      </c>
      <c r="T6286" t="s">
        <v>2767</v>
      </c>
      <c r="U6286" t="b">
        <v>0</v>
      </c>
      <c r="V6286" t="s">
        <v>16688</v>
      </c>
      <c r="W6286" t="str">
        <f t="shared" si="198"/>
        <v>-</v>
      </c>
    </row>
    <row r="6287" spans="1:23" ht="15" customHeight="1">
      <c r="A6287" s="9" t="s">
        <v>2766</v>
      </c>
      <c r="B6287" s="9" t="e">
        <f t="shared" si="197"/>
        <v>#N/A</v>
      </c>
      <c r="C6287" s="9" t="e">
        <f>INDEX('Master MGSIC list'!$1:$1048576,MATCH('Main Sheet'!$L6287,'Master MGSIC list'!$B:$B,0),MATCH('Main Sheet'!C$1,'Master MGSIC list'!$2:$2,0))</f>
        <v>#N/A</v>
      </c>
      <c r="D6287" s="9" t="e">
        <f>INDEX('Master MGSIC list'!$1:$1048576,MATCH('Main Sheet'!$L6287,'Master MGSIC list'!$B:$B,0),MATCH('Main Sheet'!D$1,'Master MGSIC list'!$2:$2,0))</f>
        <v>#N/A</v>
      </c>
      <c r="E6287" s="9" t="e">
        <f>INDEX('Master MGSIC list'!$1:$1048576,MATCH('Main Sheet'!$L6287,'Master MGSIC list'!$B:$B,0),MATCH('Main Sheet'!E$1,'Master MGSIC list'!$2:$2,0))</f>
        <v>#N/A</v>
      </c>
      <c r="F6287" s="9" t="e">
        <f>INDEX('Master MGSIC list'!$1:$1048576,MATCH('Main Sheet'!$L6287,'Master MGSIC list'!$B:$B,0),MATCH('Main Sheet'!F$1,'Master MGSIC list'!$2:$2,0))</f>
        <v>#N/A</v>
      </c>
      <c r="G6287" s="9" t="e">
        <f>INDEX('Master MGSIC list'!$1:$1048576,MATCH('Main Sheet'!$L6287,'Master MGSIC list'!$B:$B,0),MATCH('Main Sheet'!G$1,'Master MGSIC list'!$2:$2,0))</f>
        <v>#N/A</v>
      </c>
      <c r="H6287" s="9" t="s">
        <v>4907</v>
      </c>
      <c r="I6287" s="9" t="s">
        <v>1818</v>
      </c>
      <c r="J6287" s="9" t="s">
        <v>2764</v>
      </c>
      <c r="K6287" s="16"/>
      <c r="L6287" s="12" t="e">
        <v>#N/A</v>
      </c>
      <c r="M6287" s="12" t="e">
        <f>VLOOKUP(L6287,'Master MGSIC list'!B:C,2,FALSE)</f>
        <v>#N/A</v>
      </c>
      <c r="N6287" s="9" t="s">
        <v>2764</v>
      </c>
      <c r="O6287" s="9" t="s">
        <v>1819</v>
      </c>
      <c r="P6287" t="e">
        <v>#N/A</v>
      </c>
      <c r="R6287" t="s">
        <v>4</v>
      </c>
      <c r="S6287" t="s">
        <v>1818</v>
      </c>
      <c r="T6287" t="s">
        <v>2767</v>
      </c>
      <c r="U6287" t="b">
        <v>0</v>
      </c>
      <c r="V6287" t="s">
        <v>16681</v>
      </c>
      <c r="W6287" t="str">
        <f t="shared" si="198"/>
        <v>-</v>
      </c>
    </row>
    <row r="6288" spans="1:23" ht="15" customHeight="1">
      <c r="A6288" s="13" t="s">
        <v>34</v>
      </c>
      <c r="B6288" s="9" t="e">
        <f t="shared" si="197"/>
        <v>#N/A</v>
      </c>
      <c r="C6288" s="13" t="e">
        <f>INDEX('Master MGSIC list'!$1:$1048576,MATCH('Main Sheet'!$L6288,'Master MGSIC list'!$B:$B,0),MATCH('Main Sheet'!C$1,'Master MGSIC list'!$2:$2,0))</f>
        <v>#N/A</v>
      </c>
      <c r="D6288" s="13" t="e">
        <f>INDEX('Master MGSIC list'!$1:$1048576,MATCH('Main Sheet'!$L6288,'Master MGSIC list'!$B:$B,0),MATCH('Main Sheet'!D$1,'Master MGSIC list'!$2:$2,0))</f>
        <v>#N/A</v>
      </c>
      <c r="E6288" s="13" t="e">
        <f>INDEX('Master MGSIC list'!$1:$1048576,MATCH('Main Sheet'!$L6288,'Master MGSIC list'!$B:$B,0),MATCH('Main Sheet'!E$1,'Master MGSIC list'!$2:$2,0))</f>
        <v>#N/A</v>
      </c>
      <c r="F6288" s="13" t="e">
        <f>INDEX('Master MGSIC list'!$1:$1048576,MATCH('Main Sheet'!$L6288,'Master MGSIC list'!$B:$B,0),MATCH('Main Sheet'!F$1,'Master MGSIC list'!$2:$2,0))</f>
        <v>#N/A</v>
      </c>
      <c r="G6288" s="13" t="e">
        <f>INDEX('Master MGSIC list'!$1:$1048576,MATCH('Main Sheet'!$L6288,'Master MGSIC list'!$B:$B,0),MATCH('Main Sheet'!G$1,'Master MGSIC list'!$2:$2,0))</f>
        <v>#N/A</v>
      </c>
      <c r="H6288" s="13" t="s">
        <v>4907</v>
      </c>
      <c r="I6288" s="13" t="s">
        <v>1820</v>
      </c>
      <c r="J6288" s="13" t="s">
        <v>2764</v>
      </c>
      <c r="K6288" s="15"/>
      <c r="L6288" s="12" t="e">
        <v>#N/A</v>
      </c>
      <c r="M6288" s="12" t="e">
        <f>VLOOKUP(L6288,'Master MGSIC list'!B:C,2,FALSE)</f>
        <v>#N/A</v>
      </c>
      <c r="N6288" s="13" t="s">
        <v>2764</v>
      </c>
      <c r="O6288" s="13" t="s">
        <v>1821</v>
      </c>
      <c r="P6288" t="e">
        <v>#N/A</v>
      </c>
      <c r="R6288" t="s">
        <v>4</v>
      </c>
      <c r="S6288" t="s">
        <v>1820</v>
      </c>
      <c r="T6288" t="s">
        <v>2767</v>
      </c>
      <c r="U6288" t="b">
        <v>0</v>
      </c>
      <c r="V6288" t="s">
        <v>16688</v>
      </c>
      <c r="W6288" t="str">
        <f t="shared" si="198"/>
        <v>-</v>
      </c>
    </row>
    <row r="6289" spans="1:26" ht="15" customHeight="1">
      <c r="A6289" s="9" t="s">
        <v>2766</v>
      </c>
      <c r="B6289" s="9" t="e">
        <f t="shared" si="197"/>
        <v>#N/A</v>
      </c>
      <c r="C6289" s="9" t="e">
        <f>INDEX('Master MGSIC list'!$1:$1048576,MATCH('Main Sheet'!$L6289,'Master MGSIC list'!$B:$B,0),MATCH('Main Sheet'!C$1,'Master MGSIC list'!$2:$2,0))</f>
        <v>#N/A</v>
      </c>
      <c r="D6289" s="9" t="e">
        <f>INDEX('Master MGSIC list'!$1:$1048576,MATCH('Main Sheet'!$L6289,'Master MGSIC list'!$B:$B,0),MATCH('Main Sheet'!D$1,'Master MGSIC list'!$2:$2,0))</f>
        <v>#N/A</v>
      </c>
      <c r="E6289" s="9" t="e">
        <f>INDEX('Master MGSIC list'!$1:$1048576,MATCH('Main Sheet'!$L6289,'Master MGSIC list'!$B:$B,0),MATCH('Main Sheet'!E$1,'Master MGSIC list'!$2:$2,0))</f>
        <v>#N/A</v>
      </c>
      <c r="F6289" s="9" t="e">
        <f>INDEX('Master MGSIC list'!$1:$1048576,MATCH('Main Sheet'!$L6289,'Master MGSIC list'!$B:$B,0),MATCH('Main Sheet'!F$1,'Master MGSIC list'!$2:$2,0))</f>
        <v>#N/A</v>
      </c>
      <c r="G6289" s="9" t="e">
        <f>INDEX('Master MGSIC list'!$1:$1048576,MATCH('Main Sheet'!$L6289,'Master MGSIC list'!$B:$B,0),MATCH('Main Sheet'!G$1,'Master MGSIC list'!$2:$2,0))</f>
        <v>#N/A</v>
      </c>
      <c r="H6289" s="9" t="s">
        <v>4907</v>
      </c>
      <c r="I6289" s="9" t="s">
        <v>1820</v>
      </c>
      <c r="J6289" s="9" t="s">
        <v>2764</v>
      </c>
      <c r="K6289" s="16"/>
      <c r="L6289" s="12" t="e">
        <v>#N/A</v>
      </c>
      <c r="M6289" s="12" t="e">
        <f>VLOOKUP(L6289,'Master MGSIC list'!B:C,2,FALSE)</f>
        <v>#N/A</v>
      </c>
      <c r="N6289" s="9" t="s">
        <v>2764</v>
      </c>
      <c r="O6289" s="9" t="s">
        <v>1821</v>
      </c>
      <c r="P6289" t="e">
        <v>#N/A</v>
      </c>
      <c r="R6289" t="s">
        <v>4</v>
      </c>
      <c r="S6289" t="s">
        <v>1820</v>
      </c>
      <c r="T6289" t="s">
        <v>2767</v>
      </c>
      <c r="U6289" t="b">
        <v>0</v>
      </c>
      <c r="V6289" t="s">
        <v>16681</v>
      </c>
      <c r="W6289" t="str">
        <f t="shared" si="198"/>
        <v>-</v>
      </c>
    </row>
    <row r="6290" spans="1:26" ht="15" customHeight="1">
      <c r="A6290" s="17" t="s">
        <v>63</v>
      </c>
      <c r="B6290" s="9" t="e">
        <f t="shared" si="197"/>
        <v>#N/A</v>
      </c>
      <c r="C6290" s="17" t="e">
        <f>INDEX('Master MGSIC list'!$1:$1048576,MATCH('Main Sheet'!$L6290,'Master MGSIC list'!$B:$B,0),MATCH('Main Sheet'!C$1,'Master MGSIC list'!$2:$2,0))</f>
        <v>#N/A</v>
      </c>
      <c r="D6290" s="17" t="e">
        <f>INDEX('Master MGSIC list'!$1:$1048576,MATCH('Main Sheet'!$L6290,'Master MGSIC list'!$B:$B,0),MATCH('Main Sheet'!D$1,'Master MGSIC list'!$2:$2,0))</f>
        <v>#N/A</v>
      </c>
      <c r="E6290" s="17" t="e">
        <f>INDEX('Master MGSIC list'!$1:$1048576,MATCH('Main Sheet'!$L6290,'Master MGSIC list'!$B:$B,0),MATCH('Main Sheet'!E$1,'Master MGSIC list'!$2:$2,0))</f>
        <v>#N/A</v>
      </c>
      <c r="F6290" s="17" t="e">
        <f>INDEX('Master MGSIC list'!$1:$1048576,MATCH('Main Sheet'!$L6290,'Master MGSIC list'!$B:$B,0),MATCH('Main Sheet'!F$1,'Master MGSIC list'!$2:$2,0))</f>
        <v>#N/A</v>
      </c>
      <c r="G6290" s="17" t="e">
        <f>INDEX('Master MGSIC list'!$1:$1048576,MATCH('Main Sheet'!$L6290,'Master MGSIC list'!$B:$B,0),MATCH('Main Sheet'!G$1,'Master MGSIC list'!$2:$2,0))</f>
        <v>#N/A</v>
      </c>
      <c r="H6290" s="17" t="s">
        <v>4907</v>
      </c>
      <c r="I6290" s="17" t="s">
        <v>1820</v>
      </c>
      <c r="J6290" s="17" t="s">
        <v>2764</v>
      </c>
      <c r="K6290" s="18"/>
      <c r="L6290" s="12" t="e">
        <v>#N/A</v>
      </c>
      <c r="M6290" s="12" t="e">
        <f>VLOOKUP(L6290,'Master MGSIC list'!B:C,2,FALSE)</f>
        <v>#N/A</v>
      </c>
      <c r="N6290" s="17"/>
      <c r="O6290" s="17" t="s">
        <v>1821</v>
      </c>
      <c r="P6290" t="e">
        <v>#N/A</v>
      </c>
      <c r="R6290" t="s">
        <v>4</v>
      </c>
      <c r="S6290" t="s">
        <v>1820</v>
      </c>
      <c r="T6290" t="s">
        <v>2767</v>
      </c>
      <c r="U6290" t="b">
        <v>0</v>
      </c>
      <c r="V6290" t="s">
        <v>16682</v>
      </c>
      <c r="W6290" t="str">
        <f t="shared" si="198"/>
        <v>-</v>
      </c>
    </row>
    <row r="6291" spans="1:26" ht="15" customHeight="1">
      <c r="A6291" s="17" t="s">
        <v>63</v>
      </c>
      <c r="B6291" s="9" t="e">
        <f t="shared" si="197"/>
        <v>#N/A</v>
      </c>
      <c r="C6291" s="17" t="e">
        <f>INDEX('Master MGSIC list'!$1:$1048576,MATCH('Main Sheet'!$L6291,'Master MGSIC list'!$B:$B,0),MATCH('Main Sheet'!C$1,'Master MGSIC list'!$2:$2,0))</f>
        <v>#N/A</v>
      </c>
      <c r="D6291" s="17" t="e">
        <f>INDEX('Master MGSIC list'!$1:$1048576,MATCH('Main Sheet'!$L6291,'Master MGSIC list'!$B:$B,0),MATCH('Main Sheet'!D$1,'Master MGSIC list'!$2:$2,0))</f>
        <v>#N/A</v>
      </c>
      <c r="E6291" s="17" t="e">
        <f>INDEX('Master MGSIC list'!$1:$1048576,MATCH('Main Sheet'!$L6291,'Master MGSIC list'!$B:$B,0),MATCH('Main Sheet'!E$1,'Master MGSIC list'!$2:$2,0))</f>
        <v>#N/A</v>
      </c>
      <c r="F6291" s="17" t="e">
        <f>INDEX('Master MGSIC list'!$1:$1048576,MATCH('Main Sheet'!$L6291,'Master MGSIC list'!$B:$B,0),MATCH('Main Sheet'!F$1,'Master MGSIC list'!$2:$2,0))</f>
        <v>#N/A</v>
      </c>
      <c r="G6291" s="17" t="e">
        <f>INDEX('Master MGSIC list'!$1:$1048576,MATCH('Main Sheet'!$L6291,'Master MGSIC list'!$B:$B,0),MATCH('Main Sheet'!G$1,'Master MGSIC list'!$2:$2,0))</f>
        <v>#N/A</v>
      </c>
      <c r="H6291" s="17" t="s">
        <v>4907</v>
      </c>
      <c r="I6291" s="17" t="s">
        <v>1822</v>
      </c>
      <c r="J6291" s="17" t="s">
        <v>2764</v>
      </c>
      <c r="K6291" s="18"/>
      <c r="L6291" s="12" t="e">
        <v>#N/A</v>
      </c>
      <c r="M6291" s="12" t="e">
        <f>VLOOKUP(L6291,'Master MGSIC list'!B:C,2,FALSE)</f>
        <v>#N/A</v>
      </c>
      <c r="N6291" s="17"/>
      <c r="O6291" s="17" t="s">
        <v>1823</v>
      </c>
      <c r="P6291" t="e">
        <v>#N/A</v>
      </c>
      <c r="R6291" t="s">
        <v>4</v>
      </c>
      <c r="S6291" t="s">
        <v>1822</v>
      </c>
      <c r="T6291" t="s">
        <v>2767</v>
      </c>
      <c r="U6291" t="b">
        <v>0</v>
      </c>
      <c r="V6291" t="s">
        <v>16682</v>
      </c>
      <c r="W6291" t="str">
        <f t="shared" si="198"/>
        <v>-</v>
      </c>
    </row>
    <row r="6292" spans="1:26" ht="15" customHeight="1">
      <c r="A6292" s="9" t="s">
        <v>2766</v>
      </c>
      <c r="B6292" s="9" t="e">
        <f t="shared" si="197"/>
        <v>#N/A</v>
      </c>
      <c r="C6292" s="9" t="e">
        <f>INDEX('Master MGSIC list'!$1:$1048576,MATCH('Main Sheet'!$L6292,'Master MGSIC list'!$B:$B,0),MATCH('Main Sheet'!C$1,'Master MGSIC list'!$2:$2,0))</f>
        <v>#N/A</v>
      </c>
      <c r="D6292" s="9" t="e">
        <f>INDEX('Master MGSIC list'!$1:$1048576,MATCH('Main Sheet'!$L6292,'Master MGSIC list'!$B:$B,0),MATCH('Main Sheet'!D$1,'Master MGSIC list'!$2:$2,0))</f>
        <v>#N/A</v>
      </c>
      <c r="E6292" s="9" t="e">
        <f>INDEX('Master MGSIC list'!$1:$1048576,MATCH('Main Sheet'!$L6292,'Master MGSIC list'!$B:$B,0),MATCH('Main Sheet'!E$1,'Master MGSIC list'!$2:$2,0))</f>
        <v>#N/A</v>
      </c>
      <c r="F6292" s="9" t="e">
        <f>INDEX('Master MGSIC list'!$1:$1048576,MATCH('Main Sheet'!$L6292,'Master MGSIC list'!$B:$B,0),MATCH('Main Sheet'!F$1,'Master MGSIC list'!$2:$2,0))</f>
        <v>#N/A</v>
      </c>
      <c r="G6292" s="9" t="e">
        <f>INDEX('Master MGSIC list'!$1:$1048576,MATCH('Main Sheet'!$L6292,'Master MGSIC list'!$B:$B,0),MATCH('Main Sheet'!G$1,'Master MGSIC list'!$2:$2,0))</f>
        <v>#N/A</v>
      </c>
      <c r="H6292" s="9" t="s">
        <v>4907</v>
      </c>
      <c r="I6292" s="9" t="s">
        <v>1824</v>
      </c>
      <c r="J6292" s="9" t="s">
        <v>2764</v>
      </c>
      <c r="K6292" s="16"/>
      <c r="L6292" s="12" t="e">
        <v>#N/A</v>
      </c>
      <c r="M6292" s="12" t="e">
        <f>VLOOKUP(L6292,'Master MGSIC list'!B:C,2,FALSE)</f>
        <v>#N/A</v>
      </c>
      <c r="N6292" s="9" t="s">
        <v>2764</v>
      </c>
      <c r="O6292" s="9" t="s">
        <v>1825</v>
      </c>
      <c r="P6292" t="e">
        <v>#N/A</v>
      </c>
      <c r="R6292" t="s">
        <v>4</v>
      </c>
      <c r="S6292" t="s">
        <v>1824</v>
      </c>
      <c r="T6292" t="s">
        <v>2767</v>
      </c>
      <c r="U6292" t="b">
        <v>0</v>
      </c>
      <c r="V6292" t="s">
        <v>16681</v>
      </c>
      <c r="W6292" t="str">
        <f t="shared" si="198"/>
        <v>-</v>
      </c>
    </row>
    <row r="6293" spans="1:26" ht="15" customHeight="1">
      <c r="A6293" s="9" t="s">
        <v>2766</v>
      </c>
      <c r="B6293" s="9" t="e">
        <f t="shared" si="197"/>
        <v>#N/A</v>
      </c>
      <c r="C6293" s="9" t="e">
        <f>INDEX('Master MGSIC list'!$1:$1048576,MATCH('Main Sheet'!$L6293,'Master MGSIC list'!$B:$B,0),MATCH('Main Sheet'!C$1,'Master MGSIC list'!$2:$2,0))</f>
        <v>#N/A</v>
      </c>
      <c r="D6293" s="9" t="e">
        <f>INDEX('Master MGSIC list'!$1:$1048576,MATCH('Main Sheet'!$L6293,'Master MGSIC list'!$B:$B,0),MATCH('Main Sheet'!D$1,'Master MGSIC list'!$2:$2,0))</f>
        <v>#N/A</v>
      </c>
      <c r="E6293" s="9" t="e">
        <f>INDEX('Master MGSIC list'!$1:$1048576,MATCH('Main Sheet'!$L6293,'Master MGSIC list'!$B:$B,0),MATCH('Main Sheet'!E$1,'Master MGSIC list'!$2:$2,0))</f>
        <v>#N/A</v>
      </c>
      <c r="F6293" s="9" t="e">
        <f>INDEX('Master MGSIC list'!$1:$1048576,MATCH('Main Sheet'!$L6293,'Master MGSIC list'!$B:$B,0),MATCH('Main Sheet'!F$1,'Master MGSIC list'!$2:$2,0))</f>
        <v>#N/A</v>
      </c>
      <c r="G6293" s="9" t="e">
        <f>INDEX('Master MGSIC list'!$1:$1048576,MATCH('Main Sheet'!$L6293,'Master MGSIC list'!$B:$B,0),MATCH('Main Sheet'!G$1,'Master MGSIC list'!$2:$2,0))</f>
        <v>#N/A</v>
      </c>
      <c r="H6293" s="9" t="s">
        <v>12865</v>
      </c>
      <c r="I6293" s="9" t="s">
        <v>2371</v>
      </c>
      <c r="J6293" s="9" t="s">
        <v>2764</v>
      </c>
      <c r="K6293" s="16"/>
      <c r="L6293" s="12" t="e">
        <v>#N/A</v>
      </c>
      <c r="M6293" s="12" t="e">
        <f>VLOOKUP(L6293,'Master MGSIC list'!B:C,2,FALSE)</f>
        <v>#N/A</v>
      </c>
      <c r="N6293" s="9" t="s">
        <v>2764</v>
      </c>
      <c r="O6293" s="9" t="s">
        <v>2372</v>
      </c>
      <c r="P6293" t="e">
        <v>#N/A</v>
      </c>
      <c r="R6293" t="s">
        <v>4</v>
      </c>
      <c r="S6293" t="s">
        <v>2371</v>
      </c>
      <c r="T6293" t="s">
        <v>2767</v>
      </c>
      <c r="U6293" t="b">
        <v>0</v>
      </c>
      <c r="V6293" t="s">
        <v>16681</v>
      </c>
      <c r="W6293" t="str">
        <f t="shared" si="198"/>
        <v>-</v>
      </c>
      <c r="Z6293" t="s">
        <v>3950</v>
      </c>
    </row>
    <row r="6294" spans="1:26" ht="15" customHeight="1">
      <c r="A6294" s="13" t="s">
        <v>34</v>
      </c>
      <c r="B6294" s="9" t="e">
        <f t="shared" si="197"/>
        <v>#N/A</v>
      </c>
      <c r="C6294" s="13" t="e">
        <f>INDEX('Master MGSIC list'!$1:$1048576,MATCH('Main Sheet'!$L6294,'Master MGSIC list'!$B:$B,0),MATCH('Main Sheet'!C$1,'Master MGSIC list'!$2:$2,0))</f>
        <v>#N/A</v>
      </c>
      <c r="D6294" s="13" t="e">
        <f>INDEX('Master MGSIC list'!$1:$1048576,MATCH('Main Sheet'!$L6294,'Master MGSIC list'!$B:$B,0),MATCH('Main Sheet'!D$1,'Master MGSIC list'!$2:$2,0))</f>
        <v>#N/A</v>
      </c>
      <c r="E6294" s="13" t="e">
        <f>INDEX('Master MGSIC list'!$1:$1048576,MATCH('Main Sheet'!$L6294,'Master MGSIC list'!$B:$B,0),MATCH('Main Sheet'!E$1,'Master MGSIC list'!$2:$2,0))</f>
        <v>#N/A</v>
      </c>
      <c r="F6294" s="13" t="e">
        <f>INDEX('Master MGSIC list'!$1:$1048576,MATCH('Main Sheet'!$L6294,'Master MGSIC list'!$B:$B,0),MATCH('Main Sheet'!F$1,'Master MGSIC list'!$2:$2,0))</f>
        <v>#N/A</v>
      </c>
      <c r="G6294" s="13" t="e">
        <f>INDEX('Master MGSIC list'!$1:$1048576,MATCH('Main Sheet'!$L6294,'Master MGSIC list'!$B:$B,0),MATCH('Main Sheet'!G$1,'Master MGSIC list'!$2:$2,0))</f>
        <v>#N/A</v>
      </c>
      <c r="H6294" s="13" t="s">
        <v>10327</v>
      </c>
      <c r="I6294" s="13" t="s">
        <v>10328</v>
      </c>
      <c r="J6294" s="13" t="s">
        <v>2764</v>
      </c>
      <c r="K6294" s="15"/>
      <c r="L6294" s="12" t="e">
        <v>#N/A</v>
      </c>
      <c r="M6294" s="12" t="e">
        <f>VLOOKUP(L6294,'Master MGSIC list'!B:C,2,FALSE)</f>
        <v>#N/A</v>
      </c>
      <c r="N6294" s="13" t="s">
        <v>2764</v>
      </c>
      <c r="O6294" s="13" t="s">
        <v>10330</v>
      </c>
      <c r="P6294" t="e">
        <v>#N/A</v>
      </c>
      <c r="R6294" t="s">
        <v>4</v>
      </c>
      <c r="S6294" t="s">
        <v>15490</v>
      </c>
      <c r="T6294" t="s">
        <v>2767</v>
      </c>
      <c r="U6294" t="b">
        <v>0</v>
      </c>
      <c r="V6294" t="s">
        <v>16688</v>
      </c>
      <c r="W6294" t="str">
        <f t="shared" si="198"/>
        <v>-</v>
      </c>
      <c r="Z6294" t="s">
        <v>3950</v>
      </c>
    </row>
    <row r="6295" spans="1:26" ht="15" customHeight="1">
      <c r="A6295" s="9" t="s">
        <v>2766</v>
      </c>
      <c r="B6295" s="9" t="e">
        <f t="shared" si="197"/>
        <v>#N/A</v>
      </c>
      <c r="C6295" s="9" t="e">
        <f>INDEX('Master MGSIC list'!$1:$1048576,MATCH('Main Sheet'!$L6295,'Master MGSIC list'!$B:$B,0),MATCH('Main Sheet'!C$1,'Master MGSIC list'!$2:$2,0))</f>
        <v>#N/A</v>
      </c>
      <c r="D6295" s="9" t="e">
        <f>INDEX('Master MGSIC list'!$1:$1048576,MATCH('Main Sheet'!$L6295,'Master MGSIC list'!$B:$B,0),MATCH('Main Sheet'!D$1,'Master MGSIC list'!$2:$2,0))</f>
        <v>#N/A</v>
      </c>
      <c r="E6295" s="9" t="e">
        <f>INDEX('Master MGSIC list'!$1:$1048576,MATCH('Main Sheet'!$L6295,'Master MGSIC list'!$B:$B,0),MATCH('Main Sheet'!E$1,'Master MGSIC list'!$2:$2,0))</f>
        <v>#N/A</v>
      </c>
      <c r="F6295" s="9" t="e">
        <f>INDEX('Master MGSIC list'!$1:$1048576,MATCH('Main Sheet'!$L6295,'Master MGSIC list'!$B:$B,0),MATCH('Main Sheet'!F$1,'Master MGSIC list'!$2:$2,0))</f>
        <v>#N/A</v>
      </c>
      <c r="G6295" s="9" t="e">
        <f>INDEX('Master MGSIC list'!$1:$1048576,MATCH('Main Sheet'!$L6295,'Master MGSIC list'!$B:$B,0),MATCH('Main Sheet'!G$1,'Master MGSIC list'!$2:$2,0))</f>
        <v>#N/A</v>
      </c>
      <c r="H6295" s="9" t="s">
        <v>10327</v>
      </c>
      <c r="I6295" s="9" t="s">
        <v>10328</v>
      </c>
      <c r="J6295" s="9" t="s">
        <v>2764</v>
      </c>
      <c r="K6295" s="16"/>
      <c r="L6295" s="12" t="e">
        <v>#N/A</v>
      </c>
      <c r="M6295" s="12" t="e">
        <f>VLOOKUP(L6295,'Master MGSIC list'!B:C,2,FALSE)</f>
        <v>#N/A</v>
      </c>
      <c r="N6295" s="9" t="s">
        <v>2764</v>
      </c>
      <c r="O6295" s="9" t="s">
        <v>10330</v>
      </c>
      <c r="P6295" t="e">
        <v>#N/A</v>
      </c>
      <c r="R6295" t="s">
        <v>4</v>
      </c>
      <c r="S6295" t="s">
        <v>15490</v>
      </c>
      <c r="T6295" t="s">
        <v>2767</v>
      </c>
      <c r="U6295" t="b">
        <v>0</v>
      </c>
      <c r="V6295" t="s">
        <v>16681</v>
      </c>
      <c r="W6295" t="str">
        <f t="shared" si="198"/>
        <v>-</v>
      </c>
      <c r="Z6295" t="s">
        <v>3950</v>
      </c>
    </row>
    <row r="6296" spans="1:26" ht="15" customHeight="1">
      <c r="A6296" s="9" t="s">
        <v>2766</v>
      </c>
      <c r="B6296" s="9" t="e">
        <f t="shared" si="197"/>
        <v>#N/A</v>
      </c>
      <c r="C6296" s="9" t="e">
        <f>INDEX('Master MGSIC list'!$1:$1048576,MATCH('Main Sheet'!$L6296,'Master MGSIC list'!$B:$B,0),MATCH('Main Sheet'!C$1,'Master MGSIC list'!$2:$2,0))</f>
        <v>#N/A</v>
      </c>
      <c r="D6296" s="9" t="e">
        <f>INDEX('Master MGSIC list'!$1:$1048576,MATCH('Main Sheet'!$L6296,'Master MGSIC list'!$B:$B,0),MATCH('Main Sheet'!D$1,'Master MGSIC list'!$2:$2,0))</f>
        <v>#N/A</v>
      </c>
      <c r="E6296" s="9" t="e">
        <f>INDEX('Master MGSIC list'!$1:$1048576,MATCH('Main Sheet'!$L6296,'Master MGSIC list'!$B:$B,0),MATCH('Main Sheet'!E$1,'Master MGSIC list'!$2:$2,0))</f>
        <v>#N/A</v>
      </c>
      <c r="F6296" s="9" t="e">
        <f>INDEX('Master MGSIC list'!$1:$1048576,MATCH('Main Sheet'!$L6296,'Master MGSIC list'!$B:$B,0),MATCH('Main Sheet'!F$1,'Master MGSIC list'!$2:$2,0))</f>
        <v>#N/A</v>
      </c>
      <c r="G6296" s="9" t="e">
        <f>INDEX('Master MGSIC list'!$1:$1048576,MATCH('Main Sheet'!$L6296,'Master MGSIC list'!$B:$B,0),MATCH('Main Sheet'!G$1,'Master MGSIC list'!$2:$2,0))</f>
        <v>#N/A</v>
      </c>
      <c r="H6296" s="9" t="s">
        <v>9072</v>
      </c>
      <c r="I6296" s="9" t="s">
        <v>9073</v>
      </c>
      <c r="J6296" s="9" t="s">
        <v>2764</v>
      </c>
      <c r="K6296" s="16"/>
      <c r="L6296" s="12" t="e">
        <v>#N/A</v>
      </c>
      <c r="M6296" s="12" t="e">
        <f>VLOOKUP(L6296,'Master MGSIC list'!B:C,2,FALSE)</f>
        <v>#N/A</v>
      </c>
      <c r="N6296" s="9" t="s">
        <v>2764</v>
      </c>
      <c r="O6296" s="9" t="s">
        <v>9075</v>
      </c>
      <c r="P6296" t="e">
        <v>#N/A</v>
      </c>
      <c r="R6296" t="s">
        <v>4</v>
      </c>
      <c r="S6296" t="s">
        <v>15529</v>
      </c>
      <c r="T6296" t="s">
        <v>2767</v>
      </c>
      <c r="U6296" t="b">
        <v>0</v>
      </c>
      <c r="V6296" t="s">
        <v>16681</v>
      </c>
      <c r="W6296" t="str">
        <f t="shared" si="198"/>
        <v>-</v>
      </c>
      <c r="Z6296" t="s">
        <v>3950</v>
      </c>
    </row>
    <row r="6297" spans="1:26" ht="15" customHeight="1">
      <c r="A6297" s="8" t="s">
        <v>2746</v>
      </c>
      <c r="B6297" s="9" t="e">
        <f t="shared" si="197"/>
        <v>#N/A</v>
      </c>
      <c r="C6297" s="8" t="e">
        <f>INDEX('Master MGSIC list'!$1:$1048576,MATCH('Main Sheet'!$L6297,'Master MGSIC list'!$B:$B,0),MATCH('Main Sheet'!C$1,'Master MGSIC list'!$2:$2,0))</f>
        <v>#N/A</v>
      </c>
      <c r="D6297" s="8" t="e">
        <f>INDEX('Master MGSIC list'!$1:$1048576,MATCH('Main Sheet'!$L6297,'Master MGSIC list'!$B:$B,0),MATCH('Main Sheet'!D$1,'Master MGSIC list'!$2:$2,0))</f>
        <v>#N/A</v>
      </c>
      <c r="E6297" s="8" t="e">
        <f>INDEX('Master MGSIC list'!$1:$1048576,MATCH('Main Sheet'!$L6297,'Master MGSIC list'!$B:$B,0),MATCH('Main Sheet'!E$1,'Master MGSIC list'!$2:$2,0))</f>
        <v>#N/A</v>
      </c>
      <c r="F6297" s="8" t="e">
        <f>INDEX('Master MGSIC list'!$1:$1048576,MATCH('Main Sheet'!$L6297,'Master MGSIC list'!$B:$B,0),MATCH('Main Sheet'!F$1,'Master MGSIC list'!$2:$2,0))</f>
        <v>#N/A</v>
      </c>
      <c r="G6297" s="8" t="e">
        <f>INDEX('Master MGSIC list'!$1:$1048576,MATCH('Main Sheet'!$L6297,'Master MGSIC list'!$B:$B,0),MATCH('Main Sheet'!G$1,'Master MGSIC list'!$2:$2,0))</f>
        <v>#N/A</v>
      </c>
      <c r="H6297" s="8" t="s">
        <v>9072</v>
      </c>
      <c r="I6297" s="8" t="s">
        <v>9101</v>
      </c>
      <c r="J6297" s="8" t="s">
        <v>2764</v>
      </c>
      <c r="K6297" s="10"/>
      <c r="L6297" s="12" t="e">
        <v>#N/A</v>
      </c>
      <c r="M6297" s="12" t="e">
        <f>VLOOKUP(L6297,'Master MGSIC list'!B:C,2,FALSE)</f>
        <v>#N/A</v>
      </c>
      <c r="N6297" s="8" t="s">
        <v>2764</v>
      </c>
      <c r="O6297" s="8" t="s">
        <v>9102</v>
      </c>
      <c r="P6297" t="e">
        <v>#N/A</v>
      </c>
      <c r="R6297" t="s">
        <v>4</v>
      </c>
      <c r="S6297" t="s">
        <v>15529</v>
      </c>
      <c r="T6297" t="s">
        <v>2767</v>
      </c>
      <c r="U6297" t="b">
        <v>0</v>
      </c>
      <c r="V6297" t="s">
        <v>16691</v>
      </c>
      <c r="W6297" t="str">
        <f t="shared" si="198"/>
        <v>-</v>
      </c>
      <c r="Z6297" t="s">
        <v>3950</v>
      </c>
    </row>
    <row r="6298" spans="1:26" ht="15" customHeight="1">
      <c r="A6298" s="13" t="s">
        <v>34</v>
      </c>
      <c r="B6298" s="9" t="e">
        <f t="shared" si="197"/>
        <v>#N/A</v>
      </c>
      <c r="C6298" s="13" t="e">
        <f>INDEX('Master MGSIC list'!$1:$1048576,MATCH('Main Sheet'!$L6298,'Master MGSIC list'!$B:$B,0),MATCH('Main Sheet'!C$1,'Master MGSIC list'!$2:$2,0))</f>
        <v>#N/A</v>
      </c>
      <c r="D6298" s="13" t="e">
        <f>INDEX('Master MGSIC list'!$1:$1048576,MATCH('Main Sheet'!$L6298,'Master MGSIC list'!$B:$B,0),MATCH('Main Sheet'!D$1,'Master MGSIC list'!$2:$2,0))</f>
        <v>#N/A</v>
      </c>
      <c r="E6298" s="13" t="e">
        <f>INDEX('Master MGSIC list'!$1:$1048576,MATCH('Main Sheet'!$L6298,'Master MGSIC list'!$B:$B,0),MATCH('Main Sheet'!E$1,'Master MGSIC list'!$2:$2,0))</f>
        <v>#N/A</v>
      </c>
      <c r="F6298" s="13" t="e">
        <f>INDEX('Master MGSIC list'!$1:$1048576,MATCH('Main Sheet'!$L6298,'Master MGSIC list'!$B:$B,0),MATCH('Main Sheet'!F$1,'Master MGSIC list'!$2:$2,0))</f>
        <v>#N/A</v>
      </c>
      <c r="G6298" s="13" t="e">
        <f>INDEX('Master MGSIC list'!$1:$1048576,MATCH('Main Sheet'!$L6298,'Master MGSIC list'!$B:$B,0),MATCH('Main Sheet'!G$1,'Master MGSIC list'!$2:$2,0))</f>
        <v>#N/A</v>
      </c>
      <c r="H6298" s="13" t="s">
        <v>9072</v>
      </c>
      <c r="I6298" s="13" t="s">
        <v>9101</v>
      </c>
      <c r="J6298" s="13" t="s">
        <v>2764</v>
      </c>
      <c r="K6298" s="15"/>
      <c r="L6298" s="12" t="e">
        <v>#N/A</v>
      </c>
      <c r="M6298" s="12" t="e">
        <f>VLOOKUP(L6298,'Master MGSIC list'!B:C,2,FALSE)</f>
        <v>#N/A</v>
      </c>
      <c r="N6298" s="13" t="s">
        <v>2764</v>
      </c>
      <c r="O6298" s="13" t="s">
        <v>9102</v>
      </c>
      <c r="P6298" t="e">
        <v>#N/A</v>
      </c>
      <c r="R6298" t="s">
        <v>4</v>
      </c>
      <c r="S6298" t="s">
        <v>15529</v>
      </c>
      <c r="T6298" t="s">
        <v>2767</v>
      </c>
      <c r="U6298" t="b">
        <v>0</v>
      </c>
      <c r="V6298" t="s">
        <v>16688</v>
      </c>
      <c r="W6298" t="str">
        <f t="shared" si="198"/>
        <v>-</v>
      </c>
      <c r="Z6298" t="s">
        <v>3950</v>
      </c>
    </row>
    <row r="6299" spans="1:26" ht="15" customHeight="1">
      <c r="A6299" s="9" t="s">
        <v>2766</v>
      </c>
      <c r="B6299" s="9" t="e">
        <f t="shared" si="197"/>
        <v>#N/A</v>
      </c>
      <c r="C6299" s="9" t="e">
        <f>INDEX('Master MGSIC list'!$1:$1048576,MATCH('Main Sheet'!$L6299,'Master MGSIC list'!$B:$B,0),MATCH('Main Sheet'!C$1,'Master MGSIC list'!$2:$2,0))</f>
        <v>#N/A</v>
      </c>
      <c r="D6299" s="9" t="e">
        <f>INDEX('Master MGSIC list'!$1:$1048576,MATCH('Main Sheet'!$L6299,'Master MGSIC list'!$B:$B,0),MATCH('Main Sheet'!D$1,'Master MGSIC list'!$2:$2,0))</f>
        <v>#N/A</v>
      </c>
      <c r="E6299" s="9" t="e">
        <f>INDEX('Master MGSIC list'!$1:$1048576,MATCH('Main Sheet'!$L6299,'Master MGSIC list'!$B:$B,0),MATCH('Main Sheet'!E$1,'Master MGSIC list'!$2:$2,0))</f>
        <v>#N/A</v>
      </c>
      <c r="F6299" s="9" t="e">
        <f>INDEX('Master MGSIC list'!$1:$1048576,MATCH('Main Sheet'!$L6299,'Master MGSIC list'!$B:$B,0),MATCH('Main Sheet'!F$1,'Master MGSIC list'!$2:$2,0))</f>
        <v>#N/A</v>
      </c>
      <c r="G6299" s="9" t="e">
        <f>INDEX('Master MGSIC list'!$1:$1048576,MATCH('Main Sheet'!$L6299,'Master MGSIC list'!$B:$B,0),MATCH('Main Sheet'!G$1,'Master MGSIC list'!$2:$2,0))</f>
        <v>#N/A</v>
      </c>
      <c r="H6299" s="9" t="s">
        <v>9072</v>
      </c>
      <c r="I6299" s="9" t="s">
        <v>9101</v>
      </c>
      <c r="J6299" s="9" t="s">
        <v>2764</v>
      </c>
      <c r="K6299" s="16"/>
      <c r="L6299" s="12" t="e">
        <v>#N/A</v>
      </c>
      <c r="M6299" s="12" t="e">
        <f>VLOOKUP(L6299,'Master MGSIC list'!B:C,2,FALSE)</f>
        <v>#N/A</v>
      </c>
      <c r="N6299" s="9" t="s">
        <v>2764</v>
      </c>
      <c r="O6299" s="9" t="s">
        <v>9102</v>
      </c>
      <c r="P6299" t="e">
        <v>#N/A</v>
      </c>
      <c r="R6299" t="s">
        <v>4</v>
      </c>
      <c r="S6299" t="s">
        <v>15529</v>
      </c>
      <c r="T6299" t="s">
        <v>2767</v>
      </c>
      <c r="U6299" t="b">
        <v>0</v>
      </c>
      <c r="V6299" t="s">
        <v>16681</v>
      </c>
      <c r="W6299" t="str">
        <f t="shared" si="198"/>
        <v>-</v>
      </c>
      <c r="Z6299" t="s">
        <v>3950</v>
      </c>
    </row>
    <row r="6300" spans="1:26" ht="15" customHeight="1">
      <c r="A6300" s="17" t="s">
        <v>63</v>
      </c>
      <c r="B6300" s="9" t="e">
        <f t="shared" si="197"/>
        <v>#N/A</v>
      </c>
      <c r="C6300" s="17" t="e">
        <f>INDEX('Master MGSIC list'!$1:$1048576,MATCH('Main Sheet'!$L6300,'Master MGSIC list'!$B:$B,0),MATCH('Main Sheet'!C$1,'Master MGSIC list'!$2:$2,0))</f>
        <v>#N/A</v>
      </c>
      <c r="D6300" s="17" t="e">
        <f>INDEX('Master MGSIC list'!$1:$1048576,MATCH('Main Sheet'!$L6300,'Master MGSIC list'!$B:$B,0),MATCH('Main Sheet'!D$1,'Master MGSIC list'!$2:$2,0))</f>
        <v>#N/A</v>
      </c>
      <c r="E6300" s="17" t="e">
        <f>INDEX('Master MGSIC list'!$1:$1048576,MATCH('Main Sheet'!$L6300,'Master MGSIC list'!$B:$B,0),MATCH('Main Sheet'!E$1,'Master MGSIC list'!$2:$2,0))</f>
        <v>#N/A</v>
      </c>
      <c r="F6300" s="17" t="e">
        <f>INDEX('Master MGSIC list'!$1:$1048576,MATCH('Main Sheet'!$L6300,'Master MGSIC list'!$B:$B,0),MATCH('Main Sheet'!F$1,'Master MGSIC list'!$2:$2,0))</f>
        <v>#N/A</v>
      </c>
      <c r="G6300" s="17" t="e">
        <f>INDEX('Master MGSIC list'!$1:$1048576,MATCH('Main Sheet'!$L6300,'Master MGSIC list'!$B:$B,0),MATCH('Main Sheet'!G$1,'Master MGSIC list'!$2:$2,0))</f>
        <v>#N/A</v>
      </c>
      <c r="H6300" s="17" t="s">
        <v>9072</v>
      </c>
      <c r="I6300" s="17" t="s">
        <v>9101</v>
      </c>
      <c r="J6300" s="17" t="s">
        <v>2764</v>
      </c>
      <c r="K6300" s="18"/>
      <c r="L6300" s="12" t="e">
        <v>#N/A</v>
      </c>
      <c r="M6300" s="12" t="e">
        <f>VLOOKUP(L6300,'Master MGSIC list'!B:C,2,FALSE)</f>
        <v>#N/A</v>
      </c>
      <c r="N6300" s="17"/>
      <c r="O6300" s="17" t="s">
        <v>9102</v>
      </c>
      <c r="P6300" t="e">
        <v>#N/A</v>
      </c>
      <c r="R6300" t="s">
        <v>4</v>
      </c>
      <c r="S6300" t="s">
        <v>15529</v>
      </c>
      <c r="T6300" t="s">
        <v>2767</v>
      </c>
      <c r="U6300" t="b">
        <v>0</v>
      </c>
      <c r="V6300" t="s">
        <v>16682</v>
      </c>
      <c r="W6300" t="str">
        <f t="shared" si="198"/>
        <v>-</v>
      </c>
      <c r="Z6300" t="s">
        <v>3950</v>
      </c>
    </row>
    <row r="6301" spans="1:26" ht="15" customHeight="1">
      <c r="A6301" s="23" t="s">
        <v>2771</v>
      </c>
      <c r="B6301" s="9" t="e">
        <f t="shared" si="197"/>
        <v>#N/A</v>
      </c>
      <c r="C6301" s="23" t="e">
        <f>INDEX('Master MGSIC list'!$1:$1048576,MATCH('Main Sheet'!$L6301,'Master MGSIC list'!$B:$B,0),MATCH('Main Sheet'!C$1,'Master MGSIC list'!$2:$2,0))</f>
        <v>#N/A</v>
      </c>
      <c r="D6301" s="23" t="e">
        <f>INDEX('Master MGSIC list'!$1:$1048576,MATCH('Main Sheet'!$L6301,'Master MGSIC list'!$B:$B,0),MATCH('Main Sheet'!D$1,'Master MGSIC list'!$2:$2,0))</f>
        <v>#N/A</v>
      </c>
      <c r="E6301" s="23" t="e">
        <f>INDEX('Master MGSIC list'!$1:$1048576,MATCH('Main Sheet'!$L6301,'Master MGSIC list'!$B:$B,0),MATCH('Main Sheet'!E$1,'Master MGSIC list'!$2:$2,0))</f>
        <v>#N/A</v>
      </c>
      <c r="F6301" s="23" t="e">
        <f>INDEX('Master MGSIC list'!$1:$1048576,MATCH('Main Sheet'!$L6301,'Master MGSIC list'!$B:$B,0),MATCH('Main Sheet'!F$1,'Master MGSIC list'!$2:$2,0))</f>
        <v>#N/A</v>
      </c>
      <c r="G6301" s="23" t="e">
        <f>INDEX('Master MGSIC list'!$1:$1048576,MATCH('Main Sheet'!$L6301,'Master MGSIC list'!$B:$B,0),MATCH('Main Sheet'!G$1,'Master MGSIC list'!$2:$2,0))</f>
        <v>#N/A</v>
      </c>
      <c r="H6301" s="23" t="s">
        <v>9072</v>
      </c>
      <c r="I6301" s="23" t="s">
        <v>9101</v>
      </c>
      <c r="J6301" s="23" t="s">
        <v>2764</v>
      </c>
      <c r="K6301" s="24"/>
      <c r="L6301" s="12" t="e">
        <v>#N/A</v>
      </c>
      <c r="M6301" s="12" t="e">
        <f>VLOOKUP(L6301,'Master MGSIC list'!B:C,2,FALSE)</f>
        <v>#N/A</v>
      </c>
      <c r="N6301" s="23" t="s">
        <v>2764</v>
      </c>
      <c r="O6301" s="23" t="s">
        <v>9102</v>
      </c>
      <c r="P6301" t="e">
        <v>#N/A</v>
      </c>
      <c r="R6301" t="s">
        <v>4</v>
      </c>
      <c r="S6301" t="s">
        <v>15529</v>
      </c>
      <c r="T6301" t="s">
        <v>2767</v>
      </c>
      <c r="U6301" t="b">
        <v>0</v>
      </c>
      <c r="V6301" t="s">
        <v>16692</v>
      </c>
      <c r="W6301" t="str">
        <f t="shared" si="198"/>
        <v>-</v>
      </c>
      <c r="Z6301" t="s">
        <v>3950</v>
      </c>
    </row>
    <row r="6302" spans="1:26" ht="15" customHeight="1">
      <c r="A6302" s="8" t="s">
        <v>2746</v>
      </c>
      <c r="B6302" s="9" t="e">
        <f t="shared" si="197"/>
        <v>#N/A</v>
      </c>
      <c r="C6302" s="8" t="e">
        <f>INDEX('Master MGSIC list'!$1:$1048576,MATCH('Main Sheet'!$L6302,'Master MGSIC list'!$B:$B,0),MATCH('Main Sheet'!C$1,'Master MGSIC list'!$2:$2,0))</f>
        <v>#N/A</v>
      </c>
      <c r="D6302" s="8" t="e">
        <f>INDEX('Master MGSIC list'!$1:$1048576,MATCH('Main Sheet'!$L6302,'Master MGSIC list'!$B:$B,0),MATCH('Main Sheet'!D$1,'Master MGSIC list'!$2:$2,0))</f>
        <v>#N/A</v>
      </c>
      <c r="E6302" s="8" t="e">
        <f>INDEX('Master MGSIC list'!$1:$1048576,MATCH('Main Sheet'!$L6302,'Master MGSIC list'!$B:$B,0),MATCH('Main Sheet'!E$1,'Master MGSIC list'!$2:$2,0))</f>
        <v>#N/A</v>
      </c>
      <c r="F6302" s="8" t="e">
        <f>INDEX('Master MGSIC list'!$1:$1048576,MATCH('Main Sheet'!$L6302,'Master MGSIC list'!$B:$B,0),MATCH('Main Sheet'!F$1,'Master MGSIC list'!$2:$2,0))</f>
        <v>#N/A</v>
      </c>
      <c r="G6302" s="8" t="e">
        <f>INDEX('Master MGSIC list'!$1:$1048576,MATCH('Main Sheet'!$L6302,'Master MGSIC list'!$B:$B,0),MATCH('Main Sheet'!G$1,'Master MGSIC list'!$2:$2,0))</f>
        <v>#N/A</v>
      </c>
      <c r="H6302" s="8" t="s">
        <v>9072</v>
      </c>
      <c r="I6302" s="8" t="s">
        <v>9128</v>
      </c>
      <c r="J6302" s="8" t="s">
        <v>2764</v>
      </c>
      <c r="K6302" s="10"/>
      <c r="L6302" s="12" t="e">
        <v>#N/A</v>
      </c>
      <c r="M6302" s="12" t="e">
        <f>VLOOKUP(L6302,'Master MGSIC list'!B:C,2,FALSE)</f>
        <v>#N/A</v>
      </c>
      <c r="N6302" s="8" t="s">
        <v>2764</v>
      </c>
      <c r="O6302" s="8" t="s">
        <v>9129</v>
      </c>
      <c r="P6302" t="e">
        <v>#N/A</v>
      </c>
      <c r="R6302" t="s">
        <v>4</v>
      </c>
      <c r="S6302" t="s">
        <v>15528</v>
      </c>
      <c r="T6302" t="s">
        <v>2767</v>
      </c>
      <c r="U6302" t="b">
        <v>0</v>
      </c>
      <c r="V6302" t="s">
        <v>16691</v>
      </c>
      <c r="W6302" t="str">
        <f t="shared" si="198"/>
        <v>-</v>
      </c>
      <c r="Z6302" t="s">
        <v>3950</v>
      </c>
    </row>
    <row r="6303" spans="1:26" ht="15" customHeight="1">
      <c r="A6303" s="13" t="s">
        <v>34</v>
      </c>
      <c r="B6303" s="9" t="e">
        <f t="shared" si="197"/>
        <v>#N/A</v>
      </c>
      <c r="C6303" s="13" t="e">
        <f>INDEX('Master MGSIC list'!$1:$1048576,MATCH('Main Sheet'!$L6303,'Master MGSIC list'!$B:$B,0),MATCH('Main Sheet'!C$1,'Master MGSIC list'!$2:$2,0))</f>
        <v>#N/A</v>
      </c>
      <c r="D6303" s="13" t="e">
        <f>INDEX('Master MGSIC list'!$1:$1048576,MATCH('Main Sheet'!$L6303,'Master MGSIC list'!$B:$B,0),MATCH('Main Sheet'!D$1,'Master MGSIC list'!$2:$2,0))</f>
        <v>#N/A</v>
      </c>
      <c r="E6303" s="13" t="e">
        <f>INDEX('Master MGSIC list'!$1:$1048576,MATCH('Main Sheet'!$L6303,'Master MGSIC list'!$B:$B,0),MATCH('Main Sheet'!E$1,'Master MGSIC list'!$2:$2,0))</f>
        <v>#N/A</v>
      </c>
      <c r="F6303" s="13" t="e">
        <f>INDEX('Master MGSIC list'!$1:$1048576,MATCH('Main Sheet'!$L6303,'Master MGSIC list'!$B:$B,0),MATCH('Main Sheet'!F$1,'Master MGSIC list'!$2:$2,0))</f>
        <v>#N/A</v>
      </c>
      <c r="G6303" s="13" t="e">
        <f>INDEX('Master MGSIC list'!$1:$1048576,MATCH('Main Sheet'!$L6303,'Master MGSIC list'!$B:$B,0),MATCH('Main Sheet'!G$1,'Master MGSIC list'!$2:$2,0))</f>
        <v>#N/A</v>
      </c>
      <c r="H6303" s="13" t="s">
        <v>9072</v>
      </c>
      <c r="I6303" s="13" t="s">
        <v>9128</v>
      </c>
      <c r="J6303" s="13" t="s">
        <v>2764</v>
      </c>
      <c r="K6303" s="15"/>
      <c r="L6303" s="12" t="e">
        <v>#N/A</v>
      </c>
      <c r="M6303" s="12" t="e">
        <f>VLOOKUP(L6303,'Master MGSIC list'!B:C,2,FALSE)</f>
        <v>#N/A</v>
      </c>
      <c r="N6303" s="13" t="s">
        <v>2764</v>
      </c>
      <c r="O6303" s="13" t="s">
        <v>9129</v>
      </c>
      <c r="P6303" t="e">
        <v>#N/A</v>
      </c>
      <c r="R6303" t="s">
        <v>4</v>
      </c>
      <c r="S6303" t="s">
        <v>15528</v>
      </c>
      <c r="T6303" t="s">
        <v>2767</v>
      </c>
      <c r="U6303" t="b">
        <v>0</v>
      </c>
      <c r="V6303" t="s">
        <v>16688</v>
      </c>
      <c r="W6303" t="str">
        <f t="shared" si="198"/>
        <v>-</v>
      </c>
      <c r="Z6303" t="s">
        <v>3950</v>
      </c>
    </row>
    <row r="6304" spans="1:26" ht="15" customHeight="1">
      <c r="A6304" s="9" t="s">
        <v>2766</v>
      </c>
      <c r="B6304" s="9" t="e">
        <f t="shared" si="197"/>
        <v>#N/A</v>
      </c>
      <c r="C6304" s="9" t="e">
        <f>INDEX('Master MGSIC list'!$1:$1048576,MATCH('Main Sheet'!$L6304,'Master MGSIC list'!$B:$B,0),MATCH('Main Sheet'!C$1,'Master MGSIC list'!$2:$2,0))</f>
        <v>#N/A</v>
      </c>
      <c r="D6304" s="9" t="e">
        <f>INDEX('Master MGSIC list'!$1:$1048576,MATCH('Main Sheet'!$L6304,'Master MGSIC list'!$B:$B,0),MATCH('Main Sheet'!D$1,'Master MGSIC list'!$2:$2,0))</f>
        <v>#N/A</v>
      </c>
      <c r="E6304" s="9" t="e">
        <f>INDEX('Master MGSIC list'!$1:$1048576,MATCH('Main Sheet'!$L6304,'Master MGSIC list'!$B:$B,0),MATCH('Main Sheet'!E$1,'Master MGSIC list'!$2:$2,0))</f>
        <v>#N/A</v>
      </c>
      <c r="F6304" s="9" t="e">
        <f>INDEX('Master MGSIC list'!$1:$1048576,MATCH('Main Sheet'!$L6304,'Master MGSIC list'!$B:$B,0),MATCH('Main Sheet'!F$1,'Master MGSIC list'!$2:$2,0))</f>
        <v>#N/A</v>
      </c>
      <c r="G6304" s="9" t="e">
        <f>INDEX('Master MGSIC list'!$1:$1048576,MATCH('Main Sheet'!$L6304,'Master MGSIC list'!$B:$B,0),MATCH('Main Sheet'!G$1,'Master MGSIC list'!$2:$2,0))</f>
        <v>#N/A</v>
      </c>
      <c r="H6304" s="9" t="s">
        <v>9072</v>
      </c>
      <c r="I6304" s="9" t="s">
        <v>9128</v>
      </c>
      <c r="J6304" s="9" t="s">
        <v>2764</v>
      </c>
      <c r="K6304" s="16"/>
      <c r="L6304" s="12" t="e">
        <v>#N/A</v>
      </c>
      <c r="M6304" s="12" t="e">
        <f>VLOOKUP(L6304,'Master MGSIC list'!B:C,2,FALSE)</f>
        <v>#N/A</v>
      </c>
      <c r="N6304" s="9" t="s">
        <v>2764</v>
      </c>
      <c r="O6304" s="9" t="s">
        <v>9129</v>
      </c>
      <c r="P6304" t="e">
        <v>#N/A</v>
      </c>
      <c r="R6304" t="s">
        <v>4</v>
      </c>
      <c r="S6304" t="s">
        <v>15528</v>
      </c>
      <c r="T6304" t="s">
        <v>2767</v>
      </c>
      <c r="U6304" t="b">
        <v>0</v>
      </c>
      <c r="V6304" t="s">
        <v>16681</v>
      </c>
      <c r="W6304" t="str">
        <f t="shared" si="198"/>
        <v>-</v>
      </c>
      <c r="Z6304" t="s">
        <v>3950</v>
      </c>
    </row>
    <row r="6305" spans="1:26" ht="15" customHeight="1">
      <c r="A6305" s="17" t="s">
        <v>63</v>
      </c>
      <c r="B6305" s="9" t="e">
        <f t="shared" si="197"/>
        <v>#N/A</v>
      </c>
      <c r="C6305" s="17" t="e">
        <f>INDEX('Master MGSIC list'!$1:$1048576,MATCH('Main Sheet'!$L6305,'Master MGSIC list'!$B:$B,0),MATCH('Main Sheet'!C$1,'Master MGSIC list'!$2:$2,0))</f>
        <v>#N/A</v>
      </c>
      <c r="D6305" s="17" t="e">
        <f>INDEX('Master MGSIC list'!$1:$1048576,MATCH('Main Sheet'!$L6305,'Master MGSIC list'!$B:$B,0),MATCH('Main Sheet'!D$1,'Master MGSIC list'!$2:$2,0))</f>
        <v>#N/A</v>
      </c>
      <c r="E6305" s="17" t="e">
        <f>INDEX('Master MGSIC list'!$1:$1048576,MATCH('Main Sheet'!$L6305,'Master MGSIC list'!$B:$B,0),MATCH('Main Sheet'!E$1,'Master MGSIC list'!$2:$2,0))</f>
        <v>#N/A</v>
      </c>
      <c r="F6305" s="17" t="e">
        <f>INDEX('Master MGSIC list'!$1:$1048576,MATCH('Main Sheet'!$L6305,'Master MGSIC list'!$B:$B,0),MATCH('Main Sheet'!F$1,'Master MGSIC list'!$2:$2,0))</f>
        <v>#N/A</v>
      </c>
      <c r="G6305" s="17" t="e">
        <f>INDEX('Master MGSIC list'!$1:$1048576,MATCH('Main Sheet'!$L6305,'Master MGSIC list'!$B:$B,0),MATCH('Main Sheet'!G$1,'Master MGSIC list'!$2:$2,0))</f>
        <v>#N/A</v>
      </c>
      <c r="H6305" s="17" t="s">
        <v>9072</v>
      </c>
      <c r="I6305" s="17" t="s">
        <v>9128</v>
      </c>
      <c r="J6305" s="17" t="s">
        <v>2764</v>
      </c>
      <c r="K6305" s="18"/>
      <c r="L6305" s="12" t="e">
        <v>#N/A</v>
      </c>
      <c r="M6305" s="12" t="e">
        <f>VLOOKUP(L6305,'Master MGSIC list'!B:C,2,FALSE)</f>
        <v>#N/A</v>
      </c>
      <c r="N6305" s="17"/>
      <c r="O6305" s="17" t="s">
        <v>9129</v>
      </c>
      <c r="P6305" t="e">
        <v>#N/A</v>
      </c>
      <c r="R6305" t="s">
        <v>4</v>
      </c>
      <c r="S6305" t="s">
        <v>15528</v>
      </c>
      <c r="T6305" t="s">
        <v>2767</v>
      </c>
      <c r="U6305" t="b">
        <v>0</v>
      </c>
      <c r="V6305" t="s">
        <v>16682</v>
      </c>
      <c r="W6305" t="str">
        <f t="shared" si="198"/>
        <v>-</v>
      </c>
      <c r="Z6305" t="s">
        <v>3950</v>
      </c>
    </row>
    <row r="6306" spans="1:26" ht="15" customHeight="1">
      <c r="A6306" s="19" t="s">
        <v>49</v>
      </c>
      <c r="B6306" s="9" t="e">
        <f t="shared" si="197"/>
        <v>#N/A</v>
      </c>
      <c r="C6306" s="19" t="e">
        <f>INDEX('Master MGSIC list'!$1:$1048576,MATCH('Main Sheet'!$L6306,'Master MGSIC list'!$B:$B,0),MATCH('Main Sheet'!C$1,'Master MGSIC list'!$2:$2,0))</f>
        <v>#N/A</v>
      </c>
      <c r="D6306" s="19" t="e">
        <f>INDEX('Master MGSIC list'!$1:$1048576,MATCH('Main Sheet'!$L6306,'Master MGSIC list'!$B:$B,0),MATCH('Main Sheet'!D$1,'Master MGSIC list'!$2:$2,0))</f>
        <v>#N/A</v>
      </c>
      <c r="E6306" s="19" t="e">
        <f>INDEX('Master MGSIC list'!$1:$1048576,MATCH('Main Sheet'!$L6306,'Master MGSIC list'!$B:$B,0),MATCH('Main Sheet'!E$1,'Master MGSIC list'!$2:$2,0))</f>
        <v>#N/A</v>
      </c>
      <c r="F6306" s="19" t="e">
        <f>INDEX('Master MGSIC list'!$1:$1048576,MATCH('Main Sheet'!$L6306,'Master MGSIC list'!$B:$B,0),MATCH('Main Sheet'!F$1,'Master MGSIC list'!$2:$2,0))</f>
        <v>#N/A</v>
      </c>
      <c r="G6306" s="19" t="e">
        <f>INDEX('Master MGSIC list'!$1:$1048576,MATCH('Main Sheet'!$L6306,'Master MGSIC list'!$B:$B,0),MATCH('Main Sheet'!G$1,'Master MGSIC list'!$2:$2,0))</f>
        <v>#N/A</v>
      </c>
      <c r="H6306" s="19" t="s">
        <v>9072</v>
      </c>
      <c r="I6306" s="19" t="s">
        <v>9128</v>
      </c>
      <c r="J6306" s="19" t="s">
        <v>2764</v>
      </c>
      <c r="K6306" s="20"/>
      <c r="L6306" s="12" t="e">
        <v>#N/A</v>
      </c>
      <c r="M6306" s="12" t="e">
        <f>VLOOKUP(L6306,'Master MGSIC list'!B:C,2,FALSE)</f>
        <v>#N/A</v>
      </c>
      <c r="N6306" s="19" t="s">
        <v>2764</v>
      </c>
      <c r="O6306" s="19" t="s">
        <v>9129</v>
      </c>
      <c r="P6306" t="e">
        <v>#N/A</v>
      </c>
      <c r="R6306" t="s">
        <v>4</v>
      </c>
      <c r="S6306" t="s">
        <v>15528</v>
      </c>
      <c r="T6306" t="s">
        <v>2767</v>
      </c>
      <c r="U6306" t="b">
        <v>0</v>
      </c>
      <c r="V6306" t="s">
        <v>16704</v>
      </c>
      <c r="W6306" t="str">
        <f t="shared" si="198"/>
        <v>-</v>
      </c>
      <c r="Z6306" t="s">
        <v>3950</v>
      </c>
    </row>
    <row r="6307" spans="1:26" ht="15" customHeight="1">
      <c r="A6307" s="8" t="s">
        <v>2746</v>
      </c>
      <c r="B6307" s="9" t="e">
        <f t="shared" si="197"/>
        <v>#N/A</v>
      </c>
      <c r="C6307" s="8" t="e">
        <f>INDEX('Master MGSIC list'!$1:$1048576,MATCH('Main Sheet'!$L6307,'Master MGSIC list'!$B:$B,0),MATCH('Main Sheet'!C$1,'Master MGSIC list'!$2:$2,0))</f>
        <v>#N/A</v>
      </c>
      <c r="D6307" s="8" t="e">
        <f>INDEX('Master MGSIC list'!$1:$1048576,MATCH('Main Sheet'!$L6307,'Master MGSIC list'!$B:$B,0),MATCH('Main Sheet'!D$1,'Master MGSIC list'!$2:$2,0))</f>
        <v>#N/A</v>
      </c>
      <c r="E6307" s="8" t="e">
        <f>INDEX('Master MGSIC list'!$1:$1048576,MATCH('Main Sheet'!$L6307,'Master MGSIC list'!$B:$B,0),MATCH('Main Sheet'!E$1,'Master MGSIC list'!$2:$2,0))</f>
        <v>#N/A</v>
      </c>
      <c r="F6307" s="8" t="e">
        <f>INDEX('Master MGSIC list'!$1:$1048576,MATCH('Main Sheet'!$L6307,'Master MGSIC list'!$B:$B,0),MATCH('Main Sheet'!F$1,'Master MGSIC list'!$2:$2,0))</f>
        <v>#N/A</v>
      </c>
      <c r="G6307" s="8" t="e">
        <f>INDEX('Master MGSIC list'!$1:$1048576,MATCH('Main Sheet'!$L6307,'Master MGSIC list'!$B:$B,0),MATCH('Main Sheet'!G$1,'Master MGSIC list'!$2:$2,0))</f>
        <v>#N/A</v>
      </c>
      <c r="H6307" s="8" t="s">
        <v>8626</v>
      </c>
      <c r="I6307" s="8" t="s">
        <v>8627</v>
      </c>
      <c r="J6307" s="8" t="s">
        <v>2764</v>
      </c>
      <c r="K6307" s="10"/>
      <c r="L6307" s="12" t="e">
        <v>#N/A</v>
      </c>
      <c r="M6307" s="12" t="e">
        <f>VLOOKUP(L6307,'Master MGSIC list'!B:C,2,FALSE)</f>
        <v>#N/A</v>
      </c>
      <c r="N6307" s="8" t="s">
        <v>2764</v>
      </c>
      <c r="O6307" s="8" t="s">
        <v>8628</v>
      </c>
      <c r="P6307" t="e">
        <v>#N/A</v>
      </c>
      <c r="R6307" t="s">
        <v>4</v>
      </c>
      <c r="S6307" t="s">
        <v>15537</v>
      </c>
      <c r="T6307" t="s">
        <v>2767</v>
      </c>
      <c r="U6307" t="b">
        <v>0</v>
      </c>
      <c r="V6307" t="s">
        <v>16691</v>
      </c>
      <c r="W6307" t="str">
        <f t="shared" si="198"/>
        <v>-</v>
      </c>
      <c r="Z6307" t="s">
        <v>3950</v>
      </c>
    </row>
    <row r="6308" spans="1:26" ht="15" customHeight="1">
      <c r="A6308" s="13" t="s">
        <v>34</v>
      </c>
      <c r="B6308" s="9" t="e">
        <f t="shared" si="197"/>
        <v>#N/A</v>
      </c>
      <c r="C6308" s="13" t="e">
        <f>INDEX('Master MGSIC list'!$1:$1048576,MATCH('Main Sheet'!$L6308,'Master MGSIC list'!$B:$B,0),MATCH('Main Sheet'!C$1,'Master MGSIC list'!$2:$2,0))</f>
        <v>#N/A</v>
      </c>
      <c r="D6308" s="13" t="e">
        <f>INDEX('Master MGSIC list'!$1:$1048576,MATCH('Main Sheet'!$L6308,'Master MGSIC list'!$B:$B,0),MATCH('Main Sheet'!D$1,'Master MGSIC list'!$2:$2,0))</f>
        <v>#N/A</v>
      </c>
      <c r="E6308" s="13" t="e">
        <f>INDEX('Master MGSIC list'!$1:$1048576,MATCH('Main Sheet'!$L6308,'Master MGSIC list'!$B:$B,0),MATCH('Main Sheet'!E$1,'Master MGSIC list'!$2:$2,0))</f>
        <v>#N/A</v>
      </c>
      <c r="F6308" s="13" t="e">
        <f>INDEX('Master MGSIC list'!$1:$1048576,MATCH('Main Sheet'!$L6308,'Master MGSIC list'!$B:$B,0),MATCH('Main Sheet'!F$1,'Master MGSIC list'!$2:$2,0))</f>
        <v>#N/A</v>
      </c>
      <c r="G6308" s="13" t="e">
        <f>INDEX('Master MGSIC list'!$1:$1048576,MATCH('Main Sheet'!$L6308,'Master MGSIC list'!$B:$B,0),MATCH('Main Sheet'!G$1,'Master MGSIC list'!$2:$2,0))</f>
        <v>#N/A</v>
      </c>
      <c r="H6308" s="13" t="s">
        <v>8626</v>
      </c>
      <c r="I6308" s="13" t="s">
        <v>8627</v>
      </c>
      <c r="J6308" s="13" t="s">
        <v>2764</v>
      </c>
      <c r="K6308" s="15"/>
      <c r="L6308" s="12" t="e">
        <v>#N/A</v>
      </c>
      <c r="M6308" s="12" t="e">
        <f>VLOOKUP(L6308,'Master MGSIC list'!B:C,2,FALSE)</f>
        <v>#N/A</v>
      </c>
      <c r="N6308" s="13" t="s">
        <v>2764</v>
      </c>
      <c r="O6308" s="13" t="s">
        <v>8628</v>
      </c>
      <c r="P6308" t="e">
        <v>#N/A</v>
      </c>
      <c r="R6308" t="s">
        <v>4</v>
      </c>
      <c r="S6308" t="s">
        <v>15537</v>
      </c>
      <c r="T6308" t="s">
        <v>2767</v>
      </c>
      <c r="U6308" t="b">
        <v>0</v>
      </c>
      <c r="V6308" t="s">
        <v>16688</v>
      </c>
      <c r="W6308" t="str">
        <f t="shared" si="198"/>
        <v>-</v>
      </c>
      <c r="Z6308" t="s">
        <v>3950</v>
      </c>
    </row>
    <row r="6309" spans="1:26" ht="15" customHeight="1">
      <c r="A6309" s="9" t="s">
        <v>2766</v>
      </c>
      <c r="B6309" s="9" t="e">
        <f t="shared" si="197"/>
        <v>#N/A</v>
      </c>
      <c r="C6309" s="9" t="e">
        <f>INDEX('Master MGSIC list'!$1:$1048576,MATCH('Main Sheet'!$L6309,'Master MGSIC list'!$B:$B,0),MATCH('Main Sheet'!C$1,'Master MGSIC list'!$2:$2,0))</f>
        <v>#N/A</v>
      </c>
      <c r="D6309" s="9" t="e">
        <f>INDEX('Master MGSIC list'!$1:$1048576,MATCH('Main Sheet'!$L6309,'Master MGSIC list'!$B:$B,0),MATCH('Main Sheet'!D$1,'Master MGSIC list'!$2:$2,0))</f>
        <v>#N/A</v>
      </c>
      <c r="E6309" s="9" t="e">
        <f>INDEX('Master MGSIC list'!$1:$1048576,MATCH('Main Sheet'!$L6309,'Master MGSIC list'!$B:$B,0),MATCH('Main Sheet'!E$1,'Master MGSIC list'!$2:$2,0))</f>
        <v>#N/A</v>
      </c>
      <c r="F6309" s="9" t="e">
        <f>INDEX('Master MGSIC list'!$1:$1048576,MATCH('Main Sheet'!$L6309,'Master MGSIC list'!$B:$B,0),MATCH('Main Sheet'!F$1,'Master MGSIC list'!$2:$2,0))</f>
        <v>#N/A</v>
      </c>
      <c r="G6309" s="9" t="e">
        <f>INDEX('Master MGSIC list'!$1:$1048576,MATCH('Main Sheet'!$L6309,'Master MGSIC list'!$B:$B,0),MATCH('Main Sheet'!G$1,'Master MGSIC list'!$2:$2,0))</f>
        <v>#N/A</v>
      </c>
      <c r="H6309" s="9" t="s">
        <v>8626</v>
      </c>
      <c r="I6309" s="9" t="s">
        <v>8627</v>
      </c>
      <c r="J6309" s="9" t="s">
        <v>2764</v>
      </c>
      <c r="K6309" s="16"/>
      <c r="L6309" s="12" t="e">
        <v>#N/A</v>
      </c>
      <c r="M6309" s="12" t="e">
        <f>VLOOKUP(L6309,'Master MGSIC list'!B:C,2,FALSE)</f>
        <v>#N/A</v>
      </c>
      <c r="N6309" s="9" t="s">
        <v>2764</v>
      </c>
      <c r="O6309" s="9" t="s">
        <v>8628</v>
      </c>
      <c r="P6309" t="e">
        <v>#N/A</v>
      </c>
      <c r="R6309" t="s">
        <v>4</v>
      </c>
      <c r="S6309" t="s">
        <v>15537</v>
      </c>
      <c r="T6309" t="s">
        <v>2767</v>
      </c>
      <c r="U6309" t="b">
        <v>0</v>
      </c>
      <c r="V6309" t="s">
        <v>16681</v>
      </c>
      <c r="W6309" t="str">
        <f t="shared" si="198"/>
        <v>-</v>
      </c>
      <c r="Z6309" t="s">
        <v>3950</v>
      </c>
    </row>
    <row r="6310" spans="1:26" ht="15" customHeight="1">
      <c r="A6310" s="17" t="s">
        <v>63</v>
      </c>
      <c r="B6310" s="9" t="e">
        <f t="shared" si="197"/>
        <v>#N/A</v>
      </c>
      <c r="C6310" s="17" t="e">
        <f>INDEX('Master MGSIC list'!$1:$1048576,MATCH('Main Sheet'!$L6310,'Master MGSIC list'!$B:$B,0),MATCH('Main Sheet'!C$1,'Master MGSIC list'!$2:$2,0))</f>
        <v>#N/A</v>
      </c>
      <c r="D6310" s="17" t="e">
        <f>INDEX('Master MGSIC list'!$1:$1048576,MATCH('Main Sheet'!$L6310,'Master MGSIC list'!$B:$B,0),MATCH('Main Sheet'!D$1,'Master MGSIC list'!$2:$2,0))</f>
        <v>#N/A</v>
      </c>
      <c r="E6310" s="17" t="e">
        <f>INDEX('Master MGSIC list'!$1:$1048576,MATCH('Main Sheet'!$L6310,'Master MGSIC list'!$B:$B,0),MATCH('Main Sheet'!E$1,'Master MGSIC list'!$2:$2,0))</f>
        <v>#N/A</v>
      </c>
      <c r="F6310" s="17" t="e">
        <f>INDEX('Master MGSIC list'!$1:$1048576,MATCH('Main Sheet'!$L6310,'Master MGSIC list'!$B:$B,0),MATCH('Main Sheet'!F$1,'Master MGSIC list'!$2:$2,0))</f>
        <v>#N/A</v>
      </c>
      <c r="G6310" s="17" t="e">
        <f>INDEX('Master MGSIC list'!$1:$1048576,MATCH('Main Sheet'!$L6310,'Master MGSIC list'!$B:$B,0),MATCH('Main Sheet'!G$1,'Master MGSIC list'!$2:$2,0))</f>
        <v>#N/A</v>
      </c>
      <c r="H6310" s="17" t="s">
        <v>8626</v>
      </c>
      <c r="I6310" s="17" t="s">
        <v>8627</v>
      </c>
      <c r="J6310" s="17" t="s">
        <v>2764</v>
      </c>
      <c r="K6310" s="18"/>
      <c r="L6310" s="12" t="e">
        <v>#N/A</v>
      </c>
      <c r="M6310" s="12" t="e">
        <f>VLOOKUP(L6310,'Master MGSIC list'!B:C,2,FALSE)</f>
        <v>#N/A</v>
      </c>
      <c r="N6310" s="17"/>
      <c r="O6310" s="17" t="s">
        <v>8628</v>
      </c>
      <c r="P6310" t="e">
        <v>#N/A</v>
      </c>
      <c r="R6310" t="s">
        <v>4</v>
      </c>
      <c r="S6310" t="s">
        <v>15537</v>
      </c>
      <c r="T6310" t="s">
        <v>2767</v>
      </c>
      <c r="U6310" t="b">
        <v>0</v>
      </c>
      <c r="V6310" t="s">
        <v>16682</v>
      </c>
      <c r="W6310" t="str">
        <f t="shared" si="198"/>
        <v>-</v>
      </c>
      <c r="Z6310" t="s">
        <v>3950</v>
      </c>
    </row>
    <row r="6311" spans="1:26" ht="15" customHeight="1">
      <c r="A6311" s="21" t="s">
        <v>21</v>
      </c>
      <c r="B6311" s="9" t="e">
        <f t="shared" si="197"/>
        <v>#N/A</v>
      </c>
      <c r="C6311" s="21" t="e">
        <f>INDEX('Master MGSIC list'!$1:$1048576,MATCH('Main Sheet'!$L6311,'Master MGSIC list'!$B:$B,0),MATCH('Main Sheet'!C$1,'Master MGSIC list'!$2:$2,0))</f>
        <v>#N/A</v>
      </c>
      <c r="D6311" s="21" t="e">
        <f>INDEX('Master MGSIC list'!$1:$1048576,MATCH('Main Sheet'!$L6311,'Master MGSIC list'!$B:$B,0),MATCH('Main Sheet'!D$1,'Master MGSIC list'!$2:$2,0))</f>
        <v>#N/A</v>
      </c>
      <c r="E6311" s="21" t="e">
        <f>INDEX('Master MGSIC list'!$1:$1048576,MATCH('Main Sheet'!$L6311,'Master MGSIC list'!$B:$B,0),MATCH('Main Sheet'!E$1,'Master MGSIC list'!$2:$2,0))</f>
        <v>#N/A</v>
      </c>
      <c r="F6311" s="21" t="e">
        <f>INDEX('Master MGSIC list'!$1:$1048576,MATCH('Main Sheet'!$L6311,'Master MGSIC list'!$B:$B,0),MATCH('Main Sheet'!F$1,'Master MGSIC list'!$2:$2,0))</f>
        <v>#N/A</v>
      </c>
      <c r="G6311" s="21" t="e">
        <f>INDEX('Master MGSIC list'!$1:$1048576,MATCH('Main Sheet'!$L6311,'Master MGSIC list'!$B:$B,0),MATCH('Main Sheet'!G$1,'Master MGSIC list'!$2:$2,0))</f>
        <v>#N/A</v>
      </c>
      <c r="H6311" s="21" t="s">
        <v>8626</v>
      </c>
      <c r="I6311" s="21" t="s">
        <v>8627</v>
      </c>
      <c r="J6311" s="21" t="s">
        <v>2764</v>
      </c>
      <c r="K6311" s="22"/>
      <c r="L6311" s="12" t="e">
        <v>#N/A</v>
      </c>
      <c r="M6311" s="12" t="e">
        <f>VLOOKUP(L6311,'Master MGSIC list'!B:C,2,FALSE)</f>
        <v>#N/A</v>
      </c>
      <c r="N6311" s="21" t="s">
        <v>2764</v>
      </c>
      <c r="O6311" s="21" t="s">
        <v>8628</v>
      </c>
      <c r="P6311" t="e">
        <v>#N/A</v>
      </c>
      <c r="R6311" t="s">
        <v>4</v>
      </c>
      <c r="S6311" t="s">
        <v>15537</v>
      </c>
      <c r="T6311" t="s">
        <v>2767</v>
      </c>
      <c r="U6311" t="b">
        <v>0</v>
      </c>
      <c r="V6311" t="s">
        <v>16685</v>
      </c>
      <c r="W6311" t="str">
        <f t="shared" si="198"/>
        <v>-</v>
      </c>
      <c r="Z6311" t="s">
        <v>3950</v>
      </c>
    </row>
    <row r="6312" spans="1:26" ht="15" customHeight="1">
      <c r="A6312" s="23" t="s">
        <v>2771</v>
      </c>
      <c r="B6312" s="9" t="e">
        <f t="shared" si="197"/>
        <v>#N/A</v>
      </c>
      <c r="C6312" s="23" t="e">
        <f>INDEX('Master MGSIC list'!$1:$1048576,MATCH('Main Sheet'!$L6312,'Master MGSIC list'!$B:$B,0),MATCH('Main Sheet'!C$1,'Master MGSIC list'!$2:$2,0))</f>
        <v>#N/A</v>
      </c>
      <c r="D6312" s="23" t="e">
        <f>INDEX('Master MGSIC list'!$1:$1048576,MATCH('Main Sheet'!$L6312,'Master MGSIC list'!$B:$B,0),MATCH('Main Sheet'!D$1,'Master MGSIC list'!$2:$2,0))</f>
        <v>#N/A</v>
      </c>
      <c r="E6312" s="23" t="e">
        <f>INDEX('Master MGSIC list'!$1:$1048576,MATCH('Main Sheet'!$L6312,'Master MGSIC list'!$B:$B,0),MATCH('Main Sheet'!E$1,'Master MGSIC list'!$2:$2,0))</f>
        <v>#N/A</v>
      </c>
      <c r="F6312" s="23" t="e">
        <f>INDEX('Master MGSIC list'!$1:$1048576,MATCH('Main Sheet'!$L6312,'Master MGSIC list'!$B:$B,0),MATCH('Main Sheet'!F$1,'Master MGSIC list'!$2:$2,0))</f>
        <v>#N/A</v>
      </c>
      <c r="G6312" s="23" t="e">
        <f>INDEX('Master MGSIC list'!$1:$1048576,MATCH('Main Sheet'!$L6312,'Master MGSIC list'!$B:$B,0),MATCH('Main Sheet'!G$1,'Master MGSIC list'!$2:$2,0))</f>
        <v>#N/A</v>
      </c>
      <c r="H6312" s="23" t="s">
        <v>8626</v>
      </c>
      <c r="I6312" s="23" t="s">
        <v>8627</v>
      </c>
      <c r="J6312" s="23" t="s">
        <v>2764</v>
      </c>
      <c r="K6312" s="24"/>
      <c r="L6312" s="12" t="e">
        <v>#N/A</v>
      </c>
      <c r="M6312" s="12" t="e">
        <f>VLOOKUP(L6312,'Master MGSIC list'!B:C,2,FALSE)</f>
        <v>#N/A</v>
      </c>
      <c r="N6312" s="23" t="s">
        <v>2764</v>
      </c>
      <c r="O6312" s="23" t="s">
        <v>8628</v>
      </c>
      <c r="P6312" t="e">
        <v>#N/A</v>
      </c>
      <c r="R6312" t="s">
        <v>4</v>
      </c>
      <c r="S6312" t="s">
        <v>15537</v>
      </c>
      <c r="T6312" t="s">
        <v>2767</v>
      </c>
      <c r="U6312" t="b">
        <v>0</v>
      </c>
      <c r="V6312" t="s">
        <v>16692</v>
      </c>
      <c r="W6312" t="str">
        <f t="shared" si="198"/>
        <v>-</v>
      </c>
      <c r="Z6312" t="s">
        <v>3950</v>
      </c>
    </row>
    <row r="6313" spans="1:26" ht="15" customHeight="1">
      <c r="A6313" s="13" t="s">
        <v>34</v>
      </c>
      <c r="B6313" s="9" t="e">
        <f t="shared" si="197"/>
        <v>#N/A</v>
      </c>
      <c r="C6313" s="13" t="e">
        <f>INDEX('Master MGSIC list'!$1:$1048576,MATCH('Main Sheet'!$L6313,'Master MGSIC list'!$B:$B,0),MATCH('Main Sheet'!C$1,'Master MGSIC list'!$2:$2,0))</f>
        <v>#N/A</v>
      </c>
      <c r="D6313" s="13" t="e">
        <f>INDEX('Master MGSIC list'!$1:$1048576,MATCH('Main Sheet'!$L6313,'Master MGSIC list'!$B:$B,0),MATCH('Main Sheet'!D$1,'Master MGSIC list'!$2:$2,0))</f>
        <v>#N/A</v>
      </c>
      <c r="E6313" s="13" t="e">
        <f>INDEX('Master MGSIC list'!$1:$1048576,MATCH('Main Sheet'!$L6313,'Master MGSIC list'!$B:$B,0),MATCH('Main Sheet'!E$1,'Master MGSIC list'!$2:$2,0))</f>
        <v>#N/A</v>
      </c>
      <c r="F6313" s="13" t="e">
        <f>INDEX('Master MGSIC list'!$1:$1048576,MATCH('Main Sheet'!$L6313,'Master MGSIC list'!$B:$B,0),MATCH('Main Sheet'!F$1,'Master MGSIC list'!$2:$2,0))</f>
        <v>#N/A</v>
      </c>
      <c r="G6313" s="13" t="e">
        <f>INDEX('Master MGSIC list'!$1:$1048576,MATCH('Main Sheet'!$L6313,'Master MGSIC list'!$B:$B,0),MATCH('Main Sheet'!G$1,'Master MGSIC list'!$2:$2,0))</f>
        <v>#N/A</v>
      </c>
      <c r="H6313" s="13" t="s">
        <v>8626</v>
      </c>
      <c r="I6313" s="13" t="s">
        <v>8631</v>
      </c>
      <c r="J6313" s="13" t="s">
        <v>2764</v>
      </c>
      <c r="K6313" s="15"/>
      <c r="L6313" s="12" t="e">
        <v>#N/A</v>
      </c>
      <c r="M6313" s="12" t="e">
        <f>VLOOKUP(L6313,'Master MGSIC list'!B:C,2,FALSE)</f>
        <v>#N/A</v>
      </c>
      <c r="N6313" s="13" t="s">
        <v>2764</v>
      </c>
      <c r="O6313" s="13" t="s">
        <v>8633</v>
      </c>
      <c r="P6313" t="e">
        <v>#N/A</v>
      </c>
      <c r="R6313" t="s">
        <v>4</v>
      </c>
      <c r="S6313" t="s">
        <v>15537</v>
      </c>
      <c r="T6313" t="s">
        <v>2767</v>
      </c>
      <c r="U6313" t="b">
        <v>0</v>
      </c>
      <c r="V6313" t="s">
        <v>16688</v>
      </c>
      <c r="W6313" t="str">
        <f t="shared" si="198"/>
        <v>-</v>
      </c>
      <c r="Z6313" t="s">
        <v>3950</v>
      </c>
    </row>
    <row r="6314" spans="1:26" ht="15" customHeight="1">
      <c r="A6314" s="9" t="s">
        <v>2766</v>
      </c>
      <c r="B6314" s="9" t="e">
        <f t="shared" si="197"/>
        <v>#N/A</v>
      </c>
      <c r="C6314" s="9" t="e">
        <f>INDEX('Master MGSIC list'!$1:$1048576,MATCH('Main Sheet'!$L6314,'Master MGSIC list'!$B:$B,0),MATCH('Main Sheet'!C$1,'Master MGSIC list'!$2:$2,0))</f>
        <v>#N/A</v>
      </c>
      <c r="D6314" s="9" t="e">
        <f>INDEX('Master MGSIC list'!$1:$1048576,MATCH('Main Sheet'!$L6314,'Master MGSIC list'!$B:$B,0),MATCH('Main Sheet'!D$1,'Master MGSIC list'!$2:$2,0))</f>
        <v>#N/A</v>
      </c>
      <c r="E6314" s="9" t="e">
        <f>INDEX('Master MGSIC list'!$1:$1048576,MATCH('Main Sheet'!$L6314,'Master MGSIC list'!$B:$B,0),MATCH('Main Sheet'!E$1,'Master MGSIC list'!$2:$2,0))</f>
        <v>#N/A</v>
      </c>
      <c r="F6314" s="9" t="e">
        <f>INDEX('Master MGSIC list'!$1:$1048576,MATCH('Main Sheet'!$L6314,'Master MGSIC list'!$B:$B,0),MATCH('Main Sheet'!F$1,'Master MGSIC list'!$2:$2,0))</f>
        <v>#N/A</v>
      </c>
      <c r="G6314" s="9" t="e">
        <f>INDEX('Master MGSIC list'!$1:$1048576,MATCH('Main Sheet'!$L6314,'Master MGSIC list'!$B:$B,0),MATCH('Main Sheet'!G$1,'Master MGSIC list'!$2:$2,0))</f>
        <v>#N/A</v>
      </c>
      <c r="H6314" s="9" t="s">
        <v>8626</v>
      </c>
      <c r="I6314" s="9" t="s">
        <v>8631</v>
      </c>
      <c r="J6314" s="9" t="s">
        <v>2764</v>
      </c>
      <c r="K6314" s="16"/>
      <c r="L6314" s="12" t="e">
        <v>#N/A</v>
      </c>
      <c r="M6314" s="12" t="e">
        <f>VLOOKUP(L6314,'Master MGSIC list'!B:C,2,FALSE)</f>
        <v>#N/A</v>
      </c>
      <c r="N6314" s="9" t="s">
        <v>2764</v>
      </c>
      <c r="O6314" s="9" t="s">
        <v>8633</v>
      </c>
      <c r="P6314" t="e">
        <v>#N/A</v>
      </c>
      <c r="R6314" t="s">
        <v>4</v>
      </c>
      <c r="S6314" t="s">
        <v>15537</v>
      </c>
      <c r="T6314" t="s">
        <v>2767</v>
      </c>
      <c r="U6314" t="b">
        <v>0</v>
      </c>
      <c r="V6314" t="s">
        <v>16681</v>
      </c>
      <c r="W6314" t="str">
        <f t="shared" si="198"/>
        <v>-</v>
      </c>
      <c r="Z6314" t="s">
        <v>3950</v>
      </c>
    </row>
    <row r="6315" spans="1:26" ht="15" customHeight="1">
      <c r="A6315" s="17" t="s">
        <v>63</v>
      </c>
      <c r="B6315" s="9" t="e">
        <f t="shared" si="197"/>
        <v>#N/A</v>
      </c>
      <c r="C6315" s="17" t="e">
        <f>INDEX('Master MGSIC list'!$1:$1048576,MATCH('Main Sheet'!$L6315,'Master MGSIC list'!$B:$B,0),MATCH('Main Sheet'!C$1,'Master MGSIC list'!$2:$2,0))</f>
        <v>#N/A</v>
      </c>
      <c r="D6315" s="17" t="e">
        <f>INDEX('Master MGSIC list'!$1:$1048576,MATCH('Main Sheet'!$L6315,'Master MGSIC list'!$B:$B,0),MATCH('Main Sheet'!D$1,'Master MGSIC list'!$2:$2,0))</f>
        <v>#N/A</v>
      </c>
      <c r="E6315" s="17" t="e">
        <f>INDEX('Master MGSIC list'!$1:$1048576,MATCH('Main Sheet'!$L6315,'Master MGSIC list'!$B:$B,0),MATCH('Main Sheet'!E$1,'Master MGSIC list'!$2:$2,0))</f>
        <v>#N/A</v>
      </c>
      <c r="F6315" s="17" t="e">
        <f>INDEX('Master MGSIC list'!$1:$1048576,MATCH('Main Sheet'!$L6315,'Master MGSIC list'!$B:$B,0),MATCH('Main Sheet'!F$1,'Master MGSIC list'!$2:$2,0))</f>
        <v>#N/A</v>
      </c>
      <c r="G6315" s="17" t="e">
        <f>INDEX('Master MGSIC list'!$1:$1048576,MATCH('Main Sheet'!$L6315,'Master MGSIC list'!$B:$B,0),MATCH('Main Sheet'!G$1,'Master MGSIC list'!$2:$2,0))</f>
        <v>#N/A</v>
      </c>
      <c r="H6315" s="17" t="s">
        <v>8626</v>
      </c>
      <c r="I6315" s="17" t="s">
        <v>8631</v>
      </c>
      <c r="J6315" s="17" t="s">
        <v>2764</v>
      </c>
      <c r="K6315" s="18"/>
      <c r="L6315" s="12" t="e">
        <v>#N/A</v>
      </c>
      <c r="M6315" s="12" t="e">
        <f>VLOOKUP(L6315,'Master MGSIC list'!B:C,2,FALSE)</f>
        <v>#N/A</v>
      </c>
      <c r="N6315" s="17"/>
      <c r="O6315" s="17" t="s">
        <v>8633</v>
      </c>
      <c r="P6315" t="e">
        <v>#N/A</v>
      </c>
      <c r="R6315" t="s">
        <v>4</v>
      </c>
      <c r="S6315" t="s">
        <v>15537</v>
      </c>
      <c r="T6315" t="s">
        <v>2767</v>
      </c>
      <c r="U6315" t="b">
        <v>0</v>
      </c>
      <c r="V6315" t="s">
        <v>16682</v>
      </c>
      <c r="W6315" t="str">
        <f t="shared" si="198"/>
        <v>-</v>
      </c>
      <c r="Z6315" t="s">
        <v>3950</v>
      </c>
    </row>
    <row r="6316" spans="1:26" ht="15" customHeight="1">
      <c r="A6316" s="21" t="s">
        <v>21</v>
      </c>
      <c r="B6316" s="9" t="e">
        <f t="shared" si="197"/>
        <v>#N/A</v>
      </c>
      <c r="C6316" s="21" t="e">
        <f>INDEX('Master MGSIC list'!$1:$1048576,MATCH('Main Sheet'!$L6316,'Master MGSIC list'!$B:$B,0),MATCH('Main Sheet'!C$1,'Master MGSIC list'!$2:$2,0))</f>
        <v>#N/A</v>
      </c>
      <c r="D6316" s="21" t="e">
        <f>INDEX('Master MGSIC list'!$1:$1048576,MATCH('Main Sheet'!$L6316,'Master MGSIC list'!$B:$B,0),MATCH('Main Sheet'!D$1,'Master MGSIC list'!$2:$2,0))</f>
        <v>#N/A</v>
      </c>
      <c r="E6316" s="21" t="e">
        <f>INDEX('Master MGSIC list'!$1:$1048576,MATCH('Main Sheet'!$L6316,'Master MGSIC list'!$B:$B,0),MATCH('Main Sheet'!E$1,'Master MGSIC list'!$2:$2,0))</f>
        <v>#N/A</v>
      </c>
      <c r="F6316" s="21" t="e">
        <f>INDEX('Master MGSIC list'!$1:$1048576,MATCH('Main Sheet'!$L6316,'Master MGSIC list'!$B:$B,0),MATCH('Main Sheet'!F$1,'Master MGSIC list'!$2:$2,0))</f>
        <v>#N/A</v>
      </c>
      <c r="G6316" s="21" t="e">
        <f>INDEX('Master MGSIC list'!$1:$1048576,MATCH('Main Sheet'!$L6316,'Master MGSIC list'!$B:$B,0),MATCH('Main Sheet'!G$1,'Master MGSIC list'!$2:$2,0))</f>
        <v>#N/A</v>
      </c>
      <c r="H6316" s="21" t="s">
        <v>8626</v>
      </c>
      <c r="I6316" s="21" t="s">
        <v>8631</v>
      </c>
      <c r="J6316" s="21" t="s">
        <v>2764</v>
      </c>
      <c r="K6316" s="22"/>
      <c r="L6316" s="12" t="e">
        <v>#N/A</v>
      </c>
      <c r="M6316" s="12" t="e">
        <f>VLOOKUP(L6316,'Master MGSIC list'!B:C,2,FALSE)</f>
        <v>#N/A</v>
      </c>
      <c r="N6316" s="21" t="s">
        <v>2764</v>
      </c>
      <c r="O6316" s="21" t="s">
        <v>8633</v>
      </c>
      <c r="P6316" t="e">
        <v>#N/A</v>
      </c>
      <c r="R6316" t="s">
        <v>4</v>
      </c>
      <c r="S6316" t="s">
        <v>15537</v>
      </c>
      <c r="T6316" t="s">
        <v>2767</v>
      </c>
      <c r="U6316" t="b">
        <v>0</v>
      </c>
      <c r="V6316" t="s">
        <v>16685</v>
      </c>
      <c r="W6316" t="str">
        <f t="shared" si="198"/>
        <v>-</v>
      </c>
      <c r="Z6316" t="s">
        <v>3950</v>
      </c>
    </row>
    <row r="6317" spans="1:26" ht="15" customHeight="1">
      <c r="A6317" s="23" t="s">
        <v>2771</v>
      </c>
      <c r="B6317" s="9" t="e">
        <f t="shared" si="197"/>
        <v>#N/A</v>
      </c>
      <c r="C6317" s="23" t="e">
        <f>INDEX('Master MGSIC list'!$1:$1048576,MATCH('Main Sheet'!$L6317,'Master MGSIC list'!$B:$B,0),MATCH('Main Sheet'!C$1,'Master MGSIC list'!$2:$2,0))</f>
        <v>#N/A</v>
      </c>
      <c r="D6317" s="23" t="e">
        <f>INDEX('Master MGSIC list'!$1:$1048576,MATCH('Main Sheet'!$L6317,'Master MGSIC list'!$B:$B,0),MATCH('Main Sheet'!D$1,'Master MGSIC list'!$2:$2,0))</f>
        <v>#N/A</v>
      </c>
      <c r="E6317" s="23" t="e">
        <f>INDEX('Master MGSIC list'!$1:$1048576,MATCH('Main Sheet'!$L6317,'Master MGSIC list'!$B:$B,0),MATCH('Main Sheet'!E$1,'Master MGSIC list'!$2:$2,0))</f>
        <v>#N/A</v>
      </c>
      <c r="F6317" s="23" t="e">
        <f>INDEX('Master MGSIC list'!$1:$1048576,MATCH('Main Sheet'!$L6317,'Master MGSIC list'!$B:$B,0),MATCH('Main Sheet'!F$1,'Master MGSIC list'!$2:$2,0))</f>
        <v>#N/A</v>
      </c>
      <c r="G6317" s="23" t="e">
        <f>INDEX('Master MGSIC list'!$1:$1048576,MATCH('Main Sheet'!$L6317,'Master MGSIC list'!$B:$B,0),MATCH('Main Sheet'!G$1,'Master MGSIC list'!$2:$2,0))</f>
        <v>#N/A</v>
      </c>
      <c r="H6317" s="23" t="s">
        <v>8626</v>
      </c>
      <c r="I6317" s="23" t="s">
        <v>8631</v>
      </c>
      <c r="J6317" s="23" t="s">
        <v>2764</v>
      </c>
      <c r="K6317" s="24"/>
      <c r="L6317" s="12" t="e">
        <v>#N/A</v>
      </c>
      <c r="M6317" s="12" t="e">
        <f>VLOOKUP(L6317,'Master MGSIC list'!B:C,2,FALSE)</f>
        <v>#N/A</v>
      </c>
      <c r="N6317" s="23" t="s">
        <v>2764</v>
      </c>
      <c r="O6317" s="23" t="s">
        <v>8633</v>
      </c>
      <c r="P6317" t="e">
        <v>#N/A</v>
      </c>
      <c r="R6317" t="s">
        <v>4</v>
      </c>
      <c r="S6317" t="s">
        <v>15537</v>
      </c>
      <c r="T6317" t="s">
        <v>2767</v>
      </c>
      <c r="U6317" t="b">
        <v>0</v>
      </c>
      <c r="V6317" t="s">
        <v>16692</v>
      </c>
      <c r="W6317" t="str">
        <f t="shared" si="198"/>
        <v>-</v>
      </c>
      <c r="Z6317" t="s">
        <v>3950</v>
      </c>
    </row>
    <row r="6318" spans="1:26" ht="15" customHeight="1">
      <c r="A6318" s="13" t="s">
        <v>34</v>
      </c>
      <c r="B6318" s="9" t="e">
        <f t="shared" si="197"/>
        <v>#N/A</v>
      </c>
      <c r="C6318" s="13" t="e">
        <f>INDEX('Master MGSIC list'!$1:$1048576,MATCH('Main Sheet'!$L6318,'Master MGSIC list'!$B:$B,0),MATCH('Main Sheet'!C$1,'Master MGSIC list'!$2:$2,0))</f>
        <v>#N/A</v>
      </c>
      <c r="D6318" s="13" t="e">
        <f>INDEX('Master MGSIC list'!$1:$1048576,MATCH('Main Sheet'!$L6318,'Master MGSIC list'!$B:$B,0),MATCH('Main Sheet'!D$1,'Master MGSIC list'!$2:$2,0))</f>
        <v>#N/A</v>
      </c>
      <c r="E6318" s="13" t="e">
        <f>INDEX('Master MGSIC list'!$1:$1048576,MATCH('Main Sheet'!$L6318,'Master MGSIC list'!$B:$B,0),MATCH('Main Sheet'!E$1,'Master MGSIC list'!$2:$2,0))</f>
        <v>#N/A</v>
      </c>
      <c r="F6318" s="13" t="e">
        <f>INDEX('Master MGSIC list'!$1:$1048576,MATCH('Main Sheet'!$L6318,'Master MGSIC list'!$B:$B,0),MATCH('Main Sheet'!F$1,'Master MGSIC list'!$2:$2,0))</f>
        <v>#N/A</v>
      </c>
      <c r="G6318" s="13" t="e">
        <f>INDEX('Master MGSIC list'!$1:$1048576,MATCH('Main Sheet'!$L6318,'Master MGSIC list'!$B:$B,0),MATCH('Main Sheet'!G$1,'Master MGSIC list'!$2:$2,0))</f>
        <v>#N/A</v>
      </c>
      <c r="H6318" s="13" t="s">
        <v>8626</v>
      </c>
      <c r="I6318" s="13" t="s">
        <v>9197</v>
      </c>
      <c r="J6318" s="13" t="s">
        <v>2764</v>
      </c>
      <c r="K6318" s="15"/>
      <c r="L6318" s="12" t="e">
        <v>#N/A</v>
      </c>
      <c r="M6318" s="12" t="e">
        <f>VLOOKUP(L6318,'Master MGSIC list'!B:C,2,FALSE)</f>
        <v>#N/A</v>
      </c>
      <c r="N6318" s="13" t="s">
        <v>2764</v>
      </c>
      <c r="O6318" s="13" t="s">
        <v>9199</v>
      </c>
      <c r="P6318" t="e">
        <v>#N/A</v>
      </c>
      <c r="R6318" t="s">
        <v>4</v>
      </c>
      <c r="S6318" t="s">
        <v>15528</v>
      </c>
      <c r="T6318" t="s">
        <v>2767</v>
      </c>
      <c r="U6318" t="b">
        <v>0</v>
      </c>
      <c r="V6318" t="s">
        <v>16688</v>
      </c>
      <c r="W6318" t="str">
        <f t="shared" si="198"/>
        <v>-</v>
      </c>
      <c r="Z6318" t="s">
        <v>3950</v>
      </c>
    </row>
    <row r="6319" spans="1:26" ht="15" customHeight="1">
      <c r="A6319" s="9" t="s">
        <v>2766</v>
      </c>
      <c r="B6319" s="9" t="e">
        <f t="shared" si="197"/>
        <v>#N/A</v>
      </c>
      <c r="C6319" s="9" t="e">
        <f>INDEX('Master MGSIC list'!$1:$1048576,MATCH('Main Sheet'!$L6319,'Master MGSIC list'!$B:$B,0),MATCH('Main Sheet'!C$1,'Master MGSIC list'!$2:$2,0))</f>
        <v>#N/A</v>
      </c>
      <c r="D6319" s="9" t="e">
        <f>INDEX('Master MGSIC list'!$1:$1048576,MATCH('Main Sheet'!$L6319,'Master MGSIC list'!$B:$B,0),MATCH('Main Sheet'!D$1,'Master MGSIC list'!$2:$2,0))</f>
        <v>#N/A</v>
      </c>
      <c r="E6319" s="9" t="e">
        <f>INDEX('Master MGSIC list'!$1:$1048576,MATCH('Main Sheet'!$L6319,'Master MGSIC list'!$B:$B,0),MATCH('Main Sheet'!E$1,'Master MGSIC list'!$2:$2,0))</f>
        <v>#N/A</v>
      </c>
      <c r="F6319" s="9" t="e">
        <f>INDEX('Master MGSIC list'!$1:$1048576,MATCH('Main Sheet'!$L6319,'Master MGSIC list'!$B:$B,0),MATCH('Main Sheet'!F$1,'Master MGSIC list'!$2:$2,0))</f>
        <v>#N/A</v>
      </c>
      <c r="G6319" s="9" t="e">
        <f>INDEX('Master MGSIC list'!$1:$1048576,MATCH('Main Sheet'!$L6319,'Master MGSIC list'!$B:$B,0),MATCH('Main Sheet'!G$1,'Master MGSIC list'!$2:$2,0))</f>
        <v>#N/A</v>
      </c>
      <c r="H6319" s="9" t="s">
        <v>8626</v>
      </c>
      <c r="I6319" s="9" t="s">
        <v>9197</v>
      </c>
      <c r="J6319" s="9" t="s">
        <v>2764</v>
      </c>
      <c r="K6319" s="16"/>
      <c r="L6319" s="12" t="e">
        <v>#N/A</v>
      </c>
      <c r="M6319" s="12" t="e">
        <f>VLOOKUP(L6319,'Master MGSIC list'!B:C,2,FALSE)</f>
        <v>#N/A</v>
      </c>
      <c r="N6319" s="9" t="s">
        <v>2764</v>
      </c>
      <c r="O6319" s="9" t="s">
        <v>9199</v>
      </c>
      <c r="P6319" t="e">
        <v>#N/A</v>
      </c>
      <c r="R6319" t="s">
        <v>4</v>
      </c>
      <c r="S6319" t="s">
        <v>15528</v>
      </c>
      <c r="T6319" t="s">
        <v>2767</v>
      </c>
      <c r="U6319" t="b">
        <v>0</v>
      </c>
      <c r="V6319" t="s">
        <v>16681</v>
      </c>
      <c r="W6319" t="str">
        <f t="shared" si="198"/>
        <v>-</v>
      </c>
      <c r="Z6319" t="s">
        <v>3950</v>
      </c>
    </row>
    <row r="6320" spans="1:26" ht="15" customHeight="1">
      <c r="A6320" s="17" t="s">
        <v>63</v>
      </c>
      <c r="B6320" s="9" t="e">
        <f t="shared" si="197"/>
        <v>#N/A</v>
      </c>
      <c r="C6320" s="17" t="e">
        <f>INDEX('Master MGSIC list'!$1:$1048576,MATCH('Main Sheet'!$L6320,'Master MGSIC list'!$B:$B,0),MATCH('Main Sheet'!C$1,'Master MGSIC list'!$2:$2,0))</f>
        <v>#N/A</v>
      </c>
      <c r="D6320" s="17" t="e">
        <f>INDEX('Master MGSIC list'!$1:$1048576,MATCH('Main Sheet'!$L6320,'Master MGSIC list'!$B:$B,0),MATCH('Main Sheet'!D$1,'Master MGSIC list'!$2:$2,0))</f>
        <v>#N/A</v>
      </c>
      <c r="E6320" s="17" t="e">
        <f>INDEX('Master MGSIC list'!$1:$1048576,MATCH('Main Sheet'!$L6320,'Master MGSIC list'!$B:$B,0),MATCH('Main Sheet'!E$1,'Master MGSIC list'!$2:$2,0))</f>
        <v>#N/A</v>
      </c>
      <c r="F6320" s="17" t="e">
        <f>INDEX('Master MGSIC list'!$1:$1048576,MATCH('Main Sheet'!$L6320,'Master MGSIC list'!$B:$B,0),MATCH('Main Sheet'!F$1,'Master MGSIC list'!$2:$2,0))</f>
        <v>#N/A</v>
      </c>
      <c r="G6320" s="17" t="e">
        <f>INDEX('Master MGSIC list'!$1:$1048576,MATCH('Main Sheet'!$L6320,'Master MGSIC list'!$B:$B,0),MATCH('Main Sheet'!G$1,'Master MGSIC list'!$2:$2,0))</f>
        <v>#N/A</v>
      </c>
      <c r="H6320" s="17" t="s">
        <v>8626</v>
      </c>
      <c r="I6320" s="17" t="s">
        <v>9197</v>
      </c>
      <c r="J6320" s="17" t="s">
        <v>2764</v>
      </c>
      <c r="K6320" s="18"/>
      <c r="L6320" s="12" t="e">
        <v>#N/A</v>
      </c>
      <c r="M6320" s="12" t="e">
        <f>VLOOKUP(L6320,'Master MGSIC list'!B:C,2,FALSE)</f>
        <v>#N/A</v>
      </c>
      <c r="N6320" s="17"/>
      <c r="O6320" s="17" t="s">
        <v>9199</v>
      </c>
      <c r="P6320" t="e">
        <v>#N/A</v>
      </c>
      <c r="R6320" t="s">
        <v>4</v>
      </c>
      <c r="S6320" t="s">
        <v>15528</v>
      </c>
      <c r="T6320" t="s">
        <v>2767</v>
      </c>
      <c r="U6320" t="b">
        <v>0</v>
      </c>
      <c r="V6320" t="s">
        <v>16682</v>
      </c>
      <c r="W6320" t="str">
        <f t="shared" si="198"/>
        <v>-</v>
      </c>
      <c r="Z6320" t="s">
        <v>3950</v>
      </c>
    </row>
    <row r="6321" spans="1:26" ht="15" customHeight="1">
      <c r="A6321" s="23" t="s">
        <v>2771</v>
      </c>
      <c r="B6321" s="9" t="e">
        <f t="shared" si="197"/>
        <v>#N/A</v>
      </c>
      <c r="C6321" s="23" t="e">
        <f>INDEX('Master MGSIC list'!$1:$1048576,MATCH('Main Sheet'!$L6321,'Master MGSIC list'!$B:$B,0),MATCH('Main Sheet'!C$1,'Master MGSIC list'!$2:$2,0))</f>
        <v>#N/A</v>
      </c>
      <c r="D6321" s="23" t="e">
        <f>INDEX('Master MGSIC list'!$1:$1048576,MATCH('Main Sheet'!$L6321,'Master MGSIC list'!$B:$B,0),MATCH('Main Sheet'!D$1,'Master MGSIC list'!$2:$2,0))</f>
        <v>#N/A</v>
      </c>
      <c r="E6321" s="23" t="e">
        <f>INDEX('Master MGSIC list'!$1:$1048576,MATCH('Main Sheet'!$L6321,'Master MGSIC list'!$B:$B,0),MATCH('Main Sheet'!E$1,'Master MGSIC list'!$2:$2,0))</f>
        <v>#N/A</v>
      </c>
      <c r="F6321" s="23" t="e">
        <f>INDEX('Master MGSIC list'!$1:$1048576,MATCH('Main Sheet'!$L6321,'Master MGSIC list'!$B:$B,0),MATCH('Main Sheet'!F$1,'Master MGSIC list'!$2:$2,0))</f>
        <v>#N/A</v>
      </c>
      <c r="G6321" s="23" t="e">
        <f>INDEX('Master MGSIC list'!$1:$1048576,MATCH('Main Sheet'!$L6321,'Master MGSIC list'!$B:$B,0),MATCH('Main Sheet'!G$1,'Master MGSIC list'!$2:$2,0))</f>
        <v>#N/A</v>
      </c>
      <c r="H6321" s="23" t="s">
        <v>8626</v>
      </c>
      <c r="I6321" s="23" t="s">
        <v>9197</v>
      </c>
      <c r="J6321" s="23" t="s">
        <v>2764</v>
      </c>
      <c r="K6321" s="24"/>
      <c r="L6321" s="12" t="e">
        <v>#N/A</v>
      </c>
      <c r="M6321" s="12" t="e">
        <f>VLOOKUP(L6321,'Master MGSIC list'!B:C,2,FALSE)</f>
        <v>#N/A</v>
      </c>
      <c r="N6321" s="23" t="s">
        <v>2764</v>
      </c>
      <c r="O6321" s="23" t="s">
        <v>9199</v>
      </c>
      <c r="P6321" t="e">
        <v>#N/A</v>
      </c>
      <c r="R6321" t="s">
        <v>4</v>
      </c>
      <c r="S6321" t="s">
        <v>15528</v>
      </c>
      <c r="T6321" t="s">
        <v>2767</v>
      </c>
      <c r="U6321" t="b">
        <v>0</v>
      </c>
      <c r="V6321" t="s">
        <v>16692</v>
      </c>
      <c r="W6321" t="str">
        <f t="shared" si="198"/>
        <v>-</v>
      </c>
      <c r="Z6321" t="s">
        <v>3950</v>
      </c>
    </row>
    <row r="6322" spans="1:26" ht="15" customHeight="1">
      <c r="A6322" s="13" t="s">
        <v>34</v>
      </c>
      <c r="B6322" s="9" t="e">
        <f t="shared" si="197"/>
        <v>#N/A</v>
      </c>
      <c r="C6322" s="13" t="e">
        <f>INDEX('Master MGSIC list'!$1:$1048576,MATCH('Main Sheet'!$L6322,'Master MGSIC list'!$B:$B,0),MATCH('Main Sheet'!C$1,'Master MGSIC list'!$2:$2,0))</f>
        <v>#N/A</v>
      </c>
      <c r="D6322" s="13" t="e">
        <f>INDEX('Master MGSIC list'!$1:$1048576,MATCH('Main Sheet'!$L6322,'Master MGSIC list'!$B:$B,0),MATCH('Main Sheet'!D$1,'Master MGSIC list'!$2:$2,0))</f>
        <v>#N/A</v>
      </c>
      <c r="E6322" s="13" t="e">
        <f>INDEX('Master MGSIC list'!$1:$1048576,MATCH('Main Sheet'!$L6322,'Master MGSIC list'!$B:$B,0),MATCH('Main Sheet'!E$1,'Master MGSIC list'!$2:$2,0))</f>
        <v>#N/A</v>
      </c>
      <c r="F6322" s="13" t="e">
        <f>INDEX('Master MGSIC list'!$1:$1048576,MATCH('Main Sheet'!$L6322,'Master MGSIC list'!$B:$B,0),MATCH('Main Sheet'!F$1,'Master MGSIC list'!$2:$2,0))</f>
        <v>#N/A</v>
      </c>
      <c r="G6322" s="13" t="e">
        <f>INDEX('Master MGSIC list'!$1:$1048576,MATCH('Main Sheet'!$L6322,'Master MGSIC list'!$B:$B,0),MATCH('Main Sheet'!G$1,'Master MGSIC list'!$2:$2,0))</f>
        <v>#N/A</v>
      </c>
      <c r="H6322" s="13" t="s">
        <v>8626</v>
      </c>
      <c r="I6322" s="13" t="s">
        <v>9204</v>
      </c>
      <c r="J6322" s="13" t="s">
        <v>2764</v>
      </c>
      <c r="K6322" s="15"/>
      <c r="L6322" s="12" t="e">
        <v>#N/A</v>
      </c>
      <c r="M6322" s="12" t="e">
        <f>VLOOKUP(L6322,'Master MGSIC list'!B:C,2,FALSE)</f>
        <v>#N/A</v>
      </c>
      <c r="N6322" s="13" t="s">
        <v>2764</v>
      </c>
      <c r="O6322" s="13" t="s">
        <v>9206</v>
      </c>
      <c r="P6322" t="e">
        <v>#N/A</v>
      </c>
      <c r="R6322" t="s">
        <v>4</v>
      </c>
      <c r="S6322" t="s">
        <v>15528</v>
      </c>
      <c r="T6322" t="s">
        <v>2767</v>
      </c>
      <c r="U6322" t="b">
        <v>0</v>
      </c>
      <c r="V6322" t="s">
        <v>16688</v>
      </c>
      <c r="W6322" t="str">
        <f t="shared" si="198"/>
        <v>-</v>
      </c>
      <c r="Z6322" t="s">
        <v>3950</v>
      </c>
    </row>
    <row r="6323" spans="1:26" ht="15" customHeight="1">
      <c r="A6323" s="9" t="s">
        <v>2766</v>
      </c>
      <c r="B6323" s="9" t="e">
        <f t="shared" si="197"/>
        <v>#N/A</v>
      </c>
      <c r="C6323" s="9" t="e">
        <f>INDEX('Master MGSIC list'!$1:$1048576,MATCH('Main Sheet'!$L6323,'Master MGSIC list'!$B:$B,0),MATCH('Main Sheet'!C$1,'Master MGSIC list'!$2:$2,0))</f>
        <v>#N/A</v>
      </c>
      <c r="D6323" s="9" t="e">
        <f>INDEX('Master MGSIC list'!$1:$1048576,MATCH('Main Sheet'!$L6323,'Master MGSIC list'!$B:$B,0),MATCH('Main Sheet'!D$1,'Master MGSIC list'!$2:$2,0))</f>
        <v>#N/A</v>
      </c>
      <c r="E6323" s="9" t="e">
        <f>INDEX('Master MGSIC list'!$1:$1048576,MATCH('Main Sheet'!$L6323,'Master MGSIC list'!$B:$B,0),MATCH('Main Sheet'!E$1,'Master MGSIC list'!$2:$2,0))</f>
        <v>#N/A</v>
      </c>
      <c r="F6323" s="9" t="e">
        <f>INDEX('Master MGSIC list'!$1:$1048576,MATCH('Main Sheet'!$L6323,'Master MGSIC list'!$B:$B,0),MATCH('Main Sheet'!F$1,'Master MGSIC list'!$2:$2,0))</f>
        <v>#N/A</v>
      </c>
      <c r="G6323" s="9" t="e">
        <f>INDEX('Master MGSIC list'!$1:$1048576,MATCH('Main Sheet'!$L6323,'Master MGSIC list'!$B:$B,0),MATCH('Main Sheet'!G$1,'Master MGSIC list'!$2:$2,0))</f>
        <v>#N/A</v>
      </c>
      <c r="H6323" s="9" t="s">
        <v>8626</v>
      </c>
      <c r="I6323" s="9" t="s">
        <v>9204</v>
      </c>
      <c r="J6323" s="9" t="s">
        <v>2764</v>
      </c>
      <c r="K6323" s="16"/>
      <c r="L6323" s="12" t="e">
        <v>#N/A</v>
      </c>
      <c r="M6323" s="12" t="e">
        <f>VLOOKUP(L6323,'Master MGSIC list'!B:C,2,FALSE)</f>
        <v>#N/A</v>
      </c>
      <c r="N6323" s="9" t="s">
        <v>2764</v>
      </c>
      <c r="O6323" s="9" t="s">
        <v>9206</v>
      </c>
      <c r="P6323" t="e">
        <v>#N/A</v>
      </c>
      <c r="R6323" t="s">
        <v>4</v>
      </c>
      <c r="S6323" t="s">
        <v>15528</v>
      </c>
      <c r="T6323" t="s">
        <v>2767</v>
      </c>
      <c r="U6323" t="b">
        <v>0</v>
      </c>
      <c r="V6323" t="s">
        <v>16681</v>
      </c>
      <c r="W6323" t="str">
        <f t="shared" si="198"/>
        <v>-</v>
      </c>
      <c r="Z6323" t="s">
        <v>3950</v>
      </c>
    </row>
    <row r="6324" spans="1:26" ht="15" customHeight="1">
      <c r="A6324" s="23" t="s">
        <v>2771</v>
      </c>
      <c r="B6324" s="9" t="e">
        <f t="shared" si="197"/>
        <v>#N/A</v>
      </c>
      <c r="C6324" s="23" t="e">
        <f>INDEX('Master MGSIC list'!$1:$1048576,MATCH('Main Sheet'!$L6324,'Master MGSIC list'!$B:$B,0),MATCH('Main Sheet'!C$1,'Master MGSIC list'!$2:$2,0))</f>
        <v>#N/A</v>
      </c>
      <c r="D6324" s="23" t="e">
        <f>INDEX('Master MGSIC list'!$1:$1048576,MATCH('Main Sheet'!$L6324,'Master MGSIC list'!$B:$B,0),MATCH('Main Sheet'!D$1,'Master MGSIC list'!$2:$2,0))</f>
        <v>#N/A</v>
      </c>
      <c r="E6324" s="23" t="e">
        <f>INDEX('Master MGSIC list'!$1:$1048576,MATCH('Main Sheet'!$L6324,'Master MGSIC list'!$B:$B,0),MATCH('Main Sheet'!E$1,'Master MGSIC list'!$2:$2,0))</f>
        <v>#N/A</v>
      </c>
      <c r="F6324" s="23" t="e">
        <f>INDEX('Master MGSIC list'!$1:$1048576,MATCH('Main Sheet'!$L6324,'Master MGSIC list'!$B:$B,0),MATCH('Main Sheet'!F$1,'Master MGSIC list'!$2:$2,0))</f>
        <v>#N/A</v>
      </c>
      <c r="G6324" s="23" t="e">
        <f>INDEX('Master MGSIC list'!$1:$1048576,MATCH('Main Sheet'!$L6324,'Master MGSIC list'!$B:$B,0),MATCH('Main Sheet'!G$1,'Master MGSIC list'!$2:$2,0))</f>
        <v>#N/A</v>
      </c>
      <c r="H6324" s="23" t="s">
        <v>8626</v>
      </c>
      <c r="I6324" s="23" t="s">
        <v>9204</v>
      </c>
      <c r="J6324" s="23" t="s">
        <v>2764</v>
      </c>
      <c r="K6324" s="24"/>
      <c r="L6324" s="12" t="e">
        <v>#N/A</v>
      </c>
      <c r="M6324" s="12" t="e">
        <f>VLOOKUP(L6324,'Master MGSIC list'!B:C,2,FALSE)</f>
        <v>#N/A</v>
      </c>
      <c r="N6324" s="23" t="s">
        <v>2764</v>
      </c>
      <c r="O6324" s="23" t="s">
        <v>9206</v>
      </c>
      <c r="P6324" t="e">
        <v>#N/A</v>
      </c>
      <c r="R6324" t="s">
        <v>4</v>
      </c>
      <c r="S6324" t="s">
        <v>15528</v>
      </c>
      <c r="T6324" t="s">
        <v>2767</v>
      </c>
      <c r="U6324" t="b">
        <v>0</v>
      </c>
      <c r="V6324" t="s">
        <v>16692</v>
      </c>
      <c r="W6324" t="str">
        <f t="shared" si="198"/>
        <v>-</v>
      </c>
      <c r="Z6324" t="s">
        <v>3950</v>
      </c>
    </row>
    <row r="6325" spans="1:26" ht="15" customHeight="1">
      <c r="A6325" s="9" t="s">
        <v>2766</v>
      </c>
      <c r="B6325" s="9" t="e">
        <f t="shared" si="197"/>
        <v>#N/A</v>
      </c>
      <c r="C6325" s="9" t="e">
        <f>INDEX('Master MGSIC list'!$1:$1048576,MATCH('Main Sheet'!$L6325,'Master MGSIC list'!$B:$B,0),MATCH('Main Sheet'!C$1,'Master MGSIC list'!$2:$2,0))</f>
        <v>#N/A</v>
      </c>
      <c r="D6325" s="9" t="e">
        <f>INDEX('Master MGSIC list'!$1:$1048576,MATCH('Main Sheet'!$L6325,'Master MGSIC list'!$B:$B,0),MATCH('Main Sheet'!D$1,'Master MGSIC list'!$2:$2,0))</f>
        <v>#N/A</v>
      </c>
      <c r="E6325" s="9" t="e">
        <f>INDEX('Master MGSIC list'!$1:$1048576,MATCH('Main Sheet'!$L6325,'Master MGSIC list'!$B:$B,0),MATCH('Main Sheet'!E$1,'Master MGSIC list'!$2:$2,0))</f>
        <v>#N/A</v>
      </c>
      <c r="F6325" s="9" t="e">
        <f>INDEX('Master MGSIC list'!$1:$1048576,MATCH('Main Sheet'!$L6325,'Master MGSIC list'!$B:$B,0),MATCH('Main Sheet'!F$1,'Master MGSIC list'!$2:$2,0))</f>
        <v>#N/A</v>
      </c>
      <c r="G6325" s="9" t="e">
        <f>INDEX('Master MGSIC list'!$1:$1048576,MATCH('Main Sheet'!$L6325,'Master MGSIC list'!$B:$B,0),MATCH('Main Sheet'!G$1,'Master MGSIC list'!$2:$2,0))</f>
        <v>#N/A</v>
      </c>
      <c r="H6325" s="9" t="s">
        <v>8626</v>
      </c>
      <c r="I6325" s="9" t="s">
        <v>9370</v>
      </c>
      <c r="J6325" s="9" t="s">
        <v>2764</v>
      </c>
      <c r="K6325" s="16"/>
      <c r="L6325" s="12" t="e">
        <v>#N/A</v>
      </c>
      <c r="M6325" s="12" t="e">
        <f>VLOOKUP(L6325,'Master MGSIC list'!B:C,2,FALSE)</f>
        <v>#N/A</v>
      </c>
      <c r="N6325" s="9" t="s">
        <v>2764</v>
      </c>
      <c r="O6325" s="9" t="s">
        <v>9372</v>
      </c>
      <c r="P6325" t="e">
        <v>#N/A</v>
      </c>
      <c r="R6325" t="s">
        <v>4</v>
      </c>
      <c r="S6325" t="s">
        <v>15528</v>
      </c>
      <c r="T6325" t="s">
        <v>2767</v>
      </c>
      <c r="U6325" t="b">
        <v>0</v>
      </c>
      <c r="V6325" t="s">
        <v>16681</v>
      </c>
      <c r="W6325" t="str">
        <f t="shared" si="198"/>
        <v>-</v>
      </c>
      <c r="Z6325" t="s">
        <v>3950</v>
      </c>
    </row>
    <row r="6326" spans="1:26" ht="15" customHeight="1">
      <c r="A6326" s="13" t="s">
        <v>34</v>
      </c>
      <c r="B6326" s="9" t="e">
        <f t="shared" si="197"/>
        <v>#N/A</v>
      </c>
      <c r="C6326" s="13" t="e">
        <f>INDEX('Master MGSIC list'!$1:$1048576,MATCH('Main Sheet'!$L6326,'Master MGSIC list'!$B:$B,0),MATCH('Main Sheet'!C$1,'Master MGSIC list'!$2:$2,0))</f>
        <v>#N/A</v>
      </c>
      <c r="D6326" s="13" t="e">
        <f>INDEX('Master MGSIC list'!$1:$1048576,MATCH('Main Sheet'!$L6326,'Master MGSIC list'!$B:$B,0),MATCH('Main Sheet'!D$1,'Master MGSIC list'!$2:$2,0))</f>
        <v>#N/A</v>
      </c>
      <c r="E6326" s="13" t="e">
        <f>INDEX('Master MGSIC list'!$1:$1048576,MATCH('Main Sheet'!$L6326,'Master MGSIC list'!$B:$B,0),MATCH('Main Sheet'!E$1,'Master MGSIC list'!$2:$2,0))</f>
        <v>#N/A</v>
      </c>
      <c r="F6326" s="13" t="e">
        <f>INDEX('Master MGSIC list'!$1:$1048576,MATCH('Main Sheet'!$L6326,'Master MGSIC list'!$B:$B,0),MATCH('Main Sheet'!F$1,'Master MGSIC list'!$2:$2,0))</f>
        <v>#N/A</v>
      </c>
      <c r="G6326" s="13" t="e">
        <f>INDEX('Master MGSIC list'!$1:$1048576,MATCH('Main Sheet'!$L6326,'Master MGSIC list'!$B:$B,0),MATCH('Main Sheet'!G$1,'Master MGSIC list'!$2:$2,0))</f>
        <v>#N/A</v>
      </c>
      <c r="H6326" s="13" t="s">
        <v>11548</v>
      </c>
      <c r="I6326" s="13" t="s">
        <v>11549</v>
      </c>
      <c r="J6326" s="13" t="s">
        <v>2764</v>
      </c>
      <c r="K6326" s="15"/>
      <c r="L6326" s="12" t="e">
        <v>#N/A</v>
      </c>
      <c r="M6326" s="12" t="e">
        <f>VLOOKUP(L6326,'Master MGSIC list'!B:C,2,FALSE)</f>
        <v>#N/A</v>
      </c>
      <c r="N6326" s="13" t="s">
        <v>2764</v>
      </c>
      <c r="O6326" s="13" t="s">
        <v>2041</v>
      </c>
      <c r="P6326" t="e">
        <v>#N/A</v>
      </c>
      <c r="R6326" t="s">
        <v>4</v>
      </c>
      <c r="S6326" t="s">
        <v>11549</v>
      </c>
      <c r="T6326" t="s">
        <v>2767</v>
      </c>
      <c r="U6326" t="b">
        <v>0</v>
      </c>
      <c r="V6326" t="s">
        <v>16688</v>
      </c>
      <c r="W6326" t="str">
        <f t="shared" si="198"/>
        <v>-</v>
      </c>
      <c r="Z6326" t="s">
        <v>3950</v>
      </c>
    </row>
    <row r="6327" spans="1:26" ht="15" customHeight="1">
      <c r="A6327" s="9" t="s">
        <v>2766</v>
      </c>
      <c r="B6327" s="9" t="e">
        <f t="shared" si="197"/>
        <v>#N/A</v>
      </c>
      <c r="C6327" s="9" t="e">
        <f>INDEX('Master MGSIC list'!$1:$1048576,MATCH('Main Sheet'!$L6327,'Master MGSIC list'!$B:$B,0),MATCH('Main Sheet'!C$1,'Master MGSIC list'!$2:$2,0))</f>
        <v>#N/A</v>
      </c>
      <c r="D6327" s="9" t="e">
        <f>INDEX('Master MGSIC list'!$1:$1048576,MATCH('Main Sheet'!$L6327,'Master MGSIC list'!$B:$B,0),MATCH('Main Sheet'!D$1,'Master MGSIC list'!$2:$2,0))</f>
        <v>#N/A</v>
      </c>
      <c r="E6327" s="9" t="e">
        <f>INDEX('Master MGSIC list'!$1:$1048576,MATCH('Main Sheet'!$L6327,'Master MGSIC list'!$B:$B,0),MATCH('Main Sheet'!E$1,'Master MGSIC list'!$2:$2,0))</f>
        <v>#N/A</v>
      </c>
      <c r="F6327" s="9" t="e">
        <f>INDEX('Master MGSIC list'!$1:$1048576,MATCH('Main Sheet'!$L6327,'Master MGSIC list'!$B:$B,0),MATCH('Main Sheet'!F$1,'Master MGSIC list'!$2:$2,0))</f>
        <v>#N/A</v>
      </c>
      <c r="G6327" s="9" t="e">
        <f>INDEX('Master MGSIC list'!$1:$1048576,MATCH('Main Sheet'!$L6327,'Master MGSIC list'!$B:$B,0),MATCH('Main Sheet'!G$1,'Master MGSIC list'!$2:$2,0))</f>
        <v>#N/A</v>
      </c>
      <c r="H6327" s="9" t="s">
        <v>11548</v>
      </c>
      <c r="I6327" s="9" t="s">
        <v>11549</v>
      </c>
      <c r="J6327" s="9" t="s">
        <v>2764</v>
      </c>
      <c r="K6327" s="16"/>
      <c r="L6327" s="12" t="e">
        <v>#N/A</v>
      </c>
      <c r="M6327" s="12" t="e">
        <f>VLOOKUP(L6327,'Master MGSIC list'!B:C,2,FALSE)</f>
        <v>#N/A</v>
      </c>
      <c r="N6327" s="9" t="s">
        <v>2764</v>
      </c>
      <c r="O6327" s="9" t="s">
        <v>2041</v>
      </c>
      <c r="P6327" t="e">
        <v>#N/A</v>
      </c>
      <c r="R6327" t="s">
        <v>4</v>
      </c>
      <c r="S6327" t="s">
        <v>11549</v>
      </c>
      <c r="T6327" t="s">
        <v>2767</v>
      </c>
      <c r="U6327" t="b">
        <v>0</v>
      </c>
      <c r="V6327" t="s">
        <v>16681</v>
      </c>
      <c r="W6327" t="str">
        <f t="shared" si="198"/>
        <v>-</v>
      </c>
      <c r="Z6327" t="s">
        <v>3950</v>
      </c>
    </row>
    <row r="6328" spans="1:26" ht="15" customHeight="1">
      <c r="A6328" s="13" t="s">
        <v>34</v>
      </c>
      <c r="B6328" s="9" t="e">
        <f t="shared" si="197"/>
        <v>#N/A</v>
      </c>
      <c r="C6328" s="13" t="e">
        <f>INDEX('Master MGSIC list'!$1:$1048576,MATCH('Main Sheet'!$L6328,'Master MGSIC list'!$B:$B,0),MATCH('Main Sheet'!C$1,'Master MGSIC list'!$2:$2,0))</f>
        <v>#N/A</v>
      </c>
      <c r="D6328" s="13" t="e">
        <f>INDEX('Master MGSIC list'!$1:$1048576,MATCH('Main Sheet'!$L6328,'Master MGSIC list'!$B:$B,0),MATCH('Main Sheet'!D$1,'Master MGSIC list'!$2:$2,0))</f>
        <v>#N/A</v>
      </c>
      <c r="E6328" s="13" t="e">
        <f>INDEX('Master MGSIC list'!$1:$1048576,MATCH('Main Sheet'!$L6328,'Master MGSIC list'!$B:$B,0),MATCH('Main Sheet'!E$1,'Master MGSIC list'!$2:$2,0))</f>
        <v>#N/A</v>
      </c>
      <c r="F6328" s="13" t="e">
        <f>INDEX('Master MGSIC list'!$1:$1048576,MATCH('Main Sheet'!$L6328,'Master MGSIC list'!$B:$B,0),MATCH('Main Sheet'!F$1,'Master MGSIC list'!$2:$2,0))</f>
        <v>#N/A</v>
      </c>
      <c r="G6328" s="13" t="e">
        <f>INDEX('Master MGSIC list'!$1:$1048576,MATCH('Main Sheet'!$L6328,'Master MGSIC list'!$B:$B,0),MATCH('Main Sheet'!G$1,'Master MGSIC list'!$2:$2,0))</f>
        <v>#N/A</v>
      </c>
      <c r="H6328" s="13" t="s">
        <v>5263</v>
      </c>
      <c r="I6328" s="13" t="s">
        <v>906</v>
      </c>
      <c r="J6328" s="13" t="s">
        <v>2764</v>
      </c>
      <c r="K6328" s="15"/>
      <c r="L6328" s="12" t="e">
        <v>#N/A</v>
      </c>
      <c r="M6328" s="12" t="e">
        <f>VLOOKUP(L6328,'Master MGSIC list'!B:C,2,FALSE)</f>
        <v>#N/A</v>
      </c>
      <c r="N6328" s="13" t="s">
        <v>2764</v>
      </c>
      <c r="O6328" s="13" t="s">
        <v>907</v>
      </c>
      <c r="P6328" t="e">
        <v>#N/A</v>
      </c>
      <c r="R6328" t="s">
        <v>4</v>
      </c>
      <c r="S6328" t="s">
        <v>15702</v>
      </c>
      <c r="T6328" t="s">
        <v>2767</v>
      </c>
      <c r="U6328" t="b">
        <v>0</v>
      </c>
      <c r="V6328" t="s">
        <v>16688</v>
      </c>
      <c r="W6328" t="str">
        <f t="shared" si="198"/>
        <v>-</v>
      </c>
      <c r="Z6328" t="s">
        <v>3950</v>
      </c>
    </row>
    <row r="6329" spans="1:26" ht="15" customHeight="1">
      <c r="A6329" s="9" t="s">
        <v>2766</v>
      </c>
      <c r="B6329" s="9" t="e">
        <f t="shared" si="197"/>
        <v>#N/A</v>
      </c>
      <c r="C6329" s="9" t="e">
        <f>INDEX('Master MGSIC list'!$1:$1048576,MATCH('Main Sheet'!$L6329,'Master MGSIC list'!$B:$B,0),MATCH('Main Sheet'!C$1,'Master MGSIC list'!$2:$2,0))</f>
        <v>#N/A</v>
      </c>
      <c r="D6329" s="9" t="e">
        <f>INDEX('Master MGSIC list'!$1:$1048576,MATCH('Main Sheet'!$L6329,'Master MGSIC list'!$B:$B,0),MATCH('Main Sheet'!D$1,'Master MGSIC list'!$2:$2,0))</f>
        <v>#N/A</v>
      </c>
      <c r="E6329" s="9" t="e">
        <f>INDEX('Master MGSIC list'!$1:$1048576,MATCH('Main Sheet'!$L6329,'Master MGSIC list'!$B:$B,0),MATCH('Main Sheet'!E$1,'Master MGSIC list'!$2:$2,0))</f>
        <v>#N/A</v>
      </c>
      <c r="F6329" s="9" t="e">
        <f>INDEX('Master MGSIC list'!$1:$1048576,MATCH('Main Sheet'!$L6329,'Master MGSIC list'!$B:$B,0),MATCH('Main Sheet'!F$1,'Master MGSIC list'!$2:$2,0))</f>
        <v>#N/A</v>
      </c>
      <c r="G6329" s="9" t="e">
        <f>INDEX('Master MGSIC list'!$1:$1048576,MATCH('Main Sheet'!$L6329,'Master MGSIC list'!$B:$B,0),MATCH('Main Sheet'!G$1,'Master MGSIC list'!$2:$2,0))</f>
        <v>#N/A</v>
      </c>
      <c r="H6329" s="9" t="s">
        <v>5263</v>
      </c>
      <c r="I6329" s="9" t="s">
        <v>906</v>
      </c>
      <c r="J6329" s="9" t="s">
        <v>2764</v>
      </c>
      <c r="K6329" s="16"/>
      <c r="L6329" s="12" t="e">
        <v>#N/A</v>
      </c>
      <c r="M6329" s="12" t="e">
        <f>VLOOKUP(L6329,'Master MGSIC list'!B:C,2,FALSE)</f>
        <v>#N/A</v>
      </c>
      <c r="N6329" s="9" t="s">
        <v>2764</v>
      </c>
      <c r="O6329" s="9" t="s">
        <v>907</v>
      </c>
      <c r="P6329" t="e">
        <v>#N/A</v>
      </c>
      <c r="R6329" t="s">
        <v>4</v>
      </c>
      <c r="S6329" t="s">
        <v>15702</v>
      </c>
      <c r="T6329" t="s">
        <v>2767</v>
      </c>
      <c r="U6329" t="b">
        <v>0</v>
      </c>
      <c r="V6329" t="s">
        <v>16681</v>
      </c>
      <c r="W6329" t="str">
        <f t="shared" si="198"/>
        <v>-</v>
      </c>
      <c r="Z6329" t="s">
        <v>3950</v>
      </c>
    </row>
    <row r="6330" spans="1:26" ht="15" customHeight="1">
      <c r="A6330" s="17" t="s">
        <v>63</v>
      </c>
      <c r="B6330" s="9" t="e">
        <f t="shared" si="197"/>
        <v>#N/A</v>
      </c>
      <c r="C6330" s="17" t="e">
        <f>INDEX('Master MGSIC list'!$1:$1048576,MATCH('Main Sheet'!$L6330,'Master MGSIC list'!$B:$B,0),MATCH('Main Sheet'!C$1,'Master MGSIC list'!$2:$2,0))</f>
        <v>#N/A</v>
      </c>
      <c r="D6330" s="17" t="e">
        <f>INDEX('Master MGSIC list'!$1:$1048576,MATCH('Main Sheet'!$L6330,'Master MGSIC list'!$B:$B,0),MATCH('Main Sheet'!D$1,'Master MGSIC list'!$2:$2,0))</f>
        <v>#N/A</v>
      </c>
      <c r="E6330" s="17" t="e">
        <f>INDEX('Master MGSIC list'!$1:$1048576,MATCH('Main Sheet'!$L6330,'Master MGSIC list'!$B:$B,0),MATCH('Main Sheet'!E$1,'Master MGSIC list'!$2:$2,0))</f>
        <v>#N/A</v>
      </c>
      <c r="F6330" s="17" t="e">
        <f>INDEX('Master MGSIC list'!$1:$1048576,MATCH('Main Sheet'!$L6330,'Master MGSIC list'!$B:$B,0),MATCH('Main Sheet'!F$1,'Master MGSIC list'!$2:$2,0))</f>
        <v>#N/A</v>
      </c>
      <c r="G6330" s="17" t="e">
        <f>INDEX('Master MGSIC list'!$1:$1048576,MATCH('Main Sheet'!$L6330,'Master MGSIC list'!$B:$B,0),MATCH('Main Sheet'!G$1,'Master MGSIC list'!$2:$2,0))</f>
        <v>#N/A</v>
      </c>
      <c r="H6330" s="17" t="s">
        <v>5263</v>
      </c>
      <c r="I6330" s="17" t="s">
        <v>906</v>
      </c>
      <c r="J6330" s="17" t="s">
        <v>2764</v>
      </c>
      <c r="K6330" s="18"/>
      <c r="L6330" s="12" t="e">
        <v>#N/A</v>
      </c>
      <c r="M6330" s="12" t="e">
        <f>VLOOKUP(L6330,'Master MGSIC list'!B:C,2,FALSE)</f>
        <v>#N/A</v>
      </c>
      <c r="N6330" s="17"/>
      <c r="O6330" s="17" t="s">
        <v>907</v>
      </c>
      <c r="P6330" t="e">
        <v>#N/A</v>
      </c>
      <c r="R6330" t="s">
        <v>4</v>
      </c>
      <c r="S6330" t="s">
        <v>15702</v>
      </c>
      <c r="T6330" t="s">
        <v>2767</v>
      </c>
      <c r="U6330" t="b">
        <v>0</v>
      </c>
      <c r="V6330" t="s">
        <v>16682</v>
      </c>
      <c r="W6330" t="str">
        <f t="shared" si="198"/>
        <v>-</v>
      </c>
      <c r="Z6330" t="s">
        <v>3950</v>
      </c>
    </row>
    <row r="6331" spans="1:26" ht="15" customHeight="1">
      <c r="A6331" s="9" t="s">
        <v>2766</v>
      </c>
      <c r="B6331" s="9" t="e">
        <f t="shared" si="197"/>
        <v>#N/A</v>
      </c>
      <c r="C6331" s="9" t="e">
        <f>INDEX('Master MGSIC list'!$1:$1048576,MATCH('Main Sheet'!$L6331,'Master MGSIC list'!$B:$B,0),MATCH('Main Sheet'!C$1,'Master MGSIC list'!$2:$2,0))</f>
        <v>#N/A</v>
      </c>
      <c r="D6331" s="9" t="e">
        <f>INDEX('Master MGSIC list'!$1:$1048576,MATCH('Main Sheet'!$L6331,'Master MGSIC list'!$B:$B,0),MATCH('Main Sheet'!D$1,'Master MGSIC list'!$2:$2,0))</f>
        <v>#N/A</v>
      </c>
      <c r="E6331" s="9" t="e">
        <f>INDEX('Master MGSIC list'!$1:$1048576,MATCH('Main Sheet'!$L6331,'Master MGSIC list'!$B:$B,0),MATCH('Main Sheet'!E$1,'Master MGSIC list'!$2:$2,0))</f>
        <v>#N/A</v>
      </c>
      <c r="F6331" s="9" t="e">
        <f>INDEX('Master MGSIC list'!$1:$1048576,MATCH('Main Sheet'!$L6331,'Master MGSIC list'!$B:$B,0),MATCH('Main Sheet'!F$1,'Master MGSIC list'!$2:$2,0))</f>
        <v>#N/A</v>
      </c>
      <c r="G6331" s="9" t="e">
        <f>INDEX('Master MGSIC list'!$1:$1048576,MATCH('Main Sheet'!$L6331,'Master MGSIC list'!$B:$B,0),MATCH('Main Sheet'!G$1,'Master MGSIC list'!$2:$2,0))</f>
        <v>#N/A</v>
      </c>
      <c r="H6331" s="9" t="s">
        <v>5263</v>
      </c>
      <c r="I6331" s="9" t="s">
        <v>9149</v>
      </c>
      <c r="J6331" s="9" t="s">
        <v>2764</v>
      </c>
      <c r="K6331" s="16"/>
      <c r="L6331" s="12" t="e">
        <v>#N/A</v>
      </c>
      <c r="M6331" s="12" t="e">
        <f>VLOOKUP(L6331,'Master MGSIC list'!B:C,2,FALSE)</f>
        <v>#N/A</v>
      </c>
      <c r="N6331" s="9" t="s">
        <v>2764</v>
      </c>
      <c r="O6331" s="9" t="s">
        <v>9151</v>
      </c>
      <c r="P6331" t="e">
        <v>#N/A</v>
      </c>
      <c r="R6331" t="s">
        <v>4</v>
      </c>
      <c r="S6331" t="s">
        <v>15528</v>
      </c>
      <c r="T6331" t="s">
        <v>2767</v>
      </c>
      <c r="U6331" t="b">
        <v>0</v>
      </c>
      <c r="V6331" t="s">
        <v>16681</v>
      </c>
      <c r="W6331" t="str">
        <f t="shared" si="198"/>
        <v>-</v>
      </c>
      <c r="Z6331" t="s">
        <v>3950</v>
      </c>
    </row>
    <row r="6332" spans="1:26" ht="15" customHeight="1">
      <c r="A6332" s="17" t="s">
        <v>63</v>
      </c>
      <c r="B6332" s="9" t="e">
        <f t="shared" si="197"/>
        <v>#N/A</v>
      </c>
      <c r="C6332" s="17" t="e">
        <f>INDEX('Master MGSIC list'!$1:$1048576,MATCH('Main Sheet'!$L6332,'Master MGSIC list'!$B:$B,0),MATCH('Main Sheet'!C$1,'Master MGSIC list'!$2:$2,0))</f>
        <v>#N/A</v>
      </c>
      <c r="D6332" s="17" t="e">
        <f>INDEX('Master MGSIC list'!$1:$1048576,MATCH('Main Sheet'!$L6332,'Master MGSIC list'!$B:$B,0),MATCH('Main Sheet'!D$1,'Master MGSIC list'!$2:$2,0))</f>
        <v>#N/A</v>
      </c>
      <c r="E6332" s="17" t="e">
        <f>INDEX('Master MGSIC list'!$1:$1048576,MATCH('Main Sheet'!$L6332,'Master MGSIC list'!$B:$B,0),MATCH('Main Sheet'!E$1,'Master MGSIC list'!$2:$2,0))</f>
        <v>#N/A</v>
      </c>
      <c r="F6332" s="17" t="e">
        <f>INDEX('Master MGSIC list'!$1:$1048576,MATCH('Main Sheet'!$L6332,'Master MGSIC list'!$B:$B,0),MATCH('Main Sheet'!F$1,'Master MGSIC list'!$2:$2,0))</f>
        <v>#N/A</v>
      </c>
      <c r="G6332" s="17" t="e">
        <f>INDEX('Master MGSIC list'!$1:$1048576,MATCH('Main Sheet'!$L6332,'Master MGSIC list'!$B:$B,0),MATCH('Main Sheet'!G$1,'Master MGSIC list'!$2:$2,0))</f>
        <v>#N/A</v>
      </c>
      <c r="H6332" s="17" t="s">
        <v>5263</v>
      </c>
      <c r="I6332" s="17" t="s">
        <v>9149</v>
      </c>
      <c r="J6332" s="17" t="s">
        <v>2764</v>
      </c>
      <c r="K6332" s="18"/>
      <c r="L6332" s="12" t="e">
        <v>#N/A</v>
      </c>
      <c r="M6332" s="12" t="e">
        <f>VLOOKUP(L6332,'Master MGSIC list'!B:C,2,FALSE)</f>
        <v>#N/A</v>
      </c>
      <c r="N6332" s="17"/>
      <c r="O6332" s="17" t="s">
        <v>9151</v>
      </c>
      <c r="P6332" t="e">
        <v>#N/A</v>
      </c>
      <c r="R6332" t="s">
        <v>4</v>
      </c>
      <c r="S6332" t="s">
        <v>15528</v>
      </c>
      <c r="T6332" t="s">
        <v>2767</v>
      </c>
      <c r="U6332" t="b">
        <v>0</v>
      </c>
      <c r="V6332" t="s">
        <v>16682</v>
      </c>
      <c r="W6332" t="str">
        <f t="shared" si="198"/>
        <v>-</v>
      </c>
      <c r="Z6332" t="s">
        <v>3950</v>
      </c>
    </row>
    <row r="6333" spans="1:26" ht="15" customHeight="1">
      <c r="A6333" s="13" t="s">
        <v>34</v>
      </c>
      <c r="B6333" s="9" t="e">
        <f t="shared" si="197"/>
        <v>#N/A</v>
      </c>
      <c r="C6333" s="13" t="e">
        <f>INDEX('Master MGSIC list'!$1:$1048576,MATCH('Main Sheet'!$L6333,'Master MGSIC list'!$B:$B,0),MATCH('Main Sheet'!C$1,'Master MGSIC list'!$2:$2,0))</f>
        <v>#N/A</v>
      </c>
      <c r="D6333" s="13" t="e">
        <f>INDEX('Master MGSIC list'!$1:$1048576,MATCH('Main Sheet'!$L6333,'Master MGSIC list'!$B:$B,0),MATCH('Main Sheet'!D$1,'Master MGSIC list'!$2:$2,0))</f>
        <v>#N/A</v>
      </c>
      <c r="E6333" s="13" t="e">
        <f>INDEX('Master MGSIC list'!$1:$1048576,MATCH('Main Sheet'!$L6333,'Master MGSIC list'!$B:$B,0),MATCH('Main Sheet'!E$1,'Master MGSIC list'!$2:$2,0))</f>
        <v>#N/A</v>
      </c>
      <c r="F6333" s="13" t="e">
        <f>INDEX('Master MGSIC list'!$1:$1048576,MATCH('Main Sheet'!$L6333,'Master MGSIC list'!$B:$B,0),MATCH('Main Sheet'!F$1,'Master MGSIC list'!$2:$2,0))</f>
        <v>#N/A</v>
      </c>
      <c r="G6333" s="13" t="e">
        <f>INDEX('Master MGSIC list'!$1:$1048576,MATCH('Main Sheet'!$L6333,'Master MGSIC list'!$B:$B,0),MATCH('Main Sheet'!G$1,'Master MGSIC list'!$2:$2,0))</f>
        <v>#N/A</v>
      </c>
      <c r="H6333" s="13" t="s">
        <v>5263</v>
      </c>
      <c r="I6333" s="13" t="s">
        <v>10431</v>
      </c>
      <c r="J6333" s="13" t="s">
        <v>2764</v>
      </c>
      <c r="K6333" s="15"/>
      <c r="L6333" s="12" t="e">
        <v>#N/A</v>
      </c>
      <c r="M6333" s="12" t="e">
        <f>VLOOKUP(L6333,'Master MGSIC list'!B:C,2,FALSE)</f>
        <v>#N/A</v>
      </c>
      <c r="N6333" s="13" t="s">
        <v>2764</v>
      </c>
      <c r="O6333" s="13" t="s">
        <v>10433</v>
      </c>
      <c r="P6333" t="e">
        <v>#N/A</v>
      </c>
      <c r="R6333" t="s">
        <v>4</v>
      </c>
      <c r="S6333" t="s">
        <v>15484</v>
      </c>
      <c r="T6333" t="s">
        <v>2767</v>
      </c>
      <c r="U6333" t="b">
        <v>0</v>
      </c>
      <c r="V6333" t="s">
        <v>16688</v>
      </c>
      <c r="W6333" t="str">
        <f t="shared" si="198"/>
        <v>-</v>
      </c>
      <c r="Z6333" t="s">
        <v>3950</v>
      </c>
    </row>
    <row r="6334" spans="1:26" ht="15" customHeight="1">
      <c r="A6334" s="9" t="s">
        <v>2766</v>
      </c>
      <c r="B6334" s="9" t="e">
        <f t="shared" si="197"/>
        <v>#N/A</v>
      </c>
      <c r="C6334" s="9" t="e">
        <f>INDEX('Master MGSIC list'!$1:$1048576,MATCH('Main Sheet'!$L6334,'Master MGSIC list'!$B:$B,0),MATCH('Main Sheet'!C$1,'Master MGSIC list'!$2:$2,0))</f>
        <v>#N/A</v>
      </c>
      <c r="D6334" s="9" t="e">
        <f>INDEX('Master MGSIC list'!$1:$1048576,MATCH('Main Sheet'!$L6334,'Master MGSIC list'!$B:$B,0),MATCH('Main Sheet'!D$1,'Master MGSIC list'!$2:$2,0))</f>
        <v>#N/A</v>
      </c>
      <c r="E6334" s="9" t="e">
        <f>INDEX('Master MGSIC list'!$1:$1048576,MATCH('Main Sheet'!$L6334,'Master MGSIC list'!$B:$B,0),MATCH('Main Sheet'!E$1,'Master MGSIC list'!$2:$2,0))</f>
        <v>#N/A</v>
      </c>
      <c r="F6334" s="9" t="e">
        <f>INDEX('Master MGSIC list'!$1:$1048576,MATCH('Main Sheet'!$L6334,'Master MGSIC list'!$B:$B,0),MATCH('Main Sheet'!F$1,'Master MGSIC list'!$2:$2,0))</f>
        <v>#N/A</v>
      </c>
      <c r="G6334" s="9" t="e">
        <f>INDEX('Master MGSIC list'!$1:$1048576,MATCH('Main Sheet'!$L6334,'Master MGSIC list'!$B:$B,0),MATCH('Main Sheet'!G$1,'Master MGSIC list'!$2:$2,0))</f>
        <v>#N/A</v>
      </c>
      <c r="H6334" s="9" t="s">
        <v>5263</v>
      </c>
      <c r="I6334" s="9" t="s">
        <v>10431</v>
      </c>
      <c r="J6334" s="9" t="s">
        <v>2764</v>
      </c>
      <c r="K6334" s="16"/>
      <c r="L6334" s="12" t="e">
        <v>#N/A</v>
      </c>
      <c r="M6334" s="12" t="e">
        <f>VLOOKUP(L6334,'Master MGSIC list'!B:C,2,FALSE)</f>
        <v>#N/A</v>
      </c>
      <c r="N6334" s="9" t="s">
        <v>2764</v>
      </c>
      <c r="O6334" s="9" t="s">
        <v>10433</v>
      </c>
      <c r="P6334" t="e">
        <v>#N/A</v>
      </c>
      <c r="R6334" t="s">
        <v>4</v>
      </c>
      <c r="S6334" t="s">
        <v>15484</v>
      </c>
      <c r="T6334" t="s">
        <v>2767</v>
      </c>
      <c r="U6334" t="b">
        <v>0</v>
      </c>
      <c r="V6334" t="s">
        <v>16681</v>
      </c>
      <c r="W6334" t="str">
        <f t="shared" si="198"/>
        <v>-</v>
      </c>
      <c r="Z6334" t="s">
        <v>3950</v>
      </c>
    </row>
    <row r="6335" spans="1:26" ht="15" customHeight="1">
      <c r="A6335" s="13" t="s">
        <v>34</v>
      </c>
      <c r="B6335" s="9" t="e">
        <f t="shared" si="197"/>
        <v>#N/A</v>
      </c>
      <c r="C6335" s="13" t="e">
        <f>INDEX('Master MGSIC list'!$1:$1048576,MATCH('Main Sheet'!$L6335,'Master MGSIC list'!$B:$B,0),MATCH('Main Sheet'!C$1,'Master MGSIC list'!$2:$2,0))</f>
        <v>#N/A</v>
      </c>
      <c r="D6335" s="13" t="e">
        <f>INDEX('Master MGSIC list'!$1:$1048576,MATCH('Main Sheet'!$L6335,'Master MGSIC list'!$B:$B,0),MATCH('Main Sheet'!D$1,'Master MGSIC list'!$2:$2,0))</f>
        <v>#N/A</v>
      </c>
      <c r="E6335" s="13" t="e">
        <f>INDEX('Master MGSIC list'!$1:$1048576,MATCH('Main Sheet'!$L6335,'Master MGSIC list'!$B:$B,0),MATCH('Main Sheet'!E$1,'Master MGSIC list'!$2:$2,0))</f>
        <v>#N/A</v>
      </c>
      <c r="F6335" s="13" t="e">
        <f>INDEX('Master MGSIC list'!$1:$1048576,MATCH('Main Sheet'!$L6335,'Master MGSIC list'!$B:$B,0),MATCH('Main Sheet'!F$1,'Master MGSIC list'!$2:$2,0))</f>
        <v>#N/A</v>
      </c>
      <c r="G6335" s="13" t="e">
        <f>INDEX('Master MGSIC list'!$1:$1048576,MATCH('Main Sheet'!$L6335,'Master MGSIC list'!$B:$B,0),MATCH('Main Sheet'!G$1,'Master MGSIC list'!$2:$2,0))</f>
        <v>#N/A</v>
      </c>
      <c r="H6335" s="13" t="s">
        <v>9346</v>
      </c>
      <c r="I6335" s="13" t="s">
        <v>9347</v>
      </c>
      <c r="J6335" s="13" t="s">
        <v>2764</v>
      </c>
      <c r="K6335" s="15"/>
      <c r="L6335" s="12" t="e">
        <v>#N/A</v>
      </c>
      <c r="M6335" s="12" t="e">
        <f>VLOOKUP(L6335,'Master MGSIC list'!B:C,2,FALSE)</f>
        <v>#N/A</v>
      </c>
      <c r="N6335" s="13" t="s">
        <v>2764</v>
      </c>
      <c r="O6335" s="13" t="s">
        <v>9349</v>
      </c>
      <c r="P6335" t="e">
        <v>#N/A</v>
      </c>
      <c r="R6335" t="s">
        <v>4</v>
      </c>
      <c r="S6335" t="s">
        <v>15528</v>
      </c>
      <c r="T6335" t="s">
        <v>2767</v>
      </c>
      <c r="U6335" t="b">
        <v>0</v>
      </c>
      <c r="V6335" t="s">
        <v>16688</v>
      </c>
      <c r="W6335" t="str">
        <f t="shared" si="198"/>
        <v>-</v>
      </c>
      <c r="Z6335" t="s">
        <v>3950</v>
      </c>
    </row>
    <row r="6336" spans="1:26" ht="15" customHeight="1">
      <c r="A6336" s="9" t="s">
        <v>2766</v>
      </c>
      <c r="B6336" s="9" t="e">
        <f t="shared" si="197"/>
        <v>#N/A</v>
      </c>
      <c r="C6336" s="9" t="e">
        <f>INDEX('Master MGSIC list'!$1:$1048576,MATCH('Main Sheet'!$L6336,'Master MGSIC list'!$B:$B,0),MATCH('Main Sheet'!C$1,'Master MGSIC list'!$2:$2,0))</f>
        <v>#N/A</v>
      </c>
      <c r="D6336" s="9" t="e">
        <f>INDEX('Master MGSIC list'!$1:$1048576,MATCH('Main Sheet'!$L6336,'Master MGSIC list'!$B:$B,0),MATCH('Main Sheet'!D$1,'Master MGSIC list'!$2:$2,0))</f>
        <v>#N/A</v>
      </c>
      <c r="E6336" s="9" t="e">
        <f>INDEX('Master MGSIC list'!$1:$1048576,MATCH('Main Sheet'!$L6336,'Master MGSIC list'!$B:$B,0),MATCH('Main Sheet'!E$1,'Master MGSIC list'!$2:$2,0))</f>
        <v>#N/A</v>
      </c>
      <c r="F6336" s="9" t="e">
        <f>INDEX('Master MGSIC list'!$1:$1048576,MATCH('Main Sheet'!$L6336,'Master MGSIC list'!$B:$B,0),MATCH('Main Sheet'!F$1,'Master MGSIC list'!$2:$2,0))</f>
        <v>#N/A</v>
      </c>
      <c r="G6336" s="9" t="e">
        <f>INDEX('Master MGSIC list'!$1:$1048576,MATCH('Main Sheet'!$L6336,'Master MGSIC list'!$B:$B,0),MATCH('Main Sheet'!G$1,'Master MGSIC list'!$2:$2,0))</f>
        <v>#N/A</v>
      </c>
      <c r="H6336" s="9" t="s">
        <v>9346</v>
      </c>
      <c r="I6336" s="9" t="s">
        <v>9347</v>
      </c>
      <c r="J6336" s="9" t="s">
        <v>2764</v>
      </c>
      <c r="K6336" s="16"/>
      <c r="L6336" s="12" t="e">
        <v>#N/A</v>
      </c>
      <c r="M6336" s="12" t="e">
        <f>VLOOKUP(L6336,'Master MGSIC list'!B:C,2,FALSE)</f>
        <v>#N/A</v>
      </c>
      <c r="N6336" s="9" t="s">
        <v>2764</v>
      </c>
      <c r="O6336" s="9" t="s">
        <v>9349</v>
      </c>
      <c r="P6336" t="e">
        <v>#N/A</v>
      </c>
      <c r="R6336" t="s">
        <v>4</v>
      </c>
      <c r="S6336" t="s">
        <v>15528</v>
      </c>
      <c r="T6336" t="s">
        <v>2767</v>
      </c>
      <c r="U6336" t="b">
        <v>0</v>
      </c>
      <c r="V6336" t="s">
        <v>16681</v>
      </c>
      <c r="W6336" t="str">
        <f t="shared" si="198"/>
        <v>-</v>
      </c>
      <c r="Z6336" t="s">
        <v>3950</v>
      </c>
    </row>
    <row r="6337" spans="1:26" ht="15" customHeight="1">
      <c r="A6337" s="17" t="s">
        <v>63</v>
      </c>
      <c r="B6337" s="9" t="e">
        <f t="shared" ref="B6337:B6400" si="199">A6337&amp;L6337</f>
        <v>#N/A</v>
      </c>
      <c r="C6337" s="17" t="e">
        <f>INDEX('Master MGSIC list'!$1:$1048576,MATCH('Main Sheet'!$L6337,'Master MGSIC list'!$B:$B,0),MATCH('Main Sheet'!C$1,'Master MGSIC list'!$2:$2,0))</f>
        <v>#N/A</v>
      </c>
      <c r="D6337" s="17" t="e">
        <f>INDEX('Master MGSIC list'!$1:$1048576,MATCH('Main Sheet'!$L6337,'Master MGSIC list'!$B:$B,0),MATCH('Main Sheet'!D$1,'Master MGSIC list'!$2:$2,0))</f>
        <v>#N/A</v>
      </c>
      <c r="E6337" s="17" t="e">
        <f>INDEX('Master MGSIC list'!$1:$1048576,MATCH('Main Sheet'!$L6337,'Master MGSIC list'!$B:$B,0),MATCH('Main Sheet'!E$1,'Master MGSIC list'!$2:$2,0))</f>
        <v>#N/A</v>
      </c>
      <c r="F6337" s="17" t="e">
        <f>INDEX('Master MGSIC list'!$1:$1048576,MATCH('Main Sheet'!$L6337,'Master MGSIC list'!$B:$B,0),MATCH('Main Sheet'!F$1,'Master MGSIC list'!$2:$2,0))</f>
        <v>#N/A</v>
      </c>
      <c r="G6337" s="17" t="e">
        <f>INDEX('Master MGSIC list'!$1:$1048576,MATCH('Main Sheet'!$L6337,'Master MGSIC list'!$B:$B,0),MATCH('Main Sheet'!G$1,'Master MGSIC list'!$2:$2,0))</f>
        <v>#N/A</v>
      </c>
      <c r="H6337" s="17" t="s">
        <v>9346</v>
      </c>
      <c r="I6337" s="17" t="s">
        <v>9347</v>
      </c>
      <c r="J6337" s="17" t="s">
        <v>2764</v>
      </c>
      <c r="K6337" s="18"/>
      <c r="L6337" s="12" t="e">
        <v>#N/A</v>
      </c>
      <c r="M6337" s="12" t="e">
        <f>VLOOKUP(L6337,'Master MGSIC list'!B:C,2,FALSE)</f>
        <v>#N/A</v>
      </c>
      <c r="N6337" s="17"/>
      <c r="O6337" s="17" t="s">
        <v>9349</v>
      </c>
      <c r="P6337" t="e">
        <v>#N/A</v>
      </c>
      <c r="R6337" t="s">
        <v>4</v>
      </c>
      <c r="S6337" t="s">
        <v>15528</v>
      </c>
      <c r="T6337" t="s">
        <v>2767</v>
      </c>
      <c r="U6337" t="b">
        <v>0</v>
      </c>
      <c r="V6337" t="s">
        <v>16682</v>
      </c>
      <c r="W6337" t="str">
        <f t="shared" si="198"/>
        <v>-</v>
      </c>
      <c r="Z6337" t="s">
        <v>3950</v>
      </c>
    </row>
    <row r="6338" spans="1:26" ht="15" customHeight="1">
      <c r="A6338" s="9" t="s">
        <v>2766</v>
      </c>
      <c r="B6338" s="9" t="e">
        <f t="shared" si="199"/>
        <v>#N/A</v>
      </c>
      <c r="C6338" s="9" t="e">
        <f>INDEX('Master MGSIC list'!$1:$1048576,MATCH('Main Sheet'!$L6338,'Master MGSIC list'!$B:$B,0),MATCH('Main Sheet'!C$1,'Master MGSIC list'!$2:$2,0))</f>
        <v>#N/A</v>
      </c>
      <c r="D6338" s="9" t="e">
        <f>INDEX('Master MGSIC list'!$1:$1048576,MATCH('Main Sheet'!$L6338,'Master MGSIC list'!$B:$B,0),MATCH('Main Sheet'!D$1,'Master MGSIC list'!$2:$2,0))</f>
        <v>#N/A</v>
      </c>
      <c r="E6338" s="9" t="e">
        <f>INDEX('Master MGSIC list'!$1:$1048576,MATCH('Main Sheet'!$L6338,'Master MGSIC list'!$B:$B,0),MATCH('Main Sheet'!E$1,'Master MGSIC list'!$2:$2,0))</f>
        <v>#N/A</v>
      </c>
      <c r="F6338" s="9" t="e">
        <f>INDEX('Master MGSIC list'!$1:$1048576,MATCH('Main Sheet'!$L6338,'Master MGSIC list'!$B:$B,0),MATCH('Main Sheet'!F$1,'Master MGSIC list'!$2:$2,0))</f>
        <v>#N/A</v>
      </c>
      <c r="G6338" s="9" t="e">
        <f>INDEX('Master MGSIC list'!$1:$1048576,MATCH('Main Sheet'!$L6338,'Master MGSIC list'!$B:$B,0),MATCH('Main Sheet'!G$1,'Master MGSIC list'!$2:$2,0))</f>
        <v>#N/A</v>
      </c>
      <c r="H6338" s="9" t="s">
        <v>9346</v>
      </c>
      <c r="I6338" s="9" t="s">
        <v>10342</v>
      </c>
      <c r="J6338" s="9" t="s">
        <v>2764</v>
      </c>
      <c r="K6338" s="16"/>
      <c r="L6338" s="12" t="e">
        <v>#N/A</v>
      </c>
      <c r="M6338" s="12" t="e">
        <f>VLOOKUP(L6338,'Master MGSIC list'!B:C,2,FALSE)</f>
        <v>#N/A</v>
      </c>
      <c r="N6338" s="9" t="s">
        <v>2764</v>
      </c>
      <c r="O6338" s="9" t="s">
        <v>10344</v>
      </c>
      <c r="P6338" t="e">
        <v>#N/A</v>
      </c>
      <c r="R6338" t="s">
        <v>4</v>
      </c>
      <c r="S6338" t="s">
        <v>10342</v>
      </c>
      <c r="T6338" t="s">
        <v>2767</v>
      </c>
      <c r="U6338" t="b">
        <v>0</v>
      </c>
      <c r="V6338" t="s">
        <v>16681</v>
      </c>
      <c r="W6338" t="str">
        <f t="shared" ref="W6338:W6401" si="200">J6338</f>
        <v>-</v>
      </c>
      <c r="Z6338" t="s">
        <v>3950</v>
      </c>
    </row>
    <row r="6339" spans="1:26" ht="15" customHeight="1">
      <c r="A6339" s="8" t="s">
        <v>2746</v>
      </c>
      <c r="B6339" s="9" t="e">
        <f t="shared" si="199"/>
        <v>#N/A</v>
      </c>
      <c r="C6339" s="8" t="e">
        <f>INDEX('Master MGSIC list'!$1:$1048576,MATCH('Main Sheet'!$L6339,'Master MGSIC list'!$B:$B,0),MATCH('Main Sheet'!C$1,'Master MGSIC list'!$2:$2,0))</f>
        <v>#N/A</v>
      </c>
      <c r="D6339" s="8" t="e">
        <f>INDEX('Master MGSIC list'!$1:$1048576,MATCH('Main Sheet'!$L6339,'Master MGSIC list'!$B:$B,0),MATCH('Main Sheet'!D$1,'Master MGSIC list'!$2:$2,0))</f>
        <v>#N/A</v>
      </c>
      <c r="E6339" s="8" t="e">
        <f>INDEX('Master MGSIC list'!$1:$1048576,MATCH('Main Sheet'!$L6339,'Master MGSIC list'!$B:$B,0),MATCH('Main Sheet'!E$1,'Master MGSIC list'!$2:$2,0))</f>
        <v>#N/A</v>
      </c>
      <c r="F6339" s="8" t="e">
        <f>INDEX('Master MGSIC list'!$1:$1048576,MATCH('Main Sheet'!$L6339,'Master MGSIC list'!$B:$B,0),MATCH('Main Sheet'!F$1,'Master MGSIC list'!$2:$2,0))</f>
        <v>#N/A</v>
      </c>
      <c r="G6339" s="8" t="e">
        <f>INDEX('Master MGSIC list'!$1:$1048576,MATCH('Main Sheet'!$L6339,'Master MGSIC list'!$B:$B,0),MATCH('Main Sheet'!G$1,'Master MGSIC list'!$2:$2,0))</f>
        <v>#N/A</v>
      </c>
      <c r="H6339" s="8" t="s">
        <v>11587</v>
      </c>
      <c r="I6339" s="8" t="s">
        <v>2060</v>
      </c>
      <c r="J6339" s="8" t="s">
        <v>2764</v>
      </c>
      <c r="K6339" s="10"/>
      <c r="L6339" s="12" t="e">
        <v>#N/A</v>
      </c>
      <c r="M6339" s="12" t="e">
        <f>VLOOKUP(L6339,'Master MGSIC list'!B:C,2,FALSE)</f>
        <v>#N/A</v>
      </c>
      <c r="N6339" s="8" t="s">
        <v>2764</v>
      </c>
      <c r="O6339" s="8" t="s">
        <v>2061</v>
      </c>
      <c r="P6339" t="e">
        <v>#N/A</v>
      </c>
      <c r="R6339" t="s">
        <v>4</v>
      </c>
      <c r="S6339" t="s">
        <v>15417</v>
      </c>
      <c r="T6339" t="s">
        <v>2767</v>
      </c>
      <c r="U6339" t="b">
        <v>0</v>
      </c>
      <c r="V6339" t="s">
        <v>16691</v>
      </c>
      <c r="W6339" t="str">
        <f t="shared" si="200"/>
        <v>-</v>
      </c>
      <c r="Z6339" t="s">
        <v>3950</v>
      </c>
    </row>
    <row r="6340" spans="1:26" ht="15" customHeight="1">
      <c r="A6340" s="13" t="s">
        <v>34</v>
      </c>
      <c r="B6340" s="9" t="e">
        <f t="shared" si="199"/>
        <v>#N/A</v>
      </c>
      <c r="C6340" s="13" t="e">
        <f>INDEX('Master MGSIC list'!$1:$1048576,MATCH('Main Sheet'!$L6340,'Master MGSIC list'!$B:$B,0),MATCH('Main Sheet'!C$1,'Master MGSIC list'!$2:$2,0))</f>
        <v>#N/A</v>
      </c>
      <c r="D6340" s="13" t="e">
        <f>INDEX('Master MGSIC list'!$1:$1048576,MATCH('Main Sheet'!$L6340,'Master MGSIC list'!$B:$B,0),MATCH('Main Sheet'!D$1,'Master MGSIC list'!$2:$2,0))</f>
        <v>#N/A</v>
      </c>
      <c r="E6340" s="13" t="e">
        <f>INDEX('Master MGSIC list'!$1:$1048576,MATCH('Main Sheet'!$L6340,'Master MGSIC list'!$B:$B,0),MATCH('Main Sheet'!E$1,'Master MGSIC list'!$2:$2,0))</f>
        <v>#N/A</v>
      </c>
      <c r="F6340" s="13" t="e">
        <f>INDEX('Master MGSIC list'!$1:$1048576,MATCH('Main Sheet'!$L6340,'Master MGSIC list'!$B:$B,0),MATCH('Main Sheet'!F$1,'Master MGSIC list'!$2:$2,0))</f>
        <v>#N/A</v>
      </c>
      <c r="G6340" s="13" t="e">
        <f>INDEX('Master MGSIC list'!$1:$1048576,MATCH('Main Sheet'!$L6340,'Master MGSIC list'!$B:$B,0),MATCH('Main Sheet'!G$1,'Master MGSIC list'!$2:$2,0))</f>
        <v>#N/A</v>
      </c>
      <c r="H6340" s="13" t="s">
        <v>11587</v>
      </c>
      <c r="I6340" s="13" t="s">
        <v>2060</v>
      </c>
      <c r="J6340" s="13" t="s">
        <v>2764</v>
      </c>
      <c r="K6340" s="15"/>
      <c r="L6340" s="12" t="e">
        <v>#N/A</v>
      </c>
      <c r="M6340" s="12" t="e">
        <f>VLOOKUP(L6340,'Master MGSIC list'!B:C,2,FALSE)</f>
        <v>#N/A</v>
      </c>
      <c r="N6340" s="13" t="s">
        <v>2764</v>
      </c>
      <c r="O6340" s="13" t="s">
        <v>2061</v>
      </c>
      <c r="P6340" t="e">
        <v>#N/A</v>
      </c>
      <c r="R6340" t="s">
        <v>4</v>
      </c>
      <c r="S6340" t="s">
        <v>15417</v>
      </c>
      <c r="T6340" t="s">
        <v>2767</v>
      </c>
      <c r="U6340" t="b">
        <v>0</v>
      </c>
      <c r="V6340" t="s">
        <v>16688</v>
      </c>
      <c r="W6340" t="str">
        <f t="shared" si="200"/>
        <v>-</v>
      </c>
      <c r="Z6340" t="s">
        <v>3950</v>
      </c>
    </row>
    <row r="6341" spans="1:26" ht="15" customHeight="1">
      <c r="A6341" s="9" t="s">
        <v>2766</v>
      </c>
      <c r="B6341" s="9" t="e">
        <f t="shared" si="199"/>
        <v>#N/A</v>
      </c>
      <c r="C6341" s="9" t="e">
        <f>INDEX('Master MGSIC list'!$1:$1048576,MATCH('Main Sheet'!$L6341,'Master MGSIC list'!$B:$B,0),MATCH('Main Sheet'!C$1,'Master MGSIC list'!$2:$2,0))</f>
        <v>#N/A</v>
      </c>
      <c r="D6341" s="9" t="e">
        <f>INDEX('Master MGSIC list'!$1:$1048576,MATCH('Main Sheet'!$L6341,'Master MGSIC list'!$B:$B,0),MATCH('Main Sheet'!D$1,'Master MGSIC list'!$2:$2,0))</f>
        <v>#N/A</v>
      </c>
      <c r="E6341" s="9" t="e">
        <f>INDEX('Master MGSIC list'!$1:$1048576,MATCH('Main Sheet'!$L6341,'Master MGSIC list'!$B:$B,0),MATCH('Main Sheet'!E$1,'Master MGSIC list'!$2:$2,0))</f>
        <v>#N/A</v>
      </c>
      <c r="F6341" s="9" t="e">
        <f>INDEX('Master MGSIC list'!$1:$1048576,MATCH('Main Sheet'!$L6341,'Master MGSIC list'!$B:$B,0),MATCH('Main Sheet'!F$1,'Master MGSIC list'!$2:$2,0))</f>
        <v>#N/A</v>
      </c>
      <c r="G6341" s="9" t="e">
        <f>INDEX('Master MGSIC list'!$1:$1048576,MATCH('Main Sheet'!$L6341,'Master MGSIC list'!$B:$B,0),MATCH('Main Sheet'!G$1,'Master MGSIC list'!$2:$2,0))</f>
        <v>#N/A</v>
      </c>
      <c r="H6341" s="9" t="s">
        <v>11587</v>
      </c>
      <c r="I6341" s="9" t="s">
        <v>2060</v>
      </c>
      <c r="J6341" s="9" t="s">
        <v>2764</v>
      </c>
      <c r="K6341" s="16"/>
      <c r="L6341" s="12" t="e">
        <v>#N/A</v>
      </c>
      <c r="M6341" s="12" t="e">
        <f>VLOOKUP(L6341,'Master MGSIC list'!B:C,2,FALSE)</f>
        <v>#N/A</v>
      </c>
      <c r="N6341" s="9" t="s">
        <v>2764</v>
      </c>
      <c r="O6341" s="9" t="s">
        <v>2061</v>
      </c>
      <c r="P6341" t="e">
        <v>#N/A</v>
      </c>
      <c r="R6341" t="s">
        <v>4</v>
      </c>
      <c r="S6341" t="s">
        <v>15417</v>
      </c>
      <c r="T6341" t="s">
        <v>2767</v>
      </c>
      <c r="U6341" t="b">
        <v>0</v>
      </c>
      <c r="V6341" t="s">
        <v>16681</v>
      </c>
      <c r="W6341" t="str">
        <f t="shared" si="200"/>
        <v>-</v>
      </c>
      <c r="Z6341" t="s">
        <v>3950</v>
      </c>
    </row>
    <row r="6342" spans="1:26" ht="15" customHeight="1">
      <c r="A6342" s="17" t="s">
        <v>63</v>
      </c>
      <c r="B6342" s="9" t="e">
        <f t="shared" si="199"/>
        <v>#N/A</v>
      </c>
      <c r="C6342" s="17" t="e">
        <f>INDEX('Master MGSIC list'!$1:$1048576,MATCH('Main Sheet'!$L6342,'Master MGSIC list'!$B:$B,0),MATCH('Main Sheet'!C$1,'Master MGSIC list'!$2:$2,0))</f>
        <v>#N/A</v>
      </c>
      <c r="D6342" s="17" t="e">
        <f>INDEX('Master MGSIC list'!$1:$1048576,MATCH('Main Sheet'!$L6342,'Master MGSIC list'!$B:$B,0),MATCH('Main Sheet'!D$1,'Master MGSIC list'!$2:$2,0))</f>
        <v>#N/A</v>
      </c>
      <c r="E6342" s="17" t="e">
        <f>INDEX('Master MGSIC list'!$1:$1048576,MATCH('Main Sheet'!$L6342,'Master MGSIC list'!$B:$B,0),MATCH('Main Sheet'!E$1,'Master MGSIC list'!$2:$2,0))</f>
        <v>#N/A</v>
      </c>
      <c r="F6342" s="17" t="e">
        <f>INDEX('Master MGSIC list'!$1:$1048576,MATCH('Main Sheet'!$L6342,'Master MGSIC list'!$B:$B,0),MATCH('Main Sheet'!F$1,'Master MGSIC list'!$2:$2,0))</f>
        <v>#N/A</v>
      </c>
      <c r="G6342" s="17" t="e">
        <f>INDEX('Master MGSIC list'!$1:$1048576,MATCH('Main Sheet'!$L6342,'Master MGSIC list'!$B:$B,0),MATCH('Main Sheet'!G$1,'Master MGSIC list'!$2:$2,0))</f>
        <v>#N/A</v>
      </c>
      <c r="H6342" s="17" t="s">
        <v>11587</v>
      </c>
      <c r="I6342" s="17" t="s">
        <v>2060</v>
      </c>
      <c r="J6342" s="17" t="s">
        <v>2764</v>
      </c>
      <c r="K6342" s="18"/>
      <c r="L6342" s="12" t="e">
        <v>#N/A</v>
      </c>
      <c r="M6342" s="12" t="e">
        <f>VLOOKUP(L6342,'Master MGSIC list'!B:C,2,FALSE)</f>
        <v>#N/A</v>
      </c>
      <c r="N6342" s="17"/>
      <c r="O6342" s="17" t="s">
        <v>2061</v>
      </c>
      <c r="P6342" t="e">
        <v>#N/A</v>
      </c>
      <c r="R6342" t="s">
        <v>4</v>
      </c>
      <c r="S6342" t="s">
        <v>15417</v>
      </c>
      <c r="T6342" t="s">
        <v>2767</v>
      </c>
      <c r="U6342" t="b">
        <v>0</v>
      </c>
      <c r="V6342" t="s">
        <v>16682</v>
      </c>
      <c r="W6342" t="str">
        <f t="shared" si="200"/>
        <v>-</v>
      </c>
      <c r="Z6342" t="s">
        <v>3950</v>
      </c>
    </row>
    <row r="6343" spans="1:26" ht="15" customHeight="1">
      <c r="A6343" s="19" t="s">
        <v>49</v>
      </c>
      <c r="B6343" s="9" t="e">
        <f t="shared" si="199"/>
        <v>#N/A</v>
      </c>
      <c r="C6343" s="19" t="e">
        <f>INDEX('Master MGSIC list'!$1:$1048576,MATCH('Main Sheet'!$L6343,'Master MGSIC list'!$B:$B,0),MATCH('Main Sheet'!C$1,'Master MGSIC list'!$2:$2,0))</f>
        <v>#N/A</v>
      </c>
      <c r="D6343" s="19" t="e">
        <f>INDEX('Master MGSIC list'!$1:$1048576,MATCH('Main Sheet'!$L6343,'Master MGSIC list'!$B:$B,0),MATCH('Main Sheet'!D$1,'Master MGSIC list'!$2:$2,0))</f>
        <v>#N/A</v>
      </c>
      <c r="E6343" s="19" t="e">
        <f>INDEX('Master MGSIC list'!$1:$1048576,MATCH('Main Sheet'!$L6343,'Master MGSIC list'!$B:$B,0),MATCH('Main Sheet'!E$1,'Master MGSIC list'!$2:$2,0))</f>
        <v>#N/A</v>
      </c>
      <c r="F6343" s="19" t="e">
        <f>INDEX('Master MGSIC list'!$1:$1048576,MATCH('Main Sheet'!$L6343,'Master MGSIC list'!$B:$B,0),MATCH('Main Sheet'!F$1,'Master MGSIC list'!$2:$2,0))</f>
        <v>#N/A</v>
      </c>
      <c r="G6343" s="19" t="e">
        <f>INDEX('Master MGSIC list'!$1:$1048576,MATCH('Main Sheet'!$L6343,'Master MGSIC list'!$B:$B,0),MATCH('Main Sheet'!G$1,'Master MGSIC list'!$2:$2,0))</f>
        <v>#N/A</v>
      </c>
      <c r="H6343" s="19" t="s">
        <v>11587</v>
      </c>
      <c r="I6343" s="19" t="s">
        <v>2060</v>
      </c>
      <c r="J6343" s="19" t="s">
        <v>2764</v>
      </c>
      <c r="K6343" s="20"/>
      <c r="L6343" s="12" t="e">
        <v>#N/A</v>
      </c>
      <c r="M6343" s="12" t="e">
        <f>VLOOKUP(L6343,'Master MGSIC list'!B:C,2,FALSE)</f>
        <v>#N/A</v>
      </c>
      <c r="N6343" s="19" t="s">
        <v>2764</v>
      </c>
      <c r="O6343" s="19" t="s">
        <v>2061</v>
      </c>
      <c r="P6343" t="e">
        <v>#N/A</v>
      </c>
      <c r="R6343" t="s">
        <v>4</v>
      </c>
      <c r="S6343" t="s">
        <v>15417</v>
      </c>
      <c r="T6343" t="s">
        <v>2767</v>
      </c>
      <c r="U6343" t="b">
        <v>0</v>
      </c>
      <c r="V6343" t="s">
        <v>16704</v>
      </c>
      <c r="W6343" t="str">
        <f t="shared" si="200"/>
        <v>-</v>
      </c>
      <c r="Z6343" t="s">
        <v>3950</v>
      </c>
    </row>
    <row r="6344" spans="1:26" ht="15" customHeight="1">
      <c r="A6344" s="21" t="s">
        <v>21</v>
      </c>
      <c r="B6344" s="9" t="e">
        <f t="shared" si="199"/>
        <v>#N/A</v>
      </c>
      <c r="C6344" s="21" t="e">
        <f>INDEX('Master MGSIC list'!$1:$1048576,MATCH('Main Sheet'!$L6344,'Master MGSIC list'!$B:$B,0),MATCH('Main Sheet'!C$1,'Master MGSIC list'!$2:$2,0))</f>
        <v>#N/A</v>
      </c>
      <c r="D6344" s="21" t="e">
        <f>INDEX('Master MGSIC list'!$1:$1048576,MATCH('Main Sheet'!$L6344,'Master MGSIC list'!$B:$B,0),MATCH('Main Sheet'!D$1,'Master MGSIC list'!$2:$2,0))</f>
        <v>#N/A</v>
      </c>
      <c r="E6344" s="21" t="e">
        <f>INDEX('Master MGSIC list'!$1:$1048576,MATCH('Main Sheet'!$L6344,'Master MGSIC list'!$B:$B,0),MATCH('Main Sheet'!E$1,'Master MGSIC list'!$2:$2,0))</f>
        <v>#N/A</v>
      </c>
      <c r="F6344" s="21" t="e">
        <f>INDEX('Master MGSIC list'!$1:$1048576,MATCH('Main Sheet'!$L6344,'Master MGSIC list'!$B:$B,0),MATCH('Main Sheet'!F$1,'Master MGSIC list'!$2:$2,0))</f>
        <v>#N/A</v>
      </c>
      <c r="G6344" s="21" t="e">
        <f>INDEX('Master MGSIC list'!$1:$1048576,MATCH('Main Sheet'!$L6344,'Master MGSIC list'!$B:$B,0),MATCH('Main Sheet'!G$1,'Master MGSIC list'!$2:$2,0))</f>
        <v>#N/A</v>
      </c>
      <c r="H6344" s="21" t="s">
        <v>11587</v>
      </c>
      <c r="I6344" s="21" t="s">
        <v>2060</v>
      </c>
      <c r="J6344" s="21" t="s">
        <v>2764</v>
      </c>
      <c r="K6344" s="22"/>
      <c r="L6344" s="12" t="e">
        <v>#N/A</v>
      </c>
      <c r="M6344" s="12" t="e">
        <f>VLOOKUP(L6344,'Master MGSIC list'!B:C,2,FALSE)</f>
        <v>#N/A</v>
      </c>
      <c r="N6344" s="21" t="s">
        <v>2764</v>
      </c>
      <c r="O6344" s="21" t="s">
        <v>2061</v>
      </c>
      <c r="P6344" t="e">
        <v>#N/A</v>
      </c>
      <c r="R6344" t="s">
        <v>4</v>
      </c>
      <c r="S6344" t="s">
        <v>15417</v>
      </c>
      <c r="T6344" t="s">
        <v>2767</v>
      </c>
      <c r="U6344" t="b">
        <v>0</v>
      </c>
      <c r="V6344" t="s">
        <v>16685</v>
      </c>
      <c r="W6344" t="str">
        <f t="shared" si="200"/>
        <v>-</v>
      </c>
      <c r="Z6344" t="s">
        <v>3950</v>
      </c>
    </row>
    <row r="6345" spans="1:26" ht="15" customHeight="1">
      <c r="A6345" s="9" t="s">
        <v>2766</v>
      </c>
      <c r="B6345" s="9" t="e">
        <f t="shared" si="199"/>
        <v>#N/A</v>
      </c>
      <c r="C6345" s="9" t="e">
        <f>INDEX('Master MGSIC list'!$1:$1048576,MATCH('Main Sheet'!$L6345,'Master MGSIC list'!$B:$B,0),MATCH('Main Sheet'!C$1,'Master MGSIC list'!$2:$2,0))</f>
        <v>#N/A</v>
      </c>
      <c r="D6345" s="9" t="e">
        <f>INDEX('Master MGSIC list'!$1:$1048576,MATCH('Main Sheet'!$L6345,'Master MGSIC list'!$B:$B,0),MATCH('Main Sheet'!D$1,'Master MGSIC list'!$2:$2,0))</f>
        <v>#N/A</v>
      </c>
      <c r="E6345" s="9" t="e">
        <f>INDEX('Master MGSIC list'!$1:$1048576,MATCH('Main Sheet'!$L6345,'Master MGSIC list'!$B:$B,0),MATCH('Main Sheet'!E$1,'Master MGSIC list'!$2:$2,0))</f>
        <v>#N/A</v>
      </c>
      <c r="F6345" s="9" t="e">
        <f>INDEX('Master MGSIC list'!$1:$1048576,MATCH('Main Sheet'!$L6345,'Master MGSIC list'!$B:$B,0),MATCH('Main Sheet'!F$1,'Master MGSIC list'!$2:$2,0))</f>
        <v>#N/A</v>
      </c>
      <c r="G6345" s="9" t="e">
        <f>INDEX('Master MGSIC list'!$1:$1048576,MATCH('Main Sheet'!$L6345,'Master MGSIC list'!$B:$B,0),MATCH('Main Sheet'!G$1,'Master MGSIC list'!$2:$2,0))</f>
        <v>#N/A</v>
      </c>
      <c r="H6345" s="9" t="s">
        <v>11587</v>
      </c>
      <c r="I6345" s="9" t="s">
        <v>2062</v>
      </c>
      <c r="J6345" s="9" t="s">
        <v>2764</v>
      </c>
      <c r="K6345" s="16"/>
      <c r="L6345" s="12" t="e">
        <v>#N/A</v>
      </c>
      <c r="M6345" s="12" t="e">
        <f>VLOOKUP(L6345,'Master MGSIC list'!B:C,2,FALSE)</f>
        <v>#N/A</v>
      </c>
      <c r="N6345" s="9" t="s">
        <v>2764</v>
      </c>
      <c r="O6345" s="9" t="s">
        <v>2063</v>
      </c>
      <c r="P6345" t="e">
        <v>#N/A</v>
      </c>
      <c r="R6345" t="s">
        <v>4</v>
      </c>
      <c r="S6345" t="s">
        <v>15417</v>
      </c>
      <c r="T6345" t="s">
        <v>2767</v>
      </c>
      <c r="U6345" t="b">
        <v>0</v>
      </c>
      <c r="V6345" t="s">
        <v>16681</v>
      </c>
      <c r="W6345" t="str">
        <f t="shared" si="200"/>
        <v>-</v>
      </c>
      <c r="Z6345" t="s">
        <v>3950</v>
      </c>
    </row>
    <row r="6346" spans="1:26" ht="15" customHeight="1">
      <c r="A6346" s="13" t="s">
        <v>34</v>
      </c>
      <c r="B6346" s="9" t="e">
        <f t="shared" si="199"/>
        <v>#N/A</v>
      </c>
      <c r="C6346" s="13" t="e">
        <f>INDEX('Master MGSIC list'!$1:$1048576,MATCH('Main Sheet'!$L6346,'Master MGSIC list'!$B:$B,0),MATCH('Main Sheet'!C$1,'Master MGSIC list'!$2:$2,0))</f>
        <v>#N/A</v>
      </c>
      <c r="D6346" s="13" t="e">
        <f>INDEX('Master MGSIC list'!$1:$1048576,MATCH('Main Sheet'!$L6346,'Master MGSIC list'!$B:$B,0),MATCH('Main Sheet'!D$1,'Master MGSIC list'!$2:$2,0))</f>
        <v>#N/A</v>
      </c>
      <c r="E6346" s="13" t="e">
        <f>INDEX('Master MGSIC list'!$1:$1048576,MATCH('Main Sheet'!$L6346,'Master MGSIC list'!$B:$B,0),MATCH('Main Sheet'!E$1,'Master MGSIC list'!$2:$2,0))</f>
        <v>#N/A</v>
      </c>
      <c r="F6346" s="13" t="e">
        <f>INDEX('Master MGSIC list'!$1:$1048576,MATCH('Main Sheet'!$L6346,'Master MGSIC list'!$B:$B,0),MATCH('Main Sheet'!F$1,'Master MGSIC list'!$2:$2,0))</f>
        <v>#N/A</v>
      </c>
      <c r="G6346" s="13" t="e">
        <f>INDEX('Master MGSIC list'!$1:$1048576,MATCH('Main Sheet'!$L6346,'Master MGSIC list'!$B:$B,0),MATCH('Main Sheet'!G$1,'Master MGSIC list'!$2:$2,0))</f>
        <v>#N/A</v>
      </c>
      <c r="H6346" s="13" t="s">
        <v>11486</v>
      </c>
      <c r="I6346" s="13" t="s">
        <v>11487</v>
      </c>
      <c r="J6346" s="13" t="s">
        <v>2764</v>
      </c>
      <c r="K6346" s="15"/>
      <c r="L6346" s="12" t="e">
        <v>#N/A</v>
      </c>
      <c r="M6346" s="12" t="e">
        <f>VLOOKUP(L6346,'Master MGSIC list'!B:C,2,FALSE)</f>
        <v>#N/A</v>
      </c>
      <c r="N6346" s="13" t="s">
        <v>2764</v>
      </c>
      <c r="O6346" s="13" t="s">
        <v>2016</v>
      </c>
      <c r="P6346" t="e">
        <v>#N/A</v>
      </c>
      <c r="R6346" t="s">
        <v>4</v>
      </c>
      <c r="S6346" t="s">
        <v>11487</v>
      </c>
      <c r="T6346" t="s">
        <v>2767</v>
      </c>
      <c r="U6346" t="b">
        <v>0</v>
      </c>
      <c r="V6346" t="s">
        <v>16688</v>
      </c>
      <c r="W6346" t="str">
        <f t="shared" si="200"/>
        <v>-</v>
      </c>
      <c r="Z6346" t="s">
        <v>3950</v>
      </c>
    </row>
    <row r="6347" spans="1:26" ht="15" customHeight="1">
      <c r="A6347" s="9" t="s">
        <v>2766</v>
      </c>
      <c r="B6347" s="9" t="e">
        <f t="shared" si="199"/>
        <v>#N/A</v>
      </c>
      <c r="C6347" s="9" t="e">
        <f>INDEX('Master MGSIC list'!$1:$1048576,MATCH('Main Sheet'!$L6347,'Master MGSIC list'!$B:$B,0),MATCH('Main Sheet'!C$1,'Master MGSIC list'!$2:$2,0))</f>
        <v>#N/A</v>
      </c>
      <c r="D6347" s="9" t="e">
        <f>INDEX('Master MGSIC list'!$1:$1048576,MATCH('Main Sheet'!$L6347,'Master MGSIC list'!$B:$B,0),MATCH('Main Sheet'!D$1,'Master MGSIC list'!$2:$2,0))</f>
        <v>#N/A</v>
      </c>
      <c r="E6347" s="9" t="e">
        <f>INDEX('Master MGSIC list'!$1:$1048576,MATCH('Main Sheet'!$L6347,'Master MGSIC list'!$B:$B,0),MATCH('Main Sheet'!E$1,'Master MGSIC list'!$2:$2,0))</f>
        <v>#N/A</v>
      </c>
      <c r="F6347" s="9" t="e">
        <f>INDEX('Master MGSIC list'!$1:$1048576,MATCH('Main Sheet'!$L6347,'Master MGSIC list'!$B:$B,0),MATCH('Main Sheet'!F$1,'Master MGSIC list'!$2:$2,0))</f>
        <v>#N/A</v>
      </c>
      <c r="G6347" s="9" t="e">
        <f>INDEX('Master MGSIC list'!$1:$1048576,MATCH('Main Sheet'!$L6347,'Master MGSIC list'!$B:$B,0),MATCH('Main Sheet'!G$1,'Master MGSIC list'!$2:$2,0))</f>
        <v>#N/A</v>
      </c>
      <c r="H6347" s="9" t="s">
        <v>11486</v>
      </c>
      <c r="I6347" s="9" t="s">
        <v>11487</v>
      </c>
      <c r="J6347" s="9" t="s">
        <v>2764</v>
      </c>
      <c r="K6347" s="16"/>
      <c r="L6347" s="12" t="e">
        <v>#N/A</v>
      </c>
      <c r="M6347" s="12" t="e">
        <f>VLOOKUP(L6347,'Master MGSIC list'!B:C,2,FALSE)</f>
        <v>#N/A</v>
      </c>
      <c r="N6347" s="9" t="s">
        <v>2764</v>
      </c>
      <c r="O6347" s="9" t="s">
        <v>2016</v>
      </c>
      <c r="P6347" t="e">
        <v>#N/A</v>
      </c>
      <c r="R6347" t="s">
        <v>4</v>
      </c>
      <c r="S6347" t="s">
        <v>11487</v>
      </c>
      <c r="T6347" t="s">
        <v>2767</v>
      </c>
      <c r="U6347" t="b">
        <v>0</v>
      </c>
      <c r="V6347" t="s">
        <v>16681</v>
      </c>
      <c r="W6347" t="str">
        <f t="shared" si="200"/>
        <v>-</v>
      </c>
      <c r="Z6347" t="s">
        <v>3950</v>
      </c>
    </row>
    <row r="6348" spans="1:26" ht="15" customHeight="1">
      <c r="A6348" s="21" t="s">
        <v>21</v>
      </c>
      <c r="B6348" s="9" t="e">
        <f t="shared" si="199"/>
        <v>#N/A</v>
      </c>
      <c r="C6348" s="21" t="e">
        <f>INDEX('Master MGSIC list'!$1:$1048576,MATCH('Main Sheet'!$L6348,'Master MGSIC list'!$B:$B,0),MATCH('Main Sheet'!C$1,'Master MGSIC list'!$2:$2,0))</f>
        <v>#N/A</v>
      </c>
      <c r="D6348" s="21" t="e">
        <f>INDEX('Master MGSIC list'!$1:$1048576,MATCH('Main Sheet'!$L6348,'Master MGSIC list'!$B:$B,0),MATCH('Main Sheet'!D$1,'Master MGSIC list'!$2:$2,0))</f>
        <v>#N/A</v>
      </c>
      <c r="E6348" s="21" t="e">
        <f>INDEX('Master MGSIC list'!$1:$1048576,MATCH('Main Sheet'!$L6348,'Master MGSIC list'!$B:$B,0),MATCH('Main Sheet'!E$1,'Master MGSIC list'!$2:$2,0))</f>
        <v>#N/A</v>
      </c>
      <c r="F6348" s="21" t="e">
        <f>INDEX('Master MGSIC list'!$1:$1048576,MATCH('Main Sheet'!$L6348,'Master MGSIC list'!$B:$B,0),MATCH('Main Sheet'!F$1,'Master MGSIC list'!$2:$2,0))</f>
        <v>#N/A</v>
      </c>
      <c r="G6348" s="21" t="e">
        <f>INDEX('Master MGSIC list'!$1:$1048576,MATCH('Main Sheet'!$L6348,'Master MGSIC list'!$B:$B,0),MATCH('Main Sheet'!G$1,'Master MGSIC list'!$2:$2,0))</f>
        <v>#N/A</v>
      </c>
      <c r="H6348" s="21" t="s">
        <v>11486</v>
      </c>
      <c r="I6348" s="21" t="s">
        <v>11487</v>
      </c>
      <c r="J6348" s="21" t="s">
        <v>2764</v>
      </c>
      <c r="K6348" s="22"/>
      <c r="L6348" s="12" t="e">
        <v>#N/A</v>
      </c>
      <c r="M6348" s="12" t="e">
        <f>VLOOKUP(L6348,'Master MGSIC list'!B:C,2,FALSE)</f>
        <v>#N/A</v>
      </c>
      <c r="N6348" s="21" t="s">
        <v>2764</v>
      </c>
      <c r="O6348" s="21" t="s">
        <v>2016</v>
      </c>
      <c r="P6348" t="e">
        <v>#N/A</v>
      </c>
      <c r="R6348" t="s">
        <v>4</v>
      </c>
      <c r="S6348" t="s">
        <v>11487</v>
      </c>
      <c r="T6348" t="s">
        <v>2767</v>
      </c>
      <c r="U6348" t="b">
        <v>0</v>
      </c>
      <c r="V6348" t="s">
        <v>16685</v>
      </c>
      <c r="W6348" t="str">
        <f t="shared" si="200"/>
        <v>-</v>
      </c>
      <c r="Z6348" t="s">
        <v>3950</v>
      </c>
    </row>
    <row r="6349" spans="1:26" ht="15" customHeight="1">
      <c r="A6349" s="9" t="s">
        <v>2766</v>
      </c>
      <c r="B6349" s="9" t="e">
        <f t="shared" si="199"/>
        <v>#N/A</v>
      </c>
      <c r="C6349" s="9" t="e">
        <f>INDEX('Master MGSIC list'!$1:$1048576,MATCH('Main Sheet'!$L6349,'Master MGSIC list'!$B:$B,0),MATCH('Main Sheet'!C$1,'Master MGSIC list'!$2:$2,0))</f>
        <v>#N/A</v>
      </c>
      <c r="D6349" s="9" t="e">
        <f>INDEX('Master MGSIC list'!$1:$1048576,MATCH('Main Sheet'!$L6349,'Master MGSIC list'!$B:$B,0),MATCH('Main Sheet'!D$1,'Master MGSIC list'!$2:$2,0))</f>
        <v>#N/A</v>
      </c>
      <c r="E6349" s="9" t="e">
        <f>INDEX('Master MGSIC list'!$1:$1048576,MATCH('Main Sheet'!$L6349,'Master MGSIC list'!$B:$B,0),MATCH('Main Sheet'!E$1,'Master MGSIC list'!$2:$2,0))</f>
        <v>#N/A</v>
      </c>
      <c r="F6349" s="9" t="e">
        <f>INDEX('Master MGSIC list'!$1:$1048576,MATCH('Main Sheet'!$L6349,'Master MGSIC list'!$B:$B,0),MATCH('Main Sheet'!F$1,'Master MGSIC list'!$2:$2,0))</f>
        <v>#N/A</v>
      </c>
      <c r="G6349" s="9" t="e">
        <f>INDEX('Master MGSIC list'!$1:$1048576,MATCH('Main Sheet'!$L6349,'Master MGSIC list'!$B:$B,0),MATCH('Main Sheet'!G$1,'Master MGSIC list'!$2:$2,0))</f>
        <v>#N/A</v>
      </c>
      <c r="H6349" s="9" t="s">
        <v>11504</v>
      </c>
      <c r="I6349" s="9" t="s">
        <v>2023</v>
      </c>
      <c r="J6349" s="9" t="s">
        <v>2764</v>
      </c>
      <c r="K6349" s="16"/>
      <c r="L6349" s="12" t="e">
        <v>#N/A</v>
      </c>
      <c r="M6349" s="12" t="e">
        <f>VLOOKUP(L6349,'Master MGSIC list'!B:C,2,FALSE)</f>
        <v>#N/A</v>
      </c>
      <c r="N6349" s="9" t="s">
        <v>2764</v>
      </c>
      <c r="O6349" s="9" t="s">
        <v>2024</v>
      </c>
      <c r="P6349" t="e">
        <v>#N/A</v>
      </c>
      <c r="R6349" t="s">
        <v>4</v>
      </c>
      <c r="S6349" t="s">
        <v>15428</v>
      </c>
      <c r="T6349" t="s">
        <v>2767</v>
      </c>
      <c r="U6349" t="b">
        <v>0</v>
      </c>
      <c r="V6349" t="s">
        <v>16681</v>
      </c>
      <c r="W6349" t="str">
        <f t="shared" si="200"/>
        <v>-</v>
      </c>
      <c r="Z6349" t="s">
        <v>3950</v>
      </c>
    </row>
    <row r="6350" spans="1:26" ht="15" customHeight="1">
      <c r="A6350" s="13" t="s">
        <v>34</v>
      </c>
      <c r="B6350" s="9" t="e">
        <f t="shared" si="199"/>
        <v>#N/A</v>
      </c>
      <c r="C6350" s="13" t="e">
        <f>INDEX('Master MGSIC list'!$1:$1048576,MATCH('Main Sheet'!$L6350,'Master MGSIC list'!$B:$B,0),MATCH('Main Sheet'!C$1,'Master MGSIC list'!$2:$2,0))</f>
        <v>#N/A</v>
      </c>
      <c r="D6350" s="13" t="e">
        <f>INDEX('Master MGSIC list'!$1:$1048576,MATCH('Main Sheet'!$L6350,'Master MGSIC list'!$B:$B,0),MATCH('Main Sheet'!D$1,'Master MGSIC list'!$2:$2,0))</f>
        <v>#N/A</v>
      </c>
      <c r="E6350" s="13" t="e">
        <f>INDEX('Master MGSIC list'!$1:$1048576,MATCH('Main Sheet'!$L6350,'Master MGSIC list'!$B:$B,0),MATCH('Main Sheet'!E$1,'Master MGSIC list'!$2:$2,0))</f>
        <v>#N/A</v>
      </c>
      <c r="F6350" s="13" t="e">
        <f>INDEX('Master MGSIC list'!$1:$1048576,MATCH('Main Sheet'!$L6350,'Master MGSIC list'!$B:$B,0),MATCH('Main Sheet'!F$1,'Master MGSIC list'!$2:$2,0))</f>
        <v>#N/A</v>
      </c>
      <c r="G6350" s="13" t="e">
        <f>INDEX('Master MGSIC list'!$1:$1048576,MATCH('Main Sheet'!$L6350,'Master MGSIC list'!$B:$B,0),MATCH('Main Sheet'!G$1,'Master MGSIC list'!$2:$2,0))</f>
        <v>#N/A</v>
      </c>
      <c r="H6350" s="13" t="s">
        <v>11504</v>
      </c>
      <c r="I6350" s="13" t="s">
        <v>2025</v>
      </c>
      <c r="J6350" s="13" t="s">
        <v>2764</v>
      </c>
      <c r="K6350" s="15"/>
      <c r="L6350" s="12" t="e">
        <v>#N/A</v>
      </c>
      <c r="M6350" s="12" t="e">
        <f>VLOOKUP(L6350,'Master MGSIC list'!B:C,2,FALSE)</f>
        <v>#N/A</v>
      </c>
      <c r="N6350" s="13" t="s">
        <v>2764</v>
      </c>
      <c r="O6350" s="13" t="s">
        <v>2026</v>
      </c>
      <c r="P6350" t="e">
        <v>#N/A</v>
      </c>
      <c r="R6350" t="s">
        <v>4</v>
      </c>
      <c r="S6350" t="s">
        <v>15428</v>
      </c>
      <c r="T6350" t="s">
        <v>2767</v>
      </c>
      <c r="U6350" t="b">
        <v>0</v>
      </c>
      <c r="V6350" t="s">
        <v>16688</v>
      </c>
      <c r="W6350" t="str">
        <f t="shared" si="200"/>
        <v>-</v>
      </c>
      <c r="Z6350" t="s">
        <v>3950</v>
      </c>
    </row>
    <row r="6351" spans="1:26" ht="15" customHeight="1">
      <c r="A6351" s="9" t="s">
        <v>2766</v>
      </c>
      <c r="B6351" s="9" t="e">
        <f t="shared" si="199"/>
        <v>#N/A</v>
      </c>
      <c r="C6351" s="9" t="e">
        <f>INDEX('Master MGSIC list'!$1:$1048576,MATCH('Main Sheet'!$L6351,'Master MGSIC list'!$B:$B,0),MATCH('Main Sheet'!C$1,'Master MGSIC list'!$2:$2,0))</f>
        <v>#N/A</v>
      </c>
      <c r="D6351" s="9" t="e">
        <f>INDEX('Master MGSIC list'!$1:$1048576,MATCH('Main Sheet'!$L6351,'Master MGSIC list'!$B:$B,0),MATCH('Main Sheet'!D$1,'Master MGSIC list'!$2:$2,0))</f>
        <v>#N/A</v>
      </c>
      <c r="E6351" s="9" t="e">
        <f>INDEX('Master MGSIC list'!$1:$1048576,MATCH('Main Sheet'!$L6351,'Master MGSIC list'!$B:$B,0),MATCH('Main Sheet'!E$1,'Master MGSIC list'!$2:$2,0))</f>
        <v>#N/A</v>
      </c>
      <c r="F6351" s="9" t="e">
        <f>INDEX('Master MGSIC list'!$1:$1048576,MATCH('Main Sheet'!$L6351,'Master MGSIC list'!$B:$B,0),MATCH('Main Sheet'!F$1,'Master MGSIC list'!$2:$2,0))</f>
        <v>#N/A</v>
      </c>
      <c r="G6351" s="9" t="e">
        <f>INDEX('Master MGSIC list'!$1:$1048576,MATCH('Main Sheet'!$L6351,'Master MGSIC list'!$B:$B,0),MATCH('Main Sheet'!G$1,'Master MGSIC list'!$2:$2,0))</f>
        <v>#N/A</v>
      </c>
      <c r="H6351" s="9" t="s">
        <v>11504</v>
      </c>
      <c r="I6351" s="9" t="s">
        <v>2025</v>
      </c>
      <c r="J6351" s="9" t="s">
        <v>2764</v>
      </c>
      <c r="K6351" s="16"/>
      <c r="L6351" s="12" t="e">
        <v>#N/A</v>
      </c>
      <c r="M6351" s="12" t="e">
        <f>VLOOKUP(L6351,'Master MGSIC list'!B:C,2,FALSE)</f>
        <v>#N/A</v>
      </c>
      <c r="N6351" s="9" t="s">
        <v>2764</v>
      </c>
      <c r="O6351" s="9" t="s">
        <v>2026</v>
      </c>
      <c r="P6351" t="e">
        <v>#N/A</v>
      </c>
      <c r="R6351" t="s">
        <v>4</v>
      </c>
      <c r="S6351" t="s">
        <v>15428</v>
      </c>
      <c r="T6351" t="s">
        <v>2767</v>
      </c>
      <c r="U6351" t="b">
        <v>0</v>
      </c>
      <c r="V6351" t="s">
        <v>16681</v>
      </c>
      <c r="W6351" t="str">
        <f t="shared" si="200"/>
        <v>-</v>
      </c>
      <c r="Z6351" t="s">
        <v>3950</v>
      </c>
    </row>
    <row r="6352" spans="1:26" ht="15" customHeight="1">
      <c r="A6352" s="23" t="s">
        <v>2771</v>
      </c>
      <c r="B6352" s="9" t="e">
        <f t="shared" si="199"/>
        <v>#N/A</v>
      </c>
      <c r="C6352" s="23" t="e">
        <f>INDEX('Master MGSIC list'!$1:$1048576,MATCH('Main Sheet'!$L6352,'Master MGSIC list'!$B:$B,0),MATCH('Main Sheet'!C$1,'Master MGSIC list'!$2:$2,0))</f>
        <v>#N/A</v>
      </c>
      <c r="D6352" s="23" t="e">
        <f>INDEX('Master MGSIC list'!$1:$1048576,MATCH('Main Sheet'!$L6352,'Master MGSIC list'!$B:$B,0),MATCH('Main Sheet'!D$1,'Master MGSIC list'!$2:$2,0))</f>
        <v>#N/A</v>
      </c>
      <c r="E6352" s="23" t="e">
        <f>INDEX('Master MGSIC list'!$1:$1048576,MATCH('Main Sheet'!$L6352,'Master MGSIC list'!$B:$B,0),MATCH('Main Sheet'!E$1,'Master MGSIC list'!$2:$2,0))</f>
        <v>#N/A</v>
      </c>
      <c r="F6352" s="23" t="e">
        <f>INDEX('Master MGSIC list'!$1:$1048576,MATCH('Main Sheet'!$L6352,'Master MGSIC list'!$B:$B,0),MATCH('Main Sheet'!F$1,'Master MGSIC list'!$2:$2,0))</f>
        <v>#N/A</v>
      </c>
      <c r="G6352" s="23" t="e">
        <f>INDEX('Master MGSIC list'!$1:$1048576,MATCH('Main Sheet'!$L6352,'Master MGSIC list'!$B:$B,0),MATCH('Main Sheet'!G$1,'Master MGSIC list'!$2:$2,0))</f>
        <v>#N/A</v>
      </c>
      <c r="H6352" s="23" t="s">
        <v>11504</v>
      </c>
      <c r="I6352" s="23" t="s">
        <v>2025</v>
      </c>
      <c r="J6352" s="23" t="s">
        <v>2764</v>
      </c>
      <c r="K6352" s="24"/>
      <c r="L6352" s="12" t="e">
        <v>#N/A</v>
      </c>
      <c r="M6352" s="12" t="e">
        <f>VLOOKUP(L6352,'Master MGSIC list'!B:C,2,FALSE)</f>
        <v>#N/A</v>
      </c>
      <c r="N6352" s="23" t="s">
        <v>2764</v>
      </c>
      <c r="O6352" s="23" t="s">
        <v>2026</v>
      </c>
      <c r="P6352" t="e">
        <v>#N/A</v>
      </c>
      <c r="R6352" t="s">
        <v>4</v>
      </c>
      <c r="S6352" t="s">
        <v>15428</v>
      </c>
      <c r="T6352" t="s">
        <v>2767</v>
      </c>
      <c r="U6352" t="b">
        <v>0</v>
      </c>
      <c r="V6352" t="s">
        <v>16692</v>
      </c>
      <c r="W6352" t="str">
        <f t="shared" si="200"/>
        <v>-</v>
      </c>
      <c r="Z6352" t="s">
        <v>3950</v>
      </c>
    </row>
    <row r="6353" spans="1:26" ht="15" customHeight="1">
      <c r="A6353" s="13" t="s">
        <v>34</v>
      </c>
      <c r="B6353" s="9" t="e">
        <f t="shared" si="199"/>
        <v>#N/A</v>
      </c>
      <c r="C6353" s="13" t="e">
        <f>INDEX('Master MGSIC list'!$1:$1048576,MATCH('Main Sheet'!$L6353,'Master MGSIC list'!$B:$B,0),MATCH('Main Sheet'!C$1,'Master MGSIC list'!$2:$2,0))</f>
        <v>#N/A</v>
      </c>
      <c r="D6353" s="13" t="e">
        <f>INDEX('Master MGSIC list'!$1:$1048576,MATCH('Main Sheet'!$L6353,'Master MGSIC list'!$B:$B,0),MATCH('Main Sheet'!D$1,'Master MGSIC list'!$2:$2,0))</f>
        <v>#N/A</v>
      </c>
      <c r="E6353" s="13" t="e">
        <f>INDEX('Master MGSIC list'!$1:$1048576,MATCH('Main Sheet'!$L6353,'Master MGSIC list'!$B:$B,0),MATCH('Main Sheet'!E$1,'Master MGSIC list'!$2:$2,0))</f>
        <v>#N/A</v>
      </c>
      <c r="F6353" s="13" t="e">
        <f>INDEX('Master MGSIC list'!$1:$1048576,MATCH('Main Sheet'!$L6353,'Master MGSIC list'!$B:$B,0),MATCH('Main Sheet'!F$1,'Master MGSIC list'!$2:$2,0))</f>
        <v>#N/A</v>
      </c>
      <c r="G6353" s="13" t="e">
        <f>INDEX('Master MGSIC list'!$1:$1048576,MATCH('Main Sheet'!$L6353,'Master MGSIC list'!$B:$B,0),MATCH('Main Sheet'!G$1,'Master MGSIC list'!$2:$2,0))</f>
        <v>#N/A</v>
      </c>
      <c r="H6353" s="13" t="s">
        <v>11504</v>
      </c>
      <c r="I6353" s="13" t="s">
        <v>2029</v>
      </c>
      <c r="J6353" s="13" t="s">
        <v>2764</v>
      </c>
      <c r="K6353" s="15"/>
      <c r="L6353" s="12" t="e">
        <v>#N/A</v>
      </c>
      <c r="M6353" s="12" t="e">
        <f>VLOOKUP(L6353,'Master MGSIC list'!B:C,2,FALSE)</f>
        <v>#N/A</v>
      </c>
      <c r="N6353" s="13" t="s">
        <v>2764</v>
      </c>
      <c r="O6353" s="13" t="s">
        <v>2030</v>
      </c>
      <c r="P6353" t="e">
        <v>#N/A</v>
      </c>
      <c r="R6353" t="s">
        <v>4</v>
      </c>
      <c r="S6353" t="s">
        <v>15428</v>
      </c>
      <c r="T6353" t="s">
        <v>2767</v>
      </c>
      <c r="U6353" t="b">
        <v>0</v>
      </c>
      <c r="V6353" t="s">
        <v>16688</v>
      </c>
      <c r="W6353" t="str">
        <f t="shared" si="200"/>
        <v>-</v>
      </c>
      <c r="Z6353" t="s">
        <v>3950</v>
      </c>
    </row>
    <row r="6354" spans="1:26" ht="15" customHeight="1">
      <c r="A6354" s="9" t="s">
        <v>2766</v>
      </c>
      <c r="B6354" s="9" t="e">
        <f t="shared" si="199"/>
        <v>#N/A</v>
      </c>
      <c r="C6354" s="9" t="e">
        <f>INDEX('Master MGSIC list'!$1:$1048576,MATCH('Main Sheet'!$L6354,'Master MGSIC list'!$B:$B,0),MATCH('Main Sheet'!C$1,'Master MGSIC list'!$2:$2,0))</f>
        <v>#N/A</v>
      </c>
      <c r="D6354" s="9" t="e">
        <f>INDEX('Master MGSIC list'!$1:$1048576,MATCH('Main Sheet'!$L6354,'Master MGSIC list'!$B:$B,0),MATCH('Main Sheet'!D$1,'Master MGSIC list'!$2:$2,0))</f>
        <v>#N/A</v>
      </c>
      <c r="E6354" s="9" t="e">
        <f>INDEX('Master MGSIC list'!$1:$1048576,MATCH('Main Sheet'!$L6354,'Master MGSIC list'!$B:$B,0),MATCH('Main Sheet'!E$1,'Master MGSIC list'!$2:$2,0))</f>
        <v>#N/A</v>
      </c>
      <c r="F6354" s="9" t="e">
        <f>INDEX('Master MGSIC list'!$1:$1048576,MATCH('Main Sheet'!$L6354,'Master MGSIC list'!$B:$B,0),MATCH('Main Sheet'!F$1,'Master MGSIC list'!$2:$2,0))</f>
        <v>#N/A</v>
      </c>
      <c r="G6354" s="9" t="e">
        <f>INDEX('Master MGSIC list'!$1:$1048576,MATCH('Main Sheet'!$L6354,'Master MGSIC list'!$B:$B,0),MATCH('Main Sheet'!G$1,'Master MGSIC list'!$2:$2,0))</f>
        <v>#N/A</v>
      </c>
      <c r="H6354" s="9" t="s">
        <v>11504</v>
      </c>
      <c r="I6354" s="9" t="s">
        <v>2029</v>
      </c>
      <c r="J6354" s="9" t="s">
        <v>2764</v>
      </c>
      <c r="K6354" s="16"/>
      <c r="L6354" s="12" t="e">
        <v>#N/A</v>
      </c>
      <c r="M6354" s="12" t="e">
        <f>VLOOKUP(L6354,'Master MGSIC list'!B:C,2,FALSE)</f>
        <v>#N/A</v>
      </c>
      <c r="N6354" s="9" t="s">
        <v>2764</v>
      </c>
      <c r="O6354" s="9" t="s">
        <v>2030</v>
      </c>
      <c r="P6354" t="e">
        <v>#N/A</v>
      </c>
      <c r="R6354" t="s">
        <v>4</v>
      </c>
      <c r="S6354" t="s">
        <v>15428</v>
      </c>
      <c r="T6354" t="s">
        <v>2767</v>
      </c>
      <c r="U6354" t="b">
        <v>0</v>
      </c>
      <c r="V6354" t="s">
        <v>16681</v>
      </c>
      <c r="W6354" t="str">
        <f t="shared" si="200"/>
        <v>-</v>
      </c>
      <c r="Z6354" t="s">
        <v>3950</v>
      </c>
    </row>
    <row r="6355" spans="1:26" ht="15" customHeight="1">
      <c r="A6355" s="8" t="s">
        <v>2746</v>
      </c>
      <c r="B6355" s="9" t="e">
        <f t="shared" si="199"/>
        <v>#N/A</v>
      </c>
      <c r="C6355" s="8" t="e">
        <f>INDEX('Master MGSIC list'!$1:$1048576,MATCH('Main Sheet'!$L6355,'Master MGSIC list'!$B:$B,0),MATCH('Main Sheet'!C$1,'Master MGSIC list'!$2:$2,0))</f>
        <v>#N/A</v>
      </c>
      <c r="D6355" s="8" t="e">
        <f>INDEX('Master MGSIC list'!$1:$1048576,MATCH('Main Sheet'!$L6355,'Master MGSIC list'!$B:$B,0),MATCH('Main Sheet'!D$1,'Master MGSIC list'!$2:$2,0))</f>
        <v>#N/A</v>
      </c>
      <c r="E6355" s="8" t="e">
        <f>INDEX('Master MGSIC list'!$1:$1048576,MATCH('Main Sheet'!$L6355,'Master MGSIC list'!$B:$B,0),MATCH('Main Sheet'!E$1,'Master MGSIC list'!$2:$2,0))</f>
        <v>#N/A</v>
      </c>
      <c r="F6355" s="8" t="e">
        <f>INDEX('Master MGSIC list'!$1:$1048576,MATCH('Main Sheet'!$L6355,'Master MGSIC list'!$B:$B,0),MATCH('Main Sheet'!F$1,'Master MGSIC list'!$2:$2,0))</f>
        <v>#N/A</v>
      </c>
      <c r="G6355" s="8" t="e">
        <f>INDEX('Master MGSIC list'!$1:$1048576,MATCH('Main Sheet'!$L6355,'Master MGSIC list'!$B:$B,0),MATCH('Main Sheet'!G$1,'Master MGSIC list'!$2:$2,0))</f>
        <v>#N/A</v>
      </c>
      <c r="H6355" s="8" t="s">
        <v>11504</v>
      </c>
      <c r="I6355" s="8" t="s">
        <v>2031</v>
      </c>
      <c r="J6355" s="8" t="s">
        <v>2764</v>
      </c>
      <c r="K6355" s="10"/>
      <c r="L6355" s="12" t="e">
        <v>#N/A</v>
      </c>
      <c r="M6355" s="12" t="e">
        <f>VLOOKUP(L6355,'Master MGSIC list'!B:C,2,FALSE)</f>
        <v>#N/A</v>
      </c>
      <c r="N6355" s="8" t="s">
        <v>2764</v>
      </c>
      <c r="O6355" s="8" t="s">
        <v>2032</v>
      </c>
      <c r="P6355" t="e">
        <v>#N/A</v>
      </c>
      <c r="R6355" t="s">
        <v>4</v>
      </c>
      <c r="S6355" t="s">
        <v>15428</v>
      </c>
      <c r="T6355" t="s">
        <v>2767</v>
      </c>
      <c r="U6355" t="b">
        <v>0</v>
      </c>
      <c r="V6355" t="s">
        <v>16691</v>
      </c>
      <c r="W6355" t="str">
        <f t="shared" si="200"/>
        <v>-</v>
      </c>
      <c r="Z6355" t="s">
        <v>3950</v>
      </c>
    </row>
    <row r="6356" spans="1:26" ht="15" customHeight="1">
      <c r="A6356" s="13" t="s">
        <v>34</v>
      </c>
      <c r="B6356" s="9" t="e">
        <f t="shared" si="199"/>
        <v>#N/A</v>
      </c>
      <c r="C6356" s="13" t="e">
        <f>INDEX('Master MGSIC list'!$1:$1048576,MATCH('Main Sheet'!$L6356,'Master MGSIC list'!$B:$B,0),MATCH('Main Sheet'!C$1,'Master MGSIC list'!$2:$2,0))</f>
        <v>#N/A</v>
      </c>
      <c r="D6356" s="13" t="e">
        <f>INDEX('Master MGSIC list'!$1:$1048576,MATCH('Main Sheet'!$L6356,'Master MGSIC list'!$B:$B,0),MATCH('Main Sheet'!D$1,'Master MGSIC list'!$2:$2,0))</f>
        <v>#N/A</v>
      </c>
      <c r="E6356" s="13" t="e">
        <f>INDEX('Master MGSIC list'!$1:$1048576,MATCH('Main Sheet'!$L6356,'Master MGSIC list'!$B:$B,0),MATCH('Main Sheet'!E$1,'Master MGSIC list'!$2:$2,0))</f>
        <v>#N/A</v>
      </c>
      <c r="F6356" s="13" t="e">
        <f>INDEX('Master MGSIC list'!$1:$1048576,MATCH('Main Sheet'!$L6356,'Master MGSIC list'!$B:$B,0),MATCH('Main Sheet'!F$1,'Master MGSIC list'!$2:$2,0))</f>
        <v>#N/A</v>
      </c>
      <c r="G6356" s="13" t="e">
        <f>INDEX('Master MGSIC list'!$1:$1048576,MATCH('Main Sheet'!$L6356,'Master MGSIC list'!$B:$B,0),MATCH('Main Sheet'!G$1,'Master MGSIC list'!$2:$2,0))</f>
        <v>#N/A</v>
      </c>
      <c r="H6356" s="13" t="s">
        <v>11504</v>
      </c>
      <c r="I6356" s="13" t="s">
        <v>2031</v>
      </c>
      <c r="J6356" s="13" t="s">
        <v>2764</v>
      </c>
      <c r="K6356" s="15"/>
      <c r="L6356" s="12" t="e">
        <v>#N/A</v>
      </c>
      <c r="M6356" s="12" t="e">
        <f>VLOOKUP(L6356,'Master MGSIC list'!B:C,2,FALSE)</f>
        <v>#N/A</v>
      </c>
      <c r="N6356" s="13" t="s">
        <v>2764</v>
      </c>
      <c r="O6356" s="13" t="s">
        <v>2032</v>
      </c>
      <c r="P6356" t="e">
        <v>#N/A</v>
      </c>
      <c r="R6356" t="s">
        <v>4</v>
      </c>
      <c r="S6356" t="s">
        <v>15428</v>
      </c>
      <c r="T6356" t="s">
        <v>2767</v>
      </c>
      <c r="U6356" t="b">
        <v>0</v>
      </c>
      <c r="V6356" t="s">
        <v>16688</v>
      </c>
      <c r="W6356" t="str">
        <f t="shared" si="200"/>
        <v>-</v>
      </c>
      <c r="Z6356" t="s">
        <v>3950</v>
      </c>
    </row>
    <row r="6357" spans="1:26" ht="15" customHeight="1">
      <c r="A6357" s="9" t="s">
        <v>2766</v>
      </c>
      <c r="B6357" s="9" t="e">
        <f t="shared" si="199"/>
        <v>#N/A</v>
      </c>
      <c r="C6357" s="9" t="e">
        <f>INDEX('Master MGSIC list'!$1:$1048576,MATCH('Main Sheet'!$L6357,'Master MGSIC list'!$B:$B,0),MATCH('Main Sheet'!C$1,'Master MGSIC list'!$2:$2,0))</f>
        <v>#N/A</v>
      </c>
      <c r="D6357" s="9" t="e">
        <f>INDEX('Master MGSIC list'!$1:$1048576,MATCH('Main Sheet'!$L6357,'Master MGSIC list'!$B:$B,0),MATCH('Main Sheet'!D$1,'Master MGSIC list'!$2:$2,0))</f>
        <v>#N/A</v>
      </c>
      <c r="E6357" s="9" t="e">
        <f>INDEX('Master MGSIC list'!$1:$1048576,MATCH('Main Sheet'!$L6357,'Master MGSIC list'!$B:$B,0),MATCH('Main Sheet'!E$1,'Master MGSIC list'!$2:$2,0))</f>
        <v>#N/A</v>
      </c>
      <c r="F6357" s="9" t="e">
        <f>INDEX('Master MGSIC list'!$1:$1048576,MATCH('Main Sheet'!$L6357,'Master MGSIC list'!$B:$B,0),MATCH('Main Sheet'!F$1,'Master MGSIC list'!$2:$2,0))</f>
        <v>#N/A</v>
      </c>
      <c r="G6357" s="9" t="e">
        <f>INDEX('Master MGSIC list'!$1:$1048576,MATCH('Main Sheet'!$L6357,'Master MGSIC list'!$B:$B,0),MATCH('Main Sheet'!G$1,'Master MGSIC list'!$2:$2,0))</f>
        <v>#N/A</v>
      </c>
      <c r="H6357" s="9" t="s">
        <v>11504</v>
      </c>
      <c r="I6357" s="9" t="s">
        <v>2031</v>
      </c>
      <c r="J6357" s="9" t="s">
        <v>2764</v>
      </c>
      <c r="K6357" s="16"/>
      <c r="L6357" s="12" t="e">
        <v>#N/A</v>
      </c>
      <c r="M6357" s="12" t="e">
        <f>VLOOKUP(L6357,'Master MGSIC list'!B:C,2,FALSE)</f>
        <v>#N/A</v>
      </c>
      <c r="N6357" s="9" t="s">
        <v>2764</v>
      </c>
      <c r="O6357" s="9" t="s">
        <v>2032</v>
      </c>
      <c r="P6357" t="e">
        <v>#N/A</v>
      </c>
      <c r="R6357" t="s">
        <v>4</v>
      </c>
      <c r="S6357" t="s">
        <v>15428</v>
      </c>
      <c r="T6357" t="s">
        <v>2767</v>
      </c>
      <c r="U6357" t="b">
        <v>0</v>
      </c>
      <c r="V6357" t="s">
        <v>16681</v>
      </c>
      <c r="W6357" t="str">
        <f t="shared" si="200"/>
        <v>-</v>
      </c>
      <c r="Z6357" t="s">
        <v>3950</v>
      </c>
    </row>
    <row r="6358" spans="1:26" ht="15" customHeight="1">
      <c r="A6358" s="19" t="s">
        <v>49</v>
      </c>
      <c r="B6358" s="9" t="e">
        <f t="shared" si="199"/>
        <v>#N/A</v>
      </c>
      <c r="C6358" s="19" t="e">
        <f>INDEX('Master MGSIC list'!$1:$1048576,MATCH('Main Sheet'!$L6358,'Master MGSIC list'!$B:$B,0),MATCH('Main Sheet'!C$1,'Master MGSIC list'!$2:$2,0))</f>
        <v>#N/A</v>
      </c>
      <c r="D6358" s="19" t="e">
        <f>INDEX('Master MGSIC list'!$1:$1048576,MATCH('Main Sheet'!$L6358,'Master MGSIC list'!$B:$B,0),MATCH('Main Sheet'!D$1,'Master MGSIC list'!$2:$2,0))</f>
        <v>#N/A</v>
      </c>
      <c r="E6358" s="19" t="e">
        <f>INDEX('Master MGSIC list'!$1:$1048576,MATCH('Main Sheet'!$L6358,'Master MGSIC list'!$B:$B,0),MATCH('Main Sheet'!E$1,'Master MGSIC list'!$2:$2,0))</f>
        <v>#N/A</v>
      </c>
      <c r="F6358" s="19" t="e">
        <f>INDEX('Master MGSIC list'!$1:$1048576,MATCH('Main Sheet'!$L6358,'Master MGSIC list'!$B:$B,0),MATCH('Main Sheet'!F$1,'Master MGSIC list'!$2:$2,0))</f>
        <v>#N/A</v>
      </c>
      <c r="G6358" s="19" t="e">
        <f>INDEX('Master MGSIC list'!$1:$1048576,MATCH('Main Sheet'!$L6358,'Master MGSIC list'!$B:$B,0),MATCH('Main Sheet'!G$1,'Master MGSIC list'!$2:$2,0))</f>
        <v>#N/A</v>
      </c>
      <c r="H6358" s="19" t="s">
        <v>11504</v>
      </c>
      <c r="I6358" s="19" t="s">
        <v>2031</v>
      </c>
      <c r="J6358" s="19" t="s">
        <v>2764</v>
      </c>
      <c r="K6358" s="20"/>
      <c r="L6358" s="12" t="e">
        <v>#N/A</v>
      </c>
      <c r="M6358" s="12" t="e">
        <f>VLOOKUP(L6358,'Master MGSIC list'!B:C,2,FALSE)</f>
        <v>#N/A</v>
      </c>
      <c r="N6358" s="19" t="s">
        <v>2764</v>
      </c>
      <c r="O6358" s="19" t="s">
        <v>2032</v>
      </c>
      <c r="P6358" t="e">
        <v>#N/A</v>
      </c>
      <c r="R6358" t="s">
        <v>4</v>
      </c>
      <c r="S6358" t="s">
        <v>15428</v>
      </c>
      <c r="T6358" t="s">
        <v>2767</v>
      </c>
      <c r="U6358" t="b">
        <v>0</v>
      </c>
      <c r="V6358" t="s">
        <v>16704</v>
      </c>
      <c r="W6358" t="str">
        <f t="shared" si="200"/>
        <v>-</v>
      </c>
      <c r="Z6358" t="s">
        <v>3950</v>
      </c>
    </row>
    <row r="6359" spans="1:26" ht="15" customHeight="1">
      <c r="A6359" s="21" t="s">
        <v>21</v>
      </c>
      <c r="B6359" s="9" t="e">
        <f t="shared" si="199"/>
        <v>#N/A</v>
      </c>
      <c r="C6359" s="21" t="e">
        <f>INDEX('Master MGSIC list'!$1:$1048576,MATCH('Main Sheet'!$L6359,'Master MGSIC list'!$B:$B,0),MATCH('Main Sheet'!C$1,'Master MGSIC list'!$2:$2,0))</f>
        <v>#N/A</v>
      </c>
      <c r="D6359" s="21" t="e">
        <f>INDEX('Master MGSIC list'!$1:$1048576,MATCH('Main Sheet'!$L6359,'Master MGSIC list'!$B:$B,0),MATCH('Main Sheet'!D$1,'Master MGSIC list'!$2:$2,0))</f>
        <v>#N/A</v>
      </c>
      <c r="E6359" s="21" t="e">
        <f>INDEX('Master MGSIC list'!$1:$1048576,MATCH('Main Sheet'!$L6359,'Master MGSIC list'!$B:$B,0),MATCH('Main Sheet'!E$1,'Master MGSIC list'!$2:$2,0))</f>
        <v>#N/A</v>
      </c>
      <c r="F6359" s="21" t="e">
        <f>INDEX('Master MGSIC list'!$1:$1048576,MATCH('Main Sheet'!$L6359,'Master MGSIC list'!$B:$B,0),MATCH('Main Sheet'!F$1,'Master MGSIC list'!$2:$2,0))</f>
        <v>#N/A</v>
      </c>
      <c r="G6359" s="21" t="e">
        <f>INDEX('Master MGSIC list'!$1:$1048576,MATCH('Main Sheet'!$L6359,'Master MGSIC list'!$B:$B,0),MATCH('Main Sheet'!G$1,'Master MGSIC list'!$2:$2,0))</f>
        <v>#N/A</v>
      </c>
      <c r="H6359" s="21" t="s">
        <v>11504</v>
      </c>
      <c r="I6359" s="21" t="s">
        <v>2031</v>
      </c>
      <c r="J6359" s="21" t="s">
        <v>2764</v>
      </c>
      <c r="K6359" s="22"/>
      <c r="L6359" s="12" t="e">
        <v>#N/A</v>
      </c>
      <c r="M6359" s="12" t="e">
        <f>VLOOKUP(L6359,'Master MGSIC list'!B:C,2,FALSE)</f>
        <v>#N/A</v>
      </c>
      <c r="N6359" s="21" t="s">
        <v>2764</v>
      </c>
      <c r="O6359" s="21" t="s">
        <v>2032</v>
      </c>
      <c r="P6359" t="e">
        <v>#N/A</v>
      </c>
      <c r="R6359" t="s">
        <v>4</v>
      </c>
      <c r="S6359" t="s">
        <v>15428</v>
      </c>
      <c r="T6359" t="s">
        <v>2767</v>
      </c>
      <c r="U6359" t="b">
        <v>0</v>
      </c>
      <c r="V6359" t="s">
        <v>16685</v>
      </c>
      <c r="W6359" t="str">
        <f t="shared" si="200"/>
        <v>-</v>
      </c>
      <c r="Z6359" t="s">
        <v>3950</v>
      </c>
    </row>
    <row r="6360" spans="1:26" ht="15" customHeight="1">
      <c r="A6360" s="23" t="s">
        <v>2771</v>
      </c>
      <c r="B6360" s="9" t="e">
        <f t="shared" si="199"/>
        <v>#N/A</v>
      </c>
      <c r="C6360" s="23" t="e">
        <f>INDEX('Master MGSIC list'!$1:$1048576,MATCH('Main Sheet'!$L6360,'Master MGSIC list'!$B:$B,0),MATCH('Main Sheet'!C$1,'Master MGSIC list'!$2:$2,0))</f>
        <v>#N/A</v>
      </c>
      <c r="D6360" s="23" t="e">
        <f>INDEX('Master MGSIC list'!$1:$1048576,MATCH('Main Sheet'!$L6360,'Master MGSIC list'!$B:$B,0),MATCH('Main Sheet'!D$1,'Master MGSIC list'!$2:$2,0))</f>
        <v>#N/A</v>
      </c>
      <c r="E6360" s="23" t="e">
        <f>INDEX('Master MGSIC list'!$1:$1048576,MATCH('Main Sheet'!$L6360,'Master MGSIC list'!$B:$B,0),MATCH('Main Sheet'!E$1,'Master MGSIC list'!$2:$2,0))</f>
        <v>#N/A</v>
      </c>
      <c r="F6360" s="23" t="e">
        <f>INDEX('Master MGSIC list'!$1:$1048576,MATCH('Main Sheet'!$L6360,'Master MGSIC list'!$B:$B,0),MATCH('Main Sheet'!F$1,'Master MGSIC list'!$2:$2,0))</f>
        <v>#N/A</v>
      </c>
      <c r="G6360" s="23" t="e">
        <f>INDEX('Master MGSIC list'!$1:$1048576,MATCH('Main Sheet'!$L6360,'Master MGSIC list'!$B:$B,0),MATCH('Main Sheet'!G$1,'Master MGSIC list'!$2:$2,0))</f>
        <v>#N/A</v>
      </c>
      <c r="H6360" s="23" t="s">
        <v>11504</v>
      </c>
      <c r="I6360" s="23" t="s">
        <v>2031</v>
      </c>
      <c r="J6360" s="23" t="s">
        <v>2764</v>
      </c>
      <c r="K6360" s="24"/>
      <c r="L6360" s="12" t="e">
        <v>#N/A</v>
      </c>
      <c r="M6360" s="12" t="e">
        <f>VLOOKUP(L6360,'Master MGSIC list'!B:C,2,FALSE)</f>
        <v>#N/A</v>
      </c>
      <c r="N6360" s="23" t="s">
        <v>2764</v>
      </c>
      <c r="O6360" s="23" t="s">
        <v>2032</v>
      </c>
      <c r="P6360" t="e">
        <v>#N/A</v>
      </c>
      <c r="R6360" t="s">
        <v>4</v>
      </c>
      <c r="S6360" t="s">
        <v>15428</v>
      </c>
      <c r="T6360" t="s">
        <v>2767</v>
      </c>
      <c r="U6360" t="b">
        <v>0</v>
      </c>
      <c r="V6360" t="s">
        <v>16692</v>
      </c>
      <c r="W6360" t="str">
        <f t="shared" si="200"/>
        <v>-</v>
      </c>
      <c r="Z6360" t="s">
        <v>3950</v>
      </c>
    </row>
    <row r="6361" spans="1:26" ht="15" customHeight="1">
      <c r="A6361" s="8" t="s">
        <v>2746</v>
      </c>
      <c r="B6361" s="9" t="e">
        <f t="shared" si="199"/>
        <v>#N/A</v>
      </c>
      <c r="C6361" s="8" t="e">
        <f>INDEX('Master MGSIC list'!$1:$1048576,MATCH('Main Sheet'!$L6361,'Master MGSIC list'!$B:$B,0),MATCH('Main Sheet'!C$1,'Master MGSIC list'!$2:$2,0))</f>
        <v>#N/A</v>
      </c>
      <c r="D6361" s="8" t="e">
        <f>INDEX('Master MGSIC list'!$1:$1048576,MATCH('Main Sheet'!$L6361,'Master MGSIC list'!$B:$B,0),MATCH('Main Sheet'!D$1,'Master MGSIC list'!$2:$2,0))</f>
        <v>#N/A</v>
      </c>
      <c r="E6361" s="8" t="e">
        <f>INDEX('Master MGSIC list'!$1:$1048576,MATCH('Main Sheet'!$L6361,'Master MGSIC list'!$B:$B,0),MATCH('Main Sheet'!E$1,'Master MGSIC list'!$2:$2,0))</f>
        <v>#N/A</v>
      </c>
      <c r="F6361" s="8" t="e">
        <f>INDEX('Master MGSIC list'!$1:$1048576,MATCH('Main Sheet'!$L6361,'Master MGSIC list'!$B:$B,0),MATCH('Main Sheet'!F$1,'Master MGSIC list'!$2:$2,0))</f>
        <v>#N/A</v>
      </c>
      <c r="G6361" s="8" t="e">
        <f>INDEX('Master MGSIC list'!$1:$1048576,MATCH('Main Sheet'!$L6361,'Master MGSIC list'!$B:$B,0),MATCH('Main Sheet'!G$1,'Master MGSIC list'!$2:$2,0))</f>
        <v>#N/A</v>
      </c>
      <c r="H6361" s="8" t="s">
        <v>11504</v>
      </c>
      <c r="I6361" s="8" t="s">
        <v>2033</v>
      </c>
      <c r="J6361" s="8" t="s">
        <v>2764</v>
      </c>
      <c r="K6361" s="10"/>
      <c r="L6361" s="12" t="e">
        <v>#N/A</v>
      </c>
      <c r="M6361" s="12" t="e">
        <f>VLOOKUP(L6361,'Master MGSIC list'!B:C,2,FALSE)</f>
        <v>#N/A</v>
      </c>
      <c r="N6361" s="8" t="s">
        <v>2764</v>
      </c>
      <c r="O6361" s="8" t="s">
        <v>2034</v>
      </c>
      <c r="P6361" t="e">
        <v>#N/A</v>
      </c>
      <c r="R6361" t="s">
        <v>4</v>
      </c>
      <c r="S6361" t="s">
        <v>15428</v>
      </c>
      <c r="T6361" t="s">
        <v>2767</v>
      </c>
      <c r="U6361" t="b">
        <v>0</v>
      </c>
      <c r="V6361" t="s">
        <v>16691</v>
      </c>
      <c r="W6361" t="str">
        <f t="shared" si="200"/>
        <v>-</v>
      </c>
      <c r="Z6361" t="s">
        <v>3950</v>
      </c>
    </row>
    <row r="6362" spans="1:26" ht="15" customHeight="1">
      <c r="A6362" s="13" t="s">
        <v>34</v>
      </c>
      <c r="B6362" s="9" t="e">
        <f t="shared" si="199"/>
        <v>#N/A</v>
      </c>
      <c r="C6362" s="13" t="e">
        <f>INDEX('Master MGSIC list'!$1:$1048576,MATCH('Main Sheet'!$L6362,'Master MGSIC list'!$B:$B,0),MATCH('Main Sheet'!C$1,'Master MGSIC list'!$2:$2,0))</f>
        <v>#N/A</v>
      </c>
      <c r="D6362" s="13" t="e">
        <f>INDEX('Master MGSIC list'!$1:$1048576,MATCH('Main Sheet'!$L6362,'Master MGSIC list'!$B:$B,0),MATCH('Main Sheet'!D$1,'Master MGSIC list'!$2:$2,0))</f>
        <v>#N/A</v>
      </c>
      <c r="E6362" s="13" t="e">
        <f>INDEX('Master MGSIC list'!$1:$1048576,MATCH('Main Sheet'!$L6362,'Master MGSIC list'!$B:$B,0),MATCH('Main Sheet'!E$1,'Master MGSIC list'!$2:$2,0))</f>
        <v>#N/A</v>
      </c>
      <c r="F6362" s="13" t="e">
        <f>INDEX('Master MGSIC list'!$1:$1048576,MATCH('Main Sheet'!$L6362,'Master MGSIC list'!$B:$B,0),MATCH('Main Sheet'!F$1,'Master MGSIC list'!$2:$2,0))</f>
        <v>#N/A</v>
      </c>
      <c r="G6362" s="13" t="e">
        <f>INDEX('Master MGSIC list'!$1:$1048576,MATCH('Main Sheet'!$L6362,'Master MGSIC list'!$B:$B,0),MATCH('Main Sheet'!G$1,'Master MGSIC list'!$2:$2,0))</f>
        <v>#N/A</v>
      </c>
      <c r="H6362" s="13" t="s">
        <v>11504</v>
      </c>
      <c r="I6362" s="13" t="s">
        <v>2033</v>
      </c>
      <c r="J6362" s="13" t="s">
        <v>2764</v>
      </c>
      <c r="K6362" s="15"/>
      <c r="L6362" s="12" t="e">
        <v>#N/A</v>
      </c>
      <c r="M6362" s="12" t="e">
        <f>VLOOKUP(L6362,'Master MGSIC list'!B:C,2,FALSE)</f>
        <v>#N/A</v>
      </c>
      <c r="N6362" s="13" t="s">
        <v>2764</v>
      </c>
      <c r="O6362" s="13" t="s">
        <v>2034</v>
      </c>
      <c r="P6362" t="e">
        <v>#N/A</v>
      </c>
      <c r="R6362" t="s">
        <v>4</v>
      </c>
      <c r="S6362" t="s">
        <v>15428</v>
      </c>
      <c r="T6362" t="s">
        <v>2767</v>
      </c>
      <c r="U6362" t="b">
        <v>0</v>
      </c>
      <c r="V6362" t="s">
        <v>16688</v>
      </c>
      <c r="W6362" t="str">
        <f t="shared" si="200"/>
        <v>-</v>
      </c>
      <c r="Z6362" t="s">
        <v>3950</v>
      </c>
    </row>
    <row r="6363" spans="1:26" ht="15" customHeight="1">
      <c r="A6363" s="9" t="s">
        <v>2766</v>
      </c>
      <c r="B6363" s="9" t="e">
        <f t="shared" si="199"/>
        <v>#N/A</v>
      </c>
      <c r="C6363" s="9" t="e">
        <f>INDEX('Master MGSIC list'!$1:$1048576,MATCH('Main Sheet'!$L6363,'Master MGSIC list'!$B:$B,0),MATCH('Main Sheet'!C$1,'Master MGSIC list'!$2:$2,0))</f>
        <v>#N/A</v>
      </c>
      <c r="D6363" s="9" t="e">
        <f>INDEX('Master MGSIC list'!$1:$1048576,MATCH('Main Sheet'!$L6363,'Master MGSIC list'!$B:$B,0),MATCH('Main Sheet'!D$1,'Master MGSIC list'!$2:$2,0))</f>
        <v>#N/A</v>
      </c>
      <c r="E6363" s="9" t="e">
        <f>INDEX('Master MGSIC list'!$1:$1048576,MATCH('Main Sheet'!$L6363,'Master MGSIC list'!$B:$B,0),MATCH('Main Sheet'!E$1,'Master MGSIC list'!$2:$2,0))</f>
        <v>#N/A</v>
      </c>
      <c r="F6363" s="9" t="e">
        <f>INDEX('Master MGSIC list'!$1:$1048576,MATCH('Main Sheet'!$L6363,'Master MGSIC list'!$B:$B,0),MATCH('Main Sheet'!F$1,'Master MGSIC list'!$2:$2,0))</f>
        <v>#N/A</v>
      </c>
      <c r="G6363" s="9" t="e">
        <f>INDEX('Master MGSIC list'!$1:$1048576,MATCH('Main Sheet'!$L6363,'Master MGSIC list'!$B:$B,0),MATCH('Main Sheet'!G$1,'Master MGSIC list'!$2:$2,0))</f>
        <v>#N/A</v>
      </c>
      <c r="H6363" s="9" t="s">
        <v>11504</v>
      </c>
      <c r="I6363" s="9" t="s">
        <v>2033</v>
      </c>
      <c r="J6363" s="9" t="s">
        <v>2764</v>
      </c>
      <c r="K6363" s="16"/>
      <c r="L6363" s="12" t="e">
        <v>#N/A</v>
      </c>
      <c r="M6363" s="12" t="e">
        <f>VLOOKUP(L6363,'Master MGSIC list'!B:C,2,FALSE)</f>
        <v>#N/A</v>
      </c>
      <c r="N6363" s="9" t="s">
        <v>2764</v>
      </c>
      <c r="O6363" s="9" t="s">
        <v>2034</v>
      </c>
      <c r="P6363" t="e">
        <v>#N/A</v>
      </c>
      <c r="R6363" t="s">
        <v>4</v>
      </c>
      <c r="S6363" t="s">
        <v>15428</v>
      </c>
      <c r="T6363" t="s">
        <v>2767</v>
      </c>
      <c r="U6363" t="b">
        <v>0</v>
      </c>
      <c r="V6363" t="s">
        <v>16681</v>
      </c>
      <c r="W6363" t="str">
        <f t="shared" si="200"/>
        <v>-</v>
      </c>
      <c r="Z6363" t="s">
        <v>3950</v>
      </c>
    </row>
    <row r="6364" spans="1:26" ht="15" customHeight="1">
      <c r="A6364" s="23" t="s">
        <v>2771</v>
      </c>
      <c r="B6364" s="9" t="e">
        <f t="shared" si="199"/>
        <v>#N/A</v>
      </c>
      <c r="C6364" s="23" t="e">
        <f>INDEX('Master MGSIC list'!$1:$1048576,MATCH('Main Sheet'!$L6364,'Master MGSIC list'!$B:$B,0),MATCH('Main Sheet'!C$1,'Master MGSIC list'!$2:$2,0))</f>
        <v>#N/A</v>
      </c>
      <c r="D6364" s="23" t="e">
        <f>INDEX('Master MGSIC list'!$1:$1048576,MATCH('Main Sheet'!$L6364,'Master MGSIC list'!$B:$B,0),MATCH('Main Sheet'!D$1,'Master MGSIC list'!$2:$2,0))</f>
        <v>#N/A</v>
      </c>
      <c r="E6364" s="23" t="e">
        <f>INDEX('Master MGSIC list'!$1:$1048576,MATCH('Main Sheet'!$L6364,'Master MGSIC list'!$B:$B,0),MATCH('Main Sheet'!E$1,'Master MGSIC list'!$2:$2,0))</f>
        <v>#N/A</v>
      </c>
      <c r="F6364" s="23" t="e">
        <f>INDEX('Master MGSIC list'!$1:$1048576,MATCH('Main Sheet'!$L6364,'Master MGSIC list'!$B:$B,0),MATCH('Main Sheet'!F$1,'Master MGSIC list'!$2:$2,0))</f>
        <v>#N/A</v>
      </c>
      <c r="G6364" s="23" t="e">
        <f>INDEX('Master MGSIC list'!$1:$1048576,MATCH('Main Sheet'!$L6364,'Master MGSIC list'!$B:$B,0),MATCH('Main Sheet'!G$1,'Master MGSIC list'!$2:$2,0))</f>
        <v>#N/A</v>
      </c>
      <c r="H6364" s="23" t="s">
        <v>11504</v>
      </c>
      <c r="I6364" s="23" t="s">
        <v>2033</v>
      </c>
      <c r="J6364" s="23" t="s">
        <v>2764</v>
      </c>
      <c r="K6364" s="24"/>
      <c r="L6364" s="12" t="e">
        <v>#N/A</v>
      </c>
      <c r="M6364" s="12" t="e">
        <f>VLOOKUP(L6364,'Master MGSIC list'!B:C,2,FALSE)</f>
        <v>#N/A</v>
      </c>
      <c r="N6364" s="23" t="s">
        <v>2764</v>
      </c>
      <c r="O6364" s="23" t="s">
        <v>2034</v>
      </c>
      <c r="P6364" t="e">
        <v>#N/A</v>
      </c>
      <c r="R6364" t="s">
        <v>4</v>
      </c>
      <c r="S6364" t="s">
        <v>15428</v>
      </c>
      <c r="T6364" t="s">
        <v>2767</v>
      </c>
      <c r="U6364" t="b">
        <v>0</v>
      </c>
      <c r="V6364" t="s">
        <v>16692</v>
      </c>
      <c r="W6364" t="str">
        <f t="shared" si="200"/>
        <v>-</v>
      </c>
      <c r="Z6364" t="s">
        <v>3950</v>
      </c>
    </row>
    <row r="6365" spans="1:26" ht="15" customHeight="1">
      <c r="A6365" s="8" t="s">
        <v>2746</v>
      </c>
      <c r="B6365" s="9" t="e">
        <f t="shared" si="199"/>
        <v>#N/A</v>
      </c>
      <c r="C6365" s="8" t="e">
        <f>INDEX('Master MGSIC list'!$1:$1048576,MATCH('Main Sheet'!$L6365,'Master MGSIC list'!$B:$B,0),MATCH('Main Sheet'!C$1,'Master MGSIC list'!$2:$2,0))</f>
        <v>#N/A</v>
      </c>
      <c r="D6365" s="8" t="e">
        <f>INDEX('Master MGSIC list'!$1:$1048576,MATCH('Main Sheet'!$L6365,'Master MGSIC list'!$B:$B,0),MATCH('Main Sheet'!D$1,'Master MGSIC list'!$2:$2,0))</f>
        <v>#N/A</v>
      </c>
      <c r="E6365" s="8" t="e">
        <f>INDEX('Master MGSIC list'!$1:$1048576,MATCH('Main Sheet'!$L6365,'Master MGSIC list'!$B:$B,0),MATCH('Main Sheet'!E$1,'Master MGSIC list'!$2:$2,0))</f>
        <v>#N/A</v>
      </c>
      <c r="F6365" s="8" t="e">
        <f>INDEX('Master MGSIC list'!$1:$1048576,MATCH('Main Sheet'!$L6365,'Master MGSIC list'!$B:$B,0),MATCH('Main Sheet'!F$1,'Master MGSIC list'!$2:$2,0))</f>
        <v>#N/A</v>
      </c>
      <c r="G6365" s="8" t="e">
        <f>INDEX('Master MGSIC list'!$1:$1048576,MATCH('Main Sheet'!$L6365,'Master MGSIC list'!$B:$B,0),MATCH('Main Sheet'!G$1,'Master MGSIC list'!$2:$2,0))</f>
        <v>#N/A</v>
      </c>
      <c r="H6365" s="8" t="s">
        <v>11504</v>
      </c>
      <c r="I6365" s="8" t="s">
        <v>2035</v>
      </c>
      <c r="J6365" s="8" t="s">
        <v>2764</v>
      </c>
      <c r="K6365" s="10"/>
      <c r="L6365" s="12" t="e">
        <v>#N/A</v>
      </c>
      <c r="M6365" s="12" t="e">
        <f>VLOOKUP(L6365,'Master MGSIC list'!B:C,2,FALSE)</f>
        <v>#N/A</v>
      </c>
      <c r="N6365" s="8" t="s">
        <v>2764</v>
      </c>
      <c r="O6365" s="8" t="s">
        <v>2036</v>
      </c>
      <c r="P6365" t="e">
        <v>#N/A</v>
      </c>
      <c r="R6365" t="s">
        <v>4</v>
      </c>
      <c r="S6365" t="s">
        <v>15428</v>
      </c>
      <c r="T6365" t="s">
        <v>2767</v>
      </c>
      <c r="U6365" t="b">
        <v>0</v>
      </c>
      <c r="V6365" t="s">
        <v>16691</v>
      </c>
      <c r="W6365" t="str">
        <f t="shared" si="200"/>
        <v>-</v>
      </c>
      <c r="Z6365" t="s">
        <v>3950</v>
      </c>
    </row>
    <row r="6366" spans="1:26" ht="15" customHeight="1">
      <c r="A6366" s="13" t="s">
        <v>34</v>
      </c>
      <c r="B6366" s="9" t="e">
        <f t="shared" si="199"/>
        <v>#N/A</v>
      </c>
      <c r="C6366" s="13" t="e">
        <f>INDEX('Master MGSIC list'!$1:$1048576,MATCH('Main Sheet'!$L6366,'Master MGSIC list'!$B:$B,0),MATCH('Main Sheet'!C$1,'Master MGSIC list'!$2:$2,0))</f>
        <v>#N/A</v>
      </c>
      <c r="D6366" s="13" t="e">
        <f>INDEX('Master MGSIC list'!$1:$1048576,MATCH('Main Sheet'!$L6366,'Master MGSIC list'!$B:$B,0),MATCH('Main Sheet'!D$1,'Master MGSIC list'!$2:$2,0))</f>
        <v>#N/A</v>
      </c>
      <c r="E6366" s="13" t="e">
        <f>INDEX('Master MGSIC list'!$1:$1048576,MATCH('Main Sheet'!$L6366,'Master MGSIC list'!$B:$B,0),MATCH('Main Sheet'!E$1,'Master MGSIC list'!$2:$2,0))</f>
        <v>#N/A</v>
      </c>
      <c r="F6366" s="13" t="e">
        <f>INDEX('Master MGSIC list'!$1:$1048576,MATCH('Main Sheet'!$L6366,'Master MGSIC list'!$B:$B,0),MATCH('Main Sheet'!F$1,'Master MGSIC list'!$2:$2,0))</f>
        <v>#N/A</v>
      </c>
      <c r="G6366" s="13" t="e">
        <f>INDEX('Master MGSIC list'!$1:$1048576,MATCH('Main Sheet'!$L6366,'Master MGSIC list'!$B:$B,0),MATCH('Main Sheet'!G$1,'Master MGSIC list'!$2:$2,0))</f>
        <v>#N/A</v>
      </c>
      <c r="H6366" s="13" t="s">
        <v>11504</v>
      </c>
      <c r="I6366" s="13" t="s">
        <v>2035</v>
      </c>
      <c r="J6366" s="13" t="s">
        <v>2764</v>
      </c>
      <c r="K6366" s="15"/>
      <c r="L6366" s="12" t="e">
        <v>#N/A</v>
      </c>
      <c r="M6366" s="12" t="e">
        <f>VLOOKUP(L6366,'Master MGSIC list'!B:C,2,FALSE)</f>
        <v>#N/A</v>
      </c>
      <c r="N6366" s="13" t="s">
        <v>2764</v>
      </c>
      <c r="O6366" s="13" t="s">
        <v>2036</v>
      </c>
      <c r="P6366" t="e">
        <v>#N/A</v>
      </c>
      <c r="R6366" t="s">
        <v>4</v>
      </c>
      <c r="S6366" t="s">
        <v>15428</v>
      </c>
      <c r="T6366" t="s">
        <v>2767</v>
      </c>
      <c r="U6366" t="b">
        <v>0</v>
      </c>
      <c r="V6366" t="s">
        <v>16688</v>
      </c>
      <c r="W6366" t="str">
        <f t="shared" si="200"/>
        <v>-</v>
      </c>
      <c r="Z6366" t="s">
        <v>3950</v>
      </c>
    </row>
    <row r="6367" spans="1:26" ht="15" customHeight="1">
      <c r="A6367" s="9" t="s">
        <v>2766</v>
      </c>
      <c r="B6367" s="9" t="e">
        <f t="shared" si="199"/>
        <v>#N/A</v>
      </c>
      <c r="C6367" s="9" t="e">
        <f>INDEX('Master MGSIC list'!$1:$1048576,MATCH('Main Sheet'!$L6367,'Master MGSIC list'!$B:$B,0),MATCH('Main Sheet'!C$1,'Master MGSIC list'!$2:$2,0))</f>
        <v>#N/A</v>
      </c>
      <c r="D6367" s="9" t="e">
        <f>INDEX('Master MGSIC list'!$1:$1048576,MATCH('Main Sheet'!$L6367,'Master MGSIC list'!$B:$B,0),MATCH('Main Sheet'!D$1,'Master MGSIC list'!$2:$2,0))</f>
        <v>#N/A</v>
      </c>
      <c r="E6367" s="9" t="e">
        <f>INDEX('Master MGSIC list'!$1:$1048576,MATCH('Main Sheet'!$L6367,'Master MGSIC list'!$B:$B,0),MATCH('Main Sheet'!E$1,'Master MGSIC list'!$2:$2,0))</f>
        <v>#N/A</v>
      </c>
      <c r="F6367" s="9" t="e">
        <f>INDEX('Master MGSIC list'!$1:$1048576,MATCH('Main Sheet'!$L6367,'Master MGSIC list'!$B:$B,0),MATCH('Main Sheet'!F$1,'Master MGSIC list'!$2:$2,0))</f>
        <v>#N/A</v>
      </c>
      <c r="G6367" s="9" t="e">
        <f>INDEX('Master MGSIC list'!$1:$1048576,MATCH('Main Sheet'!$L6367,'Master MGSIC list'!$B:$B,0),MATCH('Main Sheet'!G$1,'Master MGSIC list'!$2:$2,0))</f>
        <v>#N/A</v>
      </c>
      <c r="H6367" s="9" t="s">
        <v>11504</v>
      </c>
      <c r="I6367" s="9" t="s">
        <v>2035</v>
      </c>
      <c r="J6367" s="9" t="s">
        <v>2764</v>
      </c>
      <c r="K6367" s="16"/>
      <c r="L6367" s="12" t="e">
        <v>#N/A</v>
      </c>
      <c r="M6367" s="12" t="e">
        <f>VLOOKUP(L6367,'Master MGSIC list'!B:C,2,FALSE)</f>
        <v>#N/A</v>
      </c>
      <c r="N6367" s="9" t="s">
        <v>2764</v>
      </c>
      <c r="O6367" s="9" t="s">
        <v>2036</v>
      </c>
      <c r="P6367" t="e">
        <v>#N/A</v>
      </c>
      <c r="R6367" t="s">
        <v>4</v>
      </c>
      <c r="S6367" t="s">
        <v>15428</v>
      </c>
      <c r="T6367" t="s">
        <v>2767</v>
      </c>
      <c r="U6367" t="b">
        <v>0</v>
      </c>
      <c r="V6367" t="s">
        <v>16681</v>
      </c>
      <c r="W6367" t="str">
        <f t="shared" si="200"/>
        <v>-</v>
      </c>
      <c r="Z6367" t="s">
        <v>3950</v>
      </c>
    </row>
    <row r="6368" spans="1:26" ht="15" customHeight="1">
      <c r="A6368" s="23" t="s">
        <v>2771</v>
      </c>
      <c r="B6368" s="9" t="e">
        <f t="shared" si="199"/>
        <v>#N/A</v>
      </c>
      <c r="C6368" s="23" t="e">
        <f>INDEX('Master MGSIC list'!$1:$1048576,MATCH('Main Sheet'!$L6368,'Master MGSIC list'!$B:$B,0),MATCH('Main Sheet'!C$1,'Master MGSIC list'!$2:$2,0))</f>
        <v>#N/A</v>
      </c>
      <c r="D6368" s="23" t="e">
        <f>INDEX('Master MGSIC list'!$1:$1048576,MATCH('Main Sheet'!$L6368,'Master MGSIC list'!$B:$B,0),MATCH('Main Sheet'!D$1,'Master MGSIC list'!$2:$2,0))</f>
        <v>#N/A</v>
      </c>
      <c r="E6368" s="23" t="e">
        <f>INDEX('Master MGSIC list'!$1:$1048576,MATCH('Main Sheet'!$L6368,'Master MGSIC list'!$B:$B,0),MATCH('Main Sheet'!E$1,'Master MGSIC list'!$2:$2,0))</f>
        <v>#N/A</v>
      </c>
      <c r="F6368" s="23" t="e">
        <f>INDEX('Master MGSIC list'!$1:$1048576,MATCH('Main Sheet'!$L6368,'Master MGSIC list'!$B:$B,0),MATCH('Main Sheet'!F$1,'Master MGSIC list'!$2:$2,0))</f>
        <v>#N/A</v>
      </c>
      <c r="G6368" s="23" t="e">
        <f>INDEX('Master MGSIC list'!$1:$1048576,MATCH('Main Sheet'!$L6368,'Master MGSIC list'!$B:$B,0),MATCH('Main Sheet'!G$1,'Master MGSIC list'!$2:$2,0))</f>
        <v>#N/A</v>
      </c>
      <c r="H6368" s="23" t="s">
        <v>11504</v>
      </c>
      <c r="I6368" s="23" t="s">
        <v>2035</v>
      </c>
      <c r="J6368" s="23" t="s">
        <v>2764</v>
      </c>
      <c r="K6368" s="24"/>
      <c r="L6368" s="12" t="e">
        <v>#N/A</v>
      </c>
      <c r="M6368" s="12" t="e">
        <f>VLOOKUP(L6368,'Master MGSIC list'!B:C,2,FALSE)</f>
        <v>#N/A</v>
      </c>
      <c r="N6368" s="23" t="s">
        <v>2764</v>
      </c>
      <c r="O6368" s="23" t="s">
        <v>2036</v>
      </c>
      <c r="P6368" t="e">
        <v>#N/A</v>
      </c>
      <c r="R6368" t="s">
        <v>4</v>
      </c>
      <c r="S6368" t="s">
        <v>15428</v>
      </c>
      <c r="T6368" t="s">
        <v>2767</v>
      </c>
      <c r="U6368" t="b">
        <v>0</v>
      </c>
      <c r="V6368" t="s">
        <v>16692</v>
      </c>
      <c r="W6368" t="str">
        <f t="shared" si="200"/>
        <v>-</v>
      </c>
      <c r="Z6368" t="s">
        <v>3950</v>
      </c>
    </row>
    <row r="6369" spans="1:26" ht="15" customHeight="1">
      <c r="A6369" s="13" t="s">
        <v>34</v>
      </c>
      <c r="B6369" s="9" t="e">
        <f t="shared" si="199"/>
        <v>#N/A</v>
      </c>
      <c r="C6369" s="13" t="e">
        <f>INDEX('Master MGSIC list'!$1:$1048576,MATCH('Main Sheet'!$L6369,'Master MGSIC list'!$B:$B,0),MATCH('Main Sheet'!C$1,'Master MGSIC list'!$2:$2,0))</f>
        <v>#N/A</v>
      </c>
      <c r="D6369" s="13" t="e">
        <f>INDEX('Master MGSIC list'!$1:$1048576,MATCH('Main Sheet'!$L6369,'Master MGSIC list'!$B:$B,0),MATCH('Main Sheet'!D$1,'Master MGSIC list'!$2:$2,0))</f>
        <v>#N/A</v>
      </c>
      <c r="E6369" s="13" t="e">
        <f>INDEX('Master MGSIC list'!$1:$1048576,MATCH('Main Sheet'!$L6369,'Master MGSIC list'!$B:$B,0),MATCH('Main Sheet'!E$1,'Master MGSIC list'!$2:$2,0))</f>
        <v>#N/A</v>
      </c>
      <c r="F6369" s="13" t="e">
        <f>INDEX('Master MGSIC list'!$1:$1048576,MATCH('Main Sheet'!$L6369,'Master MGSIC list'!$B:$B,0),MATCH('Main Sheet'!F$1,'Master MGSIC list'!$2:$2,0))</f>
        <v>#N/A</v>
      </c>
      <c r="G6369" s="13" t="e">
        <f>INDEX('Master MGSIC list'!$1:$1048576,MATCH('Main Sheet'!$L6369,'Master MGSIC list'!$B:$B,0),MATCH('Main Sheet'!G$1,'Master MGSIC list'!$2:$2,0))</f>
        <v>#N/A</v>
      </c>
      <c r="H6369" s="13" t="s">
        <v>11504</v>
      </c>
      <c r="I6369" s="13" t="s">
        <v>11557</v>
      </c>
      <c r="J6369" s="13" t="s">
        <v>2764</v>
      </c>
      <c r="K6369" s="15"/>
      <c r="L6369" s="12" t="e">
        <v>#N/A</v>
      </c>
      <c r="M6369" s="12" t="e">
        <f>VLOOKUP(L6369,'Master MGSIC list'!B:C,2,FALSE)</f>
        <v>#N/A</v>
      </c>
      <c r="N6369" s="13" t="s">
        <v>2764</v>
      </c>
      <c r="O6369" s="13" t="s">
        <v>2043</v>
      </c>
      <c r="P6369" t="e">
        <v>#N/A</v>
      </c>
      <c r="R6369" t="s">
        <v>4</v>
      </c>
      <c r="S6369" t="s">
        <v>11557</v>
      </c>
      <c r="T6369" t="s">
        <v>2767</v>
      </c>
      <c r="U6369" t="b">
        <v>0</v>
      </c>
      <c r="V6369" t="s">
        <v>16688</v>
      </c>
      <c r="W6369" t="str">
        <f t="shared" si="200"/>
        <v>-</v>
      </c>
      <c r="Z6369" t="s">
        <v>3950</v>
      </c>
    </row>
    <row r="6370" spans="1:26" ht="15" customHeight="1">
      <c r="A6370" s="9" t="s">
        <v>2766</v>
      </c>
      <c r="B6370" s="9" t="e">
        <f t="shared" si="199"/>
        <v>#N/A</v>
      </c>
      <c r="C6370" s="9" t="e">
        <f>INDEX('Master MGSIC list'!$1:$1048576,MATCH('Main Sheet'!$L6370,'Master MGSIC list'!$B:$B,0),MATCH('Main Sheet'!C$1,'Master MGSIC list'!$2:$2,0))</f>
        <v>#N/A</v>
      </c>
      <c r="D6370" s="9" t="e">
        <f>INDEX('Master MGSIC list'!$1:$1048576,MATCH('Main Sheet'!$L6370,'Master MGSIC list'!$B:$B,0),MATCH('Main Sheet'!D$1,'Master MGSIC list'!$2:$2,0))</f>
        <v>#N/A</v>
      </c>
      <c r="E6370" s="9" t="e">
        <f>INDEX('Master MGSIC list'!$1:$1048576,MATCH('Main Sheet'!$L6370,'Master MGSIC list'!$B:$B,0),MATCH('Main Sheet'!E$1,'Master MGSIC list'!$2:$2,0))</f>
        <v>#N/A</v>
      </c>
      <c r="F6370" s="9" t="e">
        <f>INDEX('Master MGSIC list'!$1:$1048576,MATCH('Main Sheet'!$L6370,'Master MGSIC list'!$B:$B,0),MATCH('Main Sheet'!F$1,'Master MGSIC list'!$2:$2,0))</f>
        <v>#N/A</v>
      </c>
      <c r="G6370" s="9" t="e">
        <f>INDEX('Master MGSIC list'!$1:$1048576,MATCH('Main Sheet'!$L6370,'Master MGSIC list'!$B:$B,0),MATCH('Main Sheet'!G$1,'Master MGSIC list'!$2:$2,0))</f>
        <v>#N/A</v>
      </c>
      <c r="H6370" s="9" t="s">
        <v>11504</v>
      </c>
      <c r="I6370" s="9" t="s">
        <v>11557</v>
      </c>
      <c r="J6370" s="9" t="s">
        <v>2764</v>
      </c>
      <c r="K6370" s="16"/>
      <c r="L6370" s="12" t="e">
        <v>#N/A</v>
      </c>
      <c r="M6370" s="12" t="e">
        <f>VLOOKUP(L6370,'Master MGSIC list'!B:C,2,FALSE)</f>
        <v>#N/A</v>
      </c>
      <c r="N6370" s="9" t="s">
        <v>2764</v>
      </c>
      <c r="O6370" s="9" t="s">
        <v>2043</v>
      </c>
      <c r="P6370" t="e">
        <v>#N/A</v>
      </c>
      <c r="R6370" t="s">
        <v>4</v>
      </c>
      <c r="S6370" t="s">
        <v>11557</v>
      </c>
      <c r="T6370" t="s">
        <v>2767</v>
      </c>
      <c r="U6370" t="b">
        <v>0</v>
      </c>
      <c r="V6370" t="s">
        <v>16681</v>
      </c>
      <c r="W6370" t="str">
        <f t="shared" si="200"/>
        <v>-</v>
      </c>
      <c r="Z6370" t="s">
        <v>3950</v>
      </c>
    </row>
    <row r="6371" spans="1:26" ht="15" customHeight="1">
      <c r="A6371" s="17" t="s">
        <v>63</v>
      </c>
      <c r="B6371" s="9" t="e">
        <f t="shared" si="199"/>
        <v>#N/A</v>
      </c>
      <c r="C6371" s="17" t="e">
        <f>INDEX('Master MGSIC list'!$1:$1048576,MATCH('Main Sheet'!$L6371,'Master MGSIC list'!$B:$B,0),MATCH('Main Sheet'!C$1,'Master MGSIC list'!$2:$2,0))</f>
        <v>#N/A</v>
      </c>
      <c r="D6371" s="17" t="e">
        <f>INDEX('Master MGSIC list'!$1:$1048576,MATCH('Main Sheet'!$L6371,'Master MGSIC list'!$B:$B,0),MATCH('Main Sheet'!D$1,'Master MGSIC list'!$2:$2,0))</f>
        <v>#N/A</v>
      </c>
      <c r="E6371" s="17" t="e">
        <f>INDEX('Master MGSIC list'!$1:$1048576,MATCH('Main Sheet'!$L6371,'Master MGSIC list'!$B:$B,0),MATCH('Main Sheet'!E$1,'Master MGSIC list'!$2:$2,0))</f>
        <v>#N/A</v>
      </c>
      <c r="F6371" s="17" t="e">
        <f>INDEX('Master MGSIC list'!$1:$1048576,MATCH('Main Sheet'!$L6371,'Master MGSIC list'!$B:$B,0),MATCH('Main Sheet'!F$1,'Master MGSIC list'!$2:$2,0))</f>
        <v>#N/A</v>
      </c>
      <c r="G6371" s="17" t="e">
        <f>INDEX('Master MGSIC list'!$1:$1048576,MATCH('Main Sheet'!$L6371,'Master MGSIC list'!$B:$B,0),MATCH('Main Sheet'!G$1,'Master MGSIC list'!$2:$2,0))</f>
        <v>#N/A</v>
      </c>
      <c r="H6371" s="17" t="s">
        <v>11504</v>
      </c>
      <c r="I6371" s="17" t="s">
        <v>11557</v>
      </c>
      <c r="J6371" s="17" t="s">
        <v>2764</v>
      </c>
      <c r="K6371" s="18"/>
      <c r="L6371" s="12" t="e">
        <v>#N/A</v>
      </c>
      <c r="M6371" s="12" t="e">
        <f>VLOOKUP(L6371,'Master MGSIC list'!B:C,2,FALSE)</f>
        <v>#N/A</v>
      </c>
      <c r="N6371" s="17"/>
      <c r="O6371" s="17" t="s">
        <v>2043</v>
      </c>
      <c r="P6371" t="e">
        <v>#N/A</v>
      </c>
      <c r="R6371" t="s">
        <v>4</v>
      </c>
      <c r="S6371" t="s">
        <v>11557</v>
      </c>
      <c r="T6371" t="s">
        <v>2767</v>
      </c>
      <c r="U6371" t="b">
        <v>0</v>
      </c>
      <c r="V6371" t="s">
        <v>16682</v>
      </c>
      <c r="W6371" t="str">
        <f t="shared" si="200"/>
        <v>-</v>
      </c>
      <c r="Z6371" t="s">
        <v>3950</v>
      </c>
    </row>
    <row r="6372" spans="1:26" ht="15" customHeight="1">
      <c r="A6372" s="21" t="s">
        <v>21</v>
      </c>
      <c r="B6372" s="9" t="e">
        <f t="shared" si="199"/>
        <v>#N/A</v>
      </c>
      <c r="C6372" s="21" t="e">
        <f>INDEX('Master MGSIC list'!$1:$1048576,MATCH('Main Sheet'!$L6372,'Master MGSIC list'!$B:$B,0),MATCH('Main Sheet'!C$1,'Master MGSIC list'!$2:$2,0))</f>
        <v>#N/A</v>
      </c>
      <c r="D6372" s="21" t="e">
        <f>INDEX('Master MGSIC list'!$1:$1048576,MATCH('Main Sheet'!$L6372,'Master MGSIC list'!$B:$B,0),MATCH('Main Sheet'!D$1,'Master MGSIC list'!$2:$2,0))</f>
        <v>#N/A</v>
      </c>
      <c r="E6372" s="21" t="e">
        <f>INDEX('Master MGSIC list'!$1:$1048576,MATCH('Main Sheet'!$L6372,'Master MGSIC list'!$B:$B,0),MATCH('Main Sheet'!E$1,'Master MGSIC list'!$2:$2,0))</f>
        <v>#N/A</v>
      </c>
      <c r="F6372" s="21" t="e">
        <f>INDEX('Master MGSIC list'!$1:$1048576,MATCH('Main Sheet'!$L6372,'Master MGSIC list'!$B:$B,0),MATCH('Main Sheet'!F$1,'Master MGSIC list'!$2:$2,0))</f>
        <v>#N/A</v>
      </c>
      <c r="G6372" s="21" t="e">
        <f>INDEX('Master MGSIC list'!$1:$1048576,MATCH('Main Sheet'!$L6372,'Master MGSIC list'!$B:$B,0),MATCH('Main Sheet'!G$1,'Master MGSIC list'!$2:$2,0))</f>
        <v>#N/A</v>
      </c>
      <c r="H6372" s="21" t="s">
        <v>11504</v>
      </c>
      <c r="I6372" s="21" t="s">
        <v>11557</v>
      </c>
      <c r="J6372" s="21" t="s">
        <v>2764</v>
      </c>
      <c r="K6372" s="22"/>
      <c r="L6372" s="12" t="e">
        <v>#N/A</v>
      </c>
      <c r="M6372" s="12" t="e">
        <f>VLOOKUP(L6372,'Master MGSIC list'!B:C,2,FALSE)</f>
        <v>#N/A</v>
      </c>
      <c r="N6372" s="21" t="s">
        <v>2764</v>
      </c>
      <c r="O6372" s="21" t="s">
        <v>2043</v>
      </c>
      <c r="P6372" t="e">
        <v>#N/A</v>
      </c>
      <c r="R6372" t="s">
        <v>4</v>
      </c>
      <c r="S6372" t="s">
        <v>11557</v>
      </c>
      <c r="T6372" t="s">
        <v>2767</v>
      </c>
      <c r="U6372" t="b">
        <v>0</v>
      </c>
      <c r="V6372" t="s">
        <v>16685</v>
      </c>
      <c r="W6372" t="str">
        <f t="shared" si="200"/>
        <v>-</v>
      </c>
      <c r="Z6372" t="s">
        <v>3950</v>
      </c>
    </row>
    <row r="6373" spans="1:26" ht="15" customHeight="1">
      <c r="A6373" s="8" t="s">
        <v>2746</v>
      </c>
      <c r="B6373" s="9" t="e">
        <f t="shared" si="199"/>
        <v>#N/A</v>
      </c>
      <c r="C6373" s="8" t="e">
        <f>INDEX('Master MGSIC list'!$1:$1048576,MATCH('Main Sheet'!$L6373,'Master MGSIC list'!$B:$B,0),MATCH('Main Sheet'!C$1,'Master MGSIC list'!$2:$2,0))</f>
        <v>#N/A</v>
      </c>
      <c r="D6373" s="8" t="e">
        <f>INDEX('Master MGSIC list'!$1:$1048576,MATCH('Main Sheet'!$L6373,'Master MGSIC list'!$B:$B,0),MATCH('Main Sheet'!D$1,'Master MGSIC list'!$2:$2,0))</f>
        <v>#N/A</v>
      </c>
      <c r="E6373" s="8" t="e">
        <f>INDEX('Master MGSIC list'!$1:$1048576,MATCH('Main Sheet'!$L6373,'Master MGSIC list'!$B:$B,0),MATCH('Main Sheet'!E$1,'Master MGSIC list'!$2:$2,0))</f>
        <v>#N/A</v>
      </c>
      <c r="F6373" s="8" t="e">
        <f>INDEX('Master MGSIC list'!$1:$1048576,MATCH('Main Sheet'!$L6373,'Master MGSIC list'!$B:$B,0),MATCH('Main Sheet'!F$1,'Master MGSIC list'!$2:$2,0))</f>
        <v>#N/A</v>
      </c>
      <c r="G6373" s="8" t="e">
        <f>INDEX('Master MGSIC list'!$1:$1048576,MATCH('Main Sheet'!$L6373,'Master MGSIC list'!$B:$B,0),MATCH('Main Sheet'!G$1,'Master MGSIC list'!$2:$2,0))</f>
        <v>#N/A</v>
      </c>
      <c r="H6373" s="8" t="s">
        <v>11504</v>
      </c>
      <c r="I6373" s="8" t="s">
        <v>2048</v>
      </c>
      <c r="J6373" s="8" t="s">
        <v>2764</v>
      </c>
      <c r="K6373" s="10"/>
      <c r="L6373" s="12" t="e">
        <v>#N/A</v>
      </c>
      <c r="M6373" s="12" t="e">
        <f>VLOOKUP(L6373,'Master MGSIC list'!B:C,2,FALSE)</f>
        <v>#N/A</v>
      </c>
      <c r="N6373" s="8" t="s">
        <v>2764</v>
      </c>
      <c r="O6373" s="8" t="s">
        <v>2049</v>
      </c>
      <c r="P6373" t="e">
        <v>#N/A</v>
      </c>
      <c r="R6373" t="s">
        <v>4</v>
      </c>
      <c r="S6373" t="s">
        <v>15425</v>
      </c>
      <c r="T6373" t="s">
        <v>2767</v>
      </c>
      <c r="U6373" t="b">
        <v>0</v>
      </c>
      <c r="V6373" t="s">
        <v>16691</v>
      </c>
      <c r="W6373" t="str">
        <f t="shared" si="200"/>
        <v>-</v>
      </c>
      <c r="Z6373" t="s">
        <v>3950</v>
      </c>
    </row>
    <row r="6374" spans="1:26" ht="15" customHeight="1">
      <c r="A6374" s="13" t="s">
        <v>34</v>
      </c>
      <c r="B6374" s="9" t="e">
        <f t="shared" si="199"/>
        <v>#N/A</v>
      </c>
      <c r="C6374" s="13" t="e">
        <f>INDEX('Master MGSIC list'!$1:$1048576,MATCH('Main Sheet'!$L6374,'Master MGSIC list'!$B:$B,0),MATCH('Main Sheet'!C$1,'Master MGSIC list'!$2:$2,0))</f>
        <v>#N/A</v>
      </c>
      <c r="D6374" s="13" t="e">
        <f>INDEX('Master MGSIC list'!$1:$1048576,MATCH('Main Sheet'!$L6374,'Master MGSIC list'!$B:$B,0),MATCH('Main Sheet'!D$1,'Master MGSIC list'!$2:$2,0))</f>
        <v>#N/A</v>
      </c>
      <c r="E6374" s="13" t="e">
        <f>INDEX('Master MGSIC list'!$1:$1048576,MATCH('Main Sheet'!$L6374,'Master MGSIC list'!$B:$B,0),MATCH('Main Sheet'!E$1,'Master MGSIC list'!$2:$2,0))</f>
        <v>#N/A</v>
      </c>
      <c r="F6374" s="13" t="e">
        <f>INDEX('Master MGSIC list'!$1:$1048576,MATCH('Main Sheet'!$L6374,'Master MGSIC list'!$B:$B,0),MATCH('Main Sheet'!F$1,'Master MGSIC list'!$2:$2,0))</f>
        <v>#N/A</v>
      </c>
      <c r="G6374" s="13" t="e">
        <f>INDEX('Master MGSIC list'!$1:$1048576,MATCH('Main Sheet'!$L6374,'Master MGSIC list'!$B:$B,0),MATCH('Main Sheet'!G$1,'Master MGSIC list'!$2:$2,0))</f>
        <v>#N/A</v>
      </c>
      <c r="H6374" s="13" t="s">
        <v>11504</v>
      </c>
      <c r="I6374" s="13" t="s">
        <v>2048</v>
      </c>
      <c r="J6374" s="13" t="s">
        <v>2764</v>
      </c>
      <c r="K6374" s="15"/>
      <c r="L6374" s="12" t="e">
        <v>#N/A</v>
      </c>
      <c r="M6374" s="12" t="e">
        <f>VLOOKUP(L6374,'Master MGSIC list'!B:C,2,FALSE)</f>
        <v>#N/A</v>
      </c>
      <c r="N6374" s="13" t="s">
        <v>2764</v>
      </c>
      <c r="O6374" s="13" t="s">
        <v>2049</v>
      </c>
      <c r="P6374" t="e">
        <v>#N/A</v>
      </c>
      <c r="R6374" t="s">
        <v>4</v>
      </c>
      <c r="S6374" t="s">
        <v>15425</v>
      </c>
      <c r="T6374" t="s">
        <v>2767</v>
      </c>
      <c r="U6374" t="b">
        <v>0</v>
      </c>
      <c r="V6374" t="s">
        <v>16688</v>
      </c>
      <c r="W6374" t="str">
        <f t="shared" si="200"/>
        <v>-</v>
      </c>
      <c r="Z6374" t="s">
        <v>3950</v>
      </c>
    </row>
    <row r="6375" spans="1:26" ht="15" customHeight="1">
      <c r="A6375" s="9" t="s">
        <v>2766</v>
      </c>
      <c r="B6375" s="9" t="e">
        <f t="shared" si="199"/>
        <v>#N/A</v>
      </c>
      <c r="C6375" s="9" t="e">
        <f>INDEX('Master MGSIC list'!$1:$1048576,MATCH('Main Sheet'!$L6375,'Master MGSIC list'!$B:$B,0),MATCH('Main Sheet'!C$1,'Master MGSIC list'!$2:$2,0))</f>
        <v>#N/A</v>
      </c>
      <c r="D6375" s="9" t="e">
        <f>INDEX('Master MGSIC list'!$1:$1048576,MATCH('Main Sheet'!$L6375,'Master MGSIC list'!$B:$B,0),MATCH('Main Sheet'!D$1,'Master MGSIC list'!$2:$2,0))</f>
        <v>#N/A</v>
      </c>
      <c r="E6375" s="9" t="e">
        <f>INDEX('Master MGSIC list'!$1:$1048576,MATCH('Main Sheet'!$L6375,'Master MGSIC list'!$B:$B,0),MATCH('Main Sheet'!E$1,'Master MGSIC list'!$2:$2,0))</f>
        <v>#N/A</v>
      </c>
      <c r="F6375" s="9" t="e">
        <f>INDEX('Master MGSIC list'!$1:$1048576,MATCH('Main Sheet'!$L6375,'Master MGSIC list'!$B:$B,0),MATCH('Main Sheet'!F$1,'Master MGSIC list'!$2:$2,0))</f>
        <v>#N/A</v>
      </c>
      <c r="G6375" s="9" t="e">
        <f>INDEX('Master MGSIC list'!$1:$1048576,MATCH('Main Sheet'!$L6375,'Master MGSIC list'!$B:$B,0),MATCH('Main Sheet'!G$1,'Master MGSIC list'!$2:$2,0))</f>
        <v>#N/A</v>
      </c>
      <c r="H6375" s="9" t="s">
        <v>11504</v>
      </c>
      <c r="I6375" s="9" t="s">
        <v>2048</v>
      </c>
      <c r="J6375" s="9" t="s">
        <v>2764</v>
      </c>
      <c r="K6375" s="16"/>
      <c r="L6375" s="12" t="e">
        <v>#N/A</v>
      </c>
      <c r="M6375" s="12" t="e">
        <f>VLOOKUP(L6375,'Master MGSIC list'!B:C,2,FALSE)</f>
        <v>#N/A</v>
      </c>
      <c r="N6375" s="9" t="s">
        <v>2764</v>
      </c>
      <c r="O6375" s="9" t="s">
        <v>2049</v>
      </c>
      <c r="P6375" t="e">
        <v>#N/A</v>
      </c>
      <c r="R6375" t="s">
        <v>4</v>
      </c>
      <c r="S6375" t="s">
        <v>15425</v>
      </c>
      <c r="T6375" t="s">
        <v>2767</v>
      </c>
      <c r="U6375" t="b">
        <v>0</v>
      </c>
      <c r="V6375" t="s">
        <v>16681</v>
      </c>
      <c r="W6375" t="str">
        <f t="shared" si="200"/>
        <v>-</v>
      </c>
      <c r="Z6375" t="s">
        <v>3950</v>
      </c>
    </row>
    <row r="6376" spans="1:26" ht="15" customHeight="1">
      <c r="A6376" s="19" t="s">
        <v>49</v>
      </c>
      <c r="B6376" s="9" t="e">
        <f t="shared" si="199"/>
        <v>#N/A</v>
      </c>
      <c r="C6376" s="19" t="e">
        <f>INDEX('Master MGSIC list'!$1:$1048576,MATCH('Main Sheet'!$L6376,'Master MGSIC list'!$B:$B,0),MATCH('Main Sheet'!C$1,'Master MGSIC list'!$2:$2,0))</f>
        <v>#N/A</v>
      </c>
      <c r="D6376" s="19" t="e">
        <f>INDEX('Master MGSIC list'!$1:$1048576,MATCH('Main Sheet'!$L6376,'Master MGSIC list'!$B:$B,0),MATCH('Main Sheet'!D$1,'Master MGSIC list'!$2:$2,0))</f>
        <v>#N/A</v>
      </c>
      <c r="E6376" s="19" t="e">
        <f>INDEX('Master MGSIC list'!$1:$1048576,MATCH('Main Sheet'!$L6376,'Master MGSIC list'!$B:$B,0),MATCH('Main Sheet'!E$1,'Master MGSIC list'!$2:$2,0))</f>
        <v>#N/A</v>
      </c>
      <c r="F6376" s="19" t="e">
        <f>INDEX('Master MGSIC list'!$1:$1048576,MATCH('Main Sheet'!$L6376,'Master MGSIC list'!$B:$B,0),MATCH('Main Sheet'!F$1,'Master MGSIC list'!$2:$2,0))</f>
        <v>#N/A</v>
      </c>
      <c r="G6376" s="19" t="e">
        <f>INDEX('Master MGSIC list'!$1:$1048576,MATCH('Main Sheet'!$L6376,'Master MGSIC list'!$B:$B,0),MATCH('Main Sheet'!G$1,'Master MGSIC list'!$2:$2,0))</f>
        <v>#N/A</v>
      </c>
      <c r="H6376" s="19" t="s">
        <v>11504</v>
      </c>
      <c r="I6376" s="19" t="s">
        <v>2048</v>
      </c>
      <c r="J6376" s="19" t="s">
        <v>2764</v>
      </c>
      <c r="K6376" s="20"/>
      <c r="L6376" s="12" t="e">
        <v>#N/A</v>
      </c>
      <c r="M6376" s="12" t="e">
        <f>VLOOKUP(L6376,'Master MGSIC list'!B:C,2,FALSE)</f>
        <v>#N/A</v>
      </c>
      <c r="N6376" s="19" t="s">
        <v>2764</v>
      </c>
      <c r="O6376" s="19" t="s">
        <v>2049</v>
      </c>
      <c r="P6376" t="e">
        <v>#N/A</v>
      </c>
      <c r="R6376" t="s">
        <v>4</v>
      </c>
      <c r="S6376" t="s">
        <v>15425</v>
      </c>
      <c r="T6376" t="s">
        <v>2767</v>
      </c>
      <c r="U6376" t="b">
        <v>0</v>
      </c>
      <c r="V6376" t="s">
        <v>16704</v>
      </c>
      <c r="W6376" t="str">
        <f t="shared" si="200"/>
        <v>-</v>
      </c>
      <c r="Z6376" t="s">
        <v>3950</v>
      </c>
    </row>
    <row r="6377" spans="1:26" ht="15" customHeight="1">
      <c r="A6377" s="21" t="s">
        <v>21</v>
      </c>
      <c r="B6377" s="9" t="e">
        <f t="shared" si="199"/>
        <v>#N/A</v>
      </c>
      <c r="C6377" s="21" t="e">
        <f>INDEX('Master MGSIC list'!$1:$1048576,MATCH('Main Sheet'!$L6377,'Master MGSIC list'!$B:$B,0),MATCH('Main Sheet'!C$1,'Master MGSIC list'!$2:$2,0))</f>
        <v>#N/A</v>
      </c>
      <c r="D6377" s="21" t="e">
        <f>INDEX('Master MGSIC list'!$1:$1048576,MATCH('Main Sheet'!$L6377,'Master MGSIC list'!$B:$B,0),MATCH('Main Sheet'!D$1,'Master MGSIC list'!$2:$2,0))</f>
        <v>#N/A</v>
      </c>
      <c r="E6377" s="21" t="e">
        <f>INDEX('Master MGSIC list'!$1:$1048576,MATCH('Main Sheet'!$L6377,'Master MGSIC list'!$B:$B,0),MATCH('Main Sheet'!E$1,'Master MGSIC list'!$2:$2,0))</f>
        <v>#N/A</v>
      </c>
      <c r="F6377" s="21" t="e">
        <f>INDEX('Master MGSIC list'!$1:$1048576,MATCH('Main Sheet'!$L6377,'Master MGSIC list'!$B:$B,0),MATCH('Main Sheet'!F$1,'Master MGSIC list'!$2:$2,0))</f>
        <v>#N/A</v>
      </c>
      <c r="G6377" s="21" t="e">
        <f>INDEX('Master MGSIC list'!$1:$1048576,MATCH('Main Sheet'!$L6377,'Master MGSIC list'!$B:$B,0),MATCH('Main Sheet'!G$1,'Master MGSIC list'!$2:$2,0))</f>
        <v>#N/A</v>
      </c>
      <c r="H6377" s="21" t="s">
        <v>11504</v>
      </c>
      <c r="I6377" s="21" t="s">
        <v>2048</v>
      </c>
      <c r="J6377" s="21" t="s">
        <v>2764</v>
      </c>
      <c r="K6377" s="22"/>
      <c r="L6377" s="12" t="e">
        <v>#N/A</v>
      </c>
      <c r="M6377" s="12" t="e">
        <f>VLOOKUP(L6377,'Master MGSIC list'!B:C,2,FALSE)</f>
        <v>#N/A</v>
      </c>
      <c r="N6377" s="21" t="s">
        <v>2764</v>
      </c>
      <c r="O6377" s="21" t="s">
        <v>2049</v>
      </c>
      <c r="P6377" t="e">
        <v>#N/A</v>
      </c>
      <c r="R6377" t="s">
        <v>4</v>
      </c>
      <c r="S6377" t="s">
        <v>15425</v>
      </c>
      <c r="T6377" t="s">
        <v>2767</v>
      </c>
      <c r="U6377" t="b">
        <v>0</v>
      </c>
      <c r="V6377" t="s">
        <v>16685</v>
      </c>
      <c r="W6377" t="str">
        <f t="shared" si="200"/>
        <v>-</v>
      </c>
      <c r="Z6377" t="s">
        <v>3950</v>
      </c>
    </row>
    <row r="6378" spans="1:26" ht="15" customHeight="1">
      <c r="A6378" s="23" t="s">
        <v>2771</v>
      </c>
      <c r="B6378" s="9" t="e">
        <f t="shared" si="199"/>
        <v>#N/A</v>
      </c>
      <c r="C6378" s="23" t="e">
        <f>INDEX('Master MGSIC list'!$1:$1048576,MATCH('Main Sheet'!$L6378,'Master MGSIC list'!$B:$B,0),MATCH('Main Sheet'!C$1,'Master MGSIC list'!$2:$2,0))</f>
        <v>#N/A</v>
      </c>
      <c r="D6378" s="23" t="e">
        <f>INDEX('Master MGSIC list'!$1:$1048576,MATCH('Main Sheet'!$L6378,'Master MGSIC list'!$B:$B,0),MATCH('Main Sheet'!D$1,'Master MGSIC list'!$2:$2,0))</f>
        <v>#N/A</v>
      </c>
      <c r="E6378" s="23" t="e">
        <f>INDEX('Master MGSIC list'!$1:$1048576,MATCH('Main Sheet'!$L6378,'Master MGSIC list'!$B:$B,0),MATCH('Main Sheet'!E$1,'Master MGSIC list'!$2:$2,0))</f>
        <v>#N/A</v>
      </c>
      <c r="F6378" s="23" t="e">
        <f>INDEX('Master MGSIC list'!$1:$1048576,MATCH('Main Sheet'!$L6378,'Master MGSIC list'!$B:$B,0),MATCH('Main Sheet'!F$1,'Master MGSIC list'!$2:$2,0))</f>
        <v>#N/A</v>
      </c>
      <c r="G6378" s="23" t="e">
        <f>INDEX('Master MGSIC list'!$1:$1048576,MATCH('Main Sheet'!$L6378,'Master MGSIC list'!$B:$B,0),MATCH('Main Sheet'!G$1,'Master MGSIC list'!$2:$2,0))</f>
        <v>#N/A</v>
      </c>
      <c r="H6378" s="23" t="s">
        <v>11504</v>
      </c>
      <c r="I6378" s="23" t="s">
        <v>2048</v>
      </c>
      <c r="J6378" s="23" t="s">
        <v>2764</v>
      </c>
      <c r="K6378" s="24"/>
      <c r="L6378" s="12" t="e">
        <v>#N/A</v>
      </c>
      <c r="M6378" s="12" t="e">
        <f>VLOOKUP(L6378,'Master MGSIC list'!B:C,2,FALSE)</f>
        <v>#N/A</v>
      </c>
      <c r="N6378" s="23" t="s">
        <v>2764</v>
      </c>
      <c r="O6378" s="23" t="s">
        <v>2049</v>
      </c>
      <c r="P6378" t="e">
        <v>#N/A</v>
      </c>
      <c r="R6378" t="s">
        <v>4</v>
      </c>
      <c r="S6378" t="s">
        <v>15425</v>
      </c>
      <c r="T6378" t="s">
        <v>2767</v>
      </c>
      <c r="U6378" t="b">
        <v>0</v>
      </c>
      <c r="V6378" t="s">
        <v>16692</v>
      </c>
      <c r="W6378" t="str">
        <f t="shared" si="200"/>
        <v>-</v>
      </c>
      <c r="Z6378" t="s">
        <v>3950</v>
      </c>
    </row>
    <row r="6379" spans="1:26" ht="15" customHeight="1">
      <c r="A6379" s="13" t="s">
        <v>34</v>
      </c>
      <c r="B6379" s="9" t="e">
        <f t="shared" si="199"/>
        <v>#N/A</v>
      </c>
      <c r="C6379" s="13" t="e">
        <f>INDEX('Master MGSIC list'!$1:$1048576,MATCH('Main Sheet'!$L6379,'Master MGSIC list'!$B:$B,0),MATCH('Main Sheet'!C$1,'Master MGSIC list'!$2:$2,0))</f>
        <v>#N/A</v>
      </c>
      <c r="D6379" s="13" t="e">
        <f>INDEX('Master MGSIC list'!$1:$1048576,MATCH('Main Sheet'!$L6379,'Master MGSIC list'!$B:$B,0),MATCH('Main Sheet'!D$1,'Master MGSIC list'!$2:$2,0))</f>
        <v>#N/A</v>
      </c>
      <c r="E6379" s="13" t="e">
        <f>INDEX('Master MGSIC list'!$1:$1048576,MATCH('Main Sheet'!$L6379,'Master MGSIC list'!$B:$B,0),MATCH('Main Sheet'!E$1,'Master MGSIC list'!$2:$2,0))</f>
        <v>#N/A</v>
      </c>
      <c r="F6379" s="13" t="e">
        <f>INDEX('Master MGSIC list'!$1:$1048576,MATCH('Main Sheet'!$L6379,'Master MGSIC list'!$B:$B,0),MATCH('Main Sheet'!F$1,'Master MGSIC list'!$2:$2,0))</f>
        <v>#N/A</v>
      </c>
      <c r="G6379" s="13" t="e">
        <f>INDEX('Master MGSIC list'!$1:$1048576,MATCH('Main Sheet'!$L6379,'Master MGSIC list'!$B:$B,0),MATCH('Main Sheet'!G$1,'Master MGSIC list'!$2:$2,0))</f>
        <v>#N/A</v>
      </c>
      <c r="H6379" s="13" t="s">
        <v>13081</v>
      </c>
      <c r="I6379" s="13" t="s">
        <v>2416</v>
      </c>
      <c r="J6379" s="13" t="s">
        <v>2764</v>
      </c>
      <c r="K6379" s="15"/>
      <c r="L6379" s="12" t="e">
        <v>#N/A</v>
      </c>
      <c r="M6379" s="12" t="e">
        <f>VLOOKUP(L6379,'Master MGSIC list'!B:C,2,FALSE)</f>
        <v>#N/A</v>
      </c>
      <c r="N6379" s="13" t="s">
        <v>2764</v>
      </c>
      <c r="O6379" s="13" t="s">
        <v>2417</v>
      </c>
      <c r="P6379" t="e">
        <v>#N/A</v>
      </c>
      <c r="R6379" t="s">
        <v>4</v>
      </c>
      <c r="S6379" t="s">
        <v>2416</v>
      </c>
      <c r="T6379" t="s">
        <v>2767</v>
      </c>
      <c r="U6379" t="b">
        <v>0</v>
      </c>
      <c r="V6379" t="s">
        <v>16688</v>
      </c>
      <c r="W6379" t="str">
        <f t="shared" si="200"/>
        <v>-</v>
      </c>
      <c r="Z6379" t="s">
        <v>3950</v>
      </c>
    </row>
    <row r="6380" spans="1:26" ht="15" customHeight="1">
      <c r="A6380" s="9" t="s">
        <v>2766</v>
      </c>
      <c r="B6380" s="9" t="e">
        <f t="shared" si="199"/>
        <v>#N/A</v>
      </c>
      <c r="C6380" s="9" t="e">
        <f>INDEX('Master MGSIC list'!$1:$1048576,MATCH('Main Sheet'!$L6380,'Master MGSIC list'!$B:$B,0),MATCH('Main Sheet'!C$1,'Master MGSIC list'!$2:$2,0))</f>
        <v>#N/A</v>
      </c>
      <c r="D6380" s="9" t="e">
        <f>INDEX('Master MGSIC list'!$1:$1048576,MATCH('Main Sheet'!$L6380,'Master MGSIC list'!$B:$B,0),MATCH('Main Sheet'!D$1,'Master MGSIC list'!$2:$2,0))</f>
        <v>#N/A</v>
      </c>
      <c r="E6380" s="9" t="e">
        <f>INDEX('Master MGSIC list'!$1:$1048576,MATCH('Main Sheet'!$L6380,'Master MGSIC list'!$B:$B,0),MATCH('Main Sheet'!E$1,'Master MGSIC list'!$2:$2,0))</f>
        <v>#N/A</v>
      </c>
      <c r="F6380" s="9" t="e">
        <f>INDEX('Master MGSIC list'!$1:$1048576,MATCH('Main Sheet'!$L6380,'Master MGSIC list'!$B:$B,0),MATCH('Main Sheet'!F$1,'Master MGSIC list'!$2:$2,0))</f>
        <v>#N/A</v>
      </c>
      <c r="G6380" s="9" t="e">
        <f>INDEX('Master MGSIC list'!$1:$1048576,MATCH('Main Sheet'!$L6380,'Master MGSIC list'!$B:$B,0),MATCH('Main Sheet'!G$1,'Master MGSIC list'!$2:$2,0))</f>
        <v>#N/A</v>
      </c>
      <c r="H6380" s="9" t="s">
        <v>13081</v>
      </c>
      <c r="I6380" s="9" t="s">
        <v>2416</v>
      </c>
      <c r="J6380" s="9" t="s">
        <v>2764</v>
      </c>
      <c r="K6380" s="16"/>
      <c r="L6380" s="12" t="e">
        <v>#N/A</v>
      </c>
      <c r="M6380" s="12" t="e">
        <f>VLOOKUP(L6380,'Master MGSIC list'!B:C,2,FALSE)</f>
        <v>#N/A</v>
      </c>
      <c r="N6380" s="9" t="s">
        <v>2764</v>
      </c>
      <c r="O6380" s="9" t="s">
        <v>2417</v>
      </c>
      <c r="P6380" t="e">
        <v>#N/A</v>
      </c>
      <c r="R6380" t="s">
        <v>4</v>
      </c>
      <c r="S6380" t="s">
        <v>2416</v>
      </c>
      <c r="T6380" t="s">
        <v>2767</v>
      </c>
      <c r="U6380" t="b">
        <v>0</v>
      </c>
      <c r="V6380" t="s">
        <v>16681</v>
      </c>
      <c r="W6380" t="str">
        <f t="shared" si="200"/>
        <v>-</v>
      </c>
      <c r="Z6380" t="s">
        <v>3950</v>
      </c>
    </row>
    <row r="6381" spans="1:26" ht="15" customHeight="1">
      <c r="A6381" s="17" t="s">
        <v>63</v>
      </c>
      <c r="B6381" s="9" t="e">
        <f t="shared" si="199"/>
        <v>#N/A</v>
      </c>
      <c r="C6381" s="17" t="e">
        <f>INDEX('Master MGSIC list'!$1:$1048576,MATCH('Main Sheet'!$L6381,'Master MGSIC list'!$B:$B,0),MATCH('Main Sheet'!C$1,'Master MGSIC list'!$2:$2,0))</f>
        <v>#N/A</v>
      </c>
      <c r="D6381" s="17" t="e">
        <f>INDEX('Master MGSIC list'!$1:$1048576,MATCH('Main Sheet'!$L6381,'Master MGSIC list'!$B:$B,0),MATCH('Main Sheet'!D$1,'Master MGSIC list'!$2:$2,0))</f>
        <v>#N/A</v>
      </c>
      <c r="E6381" s="17" t="e">
        <f>INDEX('Master MGSIC list'!$1:$1048576,MATCH('Main Sheet'!$L6381,'Master MGSIC list'!$B:$B,0),MATCH('Main Sheet'!E$1,'Master MGSIC list'!$2:$2,0))</f>
        <v>#N/A</v>
      </c>
      <c r="F6381" s="17" t="e">
        <f>INDEX('Master MGSIC list'!$1:$1048576,MATCH('Main Sheet'!$L6381,'Master MGSIC list'!$B:$B,0),MATCH('Main Sheet'!F$1,'Master MGSIC list'!$2:$2,0))</f>
        <v>#N/A</v>
      </c>
      <c r="G6381" s="17" t="e">
        <f>INDEX('Master MGSIC list'!$1:$1048576,MATCH('Main Sheet'!$L6381,'Master MGSIC list'!$B:$B,0),MATCH('Main Sheet'!G$1,'Master MGSIC list'!$2:$2,0))</f>
        <v>#N/A</v>
      </c>
      <c r="H6381" s="17" t="s">
        <v>13081</v>
      </c>
      <c r="I6381" s="17" t="s">
        <v>2416</v>
      </c>
      <c r="J6381" s="17" t="s">
        <v>2764</v>
      </c>
      <c r="K6381" s="18"/>
      <c r="L6381" s="12" t="e">
        <v>#N/A</v>
      </c>
      <c r="M6381" s="12" t="e">
        <f>VLOOKUP(L6381,'Master MGSIC list'!B:C,2,FALSE)</f>
        <v>#N/A</v>
      </c>
      <c r="N6381" s="17"/>
      <c r="O6381" s="17" t="s">
        <v>2417</v>
      </c>
      <c r="P6381" t="e">
        <v>#N/A</v>
      </c>
      <c r="R6381" t="s">
        <v>4</v>
      </c>
      <c r="S6381" t="s">
        <v>2416</v>
      </c>
      <c r="T6381" t="s">
        <v>2767</v>
      </c>
      <c r="U6381" t="b">
        <v>0</v>
      </c>
      <c r="V6381" t="s">
        <v>16682</v>
      </c>
      <c r="W6381" t="str">
        <f t="shared" si="200"/>
        <v>-</v>
      </c>
      <c r="Z6381" t="s">
        <v>3950</v>
      </c>
    </row>
    <row r="6382" spans="1:26" ht="15" customHeight="1">
      <c r="A6382" s="13" t="s">
        <v>34</v>
      </c>
      <c r="B6382" s="9" t="e">
        <f t="shared" si="199"/>
        <v>#N/A</v>
      </c>
      <c r="C6382" s="13" t="e">
        <f>INDEX('Master MGSIC list'!$1:$1048576,MATCH('Main Sheet'!$L6382,'Master MGSIC list'!$B:$B,0),MATCH('Main Sheet'!C$1,'Master MGSIC list'!$2:$2,0))</f>
        <v>#N/A</v>
      </c>
      <c r="D6382" s="13" t="e">
        <f>INDEX('Master MGSIC list'!$1:$1048576,MATCH('Main Sheet'!$L6382,'Master MGSIC list'!$B:$B,0),MATCH('Main Sheet'!D$1,'Master MGSIC list'!$2:$2,0))</f>
        <v>#N/A</v>
      </c>
      <c r="E6382" s="13" t="e">
        <f>INDEX('Master MGSIC list'!$1:$1048576,MATCH('Main Sheet'!$L6382,'Master MGSIC list'!$B:$B,0),MATCH('Main Sheet'!E$1,'Master MGSIC list'!$2:$2,0))</f>
        <v>#N/A</v>
      </c>
      <c r="F6382" s="13" t="e">
        <f>INDEX('Master MGSIC list'!$1:$1048576,MATCH('Main Sheet'!$L6382,'Master MGSIC list'!$B:$B,0),MATCH('Main Sheet'!F$1,'Master MGSIC list'!$2:$2,0))</f>
        <v>#N/A</v>
      </c>
      <c r="G6382" s="13" t="e">
        <f>INDEX('Master MGSIC list'!$1:$1048576,MATCH('Main Sheet'!$L6382,'Master MGSIC list'!$B:$B,0),MATCH('Main Sheet'!G$1,'Master MGSIC list'!$2:$2,0))</f>
        <v>#N/A</v>
      </c>
      <c r="H6382" s="13" t="s">
        <v>13081</v>
      </c>
      <c r="I6382" s="13" t="s">
        <v>2419</v>
      </c>
      <c r="J6382" s="13" t="s">
        <v>2764</v>
      </c>
      <c r="K6382" s="15"/>
      <c r="L6382" s="12" t="e">
        <v>#N/A</v>
      </c>
      <c r="M6382" s="12" t="e">
        <f>VLOOKUP(L6382,'Master MGSIC list'!B:C,2,FALSE)</f>
        <v>#N/A</v>
      </c>
      <c r="N6382" s="13" t="s">
        <v>2764</v>
      </c>
      <c r="O6382" s="13" t="s">
        <v>2420</v>
      </c>
      <c r="P6382" t="e">
        <v>#N/A</v>
      </c>
      <c r="R6382" t="s">
        <v>4</v>
      </c>
      <c r="S6382" t="s">
        <v>15329</v>
      </c>
      <c r="T6382" t="s">
        <v>2767</v>
      </c>
      <c r="U6382" t="b">
        <v>0</v>
      </c>
      <c r="V6382" t="s">
        <v>16688</v>
      </c>
      <c r="W6382" t="str">
        <f t="shared" si="200"/>
        <v>-</v>
      </c>
      <c r="Z6382" t="s">
        <v>3950</v>
      </c>
    </row>
    <row r="6383" spans="1:26" ht="15" customHeight="1">
      <c r="A6383" s="9" t="s">
        <v>2766</v>
      </c>
      <c r="B6383" s="9" t="e">
        <f t="shared" si="199"/>
        <v>#N/A</v>
      </c>
      <c r="C6383" s="9" t="e">
        <f>INDEX('Master MGSIC list'!$1:$1048576,MATCH('Main Sheet'!$L6383,'Master MGSIC list'!$B:$B,0),MATCH('Main Sheet'!C$1,'Master MGSIC list'!$2:$2,0))</f>
        <v>#N/A</v>
      </c>
      <c r="D6383" s="9" t="e">
        <f>INDEX('Master MGSIC list'!$1:$1048576,MATCH('Main Sheet'!$L6383,'Master MGSIC list'!$B:$B,0),MATCH('Main Sheet'!D$1,'Master MGSIC list'!$2:$2,0))</f>
        <v>#N/A</v>
      </c>
      <c r="E6383" s="9" t="e">
        <f>INDEX('Master MGSIC list'!$1:$1048576,MATCH('Main Sheet'!$L6383,'Master MGSIC list'!$B:$B,0),MATCH('Main Sheet'!E$1,'Master MGSIC list'!$2:$2,0))</f>
        <v>#N/A</v>
      </c>
      <c r="F6383" s="9" t="e">
        <f>INDEX('Master MGSIC list'!$1:$1048576,MATCH('Main Sheet'!$L6383,'Master MGSIC list'!$B:$B,0),MATCH('Main Sheet'!F$1,'Master MGSIC list'!$2:$2,0))</f>
        <v>#N/A</v>
      </c>
      <c r="G6383" s="9" t="e">
        <f>INDEX('Master MGSIC list'!$1:$1048576,MATCH('Main Sheet'!$L6383,'Master MGSIC list'!$B:$B,0),MATCH('Main Sheet'!G$1,'Master MGSIC list'!$2:$2,0))</f>
        <v>#N/A</v>
      </c>
      <c r="H6383" s="9" t="s">
        <v>13081</v>
      </c>
      <c r="I6383" s="9" t="s">
        <v>2419</v>
      </c>
      <c r="J6383" s="9" t="s">
        <v>2764</v>
      </c>
      <c r="K6383" s="16"/>
      <c r="L6383" s="12" t="e">
        <v>#N/A</v>
      </c>
      <c r="M6383" s="12" t="e">
        <f>VLOOKUP(L6383,'Master MGSIC list'!B:C,2,FALSE)</f>
        <v>#N/A</v>
      </c>
      <c r="N6383" s="9" t="s">
        <v>2764</v>
      </c>
      <c r="O6383" s="9" t="s">
        <v>2420</v>
      </c>
      <c r="P6383" t="e">
        <v>#N/A</v>
      </c>
      <c r="R6383" t="s">
        <v>4</v>
      </c>
      <c r="S6383" t="s">
        <v>15329</v>
      </c>
      <c r="T6383" t="s">
        <v>2767</v>
      </c>
      <c r="U6383" t="b">
        <v>0</v>
      </c>
      <c r="V6383" t="s">
        <v>16681</v>
      </c>
      <c r="W6383" t="str">
        <f t="shared" si="200"/>
        <v>-</v>
      </c>
      <c r="Z6383" t="s">
        <v>3950</v>
      </c>
    </row>
    <row r="6384" spans="1:26" ht="15" customHeight="1">
      <c r="A6384" s="17" t="s">
        <v>63</v>
      </c>
      <c r="B6384" s="9" t="e">
        <f t="shared" si="199"/>
        <v>#N/A</v>
      </c>
      <c r="C6384" s="17" t="e">
        <f>INDEX('Master MGSIC list'!$1:$1048576,MATCH('Main Sheet'!$L6384,'Master MGSIC list'!$B:$B,0),MATCH('Main Sheet'!C$1,'Master MGSIC list'!$2:$2,0))</f>
        <v>#N/A</v>
      </c>
      <c r="D6384" s="17" t="e">
        <f>INDEX('Master MGSIC list'!$1:$1048576,MATCH('Main Sheet'!$L6384,'Master MGSIC list'!$B:$B,0),MATCH('Main Sheet'!D$1,'Master MGSIC list'!$2:$2,0))</f>
        <v>#N/A</v>
      </c>
      <c r="E6384" s="17" t="e">
        <f>INDEX('Master MGSIC list'!$1:$1048576,MATCH('Main Sheet'!$L6384,'Master MGSIC list'!$B:$B,0),MATCH('Main Sheet'!E$1,'Master MGSIC list'!$2:$2,0))</f>
        <v>#N/A</v>
      </c>
      <c r="F6384" s="17" t="e">
        <f>INDEX('Master MGSIC list'!$1:$1048576,MATCH('Main Sheet'!$L6384,'Master MGSIC list'!$B:$B,0),MATCH('Main Sheet'!F$1,'Master MGSIC list'!$2:$2,0))</f>
        <v>#N/A</v>
      </c>
      <c r="G6384" s="17" t="e">
        <f>INDEX('Master MGSIC list'!$1:$1048576,MATCH('Main Sheet'!$L6384,'Master MGSIC list'!$B:$B,0),MATCH('Main Sheet'!G$1,'Master MGSIC list'!$2:$2,0))</f>
        <v>#N/A</v>
      </c>
      <c r="H6384" s="17" t="s">
        <v>13081</v>
      </c>
      <c r="I6384" s="17" t="s">
        <v>2419</v>
      </c>
      <c r="J6384" s="17" t="s">
        <v>2764</v>
      </c>
      <c r="K6384" s="18"/>
      <c r="L6384" s="12" t="e">
        <v>#N/A</v>
      </c>
      <c r="M6384" s="12" t="e">
        <f>VLOOKUP(L6384,'Master MGSIC list'!B:C,2,FALSE)</f>
        <v>#N/A</v>
      </c>
      <c r="N6384" s="17"/>
      <c r="O6384" s="17" t="s">
        <v>2420</v>
      </c>
      <c r="P6384" t="e">
        <v>#N/A</v>
      </c>
      <c r="R6384" t="s">
        <v>4</v>
      </c>
      <c r="S6384" t="s">
        <v>15329</v>
      </c>
      <c r="T6384" t="s">
        <v>2767</v>
      </c>
      <c r="U6384" t="b">
        <v>0</v>
      </c>
      <c r="V6384" t="s">
        <v>16682</v>
      </c>
      <c r="W6384" t="str">
        <f t="shared" si="200"/>
        <v>-</v>
      </c>
      <c r="Z6384" t="s">
        <v>3950</v>
      </c>
    </row>
    <row r="6385" spans="1:26" ht="15" customHeight="1">
      <c r="A6385" s="23" t="s">
        <v>2771</v>
      </c>
      <c r="B6385" s="9" t="e">
        <f t="shared" si="199"/>
        <v>#N/A</v>
      </c>
      <c r="C6385" s="23" t="e">
        <f>INDEX('Master MGSIC list'!$1:$1048576,MATCH('Main Sheet'!$L6385,'Master MGSIC list'!$B:$B,0),MATCH('Main Sheet'!C$1,'Master MGSIC list'!$2:$2,0))</f>
        <v>#N/A</v>
      </c>
      <c r="D6385" s="23" t="e">
        <f>INDEX('Master MGSIC list'!$1:$1048576,MATCH('Main Sheet'!$L6385,'Master MGSIC list'!$B:$B,0),MATCH('Main Sheet'!D$1,'Master MGSIC list'!$2:$2,0))</f>
        <v>#N/A</v>
      </c>
      <c r="E6385" s="23" t="e">
        <f>INDEX('Master MGSIC list'!$1:$1048576,MATCH('Main Sheet'!$L6385,'Master MGSIC list'!$B:$B,0),MATCH('Main Sheet'!E$1,'Master MGSIC list'!$2:$2,0))</f>
        <v>#N/A</v>
      </c>
      <c r="F6385" s="23" t="e">
        <f>INDEX('Master MGSIC list'!$1:$1048576,MATCH('Main Sheet'!$L6385,'Master MGSIC list'!$B:$B,0),MATCH('Main Sheet'!F$1,'Master MGSIC list'!$2:$2,0))</f>
        <v>#N/A</v>
      </c>
      <c r="G6385" s="23" t="e">
        <f>INDEX('Master MGSIC list'!$1:$1048576,MATCH('Main Sheet'!$L6385,'Master MGSIC list'!$B:$B,0),MATCH('Main Sheet'!G$1,'Master MGSIC list'!$2:$2,0))</f>
        <v>#N/A</v>
      </c>
      <c r="H6385" s="23" t="s">
        <v>13081</v>
      </c>
      <c r="I6385" s="23" t="s">
        <v>2419</v>
      </c>
      <c r="J6385" s="23" t="s">
        <v>2764</v>
      </c>
      <c r="K6385" s="24"/>
      <c r="L6385" s="12" t="e">
        <v>#N/A</v>
      </c>
      <c r="M6385" s="12" t="e">
        <f>VLOOKUP(L6385,'Master MGSIC list'!B:C,2,FALSE)</f>
        <v>#N/A</v>
      </c>
      <c r="N6385" s="23" t="s">
        <v>2764</v>
      </c>
      <c r="O6385" s="23" t="s">
        <v>2420</v>
      </c>
      <c r="P6385" t="e">
        <v>#N/A</v>
      </c>
      <c r="R6385" t="s">
        <v>4</v>
      </c>
      <c r="S6385" t="s">
        <v>15329</v>
      </c>
      <c r="T6385" t="s">
        <v>2767</v>
      </c>
      <c r="U6385" t="b">
        <v>0</v>
      </c>
      <c r="V6385" t="s">
        <v>16692</v>
      </c>
      <c r="W6385" t="str">
        <f t="shared" si="200"/>
        <v>-</v>
      </c>
      <c r="Z6385" t="s">
        <v>3950</v>
      </c>
    </row>
    <row r="6386" spans="1:26" ht="15" customHeight="1">
      <c r="A6386" s="8" t="s">
        <v>2746</v>
      </c>
      <c r="B6386" s="9" t="e">
        <f t="shared" si="199"/>
        <v>#N/A</v>
      </c>
      <c r="C6386" s="8" t="e">
        <f>INDEX('Master MGSIC list'!$1:$1048576,MATCH('Main Sheet'!$L6386,'Master MGSIC list'!$B:$B,0),MATCH('Main Sheet'!C$1,'Master MGSIC list'!$2:$2,0))</f>
        <v>#N/A</v>
      </c>
      <c r="D6386" s="8" t="e">
        <f>INDEX('Master MGSIC list'!$1:$1048576,MATCH('Main Sheet'!$L6386,'Master MGSIC list'!$B:$B,0),MATCH('Main Sheet'!D$1,'Master MGSIC list'!$2:$2,0))</f>
        <v>#N/A</v>
      </c>
      <c r="E6386" s="8" t="e">
        <f>INDEX('Master MGSIC list'!$1:$1048576,MATCH('Main Sheet'!$L6386,'Master MGSIC list'!$B:$B,0),MATCH('Main Sheet'!E$1,'Master MGSIC list'!$2:$2,0))</f>
        <v>#N/A</v>
      </c>
      <c r="F6386" s="8" t="e">
        <f>INDEX('Master MGSIC list'!$1:$1048576,MATCH('Main Sheet'!$L6386,'Master MGSIC list'!$B:$B,0),MATCH('Main Sheet'!F$1,'Master MGSIC list'!$2:$2,0))</f>
        <v>#N/A</v>
      </c>
      <c r="G6386" s="8" t="e">
        <f>INDEX('Master MGSIC list'!$1:$1048576,MATCH('Main Sheet'!$L6386,'Master MGSIC list'!$B:$B,0),MATCH('Main Sheet'!G$1,'Master MGSIC list'!$2:$2,0))</f>
        <v>#N/A</v>
      </c>
      <c r="H6386" s="8" t="s">
        <v>13081</v>
      </c>
      <c r="I6386" s="8" t="s">
        <v>2421</v>
      </c>
      <c r="J6386" s="8" t="s">
        <v>2764</v>
      </c>
      <c r="K6386" s="10"/>
      <c r="L6386" s="12" t="e">
        <v>#N/A</v>
      </c>
      <c r="M6386" s="12" t="e">
        <f>VLOOKUP(L6386,'Master MGSIC list'!B:C,2,FALSE)</f>
        <v>#N/A</v>
      </c>
      <c r="N6386" s="8" t="s">
        <v>2764</v>
      </c>
      <c r="O6386" s="8" t="s">
        <v>2422</v>
      </c>
      <c r="P6386" t="e">
        <v>#N/A</v>
      </c>
      <c r="R6386" t="s">
        <v>4</v>
      </c>
      <c r="S6386" t="s">
        <v>15329</v>
      </c>
      <c r="T6386" t="s">
        <v>2767</v>
      </c>
      <c r="U6386" t="b">
        <v>0</v>
      </c>
      <c r="V6386" t="s">
        <v>16691</v>
      </c>
      <c r="W6386" t="str">
        <f t="shared" si="200"/>
        <v>-</v>
      </c>
      <c r="Z6386" t="s">
        <v>3950</v>
      </c>
    </row>
    <row r="6387" spans="1:26" ht="15" customHeight="1">
      <c r="A6387" s="13" t="s">
        <v>34</v>
      </c>
      <c r="B6387" s="9" t="e">
        <f t="shared" si="199"/>
        <v>#N/A</v>
      </c>
      <c r="C6387" s="13" t="e">
        <f>INDEX('Master MGSIC list'!$1:$1048576,MATCH('Main Sheet'!$L6387,'Master MGSIC list'!$B:$B,0),MATCH('Main Sheet'!C$1,'Master MGSIC list'!$2:$2,0))</f>
        <v>#N/A</v>
      </c>
      <c r="D6387" s="13" t="e">
        <f>INDEX('Master MGSIC list'!$1:$1048576,MATCH('Main Sheet'!$L6387,'Master MGSIC list'!$B:$B,0),MATCH('Main Sheet'!D$1,'Master MGSIC list'!$2:$2,0))</f>
        <v>#N/A</v>
      </c>
      <c r="E6387" s="13" t="e">
        <f>INDEX('Master MGSIC list'!$1:$1048576,MATCH('Main Sheet'!$L6387,'Master MGSIC list'!$B:$B,0),MATCH('Main Sheet'!E$1,'Master MGSIC list'!$2:$2,0))</f>
        <v>#N/A</v>
      </c>
      <c r="F6387" s="13" t="e">
        <f>INDEX('Master MGSIC list'!$1:$1048576,MATCH('Main Sheet'!$L6387,'Master MGSIC list'!$B:$B,0),MATCH('Main Sheet'!F$1,'Master MGSIC list'!$2:$2,0))</f>
        <v>#N/A</v>
      </c>
      <c r="G6387" s="13" t="e">
        <f>INDEX('Master MGSIC list'!$1:$1048576,MATCH('Main Sheet'!$L6387,'Master MGSIC list'!$B:$B,0),MATCH('Main Sheet'!G$1,'Master MGSIC list'!$2:$2,0))</f>
        <v>#N/A</v>
      </c>
      <c r="H6387" s="13" t="s">
        <v>13081</v>
      </c>
      <c r="I6387" s="13" t="s">
        <v>2421</v>
      </c>
      <c r="J6387" s="13" t="s">
        <v>2764</v>
      </c>
      <c r="K6387" s="15"/>
      <c r="L6387" s="12" t="e">
        <v>#N/A</v>
      </c>
      <c r="M6387" s="12" t="e">
        <f>VLOOKUP(L6387,'Master MGSIC list'!B:C,2,FALSE)</f>
        <v>#N/A</v>
      </c>
      <c r="N6387" s="13" t="s">
        <v>2764</v>
      </c>
      <c r="O6387" s="13" t="s">
        <v>2422</v>
      </c>
      <c r="P6387" t="e">
        <v>#N/A</v>
      </c>
      <c r="R6387" t="s">
        <v>4</v>
      </c>
      <c r="S6387" t="s">
        <v>15329</v>
      </c>
      <c r="T6387" t="s">
        <v>2767</v>
      </c>
      <c r="U6387" t="b">
        <v>0</v>
      </c>
      <c r="V6387" t="s">
        <v>16688</v>
      </c>
      <c r="W6387" t="str">
        <f t="shared" si="200"/>
        <v>-</v>
      </c>
      <c r="Z6387" t="s">
        <v>3950</v>
      </c>
    </row>
    <row r="6388" spans="1:26" ht="15" customHeight="1">
      <c r="A6388" s="9" t="s">
        <v>2766</v>
      </c>
      <c r="B6388" s="9" t="e">
        <f t="shared" si="199"/>
        <v>#N/A</v>
      </c>
      <c r="C6388" s="9" t="e">
        <f>INDEX('Master MGSIC list'!$1:$1048576,MATCH('Main Sheet'!$L6388,'Master MGSIC list'!$B:$B,0),MATCH('Main Sheet'!C$1,'Master MGSIC list'!$2:$2,0))</f>
        <v>#N/A</v>
      </c>
      <c r="D6388" s="9" t="e">
        <f>INDEX('Master MGSIC list'!$1:$1048576,MATCH('Main Sheet'!$L6388,'Master MGSIC list'!$B:$B,0),MATCH('Main Sheet'!D$1,'Master MGSIC list'!$2:$2,0))</f>
        <v>#N/A</v>
      </c>
      <c r="E6388" s="9" t="e">
        <f>INDEX('Master MGSIC list'!$1:$1048576,MATCH('Main Sheet'!$L6388,'Master MGSIC list'!$B:$B,0),MATCH('Main Sheet'!E$1,'Master MGSIC list'!$2:$2,0))</f>
        <v>#N/A</v>
      </c>
      <c r="F6388" s="9" t="e">
        <f>INDEX('Master MGSIC list'!$1:$1048576,MATCH('Main Sheet'!$L6388,'Master MGSIC list'!$B:$B,0),MATCH('Main Sheet'!F$1,'Master MGSIC list'!$2:$2,0))</f>
        <v>#N/A</v>
      </c>
      <c r="G6388" s="9" t="e">
        <f>INDEX('Master MGSIC list'!$1:$1048576,MATCH('Main Sheet'!$L6388,'Master MGSIC list'!$B:$B,0),MATCH('Main Sheet'!G$1,'Master MGSIC list'!$2:$2,0))</f>
        <v>#N/A</v>
      </c>
      <c r="H6388" s="9" t="s">
        <v>13081</v>
      </c>
      <c r="I6388" s="9" t="s">
        <v>2421</v>
      </c>
      <c r="J6388" s="9" t="s">
        <v>2764</v>
      </c>
      <c r="K6388" s="16"/>
      <c r="L6388" s="12" t="e">
        <v>#N/A</v>
      </c>
      <c r="M6388" s="12" t="e">
        <f>VLOOKUP(L6388,'Master MGSIC list'!B:C,2,FALSE)</f>
        <v>#N/A</v>
      </c>
      <c r="N6388" s="9" t="s">
        <v>2764</v>
      </c>
      <c r="O6388" s="9" t="s">
        <v>2422</v>
      </c>
      <c r="P6388" t="e">
        <v>#N/A</v>
      </c>
      <c r="R6388" t="s">
        <v>4</v>
      </c>
      <c r="S6388" t="s">
        <v>15329</v>
      </c>
      <c r="T6388" t="s">
        <v>2767</v>
      </c>
      <c r="U6388" t="b">
        <v>0</v>
      </c>
      <c r="V6388" t="s">
        <v>16681</v>
      </c>
      <c r="W6388" t="str">
        <f t="shared" si="200"/>
        <v>-</v>
      </c>
      <c r="Z6388" t="s">
        <v>3950</v>
      </c>
    </row>
    <row r="6389" spans="1:26" ht="15" customHeight="1">
      <c r="A6389" s="17" t="s">
        <v>63</v>
      </c>
      <c r="B6389" s="9" t="e">
        <f t="shared" si="199"/>
        <v>#N/A</v>
      </c>
      <c r="C6389" s="17" t="e">
        <f>INDEX('Master MGSIC list'!$1:$1048576,MATCH('Main Sheet'!$L6389,'Master MGSIC list'!$B:$B,0),MATCH('Main Sheet'!C$1,'Master MGSIC list'!$2:$2,0))</f>
        <v>#N/A</v>
      </c>
      <c r="D6389" s="17" t="e">
        <f>INDEX('Master MGSIC list'!$1:$1048576,MATCH('Main Sheet'!$L6389,'Master MGSIC list'!$B:$B,0),MATCH('Main Sheet'!D$1,'Master MGSIC list'!$2:$2,0))</f>
        <v>#N/A</v>
      </c>
      <c r="E6389" s="17" t="e">
        <f>INDEX('Master MGSIC list'!$1:$1048576,MATCH('Main Sheet'!$L6389,'Master MGSIC list'!$B:$B,0),MATCH('Main Sheet'!E$1,'Master MGSIC list'!$2:$2,0))</f>
        <v>#N/A</v>
      </c>
      <c r="F6389" s="17" t="e">
        <f>INDEX('Master MGSIC list'!$1:$1048576,MATCH('Main Sheet'!$L6389,'Master MGSIC list'!$B:$B,0),MATCH('Main Sheet'!F$1,'Master MGSIC list'!$2:$2,0))</f>
        <v>#N/A</v>
      </c>
      <c r="G6389" s="17" t="e">
        <f>INDEX('Master MGSIC list'!$1:$1048576,MATCH('Main Sheet'!$L6389,'Master MGSIC list'!$B:$B,0),MATCH('Main Sheet'!G$1,'Master MGSIC list'!$2:$2,0))</f>
        <v>#N/A</v>
      </c>
      <c r="H6389" s="17" t="s">
        <v>13081</v>
      </c>
      <c r="I6389" s="17" t="s">
        <v>2421</v>
      </c>
      <c r="J6389" s="17" t="s">
        <v>2764</v>
      </c>
      <c r="K6389" s="18"/>
      <c r="L6389" s="12" t="e">
        <v>#N/A</v>
      </c>
      <c r="M6389" s="12" t="e">
        <f>VLOOKUP(L6389,'Master MGSIC list'!B:C,2,FALSE)</f>
        <v>#N/A</v>
      </c>
      <c r="N6389" s="17"/>
      <c r="O6389" s="17" t="s">
        <v>2422</v>
      </c>
      <c r="P6389" t="e">
        <v>#N/A</v>
      </c>
      <c r="R6389" t="s">
        <v>4</v>
      </c>
      <c r="S6389" t="s">
        <v>15329</v>
      </c>
      <c r="T6389" t="s">
        <v>2767</v>
      </c>
      <c r="U6389" t="b">
        <v>0</v>
      </c>
      <c r="V6389" t="s">
        <v>16682</v>
      </c>
      <c r="W6389" t="str">
        <f t="shared" si="200"/>
        <v>-</v>
      </c>
      <c r="Z6389" t="s">
        <v>3950</v>
      </c>
    </row>
    <row r="6390" spans="1:26" ht="15" customHeight="1">
      <c r="A6390" s="23" t="s">
        <v>2771</v>
      </c>
      <c r="B6390" s="9" t="e">
        <f t="shared" si="199"/>
        <v>#N/A</v>
      </c>
      <c r="C6390" s="23" t="e">
        <f>INDEX('Master MGSIC list'!$1:$1048576,MATCH('Main Sheet'!$L6390,'Master MGSIC list'!$B:$B,0),MATCH('Main Sheet'!C$1,'Master MGSIC list'!$2:$2,0))</f>
        <v>#N/A</v>
      </c>
      <c r="D6390" s="23" t="e">
        <f>INDEX('Master MGSIC list'!$1:$1048576,MATCH('Main Sheet'!$L6390,'Master MGSIC list'!$B:$B,0),MATCH('Main Sheet'!D$1,'Master MGSIC list'!$2:$2,0))</f>
        <v>#N/A</v>
      </c>
      <c r="E6390" s="23" t="e">
        <f>INDEX('Master MGSIC list'!$1:$1048576,MATCH('Main Sheet'!$L6390,'Master MGSIC list'!$B:$B,0),MATCH('Main Sheet'!E$1,'Master MGSIC list'!$2:$2,0))</f>
        <v>#N/A</v>
      </c>
      <c r="F6390" s="23" t="e">
        <f>INDEX('Master MGSIC list'!$1:$1048576,MATCH('Main Sheet'!$L6390,'Master MGSIC list'!$B:$B,0),MATCH('Main Sheet'!F$1,'Master MGSIC list'!$2:$2,0))</f>
        <v>#N/A</v>
      </c>
      <c r="G6390" s="23" t="e">
        <f>INDEX('Master MGSIC list'!$1:$1048576,MATCH('Main Sheet'!$L6390,'Master MGSIC list'!$B:$B,0),MATCH('Main Sheet'!G$1,'Master MGSIC list'!$2:$2,0))</f>
        <v>#N/A</v>
      </c>
      <c r="H6390" s="23" t="s">
        <v>13081</v>
      </c>
      <c r="I6390" s="23" t="s">
        <v>2421</v>
      </c>
      <c r="J6390" s="23" t="s">
        <v>2764</v>
      </c>
      <c r="K6390" s="24"/>
      <c r="L6390" s="12" t="e">
        <v>#N/A</v>
      </c>
      <c r="M6390" s="12" t="e">
        <f>VLOOKUP(L6390,'Master MGSIC list'!B:C,2,FALSE)</f>
        <v>#N/A</v>
      </c>
      <c r="N6390" s="23" t="s">
        <v>2764</v>
      </c>
      <c r="O6390" s="23" t="s">
        <v>2422</v>
      </c>
      <c r="P6390" t="e">
        <v>#N/A</v>
      </c>
      <c r="R6390" t="s">
        <v>4</v>
      </c>
      <c r="S6390" t="s">
        <v>15329</v>
      </c>
      <c r="T6390" t="s">
        <v>2767</v>
      </c>
      <c r="U6390" t="b">
        <v>0</v>
      </c>
      <c r="V6390" t="s">
        <v>16692</v>
      </c>
      <c r="W6390" t="str">
        <f t="shared" si="200"/>
        <v>-</v>
      </c>
      <c r="Z6390" t="s">
        <v>3950</v>
      </c>
    </row>
    <row r="6391" spans="1:26" ht="15" customHeight="1">
      <c r="A6391" s="9" t="s">
        <v>2766</v>
      </c>
      <c r="B6391" s="9" t="e">
        <f t="shared" si="199"/>
        <v>#N/A</v>
      </c>
      <c r="C6391" s="9" t="e">
        <f>INDEX('Master MGSIC list'!$1:$1048576,MATCH('Main Sheet'!$L6391,'Master MGSIC list'!$B:$B,0),MATCH('Main Sheet'!C$1,'Master MGSIC list'!$2:$2,0))</f>
        <v>#N/A</v>
      </c>
      <c r="D6391" s="9" t="e">
        <f>INDEX('Master MGSIC list'!$1:$1048576,MATCH('Main Sheet'!$L6391,'Master MGSIC list'!$B:$B,0),MATCH('Main Sheet'!D$1,'Master MGSIC list'!$2:$2,0))</f>
        <v>#N/A</v>
      </c>
      <c r="E6391" s="9" t="e">
        <f>INDEX('Master MGSIC list'!$1:$1048576,MATCH('Main Sheet'!$L6391,'Master MGSIC list'!$B:$B,0),MATCH('Main Sheet'!E$1,'Master MGSIC list'!$2:$2,0))</f>
        <v>#N/A</v>
      </c>
      <c r="F6391" s="9" t="e">
        <f>INDEX('Master MGSIC list'!$1:$1048576,MATCH('Main Sheet'!$L6391,'Master MGSIC list'!$B:$B,0),MATCH('Main Sheet'!F$1,'Master MGSIC list'!$2:$2,0))</f>
        <v>#N/A</v>
      </c>
      <c r="G6391" s="9" t="e">
        <f>INDEX('Master MGSIC list'!$1:$1048576,MATCH('Main Sheet'!$L6391,'Master MGSIC list'!$B:$B,0),MATCH('Main Sheet'!G$1,'Master MGSIC list'!$2:$2,0))</f>
        <v>#N/A</v>
      </c>
      <c r="H6391" s="9" t="s">
        <v>13081</v>
      </c>
      <c r="I6391" s="9" t="s">
        <v>2423</v>
      </c>
      <c r="J6391" s="9" t="s">
        <v>2764</v>
      </c>
      <c r="K6391" s="16"/>
      <c r="L6391" s="12" t="e">
        <v>#N/A</v>
      </c>
      <c r="M6391" s="12" t="e">
        <f>VLOOKUP(L6391,'Master MGSIC list'!B:C,2,FALSE)</f>
        <v>#N/A</v>
      </c>
      <c r="N6391" s="9" t="s">
        <v>2764</v>
      </c>
      <c r="O6391" s="9" t="s">
        <v>2424</v>
      </c>
      <c r="P6391" t="e">
        <v>#N/A</v>
      </c>
      <c r="R6391" t="s">
        <v>4</v>
      </c>
      <c r="S6391" t="s">
        <v>15329</v>
      </c>
      <c r="T6391" t="s">
        <v>2767</v>
      </c>
      <c r="U6391" t="b">
        <v>0</v>
      </c>
      <c r="V6391" t="s">
        <v>16681</v>
      </c>
      <c r="W6391" t="str">
        <f t="shared" si="200"/>
        <v>-</v>
      </c>
      <c r="Z6391" t="s">
        <v>3950</v>
      </c>
    </row>
    <row r="6392" spans="1:26" ht="15" customHeight="1">
      <c r="A6392" s="13" t="s">
        <v>34</v>
      </c>
      <c r="B6392" s="9" t="e">
        <f t="shared" si="199"/>
        <v>#N/A</v>
      </c>
      <c r="C6392" s="13" t="e">
        <f>INDEX('Master MGSIC list'!$1:$1048576,MATCH('Main Sheet'!$L6392,'Master MGSIC list'!$B:$B,0),MATCH('Main Sheet'!C$1,'Master MGSIC list'!$2:$2,0))</f>
        <v>#N/A</v>
      </c>
      <c r="D6392" s="13" t="e">
        <f>INDEX('Master MGSIC list'!$1:$1048576,MATCH('Main Sheet'!$L6392,'Master MGSIC list'!$B:$B,0),MATCH('Main Sheet'!D$1,'Master MGSIC list'!$2:$2,0))</f>
        <v>#N/A</v>
      </c>
      <c r="E6392" s="13" t="e">
        <f>INDEX('Master MGSIC list'!$1:$1048576,MATCH('Main Sheet'!$L6392,'Master MGSIC list'!$B:$B,0),MATCH('Main Sheet'!E$1,'Master MGSIC list'!$2:$2,0))</f>
        <v>#N/A</v>
      </c>
      <c r="F6392" s="13" t="e">
        <f>INDEX('Master MGSIC list'!$1:$1048576,MATCH('Main Sheet'!$L6392,'Master MGSIC list'!$B:$B,0),MATCH('Main Sheet'!F$1,'Master MGSIC list'!$2:$2,0))</f>
        <v>#N/A</v>
      </c>
      <c r="G6392" s="13" t="e">
        <f>INDEX('Master MGSIC list'!$1:$1048576,MATCH('Main Sheet'!$L6392,'Master MGSIC list'!$B:$B,0),MATCH('Main Sheet'!G$1,'Master MGSIC list'!$2:$2,0))</f>
        <v>#N/A</v>
      </c>
      <c r="H6392" s="13" t="s">
        <v>8474</v>
      </c>
      <c r="I6392" s="13" t="s">
        <v>8475</v>
      </c>
      <c r="J6392" s="13" t="s">
        <v>2764</v>
      </c>
      <c r="K6392" s="15"/>
      <c r="L6392" s="12" t="e">
        <v>#N/A</v>
      </c>
      <c r="M6392" s="12" t="e">
        <f>VLOOKUP(L6392,'Master MGSIC list'!B:C,2,FALSE)</f>
        <v>#N/A</v>
      </c>
      <c r="N6392" s="13" t="s">
        <v>2764</v>
      </c>
      <c r="O6392" s="13" t="s">
        <v>8478</v>
      </c>
      <c r="P6392" t="e">
        <v>#N/A</v>
      </c>
      <c r="R6392" t="s">
        <v>4</v>
      </c>
      <c r="S6392" t="s">
        <v>8475</v>
      </c>
      <c r="T6392" t="s">
        <v>2767</v>
      </c>
      <c r="U6392" t="b">
        <v>0</v>
      </c>
      <c r="V6392" t="s">
        <v>16688</v>
      </c>
      <c r="W6392" t="str">
        <f t="shared" si="200"/>
        <v>-</v>
      </c>
      <c r="Z6392" t="s">
        <v>3950</v>
      </c>
    </row>
    <row r="6393" spans="1:26" ht="15" customHeight="1">
      <c r="A6393" s="9" t="s">
        <v>2766</v>
      </c>
      <c r="B6393" s="9" t="e">
        <f t="shared" si="199"/>
        <v>#N/A</v>
      </c>
      <c r="C6393" s="9" t="e">
        <f>INDEX('Master MGSIC list'!$1:$1048576,MATCH('Main Sheet'!$L6393,'Master MGSIC list'!$B:$B,0),MATCH('Main Sheet'!C$1,'Master MGSIC list'!$2:$2,0))</f>
        <v>#N/A</v>
      </c>
      <c r="D6393" s="9" t="e">
        <f>INDEX('Master MGSIC list'!$1:$1048576,MATCH('Main Sheet'!$L6393,'Master MGSIC list'!$B:$B,0),MATCH('Main Sheet'!D$1,'Master MGSIC list'!$2:$2,0))</f>
        <v>#N/A</v>
      </c>
      <c r="E6393" s="9" t="e">
        <f>INDEX('Master MGSIC list'!$1:$1048576,MATCH('Main Sheet'!$L6393,'Master MGSIC list'!$B:$B,0),MATCH('Main Sheet'!E$1,'Master MGSIC list'!$2:$2,0))</f>
        <v>#N/A</v>
      </c>
      <c r="F6393" s="9" t="e">
        <f>INDEX('Master MGSIC list'!$1:$1048576,MATCH('Main Sheet'!$L6393,'Master MGSIC list'!$B:$B,0),MATCH('Main Sheet'!F$1,'Master MGSIC list'!$2:$2,0))</f>
        <v>#N/A</v>
      </c>
      <c r="G6393" s="9" t="e">
        <f>INDEX('Master MGSIC list'!$1:$1048576,MATCH('Main Sheet'!$L6393,'Master MGSIC list'!$B:$B,0),MATCH('Main Sheet'!G$1,'Master MGSIC list'!$2:$2,0))</f>
        <v>#N/A</v>
      </c>
      <c r="H6393" s="9" t="s">
        <v>8474</v>
      </c>
      <c r="I6393" s="9" t="s">
        <v>8475</v>
      </c>
      <c r="J6393" s="9" t="s">
        <v>2764</v>
      </c>
      <c r="K6393" s="16"/>
      <c r="L6393" s="12" t="e">
        <v>#N/A</v>
      </c>
      <c r="M6393" s="12" t="e">
        <f>VLOOKUP(L6393,'Master MGSIC list'!B:C,2,FALSE)</f>
        <v>#N/A</v>
      </c>
      <c r="N6393" s="9" t="s">
        <v>2764</v>
      </c>
      <c r="O6393" s="9" t="s">
        <v>8478</v>
      </c>
      <c r="P6393" t="e">
        <v>#N/A</v>
      </c>
      <c r="R6393" t="s">
        <v>4</v>
      </c>
      <c r="S6393" t="s">
        <v>8475</v>
      </c>
      <c r="T6393" t="s">
        <v>2767</v>
      </c>
      <c r="U6393" t="b">
        <v>0</v>
      </c>
      <c r="V6393" t="s">
        <v>16681</v>
      </c>
      <c r="W6393" t="str">
        <f t="shared" si="200"/>
        <v>-</v>
      </c>
      <c r="Z6393" t="s">
        <v>3950</v>
      </c>
    </row>
    <row r="6394" spans="1:26" ht="15" customHeight="1">
      <c r="A6394" s="13" t="s">
        <v>34</v>
      </c>
      <c r="B6394" s="9" t="e">
        <f t="shared" si="199"/>
        <v>#N/A</v>
      </c>
      <c r="C6394" s="13" t="e">
        <f>INDEX('Master MGSIC list'!$1:$1048576,MATCH('Main Sheet'!$L6394,'Master MGSIC list'!$B:$B,0),MATCH('Main Sheet'!C$1,'Master MGSIC list'!$2:$2,0))</f>
        <v>#N/A</v>
      </c>
      <c r="D6394" s="13" t="e">
        <f>INDEX('Master MGSIC list'!$1:$1048576,MATCH('Main Sheet'!$L6394,'Master MGSIC list'!$B:$B,0),MATCH('Main Sheet'!D$1,'Master MGSIC list'!$2:$2,0))</f>
        <v>#N/A</v>
      </c>
      <c r="E6394" s="13" t="e">
        <f>INDEX('Master MGSIC list'!$1:$1048576,MATCH('Main Sheet'!$L6394,'Master MGSIC list'!$B:$B,0),MATCH('Main Sheet'!E$1,'Master MGSIC list'!$2:$2,0))</f>
        <v>#N/A</v>
      </c>
      <c r="F6394" s="13" t="e">
        <f>INDEX('Master MGSIC list'!$1:$1048576,MATCH('Main Sheet'!$L6394,'Master MGSIC list'!$B:$B,0),MATCH('Main Sheet'!F$1,'Master MGSIC list'!$2:$2,0))</f>
        <v>#N/A</v>
      </c>
      <c r="G6394" s="13" t="e">
        <f>INDEX('Master MGSIC list'!$1:$1048576,MATCH('Main Sheet'!$L6394,'Master MGSIC list'!$B:$B,0),MATCH('Main Sheet'!G$1,'Master MGSIC list'!$2:$2,0))</f>
        <v>#N/A</v>
      </c>
      <c r="H6394" s="13" t="s">
        <v>8474</v>
      </c>
      <c r="I6394" s="13" t="s">
        <v>2670</v>
      </c>
      <c r="J6394" s="13" t="s">
        <v>2764</v>
      </c>
      <c r="K6394" s="15"/>
      <c r="L6394" s="12" t="e">
        <v>#N/A</v>
      </c>
      <c r="M6394" s="12" t="e">
        <f>VLOOKUP(L6394,'Master MGSIC list'!B:C,2,FALSE)</f>
        <v>#N/A</v>
      </c>
      <c r="N6394" s="13" t="s">
        <v>2764</v>
      </c>
      <c r="O6394" s="13" t="s">
        <v>2671</v>
      </c>
      <c r="P6394" t="e">
        <v>#N/A</v>
      </c>
      <c r="R6394" t="s">
        <v>4</v>
      </c>
      <c r="S6394" t="s">
        <v>2670</v>
      </c>
      <c r="T6394" t="s">
        <v>2767</v>
      </c>
      <c r="U6394" t="b">
        <v>0</v>
      </c>
      <c r="V6394" t="s">
        <v>16688</v>
      </c>
      <c r="W6394" t="str">
        <f t="shared" si="200"/>
        <v>-</v>
      </c>
      <c r="Z6394" t="s">
        <v>3950</v>
      </c>
    </row>
    <row r="6395" spans="1:26" ht="15" customHeight="1">
      <c r="A6395" s="9" t="s">
        <v>2766</v>
      </c>
      <c r="B6395" s="9" t="e">
        <f t="shared" si="199"/>
        <v>#N/A</v>
      </c>
      <c r="C6395" s="9" t="e">
        <f>INDEX('Master MGSIC list'!$1:$1048576,MATCH('Main Sheet'!$L6395,'Master MGSIC list'!$B:$B,0),MATCH('Main Sheet'!C$1,'Master MGSIC list'!$2:$2,0))</f>
        <v>#N/A</v>
      </c>
      <c r="D6395" s="9" t="e">
        <f>INDEX('Master MGSIC list'!$1:$1048576,MATCH('Main Sheet'!$L6395,'Master MGSIC list'!$B:$B,0),MATCH('Main Sheet'!D$1,'Master MGSIC list'!$2:$2,0))</f>
        <v>#N/A</v>
      </c>
      <c r="E6395" s="9" t="e">
        <f>INDEX('Master MGSIC list'!$1:$1048576,MATCH('Main Sheet'!$L6395,'Master MGSIC list'!$B:$B,0),MATCH('Main Sheet'!E$1,'Master MGSIC list'!$2:$2,0))</f>
        <v>#N/A</v>
      </c>
      <c r="F6395" s="9" t="e">
        <f>INDEX('Master MGSIC list'!$1:$1048576,MATCH('Main Sheet'!$L6395,'Master MGSIC list'!$B:$B,0),MATCH('Main Sheet'!F$1,'Master MGSIC list'!$2:$2,0))</f>
        <v>#N/A</v>
      </c>
      <c r="G6395" s="9" t="e">
        <f>INDEX('Master MGSIC list'!$1:$1048576,MATCH('Main Sheet'!$L6395,'Master MGSIC list'!$B:$B,0),MATCH('Main Sheet'!G$1,'Master MGSIC list'!$2:$2,0))</f>
        <v>#N/A</v>
      </c>
      <c r="H6395" s="9" t="s">
        <v>8474</v>
      </c>
      <c r="I6395" s="9" t="s">
        <v>2670</v>
      </c>
      <c r="J6395" s="9" t="s">
        <v>2764</v>
      </c>
      <c r="K6395" s="16"/>
      <c r="L6395" s="12" t="e">
        <v>#N/A</v>
      </c>
      <c r="M6395" s="12" t="e">
        <f>VLOOKUP(L6395,'Master MGSIC list'!B:C,2,FALSE)</f>
        <v>#N/A</v>
      </c>
      <c r="N6395" s="9" t="s">
        <v>2764</v>
      </c>
      <c r="O6395" s="9" t="s">
        <v>2671</v>
      </c>
      <c r="P6395" t="e">
        <v>#N/A</v>
      </c>
      <c r="R6395" t="s">
        <v>4</v>
      </c>
      <c r="S6395" t="s">
        <v>2670</v>
      </c>
      <c r="T6395" t="s">
        <v>2767</v>
      </c>
      <c r="U6395" t="b">
        <v>0</v>
      </c>
      <c r="V6395" t="s">
        <v>16681</v>
      </c>
      <c r="W6395" t="str">
        <f t="shared" si="200"/>
        <v>-</v>
      </c>
      <c r="Z6395" t="s">
        <v>3950</v>
      </c>
    </row>
    <row r="6396" spans="1:26" ht="15" customHeight="1">
      <c r="A6396" s="17" t="s">
        <v>63</v>
      </c>
      <c r="B6396" s="9" t="e">
        <f t="shared" si="199"/>
        <v>#N/A</v>
      </c>
      <c r="C6396" s="17" t="e">
        <f>INDEX('Master MGSIC list'!$1:$1048576,MATCH('Main Sheet'!$L6396,'Master MGSIC list'!$B:$B,0),MATCH('Main Sheet'!C$1,'Master MGSIC list'!$2:$2,0))</f>
        <v>#N/A</v>
      </c>
      <c r="D6396" s="17" t="e">
        <f>INDEX('Master MGSIC list'!$1:$1048576,MATCH('Main Sheet'!$L6396,'Master MGSIC list'!$B:$B,0),MATCH('Main Sheet'!D$1,'Master MGSIC list'!$2:$2,0))</f>
        <v>#N/A</v>
      </c>
      <c r="E6396" s="17" t="e">
        <f>INDEX('Master MGSIC list'!$1:$1048576,MATCH('Main Sheet'!$L6396,'Master MGSIC list'!$B:$B,0),MATCH('Main Sheet'!E$1,'Master MGSIC list'!$2:$2,0))</f>
        <v>#N/A</v>
      </c>
      <c r="F6396" s="17" t="e">
        <f>INDEX('Master MGSIC list'!$1:$1048576,MATCH('Main Sheet'!$L6396,'Master MGSIC list'!$B:$B,0),MATCH('Main Sheet'!F$1,'Master MGSIC list'!$2:$2,0))</f>
        <v>#N/A</v>
      </c>
      <c r="G6396" s="17" t="e">
        <f>INDEX('Master MGSIC list'!$1:$1048576,MATCH('Main Sheet'!$L6396,'Master MGSIC list'!$B:$B,0),MATCH('Main Sheet'!G$1,'Master MGSIC list'!$2:$2,0))</f>
        <v>#N/A</v>
      </c>
      <c r="H6396" s="17" t="s">
        <v>8474</v>
      </c>
      <c r="I6396" s="17" t="s">
        <v>2670</v>
      </c>
      <c r="J6396" s="17" t="s">
        <v>2764</v>
      </c>
      <c r="K6396" s="18"/>
      <c r="L6396" s="12" t="e">
        <v>#N/A</v>
      </c>
      <c r="M6396" s="12" t="e">
        <f>VLOOKUP(L6396,'Master MGSIC list'!B:C,2,FALSE)</f>
        <v>#N/A</v>
      </c>
      <c r="N6396" s="17"/>
      <c r="O6396" s="17" t="s">
        <v>2671</v>
      </c>
      <c r="P6396" t="e">
        <v>#N/A</v>
      </c>
      <c r="R6396" t="s">
        <v>4</v>
      </c>
      <c r="S6396" t="s">
        <v>2670</v>
      </c>
      <c r="T6396" t="s">
        <v>2767</v>
      </c>
      <c r="U6396" t="b">
        <v>0</v>
      </c>
      <c r="V6396" t="s">
        <v>16682</v>
      </c>
      <c r="W6396" t="str">
        <f t="shared" si="200"/>
        <v>-</v>
      </c>
      <c r="Z6396" t="s">
        <v>3950</v>
      </c>
    </row>
    <row r="6397" spans="1:26" ht="15" customHeight="1">
      <c r="A6397" s="13" t="s">
        <v>34</v>
      </c>
      <c r="B6397" s="9" t="e">
        <f t="shared" si="199"/>
        <v>#N/A</v>
      </c>
      <c r="C6397" s="13" t="e">
        <f>INDEX('Master MGSIC list'!$1:$1048576,MATCH('Main Sheet'!$L6397,'Master MGSIC list'!$B:$B,0),MATCH('Main Sheet'!C$1,'Master MGSIC list'!$2:$2,0))</f>
        <v>#N/A</v>
      </c>
      <c r="D6397" s="13" t="e">
        <f>INDEX('Master MGSIC list'!$1:$1048576,MATCH('Main Sheet'!$L6397,'Master MGSIC list'!$B:$B,0),MATCH('Main Sheet'!D$1,'Master MGSIC list'!$2:$2,0))</f>
        <v>#N/A</v>
      </c>
      <c r="E6397" s="13" t="e">
        <f>INDEX('Master MGSIC list'!$1:$1048576,MATCH('Main Sheet'!$L6397,'Master MGSIC list'!$B:$B,0),MATCH('Main Sheet'!E$1,'Master MGSIC list'!$2:$2,0))</f>
        <v>#N/A</v>
      </c>
      <c r="F6397" s="13" t="e">
        <f>INDEX('Master MGSIC list'!$1:$1048576,MATCH('Main Sheet'!$L6397,'Master MGSIC list'!$B:$B,0),MATCH('Main Sheet'!F$1,'Master MGSIC list'!$2:$2,0))</f>
        <v>#N/A</v>
      </c>
      <c r="G6397" s="13" t="e">
        <f>INDEX('Master MGSIC list'!$1:$1048576,MATCH('Main Sheet'!$L6397,'Master MGSIC list'!$B:$B,0),MATCH('Main Sheet'!G$1,'Master MGSIC list'!$2:$2,0))</f>
        <v>#N/A</v>
      </c>
      <c r="H6397" s="13" t="s">
        <v>8474</v>
      </c>
      <c r="I6397" s="13" t="s">
        <v>2672</v>
      </c>
      <c r="J6397" s="13" t="s">
        <v>2764</v>
      </c>
      <c r="K6397" s="15"/>
      <c r="L6397" s="12" t="e">
        <v>#N/A</v>
      </c>
      <c r="M6397" s="12" t="e">
        <f>VLOOKUP(L6397,'Master MGSIC list'!B:C,2,FALSE)</f>
        <v>#N/A</v>
      </c>
      <c r="N6397" s="13" t="s">
        <v>2764</v>
      </c>
      <c r="O6397" s="13" t="s">
        <v>2673</v>
      </c>
      <c r="P6397" t="e">
        <v>#N/A</v>
      </c>
      <c r="R6397" t="s">
        <v>4</v>
      </c>
      <c r="S6397" t="s">
        <v>2672</v>
      </c>
      <c r="T6397" t="s">
        <v>2767</v>
      </c>
      <c r="U6397" t="b">
        <v>0</v>
      </c>
      <c r="V6397" t="s">
        <v>16688</v>
      </c>
      <c r="W6397" t="str">
        <f t="shared" si="200"/>
        <v>-</v>
      </c>
      <c r="Z6397" t="s">
        <v>3950</v>
      </c>
    </row>
    <row r="6398" spans="1:26" ht="15" customHeight="1">
      <c r="A6398" s="9" t="s">
        <v>2766</v>
      </c>
      <c r="B6398" s="9" t="e">
        <f t="shared" si="199"/>
        <v>#N/A</v>
      </c>
      <c r="C6398" s="9" t="e">
        <f>INDEX('Master MGSIC list'!$1:$1048576,MATCH('Main Sheet'!$L6398,'Master MGSIC list'!$B:$B,0),MATCH('Main Sheet'!C$1,'Master MGSIC list'!$2:$2,0))</f>
        <v>#N/A</v>
      </c>
      <c r="D6398" s="9" t="e">
        <f>INDEX('Master MGSIC list'!$1:$1048576,MATCH('Main Sheet'!$L6398,'Master MGSIC list'!$B:$B,0),MATCH('Main Sheet'!D$1,'Master MGSIC list'!$2:$2,0))</f>
        <v>#N/A</v>
      </c>
      <c r="E6398" s="9" t="e">
        <f>INDEX('Master MGSIC list'!$1:$1048576,MATCH('Main Sheet'!$L6398,'Master MGSIC list'!$B:$B,0),MATCH('Main Sheet'!E$1,'Master MGSIC list'!$2:$2,0))</f>
        <v>#N/A</v>
      </c>
      <c r="F6398" s="9" t="e">
        <f>INDEX('Master MGSIC list'!$1:$1048576,MATCH('Main Sheet'!$L6398,'Master MGSIC list'!$B:$B,0),MATCH('Main Sheet'!F$1,'Master MGSIC list'!$2:$2,0))</f>
        <v>#N/A</v>
      </c>
      <c r="G6398" s="9" t="e">
        <f>INDEX('Master MGSIC list'!$1:$1048576,MATCH('Main Sheet'!$L6398,'Master MGSIC list'!$B:$B,0),MATCH('Main Sheet'!G$1,'Master MGSIC list'!$2:$2,0))</f>
        <v>#N/A</v>
      </c>
      <c r="H6398" s="9" t="s">
        <v>8474</v>
      </c>
      <c r="I6398" s="9" t="s">
        <v>2672</v>
      </c>
      <c r="J6398" s="9" t="s">
        <v>2764</v>
      </c>
      <c r="K6398" s="16"/>
      <c r="L6398" s="12" t="e">
        <v>#N/A</v>
      </c>
      <c r="M6398" s="12" t="e">
        <f>VLOOKUP(L6398,'Master MGSIC list'!B:C,2,FALSE)</f>
        <v>#N/A</v>
      </c>
      <c r="N6398" s="9" t="s">
        <v>2764</v>
      </c>
      <c r="O6398" s="9" t="s">
        <v>2673</v>
      </c>
      <c r="P6398" t="e">
        <v>#N/A</v>
      </c>
      <c r="R6398" t="s">
        <v>4</v>
      </c>
      <c r="S6398" t="s">
        <v>2672</v>
      </c>
      <c r="T6398" t="s">
        <v>2767</v>
      </c>
      <c r="U6398" t="b">
        <v>0</v>
      </c>
      <c r="V6398" t="s">
        <v>16681</v>
      </c>
      <c r="W6398" t="str">
        <f t="shared" si="200"/>
        <v>-</v>
      </c>
      <c r="Z6398" t="s">
        <v>3950</v>
      </c>
    </row>
    <row r="6399" spans="1:26" ht="15" customHeight="1">
      <c r="A6399" s="17" t="s">
        <v>63</v>
      </c>
      <c r="B6399" s="9" t="e">
        <f t="shared" si="199"/>
        <v>#N/A</v>
      </c>
      <c r="C6399" s="17" t="e">
        <f>INDEX('Master MGSIC list'!$1:$1048576,MATCH('Main Sheet'!$L6399,'Master MGSIC list'!$B:$B,0),MATCH('Main Sheet'!C$1,'Master MGSIC list'!$2:$2,0))</f>
        <v>#N/A</v>
      </c>
      <c r="D6399" s="17" t="e">
        <f>INDEX('Master MGSIC list'!$1:$1048576,MATCH('Main Sheet'!$L6399,'Master MGSIC list'!$B:$B,0),MATCH('Main Sheet'!D$1,'Master MGSIC list'!$2:$2,0))</f>
        <v>#N/A</v>
      </c>
      <c r="E6399" s="17" t="e">
        <f>INDEX('Master MGSIC list'!$1:$1048576,MATCH('Main Sheet'!$L6399,'Master MGSIC list'!$B:$B,0),MATCH('Main Sheet'!E$1,'Master MGSIC list'!$2:$2,0))</f>
        <v>#N/A</v>
      </c>
      <c r="F6399" s="17" t="e">
        <f>INDEX('Master MGSIC list'!$1:$1048576,MATCH('Main Sheet'!$L6399,'Master MGSIC list'!$B:$B,0),MATCH('Main Sheet'!F$1,'Master MGSIC list'!$2:$2,0))</f>
        <v>#N/A</v>
      </c>
      <c r="G6399" s="17" t="e">
        <f>INDEX('Master MGSIC list'!$1:$1048576,MATCH('Main Sheet'!$L6399,'Master MGSIC list'!$B:$B,0),MATCH('Main Sheet'!G$1,'Master MGSIC list'!$2:$2,0))</f>
        <v>#N/A</v>
      </c>
      <c r="H6399" s="17" t="s">
        <v>8474</v>
      </c>
      <c r="I6399" s="17" t="s">
        <v>2672</v>
      </c>
      <c r="J6399" s="17" t="s">
        <v>2764</v>
      </c>
      <c r="K6399" s="18"/>
      <c r="L6399" s="12" t="e">
        <v>#N/A</v>
      </c>
      <c r="M6399" s="12" t="e">
        <f>VLOOKUP(L6399,'Master MGSIC list'!B:C,2,FALSE)</f>
        <v>#N/A</v>
      </c>
      <c r="N6399" s="17"/>
      <c r="O6399" s="17" t="s">
        <v>2673</v>
      </c>
      <c r="P6399" t="e">
        <v>#N/A</v>
      </c>
      <c r="R6399" t="s">
        <v>4</v>
      </c>
      <c r="S6399" t="s">
        <v>2672</v>
      </c>
      <c r="T6399" t="s">
        <v>2767</v>
      </c>
      <c r="U6399" t="b">
        <v>0</v>
      </c>
      <c r="V6399" t="s">
        <v>16682</v>
      </c>
      <c r="W6399" t="str">
        <f t="shared" si="200"/>
        <v>-</v>
      </c>
      <c r="Z6399" t="s">
        <v>3950</v>
      </c>
    </row>
    <row r="6400" spans="1:26" ht="15" customHeight="1">
      <c r="A6400" s="13" t="s">
        <v>34</v>
      </c>
      <c r="B6400" s="9" t="e">
        <f t="shared" si="199"/>
        <v>#N/A</v>
      </c>
      <c r="C6400" s="13" t="e">
        <f>INDEX('Master MGSIC list'!$1:$1048576,MATCH('Main Sheet'!$L6400,'Master MGSIC list'!$B:$B,0),MATCH('Main Sheet'!C$1,'Master MGSIC list'!$2:$2,0))</f>
        <v>#N/A</v>
      </c>
      <c r="D6400" s="13" t="e">
        <f>INDEX('Master MGSIC list'!$1:$1048576,MATCH('Main Sheet'!$L6400,'Master MGSIC list'!$B:$B,0),MATCH('Main Sheet'!D$1,'Master MGSIC list'!$2:$2,0))</f>
        <v>#N/A</v>
      </c>
      <c r="E6400" s="13" t="e">
        <f>INDEX('Master MGSIC list'!$1:$1048576,MATCH('Main Sheet'!$L6400,'Master MGSIC list'!$B:$B,0),MATCH('Main Sheet'!E$1,'Master MGSIC list'!$2:$2,0))</f>
        <v>#N/A</v>
      </c>
      <c r="F6400" s="13" t="e">
        <f>INDEX('Master MGSIC list'!$1:$1048576,MATCH('Main Sheet'!$L6400,'Master MGSIC list'!$B:$B,0),MATCH('Main Sheet'!F$1,'Master MGSIC list'!$2:$2,0))</f>
        <v>#N/A</v>
      </c>
      <c r="G6400" s="13" t="e">
        <f>INDEX('Master MGSIC list'!$1:$1048576,MATCH('Main Sheet'!$L6400,'Master MGSIC list'!$B:$B,0),MATCH('Main Sheet'!G$1,'Master MGSIC list'!$2:$2,0))</f>
        <v>#N/A</v>
      </c>
      <c r="H6400" s="13" t="s">
        <v>8474</v>
      </c>
      <c r="I6400" s="13" t="s">
        <v>2674</v>
      </c>
      <c r="J6400" s="13" t="s">
        <v>2764</v>
      </c>
      <c r="K6400" s="15"/>
      <c r="L6400" s="12" t="e">
        <v>#N/A</v>
      </c>
      <c r="M6400" s="12" t="e">
        <f>VLOOKUP(L6400,'Master MGSIC list'!B:C,2,FALSE)</f>
        <v>#N/A</v>
      </c>
      <c r="N6400" s="13" t="s">
        <v>2764</v>
      </c>
      <c r="O6400" s="13" t="s">
        <v>2675</v>
      </c>
      <c r="P6400" t="e">
        <v>#N/A</v>
      </c>
      <c r="R6400" t="s">
        <v>4</v>
      </c>
      <c r="S6400" t="s">
        <v>2674</v>
      </c>
      <c r="T6400" t="s">
        <v>2767</v>
      </c>
      <c r="U6400" t="b">
        <v>0</v>
      </c>
      <c r="V6400" t="s">
        <v>16688</v>
      </c>
      <c r="W6400" t="str">
        <f t="shared" si="200"/>
        <v>-</v>
      </c>
      <c r="Z6400" t="s">
        <v>3950</v>
      </c>
    </row>
    <row r="6401" spans="1:26" ht="15" customHeight="1">
      <c r="A6401" s="9" t="s">
        <v>2766</v>
      </c>
      <c r="B6401" s="9" t="e">
        <f t="shared" ref="B6401:B6464" si="201">A6401&amp;L6401</f>
        <v>#N/A</v>
      </c>
      <c r="C6401" s="9" t="e">
        <f>INDEX('Master MGSIC list'!$1:$1048576,MATCH('Main Sheet'!$L6401,'Master MGSIC list'!$B:$B,0),MATCH('Main Sheet'!C$1,'Master MGSIC list'!$2:$2,0))</f>
        <v>#N/A</v>
      </c>
      <c r="D6401" s="9" t="e">
        <f>INDEX('Master MGSIC list'!$1:$1048576,MATCH('Main Sheet'!$L6401,'Master MGSIC list'!$B:$B,0),MATCH('Main Sheet'!D$1,'Master MGSIC list'!$2:$2,0))</f>
        <v>#N/A</v>
      </c>
      <c r="E6401" s="9" t="e">
        <f>INDEX('Master MGSIC list'!$1:$1048576,MATCH('Main Sheet'!$L6401,'Master MGSIC list'!$B:$B,0),MATCH('Main Sheet'!E$1,'Master MGSIC list'!$2:$2,0))</f>
        <v>#N/A</v>
      </c>
      <c r="F6401" s="9" t="e">
        <f>INDEX('Master MGSIC list'!$1:$1048576,MATCH('Main Sheet'!$L6401,'Master MGSIC list'!$B:$B,0),MATCH('Main Sheet'!F$1,'Master MGSIC list'!$2:$2,0))</f>
        <v>#N/A</v>
      </c>
      <c r="G6401" s="9" t="e">
        <f>INDEX('Master MGSIC list'!$1:$1048576,MATCH('Main Sheet'!$L6401,'Master MGSIC list'!$B:$B,0),MATCH('Main Sheet'!G$1,'Master MGSIC list'!$2:$2,0))</f>
        <v>#N/A</v>
      </c>
      <c r="H6401" s="9" t="s">
        <v>8474</v>
      </c>
      <c r="I6401" s="9" t="s">
        <v>2674</v>
      </c>
      <c r="J6401" s="9" t="s">
        <v>2764</v>
      </c>
      <c r="K6401" s="16"/>
      <c r="L6401" s="12" t="e">
        <v>#N/A</v>
      </c>
      <c r="M6401" s="12" t="e">
        <f>VLOOKUP(L6401,'Master MGSIC list'!B:C,2,FALSE)</f>
        <v>#N/A</v>
      </c>
      <c r="N6401" s="9" t="s">
        <v>2764</v>
      </c>
      <c r="O6401" s="9" t="s">
        <v>2675</v>
      </c>
      <c r="P6401" t="e">
        <v>#N/A</v>
      </c>
      <c r="R6401" t="s">
        <v>4</v>
      </c>
      <c r="S6401" t="s">
        <v>2674</v>
      </c>
      <c r="T6401" t="s">
        <v>2767</v>
      </c>
      <c r="U6401" t="b">
        <v>0</v>
      </c>
      <c r="V6401" t="s">
        <v>16681</v>
      </c>
      <c r="W6401" t="str">
        <f t="shared" si="200"/>
        <v>-</v>
      </c>
      <c r="Z6401" t="s">
        <v>3950</v>
      </c>
    </row>
    <row r="6402" spans="1:26" ht="15" customHeight="1">
      <c r="A6402" s="17" t="s">
        <v>63</v>
      </c>
      <c r="B6402" s="9" t="e">
        <f t="shared" si="201"/>
        <v>#N/A</v>
      </c>
      <c r="C6402" s="17" t="e">
        <f>INDEX('Master MGSIC list'!$1:$1048576,MATCH('Main Sheet'!$L6402,'Master MGSIC list'!$B:$B,0),MATCH('Main Sheet'!C$1,'Master MGSIC list'!$2:$2,0))</f>
        <v>#N/A</v>
      </c>
      <c r="D6402" s="17" t="e">
        <f>INDEX('Master MGSIC list'!$1:$1048576,MATCH('Main Sheet'!$L6402,'Master MGSIC list'!$B:$B,0),MATCH('Main Sheet'!D$1,'Master MGSIC list'!$2:$2,0))</f>
        <v>#N/A</v>
      </c>
      <c r="E6402" s="17" t="e">
        <f>INDEX('Master MGSIC list'!$1:$1048576,MATCH('Main Sheet'!$L6402,'Master MGSIC list'!$B:$B,0),MATCH('Main Sheet'!E$1,'Master MGSIC list'!$2:$2,0))</f>
        <v>#N/A</v>
      </c>
      <c r="F6402" s="17" t="e">
        <f>INDEX('Master MGSIC list'!$1:$1048576,MATCH('Main Sheet'!$L6402,'Master MGSIC list'!$B:$B,0),MATCH('Main Sheet'!F$1,'Master MGSIC list'!$2:$2,0))</f>
        <v>#N/A</v>
      </c>
      <c r="G6402" s="17" t="e">
        <f>INDEX('Master MGSIC list'!$1:$1048576,MATCH('Main Sheet'!$L6402,'Master MGSIC list'!$B:$B,0),MATCH('Main Sheet'!G$1,'Master MGSIC list'!$2:$2,0))</f>
        <v>#N/A</v>
      </c>
      <c r="H6402" s="17" t="s">
        <v>8474</v>
      </c>
      <c r="I6402" s="17" t="s">
        <v>2674</v>
      </c>
      <c r="J6402" s="17" t="s">
        <v>2764</v>
      </c>
      <c r="K6402" s="18"/>
      <c r="L6402" s="12" t="e">
        <v>#N/A</v>
      </c>
      <c r="M6402" s="12" t="e">
        <f>VLOOKUP(L6402,'Master MGSIC list'!B:C,2,FALSE)</f>
        <v>#N/A</v>
      </c>
      <c r="N6402" s="17"/>
      <c r="O6402" s="17" t="s">
        <v>2675</v>
      </c>
      <c r="P6402" t="e">
        <v>#N/A</v>
      </c>
      <c r="R6402" t="s">
        <v>4</v>
      </c>
      <c r="S6402" t="s">
        <v>2674</v>
      </c>
      <c r="T6402" t="s">
        <v>2767</v>
      </c>
      <c r="U6402" t="b">
        <v>0</v>
      </c>
      <c r="V6402" t="s">
        <v>16682</v>
      </c>
      <c r="W6402" t="str">
        <f t="shared" ref="W6402:W6465" si="202">J6402</f>
        <v>-</v>
      </c>
      <c r="Z6402" t="s">
        <v>3950</v>
      </c>
    </row>
    <row r="6403" spans="1:26" ht="15" customHeight="1">
      <c r="A6403" s="13" t="s">
        <v>34</v>
      </c>
      <c r="B6403" s="9" t="e">
        <f t="shared" si="201"/>
        <v>#N/A</v>
      </c>
      <c r="C6403" s="13" t="e">
        <f>INDEX('Master MGSIC list'!$1:$1048576,MATCH('Main Sheet'!$L6403,'Master MGSIC list'!$B:$B,0),MATCH('Main Sheet'!C$1,'Master MGSIC list'!$2:$2,0))</f>
        <v>#N/A</v>
      </c>
      <c r="D6403" s="13" t="e">
        <f>INDEX('Master MGSIC list'!$1:$1048576,MATCH('Main Sheet'!$L6403,'Master MGSIC list'!$B:$B,0),MATCH('Main Sheet'!D$1,'Master MGSIC list'!$2:$2,0))</f>
        <v>#N/A</v>
      </c>
      <c r="E6403" s="13" t="e">
        <f>INDEX('Master MGSIC list'!$1:$1048576,MATCH('Main Sheet'!$L6403,'Master MGSIC list'!$B:$B,0),MATCH('Main Sheet'!E$1,'Master MGSIC list'!$2:$2,0))</f>
        <v>#N/A</v>
      </c>
      <c r="F6403" s="13" t="e">
        <f>INDEX('Master MGSIC list'!$1:$1048576,MATCH('Main Sheet'!$L6403,'Master MGSIC list'!$B:$B,0),MATCH('Main Sheet'!F$1,'Master MGSIC list'!$2:$2,0))</f>
        <v>#N/A</v>
      </c>
      <c r="G6403" s="13" t="e">
        <f>INDEX('Master MGSIC list'!$1:$1048576,MATCH('Main Sheet'!$L6403,'Master MGSIC list'!$B:$B,0),MATCH('Main Sheet'!G$1,'Master MGSIC list'!$2:$2,0))</f>
        <v>#N/A</v>
      </c>
      <c r="H6403" s="13" t="s">
        <v>8474</v>
      </c>
      <c r="I6403" s="13" t="s">
        <v>2676</v>
      </c>
      <c r="J6403" s="13" t="s">
        <v>2764</v>
      </c>
      <c r="K6403" s="15"/>
      <c r="L6403" s="12" t="e">
        <v>#N/A</v>
      </c>
      <c r="M6403" s="12" t="e">
        <f>VLOOKUP(L6403,'Master MGSIC list'!B:C,2,FALSE)</f>
        <v>#N/A</v>
      </c>
      <c r="N6403" s="13" t="s">
        <v>2764</v>
      </c>
      <c r="O6403" s="13" t="s">
        <v>2677</v>
      </c>
      <c r="P6403" t="e">
        <v>#N/A</v>
      </c>
      <c r="R6403" t="s">
        <v>4</v>
      </c>
      <c r="S6403" t="s">
        <v>2676</v>
      </c>
      <c r="T6403" t="s">
        <v>2767</v>
      </c>
      <c r="U6403" t="b">
        <v>0</v>
      </c>
      <c r="V6403" t="s">
        <v>16688</v>
      </c>
      <c r="W6403" t="str">
        <f t="shared" si="202"/>
        <v>-</v>
      </c>
      <c r="Z6403" t="s">
        <v>3950</v>
      </c>
    </row>
    <row r="6404" spans="1:26" ht="15" customHeight="1">
      <c r="A6404" s="9" t="s">
        <v>2766</v>
      </c>
      <c r="B6404" s="9" t="e">
        <f t="shared" si="201"/>
        <v>#N/A</v>
      </c>
      <c r="C6404" s="9" t="e">
        <f>INDEX('Master MGSIC list'!$1:$1048576,MATCH('Main Sheet'!$L6404,'Master MGSIC list'!$B:$B,0),MATCH('Main Sheet'!C$1,'Master MGSIC list'!$2:$2,0))</f>
        <v>#N/A</v>
      </c>
      <c r="D6404" s="9" t="e">
        <f>INDEX('Master MGSIC list'!$1:$1048576,MATCH('Main Sheet'!$L6404,'Master MGSIC list'!$B:$B,0),MATCH('Main Sheet'!D$1,'Master MGSIC list'!$2:$2,0))</f>
        <v>#N/A</v>
      </c>
      <c r="E6404" s="9" t="e">
        <f>INDEX('Master MGSIC list'!$1:$1048576,MATCH('Main Sheet'!$L6404,'Master MGSIC list'!$B:$B,0),MATCH('Main Sheet'!E$1,'Master MGSIC list'!$2:$2,0))</f>
        <v>#N/A</v>
      </c>
      <c r="F6404" s="9" t="e">
        <f>INDEX('Master MGSIC list'!$1:$1048576,MATCH('Main Sheet'!$L6404,'Master MGSIC list'!$B:$B,0),MATCH('Main Sheet'!F$1,'Master MGSIC list'!$2:$2,0))</f>
        <v>#N/A</v>
      </c>
      <c r="G6404" s="9" t="e">
        <f>INDEX('Master MGSIC list'!$1:$1048576,MATCH('Main Sheet'!$L6404,'Master MGSIC list'!$B:$B,0),MATCH('Main Sheet'!G$1,'Master MGSIC list'!$2:$2,0))</f>
        <v>#N/A</v>
      </c>
      <c r="H6404" s="9" t="s">
        <v>8474</v>
      </c>
      <c r="I6404" s="9" t="s">
        <v>2676</v>
      </c>
      <c r="J6404" s="9" t="s">
        <v>2764</v>
      </c>
      <c r="K6404" s="16"/>
      <c r="L6404" s="12" t="e">
        <v>#N/A</v>
      </c>
      <c r="M6404" s="12" t="e">
        <f>VLOOKUP(L6404,'Master MGSIC list'!B:C,2,FALSE)</f>
        <v>#N/A</v>
      </c>
      <c r="N6404" s="9" t="s">
        <v>2764</v>
      </c>
      <c r="O6404" s="9" t="s">
        <v>2677</v>
      </c>
      <c r="P6404" t="e">
        <v>#N/A</v>
      </c>
      <c r="R6404" t="s">
        <v>4</v>
      </c>
      <c r="S6404" t="s">
        <v>2676</v>
      </c>
      <c r="T6404" t="s">
        <v>2767</v>
      </c>
      <c r="U6404" t="b">
        <v>0</v>
      </c>
      <c r="V6404" t="s">
        <v>16681</v>
      </c>
      <c r="W6404" t="str">
        <f t="shared" si="202"/>
        <v>-</v>
      </c>
      <c r="Z6404" t="s">
        <v>3950</v>
      </c>
    </row>
    <row r="6405" spans="1:26" ht="15" customHeight="1">
      <c r="A6405" s="17" t="s">
        <v>63</v>
      </c>
      <c r="B6405" s="9" t="e">
        <f t="shared" si="201"/>
        <v>#N/A</v>
      </c>
      <c r="C6405" s="17" t="e">
        <f>INDEX('Master MGSIC list'!$1:$1048576,MATCH('Main Sheet'!$L6405,'Master MGSIC list'!$B:$B,0),MATCH('Main Sheet'!C$1,'Master MGSIC list'!$2:$2,0))</f>
        <v>#N/A</v>
      </c>
      <c r="D6405" s="17" t="e">
        <f>INDEX('Master MGSIC list'!$1:$1048576,MATCH('Main Sheet'!$L6405,'Master MGSIC list'!$B:$B,0),MATCH('Main Sheet'!D$1,'Master MGSIC list'!$2:$2,0))</f>
        <v>#N/A</v>
      </c>
      <c r="E6405" s="17" t="e">
        <f>INDEX('Master MGSIC list'!$1:$1048576,MATCH('Main Sheet'!$L6405,'Master MGSIC list'!$B:$B,0),MATCH('Main Sheet'!E$1,'Master MGSIC list'!$2:$2,0))</f>
        <v>#N/A</v>
      </c>
      <c r="F6405" s="17" t="e">
        <f>INDEX('Master MGSIC list'!$1:$1048576,MATCH('Main Sheet'!$L6405,'Master MGSIC list'!$B:$B,0),MATCH('Main Sheet'!F$1,'Master MGSIC list'!$2:$2,0))</f>
        <v>#N/A</v>
      </c>
      <c r="G6405" s="17" t="e">
        <f>INDEX('Master MGSIC list'!$1:$1048576,MATCH('Main Sheet'!$L6405,'Master MGSIC list'!$B:$B,0),MATCH('Main Sheet'!G$1,'Master MGSIC list'!$2:$2,0))</f>
        <v>#N/A</v>
      </c>
      <c r="H6405" s="17" t="s">
        <v>8474</v>
      </c>
      <c r="I6405" s="17" t="s">
        <v>2676</v>
      </c>
      <c r="J6405" s="17" t="s">
        <v>2764</v>
      </c>
      <c r="K6405" s="18"/>
      <c r="L6405" s="12" t="e">
        <v>#N/A</v>
      </c>
      <c r="M6405" s="12" t="e">
        <f>VLOOKUP(L6405,'Master MGSIC list'!B:C,2,FALSE)</f>
        <v>#N/A</v>
      </c>
      <c r="N6405" s="17"/>
      <c r="O6405" s="17" t="s">
        <v>2677</v>
      </c>
      <c r="P6405" t="e">
        <v>#N/A</v>
      </c>
      <c r="R6405" t="s">
        <v>4</v>
      </c>
      <c r="S6405" t="s">
        <v>2676</v>
      </c>
      <c r="T6405" t="s">
        <v>2767</v>
      </c>
      <c r="U6405" t="b">
        <v>0</v>
      </c>
      <c r="V6405" t="s">
        <v>16682</v>
      </c>
      <c r="W6405" t="str">
        <f t="shared" si="202"/>
        <v>-</v>
      </c>
      <c r="Z6405" t="s">
        <v>3950</v>
      </c>
    </row>
    <row r="6406" spans="1:26" ht="15" customHeight="1">
      <c r="A6406" s="13" t="s">
        <v>34</v>
      </c>
      <c r="B6406" s="9" t="e">
        <f t="shared" si="201"/>
        <v>#N/A</v>
      </c>
      <c r="C6406" s="13" t="e">
        <f>INDEX('Master MGSIC list'!$1:$1048576,MATCH('Main Sheet'!$L6406,'Master MGSIC list'!$B:$B,0),MATCH('Main Sheet'!C$1,'Master MGSIC list'!$2:$2,0))</f>
        <v>#N/A</v>
      </c>
      <c r="D6406" s="13" t="e">
        <f>INDEX('Master MGSIC list'!$1:$1048576,MATCH('Main Sheet'!$L6406,'Master MGSIC list'!$B:$B,0),MATCH('Main Sheet'!D$1,'Master MGSIC list'!$2:$2,0))</f>
        <v>#N/A</v>
      </c>
      <c r="E6406" s="13" t="e">
        <f>INDEX('Master MGSIC list'!$1:$1048576,MATCH('Main Sheet'!$L6406,'Master MGSIC list'!$B:$B,0),MATCH('Main Sheet'!E$1,'Master MGSIC list'!$2:$2,0))</f>
        <v>#N/A</v>
      </c>
      <c r="F6406" s="13" t="e">
        <f>INDEX('Master MGSIC list'!$1:$1048576,MATCH('Main Sheet'!$L6406,'Master MGSIC list'!$B:$B,0),MATCH('Main Sheet'!F$1,'Master MGSIC list'!$2:$2,0))</f>
        <v>#N/A</v>
      </c>
      <c r="G6406" s="13" t="e">
        <f>INDEX('Master MGSIC list'!$1:$1048576,MATCH('Main Sheet'!$L6406,'Master MGSIC list'!$B:$B,0),MATCH('Main Sheet'!G$1,'Master MGSIC list'!$2:$2,0))</f>
        <v>#N/A</v>
      </c>
      <c r="H6406" s="13" t="s">
        <v>8474</v>
      </c>
      <c r="I6406" s="13" t="s">
        <v>2678</v>
      </c>
      <c r="J6406" s="13" t="s">
        <v>2764</v>
      </c>
      <c r="K6406" s="15"/>
      <c r="L6406" s="12" t="e">
        <v>#N/A</v>
      </c>
      <c r="M6406" s="12" t="e">
        <f>VLOOKUP(L6406,'Master MGSIC list'!B:C,2,FALSE)</f>
        <v>#N/A</v>
      </c>
      <c r="N6406" s="13" t="s">
        <v>2764</v>
      </c>
      <c r="O6406" s="13" t="s">
        <v>2679</v>
      </c>
      <c r="P6406" t="e">
        <v>#N/A</v>
      </c>
      <c r="R6406" t="s">
        <v>4</v>
      </c>
      <c r="S6406" t="s">
        <v>15262</v>
      </c>
      <c r="T6406" t="s">
        <v>2767</v>
      </c>
      <c r="U6406" t="b">
        <v>0</v>
      </c>
      <c r="V6406" t="s">
        <v>16688</v>
      </c>
      <c r="W6406" t="str">
        <f t="shared" si="202"/>
        <v>-</v>
      </c>
      <c r="Z6406" t="s">
        <v>3950</v>
      </c>
    </row>
    <row r="6407" spans="1:26" ht="15" customHeight="1">
      <c r="A6407" s="9" t="s">
        <v>2766</v>
      </c>
      <c r="B6407" s="9" t="e">
        <f t="shared" si="201"/>
        <v>#N/A</v>
      </c>
      <c r="C6407" s="9" t="e">
        <f>INDEX('Master MGSIC list'!$1:$1048576,MATCH('Main Sheet'!$L6407,'Master MGSIC list'!$B:$B,0),MATCH('Main Sheet'!C$1,'Master MGSIC list'!$2:$2,0))</f>
        <v>#N/A</v>
      </c>
      <c r="D6407" s="9" t="e">
        <f>INDEX('Master MGSIC list'!$1:$1048576,MATCH('Main Sheet'!$L6407,'Master MGSIC list'!$B:$B,0),MATCH('Main Sheet'!D$1,'Master MGSIC list'!$2:$2,0))</f>
        <v>#N/A</v>
      </c>
      <c r="E6407" s="9" t="e">
        <f>INDEX('Master MGSIC list'!$1:$1048576,MATCH('Main Sheet'!$L6407,'Master MGSIC list'!$B:$B,0),MATCH('Main Sheet'!E$1,'Master MGSIC list'!$2:$2,0))</f>
        <v>#N/A</v>
      </c>
      <c r="F6407" s="9" t="e">
        <f>INDEX('Master MGSIC list'!$1:$1048576,MATCH('Main Sheet'!$L6407,'Master MGSIC list'!$B:$B,0),MATCH('Main Sheet'!F$1,'Master MGSIC list'!$2:$2,0))</f>
        <v>#N/A</v>
      </c>
      <c r="G6407" s="9" t="e">
        <f>INDEX('Master MGSIC list'!$1:$1048576,MATCH('Main Sheet'!$L6407,'Master MGSIC list'!$B:$B,0),MATCH('Main Sheet'!G$1,'Master MGSIC list'!$2:$2,0))</f>
        <v>#N/A</v>
      </c>
      <c r="H6407" s="9" t="s">
        <v>8474</v>
      </c>
      <c r="I6407" s="9" t="s">
        <v>2678</v>
      </c>
      <c r="J6407" s="9" t="s">
        <v>2764</v>
      </c>
      <c r="K6407" s="16"/>
      <c r="L6407" s="12" t="e">
        <v>#N/A</v>
      </c>
      <c r="M6407" s="12" t="e">
        <f>VLOOKUP(L6407,'Master MGSIC list'!B:C,2,FALSE)</f>
        <v>#N/A</v>
      </c>
      <c r="N6407" s="9" t="s">
        <v>2764</v>
      </c>
      <c r="O6407" s="9" t="s">
        <v>2679</v>
      </c>
      <c r="P6407" t="e">
        <v>#N/A</v>
      </c>
      <c r="R6407" t="s">
        <v>4</v>
      </c>
      <c r="S6407" t="s">
        <v>15262</v>
      </c>
      <c r="T6407" t="s">
        <v>2767</v>
      </c>
      <c r="U6407" t="b">
        <v>0</v>
      </c>
      <c r="V6407" t="s">
        <v>16681</v>
      </c>
      <c r="W6407" t="str">
        <f t="shared" si="202"/>
        <v>-</v>
      </c>
      <c r="Z6407" t="s">
        <v>3950</v>
      </c>
    </row>
    <row r="6408" spans="1:26" ht="15" customHeight="1">
      <c r="A6408" s="17" t="s">
        <v>63</v>
      </c>
      <c r="B6408" s="9" t="e">
        <f t="shared" si="201"/>
        <v>#N/A</v>
      </c>
      <c r="C6408" s="17" t="e">
        <f>INDEX('Master MGSIC list'!$1:$1048576,MATCH('Main Sheet'!$L6408,'Master MGSIC list'!$B:$B,0),MATCH('Main Sheet'!C$1,'Master MGSIC list'!$2:$2,0))</f>
        <v>#N/A</v>
      </c>
      <c r="D6408" s="17" t="e">
        <f>INDEX('Master MGSIC list'!$1:$1048576,MATCH('Main Sheet'!$L6408,'Master MGSIC list'!$B:$B,0),MATCH('Main Sheet'!D$1,'Master MGSIC list'!$2:$2,0))</f>
        <v>#N/A</v>
      </c>
      <c r="E6408" s="17" t="e">
        <f>INDEX('Master MGSIC list'!$1:$1048576,MATCH('Main Sheet'!$L6408,'Master MGSIC list'!$B:$B,0),MATCH('Main Sheet'!E$1,'Master MGSIC list'!$2:$2,0))</f>
        <v>#N/A</v>
      </c>
      <c r="F6408" s="17" t="e">
        <f>INDEX('Master MGSIC list'!$1:$1048576,MATCH('Main Sheet'!$L6408,'Master MGSIC list'!$B:$B,0),MATCH('Main Sheet'!F$1,'Master MGSIC list'!$2:$2,0))</f>
        <v>#N/A</v>
      </c>
      <c r="G6408" s="17" t="e">
        <f>INDEX('Master MGSIC list'!$1:$1048576,MATCH('Main Sheet'!$L6408,'Master MGSIC list'!$B:$B,0),MATCH('Main Sheet'!G$1,'Master MGSIC list'!$2:$2,0))</f>
        <v>#N/A</v>
      </c>
      <c r="H6408" s="17" t="s">
        <v>8474</v>
      </c>
      <c r="I6408" s="17" t="s">
        <v>2678</v>
      </c>
      <c r="J6408" s="17" t="s">
        <v>2764</v>
      </c>
      <c r="K6408" s="18"/>
      <c r="L6408" s="12" t="e">
        <v>#N/A</v>
      </c>
      <c r="M6408" s="12" t="e">
        <f>VLOOKUP(L6408,'Master MGSIC list'!B:C,2,FALSE)</f>
        <v>#N/A</v>
      </c>
      <c r="N6408" s="17"/>
      <c r="O6408" s="17" t="s">
        <v>2679</v>
      </c>
      <c r="P6408" t="e">
        <v>#N/A</v>
      </c>
      <c r="R6408" t="s">
        <v>4</v>
      </c>
      <c r="S6408" t="s">
        <v>15262</v>
      </c>
      <c r="T6408" t="s">
        <v>2767</v>
      </c>
      <c r="U6408" t="b">
        <v>0</v>
      </c>
      <c r="V6408" t="s">
        <v>16682</v>
      </c>
      <c r="W6408" t="str">
        <f t="shared" si="202"/>
        <v>-</v>
      </c>
      <c r="Z6408" t="s">
        <v>3950</v>
      </c>
    </row>
    <row r="6409" spans="1:26" ht="15" customHeight="1">
      <c r="A6409" s="19" t="s">
        <v>49</v>
      </c>
      <c r="B6409" s="9" t="e">
        <f t="shared" si="201"/>
        <v>#N/A</v>
      </c>
      <c r="C6409" s="19" t="e">
        <f>INDEX('Master MGSIC list'!$1:$1048576,MATCH('Main Sheet'!$L6409,'Master MGSIC list'!$B:$B,0),MATCH('Main Sheet'!C$1,'Master MGSIC list'!$2:$2,0))</f>
        <v>#N/A</v>
      </c>
      <c r="D6409" s="19" t="e">
        <f>INDEX('Master MGSIC list'!$1:$1048576,MATCH('Main Sheet'!$L6409,'Master MGSIC list'!$B:$B,0),MATCH('Main Sheet'!D$1,'Master MGSIC list'!$2:$2,0))</f>
        <v>#N/A</v>
      </c>
      <c r="E6409" s="19" t="e">
        <f>INDEX('Master MGSIC list'!$1:$1048576,MATCH('Main Sheet'!$L6409,'Master MGSIC list'!$B:$B,0),MATCH('Main Sheet'!E$1,'Master MGSIC list'!$2:$2,0))</f>
        <v>#N/A</v>
      </c>
      <c r="F6409" s="19" t="e">
        <f>INDEX('Master MGSIC list'!$1:$1048576,MATCH('Main Sheet'!$L6409,'Master MGSIC list'!$B:$B,0),MATCH('Main Sheet'!F$1,'Master MGSIC list'!$2:$2,0))</f>
        <v>#N/A</v>
      </c>
      <c r="G6409" s="19" t="e">
        <f>INDEX('Master MGSIC list'!$1:$1048576,MATCH('Main Sheet'!$L6409,'Master MGSIC list'!$B:$B,0),MATCH('Main Sheet'!G$1,'Master MGSIC list'!$2:$2,0))</f>
        <v>#N/A</v>
      </c>
      <c r="H6409" s="19" t="s">
        <v>8474</v>
      </c>
      <c r="I6409" s="19" t="s">
        <v>2678</v>
      </c>
      <c r="J6409" s="19" t="s">
        <v>2764</v>
      </c>
      <c r="K6409" s="20"/>
      <c r="L6409" s="12" t="e">
        <v>#N/A</v>
      </c>
      <c r="M6409" s="12" t="e">
        <f>VLOOKUP(L6409,'Master MGSIC list'!B:C,2,FALSE)</f>
        <v>#N/A</v>
      </c>
      <c r="N6409" s="19" t="s">
        <v>2764</v>
      </c>
      <c r="O6409" s="19" t="s">
        <v>2679</v>
      </c>
      <c r="P6409" t="e">
        <v>#N/A</v>
      </c>
      <c r="R6409" t="s">
        <v>4</v>
      </c>
      <c r="S6409" t="s">
        <v>15262</v>
      </c>
      <c r="T6409" t="s">
        <v>2767</v>
      </c>
      <c r="U6409" t="b">
        <v>0</v>
      </c>
      <c r="V6409" t="s">
        <v>16704</v>
      </c>
      <c r="W6409" t="str">
        <f t="shared" si="202"/>
        <v>-</v>
      </c>
      <c r="Z6409" t="s">
        <v>3950</v>
      </c>
    </row>
    <row r="6410" spans="1:26" ht="15" customHeight="1">
      <c r="A6410" s="23" t="s">
        <v>2771</v>
      </c>
      <c r="B6410" s="9" t="e">
        <f t="shared" si="201"/>
        <v>#N/A</v>
      </c>
      <c r="C6410" s="23" t="e">
        <f>INDEX('Master MGSIC list'!$1:$1048576,MATCH('Main Sheet'!$L6410,'Master MGSIC list'!$B:$B,0),MATCH('Main Sheet'!C$1,'Master MGSIC list'!$2:$2,0))</f>
        <v>#N/A</v>
      </c>
      <c r="D6410" s="23" t="e">
        <f>INDEX('Master MGSIC list'!$1:$1048576,MATCH('Main Sheet'!$L6410,'Master MGSIC list'!$B:$B,0),MATCH('Main Sheet'!D$1,'Master MGSIC list'!$2:$2,0))</f>
        <v>#N/A</v>
      </c>
      <c r="E6410" s="23" t="e">
        <f>INDEX('Master MGSIC list'!$1:$1048576,MATCH('Main Sheet'!$L6410,'Master MGSIC list'!$B:$B,0),MATCH('Main Sheet'!E$1,'Master MGSIC list'!$2:$2,0))</f>
        <v>#N/A</v>
      </c>
      <c r="F6410" s="23" t="e">
        <f>INDEX('Master MGSIC list'!$1:$1048576,MATCH('Main Sheet'!$L6410,'Master MGSIC list'!$B:$B,0),MATCH('Main Sheet'!F$1,'Master MGSIC list'!$2:$2,0))</f>
        <v>#N/A</v>
      </c>
      <c r="G6410" s="23" t="e">
        <f>INDEX('Master MGSIC list'!$1:$1048576,MATCH('Main Sheet'!$L6410,'Master MGSIC list'!$B:$B,0),MATCH('Main Sheet'!G$1,'Master MGSIC list'!$2:$2,0))</f>
        <v>#N/A</v>
      </c>
      <c r="H6410" s="23" t="s">
        <v>8474</v>
      </c>
      <c r="I6410" s="23" t="s">
        <v>2678</v>
      </c>
      <c r="J6410" s="23" t="s">
        <v>2764</v>
      </c>
      <c r="K6410" s="24"/>
      <c r="L6410" s="12" t="e">
        <v>#N/A</v>
      </c>
      <c r="M6410" s="12" t="e">
        <f>VLOOKUP(L6410,'Master MGSIC list'!B:C,2,FALSE)</f>
        <v>#N/A</v>
      </c>
      <c r="N6410" s="23" t="s">
        <v>2764</v>
      </c>
      <c r="O6410" s="23" t="s">
        <v>2679</v>
      </c>
      <c r="P6410" t="e">
        <v>#N/A</v>
      </c>
      <c r="R6410" t="s">
        <v>4</v>
      </c>
      <c r="S6410" t="s">
        <v>15262</v>
      </c>
      <c r="T6410" t="s">
        <v>2767</v>
      </c>
      <c r="U6410" t="b">
        <v>0</v>
      </c>
      <c r="V6410" t="s">
        <v>16692</v>
      </c>
      <c r="W6410" t="str">
        <f t="shared" si="202"/>
        <v>-</v>
      </c>
      <c r="Z6410" t="s">
        <v>3950</v>
      </c>
    </row>
    <row r="6411" spans="1:26" ht="15" customHeight="1">
      <c r="A6411" s="8" t="s">
        <v>2746</v>
      </c>
      <c r="B6411" s="9" t="e">
        <f t="shared" si="201"/>
        <v>#N/A</v>
      </c>
      <c r="C6411" s="8" t="e">
        <f>INDEX('Master MGSIC list'!$1:$1048576,MATCH('Main Sheet'!$L6411,'Master MGSIC list'!$B:$B,0),MATCH('Main Sheet'!C$1,'Master MGSIC list'!$2:$2,0))</f>
        <v>#N/A</v>
      </c>
      <c r="D6411" s="8" t="e">
        <f>INDEX('Master MGSIC list'!$1:$1048576,MATCH('Main Sheet'!$L6411,'Master MGSIC list'!$B:$B,0),MATCH('Main Sheet'!D$1,'Master MGSIC list'!$2:$2,0))</f>
        <v>#N/A</v>
      </c>
      <c r="E6411" s="8" t="e">
        <f>INDEX('Master MGSIC list'!$1:$1048576,MATCH('Main Sheet'!$L6411,'Master MGSIC list'!$B:$B,0),MATCH('Main Sheet'!E$1,'Master MGSIC list'!$2:$2,0))</f>
        <v>#N/A</v>
      </c>
      <c r="F6411" s="8" t="e">
        <f>INDEX('Master MGSIC list'!$1:$1048576,MATCH('Main Sheet'!$L6411,'Master MGSIC list'!$B:$B,0),MATCH('Main Sheet'!F$1,'Master MGSIC list'!$2:$2,0))</f>
        <v>#N/A</v>
      </c>
      <c r="G6411" s="8" t="e">
        <f>INDEX('Master MGSIC list'!$1:$1048576,MATCH('Main Sheet'!$L6411,'Master MGSIC list'!$B:$B,0),MATCH('Main Sheet'!G$1,'Master MGSIC list'!$2:$2,0))</f>
        <v>#N/A</v>
      </c>
      <c r="H6411" s="8" t="s">
        <v>8474</v>
      </c>
      <c r="I6411" s="8" t="s">
        <v>2680</v>
      </c>
      <c r="J6411" s="8" t="s">
        <v>2764</v>
      </c>
      <c r="K6411" s="10"/>
      <c r="L6411" s="12" t="e">
        <v>#N/A</v>
      </c>
      <c r="M6411" s="12" t="e">
        <f>VLOOKUP(L6411,'Master MGSIC list'!B:C,2,FALSE)</f>
        <v>#N/A</v>
      </c>
      <c r="N6411" s="8" t="s">
        <v>2764</v>
      </c>
      <c r="O6411" s="8" t="s">
        <v>2681</v>
      </c>
      <c r="P6411" t="e">
        <v>#N/A</v>
      </c>
      <c r="R6411" t="s">
        <v>4</v>
      </c>
      <c r="S6411" t="s">
        <v>15262</v>
      </c>
      <c r="T6411" t="s">
        <v>2767</v>
      </c>
      <c r="U6411" t="b">
        <v>0</v>
      </c>
      <c r="V6411" t="s">
        <v>16691</v>
      </c>
      <c r="W6411" t="str">
        <f t="shared" si="202"/>
        <v>-</v>
      </c>
      <c r="Z6411" t="s">
        <v>3950</v>
      </c>
    </row>
    <row r="6412" spans="1:26" ht="15" customHeight="1">
      <c r="A6412" s="13" t="s">
        <v>34</v>
      </c>
      <c r="B6412" s="9" t="e">
        <f t="shared" si="201"/>
        <v>#N/A</v>
      </c>
      <c r="C6412" s="13" t="e">
        <f>INDEX('Master MGSIC list'!$1:$1048576,MATCH('Main Sheet'!$L6412,'Master MGSIC list'!$B:$B,0),MATCH('Main Sheet'!C$1,'Master MGSIC list'!$2:$2,0))</f>
        <v>#N/A</v>
      </c>
      <c r="D6412" s="13" t="e">
        <f>INDEX('Master MGSIC list'!$1:$1048576,MATCH('Main Sheet'!$L6412,'Master MGSIC list'!$B:$B,0),MATCH('Main Sheet'!D$1,'Master MGSIC list'!$2:$2,0))</f>
        <v>#N/A</v>
      </c>
      <c r="E6412" s="13" t="e">
        <f>INDEX('Master MGSIC list'!$1:$1048576,MATCH('Main Sheet'!$L6412,'Master MGSIC list'!$B:$B,0),MATCH('Main Sheet'!E$1,'Master MGSIC list'!$2:$2,0))</f>
        <v>#N/A</v>
      </c>
      <c r="F6412" s="13" t="e">
        <f>INDEX('Master MGSIC list'!$1:$1048576,MATCH('Main Sheet'!$L6412,'Master MGSIC list'!$B:$B,0),MATCH('Main Sheet'!F$1,'Master MGSIC list'!$2:$2,0))</f>
        <v>#N/A</v>
      </c>
      <c r="G6412" s="13" t="e">
        <f>INDEX('Master MGSIC list'!$1:$1048576,MATCH('Main Sheet'!$L6412,'Master MGSIC list'!$B:$B,0),MATCH('Main Sheet'!G$1,'Master MGSIC list'!$2:$2,0))</f>
        <v>#N/A</v>
      </c>
      <c r="H6412" s="13" t="s">
        <v>8474</v>
      </c>
      <c r="I6412" s="13" t="s">
        <v>2680</v>
      </c>
      <c r="J6412" s="13" t="s">
        <v>2764</v>
      </c>
      <c r="K6412" s="15"/>
      <c r="L6412" s="12" t="e">
        <v>#N/A</v>
      </c>
      <c r="M6412" s="12" t="e">
        <f>VLOOKUP(L6412,'Master MGSIC list'!B:C,2,FALSE)</f>
        <v>#N/A</v>
      </c>
      <c r="N6412" s="13" t="s">
        <v>2764</v>
      </c>
      <c r="O6412" s="13" t="s">
        <v>2681</v>
      </c>
      <c r="P6412" t="e">
        <v>#N/A</v>
      </c>
      <c r="R6412" t="s">
        <v>4</v>
      </c>
      <c r="S6412" t="s">
        <v>15262</v>
      </c>
      <c r="T6412" t="s">
        <v>2767</v>
      </c>
      <c r="U6412" t="b">
        <v>0</v>
      </c>
      <c r="V6412" t="s">
        <v>16688</v>
      </c>
      <c r="W6412" t="str">
        <f t="shared" si="202"/>
        <v>-</v>
      </c>
      <c r="Z6412" t="s">
        <v>3950</v>
      </c>
    </row>
    <row r="6413" spans="1:26" ht="15" customHeight="1">
      <c r="A6413" s="9" t="s">
        <v>2766</v>
      </c>
      <c r="B6413" s="9" t="e">
        <f t="shared" si="201"/>
        <v>#N/A</v>
      </c>
      <c r="C6413" s="9" t="e">
        <f>INDEX('Master MGSIC list'!$1:$1048576,MATCH('Main Sheet'!$L6413,'Master MGSIC list'!$B:$B,0),MATCH('Main Sheet'!C$1,'Master MGSIC list'!$2:$2,0))</f>
        <v>#N/A</v>
      </c>
      <c r="D6413" s="9" t="e">
        <f>INDEX('Master MGSIC list'!$1:$1048576,MATCH('Main Sheet'!$L6413,'Master MGSIC list'!$B:$B,0),MATCH('Main Sheet'!D$1,'Master MGSIC list'!$2:$2,0))</f>
        <v>#N/A</v>
      </c>
      <c r="E6413" s="9" t="e">
        <f>INDEX('Master MGSIC list'!$1:$1048576,MATCH('Main Sheet'!$L6413,'Master MGSIC list'!$B:$B,0),MATCH('Main Sheet'!E$1,'Master MGSIC list'!$2:$2,0))</f>
        <v>#N/A</v>
      </c>
      <c r="F6413" s="9" t="e">
        <f>INDEX('Master MGSIC list'!$1:$1048576,MATCH('Main Sheet'!$L6413,'Master MGSIC list'!$B:$B,0),MATCH('Main Sheet'!F$1,'Master MGSIC list'!$2:$2,0))</f>
        <v>#N/A</v>
      </c>
      <c r="G6413" s="9" t="e">
        <f>INDEX('Master MGSIC list'!$1:$1048576,MATCH('Main Sheet'!$L6413,'Master MGSIC list'!$B:$B,0),MATCH('Main Sheet'!G$1,'Master MGSIC list'!$2:$2,0))</f>
        <v>#N/A</v>
      </c>
      <c r="H6413" s="9" t="s">
        <v>8474</v>
      </c>
      <c r="I6413" s="9" t="s">
        <v>2680</v>
      </c>
      <c r="J6413" s="9" t="s">
        <v>2764</v>
      </c>
      <c r="K6413" s="16"/>
      <c r="L6413" s="12" t="e">
        <v>#N/A</v>
      </c>
      <c r="M6413" s="12" t="e">
        <f>VLOOKUP(L6413,'Master MGSIC list'!B:C,2,FALSE)</f>
        <v>#N/A</v>
      </c>
      <c r="N6413" s="9" t="s">
        <v>2764</v>
      </c>
      <c r="O6413" s="9" t="s">
        <v>2681</v>
      </c>
      <c r="P6413" t="e">
        <v>#N/A</v>
      </c>
      <c r="R6413" t="s">
        <v>4</v>
      </c>
      <c r="S6413" t="s">
        <v>15262</v>
      </c>
      <c r="T6413" t="s">
        <v>2767</v>
      </c>
      <c r="U6413" t="b">
        <v>0</v>
      </c>
      <c r="V6413" t="s">
        <v>16681</v>
      </c>
      <c r="W6413" t="str">
        <f t="shared" si="202"/>
        <v>-</v>
      </c>
      <c r="Z6413" t="s">
        <v>3950</v>
      </c>
    </row>
    <row r="6414" spans="1:26" ht="15" customHeight="1">
      <c r="A6414" s="17" t="s">
        <v>63</v>
      </c>
      <c r="B6414" s="9" t="e">
        <f t="shared" si="201"/>
        <v>#N/A</v>
      </c>
      <c r="C6414" s="17" t="e">
        <f>INDEX('Master MGSIC list'!$1:$1048576,MATCH('Main Sheet'!$L6414,'Master MGSIC list'!$B:$B,0),MATCH('Main Sheet'!C$1,'Master MGSIC list'!$2:$2,0))</f>
        <v>#N/A</v>
      </c>
      <c r="D6414" s="17" t="e">
        <f>INDEX('Master MGSIC list'!$1:$1048576,MATCH('Main Sheet'!$L6414,'Master MGSIC list'!$B:$B,0),MATCH('Main Sheet'!D$1,'Master MGSIC list'!$2:$2,0))</f>
        <v>#N/A</v>
      </c>
      <c r="E6414" s="17" t="e">
        <f>INDEX('Master MGSIC list'!$1:$1048576,MATCH('Main Sheet'!$L6414,'Master MGSIC list'!$B:$B,0),MATCH('Main Sheet'!E$1,'Master MGSIC list'!$2:$2,0))</f>
        <v>#N/A</v>
      </c>
      <c r="F6414" s="17" t="e">
        <f>INDEX('Master MGSIC list'!$1:$1048576,MATCH('Main Sheet'!$L6414,'Master MGSIC list'!$B:$B,0),MATCH('Main Sheet'!F$1,'Master MGSIC list'!$2:$2,0))</f>
        <v>#N/A</v>
      </c>
      <c r="G6414" s="17" t="e">
        <f>INDEX('Master MGSIC list'!$1:$1048576,MATCH('Main Sheet'!$L6414,'Master MGSIC list'!$B:$B,0),MATCH('Main Sheet'!G$1,'Master MGSIC list'!$2:$2,0))</f>
        <v>#N/A</v>
      </c>
      <c r="H6414" s="17" t="s">
        <v>8474</v>
      </c>
      <c r="I6414" s="17" t="s">
        <v>2680</v>
      </c>
      <c r="J6414" s="17" t="s">
        <v>2764</v>
      </c>
      <c r="K6414" s="18"/>
      <c r="L6414" s="12" t="e">
        <v>#N/A</v>
      </c>
      <c r="M6414" s="12" t="e">
        <f>VLOOKUP(L6414,'Master MGSIC list'!B:C,2,FALSE)</f>
        <v>#N/A</v>
      </c>
      <c r="N6414" s="17"/>
      <c r="O6414" s="17" t="s">
        <v>2681</v>
      </c>
      <c r="P6414" t="e">
        <v>#N/A</v>
      </c>
      <c r="R6414" t="s">
        <v>4</v>
      </c>
      <c r="S6414" t="s">
        <v>15262</v>
      </c>
      <c r="T6414" t="s">
        <v>2767</v>
      </c>
      <c r="U6414" t="b">
        <v>0</v>
      </c>
      <c r="V6414" t="s">
        <v>16682</v>
      </c>
      <c r="W6414" t="str">
        <f t="shared" si="202"/>
        <v>-</v>
      </c>
      <c r="Z6414" t="s">
        <v>3950</v>
      </c>
    </row>
    <row r="6415" spans="1:26" ht="15" customHeight="1">
      <c r="A6415" s="19" t="s">
        <v>49</v>
      </c>
      <c r="B6415" s="9" t="e">
        <f t="shared" si="201"/>
        <v>#N/A</v>
      </c>
      <c r="C6415" s="19" t="e">
        <f>INDEX('Master MGSIC list'!$1:$1048576,MATCH('Main Sheet'!$L6415,'Master MGSIC list'!$B:$B,0),MATCH('Main Sheet'!C$1,'Master MGSIC list'!$2:$2,0))</f>
        <v>#N/A</v>
      </c>
      <c r="D6415" s="19" t="e">
        <f>INDEX('Master MGSIC list'!$1:$1048576,MATCH('Main Sheet'!$L6415,'Master MGSIC list'!$B:$B,0),MATCH('Main Sheet'!D$1,'Master MGSIC list'!$2:$2,0))</f>
        <v>#N/A</v>
      </c>
      <c r="E6415" s="19" t="e">
        <f>INDEX('Master MGSIC list'!$1:$1048576,MATCH('Main Sheet'!$L6415,'Master MGSIC list'!$B:$B,0),MATCH('Main Sheet'!E$1,'Master MGSIC list'!$2:$2,0))</f>
        <v>#N/A</v>
      </c>
      <c r="F6415" s="19" t="e">
        <f>INDEX('Master MGSIC list'!$1:$1048576,MATCH('Main Sheet'!$L6415,'Master MGSIC list'!$B:$B,0),MATCH('Main Sheet'!F$1,'Master MGSIC list'!$2:$2,0))</f>
        <v>#N/A</v>
      </c>
      <c r="G6415" s="19" t="e">
        <f>INDEX('Master MGSIC list'!$1:$1048576,MATCH('Main Sheet'!$L6415,'Master MGSIC list'!$B:$B,0),MATCH('Main Sheet'!G$1,'Master MGSIC list'!$2:$2,0))</f>
        <v>#N/A</v>
      </c>
      <c r="H6415" s="19" t="s">
        <v>8474</v>
      </c>
      <c r="I6415" s="19" t="s">
        <v>2680</v>
      </c>
      <c r="J6415" s="19" t="s">
        <v>2764</v>
      </c>
      <c r="K6415" s="20"/>
      <c r="L6415" s="12" t="e">
        <v>#N/A</v>
      </c>
      <c r="M6415" s="12" t="e">
        <f>VLOOKUP(L6415,'Master MGSIC list'!B:C,2,FALSE)</f>
        <v>#N/A</v>
      </c>
      <c r="N6415" s="19" t="s">
        <v>2764</v>
      </c>
      <c r="O6415" s="19" t="s">
        <v>2681</v>
      </c>
      <c r="P6415" t="e">
        <v>#N/A</v>
      </c>
      <c r="R6415" t="s">
        <v>4</v>
      </c>
      <c r="S6415" t="s">
        <v>15262</v>
      </c>
      <c r="T6415" t="s">
        <v>2767</v>
      </c>
      <c r="U6415" t="b">
        <v>0</v>
      </c>
      <c r="V6415" t="s">
        <v>16704</v>
      </c>
      <c r="W6415" t="str">
        <f t="shared" si="202"/>
        <v>-</v>
      </c>
      <c r="Z6415" t="s">
        <v>3950</v>
      </c>
    </row>
    <row r="6416" spans="1:26" ht="15" customHeight="1">
      <c r="A6416" s="23" t="s">
        <v>2771</v>
      </c>
      <c r="B6416" s="9" t="e">
        <f t="shared" si="201"/>
        <v>#N/A</v>
      </c>
      <c r="C6416" s="23" t="e">
        <f>INDEX('Master MGSIC list'!$1:$1048576,MATCH('Main Sheet'!$L6416,'Master MGSIC list'!$B:$B,0),MATCH('Main Sheet'!C$1,'Master MGSIC list'!$2:$2,0))</f>
        <v>#N/A</v>
      </c>
      <c r="D6416" s="23" t="e">
        <f>INDEX('Master MGSIC list'!$1:$1048576,MATCH('Main Sheet'!$L6416,'Master MGSIC list'!$B:$B,0),MATCH('Main Sheet'!D$1,'Master MGSIC list'!$2:$2,0))</f>
        <v>#N/A</v>
      </c>
      <c r="E6416" s="23" t="e">
        <f>INDEX('Master MGSIC list'!$1:$1048576,MATCH('Main Sheet'!$L6416,'Master MGSIC list'!$B:$B,0),MATCH('Main Sheet'!E$1,'Master MGSIC list'!$2:$2,0))</f>
        <v>#N/A</v>
      </c>
      <c r="F6416" s="23" t="e">
        <f>INDEX('Master MGSIC list'!$1:$1048576,MATCH('Main Sheet'!$L6416,'Master MGSIC list'!$B:$B,0),MATCH('Main Sheet'!F$1,'Master MGSIC list'!$2:$2,0))</f>
        <v>#N/A</v>
      </c>
      <c r="G6416" s="23" t="e">
        <f>INDEX('Master MGSIC list'!$1:$1048576,MATCH('Main Sheet'!$L6416,'Master MGSIC list'!$B:$B,0),MATCH('Main Sheet'!G$1,'Master MGSIC list'!$2:$2,0))</f>
        <v>#N/A</v>
      </c>
      <c r="H6416" s="23" t="s">
        <v>8474</v>
      </c>
      <c r="I6416" s="23" t="s">
        <v>2680</v>
      </c>
      <c r="J6416" s="23" t="s">
        <v>2764</v>
      </c>
      <c r="K6416" s="24"/>
      <c r="L6416" s="12" t="e">
        <v>#N/A</v>
      </c>
      <c r="M6416" s="12" t="e">
        <f>VLOOKUP(L6416,'Master MGSIC list'!B:C,2,FALSE)</f>
        <v>#N/A</v>
      </c>
      <c r="N6416" s="23" t="s">
        <v>2764</v>
      </c>
      <c r="O6416" s="23" t="s">
        <v>2681</v>
      </c>
      <c r="P6416" t="e">
        <v>#N/A</v>
      </c>
      <c r="R6416" t="s">
        <v>4</v>
      </c>
      <c r="S6416" t="s">
        <v>15262</v>
      </c>
      <c r="T6416" t="s">
        <v>2767</v>
      </c>
      <c r="U6416" t="b">
        <v>0</v>
      </c>
      <c r="V6416" t="s">
        <v>16692</v>
      </c>
      <c r="W6416" t="str">
        <f t="shared" si="202"/>
        <v>-</v>
      </c>
      <c r="Z6416" t="s">
        <v>3950</v>
      </c>
    </row>
    <row r="6417" spans="1:26" ht="15" customHeight="1">
      <c r="A6417" s="8" t="s">
        <v>2746</v>
      </c>
      <c r="B6417" s="9" t="e">
        <f t="shared" si="201"/>
        <v>#N/A</v>
      </c>
      <c r="C6417" s="8" t="e">
        <f>INDEX('Master MGSIC list'!$1:$1048576,MATCH('Main Sheet'!$L6417,'Master MGSIC list'!$B:$B,0),MATCH('Main Sheet'!C$1,'Master MGSIC list'!$2:$2,0))</f>
        <v>#N/A</v>
      </c>
      <c r="D6417" s="8" t="e">
        <f>INDEX('Master MGSIC list'!$1:$1048576,MATCH('Main Sheet'!$L6417,'Master MGSIC list'!$B:$B,0),MATCH('Main Sheet'!D$1,'Master MGSIC list'!$2:$2,0))</f>
        <v>#N/A</v>
      </c>
      <c r="E6417" s="8" t="e">
        <f>INDEX('Master MGSIC list'!$1:$1048576,MATCH('Main Sheet'!$L6417,'Master MGSIC list'!$B:$B,0),MATCH('Main Sheet'!E$1,'Master MGSIC list'!$2:$2,0))</f>
        <v>#N/A</v>
      </c>
      <c r="F6417" s="8" t="e">
        <f>INDEX('Master MGSIC list'!$1:$1048576,MATCH('Main Sheet'!$L6417,'Master MGSIC list'!$B:$B,0),MATCH('Main Sheet'!F$1,'Master MGSIC list'!$2:$2,0))</f>
        <v>#N/A</v>
      </c>
      <c r="G6417" s="8" t="e">
        <f>INDEX('Master MGSIC list'!$1:$1048576,MATCH('Main Sheet'!$L6417,'Master MGSIC list'!$B:$B,0),MATCH('Main Sheet'!G$1,'Master MGSIC list'!$2:$2,0))</f>
        <v>#N/A</v>
      </c>
      <c r="H6417" s="8" t="s">
        <v>8474</v>
      </c>
      <c r="I6417" s="8" t="s">
        <v>2682</v>
      </c>
      <c r="J6417" s="8" t="s">
        <v>2764</v>
      </c>
      <c r="K6417" s="10"/>
      <c r="L6417" s="12" t="e">
        <v>#N/A</v>
      </c>
      <c r="M6417" s="12" t="e">
        <f>VLOOKUP(L6417,'Master MGSIC list'!B:C,2,FALSE)</f>
        <v>#N/A</v>
      </c>
      <c r="N6417" s="8" t="s">
        <v>2764</v>
      </c>
      <c r="O6417" s="8" t="s">
        <v>2683</v>
      </c>
      <c r="P6417" t="e">
        <v>#N/A</v>
      </c>
      <c r="R6417" t="s">
        <v>4</v>
      </c>
      <c r="S6417" t="s">
        <v>15262</v>
      </c>
      <c r="T6417" t="s">
        <v>2767</v>
      </c>
      <c r="U6417" t="b">
        <v>0</v>
      </c>
      <c r="V6417" t="s">
        <v>16691</v>
      </c>
      <c r="W6417" t="str">
        <f t="shared" si="202"/>
        <v>-</v>
      </c>
      <c r="Z6417" t="s">
        <v>3950</v>
      </c>
    </row>
    <row r="6418" spans="1:26" ht="15" customHeight="1">
      <c r="A6418" s="13" t="s">
        <v>34</v>
      </c>
      <c r="B6418" s="9" t="e">
        <f t="shared" si="201"/>
        <v>#N/A</v>
      </c>
      <c r="C6418" s="13" t="e">
        <f>INDEX('Master MGSIC list'!$1:$1048576,MATCH('Main Sheet'!$L6418,'Master MGSIC list'!$B:$B,0),MATCH('Main Sheet'!C$1,'Master MGSIC list'!$2:$2,0))</f>
        <v>#N/A</v>
      </c>
      <c r="D6418" s="13" t="e">
        <f>INDEX('Master MGSIC list'!$1:$1048576,MATCH('Main Sheet'!$L6418,'Master MGSIC list'!$B:$B,0),MATCH('Main Sheet'!D$1,'Master MGSIC list'!$2:$2,0))</f>
        <v>#N/A</v>
      </c>
      <c r="E6418" s="13" t="e">
        <f>INDEX('Master MGSIC list'!$1:$1048576,MATCH('Main Sheet'!$L6418,'Master MGSIC list'!$B:$B,0),MATCH('Main Sheet'!E$1,'Master MGSIC list'!$2:$2,0))</f>
        <v>#N/A</v>
      </c>
      <c r="F6418" s="13" t="e">
        <f>INDEX('Master MGSIC list'!$1:$1048576,MATCH('Main Sheet'!$L6418,'Master MGSIC list'!$B:$B,0),MATCH('Main Sheet'!F$1,'Master MGSIC list'!$2:$2,0))</f>
        <v>#N/A</v>
      </c>
      <c r="G6418" s="13" t="e">
        <f>INDEX('Master MGSIC list'!$1:$1048576,MATCH('Main Sheet'!$L6418,'Master MGSIC list'!$B:$B,0),MATCH('Main Sheet'!G$1,'Master MGSIC list'!$2:$2,0))</f>
        <v>#N/A</v>
      </c>
      <c r="H6418" s="13" t="s">
        <v>8474</v>
      </c>
      <c r="I6418" s="13" t="s">
        <v>2682</v>
      </c>
      <c r="J6418" s="13" t="s">
        <v>2764</v>
      </c>
      <c r="K6418" s="15"/>
      <c r="L6418" s="12" t="e">
        <v>#N/A</v>
      </c>
      <c r="M6418" s="12" t="e">
        <f>VLOOKUP(L6418,'Master MGSIC list'!B:C,2,FALSE)</f>
        <v>#N/A</v>
      </c>
      <c r="N6418" s="13" t="s">
        <v>2764</v>
      </c>
      <c r="O6418" s="13" t="s">
        <v>2683</v>
      </c>
      <c r="P6418" t="e">
        <v>#N/A</v>
      </c>
      <c r="R6418" t="s">
        <v>4</v>
      </c>
      <c r="S6418" t="s">
        <v>15262</v>
      </c>
      <c r="T6418" t="s">
        <v>2767</v>
      </c>
      <c r="U6418" t="b">
        <v>0</v>
      </c>
      <c r="V6418" t="s">
        <v>16688</v>
      </c>
      <c r="W6418" t="str">
        <f t="shared" si="202"/>
        <v>-</v>
      </c>
      <c r="Z6418" t="s">
        <v>3950</v>
      </c>
    </row>
    <row r="6419" spans="1:26" ht="15" customHeight="1">
      <c r="A6419" s="9" t="s">
        <v>2766</v>
      </c>
      <c r="B6419" s="9" t="e">
        <f t="shared" si="201"/>
        <v>#N/A</v>
      </c>
      <c r="C6419" s="9" t="e">
        <f>INDEX('Master MGSIC list'!$1:$1048576,MATCH('Main Sheet'!$L6419,'Master MGSIC list'!$B:$B,0),MATCH('Main Sheet'!C$1,'Master MGSIC list'!$2:$2,0))</f>
        <v>#N/A</v>
      </c>
      <c r="D6419" s="9" t="e">
        <f>INDEX('Master MGSIC list'!$1:$1048576,MATCH('Main Sheet'!$L6419,'Master MGSIC list'!$B:$B,0),MATCH('Main Sheet'!D$1,'Master MGSIC list'!$2:$2,0))</f>
        <v>#N/A</v>
      </c>
      <c r="E6419" s="9" t="e">
        <f>INDEX('Master MGSIC list'!$1:$1048576,MATCH('Main Sheet'!$L6419,'Master MGSIC list'!$B:$B,0),MATCH('Main Sheet'!E$1,'Master MGSIC list'!$2:$2,0))</f>
        <v>#N/A</v>
      </c>
      <c r="F6419" s="9" t="e">
        <f>INDEX('Master MGSIC list'!$1:$1048576,MATCH('Main Sheet'!$L6419,'Master MGSIC list'!$B:$B,0),MATCH('Main Sheet'!F$1,'Master MGSIC list'!$2:$2,0))</f>
        <v>#N/A</v>
      </c>
      <c r="G6419" s="9" t="e">
        <f>INDEX('Master MGSIC list'!$1:$1048576,MATCH('Main Sheet'!$L6419,'Master MGSIC list'!$B:$B,0),MATCH('Main Sheet'!G$1,'Master MGSIC list'!$2:$2,0))</f>
        <v>#N/A</v>
      </c>
      <c r="H6419" s="9" t="s">
        <v>8474</v>
      </c>
      <c r="I6419" s="9" t="s">
        <v>2682</v>
      </c>
      <c r="J6419" s="9" t="s">
        <v>2764</v>
      </c>
      <c r="K6419" s="16"/>
      <c r="L6419" s="12" t="e">
        <v>#N/A</v>
      </c>
      <c r="M6419" s="12" t="e">
        <f>VLOOKUP(L6419,'Master MGSIC list'!B:C,2,FALSE)</f>
        <v>#N/A</v>
      </c>
      <c r="N6419" s="9" t="s">
        <v>2764</v>
      </c>
      <c r="O6419" s="9" t="s">
        <v>2683</v>
      </c>
      <c r="P6419" t="e">
        <v>#N/A</v>
      </c>
      <c r="R6419" t="s">
        <v>4</v>
      </c>
      <c r="S6419" t="s">
        <v>15262</v>
      </c>
      <c r="T6419" t="s">
        <v>2767</v>
      </c>
      <c r="U6419" t="b">
        <v>0</v>
      </c>
      <c r="V6419" t="s">
        <v>16681</v>
      </c>
      <c r="W6419" t="str">
        <f t="shared" si="202"/>
        <v>-</v>
      </c>
      <c r="Z6419" t="s">
        <v>3950</v>
      </c>
    </row>
    <row r="6420" spans="1:26" ht="15" customHeight="1">
      <c r="A6420" s="17" t="s">
        <v>63</v>
      </c>
      <c r="B6420" s="9" t="e">
        <f t="shared" si="201"/>
        <v>#N/A</v>
      </c>
      <c r="C6420" s="17" t="e">
        <f>INDEX('Master MGSIC list'!$1:$1048576,MATCH('Main Sheet'!$L6420,'Master MGSIC list'!$B:$B,0),MATCH('Main Sheet'!C$1,'Master MGSIC list'!$2:$2,0))</f>
        <v>#N/A</v>
      </c>
      <c r="D6420" s="17" t="e">
        <f>INDEX('Master MGSIC list'!$1:$1048576,MATCH('Main Sheet'!$L6420,'Master MGSIC list'!$B:$B,0),MATCH('Main Sheet'!D$1,'Master MGSIC list'!$2:$2,0))</f>
        <v>#N/A</v>
      </c>
      <c r="E6420" s="17" t="e">
        <f>INDEX('Master MGSIC list'!$1:$1048576,MATCH('Main Sheet'!$L6420,'Master MGSIC list'!$B:$B,0),MATCH('Main Sheet'!E$1,'Master MGSIC list'!$2:$2,0))</f>
        <v>#N/A</v>
      </c>
      <c r="F6420" s="17" t="e">
        <f>INDEX('Master MGSIC list'!$1:$1048576,MATCH('Main Sheet'!$L6420,'Master MGSIC list'!$B:$B,0),MATCH('Main Sheet'!F$1,'Master MGSIC list'!$2:$2,0))</f>
        <v>#N/A</v>
      </c>
      <c r="G6420" s="17" t="e">
        <f>INDEX('Master MGSIC list'!$1:$1048576,MATCH('Main Sheet'!$L6420,'Master MGSIC list'!$B:$B,0),MATCH('Main Sheet'!G$1,'Master MGSIC list'!$2:$2,0))</f>
        <v>#N/A</v>
      </c>
      <c r="H6420" s="17" t="s">
        <v>8474</v>
      </c>
      <c r="I6420" s="17" t="s">
        <v>2682</v>
      </c>
      <c r="J6420" s="17" t="s">
        <v>2764</v>
      </c>
      <c r="K6420" s="18"/>
      <c r="L6420" s="12" t="e">
        <v>#N/A</v>
      </c>
      <c r="M6420" s="12" t="e">
        <f>VLOOKUP(L6420,'Master MGSIC list'!B:C,2,FALSE)</f>
        <v>#N/A</v>
      </c>
      <c r="N6420" s="17"/>
      <c r="O6420" s="17" t="s">
        <v>2683</v>
      </c>
      <c r="P6420" t="e">
        <v>#N/A</v>
      </c>
      <c r="R6420" t="s">
        <v>4</v>
      </c>
      <c r="S6420" t="s">
        <v>15262</v>
      </c>
      <c r="T6420" t="s">
        <v>2767</v>
      </c>
      <c r="U6420" t="b">
        <v>0</v>
      </c>
      <c r="V6420" t="s">
        <v>16682</v>
      </c>
      <c r="W6420" t="str">
        <f t="shared" si="202"/>
        <v>-</v>
      </c>
      <c r="Z6420" t="s">
        <v>3950</v>
      </c>
    </row>
    <row r="6421" spans="1:26" ht="15" customHeight="1">
      <c r="A6421" s="19" t="s">
        <v>49</v>
      </c>
      <c r="B6421" s="9" t="e">
        <f t="shared" si="201"/>
        <v>#N/A</v>
      </c>
      <c r="C6421" s="19" t="e">
        <f>INDEX('Master MGSIC list'!$1:$1048576,MATCH('Main Sheet'!$L6421,'Master MGSIC list'!$B:$B,0),MATCH('Main Sheet'!C$1,'Master MGSIC list'!$2:$2,0))</f>
        <v>#N/A</v>
      </c>
      <c r="D6421" s="19" t="e">
        <f>INDEX('Master MGSIC list'!$1:$1048576,MATCH('Main Sheet'!$L6421,'Master MGSIC list'!$B:$B,0),MATCH('Main Sheet'!D$1,'Master MGSIC list'!$2:$2,0))</f>
        <v>#N/A</v>
      </c>
      <c r="E6421" s="19" t="e">
        <f>INDEX('Master MGSIC list'!$1:$1048576,MATCH('Main Sheet'!$L6421,'Master MGSIC list'!$B:$B,0),MATCH('Main Sheet'!E$1,'Master MGSIC list'!$2:$2,0))</f>
        <v>#N/A</v>
      </c>
      <c r="F6421" s="19" t="e">
        <f>INDEX('Master MGSIC list'!$1:$1048576,MATCH('Main Sheet'!$L6421,'Master MGSIC list'!$B:$B,0),MATCH('Main Sheet'!F$1,'Master MGSIC list'!$2:$2,0))</f>
        <v>#N/A</v>
      </c>
      <c r="G6421" s="19" t="e">
        <f>INDEX('Master MGSIC list'!$1:$1048576,MATCH('Main Sheet'!$L6421,'Master MGSIC list'!$B:$B,0),MATCH('Main Sheet'!G$1,'Master MGSIC list'!$2:$2,0))</f>
        <v>#N/A</v>
      </c>
      <c r="H6421" s="19" t="s">
        <v>8474</v>
      </c>
      <c r="I6421" s="19" t="s">
        <v>2682</v>
      </c>
      <c r="J6421" s="19" t="s">
        <v>2764</v>
      </c>
      <c r="K6421" s="20"/>
      <c r="L6421" s="12" t="e">
        <v>#N/A</v>
      </c>
      <c r="M6421" s="12" t="e">
        <f>VLOOKUP(L6421,'Master MGSIC list'!B:C,2,FALSE)</f>
        <v>#N/A</v>
      </c>
      <c r="N6421" s="19" t="s">
        <v>2764</v>
      </c>
      <c r="O6421" s="19" t="s">
        <v>2683</v>
      </c>
      <c r="P6421" t="e">
        <v>#N/A</v>
      </c>
      <c r="R6421" t="s">
        <v>4</v>
      </c>
      <c r="S6421" t="s">
        <v>15262</v>
      </c>
      <c r="T6421" t="s">
        <v>2767</v>
      </c>
      <c r="U6421" t="b">
        <v>0</v>
      </c>
      <c r="V6421" t="s">
        <v>16704</v>
      </c>
      <c r="W6421" t="str">
        <f t="shared" si="202"/>
        <v>-</v>
      </c>
      <c r="Z6421" t="s">
        <v>3950</v>
      </c>
    </row>
    <row r="6422" spans="1:26" ht="15" customHeight="1">
      <c r="A6422" s="23" t="s">
        <v>2771</v>
      </c>
      <c r="B6422" s="9" t="e">
        <f t="shared" si="201"/>
        <v>#N/A</v>
      </c>
      <c r="C6422" s="23" t="e">
        <f>INDEX('Master MGSIC list'!$1:$1048576,MATCH('Main Sheet'!$L6422,'Master MGSIC list'!$B:$B,0),MATCH('Main Sheet'!C$1,'Master MGSIC list'!$2:$2,0))</f>
        <v>#N/A</v>
      </c>
      <c r="D6422" s="23" t="e">
        <f>INDEX('Master MGSIC list'!$1:$1048576,MATCH('Main Sheet'!$L6422,'Master MGSIC list'!$B:$B,0),MATCH('Main Sheet'!D$1,'Master MGSIC list'!$2:$2,0))</f>
        <v>#N/A</v>
      </c>
      <c r="E6422" s="23" t="e">
        <f>INDEX('Master MGSIC list'!$1:$1048576,MATCH('Main Sheet'!$L6422,'Master MGSIC list'!$B:$B,0),MATCH('Main Sheet'!E$1,'Master MGSIC list'!$2:$2,0))</f>
        <v>#N/A</v>
      </c>
      <c r="F6422" s="23" t="e">
        <f>INDEX('Master MGSIC list'!$1:$1048576,MATCH('Main Sheet'!$L6422,'Master MGSIC list'!$B:$B,0),MATCH('Main Sheet'!F$1,'Master MGSIC list'!$2:$2,0))</f>
        <v>#N/A</v>
      </c>
      <c r="G6422" s="23" t="e">
        <f>INDEX('Master MGSIC list'!$1:$1048576,MATCH('Main Sheet'!$L6422,'Master MGSIC list'!$B:$B,0),MATCH('Main Sheet'!G$1,'Master MGSIC list'!$2:$2,0))</f>
        <v>#N/A</v>
      </c>
      <c r="H6422" s="23" t="s">
        <v>8474</v>
      </c>
      <c r="I6422" s="23" t="s">
        <v>2682</v>
      </c>
      <c r="J6422" s="23" t="s">
        <v>2764</v>
      </c>
      <c r="K6422" s="24"/>
      <c r="L6422" s="12" t="e">
        <v>#N/A</v>
      </c>
      <c r="M6422" s="12" t="e">
        <f>VLOOKUP(L6422,'Master MGSIC list'!B:C,2,FALSE)</f>
        <v>#N/A</v>
      </c>
      <c r="N6422" s="23" t="s">
        <v>2764</v>
      </c>
      <c r="O6422" s="23" t="s">
        <v>2683</v>
      </c>
      <c r="P6422" t="e">
        <v>#N/A</v>
      </c>
      <c r="R6422" t="s">
        <v>4</v>
      </c>
      <c r="S6422" t="s">
        <v>15262</v>
      </c>
      <c r="T6422" t="s">
        <v>2767</v>
      </c>
      <c r="U6422" t="b">
        <v>0</v>
      </c>
      <c r="V6422" t="s">
        <v>16692</v>
      </c>
      <c r="W6422" t="str">
        <f t="shared" si="202"/>
        <v>-</v>
      </c>
      <c r="Z6422" t="s">
        <v>3950</v>
      </c>
    </row>
    <row r="6423" spans="1:26" ht="15" customHeight="1">
      <c r="A6423" s="13" t="s">
        <v>34</v>
      </c>
      <c r="B6423" s="9" t="e">
        <f t="shared" si="201"/>
        <v>#N/A</v>
      </c>
      <c r="C6423" s="13" t="e">
        <f>INDEX('Master MGSIC list'!$1:$1048576,MATCH('Main Sheet'!$L6423,'Master MGSIC list'!$B:$B,0),MATCH('Main Sheet'!C$1,'Master MGSIC list'!$2:$2,0))</f>
        <v>#N/A</v>
      </c>
      <c r="D6423" s="13" t="e">
        <f>INDEX('Master MGSIC list'!$1:$1048576,MATCH('Main Sheet'!$L6423,'Master MGSIC list'!$B:$B,0),MATCH('Main Sheet'!D$1,'Master MGSIC list'!$2:$2,0))</f>
        <v>#N/A</v>
      </c>
      <c r="E6423" s="13" t="e">
        <f>INDEX('Master MGSIC list'!$1:$1048576,MATCH('Main Sheet'!$L6423,'Master MGSIC list'!$B:$B,0),MATCH('Main Sheet'!E$1,'Master MGSIC list'!$2:$2,0))</f>
        <v>#N/A</v>
      </c>
      <c r="F6423" s="13" t="e">
        <f>INDEX('Master MGSIC list'!$1:$1048576,MATCH('Main Sheet'!$L6423,'Master MGSIC list'!$B:$B,0),MATCH('Main Sheet'!F$1,'Master MGSIC list'!$2:$2,0))</f>
        <v>#N/A</v>
      </c>
      <c r="G6423" s="13" t="e">
        <f>INDEX('Master MGSIC list'!$1:$1048576,MATCH('Main Sheet'!$L6423,'Master MGSIC list'!$B:$B,0),MATCH('Main Sheet'!G$1,'Master MGSIC list'!$2:$2,0))</f>
        <v>#N/A</v>
      </c>
      <c r="H6423" s="13" t="s">
        <v>8474</v>
      </c>
      <c r="I6423" s="13" t="s">
        <v>2684</v>
      </c>
      <c r="J6423" s="13" t="s">
        <v>2764</v>
      </c>
      <c r="K6423" s="15"/>
      <c r="L6423" s="12" t="e">
        <v>#N/A</v>
      </c>
      <c r="M6423" s="12" t="e">
        <f>VLOOKUP(L6423,'Master MGSIC list'!B:C,2,FALSE)</f>
        <v>#N/A</v>
      </c>
      <c r="N6423" s="13" t="s">
        <v>2764</v>
      </c>
      <c r="O6423" s="13" t="s">
        <v>2685</v>
      </c>
      <c r="P6423" t="e">
        <v>#N/A</v>
      </c>
      <c r="R6423" t="s">
        <v>4</v>
      </c>
      <c r="S6423" t="s">
        <v>15262</v>
      </c>
      <c r="T6423" t="s">
        <v>2767</v>
      </c>
      <c r="U6423" t="b">
        <v>0</v>
      </c>
      <c r="V6423" t="s">
        <v>16688</v>
      </c>
      <c r="W6423" t="str">
        <f t="shared" si="202"/>
        <v>-</v>
      </c>
      <c r="Z6423" t="s">
        <v>3950</v>
      </c>
    </row>
    <row r="6424" spans="1:26" ht="15" customHeight="1">
      <c r="A6424" s="9" t="s">
        <v>2766</v>
      </c>
      <c r="B6424" s="9" t="e">
        <f t="shared" si="201"/>
        <v>#N/A</v>
      </c>
      <c r="C6424" s="9" t="e">
        <f>INDEX('Master MGSIC list'!$1:$1048576,MATCH('Main Sheet'!$L6424,'Master MGSIC list'!$B:$B,0),MATCH('Main Sheet'!C$1,'Master MGSIC list'!$2:$2,0))</f>
        <v>#N/A</v>
      </c>
      <c r="D6424" s="9" t="e">
        <f>INDEX('Master MGSIC list'!$1:$1048576,MATCH('Main Sheet'!$L6424,'Master MGSIC list'!$B:$B,0),MATCH('Main Sheet'!D$1,'Master MGSIC list'!$2:$2,0))</f>
        <v>#N/A</v>
      </c>
      <c r="E6424" s="9" t="e">
        <f>INDEX('Master MGSIC list'!$1:$1048576,MATCH('Main Sheet'!$L6424,'Master MGSIC list'!$B:$B,0),MATCH('Main Sheet'!E$1,'Master MGSIC list'!$2:$2,0))</f>
        <v>#N/A</v>
      </c>
      <c r="F6424" s="9" t="e">
        <f>INDEX('Master MGSIC list'!$1:$1048576,MATCH('Main Sheet'!$L6424,'Master MGSIC list'!$B:$B,0),MATCH('Main Sheet'!F$1,'Master MGSIC list'!$2:$2,0))</f>
        <v>#N/A</v>
      </c>
      <c r="G6424" s="9" t="e">
        <f>INDEX('Master MGSIC list'!$1:$1048576,MATCH('Main Sheet'!$L6424,'Master MGSIC list'!$B:$B,0),MATCH('Main Sheet'!G$1,'Master MGSIC list'!$2:$2,0))</f>
        <v>#N/A</v>
      </c>
      <c r="H6424" s="9" t="s">
        <v>8474</v>
      </c>
      <c r="I6424" s="9" t="s">
        <v>2684</v>
      </c>
      <c r="J6424" s="9" t="s">
        <v>2764</v>
      </c>
      <c r="K6424" s="16"/>
      <c r="L6424" s="12" t="e">
        <v>#N/A</v>
      </c>
      <c r="M6424" s="12" t="e">
        <f>VLOOKUP(L6424,'Master MGSIC list'!B:C,2,FALSE)</f>
        <v>#N/A</v>
      </c>
      <c r="N6424" s="9" t="s">
        <v>2764</v>
      </c>
      <c r="O6424" s="9" t="s">
        <v>2685</v>
      </c>
      <c r="P6424" t="e">
        <v>#N/A</v>
      </c>
      <c r="R6424" t="s">
        <v>4</v>
      </c>
      <c r="S6424" t="s">
        <v>15262</v>
      </c>
      <c r="T6424" t="s">
        <v>2767</v>
      </c>
      <c r="U6424" t="b">
        <v>0</v>
      </c>
      <c r="V6424" t="s">
        <v>16681</v>
      </c>
      <c r="W6424" t="str">
        <f t="shared" si="202"/>
        <v>-</v>
      </c>
      <c r="Z6424" t="s">
        <v>3950</v>
      </c>
    </row>
    <row r="6425" spans="1:26" ht="15" customHeight="1">
      <c r="A6425" s="8" t="s">
        <v>2746</v>
      </c>
      <c r="B6425" s="9" t="e">
        <f t="shared" si="201"/>
        <v>#N/A</v>
      </c>
      <c r="C6425" s="8" t="e">
        <f>INDEX('Master MGSIC list'!$1:$1048576,MATCH('Main Sheet'!$L6425,'Master MGSIC list'!$B:$B,0),MATCH('Main Sheet'!C$1,'Master MGSIC list'!$2:$2,0))</f>
        <v>#N/A</v>
      </c>
      <c r="D6425" s="8" t="e">
        <f>INDEX('Master MGSIC list'!$1:$1048576,MATCH('Main Sheet'!$L6425,'Master MGSIC list'!$B:$B,0),MATCH('Main Sheet'!D$1,'Master MGSIC list'!$2:$2,0))</f>
        <v>#N/A</v>
      </c>
      <c r="E6425" s="8" t="e">
        <f>INDEX('Master MGSIC list'!$1:$1048576,MATCH('Main Sheet'!$L6425,'Master MGSIC list'!$B:$B,0),MATCH('Main Sheet'!E$1,'Master MGSIC list'!$2:$2,0))</f>
        <v>#N/A</v>
      </c>
      <c r="F6425" s="8" t="e">
        <f>INDEX('Master MGSIC list'!$1:$1048576,MATCH('Main Sheet'!$L6425,'Master MGSIC list'!$B:$B,0),MATCH('Main Sheet'!F$1,'Master MGSIC list'!$2:$2,0))</f>
        <v>#N/A</v>
      </c>
      <c r="G6425" s="8" t="e">
        <f>INDEX('Master MGSIC list'!$1:$1048576,MATCH('Main Sheet'!$L6425,'Master MGSIC list'!$B:$B,0),MATCH('Main Sheet'!G$1,'Master MGSIC list'!$2:$2,0))</f>
        <v>#N/A</v>
      </c>
      <c r="H6425" s="8" t="s">
        <v>11598</v>
      </c>
      <c r="I6425" s="8" t="s">
        <v>2064</v>
      </c>
      <c r="J6425" s="8" t="s">
        <v>2764</v>
      </c>
      <c r="K6425" s="10"/>
      <c r="L6425" s="12" t="e">
        <v>#N/A</v>
      </c>
      <c r="M6425" s="12" t="e">
        <f>VLOOKUP(L6425,'Master MGSIC list'!B:C,2,FALSE)</f>
        <v>#N/A</v>
      </c>
      <c r="N6425" s="8" t="s">
        <v>2764</v>
      </c>
      <c r="O6425" s="8" t="s">
        <v>2065</v>
      </c>
      <c r="P6425" t="e">
        <v>#N/A</v>
      </c>
      <c r="R6425" t="s">
        <v>4</v>
      </c>
      <c r="S6425" t="s">
        <v>2064</v>
      </c>
      <c r="T6425" t="s">
        <v>2767</v>
      </c>
      <c r="U6425" t="b">
        <v>0</v>
      </c>
      <c r="V6425" t="s">
        <v>16691</v>
      </c>
      <c r="W6425" t="str">
        <f t="shared" si="202"/>
        <v>-</v>
      </c>
      <c r="Z6425" t="s">
        <v>3950</v>
      </c>
    </row>
    <row r="6426" spans="1:26" ht="15" customHeight="1">
      <c r="A6426" s="13" t="s">
        <v>34</v>
      </c>
      <c r="B6426" s="9" t="e">
        <f t="shared" si="201"/>
        <v>#N/A</v>
      </c>
      <c r="C6426" s="13" t="e">
        <f>INDEX('Master MGSIC list'!$1:$1048576,MATCH('Main Sheet'!$L6426,'Master MGSIC list'!$B:$B,0),MATCH('Main Sheet'!C$1,'Master MGSIC list'!$2:$2,0))</f>
        <v>#N/A</v>
      </c>
      <c r="D6426" s="13" t="e">
        <f>INDEX('Master MGSIC list'!$1:$1048576,MATCH('Main Sheet'!$L6426,'Master MGSIC list'!$B:$B,0),MATCH('Main Sheet'!D$1,'Master MGSIC list'!$2:$2,0))</f>
        <v>#N/A</v>
      </c>
      <c r="E6426" s="13" t="e">
        <f>INDEX('Master MGSIC list'!$1:$1048576,MATCH('Main Sheet'!$L6426,'Master MGSIC list'!$B:$B,0),MATCH('Main Sheet'!E$1,'Master MGSIC list'!$2:$2,0))</f>
        <v>#N/A</v>
      </c>
      <c r="F6426" s="13" t="e">
        <f>INDEX('Master MGSIC list'!$1:$1048576,MATCH('Main Sheet'!$L6426,'Master MGSIC list'!$B:$B,0),MATCH('Main Sheet'!F$1,'Master MGSIC list'!$2:$2,0))</f>
        <v>#N/A</v>
      </c>
      <c r="G6426" s="13" t="e">
        <f>INDEX('Master MGSIC list'!$1:$1048576,MATCH('Main Sheet'!$L6426,'Master MGSIC list'!$B:$B,0),MATCH('Main Sheet'!G$1,'Master MGSIC list'!$2:$2,0))</f>
        <v>#N/A</v>
      </c>
      <c r="H6426" s="13" t="s">
        <v>11598</v>
      </c>
      <c r="I6426" s="13" t="s">
        <v>2064</v>
      </c>
      <c r="J6426" s="13" t="s">
        <v>2764</v>
      </c>
      <c r="K6426" s="15"/>
      <c r="L6426" s="12" t="e">
        <v>#N/A</v>
      </c>
      <c r="M6426" s="12" t="e">
        <f>VLOOKUP(L6426,'Master MGSIC list'!B:C,2,FALSE)</f>
        <v>#N/A</v>
      </c>
      <c r="N6426" s="13" t="s">
        <v>2764</v>
      </c>
      <c r="O6426" s="13" t="s">
        <v>2065</v>
      </c>
      <c r="P6426" t="e">
        <v>#N/A</v>
      </c>
      <c r="R6426" t="s">
        <v>4</v>
      </c>
      <c r="S6426" t="s">
        <v>2064</v>
      </c>
      <c r="T6426" t="s">
        <v>2767</v>
      </c>
      <c r="U6426" t="b">
        <v>0</v>
      </c>
      <c r="V6426" t="s">
        <v>16688</v>
      </c>
      <c r="W6426" t="str">
        <f t="shared" si="202"/>
        <v>-</v>
      </c>
      <c r="Z6426" t="s">
        <v>3950</v>
      </c>
    </row>
    <row r="6427" spans="1:26" ht="15" customHeight="1">
      <c r="A6427" s="9" t="s">
        <v>2766</v>
      </c>
      <c r="B6427" s="9" t="e">
        <f t="shared" si="201"/>
        <v>#N/A</v>
      </c>
      <c r="C6427" s="9" t="e">
        <f>INDEX('Master MGSIC list'!$1:$1048576,MATCH('Main Sheet'!$L6427,'Master MGSIC list'!$B:$B,0),MATCH('Main Sheet'!C$1,'Master MGSIC list'!$2:$2,0))</f>
        <v>#N/A</v>
      </c>
      <c r="D6427" s="9" t="e">
        <f>INDEX('Master MGSIC list'!$1:$1048576,MATCH('Main Sheet'!$L6427,'Master MGSIC list'!$B:$B,0),MATCH('Main Sheet'!D$1,'Master MGSIC list'!$2:$2,0))</f>
        <v>#N/A</v>
      </c>
      <c r="E6427" s="9" t="e">
        <f>INDEX('Master MGSIC list'!$1:$1048576,MATCH('Main Sheet'!$L6427,'Master MGSIC list'!$B:$B,0),MATCH('Main Sheet'!E$1,'Master MGSIC list'!$2:$2,0))</f>
        <v>#N/A</v>
      </c>
      <c r="F6427" s="9" t="e">
        <f>INDEX('Master MGSIC list'!$1:$1048576,MATCH('Main Sheet'!$L6427,'Master MGSIC list'!$B:$B,0),MATCH('Main Sheet'!F$1,'Master MGSIC list'!$2:$2,0))</f>
        <v>#N/A</v>
      </c>
      <c r="G6427" s="9" t="e">
        <f>INDEX('Master MGSIC list'!$1:$1048576,MATCH('Main Sheet'!$L6427,'Master MGSIC list'!$B:$B,0),MATCH('Main Sheet'!G$1,'Master MGSIC list'!$2:$2,0))</f>
        <v>#N/A</v>
      </c>
      <c r="H6427" s="9" t="s">
        <v>11598</v>
      </c>
      <c r="I6427" s="9" t="s">
        <v>2064</v>
      </c>
      <c r="J6427" s="9" t="s">
        <v>2764</v>
      </c>
      <c r="K6427" s="16"/>
      <c r="L6427" s="12" t="e">
        <v>#N/A</v>
      </c>
      <c r="M6427" s="12" t="e">
        <f>VLOOKUP(L6427,'Master MGSIC list'!B:C,2,FALSE)</f>
        <v>#N/A</v>
      </c>
      <c r="N6427" s="9" t="s">
        <v>2764</v>
      </c>
      <c r="O6427" s="9" t="s">
        <v>2065</v>
      </c>
      <c r="P6427" t="e">
        <v>#N/A</v>
      </c>
      <c r="R6427" t="s">
        <v>4</v>
      </c>
      <c r="S6427" t="s">
        <v>2064</v>
      </c>
      <c r="T6427" t="s">
        <v>2767</v>
      </c>
      <c r="U6427" t="b">
        <v>0</v>
      </c>
      <c r="V6427" t="s">
        <v>16681</v>
      </c>
      <c r="W6427" t="str">
        <f t="shared" si="202"/>
        <v>-</v>
      </c>
      <c r="Z6427" t="s">
        <v>3950</v>
      </c>
    </row>
    <row r="6428" spans="1:26" ht="15" customHeight="1">
      <c r="A6428" s="13" t="s">
        <v>34</v>
      </c>
      <c r="B6428" s="9" t="e">
        <f t="shared" si="201"/>
        <v>#N/A</v>
      </c>
      <c r="C6428" s="13" t="e">
        <f>INDEX('Master MGSIC list'!$1:$1048576,MATCH('Main Sheet'!$L6428,'Master MGSIC list'!$B:$B,0),MATCH('Main Sheet'!C$1,'Master MGSIC list'!$2:$2,0))</f>
        <v>#N/A</v>
      </c>
      <c r="D6428" s="13" t="e">
        <f>INDEX('Master MGSIC list'!$1:$1048576,MATCH('Main Sheet'!$L6428,'Master MGSIC list'!$B:$B,0),MATCH('Main Sheet'!D$1,'Master MGSIC list'!$2:$2,0))</f>
        <v>#N/A</v>
      </c>
      <c r="E6428" s="13" t="e">
        <f>INDEX('Master MGSIC list'!$1:$1048576,MATCH('Main Sheet'!$L6428,'Master MGSIC list'!$B:$B,0),MATCH('Main Sheet'!E$1,'Master MGSIC list'!$2:$2,0))</f>
        <v>#N/A</v>
      </c>
      <c r="F6428" s="13" t="e">
        <f>INDEX('Master MGSIC list'!$1:$1048576,MATCH('Main Sheet'!$L6428,'Master MGSIC list'!$B:$B,0),MATCH('Main Sheet'!F$1,'Master MGSIC list'!$2:$2,0))</f>
        <v>#N/A</v>
      </c>
      <c r="G6428" s="13" t="e">
        <f>INDEX('Master MGSIC list'!$1:$1048576,MATCH('Main Sheet'!$L6428,'Master MGSIC list'!$B:$B,0),MATCH('Main Sheet'!G$1,'Master MGSIC list'!$2:$2,0))</f>
        <v>#N/A</v>
      </c>
      <c r="H6428" s="13" t="s">
        <v>10407</v>
      </c>
      <c r="I6428" s="13" t="s">
        <v>10408</v>
      </c>
      <c r="J6428" s="13" t="s">
        <v>2764</v>
      </c>
      <c r="K6428" s="15"/>
      <c r="L6428" s="12" t="e">
        <v>#N/A</v>
      </c>
      <c r="M6428" s="12" t="e">
        <f>VLOOKUP(L6428,'Master MGSIC list'!B:C,2,FALSE)</f>
        <v>#N/A</v>
      </c>
      <c r="N6428" s="13" t="s">
        <v>2764</v>
      </c>
      <c r="O6428" s="13" t="s">
        <v>10410</v>
      </c>
      <c r="P6428" t="e">
        <v>#N/A</v>
      </c>
      <c r="R6428" t="s">
        <v>4</v>
      </c>
      <c r="S6428" t="s">
        <v>15486</v>
      </c>
      <c r="T6428" t="s">
        <v>2767</v>
      </c>
      <c r="U6428" t="b">
        <v>0</v>
      </c>
      <c r="V6428" t="s">
        <v>16688</v>
      </c>
      <c r="W6428" t="str">
        <f t="shared" si="202"/>
        <v>-</v>
      </c>
      <c r="Z6428" t="s">
        <v>3950</v>
      </c>
    </row>
    <row r="6429" spans="1:26" ht="15" customHeight="1">
      <c r="A6429" s="9" t="s">
        <v>2766</v>
      </c>
      <c r="B6429" s="9" t="e">
        <f t="shared" si="201"/>
        <v>#N/A</v>
      </c>
      <c r="C6429" s="9" t="e">
        <f>INDEX('Master MGSIC list'!$1:$1048576,MATCH('Main Sheet'!$L6429,'Master MGSIC list'!$B:$B,0),MATCH('Main Sheet'!C$1,'Master MGSIC list'!$2:$2,0))</f>
        <v>#N/A</v>
      </c>
      <c r="D6429" s="9" t="e">
        <f>INDEX('Master MGSIC list'!$1:$1048576,MATCH('Main Sheet'!$L6429,'Master MGSIC list'!$B:$B,0),MATCH('Main Sheet'!D$1,'Master MGSIC list'!$2:$2,0))</f>
        <v>#N/A</v>
      </c>
      <c r="E6429" s="9" t="e">
        <f>INDEX('Master MGSIC list'!$1:$1048576,MATCH('Main Sheet'!$L6429,'Master MGSIC list'!$B:$B,0),MATCH('Main Sheet'!E$1,'Master MGSIC list'!$2:$2,0))</f>
        <v>#N/A</v>
      </c>
      <c r="F6429" s="9" t="e">
        <f>INDEX('Master MGSIC list'!$1:$1048576,MATCH('Main Sheet'!$L6429,'Master MGSIC list'!$B:$B,0),MATCH('Main Sheet'!F$1,'Master MGSIC list'!$2:$2,0))</f>
        <v>#N/A</v>
      </c>
      <c r="G6429" s="9" t="e">
        <f>INDEX('Master MGSIC list'!$1:$1048576,MATCH('Main Sheet'!$L6429,'Master MGSIC list'!$B:$B,0),MATCH('Main Sheet'!G$1,'Master MGSIC list'!$2:$2,0))</f>
        <v>#N/A</v>
      </c>
      <c r="H6429" s="9" t="s">
        <v>10407</v>
      </c>
      <c r="I6429" s="9" t="s">
        <v>10408</v>
      </c>
      <c r="J6429" s="9" t="s">
        <v>2764</v>
      </c>
      <c r="K6429" s="16"/>
      <c r="L6429" s="12" t="e">
        <v>#N/A</v>
      </c>
      <c r="M6429" s="12" t="e">
        <f>VLOOKUP(L6429,'Master MGSIC list'!B:C,2,FALSE)</f>
        <v>#N/A</v>
      </c>
      <c r="N6429" s="9" t="s">
        <v>2764</v>
      </c>
      <c r="O6429" s="9" t="s">
        <v>10410</v>
      </c>
      <c r="P6429" t="e">
        <v>#N/A</v>
      </c>
      <c r="R6429" t="s">
        <v>4</v>
      </c>
      <c r="S6429" t="s">
        <v>15486</v>
      </c>
      <c r="T6429" t="s">
        <v>2767</v>
      </c>
      <c r="U6429" t="b">
        <v>0</v>
      </c>
      <c r="V6429" t="s">
        <v>16681</v>
      </c>
      <c r="W6429" t="str">
        <f t="shared" si="202"/>
        <v>-</v>
      </c>
      <c r="Z6429" t="s">
        <v>3950</v>
      </c>
    </row>
    <row r="6430" spans="1:26" ht="15" customHeight="1">
      <c r="A6430" s="8" t="s">
        <v>2746</v>
      </c>
      <c r="B6430" s="9" t="e">
        <f t="shared" si="201"/>
        <v>#N/A</v>
      </c>
      <c r="C6430" s="8" t="e">
        <f>INDEX('Master MGSIC list'!$1:$1048576,MATCH('Main Sheet'!$L6430,'Master MGSIC list'!$B:$B,0),MATCH('Main Sheet'!C$1,'Master MGSIC list'!$2:$2,0))</f>
        <v>#N/A</v>
      </c>
      <c r="D6430" s="8" t="e">
        <f>INDEX('Master MGSIC list'!$1:$1048576,MATCH('Main Sheet'!$L6430,'Master MGSIC list'!$B:$B,0),MATCH('Main Sheet'!D$1,'Master MGSIC list'!$2:$2,0))</f>
        <v>#N/A</v>
      </c>
      <c r="E6430" s="8" t="e">
        <f>INDEX('Master MGSIC list'!$1:$1048576,MATCH('Main Sheet'!$L6430,'Master MGSIC list'!$B:$B,0),MATCH('Main Sheet'!E$1,'Master MGSIC list'!$2:$2,0))</f>
        <v>#N/A</v>
      </c>
      <c r="F6430" s="8" t="e">
        <f>INDEX('Master MGSIC list'!$1:$1048576,MATCH('Main Sheet'!$L6430,'Master MGSIC list'!$B:$B,0),MATCH('Main Sheet'!F$1,'Master MGSIC list'!$2:$2,0))</f>
        <v>#N/A</v>
      </c>
      <c r="G6430" s="8" t="e">
        <f>INDEX('Master MGSIC list'!$1:$1048576,MATCH('Main Sheet'!$L6430,'Master MGSIC list'!$B:$B,0),MATCH('Main Sheet'!G$1,'Master MGSIC list'!$2:$2,0))</f>
        <v>#N/A</v>
      </c>
      <c r="H6430" s="8" t="s">
        <v>9095</v>
      </c>
      <c r="I6430" s="8" t="s">
        <v>9096</v>
      </c>
      <c r="J6430" s="8" t="s">
        <v>2764</v>
      </c>
      <c r="K6430" s="10"/>
      <c r="L6430" s="12" t="e">
        <v>#N/A</v>
      </c>
      <c r="M6430" s="12" t="e">
        <f>VLOOKUP(L6430,'Master MGSIC list'!B:C,2,FALSE)</f>
        <v>#N/A</v>
      </c>
      <c r="N6430" s="8" t="s">
        <v>2764</v>
      </c>
      <c r="O6430" s="8" t="s">
        <v>9097</v>
      </c>
      <c r="P6430" t="e">
        <v>#N/A</v>
      </c>
      <c r="R6430" t="s">
        <v>4</v>
      </c>
      <c r="S6430" t="s">
        <v>15529</v>
      </c>
      <c r="T6430" t="s">
        <v>2767</v>
      </c>
      <c r="U6430" t="b">
        <v>0</v>
      </c>
      <c r="V6430" t="s">
        <v>16691</v>
      </c>
      <c r="W6430" t="str">
        <f t="shared" si="202"/>
        <v>-</v>
      </c>
      <c r="Z6430" t="s">
        <v>3950</v>
      </c>
    </row>
    <row r="6431" spans="1:26" ht="15" customHeight="1">
      <c r="A6431" s="13" t="s">
        <v>34</v>
      </c>
      <c r="B6431" s="9" t="e">
        <f t="shared" si="201"/>
        <v>#N/A</v>
      </c>
      <c r="C6431" s="13" t="e">
        <f>INDEX('Master MGSIC list'!$1:$1048576,MATCH('Main Sheet'!$L6431,'Master MGSIC list'!$B:$B,0),MATCH('Main Sheet'!C$1,'Master MGSIC list'!$2:$2,0))</f>
        <v>#N/A</v>
      </c>
      <c r="D6431" s="13" t="e">
        <f>INDEX('Master MGSIC list'!$1:$1048576,MATCH('Main Sheet'!$L6431,'Master MGSIC list'!$B:$B,0),MATCH('Main Sheet'!D$1,'Master MGSIC list'!$2:$2,0))</f>
        <v>#N/A</v>
      </c>
      <c r="E6431" s="13" t="e">
        <f>INDEX('Master MGSIC list'!$1:$1048576,MATCH('Main Sheet'!$L6431,'Master MGSIC list'!$B:$B,0),MATCH('Main Sheet'!E$1,'Master MGSIC list'!$2:$2,0))</f>
        <v>#N/A</v>
      </c>
      <c r="F6431" s="13" t="e">
        <f>INDEX('Master MGSIC list'!$1:$1048576,MATCH('Main Sheet'!$L6431,'Master MGSIC list'!$B:$B,0),MATCH('Main Sheet'!F$1,'Master MGSIC list'!$2:$2,0))</f>
        <v>#N/A</v>
      </c>
      <c r="G6431" s="13" t="e">
        <f>INDEX('Master MGSIC list'!$1:$1048576,MATCH('Main Sheet'!$L6431,'Master MGSIC list'!$B:$B,0),MATCH('Main Sheet'!G$1,'Master MGSIC list'!$2:$2,0))</f>
        <v>#N/A</v>
      </c>
      <c r="H6431" s="13" t="s">
        <v>9095</v>
      </c>
      <c r="I6431" s="13" t="s">
        <v>9096</v>
      </c>
      <c r="J6431" s="13" t="s">
        <v>2764</v>
      </c>
      <c r="K6431" s="15"/>
      <c r="L6431" s="12" t="e">
        <v>#N/A</v>
      </c>
      <c r="M6431" s="12" t="e">
        <f>VLOOKUP(L6431,'Master MGSIC list'!B:C,2,FALSE)</f>
        <v>#N/A</v>
      </c>
      <c r="N6431" s="13" t="s">
        <v>2764</v>
      </c>
      <c r="O6431" s="13" t="s">
        <v>9097</v>
      </c>
      <c r="P6431" t="e">
        <v>#N/A</v>
      </c>
      <c r="R6431" t="s">
        <v>4</v>
      </c>
      <c r="S6431" t="s">
        <v>15529</v>
      </c>
      <c r="T6431" t="s">
        <v>2767</v>
      </c>
      <c r="U6431" t="b">
        <v>0</v>
      </c>
      <c r="V6431" t="s">
        <v>16688</v>
      </c>
      <c r="W6431" t="str">
        <f t="shared" si="202"/>
        <v>-</v>
      </c>
      <c r="Z6431" t="s">
        <v>3950</v>
      </c>
    </row>
    <row r="6432" spans="1:26" ht="15" customHeight="1">
      <c r="A6432" s="9" t="s">
        <v>2766</v>
      </c>
      <c r="B6432" s="9" t="e">
        <f t="shared" si="201"/>
        <v>#N/A</v>
      </c>
      <c r="C6432" s="9" t="e">
        <f>INDEX('Master MGSIC list'!$1:$1048576,MATCH('Main Sheet'!$L6432,'Master MGSIC list'!$B:$B,0),MATCH('Main Sheet'!C$1,'Master MGSIC list'!$2:$2,0))</f>
        <v>#N/A</v>
      </c>
      <c r="D6432" s="9" t="e">
        <f>INDEX('Master MGSIC list'!$1:$1048576,MATCH('Main Sheet'!$L6432,'Master MGSIC list'!$B:$B,0),MATCH('Main Sheet'!D$1,'Master MGSIC list'!$2:$2,0))</f>
        <v>#N/A</v>
      </c>
      <c r="E6432" s="9" t="e">
        <f>INDEX('Master MGSIC list'!$1:$1048576,MATCH('Main Sheet'!$L6432,'Master MGSIC list'!$B:$B,0),MATCH('Main Sheet'!E$1,'Master MGSIC list'!$2:$2,0))</f>
        <v>#N/A</v>
      </c>
      <c r="F6432" s="9" t="e">
        <f>INDEX('Master MGSIC list'!$1:$1048576,MATCH('Main Sheet'!$L6432,'Master MGSIC list'!$B:$B,0),MATCH('Main Sheet'!F$1,'Master MGSIC list'!$2:$2,0))</f>
        <v>#N/A</v>
      </c>
      <c r="G6432" s="9" t="e">
        <f>INDEX('Master MGSIC list'!$1:$1048576,MATCH('Main Sheet'!$L6432,'Master MGSIC list'!$B:$B,0),MATCH('Main Sheet'!G$1,'Master MGSIC list'!$2:$2,0))</f>
        <v>#N/A</v>
      </c>
      <c r="H6432" s="9" t="s">
        <v>9095</v>
      </c>
      <c r="I6432" s="9" t="s">
        <v>9096</v>
      </c>
      <c r="J6432" s="9" t="s">
        <v>2764</v>
      </c>
      <c r="K6432" s="16"/>
      <c r="L6432" s="12" t="e">
        <v>#N/A</v>
      </c>
      <c r="M6432" s="12" t="e">
        <f>VLOOKUP(L6432,'Master MGSIC list'!B:C,2,FALSE)</f>
        <v>#N/A</v>
      </c>
      <c r="N6432" s="9" t="s">
        <v>2764</v>
      </c>
      <c r="O6432" s="9" t="s">
        <v>9097</v>
      </c>
      <c r="P6432" t="e">
        <v>#N/A</v>
      </c>
      <c r="R6432" t="s">
        <v>4</v>
      </c>
      <c r="S6432" t="s">
        <v>15529</v>
      </c>
      <c r="T6432" t="s">
        <v>2767</v>
      </c>
      <c r="U6432" t="b">
        <v>0</v>
      </c>
      <c r="V6432" t="s">
        <v>16681</v>
      </c>
      <c r="W6432" t="str">
        <f t="shared" si="202"/>
        <v>-</v>
      </c>
      <c r="Z6432" t="s">
        <v>3950</v>
      </c>
    </row>
    <row r="6433" spans="1:26" ht="15" customHeight="1">
      <c r="A6433" s="9" t="s">
        <v>2766</v>
      </c>
      <c r="B6433" s="9" t="e">
        <f t="shared" si="201"/>
        <v>#N/A</v>
      </c>
      <c r="C6433" s="9" t="e">
        <f>INDEX('Master MGSIC list'!$1:$1048576,MATCH('Main Sheet'!$L6433,'Master MGSIC list'!$B:$B,0),MATCH('Main Sheet'!C$1,'Master MGSIC list'!$2:$2,0))</f>
        <v>#N/A</v>
      </c>
      <c r="D6433" s="9" t="e">
        <f>INDEX('Master MGSIC list'!$1:$1048576,MATCH('Main Sheet'!$L6433,'Master MGSIC list'!$B:$B,0),MATCH('Main Sheet'!D$1,'Master MGSIC list'!$2:$2,0))</f>
        <v>#N/A</v>
      </c>
      <c r="E6433" s="9" t="e">
        <f>INDEX('Master MGSIC list'!$1:$1048576,MATCH('Main Sheet'!$L6433,'Master MGSIC list'!$B:$B,0),MATCH('Main Sheet'!E$1,'Master MGSIC list'!$2:$2,0))</f>
        <v>#N/A</v>
      </c>
      <c r="F6433" s="9" t="e">
        <f>INDEX('Master MGSIC list'!$1:$1048576,MATCH('Main Sheet'!$L6433,'Master MGSIC list'!$B:$B,0),MATCH('Main Sheet'!F$1,'Master MGSIC list'!$2:$2,0))</f>
        <v>#N/A</v>
      </c>
      <c r="G6433" s="9" t="e">
        <f>INDEX('Master MGSIC list'!$1:$1048576,MATCH('Main Sheet'!$L6433,'Master MGSIC list'!$B:$B,0),MATCH('Main Sheet'!G$1,'Master MGSIC list'!$2:$2,0))</f>
        <v>#N/A</v>
      </c>
      <c r="H6433" s="9" t="s">
        <v>9980</v>
      </c>
      <c r="I6433" s="9" t="s">
        <v>9981</v>
      </c>
      <c r="J6433" s="9" t="s">
        <v>2764</v>
      </c>
      <c r="K6433" s="16"/>
      <c r="L6433" s="12" t="e">
        <v>#N/A</v>
      </c>
      <c r="M6433" s="12" t="e">
        <f>VLOOKUP(L6433,'Master MGSIC list'!B:C,2,FALSE)</f>
        <v>#N/A</v>
      </c>
      <c r="N6433" s="9" t="s">
        <v>2764</v>
      </c>
      <c r="O6433" s="9" t="s">
        <v>9983</v>
      </c>
      <c r="P6433" t="e">
        <v>#N/A</v>
      </c>
      <c r="R6433" t="s">
        <v>4</v>
      </c>
      <c r="S6433" t="s">
        <v>15507</v>
      </c>
      <c r="T6433" t="s">
        <v>2767</v>
      </c>
      <c r="U6433" t="b">
        <v>0</v>
      </c>
      <c r="V6433" t="s">
        <v>16681</v>
      </c>
      <c r="W6433" t="str">
        <f t="shared" si="202"/>
        <v>-</v>
      </c>
      <c r="Z6433" t="s">
        <v>3950</v>
      </c>
    </row>
    <row r="6434" spans="1:26" ht="15" customHeight="1">
      <c r="A6434" s="17" t="s">
        <v>63</v>
      </c>
      <c r="B6434" s="9" t="e">
        <f t="shared" si="201"/>
        <v>#N/A</v>
      </c>
      <c r="C6434" s="17" t="e">
        <f>INDEX('Master MGSIC list'!$1:$1048576,MATCH('Main Sheet'!$L6434,'Master MGSIC list'!$B:$B,0),MATCH('Main Sheet'!C$1,'Master MGSIC list'!$2:$2,0))</f>
        <v>#N/A</v>
      </c>
      <c r="D6434" s="17" t="e">
        <f>INDEX('Master MGSIC list'!$1:$1048576,MATCH('Main Sheet'!$L6434,'Master MGSIC list'!$B:$B,0),MATCH('Main Sheet'!D$1,'Master MGSIC list'!$2:$2,0))</f>
        <v>#N/A</v>
      </c>
      <c r="E6434" s="17" t="e">
        <f>INDEX('Master MGSIC list'!$1:$1048576,MATCH('Main Sheet'!$L6434,'Master MGSIC list'!$B:$B,0),MATCH('Main Sheet'!E$1,'Master MGSIC list'!$2:$2,0))</f>
        <v>#N/A</v>
      </c>
      <c r="F6434" s="17" t="e">
        <f>INDEX('Master MGSIC list'!$1:$1048576,MATCH('Main Sheet'!$L6434,'Master MGSIC list'!$B:$B,0),MATCH('Main Sheet'!F$1,'Master MGSIC list'!$2:$2,0))</f>
        <v>#N/A</v>
      </c>
      <c r="G6434" s="17" t="e">
        <f>INDEX('Master MGSIC list'!$1:$1048576,MATCH('Main Sheet'!$L6434,'Master MGSIC list'!$B:$B,0),MATCH('Main Sheet'!G$1,'Master MGSIC list'!$2:$2,0))</f>
        <v>#N/A</v>
      </c>
      <c r="H6434" s="17" t="s">
        <v>9980</v>
      </c>
      <c r="I6434" s="17" t="s">
        <v>9981</v>
      </c>
      <c r="J6434" s="17" t="s">
        <v>2764</v>
      </c>
      <c r="K6434" s="18"/>
      <c r="L6434" s="12" t="e">
        <v>#N/A</v>
      </c>
      <c r="M6434" s="12" t="e">
        <f>VLOOKUP(L6434,'Master MGSIC list'!B:C,2,FALSE)</f>
        <v>#N/A</v>
      </c>
      <c r="N6434" s="17"/>
      <c r="O6434" s="17" t="s">
        <v>9983</v>
      </c>
      <c r="P6434" t="e">
        <v>#N/A</v>
      </c>
      <c r="R6434" t="s">
        <v>4</v>
      </c>
      <c r="S6434" t="s">
        <v>15507</v>
      </c>
      <c r="T6434" t="s">
        <v>2767</v>
      </c>
      <c r="U6434" t="b">
        <v>0</v>
      </c>
      <c r="V6434" t="s">
        <v>16682</v>
      </c>
      <c r="W6434" t="str">
        <f t="shared" si="202"/>
        <v>-</v>
      </c>
      <c r="Z6434" t="s">
        <v>3950</v>
      </c>
    </row>
    <row r="6435" spans="1:26" ht="15" customHeight="1">
      <c r="A6435" s="23" t="s">
        <v>2771</v>
      </c>
      <c r="B6435" s="9" t="e">
        <f t="shared" si="201"/>
        <v>#N/A</v>
      </c>
      <c r="C6435" s="23" t="e">
        <f>INDEX('Master MGSIC list'!$1:$1048576,MATCH('Main Sheet'!$L6435,'Master MGSIC list'!$B:$B,0),MATCH('Main Sheet'!C$1,'Master MGSIC list'!$2:$2,0))</f>
        <v>#N/A</v>
      </c>
      <c r="D6435" s="23" t="e">
        <f>INDEX('Master MGSIC list'!$1:$1048576,MATCH('Main Sheet'!$L6435,'Master MGSIC list'!$B:$B,0),MATCH('Main Sheet'!D$1,'Master MGSIC list'!$2:$2,0))</f>
        <v>#N/A</v>
      </c>
      <c r="E6435" s="23" t="e">
        <f>INDEX('Master MGSIC list'!$1:$1048576,MATCH('Main Sheet'!$L6435,'Master MGSIC list'!$B:$B,0),MATCH('Main Sheet'!E$1,'Master MGSIC list'!$2:$2,0))</f>
        <v>#N/A</v>
      </c>
      <c r="F6435" s="23" t="e">
        <f>INDEX('Master MGSIC list'!$1:$1048576,MATCH('Main Sheet'!$L6435,'Master MGSIC list'!$B:$B,0),MATCH('Main Sheet'!F$1,'Master MGSIC list'!$2:$2,0))</f>
        <v>#N/A</v>
      </c>
      <c r="G6435" s="23" t="e">
        <f>INDEX('Master MGSIC list'!$1:$1048576,MATCH('Main Sheet'!$L6435,'Master MGSIC list'!$B:$B,0),MATCH('Main Sheet'!G$1,'Master MGSIC list'!$2:$2,0))</f>
        <v>#N/A</v>
      </c>
      <c r="H6435" s="23" t="s">
        <v>9980</v>
      </c>
      <c r="I6435" s="23" t="s">
        <v>9981</v>
      </c>
      <c r="J6435" s="23" t="s">
        <v>2764</v>
      </c>
      <c r="K6435" s="24"/>
      <c r="L6435" s="12" t="e">
        <v>#N/A</v>
      </c>
      <c r="M6435" s="12" t="e">
        <f>VLOOKUP(L6435,'Master MGSIC list'!B:C,2,FALSE)</f>
        <v>#N/A</v>
      </c>
      <c r="N6435" s="23" t="s">
        <v>2764</v>
      </c>
      <c r="O6435" s="23" t="s">
        <v>9983</v>
      </c>
      <c r="P6435" t="e">
        <v>#N/A</v>
      </c>
      <c r="R6435" t="s">
        <v>4</v>
      </c>
      <c r="S6435" t="s">
        <v>15507</v>
      </c>
      <c r="T6435" t="s">
        <v>2767</v>
      </c>
      <c r="U6435" t="b">
        <v>0</v>
      </c>
      <c r="V6435" t="s">
        <v>16692</v>
      </c>
      <c r="W6435" t="str">
        <f t="shared" si="202"/>
        <v>-</v>
      </c>
      <c r="Z6435" t="s">
        <v>3950</v>
      </c>
    </row>
    <row r="6436" spans="1:26" ht="15" customHeight="1">
      <c r="A6436" s="13" t="s">
        <v>34</v>
      </c>
      <c r="B6436" s="9" t="e">
        <f t="shared" si="201"/>
        <v>#N/A</v>
      </c>
      <c r="C6436" s="13" t="e">
        <f>INDEX('Master MGSIC list'!$1:$1048576,MATCH('Main Sheet'!$L6436,'Master MGSIC list'!$B:$B,0),MATCH('Main Sheet'!C$1,'Master MGSIC list'!$2:$2,0))</f>
        <v>#N/A</v>
      </c>
      <c r="D6436" s="13" t="e">
        <f>INDEX('Master MGSIC list'!$1:$1048576,MATCH('Main Sheet'!$L6436,'Master MGSIC list'!$B:$B,0),MATCH('Main Sheet'!D$1,'Master MGSIC list'!$2:$2,0))</f>
        <v>#N/A</v>
      </c>
      <c r="E6436" s="13" t="e">
        <f>INDEX('Master MGSIC list'!$1:$1048576,MATCH('Main Sheet'!$L6436,'Master MGSIC list'!$B:$B,0),MATCH('Main Sheet'!E$1,'Master MGSIC list'!$2:$2,0))</f>
        <v>#N/A</v>
      </c>
      <c r="F6436" s="13" t="e">
        <f>INDEX('Master MGSIC list'!$1:$1048576,MATCH('Main Sheet'!$L6436,'Master MGSIC list'!$B:$B,0),MATCH('Main Sheet'!F$1,'Master MGSIC list'!$2:$2,0))</f>
        <v>#N/A</v>
      </c>
      <c r="G6436" s="13" t="e">
        <f>INDEX('Master MGSIC list'!$1:$1048576,MATCH('Main Sheet'!$L6436,'Master MGSIC list'!$B:$B,0),MATCH('Main Sheet'!G$1,'Master MGSIC list'!$2:$2,0))</f>
        <v>#N/A</v>
      </c>
      <c r="H6436" s="13" t="s">
        <v>9980</v>
      </c>
      <c r="I6436" s="13" t="s">
        <v>9988</v>
      </c>
      <c r="J6436" s="13" t="s">
        <v>2764</v>
      </c>
      <c r="K6436" s="15"/>
      <c r="L6436" s="12" t="e">
        <v>#N/A</v>
      </c>
      <c r="M6436" s="12" t="e">
        <f>VLOOKUP(L6436,'Master MGSIC list'!B:C,2,FALSE)</f>
        <v>#N/A</v>
      </c>
      <c r="N6436" s="13" t="s">
        <v>2764</v>
      </c>
      <c r="O6436" s="13" t="s">
        <v>9990</v>
      </c>
      <c r="P6436" t="e">
        <v>#N/A</v>
      </c>
      <c r="R6436" t="s">
        <v>4</v>
      </c>
      <c r="S6436" t="s">
        <v>15507</v>
      </c>
      <c r="T6436" t="s">
        <v>2767</v>
      </c>
      <c r="U6436" t="b">
        <v>0</v>
      </c>
      <c r="V6436" t="s">
        <v>16688</v>
      </c>
      <c r="W6436" t="str">
        <f t="shared" si="202"/>
        <v>-</v>
      </c>
      <c r="Z6436" t="s">
        <v>3950</v>
      </c>
    </row>
    <row r="6437" spans="1:26" ht="15" customHeight="1">
      <c r="A6437" s="9" t="s">
        <v>2766</v>
      </c>
      <c r="B6437" s="9" t="e">
        <f t="shared" si="201"/>
        <v>#N/A</v>
      </c>
      <c r="C6437" s="9" t="e">
        <f>INDEX('Master MGSIC list'!$1:$1048576,MATCH('Main Sheet'!$L6437,'Master MGSIC list'!$B:$B,0),MATCH('Main Sheet'!C$1,'Master MGSIC list'!$2:$2,0))</f>
        <v>#N/A</v>
      </c>
      <c r="D6437" s="9" t="e">
        <f>INDEX('Master MGSIC list'!$1:$1048576,MATCH('Main Sheet'!$L6437,'Master MGSIC list'!$B:$B,0),MATCH('Main Sheet'!D$1,'Master MGSIC list'!$2:$2,0))</f>
        <v>#N/A</v>
      </c>
      <c r="E6437" s="9" t="e">
        <f>INDEX('Master MGSIC list'!$1:$1048576,MATCH('Main Sheet'!$L6437,'Master MGSIC list'!$B:$B,0),MATCH('Main Sheet'!E$1,'Master MGSIC list'!$2:$2,0))</f>
        <v>#N/A</v>
      </c>
      <c r="F6437" s="9" t="e">
        <f>INDEX('Master MGSIC list'!$1:$1048576,MATCH('Main Sheet'!$L6437,'Master MGSIC list'!$B:$B,0),MATCH('Main Sheet'!F$1,'Master MGSIC list'!$2:$2,0))</f>
        <v>#N/A</v>
      </c>
      <c r="G6437" s="9" t="e">
        <f>INDEX('Master MGSIC list'!$1:$1048576,MATCH('Main Sheet'!$L6437,'Master MGSIC list'!$B:$B,0),MATCH('Main Sheet'!G$1,'Master MGSIC list'!$2:$2,0))</f>
        <v>#N/A</v>
      </c>
      <c r="H6437" s="9" t="s">
        <v>9980</v>
      </c>
      <c r="I6437" s="9" t="s">
        <v>9988</v>
      </c>
      <c r="J6437" s="9" t="s">
        <v>2764</v>
      </c>
      <c r="K6437" s="16"/>
      <c r="L6437" s="12" t="e">
        <v>#N/A</v>
      </c>
      <c r="M6437" s="12" t="e">
        <f>VLOOKUP(L6437,'Master MGSIC list'!B:C,2,FALSE)</f>
        <v>#N/A</v>
      </c>
      <c r="N6437" s="9" t="s">
        <v>2764</v>
      </c>
      <c r="O6437" s="9" t="s">
        <v>9990</v>
      </c>
      <c r="P6437" t="e">
        <v>#N/A</v>
      </c>
      <c r="R6437" t="s">
        <v>4</v>
      </c>
      <c r="S6437" t="s">
        <v>15507</v>
      </c>
      <c r="T6437" t="s">
        <v>2767</v>
      </c>
      <c r="U6437" t="b">
        <v>0</v>
      </c>
      <c r="V6437" t="s">
        <v>16681</v>
      </c>
      <c r="W6437" t="str">
        <f t="shared" si="202"/>
        <v>-</v>
      </c>
      <c r="Z6437" t="s">
        <v>3950</v>
      </c>
    </row>
    <row r="6438" spans="1:26" ht="15" customHeight="1">
      <c r="A6438" s="17" t="s">
        <v>63</v>
      </c>
      <c r="B6438" s="9" t="e">
        <f t="shared" si="201"/>
        <v>#N/A</v>
      </c>
      <c r="C6438" s="17" t="e">
        <f>INDEX('Master MGSIC list'!$1:$1048576,MATCH('Main Sheet'!$L6438,'Master MGSIC list'!$B:$B,0),MATCH('Main Sheet'!C$1,'Master MGSIC list'!$2:$2,0))</f>
        <v>#N/A</v>
      </c>
      <c r="D6438" s="17" t="e">
        <f>INDEX('Master MGSIC list'!$1:$1048576,MATCH('Main Sheet'!$L6438,'Master MGSIC list'!$B:$B,0),MATCH('Main Sheet'!D$1,'Master MGSIC list'!$2:$2,0))</f>
        <v>#N/A</v>
      </c>
      <c r="E6438" s="17" t="e">
        <f>INDEX('Master MGSIC list'!$1:$1048576,MATCH('Main Sheet'!$L6438,'Master MGSIC list'!$B:$B,0),MATCH('Main Sheet'!E$1,'Master MGSIC list'!$2:$2,0))</f>
        <v>#N/A</v>
      </c>
      <c r="F6438" s="17" t="e">
        <f>INDEX('Master MGSIC list'!$1:$1048576,MATCH('Main Sheet'!$L6438,'Master MGSIC list'!$B:$B,0),MATCH('Main Sheet'!F$1,'Master MGSIC list'!$2:$2,0))</f>
        <v>#N/A</v>
      </c>
      <c r="G6438" s="17" t="e">
        <f>INDEX('Master MGSIC list'!$1:$1048576,MATCH('Main Sheet'!$L6438,'Master MGSIC list'!$B:$B,0),MATCH('Main Sheet'!G$1,'Master MGSIC list'!$2:$2,0))</f>
        <v>#N/A</v>
      </c>
      <c r="H6438" s="17" t="s">
        <v>9980</v>
      </c>
      <c r="I6438" s="17" t="s">
        <v>9988</v>
      </c>
      <c r="J6438" s="17" t="s">
        <v>2764</v>
      </c>
      <c r="K6438" s="18"/>
      <c r="L6438" s="12" t="e">
        <v>#N/A</v>
      </c>
      <c r="M6438" s="12" t="e">
        <f>VLOOKUP(L6438,'Master MGSIC list'!B:C,2,FALSE)</f>
        <v>#N/A</v>
      </c>
      <c r="N6438" s="17"/>
      <c r="O6438" s="17" t="s">
        <v>9990</v>
      </c>
      <c r="P6438" t="e">
        <v>#N/A</v>
      </c>
      <c r="R6438" t="s">
        <v>4</v>
      </c>
      <c r="S6438" t="s">
        <v>15507</v>
      </c>
      <c r="T6438" t="s">
        <v>2767</v>
      </c>
      <c r="U6438" t="b">
        <v>0</v>
      </c>
      <c r="V6438" t="s">
        <v>16682</v>
      </c>
      <c r="W6438" t="str">
        <f t="shared" si="202"/>
        <v>-</v>
      </c>
      <c r="Z6438" t="s">
        <v>3950</v>
      </c>
    </row>
    <row r="6439" spans="1:26" ht="15" customHeight="1">
      <c r="A6439" s="19" t="s">
        <v>49</v>
      </c>
      <c r="B6439" s="9" t="e">
        <f t="shared" si="201"/>
        <v>#N/A</v>
      </c>
      <c r="C6439" s="19" t="e">
        <f>INDEX('Master MGSIC list'!$1:$1048576,MATCH('Main Sheet'!$L6439,'Master MGSIC list'!$B:$B,0),MATCH('Main Sheet'!C$1,'Master MGSIC list'!$2:$2,0))</f>
        <v>#N/A</v>
      </c>
      <c r="D6439" s="19" t="e">
        <f>INDEX('Master MGSIC list'!$1:$1048576,MATCH('Main Sheet'!$L6439,'Master MGSIC list'!$B:$B,0),MATCH('Main Sheet'!D$1,'Master MGSIC list'!$2:$2,0))</f>
        <v>#N/A</v>
      </c>
      <c r="E6439" s="19" t="e">
        <f>INDEX('Master MGSIC list'!$1:$1048576,MATCH('Main Sheet'!$L6439,'Master MGSIC list'!$B:$B,0),MATCH('Main Sheet'!E$1,'Master MGSIC list'!$2:$2,0))</f>
        <v>#N/A</v>
      </c>
      <c r="F6439" s="19" t="e">
        <f>INDEX('Master MGSIC list'!$1:$1048576,MATCH('Main Sheet'!$L6439,'Master MGSIC list'!$B:$B,0),MATCH('Main Sheet'!F$1,'Master MGSIC list'!$2:$2,0))</f>
        <v>#N/A</v>
      </c>
      <c r="G6439" s="19" t="e">
        <f>INDEX('Master MGSIC list'!$1:$1048576,MATCH('Main Sheet'!$L6439,'Master MGSIC list'!$B:$B,0),MATCH('Main Sheet'!G$1,'Master MGSIC list'!$2:$2,0))</f>
        <v>#N/A</v>
      </c>
      <c r="H6439" s="19" t="s">
        <v>9980</v>
      </c>
      <c r="I6439" s="19" t="s">
        <v>9988</v>
      </c>
      <c r="J6439" s="19" t="s">
        <v>2764</v>
      </c>
      <c r="K6439" s="20"/>
      <c r="L6439" s="12" t="e">
        <v>#N/A</v>
      </c>
      <c r="M6439" s="12" t="e">
        <f>VLOOKUP(L6439,'Master MGSIC list'!B:C,2,FALSE)</f>
        <v>#N/A</v>
      </c>
      <c r="N6439" s="19" t="s">
        <v>2764</v>
      </c>
      <c r="O6439" s="19" t="s">
        <v>9990</v>
      </c>
      <c r="P6439" t="e">
        <v>#N/A</v>
      </c>
      <c r="R6439" t="s">
        <v>4</v>
      </c>
      <c r="S6439" t="s">
        <v>15507</v>
      </c>
      <c r="T6439" t="s">
        <v>2767</v>
      </c>
      <c r="U6439" t="b">
        <v>0</v>
      </c>
      <c r="V6439" t="s">
        <v>16704</v>
      </c>
      <c r="W6439" t="str">
        <f t="shared" si="202"/>
        <v>-</v>
      </c>
      <c r="Z6439" t="s">
        <v>3950</v>
      </c>
    </row>
    <row r="6440" spans="1:26" ht="15" customHeight="1">
      <c r="A6440" s="23" t="s">
        <v>2771</v>
      </c>
      <c r="B6440" s="9" t="e">
        <f t="shared" si="201"/>
        <v>#N/A</v>
      </c>
      <c r="C6440" s="23" t="e">
        <f>INDEX('Master MGSIC list'!$1:$1048576,MATCH('Main Sheet'!$L6440,'Master MGSIC list'!$B:$B,0),MATCH('Main Sheet'!C$1,'Master MGSIC list'!$2:$2,0))</f>
        <v>#N/A</v>
      </c>
      <c r="D6440" s="23" t="e">
        <f>INDEX('Master MGSIC list'!$1:$1048576,MATCH('Main Sheet'!$L6440,'Master MGSIC list'!$B:$B,0),MATCH('Main Sheet'!D$1,'Master MGSIC list'!$2:$2,0))</f>
        <v>#N/A</v>
      </c>
      <c r="E6440" s="23" t="e">
        <f>INDEX('Master MGSIC list'!$1:$1048576,MATCH('Main Sheet'!$L6440,'Master MGSIC list'!$B:$B,0),MATCH('Main Sheet'!E$1,'Master MGSIC list'!$2:$2,0))</f>
        <v>#N/A</v>
      </c>
      <c r="F6440" s="23" t="e">
        <f>INDEX('Master MGSIC list'!$1:$1048576,MATCH('Main Sheet'!$L6440,'Master MGSIC list'!$B:$B,0),MATCH('Main Sheet'!F$1,'Master MGSIC list'!$2:$2,0))</f>
        <v>#N/A</v>
      </c>
      <c r="G6440" s="23" t="e">
        <f>INDEX('Master MGSIC list'!$1:$1048576,MATCH('Main Sheet'!$L6440,'Master MGSIC list'!$B:$B,0),MATCH('Main Sheet'!G$1,'Master MGSIC list'!$2:$2,0))</f>
        <v>#N/A</v>
      </c>
      <c r="H6440" s="23" t="s">
        <v>9980</v>
      </c>
      <c r="I6440" s="23" t="s">
        <v>9988</v>
      </c>
      <c r="J6440" s="23" t="s">
        <v>2764</v>
      </c>
      <c r="K6440" s="24"/>
      <c r="L6440" s="12" t="e">
        <v>#N/A</v>
      </c>
      <c r="M6440" s="12" t="e">
        <f>VLOOKUP(L6440,'Master MGSIC list'!B:C,2,FALSE)</f>
        <v>#N/A</v>
      </c>
      <c r="N6440" s="23" t="s">
        <v>2764</v>
      </c>
      <c r="O6440" s="23" t="s">
        <v>9990</v>
      </c>
      <c r="P6440" t="e">
        <v>#N/A</v>
      </c>
      <c r="R6440" t="s">
        <v>4</v>
      </c>
      <c r="S6440" t="s">
        <v>15507</v>
      </c>
      <c r="T6440" t="s">
        <v>2767</v>
      </c>
      <c r="U6440" t="b">
        <v>0</v>
      </c>
      <c r="V6440" t="s">
        <v>16692</v>
      </c>
      <c r="W6440" t="str">
        <f t="shared" si="202"/>
        <v>-</v>
      </c>
      <c r="Z6440" t="s">
        <v>3950</v>
      </c>
    </row>
    <row r="6441" spans="1:26" ht="15" customHeight="1">
      <c r="A6441" s="8" t="s">
        <v>2746</v>
      </c>
      <c r="B6441" s="9" t="e">
        <f t="shared" si="201"/>
        <v>#N/A</v>
      </c>
      <c r="C6441" s="8" t="e">
        <f>INDEX('Master MGSIC list'!$1:$1048576,MATCH('Main Sheet'!$L6441,'Master MGSIC list'!$B:$B,0),MATCH('Main Sheet'!C$1,'Master MGSIC list'!$2:$2,0))</f>
        <v>#N/A</v>
      </c>
      <c r="D6441" s="8" t="e">
        <f>INDEX('Master MGSIC list'!$1:$1048576,MATCH('Main Sheet'!$L6441,'Master MGSIC list'!$B:$B,0),MATCH('Main Sheet'!D$1,'Master MGSIC list'!$2:$2,0))</f>
        <v>#N/A</v>
      </c>
      <c r="E6441" s="8" t="e">
        <f>INDEX('Master MGSIC list'!$1:$1048576,MATCH('Main Sheet'!$L6441,'Master MGSIC list'!$B:$B,0),MATCH('Main Sheet'!E$1,'Master MGSIC list'!$2:$2,0))</f>
        <v>#N/A</v>
      </c>
      <c r="F6441" s="8" t="e">
        <f>INDEX('Master MGSIC list'!$1:$1048576,MATCH('Main Sheet'!$L6441,'Master MGSIC list'!$B:$B,0),MATCH('Main Sheet'!F$1,'Master MGSIC list'!$2:$2,0))</f>
        <v>#N/A</v>
      </c>
      <c r="G6441" s="8" t="e">
        <f>INDEX('Master MGSIC list'!$1:$1048576,MATCH('Main Sheet'!$L6441,'Master MGSIC list'!$B:$B,0),MATCH('Main Sheet'!G$1,'Master MGSIC list'!$2:$2,0))</f>
        <v>#N/A</v>
      </c>
      <c r="H6441" s="8" t="s">
        <v>9980</v>
      </c>
      <c r="I6441" s="8" t="s">
        <v>9993</v>
      </c>
      <c r="J6441" s="8" t="s">
        <v>2764</v>
      </c>
      <c r="K6441" s="10"/>
      <c r="L6441" s="12" t="e">
        <v>#N/A</v>
      </c>
      <c r="M6441" s="12" t="e">
        <f>VLOOKUP(L6441,'Master MGSIC list'!B:C,2,FALSE)</f>
        <v>#N/A</v>
      </c>
      <c r="N6441" s="8" t="s">
        <v>2764</v>
      </c>
      <c r="O6441" s="8" t="s">
        <v>9994</v>
      </c>
      <c r="P6441" t="e">
        <v>#N/A</v>
      </c>
      <c r="R6441" t="s">
        <v>4</v>
      </c>
      <c r="S6441" t="s">
        <v>15507</v>
      </c>
      <c r="T6441" t="s">
        <v>2767</v>
      </c>
      <c r="U6441" t="b">
        <v>0</v>
      </c>
      <c r="V6441" t="s">
        <v>16691</v>
      </c>
      <c r="W6441" t="str">
        <f t="shared" si="202"/>
        <v>-</v>
      </c>
      <c r="Z6441" t="s">
        <v>3950</v>
      </c>
    </row>
    <row r="6442" spans="1:26" ht="15" customHeight="1">
      <c r="A6442" s="9" t="s">
        <v>2766</v>
      </c>
      <c r="B6442" s="9" t="e">
        <f t="shared" si="201"/>
        <v>#N/A</v>
      </c>
      <c r="C6442" s="9" t="e">
        <f>INDEX('Master MGSIC list'!$1:$1048576,MATCH('Main Sheet'!$L6442,'Master MGSIC list'!$B:$B,0),MATCH('Main Sheet'!C$1,'Master MGSIC list'!$2:$2,0))</f>
        <v>#N/A</v>
      </c>
      <c r="D6442" s="9" t="e">
        <f>INDEX('Master MGSIC list'!$1:$1048576,MATCH('Main Sheet'!$L6442,'Master MGSIC list'!$B:$B,0),MATCH('Main Sheet'!D$1,'Master MGSIC list'!$2:$2,0))</f>
        <v>#N/A</v>
      </c>
      <c r="E6442" s="9" t="e">
        <f>INDEX('Master MGSIC list'!$1:$1048576,MATCH('Main Sheet'!$L6442,'Master MGSIC list'!$B:$B,0),MATCH('Main Sheet'!E$1,'Master MGSIC list'!$2:$2,0))</f>
        <v>#N/A</v>
      </c>
      <c r="F6442" s="9" t="e">
        <f>INDEX('Master MGSIC list'!$1:$1048576,MATCH('Main Sheet'!$L6442,'Master MGSIC list'!$B:$B,0),MATCH('Main Sheet'!F$1,'Master MGSIC list'!$2:$2,0))</f>
        <v>#N/A</v>
      </c>
      <c r="G6442" s="9" t="e">
        <f>INDEX('Master MGSIC list'!$1:$1048576,MATCH('Main Sheet'!$L6442,'Master MGSIC list'!$B:$B,0),MATCH('Main Sheet'!G$1,'Master MGSIC list'!$2:$2,0))</f>
        <v>#N/A</v>
      </c>
      <c r="H6442" s="9" t="s">
        <v>9980</v>
      </c>
      <c r="I6442" s="9" t="s">
        <v>9993</v>
      </c>
      <c r="J6442" s="9" t="s">
        <v>2764</v>
      </c>
      <c r="K6442" s="16"/>
      <c r="L6442" s="12" t="e">
        <v>#N/A</v>
      </c>
      <c r="M6442" s="12" t="e">
        <f>VLOOKUP(L6442,'Master MGSIC list'!B:C,2,FALSE)</f>
        <v>#N/A</v>
      </c>
      <c r="N6442" s="9" t="s">
        <v>2764</v>
      </c>
      <c r="O6442" s="9" t="s">
        <v>9994</v>
      </c>
      <c r="P6442" t="e">
        <v>#N/A</v>
      </c>
      <c r="R6442" t="s">
        <v>4</v>
      </c>
      <c r="S6442" t="s">
        <v>15507</v>
      </c>
      <c r="T6442" t="s">
        <v>2767</v>
      </c>
      <c r="U6442" t="b">
        <v>0</v>
      </c>
      <c r="V6442" t="s">
        <v>16681</v>
      </c>
      <c r="W6442" t="str">
        <f t="shared" si="202"/>
        <v>-</v>
      </c>
      <c r="Z6442" t="s">
        <v>3950</v>
      </c>
    </row>
    <row r="6443" spans="1:26" ht="15" customHeight="1">
      <c r="A6443" s="13" t="s">
        <v>34</v>
      </c>
      <c r="B6443" s="9" t="e">
        <f t="shared" si="201"/>
        <v>#N/A</v>
      </c>
      <c r="C6443" s="13" t="e">
        <f>INDEX('Master MGSIC list'!$1:$1048576,MATCH('Main Sheet'!$L6443,'Master MGSIC list'!$B:$B,0),MATCH('Main Sheet'!C$1,'Master MGSIC list'!$2:$2,0))</f>
        <v>#N/A</v>
      </c>
      <c r="D6443" s="13" t="e">
        <f>INDEX('Master MGSIC list'!$1:$1048576,MATCH('Main Sheet'!$L6443,'Master MGSIC list'!$B:$B,0),MATCH('Main Sheet'!D$1,'Master MGSIC list'!$2:$2,0))</f>
        <v>#N/A</v>
      </c>
      <c r="E6443" s="13" t="e">
        <f>INDEX('Master MGSIC list'!$1:$1048576,MATCH('Main Sheet'!$L6443,'Master MGSIC list'!$B:$B,0),MATCH('Main Sheet'!E$1,'Master MGSIC list'!$2:$2,0))</f>
        <v>#N/A</v>
      </c>
      <c r="F6443" s="13" t="e">
        <f>INDEX('Master MGSIC list'!$1:$1048576,MATCH('Main Sheet'!$L6443,'Master MGSIC list'!$B:$B,0),MATCH('Main Sheet'!F$1,'Master MGSIC list'!$2:$2,0))</f>
        <v>#N/A</v>
      </c>
      <c r="G6443" s="13" t="e">
        <f>INDEX('Master MGSIC list'!$1:$1048576,MATCH('Main Sheet'!$L6443,'Master MGSIC list'!$B:$B,0),MATCH('Main Sheet'!G$1,'Master MGSIC list'!$2:$2,0))</f>
        <v>#N/A</v>
      </c>
      <c r="H6443" s="13" t="s">
        <v>13631</v>
      </c>
      <c r="I6443" s="13" t="s">
        <v>2526</v>
      </c>
      <c r="J6443" s="13" t="s">
        <v>2764</v>
      </c>
      <c r="K6443" s="15"/>
      <c r="L6443" s="12" t="e">
        <v>#N/A</v>
      </c>
      <c r="M6443" s="12" t="e">
        <f>VLOOKUP(L6443,'Master MGSIC list'!B:C,2,FALSE)</f>
        <v>#N/A</v>
      </c>
      <c r="N6443" s="13" t="s">
        <v>2764</v>
      </c>
      <c r="O6443" s="13" t="s">
        <v>2527</v>
      </c>
      <c r="P6443" t="e">
        <v>#N/A</v>
      </c>
      <c r="R6443" t="s">
        <v>4</v>
      </c>
      <c r="S6443" t="s">
        <v>15301</v>
      </c>
      <c r="T6443" t="s">
        <v>2767</v>
      </c>
      <c r="U6443" t="b">
        <v>0</v>
      </c>
      <c r="V6443" t="s">
        <v>16688</v>
      </c>
      <c r="W6443" t="str">
        <f t="shared" si="202"/>
        <v>-</v>
      </c>
      <c r="Z6443" t="s">
        <v>3950</v>
      </c>
    </row>
    <row r="6444" spans="1:26" ht="15" customHeight="1">
      <c r="A6444" s="9" t="s">
        <v>2766</v>
      </c>
      <c r="B6444" s="9" t="e">
        <f t="shared" si="201"/>
        <v>#N/A</v>
      </c>
      <c r="C6444" s="9" t="e">
        <f>INDEX('Master MGSIC list'!$1:$1048576,MATCH('Main Sheet'!$L6444,'Master MGSIC list'!$B:$B,0),MATCH('Main Sheet'!C$1,'Master MGSIC list'!$2:$2,0))</f>
        <v>#N/A</v>
      </c>
      <c r="D6444" s="9" t="e">
        <f>INDEX('Master MGSIC list'!$1:$1048576,MATCH('Main Sheet'!$L6444,'Master MGSIC list'!$B:$B,0),MATCH('Main Sheet'!D$1,'Master MGSIC list'!$2:$2,0))</f>
        <v>#N/A</v>
      </c>
      <c r="E6444" s="9" t="e">
        <f>INDEX('Master MGSIC list'!$1:$1048576,MATCH('Main Sheet'!$L6444,'Master MGSIC list'!$B:$B,0),MATCH('Main Sheet'!E$1,'Master MGSIC list'!$2:$2,0))</f>
        <v>#N/A</v>
      </c>
      <c r="F6444" s="9" t="e">
        <f>INDEX('Master MGSIC list'!$1:$1048576,MATCH('Main Sheet'!$L6444,'Master MGSIC list'!$B:$B,0),MATCH('Main Sheet'!F$1,'Master MGSIC list'!$2:$2,0))</f>
        <v>#N/A</v>
      </c>
      <c r="G6444" s="9" t="e">
        <f>INDEX('Master MGSIC list'!$1:$1048576,MATCH('Main Sheet'!$L6444,'Master MGSIC list'!$B:$B,0),MATCH('Main Sheet'!G$1,'Master MGSIC list'!$2:$2,0))</f>
        <v>#N/A</v>
      </c>
      <c r="H6444" s="9" t="s">
        <v>13631</v>
      </c>
      <c r="I6444" s="9" t="s">
        <v>2526</v>
      </c>
      <c r="J6444" s="9" t="s">
        <v>2764</v>
      </c>
      <c r="K6444" s="16"/>
      <c r="L6444" s="12" t="e">
        <v>#N/A</v>
      </c>
      <c r="M6444" s="12" t="e">
        <f>VLOOKUP(L6444,'Master MGSIC list'!B:C,2,FALSE)</f>
        <v>#N/A</v>
      </c>
      <c r="N6444" s="9" t="s">
        <v>2764</v>
      </c>
      <c r="O6444" s="9" t="s">
        <v>2527</v>
      </c>
      <c r="P6444" t="e">
        <v>#N/A</v>
      </c>
      <c r="R6444" t="s">
        <v>4</v>
      </c>
      <c r="S6444" t="s">
        <v>15301</v>
      </c>
      <c r="T6444" t="s">
        <v>2767</v>
      </c>
      <c r="U6444" t="b">
        <v>0</v>
      </c>
      <c r="V6444" t="s">
        <v>16681</v>
      </c>
      <c r="W6444" t="str">
        <f t="shared" si="202"/>
        <v>-</v>
      </c>
      <c r="Z6444" t="s">
        <v>3950</v>
      </c>
    </row>
    <row r="6445" spans="1:26" ht="15" customHeight="1">
      <c r="A6445" s="17" t="s">
        <v>63</v>
      </c>
      <c r="B6445" s="9" t="e">
        <f t="shared" si="201"/>
        <v>#N/A</v>
      </c>
      <c r="C6445" s="17" t="e">
        <f>INDEX('Master MGSIC list'!$1:$1048576,MATCH('Main Sheet'!$L6445,'Master MGSIC list'!$B:$B,0),MATCH('Main Sheet'!C$1,'Master MGSIC list'!$2:$2,0))</f>
        <v>#N/A</v>
      </c>
      <c r="D6445" s="17" t="e">
        <f>INDEX('Master MGSIC list'!$1:$1048576,MATCH('Main Sheet'!$L6445,'Master MGSIC list'!$B:$B,0),MATCH('Main Sheet'!D$1,'Master MGSIC list'!$2:$2,0))</f>
        <v>#N/A</v>
      </c>
      <c r="E6445" s="17" t="e">
        <f>INDEX('Master MGSIC list'!$1:$1048576,MATCH('Main Sheet'!$L6445,'Master MGSIC list'!$B:$B,0),MATCH('Main Sheet'!E$1,'Master MGSIC list'!$2:$2,0))</f>
        <v>#N/A</v>
      </c>
      <c r="F6445" s="17" t="e">
        <f>INDEX('Master MGSIC list'!$1:$1048576,MATCH('Main Sheet'!$L6445,'Master MGSIC list'!$B:$B,0),MATCH('Main Sheet'!F$1,'Master MGSIC list'!$2:$2,0))</f>
        <v>#N/A</v>
      </c>
      <c r="G6445" s="17" t="e">
        <f>INDEX('Master MGSIC list'!$1:$1048576,MATCH('Main Sheet'!$L6445,'Master MGSIC list'!$B:$B,0),MATCH('Main Sheet'!G$1,'Master MGSIC list'!$2:$2,0))</f>
        <v>#N/A</v>
      </c>
      <c r="H6445" s="17" t="s">
        <v>13631</v>
      </c>
      <c r="I6445" s="17" t="s">
        <v>2526</v>
      </c>
      <c r="J6445" s="17" t="s">
        <v>2764</v>
      </c>
      <c r="K6445" s="18"/>
      <c r="L6445" s="12" t="e">
        <v>#N/A</v>
      </c>
      <c r="M6445" s="12" t="e">
        <f>VLOOKUP(L6445,'Master MGSIC list'!B:C,2,FALSE)</f>
        <v>#N/A</v>
      </c>
      <c r="N6445" s="17"/>
      <c r="O6445" s="17" t="s">
        <v>2527</v>
      </c>
      <c r="P6445" t="e">
        <v>#N/A</v>
      </c>
      <c r="R6445" t="s">
        <v>4</v>
      </c>
      <c r="S6445" t="s">
        <v>15301</v>
      </c>
      <c r="T6445" t="s">
        <v>2767</v>
      </c>
      <c r="U6445" t="b">
        <v>0</v>
      </c>
      <c r="V6445" t="s">
        <v>16682</v>
      </c>
      <c r="W6445" t="str">
        <f t="shared" si="202"/>
        <v>-</v>
      </c>
      <c r="Z6445" t="s">
        <v>3950</v>
      </c>
    </row>
    <row r="6446" spans="1:26" ht="15" customHeight="1">
      <c r="A6446" s="9" t="s">
        <v>2766</v>
      </c>
      <c r="B6446" s="9" t="e">
        <f t="shared" si="201"/>
        <v>#N/A</v>
      </c>
      <c r="C6446" s="9" t="e">
        <f>INDEX('Master MGSIC list'!$1:$1048576,MATCH('Main Sheet'!$L6446,'Master MGSIC list'!$B:$B,0),MATCH('Main Sheet'!C$1,'Master MGSIC list'!$2:$2,0))</f>
        <v>#N/A</v>
      </c>
      <c r="D6446" s="9" t="e">
        <f>INDEX('Master MGSIC list'!$1:$1048576,MATCH('Main Sheet'!$L6446,'Master MGSIC list'!$B:$B,0),MATCH('Main Sheet'!D$1,'Master MGSIC list'!$2:$2,0))</f>
        <v>#N/A</v>
      </c>
      <c r="E6446" s="9" t="e">
        <f>INDEX('Master MGSIC list'!$1:$1048576,MATCH('Main Sheet'!$L6446,'Master MGSIC list'!$B:$B,0),MATCH('Main Sheet'!E$1,'Master MGSIC list'!$2:$2,0))</f>
        <v>#N/A</v>
      </c>
      <c r="F6446" s="9" t="e">
        <f>INDEX('Master MGSIC list'!$1:$1048576,MATCH('Main Sheet'!$L6446,'Master MGSIC list'!$B:$B,0),MATCH('Main Sheet'!F$1,'Master MGSIC list'!$2:$2,0))</f>
        <v>#N/A</v>
      </c>
      <c r="G6446" s="9" t="e">
        <f>INDEX('Master MGSIC list'!$1:$1048576,MATCH('Main Sheet'!$L6446,'Master MGSIC list'!$B:$B,0),MATCH('Main Sheet'!G$1,'Master MGSIC list'!$2:$2,0))</f>
        <v>#N/A</v>
      </c>
      <c r="H6446" s="9" t="s">
        <v>13631</v>
      </c>
      <c r="I6446" s="9" t="s">
        <v>2528</v>
      </c>
      <c r="J6446" s="9" t="s">
        <v>2764</v>
      </c>
      <c r="K6446" s="16"/>
      <c r="L6446" s="12" t="e">
        <v>#N/A</v>
      </c>
      <c r="M6446" s="12" t="e">
        <f>VLOOKUP(L6446,'Master MGSIC list'!B:C,2,FALSE)</f>
        <v>#N/A</v>
      </c>
      <c r="N6446" s="9" t="s">
        <v>2764</v>
      </c>
      <c r="O6446" s="9" t="s">
        <v>2529</v>
      </c>
      <c r="P6446" t="e">
        <v>#N/A</v>
      </c>
      <c r="R6446" t="s">
        <v>4</v>
      </c>
      <c r="S6446" t="s">
        <v>15301</v>
      </c>
      <c r="T6446" t="s">
        <v>2767</v>
      </c>
      <c r="U6446" t="b">
        <v>0</v>
      </c>
      <c r="V6446" t="s">
        <v>16681</v>
      </c>
      <c r="W6446" t="str">
        <f t="shared" si="202"/>
        <v>-</v>
      </c>
      <c r="Z6446" t="s">
        <v>3950</v>
      </c>
    </row>
    <row r="6447" spans="1:26" ht="15" customHeight="1">
      <c r="A6447" s="8" t="s">
        <v>2746</v>
      </c>
      <c r="B6447" s="9" t="e">
        <f t="shared" si="201"/>
        <v>#N/A</v>
      </c>
      <c r="C6447" s="8" t="e">
        <f>INDEX('Master MGSIC list'!$1:$1048576,MATCH('Main Sheet'!$L6447,'Master MGSIC list'!$B:$B,0),MATCH('Main Sheet'!C$1,'Master MGSIC list'!$2:$2,0))</f>
        <v>#N/A</v>
      </c>
      <c r="D6447" s="8" t="e">
        <f>INDEX('Master MGSIC list'!$1:$1048576,MATCH('Main Sheet'!$L6447,'Master MGSIC list'!$B:$B,0),MATCH('Main Sheet'!D$1,'Master MGSIC list'!$2:$2,0))</f>
        <v>#N/A</v>
      </c>
      <c r="E6447" s="8" t="e">
        <f>INDEX('Master MGSIC list'!$1:$1048576,MATCH('Main Sheet'!$L6447,'Master MGSIC list'!$B:$B,0),MATCH('Main Sheet'!E$1,'Master MGSIC list'!$2:$2,0))</f>
        <v>#N/A</v>
      </c>
      <c r="F6447" s="8" t="e">
        <f>INDEX('Master MGSIC list'!$1:$1048576,MATCH('Main Sheet'!$L6447,'Master MGSIC list'!$B:$B,0),MATCH('Main Sheet'!F$1,'Master MGSIC list'!$2:$2,0))</f>
        <v>#N/A</v>
      </c>
      <c r="G6447" s="8" t="e">
        <f>INDEX('Master MGSIC list'!$1:$1048576,MATCH('Main Sheet'!$L6447,'Master MGSIC list'!$B:$B,0),MATCH('Main Sheet'!G$1,'Master MGSIC list'!$2:$2,0))</f>
        <v>#N/A</v>
      </c>
      <c r="H6447" s="8" t="s">
        <v>13631</v>
      </c>
      <c r="I6447" s="8" t="s">
        <v>2530</v>
      </c>
      <c r="J6447" s="8" t="s">
        <v>2764</v>
      </c>
      <c r="K6447" s="10"/>
      <c r="L6447" s="12" t="e">
        <v>#N/A</v>
      </c>
      <c r="M6447" s="12" t="e">
        <f>VLOOKUP(L6447,'Master MGSIC list'!B:C,2,FALSE)</f>
        <v>#N/A</v>
      </c>
      <c r="N6447" s="8" t="s">
        <v>2764</v>
      </c>
      <c r="O6447" s="8" t="s">
        <v>2531</v>
      </c>
      <c r="P6447" t="e">
        <v>#N/A</v>
      </c>
      <c r="R6447" t="s">
        <v>4</v>
      </c>
      <c r="S6447" t="s">
        <v>15301</v>
      </c>
      <c r="T6447" t="s">
        <v>2767</v>
      </c>
      <c r="U6447" t="b">
        <v>0</v>
      </c>
      <c r="V6447" t="s">
        <v>16691</v>
      </c>
      <c r="W6447" t="str">
        <f t="shared" si="202"/>
        <v>-</v>
      </c>
      <c r="Z6447" t="s">
        <v>3950</v>
      </c>
    </row>
    <row r="6448" spans="1:26" ht="15" customHeight="1">
      <c r="A6448" s="13" t="s">
        <v>34</v>
      </c>
      <c r="B6448" s="9" t="e">
        <f t="shared" si="201"/>
        <v>#N/A</v>
      </c>
      <c r="C6448" s="13" t="e">
        <f>INDEX('Master MGSIC list'!$1:$1048576,MATCH('Main Sheet'!$L6448,'Master MGSIC list'!$B:$B,0),MATCH('Main Sheet'!C$1,'Master MGSIC list'!$2:$2,0))</f>
        <v>#N/A</v>
      </c>
      <c r="D6448" s="13" t="e">
        <f>INDEX('Master MGSIC list'!$1:$1048576,MATCH('Main Sheet'!$L6448,'Master MGSIC list'!$B:$B,0),MATCH('Main Sheet'!D$1,'Master MGSIC list'!$2:$2,0))</f>
        <v>#N/A</v>
      </c>
      <c r="E6448" s="13" t="e">
        <f>INDEX('Master MGSIC list'!$1:$1048576,MATCH('Main Sheet'!$L6448,'Master MGSIC list'!$B:$B,0),MATCH('Main Sheet'!E$1,'Master MGSIC list'!$2:$2,0))</f>
        <v>#N/A</v>
      </c>
      <c r="F6448" s="13" t="e">
        <f>INDEX('Master MGSIC list'!$1:$1048576,MATCH('Main Sheet'!$L6448,'Master MGSIC list'!$B:$B,0),MATCH('Main Sheet'!F$1,'Master MGSIC list'!$2:$2,0))</f>
        <v>#N/A</v>
      </c>
      <c r="G6448" s="13" t="e">
        <f>INDEX('Master MGSIC list'!$1:$1048576,MATCH('Main Sheet'!$L6448,'Master MGSIC list'!$B:$B,0),MATCH('Main Sheet'!G$1,'Master MGSIC list'!$2:$2,0))</f>
        <v>#N/A</v>
      </c>
      <c r="H6448" s="13" t="s">
        <v>13631</v>
      </c>
      <c r="I6448" s="13" t="s">
        <v>2530</v>
      </c>
      <c r="J6448" s="13" t="s">
        <v>2764</v>
      </c>
      <c r="K6448" s="15"/>
      <c r="L6448" s="12" t="e">
        <v>#N/A</v>
      </c>
      <c r="M6448" s="12" t="e">
        <f>VLOOKUP(L6448,'Master MGSIC list'!B:C,2,FALSE)</f>
        <v>#N/A</v>
      </c>
      <c r="N6448" s="13" t="s">
        <v>2764</v>
      </c>
      <c r="O6448" s="13" t="s">
        <v>2531</v>
      </c>
      <c r="P6448" t="e">
        <v>#N/A</v>
      </c>
      <c r="R6448" t="s">
        <v>4</v>
      </c>
      <c r="S6448" t="s">
        <v>15301</v>
      </c>
      <c r="T6448" t="s">
        <v>2767</v>
      </c>
      <c r="U6448" t="b">
        <v>0</v>
      </c>
      <c r="V6448" t="s">
        <v>16688</v>
      </c>
      <c r="W6448" t="str">
        <f t="shared" si="202"/>
        <v>-</v>
      </c>
      <c r="Z6448" t="s">
        <v>3950</v>
      </c>
    </row>
    <row r="6449" spans="1:26" ht="15" customHeight="1">
      <c r="A6449" s="9" t="s">
        <v>2766</v>
      </c>
      <c r="B6449" s="9" t="e">
        <f t="shared" si="201"/>
        <v>#N/A</v>
      </c>
      <c r="C6449" s="9" t="e">
        <f>INDEX('Master MGSIC list'!$1:$1048576,MATCH('Main Sheet'!$L6449,'Master MGSIC list'!$B:$B,0),MATCH('Main Sheet'!C$1,'Master MGSIC list'!$2:$2,0))</f>
        <v>#N/A</v>
      </c>
      <c r="D6449" s="9" t="e">
        <f>INDEX('Master MGSIC list'!$1:$1048576,MATCH('Main Sheet'!$L6449,'Master MGSIC list'!$B:$B,0),MATCH('Main Sheet'!D$1,'Master MGSIC list'!$2:$2,0))</f>
        <v>#N/A</v>
      </c>
      <c r="E6449" s="9" t="e">
        <f>INDEX('Master MGSIC list'!$1:$1048576,MATCH('Main Sheet'!$L6449,'Master MGSIC list'!$B:$B,0),MATCH('Main Sheet'!E$1,'Master MGSIC list'!$2:$2,0))</f>
        <v>#N/A</v>
      </c>
      <c r="F6449" s="9" t="e">
        <f>INDEX('Master MGSIC list'!$1:$1048576,MATCH('Main Sheet'!$L6449,'Master MGSIC list'!$B:$B,0),MATCH('Main Sheet'!F$1,'Master MGSIC list'!$2:$2,0))</f>
        <v>#N/A</v>
      </c>
      <c r="G6449" s="9" t="e">
        <f>INDEX('Master MGSIC list'!$1:$1048576,MATCH('Main Sheet'!$L6449,'Master MGSIC list'!$B:$B,0),MATCH('Main Sheet'!G$1,'Master MGSIC list'!$2:$2,0))</f>
        <v>#N/A</v>
      </c>
      <c r="H6449" s="9" t="s">
        <v>13631</v>
      </c>
      <c r="I6449" s="9" t="s">
        <v>2530</v>
      </c>
      <c r="J6449" s="9" t="s">
        <v>2764</v>
      </c>
      <c r="K6449" s="16"/>
      <c r="L6449" s="12" t="e">
        <v>#N/A</v>
      </c>
      <c r="M6449" s="12" t="e">
        <f>VLOOKUP(L6449,'Master MGSIC list'!B:C,2,FALSE)</f>
        <v>#N/A</v>
      </c>
      <c r="N6449" s="9" t="s">
        <v>2764</v>
      </c>
      <c r="O6449" s="9" t="s">
        <v>2531</v>
      </c>
      <c r="P6449" t="e">
        <v>#N/A</v>
      </c>
      <c r="R6449" t="s">
        <v>4</v>
      </c>
      <c r="S6449" t="s">
        <v>15301</v>
      </c>
      <c r="T6449" t="s">
        <v>2767</v>
      </c>
      <c r="U6449" t="b">
        <v>0</v>
      </c>
      <c r="V6449" t="s">
        <v>16681</v>
      </c>
      <c r="W6449" t="str">
        <f t="shared" si="202"/>
        <v>-</v>
      </c>
      <c r="Z6449" t="s">
        <v>3950</v>
      </c>
    </row>
    <row r="6450" spans="1:26" ht="15" customHeight="1">
      <c r="A6450" s="17" t="s">
        <v>63</v>
      </c>
      <c r="B6450" s="9" t="e">
        <f t="shared" si="201"/>
        <v>#N/A</v>
      </c>
      <c r="C6450" s="17" t="e">
        <f>INDEX('Master MGSIC list'!$1:$1048576,MATCH('Main Sheet'!$L6450,'Master MGSIC list'!$B:$B,0),MATCH('Main Sheet'!C$1,'Master MGSIC list'!$2:$2,0))</f>
        <v>#N/A</v>
      </c>
      <c r="D6450" s="17" t="e">
        <f>INDEX('Master MGSIC list'!$1:$1048576,MATCH('Main Sheet'!$L6450,'Master MGSIC list'!$B:$B,0),MATCH('Main Sheet'!D$1,'Master MGSIC list'!$2:$2,0))</f>
        <v>#N/A</v>
      </c>
      <c r="E6450" s="17" t="e">
        <f>INDEX('Master MGSIC list'!$1:$1048576,MATCH('Main Sheet'!$L6450,'Master MGSIC list'!$B:$B,0),MATCH('Main Sheet'!E$1,'Master MGSIC list'!$2:$2,0))</f>
        <v>#N/A</v>
      </c>
      <c r="F6450" s="17" t="e">
        <f>INDEX('Master MGSIC list'!$1:$1048576,MATCH('Main Sheet'!$L6450,'Master MGSIC list'!$B:$B,0),MATCH('Main Sheet'!F$1,'Master MGSIC list'!$2:$2,0))</f>
        <v>#N/A</v>
      </c>
      <c r="G6450" s="17" t="e">
        <f>INDEX('Master MGSIC list'!$1:$1048576,MATCH('Main Sheet'!$L6450,'Master MGSIC list'!$B:$B,0),MATCH('Main Sheet'!G$1,'Master MGSIC list'!$2:$2,0))</f>
        <v>#N/A</v>
      </c>
      <c r="H6450" s="17" t="s">
        <v>13631</v>
      </c>
      <c r="I6450" s="17" t="s">
        <v>2530</v>
      </c>
      <c r="J6450" s="17" t="s">
        <v>2764</v>
      </c>
      <c r="K6450" s="18"/>
      <c r="L6450" s="12" t="e">
        <v>#N/A</v>
      </c>
      <c r="M6450" s="12" t="e">
        <f>VLOOKUP(L6450,'Master MGSIC list'!B:C,2,FALSE)</f>
        <v>#N/A</v>
      </c>
      <c r="N6450" s="17"/>
      <c r="O6450" s="17" t="s">
        <v>2531</v>
      </c>
      <c r="P6450" t="e">
        <v>#N/A</v>
      </c>
      <c r="R6450" t="s">
        <v>4</v>
      </c>
      <c r="S6450" t="s">
        <v>15301</v>
      </c>
      <c r="T6450" t="s">
        <v>2767</v>
      </c>
      <c r="U6450" t="b">
        <v>0</v>
      </c>
      <c r="V6450" t="s">
        <v>16682</v>
      </c>
      <c r="W6450" t="str">
        <f t="shared" si="202"/>
        <v>-</v>
      </c>
      <c r="Z6450" t="s">
        <v>3950</v>
      </c>
    </row>
    <row r="6451" spans="1:26" ht="15" customHeight="1">
      <c r="A6451" s="23" t="s">
        <v>2771</v>
      </c>
      <c r="B6451" s="9" t="e">
        <f t="shared" si="201"/>
        <v>#N/A</v>
      </c>
      <c r="C6451" s="23" t="e">
        <f>INDEX('Master MGSIC list'!$1:$1048576,MATCH('Main Sheet'!$L6451,'Master MGSIC list'!$B:$B,0),MATCH('Main Sheet'!C$1,'Master MGSIC list'!$2:$2,0))</f>
        <v>#N/A</v>
      </c>
      <c r="D6451" s="23" t="e">
        <f>INDEX('Master MGSIC list'!$1:$1048576,MATCH('Main Sheet'!$L6451,'Master MGSIC list'!$B:$B,0),MATCH('Main Sheet'!D$1,'Master MGSIC list'!$2:$2,0))</f>
        <v>#N/A</v>
      </c>
      <c r="E6451" s="23" t="e">
        <f>INDEX('Master MGSIC list'!$1:$1048576,MATCH('Main Sheet'!$L6451,'Master MGSIC list'!$B:$B,0),MATCH('Main Sheet'!E$1,'Master MGSIC list'!$2:$2,0))</f>
        <v>#N/A</v>
      </c>
      <c r="F6451" s="23" t="e">
        <f>INDEX('Master MGSIC list'!$1:$1048576,MATCH('Main Sheet'!$L6451,'Master MGSIC list'!$B:$B,0),MATCH('Main Sheet'!F$1,'Master MGSIC list'!$2:$2,0))</f>
        <v>#N/A</v>
      </c>
      <c r="G6451" s="23" t="e">
        <f>INDEX('Master MGSIC list'!$1:$1048576,MATCH('Main Sheet'!$L6451,'Master MGSIC list'!$B:$B,0),MATCH('Main Sheet'!G$1,'Master MGSIC list'!$2:$2,0))</f>
        <v>#N/A</v>
      </c>
      <c r="H6451" s="23" t="s">
        <v>13631</v>
      </c>
      <c r="I6451" s="23" t="s">
        <v>2530</v>
      </c>
      <c r="J6451" s="23" t="s">
        <v>2764</v>
      </c>
      <c r="K6451" s="24"/>
      <c r="L6451" s="12" t="e">
        <v>#N/A</v>
      </c>
      <c r="M6451" s="12" t="e">
        <f>VLOOKUP(L6451,'Master MGSIC list'!B:C,2,FALSE)</f>
        <v>#N/A</v>
      </c>
      <c r="N6451" s="23" t="s">
        <v>2764</v>
      </c>
      <c r="O6451" s="23" t="s">
        <v>2531</v>
      </c>
      <c r="P6451" t="e">
        <v>#N/A</v>
      </c>
      <c r="R6451" t="s">
        <v>4</v>
      </c>
      <c r="S6451" t="s">
        <v>15301</v>
      </c>
      <c r="T6451" t="s">
        <v>2767</v>
      </c>
      <c r="U6451" t="b">
        <v>0</v>
      </c>
      <c r="V6451" t="s">
        <v>16692</v>
      </c>
      <c r="W6451" t="str">
        <f t="shared" si="202"/>
        <v>-</v>
      </c>
      <c r="Z6451" t="s">
        <v>3950</v>
      </c>
    </row>
    <row r="6452" spans="1:26" ht="15" customHeight="1">
      <c r="A6452" s="8" t="s">
        <v>2746</v>
      </c>
      <c r="B6452" s="9" t="e">
        <f t="shared" si="201"/>
        <v>#N/A</v>
      </c>
      <c r="C6452" s="8" t="e">
        <f>INDEX('Master MGSIC list'!$1:$1048576,MATCH('Main Sheet'!$L6452,'Master MGSIC list'!$B:$B,0),MATCH('Main Sheet'!C$1,'Master MGSIC list'!$2:$2,0))</f>
        <v>#N/A</v>
      </c>
      <c r="D6452" s="8" t="e">
        <f>INDEX('Master MGSIC list'!$1:$1048576,MATCH('Main Sheet'!$L6452,'Master MGSIC list'!$B:$B,0),MATCH('Main Sheet'!D$1,'Master MGSIC list'!$2:$2,0))</f>
        <v>#N/A</v>
      </c>
      <c r="E6452" s="8" t="e">
        <f>INDEX('Master MGSIC list'!$1:$1048576,MATCH('Main Sheet'!$L6452,'Master MGSIC list'!$B:$B,0),MATCH('Main Sheet'!E$1,'Master MGSIC list'!$2:$2,0))</f>
        <v>#N/A</v>
      </c>
      <c r="F6452" s="8" t="e">
        <f>INDEX('Master MGSIC list'!$1:$1048576,MATCH('Main Sheet'!$L6452,'Master MGSIC list'!$B:$B,0),MATCH('Main Sheet'!F$1,'Master MGSIC list'!$2:$2,0))</f>
        <v>#N/A</v>
      </c>
      <c r="G6452" s="8" t="e">
        <f>INDEX('Master MGSIC list'!$1:$1048576,MATCH('Main Sheet'!$L6452,'Master MGSIC list'!$B:$B,0),MATCH('Main Sheet'!G$1,'Master MGSIC list'!$2:$2,0))</f>
        <v>#N/A</v>
      </c>
      <c r="H6452" s="8" t="s">
        <v>13631</v>
      </c>
      <c r="I6452" s="8" t="s">
        <v>2532</v>
      </c>
      <c r="J6452" s="8" t="s">
        <v>2764</v>
      </c>
      <c r="K6452" s="10"/>
      <c r="L6452" s="12" t="e">
        <v>#N/A</v>
      </c>
      <c r="M6452" s="12" t="e">
        <f>VLOOKUP(L6452,'Master MGSIC list'!B:C,2,FALSE)</f>
        <v>#N/A</v>
      </c>
      <c r="N6452" s="8" t="s">
        <v>2764</v>
      </c>
      <c r="O6452" s="8" t="s">
        <v>2533</v>
      </c>
      <c r="P6452" t="e">
        <v>#N/A</v>
      </c>
      <c r="R6452" t="s">
        <v>4</v>
      </c>
      <c r="S6452" t="s">
        <v>15301</v>
      </c>
      <c r="T6452" t="s">
        <v>2767</v>
      </c>
      <c r="U6452" t="b">
        <v>0</v>
      </c>
      <c r="V6452" t="s">
        <v>16691</v>
      </c>
      <c r="W6452" t="str">
        <f t="shared" si="202"/>
        <v>-</v>
      </c>
      <c r="Z6452" t="s">
        <v>3950</v>
      </c>
    </row>
    <row r="6453" spans="1:26" ht="15" customHeight="1">
      <c r="A6453" s="13" t="s">
        <v>34</v>
      </c>
      <c r="B6453" s="9" t="e">
        <f t="shared" si="201"/>
        <v>#N/A</v>
      </c>
      <c r="C6453" s="13" t="e">
        <f>INDEX('Master MGSIC list'!$1:$1048576,MATCH('Main Sheet'!$L6453,'Master MGSIC list'!$B:$B,0),MATCH('Main Sheet'!C$1,'Master MGSIC list'!$2:$2,0))</f>
        <v>#N/A</v>
      </c>
      <c r="D6453" s="13" t="e">
        <f>INDEX('Master MGSIC list'!$1:$1048576,MATCH('Main Sheet'!$L6453,'Master MGSIC list'!$B:$B,0),MATCH('Main Sheet'!D$1,'Master MGSIC list'!$2:$2,0))</f>
        <v>#N/A</v>
      </c>
      <c r="E6453" s="13" t="e">
        <f>INDEX('Master MGSIC list'!$1:$1048576,MATCH('Main Sheet'!$L6453,'Master MGSIC list'!$B:$B,0),MATCH('Main Sheet'!E$1,'Master MGSIC list'!$2:$2,0))</f>
        <v>#N/A</v>
      </c>
      <c r="F6453" s="13" t="e">
        <f>INDEX('Master MGSIC list'!$1:$1048576,MATCH('Main Sheet'!$L6453,'Master MGSIC list'!$B:$B,0),MATCH('Main Sheet'!F$1,'Master MGSIC list'!$2:$2,0))</f>
        <v>#N/A</v>
      </c>
      <c r="G6453" s="13" t="e">
        <f>INDEX('Master MGSIC list'!$1:$1048576,MATCH('Main Sheet'!$L6453,'Master MGSIC list'!$B:$B,0),MATCH('Main Sheet'!G$1,'Master MGSIC list'!$2:$2,0))</f>
        <v>#N/A</v>
      </c>
      <c r="H6453" s="13" t="s">
        <v>13631</v>
      </c>
      <c r="I6453" s="13" t="s">
        <v>2532</v>
      </c>
      <c r="J6453" s="13" t="s">
        <v>2764</v>
      </c>
      <c r="K6453" s="15"/>
      <c r="L6453" s="12" t="e">
        <v>#N/A</v>
      </c>
      <c r="M6453" s="12" t="e">
        <f>VLOOKUP(L6453,'Master MGSIC list'!B:C,2,FALSE)</f>
        <v>#N/A</v>
      </c>
      <c r="N6453" s="13" t="s">
        <v>2764</v>
      </c>
      <c r="O6453" s="13" t="s">
        <v>2533</v>
      </c>
      <c r="P6453" t="e">
        <v>#N/A</v>
      </c>
      <c r="R6453" t="s">
        <v>4</v>
      </c>
      <c r="S6453" t="s">
        <v>15301</v>
      </c>
      <c r="T6453" t="s">
        <v>2767</v>
      </c>
      <c r="U6453" t="b">
        <v>0</v>
      </c>
      <c r="V6453" t="s">
        <v>16688</v>
      </c>
      <c r="W6453" t="str">
        <f t="shared" si="202"/>
        <v>-</v>
      </c>
      <c r="Z6453" t="s">
        <v>3950</v>
      </c>
    </row>
    <row r="6454" spans="1:26" ht="15" customHeight="1">
      <c r="A6454" s="9" t="s">
        <v>2766</v>
      </c>
      <c r="B6454" s="9" t="e">
        <f t="shared" si="201"/>
        <v>#N/A</v>
      </c>
      <c r="C6454" s="9" t="e">
        <f>INDEX('Master MGSIC list'!$1:$1048576,MATCH('Main Sheet'!$L6454,'Master MGSIC list'!$B:$B,0),MATCH('Main Sheet'!C$1,'Master MGSIC list'!$2:$2,0))</f>
        <v>#N/A</v>
      </c>
      <c r="D6454" s="9" t="e">
        <f>INDEX('Master MGSIC list'!$1:$1048576,MATCH('Main Sheet'!$L6454,'Master MGSIC list'!$B:$B,0),MATCH('Main Sheet'!D$1,'Master MGSIC list'!$2:$2,0))</f>
        <v>#N/A</v>
      </c>
      <c r="E6454" s="9" t="e">
        <f>INDEX('Master MGSIC list'!$1:$1048576,MATCH('Main Sheet'!$L6454,'Master MGSIC list'!$B:$B,0),MATCH('Main Sheet'!E$1,'Master MGSIC list'!$2:$2,0))</f>
        <v>#N/A</v>
      </c>
      <c r="F6454" s="9" t="e">
        <f>INDEX('Master MGSIC list'!$1:$1048576,MATCH('Main Sheet'!$L6454,'Master MGSIC list'!$B:$B,0),MATCH('Main Sheet'!F$1,'Master MGSIC list'!$2:$2,0))</f>
        <v>#N/A</v>
      </c>
      <c r="G6454" s="9" t="e">
        <f>INDEX('Master MGSIC list'!$1:$1048576,MATCH('Main Sheet'!$L6454,'Master MGSIC list'!$B:$B,0),MATCH('Main Sheet'!G$1,'Master MGSIC list'!$2:$2,0))</f>
        <v>#N/A</v>
      </c>
      <c r="H6454" s="9" t="s">
        <v>13631</v>
      </c>
      <c r="I6454" s="9" t="s">
        <v>2532</v>
      </c>
      <c r="J6454" s="9" t="s">
        <v>2764</v>
      </c>
      <c r="K6454" s="16"/>
      <c r="L6454" s="12" t="e">
        <v>#N/A</v>
      </c>
      <c r="M6454" s="12" t="e">
        <f>VLOOKUP(L6454,'Master MGSIC list'!B:C,2,FALSE)</f>
        <v>#N/A</v>
      </c>
      <c r="N6454" s="9" t="s">
        <v>2764</v>
      </c>
      <c r="O6454" s="9" t="s">
        <v>2533</v>
      </c>
      <c r="P6454" t="e">
        <v>#N/A</v>
      </c>
      <c r="R6454" t="s">
        <v>4</v>
      </c>
      <c r="S6454" t="s">
        <v>15301</v>
      </c>
      <c r="T6454" t="s">
        <v>2767</v>
      </c>
      <c r="U6454" t="b">
        <v>0</v>
      </c>
      <c r="V6454" t="s">
        <v>16681</v>
      </c>
      <c r="W6454" t="str">
        <f t="shared" si="202"/>
        <v>-</v>
      </c>
      <c r="Z6454" t="s">
        <v>3950</v>
      </c>
    </row>
    <row r="6455" spans="1:26" ht="15" customHeight="1">
      <c r="A6455" s="17" t="s">
        <v>63</v>
      </c>
      <c r="B6455" s="9" t="e">
        <f t="shared" si="201"/>
        <v>#N/A</v>
      </c>
      <c r="C6455" s="17" t="e">
        <f>INDEX('Master MGSIC list'!$1:$1048576,MATCH('Main Sheet'!$L6455,'Master MGSIC list'!$B:$B,0),MATCH('Main Sheet'!C$1,'Master MGSIC list'!$2:$2,0))</f>
        <v>#N/A</v>
      </c>
      <c r="D6455" s="17" t="e">
        <f>INDEX('Master MGSIC list'!$1:$1048576,MATCH('Main Sheet'!$L6455,'Master MGSIC list'!$B:$B,0),MATCH('Main Sheet'!D$1,'Master MGSIC list'!$2:$2,0))</f>
        <v>#N/A</v>
      </c>
      <c r="E6455" s="17" t="e">
        <f>INDEX('Master MGSIC list'!$1:$1048576,MATCH('Main Sheet'!$L6455,'Master MGSIC list'!$B:$B,0),MATCH('Main Sheet'!E$1,'Master MGSIC list'!$2:$2,0))</f>
        <v>#N/A</v>
      </c>
      <c r="F6455" s="17" t="e">
        <f>INDEX('Master MGSIC list'!$1:$1048576,MATCH('Main Sheet'!$L6455,'Master MGSIC list'!$B:$B,0),MATCH('Main Sheet'!F$1,'Master MGSIC list'!$2:$2,0))</f>
        <v>#N/A</v>
      </c>
      <c r="G6455" s="17" t="e">
        <f>INDEX('Master MGSIC list'!$1:$1048576,MATCH('Main Sheet'!$L6455,'Master MGSIC list'!$B:$B,0),MATCH('Main Sheet'!G$1,'Master MGSIC list'!$2:$2,0))</f>
        <v>#N/A</v>
      </c>
      <c r="H6455" s="17" t="s">
        <v>13631</v>
      </c>
      <c r="I6455" s="17" t="s">
        <v>2532</v>
      </c>
      <c r="J6455" s="17" t="s">
        <v>2764</v>
      </c>
      <c r="K6455" s="18"/>
      <c r="L6455" s="12" t="e">
        <v>#N/A</v>
      </c>
      <c r="M6455" s="12" t="e">
        <f>VLOOKUP(L6455,'Master MGSIC list'!B:C,2,FALSE)</f>
        <v>#N/A</v>
      </c>
      <c r="N6455" s="17"/>
      <c r="O6455" s="17" t="s">
        <v>2533</v>
      </c>
      <c r="P6455" t="e">
        <v>#N/A</v>
      </c>
      <c r="R6455" t="s">
        <v>4</v>
      </c>
      <c r="S6455" t="s">
        <v>15301</v>
      </c>
      <c r="T6455" t="s">
        <v>2767</v>
      </c>
      <c r="U6455" t="b">
        <v>0</v>
      </c>
      <c r="V6455" t="s">
        <v>16682</v>
      </c>
      <c r="W6455" t="str">
        <f t="shared" si="202"/>
        <v>-</v>
      </c>
      <c r="Z6455" t="s">
        <v>3950</v>
      </c>
    </row>
    <row r="6456" spans="1:26" ht="15" customHeight="1">
      <c r="A6456" s="23" t="s">
        <v>2771</v>
      </c>
      <c r="B6456" s="9" t="e">
        <f t="shared" si="201"/>
        <v>#N/A</v>
      </c>
      <c r="C6456" s="23" t="e">
        <f>INDEX('Master MGSIC list'!$1:$1048576,MATCH('Main Sheet'!$L6456,'Master MGSIC list'!$B:$B,0),MATCH('Main Sheet'!C$1,'Master MGSIC list'!$2:$2,0))</f>
        <v>#N/A</v>
      </c>
      <c r="D6456" s="23" t="e">
        <f>INDEX('Master MGSIC list'!$1:$1048576,MATCH('Main Sheet'!$L6456,'Master MGSIC list'!$B:$B,0),MATCH('Main Sheet'!D$1,'Master MGSIC list'!$2:$2,0))</f>
        <v>#N/A</v>
      </c>
      <c r="E6456" s="23" t="e">
        <f>INDEX('Master MGSIC list'!$1:$1048576,MATCH('Main Sheet'!$L6456,'Master MGSIC list'!$B:$B,0),MATCH('Main Sheet'!E$1,'Master MGSIC list'!$2:$2,0))</f>
        <v>#N/A</v>
      </c>
      <c r="F6456" s="23" t="e">
        <f>INDEX('Master MGSIC list'!$1:$1048576,MATCH('Main Sheet'!$L6456,'Master MGSIC list'!$B:$B,0),MATCH('Main Sheet'!F$1,'Master MGSIC list'!$2:$2,0))</f>
        <v>#N/A</v>
      </c>
      <c r="G6456" s="23" t="e">
        <f>INDEX('Master MGSIC list'!$1:$1048576,MATCH('Main Sheet'!$L6456,'Master MGSIC list'!$B:$B,0),MATCH('Main Sheet'!G$1,'Master MGSIC list'!$2:$2,0))</f>
        <v>#N/A</v>
      </c>
      <c r="H6456" s="23" t="s">
        <v>13631</v>
      </c>
      <c r="I6456" s="23" t="s">
        <v>2532</v>
      </c>
      <c r="J6456" s="23" t="s">
        <v>2764</v>
      </c>
      <c r="K6456" s="24"/>
      <c r="L6456" s="12" t="e">
        <v>#N/A</v>
      </c>
      <c r="M6456" s="12" t="e">
        <f>VLOOKUP(L6456,'Master MGSIC list'!B:C,2,FALSE)</f>
        <v>#N/A</v>
      </c>
      <c r="N6456" s="23" t="s">
        <v>2764</v>
      </c>
      <c r="O6456" s="23" t="s">
        <v>2533</v>
      </c>
      <c r="P6456" t="e">
        <v>#N/A</v>
      </c>
      <c r="R6456" t="s">
        <v>4</v>
      </c>
      <c r="S6456" t="s">
        <v>15301</v>
      </c>
      <c r="T6456" t="s">
        <v>2767</v>
      </c>
      <c r="U6456" t="b">
        <v>0</v>
      </c>
      <c r="V6456" t="s">
        <v>16692</v>
      </c>
      <c r="W6456" t="str">
        <f t="shared" si="202"/>
        <v>-</v>
      </c>
      <c r="Z6456" t="s">
        <v>3950</v>
      </c>
    </row>
    <row r="6457" spans="1:26" ht="15" customHeight="1">
      <c r="A6457" s="9" t="s">
        <v>2766</v>
      </c>
      <c r="B6457" s="9" t="e">
        <f t="shared" si="201"/>
        <v>#N/A</v>
      </c>
      <c r="C6457" s="9" t="e">
        <f>INDEX('Master MGSIC list'!$1:$1048576,MATCH('Main Sheet'!$L6457,'Master MGSIC list'!$B:$B,0),MATCH('Main Sheet'!C$1,'Master MGSIC list'!$2:$2,0))</f>
        <v>#N/A</v>
      </c>
      <c r="D6457" s="9" t="e">
        <f>INDEX('Master MGSIC list'!$1:$1048576,MATCH('Main Sheet'!$L6457,'Master MGSIC list'!$B:$B,0),MATCH('Main Sheet'!D$1,'Master MGSIC list'!$2:$2,0))</f>
        <v>#N/A</v>
      </c>
      <c r="E6457" s="9" t="e">
        <f>INDEX('Master MGSIC list'!$1:$1048576,MATCH('Main Sheet'!$L6457,'Master MGSIC list'!$B:$B,0),MATCH('Main Sheet'!E$1,'Master MGSIC list'!$2:$2,0))</f>
        <v>#N/A</v>
      </c>
      <c r="F6457" s="9" t="e">
        <f>INDEX('Master MGSIC list'!$1:$1048576,MATCH('Main Sheet'!$L6457,'Master MGSIC list'!$B:$B,0),MATCH('Main Sheet'!F$1,'Master MGSIC list'!$2:$2,0))</f>
        <v>#N/A</v>
      </c>
      <c r="G6457" s="9" t="e">
        <f>INDEX('Master MGSIC list'!$1:$1048576,MATCH('Main Sheet'!$L6457,'Master MGSIC list'!$B:$B,0),MATCH('Main Sheet'!G$1,'Master MGSIC list'!$2:$2,0))</f>
        <v>#N/A</v>
      </c>
      <c r="H6457" s="9" t="s">
        <v>13631</v>
      </c>
      <c r="I6457" s="9" t="s">
        <v>2535</v>
      </c>
      <c r="J6457" s="9" t="s">
        <v>2764</v>
      </c>
      <c r="K6457" s="16"/>
      <c r="L6457" s="12" t="e">
        <v>#N/A</v>
      </c>
      <c r="M6457" s="12" t="e">
        <f>VLOOKUP(L6457,'Master MGSIC list'!B:C,2,FALSE)</f>
        <v>#N/A</v>
      </c>
      <c r="N6457" s="9" t="s">
        <v>2764</v>
      </c>
      <c r="O6457" s="9" t="s">
        <v>2536</v>
      </c>
      <c r="P6457" t="e">
        <v>#N/A</v>
      </c>
      <c r="R6457" t="s">
        <v>4</v>
      </c>
      <c r="S6457" t="s">
        <v>15299</v>
      </c>
      <c r="T6457" t="s">
        <v>2767</v>
      </c>
      <c r="U6457" t="b">
        <v>0</v>
      </c>
      <c r="V6457" t="s">
        <v>16681</v>
      </c>
      <c r="W6457" t="str">
        <f t="shared" si="202"/>
        <v>-</v>
      </c>
      <c r="Z6457" t="s">
        <v>3950</v>
      </c>
    </row>
    <row r="6458" spans="1:26" ht="15" customHeight="1">
      <c r="A6458" s="8" t="s">
        <v>2746</v>
      </c>
      <c r="B6458" s="9" t="e">
        <f t="shared" si="201"/>
        <v>#N/A</v>
      </c>
      <c r="C6458" s="8" t="e">
        <f>INDEX('Master MGSIC list'!$1:$1048576,MATCH('Main Sheet'!$L6458,'Master MGSIC list'!$B:$B,0),MATCH('Main Sheet'!C$1,'Master MGSIC list'!$2:$2,0))</f>
        <v>#N/A</v>
      </c>
      <c r="D6458" s="8" t="e">
        <f>INDEX('Master MGSIC list'!$1:$1048576,MATCH('Main Sheet'!$L6458,'Master MGSIC list'!$B:$B,0),MATCH('Main Sheet'!D$1,'Master MGSIC list'!$2:$2,0))</f>
        <v>#N/A</v>
      </c>
      <c r="E6458" s="8" t="e">
        <f>INDEX('Master MGSIC list'!$1:$1048576,MATCH('Main Sheet'!$L6458,'Master MGSIC list'!$B:$B,0),MATCH('Main Sheet'!E$1,'Master MGSIC list'!$2:$2,0))</f>
        <v>#N/A</v>
      </c>
      <c r="F6458" s="8" t="e">
        <f>INDEX('Master MGSIC list'!$1:$1048576,MATCH('Main Sheet'!$L6458,'Master MGSIC list'!$B:$B,0),MATCH('Main Sheet'!F$1,'Master MGSIC list'!$2:$2,0))</f>
        <v>#N/A</v>
      </c>
      <c r="G6458" s="8" t="e">
        <f>INDEX('Master MGSIC list'!$1:$1048576,MATCH('Main Sheet'!$L6458,'Master MGSIC list'!$B:$B,0),MATCH('Main Sheet'!G$1,'Master MGSIC list'!$2:$2,0))</f>
        <v>#N/A</v>
      </c>
      <c r="H6458" s="8" t="s">
        <v>13631</v>
      </c>
      <c r="I6458" s="8" t="s">
        <v>2537</v>
      </c>
      <c r="J6458" s="8" t="s">
        <v>2764</v>
      </c>
      <c r="K6458" s="10"/>
      <c r="L6458" s="12" t="e">
        <v>#N/A</v>
      </c>
      <c r="M6458" s="12" t="e">
        <f>VLOOKUP(L6458,'Master MGSIC list'!B:C,2,FALSE)</f>
        <v>#N/A</v>
      </c>
      <c r="N6458" s="8" t="s">
        <v>2764</v>
      </c>
      <c r="O6458" s="8" t="s">
        <v>2538</v>
      </c>
      <c r="P6458" t="e">
        <v>#N/A</v>
      </c>
      <c r="R6458" t="s">
        <v>4</v>
      </c>
      <c r="S6458" t="s">
        <v>15299</v>
      </c>
      <c r="T6458" t="s">
        <v>2767</v>
      </c>
      <c r="U6458" t="b">
        <v>0</v>
      </c>
      <c r="V6458" t="s">
        <v>16691</v>
      </c>
      <c r="W6458" t="str">
        <f t="shared" si="202"/>
        <v>-</v>
      </c>
      <c r="Z6458" t="s">
        <v>3950</v>
      </c>
    </row>
    <row r="6459" spans="1:26" ht="15" customHeight="1">
      <c r="A6459" s="13" t="s">
        <v>34</v>
      </c>
      <c r="B6459" s="9" t="e">
        <f t="shared" si="201"/>
        <v>#N/A</v>
      </c>
      <c r="C6459" s="13" t="e">
        <f>INDEX('Master MGSIC list'!$1:$1048576,MATCH('Main Sheet'!$L6459,'Master MGSIC list'!$B:$B,0),MATCH('Main Sheet'!C$1,'Master MGSIC list'!$2:$2,0))</f>
        <v>#N/A</v>
      </c>
      <c r="D6459" s="13" t="e">
        <f>INDEX('Master MGSIC list'!$1:$1048576,MATCH('Main Sheet'!$L6459,'Master MGSIC list'!$B:$B,0),MATCH('Main Sheet'!D$1,'Master MGSIC list'!$2:$2,0))</f>
        <v>#N/A</v>
      </c>
      <c r="E6459" s="13" t="e">
        <f>INDEX('Master MGSIC list'!$1:$1048576,MATCH('Main Sheet'!$L6459,'Master MGSIC list'!$B:$B,0),MATCH('Main Sheet'!E$1,'Master MGSIC list'!$2:$2,0))</f>
        <v>#N/A</v>
      </c>
      <c r="F6459" s="13" t="e">
        <f>INDEX('Master MGSIC list'!$1:$1048576,MATCH('Main Sheet'!$L6459,'Master MGSIC list'!$B:$B,0),MATCH('Main Sheet'!F$1,'Master MGSIC list'!$2:$2,0))</f>
        <v>#N/A</v>
      </c>
      <c r="G6459" s="13" t="e">
        <f>INDEX('Master MGSIC list'!$1:$1048576,MATCH('Main Sheet'!$L6459,'Master MGSIC list'!$B:$B,0),MATCH('Main Sheet'!G$1,'Master MGSIC list'!$2:$2,0))</f>
        <v>#N/A</v>
      </c>
      <c r="H6459" s="13" t="s">
        <v>13631</v>
      </c>
      <c r="I6459" s="13" t="s">
        <v>2537</v>
      </c>
      <c r="J6459" s="13" t="s">
        <v>2764</v>
      </c>
      <c r="K6459" s="15"/>
      <c r="L6459" s="12" t="e">
        <v>#N/A</v>
      </c>
      <c r="M6459" s="12" t="e">
        <f>VLOOKUP(L6459,'Master MGSIC list'!B:C,2,FALSE)</f>
        <v>#N/A</v>
      </c>
      <c r="N6459" s="13" t="s">
        <v>2764</v>
      </c>
      <c r="O6459" s="13" t="s">
        <v>2538</v>
      </c>
      <c r="P6459" t="e">
        <v>#N/A</v>
      </c>
      <c r="R6459" t="s">
        <v>4</v>
      </c>
      <c r="S6459" t="s">
        <v>15299</v>
      </c>
      <c r="T6459" t="s">
        <v>2767</v>
      </c>
      <c r="U6459" t="b">
        <v>0</v>
      </c>
      <c r="V6459" t="s">
        <v>16688</v>
      </c>
      <c r="W6459" t="str">
        <f t="shared" si="202"/>
        <v>-</v>
      </c>
      <c r="Z6459" t="s">
        <v>3950</v>
      </c>
    </row>
    <row r="6460" spans="1:26" ht="15" customHeight="1">
      <c r="A6460" s="9" t="s">
        <v>2766</v>
      </c>
      <c r="B6460" s="9" t="e">
        <f t="shared" si="201"/>
        <v>#N/A</v>
      </c>
      <c r="C6460" s="9" t="e">
        <f>INDEX('Master MGSIC list'!$1:$1048576,MATCH('Main Sheet'!$L6460,'Master MGSIC list'!$B:$B,0),MATCH('Main Sheet'!C$1,'Master MGSIC list'!$2:$2,0))</f>
        <v>#N/A</v>
      </c>
      <c r="D6460" s="9" t="e">
        <f>INDEX('Master MGSIC list'!$1:$1048576,MATCH('Main Sheet'!$L6460,'Master MGSIC list'!$B:$B,0),MATCH('Main Sheet'!D$1,'Master MGSIC list'!$2:$2,0))</f>
        <v>#N/A</v>
      </c>
      <c r="E6460" s="9" t="e">
        <f>INDEX('Master MGSIC list'!$1:$1048576,MATCH('Main Sheet'!$L6460,'Master MGSIC list'!$B:$B,0),MATCH('Main Sheet'!E$1,'Master MGSIC list'!$2:$2,0))</f>
        <v>#N/A</v>
      </c>
      <c r="F6460" s="9" t="e">
        <f>INDEX('Master MGSIC list'!$1:$1048576,MATCH('Main Sheet'!$L6460,'Master MGSIC list'!$B:$B,0),MATCH('Main Sheet'!F$1,'Master MGSIC list'!$2:$2,0))</f>
        <v>#N/A</v>
      </c>
      <c r="G6460" s="9" t="e">
        <f>INDEX('Master MGSIC list'!$1:$1048576,MATCH('Main Sheet'!$L6460,'Master MGSIC list'!$B:$B,0),MATCH('Main Sheet'!G$1,'Master MGSIC list'!$2:$2,0))</f>
        <v>#N/A</v>
      </c>
      <c r="H6460" s="9" t="s">
        <v>13631</v>
      </c>
      <c r="I6460" s="9" t="s">
        <v>2537</v>
      </c>
      <c r="J6460" s="9" t="s">
        <v>2764</v>
      </c>
      <c r="K6460" s="16"/>
      <c r="L6460" s="12" t="e">
        <v>#N/A</v>
      </c>
      <c r="M6460" s="12" t="e">
        <f>VLOOKUP(L6460,'Master MGSIC list'!B:C,2,FALSE)</f>
        <v>#N/A</v>
      </c>
      <c r="N6460" s="9" t="s">
        <v>2764</v>
      </c>
      <c r="O6460" s="9" t="s">
        <v>2538</v>
      </c>
      <c r="P6460" t="e">
        <v>#N/A</v>
      </c>
      <c r="R6460" t="s">
        <v>4</v>
      </c>
      <c r="S6460" t="s">
        <v>15299</v>
      </c>
      <c r="T6460" t="s">
        <v>2767</v>
      </c>
      <c r="U6460" t="b">
        <v>0</v>
      </c>
      <c r="V6460" t="s">
        <v>16681</v>
      </c>
      <c r="W6460" t="str">
        <f t="shared" si="202"/>
        <v>-</v>
      </c>
      <c r="Z6460" t="s">
        <v>3950</v>
      </c>
    </row>
    <row r="6461" spans="1:26" ht="15" customHeight="1">
      <c r="A6461" s="17" t="s">
        <v>63</v>
      </c>
      <c r="B6461" s="9" t="e">
        <f t="shared" si="201"/>
        <v>#N/A</v>
      </c>
      <c r="C6461" s="17" t="e">
        <f>INDEX('Master MGSIC list'!$1:$1048576,MATCH('Main Sheet'!$L6461,'Master MGSIC list'!$B:$B,0),MATCH('Main Sheet'!C$1,'Master MGSIC list'!$2:$2,0))</f>
        <v>#N/A</v>
      </c>
      <c r="D6461" s="17" t="e">
        <f>INDEX('Master MGSIC list'!$1:$1048576,MATCH('Main Sheet'!$L6461,'Master MGSIC list'!$B:$B,0),MATCH('Main Sheet'!D$1,'Master MGSIC list'!$2:$2,0))</f>
        <v>#N/A</v>
      </c>
      <c r="E6461" s="17" t="e">
        <f>INDEX('Master MGSIC list'!$1:$1048576,MATCH('Main Sheet'!$L6461,'Master MGSIC list'!$B:$B,0),MATCH('Main Sheet'!E$1,'Master MGSIC list'!$2:$2,0))</f>
        <v>#N/A</v>
      </c>
      <c r="F6461" s="17" t="e">
        <f>INDEX('Master MGSIC list'!$1:$1048576,MATCH('Main Sheet'!$L6461,'Master MGSIC list'!$B:$B,0),MATCH('Main Sheet'!F$1,'Master MGSIC list'!$2:$2,0))</f>
        <v>#N/A</v>
      </c>
      <c r="G6461" s="17" t="e">
        <f>INDEX('Master MGSIC list'!$1:$1048576,MATCH('Main Sheet'!$L6461,'Master MGSIC list'!$B:$B,0),MATCH('Main Sheet'!G$1,'Master MGSIC list'!$2:$2,0))</f>
        <v>#N/A</v>
      </c>
      <c r="H6461" s="17" t="s">
        <v>13631</v>
      </c>
      <c r="I6461" s="17" t="s">
        <v>2537</v>
      </c>
      <c r="J6461" s="17" t="s">
        <v>2764</v>
      </c>
      <c r="K6461" s="18"/>
      <c r="L6461" s="12" t="e">
        <v>#N/A</v>
      </c>
      <c r="M6461" s="12" t="e">
        <f>VLOOKUP(L6461,'Master MGSIC list'!B:C,2,FALSE)</f>
        <v>#N/A</v>
      </c>
      <c r="N6461" s="17"/>
      <c r="O6461" s="17" t="s">
        <v>2538</v>
      </c>
      <c r="P6461" t="e">
        <v>#N/A</v>
      </c>
      <c r="R6461" t="s">
        <v>4</v>
      </c>
      <c r="S6461" t="s">
        <v>15299</v>
      </c>
      <c r="T6461" t="s">
        <v>2767</v>
      </c>
      <c r="U6461" t="b">
        <v>0</v>
      </c>
      <c r="V6461" t="s">
        <v>16682</v>
      </c>
      <c r="W6461" t="str">
        <f t="shared" si="202"/>
        <v>-</v>
      </c>
      <c r="Z6461" t="s">
        <v>3950</v>
      </c>
    </row>
    <row r="6462" spans="1:26" ht="15" customHeight="1">
      <c r="A6462" s="19" t="s">
        <v>49</v>
      </c>
      <c r="B6462" s="9" t="e">
        <f t="shared" si="201"/>
        <v>#N/A</v>
      </c>
      <c r="C6462" s="19" t="e">
        <f>INDEX('Master MGSIC list'!$1:$1048576,MATCH('Main Sheet'!$L6462,'Master MGSIC list'!$B:$B,0),MATCH('Main Sheet'!C$1,'Master MGSIC list'!$2:$2,0))</f>
        <v>#N/A</v>
      </c>
      <c r="D6462" s="19" t="e">
        <f>INDEX('Master MGSIC list'!$1:$1048576,MATCH('Main Sheet'!$L6462,'Master MGSIC list'!$B:$B,0),MATCH('Main Sheet'!D$1,'Master MGSIC list'!$2:$2,0))</f>
        <v>#N/A</v>
      </c>
      <c r="E6462" s="19" t="e">
        <f>INDEX('Master MGSIC list'!$1:$1048576,MATCH('Main Sheet'!$L6462,'Master MGSIC list'!$B:$B,0),MATCH('Main Sheet'!E$1,'Master MGSIC list'!$2:$2,0))</f>
        <v>#N/A</v>
      </c>
      <c r="F6462" s="19" t="e">
        <f>INDEX('Master MGSIC list'!$1:$1048576,MATCH('Main Sheet'!$L6462,'Master MGSIC list'!$B:$B,0),MATCH('Main Sheet'!F$1,'Master MGSIC list'!$2:$2,0))</f>
        <v>#N/A</v>
      </c>
      <c r="G6462" s="19" t="e">
        <f>INDEX('Master MGSIC list'!$1:$1048576,MATCH('Main Sheet'!$L6462,'Master MGSIC list'!$B:$B,0),MATCH('Main Sheet'!G$1,'Master MGSIC list'!$2:$2,0))</f>
        <v>#N/A</v>
      </c>
      <c r="H6462" s="19" t="s">
        <v>13631</v>
      </c>
      <c r="I6462" s="19" t="s">
        <v>2537</v>
      </c>
      <c r="J6462" s="19" t="s">
        <v>2764</v>
      </c>
      <c r="K6462" s="20"/>
      <c r="L6462" s="12" t="e">
        <v>#N/A</v>
      </c>
      <c r="M6462" s="12" t="e">
        <f>VLOOKUP(L6462,'Master MGSIC list'!B:C,2,FALSE)</f>
        <v>#N/A</v>
      </c>
      <c r="N6462" s="19" t="s">
        <v>2764</v>
      </c>
      <c r="O6462" s="19" t="s">
        <v>2538</v>
      </c>
      <c r="P6462" t="e">
        <v>#N/A</v>
      </c>
      <c r="R6462" t="s">
        <v>4</v>
      </c>
      <c r="S6462" t="s">
        <v>15299</v>
      </c>
      <c r="T6462" t="s">
        <v>2767</v>
      </c>
      <c r="U6462" t="b">
        <v>0</v>
      </c>
      <c r="V6462" t="s">
        <v>16704</v>
      </c>
      <c r="W6462" t="str">
        <f t="shared" si="202"/>
        <v>-</v>
      </c>
      <c r="Z6462" t="s">
        <v>3950</v>
      </c>
    </row>
    <row r="6463" spans="1:26" ht="15" customHeight="1">
      <c r="A6463" s="8" t="s">
        <v>2746</v>
      </c>
      <c r="B6463" s="9" t="e">
        <f t="shared" si="201"/>
        <v>#N/A</v>
      </c>
      <c r="C6463" s="8" t="e">
        <f>INDEX('Master MGSIC list'!$1:$1048576,MATCH('Main Sheet'!$L6463,'Master MGSIC list'!$B:$B,0),MATCH('Main Sheet'!C$1,'Master MGSIC list'!$2:$2,0))</f>
        <v>#N/A</v>
      </c>
      <c r="D6463" s="8" t="e">
        <f>INDEX('Master MGSIC list'!$1:$1048576,MATCH('Main Sheet'!$L6463,'Master MGSIC list'!$B:$B,0),MATCH('Main Sheet'!D$1,'Master MGSIC list'!$2:$2,0))</f>
        <v>#N/A</v>
      </c>
      <c r="E6463" s="8" t="e">
        <f>INDEX('Master MGSIC list'!$1:$1048576,MATCH('Main Sheet'!$L6463,'Master MGSIC list'!$B:$B,0),MATCH('Main Sheet'!E$1,'Master MGSIC list'!$2:$2,0))</f>
        <v>#N/A</v>
      </c>
      <c r="F6463" s="8" t="e">
        <f>INDEX('Master MGSIC list'!$1:$1048576,MATCH('Main Sheet'!$L6463,'Master MGSIC list'!$B:$B,0),MATCH('Main Sheet'!F$1,'Master MGSIC list'!$2:$2,0))</f>
        <v>#N/A</v>
      </c>
      <c r="G6463" s="8" t="e">
        <f>INDEX('Master MGSIC list'!$1:$1048576,MATCH('Main Sheet'!$L6463,'Master MGSIC list'!$B:$B,0),MATCH('Main Sheet'!G$1,'Master MGSIC list'!$2:$2,0))</f>
        <v>#N/A</v>
      </c>
      <c r="H6463" s="8" t="s">
        <v>13631</v>
      </c>
      <c r="I6463" s="8" t="s">
        <v>2539</v>
      </c>
      <c r="J6463" s="8" t="s">
        <v>2764</v>
      </c>
      <c r="K6463" s="10"/>
      <c r="L6463" s="12" t="e">
        <v>#N/A</v>
      </c>
      <c r="M6463" s="12" t="e">
        <f>VLOOKUP(L6463,'Master MGSIC list'!B:C,2,FALSE)</f>
        <v>#N/A</v>
      </c>
      <c r="N6463" s="8" t="s">
        <v>2764</v>
      </c>
      <c r="O6463" s="8" t="s">
        <v>2540</v>
      </c>
      <c r="P6463" t="e">
        <v>#N/A</v>
      </c>
      <c r="R6463" t="s">
        <v>4</v>
      </c>
      <c r="S6463" t="s">
        <v>15299</v>
      </c>
      <c r="T6463" t="s">
        <v>2767</v>
      </c>
      <c r="U6463" t="b">
        <v>0</v>
      </c>
      <c r="V6463" t="s">
        <v>16691</v>
      </c>
      <c r="W6463" t="str">
        <f t="shared" si="202"/>
        <v>-</v>
      </c>
      <c r="Z6463" t="s">
        <v>3950</v>
      </c>
    </row>
    <row r="6464" spans="1:26" ht="15" customHeight="1">
      <c r="A6464" s="13" t="s">
        <v>34</v>
      </c>
      <c r="B6464" s="9" t="e">
        <f t="shared" si="201"/>
        <v>#N/A</v>
      </c>
      <c r="C6464" s="13" t="e">
        <f>INDEX('Master MGSIC list'!$1:$1048576,MATCH('Main Sheet'!$L6464,'Master MGSIC list'!$B:$B,0),MATCH('Main Sheet'!C$1,'Master MGSIC list'!$2:$2,0))</f>
        <v>#N/A</v>
      </c>
      <c r="D6464" s="13" t="e">
        <f>INDEX('Master MGSIC list'!$1:$1048576,MATCH('Main Sheet'!$L6464,'Master MGSIC list'!$B:$B,0),MATCH('Main Sheet'!D$1,'Master MGSIC list'!$2:$2,0))</f>
        <v>#N/A</v>
      </c>
      <c r="E6464" s="13" t="e">
        <f>INDEX('Master MGSIC list'!$1:$1048576,MATCH('Main Sheet'!$L6464,'Master MGSIC list'!$B:$B,0),MATCH('Main Sheet'!E$1,'Master MGSIC list'!$2:$2,0))</f>
        <v>#N/A</v>
      </c>
      <c r="F6464" s="13" t="e">
        <f>INDEX('Master MGSIC list'!$1:$1048576,MATCH('Main Sheet'!$L6464,'Master MGSIC list'!$B:$B,0),MATCH('Main Sheet'!F$1,'Master MGSIC list'!$2:$2,0))</f>
        <v>#N/A</v>
      </c>
      <c r="G6464" s="13" t="e">
        <f>INDEX('Master MGSIC list'!$1:$1048576,MATCH('Main Sheet'!$L6464,'Master MGSIC list'!$B:$B,0),MATCH('Main Sheet'!G$1,'Master MGSIC list'!$2:$2,0))</f>
        <v>#N/A</v>
      </c>
      <c r="H6464" s="13" t="s">
        <v>13631</v>
      </c>
      <c r="I6464" s="13" t="s">
        <v>2539</v>
      </c>
      <c r="J6464" s="13" t="s">
        <v>2764</v>
      </c>
      <c r="K6464" s="15"/>
      <c r="L6464" s="12" t="e">
        <v>#N/A</v>
      </c>
      <c r="M6464" s="12" t="e">
        <f>VLOOKUP(L6464,'Master MGSIC list'!B:C,2,FALSE)</f>
        <v>#N/A</v>
      </c>
      <c r="N6464" s="13" t="s">
        <v>2764</v>
      </c>
      <c r="O6464" s="13" t="s">
        <v>2540</v>
      </c>
      <c r="P6464" t="e">
        <v>#N/A</v>
      </c>
      <c r="R6464" t="s">
        <v>4</v>
      </c>
      <c r="S6464" t="s">
        <v>15299</v>
      </c>
      <c r="T6464" t="s">
        <v>2767</v>
      </c>
      <c r="U6464" t="b">
        <v>0</v>
      </c>
      <c r="V6464" t="s">
        <v>16688</v>
      </c>
      <c r="W6464" t="str">
        <f t="shared" si="202"/>
        <v>-</v>
      </c>
      <c r="Z6464" t="s">
        <v>3950</v>
      </c>
    </row>
    <row r="6465" spans="1:26" ht="15" customHeight="1">
      <c r="A6465" s="9" t="s">
        <v>2766</v>
      </c>
      <c r="B6465" s="9" t="e">
        <f t="shared" ref="B6465:B6528" si="203">A6465&amp;L6465</f>
        <v>#N/A</v>
      </c>
      <c r="C6465" s="9" t="e">
        <f>INDEX('Master MGSIC list'!$1:$1048576,MATCH('Main Sheet'!$L6465,'Master MGSIC list'!$B:$B,0),MATCH('Main Sheet'!C$1,'Master MGSIC list'!$2:$2,0))</f>
        <v>#N/A</v>
      </c>
      <c r="D6465" s="9" t="e">
        <f>INDEX('Master MGSIC list'!$1:$1048576,MATCH('Main Sheet'!$L6465,'Master MGSIC list'!$B:$B,0),MATCH('Main Sheet'!D$1,'Master MGSIC list'!$2:$2,0))</f>
        <v>#N/A</v>
      </c>
      <c r="E6465" s="9" t="e">
        <f>INDEX('Master MGSIC list'!$1:$1048576,MATCH('Main Sheet'!$L6465,'Master MGSIC list'!$B:$B,0),MATCH('Main Sheet'!E$1,'Master MGSIC list'!$2:$2,0))</f>
        <v>#N/A</v>
      </c>
      <c r="F6465" s="9" t="e">
        <f>INDEX('Master MGSIC list'!$1:$1048576,MATCH('Main Sheet'!$L6465,'Master MGSIC list'!$B:$B,0),MATCH('Main Sheet'!F$1,'Master MGSIC list'!$2:$2,0))</f>
        <v>#N/A</v>
      </c>
      <c r="G6465" s="9" t="e">
        <f>INDEX('Master MGSIC list'!$1:$1048576,MATCH('Main Sheet'!$L6465,'Master MGSIC list'!$B:$B,0),MATCH('Main Sheet'!G$1,'Master MGSIC list'!$2:$2,0))</f>
        <v>#N/A</v>
      </c>
      <c r="H6465" s="9" t="s">
        <v>13631</v>
      </c>
      <c r="I6465" s="9" t="s">
        <v>2539</v>
      </c>
      <c r="J6465" s="9" t="s">
        <v>2764</v>
      </c>
      <c r="K6465" s="16"/>
      <c r="L6465" s="12" t="e">
        <v>#N/A</v>
      </c>
      <c r="M6465" s="12" t="e">
        <f>VLOOKUP(L6465,'Master MGSIC list'!B:C,2,FALSE)</f>
        <v>#N/A</v>
      </c>
      <c r="N6465" s="9" t="s">
        <v>2764</v>
      </c>
      <c r="O6465" s="9" t="s">
        <v>2540</v>
      </c>
      <c r="P6465" t="e">
        <v>#N/A</v>
      </c>
      <c r="R6465" t="s">
        <v>4</v>
      </c>
      <c r="S6465" t="s">
        <v>15299</v>
      </c>
      <c r="T6465" t="s">
        <v>2767</v>
      </c>
      <c r="U6465" t="b">
        <v>0</v>
      </c>
      <c r="V6465" t="s">
        <v>16681</v>
      </c>
      <c r="W6465" t="str">
        <f t="shared" si="202"/>
        <v>-</v>
      </c>
      <c r="Z6465" t="s">
        <v>3950</v>
      </c>
    </row>
    <row r="6466" spans="1:26" ht="15" customHeight="1">
      <c r="A6466" s="17" t="s">
        <v>63</v>
      </c>
      <c r="B6466" s="9" t="e">
        <f t="shared" si="203"/>
        <v>#N/A</v>
      </c>
      <c r="C6466" s="17" t="e">
        <f>INDEX('Master MGSIC list'!$1:$1048576,MATCH('Main Sheet'!$L6466,'Master MGSIC list'!$B:$B,0),MATCH('Main Sheet'!C$1,'Master MGSIC list'!$2:$2,0))</f>
        <v>#N/A</v>
      </c>
      <c r="D6466" s="17" t="e">
        <f>INDEX('Master MGSIC list'!$1:$1048576,MATCH('Main Sheet'!$L6466,'Master MGSIC list'!$B:$B,0),MATCH('Main Sheet'!D$1,'Master MGSIC list'!$2:$2,0))</f>
        <v>#N/A</v>
      </c>
      <c r="E6466" s="17" t="e">
        <f>INDEX('Master MGSIC list'!$1:$1048576,MATCH('Main Sheet'!$L6466,'Master MGSIC list'!$B:$B,0),MATCH('Main Sheet'!E$1,'Master MGSIC list'!$2:$2,0))</f>
        <v>#N/A</v>
      </c>
      <c r="F6466" s="17" t="e">
        <f>INDEX('Master MGSIC list'!$1:$1048576,MATCH('Main Sheet'!$L6466,'Master MGSIC list'!$B:$B,0),MATCH('Main Sheet'!F$1,'Master MGSIC list'!$2:$2,0))</f>
        <v>#N/A</v>
      </c>
      <c r="G6466" s="17" t="e">
        <f>INDEX('Master MGSIC list'!$1:$1048576,MATCH('Main Sheet'!$L6466,'Master MGSIC list'!$B:$B,0),MATCH('Main Sheet'!G$1,'Master MGSIC list'!$2:$2,0))</f>
        <v>#N/A</v>
      </c>
      <c r="H6466" s="17" t="s">
        <v>13631</v>
      </c>
      <c r="I6466" s="17" t="s">
        <v>2539</v>
      </c>
      <c r="J6466" s="17" t="s">
        <v>2764</v>
      </c>
      <c r="K6466" s="18"/>
      <c r="L6466" s="12" t="e">
        <v>#N/A</v>
      </c>
      <c r="M6466" s="12" t="e">
        <f>VLOOKUP(L6466,'Master MGSIC list'!B:C,2,FALSE)</f>
        <v>#N/A</v>
      </c>
      <c r="N6466" s="17"/>
      <c r="O6466" s="17" t="s">
        <v>2540</v>
      </c>
      <c r="P6466" t="e">
        <v>#N/A</v>
      </c>
      <c r="R6466" t="s">
        <v>4</v>
      </c>
      <c r="S6466" t="s">
        <v>15299</v>
      </c>
      <c r="T6466" t="s">
        <v>2767</v>
      </c>
      <c r="U6466" t="b">
        <v>0</v>
      </c>
      <c r="V6466" t="s">
        <v>16682</v>
      </c>
      <c r="W6466" t="str">
        <f t="shared" ref="W6466:W6529" si="204">J6466</f>
        <v>-</v>
      </c>
      <c r="Z6466" t="s">
        <v>3950</v>
      </c>
    </row>
    <row r="6467" spans="1:26" ht="15" customHeight="1">
      <c r="A6467" s="23" t="s">
        <v>2771</v>
      </c>
      <c r="B6467" s="9" t="e">
        <f t="shared" si="203"/>
        <v>#N/A</v>
      </c>
      <c r="C6467" s="23" t="e">
        <f>INDEX('Master MGSIC list'!$1:$1048576,MATCH('Main Sheet'!$L6467,'Master MGSIC list'!$B:$B,0),MATCH('Main Sheet'!C$1,'Master MGSIC list'!$2:$2,0))</f>
        <v>#N/A</v>
      </c>
      <c r="D6467" s="23" t="e">
        <f>INDEX('Master MGSIC list'!$1:$1048576,MATCH('Main Sheet'!$L6467,'Master MGSIC list'!$B:$B,0),MATCH('Main Sheet'!D$1,'Master MGSIC list'!$2:$2,0))</f>
        <v>#N/A</v>
      </c>
      <c r="E6467" s="23" t="e">
        <f>INDEX('Master MGSIC list'!$1:$1048576,MATCH('Main Sheet'!$L6467,'Master MGSIC list'!$B:$B,0),MATCH('Main Sheet'!E$1,'Master MGSIC list'!$2:$2,0))</f>
        <v>#N/A</v>
      </c>
      <c r="F6467" s="23" t="e">
        <f>INDEX('Master MGSIC list'!$1:$1048576,MATCH('Main Sheet'!$L6467,'Master MGSIC list'!$B:$B,0),MATCH('Main Sheet'!F$1,'Master MGSIC list'!$2:$2,0))</f>
        <v>#N/A</v>
      </c>
      <c r="G6467" s="23" t="e">
        <f>INDEX('Master MGSIC list'!$1:$1048576,MATCH('Main Sheet'!$L6467,'Master MGSIC list'!$B:$B,0),MATCH('Main Sheet'!G$1,'Master MGSIC list'!$2:$2,0))</f>
        <v>#N/A</v>
      </c>
      <c r="H6467" s="23" t="s">
        <v>13631</v>
      </c>
      <c r="I6467" s="23" t="s">
        <v>2539</v>
      </c>
      <c r="J6467" s="23" t="s">
        <v>2764</v>
      </c>
      <c r="K6467" s="24"/>
      <c r="L6467" s="12" t="e">
        <v>#N/A</v>
      </c>
      <c r="M6467" s="12" t="e">
        <f>VLOOKUP(L6467,'Master MGSIC list'!B:C,2,FALSE)</f>
        <v>#N/A</v>
      </c>
      <c r="N6467" s="23" t="s">
        <v>2764</v>
      </c>
      <c r="O6467" s="23" t="s">
        <v>2540</v>
      </c>
      <c r="P6467" t="e">
        <v>#N/A</v>
      </c>
      <c r="R6467" t="s">
        <v>4</v>
      </c>
      <c r="S6467" t="s">
        <v>15299</v>
      </c>
      <c r="T6467" t="s">
        <v>2767</v>
      </c>
      <c r="U6467" t="b">
        <v>0</v>
      </c>
      <c r="V6467" t="s">
        <v>16692</v>
      </c>
      <c r="W6467" t="str">
        <f t="shared" si="204"/>
        <v>-</v>
      </c>
      <c r="Z6467" t="s">
        <v>3950</v>
      </c>
    </row>
    <row r="6468" spans="1:26" ht="15" customHeight="1">
      <c r="A6468" s="8" t="s">
        <v>2746</v>
      </c>
      <c r="B6468" s="9" t="e">
        <f t="shared" si="203"/>
        <v>#N/A</v>
      </c>
      <c r="C6468" s="8" t="e">
        <f>INDEX('Master MGSIC list'!$1:$1048576,MATCH('Main Sheet'!$L6468,'Master MGSIC list'!$B:$B,0),MATCH('Main Sheet'!C$1,'Master MGSIC list'!$2:$2,0))</f>
        <v>#N/A</v>
      </c>
      <c r="D6468" s="8" t="e">
        <f>INDEX('Master MGSIC list'!$1:$1048576,MATCH('Main Sheet'!$L6468,'Master MGSIC list'!$B:$B,0),MATCH('Main Sheet'!D$1,'Master MGSIC list'!$2:$2,0))</f>
        <v>#N/A</v>
      </c>
      <c r="E6468" s="8" t="e">
        <f>INDEX('Master MGSIC list'!$1:$1048576,MATCH('Main Sheet'!$L6468,'Master MGSIC list'!$B:$B,0),MATCH('Main Sheet'!E$1,'Master MGSIC list'!$2:$2,0))</f>
        <v>#N/A</v>
      </c>
      <c r="F6468" s="8" t="e">
        <f>INDEX('Master MGSIC list'!$1:$1048576,MATCH('Main Sheet'!$L6468,'Master MGSIC list'!$B:$B,0),MATCH('Main Sheet'!F$1,'Master MGSIC list'!$2:$2,0))</f>
        <v>#N/A</v>
      </c>
      <c r="G6468" s="8" t="e">
        <f>INDEX('Master MGSIC list'!$1:$1048576,MATCH('Main Sheet'!$L6468,'Master MGSIC list'!$B:$B,0),MATCH('Main Sheet'!G$1,'Master MGSIC list'!$2:$2,0))</f>
        <v>#N/A</v>
      </c>
      <c r="H6468" s="8" t="s">
        <v>13631</v>
      </c>
      <c r="I6468" s="8" t="s">
        <v>2541</v>
      </c>
      <c r="J6468" s="8" t="s">
        <v>2764</v>
      </c>
      <c r="K6468" s="10"/>
      <c r="L6468" s="12" t="e">
        <v>#N/A</v>
      </c>
      <c r="M6468" s="12" t="e">
        <f>VLOOKUP(L6468,'Master MGSIC list'!B:C,2,FALSE)</f>
        <v>#N/A</v>
      </c>
      <c r="N6468" s="8" t="s">
        <v>2764</v>
      </c>
      <c r="O6468" s="8" t="s">
        <v>2542</v>
      </c>
      <c r="P6468" t="e">
        <v>#N/A</v>
      </c>
      <c r="R6468" t="s">
        <v>4</v>
      </c>
      <c r="S6468" t="s">
        <v>15299</v>
      </c>
      <c r="T6468" t="s">
        <v>2767</v>
      </c>
      <c r="U6468" t="b">
        <v>0</v>
      </c>
      <c r="V6468" t="s">
        <v>16691</v>
      </c>
      <c r="W6468" t="str">
        <f t="shared" si="204"/>
        <v>-</v>
      </c>
      <c r="Z6468" t="s">
        <v>3950</v>
      </c>
    </row>
    <row r="6469" spans="1:26" ht="15" customHeight="1">
      <c r="A6469" s="13" t="s">
        <v>34</v>
      </c>
      <c r="B6469" s="9" t="e">
        <f t="shared" si="203"/>
        <v>#N/A</v>
      </c>
      <c r="C6469" s="13" t="e">
        <f>INDEX('Master MGSIC list'!$1:$1048576,MATCH('Main Sheet'!$L6469,'Master MGSIC list'!$B:$B,0),MATCH('Main Sheet'!C$1,'Master MGSIC list'!$2:$2,0))</f>
        <v>#N/A</v>
      </c>
      <c r="D6469" s="13" t="e">
        <f>INDEX('Master MGSIC list'!$1:$1048576,MATCH('Main Sheet'!$L6469,'Master MGSIC list'!$B:$B,0),MATCH('Main Sheet'!D$1,'Master MGSIC list'!$2:$2,0))</f>
        <v>#N/A</v>
      </c>
      <c r="E6469" s="13" t="e">
        <f>INDEX('Master MGSIC list'!$1:$1048576,MATCH('Main Sheet'!$L6469,'Master MGSIC list'!$B:$B,0),MATCH('Main Sheet'!E$1,'Master MGSIC list'!$2:$2,0))</f>
        <v>#N/A</v>
      </c>
      <c r="F6469" s="13" t="e">
        <f>INDEX('Master MGSIC list'!$1:$1048576,MATCH('Main Sheet'!$L6469,'Master MGSIC list'!$B:$B,0),MATCH('Main Sheet'!F$1,'Master MGSIC list'!$2:$2,0))</f>
        <v>#N/A</v>
      </c>
      <c r="G6469" s="13" t="e">
        <f>INDEX('Master MGSIC list'!$1:$1048576,MATCH('Main Sheet'!$L6469,'Master MGSIC list'!$B:$B,0),MATCH('Main Sheet'!G$1,'Master MGSIC list'!$2:$2,0))</f>
        <v>#N/A</v>
      </c>
      <c r="H6469" s="13" t="s">
        <v>13631</v>
      </c>
      <c r="I6469" s="13" t="s">
        <v>2541</v>
      </c>
      <c r="J6469" s="13" t="s">
        <v>2764</v>
      </c>
      <c r="K6469" s="15"/>
      <c r="L6469" s="12" t="e">
        <v>#N/A</v>
      </c>
      <c r="M6469" s="12" t="e">
        <f>VLOOKUP(L6469,'Master MGSIC list'!B:C,2,FALSE)</f>
        <v>#N/A</v>
      </c>
      <c r="N6469" s="13" t="s">
        <v>2764</v>
      </c>
      <c r="O6469" s="13" t="s">
        <v>2542</v>
      </c>
      <c r="P6469" t="e">
        <v>#N/A</v>
      </c>
      <c r="R6469" t="s">
        <v>4</v>
      </c>
      <c r="S6469" t="s">
        <v>15299</v>
      </c>
      <c r="T6469" t="s">
        <v>2767</v>
      </c>
      <c r="U6469" t="b">
        <v>0</v>
      </c>
      <c r="V6469" t="s">
        <v>16688</v>
      </c>
      <c r="W6469" t="str">
        <f t="shared" si="204"/>
        <v>-</v>
      </c>
      <c r="Z6469" t="s">
        <v>3950</v>
      </c>
    </row>
    <row r="6470" spans="1:26" ht="15" customHeight="1">
      <c r="A6470" s="9" t="s">
        <v>2766</v>
      </c>
      <c r="B6470" s="9" t="e">
        <f t="shared" si="203"/>
        <v>#N/A</v>
      </c>
      <c r="C6470" s="9" t="e">
        <f>INDEX('Master MGSIC list'!$1:$1048576,MATCH('Main Sheet'!$L6470,'Master MGSIC list'!$B:$B,0),MATCH('Main Sheet'!C$1,'Master MGSIC list'!$2:$2,0))</f>
        <v>#N/A</v>
      </c>
      <c r="D6470" s="9" t="e">
        <f>INDEX('Master MGSIC list'!$1:$1048576,MATCH('Main Sheet'!$L6470,'Master MGSIC list'!$B:$B,0),MATCH('Main Sheet'!D$1,'Master MGSIC list'!$2:$2,0))</f>
        <v>#N/A</v>
      </c>
      <c r="E6470" s="9" t="e">
        <f>INDEX('Master MGSIC list'!$1:$1048576,MATCH('Main Sheet'!$L6470,'Master MGSIC list'!$B:$B,0),MATCH('Main Sheet'!E$1,'Master MGSIC list'!$2:$2,0))</f>
        <v>#N/A</v>
      </c>
      <c r="F6470" s="9" t="e">
        <f>INDEX('Master MGSIC list'!$1:$1048576,MATCH('Main Sheet'!$L6470,'Master MGSIC list'!$B:$B,0),MATCH('Main Sheet'!F$1,'Master MGSIC list'!$2:$2,0))</f>
        <v>#N/A</v>
      </c>
      <c r="G6470" s="9" t="e">
        <f>INDEX('Master MGSIC list'!$1:$1048576,MATCH('Main Sheet'!$L6470,'Master MGSIC list'!$B:$B,0),MATCH('Main Sheet'!G$1,'Master MGSIC list'!$2:$2,0))</f>
        <v>#N/A</v>
      </c>
      <c r="H6470" s="9" t="s">
        <v>13631</v>
      </c>
      <c r="I6470" s="9" t="s">
        <v>2541</v>
      </c>
      <c r="J6470" s="9" t="s">
        <v>2764</v>
      </c>
      <c r="K6470" s="16"/>
      <c r="L6470" s="12" t="e">
        <v>#N/A</v>
      </c>
      <c r="M6470" s="12" t="e">
        <f>VLOOKUP(L6470,'Master MGSIC list'!B:C,2,FALSE)</f>
        <v>#N/A</v>
      </c>
      <c r="N6470" s="9" t="s">
        <v>2764</v>
      </c>
      <c r="O6470" s="9" t="s">
        <v>2542</v>
      </c>
      <c r="P6470" t="e">
        <v>#N/A</v>
      </c>
      <c r="R6470" t="s">
        <v>4</v>
      </c>
      <c r="S6470" t="s">
        <v>15299</v>
      </c>
      <c r="T6470" t="s">
        <v>2767</v>
      </c>
      <c r="U6470" t="b">
        <v>0</v>
      </c>
      <c r="V6470" t="s">
        <v>16681</v>
      </c>
      <c r="W6470" t="str">
        <f t="shared" si="204"/>
        <v>-</v>
      </c>
      <c r="Z6470" t="s">
        <v>3950</v>
      </c>
    </row>
    <row r="6471" spans="1:26" ht="15" customHeight="1">
      <c r="A6471" s="17" t="s">
        <v>63</v>
      </c>
      <c r="B6471" s="9" t="e">
        <f t="shared" si="203"/>
        <v>#N/A</v>
      </c>
      <c r="C6471" s="17" t="e">
        <f>INDEX('Master MGSIC list'!$1:$1048576,MATCH('Main Sheet'!$L6471,'Master MGSIC list'!$B:$B,0),MATCH('Main Sheet'!C$1,'Master MGSIC list'!$2:$2,0))</f>
        <v>#N/A</v>
      </c>
      <c r="D6471" s="17" t="e">
        <f>INDEX('Master MGSIC list'!$1:$1048576,MATCH('Main Sheet'!$L6471,'Master MGSIC list'!$B:$B,0),MATCH('Main Sheet'!D$1,'Master MGSIC list'!$2:$2,0))</f>
        <v>#N/A</v>
      </c>
      <c r="E6471" s="17" t="e">
        <f>INDEX('Master MGSIC list'!$1:$1048576,MATCH('Main Sheet'!$L6471,'Master MGSIC list'!$B:$B,0),MATCH('Main Sheet'!E$1,'Master MGSIC list'!$2:$2,0))</f>
        <v>#N/A</v>
      </c>
      <c r="F6471" s="17" t="e">
        <f>INDEX('Master MGSIC list'!$1:$1048576,MATCH('Main Sheet'!$L6471,'Master MGSIC list'!$B:$B,0),MATCH('Main Sheet'!F$1,'Master MGSIC list'!$2:$2,0))</f>
        <v>#N/A</v>
      </c>
      <c r="G6471" s="17" t="e">
        <f>INDEX('Master MGSIC list'!$1:$1048576,MATCH('Main Sheet'!$L6471,'Master MGSIC list'!$B:$B,0),MATCH('Main Sheet'!G$1,'Master MGSIC list'!$2:$2,0))</f>
        <v>#N/A</v>
      </c>
      <c r="H6471" s="17" t="s">
        <v>13631</v>
      </c>
      <c r="I6471" s="17" t="s">
        <v>2541</v>
      </c>
      <c r="J6471" s="17" t="s">
        <v>2764</v>
      </c>
      <c r="K6471" s="18"/>
      <c r="L6471" s="12" t="e">
        <v>#N/A</v>
      </c>
      <c r="M6471" s="12" t="e">
        <f>VLOOKUP(L6471,'Master MGSIC list'!B:C,2,FALSE)</f>
        <v>#N/A</v>
      </c>
      <c r="N6471" s="17"/>
      <c r="O6471" s="17" t="s">
        <v>2542</v>
      </c>
      <c r="P6471" t="e">
        <v>#N/A</v>
      </c>
      <c r="R6471" t="s">
        <v>4</v>
      </c>
      <c r="S6471" t="s">
        <v>15299</v>
      </c>
      <c r="T6471" t="s">
        <v>2767</v>
      </c>
      <c r="U6471" t="b">
        <v>0</v>
      </c>
      <c r="V6471" t="s">
        <v>16682</v>
      </c>
      <c r="W6471" t="str">
        <f t="shared" si="204"/>
        <v>-</v>
      </c>
      <c r="Z6471" t="s">
        <v>3950</v>
      </c>
    </row>
    <row r="6472" spans="1:26" ht="15" customHeight="1">
      <c r="A6472" s="23" t="s">
        <v>2771</v>
      </c>
      <c r="B6472" s="9" t="e">
        <f t="shared" si="203"/>
        <v>#N/A</v>
      </c>
      <c r="C6472" s="23" t="e">
        <f>INDEX('Master MGSIC list'!$1:$1048576,MATCH('Main Sheet'!$L6472,'Master MGSIC list'!$B:$B,0),MATCH('Main Sheet'!C$1,'Master MGSIC list'!$2:$2,0))</f>
        <v>#N/A</v>
      </c>
      <c r="D6472" s="23" t="e">
        <f>INDEX('Master MGSIC list'!$1:$1048576,MATCH('Main Sheet'!$L6472,'Master MGSIC list'!$B:$B,0),MATCH('Main Sheet'!D$1,'Master MGSIC list'!$2:$2,0))</f>
        <v>#N/A</v>
      </c>
      <c r="E6472" s="23" t="e">
        <f>INDEX('Master MGSIC list'!$1:$1048576,MATCH('Main Sheet'!$L6472,'Master MGSIC list'!$B:$B,0),MATCH('Main Sheet'!E$1,'Master MGSIC list'!$2:$2,0))</f>
        <v>#N/A</v>
      </c>
      <c r="F6472" s="23" t="e">
        <f>INDEX('Master MGSIC list'!$1:$1048576,MATCH('Main Sheet'!$L6472,'Master MGSIC list'!$B:$B,0),MATCH('Main Sheet'!F$1,'Master MGSIC list'!$2:$2,0))</f>
        <v>#N/A</v>
      </c>
      <c r="G6472" s="23" t="e">
        <f>INDEX('Master MGSIC list'!$1:$1048576,MATCH('Main Sheet'!$L6472,'Master MGSIC list'!$B:$B,0),MATCH('Main Sheet'!G$1,'Master MGSIC list'!$2:$2,0))</f>
        <v>#N/A</v>
      </c>
      <c r="H6472" s="23" t="s">
        <v>13631</v>
      </c>
      <c r="I6472" s="23" t="s">
        <v>2541</v>
      </c>
      <c r="J6472" s="23" t="s">
        <v>2764</v>
      </c>
      <c r="K6472" s="24"/>
      <c r="L6472" s="12" t="e">
        <v>#N/A</v>
      </c>
      <c r="M6472" s="12" t="e">
        <f>VLOOKUP(L6472,'Master MGSIC list'!B:C,2,FALSE)</f>
        <v>#N/A</v>
      </c>
      <c r="N6472" s="23" t="s">
        <v>2764</v>
      </c>
      <c r="O6472" s="23" t="s">
        <v>2542</v>
      </c>
      <c r="P6472" t="e">
        <v>#N/A</v>
      </c>
      <c r="R6472" t="s">
        <v>4</v>
      </c>
      <c r="S6472" t="s">
        <v>15299</v>
      </c>
      <c r="T6472" t="s">
        <v>2767</v>
      </c>
      <c r="U6472" t="b">
        <v>0</v>
      </c>
      <c r="V6472" t="s">
        <v>16692</v>
      </c>
      <c r="W6472" t="str">
        <f t="shared" si="204"/>
        <v>-</v>
      </c>
      <c r="Z6472" t="s">
        <v>3950</v>
      </c>
    </row>
    <row r="6473" spans="1:26" ht="15" customHeight="1">
      <c r="A6473" s="8" t="s">
        <v>2746</v>
      </c>
      <c r="B6473" s="9" t="e">
        <f t="shared" si="203"/>
        <v>#N/A</v>
      </c>
      <c r="C6473" s="8" t="e">
        <f>INDEX('Master MGSIC list'!$1:$1048576,MATCH('Main Sheet'!$L6473,'Master MGSIC list'!$B:$B,0),MATCH('Main Sheet'!C$1,'Master MGSIC list'!$2:$2,0))</f>
        <v>#N/A</v>
      </c>
      <c r="D6473" s="8" t="e">
        <f>INDEX('Master MGSIC list'!$1:$1048576,MATCH('Main Sheet'!$L6473,'Master MGSIC list'!$B:$B,0),MATCH('Main Sheet'!D$1,'Master MGSIC list'!$2:$2,0))</f>
        <v>#N/A</v>
      </c>
      <c r="E6473" s="8" t="e">
        <f>INDEX('Master MGSIC list'!$1:$1048576,MATCH('Main Sheet'!$L6473,'Master MGSIC list'!$B:$B,0),MATCH('Main Sheet'!E$1,'Master MGSIC list'!$2:$2,0))</f>
        <v>#N/A</v>
      </c>
      <c r="F6473" s="8" t="e">
        <f>INDEX('Master MGSIC list'!$1:$1048576,MATCH('Main Sheet'!$L6473,'Master MGSIC list'!$B:$B,0),MATCH('Main Sheet'!F$1,'Master MGSIC list'!$2:$2,0))</f>
        <v>#N/A</v>
      </c>
      <c r="G6473" s="8" t="e">
        <f>INDEX('Master MGSIC list'!$1:$1048576,MATCH('Main Sheet'!$L6473,'Master MGSIC list'!$B:$B,0),MATCH('Main Sheet'!G$1,'Master MGSIC list'!$2:$2,0))</f>
        <v>#N/A</v>
      </c>
      <c r="H6473" s="8" t="s">
        <v>13631</v>
      </c>
      <c r="I6473" s="8" t="s">
        <v>2543</v>
      </c>
      <c r="J6473" s="8" t="s">
        <v>2764</v>
      </c>
      <c r="K6473" s="10"/>
      <c r="L6473" s="12" t="e">
        <v>#N/A</v>
      </c>
      <c r="M6473" s="12" t="e">
        <f>VLOOKUP(L6473,'Master MGSIC list'!B:C,2,FALSE)</f>
        <v>#N/A</v>
      </c>
      <c r="N6473" s="8" t="s">
        <v>2764</v>
      </c>
      <c r="O6473" s="8" t="s">
        <v>2544</v>
      </c>
      <c r="P6473" t="e">
        <v>#N/A</v>
      </c>
      <c r="R6473" t="s">
        <v>4</v>
      </c>
      <c r="S6473" t="s">
        <v>15299</v>
      </c>
      <c r="T6473" t="s">
        <v>2767</v>
      </c>
      <c r="U6473" t="b">
        <v>0</v>
      </c>
      <c r="V6473" t="s">
        <v>16691</v>
      </c>
      <c r="W6473" t="str">
        <f t="shared" si="204"/>
        <v>-</v>
      </c>
      <c r="Z6473" t="s">
        <v>3950</v>
      </c>
    </row>
    <row r="6474" spans="1:26" ht="15" customHeight="1">
      <c r="A6474" s="13" t="s">
        <v>34</v>
      </c>
      <c r="B6474" s="9" t="e">
        <f t="shared" si="203"/>
        <v>#N/A</v>
      </c>
      <c r="C6474" s="13" t="e">
        <f>INDEX('Master MGSIC list'!$1:$1048576,MATCH('Main Sheet'!$L6474,'Master MGSIC list'!$B:$B,0),MATCH('Main Sheet'!C$1,'Master MGSIC list'!$2:$2,0))</f>
        <v>#N/A</v>
      </c>
      <c r="D6474" s="13" t="e">
        <f>INDEX('Master MGSIC list'!$1:$1048576,MATCH('Main Sheet'!$L6474,'Master MGSIC list'!$B:$B,0),MATCH('Main Sheet'!D$1,'Master MGSIC list'!$2:$2,0))</f>
        <v>#N/A</v>
      </c>
      <c r="E6474" s="13" t="e">
        <f>INDEX('Master MGSIC list'!$1:$1048576,MATCH('Main Sheet'!$L6474,'Master MGSIC list'!$B:$B,0),MATCH('Main Sheet'!E$1,'Master MGSIC list'!$2:$2,0))</f>
        <v>#N/A</v>
      </c>
      <c r="F6474" s="13" t="e">
        <f>INDEX('Master MGSIC list'!$1:$1048576,MATCH('Main Sheet'!$L6474,'Master MGSIC list'!$B:$B,0),MATCH('Main Sheet'!F$1,'Master MGSIC list'!$2:$2,0))</f>
        <v>#N/A</v>
      </c>
      <c r="G6474" s="13" t="e">
        <f>INDEX('Master MGSIC list'!$1:$1048576,MATCH('Main Sheet'!$L6474,'Master MGSIC list'!$B:$B,0),MATCH('Main Sheet'!G$1,'Master MGSIC list'!$2:$2,0))</f>
        <v>#N/A</v>
      </c>
      <c r="H6474" s="13" t="s">
        <v>13631</v>
      </c>
      <c r="I6474" s="13" t="s">
        <v>2543</v>
      </c>
      <c r="J6474" s="13" t="s">
        <v>2764</v>
      </c>
      <c r="K6474" s="15"/>
      <c r="L6474" s="12" t="e">
        <v>#N/A</v>
      </c>
      <c r="M6474" s="12" t="e">
        <f>VLOOKUP(L6474,'Master MGSIC list'!B:C,2,FALSE)</f>
        <v>#N/A</v>
      </c>
      <c r="N6474" s="13" t="s">
        <v>2764</v>
      </c>
      <c r="O6474" s="13" t="s">
        <v>2544</v>
      </c>
      <c r="P6474" t="e">
        <v>#N/A</v>
      </c>
      <c r="R6474" t="s">
        <v>4</v>
      </c>
      <c r="S6474" t="s">
        <v>15299</v>
      </c>
      <c r="T6474" t="s">
        <v>2767</v>
      </c>
      <c r="U6474" t="b">
        <v>0</v>
      </c>
      <c r="V6474" t="s">
        <v>16688</v>
      </c>
      <c r="W6474" t="str">
        <f t="shared" si="204"/>
        <v>-</v>
      </c>
      <c r="Z6474" t="s">
        <v>3950</v>
      </c>
    </row>
    <row r="6475" spans="1:26" ht="15" customHeight="1">
      <c r="A6475" s="9" t="s">
        <v>2766</v>
      </c>
      <c r="B6475" s="9" t="e">
        <f t="shared" si="203"/>
        <v>#N/A</v>
      </c>
      <c r="C6475" s="9" t="e">
        <f>INDEX('Master MGSIC list'!$1:$1048576,MATCH('Main Sheet'!$L6475,'Master MGSIC list'!$B:$B,0),MATCH('Main Sheet'!C$1,'Master MGSIC list'!$2:$2,0))</f>
        <v>#N/A</v>
      </c>
      <c r="D6475" s="9" t="e">
        <f>INDEX('Master MGSIC list'!$1:$1048576,MATCH('Main Sheet'!$L6475,'Master MGSIC list'!$B:$B,0),MATCH('Main Sheet'!D$1,'Master MGSIC list'!$2:$2,0))</f>
        <v>#N/A</v>
      </c>
      <c r="E6475" s="9" t="e">
        <f>INDEX('Master MGSIC list'!$1:$1048576,MATCH('Main Sheet'!$L6475,'Master MGSIC list'!$B:$B,0),MATCH('Main Sheet'!E$1,'Master MGSIC list'!$2:$2,0))</f>
        <v>#N/A</v>
      </c>
      <c r="F6475" s="9" t="e">
        <f>INDEX('Master MGSIC list'!$1:$1048576,MATCH('Main Sheet'!$L6475,'Master MGSIC list'!$B:$B,0),MATCH('Main Sheet'!F$1,'Master MGSIC list'!$2:$2,0))</f>
        <v>#N/A</v>
      </c>
      <c r="G6475" s="9" t="e">
        <f>INDEX('Master MGSIC list'!$1:$1048576,MATCH('Main Sheet'!$L6475,'Master MGSIC list'!$B:$B,0),MATCH('Main Sheet'!G$1,'Master MGSIC list'!$2:$2,0))</f>
        <v>#N/A</v>
      </c>
      <c r="H6475" s="9" t="s">
        <v>13631</v>
      </c>
      <c r="I6475" s="9" t="s">
        <v>2543</v>
      </c>
      <c r="J6475" s="9" t="s">
        <v>2764</v>
      </c>
      <c r="K6475" s="16"/>
      <c r="L6475" s="12" t="e">
        <v>#N/A</v>
      </c>
      <c r="M6475" s="12" t="e">
        <f>VLOOKUP(L6475,'Master MGSIC list'!B:C,2,FALSE)</f>
        <v>#N/A</v>
      </c>
      <c r="N6475" s="9" t="s">
        <v>2764</v>
      </c>
      <c r="O6475" s="9" t="s">
        <v>2544</v>
      </c>
      <c r="P6475" t="e">
        <v>#N/A</v>
      </c>
      <c r="R6475" t="s">
        <v>4</v>
      </c>
      <c r="S6475" t="s">
        <v>15299</v>
      </c>
      <c r="T6475" t="s">
        <v>2767</v>
      </c>
      <c r="U6475" t="b">
        <v>0</v>
      </c>
      <c r="V6475" t="s">
        <v>16681</v>
      </c>
      <c r="W6475" t="str">
        <f t="shared" si="204"/>
        <v>-</v>
      </c>
      <c r="Z6475" t="s">
        <v>3950</v>
      </c>
    </row>
    <row r="6476" spans="1:26" ht="15" customHeight="1">
      <c r="A6476" s="17" t="s">
        <v>63</v>
      </c>
      <c r="B6476" s="9" t="e">
        <f t="shared" si="203"/>
        <v>#N/A</v>
      </c>
      <c r="C6476" s="17" t="e">
        <f>INDEX('Master MGSIC list'!$1:$1048576,MATCH('Main Sheet'!$L6476,'Master MGSIC list'!$B:$B,0),MATCH('Main Sheet'!C$1,'Master MGSIC list'!$2:$2,0))</f>
        <v>#N/A</v>
      </c>
      <c r="D6476" s="17" t="e">
        <f>INDEX('Master MGSIC list'!$1:$1048576,MATCH('Main Sheet'!$L6476,'Master MGSIC list'!$B:$B,0),MATCH('Main Sheet'!D$1,'Master MGSIC list'!$2:$2,0))</f>
        <v>#N/A</v>
      </c>
      <c r="E6476" s="17" t="e">
        <f>INDEX('Master MGSIC list'!$1:$1048576,MATCH('Main Sheet'!$L6476,'Master MGSIC list'!$B:$B,0),MATCH('Main Sheet'!E$1,'Master MGSIC list'!$2:$2,0))</f>
        <v>#N/A</v>
      </c>
      <c r="F6476" s="17" t="e">
        <f>INDEX('Master MGSIC list'!$1:$1048576,MATCH('Main Sheet'!$L6476,'Master MGSIC list'!$B:$B,0),MATCH('Main Sheet'!F$1,'Master MGSIC list'!$2:$2,0))</f>
        <v>#N/A</v>
      </c>
      <c r="G6476" s="17" t="e">
        <f>INDEX('Master MGSIC list'!$1:$1048576,MATCH('Main Sheet'!$L6476,'Master MGSIC list'!$B:$B,0),MATCH('Main Sheet'!G$1,'Master MGSIC list'!$2:$2,0))</f>
        <v>#N/A</v>
      </c>
      <c r="H6476" s="17" t="s">
        <v>13631</v>
      </c>
      <c r="I6476" s="17" t="s">
        <v>2543</v>
      </c>
      <c r="J6476" s="17" t="s">
        <v>2764</v>
      </c>
      <c r="K6476" s="18"/>
      <c r="L6476" s="12" t="e">
        <v>#N/A</v>
      </c>
      <c r="M6476" s="12" t="e">
        <f>VLOOKUP(L6476,'Master MGSIC list'!B:C,2,FALSE)</f>
        <v>#N/A</v>
      </c>
      <c r="N6476" s="17"/>
      <c r="O6476" s="17" t="s">
        <v>2544</v>
      </c>
      <c r="P6476" t="e">
        <v>#N/A</v>
      </c>
      <c r="R6476" t="s">
        <v>4</v>
      </c>
      <c r="S6476" t="s">
        <v>15299</v>
      </c>
      <c r="T6476" t="s">
        <v>2767</v>
      </c>
      <c r="U6476" t="b">
        <v>0</v>
      </c>
      <c r="V6476" t="s">
        <v>16682</v>
      </c>
      <c r="W6476" t="str">
        <f t="shared" si="204"/>
        <v>-</v>
      </c>
      <c r="Z6476" t="s">
        <v>3950</v>
      </c>
    </row>
    <row r="6477" spans="1:26" ht="15" customHeight="1">
      <c r="A6477" s="19" t="s">
        <v>49</v>
      </c>
      <c r="B6477" s="9" t="e">
        <f t="shared" si="203"/>
        <v>#N/A</v>
      </c>
      <c r="C6477" s="19" t="e">
        <f>INDEX('Master MGSIC list'!$1:$1048576,MATCH('Main Sheet'!$L6477,'Master MGSIC list'!$B:$B,0),MATCH('Main Sheet'!C$1,'Master MGSIC list'!$2:$2,0))</f>
        <v>#N/A</v>
      </c>
      <c r="D6477" s="19" t="e">
        <f>INDEX('Master MGSIC list'!$1:$1048576,MATCH('Main Sheet'!$L6477,'Master MGSIC list'!$B:$B,0),MATCH('Main Sheet'!D$1,'Master MGSIC list'!$2:$2,0))</f>
        <v>#N/A</v>
      </c>
      <c r="E6477" s="19" t="e">
        <f>INDEX('Master MGSIC list'!$1:$1048576,MATCH('Main Sheet'!$L6477,'Master MGSIC list'!$B:$B,0),MATCH('Main Sheet'!E$1,'Master MGSIC list'!$2:$2,0))</f>
        <v>#N/A</v>
      </c>
      <c r="F6477" s="19" t="e">
        <f>INDEX('Master MGSIC list'!$1:$1048576,MATCH('Main Sheet'!$L6477,'Master MGSIC list'!$B:$B,0),MATCH('Main Sheet'!F$1,'Master MGSIC list'!$2:$2,0))</f>
        <v>#N/A</v>
      </c>
      <c r="G6477" s="19" t="e">
        <f>INDEX('Master MGSIC list'!$1:$1048576,MATCH('Main Sheet'!$L6477,'Master MGSIC list'!$B:$B,0),MATCH('Main Sheet'!G$1,'Master MGSIC list'!$2:$2,0))</f>
        <v>#N/A</v>
      </c>
      <c r="H6477" s="19" t="s">
        <v>13631</v>
      </c>
      <c r="I6477" s="19" t="s">
        <v>2543</v>
      </c>
      <c r="J6477" s="19" t="s">
        <v>2764</v>
      </c>
      <c r="K6477" s="20"/>
      <c r="L6477" s="12" t="e">
        <v>#N/A</v>
      </c>
      <c r="M6477" s="12" t="e">
        <f>VLOOKUP(L6477,'Master MGSIC list'!B:C,2,FALSE)</f>
        <v>#N/A</v>
      </c>
      <c r="N6477" s="19" t="s">
        <v>2764</v>
      </c>
      <c r="O6477" s="19" t="s">
        <v>2544</v>
      </c>
      <c r="P6477" t="e">
        <v>#N/A</v>
      </c>
      <c r="R6477" t="s">
        <v>4</v>
      </c>
      <c r="S6477" t="s">
        <v>15299</v>
      </c>
      <c r="T6477" t="s">
        <v>2767</v>
      </c>
      <c r="U6477" t="b">
        <v>0</v>
      </c>
      <c r="V6477" t="s">
        <v>16704</v>
      </c>
      <c r="W6477" t="str">
        <f t="shared" si="204"/>
        <v>-</v>
      </c>
      <c r="Z6477" t="s">
        <v>3950</v>
      </c>
    </row>
    <row r="6478" spans="1:26" ht="15" customHeight="1">
      <c r="A6478" s="23" t="s">
        <v>2771</v>
      </c>
      <c r="B6478" s="9" t="e">
        <f t="shared" si="203"/>
        <v>#N/A</v>
      </c>
      <c r="C6478" s="23" t="e">
        <f>INDEX('Master MGSIC list'!$1:$1048576,MATCH('Main Sheet'!$L6478,'Master MGSIC list'!$B:$B,0),MATCH('Main Sheet'!C$1,'Master MGSIC list'!$2:$2,0))</f>
        <v>#N/A</v>
      </c>
      <c r="D6478" s="23" t="e">
        <f>INDEX('Master MGSIC list'!$1:$1048576,MATCH('Main Sheet'!$L6478,'Master MGSIC list'!$B:$B,0),MATCH('Main Sheet'!D$1,'Master MGSIC list'!$2:$2,0))</f>
        <v>#N/A</v>
      </c>
      <c r="E6478" s="23" t="e">
        <f>INDEX('Master MGSIC list'!$1:$1048576,MATCH('Main Sheet'!$L6478,'Master MGSIC list'!$B:$B,0),MATCH('Main Sheet'!E$1,'Master MGSIC list'!$2:$2,0))</f>
        <v>#N/A</v>
      </c>
      <c r="F6478" s="23" t="e">
        <f>INDEX('Master MGSIC list'!$1:$1048576,MATCH('Main Sheet'!$L6478,'Master MGSIC list'!$B:$B,0),MATCH('Main Sheet'!F$1,'Master MGSIC list'!$2:$2,0))</f>
        <v>#N/A</v>
      </c>
      <c r="G6478" s="23" t="e">
        <f>INDEX('Master MGSIC list'!$1:$1048576,MATCH('Main Sheet'!$L6478,'Master MGSIC list'!$B:$B,0),MATCH('Main Sheet'!G$1,'Master MGSIC list'!$2:$2,0))</f>
        <v>#N/A</v>
      </c>
      <c r="H6478" s="23" t="s">
        <v>13631</v>
      </c>
      <c r="I6478" s="23" t="s">
        <v>2543</v>
      </c>
      <c r="J6478" s="23" t="s">
        <v>2764</v>
      </c>
      <c r="K6478" s="24"/>
      <c r="L6478" s="12" t="e">
        <v>#N/A</v>
      </c>
      <c r="M6478" s="12" t="e">
        <f>VLOOKUP(L6478,'Master MGSIC list'!B:C,2,FALSE)</f>
        <v>#N/A</v>
      </c>
      <c r="N6478" s="23" t="s">
        <v>2764</v>
      </c>
      <c r="O6478" s="23" t="s">
        <v>2544</v>
      </c>
      <c r="P6478" t="e">
        <v>#N/A</v>
      </c>
      <c r="R6478" t="s">
        <v>4</v>
      </c>
      <c r="S6478" t="s">
        <v>15299</v>
      </c>
      <c r="T6478" t="s">
        <v>2767</v>
      </c>
      <c r="U6478" t="b">
        <v>0</v>
      </c>
      <c r="V6478" t="s">
        <v>16692</v>
      </c>
      <c r="W6478" t="str">
        <f t="shared" si="204"/>
        <v>-</v>
      </c>
      <c r="Z6478" t="s">
        <v>3950</v>
      </c>
    </row>
    <row r="6479" spans="1:26" ht="15" customHeight="1">
      <c r="A6479" s="13" t="s">
        <v>34</v>
      </c>
      <c r="B6479" s="9" t="e">
        <f t="shared" si="203"/>
        <v>#N/A</v>
      </c>
      <c r="C6479" s="13" t="e">
        <f>INDEX('Master MGSIC list'!$1:$1048576,MATCH('Main Sheet'!$L6479,'Master MGSIC list'!$B:$B,0),MATCH('Main Sheet'!C$1,'Master MGSIC list'!$2:$2,0))</f>
        <v>#N/A</v>
      </c>
      <c r="D6479" s="13" t="e">
        <f>INDEX('Master MGSIC list'!$1:$1048576,MATCH('Main Sheet'!$L6479,'Master MGSIC list'!$B:$B,0),MATCH('Main Sheet'!D$1,'Master MGSIC list'!$2:$2,0))</f>
        <v>#N/A</v>
      </c>
      <c r="E6479" s="13" t="e">
        <f>INDEX('Master MGSIC list'!$1:$1048576,MATCH('Main Sheet'!$L6479,'Master MGSIC list'!$B:$B,0),MATCH('Main Sheet'!E$1,'Master MGSIC list'!$2:$2,0))</f>
        <v>#N/A</v>
      </c>
      <c r="F6479" s="13" t="e">
        <f>INDEX('Master MGSIC list'!$1:$1048576,MATCH('Main Sheet'!$L6479,'Master MGSIC list'!$B:$B,0),MATCH('Main Sheet'!F$1,'Master MGSIC list'!$2:$2,0))</f>
        <v>#N/A</v>
      </c>
      <c r="G6479" s="13" t="e">
        <f>INDEX('Master MGSIC list'!$1:$1048576,MATCH('Main Sheet'!$L6479,'Master MGSIC list'!$B:$B,0),MATCH('Main Sheet'!G$1,'Master MGSIC list'!$2:$2,0))</f>
        <v>#N/A</v>
      </c>
      <c r="H6479" s="13" t="s">
        <v>13631</v>
      </c>
      <c r="I6479" s="13" t="s">
        <v>2545</v>
      </c>
      <c r="J6479" s="13" t="s">
        <v>2764</v>
      </c>
      <c r="K6479" s="15"/>
      <c r="L6479" s="12" t="e">
        <v>#N/A</v>
      </c>
      <c r="M6479" s="12" t="e">
        <f>VLOOKUP(L6479,'Master MGSIC list'!B:C,2,FALSE)</f>
        <v>#N/A</v>
      </c>
      <c r="N6479" s="13" t="s">
        <v>2764</v>
      </c>
      <c r="O6479" s="13" t="s">
        <v>2546</v>
      </c>
      <c r="P6479" t="e">
        <v>#N/A</v>
      </c>
      <c r="R6479" t="s">
        <v>4</v>
      </c>
      <c r="S6479" t="s">
        <v>2545</v>
      </c>
      <c r="T6479" t="s">
        <v>2767</v>
      </c>
      <c r="U6479" t="b">
        <v>0</v>
      </c>
      <c r="V6479" t="s">
        <v>16688</v>
      </c>
      <c r="W6479" t="str">
        <f t="shared" si="204"/>
        <v>-</v>
      </c>
      <c r="Z6479" t="s">
        <v>3950</v>
      </c>
    </row>
    <row r="6480" spans="1:26" ht="15" customHeight="1">
      <c r="A6480" s="9" t="s">
        <v>2766</v>
      </c>
      <c r="B6480" s="9" t="e">
        <f t="shared" si="203"/>
        <v>#N/A</v>
      </c>
      <c r="C6480" s="9" t="e">
        <f>INDEX('Master MGSIC list'!$1:$1048576,MATCH('Main Sheet'!$L6480,'Master MGSIC list'!$B:$B,0),MATCH('Main Sheet'!C$1,'Master MGSIC list'!$2:$2,0))</f>
        <v>#N/A</v>
      </c>
      <c r="D6480" s="9" t="e">
        <f>INDEX('Master MGSIC list'!$1:$1048576,MATCH('Main Sheet'!$L6480,'Master MGSIC list'!$B:$B,0),MATCH('Main Sheet'!D$1,'Master MGSIC list'!$2:$2,0))</f>
        <v>#N/A</v>
      </c>
      <c r="E6480" s="9" t="e">
        <f>INDEX('Master MGSIC list'!$1:$1048576,MATCH('Main Sheet'!$L6480,'Master MGSIC list'!$B:$B,0),MATCH('Main Sheet'!E$1,'Master MGSIC list'!$2:$2,0))</f>
        <v>#N/A</v>
      </c>
      <c r="F6480" s="9" t="e">
        <f>INDEX('Master MGSIC list'!$1:$1048576,MATCH('Main Sheet'!$L6480,'Master MGSIC list'!$B:$B,0),MATCH('Main Sheet'!F$1,'Master MGSIC list'!$2:$2,0))</f>
        <v>#N/A</v>
      </c>
      <c r="G6480" s="9" t="e">
        <f>INDEX('Master MGSIC list'!$1:$1048576,MATCH('Main Sheet'!$L6480,'Master MGSIC list'!$B:$B,0),MATCH('Main Sheet'!G$1,'Master MGSIC list'!$2:$2,0))</f>
        <v>#N/A</v>
      </c>
      <c r="H6480" s="9" t="s">
        <v>13631</v>
      </c>
      <c r="I6480" s="9" t="s">
        <v>2545</v>
      </c>
      <c r="J6480" s="9" t="s">
        <v>2764</v>
      </c>
      <c r="K6480" s="16"/>
      <c r="L6480" s="12" t="e">
        <v>#N/A</v>
      </c>
      <c r="M6480" s="12" t="e">
        <f>VLOOKUP(L6480,'Master MGSIC list'!B:C,2,FALSE)</f>
        <v>#N/A</v>
      </c>
      <c r="N6480" s="9" t="s">
        <v>2764</v>
      </c>
      <c r="O6480" s="9" t="s">
        <v>2546</v>
      </c>
      <c r="P6480" t="e">
        <v>#N/A</v>
      </c>
      <c r="R6480" t="s">
        <v>4</v>
      </c>
      <c r="S6480" t="s">
        <v>2545</v>
      </c>
      <c r="T6480" t="s">
        <v>2767</v>
      </c>
      <c r="U6480" t="b">
        <v>0</v>
      </c>
      <c r="V6480" t="s">
        <v>16681</v>
      </c>
      <c r="W6480" t="str">
        <f t="shared" si="204"/>
        <v>-</v>
      </c>
      <c r="Z6480" t="s">
        <v>3950</v>
      </c>
    </row>
    <row r="6481" spans="1:26" ht="15" customHeight="1">
      <c r="A6481" s="17" t="s">
        <v>63</v>
      </c>
      <c r="B6481" s="9" t="e">
        <f t="shared" si="203"/>
        <v>#N/A</v>
      </c>
      <c r="C6481" s="17" t="e">
        <f>INDEX('Master MGSIC list'!$1:$1048576,MATCH('Main Sheet'!$L6481,'Master MGSIC list'!$B:$B,0),MATCH('Main Sheet'!C$1,'Master MGSIC list'!$2:$2,0))</f>
        <v>#N/A</v>
      </c>
      <c r="D6481" s="17" t="e">
        <f>INDEX('Master MGSIC list'!$1:$1048576,MATCH('Main Sheet'!$L6481,'Master MGSIC list'!$B:$B,0),MATCH('Main Sheet'!D$1,'Master MGSIC list'!$2:$2,0))</f>
        <v>#N/A</v>
      </c>
      <c r="E6481" s="17" t="e">
        <f>INDEX('Master MGSIC list'!$1:$1048576,MATCH('Main Sheet'!$L6481,'Master MGSIC list'!$B:$B,0),MATCH('Main Sheet'!E$1,'Master MGSIC list'!$2:$2,0))</f>
        <v>#N/A</v>
      </c>
      <c r="F6481" s="17" t="e">
        <f>INDEX('Master MGSIC list'!$1:$1048576,MATCH('Main Sheet'!$L6481,'Master MGSIC list'!$B:$B,0),MATCH('Main Sheet'!F$1,'Master MGSIC list'!$2:$2,0))</f>
        <v>#N/A</v>
      </c>
      <c r="G6481" s="17" t="e">
        <f>INDEX('Master MGSIC list'!$1:$1048576,MATCH('Main Sheet'!$L6481,'Master MGSIC list'!$B:$B,0),MATCH('Main Sheet'!G$1,'Master MGSIC list'!$2:$2,0))</f>
        <v>#N/A</v>
      </c>
      <c r="H6481" s="17" t="s">
        <v>13631</v>
      </c>
      <c r="I6481" s="17" t="s">
        <v>2545</v>
      </c>
      <c r="J6481" s="17" t="s">
        <v>2764</v>
      </c>
      <c r="K6481" s="18"/>
      <c r="L6481" s="12" t="e">
        <v>#N/A</v>
      </c>
      <c r="M6481" s="12" t="e">
        <f>VLOOKUP(L6481,'Master MGSIC list'!B:C,2,FALSE)</f>
        <v>#N/A</v>
      </c>
      <c r="N6481" s="17"/>
      <c r="O6481" s="17" t="s">
        <v>2546</v>
      </c>
      <c r="P6481" t="e">
        <v>#N/A</v>
      </c>
      <c r="R6481" t="s">
        <v>4</v>
      </c>
      <c r="S6481" t="s">
        <v>2545</v>
      </c>
      <c r="T6481" t="s">
        <v>2767</v>
      </c>
      <c r="U6481" t="b">
        <v>0</v>
      </c>
      <c r="V6481" t="s">
        <v>16682</v>
      </c>
      <c r="W6481" t="str">
        <f t="shared" si="204"/>
        <v>-</v>
      </c>
      <c r="Z6481" t="s">
        <v>3950</v>
      </c>
    </row>
    <row r="6482" spans="1:26" ht="15" customHeight="1">
      <c r="A6482" s="8" t="s">
        <v>2746</v>
      </c>
      <c r="B6482" s="9" t="e">
        <f t="shared" si="203"/>
        <v>#N/A</v>
      </c>
      <c r="C6482" s="8" t="e">
        <f>INDEX('Master MGSIC list'!$1:$1048576,MATCH('Main Sheet'!$L6482,'Master MGSIC list'!$B:$B,0),MATCH('Main Sheet'!C$1,'Master MGSIC list'!$2:$2,0))</f>
        <v>#N/A</v>
      </c>
      <c r="D6482" s="8" t="e">
        <f>INDEX('Master MGSIC list'!$1:$1048576,MATCH('Main Sheet'!$L6482,'Master MGSIC list'!$B:$B,0),MATCH('Main Sheet'!D$1,'Master MGSIC list'!$2:$2,0))</f>
        <v>#N/A</v>
      </c>
      <c r="E6482" s="8" t="e">
        <f>INDEX('Master MGSIC list'!$1:$1048576,MATCH('Main Sheet'!$L6482,'Master MGSIC list'!$B:$B,0),MATCH('Main Sheet'!E$1,'Master MGSIC list'!$2:$2,0))</f>
        <v>#N/A</v>
      </c>
      <c r="F6482" s="8" t="e">
        <f>INDEX('Master MGSIC list'!$1:$1048576,MATCH('Main Sheet'!$L6482,'Master MGSIC list'!$B:$B,0),MATCH('Main Sheet'!F$1,'Master MGSIC list'!$2:$2,0))</f>
        <v>#N/A</v>
      </c>
      <c r="G6482" s="8" t="e">
        <f>INDEX('Master MGSIC list'!$1:$1048576,MATCH('Main Sheet'!$L6482,'Master MGSIC list'!$B:$B,0),MATCH('Main Sheet'!G$1,'Master MGSIC list'!$2:$2,0))</f>
        <v>#N/A</v>
      </c>
      <c r="H6482" s="8" t="s">
        <v>13631</v>
      </c>
      <c r="I6482" s="8" t="s">
        <v>2548</v>
      </c>
      <c r="J6482" s="8" t="s">
        <v>2764</v>
      </c>
      <c r="K6482" s="10"/>
      <c r="L6482" s="12" t="e">
        <v>#N/A</v>
      </c>
      <c r="M6482" s="12" t="e">
        <f>VLOOKUP(L6482,'Master MGSIC list'!B:C,2,FALSE)</f>
        <v>#N/A</v>
      </c>
      <c r="N6482" s="8" t="s">
        <v>2764</v>
      </c>
      <c r="O6482" s="8" t="s">
        <v>2549</v>
      </c>
      <c r="P6482" t="e">
        <v>#N/A</v>
      </c>
      <c r="R6482" t="s">
        <v>4</v>
      </c>
      <c r="S6482" t="s">
        <v>15297</v>
      </c>
      <c r="T6482" t="s">
        <v>2767</v>
      </c>
      <c r="U6482" t="b">
        <v>0</v>
      </c>
      <c r="V6482" t="s">
        <v>16691</v>
      </c>
      <c r="W6482" t="str">
        <f t="shared" si="204"/>
        <v>-</v>
      </c>
      <c r="Z6482" t="s">
        <v>3950</v>
      </c>
    </row>
    <row r="6483" spans="1:26" ht="15" customHeight="1">
      <c r="A6483" s="13" t="s">
        <v>34</v>
      </c>
      <c r="B6483" s="9" t="e">
        <f t="shared" si="203"/>
        <v>#N/A</v>
      </c>
      <c r="C6483" s="13" t="e">
        <f>INDEX('Master MGSIC list'!$1:$1048576,MATCH('Main Sheet'!$L6483,'Master MGSIC list'!$B:$B,0),MATCH('Main Sheet'!C$1,'Master MGSIC list'!$2:$2,0))</f>
        <v>#N/A</v>
      </c>
      <c r="D6483" s="13" t="e">
        <f>INDEX('Master MGSIC list'!$1:$1048576,MATCH('Main Sheet'!$L6483,'Master MGSIC list'!$B:$B,0),MATCH('Main Sheet'!D$1,'Master MGSIC list'!$2:$2,0))</f>
        <v>#N/A</v>
      </c>
      <c r="E6483" s="13" t="e">
        <f>INDEX('Master MGSIC list'!$1:$1048576,MATCH('Main Sheet'!$L6483,'Master MGSIC list'!$B:$B,0),MATCH('Main Sheet'!E$1,'Master MGSIC list'!$2:$2,0))</f>
        <v>#N/A</v>
      </c>
      <c r="F6483" s="13" t="e">
        <f>INDEX('Master MGSIC list'!$1:$1048576,MATCH('Main Sheet'!$L6483,'Master MGSIC list'!$B:$B,0),MATCH('Main Sheet'!F$1,'Master MGSIC list'!$2:$2,0))</f>
        <v>#N/A</v>
      </c>
      <c r="G6483" s="13" t="e">
        <f>INDEX('Master MGSIC list'!$1:$1048576,MATCH('Main Sheet'!$L6483,'Master MGSIC list'!$B:$B,0),MATCH('Main Sheet'!G$1,'Master MGSIC list'!$2:$2,0))</f>
        <v>#N/A</v>
      </c>
      <c r="H6483" s="13" t="s">
        <v>13631</v>
      </c>
      <c r="I6483" s="13" t="s">
        <v>2548</v>
      </c>
      <c r="J6483" s="13" t="s">
        <v>2764</v>
      </c>
      <c r="K6483" s="15"/>
      <c r="L6483" s="12" t="e">
        <v>#N/A</v>
      </c>
      <c r="M6483" s="12" t="e">
        <f>VLOOKUP(L6483,'Master MGSIC list'!B:C,2,FALSE)</f>
        <v>#N/A</v>
      </c>
      <c r="N6483" s="13" t="s">
        <v>2764</v>
      </c>
      <c r="O6483" s="13" t="s">
        <v>2549</v>
      </c>
      <c r="P6483" t="e">
        <v>#N/A</v>
      </c>
      <c r="R6483" t="s">
        <v>4</v>
      </c>
      <c r="S6483" t="s">
        <v>15297</v>
      </c>
      <c r="T6483" t="s">
        <v>2767</v>
      </c>
      <c r="U6483" t="b">
        <v>0</v>
      </c>
      <c r="V6483" t="s">
        <v>16688</v>
      </c>
      <c r="W6483" t="str">
        <f t="shared" si="204"/>
        <v>-</v>
      </c>
      <c r="Z6483" t="s">
        <v>3950</v>
      </c>
    </row>
    <row r="6484" spans="1:26" ht="15" customHeight="1">
      <c r="A6484" s="9" t="s">
        <v>2766</v>
      </c>
      <c r="B6484" s="9" t="e">
        <f t="shared" si="203"/>
        <v>#N/A</v>
      </c>
      <c r="C6484" s="9" t="e">
        <f>INDEX('Master MGSIC list'!$1:$1048576,MATCH('Main Sheet'!$L6484,'Master MGSIC list'!$B:$B,0),MATCH('Main Sheet'!C$1,'Master MGSIC list'!$2:$2,0))</f>
        <v>#N/A</v>
      </c>
      <c r="D6484" s="9" t="e">
        <f>INDEX('Master MGSIC list'!$1:$1048576,MATCH('Main Sheet'!$L6484,'Master MGSIC list'!$B:$B,0),MATCH('Main Sheet'!D$1,'Master MGSIC list'!$2:$2,0))</f>
        <v>#N/A</v>
      </c>
      <c r="E6484" s="9" t="e">
        <f>INDEX('Master MGSIC list'!$1:$1048576,MATCH('Main Sheet'!$L6484,'Master MGSIC list'!$B:$B,0),MATCH('Main Sheet'!E$1,'Master MGSIC list'!$2:$2,0))</f>
        <v>#N/A</v>
      </c>
      <c r="F6484" s="9" t="e">
        <f>INDEX('Master MGSIC list'!$1:$1048576,MATCH('Main Sheet'!$L6484,'Master MGSIC list'!$B:$B,0),MATCH('Main Sheet'!F$1,'Master MGSIC list'!$2:$2,0))</f>
        <v>#N/A</v>
      </c>
      <c r="G6484" s="9" t="e">
        <f>INDEX('Master MGSIC list'!$1:$1048576,MATCH('Main Sheet'!$L6484,'Master MGSIC list'!$B:$B,0),MATCH('Main Sheet'!G$1,'Master MGSIC list'!$2:$2,0))</f>
        <v>#N/A</v>
      </c>
      <c r="H6484" s="9" t="s">
        <v>13631</v>
      </c>
      <c r="I6484" s="9" t="s">
        <v>2548</v>
      </c>
      <c r="J6484" s="9" t="s">
        <v>2764</v>
      </c>
      <c r="K6484" s="16"/>
      <c r="L6484" s="12" t="e">
        <v>#N/A</v>
      </c>
      <c r="M6484" s="12" t="e">
        <f>VLOOKUP(L6484,'Master MGSIC list'!B:C,2,FALSE)</f>
        <v>#N/A</v>
      </c>
      <c r="N6484" s="9" t="s">
        <v>2764</v>
      </c>
      <c r="O6484" s="9" t="s">
        <v>2549</v>
      </c>
      <c r="P6484" t="e">
        <v>#N/A</v>
      </c>
      <c r="R6484" t="s">
        <v>4</v>
      </c>
      <c r="S6484" t="s">
        <v>15297</v>
      </c>
      <c r="T6484" t="s">
        <v>2767</v>
      </c>
      <c r="U6484" t="b">
        <v>0</v>
      </c>
      <c r="V6484" t="s">
        <v>16681</v>
      </c>
      <c r="W6484" t="str">
        <f t="shared" si="204"/>
        <v>-</v>
      </c>
      <c r="Z6484" t="s">
        <v>3950</v>
      </c>
    </row>
    <row r="6485" spans="1:26" ht="15" customHeight="1">
      <c r="A6485" s="17" t="s">
        <v>63</v>
      </c>
      <c r="B6485" s="9" t="e">
        <f t="shared" si="203"/>
        <v>#N/A</v>
      </c>
      <c r="C6485" s="17" t="e">
        <f>INDEX('Master MGSIC list'!$1:$1048576,MATCH('Main Sheet'!$L6485,'Master MGSIC list'!$B:$B,0),MATCH('Main Sheet'!C$1,'Master MGSIC list'!$2:$2,0))</f>
        <v>#N/A</v>
      </c>
      <c r="D6485" s="17" t="e">
        <f>INDEX('Master MGSIC list'!$1:$1048576,MATCH('Main Sheet'!$L6485,'Master MGSIC list'!$B:$B,0),MATCH('Main Sheet'!D$1,'Master MGSIC list'!$2:$2,0))</f>
        <v>#N/A</v>
      </c>
      <c r="E6485" s="17" t="e">
        <f>INDEX('Master MGSIC list'!$1:$1048576,MATCH('Main Sheet'!$L6485,'Master MGSIC list'!$B:$B,0),MATCH('Main Sheet'!E$1,'Master MGSIC list'!$2:$2,0))</f>
        <v>#N/A</v>
      </c>
      <c r="F6485" s="17" t="e">
        <f>INDEX('Master MGSIC list'!$1:$1048576,MATCH('Main Sheet'!$L6485,'Master MGSIC list'!$B:$B,0),MATCH('Main Sheet'!F$1,'Master MGSIC list'!$2:$2,0))</f>
        <v>#N/A</v>
      </c>
      <c r="G6485" s="17" t="e">
        <f>INDEX('Master MGSIC list'!$1:$1048576,MATCH('Main Sheet'!$L6485,'Master MGSIC list'!$B:$B,0),MATCH('Main Sheet'!G$1,'Master MGSIC list'!$2:$2,0))</f>
        <v>#N/A</v>
      </c>
      <c r="H6485" s="17" t="s">
        <v>13631</v>
      </c>
      <c r="I6485" s="17" t="s">
        <v>2548</v>
      </c>
      <c r="J6485" s="17" t="s">
        <v>2764</v>
      </c>
      <c r="K6485" s="18"/>
      <c r="L6485" s="12" t="e">
        <v>#N/A</v>
      </c>
      <c r="M6485" s="12" t="e">
        <f>VLOOKUP(L6485,'Master MGSIC list'!B:C,2,FALSE)</f>
        <v>#N/A</v>
      </c>
      <c r="N6485" s="17"/>
      <c r="O6485" s="17" t="s">
        <v>2549</v>
      </c>
      <c r="P6485" t="e">
        <v>#N/A</v>
      </c>
      <c r="R6485" t="s">
        <v>4</v>
      </c>
      <c r="S6485" t="s">
        <v>15297</v>
      </c>
      <c r="T6485" t="s">
        <v>2767</v>
      </c>
      <c r="U6485" t="b">
        <v>0</v>
      </c>
      <c r="V6485" t="s">
        <v>16682</v>
      </c>
      <c r="W6485" t="str">
        <f t="shared" si="204"/>
        <v>-</v>
      </c>
      <c r="Z6485" t="s">
        <v>3950</v>
      </c>
    </row>
    <row r="6486" spans="1:26" ht="15" customHeight="1">
      <c r="A6486" s="19" t="s">
        <v>49</v>
      </c>
      <c r="B6486" s="9" t="e">
        <f t="shared" si="203"/>
        <v>#N/A</v>
      </c>
      <c r="C6486" s="19" t="e">
        <f>INDEX('Master MGSIC list'!$1:$1048576,MATCH('Main Sheet'!$L6486,'Master MGSIC list'!$B:$B,0),MATCH('Main Sheet'!C$1,'Master MGSIC list'!$2:$2,0))</f>
        <v>#N/A</v>
      </c>
      <c r="D6486" s="19" t="e">
        <f>INDEX('Master MGSIC list'!$1:$1048576,MATCH('Main Sheet'!$L6486,'Master MGSIC list'!$B:$B,0),MATCH('Main Sheet'!D$1,'Master MGSIC list'!$2:$2,0))</f>
        <v>#N/A</v>
      </c>
      <c r="E6486" s="19" t="e">
        <f>INDEX('Master MGSIC list'!$1:$1048576,MATCH('Main Sheet'!$L6486,'Master MGSIC list'!$B:$B,0),MATCH('Main Sheet'!E$1,'Master MGSIC list'!$2:$2,0))</f>
        <v>#N/A</v>
      </c>
      <c r="F6486" s="19" t="e">
        <f>INDEX('Master MGSIC list'!$1:$1048576,MATCH('Main Sheet'!$L6486,'Master MGSIC list'!$B:$B,0),MATCH('Main Sheet'!F$1,'Master MGSIC list'!$2:$2,0))</f>
        <v>#N/A</v>
      </c>
      <c r="G6486" s="19" t="e">
        <f>INDEX('Master MGSIC list'!$1:$1048576,MATCH('Main Sheet'!$L6486,'Master MGSIC list'!$B:$B,0),MATCH('Main Sheet'!G$1,'Master MGSIC list'!$2:$2,0))</f>
        <v>#N/A</v>
      </c>
      <c r="H6486" s="19" t="s">
        <v>13631</v>
      </c>
      <c r="I6486" s="19" t="s">
        <v>2548</v>
      </c>
      <c r="J6486" s="19" t="s">
        <v>2764</v>
      </c>
      <c r="K6486" s="20"/>
      <c r="L6486" s="12" t="e">
        <v>#N/A</v>
      </c>
      <c r="M6486" s="12" t="e">
        <f>VLOOKUP(L6486,'Master MGSIC list'!B:C,2,FALSE)</f>
        <v>#N/A</v>
      </c>
      <c r="N6486" s="19" t="s">
        <v>2764</v>
      </c>
      <c r="O6486" s="19" t="s">
        <v>2549</v>
      </c>
      <c r="P6486" t="e">
        <v>#N/A</v>
      </c>
      <c r="R6486" t="s">
        <v>4</v>
      </c>
      <c r="S6486" t="s">
        <v>15297</v>
      </c>
      <c r="T6486" t="s">
        <v>2767</v>
      </c>
      <c r="U6486" t="b">
        <v>0</v>
      </c>
      <c r="V6486" t="s">
        <v>16704</v>
      </c>
      <c r="W6486" t="str">
        <f t="shared" si="204"/>
        <v>-</v>
      </c>
      <c r="Z6486" t="s">
        <v>3950</v>
      </c>
    </row>
    <row r="6487" spans="1:26" ht="15" customHeight="1">
      <c r="A6487" s="23" t="s">
        <v>2771</v>
      </c>
      <c r="B6487" s="9" t="e">
        <f t="shared" si="203"/>
        <v>#N/A</v>
      </c>
      <c r="C6487" s="23" t="e">
        <f>INDEX('Master MGSIC list'!$1:$1048576,MATCH('Main Sheet'!$L6487,'Master MGSIC list'!$B:$B,0),MATCH('Main Sheet'!C$1,'Master MGSIC list'!$2:$2,0))</f>
        <v>#N/A</v>
      </c>
      <c r="D6487" s="23" t="e">
        <f>INDEX('Master MGSIC list'!$1:$1048576,MATCH('Main Sheet'!$L6487,'Master MGSIC list'!$B:$B,0),MATCH('Main Sheet'!D$1,'Master MGSIC list'!$2:$2,0))</f>
        <v>#N/A</v>
      </c>
      <c r="E6487" s="23" t="e">
        <f>INDEX('Master MGSIC list'!$1:$1048576,MATCH('Main Sheet'!$L6487,'Master MGSIC list'!$B:$B,0),MATCH('Main Sheet'!E$1,'Master MGSIC list'!$2:$2,0))</f>
        <v>#N/A</v>
      </c>
      <c r="F6487" s="23" t="e">
        <f>INDEX('Master MGSIC list'!$1:$1048576,MATCH('Main Sheet'!$L6487,'Master MGSIC list'!$B:$B,0),MATCH('Main Sheet'!F$1,'Master MGSIC list'!$2:$2,0))</f>
        <v>#N/A</v>
      </c>
      <c r="G6487" s="23" t="e">
        <f>INDEX('Master MGSIC list'!$1:$1048576,MATCH('Main Sheet'!$L6487,'Master MGSIC list'!$B:$B,0),MATCH('Main Sheet'!G$1,'Master MGSIC list'!$2:$2,0))</f>
        <v>#N/A</v>
      </c>
      <c r="H6487" s="23" t="s">
        <v>13631</v>
      </c>
      <c r="I6487" s="23" t="s">
        <v>2548</v>
      </c>
      <c r="J6487" s="23" t="s">
        <v>2764</v>
      </c>
      <c r="K6487" s="24"/>
      <c r="L6487" s="12" t="e">
        <v>#N/A</v>
      </c>
      <c r="M6487" s="12" t="e">
        <f>VLOOKUP(L6487,'Master MGSIC list'!B:C,2,FALSE)</f>
        <v>#N/A</v>
      </c>
      <c r="N6487" s="23" t="s">
        <v>2764</v>
      </c>
      <c r="O6487" s="23" t="s">
        <v>2549</v>
      </c>
      <c r="P6487" t="e">
        <v>#N/A</v>
      </c>
      <c r="R6487" t="s">
        <v>4</v>
      </c>
      <c r="S6487" t="s">
        <v>15297</v>
      </c>
      <c r="T6487" t="s">
        <v>2767</v>
      </c>
      <c r="U6487" t="b">
        <v>0</v>
      </c>
      <c r="V6487" t="s">
        <v>16692</v>
      </c>
      <c r="W6487" t="str">
        <f t="shared" si="204"/>
        <v>-</v>
      </c>
      <c r="Z6487" t="s">
        <v>3950</v>
      </c>
    </row>
    <row r="6488" spans="1:26" ht="15" customHeight="1">
      <c r="A6488" s="9" t="s">
        <v>2766</v>
      </c>
      <c r="B6488" s="9" t="e">
        <f t="shared" si="203"/>
        <v>#N/A</v>
      </c>
      <c r="C6488" s="9" t="e">
        <f>INDEX('Master MGSIC list'!$1:$1048576,MATCH('Main Sheet'!$L6488,'Master MGSIC list'!$B:$B,0),MATCH('Main Sheet'!C$1,'Master MGSIC list'!$2:$2,0))</f>
        <v>#N/A</v>
      </c>
      <c r="D6488" s="9" t="e">
        <f>INDEX('Master MGSIC list'!$1:$1048576,MATCH('Main Sheet'!$L6488,'Master MGSIC list'!$B:$B,0),MATCH('Main Sheet'!D$1,'Master MGSIC list'!$2:$2,0))</f>
        <v>#N/A</v>
      </c>
      <c r="E6488" s="9" t="e">
        <f>INDEX('Master MGSIC list'!$1:$1048576,MATCH('Main Sheet'!$L6488,'Master MGSIC list'!$B:$B,0),MATCH('Main Sheet'!E$1,'Master MGSIC list'!$2:$2,0))</f>
        <v>#N/A</v>
      </c>
      <c r="F6488" s="9" t="e">
        <f>INDEX('Master MGSIC list'!$1:$1048576,MATCH('Main Sheet'!$L6488,'Master MGSIC list'!$B:$B,0),MATCH('Main Sheet'!F$1,'Master MGSIC list'!$2:$2,0))</f>
        <v>#N/A</v>
      </c>
      <c r="G6488" s="9" t="e">
        <f>INDEX('Master MGSIC list'!$1:$1048576,MATCH('Main Sheet'!$L6488,'Master MGSIC list'!$B:$B,0),MATCH('Main Sheet'!G$1,'Master MGSIC list'!$2:$2,0))</f>
        <v>#N/A</v>
      </c>
      <c r="H6488" s="9" t="s">
        <v>13631</v>
      </c>
      <c r="I6488" s="9" t="s">
        <v>2550</v>
      </c>
      <c r="J6488" s="9" t="s">
        <v>2764</v>
      </c>
      <c r="K6488" s="16"/>
      <c r="L6488" s="12" t="e">
        <v>#N/A</v>
      </c>
      <c r="M6488" s="12" t="e">
        <f>VLOOKUP(L6488,'Master MGSIC list'!B:C,2,FALSE)</f>
        <v>#N/A</v>
      </c>
      <c r="N6488" s="9" t="s">
        <v>2764</v>
      </c>
      <c r="O6488" s="9" t="s">
        <v>2551</v>
      </c>
      <c r="P6488" t="e">
        <v>#N/A</v>
      </c>
      <c r="R6488" t="s">
        <v>4</v>
      </c>
      <c r="S6488" t="s">
        <v>15297</v>
      </c>
      <c r="T6488" t="s">
        <v>2767</v>
      </c>
      <c r="U6488" t="b">
        <v>0</v>
      </c>
      <c r="V6488" t="s">
        <v>16681</v>
      </c>
      <c r="W6488" t="str">
        <f t="shared" si="204"/>
        <v>-</v>
      </c>
      <c r="Z6488" t="s">
        <v>3950</v>
      </c>
    </row>
    <row r="6489" spans="1:26" ht="15" customHeight="1">
      <c r="A6489" s="8" t="s">
        <v>2746</v>
      </c>
      <c r="B6489" s="9" t="e">
        <f t="shared" si="203"/>
        <v>#N/A</v>
      </c>
      <c r="C6489" s="8" t="e">
        <f>INDEX('Master MGSIC list'!$1:$1048576,MATCH('Main Sheet'!$L6489,'Master MGSIC list'!$B:$B,0),MATCH('Main Sheet'!C$1,'Master MGSIC list'!$2:$2,0))</f>
        <v>#N/A</v>
      </c>
      <c r="D6489" s="8" t="e">
        <f>INDEX('Master MGSIC list'!$1:$1048576,MATCH('Main Sheet'!$L6489,'Master MGSIC list'!$B:$B,0),MATCH('Main Sheet'!D$1,'Master MGSIC list'!$2:$2,0))</f>
        <v>#N/A</v>
      </c>
      <c r="E6489" s="8" t="e">
        <f>INDEX('Master MGSIC list'!$1:$1048576,MATCH('Main Sheet'!$L6489,'Master MGSIC list'!$B:$B,0),MATCH('Main Sheet'!E$1,'Master MGSIC list'!$2:$2,0))</f>
        <v>#N/A</v>
      </c>
      <c r="F6489" s="8" t="e">
        <f>INDEX('Master MGSIC list'!$1:$1048576,MATCH('Main Sheet'!$L6489,'Master MGSIC list'!$B:$B,0),MATCH('Main Sheet'!F$1,'Master MGSIC list'!$2:$2,0))</f>
        <v>#N/A</v>
      </c>
      <c r="G6489" s="8" t="e">
        <f>INDEX('Master MGSIC list'!$1:$1048576,MATCH('Main Sheet'!$L6489,'Master MGSIC list'!$B:$B,0),MATCH('Main Sheet'!G$1,'Master MGSIC list'!$2:$2,0))</f>
        <v>#N/A</v>
      </c>
      <c r="H6489" s="8" t="s">
        <v>13631</v>
      </c>
      <c r="I6489" s="8" t="s">
        <v>2552</v>
      </c>
      <c r="J6489" s="8" t="s">
        <v>2764</v>
      </c>
      <c r="K6489" s="10"/>
      <c r="L6489" s="12" t="e">
        <v>#N/A</v>
      </c>
      <c r="M6489" s="12" t="e">
        <f>VLOOKUP(L6489,'Master MGSIC list'!B:C,2,FALSE)</f>
        <v>#N/A</v>
      </c>
      <c r="N6489" s="8" t="s">
        <v>2764</v>
      </c>
      <c r="O6489" s="8" t="s">
        <v>2553</v>
      </c>
      <c r="P6489" t="e">
        <v>#N/A</v>
      </c>
      <c r="R6489" t="s">
        <v>4</v>
      </c>
      <c r="S6489" t="s">
        <v>15297</v>
      </c>
      <c r="T6489" t="s">
        <v>2767</v>
      </c>
      <c r="U6489" t="b">
        <v>0</v>
      </c>
      <c r="V6489" t="s">
        <v>16691</v>
      </c>
      <c r="W6489" t="str">
        <f t="shared" si="204"/>
        <v>-</v>
      </c>
      <c r="Z6489" t="s">
        <v>3950</v>
      </c>
    </row>
    <row r="6490" spans="1:26" ht="15" customHeight="1">
      <c r="A6490" s="13" t="s">
        <v>34</v>
      </c>
      <c r="B6490" s="9" t="e">
        <f t="shared" si="203"/>
        <v>#N/A</v>
      </c>
      <c r="C6490" s="13" t="e">
        <f>INDEX('Master MGSIC list'!$1:$1048576,MATCH('Main Sheet'!$L6490,'Master MGSIC list'!$B:$B,0),MATCH('Main Sheet'!C$1,'Master MGSIC list'!$2:$2,0))</f>
        <v>#N/A</v>
      </c>
      <c r="D6490" s="13" t="e">
        <f>INDEX('Master MGSIC list'!$1:$1048576,MATCH('Main Sheet'!$L6490,'Master MGSIC list'!$B:$B,0),MATCH('Main Sheet'!D$1,'Master MGSIC list'!$2:$2,0))</f>
        <v>#N/A</v>
      </c>
      <c r="E6490" s="13" t="e">
        <f>INDEX('Master MGSIC list'!$1:$1048576,MATCH('Main Sheet'!$L6490,'Master MGSIC list'!$B:$B,0),MATCH('Main Sheet'!E$1,'Master MGSIC list'!$2:$2,0))</f>
        <v>#N/A</v>
      </c>
      <c r="F6490" s="13" t="e">
        <f>INDEX('Master MGSIC list'!$1:$1048576,MATCH('Main Sheet'!$L6490,'Master MGSIC list'!$B:$B,0),MATCH('Main Sheet'!F$1,'Master MGSIC list'!$2:$2,0))</f>
        <v>#N/A</v>
      </c>
      <c r="G6490" s="13" t="e">
        <f>INDEX('Master MGSIC list'!$1:$1048576,MATCH('Main Sheet'!$L6490,'Master MGSIC list'!$B:$B,0),MATCH('Main Sheet'!G$1,'Master MGSIC list'!$2:$2,0))</f>
        <v>#N/A</v>
      </c>
      <c r="H6490" s="13" t="s">
        <v>13631</v>
      </c>
      <c r="I6490" s="13" t="s">
        <v>2552</v>
      </c>
      <c r="J6490" s="13" t="s">
        <v>2764</v>
      </c>
      <c r="K6490" s="15"/>
      <c r="L6490" s="12" t="e">
        <v>#N/A</v>
      </c>
      <c r="M6490" s="12" t="e">
        <f>VLOOKUP(L6490,'Master MGSIC list'!B:C,2,FALSE)</f>
        <v>#N/A</v>
      </c>
      <c r="N6490" s="13" t="s">
        <v>2764</v>
      </c>
      <c r="O6490" s="13" t="s">
        <v>2553</v>
      </c>
      <c r="P6490" t="e">
        <v>#N/A</v>
      </c>
      <c r="R6490" t="s">
        <v>4</v>
      </c>
      <c r="S6490" t="s">
        <v>15297</v>
      </c>
      <c r="T6490" t="s">
        <v>2767</v>
      </c>
      <c r="U6490" t="b">
        <v>0</v>
      </c>
      <c r="V6490" t="s">
        <v>16688</v>
      </c>
      <c r="W6490" t="str">
        <f t="shared" si="204"/>
        <v>-</v>
      </c>
      <c r="Z6490" t="s">
        <v>3950</v>
      </c>
    </row>
    <row r="6491" spans="1:26" ht="15" customHeight="1">
      <c r="A6491" s="9" t="s">
        <v>2766</v>
      </c>
      <c r="B6491" s="9" t="e">
        <f t="shared" si="203"/>
        <v>#N/A</v>
      </c>
      <c r="C6491" s="9" t="e">
        <f>INDEX('Master MGSIC list'!$1:$1048576,MATCH('Main Sheet'!$L6491,'Master MGSIC list'!$B:$B,0),MATCH('Main Sheet'!C$1,'Master MGSIC list'!$2:$2,0))</f>
        <v>#N/A</v>
      </c>
      <c r="D6491" s="9" t="e">
        <f>INDEX('Master MGSIC list'!$1:$1048576,MATCH('Main Sheet'!$L6491,'Master MGSIC list'!$B:$B,0),MATCH('Main Sheet'!D$1,'Master MGSIC list'!$2:$2,0))</f>
        <v>#N/A</v>
      </c>
      <c r="E6491" s="9" t="e">
        <f>INDEX('Master MGSIC list'!$1:$1048576,MATCH('Main Sheet'!$L6491,'Master MGSIC list'!$B:$B,0),MATCH('Main Sheet'!E$1,'Master MGSIC list'!$2:$2,0))</f>
        <v>#N/A</v>
      </c>
      <c r="F6491" s="9" t="e">
        <f>INDEX('Master MGSIC list'!$1:$1048576,MATCH('Main Sheet'!$L6491,'Master MGSIC list'!$B:$B,0),MATCH('Main Sheet'!F$1,'Master MGSIC list'!$2:$2,0))</f>
        <v>#N/A</v>
      </c>
      <c r="G6491" s="9" t="e">
        <f>INDEX('Master MGSIC list'!$1:$1048576,MATCH('Main Sheet'!$L6491,'Master MGSIC list'!$B:$B,0),MATCH('Main Sheet'!G$1,'Master MGSIC list'!$2:$2,0))</f>
        <v>#N/A</v>
      </c>
      <c r="H6491" s="9" t="s">
        <v>13631</v>
      </c>
      <c r="I6491" s="9" t="s">
        <v>2552</v>
      </c>
      <c r="J6491" s="9" t="s">
        <v>2764</v>
      </c>
      <c r="K6491" s="16"/>
      <c r="L6491" s="12" t="e">
        <v>#N/A</v>
      </c>
      <c r="M6491" s="12" t="e">
        <f>VLOOKUP(L6491,'Master MGSIC list'!B:C,2,FALSE)</f>
        <v>#N/A</v>
      </c>
      <c r="N6491" s="9" t="s">
        <v>2764</v>
      </c>
      <c r="O6491" s="9" t="s">
        <v>2553</v>
      </c>
      <c r="P6491" t="e">
        <v>#N/A</v>
      </c>
      <c r="R6491" t="s">
        <v>4</v>
      </c>
      <c r="S6491" t="s">
        <v>15297</v>
      </c>
      <c r="T6491" t="s">
        <v>2767</v>
      </c>
      <c r="U6491" t="b">
        <v>0</v>
      </c>
      <c r="V6491" t="s">
        <v>16681</v>
      </c>
      <c r="W6491" t="str">
        <f t="shared" si="204"/>
        <v>-</v>
      </c>
      <c r="Z6491" t="s">
        <v>3950</v>
      </c>
    </row>
    <row r="6492" spans="1:26" ht="15" customHeight="1">
      <c r="A6492" s="17" t="s">
        <v>63</v>
      </c>
      <c r="B6492" s="9" t="e">
        <f t="shared" si="203"/>
        <v>#N/A</v>
      </c>
      <c r="C6492" s="17" t="e">
        <f>INDEX('Master MGSIC list'!$1:$1048576,MATCH('Main Sheet'!$L6492,'Master MGSIC list'!$B:$B,0),MATCH('Main Sheet'!C$1,'Master MGSIC list'!$2:$2,0))</f>
        <v>#N/A</v>
      </c>
      <c r="D6492" s="17" t="e">
        <f>INDEX('Master MGSIC list'!$1:$1048576,MATCH('Main Sheet'!$L6492,'Master MGSIC list'!$B:$B,0),MATCH('Main Sheet'!D$1,'Master MGSIC list'!$2:$2,0))</f>
        <v>#N/A</v>
      </c>
      <c r="E6492" s="17" t="e">
        <f>INDEX('Master MGSIC list'!$1:$1048576,MATCH('Main Sheet'!$L6492,'Master MGSIC list'!$B:$B,0),MATCH('Main Sheet'!E$1,'Master MGSIC list'!$2:$2,0))</f>
        <v>#N/A</v>
      </c>
      <c r="F6492" s="17" t="e">
        <f>INDEX('Master MGSIC list'!$1:$1048576,MATCH('Main Sheet'!$L6492,'Master MGSIC list'!$B:$B,0),MATCH('Main Sheet'!F$1,'Master MGSIC list'!$2:$2,0))</f>
        <v>#N/A</v>
      </c>
      <c r="G6492" s="17" t="e">
        <f>INDEX('Master MGSIC list'!$1:$1048576,MATCH('Main Sheet'!$L6492,'Master MGSIC list'!$B:$B,0),MATCH('Main Sheet'!G$1,'Master MGSIC list'!$2:$2,0))</f>
        <v>#N/A</v>
      </c>
      <c r="H6492" s="17" t="s">
        <v>13631</v>
      </c>
      <c r="I6492" s="17" t="s">
        <v>2552</v>
      </c>
      <c r="J6492" s="17" t="s">
        <v>2764</v>
      </c>
      <c r="K6492" s="18"/>
      <c r="L6492" s="12" t="e">
        <v>#N/A</v>
      </c>
      <c r="M6492" s="12" t="e">
        <f>VLOOKUP(L6492,'Master MGSIC list'!B:C,2,FALSE)</f>
        <v>#N/A</v>
      </c>
      <c r="N6492" s="17"/>
      <c r="O6492" s="17" t="s">
        <v>2553</v>
      </c>
      <c r="P6492" t="e">
        <v>#N/A</v>
      </c>
      <c r="R6492" t="s">
        <v>4</v>
      </c>
      <c r="S6492" t="s">
        <v>15297</v>
      </c>
      <c r="T6492" t="s">
        <v>2767</v>
      </c>
      <c r="U6492" t="b">
        <v>0</v>
      </c>
      <c r="V6492" t="s">
        <v>16682</v>
      </c>
      <c r="W6492" t="str">
        <f t="shared" si="204"/>
        <v>-</v>
      </c>
      <c r="Z6492" t="s">
        <v>3950</v>
      </c>
    </row>
    <row r="6493" spans="1:26" ht="15" customHeight="1">
      <c r="A6493" s="19" t="s">
        <v>49</v>
      </c>
      <c r="B6493" s="9" t="e">
        <f t="shared" si="203"/>
        <v>#N/A</v>
      </c>
      <c r="C6493" s="19" t="e">
        <f>INDEX('Master MGSIC list'!$1:$1048576,MATCH('Main Sheet'!$L6493,'Master MGSIC list'!$B:$B,0),MATCH('Main Sheet'!C$1,'Master MGSIC list'!$2:$2,0))</f>
        <v>#N/A</v>
      </c>
      <c r="D6493" s="19" t="e">
        <f>INDEX('Master MGSIC list'!$1:$1048576,MATCH('Main Sheet'!$L6493,'Master MGSIC list'!$B:$B,0),MATCH('Main Sheet'!D$1,'Master MGSIC list'!$2:$2,0))</f>
        <v>#N/A</v>
      </c>
      <c r="E6493" s="19" t="e">
        <f>INDEX('Master MGSIC list'!$1:$1048576,MATCH('Main Sheet'!$L6493,'Master MGSIC list'!$B:$B,0),MATCH('Main Sheet'!E$1,'Master MGSIC list'!$2:$2,0))</f>
        <v>#N/A</v>
      </c>
      <c r="F6493" s="19" t="e">
        <f>INDEX('Master MGSIC list'!$1:$1048576,MATCH('Main Sheet'!$L6493,'Master MGSIC list'!$B:$B,0),MATCH('Main Sheet'!F$1,'Master MGSIC list'!$2:$2,0))</f>
        <v>#N/A</v>
      </c>
      <c r="G6493" s="19" t="e">
        <f>INDEX('Master MGSIC list'!$1:$1048576,MATCH('Main Sheet'!$L6493,'Master MGSIC list'!$B:$B,0),MATCH('Main Sheet'!G$1,'Master MGSIC list'!$2:$2,0))</f>
        <v>#N/A</v>
      </c>
      <c r="H6493" s="19" t="s">
        <v>13631</v>
      </c>
      <c r="I6493" s="19" t="s">
        <v>2552</v>
      </c>
      <c r="J6493" s="19" t="s">
        <v>2764</v>
      </c>
      <c r="K6493" s="20"/>
      <c r="L6493" s="12" t="e">
        <v>#N/A</v>
      </c>
      <c r="M6493" s="12" t="e">
        <f>VLOOKUP(L6493,'Master MGSIC list'!B:C,2,FALSE)</f>
        <v>#N/A</v>
      </c>
      <c r="N6493" s="19" t="s">
        <v>2764</v>
      </c>
      <c r="O6493" s="19" t="s">
        <v>2553</v>
      </c>
      <c r="P6493" t="e">
        <v>#N/A</v>
      </c>
      <c r="R6493" t="s">
        <v>4</v>
      </c>
      <c r="S6493" t="s">
        <v>15297</v>
      </c>
      <c r="T6493" t="s">
        <v>2767</v>
      </c>
      <c r="U6493" t="b">
        <v>0</v>
      </c>
      <c r="V6493" t="s">
        <v>16704</v>
      </c>
      <c r="W6493" t="str">
        <f t="shared" si="204"/>
        <v>-</v>
      </c>
      <c r="Z6493" t="s">
        <v>3950</v>
      </c>
    </row>
    <row r="6494" spans="1:26" ht="15" customHeight="1">
      <c r="A6494" s="23" t="s">
        <v>2771</v>
      </c>
      <c r="B6494" s="9" t="e">
        <f t="shared" si="203"/>
        <v>#N/A</v>
      </c>
      <c r="C6494" s="23" t="e">
        <f>INDEX('Master MGSIC list'!$1:$1048576,MATCH('Main Sheet'!$L6494,'Master MGSIC list'!$B:$B,0),MATCH('Main Sheet'!C$1,'Master MGSIC list'!$2:$2,0))</f>
        <v>#N/A</v>
      </c>
      <c r="D6494" s="23" t="e">
        <f>INDEX('Master MGSIC list'!$1:$1048576,MATCH('Main Sheet'!$L6494,'Master MGSIC list'!$B:$B,0),MATCH('Main Sheet'!D$1,'Master MGSIC list'!$2:$2,0))</f>
        <v>#N/A</v>
      </c>
      <c r="E6494" s="23" t="e">
        <f>INDEX('Master MGSIC list'!$1:$1048576,MATCH('Main Sheet'!$L6494,'Master MGSIC list'!$B:$B,0),MATCH('Main Sheet'!E$1,'Master MGSIC list'!$2:$2,0))</f>
        <v>#N/A</v>
      </c>
      <c r="F6494" s="23" t="e">
        <f>INDEX('Master MGSIC list'!$1:$1048576,MATCH('Main Sheet'!$L6494,'Master MGSIC list'!$B:$B,0),MATCH('Main Sheet'!F$1,'Master MGSIC list'!$2:$2,0))</f>
        <v>#N/A</v>
      </c>
      <c r="G6494" s="23" t="e">
        <f>INDEX('Master MGSIC list'!$1:$1048576,MATCH('Main Sheet'!$L6494,'Master MGSIC list'!$B:$B,0),MATCH('Main Sheet'!G$1,'Master MGSIC list'!$2:$2,0))</f>
        <v>#N/A</v>
      </c>
      <c r="H6494" s="23" t="s">
        <v>13631</v>
      </c>
      <c r="I6494" s="23" t="s">
        <v>2552</v>
      </c>
      <c r="J6494" s="23" t="s">
        <v>2764</v>
      </c>
      <c r="K6494" s="24"/>
      <c r="L6494" s="12" t="e">
        <v>#N/A</v>
      </c>
      <c r="M6494" s="12" t="e">
        <f>VLOOKUP(L6494,'Master MGSIC list'!B:C,2,FALSE)</f>
        <v>#N/A</v>
      </c>
      <c r="N6494" s="23" t="s">
        <v>2764</v>
      </c>
      <c r="O6494" s="23" t="s">
        <v>2553</v>
      </c>
      <c r="P6494" t="e">
        <v>#N/A</v>
      </c>
      <c r="R6494" t="s">
        <v>4</v>
      </c>
      <c r="S6494" t="s">
        <v>15297</v>
      </c>
      <c r="T6494" t="s">
        <v>2767</v>
      </c>
      <c r="U6494" t="b">
        <v>0</v>
      </c>
      <c r="V6494" t="s">
        <v>16692</v>
      </c>
      <c r="W6494" t="str">
        <f t="shared" si="204"/>
        <v>-</v>
      </c>
      <c r="Z6494" t="s">
        <v>3950</v>
      </c>
    </row>
    <row r="6495" spans="1:26" ht="15" customHeight="1">
      <c r="A6495" s="13" t="s">
        <v>34</v>
      </c>
      <c r="B6495" s="9" t="e">
        <f t="shared" si="203"/>
        <v>#N/A</v>
      </c>
      <c r="C6495" s="13" t="e">
        <f>INDEX('Master MGSIC list'!$1:$1048576,MATCH('Main Sheet'!$L6495,'Master MGSIC list'!$B:$B,0),MATCH('Main Sheet'!C$1,'Master MGSIC list'!$2:$2,0))</f>
        <v>#N/A</v>
      </c>
      <c r="D6495" s="13" t="e">
        <f>INDEX('Master MGSIC list'!$1:$1048576,MATCH('Main Sheet'!$L6495,'Master MGSIC list'!$B:$B,0),MATCH('Main Sheet'!D$1,'Master MGSIC list'!$2:$2,0))</f>
        <v>#N/A</v>
      </c>
      <c r="E6495" s="13" t="e">
        <f>INDEX('Master MGSIC list'!$1:$1048576,MATCH('Main Sheet'!$L6495,'Master MGSIC list'!$B:$B,0),MATCH('Main Sheet'!E$1,'Master MGSIC list'!$2:$2,0))</f>
        <v>#N/A</v>
      </c>
      <c r="F6495" s="13" t="e">
        <f>INDEX('Master MGSIC list'!$1:$1048576,MATCH('Main Sheet'!$L6495,'Master MGSIC list'!$B:$B,0),MATCH('Main Sheet'!F$1,'Master MGSIC list'!$2:$2,0))</f>
        <v>#N/A</v>
      </c>
      <c r="G6495" s="13" t="e">
        <f>INDEX('Master MGSIC list'!$1:$1048576,MATCH('Main Sheet'!$L6495,'Master MGSIC list'!$B:$B,0),MATCH('Main Sheet'!G$1,'Master MGSIC list'!$2:$2,0))</f>
        <v>#N/A</v>
      </c>
      <c r="H6495" s="13" t="s">
        <v>13631</v>
      </c>
      <c r="I6495" s="13" t="s">
        <v>2554</v>
      </c>
      <c r="J6495" s="13" t="s">
        <v>2764</v>
      </c>
      <c r="K6495" s="15"/>
      <c r="L6495" s="12" t="e">
        <v>#N/A</v>
      </c>
      <c r="M6495" s="12" t="e">
        <f>VLOOKUP(L6495,'Master MGSIC list'!B:C,2,FALSE)</f>
        <v>#N/A</v>
      </c>
      <c r="N6495" s="13" t="s">
        <v>2764</v>
      </c>
      <c r="O6495" s="13" t="s">
        <v>2555</v>
      </c>
      <c r="P6495" t="e">
        <v>#N/A</v>
      </c>
      <c r="R6495" t="s">
        <v>4</v>
      </c>
      <c r="S6495" t="s">
        <v>15297</v>
      </c>
      <c r="T6495" t="s">
        <v>2767</v>
      </c>
      <c r="U6495" t="b">
        <v>0</v>
      </c>
      <c r="V6495" t="s">
        <v>16688</v>
      </c>
      <c r="W6495" t="str">
        <f t="shared" si="204"/>
        <v>-</v>
      </c>
      <c r="Z6495" t="s">
        <v>3950</v>
      </c>
    </row>
    <row r="6496" spans="1:26" ht="15" customHeight="1">
      <c r="A6496" s="9" t="s">
        <v>2766</v>
      </c>
      <c r="B6496" s="9" t="e">
        <f t="shared" si="203"/>
        <v>#N/A</v>
      </c>
      <c r="C6496" s="9" t="e">
        <f>INDEX('Master MGSIC list'!$1:$1048576,MATCH('Main Sheet'!$L6496,'Master MGSIC list'!$B:$B,0),MATCH('Main Sheet'!C$1,'Master MGSIC list'!$2:$2,0))</f>
        <v>#N/A</v>
      </c>
      <c r="D6496" s="9" t="e">
        <f>INDEX('Master MGSIC list'!$1:$1048576,MATCH('Main Sheet'!$L6496,'Master MGSIC list'!$B:$B,0),MATCH('Main Sheet'!D$1,'Master MGSIC list'!$2:$2,0))</f>
        <v>#N/A</v>
      </c>
      <c r="E6496" s="9" t="e">
        <f>INDEX('Master MGSIC list'!$1:$1048576,MATCH('Main Sheet'!$L6496,'Master MGSIC list'!$B:$B,0),MATCH('Main Sheet'!E$1,'Master MGSIC list'!$2:$2,0))</f>
        <v>#N/A</v>
      </c>
      <c r="F6496" s="9" t="e">
        <f>INDEX('Master MGSIC list'!$1:$1048576,MATCH('Main Sheet'!$L6496,'Master MGSIC list'!$B:$B,0),MATCH('Main Sheet'!F$1,'Master MGSIC list'!$2:$2,0))</f>
        <v>#N/A</v>
      </c>
      <c r="G6496" s="9" t="e">
        <f>INDEX('Master MGSIC list'!$1:$1048576,MATCH('Main Sheet'!$L6496,'Master MGSIC list'!$B:$B,0),MATCH('Main Sheet'!G$1,'Master MGSIC list'!$2:$2,0))</f>
        <v>#N/A</v>
      </c>
      <c r="H6496" s="9" t="s">
        <v>13631</v>
      </c>
      <c r="I6496" s="9" t="s">
        <v>2554</v>
      </c>
      <c r="J6496" s="9" t="s">
        <v>2764</v>
      </c>
      <c r="K6496" s="16"/>
      <c r="L6496" s="12" t="e">
        <v>#N/A</v>
      </c>
      <c r="M6496" s="12" t="e">
        <f>VLOOKUP(L6496,'Master MGSIC list'!B:C,2,FALSE)</f>
        <v>#N/A</v>
      </c>
      <c r="N6496" s="9" t="s">
        <v>2764</v>
      </c>
      <c r="O6496" s="9" t="s">
        <v>2555</v>
      </c>
      <c r="P6496" t="e">
        <v>#N/A</v>
      </c>
      <c r="R6496" t="s">
        <v>4</v>
      </c>
      <c r="S6496" t="s">
        <v>15297</v>
      </c>
      <c r="T6496" t="s">
        <v>2767</v>
      </c>
      <c r="U6496" t="b">
        <v>0</v>
      </c>
      <c r="V6496" t="s">
        <v>16681</v>
      </c>
      <c r="W6496" t="str">
        <f t="shared" si="204"/>
        <v>-</v>
      </c>
      <c r="Z6496" t="s">
        <v>3950</v>
      </c>
    </row>
    <row r="6497" spans="1:26" ht="15" customHeight="1">
      <c r="A6497" s="17" t="s">
        <v>63</v>
      </c>
      <c r="B6497" s="9" t="e">
        <f t="shared" si="203"/>
        <v>#N/A</v>
      </c>
      <c r="C6497" s="17" t="e">
        <f>INDEX('Master MGSIC list'!$1:$1048576,MATCH('Main Sheet'!$L6497,'Master MGSIC list'!$B:$B,0),MATCH('Main Sheet'!C$1,'Master MGSIC list'!$2:$2,0))</f>
        <v>#N/A</v>
      </c>
      <c r="D6497" s="17" t="e">
        <f>INDEX('Master MGSIC list'!$1:$1048576,MATCH('Main Sheet'!$L6497,'Master MGSIC list'!$B:$B,0),MATCH('Main Sheet'!D$1,'Master MGSIC list'!$2:$2,0))</f>
        <v>#N/A</v>
      </c>
      <c r="E6497" s="17" t="e">
        <f>INDEX('Master MGSIC list'!$1:$1048576,MATCH('Main Sheet'!$L6497,'Master MGSIC list'!$B:$B,0),MATCH('Main Sheet'!E$1,'Master MGSIC list'!$2:$2,0))</f>
        <v>#N/A</v>
      </c>
      <c r="F6497" s="17" t="e">
        <f>INDEX('Master MGSIC list'!$1:$1048576,MATCH('Main Sheet'!$L6497,'Master MGSIC list'!$B:$B,0),MATCH('Main Sheet'!F$1,'Master MGSIC list'!$2:$2,0))</f>
        <v>#N/A</v>
      </c>
      <c r="G6497" s="17" t="e">
        <f>INDEX('Master MGSIC list'!$1:$1048576,MATCH('Main Sheet'!$L6497,'Master MGSIC list'!$B:$B,0),MATCH('Main Sheet'!G$1,'Master MGSIC list'!$2:$2,0))</f>
        <v>#N/A</v>
      </c>
      <c r="H6497" s="17" t="s">
        <v>13631</v>
      </c>
      <c r="I6497" s="17" t="s">
        <v>2554</v>
      </c>
      <c r="J6497" s="17" t="s">
        <v>2764</v>
      </c>
      <c r="K6497" s="18"/>
      <c r="L6497" s="12" t="e">
        <v>#N/A</v>
      </c>
      <c r="M6497" s="12" t="e">
        <f>VLOOKUP(L6497,'Master MGSIC list'!B:C,2,FALSE)</f>
        <v>#N/A</v>
      </c>
      <c r="N6497" s="17"/>
      <c r="O6497" s="17" t="s">
        <v>2555</v>
      </c>
      <c r="P6497" t="e">
        <v>#N/A</v>
      </c>
      <c r="R6497" t="s">
        <v>4</v>
      </c>
      <c r="S6497" t="s">
        <v>15297</v>
      </c>
      <c r="T6497" t="s">
        <v>2767</v>
      </c>
      <c r="U6497" t="b">
        <v>0</v>
      </c>
      <c r="V6497" t="s">
        <v>16682</v>
      </c>
      <c r="W6497" t="str">
        <f t="shared" si="204"/>
        <v>-</v>
      </c>
      <c r="Z6497" t="s">
        <v>3950</v>
      </c>
    </row>
    <row r="6498" spans="1:26" ht="15" customHeight="1">
      <c r="A6498" s="19" t="s">
        <v>49</v>
      </c>
      <c r="B6498" s="9" t="e">
        <f t="shared" si="203"/>
        <v>#N/A</v>
      </c>
      <c r="C6498" s="19" t="e">
        <f>INDEX('Master MGSIC list'!$1:$1048576,MATCH('Main Sheet'!$L6498,'Master MGSIC list'!$B:$B,0),MATCH('Main Sheet'!C$1,'Master MGSIC list'!$2:$2,0))</f>
        <v>#N/A</v>
      </c>
      <c r="D6498" s="19" t="e">
        <f>INDEX('Master MGSIC list'!$1:$1048576,MATCH('Main Sheet'!$L6498,'Master MGSIC list'!$B:$B,0),MATCH('Main Sheet'!D$1,'Master MGSIC list'!$2:$2,0))</f>
        <v>#N/A</v>
      </c>
      <c r="E6498" s="19" t="e">
        <f>INDEX('Master MGSIC list'!$1:$1048576,MATCH('Main Sheet'!$L6498,'Master MGSIC list'!$B:$B,0),MATCH('Main Sheet'!E$1,'Master MGSIC list'!$2:$2,0))</f>
        <v>#N/A</v>
      </c>
      <c r="F6498" s="19" t="e">
        <f>INDEX('Master MGSIC list'!$1:$1048576,MATCH('Main Sheet'!$L6498,'Master MGSIC list'!$B:$B,0),MATCH('Main Sheet'!F$1,'Master MGSIC list'!$2:$2,0))</f>
        <v>#N/A</v>
      </c>
      <c r="G6498" s="19" t="e">
        <f>INDEX('Master MGSIC list'!$1:$1048576,MATCH('Main Sheet'!$L6498,'Master MGSIC list'!$B:$B,0),MATCH('Main Sheet'!G$1,'Master MGSIC list'!$2:$2,0))</f>
        <v>#N/A</v>
      </c>
      <c r="H6498" s="19" t="s">
        <v>13631</v>
      </c>
      <c r="I6498" s="19" t="s">
        <v>2554</v>
      </c>
      <c r="J6498" s="19" t="s">
        <v>2764</v>
      </c>
      <c r="K6498" s="20"/>
      <c r="L6498" s="12" t="e">
        <v>#N/A</v>
      </c>
      <c r="M6498" s="12" t="e">
        <f>VLOOKUP(L6498,'Master MGSIC list'!B:C,2,FALSE)</f>
        <v>#N/A</v>
      </c>
      <c r="N6498" s="19" t="s">
        <v>2764</v>
      </c>
      <c r="O6498" s="19" t="s">
        <v>2555</v>
      </c>
      <c r="P6498" t="e">
        <v>#N/A</v>
      </c>
      <c r="R6498" t="s">
        <v>4</v>
      </c>
      <c r="S6498" t="s">
        <v>15297</v>
      </c>
      <c r="T6498" t="s">
        <v>2767</v>
      </c>
      <c r="U6498" t="b">
        <v>0</v>
      </c>
      <c r="V6498" t="s">
        <v>16704</v>
      </c>
      <c r="W6498" t="str">
        <f t="shared" si="204"/>
        <v>-</v>
      </c>
      <c r="Z6498" t="s">
        <v>3950</v>
      </c>
    </row>
    <row r="6499" spans="1:26" ht="15" customHeight="1">
      <c r="A6499" s="23" t="s">
        <v>2771</v>
      </c>
      <c r="B6499" s="9" t="e">
        <f t="shared" si="203"/>
        <v>#N/A</v>
      </c>
      <c r="C6499" s="23" t="e">
        <f>INDEX('Master MGSIC list'!$1:$1048576,MATCH('Main Sheet'!$L6499,'Master MGSIC list'!$B:$B,0),MATCH('Main Sheet'!C$1,'Master MGSIC list'!$2:$2,0))</f>
        <v>#N/A</v>
      </c>
      <c r="D6499" s="23" t="e">
        <f>INDEX('Master MGSIC list'!$1:$1048576,MATCH('Main Sheet'!$L6499,'Master MGSIC list'!$B:$B,0),MATCH('Main Sheet'!D$1,'Master MGSIC list'!$2:$2,0))</f>
        <v>#N/A</v>
      </c>
      <c r="E6499" s="23" t="e">
        <f>INDEX('Master MGSIC list'!$1:$1048576,MATCH('Main Sheet'!$L6499,'Master MGSIC list'!$B:$B,0),MATCH('Main Sheet'!E$1,'Master MGSIC list'!$2:$2,0))</f>
        <v>#N/A</v>
      </c>
      <c r="F6499" s="23" t="e">
        <f>INDEX('Master MGSIC list'!$1:$1048576,MATCH('Main Sheet'!$L6499,'Master MGSIC list'!$B:$B,0),MATCH('Main Sheet'!F$1,'Master MGSIC list'!$2:$2,0))</f>
        <v>#N/A</v>
      </c>
      <c r="G6499" s="23" t="e">
        <f>INDEX('Master MGSIC list'!$1:$1048576,MATCH('Main Sheet'!$L6499,'Master MGSIC list'!$B:$B,0),MATCH('Main Sheet'!G$1,'Master MGSIC list'!$2:$2,0))</f>
        <v>#N/A</v>
      </c>
      <c r="H6499" s="23" t="s">
        <v>13631</v>
      </c>
      <c r="I6499" s="23" t="s">
        <v>2554</v>
      </c>
      <c r="J6499" s="23" t="s">
        <v>2764</v>
      </c>
      <c r="K6499" s="24"/>
      <c r="L6499" s="12" t="e">
        <v>#N/A</v>
      </c>
      <c r="M6499" s="12" t="e">
        <f>VLOOKUP(L6499,'Master MGSIC list'!B:C,2,FALSE)</f>
        <v>#N/A</v>
      </c>
      <c r="N6499" s="23" t="s">
        <v>2764</v>
      </c>
      <c r="O6499" s="23" t="s">
        <v>2555</v>
      </c>
      <c r="P6499" t="e">
        <v>#N/A</v>
      </c>
      <c r="R6499" t="s">
        <v>4</v>
      </c>
      <c r="S6499" t="s">
        <v>15297</v>
      </c>
      <c r="T6499" t="s">
        <v>2767</v>
      </c>
      <c r="U6499" t="b">
        <v>0</v>
      </c>
      <c r="V6499" t="s">
        <v>16692</v>
      </c>
      <c r="W6499" t="str">
        <f t="shared" si="204"/>
        <v>-</v>
      </c>
      <c r="Z6499" t="s">
        <v>3950</v>
      </c>
    </row>
    <row r="6500" spans="1:26" ht="15" customHeight="1">
      <c r="A6500" s="9" t="s">
        <v>2766</v>
      </c>
      <c r="B6500" s="9" t="e">
        <f t="shared" si="203"/>
        <v>#N/A</v>
      </c>
      <c r="C6500" s="9" t="e">
        <f>INDEX('Master MGSIC list'!$1:$1048576,MATCH('Main Sheet'!$L6500,'Master MGSIC list'!$B:$B,0),MATCH('Main Sheet'!C$1,'Master MGSIC list'!$2:$2,0))</f>
        <v>#N/A</v>
      </c>
      <c r="D6500" s="9" t="e">
        <f>INDEX('Master MGSIC list'!$1:$1048576,MATCH('Main Sheet'!$L6500,'Master MGSIC list'!$B:$B,0),MATCH('Main Sheet'!D$1,'Master MGSIC list'!$2:$2,0))</f>
        <v>#N/A</v>
      </c>
      <c r="E6500" s="9" t="e">
        <f>INDEX('Master MGSIC list'!$1:$1048576,MATCH('Main Sheet'!$L6500,'Master MGSIC list'!$B:$B,0),MATCH('Main Sheet'!E$1,'Master MGSIC list'!$2:$2,0))</f>
        <v>#N/A</v>
      </c>
      <c r="F6500" s="9" t="e">
        <f>INDEX('Master MGSIC list'!$1:$1048576,MATCH('Main Sheet'!$L6500,'Master MGSIC list'!$B:$B,0),MATCH('Main Sheet'!F$1,'Master MGSIC list'!$2:$2,0))</f>
        <v>#N/A</v>
      </c>
      <c r="G6500" s="9" t="e">
        <f>INDEX('Master MGSIC list'!$1:$1048576,MATCH('Main Sheet'!$L6500,'Master MGSIC list'!$B:$B,0),MATCH('Main Sheet'!G$1,'Master MGSIC list'!$2:$2,0))</f>
        <v>#N/A</v>
      </c>
      <c r="H6500" s="9" t="s">
        <v>4777</v>
      </c>
      <c r="I6500" s="9" t="s">
        <v>4778</v>
      </c>
      <c r="J6500" s="9" t="s">
        <v>2764</v>
      </c>
      <c r="K6500" s="16"/>
      <c r="L6500" s="12" t="e">
        <v>#N/A</v>
      </c>
      <c r="M6500" s="12" t="e">
        <f>VLOOKUP(L6500,'Master MGSIC list'!B:C,2,FALSE)</f>
        <v>#N/A</v>
      </c>
      <c r="N6500" s="9" t="s">
        <v>2764</v>
      </c>
      <c r="O6500" s="9" t="s">
        <v>770</v>
      </c>
      <c r="P6500" t="e">
        <v>#N/A</v>
      </c>
      <c r="R6500" t="s">
        <v>4</v>
      </c>
      <c r="S6500" t="s">
        <v>4778</v>
      </c>
      <c r="T6500" t="s">
        <v>2767</v>
      </c>
      <c r="U6500" t="b">
        <v>0</v>
      </c>
      <c r="V6500" t="s">
        <v>16681</v>
      </c>
      <c r="W6500" t="str">
        <f t="shared" si="204"/>
        <v>-</v>
      </c>
      <c r="Z6500" t="s">
        <v>3950</v>
      </c>
    </row>
    <row r="6501" spans="1:26" ht="15" customHeight="1">
      <c r="A6501" s="13" t="s">
        <v>34</v>
      </c>
      <c r="B6501" s="9" t="e">
        <f t="shared" si="203"/>
        <v>#N/A</v>
      </c>
      <c r="C6501" s="13" t="e">
        <f>INDEX('Master MGSIC list'!$1:$1048576,MATCH('Main Sheet'!$L6501,'Master MGSIC list'!$B:$B,0),MATCH('Main Sheet'!C$1,'Master MGSIC list'!$2:$2,0))</f>
        <v>#N/A</v>
      </c>
      <c r="D6501" s="13" t="e">
        <f>INDEX('Master MGSIC list'!$1:$1048576,MATCH('Main Sheet'!$L6501,'Master MGSIC list'!$B:$B,0),MATCH('Main Sheet'!D$1,'Master MGSIC list'!$2:$2,0))</f>
        <v>#N/A</v>
      </c>
      <c r="E6501" s="13" t="e">
        <f>INDEX('Master MGSIC list'!$1:$1048576,MATCH('Main Sheet'!$L6501,'Master MGSIC list'!$B:$B,0),MATCH('Main Sheet'!E$1,'Master MGSIC list'!$2:$2,0))</f>
        <v>#N/A</v>
      </c>
      <c r="F6501" s="13" t="e">
        <f>INDEX('Master MGSIC list'!$1:$1048576,MATCH('Main Sheet'!$L6501,'Master MGSIC list'!$B:$B,0),MATCH('Main Sheet'!F$1,'Master MGSIC list'!$2:$2,0))</f>
        <v>#N/A</v>
      </c>
      <c r="G6501" s="13" t="e">
        <f>INDEX('Master MGSIC list'!$1:$1048576,MATCH('Main Sheet'!$L6501,'Master MGSIC list'!$B:$B,0),MATCH('Main Sheet'!G$1,'Master MGSIC list'!$2:$2,0))</f>
        <v>#N/A</v>
      </c>
      <c r="H6501" s="13" t="s">
        <v>10416</v>
      </c>
      <c r="I6501" s="13" t="s">
        <v>10417</v>
      </c>
      <c r="J6501" s="13" t="s">
        <v>2764</v>
      </c>
      <c r="K6501" s="15"/>
      <c r="L6501" s="12" t="e">
        <v>#N/A</v>
      </c>
      <c r="M6501" s="12" t="e">
        <f>VLOOKUP(L6501,'Master MGSIC list'!B:C,2,FALSE)</f>
        <v>#N/A</v>
      </c>
      <c r="N6501" s="13" t="s">
        <v>2764</v>
      </c>
      <c r="O6501" s="13" t="s">
        <v>10419</v>
      </c>
      <c r="P6501" t="e">
        <v>#N/A</v>
      </c>
      <c r="R6501" t="s">
        <v>4</v>
      </c>
      <c r="S6501" t="s">
        <v>15486</v>
      </c>
      <c r="T6501" t="s">
        <v>2767</v>
      </c>
      <c r="U6501" t="b">
        <v>0</v>
      </c>
      <c r="V6501" t="s">
        <v>16688</v>
      </c>
      <c r="W6501" t="str">
        <f t="shared" si="204"/>
        <v>-</v>
      </c>
      <c r="Z6501" t="s">
        <v>3950</v>
      </c>
    </row>
    <row r="6502" spans="1:26" ht="15" customHeight="1">
      <c r="A6502" s="9" t="s">
        <v>2766</v>
      </c>
      <c r="B6502" s="9" t="e">
        <f t="shared" si="203"/>
        <v>#N/A</v>
      </c>
      <c r="C6502" s="9" t="e">
        <f>INDEX('Master MGSIC list'!$1:$1048576,MATCH('Main Sheet'!$L6502,'Master MGSIC list'!$B:$B,0),MATCH('Main Sheet'!C$1,'Master MGSIC list'!$2:$2,0))</f>
        <v>#N/A</v>
      </c>
      <c r="D6502" s="9" t="e">
        <f>INDEX('Master MGSIC list'!$1:$1048576,MATCH('Main Sheet'!$L6502,'Master MGSIC list'!$B:$B,0),MATCH('Main Sheet'!D$1,'Master MGSIC list'!$2:$2,0))</f>
        <v>#N/A</v>
      </c>
      <c r="E6502" s="9" t="e">
        <f>INDEX('Master MGSIC list'!$1:$1048576,MATCH('Main Sheet'!$L6502,'Master MGSIC list'!$B:$B,0),MATCH('Main Sheet'!E$1,'Master MGSIC list'!$2:$2,0))</f>
        <v>#N/A</v>
      </c>
      <c r="F6502" s="9" t="e">
        <f>INDEX('Master MGSIC list'!$1:$1048576,MATCH('Main Sheet'!$L6502,'Master MGSIC list'!$B:$B,0),MATCH('Main Sheet'!F$1,'Master MGSIC list'!$2:$2,0))</f>
        <v>#N/A</v>
      </c>
      <c r="G6502" s="9" t="e">
        <f>INDEX('Master MGSIC list'!$1:$1048576,MATCH('Main Sheet'!$L6502,'Master MGSIC list'!$B:$B,0),MATCH('Main Sheet'!G$1,'Master MGSIC list'!$2:$2,0))</f>
        <v>#N/A</v>
      </c>
      <c r="H6502" s="9" t="s">
        <v>10416</v>
      </c>
      <c r="I6502" s="9" t="s">
        <v>10417</v>
      </c>
      <c r="J6502" s="9" t="s">
        <v>2764</v>
      </c>
      <c r="K6502" s="16"/>
      <c r="L6502" s="12" t="e">
        <v>#N/A</v>
      </c>
      <c r="M6502" s="12" t="e">
        <f>VLOOKUP(L6502,'Master MGSIC list'!B:C,2,FALSE)</f>
        <v>#N/A</v>
      </c>
      <c r="N6502" s="9" t="s">
        <v>2764</v>
      </c>
      <c r="O6502" s="9" t="s">
        <v>10419</v>
      </c>
      <c r="P6502" t="e">
        <v>#N/A</v>
      </c>
      <c r="R6502" t="s">
        <v>4</v>
      </c>
      <c r="S6502" t="s">
        <v>15486</v>
      </c>
      <c r="T6502" t="s">
        <v>2767</v>
      </c>
      <c r="U6502" t="b">
        <v>0</v>
      </c>
      <c r="V6502" t="s">
        <v>16681</v>
      </c>
      <c r="W6502" t="str">
        <f t="shared" si="204"/>
        <v>-</v>
      </c>
      <c r="Z6502" t="s">
        <v>3950</v>
      </c>
    </row>
    <row r="6503" spans="1:26" ht="15" customHeight="1">
      <c r="A6503" s="19" t="s">
        <v>49</v>
      </c>
      <c r="B6503" s="9" t="e">
        <f t="shared" si="203"/>
        <v>#N/A</v>
      </c>
      <c r="C6503" s="19" t="e">
        <f>INDEX('Master MGSIC list'!$1:$1048576,MATCH('Main Sheet'!$L6503,'Master MGSIC list'!$B:$B,0),MATCH('Main Sheet'!C$1,'Master MGSIC list'!$2:$2,0))</f>
        <v>#N/A</v>
      </c>
      <c r="D6503" s="19" t="e">
        <f>INDEX('Master MGSIC list'!$1:$1048576,MATCH('Main Sheet'!$L6503,'Master MGSIC list'!$B:$B,0),MATCH('Main Sheet'!D$1,'Master MGSIC list'!$2:$2,0))</f>
        <v>#N/A</v>
      </c>
      <c r="E6503" s="19" t="e">
        <f>INDEX('Master MGSIC list'!$1:$1048576,MATCH('Main Sheet'!$L6503,'Master MGSIC list'!$B:$B,0),MATCH('Main Sheet'!E$1,'Master MGSIC list'!$2:$2,0))</f>
        <v>#N/A</v>
      </c>
      <c r="F6503" s="19" t="e">
        <f>INDEX('Master MGSIC list'!$1:$1048576,MATCH('Main Sheet'!$L6503,'Master MGSIC list'!$B:$B,0),MATCH('Main Sheet'!F$1,'Master MGSIC list'!$2:$2,0))</f>
        <v>#N/A</v>
      </c>
      <c r="G6503" s="19" t="e">
        <f>INDEX('Master MGSIC list'!$1:$1048576,MATCH('Main Sheet'!$L6503,'Master MGSIC list'!$B:$B,0),MATCH('Main Sheet'!G$1,'Master MGSIC list'!$2:$2,0))</f>
        <v>#N/A</v>
      </c>
      <c r="H6503" s="19" t="s">
        <v>10416</v>
      </c>
      <c r="I6503" s="19" t="s">
        <v>10417</v>
      </c>
      <c r="J6503" s="19" t="s">
        <v>2764</v>
      </c>
      <c r="K6503" s="20"/>
      <c r="L6503" s="12" t="e">
        <v>#N/A</v>
      </c>
      <c r="M6503" s="12" t="e">
        <f>VLOOKUP(L6503,'Master MGSIC list'!B:C,2,FALSE)</f>
        <v>#N/A</v>
      </c>
      <c r="N6503" s="19" t="s">
        <v>2764</v>
      </c>
      <c r="O6503" s="19" t="s">
        <v>10419</v>
      </c>
      <c r="P6503" t="e">
        <v>#N/A</v>
      </c>
      <c r="R6503" t="s">
        <v>4</v>
      </c>
      <c r="S6503" t="s">
        <v>15486</v>
      </c>
      <c r="T6503" t="s">
        <v>2767</v>
      </c>
      <c r="U6503" t="b">
        <v>0</v>
      </c>
      <c r="V6503" t="s">
        <v>16704</v>
      </c>
      <c r="W6503" t="str">
        <f t="shared" si="204"/>
        <v>-</v>
      </c>
      <c r="Z6503" t="s">
        <v>3950</v>
      </c>
    </row>
    <row r="6504" spans="1:26" ht="15" customHeight="1">
      <c r="A6504" s="13" t="s">
        <v>34</v>
      </c>
      <c r="B6504" s="9" t="e">
        <f t="shared" si="203"/>
        <v>#N/A</v>
      </c>
      <c r="C6504" s="13" t="e">
        <f>INDEX('Master MGSIC list'!$1:$1048576,MATCH('Main Sheet'!$L6504,'Master MGSIC list'!$B:$B,0),MATCH('Main Sheet'!C$1,'Master MGSIC list'!$2:$2,0))</f>
        <v>#N/A</v>
      </c>
      <c r="D6504" s="13" t="e">
        <f>INDEX('Master MGSIC list'!$1:$1048576,MATCH('Main Sheet'!$L6504,'Master MGSIC list'!$B:$B,0),MATCH('Main Sheet'!D$1,'Master MGSIC list'!$2:$2,0))</f>
        <v>#N/A</v>
      </c>
      <c r="E6504" s="13" t="e">
        <f>INDEX('Master MGSIC list'!$1:$1048576,MATCH('Main Sheet'!$L6504,'Master MGSIC list'!$B:$B,0),MATCH('Main Sheet'!E$1,'Master MGSIC list'!$2:$2,0))</f>
        <v>#N/A</v>
      </c>
      <c r="F6504" s="13" t="e">
        <f>INDEX('Master MGSIC list'!$1:$1048576,MATCH('Main Sheet'!$L6504,'Master MGSIC list'!$B:$B,0),MATCH('Main Sheet'!F$1,'Master MGSIC list'!$2:$2,0))</f>
        <v>#N/A</v>
      </c>
      <c r="G6504" s="13" t="e">
        <f>INDEX('Master MGSIC list'!$1:$1048576,MATCH('Main Sheet'!$L6504,'Master MGSIC list'!$B:$B,0),MATCH('Main Sheet'!G$1,'Master MGSIC list'!$2:$2,0))</f>
        <v>#N/A</v>
      </c>
      <c r="H6504" s="13" t="s">
        <v>8970</v>
      </c>
      <c r="I6504" s="13" t="s">
        <v>8971</v>
      </c>
      <c r="J6504" s="13" t="s">
        <v>2764</v>
      </c>
      <c r="K6504" s="15"/>
      <c r="L6504" s="12" t="e">
        <v>#N/A</v>
      </c>
      <c r="M6504" s="12" t="e">
        <f>VLOOKUP(L6504,'Master MGSIC list'!B:C,2,FALSE)</f>
        <v>#N/A</v>
      </c>
      <c r="N6504" s="13" t="s">
        <v>2764</v>
      </c>
      <c r="O6504" s="13" t="s">
        <v>8973</v>
      </c>
      <c r="P6504" t="e">
        <v>#N/A</v>
      </c>
      <c r="R6504" t="s">
        <v>4</v>
      </c>
      <c r="S6504" t="s">
        <v>15533</v>
      </c>
      <c r="T6504" t="s">
        <v>2767</v>
      </c>
      <c r="U6504" t="b">
        <v>0</v>
      </c>
      <c r="V6504" t="s">
        <v>16688</v>
      </c>
      <c r="W6504" t="str">
        <f t="shared" si="204"/>
        <v>-</v>
      </c>
      <c r="Z6504" t="s">
        <v>3950</v>
      </c>
    </row>
    <row r="6505" spans="1:26" ht="15" customHeight="1">
      <c r="A6505" s="9" t="s">
        <v>2766</v>
      </c>
      <c r="B6505" s="9" t="e">
        <f t="shared" si="203"/>
        <v>#N/A</v>
      </c>
      <c r="C6505" s="9" t="e">
        <f>INDEX('Master MGSIC list'!$1:$1048576,MATCH('Main Sheet'!$L6505,'Master MGSIC list'!$B:$B,0),MATCH('Main Sheet'!C$1,'Master MGSIC list'!$2:$2,0))</f>
        <v>#N/A</v>
      </c>
      <c r="D6505" s="9" t="e">
        <f>INDEX('Master MGSIC list'!$1:$1048576,MATCH('Main Sheet'!$L6505,'Master MGSIC list'!$B:$B,0),MATCH('Main Sheet'!D$1,'Master MGSIC list'!$2:$2,0))</f>
        <v>#N/A</v>
      </c>
      <c r="E6505" s="9" t="e">
        <f>INDEX('Master MGSIC list'!$1:$1048576,MATCH('Main Sheet'!$L6505,'Master MGSIC list'!$B:$B,0),MATCH('Main Sheet'!E$1,'Master MGSIC list'!$2:$2,0))</f>
        <v>#N/A</v>
      </c>
      <c r="F6505" s="9" t="e">
        <f>INDEX('Master MGSIC list'!$1:$1048576,MATCH('Main Sheet'!$L6505,'Master MGSIC list'!$B:$B,0),MATCH('Main Sheet'!F$1,'Master MGSIC list'!$2:$2,0))</f>
        <v>#N/A</v>
      </c>
      <c r="G6505" s="9" t="e">
        <f>INDEX('Master MGSIC list'!$1:$1048576,MATCH('Main Sheet'!$L6505,'Master MGSIC list'!$B:$B,0),MATCH('Main Sheet'!G$1,'Master MGSIC list'!$2:$2,0))</f>
        <v>#N/A</v>
      </c>
      <c r="H6505" s="9" t="s">
        <v>8970</v>
      </c>
      <c r="I6505" s="9" t="s">
        <v>8971</v>
      </c>
      <c r="J6505" s="9" t="s">
        <v>2764</v>
      </c>
      <c r="K6505" s="16"/>
      <c r="L6505" s="12" t="e">
        <v>#N/A</v>
      </c>
      <c r="M6505" s="12" t="e">
        <f>VLOOKUP(L6505,'Master MGSIC list'!B:C,2,FALSE)</f>
        <v>#N/A</v>
      </c>
      <c r="N6505" s="9" t="s">
        <v>2764</v>
      </c>
      <c r="O6505" s="9" t="s">
        <v>8973</v>
      </c>
      <c r="P6505" t="e">
        <v>#N/A</v>
      </c>
      <c r="R6505" t="s">
        <v>4</v>
      </c>
      <c r="S6505" t="s">
        <v>15533</v>
      </c>
      <c r="T6505" t="s">
        <v>2767</v>
      </c>
      <c r="U6505" t="b">
        <v>0</v>
      </c>
      <c r="V6505" t="s">
        <v>16681</v>
      </c>
      <c r="W6505" t="str">
        <f t="shared" si="204"/>
        <v>-</v>
      </c>
      <c r="Z6505" t="s">
        <v>3950</v>
      </c>
    </row>
    <row r="6506" spans="1:26" ht="15" customHeight="1">
      <c r="A6506" s="17" t="s">
        <v>63</v>
      </c>
      <c r="B6506" s="9" t="e">
        <f t="shared" si="203"/>
        <v>#N/A</v>
      </c>
      <c r="C6506" s="17" t="e">
        <f>INDEX('Master MGSIC list'!$1:$1048576,MATCH('Main Sheet'!$L6506,'Master MGSIC list'!$B:$B,0),MATCH('Main Sheet'!C$1,'Master MGSIC list'!$2:$2,0))</f>
        <v>#N/A</v>
      </c>
      <c r="D6506" s="17" t="e">
        <f>INDEX('Master MGSIC list'!$1:$1048576,MATCH('Main Sheet'!$L6506,'Master MGSIC list'!$B:$B,0),MATCH('Main Sheet'!D$1,'Master MGSIC list'!$2:$2,0))</f>
        <v>#N/A</v>
      </c>
      <c r="E6506" s="17" t="e">
        <f>INDEX('Master MGSIC list'!$1:$1048576,MATCH('Main Sheet'!$L6506,'Master MGSIC list'!$B:$B,0),MATCH('Main Sheet'!E$1,'Master MGSIC list'!$2:$2,0))</f>
        <v>#N/A</v>
      </c>
      <c r="F6506" s="17" t="e">
        <f>INDEX('Master MGSIC list'!$1:$1048576,MATCH('Main Sheet'!$L6506,'Master MGSIC list'!$B:$B,0),MATCH('Main Sheet'!F$1,'Master MGSIC list'!$2:$2,0))</f>
        <v>#N/A</v>
      </c>
      <c r="G6506" s="17" t="e">
        <f>INDEX('Master MGSIC list'!$1:$1048576,MATCH('Main Sheet'!$L6506,'Master MGSIC list'!$B:$B,0),MATCH('Main Sheet'!G$1,'Master MGSIC list'!$2:$2,0))</f>
        <v>#N/A</v>
      </c>
      <c r="H6506" s="17" t="s">
        <v>8970</v>
      </c>
      <c r="I6506" s="17" t="s">
        <v>8971</v>
      </c>
      <c r="J6506" s="17" t="s">
        <v>2764</v>
      </c>
      <c r="K6506" s="18"/>
      <c r="L6506" s="12" t="e">
        <v>#N/A</v>
      </c>
      <c r="M6506" s="12" t="e">
        <f>VLOOKUP(L6506,'Master MGSIC list'!B:C,2,FALSE)</f>
        <v>#N/A</v>
      </c>
      <c r="N6506" s="17"/>
      <c r="O6506" s="17" t="s">
        <v>8973</v>
      </c>
      <c r="P6506" t="e">
        <v>#N/A</v>
      </c>
      <c r="R6506" t="s">
        <v>4</v>
      </c>
      <c r="S6506" t="s">
        <v>15533</v>
      </c>
      <c r="T6506" t="s">
        <v>2767</v>
      </c>
      <c r="U6506" t="b">
        <v>0</v>
      </c>
      <c r="V6506" t="s">
        <v>16682</v>
      </c>
      <c r="W6506" t="str">
        <f t="shared" si="204"/>
        <v>-</v>
      </c>
      <c r="Z6506" t="s">
        <v>3950</v>
      </c>
    </row>
    <row r="6507" spans="1:26" ht="15" customHeight="1">
      <c r="A6507" s="19" t="s">
        <v>49</v>
      </c>
      <c r="B6507" s="9" t="e">
        <f t="shared" si="203"/>
        <v>#N/A</v>
      </c>
      <c r="C6507" s="19" t="e">
        <f>INDEX('Master MGSIC list'!$1:$1048576,MATCH('Main Sheet'!$L6507,'Master MGSIC list'!$B:$B,0),MATCH('Main Sheet'!C$1,'Master MGSIC list'!$2:$2,0))</f>
        <v>#N/A</v>
      </c>
      <c r="D6507" s="19" t="e">
        <f>INDEX('Master MGSIC list'!$1:$1048576,MATCH('Main Sheet'!$L6507,'Master MGSIC list'!$B:$B,0),MATCH('Main Sheet'!D$1,'Master MGSIC list'!$2:$2,0))</f>
        <v>#N/A</v>
      </c>
      <c r="E6507" s="19" t="e">
        <f>INDEX('Master MGSIC list'!$1:$1048576,MATCH('Main Sheet'!$L6507,'Master MGSIC list'!$B:$B,0),MATCH('Main Sheet'!E$1,'Master MGSIC list'!$2:$2,0))</f>
        <v>#N/A</v>
      </c>
      <c r="F6507" s="19" t="e">
        <f>INDEX('Master MGSIC list'!$1:$1048576,MATCH('Main Sheet'!$L6507,'Master MGSIC list'!$B:$B,0),MATCH('Main Sheet'!F$1,'Master MGSIC list'!$2:$2,0))</f>
        <v>#N/A</v>
      </c>
      <c r="G6507" s="19" t="e">
        <f>INDEX('Master MGSIC list'!$1:$1048576,MATCH('Main Sheet'!$L6507,'Master MGSIC list'!$B:$B,0),MATCH('Main Sheet'!G$1,'Master MGSIC list'!$2:$2,0))</f>
        <v>#N/A</v>
      </c>
      <c r="H6507" s="19" t="s">
        <v>8970</v>
      </c>
      <c r="I6507" s="19" t="s">
        <v>8971</v>
      </c>
      <c r="J6507" s="19" t="s">
        <v>2764</v>
      </c>
      <c r="K6507" s="20"/>
      <c r="L6507" s="12" t="e">
        <v>#N/A</v>
      </c>
      <c r="M6507" s="12" t="e">
        <f>VLOOKUP(L6507,'Master MGSIC list'!B:C,2,FALSE)</f>
        <v>#N/A</v>
      </c>
      <c r="N6507" s="19" t="s">
        <v>2764</v>
      </c>
      <c r="O6507" s="19" t="s">
        <v>8973</v>
      </c>
      <c r="P6507" t="e">
        <v>#N/A</v>
      </c>
      <c r="R6507" t="s">
        <v>4</v>
      </c>
      <c r="S6507" t="s">
        <v>15533</v>
      </c>
      <c r="T6507" t="s">
        <v>2767</v>
      </c>
      <c r="U6507" t="b">
        <v>0</v>
      </c>
      <c r="V6507" t="s">
        <v>16704</v>
      </c>
      <c r="W6507" t="str">
        <f t="shared" si="204"/>
        <v>-</v>
      </c>
      <c r="Z6507" t="s">
        <v>3950</v>
      </c>
    </row>
    <row r="6508" spans="1:26" ht="15" customHeight="1">
      <c r="A6508" s="23" t="s">
        <v>2771</v>
      </c>
      <c r="B6508" s="9" t="e">
        <f t="shared" si="203"/>
        <v>#N/A</v>
      </c>
      <c r="C6508" s="23" t="e">
        <f>INDEX('Master MGSIC list'!$1:$1048576,MATCH('Main Sheet'!$L6508,'Master MGSIC list'!$B:$B,0),MATCH('Main Sheet'!C$1,'Master MGSIC list'!$2:$2,0))</f>
        <v>#N/A</v>
      </c>
      <c r="D6508" s="23" t="e">
        <f>INDEX('Master MGSIC list'!$1:$1048576,MATCH('Main Sheet'!$L6508,'Master MGSIC list'!$B:$B,0),MATCH('Main Sheet'!D$1,'Master MGSIC list'!$2:$2,0))</f>
        <v>#N/A</v>
      </c>
      <c r="E6508" s="23" t="e">
        <f>INDEX('Master MGSIC list'!$1:$1048576,MATCH('Main Sheet'!$L6508,'Master MGSIC list'!$B:$B,0),MATCH('Main Sheet'!E$1,'Master MGSIC list'!$2:$2,0))</f>
        <v>#N/A</v>
      </c>
      <c r="F6508" s="23" t="e">
        <f>INDEX('Master MGSIC list'!$1:$1048576,MATCH('Main Sheet'!$L6508,'Master MGSIC list'!$B:$B,0),MATCH('Main Sheet'!F$1,'Master MGSIC list'!$2:$2,0))</f>
        <v>#N/A</v>
      </c>
      <c r="G6508" s="23" t="e">
        <f>INDEX('Master MGSIC list'!$1:$1048576,MATCH('Main Sheet'!$L6508,'Master MGSIC list'!$B:$B,0),MATCH('Main Sheet'!G$1,'Master MGSIC list'!$2:$2,0))</f>
        <v>#N/A</v>
      </c>
      <c r="H6508" s="23" t="s">
        <v>8970</v>
      </c>
      <c r="I6508" s="23" t="s">
        <v>8971</v>
      </c>
      <c r="J6508" s="23" t="s">
        <v>2764</v>
      </c>
      <c r="K6508" s="24"/>
      <c r="L6508" s="12" t="e">
        <v>#N/A</v>
      </c>
      <c r="M6508" s="12" t="e">
        <f>VLOOKUP(L6508,'Master MGSIC list'!B:C,2,FALSE)</f>
        <v>#N/A</v>
      </c>
      <c r="N6508" s="23" t="s">
        <v>2764</v>
      </c>
      <c r="O6508" s="23" t="s">
        <v>8973</v>
      </c>
      <c r="P6508" t="e">
        <v>#N/A</v>
      </c>
      <c r="R6508" t="s">
        <v>4</v>
      </c>
      <c r="S6508" t="s">
        <v>15533</v>
      </c>
      <c r="T6508" t="s">
        <v>2767</v>
      </c>
      <c r="U6508" t="b">
        <v>0</v>
      </c>
      <c r="V6508" t="s">
        <v>16692</v>
      </c>
      <c r="W6508" t="str">
        <f t="shared" si="204"/>
        <v>-</v>
      </c>
      <c r="Z6508" t="s">
        <v>3950</v>
      </c>
    </row>
    <row r="6509" spans="1:26" ht="15" customHeight="1">
      <c r="A6509" s="13" t="s">
        <v>34</v>
      </c>
      <c r="B6509" s="9" t="e">
        <f t="shared" si="203"/>
        <v>#N/A</v>
      </c>
      <c r="C6509" s="13" t="e">
        <f>INDEX('Master MGSIC list'!$1:$1048576,MATCH('Main Sheet'!$L6509,'Master MGSIC list'!$B:$B,0),MATCH('Main Sheet'!C$1,'Master MGSIC list'!$2:$2,0))</f>
        <v>#N/A</v>
      </c>
      <c r="D6509" s="13" t="e">
        <f>INDEX('Master MGSIC list'!$1:$1048576,MATCH('Main Sheet'!$L6509,'Master MGSIC list'!$B:$B,0),MATCH('Main Sheet'!D$1,'Master MGSIC list'!$2:$2,0))</f>
        <v>#N/A</v>
      </c>
      <c r="E6509" s="13" t="e">
        <f>INDEX('Master MGSIC list'!$1:$1048576,MATCH('Main Sheet'!$L6509,'Master MGSIC list'!$B:$B,0),MATCH('Main Sheet'!E$1,'Master MGSIC list'!$2:$2,0))</f>
        <v>#N/A</v>
      </c>
      <c r="F6509" s="13" t="e">
        <f>INDEX('Master MGSIC list'!$1:$1048576,MATCH('Main Sheet'!$L6509,'Master MGSIC list'!$B:$B,0),MATCH('Main Sheet'!F$1,'Master MGSIC list'!$2:$2,0))</f>
        <v>#N/A</v>
      </c>
      <c r="G6509" s="13" t="e">
        <f>INDEX('Master MGSIC list'!$1:$1048576,MATCH('Main Sheet'!$L6509,'Master MGSIC list'!$B:$B,0),MATCH('Main Sheet'!G$1,'Master MGSIC list'!$2:$2,0))</f>
        <v>#N/A</v>
      </c>
      <c r="H6509" s="13" t="s">
        <v>8970</v>
      </c>
      <c r="I6509" s="13" t="s">
        <v>10039</v>
      </c>
      <c r="J6509" s="13" t="s">
        <v>2764</v>
      </c>
      <c r="K6509" s="15"/>
      <c r="L6509" s="12" t="e">
        <v>#N/A</v>
      </c>
      <c r="M6509" s="12" t="e">
        <f>VLOOKUP(L6509,'Master MGSIC list'!B:C,2,FALSE)</f>
        <v>#N/A</v>
      </c>
      <c r="N6509" s="13" t="s">
        <v>2764</v>
      </c>
      <c r="O6509" s="13" t="s">
        <v>10041</v>
      </c>
      <c r="P6509" t="e">
        <v>#N/A</v>
      </c>
      <c r="R6509" t="s">
        <v>4</v>
      </c>
      <c r="S6509" t="s">
        <v>15504</v>
      </c>
      <c r="T6509" t="s">
        <v>2767</v>
      </c>
      <c r="U6509" t="b">
        <v>0</v>
      </c>
      <c r="V6509" t="s">
        <v>16688</v>
      </c>
      <c r="W6509" t="str">
        <f t="shared" si="204"/>
        <v>-</v>
      </c>
      <c r="Z6509" t="s">
        <v>3950</v>
      </c>
    </row>
    <row r="6510" spans="1:26" ht="15" customHeight="1">
      <c r="A6510" s="9" t="s">
        <v>2766</v>
      </c>
      <c r="B6510" s="9" t="e">
        <f t="shared" si="203"/>
        <v>#N/A</v>
      </c>
      <c r="C6510" s="9" t="e">
        <f>INDEX('Master MGSIC list'!$1:$1048576,MATCH('Main Sheet'!$L6510,'Master MGSIC list'!$B:$B,0),MATCH('Main Sheet'!C$1,'Master MGSIC list'!$2:$2,0))</f>
        <v>#N/A</v>
      </c>
      <c r="D6510" s="9" t="e">
        <f>INDEX('Master MGSIC list'!$1:$1048576,MATCH('Main Sheet'!$L6510,'Master MGSIC list'!$B:$B,0),MATCH('Main Sheet'!D$1,'Master MGSIC list'!$2:$2,0))</f>
        <v>#N/A</v>
      </c>
      <c r="E6510" s="9" t="e">
        <f>INDEX('Master MGSIC list'!$1:$1048576,MATCH('Main Sheet'!$L6510,'Master MGSIC list'!$B:$B,0),MATCH('Main Sheet'!E$1,'Master MGSIC list'!$2:$2,0))</f>
        <v>#N/A</v>
      </c>
      <c r="F6510" s="9" t="e">
        <f>INDEX('Master MGSIC list'!$1:$1048576,MATCH('Main Sheet'!$L6510,'Master MGSIC list'!$B:$B,0),MATCH('Main Sheet'!F$1,'Master MGSIC list'!$2:$2,0))</f>
        <v>#N/A</v>
      </c>
      <c r="G6510" s="9" t="e">
        <f>INDEX('Master MGSIC list'!$1:$1048576,MATCH('Main Sheet'!$L6510,'Master MGSIC list'!$B:$B,0),MATCH('Main Sheet'!G$1,'Master MGSIC list'!$2:$2,0))</f>
        <v>#N/A</v>
      </c>
      <c r="H6510" s="9" t="s">
        <v>8970</v>
      </c>
      <c r="I6510" s="9" t="s">
        <v>10039</v>
      </c>
      <c r="J6510" s="9" t="s">
        <v>2764</v>
      </c>
      <c r="K6510" s="16"/>
      <c r="L6510" s="12" t="e">
        <v>#N/A</v>
      </c>
      <c r="M6510" s="12" t="e">
        <f>VLOOKUP(L6510,'Master MGSIC list'!B:C,2,FALSE)</f>
        <v>#N/A</v>
      </c>
      <c r="N6510" s="9" t="s">
        <v>2764</v>
      </c>
      <c r="O6510" s="9" t="s">
        <v>10041</v>
      </c>
      <c r="P6510" t="e">
        <v>#N/A</v>
      </c>
      <c r="R6510" t="s">
        <v>4</v>
      </c>
      <c r="S6510" t="s">
        <v>15504</v>
      </c>
      <c r="T6510" t="s">
        <v>2767</v>
      </c>
      <c r="U6510" t="b">
        <v>0</v>
      </c>
      <c r="V6510" t="s">
        <v>16681</v>
      </c>
      <c r="W6510" t="str">
        <f t="shared" si="204"/>
        <v>-</v>
      </c>
      <c r="Z6510" t="s">
        <v>3950</v>
      </c>
    </row>
    <row r="6511" spans="1:26" ht="15" customHeight="1">
      <c r="A6511" s="19" t="s">
        <v>49</v>
      </c>
      <c r="B6511" s="9" t="e">
        <f t="shared" si="203"/>
        <v>#N/A</v>
      </c>
      <c r="C6511" s="19" t="e">
        <f>INDEX('Master MGSIC list'!$1:$1048576,MATCH('Main Sheet'!$L6511,'Master MGSIC list'!$B:$B,0),MATCH('Main Sheet'!C$1,'Master MGSIC list'!$2:$2,0))</f>
        <v>#N/A</v>
      </c>
      <c r="D6511" s="19" t="e">
        <f>INDEX('Master MGSIC list'!$1:$1048576,MATCH('Main Sheet'!$L6511,'Master MGSIC list'!$B:$B,0),MATCH('Main Sheet'!D$1,'Master MGSIC list'!$2:$2,0))</f>
        <v>#N/A</v>
      </c>
      <c r="E6511" s="19" t="e">
        <f>INDEX('Master MGSIC list'!$1:$1048576,MATCH('Main Sheet'!$L6511,'Master MGSIC list'!$B:$B,0),MATCH('Main Sheet'!E$1,'Master MGSIC list'!$2:$2,0))</f>
        <v>#N/A</v>
      </c>
      <c r="F6511" s="19" t="e">
        <f>INDEX('Master MGSIC list'!$1:$1048576,MATCH('Main Sheet'!$L6511,'Master MGSIC list'!$B:$B,0),MATCH('Main Sheet'!F$1,'Master MGSIC list'!$2:$2,0))</f>
        <v>#N/A</v>
      </c>
      <c r="G6511" s="19" t="e">
        <f>INDEX('Master MGSIC list'!$1:$1048576,MATCH('Main Sheet'!$L6511,'Master MGSIC list'!$B:$B,0),MATCH('Main Sheet'!G$1,'Master MGSIC list'!$2:$2,0))</f>
        <v>#N/A</v>
      </c>
      <c r="H6511" s="19" t="s">
        <v>8970</v>
      </c>
      <c r="I6511" s="19" t="s">
        <v>10039</v>
      </c>
      <c r="J6511" s="19" t="s">
        <v>2764</v>
      </c>
      <c r="K6511" s="20"/>
      <c r="L6511" s="12" t="e">
        <v>#N/A</v>
      </c>
      <c r="M6511" s="12" t="e">
        <f>VLOOKUP(L6511,'Master MGSIC list'!B:C,2,FALSE)</f>
        <v>#N/A</v>
      </c>
      <c r="N6511" s="19" t="s">
        <v>2764</v>
      </c>
      <c r="O6511" s="19" t="s">
        <v>10041</v>
      </c>
      <c r="P6511" t="e">
        <v>#N/A</v>
      </c>
      <c r="R6511" t="s">
        <v>4</v>
      </c>
      <c r="S6511" t="s">
        <v>15504</v>
      </c>
      <c r="T6511" t="s">
        <v>2767</v>
      </c>
      <c r="U6511" t="b">
        <v>0</v>
      </c>
      <c r="V6511" t="s">
        <v>16704</v>
      </c>
      <c r="W6511" t="str">
        <f t="shared" si="204"/>
        <v>-</v>
      </c>
      <c r="Z6511" t="s">
        <v>3950</v>
      </c>
    </row>
    <row r="6512" spans="1:26" ht="15" customHeight="1">
      <c r="A6512" s="23" t="s">
        <v>2771</v>
      </c>
      <c r="B6512" s="9" t="e">
        <f t="shared" si="203"/>
        <v>#N/A</v>
      </c>
      <c r="C6512" s="23" t="e">
        <f>INDEX('Master MGSIC list'!$1:$1048576,MATCH('Main Sheet'!$L6512,'Master MGSIC list'!$B:$B,0),MATCH('Main Sheet'!C$1,'Master MGSIC list'!$2:$2,0))</f>
        <v>#N/A</v>
      </c>
      <c r="D6512" s="23" t="e">
        <f>INDEX('Master MGSIC list'!$1:$1048576,MATCH('Main Sheet'!$L6512,'Master MGSIC list'!$B:$B,0),MATCH('Main Sheet'!D$1,'Master MGSIC list'!$2:$2,0))</f>
        <v>#N/A</v>
      </c>
      <c r="E6512" s="23" t="e">
        <f>INDEX('Master MGSIC list'!$1:$1048576,MATCH('Main Sheet'!$L6512,'Master MGSIC list'!$B:$B,0),MATCH('Main Sheet'!E$1,'Master MGSIC list'!$2:$2,0))</f>
        <v>#N/A</v>
      </c>
      <c r="F6512" s="23" t="e">
        <f>INDEX('Master MGSIC list'!$1:$1048576,MATCH('Main Sheet'!$L6512,'Master MGSIC list'!$B:$B,0),MATCH('Main Sheet'!F$1,'Master MGSIC list'!$2:$2,0))</f>
        <v>#N/A</v>
      </c>
      <c r="G6512" s="23" t="e">
        <f>INDEX('Master MGSIC list'!$1:$1048576,MATCH('Main Sheet'!$L6512,'Master MGSIC list'!$B:$B,0),MATCH('Main Sheet'!G$1,'Master MGSIC list'!$2:$2,0))</f>
        <v>#N/A</v>
      </c>
      <c r="H6512" s="23" t="s">
        <v>8970</v>
      </c>
      <c r="I6512" s="23" t="s">
        <v>10039</v>
      </c>
      <c r="J6512" s="23" t="s">
        <v>2764</v>
      </c>
      <c r="K6512" s="24"/>
      <c r="L6512" s="12" t="e">
        <v>#N/A</v>
      </c>
      <c r="M6512" s="12" t="e">
        <f>VLOOKUP(L6512,'Master MGSIC list'!B:C,2,FALSE)</f>
        <v>#N/A</v>
      </c>
      <c r="N6512" s="23" t="s">
        <v>2764</v>
      </c>
      <c r="O6512" s="23" t="s">
        <v>10041</v>
      </c>
      <c r="P6512" t="e">
        <v>#N/A</v>
      </c>
      <c r="R6512" t="s">
        <v>4</v>
      </c>
      <c r="S6512" t="s">
        <v>15504</v>
      </c>
      <c r="T6512" t="s">
        <v>2767</v>
      </c>
      <c r="U6512" t="b">
        <v>0</v>
      </c>
      <c r="V6512" t="s">
        <v>16692</v>
      </c>
      <c r="W6512" t="str">
        <f t="shared" si="204"/>
        <v>-</v>
      </c>
      <c r="Z6512" t="s">
        <v>3950</v>
      </c>
    </row>
    <row r="6513" spans="1:26" ht="15" customHeight="1">
      <c r="A6513" s="8" t="s">
        <v>2746</v>
      </c>
      <c r="B6513" s="9" t="e">
        <f t="shared" si="203"/>
        <v>#N/A</v>
      </c>
      <c r="C6513" s="8" t="e">
        <f>INDEX('Master MGSIC list'!$1:$1048576,MATCH('Main Sheet'!$L6513,'Master MGSIC list'!$B:$B,0),MATCH('Main Sheet'!C$1,'Master MGSIC list'!$2:$2,0))</f>
        <v>#N/A</v>
      </c>
      <c r="D6513" s="8" t="e">
        <f>INDEX('Master MGSIC list'!$1:$1048576,MATCH('Main Sheet'!$L6513,'Master MGSIC list'!$B:$B,0),MATCH('Main Sheet'!D$1,'Master MGSIC list'!$2:$2,0))</f>
        <v>#N/A</v>
      </c>
      <c r="E6513" s="8" t="e">
        <f>INDEX('Master MGSIC list'!$1:$1048576,MATCH('Main Sheet'!$L6513,'Master MGSIC list'!$B:$B,0),MATCH('Main Sheet'!E$1,'Master MGSIC list'!$2:$2,0))</f>
        <v>#N/A</v>
      </c>
      <c r="F6513" s="8" t="e">
        <f>INDEX('Master MGSIC list'!$1:$1048576,MATCH('Main Sheet'!$L6513,'Master MGSIC list'!$B:$B,0),MATCH('Main Sheet'!F$1,'Master MGSIC list'!$2:$2,0))</f>
        <v>#N/A</v>
      </c>
      <c r="G6513" s="8" t="e">
        <f>INDEX('Master MGSIC list'!$1:$1048576,MATCH('Main Sheet'!$L6513,'Master MGSIC list'!$B:$B,0),MATCH('Main Sheet'!G$1,'Master MGSIC list'!$2:$2,0))</f>
        <v>#N/A</v>
      </c>
      <c r="H6513" s="8" t="s">
        <v>11443</v>
      </c>
      <c r="I6513" s="8" t="s">
        <v>2003</v>
      </c>
      <c r="J6513" s="8" t="s">
        <v>2764</v>
      </c>
      <c r="K6513" s="10"/>
      <c r="L6513" s="12" t="e">
        <v>#N/A</v>
      </c>
      <c r="M6513" s="12" t="e">
        <f>VLOOKUP(L6513,'Master MGSIC list'!B:C,2,FALSE)</f>
        <v>#N/A</v>
      </c>
      <c r="N6513" s="8" t="s">
        <v>2764</v>
      </c>
      <c r="O6513" s="8" t="s">
        <v>2004</v>
      </c>
      <c r="P6513" t="e">
        <v>#N/A</v>
      </c>
      <c r="R6513" t="s">
        <v>4</v>
      </c>
      <c r="S6513" t="s">
        <v>15432</v>
      </c>
      <c r="T6513" t="s">
        <v>2767</v>
      </c>
      <c r="U6513" t="b">
        <v>0</v>
      </c>
      <c r="V6513" t="s">
        <v>16691</v>
      </c>
      <c r="W6513" t="str">
        <f t="shared" si="204"/>
        <v>-</v>
      </c>
      <c r="Z6513" t="s">
        <v>3950</v>
      </c>
    </row>
    <row r="6514" spans="1:26" ht="15" customHeight="1">
      <c r="A6514" s="13" t="s">
        <v>34</v>
      </c>
      <c r="B6514" s="9" t="e">
        <f t="shared" si="203"/>
        <v>#N/A</v>
      </c>
      <c r="C6514" s="13" t="e">
        <f>INDEX('Master MGSIC list'!$1:$1048576,MATCH('Main Sheet'!$L6514,'Master MGSIC list'!$B:$B,0),MATCH('Main Sheet'!C$1,'Master MGSIC list'!$2:$2,0))</f>
        <v>#N/A</v>
      </c>
      <c r="D6514" s="13" t="e">
        <f>INDEX('Master MGSIC list'!$1:$1048576,MATCH('Main Sheet'!$L6514,'Master MGSIC list'!$B:$B,0),MATCH('Main Sheet'!D$1,'Master MGSIC list'!$2:$2,0))</f>
        <v>#N/A</v>
      </c>
      <c r="E6514" s="13" t="e">
        <f>INDEX('Master MGSIC list'!$1:$1048576,MATCH('Main Sheet'!$L6514,'Master MGSIC list'!$B:$B,0),MATCH('Main Sheet'!E$1,'Master MGSIC list'!$2:$2,0))</f>
        <v>#N/A</v>
      </c>
      <c r="F6514" s="13" t="e">
        <f>INDEX('Master MGSIC list'!$1:$1048576,MATCH('Main Sheet'!$L6514,'Master MGSIC list'!$B:$B,0),MATCH('Main Sheet'!F$1,'Master MGSIC list'!$2:$2,0))</f>
        <v>#N/A</v>
      </c>
      <c r="G6514" s="13" t="e">
        <f>INDEX('Master MGSIC list'!$1:$1048576,MATCH('Main Sheet'!$L6514,'Master MGSIC list'!$B:$B,0),MATCH('Main Sheet'!G$1,'Master MGSIC list'!$2:$2,0))</f>
        <v>#N/A</v>
      </c>
      <c r="H6514" s="13" t="s">
        <v>11443</v>
      </c>
      <c r="I6514" s="13" t="s">
        <v>2003</v>
      </c>
      <c r="J6514" s="13" t="s">
        <v>2764</v>
      </c>
      <c r="K6514" s="15"/>
      <c r="L6514" s="12" t="e">
        <v>#N/A</v>
      </c>
      <c r="M6514" s="12" t="e">
        <f>VLOOKUP(L6514,'Master MGSIC list'!B:C,2,FALSE)</f>
        <v>#N/A</v>
      </c>
      <c r="N6514" s="13" t="s">
        <v>2764</v>
      </c>
      <c r="O6514" s="13" t="s">
        <v>2004</v>
      </c>
      <c r="P6514" t="e">
        <v>#N/A</v>
      </c>
      <c r="R6514" t="s">
        <v>4</v>
      </c>
      <c r="S6514" t="s">
        <v>15432</v>
      </c>
      <c r="T6514" t="s">
        <v>2767</v>
      </c>
      <c r="U6514" t="b">
        <v>0</v>
      </c>
      <c r="V6514" t="s">
        <v>16688</v>
      </c>
      <c r="W6514" t="str">
        <f t="shared" si="204"/>
        <v>-</v>
      </c>
      <c r="Z6514" t="s">
        <v>3950</v>
      </c>
    </row>
    <row r="6515" spans="1:26" ht="15" customHeight="1">
      <c r="A6515" s="9" t="s">
        <v>2766</v>
      </c>
      <c r="B6515" s="9" t="e">
        <f t="shared" si="203"/>
        <v>#N/A</v>
      </c>
      <c r="C6515" s="9" t="e">
        <f>INDEX('Master MGSIC list'!$1:$1048576,MATCH('Main Sheet'!$L6515,'Master MGSIC list'!$B:$B,0),MATCH('Main Sheet'!C$1,'Master MGSIC list'!$2:$2,0))</f>
        <v>#N/A</v>
      </c>
      <c r="D6515" s="9" t="e">
        <f>INDEX('Master MGSIC list'!$1:$1048576,MATCH('Main Sheet'!$L6515,'Master MGSIC list'!$B:$B,0),MATCH('Main Sheet'!D$1,'Master MGSIC list'!$2:$2,0))</f>
        <v>#N/A</v>
      </c>
      <c r="E6515" s="9" t="e">
        <f>INDEX('Master MGSIC list'!$1:$1048576,MATCH('Main Sheet'!$L6515,'Master MGSIC list'!$B:$B,0),MATCH('Main Sheet'!E$1,'Master MGSIC list'!$2:$2,0))</f>
        <v>#N/A</v>
      </c>
      <c r="F6515" s="9" t="e">
        <f>INDEX('Master MGSIC list'!$1:$1048576,MATCH('Main Sheet'!$L6515,'Master MGSIC list'!$B:$B,0),MATCH('Main Sheet'!F$1,'Master MGSIC list'!$2:$2,0))</f>
        <v>#N/A</v>
      </c>
      <c r="G6515" s="9" t="e">
        <f>INDEX('Master MGSIC list'!$1:$1048576,MATCH('Main Sheet'!$L6515,'Master MGSIC list'!$B:$B,0),MATCH('Main Sheet'!G$1,'Master MGSIC list'!$2:$2,0))</f>
        <v>#N/A</v>
      </c>
      <c r="H6515" s="9" t="s">
        <v>11443</v>
      </c>
      <c r="I6515" s="9" t="s">
        <v>2003</v>
      </c>
      <c r="J6515" s="9" t="s">
        <v>2764</v>
      </c>
      <c r="K6515" s="16"/>
      <c r="L6515" s="12" t="e">
        <v>#N/A</v>
      </c>
      <c r="M6515" s="12" t="e">
        <f>VLOOKUP(L6515,'Master MGSIC list'!B:C,2,FALSE)</f>
        <v>#N/A</v>
      </c>
      <c r="N6515" s="9" t="s">
        <v>2764</v>
      </c>
      <c r="O6515" s="9" t="s">
        <v>2004</v>
      </c>
      <c r="P6515" t="e">
        <v>#N/A</v>
      </c>
      <c r="R6515" t="s">
        <v>4</v>
      </c>
      <c r="S6515" t="s">
        <v>15432</v>
      </c>
      <c r="T6515" t="s">
        <v>2767</v>
      </c>
      <c r="U6515" t="b">
        <v>0</v>
      </c>
      <c r="V6515" t="s">
        <v>16681</v>
      </c>
      <c r="W6515" t="str">
        <f t="shared" si="204"/>
        <v>-</v>
      </c>
      <c r="Z6515" t="s">
        <v>3950</v>
      </c>
    </row>
    <row r="6516" spans="1:26" ht="15" customHeight="1">
      <c r="A6516" s="19" t="s">
        <v>49</v>
      </c>
      <c r="B6516" s="9" t="e">
        <f t="shared" si="203"/>
        <v>#N/A</v>
      </c>
      <c r="C6516" s="19" t="e">
        <f>INDEX('Master MGSIC list'!$1:$1048576,MATCH('Main Sheet'!$L6516,'Master MGSIC list'!$B:$B,0),MATCH('Main Sheet'!C$1,'Master MGSIC list'!$2:$2,0))</f>
        <v>#N/A</v>
      </c>
      <c r="D6516" s="19" t="e">
        <f>INDEX('Master MGSIC list'!$1:$1048576,MATCH('Main Sheet'!$L6516,'Master MGSIC list'!$B:$B,0),MATCH('Main Sheet'!D$1,'Master MGSIC list'!$2:$2,0))</f>
        <v>#N/A</v>
      </c>
      <c r="E6516" s="19" t="e">
        <f>INDEX('Master MGSIC list'!$1:$1048576,MATCH('Main Sheet'!$L6516,'Master MGSIC list'!$B:$B,0),MATCH('Main Sheet'!E$1,'Master MGSIC list'!$2:$2,0))</f>
        <v>#N/A</v>
      </c>
      <c r="F6516" s="19" t="e">
        <f>INDEX('Master MGSIC list'!$1:$1048576,MATCH('Main Sheet'!$L6516,'Master MGSIC list'!$B:$B,0),MATCH('Main Sheet'!F$1,'Master MGSIC list'!$2:$2,0))</f>
        <v>#N/A</v>
      </c>
      <c r="G6516" s="19" t="e">
        <f>INDEX('Master MGSIC list'!$1:$1048576,MATCH('Main Sheet'!$L6516,'Master MGSIC list'!$B:$B,0),MATCH('Main Sheet'!G$1,'Master MGSIC list'!$2:$2,0))</f>
        <v>#N/A</v>
      </c>
      <c r="H6516" s="19" t="s">
        <v>11443</v>
      </c>
      <c r="I6516" s="19" t="s">
        <v>2003</v>
      </c>
      <c r="J6516" s="19" t="s">
        <v>2764</v>
      </c>
      <c r="K6516" s="20"/>
      <c r="L6516" s="12" t="e">
        <v>#N/A</v>
      </c>
      <c r="M6516" s="12" t="e">
        <f>VLOOKUP(L6516,'Master MGSIC list'!B:C,2,FALSE)</f>
        <v>#N/A</v>
      </c>
      <c r="N6516" s="19" t="s">
        <v>2764</v>
      </c>
      <c r="O6516" s="19" t="s">
        <v>2004</v>
      </c>
      <c r="P6516" t="e">
        <v>#N/A</v>
      </c>
      <c r="R6516" t="s">
        <v>4</v>
      </c>
      <c r="S6516" t="s">
        <v>15432</v>
      </c>
      <c r="T6516" t="s">
        <v>2767</v>
      </c>
      <c r="U6516" t="b">
        <v>0</v>
      </c>
      <c r="V6516" t="s">
        <v>16704</v>
      </c>
      <c r="W6516" t="str">
        <f t="shared" si="204"/>
        <v>-</v>
      </c>
      <c r="Z6516" t="s">
        <v>3950</v>
      </c>
    </row>
    <row r="6517" spans="1:26" ht="15" customHeight="1">
      <c r="A6517" s="23" t="s">
        <v>2771</v>
      </c>
      <c r="B6517" s="9" t="e">
        <f t="shared" si="203"/>
        <v>#N/A</v>
      </c>
      <c r="C6517" s="23" t="e">
        <f>INDEX('Master MGSIC list'!$1:$1048576,MATCH('Main Sheet'!$L6517,'Master MGSIC list'!$B:$B,0),MATCH('Main Sheet'!C$1,'Master MGSIC list'!$2:$2,0))</f>
        <v>#N/A</v>
      </c>
      <c r="D6517" s="23" t="e">
        <f>INDEX('Master MGSIC list'!$1:$1048576,MATCH('Main Sheet'!$L6517,'Master MGSIC list'!$B:$B,0),MATCH('Main Sheet'!D$1,'Master MGSIC list'!$2:$2,0))</f>
        <v>#N/A</v>
      </c>
      <c r="E6517" s="23" t="e">
        <f>INDEX('Master MGSIC list'!$1:$1048576,MATCH('Main Sheet'!$L6517,'Master MGSIC list'!$B:$B,0),MATCH('Main Sheet'!E$1,'Master MGSIC list'!$2:$2,0))</f>
        <v>#N/A</v>
      </c>
      <c r="F6517" s="23" t="e">
        <f>INDEX('Master MGSIC list'!$1:$1048576,MATCH('Main Sheet'!$L6517,'Master MGSIC list'!$B:$B,0),MATCH('Main Sheet'!F$1,'Master MGSIC list'!$2:$2,0))</f>
        <v>#N/A</v>
      </c>
      <c r="G6517" s="23" t="e">
        <f>INDEX('Master MGSIC list'!$1:$1048576,MATCH('Main Sheet'!$L6517,'Master MGSIC list'!$B:$B,0),MATCH('Main Sheet'!G$1,'Master MGSIC list'!$2:$2,0))</f>
        <v>#N/A</v>
      </c>
      <c r="H6517" s="23" t="s">
        <v>11443</v>
      </c>
      <c r="I6517" s="23" t="s">
        <v>2003</v>
      </c>
      <c r="J6517" s="23" t="s">
        <v>2764</v>
      </c>
      <c r="K6517" s="24"/>
      <c r="L6517" s="12" t="e">
        <v>#N/A</v>
      </c>
      <c r="M6517" s="12" t="e">
        <f>VLOOKUP(L6517,'Master MGSIC list'!B:C,2,FALSE)</f>
        <v>#N/A</v>
      </c>
      <c r="N6517" s="23" t="s">
        <v>2764</v>
      </c>
      <c r="O6517" s="23" t="s">
        <v>2004</v>
      </c>
      <c r="P6517" t="e">
        <v>#N/A</v>
      </c>
      <c r="R6517" t="s">
        <v>4</v>
      </c>
      <c r="S6517" t="s">
        <v>15432</v>
      </c>
      <c r="T6517" t="s">
        <v>2767</v>
      </c>
      <c r="U6517" t="b">
        <v>0</v>
      </c>
      <c r="V6517" t="s">
        <v>16692</v>
      </c>
      <c r="W6517" t="str">
        <f t="shared" si="204"/>
        <v>-</v>
      </c>
      <c r="Z6517" t="s">
        <v>3950</v>
      </c>
    </row>
    <row r="6518" spans="1:26" ht="15" customHeight="1">
      <c r="A6518" s="13" t="s">
        <v>34</v>
      </c>
      <c r="B6518" s="9" t="e">
        <f t="shared" si="203"/>
        <v>#N/A</v>
      </c>
      <c r="C6518" s="13" t="e">
        <f>INDEX('Master MGSIC list'!$1:$1048576,MATCH('Main Sheet'!$L6518,'Master MGSIC list'!$B:$B,0),MATCH('Main Sheet'!C$1,'Master MGSIC list'!$2:$2,0))</f>
        <v>#N/A</v>
      </c>
      <c r="D6518" s="13" t="e">
        <f>INDEX('Master MGSIC list'!$1:$1048576,MATCH('Main Sheet'!$L6518,'Master MGSIC list'!$B:$B,0),MATCH('Main Sheet'!D$1,'Master MGSIC list'!$2:$2,0))</f>
        <v>#N/A</v>
      </c>
      <c r="E6518" s="13" t="e">
        <f>INDEX('Master MGSIC list'!$1:$1048576,MATCH('Main Sheet'!$L6518,'Master MGSIC list'!$B:$B,0),MATCH('Main Sheet'!E$1,'Master MGSIC list'!$2:$2,0))</f>
        <v>#N/A</v>
      </c>
      <c r="F6518" s="13" t="e">
        <f>INDEX('Master MGSIC list'!$1:$1048576,MATCH('Main Sheet'!$L6518,'Master MGSIC list'!$B:$B,0),MATCH('Main Sheet'!F$1,'Master MGSIC list'!$2:$2,0))</f>
        <v>#N/A</v>
      </c>
      <c r="G6518" s="13" t="e">
        <f>INDEX('Master MGSIC list'!$1:$1048576,MATCH('Main Sheet'!$L6518,'Master MGSIC list'!$B:$B,0),MATCH('Main Sheet'!G$1,'Master MGSIC list'!$2:$2,0))</f>
        <v>#N/A</v>
      </c>
      <c r="H6518" s="13" t="s">
        <v>11443</v>
      </c>
      <c r="I6518" s="13" t="s">
        <v>2005</v>
      </c>
      <c r="J6518" s="13" t="s">
        <v>2764</v>
      </c>
      <c r="K6518" s="15"/>
      <c r="L6518" s="12" t="e">
        <v>#N/A</v>
      </c>
      <c r="M6518" s="12" t="e">
        <f>VLOOKUP(L6518,'Master MGSIC list'!B:C,2,FALSE)</f>
        <v>#N/A</v>
      </c>
      <c r="N6518" s="13" t="s">
        <v>2764</v>
      </c>
      <c r="O6518" s="13" t="s">
        <v>2006</v>
      </c>
      <c r="P6518" t="e">
        <v>#N/A</v>
      </c>
      <c r="R6518" t="s">
        <v>4</v>
      </c>
      <c r="S6518" t="s">
        <v>15432</v>
      </c>
      <c r="T6518" t="s">
        <v>2767</v>
      </c>
      <c r="U6518" t="b">
        <v>0</v>
      </c>
      <c r="V6518" t="s">
        <v>16688</v>
      </c>
      <c r="W6518" t="str">
        <f t="shared" si="204"/>
        <v>-</v>
      </c>
      <c r="Z6518" t="s">
        <v>3950</v>
      </c>
    </row>
    <row r="6519" spans="1:26" ht="15" customHeight="1">
      <c r="A6519" s="9" t="s">
        <v>2766</v>
      </c>
      <c r="B6519" s="9" t="e">
        <f t="shared" si="203"/>
        <v>#N/A</v>
      </c>
      <c r="C6519" s="9" t="e">
        <f>INDEX('Master MGSIC list'!$1:$1048576,MATCH('Main Sheet'!$L6519,'Master MGSIC list'!$B:$B,0),MATCH('Main Sheet'!C$1,'Master MGSIC list'!$2:$2,0))</f>
        <v>#N/A</v>
      </c>
      <c r="D6519" s="9" t="e">
        <f>INDEX('Master MGSIC list'!$1:$1048576,MATCH('Main Sheet'!$L6519,'Master MGSIC list'!$B:$B,0),MATCH('Main Sheet'!D$1,'Master MGSIC list'!$2:$2,0))</f>
        <v>#N/A</v>
      </c>
      <c r="E6519" s="9" t="e">
        <f>INDEX('Master MGSIC list'!$1:$1048576,MATCH('Main Sheet'!$L6519,'Master MGSIC list'!$B:$B,0),MATCH('Main Sheet'!E$1,'Master MGSIC list'!$2:$2,0))</f>
        <v>#N/A</v>
      </c>
      <c r="F6519" s="9" t="e">
        <f>INDEX('Master MGSIC list'!$1:$1048576,MATCH('Main Sheet'!$L6519,'Master MGSIC list'!$B:$B,0),MATCH('Main Sheet'!F$1,'Master MGSIC list'!$2:$2,0))</f>
        <v>#N/A</v>
      </c>
      <c r="G6519" s="9" t="e">
        <f>INDEX('Master MGSIC list'!$1:$1048576,MATCH('Main Sheet'!$L6519,'Master MGSIC list'!$B:$B,0),MATCH('Main Sheet'!G$1,'Master MGSIC list'!$2:$2,0))</f>
        <v>#N/A</v>
      </c>
      <c r="H6519" s="9" t="s">
        <v>11443</v>
      </c>
      <c r="I6519" s="9" t="s">
        <v>2005</v>
      </c>
      <c r="J6519" s="9" t="s">
        <v>2764</v>
      </c>
      <c r="K6519" s="16"/>
      <c r="L6519" s="12" t="e">
        <v>#N/A</v>
      </c>
      <c r="M6519" s="12" t="e">
        <f>VLOOKUP(L6519,'Master MGSIC list'!B:C,2,FALSE)</f>
        <v>#N/A</v>
      </c>
      <c r="N6519" s="9" t="s">
        <v>2764</v>
      </c>
      <c r="O6519" s="9" t="s">
        <v>2006</v>
      </c>
      <c r="P6519" t="e">
        <v>#N/A</v>
      </c>
      <c r="R6519" t="s">
        <v>4</v>
      </c>
      <c r="S6519" t="s">
        <v>15432</v>
      </c>
      <c r="T6519" t="s">
        <v>2767</v>
      </c>
      <c r="U6519" t="b">
        <v>0</v>
      </c>
      <c r="V6519" t="s">
        <v>16681</v>
      </c>
      <c r="W6519" t="str">
        <f t="shared" si="204"/>
        <v>-</v>
      </c>
      <c r="Z6519" t="s">
        <v>3950</v>
      </c>
    </row>
    <row r="6520" spans="1:26" ht="15" customHeight="1">
      <c r="A6520" s="19" t="s">
        <v>49</v>
      </c>
      <c r="B6520" s="9" t="e">
        <f t="shared" si="203"/>
        <v>#N/A</v>
      </c>
      <c r="C6520" s="19" t="e">
        <f>INDEX('Master MGSIC list'!$1:$1048576,MATCH('Main Sheet'!$L6520,'Master MGSIC list'!$B:$B,0),MATCH('Main Sheet'!C$1,'Master MGSIC list'!$2:$2,0))</f>
        <v>#N/A</v>
      </c>
      <c r="D6520" s="19" t="e">
        <f>INDEX('Master MGSIC list'!$1:$1048576,MATCH('Main Sheet'!$L6520,'Master MGSIC list'!$B:$B,0),MATCH('Main Sheet'!D$1,'Master MGSIC list'!$2:$2,0))</f>
        <v>#N/A</v>
      </c>
      <c r="E6520" s="19" t="e">
        <f>INDEX('Master MGSIC list'!$1:$1048576,MATCH('Main Sheet'!$L6520,'Master MGSIC list'!$B:$B,0),MATCH('Main Sheet'!E$1,'Master MGSIC list'!$2:$2,0))</f>
        <v>#N/A</v>
      </c>
      <c r="F6520" s="19" t="e">
        <f>INDEX('Master MGSIC list'!$1:$1048576,MATCH('Main Sheet'!$L6520,'Master MGSIC list'!$B:$B,0),MATCH('Main Sheet'!F$1,'Master MGSIC list'!$2:$2,0))</f>
        <v>#N/A</v>
      </c>
      <c r="G6520" s="19" t="e">
        <f>INDEX('Master MGSIC list'!$1:$1048576,MATCH('Main Sheet'!$L6520,'Master MGSIC list'!$B:$B,0),MATCH('Main Sheet'!G$1,'Master MGSIC list'!$2:$2,0))</f>
        <v>#N/A</v>
      </c>
      <c r="H6520" s="19" t="s">
        <v>11443</v>
      </c>
      <c r="I6520" s="19" t="s">
        <v>2005</v>
      </c>
      <c r="J6520" s="19" t="s">
        <v>2764</v>
      </c>
      <c r="K6520" s="20"/>
      <c r="L6520" s="12" t="e">
        <v>#N/A</v>
      </c>
      <c r="M6520" s="12" t="e">
        <f>VLOOKUP(L6520,'Master MGSIC list'!B:C,2,FALSE)</f>
        <v>#N/A</v>
      </c>
      <c r="N6520" s="19" t="s">
        <v>2764</v>
      </c>
      <c r="O6520" s="19" t="s">
        <v>2006</v>
      </c>
      <c r="P6520" t="e">
        <v>#N/A</v>
      </c>
      <c r="R6520" t="s">
        <v>4</v>
      </c>
      <c r="S6520" t="s">
        <v>15432</v>
      </c>
      <c r="T6520" t="s">
        <v>2767</v>
      </c>
      <c r="U6520" t="b">
        <v>0</v>
      </c>
      <c r="V6520" t="s">
        <v>16704</v>
      </c>
      <c r="W6520" t="str">
        <f t="shared" si="204"/>
        <v>-</v>
      </c>
      <c r="Z6520" t="s">
        <v>3950</v>
      </c>
    </row>
    <row r="6521" spans="1:26" ht="15" customHeight="1">
      <c r="A6521" s="13" t="s">
        <v>34</v>
      </c>
      <c r="B6521" s="9" t="e">
        <f t="shared" si="203"/>
        <v>#N/A</v>
      </c>
      <c r="C6521" s="13" t="e">
        <f>INDEX('Master MGSIC list'!$1:$1048576,MATCH('Main Sheet'!$L6521,'Master MGSIC list'!$B:$B,0),MATCH('Main Sheet'!C$1,'Master MGSIC list'!$2:$2,0))</f>
        <v>#N/A</v>
      </c>
      <c r="D6521" s="13" t="e">
        <f>INDEX('Master MGSIC list'!$1:$1048576,MATCH('Main Sheet'!$L6521,'Master MGSIC list'!$B:$B,0),MATCH('Main Sheet'!D$1,'Master MGSIC list'!$2:$2,0))</f>
        <v>#N/A</v>
      </c>
      <c r="E6521" s="13" t="e">
        <f>INDEX('Master MGSIC list'!$1:$1048576,MATCH('Main Sheet'!$L6521,'Master MGSIC list'!$B:$B,0),MATCH('Main Sheet'!E$1,'Master MGSIC list'!$2:$2,0))</f>
        <v>#N/A</v>
      </c>
      <c r="F6521" s="13" t="e">
        <f>INDEX('Master MGSIC list'!$1:$1048576,MATCH('Main Sheet'!$L6521,'Master MGSIC list'!$B:$B,0),MATCH('Main Sheet'!F$1,'Master MGSIC list'!$2:$2,0))</f>
        <v>#N/A</v>
      </c>
      <c r="G6521" s="13" t="e">
        <f>INDEX('Master MGSIC list'!$1:$1048576,MATCH('Main Sheet'!$L6521,'Master MGSIC list'!$B:$B,0),MATCH('Main Sheet'!G$1,'Master MGSIC list'!$2:$2,0))</f>
        <v>#N/A</v>
      </c>
      <c r="H6521" s="13" t="s">
        <v>11443</v>
      </c>
      <c r="I6521" s="13" t="s">
        <v>2007</v>
      </c>
      <c r="J6521" s="13" t="s">
        <v>2764</v>
      </c>
      <c r="K6521" s="15"/>
      <c r="L6521" s="12" t="e">
        <v>#N/A</v>
      </c>
      <c r="M6521" s="12" t="e">
        <f>VLOOKUP(L6521,'Master MGSIC list'!B:C,2,FALSE)</f>
        <v>#N/A</v>
      </c>
      <c r="N6521" s="13" t="s">
        <v>2764</v>
      </c>
      <c r="O6521" s="13" t="s">
        <v>2008</v>
      </c>
      <c r="P6521" t="e">
        <v>#N/A</v>
      </c>
      <c r="R6521" t="s">
        <v>4</v>
      </c>
      <c r="S6521" t="s">
        <v>15432</v>
      </c>
      <c r="T6521" t="s">
        <v>2767</v>
      </c>
      <c r="U6521" t="b">
        <v>0</v>
      </c>
      <c r="V6521" t="s">
        <v>16688</v>
      </c>
      <c r="W6521" t="str">
        <f t="shared" si="204"/>
        <v>-</v>
      </c>
      <c r="Z6521" t="s">
        <v>3950</v>
      </c>
    </row>
    <row r="6522" spans="1:26" ht="15" customHeight="1">
      <c r="A6522" s="9" t="s">
        <v>2766</v>
      </c>
      <c r="B6522" s="9" t="e">
        <f t="shared" si="203"/>
        <v>#N/A</v>
      </c>
      <c r="C6522" s="9" t="e">
        <f>INDEX('Master MGSIC list'!$1:$1048576,MATCH('Main Sheet'!$L6522,'Master MGSIC list'!$B:$B,0),MATCH('Main Sheet'!C$1,'Master MGSIC list'!$2:$2,0))</f>
        <v>#N/A</v>
      </c>
      <c r="D6522" s="9" t="e">
        <f>INDEX('Master MGSIC list'!$1:$1048576,MATCH('Main Sheet'!$L6522,'Master MGSIC list'!$B:$B,0),MATCH('Main Sheet'!D$1,'Master MGSIC list'!$2:$2,0))</f>
        <v>#N/A</v>
      </c>
      <c r="E6522" s="9" t="e">
        <f>INDEX('Master MGSIC list'!$1:$1048576,MATCH('Main Sheet'!$L6522,'Master MGSIC list'!$B:$B,0),MATCH('Main Sheet'!E$1,'Master MGSIC list'!$2:$2,0))</f>
        <v>#N/A</v>
      </c>
      <c r="F6522" s="9" t="e">
        <f>INDEX('Master MGSIC list'!$1:$1048576,MATCH('Main Sheet'!$L6522,'Master MGSIC list'!$B:$B,0),MATCH('Main Sheet'!F$1,'Master MGSIC list'!$2:$2,0))</f>
        <v>#N/A</v>
      </c>
      <c r="G6522" s="9" t="e">
        <f>INDEX('Master MGSIC list'!$1:$1048576,MATCH('Main Sheet'!$L6522,'Master MGSIC list'!$B:$B,0),MATCH('Main Sheet'!G$1,'Master MGSIC list'!$2:$2,0))</f>
        <v>#N/A</v>
      </c>
      <c r="H6522" s="9" t="s">
        <v>11443</v>
      </c>
      <c r="I6522" s="9" t="s">
        <v>2007</v>
      </c>
      <c r="J6522" s="9" t="s">
        <v>2764</v>
      </c>
      <c r="K6522" s="16"/>
      <c r="L6522" s="12" t="e">
        <v>#N/A</v>
      </c>
      <c r="M6522" s="12" t="e">
        <f>VLOOKUP(L6522,'Master MGSIC list'!B:C,2,FALSE)</f>
        <v>#N/A</v>
      </c>
      <c r="N6522" s="9" t="s">
        <v>2764</v>
      </c>
      <c r="O6522" s="9" t="s">
        <v>2008</v>
      </c>
      <c r="P6522" t="e">
        <v>#N/A</v>
      </c>
      <c r="R6522" t="s">
        <v>4</v>
      </c>
      <c r="S6522" t="s">
        <v>15432</v>
      </c>
      <c r="T6522" t="s">
        <v>2767</v>
      </c>
      <c r="U6522" t="b">
        <v>0</v>
      </c>
      <c r="V6522" t="s">
        <v>16681</v>
      </c>
      <c r="W6522" t="str">
        <f t="shared" si="204"/>
        <v>-</v>
      </c>
      <c r="Z6522" t="s">
        <v>3950</v>
      </c>
    </row>
    <row r="6523" spans="1:26" ht="15" customHeight="1">
      <c r="A6523" s="19" t="s">
        <v>49</v>
      </c>
      <c r="B6523" s="9" t="e">
        <f t="shared" si="203"/>
        <v>#N/A</v>
      </c>
      <c r="C6523" s="19" t="e">
        <f>INDEX('Master MGSIC list'!$1:$1048576,MATCH('Main Sheet'!$L6523,'Master MGSIC list'!$B:$B,0),MATCH('Main Sheet'!C$1,'Master MGSIC list'!$2:$2,0))</f>
        <v>#N/A</v>
      </c>
      <c r="D6523" s="19" t="e">
        <f>INDEX('Master MGSIC list'!$1:$1048576,MATCH('Main Sheet'!$L6523,'Master MGSIC list'!$B:$B,0),MATCH('Main Sheet'!D$1,'Master MGSIC list'!$2:$2,0))</f>
        <v>#N/A</v>
      </c>
      <c r="E6523" s="19" t="e">
        <f>INDEX('Master MGSIC list'!$1:$1048576,MATCH('Main Sheet'!$L6523,'Master MGSIC list'!$B:$B,0),MATCH('Main Sheet'!E$1,'Master MGSIC list'!$2:$2,0))</f>
        <v>#N/A</v>
      </c>
      <c r="F6523" s="19" t="e">
        <f>INDEX('Master MGSIC list'!$1:$1048576,MATCH('Main Sheet'!$L6523,'Master MGSIC list'!$B:$B,0),MATCH('Main Sheet'!F$1,'Master MGSIC list'!$2:$2,0))</f>
        <v>#N/A</v>
      </c>
      <c r="G6523" s="19" t="e">
        <f>INDEX('Master MGSIC list'!$1:$1048576,MATCH('Main Sheet'!$L6523,'Master MGSIC list'!$B:$B,0),MATCH('Main Sheet'!G$1,'Master MGSIC list'!$2:$2,0))</f>
        <v>#N/A</v>
      </c>
      <c r="H6523" s="19" t="s">
        <v>11443</v>
      </c>
      <c r="I6523" s="19" t="s">
        <v>2007</v>
      </c>
      <c r="J6523" s="19" t="s">
        <v>2764</v>
      </c>
      <c r="K6523" s="20"/>
      <c r="L6523" s="12" t="e">
        <v>#N/A</v>
      </c>
      <c r="M6523" s="12" t="e">
        <f>VLOOKUP(L6523,'Master MGSIC list'!B:C,2,FALSE)</f>
        <v>#N/A</v>
      </c>
      <c r="N6523" s="19" t="s">
        <v>2764</v>
      </c>
      <c r="O6523" s="19" t="s">
        <v>2008</v>
      </c>
      <c r="P6523" t="e">
        <v>#N/A</v>
      </c>
      <c r="R6523" t="s">
        <v>4</v>
      </c>
      <c r="S6523" t="s">
        <v>15432</v>
      </c>
      <c r="T6523" t="s">
        <v>2767</v>
      </c>
      <c r="U6523" t="b">
        <v>0</v>
      </c>
      <c r="V6523" t="s">
        <v>16704</v>
      </c>
      <c r="W6523" t="str">
        <f t="shared" si="204"/>
        <v>-</v>
      </c>
      <c r="Z6523" t="s">
        <v>3950</v>
      </c>
    </row>
    <row r="6524" spans="1:26" ht="15" customHeight="1">
      <c r="A6524" s="21" t="s">
        <v>21</v>
      </c>
      <c r="B6524" s="9" t="e">
        <f t="shared" si="203"/>
        <v>#N/A</v>
      </c>
      <c r="C6524" s="21" t="e">
        <f>INDEX('Master MGSIC list'!$1:$1048576,MATCH('Main Sheet'!$L6524,'Master MGSIC list'!$B:$B,0),MATCH('Main Sheet'!C$1,'Master MGSIC list'!$2:$2,0))</f>
        <v>#N/A</v>
      </c>
      <c r="D6524" s="21" t="e">
        <f>INDEX('Master MGSIC list'!$1:$1048576,MATCH('Main Sheet'!$L6524,'Master MGSIC list'!$B:$B,0),MATCH('Main Sheet'!D$1,'Master MGSIC list'!$2:$2,0))</f>
        <v>#N/A</v>
      </c>
      <c r="E6524" s="21" t="e">
        <f>INDEX('Master MGSIC list'!$1:$1048576,MATCH('Main Sheet'!$L6524,'Master MGSIC list'!$B:$B,0),MATCH('Main Sheet'!E$1,'Master MGSIC list'!$2:$2,0))</f>
        <v>#N/A</v>
      </c>
      <c r="F6524" s="21" t="e">
        <f>INDEX('Master MGSIC list'!$1:$1048576,MATCH('Main Sheet'!$L6524,'Master MGSIC list'!$B:$B,0),MATCH('Main Sheet'!F$1,'Master MGSIC list'!$2:$2,0))</f>
        <v>#N/A</v>
      </c>
      <c r="G6524" s="21" t="e">
        <f>INDEX('Master MGSIC list'!$1:$1048576,MATCH('Main Sheet'!$L6524,'Master MGSIC list'!$B:$B,0),MATCH('Main Sheet'!G$1,'Master MGSIC list'!$2:$2,0))</f>
        <v>#N/A</v>
      </c>
      <c r="H6524" s="21" t="s">
        <v>11443</v>
      </c>
      <c r="I6524" s="21" t="s">
        <v>2007</v>
      </c>
      <c r="J6524" s="21" t="s">
        <v>2764</v>
      </c>
      <c r="K6524" s="22"/>
      <c r="L6524" s="12" t="e">
        <v>#N/A</v>
      </c>
      <c r="M6524" s="12" t="e">
        <f>VLOOKUP(L6524,'Master MGSIC list'!B:C,2,FALSE)</f>
        <v>#N/A</v>
      </c>
      <c r="N6524" s="21" t="s">
        <v>2764</v>
      </c>
      <c r="O6524" s="21" t="s">
        <v>2008</v>
      </c>
      <c r="P6524" t="e">
        <v>#N/A</v>
      </c>
      <c r="R6524" t="s">
        <v>4</v>
      </c>
      <c r="S6524" t="s">
        <v>15432</v>
      </c>
      <c r="T6524" t="s">
        <v>2767</v>
      </c>
      <c r="U6524" t="b">
        <v>0</v>
      </c>
      <c r="V6524" t="s">
        <v>16685</v>
      </c>
      <c r="W6524" t="str">
        <f t="shared" si="204"/>
        <v>-</v>
      </c>
      <c r="Z6524" t="s">
        <v>3950</v>
      </c>
    </row>
    <row r="6525" spans="1:26" ht="15" customHeight="1">
      <c r="A6525" s="8" t="s">
        <v>2746</v>
      </c>
      <c r="B6525" s="9" t="e">
        <f t="shared" si="203"/>
        <v>#N/A</v>
      </c>
      <c r="C6525" s="8" t="e">
        <f>INDEX('Master MGSIC list'!$1:$1048576,MATCH('Main Sheet'!$L6525,'Master MGSIC list'!$B:$B,0),MATCH('Main Sheet'!C$1,'Master MGSIC list'!$2:$2,0))</f>
        <v>#N/A</v>
      </c>
      <c r="D6525" s="8" t="e">
        <f>INDEX('Master MGSIC list'!$1:$1048576,MATCH('Main Sheet'!$L6525,'Master MGSIC list'!$B:$B,0),MATCH('Main Sheet'!D$1,'Master MGSIC list'!$2:$2,0))</f>
        <v>#N/A</v>
      </c>
      <c r="E6525" s="8" t="e">
        <f>INDEX('Master MGSIC list'!$1:$1048576,MATCH('Main Sheet'!$L6525,'Master MGSIC list'!$B:$B,0),MATCH('Main Sheet'!E$1,'Master MGSIC list'!$2:$2,0))</f>
        <v>#N/A</v>
      </c>
      <c r="F6525" s="8" t="e">
        <f>INDEX('Master MGSIC list'!$1:$1048576,MATCH('Main Sheet'!$L6525,'Master MGSIC list'!$B:$B,0),MATCH('Main Sheet'!F$1,'Master MGSIC list'!$2:$2,0))</f>
        <v>#N/A</v>
      </c>
      <c r="G6525" s="8" t="e">
        <f>INDEX('Master MGSIC list'!$1:$1048576,MATCH('Main Sheet'!$L6525,'Master MGSIC list'!$B:$B,0),MATCH('Main Sheet'!G$1,'Master MGSIC list'!$2:$2,0))</f>
        <v>#N/A</v>
      </c>
      <c r="H6525" s="8" t="s">
        <v>11443</v>
      </c>
      <c r="I6525" s="8" t="s">
        <v>2009</v>
      </c>
      <c r="J6525" s="8" t="s">
        <v>2764</v>
      </c>
      <c r="K6525" s="10"/>
      <c r="L6525" s="12" t="e">
        <v>#N/A</v>
      </c>
      <c r="M6525" s="12" t="e">
        <f>VLOOKUP(L6525,'Master MGSIC list'!B:C,2,FALSE)</f>
        <v>#N/A</v>
      </c>
      <c r="N6525" s="8" t="s">
        <v>2764</v>
      </c>
      <c r="O6525" s="8" t="s">
        <v>2010</v>
      </c>
      <c r="P6525" t="e">
        <v>#N/A</v>
      </c>
      <c r="R6525" t="s">
        <v>4</v>
      </c>
      <c r="S6525" t="s">
        <v>15432</v>
      </c>
      <c r="T6525" t="s">
        <v>2767</v>
      </c>
      <c r="U6525" t="b">
        <v>0</v>
      </c>
      <c r="V6525" t="s">
        <v>16691</v>
      </c>
      <c r="W6525" t="str">
        <f t="shared" si="204"/>
        <v>-</v>
      </c>
      <c r="Z6525" t="s">
        <v>3950</v>
      </c>
    </row>
    <row r="6526" spans="1:26" ht="15" customHeight="1">
      <c r="A6526" s="9" t="s">
        <v>2766</v>
      </c>
      <c r="B6526" s="9" t="e">
        <f t="shared" si="203"/>
        <v>#N/A</v>
      </c>
      <c r="C6526" s="9" t="e">
        <f>INDEX('Master MGSIC list'!$1:$1048576,MATCH('Main Sheet'!$L6526,'Master MGSIC list'!$B:$B,0),MATCH('Main Sheet'!C$1,'Master MGSIC list'!$2:$2,0))</f>
        <v>#N/A</v>
      </c>
      <c r="D6526" s="9" t="e">
        <f>INDEX('Master MGSIC list'!$1:$1048576,MATCH('Main Sheet'!$L6526,'Master MGSIC list'!$B:$B,0),MATCH('Main Sheet'!D$1,'Master MGSIC list'!$2:$2,0))</f>
        <v>#N/A</v>
      </c>
      <c r="E6526" s="9" t="e">
        <f>INDEX('Master MGSIC list'!$1:$1048576,MATCH('Main Sheet'!$L6526,'Master MGSIC list'!$B:$B,0),MATCH('Main Sheet'!E$1,'Master MGSIC list'!$2:$2,0))</f>
        <v>#N/A</v>
      </c>
      <c r="F6526" s="9" t="e">
        <f>INDEX('Master MGSIC list'!$1:$1048576,MATCH('Main Sheet'!$L6526,'Master MGSIC list'!$B:$B,0),MATCH('Main Sheet'!F$1,'Master MGSIC list'!$2:$2,0))</f>
        <v>#N/A</v>
      </c>
      <c r="G6526" s="9" t="e">
        <f>INDEX('Master MGSIC list'!$1:$1048576,MATCH('Main Sheet'!$L6526,'Master MGSIC list'!$B:$B,0),MATCH('Main Sheet'!G$1,'Master MGSIC list'!$2:$2,0))</f>
        <v>#N/A</v>
      </c>
      <c r="H6526" s="9" t="s">
        <v>11443</v>
      </c>
      <c r="I6526" s="9" t="s">
        <v>2009</v>
      </c>
      <c r="J6526" s="9" t="s">
        <v>2764</v>
      </c>
      <c r="K6526" s="16"/>
      <c r="L6526" s="12" t="e">
        <v>#N/A</v>
      </c>
      <c r="M6526" s="12" t="e">
        <f>VLOOKUP(L6526,'Master MGSIC list'!B:C,2,FALSE)</f>
        <v>#N/A</v>
      </c>
      <c r="N6526" s="9" t="s">
        <v>2764</v>
      </c>
      <c r="O6526" s="9" t="s">
        <v>2010</v>
      </c>
      <c r="P6526" t="e">
        <v>#N/A</v>
      </c>
      <c r="R6526" t="s">
        <v>4</v>
      </c>
      <c r="S6526" t="s">
        <v>15432</v>
      </c>
      <c r="T6526" t="s">
        <v>2767</v>
      </c>
      <c r="U6526" t="b">
        <v>0</v>
      </c>
      <c r="V6526" t="s">
        <v>16681</v>
      </c>
      <c r="W6526" t="str">
        <f t="shared" si="204"/>
        <v>-</v>
      </c>
      <c r="Z6526" t="s">
        <v>3950</v>
      </c>
    </row>
    <row r="6527" spans="1:26" ht="15" customHeight="1">
      <c r="A6527" s="21" t="s">
        <v>21</v>
      </c>
      <c r="B6527" s="9" t="e">
        <f t="shared" si="203"/>
        <v>#N/A</v>
      </c>
      <c r="C6527" s="21" t="e">
        <f>INDEX('Master MGSIC list'!$1:$1048576,MATCH('Main Sheet'!$L6527,'Master MGSIC list'!$B:$B,0),MATCH('Main Sheet'!C$1,'Master MGSIC list'!$2:$2,0))</f>
        <v>#N/A</v>
      </c>
      <c r="D6527" s="21" t="e">
        <f>INDEX('Master MGSIC list'!$1:$1048576,MATCH('Main Sheet'!$L6527,'Master MGSIC list'!$B:$B,0),MATCH('Main Sheet'!D$1,'Master MGSIC list'!$2:$2,0))</f>
        <v>#N/A</v>
      </c>
      <c r="E6527" s="21" t="e">
        <f>INDEX('Master MGSIC list'!$1:$1048576,MATCH('Main Sheet'!$L6527,'Master MGSIC list'!$B:$B,0),MATCH('Main Sheet'!E$1,'Master MGSIC list'!$2:$2,0))</f>
        <v>#N/A</v>
      </c>
      <c r="F6527" s="21" t="e">
        <f>INDEX('Master MGSIC list'!$1:$1048576,MATCH('Main Sheet'!$L6527,'Master MGSIC list'!$B:$B,0),MATCH('Main Sheet'!F$1,'Master MGSIC list'!$2:$2,0))</f>
        <v>#N/A</v>
      </c>
      <c r="G6527" s="21" t="e">
        <f>INDEX('Master MGSIC list'!$1:$1048576,MATCH('Main Sheet'!$L6527,'Master MGSIC list'!$B:$B,0),MATCH('Main Sheet'!G$1,'Master MGSIC list'!$2:$2,0))</f>
        <v>#N/A</v>
      </c>
      <c r="H6527" s="21" t="s">
        <v>11443</v>
      </c>
      <c r="I6527" s="21" t="s">
        <v>2009</v>
      </c>
      <c r="J6527" s="21" t="s">
        <v>2764</v>
      </c>
      <c r="K6527" s="22"/>
      <c r="L6527" s="12" t="e">
        <v>#N/A</v>
      </c>
      <c r="M6527" s="12" t="e">
        <f>VLOOKUP(L6527,'Master MGSIC list'!B:C,2,FALSE)</f>
        <v>#N/A</v>
      </c>
      <c r="N6527" s="21" t="s">
        <v>2764</v>
      </c>
      <c r="O6527" s="21" t="s">
        <v>2010</v>
      </c>
      <c r="P6527" t="e">
        <v>#N/A</v>
      </c>
      <c r="R6527" t="s">
        <v>4</v>
      </c>
      <c r="S6527" t="s">
        <v>15432</v>
      </c>
      <c r="T6527" t="s">
        <v>2767</v>
      </c>
      <c r="U6527" t="b">
        <v>0</v>
      </c>
      <c r="V6527" t="s">
        <v>16685</v>
      </c>
      <c r="W6527" t="str">
        <f t="shared" si="204"/>
        <v>-</v>
      </c>
      <c r="Z6527" t="s">
        <v>3950</v>
      </c>
    </row>
    <row r="6528" spans="1:26" ht="15" customHeight="1">
      <c r="A6528" s="13" t="s">
        <v>34</v>
      </c>
      <c r="B6528" s="9" t="e">
        <f t="shared" si="203"/>
        <v>#N/A</v>
      </c>
      <c r="C6528" s="13" t="e">
        <f>INDEX('Master MGSIC list'!$1:$1048576,MATCH('Main Sheet'!$L6528,'Master MGSIC list'!$B:$B,0),MATCH('Main Sheet'!C$1,'Master MGSIC list'!$2:$2,0))</f>
        <v>#N/A</v>
      </c>
      <c r="D6528" s="13" t="e">
        <f>INDEX('Master MGSIC list'!$1:$1048576,MATCH('Main Sheet'!$L6528,'Master MGSIC list'!$B:$B,0),MATCH('Main Sheet'!D$1,'Master MGSIC list'!$2:$2,0))</f>
        <v>#N/A</v>
      </c>
      <c r="E6528" s="13" t="e">
        <f>INDEX('Master MGSIC list'!$1:$1048576,MATCH('Main Sheet'!$L6528,'Master MGSIC list'!$B:$B,0),MATCH('Main Sheet'!E$1,'Master MGSIC list'!$2:$2,0))</f>
        <v>#N/A</v>
      </c>
      <c r="F6528" s="13" t="e">
        <f>INDEX('Master MGSIC list'!$1:$1048576,MATCH('Main Sheet'!$L6528,'Master MGSIC list'!$B:$B,0),MATCH('Main Sheet'!F$1,'Master MGSIC list'!$2:$2,0))</f>
        <v>#N/A</v>
      </c>
      <c r="G6528" s="13" t="e">
        <f>INDEX('Master MGSIC list'!$1:$1048576,MATCH('Main Sheet'!$L6528,'Master MGSIC list'!$B:$B,0),MATCH('Main Sheet'!G$1,'Master MGSIC list'!$2:$2,0))</f>
        <v>#N/A</v>
      </c>
      <c r="H6528" s="13" t="s">
        <v>6705</v>
      </c>
      <c r="I6528" s="13" t="s">
        <v>6706</v>
      </c>
      <c r="J6528" s="13" t="s">
        <v>2764</v>
      </c>
      <c r="K6528" s="15"/>
      <c r="L6528" s="12" t="e">
        <v>#N/A</v>
      </c>
      <c r="M6528" s="12" t="e">
        <f>VLOOKUP(L6528,'Master MGSIC list'!B:C,2,FALSE)</f>
        <v>#N/A</v>
      </c>
      <c r="N6528" s="13" t="s">
        <v>2764</v>
      </c>
      <c r="O6528" s="13" t="s">
        <v>6708</v>
      </c>
      <c r="P6528" t="e">
        <v>#N/A</v>
      </c>
      <c r="R6528" t="s">
        <v>4</v>
      </c>
      <c r="S6528" t="s">
        <v>6706</v>
      </c>
      <c r="T6528" t="s">
        <v>2767</v>
      </c>
      <c r="U6528" t="b">
        <v>0</v>
      </c>
      <c r="V6528" t="s">
        <v>16688</v>
      </c>
      <c r="W6528" t="str">
        <f t="shared" si="204"/>
        <v>-</v>
      </c>
      <c r="Z6528" t="s">
        <v>3950</v>
      </c>
    </row>
    <row r="6529" spans="1:26" ht="15" customHeight="1">
      <c r="A6529" s="9" t="s">
        <v>2766</v>
      </c>
      <c r="B6529" s="9" t="e">
        <f t="shared" ref="B6529:B6592" si="205">A6529&amp;L6529</f>
        <v>#N/A</v>
      </c>
      <c r="C6529" s="9" t="e">
        <f>INDEX('Master MGSIC list'!$1:$1048576,MATCH('Main Sheet'!$L6529,'Master MGSIC list'!$B:$B,0),MATCH('Main Sheet'!C$1,'Master MGSIC list'!$2:$2,0))</f>
        <v>#N/A</v>
      </c>
      <c r="D6529" s="9" t="e">
        <f>INDEX('Master MGSIC list'!$1:$1048576,MATCH('Main Sheet'!$L6529,'Master MGSIC list'!$B:$B,0),MATCH('Main Sheet'!D$1,'Master MGSIC list'!$2:$2,0))</f>
        <v>#N/A</v>
      </c>
      <c r="E6529" s="9" t="e">
        <f>INDEX('Master MGSIC list'!$1:$1048576,MATCH('Main Sheet'!$L6529,'Master MGSIC list'!$B:$B,0),MATCH('Main Sheet'!E$1,'Master MGSIC list'!$2:$2,0))</f>
        <v>#N/A</v>
      </c>
      <c r="F6529" s="9" t="e">
        <f>INDEX('Master MGSIC list'!$1:$1048576,MATCH('Main Sheet'!$L6529,'Master MGSIC list'!$B:$B,0),MATCH('Main Sheet'!F$1,'Master MGSIC list'!$2:$2,0))</f>
        <v>#N/A</v>
      </c>
      <c r="G6529" s="9" t="e">
        <f>INDEX('Master MGSIC list'!$1:$1048576,MATCH('Main Sheet'!$L6529,'Master MGSIC list'!$B:$B,0),MATCH('Main Sheet'!G$1,'Master MGSIC list'!$2:$2,0))</f>
        <v>#N/A</v>
      </c>
      <c r="H6529" s="9" t="s">
        <v>6705</v>
      </c>
      <c r="I6529" s="9" t="s">
        <v>6706</v>
      </c>
      <c r="J6529" s="9" t="s">
        <v>2764</v>
      </c>
      <c r="K6529" s="16"/>
      <c r="L6529" s="12" t="e">
        <v>#N/A</v>
      </c>
      <c r="M6529" s="12" t="e">
        <f>VLOOKUP(L6529,'Master MGSIC list'!B:C,2,FALSE)</f>
        <v>#N/A</v>
      </c>
      <c r="N6529" s="9" t="s">
        <v>2764</v>
      </c>
      <c r="O6529" s="9" t="s">
        <v>6708</v>
      </c>
      <c r="P6529" t="e">
        <v>#N/A</v>
      </c>
      <c r="R6529" t="s">
        <v>4</v>
      </c>
      <c r="S6529" t="s">
        <v>6706</v>
      </c>
      <c r="T6529" t="s">
        <v>2767</v>
      </c>
      <c r="U6529" t="b">
        <v>0</v>
      </c>
      <c r="V6529" t="s">
        <v>16681</v>
      </c>
      <c r="W6529" t="str">
        <f t="shared" si="204"/>
        <v>-</v>
      </c>
      <c r="Z6529" t="s">
        <v>3950</v>
      </c>
    </row>
    <row r="6530" spans="1:26" ht="15" customHeight="1">
      <c r="A6530" s="9" t="s">
        <v>2766</v>
      </c>
      <c r="B6530" s="9" t="e">
        <f t="shared" si="205"/>
        <v>#N/A</v>
      </c>
      <c r="C6530" s="9" t="e">
        <f>INDEX('Master MGSIC list'!$1:$1048576,MATCH('Main Sheet'!$L6530,'Master MGSIC list'!$B:$B,0),MATCH('Main Sheet'!C$1,'Master MGSIC list'!$2:$2,0))</f>
        <v>#N/A</v>
      </c>
      <c r="D6530" s="9" t="e">
        <f>INDEX('Master MGSIC list'!$1:$1048576,MATCH('Main Sheet'!$L6530,'Master MGSIC list'!$B:$B,0),MATCH('Main Sheet'!D$1,'Master MGSIC list'!$2:$2,0))</f>
        <v>#N/A</v>
      </c>
      <c r="E6530" s="9" t="e">
        <f>INDEX('Master MGSIC list'!$1:$1048576,MATCH('Main Sheet'!$L6530,'Master MGSIC list'!$B:$B,0),MATCH('Main Sheet'!E$1,'Master MGSIC list'!$2:$2,0))</f>
        <v>#N/A</v>
      </c>
      <c r="F6530" s="9" t="e">
        <f>INDEX('Master MGSIC list'!$1:$1048576,MATCH('Main Sheet'!$L6530,'Master MGSIC list'!$B:$B,0),MATCH('Main Sheet'!F$1,'Master MGSIC list'!$2:$2,0))</f>
        <v>#N/A</v>
      </c>
      <c r="G6530" s="9" t="e">
        <f>INDEX('Master MGSIC list'!$1:$1048576,MATCH('Main Sheet'!$L6530,'Master MGSIC list'!$B:$B,0),MATCH('Main Sheet'!G$1,'Master MGSIC list'!$2:$2,0))</f>
        <v>#N/A</v>
      </c>
      <c r="H6530" s="9" t="s">
        <v>10726</v>
      </c>
      <c r="I6530" s="9" t="s">
        <v>10727</v>
      </c>
      <c r="J6530" s="9" t="s">
        <v>2764</v>
      </c>
      <c r="K6530" s="16"/>
      <c r="L6530" s="12" t="e">
        <v>#N/A</v>
      </c>
      <c r="M6530" s="12" t="e">
        <f>VLOOKUP(L6530,'Master MGSIC list'!B:C,2,FALSE)</f>
        <v>#N/A</v>
      </c>
      <c r="N6530" s="9" t="s">
        <v>2764</v>
      </c>
      <c r="O6530" s="9" t="s">
        <v>10730</v>
      </c>
      <c r="P6530" t="e">
        <v>#N/A</v>
      </c>
      <c r="R6530" t="s">
        <v>4</v>
      </c>
      <c r="S6530" t="s">
        <v>10727</v>
      </c>
      <c r="T6530" t="s">
        <v>2767</v>
      </c>
      <c r="U6530" t="b">
        <v>0</v>
      </c>
      <c r="V6530" t="s">
        <v>16681</v>
      </c>
      <c r="W6530" t="str">
        <f t="shared" ref="W6530:W6593" si="206">J6530</f>
        <v>-</v>
      </c>
      <c r="Z6530" t="s">
        <v>3950</v>
      </c>
    </row>
    <row r="6531" spans="1:26" ht="15" customHeight="1">
      <c r="A6531" s="9" t="s">
        <v>2766</v>
      </c>
      <c r="B6531" s="9" t="e">
        <f t="shared" si="205"/>
        <v>#N/A</v>
      </c>
      <c r="C6531" s="9" t="e">
        <f>INDEX('Master MGSIC list'!$1:$1048576,MATCH('Main Sheet'!$L6531,'Master MGSIC list'!$B:$B,0),MATCH('Main Sheet'!C$1,'Master MGSIC list'!$2:$2,0))</f>
        <v>#N/A</v>
      </c>
      <c r="D6531" s="9" t="e">
        <f>INDEX('Master MGSIC list'!$1:$1048576,MATCH('Main Sheet'!$L6531,'Master MGSIC list'!$B:$B,0),MATCH('Main Sheet'!D$1,'Master MGSIC list'!$2:$2,0))</f>
        <v>#N/A</v>
      </c>
      <c r="E6531" s="9" t="e">
        <f>INDEX('Master MGSIC list'!$1:$1048576,MATCH('Main Sheet'!$L6531,'Master MGSIC list'!$B:$B,0),MATCH('Main Sheet'!E$1,'Master MGSIC list'!$2:$2,0))</f>
        <v>#N/A</v>
      </c>
      <c r="F6531" s="9" t="e">
        <f>INDEX('Master MGSIC list'!$1:$1048576,MATCH('Main Sheet'!$L6531,'Master MGSIC list'!$B:$B,0),MATCH('Main Sheet'!F$1,'Master MGSIC list'!$2:$2,0))</f>
        <v>#N/A</v>
      </c>
      <c r="G6531" s="9" t="e">
        <f>INDEX('Master MGSIC list'!$1:$1048576,MATCH('Main Sheet'!$L6531,'Master MGSIC list'!$B:$B,0),MATCH('Main Sheet'!G$1,'Master MGSIC list'!$2:$2,0))</f>
        <v>#N/A</v>
      </c>
      <c r="H6531" s="9" t="s">
        <v>10726</v>
      </c>
      <c r="I6531" s="9" t="s">
        <v>10749</v>
      </c>
      <c r="J6531" s="9" t="s">
        <v>2764</v>
      </c>
      <c r="K6531" s="16"/>
      <c r="L6531" s="12" t="e">
        <v>#N/A</v>
      </c>
      <c r="M6531" s="12" t="e">
        <f>VLOOKUP(L6531,'Master MGSIC list'!B:C,2,FALSE)</f>
        <v>#N/A</v>
      </c>
      <c r="N6531" s="9" t="s">
        <v>2764</v>
      </c>
      <c r="O6531" s="9" t="s">
        <v>10752</v>
      </c>
      <c r="P6531" t="e">
        <v>#N/A</v>
      </c>
      <c r="R6531" t="s">
        <v>4</v>
      </c>
      <c r="S6531" t="s">
        <v>10749</v>
      </c>
      <c r="T6531" t="s">
        <v>2767</v>
      </c>
      <c r="U6531" t="b">
        <v>0</v>
      </c>
      <c r="V6531" t="s">
        <v>16681</v>
      </c>
      <c r="W6531" t="str">
        <f t="shared" si="206"/>
        <v>-</v>
      </c>
      <c r="Z6531" t="s">
        <v>3950</v>
      </c>
    </row>
    <row r="6532" spans="1:26" ht="15" customHeight="1">
      <c r="A6532" s="17" t="s">
        <v>63</v>
      </c>
      <c r="B6532" s="9" t="e">
        <f t="shared" si="205"/>
        <v>#N/A</v>
      </c>
      <c r="C6532" s="17" t="e">
        <f>INDEX('Master MGSIC list'!$1:$1048576,MATCH('Main Sheet'!$L6532,'Master MGSIC list'!$B:$B,0),MATCH('Main Sheet'!C$1,'Master MGSIC list'!$2:$2,0))</f>
        <v>#N/A</v>
      </c>
      <c r="D6532" s="17" t="e">
        <f>INDEX('Master MGSIC list'!$1:$1048576,MATCH('Main Sheet'!$L6532,'Master MGSIC list'!$B:$B,0),MATCH('Main Sheet'!D$1,'Master MGSIC list'!$2:$2,0))</f>
        <v>#N/A</v>
      </c>
      <c r="E6532" s="17" t="e">
        <f>INDEX('Master MGSIC list'!$1:$1048576,MATCH('Main Sheet'!$L6532,'Master MGSIC list'!$B:$B,0),MATCH('Main Sheet'!E$1,'Master MGSIC list'!$2:$2,0))</f>
        <v>#N/A</v>
      </c>
      <c r="F6532" s="17" t="e">
        <f>INDEX('Master MGSIC list'!$1:$1048576,MATCH('Main Sheet'!$L6532,'Master MGSIC list'!$B:$B,0),MATCH('Main Sheet'!F$1,'Master MGSIC list'!$2:$2,0))</f>
        <v>#N/A</v>
      </c>
      <c r="G6532" s="17" t="e">
        <f>INDEX('Master MGSIC list'!$1:$1048576,MATCH('Main Sheet'!$L6532,'Master MGSIC list'!$B:$B,0),MATCH('Main Sheet'!G$1,'Master MGSIC list'!$2:$2,0))</f>
        <v>#N/A</v>
      </c>
      <c r="H6532" s="17" t="s">
        <v>10726</v>
      </c>
      <c r="I6532" s="17" t="s">
        <v>10749</v>
      </c>
      <c r="J6532" s="17" t="s">
        <v>2764</v>
      </c>
      <c r="K6532" s="18"/>
      <c r="L6532" s="12" t="e">
        <v>#N/A</v>
      </c>
      <c r="M6532" s="12" t="e">
        <f>VLOOKUP(L6532,'Master MGSIC list'!B:C,2,FALSE)</f>
        <v>#N/A</v>
      </c>
      <c r="N6532" s="17"/>
      <c r="O6532" s="17" t="s">
        <v>10752</v>
      </c>
      <c r="P6532" t="e">
        <v>#N/A</v>
      </c>
      <c r="R6532" t="s">
        <v>4</v>
      </c>
      <c r="S6532" t="s">
        <v>10749</v>
      </c>
      <c r="T6532" t="s">
        <v>2767</v>
      </c>
      <c r="U6532" t="b">
        <v>0</v>
      </c>
      <c r="V6532" t="s">
        <v>16682</v>
      </c>
      <c r="W6532" t="str">
        <f t="shared" si="206"/>
        <v>-</v>
      </c>
      <c r="Z6532" t="s">
        <v>3950</v>
      </c>
    </row>
    <row r="6533" spans="1:26" ht="15" customHeight="1">
      <c r="A6533" s="13" t="s">
        <v>34</v>
      </c>
      <c r="B6533" s="9" t="e">
        <f t="shared" si="205"/>
        <v>#N/A</v>
      </c>
      <c r="C6533" s="13" t="e">
        <f>INDEX('Master MGSIC list'!$1:$1048576,MATCH('Main Sheet'!$L6533,'Master MGSIC list'!$B:$B,0),MATCH('Main Sheet'!C$1,'Master MGSIC list'!$2:$2,0))</f>
        <v>#N/A</v>
      </c>
      <c r="D6533" s="13" t="e">
        <f>INDEX('Master MGSIC list'!$1:$1048576,MATCH('Main Sheet'!$L6533,'Master MGSIC list'!$B:$B,0),MATCH('Main Sheet'!D$1,'Master MGSIC list'!$2:$2,0))</f>
        <v>#N/A</v>
      </c>
      <c r="E6533" s="13" t="e">
        <f>INDEX('Master MGSIC list'!$1:$1048576,MATCH('Main Sheet'!$L6533,'Master MGSIC list'!$B:$B,0),MATCH('Main Sheet'!E$1,'Master MGSIC list'!$2:$2,0))</f>
        <v>#N/A</v>
      </c>
      <c r="F6533" s="13" t="e">
        <f>INDEX('Master MGSIC list'!$1:$1048576,MATCH('Main Sheet'!$L6533,'Master MGSIC list'!$B:$B,0),MATCH('Main Sheet'!F$1,'Master MGSIC list'!$2:$2,0))</f>
        <v>#N/A</v>
      </c>
      <c r="G6533" s="13" t="e">
        <f>INDEX('Master MGSIC list'!$1:$1048576,MATCH('Main Sheet'!$L6533,'Master MGSIC list'!$B:$B,0),MATCH('Main Sheet'!G$1,'Master MGSIC list'!$2:$2,0))</f>
        <v>#N/A</v>
      </c>
      <c r="H6533" s="13" t="s">
        <v>7385</v>
      </c>
      <c r="I6533" s="13" t="s">
        <v>1521</v>
      </c>
      <c r="J6533" s="13" t="s">
        <v>2764</v>
      </c>
      <c r="K6533" s="15"/>
      <c r="L6533" s="12" t="e">
        <v>#N/A</v>
      </c>
      <c r="M6533" s="12" t="e">
        <f>VLOOKUP(L6533,'Master MGSIC list'!B:C,2,FALSE)</f>
        <v>#N/A</v>
      </c>
      <c r="N6533" s="13" t="s">
        <v>2764</v>
      </c>
      <c r="O6533" s="13" t="s">
        <v>1522</v>
      </c>
      <c r="P6533" t="e">
        <v>#N/A</v>
      </c>
      <c r="R6533" t="s">
        <v>4</v>
      </c>
      <c r="S6533" t="s">
        <v>1521</v>
      </c>
      <c r="T6533" t="s">
        <v>2767</v>
      </c>
      <c r="U6533" t="b">
        <v>0</v>
      </c>
      <c r="V6533" t="s">
        <v>16688</v>
      </c>
      <c r="W6533" t="str">
        <f t="shared" si="206"/>
        <v>-</v>
      </c>
      <c r="Z6533" t="s">
        <v>3950</v>
      </c>
    </row>
    <row r="6534" spans="1:26" ht="15" customHeight="1">
      <c r="A6534" s="9" t="s">
        <v>2766</v>
      </c>
      <c r="B6534" s="9" t="e">
        <f t="shared" si="205"/>
        <v>#N/A</v>
      </c>
      <c r="C6534" s="9" t="e">
        <f>INDEX('Master MGSIC list'!$1:$1048576,MATCH('Main Sheet'!$L6534,'Master MGSIC list'!$B:$B,0),MATCH('Main Sheet'!C$1,'Master MGSIC list'!$2:$2,0))</f>
        <v>#N/A</v>
      </c>
      <c r="D6534" s="9" t="e">
        <f>INDEX('Master MGSIC list'!$1:$1048576,MATCH('Main Sheet'!$L6534,'Master MGSIC list'!$B:$B,0),MATCH('Main Sheet'!D$1,'Master MGSIC list'!$2:$2,0))</f>
        <v>#N/A</v>
      </c>
      <c r="E6534" s="9" t="e">
        <f>INDEX('Master MGSIC list'!$1:$1048576,MATCH('Main Sheet'!$L6534,'Master MGSIC list'!$B:$B,0),MATCH('Main Sheet'!E$1,'Master MGSIC list'!$2:$2,0))</f>
        <v>#N/A</v>
      </c>
      <c r="F6534" s="9" t="e">
        <f>INDEX('Master MGSIC list'!$1:$1048576,MATCH('Main Sheet'!$L6534,'Master MGSIC list'!$B:$B,0),MATCH('Main Sheet'!F$1,'Master MGSIC list'!$2:$2,0))</f>
        <v>#N/A</v>
      </c>
      <c r="G6534" s="9" t="e">
        <f>INDEX('Master MGSIC list'!$1:$1048576,MATCH('Main Sheet'!$L6534,'Master MGSIC list'!$B:$B,0),MATCH('Main Sheet'!G$1,'Master MGSIC list'!$2:$2,0))</f>
        <v>#N/A</v>
      </c>
      <c r="H6534" s="9" t="s">
        <v>7385</v>
      </c>
      <c r="I6534" s="9" t="s">
        <v>1521</v>
      </c>
      <c r="J6534" s="9" t="s">
        <v>2764</v>
      </c>
      <c r="K6534" s="16"/>
      <c r="L6534" s="12" t="e">
        <v>#N/A</v>
      </c>
      <c r="M6534" s="12" t="e">
        <f>VLOOKUP(L6534,'Master MGSIC list'!B:C,2,FALSE)</f>
        <v>#N/A</v>
      </c>
      <c r="N6534" s="9" t="s">
        <v>2764</v>
      </c>
      <c r="O6534" s="9" t="s">
        <v>1522</v>
      </c>
      <c r="P6534" t="e">
        <v>#N/A</v>
      </c>
      <c r="R6534" t="s">
        <v>4</v>
      </c>
      <c r="S6534" t="s">
        <v>1521</v>
      </c>
      <c r="T6534" t="s">
        <v>2767</v>
      </c>
      <c r="U6534" t="b">
        <v>0</v>
      </c>
      <c r="V6534" t="s">
        <v>16681</v>
      </c>
      <c r="W6534" t="str">
        <f t="shared" si="206"/>
        <v>-</v>
      </c>
      <c r="Z6534" t="s">
        <v>3950</v>
      </c>
    </row>
    <row r="6535" spans="1:26" ht="15" customHeight="1">
      <c r="A6535" s="8" t="s">
        <v>2746</v>
      </c>
      <c r="B6535" s="9" t="e">
        <f t="shared" si="205"/>
        <v>#N/A</v>
      </c>
      <c r="C6535" s="8" t="e">
        <f>INDEX('Master MGSIC list'!$1:$1048576,MATCH('Main Sheet'!$L6535,'Master MGSIC list'!$B:$B,0),MATCH('Main Sheet'!C$1,'Master MGSIC list'!$2:$2,0))</f>
        <v>#N/A</v>
      </c>
      <c r="D6535" s="8" t="e">
        <f>INDEX('Master MGSIC list'!$1:$1048576,MATCH('Main Sheet'!$L6535,'Master MGSIC list'!$B:$B,0),MATCH('Main Sheet'!D$1,'Master MGSIC list'!$2:$2,0))</f>
        <v>#N/A</v>
      </c>
      <c r="E6535" s="8" t="e">
        <f>INDEX('Master MGSIC list'!$1:$1048576,MATCH('Main Sheet'!$L6535,'Master MGSIC list'!$B:$B,0),MATCH('Main Sheet'!E$1,'Master MGSIC list'!$2:$2,0))</f>
        <v>#N/A</v>
      </c>
      <c r="F6535" s="8" t="e">
        <f>INDEX('Master MGSIC list'!$1:$1048576,MATCH('Main Sheet'!$L6535,'Master MGSIC list'!$B:$B,0),MATCH('Main Sheet'!F$1,'Master MGSIC list'!$2:$2,0))</f>
        <v>#N/A</v>
      </c>
      <c r="G6535" s="8" t="e">
        <f>INDEX('Master MGSIC list'!$1:$1048576,MATCH('Main Sheet'!$L6535,'Master MGSIC list'!$B:$B,0),MATCH('Main Sheet'!G$1,'Master MGSIC list'!$2:$2,0))</f>
        <v>#N/A</v>
      </c>
      <c r="H6535" s="8" t="s">
        <v>7385</v>
      </c>
      <c r="I6535" s="8" t="s">
        <v>7397</v>
      </c>
      <c r="J6535" s="8" t="s">
        <v>2764</v>
      </c>
      <c r="K6535" s="10"/>
      <c r="L6535" s="12" t="e">
        <v>#N/A</v>
      </c>
      <c r="M6535" s="12" t="e">
        <f>VLOOKUP(L6535,'Master MGSIC list'!B:C,2,FALSE)</f>
        <v>#N/A</v>
      </c>
      <c r="N6535" s="8" t="s">
        <v>2764</v>
      </c>
      <c r="O6535" s="8" t="s">
        <v>1538</v>
      </c>
      <c r="P6535" t="e">
        <v>#N/A</v>
      </c>
      <c r="R6535" t="s">
        <v>4</v>
      </c>
      <c r="S6535" t="s">
        <v>7397</v>
      </c>
      <c r="T6535" t="s">
        <v>2767</v>
      </c>
      <c r="U6535" t="b">
        <v>0</v>
      </c>
      <c r="V6535" t="s">
        <v>16691</v>
      </c>
      <c r="W6535" t="str">
        <f t="shared" si="206"/>
        <v>-</v>
      </c>
      <c r="Z6535" t="s">
        <v>3950</v>
      </c>
    </row>
    <row r="6536" spans="1:26" ht="15" customHeight="1">
      <c r="A6536" s="13" t="s">
        <v>34</v>
      </c>
      <c r="B6536" s="9" t="e">
        <f t="shared" si="205"/>
        <v>#N/A</v>
      </c>
      <c r="C6536" s="13" t="e">
        <f>INDEX('Master MGSIC list'!$1:$1048576,MATCH('Main Sheet'!$L6536,'Master MGSIC list'!$B:$B,0),MATCH('Main Sheet'!C$1,'Master MGSIC list'!$2:$2,0))</f>
        <v>#N/A</v>
      </c>
      <c r="D6536" s="13" t="e">
        <f>INDEX('Master MGSIC list'!$1:$1048576,MATCH('Main Sheet'!$L6536,'Master MGSIC list'!$B:$B,0),MATCH('Main Sheet'!D$1,'Master MGSIC list'!$2:$2,0))</f>
        <v>#N/A</v>
      </c>
      <c r="E6536" s="13" t="e">
        <f>INDEX('Master MGSIC list'!$1:$1048576,MATCH('Main Sheet'!$L6536,'Master MGSIC list'!$B:$B,0),MATCH('Main Sheet'!E$1,'Master MGSIC list'!$2:$2,0))</f>
        <v>#N/A</v>
      </c>
      <c r="F6536" s="13" t="e">
        <f>INDEX('Master MGSIC list'!$1:$1048576,MATCH('Main Sheet'!$L6536,'Master MGSIC list'!$B:$B,0),MATCH('Main Sheet'!F$1,'Master MGSIC list'!$2:$2,0))</f>
        <v>#N/A</v>
      </c>
      <c r="G6536" s="13" t="e">
        <f>INDEX('Master MGSIC list'!$1:$1048576,MATCH('Main Sheet'!$L6536,'Master MGSIC list'!$B:$B,0),MATCH('Main Sheet'!G$1,'Master MGSIC list'!$2:$2,0))</f>
        <v>#N/A</v>
      </c>
      <c r="H6536" s="13" t="s">
        <v>7385</v>
      </c>
      <c r="I6536" s="13" t="s">
        <v>7397</v>
      </c>
      <c r="J6536" s="13" t="s">
        <v>2764</v>
      </c>
      <c r="K6536" s="15"/>
      <c r="L6536" s="12" t="e">
        <v>#N/A</v>
      </c>
      <c r="M6536" s="12" t="e">
        <f>VLOOKUP(L6536,'Master MGSIC list'!B:C,2,FALSE)</f>
        <v>#N/A</v>
      </c>
      <c r="N6536" s="13" t="s">
        <v>2764</v>
      </c>
      <c r="O6536" s="13" t="s">
        <v>1538</v>
      </c>
      <c r="P6536" t="e">
        <v>#N/A</v>
      </c>
      <c r="R6536" t="s">
        <v>4</v>
      </c>
      <c r="S6536" t="s">
        <v>7397</v>
      </c>
      <c r="T6536" t="s">
        <v>2767</v>
      </c>
      <c r="U6536" t="b">
        <v>0</v>
      </c>
      <c r="V6536" t="s">
        <v>16688</v>
      </c>
      <c r="W6536" t="str">
        <f t="shared" si="206"/>
        <v>-</v>
      </c>
      <c r="Z6536" t="s">
        <v>3950</v>
      </c>
    </row>
    <row r="6537" spans="1:26" ht="15" customHeight="1">
      <c r="A6537" s="9" t="s">
        <v>2766</v>
      </c>
      <c r="B6537" s="9" t="e">
        <f t="shared" si="205"/>
        <v>#N/A</v>
      </c>
      <c r="C6537" s="9" t="e">
        <f>INDEX('Master MGSIC list'!$1:$1048576,MATCH('Main Sheet'!$L6537,'Master MGSIC list'!$B:$B,0),MATCH('Main Sheet'!C$1,'Master MGSIC list'!$2:$2,0))</f>
        <v>#N/A</v>
      </c>
      <c r="D6537" s="9" t="e">
        <f>INDEX('Master MGSIC list'!$1:$1048576,MATCH('Main Sheet'!$L6537,'Master MGSIC list'!$B:$B,0),MATCH('Main Sheet'!D$1,'Master MGSIC list'!$2:$2,0))</f>
        <v>#N/A</v>
      </c>
      <c r="E6537" s="9" t="e">
        <f>INDEX('Master MGSIC list'!$1:$1048576,MATCH('Main Sheet'!$L6537,'Master MGSIC list'!$B:$B,0),MATCH('Main Sheet'!E$1,'Master MGSIC list'!$2:$2,0))</f>
        <v>#N/A</v>
      </c>
      <c r="F6537" s="9" t="e">
        <f>INDEX('Master MGSIC list'!$1:$1048576,MATCH('Main Sheet'!$L6537,'Master MGSIC list'!$B:$B,0),MATCH('Main Sheet'!F$1,'Master MGSIC list'!$2:$2,0))</f>
        <v>#N/A</v>
      </c>
      <c r="G6537" s="9" t="e">
        <f>INDEX('Master MGSIC list'!$1:$1048576,MATCH('Main Sheet'!$L6537,'Master MGSIC list'!$B:$B,0),MATCH('Main Sheet'!G$1,'Master MGSIC list'!$2:$2,0))</f>
        <v>#N/A</v>
      </c>
      <c r="H6537" s="9" t="s">
        <v>7385</v>
      </c>
      <c r="I6537" s="9" t="s">
        <v>7397</v>
      </c>
      <c r="J6537" s="9" t="s">
        <v>2764</v>
      </c>
      <c r="K6537" s="16"/>
      <c r="L6537" s="12" t="e">
        <v>#N/A</v>
      </c>
      <c r="M6537" s="12" t="e">
        <f>VLOOKUP(L6537,'Master MGSIC list'!B:C,2,FALSE)</f>
        <v>#N/A</v>
      </c>
      <c r="N6537" s="9" t="s">
        <v>2764</v>
      </c>
      <c r="O6537" s="9" t="s">
        <v>1538</v>
      </c>
      <c r="P6537" t="e">
        <v>#N/A</v>
      </c>
      <c r="R6537" t="s">
        <v>4</v>
      </c>
      <c r="S6537" t="s">
        <v>7397</v>
      </c>
      <c r="T6537" t="s">
        <v>2767</v>
      </c>
      <c r="U6537" t="b">
        <v>0</v>
      </c>
      <c r="V6537" t="s">
        <v>16681</v>
      </c>
      <c r="W6537" t="str">
        <f t="shared" si="206"/>
        <v>-</v>
      </c>
      <c r="Z6537" t="s">
        <v>3950</v>
      </c>
    </row>
    <row r="6538" spans="1:26" ht="15" customHeight="1">
      <c r="A6538" s="17" t="s">
        <v>63</v>
      </c>
      <c r="B6538" s="9" t="e">
        <f t="shared" si="205"/>
        <v>#N/A</v>
      </c>
      <c r="C6538" s="17" t="e">
        <f>INDEX('Master MGSIC list'!$1:$1048576,MATCH('Main Sheet'!$L6538,'Master MGSIC list'!$B:$B,0),MATCH('Main Sheet'!C$1,'Master MGSIC list'!$2:$2,0))</f>
        <v>#N/A</v>
      </c>
      <c r="D6538" s="17" t="e">
        <f>INDEX('Master MGSIC list'!$1:$1048576,MATCH('Main Sheet'!$L6538,'Master MGSIC list'!$B:$B,0),MATCH('Main Sheet'!D$1,'Master MGSIC list'!$2:$2,0))</f>
        <v>#N/A</v>
      </c>
      <c r="E6538" s="17" t="e">
        <f>INDEX('Master MGSIC list'!$1:$1048576,MATCH('Main Sheet'!$L6538,'Master MGSIC list'!$B:$B,0),MATCH('Main Sheet'!E$1,'Master MGSIC list'!$2:$2,0))</f>
        <v>#N/A</v>
      </c>
      <c r="F6538" s="17" t="e">
        <f>INDEX('Master MGSIC list'!$1:$1048576,MATCH('Main Sheet'!$L6538,'Master MGSIC list'!$B:$B,0),MATCH('Main Sheet'!F$1,'Master MGSIC list'!$2:$2,0))</f>
        <v>#N/A</v>
      </c>
      <c r="G6538" s="17" t="e">
        <f>INDEX('Master MGSIC list'!$1:$1048576,MATCH('Main Sheet'!$L6538,'Master MGSIC list'!$B:$B,0),MATCH('Main Sheet'!G$1,'Master MGSIC list'!$2:$2,0))</f>
        <v>#N/A</v>
      </c>
      <c r="H6538" s="17" t="s">
        <v>7385</v>
      </c>
      <c r="I6538" s="17" t="s">
        <v>7397</v>
      </c>
      <c r="J6538" s="17" t="s">
        <v>2764</v>
      </c>
      <c r="K6538" s="18"/>
      <c r="L6538" s="12" t="e">
        <v>#N/A</v>
      </c>
      <c r="M6538" s="12" t="e">
        <f>VLOOKUP(L6538,'Master MGSIC list'!B:C,2,FALSE)</f>
        <v>#N/A</v>
      </c>
      <c r="N6538" s="17"/>
      <c r="O6538" s="17" t="s">
        <v>1538</v>
      </c>
      <c r="P6538" t="e">
        <v>#N/A</v>
      </c>
      <c r="R6538" t="s">
        <v>4</v>
      </c>
      <c r="S6538" t="s">
        <v>7397</v>
      </c>
      <c r="T6538" t="s">
        <v>2767</v>
      </c>
      <c r="U6538" t="b">
        <v>0</v>
      </c>
      <c r="V6538" t="s">
        <v>16682</v>
      </c>
      <c r="W6538" t="str">
        <f t="shared" si="206"/>
        <v>-</v>
      </c>
      <c r="Z6538" t="s">
        <v>3950</v>
      </c>
    </row>
    <row r="6539" spans="1:26" ht="15" customHeight="1">
      <c r="A6539" s="23" t="s">
        <v>2771</v>
      </c>
      <c r="B6539" s="9" t="e">
        <f t="shared" si="205"/>
        <v>#N/A</v>
      </c>
      <c r="C6539" s="23" t="e">
        <f>INDEX('Master MGSIC list'!$1:$1048576,MATCH('Main Sheet'!$L6539,'Master MGSIC list'!$B:$B,0),MATCH('Main Sheet'!C$1,'Master MGSIC list'!$2:$2,0))</f>
        <v>#N/A</v>
      </c>
      <c r="D6539" s="23" t="e">
        <f>INDEX('Master MGSIC list'!$1:$1048576,MATCH('Main Sheet'!$L6539,'Master MGSIC list'!$B:$B,0),MATCH('Main Sheet'!D$1,'Master MGSIC list'!$2:$2,0))</f>
        <v>#N/A</v>
      </c>
      <c r="E6539" s="23" t="e">
        <f>INDEX('Master MGSIC list'!$1:$1048576,MATCH('Main Sheet'!$L6539,'Master MGSIC list'!$B:$B,0),MATCH('Main Sheet'!E$1,'Master MGSIC list'!$2:$2,0))</f>
        <v>#N/A</v>
      </c>
      <c r="F6539" s="23" t="e">
        <f>INDEX('Master MGSIC list'!$1:$1048576,MATCH('Main Sheet'!$L6539,'Master MGSIC list'!$B:$B,0),MATCH('Main Sheet'!F$1,'Master MGSIC list'!$2:$2,0))</f>
        <v>#N/A</v>
      </c>
      <c r="G6539" s="23" t="e">
        <f>INDEX('Master MGSIC list'!$1:$1048576,MATCH('Main Sheet'!$L6539,'Master MGSIC list'!$B:$B,0),MATCH('Main Sheet'!G$1,'Master MGSIC list'!$2:$2,0))</f>
        <v>#N/A</v>
      </c>
      <c r="H6539" s="23" t="s">
        <v>7385</v>
      </c>
      <c r="I6539" s="23" t="s">
        <v>7397</v>
      </c>
      <c r="J6539" s="23" t="s">
        <v>2764</v>
      </c>
      <c r="K6539" s="24"/>
      <c r="L6539" s="12" t="e">
        <v>#N/A</v>
      </c>
      <c r="M6539" s="12" t="e">
        <f>VLOOKUP(L6539,'Master MGSIC list'!B:C,2,FALSE)</f>
        <v>#N/A</v>
      </c>
      <c r="N6539" s="23" t="s">
        <v>2764</v>
      </c>
      <c r="O6539" s="23" t="s">
        <v>1538</v>
      </c>
      <c r="P6539" t="e">
        <v>#N/A</v>
      </c>
      <c r="R6539" t="s">
        <v>4</v>
      </c>
      <c r="S6539" t="s">
        <v>7397</v>
      </c>
      <c r="T6539" t="s">
        <v>2767</v>
      </c>
      <c r="U6539" t="b">
        <v>0</v>
      </c>
      <c r="V6539" t="s">
        <v>16692</v>
      </c>
      <c r="W6539" t="str">
        <f t="shared" si="206"/>
        <v>-</v>
      </c>
      <c r="Z6539" t="s">
        <v>3950</v>
      </c>
    </row>
    <row r="6540" spans="1:26" ht="15" customHeight="1">
      <c r="A6540" s="13" t="s">
        <v>34</v>
      </c>
      <c r="B6540" s="9" t="e">
        <f t="shared" si="205"/>
        <v>#N/A</v>
      </c>
      <c r="C6540" s="13" t="e">
        <f>INDEX('Master MGSIC list'!$1:$1048576,MATCH('Main Sheet'!$L6540,'Master MGSIC list'!$B:$B,0),MATCH('Main Sheet'!C$1,'Master MGSIC list'!$2:$2,0))</f>
        <v>#N/A</v>
      </c>
      <c r="D6540" s="13" t="e">
        <f>INDEX('Master MGSIC list'!$1:$1048576,MATCH('Main Sheet'!$L6540,'Master MGSIC list'!$B:$B,0),MATCH('Main Sheet'!D$1,'Master MGSIC list'!$2:$2,0))</f>
        <v>#N/A</v>
      </c>
      <c r="E6540" s="13" t="e">
        <f>INDEX('Master MGSIC list'!$1:$1048576,MATCH('Main Sheet'!$L6540,'Master MGSIC list'!$B:$B,0),MATCH('Main Sheet'!E$1,'Master MGSIC list'!$2:$2,0))</f>
        <v>#N/A</v>
      </c>
      <c r="F6540" s="13" t="e">
        <f>INDEX('Master MGSIC list'!$1:$1048576,MATCH('Main Sheet'!$L6540,'Master MGSIC list'!$B:$B,0),MATCH('Main Sheet'!F$1,'Master MGSIC list'!$2:$2,0))</f>
        <v>#N/A</v>
      </c>
      <c r="G6540" s="13" t="e">
        <f>INDEX('Master MGSIC list'!$1:$1048576,MATCH('Main Sheet'!$L6540,'Master MGSIC list'!$B:$B,0),MATCH('Main Sheet'!G$1,'Master MGSIC list'!$2:$2,0))</f>
        <v>#N/A</v>
      </c>
      <c r="H6540" s="13" t="s">
        <v>9133</v>
      </c>
      <c r="I6540" s="13" t="s">
        <v>9134</v>
      </c>
      <c r="J6540" s="13" t="s">
        <v>2764</v>
      </c>
      <c r="K6540" s="15"/>
      <c r="L6540" s="12" t="e">
        <v>#N/A</v>
      </c>
      <c r="M6540" s="12" t="e">
        <f>VLOOKUP(L6540,'Master MGSIC list'!B:C,2,FALSE)</f>
        <v>#N/A</v>
      </c>
      <c r="N6540" s="13" t="s">
        <v>2764</v>
      </c>
      <c r="O6540" s="13" t="s">
        <v>9136</v>
      </c>
      <c r="P6540" t="e">
        <v>#N/A</v>
      </c>
      <c r="R6540" t="s">
        <v>4</v>
      </c>
      <c r="S6540" t="s">
        <v>15528</v>
      </c>
      <c r="T6540" t="s">
        <v>2767</v>
      </c>
      <c r="U6540" t="b">
        <v>0</v>
      </c>
      <c r="V6540" t="s">
        <v>16688</v>
      </c>
      <c r="W6540" t="str">
        <f t="shared" si="206"/>
        <v>-</v>
      </c>
      <c r="Z6540" t="s">
        <v>3950</v>
      </c>
    </row>
    <row r="6541" spans="1:26" ht="15" customHeight="1">
      <c r="A6541" s="9" t="s">
        <v>2766</v>
      </c>
      <c r="B6541" s="9" t="e">
        <f t="shared" si="205"/>
        <v>#N/A</v>
      </c>
      <c r="C6541" s="9" t="e">
        <f>INDEX('Master MGSIC list'!$1:$1048576,MATCH('Main Sheet'!$L6541,'Master MGSIC list'!$B:$B,0),MATCH('Main Sheet'!C$1,'Master MGSIC list'!$2:$2,0))</f>
        <v>#N/A</v>
      </c>
      <c r="D6541" s="9" t="e">
        <f>INDEX('Master MGSIC list'!$1:$1048576,MATCH('Main Sheet'!$L6541,'Master MGSIC list'!$B:$B,0),MATCH('Main Sheet'!D$1,'Master MGSIC list'!$2:$2,0))</f>
        <v>#N/A</v>
      </c>
      <c r="E6541" s="9" t="e">
        <f>INDEX('Master MGSIC list'!$1:$1048576,MATCH('Main Sheet'!$L6541,'Master MGSIC list'!$B:$B,0),MATCH('Main Sheet'!E$1,'Master MGSIC list'!$2:$2,0))</f>
        <v>#N/A</v>
      </c>
      <c r="F6541" s="9" t="e">
        <f>INDEX('Master MGSIC list'!$1:$1048576,MATCH('Main Sheet'!$L6541,'Master MGSIC list'!$B:$B,0),MATCH('Main Sheet'!F$1,'Master MGSIC list'!$2:$2,0))</f>
        <v>#N/A</v>
      </c>
      <c r="G6541" s="9" t="e">
        <f>INDEX('Master MGSIC list'!$1:$1048576,MATCH('Main Sheet'!$L6541,'Master MGSIC list'!$B:$B,0),MATCH('Main Sheet'!G$1,'Master MGSIC list'!$2:$2,0))</f>
        <v>#N/A</v>
      </c>
      <c r="H6541" s="9" t="s">
        <v>9133</v>
      </c>
      <c r="I6541" s="9" t="s">
        <v>9134</v>
      </c>
      <c r="J6541" s="9" t="s">
        <v>2764</v>
      </c>
      <c r="K6541" s="16"/>
      <c r="L6541" s="12" t="e">
        <v>#N/A</v>
      </c>
      <c r="M6541" s="12" t="e">
        <f>VLOOKUP(L6541,'Master MGSIC list'!B:C,2,FALSE)</f>
        <v>#N/A</v>
      </c>
      <c r="N6541" s="9" t="s">
        <v>2764</v>
      </c>
      <c r="O6541" s="9" t="s">
        <v>9136</v>
      </c>
      <c r="P6541" t="e">
        <v>#N/A</v>
      </c>
      <c r="R6541" t="s">
        <v>4</v>
      </c>
      <c r="S6541" t="s">
        <v>15528</v>
      </c>
      <c r="T6541" t="s">
        <v>2767</v>
      </c>
      <c r="U6541" t="b">
        <v>0</v>
      </c>
      <c r="V6541" t="s">
        <v>16681</v>
      </c>
      <c r="W6541" t="str">
        <f t="shared" si="206"/>
        <v>-</v>
      </c>
      <c r="Z6541" t="s">
        <v>3950</v>
      </c>
    </row>
    <row r="6542" spans="1:26" ht="15" customHeight="1">
      <c r="A6542" s="17" t="s">
        <v>63</v>
      </c>
      <c r="B6542" s="9" t="e">
        <f t="shared" si="205"/>
        <v>#N/A</v>
      </c>
      <c r="C6542" s="17" t="e">
        <f>INDEX('Master MGSIC list'!$1:$1048576,MATCH('Main Sheet'!$L6542,'Master MGSIC list'!$B:$B,0),MATCH('Main Sheet'!C$1,'Master MGSIC list'!$2:$2,0))</f>
        <v>#N/A</v>
      </c>
      <c r="D6542" s="17" t="e">
        <f>INDEX('Master MGSIC list'!$1:$1048576,MATCH('Main Sheet'!$L6542,'Master MGSIC list'!$B:$B,0),MATCH('Main Sheet'!D$1,'Master MGSIC list'!$2:$2,0))</f>
        <v>#N/A</v>
      </c>
      <c r="E6542" s="17" t="e">
        <f>INDEX('Master MGSIC list'!$1:$1048576,MATCH('Main Sheet'!$L6542,'Master MGSIC list'!$B:$B,0),MATCH('Main Sheet'!E$1,'Master MGSIC list'!$2:$2,0))</f>
        <v>#N/A</v>
      </c>
      <c r="F6542" s="17" t="e">
        <f>INDEX('Master MGSIC list'!$1:$1048576,MATCH('Main Sheet'!$L6542,'Master MGSIC list'!$B:$B,0),MATCH('Main Sheet'!F$1,'Master MGSIC list'!$2:$2,0))</f>
        <v>#N/A</v>
      </c>
      <c r="G6542" s="17" t="e">
        <f>INDEX('Master MGSIC list'!$1:$1048576,MATCH('Main Sheet'!$L6542,'Master MGSIC list'!$B:$B,0),MATCH('Main Sheet'!G$1,'Master MGSIC list'!$2:$2,0))</f>
        <v>#N/A</v>
      </c>
      <c r="H6542" s="17" t="s">
        <v>9133</v>
      </c>
      <c r="I6542" s="17" t="s">
        <v>9134</v>
      </c>
      <c r="J6542" s="17" t="s">
        <v>2764</v>
      </c>
      <c r="K6542" s="18"/>
      <c r="L6542" s="12" t="e">
        <v>#N/A</v>
      </c>
      <c r="M6542" s="12" t="e">
        <f>VLOOKUP(L6542,'Master MGSIC list'!B:C,2,FALSE)</f>
        <v>#N/A</v>
      </c>
      <c r="N6542" s="17"/>
      <c r="O6542" s="17" t="s">
        <v>9136</v>
      </c>
      <c r="P6542" t="e">
        <v>#N/A</v>
      </c>
      <c r="R6542" t="s">
        <v>4</v>
      </c>
      <c r="S6542" t="s">
        <v>15528</v>
      </c>
      <c r="T6542" t="s">
        <v>2767</v>
      </c>
      <c r="U6542" t="b">
        <v>0</v>
      </c>
      <c r="V6542" t="s">
        <v>16682</v>
      </c>
      <c r="W6542" t="str">
        <f t="shared" si="206"/>
        <v>-</v>
      </c>
      <c r="Z6542" t="s">
        <v>3950</v>
      </c>
    </row>
    <row r="6543" spans="1:26" ht="15" customHeight="1">
      <c r="A6543" s="19" t="s">
        <v>49</v>
      </c>
      <c r="B6543" s="9" t="e">
        <f t="shared" si="205"/>
        <v>#N/A</v>
      </c>
      <c r="C6543" s="19" t="e">
        <f>INDEX('Master MGSIC list'!$1:$1048576,MATCH('Main Sheet'!$L6543,'Master MGSIC list'!$B:$B,0),MATCH('Main Sheet'!C$1,'Master MGSIC list'!$2:$2,0))</f>
        <v>#N/A</v>
      </c>
      <c r="D6543" s="19" t="e">
        <f>INDEX('Master MGSIC list'!$1:$1048576,MATCH('Main Sheet'!$L6543,'Master MGSIC list'!$B:$B,0),MATCH('Main Sheet'!D$1,'Master MGSIC list'!$2:$2,0))</f>
        <v>#N/A</v>
      </c>
      <c r="E6543" s="19" t="e">
        <f>INDEX('Master MGSIC list'!$1:$1048576,MATCH('Main Sheet'!$L6543,'Master MGSIC list'!$B:$B,0),MATCH('Main Sheet'!E$1,'Master MGSIC list'!$2:$2,0))</f>
        <v>#N/A</v>
      </c>
      <c r="F6543" s="19" t="e">
        <f>INDEX('Master MGSIC list'!$1:$1048576,MATCH('Main Sheet'!$L6543,'Master MGSIC list'!$B:$B,0),MATCH('Main Sheet'!F$1,'Master MGSIC list'!$2:$2,0))</f>
        <v>#N/A</v>
      </c>
      <c r="G6543" s="19" t="e">
        <f>INDEX('Master MGSIC list'!$1:$1048576,MATCH('Main Sheet'!$L6543,'Master MGSIC list'!$B:$B,0),MATCH('Main Sheet'!G$1,'Master MGSIC list'!$2:$2,0))</f>
        <v>#N/A</v>
      </c>
      <c r="H6543" s="19" t="s">
        <v>9133</v>
      </c>
      <c r="I6543" s="19" t="s">
        <v>9134</v>
      </c>
      <c r="J6543" s="19" t="s">
        <v>2764</v>
      </c>
      <c r="K6543" s="20"/>
      <c r="L6543" s="12" t="e">
        <v>#N/A</v>
      </c>
      <c r="M6543" s="12" t="e">
        <f>VLOOKUP(L6543,'Master MGSIC list'!B:C,2,FALSE)</f>
        <v>#N/A</v>
      </c>
      <c r="N6543" s="19" t="s">
        <v>2764</v>
      </c>
      <c r="O6543" s="19" t="s">
        <v>9136</v>
      </c>
      <c r="P6543" t="e">
        <v>#N/A</v>
      </c>
      <c r="R6543" t="s">
        <v>4</v>
      </c>
      <c r="S6543" t="s">
        <v>15528</v>
      </c>
      <c r="T6543" t="s">
        <v>2767</v>
      </c>
      <c r="U6543" t="b">
        <v>0</v>
      </c>
      <c r="V6543" t="s">
        <v>16704</v>
      </c>
      <c r="W6543" t="str">
        <f t="shared" si="206"/>
        <v>-</v>
      </c>
      <c r="Z6543" t="s">
        <v>3950</v>
      </c>
    </row>
    <row r="6544" spans="1:26" ht="15" customHeight="1">
      <c r="A6544" s="23" t="s">
        <v>2771</v>
      </c>
      <c r="B6544" s="9" t="e">
        <f t="shared" si="205"/>
        <v>#N/A</v>
      </c>
      <c r="C6544" s="23" t="e">
        <f>INDEX('Master MGSIC list'!$1:$1048576,MATCH('Main Sheet'!$L6544,'Master MGSIC list'!$B:$B,0),MATCH('Main Sheet'!C$1,'Master MGSIC list'!$2:$2,0))</f>
        <v>#N/A</v>
      </c>
      <c r="D6544" s="23" t="e">
        <f>INDEX('Master MGSIC list'!$1:$1048576,MATCH('Main Sheet'!$L6544,'Master MGSIC list'!$B:$B,0),MATCH('Main Sheet'!D$1,'Master MGSIC list'!$2:$2,0))</f>
        <v>#N/A</v>
      </c>
      <c r="E6544" s="23" t="e">
        <f>INDEX('Master MGSIC list'!$1:$1048576,MATCH('Main Sheet'!$L6544,'Master MGSIC list'!$B:$B,0),MATCH('Main Sheet'!E$1,'Master MGSIC list'!$2:$2,0))</f>
        <v>#N/A</v>
      </c>
      <c r="F6544" s="23" t="e">
        <f>INDEX('Master MGSIC list'!$1:$1048576,MATCH('Main Sheet'!$L6544,'Master MGSIC list'!$B:$B,0),MATCH('Main Sheet'!F$1,'Master MGSIC list'!$2:$2,0))</f>
        <v>#N/A</v>
      </c>
      <c r="G6544" s="23" t="e">
        <f>INDEX('Master MGSIC list'!$1:$1048576,MATCH('Main Sheet'!$L6544,'Master MGSIC list'!$B:$B,0),MATCH('Main Sheet'!G$1,'Master MGSIC list'!$2:$2,0))</f>
        <v>#N/A</v>
      </c>
      <c r="H6544" s="23" t="s">
        <v>9133</v>
      </c>
      <c r="I6544" s="23" t="s">
        <v>9134</v>
      </c>
      <c r="J6544" s="23" t="s">
        <v>2764</v>
      </c>
      <c r="K6544" s="24"/>
      <c r="L6544" s="12" t="e">
        <v>#N/A</v>
      </c>
      <c r="M6544" s="12" t="e">
        <f>VLOOKUP(L6544,'Master MGSIC list'!B:C,2,FALSE)</f>
        <v>#N/A</v>
      </c>
      <c r="N6544" s="23" t="s">
        <v>2764</v>
      </c>
      <c r="O6544" s="23" t="s">
        <v>9136</v>
      </c>
      <c r="P6544" t="e">
        <v>#N/A</v>
      </c>
      <c r="R6544" t="s">
        <v>4</v>
      </c>
      <c r="S6544" t="s">
        <v>15528</v>
      </c>
      <c r="T6544" t="s">
        <v>2767</v>
      </c>
      <c r="U6544" t="b">
        <v>0</v>
      </c>
      <c r="V6544" t="s">
        <v>16692</v>
      </c>
      <c r="W6544" t="str">
        <f t="shared" si="206"/>
        <v>-</v>
      </c>
      <c r="Z6544" t="s">
        <v>3950</v>
      </c>
    </row>
    <row r="6545" spans="1:26" ht="15" customHeight="1">
      <c r="A6545" s="8" t="s">
        <v>2746</v>
      </c>
      <c r="B6545" s="9" t="e">
        <f t="shared" si="205"/>
        <v>#N/A</v>
      </c>
      <c r="C6545" s="8" t="e">
        <f>INDEX('Master MGSIC list'!$1:$1048576,MATCH('Main Sheet'!$L6545,'Master MGSIC list'!$B:$B,0),MATCH('Main Sheet'!C$1,'Master MGSIC list'!$2:$2,0))</f>
        <v>#N/A</v>
      </c>
      <c r="D6545" s="8" t="e">
        <f>INDEX('Master MGSIC list'!$1:$1048576,MATCH('Main Sheet'!$L6545,'Master MGSIC list'!$B:$B,0),MATCH('Main Sheet'!D$1,'Master MGSIC list'!$2:$2,0))</f>
        <v>#N/A</v>
      </c>
      <c r="E6545" s="8" t="e">
        <f>INDEX('Master MGSIC list'!$1:$1048576,MATCH('Main Sheet'!$L6545,'Master MGSIC list'!$B:$B,0),MATCH('Main Sheet'!E$1,'Master MGSIC list'!$2:$2,0))</f>
        <v>#N/A</v>
      </c>
      <c r="F6545" s="8" t="e">
        <f>INDEX('Master MGSIC list'!$1:$1048576,MATCH('Main Sheet'!$L6545,'Master MGSIC list'!$B:$B,0),MATCH('Main Sheet'!F$1,'Master MGSIC list'!$2:$2,0))</f>
        <v>#N/A</v>
      </c>
      <c r="G6545" s="8" t="e">
        <f>INDEX('Master MGSIC list'!$1:$1048576,MATCH('Main Sheet'!$L6545,'Master MGSIC list'!$B:$B,0),MATCH('Main Sheet'!G$1,'Master MGSIC list'!$2:$2,0))</f>
        <v>#N/A</v>
      </c>
      <c r="H6545" s="8" t="s">
        <v>9133</v>
      </c>
      <c r="I6545" s="8" t="s">
        <v>9144</v>
      </c>
      <c r="J6545" s="8" t="s">
        <v>2764</v>
      </c>
      <c r="K6545" s="10"/>
      <c r="L6545" s="12" t="e">
        <v>#N/A</v>
      </c>
      <c r="M6545" s="12" t="e">
        <f>VLOOKUP(L6545,'Master MGSIC list'!B:C,2,FALSE)</f>
        <v>#N/A</v>
      </c>
      <c r="N6545" s="8" t="s">
        <v>2764</v>
      </c>
      <c r="O6545" s="8" t="s">
        <v>9145</v>
      </c>
      <c r="P6545" t="e">
        <v>#N/A</v>
      </c>
      <c r="R6545" t="s">
        <v>4</v>
      </c>
      <c r="S6545" t="s">
        <v>15528</v>
      </c>
      <c r="T6545" t="s">
        <v>2767</v>
      </c>
      <c r="U6545" t="b">
        <v>0</v>
      </c>
      <c r="V6545" t="s">
        <v>16691</v>
      </c>
      <c r="W6545" t="str">
        <f t="shared" si="206"/>
        <v>-</v>
      </c>
      <c r="Z6545" t="s">
        <v>3950</v>
      </c>
    </row>
    <row r="6546" spans="1:26" ht="15" customHeight="1">
      <c r="A6546" s="13" t="s">
        <v>34</v>
      </c>
      <c r="B6546" s="9" t="e">
        <f t="shared" si="205"/>
        <v>#N/A</v>
      </c>
      <c r="C6546" s="13" t="e">
        <f>INDEX('Master MGSIC list'!$1:$1048576,MATCH('Main Sheet'!$L6546,'Master MGSIC list'!$B:$B,0),MATCH('Main Sheet'!C$1,'Master MGSIC list'!$2:$2,0))</f>
        <v>#N/A</v>
      </c>
      <c r="D6546" s="13" t="e">
        <f>INDEX('Master MGSIC list'!$1:$1048576,MATCH('Main Sheet'!$L6546,'Master MGSIC list'!$B:$B,0),MATCH('Main Sheet'!D$1,'Master MGSIC list'!$2:$2,0))</f>
        <v>#N/A</v>
      </c>
      <c r="E6546" s="13" t="e">
        <f>INDEX('Master MGSIC list'!$1:$1048576,MATCH('Main Sheet'!$L6546,'Master MGSIC list'!$B:$B,0),MATCH('Main Sheet'!E$1,'Master MGSIC list'!$2:$2,0))</f>
        <v>#N/A</v>
      </c>
      <c r="F6546" s="13" t="e">
        <f>INDEX('Master MGSIC list'!$1:$1048576,MATCH('Main Sheet'!$L6546,'Master MGSIC list'!$B:$B,0),MATCH('Main Sheet'!F$1,'Master MGSIC list'!$2:$2,0))</f>
        <v>#N/A</v>
      </c>
      <c r="G6546" s="13" t="e">
        <f>INDEX('Master MGSIC list'!$1:$1048576,MATCH('Main Sheet'!$L6546,'Master MGSIC list'!$B:$B,0),MATCH('Main Sheet'!G$1,'Master MGSIC list'!$2:$2,0))</f>
        <v>#N/A</v>
      </c>
      <c r="H6546" s="13" t="s">
        <v>9133</v>
      </c>
      <c r="I6546" s="13" t="s">
        <v>9144</v>
      </c>
      <c r="J6546" s="13" t="s">
        <v>2764</v>
      </c>
      <c r="K6546" s="15"/>
      <c r="L6546" s="12" t="e">
        <v>#N/A</v>
      </c>
      <c r="M6546" s="12" t="e">
        <f>VLOOKUP(L6546,'Master MGSIC list'!B:C,2,FALSE)</f>
        <v>#N/A</v>
      </c>
      <c r="N6546" s="13" t="s">
        <v>2764</v>
      </c>
      <c r="O6546" s="13" t="s">
        <v>9145</v>
      </c>
      <c r="P6546" t="e">
        <v>#N/A</v>
      </c>
      <c r="R6546" t="s">
        <v>4</v>
      </c>
      <c r="S6546" t="s">
        <v>15528</v>
      </c>
      <c r="T6546" t="s">
        <v>2767</v>
      </c>
      <c r="U6546" t="b">
        <v>0</v>
      </c>
      <c r="V6546" t="s">
        <v>16688</v>
      </c>
      <c r="W6546" t="str">
        <f t="shared" si="206"/>
        <v>-</v>
      </c>
      <c r="Z6546" t="s">
        <v>3950</v>
      </c>
    </row>
    <row r="6547" spans="1:26" ht="15" customHeight="1">
      <c r="A6547" s="9" t="s">
        <v>2766</v>
      </c>
      <c r="B6547" s="9" t="e">
        <f t="shared" si="205"/>
        <v>#N/A</v>
      </c>
      <c r="C6547" s="9" t="e">
        <f>INDEX('Master MGSIC list'!$1:$1048576,MATCH('Main Sheet'!$L6547,'Master MGSIC list'!$B:$B,0),MATCH('Main Sheet'!C$1,'Master MGSIC list'!$2:$2,0))</f>
        <v>#N/A</v>
      </c>
      <c r="D6547" s="9" t="e">
        <f>INDEX('Master MGSIC list'!$1:$1048576,MATCH('Main Sheet'!$L6547,'Master MGSIC list'!$B:$B,0),MATCH('Main Sheet'!D$1,'Master MGSIC list'!$2:$2,0))</f>
        <v>#N/A</v>
      </c>
      <c r="E6547" s="9" t="e">
        <f>INDEX('Master MGSIC list'!$1:$1048576,MATCH('Main Sheet'!$L6547,'Master MGSIC list'!$B:$B,0),MATCH('Main Sheet'!E$1,'Master MGSIC list'!$2:$2,0))</f>
        <v>#N/A</v>
      </c>
      <c r="F6547" s="9" t="e">
        <f>INDEX('Master MGSIC list'!$1:$1048576,MATCH('Main Sheet'!$L6547,'Master MGSIC list'!$B:$B,0),MATCH('Main Sheet'!F$1,'Master MGSIC list'!$2:$2,0))</f>
        <v>#N/A</v>
      </c>
      <c r="G6547" s="9" t="e">
        <f>INDEX('Master MGSIC list'!$1:$1048576,MATCH('Main Sheet'!$L6547,'Master MGSIC list'!$B:$B,0),MATCH('Main Sheet'!G$1,'Master MGSIC list'!$2:$2,0))</f>
        <v>#N/A</v>
      </c>
      <c r="H6547" s="9" t="s">
        <v>9133</v>
      </c>
      <c r="I6547" s="9" t="s">
        <v>9144</v>
      </c>
      <c r="J6547" s="9" t="s">
        <v>2764</v>
      </c>
      <c r="K6547" s="16"/>
      <c r="L6547" s="12" t="e">
        <v>#N/A</v>
      </c>
      <c r="M6547" s="12" t="e">
        <f>VLOOKUP(L6547,'Master MGSIC list'!B:C,2,FALSE)</f>
        <v>#N/A</v>
      </c>
      <c r="N6547" s="9" t="s">
        <v>2764</v>
      </c>
      <c r="O6547" s="9" t="s">
        <v>9145</v>
      </c>
      <c r="P6547" t="e">
        <v>#N/A</v>
      </c>
      <c r="R6547" t="s">
        <v>4</v>
      </c>
      <c r="S6547" t="s">
        <v>15528</v>
      </c>
      <c r="T6547" t="s">
        <v>2767</v>
      </c>
      <c r="U6547" t="b">
        <v>0</v>
      </c>
      <c r="V6547" t="s">
        <v>16681</v>
      </c>
      <c r="W6547" t="str">
        <f t="shared" si="206"/>
        <v>-</v>
      </c>
      <c r="Z6547" t="s">
        <v>3950</v>
      </c>
    </row>
    <row r="6548" spans="1:26" ht="15" customHeight="1">
      <c r="A6548" s="17" t="s">
        <v>63</v>
      </c>
      <c r="B6548" s="9" t="e">
        <f t="shared" si="205"/>
        <v>#N/A</v>
      </c>
      <c r="C6548" s="17" t="e">
        <f>INDEX('Master MGSIC list'!$1:$1048576,MATCH('Main Sheet'!$L6548,'Master MGSIC list'!$B:$B,0),MATCH('Main Sheet'!C$1,'Master MGSIC list'!$2:$2,0))</f>
        <v>#N/A</v>
      </c>
      <c r="D6548" s="17" t="e">
        <f>INDEX('Master MGSIC list'!$1:$1048576,MATCH('Main Sheet'!$L6548,'Master MGSIC list'!$B:$B,0),MATCH('Main Sheet'!D$1,'Master MGSIC list'!$2:$2,0))</f>
        <v>#N/A</v>
      </c>
      <c r="E6548" s="17" t="e">
        <f>INDEX('Master MGSIC list'!$1:$1048576,MATCH('Main Sheet'!$L6548,'Master MGSIC list'!$B:$B,0),MATCH('Main Sheet'!E$1,'Master MGSIC list'!$2:$2,0))</f>
        <v>#N/A</v>
      </c>
      <c r="F6548" s="17" t="e">
        <f>INDEX('Master MGSIC list'!$1:$1048576,MATCH('Main Sheet'!$L6548,'Master MGSIC list'!$B:$B,0),MATCH('Main Sheet'!F$1,'Master MGSIC list'!$2:$2,0))</f>
        <v>#N/A</v>
      </c>
      <c r="G6548" s="17" t="e">
        <f>INDEX('Master MGSIC list'!$1:$1048576,MATCH('Main Sheet'!$L6548,'Master MGSIC list'!$B:$B,0),MATCH('Main Sheet'!G$1,'Master MGSIC list'!$2:$2,0))</f>
        <v>#N/A</v>
      </c>
      <c r="H6548" s="17" t="s">
        <v>9133</v>
      </c>
      <c r="I6548" s="17" t="s">
        <v>9144</v>
      </c>
      <c r="J6548" s="17" t="s">
        <v>2764</v>
      </c>
      <c r="K6548" s="18"/>
      <c r="L6548" s="12" t="e">
        <v>#N/A</v>
      </c>
      <c r="M6548" s="12" t="e">
        <f>VLOOKUP(L6548,'Master MGSIC list'!B:C,2,FALSE)</f>
        <v>#N/A</v>
      </c>
      <c r="N6548" s="17"/>
      <c r="O6548" s="17" t="s">
        <v>9145</v>
      </c>
      <c r="P6548" t="e">
        <v>#N/A</v>
      </c>
      <c r="R6548" t="s">
        <v>4</v>
      </c>
      <c r="S6548" t="s">
        <v>15528</v>
      </c>
      <c r="T6548" t="s">
        <v>2767</v>
      </c>
      <c r="U6548" t="b">
        <v>0</v>
      </c>
      <c r="V6548" t="s">
        <v>16682</v>
      </c>
      <c r="W6548" t="str">
        <f t="shared" si="206"/>
        <v>-</v>
      </c>
      <c r="Z6548" t="s">
        <v>3950</v>
      </c>
    </row>
    <row r="6549" spans="1:26" ht="15" customHeight="1">
      <c r="A6549" s="23" t="s">
        <v>2771</v>
      </c>
      <c r="B6549" s="9" t="e">
        <f t="shared" si="205"/>
        <v>#N/A</v>
      </c>
      <c r="C6549" s="23" t="e">
        <f>INDEX('Master MGSIC list'!$1:$1048576,MATCH('Main Sheet'!$L6549,'Master MGSIC list'!$B:$B,0),MATCH('Main Sheet'!C$1,'Master MGSIC list'!$2:$2,0))</f>
        <v>#N/A</v>
      </c>
      <c r="D6549" s="23" t="e">
        <f>INDEX('Master MGSIC list'!$1:$1048576,MATCH('Main Sheet'!$L6549,'Master MGSIC list'!$B:$B,0),MATCH('Main Sheet'!D$1,'Master MGSIC list'!$2:$2,0))</f>
        <v>#N/A</v>
      </c>
      <c r="E6549" s="23" t="e">
        <f>INDEX('Master MGSIC list'!$1:$1048576,MATCH('Main Sheet'!$L6549,'Master MGSIC list'!$B:$B,0),MATCH('Main Sheet'!E$1,'Master MGSIC list'!$2:$2,0))</f>
        <v>#N/A</v>
      </c>
      <c r="F6549" s="23" t="e">
        <f>INDEX('Master MGSIC list'!$1:$1048576,MATCH('Main Sheet'!$L6549,'Master MGSIC list'!$B:$B,0),MATCH('Main Sheet'!F$1,'Master MGSIC list'!$2:$2,0))</f>
        <v>#N/A</v>
      </c>
      <c r="G6549" s="23" t="e">
        <f>INDEX('Master MGSIC list'!$1:$1048576,MATCH('Main Sheet'!$L6549,'Master MGSIC list'!$B:$B,0),MATCH('Main Sheet'!G$1,'Master MGSIC list'!$2:$2,0))</f>
        <v>#N/A</v>
      </c>
      <c r="H6549" s="23" t="s">
        <v>9133</v>
      </c>
      <c r="I6549" s="23" t="s">
        <v>9144</v>
      </c>
      <c r="J6549" s="23" t="s">
        <v>2764</v>
      </c>
      <c r="K6549" s="24"/>
      <c r="L6549" s="12" t="e">
        <v>#N/A</v>
      </c>
      <c r="M6549" s="12" t="e">
        <f>VLOOKUP(L6549,'Master MGSIC list'!B:C,2,FALSE)</f>
        <v>#N/A</v>
      </c>
      <c r="N6549" s="23" t="s">
        <v>2764</v>
      </c>
      <c r="O6549" s="23" t="s">
        <v>9145</v>
      </c>
      <c r="P6549" t="e">
        <v>#N/A</v>
      </c>
      <c r="R6549" t="s">
        <v>4</v>
      </c>
      <c r="S6549" t="s">
        <v>15528</v>
      </c>
      <c r="T6549" t="s">
        <v>2767</v>
      </c>
      <c r="U6549" t="b">
        <v>0</v>
      </c>
      <c r="V6549" t="s">
        <v>16692</v>
      </c>
      <c r="W6549" t="str">
        <f t="shared" si="206"/>
        <v>-</v>
      </c>
      <c r="Z6549" t="s">
        <v>3950</v>
      </c>
    </row>
    <row r="6550" spans="1:26" ht="15" customHeight="1">
      <c r="A6550" s="13" t="s">
        <v>34</v>
      </c>
      <c r="B6550" s="9" t="e">
        <f t="shared" si="205"/>
        <v>#N/A</v>
      </c>
      <c r="C6550" s="13" t="e">
        <f>INDEX('Master MGSIC list'!$1:$1048576,MATCH('Main Sheet'!$L6550,'Master MGSIC list'!$B:$B,0),MATCH('Main Sheet'!C$1,'Master MGSIC list'!$2:$2,0))</f>
        <v>#N/A</v>
      </c>
      <c r="D6550" s="13" t="e">
        <f>INDEX('Master MGSIC list'!$1:$1048576,MATCH('Main Sheet'!$L6550,'Master MGSIC list'!$B:$B,0),MATCH('Main Sheet'!D$1,'Master MGSIC list'!$2:$2,0))</f>
        <v>#N/A</v>
      </c>
      <c r="E6550" s="13" t="e">
        <f>INDEX('Master MGSIC list'!$1:$1048576,MATCH('Main Sheet'!$L6550,'Master MGSIC list'!$B:$B,0),MATCH('Main Sheet'!E$1,'Master MGSIC list'!$2:$2,0))</f>
        <v>#N/A</v>
      </c>
      <c r="F6550" s="13" t="e">
        <f>INDEX('Master MGSIC list'!$1:$1048576,MATCH('Main Sheet'!$L6550,'Master MGSIC list'!$B:$B,0),MATCH('Main Sheet'!F$1,'Master MGSIC list'!$2:$2,0))</f>
        <v>#N/A</v>
      </c>
      <c r="G6550" s="13" t="e">
        <f>INDEX('Master MGSIC list'!$1:$1048576,MATCH('Main Sheet'!$L6550,'Master MGSIC list'!$B:$B,0),MATCH('Main Sheet'!G$1,'Master MGSIC list'!$2:$2,0))</f>
        <v>#N/A</v>
      </c>
      <c r="H6550" s="13" t="s">
        <v>9133</v>
      </c>
      <c r="I6550" s="13" t="s">
        <v>10477</v>
      </c>
      <c r="J6550" s="13" t="s">
        <v>2764</v>
      </c>
      <c r="K6550" s="15"/>
      <c r="L6550" s="12" t="e">
        <v>#N/A</v>
      </c>
      <c r="M6550" s="12" t="e">
        <f>VLOOKUP(L6550,'Master MGSIC list'!B:C,2,FALSE)</f>
        <v>#N/A</v>
      </c>
      <c r="N6550" s="13" t="s">
        <v>2764</v>
      </c>
      <c r="O6550" s="13" t="s">
        <v>10479</v>
      </c>
      <c r="P6550" t="e">
        <v>#N/A</v>
      </c>
      <c r="R6550" t="s">
        <v>4</v>
      </c>
      <c r="S6550" t="s">
        <v>15482</v>
      </c>
      <c r="T6550" t="s">
        <v>2767</v>
      </c>
      <c r="U6550" t="b">
        <v>0</v>
      </c>
      <c r="V6550" t="s">
        <v>16688</v>
      </c>
      <c r="W6550" t="str">
        <f t="shared" si="206"/>
        <v>-</v>
      </c>
      <c r="Z6550" t="s">
        <v>3950</v>
      </c>
    </row>
    <row r="6551" spans="1:26" ht="15" customHeight="1">
      <c r="A6551" s="9" t="s">
        <v>2766</v>
      </c>
      <c r="B6551" s="9" t="e">
        <f t="shared" si="205"/>
        <v>#N/A</v>
      </c>
      <c r="C6551" s="9" t="e">
        <f>INDEX('Master MGSIC list'!$1:$1048576,MATCH('Main Sheet'!$L6551,'Master MGSIC list'!$B:$B,0),MATCH('Main Sheet'!C$1,'Master MGSIC list'!$2:$2,0))</f>
        <v>#N/A</v>
      </c>
      <c r="D6551" s="9" t="e">
        <f>INDEX('Master MGSIC list'!$1:$1048576,MATCH('Main Sheet'!$L6551,'Master MGSIC list'!$B:$B,0),MATCH('Main Sheet'!D$1,'Master MGSIC list'!$2:$2,0))</f>
        <v>#N/A</v>
      </c>
      <c r="E6551" s="9" t="e">
        <f>INDEX('Master MGSIC list'!$1:$1048576,MATCH('Main Sheet'!$L6551,'Master MGSIC list'!$B:$B,0),MATCH('Main Sheet'!E$1,'Master MGSIC list'!$2:$2,0))</f>
        <v>#N/A</v>
      </c>
      <c r="F6551" s="9" t="e">
        <f>INDEX('Master MGSIC list'!$1:$1048576,MATCH('Main Sheet'!$L6551,'Master MGSIC list'!$B:$B,0),MATCH('Main Sheet'!F$1,'Master MGSIC list'!$2:$2,0))</f>
        <v>#N/A</v>
      </c>
      <c r="G6551" s="9" t="e">
        <f>INDEX('Master MGSIC list'!$1:$1048576,MATCH('Main Sheet'!$L6551,'Master MGSIC list'!$B:$B,0),MATCH('Main Sheet'!G$1,'Master MGSIC list'!$2:$2,0))</f>
        <v>#N/A</v>
      </c>
      <c r="H6551" s="9" t="s">
        <v>9133</v>
      </c>
      <c r="I6551" s="9" t="s">
        <v>10477</v>
      </c>
      <c r="J6551" s="9" t="s">
        <v>2764</v>
      </c>
      <c r="K6551" s="16"/>
      <c r="L6551" s="12" t="e">
        <v>#N/A</v>
      </c>
      <c r="M6551" s="12" t="e">
        <f>VLOOKUP(L6551,'Master MGSIC list'!B:C,2,FALSE)</f>
        <v>#N/A</v>
      </c>
      <c r="N6551" s="9" t="s">
        <v>2764</v>
      </c>
      <c r="O6551" s="9" t="s">
        <v>10479</v>
      </c>
      <c r="P6551" t="e">
        <v>#N/A</v>
      </c>
      <c r="R6551" t="s">
        <v>4</v>
      </c>
      <c r="S6551" t="s">
        <v>15482</v>
      </c>
      <c r="T6551" t="s">
        <v>2767</v>
      </c>
      <c r="U6551" t="b">
        <v>0</v>
      </c>
      <c r="V6551" t="s">
        <v>16681</v>
      </c>
      <c r="W6551" t="str">
        <f t="shared" si="206"/>
        <v>-</v>
      </c>
      <c r="Z6551" t="s">
        <v>3950</v>
      </c>
    </row>
    <row r="6552" spans="1:26" ht="15" customHeight="1">
      <c r="A6552" s="13" t="s">
        <v>34</v>
      </c>
      <c r="B6552" s="9" t="e">
        <f t="shared" si="205"/>
        <v>#N/A</v>
      </c>
      <c r="C6552" s="13" t="e">
        <f>INDEX('Master MGSIC list'!$1:$1048576,MATCH('Main Sheet'!$L6552,'Master MGSIC list'!$B:$B,0),MATCH('Main Sheet'!C$1,'Master MGSIC list'!$2:$2,0))</f>
        <v>#N/A</v>
      </c>
      <c r="D6552" s="13" t="e">
        <f>INDEX('Master MGSIC list'!$1:$1048576,MATCH('Main Sheet'!$L6552,'Master MGSIC list'!$B:$B,0),MATCH('Main Sheet'!D$1,'Master MGSIC list'!$2:$2,0))</f>
        <v>#N/A</v>
      </c>
      <c r="E6552" s="13" t="e">
        <f>INDEX('Master MGSIC list'!$1:$1048576,MATCH('Main Sheet'!$L6552,'Master MGSIC list'!$B:$B,0),MATCH('Main Sheet'!E$1,'Master MGSIC list'!$2:$2,0))</f>
        <v>#N/A</v>
      </c>
      <c r="F6552" s="13" t="e">
        <f>INDEX('Master MGSIC list'!$1:$1048576,MATCH('Main Sheet'!$L6552,'Master MGSIC list'!$B:$B,0),MATCH('Main Sheet'!F$1,'Master MGSIC list'!$2:$2,0))</f>
        <v>#N/A</v>
      </c>
      <c r="G6552" s="13" t="e">
        <f>INDEX('Master MGSIC list'!$1:$1048576,MATCH('Main Sheet'!$L6552,'Master MGSIC list'!$B:$B,0),MATCH('Main Sheet'!G$1,'Master MGSIC list'!$2:$2,0))</f>
        <v>#N/A</v>
      </c>
      <c r="H6552" s="13" t="s">
        <v>9133</v>
      </c>
      <c r="I6552" s="13" t="s">
        <v>10488</v>
      </c>
      <c r="J6552" s="13" t="s">
        <v>2764</v>
      </c>
      <c r="K6552" s="15"/>
      <c r="L6552" s="12" t="e">
        <v>#N/A</v>
      </c>
      <c r="M6552" s="12" t="e">
        <f>VLOOKUP(L6552,'Master MGSIC list'!B:C,2,FALSE)</f>
        <v>#N/A</v>
      </c>
      <c r="N6552" s="13" t="s">
        <v>2764</v>
      </c>
      <c r="O6552" s="13" t="s">
        <v>10490</v>
      </c>
      <c r="P6552" t="e">
        <v>#N/A</v>
      </c>
      <c r="R6552" t="s">
        <v>4</v>
      </c>
      <c r="S6552" t="s">
        <v>15482</v>
      </c>
      <c r="T6552" t="s">
        <v>2767</v>
      </c>
      <c r="U6552" t="b">
        <v>0</v>
      </c>
      <c r="V6552" t="s">
        <v>16688</v>
      </c>
      <c r="W6552" t="str">
        <f t="shared" si="206"/>
        <v>-</v>
      </c>
      <c r="Z6552" t="s">
        <v>3950</v>
      </c>
    </row>
    <row r="6553" spans="1:26" ht="15" customHeight="1">
      <c r="A6553" s="9" t="s">
        <v>2766</v>
      </c>
      <c r="B6553" s="9" t="e">
        <f t="shared" si="205"/>
        <v>#N/A</v>
      </c>
      <c r="C6553" s="9" t="e">
        <f>INDEX('Master MGSIC list'!$1:$1048576,MATCH('Main Sheet'!$L6553,'Master MGSIC list'!$B:$B,0),MATCH('Main Sheet'!C$1,'Master MGSIC list'!$2:$2,0))</f>
        <v>#N/A</v>
      </c>
      <c r="D6553" s="9" t="e">
        <f>INDEX('Master MGSIC list'!$1:$1048576,MATCH('Main Sheet'!$L6553,'Master MGSIC list'!$B:$B,0),MATCH('Main Sheet'!D$1,'Master MGSIC list'!$2:$2,0))</f>
        <v>#N/A</v>
      </c>
      <c r="E6553" s="9" t="e">
        <f>INDEX('Master MGSIC list'!$1:$1048576,MATCH('Main Sheet'!$L6553,'Master MGSIC list'!$B:$B,0),MATCH('Main Sheet'!E$1,'Master MGSIC list'!$2:$2,0))</f>
        <v>#N/A</v>
      </c>
      <c r="F6553" s="9" t="e">
        <f>INDEX('Master MGSIC list'!$1:$1048576,MATCH('Main Sheet'!$L6553,'Master MGSIC list'!$B:$B,0),MATCH('Main Sheet'!F$1,'Master MGSIC list'!$2:$2,0))</f>
        <v>#N/A</v>
      </c>
      <c r="G6553" s="9" t="e">
        <f>INDEX('Master MGSIC list'!$1:$1048576,MATCH('Main Sheet'!$L6553,'Master MGSIC list'!$B:$B,0),MATCH('Main Sheet'!G$1,'Master MGSIC list'!$2:$2,0))</f>
        <v>#N/A</v>
      </c>
      <c r="H6553" s="9" t="s">
        <v>9133</v>
      </c>
      <c r="I6553" s="9" t="s">
        <v>10488</v>
      </c>
      <c r="J6553" s="9" t="s">
        <v>2764</v>
      </c>
      <c r="K6553" s="16"/>
      <c r="L6553" s="12" t="e">
        <v>#N/A</v>
      </c>
      <c r="M6553" s="12" t="e">
        <f>VLOOKUP(L6553,'Master MGSIC list'!B:C,2,FALSE)</f>
        <v>#N/A</v>
      </c>
      <c r="N6553" s="9" t="s">
        <v>2764</v>
      </c>
      <c r="O6553" s="9" t="s">
        <v>10490</v>
      </c>
      <c r="P6553" t="e">
        <v>#N/A</v>
      </c>
      <c r="R6553" t="s">
        <v>4</v>
      </c>
      <c r="S6553" t="s">
        <v>15482</v>
      </c>
      <c r="T6553" t="s">
        <v>2767</v>
      </c>
      <c r="U6553" t="b">
        <v>0</v>
      </c>
      <c r="V6553" t="s">
        <v>16681</v>
      </c>
      <c r="W6553" t="str">
        <f t="shared" si="206"/>
        <v>-</v>
      </c>
      <c r="Z6553" t="s">
        <v>3950</v>
      </c>
    </row>
    <row r="6554" spans="1:26" ht="15" customHeight="1">
      <c r="A6554" s="17" t="s">
        <v>63</v>
      </c>
      <c r="B6554" s="9" t="e">
        <f t="shared" si="205"/>
        <v>#N/A</v>
      </c>
      <c r="C6554" s="17" t="e">
        <f>INDEX('Master MGSIC list'!$1:$1048576,MATCH('Main Sheet'!$L6554,'Master MGSIC list'!$B:$B,0),MATCH('Main Sheet'!C$1,'Master MGSIC list'!$2:$2,0))</f>
        <v>#N/A</v>
      </c>
      <c r="D6554" s="17" t="e">
        <f>INDEX('Master MGSIC list'!$1:$1048576,MATCH('Main Sheet'!$L6554,'Master MGSIC list'!$B:$B,0),MATCH('Main Sheet'!D$1,'Master MGSIC list'!$2:$2,0))</f>
        <v>#N/A</v>
      </c>
      <c r="E6554" s="17" t="e">
        <f>INDEX('Master MGSIC list'!$1:$1048576,MATCH('Main Sheet'!$L6554,'Master MGSIC list'!$B:$B,0),MATCH('Main Sheet'!E$1,'Master MGSIC list'!$2:$2,0))</f>
        <v>#N/A</v>
      </c>
      <c r="F6554" s="17" t="e">
        <f>INDEX('Master MGSIC list'!$1:$1048576,MATCH('Main Sheet'!$L6554,'Master MGSIC list'!$B:$B,0),MATCH('Main Sheet'!F$1,'Master MGSIC list'!$2:$2,0))</f>
        <v>#N/A</v>
      </c>
      <c r="G6554" s="17" t="e">
        <f>INDEX('Master MGSIC list'!$1:$1048576,MATCH('Main Sheet'!$L6554,'Master MGSIC list'!$B:$B,0),MATCH('Main Sheet'!G$1,'Master MGSIC list'!$2:$2,0))</f>
        <v>#N/A</v>
      </c>
      <c r="H6554" s="17" t="s">
        <v>9133</v>
      </c>
      <c r="I6554" s="17" t="s">
        <v>10488</v>
      </c>
      <c r="J6554" s="17" t="s">
        <v>2764</v>
      </c>
      <c r="K6554" s="18"/>
      <c r="L6554" s="12" t="e">
        <v>#N/A</v>
      </c>
      <c r="M6554" s="12" t="e">
        <f>VLOOKUP(L6554,'Master MGSIC list'!B:C,2,FALSE)</f>
        <v>#N/A</v>
      </c>
      <c r="N6554" s="17"/>
      <c r="O6554" s="17" t="s">
        <v>10490</v>
      </c>
      <c r="P6554" t="e">
        <v>#N/A</v>
      </c>
      <c r="R6554" t="s">
        <v>4</v>
      </c>
      <c r="S6554" t="s">
        <v>15482</v>
      </c>
      <c r="T6554" t="s">
        <v>2767</v>
      </c>
      <c r="U6554" t="b">
        <v>0</v>
      </c>
      <c r="V6554" t="s">
        <v>16682</v>
      </c>
      <c r="W6554" t="str">
        <f t="shared" si="206"/>
        <v>-</v>
      </c>
      <c r="Z6554" t="s">
        <v>3950</v>
      </c>
    </row>
    <row r="6555" spans="1:26" ht="15" customHeight="1">
      <c r="A6555" s="19" t="s">
        <v>49</v>
      </c>
      <c r="B6555" s="9" t="e">
        <f t="shared" si="205"/>
        <v>#N/A</v>
      </c>
      <c r="C6555" s="19" t="e">
        <f>INDEX('Master MGSIC list'!$1:$1048576,MATCH('Main Sheet'!$L6555,'Master MGSIC list'!$B:$B,0),MATCH('Main Sheet'!C$1,'Master MGSIC list'!$2:$2,0))</f>
        <v>#N/A</v>
      </c>
      <c r="D6555" s="19" t="e">
        <f>INDEX('Master MGSIC list'!$1:$1048576,MATCH('Main Sheet'!$L6555,'Master MGSIC list'!$B:$B,0),MATCH('Main Sheet'!D$1,'Master MGSIC list'!$2:$2,0))</f>
        <v>#N/A</v>
      </c>
      <c r="E6555" s="19" t="e">
        <f>INDEX('Master MGSIC list'!$1:$1048576,MATCH('Main Sheet'!$L6555,'Master MGSIC list'!$B:$B,0),MATCH('Main Sheet'!E$1,'Master MGSIC list'!$2:$2,0))</f>
        <v>#N/A</v>
      </c>
      <c r="F6555" s="19" t="e">
        <f>INDEX('Master MGSIC list'!$1:$1048576,MATCH('Main Sheet'!$L6555,'Master MGSIC list'!$B:$B,0),MATCH('Main Sheet'!F$1,'Master MGSIC list'!$2:$2,0))</f>
        <v>#N/A</v>
      </c>
      <c r="G6555" s="19" t="e">
        <f>INDEX('Master MGSIC list'!$1:$1048576,MATCH('Main Sheet'!$L6555,'Master MGSIC list'!$B:$B,0),MATCH('Main Sheet'!G$1,'Master MGSIC list'!$2:$2,0))</f>
        <v>#N/A</v>
      </c>
      <c r="H6555" s="19" t="s">
        <v>9133</v>
      </c>
      <c r="I6555" s="19" t="s">
        <v>10488</v>
      </c>
      <c r="J6555" s="19" t="s">
        <v>2764</v>
      </c>
      <c r="K6555" s="20"/>
      <c r="L6555" s="12" t="e">
        <v>#N/A</v>
      </c>
      <c r="M6555" s="12" t="e">
        <f>VLOOKUP(L6555,'Master MGSIC list'!B:C,2,FALSE)</f>
        <v>#N/A</v>
      </c>
      <c r="N6555" s="19" t="s">
        <v>2764</v>
      </c>
      <c r="O6555" s="19" t="s">
        <v>10490</v>
      </c>
      <c r="P6555" t="e">
        <v>#N/A</v>
      </c>
      <c r="R6555" t="s">
        <v>4</v>
      </c>
      <c r="S6555" t="s">
        <v>15482</v>
      </c>
      <c r="T6555" t="s">
        <v>2767</v>
      </c>
      <c r="U6555" t="b">
        <v>0</v>
      </c>
      <c r="V6555" t="s">
        <v>16704</v>
      </c>
      <c r="W6555" t="str">
        <f t="shared" si="206"/>
        <v>-</v>
      </c>
      <c r="Z6555" t="s">
        <v>3950</v>
      </c>
    </row>
    <row r="6556" spans="1:26" ht="15" customHeight="1">
      <c r="A6556" s="13" t="s">
        <v>34</v>
      </c>
      <c r="B6556" s="9" t="e">
        <f t="shared" si="205"/>
        <v>#N/A</v>
      </c>
      <c r="C6556" s="13" t="e">
        <f>INDEX('Master MGSIC list'!$1:$1048576,MATCH('Main Sheet'!$L6556,'Master MGSIC list'!$B:$B,0),MATCH('Main Sheet'!C$1,'Master MGSIC list'!$2:$2,0))</f>
        <v>#N/A</v>
      </c>
      <c r="D6556" s="13" t="e">
        <f>INDEX('Master MGSIC list'!$1:$1048576,MATCH('Main Sheet'!$L6556,'Master MGSIC list'!$B:$B,0),MATCH('Main Sheet'!D$1,'Master MGSIC list'!$2:$2,0))</f>
        <v>#N/A</v>
      </c>
      <c r="E6556" s="13" t="e">
        <f>INDEX('Master MGSIC list'!$1:$1048576,MATCH('Main Sheet'!$L6556,'Master MGSIC list'!$B:$B,0),MATCH('Main Sheet'!E$1,'Master MGSIC list'!$2:$2,0))</f>
        <v>#N/A</v>
      </c>
      <c r="F6556" s="13" t="e">
        <f>INDEX('Master MGSIC list'!$1:$1048576,MATCH('Main Sheet'!$L6556,'Master MGSIC list'!$B:$B,0),MATCH('Main Sheet'!F$1,'Master MGSIC list'!$2:$2,0))</f>
        <v>#N/A</v>
      </c>
      <c r="G6556" s="13" t="e">
        <f>INDEX('Master MGSIC list'!$1:$1048576,MATCH('Main Sheet'!$L6556,'Master MGSIC list'!$B:$B,0),MATCH('Main Sheet'!G$1,'Master MGSIC list'!$2:$2,0))</f>
        <v>#N/A</v>
      </c>
      <c r="H6556" s="13" t="s">
        <v>4767</v>
      </c>
      <c r="I6556" s="13" t="s">
        <v>4768</v>
      </c>
      <c r="J6556" s="13" t="s">
        <v>2764</v>
      </c>
      <c r="K6556" s="15"/>
      <c r="L6556" s="12" t="e">
        <v>#N/A</v>
      </c>
      <c r="M6556" s="12" t="e">
        <f>VLOOKUP(L6556,'Master MGSIC list'!B:C,2,FALSE)</f>
        <v>#N/A</v>
      </c>
      <c r="N6556" s="13" t="s">
        <v>2764</v>
      </c>
      <c r="O6556" s="13" t="s">
        <v>769</v>
      </c>
      <c r="P6556" t="e">
        <v>#N/A</v>
      </c>
      <c r="R6556" t="s">
        <v>4</v>
      </c>
      <c r="S6556" t="s">
        <v>4768</v>
      </c>
      <c r="T6556" t="s">
        <v>2767</v>
      </c>
      <c r="U6556" t="b">
        <v>0</v>
      </c>
      <c r="V6556" t="s">
        <v>16688</v>
      </c>
      <c r="W6556" t="str">
        <f t="shared" si="206"/>
        <v>-</v>
      </c>
      <c r="Z6556" t="s">
        <v>3950</v>
      </c>
    </row>
    <row r="6557" spans="1:26" ht="15" customHeight="1">
      <c r="A6557" s="9" t="s">
        <v>2766</v>
      </c>
      <c r="B6557" s="9" t="e">
        <f t="shared" si="205"/>
        <v>#N/A</v>
      </c>
      <c r="C6557" s="9" t="e">
        <f>INDEX('Master MGSIC list'!$1:$1048576,MATCH('Main Sheet'!$L6557,'Master MGSIC list'!$B:$B,0),MATCH('Main Sheet'!C$1,'Master MGSIC list'!$2:$2,0))</f>
        <v>#N/A</v>
      </c>
      <c r="D6557" s="9" t="e">
        <f>INDEX('Master MGSIC list'!$1:$1048576,MATCH('Main Sheet'!$L6557,'Master MGSIC list'!$B:$B,0),MATCH('Main Sheet'!D$1,'Master MGSIC list'!$2:$2,0))</f>
        <v>#N/A</v>
      </c>
      <c r="E6557" s="9" t="e">
        <f>INDEX('Master MGSIC list'!$1:$1048576,MATCH('Main Sheet'!$L6557,'Master MGSIC list'!$B:$B,0),MATCH('Main Sheet'!E$1,'Master MGSIC list'!$2:$2,0))</f>
        <v>#N/A</v>
      </c>
      <c r="F6557" s="9" t="e">
        <f>INDEX('Master MGSIC list'!$1:$1048576,MATCH('Main Sheet'!$L6557,'Master MGSIC list'!$B:$B,0),MATCH('Main Sheet'!F$1,'Master MGSIC list'!$2:$2,0))</f>
        <v>#N/A</v>
      </c>
      <c r="G6557" s="9" t="e">
        <f>INDEX('Master MGSIC list'!$1:$1048576,MATCH('Main Sheet'!$L6557,'Master MGSIC list'!$B:$B,0),MATCH('Main Sheet'!G$1,'Master MGSIC list'!$2:$2,0))</f>
        <v>#N/A</v>
      </c>
      <c r="H6557" s="9" t="s">
        <v>4767</v>
      </c>
      <c r="I6557" s="9" t="s">
        <v>4768</v>
      </c>
      <c r="J6557" s="9" t="s">
        <v>2764</v>
      </c>
      <c r="K6557" s="16"/>
      <c r="L6557" s="12" t="e">
        <v>#N/A</v>
      </c>
      <c r="M6557" s="12" t="e">
        <f>VLOOKUP(L6557,'Master MGSIC list'!B:C,2,FALSE)</f>
        <v>#N/A</v>
      </c>
      <c r="N6557" s="9" t="s">
        <v>2764</v>
      </c>
      <c r="O6557" s="9" t="s">
        <v>769</v>
      </c>
      <c r="P6557" t="e">
        <v>#N/A</v>
      </c>
      <c r="R6557" t="s">
        <v>4</v>
      </c>
      <c r="S6557" t="s">
        <v>4768</v>
      </c>
      <c r="T6557" t="s">
        <v>2767</v>
      </c>
      <c r="U6557" t="b">
        <v>0</v>
      </c>
      <c r="V6557" t="s">
        <v>16681</v>
      </c>
      <c r="W6557" t="str">
        <f t="shared" si="206"/>
        <v>-</v>
      </c>
      <c r="Z6557" t="s">
        <v>3950</v>
      </c>
    </row>
    <row r="6558" spans="1:26" ht="15" customHeight="1">
      <c r="A6558" s="8" t="s">
        <v>2746</v>
      </c>
      <c r="B6558" s="9" t="e">
        <f t="shared" si="205"/>
        <v>#N/A</v>
      </c>
      <c r="C6558" s="8" t="e">
        <f>INDEX('Master MGSIC list'!$1:$1048576,MATCH('Main Sheet'!$L6558,'Master MGSIC list'!$B:$B,0),MATCH('Main Sheet'!C$1,'Master MGSIC list'!$2:$2,0))</f>
        <v>#N/A</v>
      </c>
      <c r="D6558" s="8" t="e">
        <f>INDEX('Master MGSIC list'!$1:$1048576,MATCH('Main Sheet'!$L6558,'Master MGSIC list'!$B:$B,0),MATCH('Main Sheet'!D$1,'Master MGSIC list'!$2:$2,0))</f>
        <v>#N/A</v>
      </c>
      <c r="E6558" s="8" t="e">
        <f>INDEX('Master MGSIC list'!$1:$1048576,MATCH('Main Sheet'!$L6558,'Master MGSIC list'!$B:$B,0),MATCH('Main Sheet'!E$1,'Master MGSIC list'!$2:$2,0))</f>
        <v>#N/A</v>
      </c>
      <c r="F6558" s="8" t="e">
        <f>INDEX('Master MGSIC list'!$1:$1048576,MATCH('Main Sheet'!$L6558,'Master MGSIC list'!$B:$B,0),MATCH('Main Sheet'!F$1,'Master MGSIC list'!$2:$2,0))</f>
        <v>#N/A</v>
      </c>
      <c r="G6558" s="8" t="e">
        <f>INDEX('Master MGSIC list'!$1:$1048576,MATCH('Main Sheet'!$L6558,'Master MGSIC list'!$B:$B,0),MATCH('Main Sheet'!G$1,'Master MGSIC list'!$2:$2,0))</f>
        <v>#N/A</v>
      </c>
      <c r="H6558" s="8" t="s">
        <v>10401</v>
      </c>
      <c r="I6558" s="8" t="s">
        <v>10402</v>
      </c>
      <c r="J6558" s="8" t="s">
        <v>2764</v>
      </c>
      <c r="K6558" s="10"/>
      <c r="L6558" s="12" t="e">
        <v>#N/A</v>
      </c>
      <c r="M6558" s="12" t="e">
        <f>VLOOKUP(L6558,'Master MGSIC list'!B:C,2,FALSE)</f>
        <v>#N/A</v>
      </c>
      <c r="N6558" s="8" t="s">
        <v>2764</v>
      </c>
      <c r="O6558" s="8" t="s">
        <v>10403</v>
      </c>
      <c r="P6558" t="e">
        <v>#N/A</v>
      </c>
      <c r="R6558" t="s">
        <v>4</v>
      </c>
      <c r="S6558" t="s">
        <v>15486</v>
      </c>
      <c r="T6558" t="s">
        <v>2767</v>
      </c>
      <c r="U6558" t="b">
        <v>0</v>
      </c>
      <c r="V6558" t="s">
        <v>16691</v>
      </c>
      <c r="W6558" t="str">
        <f t="shared" si="206"/>
        <v>-</v>
      </c>
      <c r="Z6558" t="s">
        <v>3950</v>
      </c>
    </row>
    <row r="6559" spans="1:26" ht="15" customHeight="1">
      <c r="A6559" s="13" t="s">
        <v>34</v>
      </c>
      <c r="B6559" s="9" t="e">
        <f t="shared" si="205"/>
        <v>#N/A</v>
      </c>
      <c r="C6559" s="13" t="e">
        <f>INDEX('Master MGSIC list'!$1:$1048576,MATCH('Main Sheet'!$L6559,'Master MGSIC list'!$B:$B,0),MATCH('Main Sheet'!C$1,'Master MGSIC list'!$2:$2,0))</f>
        <v>#N/A</v>
      </c>
      <c r="D6559" s="13" t="e">
        <f>INDEX('Master MGSIC list'!$1:$1048576,MATCH('Main Sheet'!$L6559,'Master MGSIC list'!$B:$B,0),MATCH('Main Sheet'!D$1,'Master MGSIC list'!$2:$2,0))</f>
        <v>#N/A</v>
      </c>
      <c r="E6559" s="13" t="e">
        <f>INDEX('Master MGSIC list'!$1:$1048576,MATCH('Main Sheet'!$L6559,'Master MGSIC list'!$B:$B,0),MATCH('Main Sheet'!E$1,'Master MGSIC list'!$2:$2,0))</f>
        <v>#N/A</v>
      </c>
      <c r="F6559" s="13" t="e">
        <f>INDEX('Master MGSIC list'!$1:$1048576,MATCH('Main Sheet'!$L6559,'Master MGSIC list'!$B:$B,0),MATCH('Main Sheet'!F$1,'Master MGSIC list'!$2:$2,0))</f>
        <v>#N/A</v>
      </c>
      <c r="G6559" s="13" t="e">
        <f>INDEX('Master MGSIC list'!$1:$1048576,MATCH('Main Sheet'!$L6559,'Master MGSIC list'!$B:$B,0),MATCH('Main Sheet'!G$1,'Master MGSIC list'!$2:$2,0))</f>
        <v>#N/A</v>
      </c>
      <c r="H6559" s="13" t="s">
        <v>10401</v>
      </c>
      <c r="I6559" s="13" t="s">
        <v>10402</v>
      </c>
      <c r="J6559" s="13" t="s">
        <v>2764</v>
      </c>
      <c r="K6559" s="15"/>
      <c r="L6559" s="12" t="e">
        <v>#N/A</v>
      </c>
      <c r="M6559" s="12" t="e">
        <f>VLOOKUP(L6559,'Master MGSIC list'!B:C,2,FALSE)</f>
        <v>#N/A</v>
      </c>
      <c r="N6559" s="13" t="s">
        <v>2764</v>
      </c>
      <c r="O6559" s="13" t="s">
        <v>10403</v>
      </c>
      <c r="P6559" t="e">
        <v>#N/A</v>
      </c>
      <c r="R6559" t="s">
        <v>4</v>
      </c>
      <c r="S6559" t="s">
        <v>15486</v>
      </c>
      <c r="T6559" t="s">
        <v>2767</v>
      </c>
      <c r="U6559" t="b">
        <v>0</v>
      </c>
      <c r="V6559" t="s">
        <v>16688</v>
      </c>
      <c r="W6559" t="str">
        <f t="shared" si="206"/>
        <v>-</v>
      </c>
      <c r="Z6559" t="s">
        <v>3950</v>
      </c>
    </row>
    <row r="6560" spans="1:26" ht="15" customHeight="1">
      <c r="A6560" s="9" t="s">
        <v>2766</v>
      </c>
      <c r="B6560" s="9" t="e">
        <f t="shared" si="205"/>
        <v>#N/A</v>
      </c>
      <c r="C6560" s="9" t="e">
        <f>INDEX('Master MGSIC list'!$1:$1048576,MATCH('Main Sheet'!$L6560,'Master MGSIC list'!$B:$B,0),MATCH('Main Sheet'!C$1,'Master MGSIC list'!$2:$2,0))</f>
        <v>#N/A</v>
      </c>
      <c r="D6560" s="9" t="e">
        <f>INDEX('Master MGSIC list'!$1:$1048576,MATCH('Main Sheet'!$L6560,'Master MGSIC list'!$B:$B,0),MATCH('Main Sheet'!D$1,'Master MGSIC list'!$2:$2,0))</f>
        <v>#N/A</v>
      </c>
      <c r="E6560" s="9" t="e">
        <f>INDEX('Master MGSIC list'!$1:$1048576,MATCH('Main Sheet'!$L6560,'Master MGSIC list'!$B:$B,0),MATCH('Main Sheet'!E$1,'Master MGSIC list'!$2:$2,0))</f>
        <v>#N/A</v>
      </c>
      <c r="F6560" s="9" t="e">
        <f>INDEX('Master MGSIC list'!$1:$1048576,MATCH('Main Sheet'!$L6560,'Master MGSIC list'!$B:$B,0),MATCH('Main Sheet'!F$1,'Master MGSIC list'!$2:$2,0))</f>
        <v>#N/A</v>
      </c>
      <c r="G6560" s="9" t="e">
        <f>INDEX('Master MGSIC list'!$1:$1048576,MATCH('Main Sheet'!$L6560,'Master MGSIC list'!$B:$B,0),MATCH('Main Sheet'!G$1,'Master MGSIC list'!$2:$2,0))</f>
        <v>#N/A</v>
      </c>
      <c r="H6560" s="9" t="s">
        <v>10401</v>
      </c>
      <c r="I6560" s="9" t="s">
        <v>10402</v>
      </c>
      <c r="J6560" s="9" t="s">
        <v>2764</v>
      </c>
      <c r="K6560" s="16"/>
      <c r="L6560" s="12" t="e">
        <v>#N/A</v>
      </c>
      <c r="M6560" s="12" t="e">
        <f>VLOOKUP(L6560,'Master MGSIC list'!B:C,2,FALSE)</f>
        <v>#N/A</v>
      </c>
      <c r="N6560" s="9" t="s">
        <v>2764</v>
      </c>
      <c r="O6560" s="9" t="s">
        <v>10403</v>
      </c>
      <c r="P6560" t="e">
        <v>#N/A</v>
      </c>
      <c r="R6560" t="s">
        <v>4</v>
      </c>
      <c r="S6560" t="s">
        <v>15486</v>
      </c>
      <c r="T6560" t="s">
        <v>2767</v>
      </c>
      <c r="U6560" t="b">
        <v>0</v>
      </c>
      <c r="V6560" t="s">
        <v>16681</v>
      </c>
      <c r="W6560" t="str">
        <f t="shared" si="206"/>
        <v>-</v>
      </c>
      <c r="Z6560" t="s">
        <v>3950</v>
      </c>
    </row>
    <row r="6561" spans="1:26" ht="15" customHeight="1">
      <c r="A6561" s="21" t="s">
        <v>21</v>
      </c>
      <c r="B6561" s="9" t="e">
        <f t="shared" si="205"/>
        <v>#N/A</v>
      </c>
      <c r="C6561" s="21" t="e">
        <f>INDEX('Master MGSIC list'!$1:$1048576,MATCH('Main Sheet'!$L6561,'Master MGSIC list'!$B:$B,0),MATCH('Main Sheet'!C$1,'Master MGSIC list'!$2:$2,0))</f>
        <v>#N/A</v>
      </c>
      <c r="D6561" s="21" t="e">
        <f>INDEX('Master MGSIC list'!$1:$1048576,MATCH('Main Sheet'!$L6561,'Master MGSIC list'!$B:$B,0),MATCH('Main Sheet'!D$1,'Master MGSIC list'!$2:$2,0))</f>
        <v>#N/A</v>
      </c>
      <c r="E6561" s="21" t="e">
        <f>INDEX('Master MGSIC list'!$1:$1048576,MATCH('Main Sheet'!$L6561,'Master MGSIC list'!$B:$B,0),MATCH('Main Sheet'!E$1,'Master MGSIC list'!$2:$2,0))</f>
        <v>#N/A</v>
      </c>
      <c r="F6561" s="21" t="e">
        <f>INDEX('Master MGSIC list'!$1:$1048576,MATCH('Main Sheet'!$L6561,'Master MGSIC list'!$B:$B,0),MATCH('Main Sheet'!F$1,'Master MGSIC list'!$2:$2,0))</f>
        <v>#N/A</v>
      </c>
      <c r="G6561" s="21" t="e">
        <f>INDEX('Master MGSIC list'!$1:$1048576,MATCH('Main Sheet'!$L6561,'Master MGSIC list'!$B:$B,0),MATCH('Main Sheet'!G$1,'Master MGSIC list'!$2:$2,0))</f>
        <v>#N/A</v>
      </c>
      <c r="H6561" s="21" t="s">
        <v>10401</v>
      </c>
      <c r="I6561" s="21" t="s">
        <v>10402</v>
      </c>
      <c r="J6561" s="21" t="s">
        <v>2764</v>
      </c>
      <c r="K6561" s="22"/>
      <c r="L6561" s="12" t="e">
        <v>#N/A</v>
      </c>
      <c r="M6561" s="12" t="e">
        <f>VLOOKUP(L6561,'Master MGSIC list'!B:C,2,FALSE)</f>
        <v>#N/A</v>
      </c>
      <c r="N6561" s="21" t="s">
        <v>2764</v>
      </c>
      <c r="O6561" s="21" t="s">
        <v>10403</v>
      </c>
      <c r="P6561" t="e">
        <v>#N/A</v>
      </c>
      <c r="R6561" t="s">
        <v>4</v>
      </c>
      <c r="S6561" t="s">
        <v>15486</v>
      </c>
      <c r="T6561" t="s">
        <v>2767</v>
      </c>
      <c r="U6561" t="b">
        <v>0</v>
      </c>
      <c r="V6561" t="s">
        <v>16685</v>
      </c>
      <c r="W6561" t="str">
        <f t="shared" si="206"/>
        <v>-</v>
      </c>
      <c r="Z6561" t="s">
        <v>3950</v>
      </c>
    </row>
    <row r="6562" spans="1:26" ht="15" customHeight="1">
      <c r="A6562" s="23" t="s">
        <v>2771</v>
      </c>
      <c r="B6562" s="9" t="e">
        <f t="shared" si="205"/>
        <v>#N/A</v>
      </c>
      <c r="C6562" s="23" t="e">
        <f>INDEX('Master MGSIC list'!$1:$1048576,MATCH('Main Sheet'!$L6562,'Master MGSIC list'!$B:$B,0),MATCH('Main Sheet'!C$1,'Master MGSIC list'!$2:$2,0))</f>
        <v>#N/A</v>
      </c>
      <c r="D6562" s="23" t="e">
        <f>INDEX('Master MGSIC list'!$1:$1048576,MATCH('Main Sheet'!$L6562,'Master MGSIC list'!$B:$B,0),MATCH('Main Sheet'!D$1,'Master MGSIC list'!$2:$2,0))</f>
        <v>#N/A</v>
      </c>
      <c r="E6562" s="23" t="e">
        <f>INDEX('Master MGSIC list'!$1:$1048576,MATCH('Main Sheet'!$L6562,'Master MGSIC list'!$B:$B,0),MATCH('Main Sheet'!E$1,'Master MGSIC list'!$2:$2,0))</f>
        <v>#N/A</v>
      </c>
      <c r="F6562" s="23" t="e">
        <f>INDEX('Master MGSIC list'!$1:$1048576,MATCH('Main Sheet'!$L6562,'Master MGSIC list'!$B:$B,0),MATCH('Main Sheet'!F$1,'Master MGSIC list'!$2:$2,0))</f>
        <v>#N/A</v>
      </c>
      <c r="G6562" s="23" t="e">
        <f>INDEX('Master MGSIC list'!$1:$1048576,MATCH('Main Sheet'!$L6562,'Master MGSIC list'!$B:$B,0),MATCH('Main Sheet'!G$1,'Master MGSIC list'!$2:$2,0))</f>
        <v>#N/A</v>
      </c>
      <c r="H6562" s="23" t="s">
        <v>10401</v>
      </c>
      <c r="I6562" s="23" t="s">
        <v>10402</v>
      </c>
      <c r="J6562" s="23" t="s">
        <v>2764</v>
      </c>
      <c r="K6562" s="24"/>
      <c r="L6562" s="12" t="e">
        <v>#N/A</v>
      </c>
      <c r="M6562" s="12" t="e">
        <f>VLOOKUP(L6562,'Master MGSIC list'!B:C,2,FALSE)</f>
        <v>#N/A</v>
      </c>
      <c r="N6562" s="23" t="s">
        <v>2764</v>
      </c>
      <c r="O6562" s="23" t="s">
        <v>10403</v>
      </c>
      <c r="P6562" t="e">
        <v>#N/A</v>
      </c>
      <c r="R6562" t="s">
        <v>4</v>
      </c>
      <c r="S6562" t="s">
        <v>15486</v>
      </c>
      <c r="T6562" t="s">
        <v>2767</v>
      </c>
      <c r="U6562" t="b">
        <v>0</v>
      </c>
      <c r="V6562" t="s">
        <v>16692</v>
      </c>
      <c r="W6562" t="str">
        <f t="shared" si="206"/>
        <v>-</v>
      </c>
      <c r="Z6562" t="s">
        <v>3950</v>
      </c>
    </row>
    <row r="6563" spans="1:26" ht="15" customHeight="1">
      <c r="A6563" s="13" t="s">
        <v>34</v>
      </c>
      <c r="B6563" s="9" t="e">
        <f t="shared" si="205"/>
        <v>#N/A</v>
      </c>
      <c r="C6563" s="13" t="e">
        <f>INDEX('Master MGSIC list'!$1:$1048576,MATCH('Main Sheet'!$L6563,'Master MGSIC list'!$B:$B,0),MATCH('Main Sheet'!C$1,'Master MGSIC list'!$2:$2,0))</f>
        <v>#N/A</v>
      </c>
      <c r="D6563" s="13" t="e">
        <f>INDEX('Master MGSIC list'!$1:$1048576,MATCH('Main Sheet'!$L6563,'Master MGSIC list'!$B:$B,0),MATCH('Main Sheet'!D$1,'Master MGSIC list'!$2:$2,0))</f>
        <v>#N/A</v>
      </c>
      <c r="E6563" s="13" t="e">
        <f>INDEX('Master MGSIC list'!$1:$1048576,MATCH('Main Sheet'!$L6563,'Master MGSIC list'!$B:$B,0),MATCH('Main Sheet'!E$1,'Master MGSIC list'!$2:$2,0))</f>
        <v>#N/A</v>
      </c>
      <c r="F6563" s="13" t="e">
        <f>INDEX('Master MGSIC list'!$1:$1048576,MATCH('Main Sheet'!$L6563,'Master MGSIC list'!$B:$B,0),MATCH('Main Sheet'!F$1,'Master MGSIC list'!$2:$2,0))</f>
        <v>#N/A</v>
      </c>
      <c r="G6563" s="13" t="e">
        <f>INDEX('Master MGSIC list'!$1:$1048576,MATCH('Main Sheet'!$L6563,'Master MGSIC list'!$B:$B,0),MATCH('Main Sheet'!G$1,'Master MGSIC list'!$2:$2,0))</f>
        <v>#N/A</v>
      </c>
      <c r="H6563" s="13" t="s">
        <v>9228</v>
      </c>
      <c r="I6563" s="13" t="s">
        <v>9229</v>
      </c>
      <c r="J6563" s="13" t="s">
        <v>2764</v>
      </c>
      <c r="K6563" s="15"/>
      <c r="L6563" s="12" t="e">
        <v>#N/A</v>
      </c>
      <c r="M6563" s="12" t="e">
        <f>VLOOKUP(L6563,'Master MGSIC list'!B:C,2,FALSE)</f>
        <v>#N/A</v>
      </c>
      <c r="N6563" s="13" t="s">
        <v>2764</v>
      </c>
      <c r="O6563" s="13" t="s">
        <v>9231</v>
      </c>
      <c r="P6563" t="e">
        <v>#N/A</v>
      </c>
      <c r="R6563" t="s">
        <v>4</v>
      </c>
      <c r="S6563" t="s">
        <v>15528</v>
      </c>
      <c r="T6563" t="s">
        <v>2767</v>
      </c>
      <c r="U6563" t="b">
        <v>0</v>
      </c>
      <c r="V6563" t="s">
        <v>16688</v>
      </c>
      <c r="W6563" t="str">
        <f t="shared" si="206"/>
        <v>-</v>
      </c>
      <c r="Z6563" t="s">
        <v>3950</v>
      </c>
    </row>
    <row r="6564" spans="1:26" ht="15" customHeight="1">
      <c r="A6564" s="9" t="s">
        <v>2766</v>
      </c>
      <c r="B6564" s="9" t="e">
        <f t="shared" si="205"/>
        <v>#N/A</v>
      </c>
      <c r="C6564" s="9" t="e">
        <f>INDEX('Master MGSIC list'!$1:$1048576,MATCH('Main Sheet'!$L6564,'Master MGSIC list'!$B:$B,0),MATCH('Main Sheet'!C$1,'Master MGSIC list'!$2:$2,0))</f>
        <v>#N/A</v>
      </c>
      <c r="D6564" s="9" t="e">
        <f>INDEX('Master MGSIC list'!$1:$1048576,MATCH('Main Sheet'!$L6564,'Master MGSIC list'!$B:$B,0),MATCH('Main Sheet'!D$1,'Master MGSIC list'!$2:$2,0))</f>
        <v>#N/A</v>
      </c>
      <c r="E6564" s="9" t="e">
        <f>INDEX('Master MGSIC list'!$1:$1048576,MATCH('Main Sheet'!$L6564,'Master MGSIC list'!$B:$B,0),MATCH('Main Sheet'!E$1,'Master MGSIC list'!$2:$2,0))</f>
        <v>#N/A</v>
      </c>
      <c r="F6564" s="9" t="e">
        <f>INDEX('Master MGSIC list'!$1:$1048576,MATCH('Main Sheet'!$L6564,'Master MGSIC list'!$B:$B,0),MATCH('Main Sheet'!F$1,'Master MGSIC list'!$2:$2,0))</f>
        <v>#N/A</v>
      </c>
      <c r="G6564" s="9" t="e">
        <f>INDEX('Master MGSIC list'!$1:$1048576,MATCH('Main Sheet'!$L6564,'Master MGSIC list'!$B:$B,0),MATCH('Main Sheet'!G$1,'Master MGSIC list'!$2:$2,0))</f>
        <v>#N/A</v>
      </c>
      <c r="H6564" s="9" t="s">
        <v>9228</v>
      </c>
      <c r="I6564" s="9" t="s">
        <v>9229</v>
      </c>
      <c r="J6564" s="9" t="s">
        <v>2764</v>
      </c>
      <c r="K6564" s="16"/>
      <c r="L6564" s="12" t="e">
        <v>#N/A</v>
      </c>
      <c r="M6564" s="12" t="e">
        <f>VLOOKUP(L6564,'Master MGSIC list'!B:C,2,FALSE)</f>
        <v>#N/A</v>
      </c>
      <c r="N6564" s="9" t="s">
        <v>2764</v>
      </c>
      <c r="O6564" s="9" t="s">
        <v>9231</v>
      </c>
      <c r="P6564" t="e">
        <v>#N/A</v>
      </c>
      <c r="R6564" t="s">
        <v>4</v>
      </c>
      <c r="S6564" t="s">
        <v>15528</v>
      </c>
      <c r="T6564" t="s">
        <v>2767</v>
      </c>
      <c r="U6564" t="b">
        <v>0</v>
      </c>
      <c r="V6564" t="s">
        <v>16681</v>
      </c>
      <c r="W6564" t="str">
        <f t="shared" si="206"/>
        <v>-</v>
      </c>
      <c r="Z6564" t="s">
        <v>3950</v>
      </c>
    </row>
    <row r="6565" spans="1:26" ht="15" customHeight="1">
      <c r="A6565" s="17" t="s">
        <v>63</v>
      </c>
      <c r="B6565" s="9" t="e">
        <f t="shared" si="205"/>
        <v>#N/A</v>
      </c>
      <c r="C6565" s="17" t="e">
        <f>INDEX('Master MGSIC list'!$1:$1048576,MATCH('Main Sheet'!$L6565,'Master MGSIC list'!$B:$B,0),MATCH('Main Sheet'!C$1,'Master MGSIC list'!$2:$2,0))</f>
        <v>#N/A</v>
      </c>
      <c r="D6565" s="17" t="e">
        <f>INDEX('Master MGSIC list'!$1:$1048576,MATCH('Main Sheet'!$L6565,'Master MGSIC list'!$B:$B,0),MATCH('Main Sheet'!D$1,'Master MGSIC list'!$2:$2,0))</f>
        <v>#N/A</v>
      </c>
      <c r="E6565" s="17" t="e">
        <f>INDEX('Master MGSIC list'!$1:$1048576,MATCH('Main Sheet'!$L6565,'Master MGSIC list'!$B:$B,0),MATCH('Main Sheet'!E$1,'Master MGSIC list'!$2:$2,0))</f>
        <v>#N/A</v>
      </c>
      <c r="F6565" s="17" t="e">
        <f>INDEX('Master MGSIC list'!$1:$1048576,MATCH('Main Sheet'!$L6565,'Master MGSIC list'!$B:$B,0),MATCH('Main Sheet'!F$1,'Master MGSIC list'!$2:$2,0))</f>
        <v>#N/A</v>
      </c>
      <c r="G6565" s="17" t="e">
        <f>INDEX('Master MGSIC list'!$1:$1048576,MATCH('Main Sheet'!$L6565,'Master MGSIC list'!$B:$B,0),MATCH('Main Sheet'!G$1,'Master MGSIC list'!$2:$2,0))</f>
        <v>#N/A</v>
      </c>
      <c r="H6565" s="17" t="s">
        <v>9228</v>
      </c>
      <c r="I6565" s="17" t="s">
        <v>9229</v>
      </c>
      <c r="J6565" s="17" t="s">
        <v>2764</v>
      </c>
      <c r="K6565" s="18"/>
      <c r="L6565" s="12" t="e">
        <v>#N/A</v>
      </c>
      <c r="M6565" s="12" t="e">
        <f>VLOOKUP(L6565,'Master MGSIC list'!B:C,2,FALSE)</f>
        <v>#N/A</v>
      </c>
      <c r="N6565" s="17"/>
      <c r="O6565" s="17" t="s">
        <v>9231</v>
      </c>
      <c r="P6565" t="e">
        <v>#N/A</v>
      </c>
      <c r="R6565" t="s">
        <v>4</v>
      </c>
      <c r="S6565" t="s">
        <v>15528</v>
      </c>
      <c r="T6565" t="s">
        <v>2767</v>
      </c>
      <c r="U6565" t="b">
        <v>0</v>
      </c>
      <c r="V6565" t="s">
        <v>16682</v>
      </c>
      <c r="W6565" t="str">
        <f t="shared" si="206"/>
        <v>-</v>
      </c>
      <c r="Z6565" t="s">
        <v>3950</v>
      </c>
    </row>
    <row r="6566" spans="1:26" ht="15" customHeight="1">
      <c r="A6566" s="23" t="s">
        <v>2771</v>
      </c>
      <c r="B6566" s="9" t="e">
        <f t="shared" si="205"/>
        <v>#N/A</v>
      </c>
      <c r="C6566" s="23" t="e">
        <f>INDEX('Master MGSIC list'!$1:$1048576,MATCH('Main Sheet'!$L6566,'Master MGSIC list'!$B:$B,0),MATCH('Main Sheet'!C$1,'Master MGSIC list'!$2:$2,0))</f>
        <v>#N/A</v>
      </c>
      <c r="D6566" s="23" t="e">
        <f>INDEX('Master MGSIC list'!$1:$1048576,MATCH('Main Sheet'!$L6566,'Master MGSIC list'!$B:$B,0),MATCH('Main Sheet'!D$1,'Master MGSIC list'!$2:$2,0))</f>
        <v>#N/A</v>
      </c>
      <c r="E6566" s="23" t="e">
        <f>INDEX('Master MGSIC list'!$1:$1048576,MATCH('Main Sheet'!$L6566,'Master MGSIC list'!$B:$B,0),MATCH('Main Sheet'!E$1,'Master MGSIC list'!$2:$2,0))</f>
        <v>#N/A</v>
      </c>
      <c r="F6566" s="23" t="e">
        <f>INDEX('Master MGSIC list'!$1:$1048576,MATCH('Main Sheet'!$L6566,'Master MGSIC list'!$B:$B,0),MATCH('Main Sheet'!F$1,'Master MGSIC list'!$2:$2,0))</f>
        <v>#N/A</v>
      </c>
      <c r="G6566" s="23" t="e">
        <f>INDEX('Master MGSIC list'!$1:$1048576,MATCH('Main Sheet'!$L6566,'Master MGSIC list'!$B:$B,0),MATCH('Main Sheet'!G$1,'Master MGSIC list'!$2:$2,0))</f>
        <v>#N/A</v>
      </c>
      <c r="H6566" s="23" t="s">
        <v>9228</v>
      </c>
      <c r="I6566" s="23" t="s">
        <v>9229</v>
      </c>
      <c r="J6566" s="23" t="s">
        <v>2764</v>
      </c>
      <c r="K6566" s="24"/>
      <c r="L6566" s="12" t="e">
        <v>#N/A</v>
      </c>
      <c r="M6566" s="12" t="e">
        <f>VLOOKUP(L6566,'Master MGSIC list'!B:C,2,FALSE)</f>
        <v>#N/A</v>
      </c>
      <c r="N6566" s="23" t="s">
        <v>2764</v>
      </c>
      <c r="O6566" s="23" t="s">
        <v>9231</v>
      </c>
      <c r="P6566" t="e">
        <v>#N/A</v>
      </c>
      <c r="R6566" t="s">
        <v>4</v>
      </c>
      <c r="S6566" t="s">
        <v>15528</v>
      </c>
      <c r="T6566" t="s">
        <v>2767</v>
      </c>
      <c r="U6566" t="b">
        <v>0</v>
      </c>
      <c r="V6566" t="s">
        <v>16692</v>
      </c>
      <c r="W6566" t="str">
        <f t="shared" si="206"/>
        <v>-</v>
      </c>
      <c r="Z6566" t="s">
        <v>3950</v>
      </c>
    </row>
    <row r="6567" spans="1:26" ht="15" customHeight="1">
      <c r="A6567" s="13" t="s">
        <v>34</v>
      </c>
      <c r="B6567" s="9" t="e">
        <f t="shared" si="205"/>
        <v>#N/A</v>
      </c>
      <c r="C6567" s="13" t="e">
        <f>INDEX('Master MGSIC list'!$1:$1048576,MATCH('Main Sheet'!$L6567,'Master MGSIC list'!$B:$B,0),MATCH('Main Sheet'!C$1,'Master MGSIC list'!$2:$2,0))</f>
        <v>#N/A</v>
      </c>
      <c r="D6567" s="13" t="e">
        <f>INDEX('Master MGSIC list'!$1:$1048576,MATCH('Main Sheet'!$L6567,'Master MGSIC list'!$B:$B,0),MATCH('Main Sheet'!D$1,'Master MGSIC list'!$2:$2,0))</f>
        <v>#N/A</v>
      </c>
      <c r="E6567" s="13" t="e">
        <f>INDEX('Master MGSIC list'!$1:$1048576,MATCH('Main Sheet'!$L6567,'Master MGSIC list'!$B:$B,0),MATCH('Main Sheet'!E$1,'Master MGSIC list'!$2:$2,0))</f>
        <v>#N/A</v>
      </c>
      <c r="F6567" s="13" t="e">
        <f>INDEX('Master MGSIC list'!$1:$1048576,MATCH('Main Sheet'!$L6567,'Master MGSIC list'!$B:$B,0),MATCH('Main Sheet'!F$1,'Master MGSIC list'!$2:$2,0))</f>
        <v>#N/A</v>
      </c>
      <c r="G6567" s="13" t="e">
        <f>INDEX('Master MGSIC list'!$1:$1048576,MATCH('Main Sheet'!$L6567,'Master MGSIC list'!$B:$B,0),MATCH('Main Sheet'!G$1,'Master MGSIC list'!$2:$2,0))</f>
        <v>#N/A</v>
      </c>
      <c r="H6567" s="13" t="s">
        <v>9228</v>
      </c>
      <c r="I6567" s="13" t="s">
        <v>9235</v>
      </c>
      <c r="J6567" s="13" t="s">
        <v>2764</v>
      </c>
      <c r="K6567" s="15"/>
      <c r="L6567" s="12" t="e">
        <v>#N/A</v>
      </c>
      <c r="M6567" s="12" t="e">
        <f>VLOOKUP(L6567,'Master MGSIC list'!B:C,2,FALSE)</f>
        <v>#N/A</v>
      </c>
      <c r="N6567" s="13" t="s">
        <v>2764</v>
      </c>
      <c r="O6567" s="13" t="s">
        <v>9237</v>
      </c>
      <c r="P6567" t="e">
        <v>#N/A</v>
      </c>
      <c r="R6567" t="s">
        <v>4</v>
      </c>
      <c r="S6567" t="s">
        <v>15528</v>
      </c>
      <c r="T6567" t="s">
        <v>2767</v>
      </c>
      <c r="U6567" t="b">
        <v>0</v>
      </c>
      <c r="V6567" t="s">
        <v>16688</v>
      </c>
      <c r="W6567" t="str">
        <f t="shared" si="206"/>
        <v>-</v>
      </c>
      <c r="Z6567" t="s">
        <v>3950</v>
      </c>
    </row>
    <row r="6568" spans="1:26" ht="15" customHeight="1">
      <c r="A6568" s="9" t="s">
        <v>2766</v>
      </c>
      <c r="B6568" s="9" t="e">
        <f t="shared" si="205"/>
        <v>#N/A</v>
      </c>
      <c r="C6568" s="9" t="e">
        <f>INDEX('Master MGSIC list'!$1:$1048576,MATCH('Main Sheet'!$L6568,'Master MGSIC list'!$B:$B,0),MATCH('Main Sheet'!C$1,'Master MGSIC list'!$2:$2,0))</f>
        <v>#N/A</v>
      </c>
      <c r="D6568" s="9" t="e">
        <f>INDEX('Master MGSIC list'!$1:$1048576,MATCH('Main Sheet'!$L6568,'Master MGSIC list'!$B:$B,0),MATCH('Main Sheet'!D$1,'Master MGSIC list'!$2:$2,0))</f>
        <v>#N/A</v>
      </c>
      <c r="E6568" s="9" t="e">
        <f>INDEX('Master MGSIC list'!$1:$1048576,MATCH('Main Sheet'!$L6568,'Master MGSIC list'!$B:$B,0),MATCH('Main Sheet'!E$1,'Master MGSIC list'!$2:$2,0))</f>
        <v>#N/A</v>
      </c>
      <c r="F6568" s="9" t="e">
        <f>INDEX('Master MGSIC list'!$1:$1048576,MATCH('Main Sheet'!$L6568,'Master MGSIC list'!$B:$B,0),MATCH('Main Sheet'!F$1,'Master MGSIC list'!$2:$2,0))</f>
        <v>#N/A</v>
      </c>
      <c r="G6568" s="9" t="e">
        <f>INDEX('Master MGSIC list'!$1:$1048576,MATCH('Main Sheet'!$L6568,'Master MGSIC list'!$B:$B,0),MATCH('Main Sheet'!G$1,'Master MGSIC list'!$2:$2,0))</f>
        <v>#N/A</v>
      </c>
      <c r="H6568" s="9" t="s">
        <v>9228</v>
      </c>
      <c r="I6568" s="9" t="s">
        <v>9235</v>
      </c>
      <c r="J6568" s="9" t="s">
        <v>2764</v>
      </c>
      <c r="K6568" s="16"/>
      <c r="L6568" s="12" t="e">
        <v>#N/A</v>
      </c>
      <c r="M6568" s="12" t="e">
        <f>VLOOKUP(L6568,'Master MGSIC list'!B:C,2,FALSE)</f>
        <v>#N/A</v>
      </c>
      <c r="N6568" s="9" t="s">
        <v>2764</v>
      </c>
      <c r="O6568" s="9" t="s">
        <v>9237</v>
      </c>
      <c r="P6568" t="e">
        <v>#N/A</v>
      </c>
      <c r="R6568" t="s">
        <v>4</v>
      </c>
      <c r="S6568" t="s">
        <v>15528</v>
      </c>
      <c r="T6568" t="s">
        <v>2767</v>
      </c>
      <c r="U6568" t="b">
        <v>0</v>
      </c>
      <c r="V6568" t="s">
        <v>16681</v>
      </c>
      <c r="W6568" t="str">
        <f t="shared" si="206"/>
        <v>-</v>
      </c>
      <c r="Z6568" t="s">
        <v>3950</v>
      </c>
    </row>
    <row r="6569" spans="1:26" ht="15" customHeight="1">
      <c r="A6569" s="19" t="s">
        <v>49</v>
      </c>
      <c r="B6569" s="9" t="e">
        <f t="shared" si="205"/>
        <v>#N/A</v>
      </c>
      <c r="C6569" s="19" t="e">
        <f>INDEX('Master MGSIC list'!$1:$1048576,MATCH('Main Sheet'!$L6569,'Master MGSIC list'!$B:$B,0),MATCH('Main Sheet'!C$1,'Master MGSIC list'!$2:$2,0))</f>
        <v>#N/A</v>
      </c>
      <c r="D6569" s="19" t="e">
        <f>INDEX('Master MGSIC list'!$1:$1048576,MATCH('Main Sheet'!$L6569,'Master MGSIC list'!$B:$B,0),MATCH('Main Sheet'!D$1,'Master MGSIC list'!$2:$2,0))</f>
        <v>#N/A</v>
      </c>
      <c r="E6569" s="19" t="e">
        <f>INDEX('Master MGSIC list'!$1:$1048576,MATCH('Main Sheet'!$L6569,'Master MGSIC list'!$B:$B,0),MATCH('Main Sheet'!E$1,'Master MGSIC list'!$2:$2,0))</f>
        <v>#N/A</v>
      </c>
      <c r="F6569" s="19" t="e">
        <f>INDEX('Master MGSIC list'!$1:$1048576,MATCH('Main Sheet'!$L6569,'Master MGSIC list'!$B:$B,0),MATCH('Main Sheet'!F$1,'Master MGSIC list'!$2:$2,0))</f>
        <v>#N/A</v>
      </c>
      <c r="G6569" s="19" t="e">
        <f>INDEX('Master MGSIC list'!$1:$1048576,MATCH('Main Sheet'!$L6569,'Master MGSIC list'!$B:$B,0),MATCH('Main Sheet'!G$1,'Master MGSIC list'!$2:$2,0))</f>
        <v>#N/A</v>
      </c>
      <c r="H6569" s="19" t="s">
        <v>9228</v>
      </c>
      <c r="I6569" s="19" t="s">
        <v>9235</v>
      </c>
      <c r="J6569" s="19" t="s">
        <v>2764</v>
      </c>
      <c r="K6569" s="20"/>
      <c r="L6569" s="12" t="e">
        <v>#N/A</v>
      </c>
      <c r="M6569" s="12" t="e">
        <f>VLOOKUP(L6569,'Master MGSIC list'!B:C,2,FALSE)</f>
        <v>#N/A</v>
      </c>
      <c r="N6569" s="19" t="s">
        <v>2764</v>
      </c>
      <c r="O6569" s="19" t="s">
        <v>9237</v>
      </c>
      <c r="P6569" t="e">
        <v>#N/A</v>
      </c>
      <c r="R6569" t="s">
        <v>4</v>
      </c>
      <c r="S6569" t="s">
        <v>15528</v>
      </c>
      <c r="T6569" t="s">
        <v>2767</v>
      </c>
      <c r="U6569" t="b">
        <v>0</v>
      </c>
      <c r="V6569" t="s">
        <v>16704</v>
      </c>
      <c r="W6569" t="str">
        <f t="shared" si="206"/>
        <v>-</v>
      </c>
      <c r="Z6569" t="s">
        <v>3950</v>
      </c>
    </row>
    <row r="6570" spans="1:26" ht="15" customHeight="1">
      <c r="A6570" s="8" t="s">
        <v>2746</v>
      </c>
      <c r="B6570" s="9" t="e">
        <f t="shared" si="205"/>
        <v>#N/A</v>
      </c>
      <c r="C6570" s="8" t="e">
        <f>INDEX('Master MGSIC list'!$1:$1048576,MATCH('Main Sheet'!$L6570,'Master MGSIC list'!$B:$B,0),MATCH('Main Sheet'!C$1,'Master MGSIC list'!$2:$2,0))</f>
        <v>#N/A</v>
      </c>
      <c r="D6570" s="8" t="e">
        <f>INDEX('Master MGSIC list'!$1:$1048576,MATCH('Main Sheet'!$L6570,'Master MGSIC list'!$B:$B,0),MATCH('Main Sheet'!D$1,'Master MGSIC list'!$2:$2,0))</f>
        <v>#N/A</v>
      </c>
      <c r="E6570" s="8" t="e">
        <f>INDEX('Master MGSIC list'!$1:$1048576,MATCH('Main Sheet'!$L6570,'Master MGSIC list'!$B:$B,0),MATCH('Main Sheet'!E$1,'Master MGSIC list'!$2:$2,0))</f>
        <v>#N/A</v>
      </c>
      <c r="F6570" s="8" t="e">
        <f>INDEX('Master MGSIC list'!$1:$1048576,MATCH('Main Sheet'!$L6570,'Master MGSIC list'!$B:$B,0),MATCH('Main Sheet'!F$1,'Master MGSIC list'!$2:$2,0))</f>
        <v>#N/A</v>
      </c>
      <c r="G6570" s="8" t="e">
        <f>INDEX('Master MGSIC list'!$1:$1048576,MATCH('Main Sheet'!$L6570,'Master MGSIC list'!$B:$B,0),MATCH('Main Sheet'!G$1,'Master MGSIC list'!$2:$2,0))</f>
        <v>#N/A</v>
      </c>
      <c r="H6570" s="8" t="s">
        <v>9228</v>
      </c>
      <c r="I6570" s="8" t="s">
        <v>9250</v>
      </c>
      <c r="J6570" s="8" t="s">
        <v>2764</v>
      </c>
      <c r="K6570" s="10"/>
      <c r="L6570" s="12" t="e">
        <v>#N/A</v>
      </c>
      <c r="M6570" s="12" t="e">
        <f>VLOOKUP(L6570,'Master MGSIC list'!B:C,2,FALSE)</f>
        <v>#N/A</v>
      </c>
      <c r="N6570" s="8" t="s">
        <v>2764</v>
      </c>
      <c r="O6570" s="8" t="s">
        <v>9251</v>
      </c>
      <c r="P6570" t="e">
        <v>#N/A</v>
      </c>
      <c r="R6570" t="s">
        <v>4</v>
      </c>
      <c r="S6570" t="s">
        <v>15528</v>
      </c>
      <c r="T6570" t="s">
        <v>2767</v>
      </c>
      <c r="U6570" t="b">
        <v>0</v>
      </c>
      <c r="V6570" t="s">
        <v>16691</v>
      </c>
      <c r="W6570" t="str">
        <f t="shared" si="206"/>
        <v>-</v>
      </c>
      <c r="Z6570" t="s">
        <v>3950</v>
      </c>
    </row>
    <row r="6571" spans="1:26" ht="15" customHeight="1">
      <c r="A6571" s="13" t="s">
        <v>34</v>
      </c>
      <c r="B6571" s="9" t="e">
        <f t="shared" si="205"/>
        <v>#N/A</v>
      </c>
      <c r="C6571" s="13" t="e">
        <f>INDEX('Master MGSIC list'!$1:$1048576,MATCH('Main Sheet'!$L6571,'Master MGSIC list'!$B:$B,0),MATCH('Main Sheet'!C$1,'Master MGSIC list'!$2:$2,0))</f>
        <v>#N/A</v>
      </c>
      <c r="D6571" s="13" t="e">
        <f>INDEX('Master MGSIC list'!$1:$1048576,MATCH('Main Sheet'!$L6571,'Master MGSIC list'!$B:$B,0),MATCH('Main Sheet'!D$1,'Master MGSIC list'!$2:$2,0))</f>
        <v>#N/A</v>
      </c>
      <c r="E6571" s="13" t="e">
        <f>INDEX('Master MGSIC list'!$1:$1048576,MATCH('Main Sheet'!$L6571,'Master MGSIC list'!$B:$B,0),MATCH('Main Sheet'!E$1,'Master MGSIC list'!$2:$2,0))</f>
        <v>#N/A</v>
      </c>
      <c r="F6571" s="13" t="e">
        <f>INDEX('Master MGSIC list'!$1:$1048576,MATCH('Main Sheet'!$L6571,'Master MGSIC list'!$B:$B,0),MATCH('Main Sheet'!F$1,'Master MGSIC list'!$2:$2,0))</f>
        <v>#N/A</v>
      </c>
      <c r="G6571" s="13" t="e">
        <f>INDEX('Master MGSIC list'!$1:$1048576,MATCH('Main Sheet'!$L6571,'Master MGSIC list'!$B:$B,0),MATCH('Main Sheet'!G$1,'Master MGSIC list'!$2:$2,0))</f>
        <v>#N/A</v>
      </c>
      <c r="H6571" s="13" t="s">
        <v>9228</v>
      </c>
      <c r="I6571" s="13" t="s">
        <v>9250</v>
      </c>
      <c r="J6571" s="13" t="s">
        <v>2764</v>
      </c>
      <c r="K6571" s="15"/>
      <c r="L6571" s="12" t="e">
        <v>#N/A</v>
      </c>
      <c r="M6571" s="12" t="e">
        <f>VLOOKUP(L6571,'Master MGSIC list'!B:C,2,FALSE)</f>
        <v>#N/A</v>
      </c>
      <c r="N6571" s="13" t="s">
        <v>2764</v>
      </c>
      <c r="O6571" s="13" t="s">
        <v>9251</v>
      </c>
      <c r="P6571" t="e">
        <v>#N/A</v>
      </c>
      <c r="R6571" t="s">
        <v>4</v>
      </c>
      <c r="S6571" t="s">
        <v>15528</v>
      </c>
      <c r="T6571" t="s">
        <v>2767</v>
      </c>
      <c r="U6571" t="b">
        <v>0</v>
      </c>
      <c r="V6571" t="s">
        <v>16688</v>
      </c>
      <c r="W6571" t="str">
        <f t="shared" si="206"/>
        <v>-</v>
      </c>
      <c r="Z6571" t="s">
        <v>3950</v>
      </c>
    </row>
    <row r="6572" spans="1:26" ht="15" customHeight="1">
      <c r="A6572" s="9" t="s">
        <v>2766</v>
      </c>
      <c r="B6572" s="9" t="e">
        <f t="shared" si="205"/>
        <v>#N/A</v>
      </c>
      <c r="C6572" s="9" t="e">
        <f>INDEX('Master MGSIC list'!$1:$1048576,MATCH('Main Sheet'!$L6572,'Master MGSIC list'!$B:$B,0),MATCH('Main Sheet'!C$1,'Master MGSIC list'!$2:$2,0))</f>
        <v>#N/A</v>
      </c>
      <c r="D6572" s="9" t="e">
        <f>INDEX('Master MGSIC list'!$1:$1048576,MATCH('Main Sheet'!$L6572,'Master MGSIC list'!$B:$B,0),MATCH('Main Sheet'!D$1,'Master MGSIC list'!$2:$2,0))</f>
        <v>#N/A</v>
      </c>
      <c r="E6572" s="9" t="e">
        <f>INDEX('Master MGSIC list'!$1:$1048576,MATCH('Main Sheet'!$L6572,'Master MGSIC list'!$B:$B,0),MATCH('Main Sheet'!E$1,'Master MGSIC list'!$2:$2,0))</f>
        <v>#N/A</v>
      </c>
      <c r="F6572" s="9" t="e">
        <f>INDEX('Master MGSIC list'!$1:$1048576,MATCH('Main Sheet'!$L6572,'Master MGSIC list'!$B:$B,0),MATCH('Main Sheet'!F$1,'Master MGSIC list'!$2:$2,0))</f>
        <v>#N/A</v>
      </c>
      <c r="G6572" s="9" t="e">
        <f>INDEX('Master MGSIC list'!$1:$1048576,MATCH('Main Sheet'!$L6572,'Master MGSIC list'!$B:$B,0),MATCH('Main Sheet'!G$1,'Master MGSIC list'!$2:$2,0))</f>
        <v>#N/A</v>
      </c>
      <c r="H6572" s="9" t="s">
        <v>9228</v>
      </c>
      <c r="I6572" s="9" t="s">
        <v>9250</v>
      </c>
      <c r="J6572" s="9" t="s">
        <v>2764</v>
      </c>
      <c r="K6572" s="16"/>
      <c r="L6572" s="12" t="e">
        <v>#N/A</v>
      </c>
      <c r="M6572" s="12" t="e">
        <f>VLOOKUP(L6572,'Master MGSIC list'!B:C,2,FALSE)</f>
        <v>#N/A</v>
      </c>
      <c r="N6572" s="9" t="s">
        <v>2764</v>
      </c>
      <c r="O6572" s="9" t="s">
        <v>9251</v>
      </c>
      <c r="P6572" t="e">
        <v>#N/A</v>
      </c>
      <c r="R6572" t="s">
        <v>4</v>
      </c>
      <c r="S6572" t="s">
        <v>15528</v>
      </c>
      <c r="T6572" t="s">
        <v>2767</v>
      </c>
      <c r="U6572" t="b">
        <v>0</v>
      </c>
      <c r="V6572" t="s">
        <v>16681</v>
      </c>
      <c r="W6572" t="str">
        <f t="shared" si="206"/>
        <v>-</v>
      </c>
      <c r="Z6572" t="s">
        <v>3950</v>
      </c>
    </row>
    <row r="6573" spans="1:26" ht="15" customHeight="1">
      <c r="A6573" s="17" t="s">
        <v>63</v>
      </c>
      <c r="B6573" s="9" t="e">
        <f t="shared" si="205"/>
        <v>#N/A</v>
      </c>
      <c r="C6573" s="17" t="e">
        <f>INDEX('Master MGSIC list'!$1:$1048576,MATCH('Main Sheet'!$L6573,'Master MGSIC list'!$B:$B,0),MATCH('Main Sheet'!C$1,'Master MGSIC list'!$2:$2,0))</f>
        <v>#N/A</v>
      </c>
      <c r="D6573" s="17" t="e">
        <f>INDEX('Master MGSIC list'!$1:$1048576,MATCH('Main Sheet'!$L6573,'Master MGSIC list'!$B:$B,0),MATCH('Main Sheet'!D$1,'Master MGSIC list'!$2:$2,0))</f>
        <v>#N/A</v>
      </c>
      <c r="E6573" s="17" t="e">
        <f>INDEX('Master MGSIC list'!$1:$1048576,MATCH('Main Sheet'!$L6573,'Master MGSIC list'!$B:$B,0),MATCH('Main Sheet'!E$1,'Master MGSIC list'!$2:$2,0))</f>
        <v>#N/A</v>
      </c>
      <c r="F6573" s="17" t="e">
        <f>INDEX('Master MGSIC list'!$1:$1048576,MATCH('Main Sheet'!$L6573,'Master MGSIC list'!$B:$B,0),MATCH('Main Sheet'!F$1,'Master MGSIC list'!$2:$2,0))</f>
        <v>#N/A</v>
      </c>
      <c r="G6573" s="17" t="e">
        <f>INDEX('Master MGSIC list'!$1:$1048576,MATCH('Main Sheet'!$L6573,'Master MGSIC list'!$B:$B,0),MATCH('Main Sheet'!G$1,'Master MGSIC list'!$2:$2,0))</f>
        <v>#N/A</v>
      </c>
      <c r="H6573" s="17" t="s">
        <v>9228</v>
      </c>
      <c r="I6573" s="17" t="s">
        <v>9250</v>
      </c>
      <c r="J6573" s="17" t="s">
        <v>2764</v>
      </c>
      <c r="K6573" s="18"/>
      <c r="L6573" s="12" t="e">
        <v>#N/A</v>
      </c>
      <c r="M6573" s="12" t="e">
        <f>VLOOKUP(L6573,'Master MGSIC list'!B:C,2,FALSE)</f>
        <v>#N/A</v>
      </c>
      <c r="N6573" s="17"/>
      <c r="O6573" s="17" t="s">
        <v>9251</v>
      </c>
      <c r="P6573" t="e">
        <v>#N/A</v>
      </c>
      <c r="R6573" t="s">
        <v>4</v>
      </c>
      <c r="S6573" t="s">
        <v>15528</v>
      </c>
      <c r="T6573" t="s">
        <v>2767</v>
      </c>
      <c r="U6573" t="b">
        <v>0</v>
      </c>
      <c r="V6573" t="s">
        <v>16682</v>
      </c>
      <c r="W6573" t="str">
        <f t="shared" si="206"/>
        <v>-</v>
      </c>
      <c r="Z6573" t="s">
        <v>3950</v>
      </c>
    </row>
    <row r="6574" spans="1:26" ht="15" customHeight="1">
      <c r="A6574" s="23" t="s">
        <v>2771</v>
      </c>
      <c r="B6574" s="9" t="e">
        <f t="shared" si="205"/>
        <v>#N/A</v>
      </c>
      <c r="C6574" s="23" t="e">
        <f>INDEX('Master MGSIC list'!$1:$1048576,MATCH('Main Sheet'!$L6574,'Master MGSIC list'!$B:$B,0),MATCH('Main Sheet'!C$1,'Master MGSIC list'!$2:$2,0))</f>
        <v>#N/A</v>
      </c>
      <c r="D6574" s="23" t="e">
        <f>INDEX('Master MGSIC list'!$1:$1048576,MATCH('Main Sheet'!$L6574,'Master MGSIC list'!$B:$B,0),MATCH('Main Sheet'!D$1,'Master MGSIC list'!$2:$2,0))</f>
        <v>#N/A</v>
      </c>
      <c r="E6574" s="23" t="e">
        <f>INDEX('Master MGSIC list'!$1:$1048576,MATCH('Main Sheet'!$L6574,'Master MGSIC list'!$B:$B,0),MATCH('Main Sheet'!E$1,'Master MGSIC list'!$2:$2,0))</f>
        <v>#N/A</v>
      </c>
      <c r="F6574" s="23" t="e">
        <f>INDEX('Master MGSIC list'!$1:$1048576,MATCH('Main Sheet'!$L6574,'Master MGSIC list'!$B:$B,0),MATCH('Main Sheet'!F$1,'Master MGSIC list'!$2:$2,0))</f>
        <v>#N/A</v>
      </c>
      <c r="G6574" s="23" t="e">
        <f>INDEX('Master MGSIC list'!$1:$1048576,MATCH('Main Sheet'!$L6574,'Master MGSIC list'!$B:$B,0),MATCH('Main Sheet'!G$1,'Master MGSIC list'!$2:$2,0))</f>
        <v>#N/A</v>
      </c>
      <c r="H6574" s="23" t="s">
        <v>9228</v>
      </c>
      <c r="I6574" s="23" t="s">
        <v>9250</v>
      </c>
      <c r="J6574" s="23" t="s">
        <v>2764</v>
      </c>
      <c r="K6574" s="24"/>
      <c r="L6574" s="12" t="e">
        <v>#N/A</v>
      </c>
      <c r="M6574" s="12" t="e">
        <f>VLOOKUP(L6574,'Master MGSIC list'!B:C,2,FALSE)</f>
        <v>#N/A</v>
      </c>
      <c r="N6574" s="23" t="s">
        <v>2764</v>
      </c>
      <c r="O6574" s="23" t="s">
        <v>9251</v>
      </c>
      <c r="P6574" t="e">
        <v>#N/A</v>
      </c>
      <c r="R6574" t="s">
        <v>4</v>
      </c>
      <c r="S6574" t="s">
        <v>15528</v>
      </c>
      <c r="T6574" t="s">
        <v>2767</v>
      </c>
      <c r="U6574" t="b">
        <v>0</v>
      </c>
      <c r="V6574" t="s">
        <v>16692</v>
      </c>
      <c r="W6574" t="str">
        <f t="shared" si="206"/>
        <v>-</v>
      </c>
      <c r="Z6574" t="s">
        <v>3950</v>
      </c>
    </row>
    <row r="6575" spans="1:26" ht="15" customHeight="1">
      <c r="A6575" s="13" t="s">
        <v>34</v>
      </c>
      <c r="B6575" s="9" t="e">
        <f t="shared" si="205"/>
        <v>#N/A</v>
      </c>
      <c r="C6575" s="13" t="e">
        <f>INDEX('Master MGSIC list'!$1:$1048576,MATCH('Main Sheet'!$L6575,'Master MGSIC list'!$B:$B,0),MATCH('Main Sheet'!C$1,'Master MGSIC list'!$2:$2,0))</f>
        <v>#N/A</v>
      </c>
      <c r="D6575" s="13" t="e">
        <f>INDEX('Master MGSIC list'!$1:$1048576,MATCH('Main Sheet'!$L6575,'Master MGSIC list'!$B:$B,0),MATCH('Main Sheet'!D$1,'Master MGSIC list'!$2:$2,0))</f>
        <v>#N/A</v>
      </c>
      <c r="E6575" s="13" t="e">
        <f>INDEX('Master MGSIC list'!$1:$1048576,MATCH('Main Sheet'!$L6575,'Master MGSIC list'!$B:$B,0),MATCH('Main Sheet'!E$1,'Master MGSIC list'!$2:$2,0))</f>
        <v>#N/A</v>
      </c>
      <c r="F6575" s="13" t="e">
        <f>INDEX('Master MGSIC list'!$1:$1048576,MATCH('Main Sheet'!$L6575,'Master MGSIC list'!$B:$B,0),MATCH('Main Sheet'!F$1,'Master MGSIC list'!$2:$2,0))</f>
        <v>#N/A</v>
      </c>
      <c r="G6575" s="13" t="e">
        <f>INDEX('Master MGSIC list'!$1:$1048576,MATCH('Main Sheet'!$L6575,'Master MGSIC list'!$B:$B,0),MATCH('Main Sheet'!G$1,'Master MGSIC list'!$2:$2,0))</f>
        <v>#N/A</v>
      </c>
      <c r="H6575" s="13" t="s">
        <v>12891</v>
      </c>
      <c r="I6575" s="13" t="s">
        <v>2373</v>
      </c>
      <c r="J6575" s="13" t="s">
        <v>2764</v>
      </c>
      <c r="K6575" s="15"/>
      <c r="L6575" s="12" t="e">
        <v>#N/A</v>
      </c>
      <c r="M6575" s="12" t="e">
        <f>VLOOKUP(L6575,'Master MGSIC list'!B:C,2,FALSE)</f>
        <v>#N/A</v>
      </c>
      <c r="N6575" s="13" t="s">
        <v>2764</v>
      </c>
      <c r="O6575" s="13" t="s">
        <v>2374</v>
      </c>
      <c r="P6575" t="e">
        <v>#N/A</v>
      </c>
      <c r="R6575" t="s">
        <v>4</v>
      </c>
      <c r="S6575" t="s">
        <v>2373</v>
      </c>
      <c r="T6575" t="s">
        <v>2767</v>
      </c>
      <c r="U6575" t="b">
        <v>0</v>
      </c>
      <c r="V6575" t="s">
        <v>16688</v>
      </c>
      <c r="W6575" t="str">
        <f t="shared" si="206"/>
        <v>-</v>
      </c>
      <c r="Z6575" t="s">
        <v>3950</v>
      </c>
    </row>
    <row r="6576" spans="1:26" ht="15" customHeight="1">
      <c r="A6576" s="9" t="s">
        <v>2766</v>
      </c>
      <c r="B6576" s="9" t="e">
        <f t="shared" si="205"/>
        <v>#N/A</v>
      </c>
      <c r="C6576" s="9" t="e">
        <f>INDEX('Master MGSIC list'!$1:$1048576,MATCH('Main Sheet'!$L6576,'Master MGSIC list'!$B:$B,0),MATCH('Main Sheet'!C$1,'Master MGSIC list'!$2:$2,0))</f>
        <v>#N/A</v>
      </c>
      <c r="D6576" s="9" t="e">
        <f>INDEX('Master MGSIC list'!$1:$1048576,MATCH('Main Sheet'!$L6576,'Master MGSIC list'!$B:$B,0),MATCH('Main Sheet'!D$1,'Master MGSIC list'!$2:$2,0))</f>
        <v>#N/A</v>
      </c>
      <c r="E6576" s="9" t="e">
        <f>INDEX('Master MGSIC list'!$1:$1048576,MATCH('Main Sheet'!$L6576,'Master MGSIC list'!$B:$B,0),MATCH('Main Sheet'!E$1,'Master MGSIC list'!$2:$2,0))</f>
        <v>#N/A</v>
      </c>
      <c r="F6576" s="9" t="e">
        <f>INDEX('Master MGSIC list'!$1:$1048576,MATCH('Main Sheet'!$L6576,'Master MGSIC list'!$B:$B,0),MATCH('Main Sheet'!F$1,'Master MGSIC list'!$2:$2,0))</f>
        <v>#N/A</v>
      </c>
      <c r="G6576" s="9" t="e">
        <f>INDEX('Master MGSIC list'!$1:$1048576,MATCH('Main Sheet'!$L6576,'Master MGSIC list'!$B:$B,0),MATCH('Main Sheet'!G$1,'Master MGSIC list'!$2:$2,0))</f>
        <v>#N/A</v>
      </c>
      <c r="H6576" s="9" t="s">
        <v>12891</v>
      </c>
      <c r="I6576" s="9" t="s">
        <v>2373</v>
      </c>
      <c r="J6576" s="9" t="s">
        <v>2764</v>
      </c>
      <c r="K6576" s="16"/>
      <c r="L6576" s="12" t="e">
        <v>#N/A</v>
      </c>
      <c r="M6576" s="12" t="e">
        <f>VLOOKUP(L6576,'Master MGSIC list'!B:C,2,FALSE)</f>
        <v>#N/A</v>
      </c>
      <c r="N6576" s="9" t="s">
        <v>2764</v>
      </c>
      <c r="O6576" s="9" t="s">
        <v>2374</v>
      </c>
      <c r="P6576" t="e">
        <v>#N/A</v>
      </c>
      <c r="R6576" t="s">
        <v>4</v>
      </c>
      <c r="S6576" t="s">
        <v>2373</v>
      </c>
      <c r="T6576" t="s">
        <v>2767</v>
      </c>
      <c r="U6576" t="b">
        <v>0</v>
      </c>
      <c r="V6576" t="s">
        <v>16681</v>
      </c>
      <c r="W6576" t="str">
        <f t="shared" si="206"/>
        <v>-</v>
      </c>
      <c r="Z6576" t="s">
        <v>3950</v>
      </c>
    </row>
    <row r="6577" spans="1:26" ht="15" customHeight="1">
      <c r="A6577" s="9" t="s">
        <v>2766</v>
      </c>
      <c r="B6577" s="9" t="e">
        <f t="shared" si="205"/>
        <v>#N/A</v>
      </c>
      <c r="C6577" s="114" t="e">
        <f>INDEX('Master MGSIC list'!$1:$1048576,MATCH('Main Sheet'!$L6577,'Master MGSIC list'!$B:$B,0),MATCH('Main Sheet'!C$1,'Master MGSIC list'!$2:$2,0))</f>
        <v>#N/A</v>
      </c>
      <c r="D6577" s="114" t="e">
        <f>INDEX('Master MGSIC list'!$1:$1048576,MATCH('Main Sheet'!$L6577,'Master MGSIC list'!$B:$B,0),MATCH('Main Sheet'!D$1,'Master MGSIC list'!$2:$2,0))</f>
        <v>#N/A</v>
      </c>
      <c r="E6577" s="114" t="e">
        <f>INDEX('Master MGSIC list'!$1:$1048576,MATCH('Main Sheet'!$L6577,'Master MGSIC list'!$B:$B,0),MATCH('Main Sheet'!E$1,'Master MGSIC list'!$2:$2,0))</f>
        <v>#N/A</v>
      </c>
      <c r="F6577" s="114" t="e">
        <f>INDEX('Master MGSIC list'!$1:$1048576,MATCH('Main Sheet'!$L6577,'Master MGSIC list'!$B:$B,0),MATCH('Main Sheet'!F$1,'Master MGSIC list'!$2:$2,0))</f>
        <v>#N/A</v>
      </c>
      <c r="G6577" s="114" t="e">
        <f>INDEX('Master MGSIC list'!$1:$1048576,MATCH('Main Sheet'!$L6577,'Master MGSIC list'!$B:$B,0),MATCH('Main Sheet'!G$1,'Master MGSIC list'!$2:$2,0))</f>
        <v>#N/A</v>
      </c>
      <c r="H6577" s="9" t="s">
        <v>5063</v>
      </c>
      <c r="I6577" s="9" t="s">
        <v>5064</v>
      </c>
      <c r="J6577" s="9" t="s">
        <v>2764</v>
      </c>
      <c r="K6577" s="16"/>
      <c r="L6577" s="12" t="e">
        <v>#N/A</v>
      </c>
      <c r="M6577" s="12" t="e">
        <f>VLOOKUP(L6577,'Master MGSIC list'!B:C,2,FALSE)</f>
        <v>#N/A</v>
      </c>
      <c r="N6577" s="9" t="s">
        <v>2764</v>
      </c>
      <c r="O6577" s="9" t="s">
        <v>847</v>
      </c>
      <c r="P6577" t="e">
        <v>#N/A</v>
      </c>
      <c r="R6577" t="s">
        <v>4</v>
      </c>
      <c r="S6577" t="s">
        <v>5064</v>
      </c>
      <c r="T6577" t="s">
        <v>2767</v>
      </c>
      <c r="U6577" t="b">
        <v>0</v>
      </c>
      <c r="V6577" t="s">
        <v>16681</v>
      </c>
      <c r="W6577" t="str">
        <f t="shared" si="206"/>
        <v>-</v>
      </c>
      <c r="Z6577" t="s">
        <v>3950</v>
      </c>
    </row>
    <row r="6578" spans="1:26" ht="15" customHeight="1">
      <c r="A6578" s="13" t="s">
        <v>34</v>
      </c>
      <c r="B6578" s="9" t="e">
        <f t="shared" si="205"/>
        <v>#N/A</v>
      </c>
      <c r="C6578" s="13" t="e">
        <f>INDEX('Master MGSIC list'!$1:$1048576,MATCH('Main Sheet'!$L6578,'Master MGSIC list'!$B:$B,0),MATCH('Main Sheet'!C$1,'Master MGSIC list'!$2:$2,0))</f>
        <v>#N/A</v>
      </c>
      <c r="D6578" s="13" t="e">
        <f>INDEX('Master MGSIC list'!$1:$1048576,MATCH('Main Sheet'!$L6578,'Master MGSIC list'!$B:$B,0),MATCH('Main Sheet'!D$1,'Master MGSIC list'!$2:$2,0))</f>
        <v>#N/A</v>
      </c>
      <c r="E6578" s="13" t="e">
        <f>INDEX('Master MGSIC list'!$1:$1048576,MATCH('Main Sheet'!$L6578,'Master MGSIC list'!$B:$B,0),MATCH('Main Sheet'!E$1,'Master MGSIC list'!$2:$2,0))</f>
        <v>#N/A</v>
      </c>
      <c r="F6578" s="13" t="e">
        <f>INDEX('Master MGSIC list'!$1:$1048576,MATCH('Main Sheet'!$L6578,'Master MGSIC list'!$B:$B,0),MATCH('Main Sheet'!F$1,'Master MGSIC list'!$2:$2,0))</f>
        <v>#N/A</v>
      </c>
      <c r="G6578" s="13" t="e">
        <f>INDEX('Master MGSIC list'!$1:$1048576,MATCH('Main Sheet'!$L6578,'Master MGSIC list'!$B:$B,0),MATCH('Main Sheet'!G$1,'Master MGSIC list'!$2:$2,0))</f>
        <v>#N/A</v>
      </c>
      <c r="H6578" s="13" t="s">
        <v>5063</v>
      </c>
      <c r="I6578" s="13" t="s">
        <v>2085</v>
      </c>
      <c r="J6578" s="13" t="s">
        <v>2764</v>
      </c>
      <c r="K6578" s="15"/>
      <c r="L6578" s="12" t="e">
        <v>#N/A</v>
      </c>
      <c r="M6578" s="12" t="e">
        <f>VLOOKUP(L6578,'Master MGSIC list'!B:C,2,FALSE)</f>
        <v>#N/A</v>
      </c>
      <c r="N6578" s="13" t="s">
        <v>2764</v>
      </c>
      <c r="O6578" s="13" t="s">
        <v>2086</v>
      </c>
      <c r="P6578" t="e">
        <v>#N/A</v>
      </c>
      <c r="R6578" t="s">
        <v>4</v>
      </c>
      <c r="S6578" t="s">
        <v>15410</v>
      </c>
      <c r="T6578" t="s">
        <v>2767</v>
      </c>
      <c r="U6578" t="b">
        <v>0</v>
      </c>
      <c r="V6578" t="s">
        <v>16688</v>
      </c>
      <c r="W6578" t="str">
        <f t="shared" si="206"/>
        <v>-</v>
      </c>
      <c r="Z6578" t="s">
        <v>3950</v>
      </c>
    </row>
    <row r="6579" spans="1:26" ht="15" customHeight="1">
      <c r="A6579" s="9" t="s">
        <v>2766</v>
      </c>
      <c r="B6579" s="9" t="e">
        <f t="shared" si="205"/>
        <v>#N/A</v>
      </c>
      <c r="C6579" s="9" t="e">
        <f>INDEX('Master MGSIC list'!$1:$1048576,MATCH('Main Sheet'!$L6579,'Master MGSIC list'!$B:$B,0),MATCH('Main Sheet'!C$1,'Master MGSIC list'!$2:$2,0))</f>
        <v>#N/A</v>
      </c>
      <c r="D6579" s="9" t="e">
        <f>INDEX('Master MGSIC list'!$1:$1048576,MATCH('Main Sheet'!$L6579,'Master MGSIC list'!$B:$B,0),MATCH('Main Sheet'!D$1,'Master MGSIC list'!$2:$2,0))</f>
        <v>#N/A</v>
      </c>
      <c r="E6579" s="9" t="e">
        <f>INDEX('Master MGSIC list'!$1:$1048576,MATCH('Main Sheet'!$L6579,'Master MGSIC list'!$B:$B,0),MATCH('Main Sheet'!E$1,'Master MGSIC list'!$2:$2,0))</f>
        <v>#N/A</v>
      </c>
      <c r="F6579" s="9" t="e">
        <f>INDEX('Master MGSIC list'!$1:$1048576,MATCH('Main Sheet'!$L6579,'Master MGSIC list'!$B:$B,0),MATCH('Main Sheet'!F$1,'Master MGSIC list'!$2:$2,0))</f>
        <v>#N/A</v>
      </c>
      <c r="G6579" s="9" t="e">
        <f>INDEX('Master MGSIC list'!$1:$1048576,MATCH('Main Sheet'!$L6579,'Master MGSIC list'!$B:$B,0),MATCH('Main Sheet'!G$1,'Master MGSIC list'!$2:$2,0))</f>
        <v>#N/A</v>
      </c>
      <c r="H6579" s="9" t="s">
        <v>5063</v>
      </c>
      <c r="I6579" s="9" t="s">
        <v>2085</v>
      </c>
      <c r="J6579" s="9" t="s">
        <v>2764</v>
      </c>
      <c r="K6579" s="16"/>
      <c r="L6579" s="12" t="e">
        <v>#N/A</v>
      </c>
      <c r="M6579" s="12" t="e">
        <f>VLOOKUP(L6579,'Master MGSIC list'!B:C,2,FALSE)</f>
        <v>#N/A</v>
      </c>
      <c r="N6579" s="9" t="s">
        <v>2764</v>
      </c>
      <c r="O6579" s="9" t="s">
        <v>2086</v>
      </c>
      <c r="P6579" t="e">
        <v>#N/A</v>
      </c>
      <c r="R6579" t="s">
        <v>4</v>
      </c>
      <c r="S6579" t="s">
        <v>15410</v>
      </c>
      <c r="T6579" t="s">
        <v>2767</v>
      </c>
      <c r="U6579" t="b">
        <v>0</v>
      </c>
      <c r="V6579" t="s">
        <v>16681</v>
      </c>
      <c r="W6579" t="str">
        <f t="shared" si="206"/>
        <v>-</v>
      </c>
      <c r="Z6579" t="s">
        <v>3950</v>
      </c>
    </row>
    <row r="6580" spans="1:26" ht="15" customHeight="1">
      <c r="A6580" s="17" t="s">
        <v>63</v>
      </c>
      <c r="B6580" s="9" t="e">
        <f t="shared" si="205"/>
        <v>#N/A</v>
      </c>
      <c r="C6580" s="17" t="e">
        <f>INDEX('Master MGSIC list'!$1:$1048576,MATCH('Main Sheet'!$L6580,'Master MGSIC list'!$B:$B,0),MATCH('Main Sheet'!C$1,'Master MGSIC list'!$2:$2,0))</f>
        <v>#N/A</v>
      </c>
      <c r="D6580" s="17" t="e">
        <f>INDEX('Master MGSIC list'!$1:$1048576,MATCH('Main Sheet'!$L6580,'Master MGSIC list'!$B:$B,0),MATCH('Main Sheet'!D$1,'Master MGSIC list'!$2:$2,0))</f>
        <v>#N/A</v>
      </c>
      <c r="E6580" s="17" t="e">
        <f>INDEX('Master MGSIC list'!$1:$1048576,MATCH('Main Sheet'!$L6580,'Master MGSIC list'!$B:$B,0),MATCH('Main Sheet'!E$1,'Master MGSIC list'!$2:$2,0))</f>
        <v>#N/A</v>
      </c>
      <c r="F6580" s="17" t="e">
        <f>INDEX('Master MGSIC list'!$1:$1048576,MATCH('Main Sheet'!$L6580,'Master MGSIC list'!$B:$B,0),MATCH('Main Sheet'!F$1,'Master MGSIC list'!$2:$2,0))</f>
        <v>#N/A</v>
      </c>
      <c r="G6580" s="17" t="e">
        <f>INDEX('Master MGSIC list'!$1:$1048576,MATCH('Main Sheet'!$L6580,'Master MGSIC list'!$B:$B,0),MATCH('Main Sheet'!G$1,'Master MGSIC list'!$2:$2,0))</f>
        <v>#N/A</v>
      </c>
      <c r="H6580" s="17" t="s">
        <v>5063</v>
      </c>
      <c r="I6580" s="17" t="s">
        <v>2085</v>
      </c>
      <c r="J6580" s="17" t="s">
        <v>2764</v>
      </c>
      <c r="K6580" s="18"/>
      <c r="L6580" s="12" t="e">
        <v>#N/A</v>
      </c>
      <c r="M6580" s="12" t="e">
        <f>VLOOKUP(L6580,'Master MGSIC list'!B:C,2,FALSE)</f>
        <v>#N/A</v>
      </c>
      <c r="N6580" s="17"/>
      <c r="O6580" s="17" t="s">
        <v>2086</v>
      </c>
      <c r="P6580" t="e">
        <v>#N/A</v>
      </c>
      <c r="R6580" t="s">
        <v>4</v>
      </c>
      <c r="S6580" t="s">
        <v>15410</v>
      </c>
      <c r="T6580" t="s">
        <v>2767</v>
      </c>
      <c r="U6580" t="b">
        <v>0</v>
      </c>
      <c r="V6580" t="s">
        <v>16682</v>
      </c>
      <c r="W6580" t="str">
        <f t="shared" si="206"/>
        <v>-</v>
      </c>
      <c r="Z6580" t="s">
        <v>3950</v>
      </c>
    </row>
    <row r="6581" spans="1:26" ht="15" customHeight="1">
      <c r="A6581" s="19" t="s">
        <v>49</v>
      </c>
      <c r="B6581" s="9" t="e">
        <f t="shared" si="205"/>
        <v>#N/A</v>
      </c>
      <c r="C6581" s="19" t="e">
        <f>INDEX('Master MGSIC list'!$1:$1048576,MATCH('Main Sheet'!$L6581,'Master MGSIC list'!$B:$B,0),MATCH('Main Sheet'!C$1,'Master MGSIC list'!$2:$2,0))</f>
        <v>#N/A</v>
      </c>
      <c r="D6581" s="19" t="e">
        <f>INDEX('Master MGSIC list'!$1:$1048576,MATCH('Main Sheet'!$L6581,'Master MGSIC list'!$B:$B,0),MATCH('Main Sheet'!D$1,'Master MGSIC list'!$2:$2,0))</f>
        <v>#N/A</v>
      </c>
      <c r="E6581" s="19" t="e">
        <f>INDEX('Master MGSIC list'!$1:$1048576,MATCH('Main Sheet'!$L6581,'Master MGSIC list'!$B:$B,0),MATCH('Main Sheet'!E$1,'Master MGSIC list'!$2:$2,0))</f>
        <v>#N/A</v>
      </c>
      <c r="F6581" s="19" t="e">
        <f>INDEX('Master MGSIC list'!$1:$1048576,MATCH('Main Sheet'!$L6581,'Master MGSIC list'!$B:$B,0),MATCH('Main Sheet'!F$1,'Master MGSIC list'!$2:$2,0))</f>
        <v>#N/A</v>
      </c>
      <c r="G6581" s="19" t="e">
        <f>INDEX('Master MGSIC list'!$1:$1048576,MATCH('Main Sheet'!$L6581,'Master MGSIC list'!$B:$B,0),MATCH('Main Sheet'!G$1,'Master MGSIC list'!$2:$2,0))</f>
        <v>#N/A</v>
      </c>
      <c r="H6581" s="19" t="s">
        <v>5063</v>
      </c>
      <c r="I6581" s="19" t="s">
        <v>2085</v>
      </c>
      <c r="J6581" s="19" t="s">
        <v>2764</v>
      </c>
      <c r="K6581" s="20"/>
      <c r="L6581" s="12" t="e">
        <v>#N/A</v>
      </c>
      <c r="M6581" s="12" t="e">
        <f>VLOOKUP(L6581,'Master MGSIC list'!B:C,2,FALSE)</f>
        <v>#N/A</v>
      </c>
      <c r="N6581" s="19" t="s">
        <v>2764</v>
      </c>
      <c r="O6581" s="19" t="s">
        <v>2086</v>
      </c>
      <c r="P6581" t="e">
        <v>#N/A</v>
      </c>
      <c r="R6581" t="s">
        <v>4</v>
      </c>
      <c r="S6581" t="s">
        <v>15410</v>
      </c>
      <c r="T6581" t="s">
        <v>2767</v>
      </c>
      <c r="U6581" t="b">
        <v>0</v>
      </c>
      <c r="V6581" t="s">
        <v>16704</v>
      </c>
      <c r="W6581" t="str">
        <f t="shared" si="206"/>
        <v>-</v>
      </c>
      <c r="Z6581" t="s">
        <v>3950</v>
      </c>
    </row>
    <row r="6582" spans="1:26" ht="15" customHeight="1">
      <c r="A6582" s="8" t="s">
        <v>2746</v>
      </c>
      <c r="B6582" s="9" t="e">
        <f t="shared" si="205"/>
        <v>#N/A</v>
      </c>
      <c r="C6582" s="8" t="e">
        <f>INDEX('Master MGSIC list'!$1:$1048576,MATCH('Main Sheet'!$L6582,'Master MGSIC list'!$B:$B,0),MATCH('Main Sheet'!C$1,'Master MGSIC list'!$2:$2,0))</f>
        <v>#N/A</v>
      </c>
      <c r="D6582" s="8" t="e">
        <f>INDEX('Master MGSIC list'!$1:$1048576,MATCH('Main Sheet'!$L6582,'Master MGSIC list'!$B:$B,0),MATCH('Main Sheet'!D$1,'Master MGSIC list'!$2:$2,0))</f>
        <v>#N/A</v>
      </c>
      <c r="E6582" s="8" t="e">
        <f>INDEX('Master MGSIC list'!$1:$1048576,MATCH('Main Sheet'!$L6582,'Master MGSIC list'!$B:$B,0),MATCH('Main Sheet'!E$1,'Master MGSIC list'!$2:$2,0))</f>
        <v>#N/A</v>
      </c>
      <c r="F6582" s="8" t="e">
        <f>INDEX('Master MGSIC list'!$1:$1048576,MATCH('Main Sheet'!$L6582,'Master MGSIC list'!$B:$B,0),MATCH('Main Sheet'!F$1,'Master MGSIC list'!$2:$2,0))</f>
        <v>#N/A</v>
      </c>
      <c r="G6582" s="8" t="e">
        <f>INDEX('Master MGSIC list'!$1:$1048576,MATCH('Main Sheet'!$L6582,'Master MGSIC list'!$B:$B,0),MATCH('Main Sheet'!G$1,'Master MGSIC list'!$2:$2,0))</f>
        <v>#N/A</v>
      </c>
      <c r="H6582" s="8" t="s">
        <v>5063</v>
      </c>
      <c r="I6582" s="8" t="s">
        <v>2087</v>
      </c>
      <c r="J6582" s="8" t="s">
        <v>2764</v>
      </c>
      <c r="K6582" s="10"/>
      <c r="L6582" s="12" t="e">
        <v>#N/A</v>
      </c>
      <c r="M6582" s="12" t="e">
        <f>VLOOKUP(L6582,'Master MGSIC list'!B:C,2,FALSE)</f>
        <v>#N/A</v>
      </c>
      <c r="N6582" s="8" t="s">
        <v>2764</v>
      </c>
      <c r="O6582" s="8" t="s">
        <v>2088</v>
      </c>
      <c r="P6582" t="e">
        <v>#N/A</v>
      </c>
      <c r="R6582" t="s">
        <v>4</v>
      </c>
      <c r="S6582" t="s">
        <v>15410</v>
      </c>
      <c r="T6582" t="s">
        <v>2767</v>
      </c>
      <c r="U6582" t="b">
        <v>0</v>
      </c>
      <c r="V6582" t="s">
        <v>16691</v>
      </c>
      <c r="W6582" t="str">
        <f t="shared" si="206"/>
        <v>-</v>
      </c>
      <c r="Z6582" t="s">
        <v>3950</v>
      </c>
    </row>
    <row r="6583" spans="1:26" ht="15" customHeight="1">
      <c r="A6583" s="13" t="s">
        <v>34</v>
      </c>
      <c r="B6583" s="9" t="e">
        <f t="shared" si="205"/>
        <v>#N/A</v>
      </c>
      <c r="C6583" s="13" t="e">
        <f>INDEX('Master MGSIC list'!$1:$1048576,MATCH('Main Sheet'!$L6583,'Master MGSIC list'!$B:$B,0),MATCH('Main Sheet'!C$1,'Master MGSIC list'!$2:$2,0))</f>
        <v>#N/A</v>
      </c>
      <c r="D6583" s="13" t="e">
        <f>INDEX('Master MGSIC list'!$1:$1048576,MATCH('Main Sheet'!$L6583,'Master MGSIC list'!$B:$B,0),MATCH('Main Sheet'!D$1,'Master MGSIC list'!$2:$2,0))</f>
        <v>#N/A</v>
      </c>
      <c r="E6583" s="13" t="e">
        <f>INDEX('Master MGSIC list'!$1:$1048576,MATCH('Main Sheet'!$L6583,'Master MGSIC list'!$B:$B,0),MATCH('Main Sheet'!E$1,'Master MGSIC list'!$2:$2,0))</f>
        <v>#N/A</v>
      </c>
      <c r="F6583" s="13" t="e">
        <f>INDEX('Master MGSIC list'!$1:$1048576,MATCH('Main Sheet'!$L6583,'Master MGSIC list'!$B:$B,0),MATCH('Main Sheet'!F$1,'Master MGSIC list'!$2:$2,0))</f>
        <v>#N/A</v>
      </c>
      <c r="G6583" s="13" t="e">
        <f>INDEX('Master MGSIC list'!$1:$1048576,MATCH('Main Sheet'!$L6583,'Master MGSIC list'!$B:$B,0),MATCH('Main Sheet'!G$1,'Master MGSIC list'!$2:$2,0))</f>
        <v>#N/A</v>
      </c>
      <c r="H6583" s="13" t="s">
        <v>5063</v>
      </c>
      <c r="I6583" s="13" t="s">
        <v>2087</v>
      </c>
      <c r="J6583" s="13" t="s">
        <v>2764</v>
      </c>
      <c r="K6583" s="15"/>
      <c r="L6583" s="12" t="e">
        <v>#N/A</v>
      </c>
      <c r="M6583" s="12" t="e">
        <f>VLOOKUP(L6583,'Master MGSIC list'!B:C,2,FALSE)</f>
        <v>#N/A</v>
      </c>
      <c r="N6583" s="13" t="s">
        <v>2764</v>
      </c>
      <c r="O6583" s="13" t="s">
        <v>2088</v>
      </c>
      <c r="P6583" t="e">
        <v>#N/A</v>
      </c>
      <c r="R6583" t="s">
        <v>4</v>
      </c>
      <c r="S6583" t="s">
        <v>15410</v>
      </c>
      <c r="T6583" t="s">
        <v>2767</v>
      </c>
      <c r="U6583" t="b">
        <v>0</v>
      </c>
      <c r="V6583" t="s">
        <v>16688</v>
      </c>
      <c r="W6583" t="str">
        <f t="shared" si="206"/>
        <v>-</v>
      </c>
      <c r="Z6583" t="s">
        <v>3950</v>
      </c>
    </row>
    <row r="6584" spans="1:26" ht="15" customHeight="1">
      <c r="A6584" s="9" t="s">
        <v>2766</v>
      </c>
      <c r="B6584" s="9" t="e">
        <f t="shared" si="205"/>
        <v>#N/A</v>
      </c>
      <c r="C6584" s="9" t="e">
        <f>INDEX('Master MGSIC list'!$1:$1048576,MATCH('Main Sheet'!$L6584,'Master MGSIC list'!$B:$B,0),MATCH('Main Sheet'!C$1,'Master MGSIC list'!$2:$2,0))</f>
        <v>#N/A</v>
      </c>
      <c r="D6584" s="9" t="e">
        <f>INDEX('Master MGSIC list'!$1:$1048576,MATCH('Main Sheet'!$L6584,'Master MGSIC list'!$B:$B,0),MATCH('Main Sheet'!D$1,'Master MGSIC list'!$2:$2,0))</f>
        <v>#N/A</v>
      </c>
      <c r="E6584" s="9" t="e">
        <f>INDEX('Master MGSIC list'!$1:$1048576,MATCH('Main Sheet'!$L6584,'Master MGSIC list'!$B:$B,0),MATCH('Main Sheet'!E$1,'Master MGSIC list'!$2:$2,0))</f>
        <v>#N/A</v>
      </c>
      <c r="F6584" s="9" t="e">
        <f>INDEX('Master MGSIC list'!$1:$1048576,MATCH('Main Sheet'!$L6584,'Master MGSIC list'!$B:$B,0),MATCH('Main Sheet'!F$1,'Master MGSIC list'!$2:$2,0))</f>
        <v>#N/A</v>
      </c>
      <c r="G6584" s="9" t="e">
        <f>INDEX('Master MGSIC list'!$1:$1048576,MATCH('Main Sheet'!$L6584,'Master MGSIC list'!$B:$B,0),MATCH('Main Sheet'!G$1,'Master MGSIC list'!$2:$2,0))</f>
        <v>#N/A</v>
      </c>
      <c r="H6584" s="9" t="s">
        <v>5063</v>
      </c>
      <c r="I6584" s="9" t="s">
        <v>2087</v>
      </c>
      <c r="J6584" s="9" t="s">
        <v>2764</v>
      </c>
      <c r="K6584" s="16"/>
      <c r="L6584" s="12" t="e">
        <v>#N/A</v>
      </c>
      <c r="M6584" s="12" t="e">
        <f>VLOOKUP(L6584,'Master MGSIC list'!B:C,2,FALSE)</f>
        <v>#N/A</v>
      </c>
      <c r="N6584" s="9" t="s">
        <v>2764</v>
      </c>
      <c r="O6584" s="9" t="s">
        <v>2088</v>
      </c>
      <c r="P6584" t="e">
        <v>#N/A</v>
      </c>
      <c r="R6584" t="s">
        <v>4</v>
      </c>
      <c r="S6584" t="s">
        <v>15410</v>
      </c>
      <c r="T6584" t="s">
        <v>2767</v>
      </c>
      <c r="U6584" t="b">
        <v>0</v>
      </c>
      <c r="V6584" t="s">
        <v>16681</v>
      </c>
      <c r="W6584" t="str">
        <f t="shared" si="206"/>
        <v>-</v>
      </c>
      <c r="Z6584" t="s">
        <v>3950</v>
      </c>
    </row>
    <row r="6585" spans="1:26" ht="15" customHeight="1">
      <c r="A6585" s="17" t="s">
        <v>63</v>
      </c>
      <c r="B6585" s="9" t="e">
        <f t="shared" si="205"/>
        <v>#N/A</v>
      </c>
      <c r="C6585" s="17" t="e">
        <f>INDEX('Master MGSIC list'!$1:$1048576,MATCH('Main Sheet'!$L6585,'Master MGSIC list'!$B:$B,0),MATCH('Main Sheet'!C$1,'Master MGSIC list'!$2:$2,0))</f>
        <v>#N/A</v>
      </c>
      <c r="D6585" s="17" t="e">
        <f>INDEX('Master MGSIC list'!$1:$1048576,MATCH('Main Sheet'!$L6585,'Master MGSIC list'!$B:$B,0),MATCH('Main Sheet'!D$1,'Master MGSIC list'!$2:$2,0))</f>
        <v>#N/A</v>
      </c>
      <c r="E6585" s="17" t="e">
        <f>INDEX('Master MGSIC list'!$1:$1048576,MATCH('Main Sheet'!$L6585,'Master MGSIC list'!$B:$B,0),MATCH('Main Sheet'!E$1,'Master MGSIC list'!$2:$2,0))</f>
        <v>#N/A</v>
      </c>
      <c r="F6585" s="17" t="e">
        <f>INDEX('Master MGSIC list'!$1:$1048576,MATCH('Main Sheet'!$L6585,'Master MGSIC list'!$B:$B,0),MATCH('Main Sheet'!F$1,'Master MGSIC list'!$2:$2,0))</f>
        <v>#N/A</v>
      </c>
      <c r="G6585" s="17" t="e">
        <f>INDEX('Master MGSIC list'!$1:$1048576,MATCH('Main Sheet'!$L6585,'Master MGSIC list'!$B:$B,0),MATCH('Main Sheet'!G$1,'Master MGSIC list'!$2:$2,0))</f>
        <v>#N/A</v>
      </c>
      <c r="H6585" s="17" t="s">
        <v>5063</v>
      </c>
      <c r="I6585" s="17" t="s">
        <v>2087</v>
      </c>
      <c r="J6585" s="17" t="s">
        <v>2764</v>
      </c>
      <c r="K6585" s="18"/>
      <c r="L6585" s="12" t="e">
        <v>#N/A</v>
      </c>
      <c r="M6585" s="12" t="e">
        <f>VLOOKUP(L6585,'Master MGSIC list'!B:C,2,FALSE)</f>
        <v>#N/A</v>
      </c>
      <c r="N6585" s="17"/>
      <c r="O6585" s="17" t="s">
        <v>2088</v>
      </c>
      <c r="P6585" t="e">
        <v>#N/A</v>
      </c>
      <c r="R6585" t="s">
        <v>4</v>
      </c>
      <c r="S6585" t="s">
        <v>15410</v>
      </c>
      <c r="T6585" t="s">
        <v>2767</v>
      </c>
      <c r="U6585" t="b">
        <v>0</v>
      </c>
      <c r="V6585" t="s">
        <v>16682</v>
      </c>
      <c r="W6585" t="str">
        <f t="shared" si="206"/>
        <v>-</v>
      </c>
      <c r="Z6585" t="s">
        <v>3950</v>
      </c>
    </row>
    <row r="6586" spans="1:26" ht="15" customHeight="1">
      <c r="A6586" s="8" t="s">
        <v>2746</v>
      </c>
      <c r="B6586" s="9" t="e">
        <f t="shared" si="205"/>
        <v>#N/A</v>
      </c>
      <c r="C6586" s="8" t="e">
        <f>INDEX('Master MGSIC list'!$1:$1048576,MATCH('Main Sheet'!$L6586,'Master MGSIC list'!$B:$B,0),MATCH('Main Sheet'!C$1,'Master MGSIC list'!$2:$2,0))</f>
        <v>#N/A</v>
      </c>
      <c r="D6586" s="8" t="e">
        <f>INDEX('Master MGSIC list'!$1:$1048576,MATCH('Main Sheet'!$L6586,'Master MGSIC list'!$B:$B,0),MATCH('Main Sheet'!D$1,'Master MGSIC list'!$2:$2,0))</f>
        <v>#N/A</v>
      </c>
      <c r="E6586" s="8" t="e">
        <f>INDEX('Master MGSIC list'!$1:$1048576,MATCH('Main Sheet'!$L6586,'Master MGSIC list'!$B:$B,0),MATCH('Main Sheet'!E$1,'Master MGSIC list'!$2:$2,0))</f>
        <v>#N/A</v>
      </c>
      <c r="F6586" s="8" t="e">
        <f>INDEX('Master MGSIC list'!$1:$1048576,MATCH('Main Sheet'!$L6586,'Master MGSIC list'!$B:$B,0),MATCH('Main Sheet'!F$1,'Master MGSIC list'!$2:$2,0))</f>
        <v>#N/A</v>
      </c>
      <c r="G6586" s="8" t="e">
        <f>INDEX('Master MGSIC list'!$1:$1048576,MATCH('Main Sheet'!$L6586,'Master MGSIC list'!$B:$B,0),MATCH('Main Sheet'!G$1,'Master MGSIC list'!$2:$2,0))</f>
        <v>#N/A</v>
      </c>
      <c r="H6586" s="8" t="s">
        <v>5063</v>
      </c>
      <c r="I6586" s="8" t="s">
        <v>2089</v>
      </c>
      <c r="J6586" s="8" t="s">
        <v>2764</v>
      </c>
      <c r="K6586" s="10"/>
      <c r="L6586" s="12" t="e">
        <v>#N/A</v>
      </c>
      <c r="M6586" s="12" t="e">
        <f>VLOOKUP(L6586,'Master MGSIC list'!B:C,2,FALSE)</f>
        <v>#N/A</v>
      </c>
      <c r="N6586" s="8" t="s">
        <v>2764</v>
      </c>
      <c r="O6586" s="8" t="s">
        <v>2090</v>
      </c>
      <c r="P6586" t="e">
        <v>#N/A</v>
      </c>
      <c r="R6586" t="s">
        <v>4</v>
      </c>
      <c r="S6586" t="s">
        <v>15410</v>
      </c>
      <c r="T6586" t="s">
        <v>2767</v>
      </c>
      <c r="U6586" t="b">
        <v>0</v>
      </c>
      <c r="V6586" t="s">
        <v>16691</v>
      </c>
      <c r="W6586" t="str">
        <f t="shared" si="206"/>
        <v>-</v>
      </c>
      <c r="Z6586" t="s">
        <v>3950</v>
      </c>
    </row>
    <row r="6587" spans="1:26" ht="15" customHeight="1">
      <c r="A6587" s="13" t="s">
        <v>34</v>
      </c>
      <c r="B6587" s="9" t="e">
        <f t="shared" si="205"/>
        <v>#N/A</v>
      </c>
      <c r="C6587" s="13" t="e">
        <f>INDEX('Master MGSIC list'!$1:$1048576,MATCH('Main Sheet'!$L6587,'Master MGSIC list'!$B:$B,0),MATCH('Main Sheet'!C$1,'Master MGSIC list'!$2:$2,0))</f>
        <v>#N/A</v>
      </c>
      <c r="D6587" s="13" t="e">
        <f>INDEX('Master MGSIC list'!$1:$1048576,MATCH('Main Sheet'!$L6587,'Master MGSIC list'!$B:$B,0),MATCH('Main Sheet'!D$1,'Master MGSIC list'!$2:$2,0))</f>
        <v>#N/A</v>
      </c>
      <c r="E6587" s="13" t="e">
        <f>INDEX('Master MGSIC list'!$1:$1048576,MATCH('Main Sheet'!$L6587,'Master MGSIC list'!$B:$B,0),MATCH('Main Sheet'!E$1,'Master MGSIC list'!$2:$2,0))</f>
        <v>#N/A</v>
      </c>
      <c r="F6587" s="13" t="e">
        <f>INDEX('Master MGSIC list'!$1:$1048576,MATCH('Main Sheet'!$L6587,'Master MGSIC list'!$B:$B,0),MATCH('Main Sheet'!F$1,'Master MGSIC list'!$2:$2,0))</f>
        <v>#N/A</v>
      </c>
      <c r="G6587" s="13" t="e">
        <f>INDEX('Master MGSIC list'!$1:$1048576,MATCH('Main Sheet'!$L6587,'Master MGSIC list'!$B:$B,0),MATCH('Main Sheet'!G$1,'Master MGSIC list'!$2:$2,0))</f>
        <v>#N/A</v>
      </c>
      <c r="H6587" s="13" t="s">
        <v>5063</v>
      </c>
      <c r="I6587" s="13" t="s">
        <v>2089</v>
      </c>
      <c r="J6587" s="13" t="s">
        <v>2764</v>
      </c>
      <c r="K6587" s="15"/>
      <c r="L6587" s="12" t="e">
        <v>#N/A</v>
      </c>
      <c r="M6587" s="12" t="e">
        <f>VLOOKUP(L6587,'Master MGSIC list'!B:C,2,FALSE)</f>
        <v>#N/A</v>
      </c>
      <c r="N6587" s="13" t="s">
        <v>2764</v>
      </c>
      <c r="O6587" s="13" t="s">
        <v>2090</v>
      </c>
      <c r="P6587" t="e">
        <v>#N/A</v>
      </c>
      <c r="R6587" t="s">
        <v>4</v>
      </c>
      <c r="S6587" t="s">
        <v>15410</v>
      </c>
      <c r="T6587" t="s">
        <v>2767</v>
      </c>
      <c r="U6587" t="b">
        <v>0</v>
      </c>
      <c r="V6587" t="s">
        <v>16688</v>
      </c>
      <c r="W6587" t="str">
        <f t="shared" si="206"/>
        <v>-</v>
      </c>
      <c r="Z6587" t="s">
        <v>3950</v>
      </c>
    </row>
    <row r="6588" spans="1:26" ht="15" customHeight="1">
      <c r="A6588" s="9" t="s">
        <v>2766</v>
      </c>
      <c r="B6588" s="9" t="e">
        <f t="shared" si="205"/>
        <v>#N/A</v>
      </c>
      <c r="C6588" s="9" t="e">
        <f>INDEX('Master MGSIC list'!$1:$1048576,MATCH('Main Sheet'!$L6588,'Master MGSIC list'!$B:$B,0),MATCH('Main Sheet'!C$1,'Master MGSIC list'!$2:$2,0))</f>
        <v>#N/A</v>
      </c>
      <c r="D6588" s="9" t="e">
        <f>INDEX('Master MGSIC list'!$1:$1048576,MATCH('Main Sheet'!$L6588,'Master MGSIC list'!$B:$B,0),MATCH('Main Sheet'!D$1,'Master MGSIC list'!$2:$2,0))</f>
        <v>#N/A</v>
      </c>
      <c r="E6588" s="9" t="e">
        <f>INDEX('Master MGSIC list'!$1:$1048576,MATCH('Main Sheet'!$L6588,'Master MGSIC list'!$B:$B,0),MATCH('Main Sheet'!E$1,'Master MGSIC list'!$2:$2,0))</f>
        <v>#N/A</v>
      </c>
      <c r="F6588" s="9" t="e">
        <f>INDEX('Master MGSIC list'!$1:$1048576,MATCH('Main Sheet'!$L6588,'Master MGSIC list'!$B:$B,0),MATCH('Main Sheet'!F$1,'Master MGSIC list'!$2:$2,0))</f>
        <v>#N/A</v>
      </c>
      <c r="G6588" s="9" t="e">
        <f>INDEX('Master MGSIC list'!$1:$1048576,MATCH('Main Sheet'!$L6588,'Master MGSIC list'!$B:$B,0),MATCH('Main Sheet'!G$1,'Master MGSIC list'!$2:$2,0))</f>
        <v>#N/A</v>
      </c>
      <c r="H6588" s="9" t="s">
        <v>5063</v>
      </c>
      <c r="I6588" s="9" t="s">
        <v>2089</v>
      </c>
      <c r="J6588" s="9" t="s">
        <v>2764</v>
      </c>
      <c r="K6588" s="16"/>
      <c r="L6588" s="12" t="e">
        <v>#N/A</v>
      </c>
      <c r="M6588" s="12" t="e">
        <f>VLOOKUP(L6588,'Master MGSIC list'!B:C,2,FALSE)</f>
        <v>#N/A</v>
      </c>
      <c r="N6588" s="9" t="s">
        <v>2764</v>
      </c>
      <c r="O6588" s="9" t="s">
        <v>2090</v>
      </c>
      <c r="P6588" t="e">
        <v>#N/A</v>
      </c>
      <c r="R6588" t="s">
        <v>4</v>
      </c>
      <c r="S6588" t="s">
        <v>15410</v>
      </c>
      <c r="T6588" t="s">
        <v>2767</v>
      </c>
      <c r="U6588" t="b">
        <v>0</v>
      </c>
      <c r="V6588" t="s">
        <v>16681</v>
      </c>
      <c r="W6588" t="str">
        <f t="shared" si="206"/>
        <v>-</v>
      </c>
      <c r="Z6588" t="s">
        <v>3950</v>
      </c>
    </row>
    <row r="6589" spans="1:26" ht="15" customHeight="1">
      <c r="A6589" s="17" t="s">
        <v>63</v>
      </c>
      <c r="B6589" s="9" t="e">
        <f t="shared" si="205"/>
        <v>#N/A</v>
      </c>
      <c r="C6589" s="17" t="e">
        <f>INDEX('Master MGSIC list'!$1:$1048576,MATCH('Main Sheet'!$L6589,'Master MGSIC list'!$B:$B,0),MATCH('Main Sheet'!C$1,'Master MGSIC list'!$2:$2,0))</f>
        <v>#N/A</v>
      </c>
      <c r="D6589" s="17" t="e">
        <f>INDEX('Master MGSIC list'!$1:$1048576,MATCH('Main Sheet'!$L6589,'Master MGSIC list'!$B:$B,0),MATCH('Main Sheet'!D$1,'Master MGSIC list'!$2:$2,0))</f>
        <v>#N/A</v>
      </c>
      <c r="E6589" s="17" t="e">
        <f>INDEX('Master MGSIC list'!$1:$1048576,MATCH('Main Sheet'!$L6589,'Master MGSIC list'!$B:$B,0),MATCH('Main Sheet'!E$1,'Master MGSIC list'!$2:$2,0))</f>
        <v>#N/A</v>
      </c>
      <c r="F6589" s="17" t="e">
        <f>INDEX('Master MGSIC list'!$1:$1048576,MATCH('Main Sheet'!$L6589,'Master MGSIC list'!$B:$B,0),MATCH('Main Sheet'!F$1,'Master MGSIC list'!$2:$2,0))</f>
        <v>#N/A</v>
      </c>
      <c r="G6589" s="17" t="e">
        <f>INDEX('Master MGSIC list'!$1:$1048576,MATCH('Main Sheet'!$L6589,'Master MGSIC list'!$B:$B,0),MATCH('Main Sheet'!G$1,'Master MGSIC list'!$2:$2,0))</f>
        <v>#N/A</v>
      </c>
      <c r="H6589" s="17" t="s">
        <v>5063</v>
      </c>
      <c r="I6589" s="17" t="s">
        <v>2089</v>
      </c>
      <c r="J6589" s="17" t="s">
        <v>2764</v>
      </c>
      <c r="K6589" s="18"/>
      <c r="L6589" s="12" t="e">
        <v>#N/A</v>
      </c>
      <c r="M6589" s="12" t="e">
        <f>VLOOKUP(L6589,'Master MGSIC list'!B:C,2,FALSE)</f>
        <v>#N/A</v>
      </c>
      <c r="N6589" s="17"/>
      <c r="O6589" s="17" t="s">
        <v>2090</v>
      </c>
      <c r="P6589" t="e">
        <v>#N/A</v>
      </c>
      <c r="R6589" t="s">
        <v>4</v>
      </c>
      <c r="S6589" t="s">
        <v>15410</v>
      </c>
      <c r="T6589" t="s">
        <v>2767</v>
      </c>
      <c r="U6589" t="b">
        <v>0</v>
      </c>
      <c r="V6589" t="s">
        <v>16682</v>
      </c>
      <c r="W6589" t="str">
        <f t="shared" si="206"/>
        <v>-</v>
      </c>
      <c r="Z6589" t="s">
        <v>3950</v>
      </c>
    </row>
    <row r="6590" spans="1:26" ht="15" customHeight="1">
      <c r="A6590" s="19" t="s">
        <v>49</v>
      </c>
      <c r="B6590" s="9" t="e">
        <f t="shared" si="205"/>
        <v>#N/A</v>
      </c>
      <c r="C6590" s="19" t="e">
        <f>INDEX('Master MGSIC list'!$1:$1048576,MATCH('Main Sheet'!$L6590,'Master MGSIC list'!$B:$B,0),MATCH('Main Sheet'!C$1,'Master MGSIC list'!$2:$2,0))</f>
        <v>#N/A</v>
      </c>
      <c r="D6590" s="19" t="e">
        <f>INDEX('Master MGSIC list'!$1:$1048576,MATCH('Main Sheet'!$L6590,'Master MGSIC list'!$B:$B,0),MATCH('Main Sheet'!D$1,'Master MGSIC list'!$2:$2,0))</f>
        <v>#N/A</v>
      </c>
      <c r="E6590" s="19" t="e">
        <f>INDEX('Master MGSIC list'!$1:$1048576,MATCH('Main Sheet'!$L6590,'Master MGSIC list'!$B:$B,0),MATCH('Main Sheet'!E$1,'Master MGSIC list'!$2:$2,0))</f>
        <v>#N/A</v>
      </c>
      <c r="F6590" s="19" t="e">
        <f>INDEX('Master MGSIC list'!$1:$1048576,MATCH('Main Sheet'!$L6590,'Master MGSIC list'!$B:$B,0),MATCH('Main Sheet'!F$1,'Master MGSIC list'!$2:$2,0))</f>
        <v>#N/A</v>
      </c>
      <c r="G6590" s="19" t="e">
        <f>INDEX('Master MGSIC list'!$1:$1048576,MATCH('Main Sheet'!$L6590,'Master MGSIC list'!$B:$B,0),MATCH('Main Sheet'!G$1,'Master MGSIC list'!$2:$2,0))</f>
        <v>#N/A</v>
      </c>
      <c r="H6590" s="19" t="s">
        <v>5063</v>
      </c>
      <c r="I6590" s="19" t="s">
        <v>2089</v>
      </c>
      <c r="J6590" s="19" t="s">
        <v>2764</v>
      </c>
      <c r="K6590" s="20"/>
      <c r="L6590" s="12" t="e">
        <v>#N/A</v>
      </c>
      <c r="M6590" s="12" t="e">
        <f>VLOOKUP(L6590,'Master MGSIC list'!B:C,2,FALSE)</f>
        <v>#N/A</v>
      </c>
      <c r="N6590" s="19" t="s">
        <v>2764</v>
      </c>
      <c r="O6590" s="19" t="s">
        <v>2090</v>
      </c>
      <c r="P6590" t="e">
        <v>#N/A</v>
      </c>
      <c r="R6590" t="s">
        <v>4</v>
      </c>
      <c r="S6590" t="s">
        <v>15410</v>
      </c>
      <c r="T6590" t="s">
        <v>2767</v>
      </c>
      <c r="U6590" t="b">
        <v>0</v>
      </c>
      <c r="V6590" t="s">
        <v>16704</v>
      </c>
      <c r="W6590" t="str">
        <f t="shared" si="206"/>
        <v>-</v>
      </c>
      <c r="Z6590" t="s">
        <v>3950</v>
      </c>
    </row>
    <row r="6591" spans="1:26" ht="15" customHeight="1">
      <c r="A6591" s="23" t="s">
        <v>2771</v>
      </c>
      <c r="B6591" s="9" t="e">
        <f t="shared" si="205"/>
        <v>#N/A</v>
      </c>
      <c r="C6591" s="23" t="e">
        <f>INDEX('Master MGSIC list'!$1:$1048576,MATCH('Main Sheet'!$L6591,'Master MGSIC list'!$B:$B,0),MATCH('Main Sheet'!C$1,'Master MGSIC list'!$2:$2,0))</f>
        <v>#N/A</v>
      </c>
      <c r="D6591" s="23" t="e">
        <f>INDEX('Master MGSIC list'!$1:$1048576,MATCH('Main Sheet'!$L6591,'Master MGSIC list'!$B:$B,0),MATCH('Main Sheet'!D$1,'Master MGSIC list'!$2:$2,0))</f>
        <v>#N/A</v>
      </c>
      <c r="E6591" s="23" t="e">
        <f>INDEX('Master MGSIC list'!$1:$1048576,MATCH('Main Sheet'!$L6591,'Master MGSIC list'!$B:$B,0),MATCH('Main Sheet'!E$1,'Master MGSIC list'!$2:$2,0))</f>
        <v>#N/A</v>
      </c>
      <c r="F6591" s="23" t="e">
        <f>INDEX('Master MGSIC list'!$1:$1048576,MATCH('Main Sheet'!$L6591,'Master MGSIC list'!$B:$B,0),MATCH('Main Sheet'!F$1,'Master MGSIC list'!$2:$2,0))</f>
        <v>#N/A</v>
      </c>
      <c r="G6591" s="23" t="e">
        <f>INDEX('Master MGSIC list'!$1:$1048576,MATCH('Main Sheet'!$L6591,'Master MGSIC list'!$B:$B,0),MATCH('Main Sheet'!G$1,'Master MGSIC list'!$2:$2,0))</f>
        <v>#N/A</v>
      </c>
      <c r="H6591" s="23" t="s">
        <v>5063</v>
      </c>
      <c r="I6591" s="23" t="s">
        <v>2089</v>
      </c>
      <c r="J6591" s="23" t="s">
        <v>2764</v>
      </c>
      <c r="K6591" s="24"/>
      <c r="L6591" s="12" t="e">
        <v>#N/A</v>
      </c>
      <c r="M6591" s="12" t="e">
        <f>VLOOKUP(L6591,'Master MGSIC list'!B:C,2,FALSE)</f>
        <v>#N/A</v>
      </c>
      <c r="N6591" s="23" t="s">
        <v>2764</v>
      </c>
      <c r="O6591" s="23" t="s">
        <v>2090</v>
      </c>
      <c r="P6591" t="e">
        <v>#N/A</v>
      </c>
      <c r="R6591" t="s">
        <v>4</v>
      </c>
      <c r="S6591" t="s">
        <v>15410</v>
      </c>
      <c r="T6591" t="s">
        <v>2767</v>
      </c>
      <c r="U6591" t="b">
        <v>0</v>
      </c>
      <c r="V6591" t="s">
        <v>16692</v>
      </c>
      <c r="W6591" t="str">
        <f t="shared" si="206"/>
        <v>-</v>
      </c>
      <c r="Z6591" t="s">
        <v>3950</v>
      </c>
    </row>
    <row r="6592" spans="1:26" ht="15" customHeight="1">
      <c r="A6592" s="8" t="s">
        <v>2746</v>
      </c>
      <c r="B6592" s="9" t="e">
        <f t="shared" si="205"/>
        <v>#N/A</v>
      </c>
      <c r="C6592" s="8" t="e">
        <f>INDEX('Master MGSIC list'!$1:$1048576,MATCH('Main Sheet'!$L6592,'Master MGSIC list'!$B:$B,0),MATCH('Main Sheet'!C$1,'Master MGSIC list'!$2:$2,0))</f>
        <v>#N/A</v>
      </c>
      <c r="D6592" s="8" t="e">
        <f>INDEX('Master MGSIC list'!$1:$1048576,MATCH('Main Sheet'!$L6592,'Master MGSIC list'!$B:$B,0),MATCH('Main Sheet'!D$1,'Master MGSIC list'!$2:$2,0))</f>
        <v>#N/A</v>
      </c>
      <c r="E6592" s="8" t="e">
        <f>INDEX('Master MGSIC list'!$1:$1048576,MATCH('Main Sheet'!$L6592,'Master MGSIC list'!$B:$B,0),MATCH('Main Sheet'!E$1,'Master MGSIC list'!$2:$2,0))</f>
        <v>#N/A</v>
      </c>
      <c r="F6592" s="8" t="e">
        <f>INDEX('Master MGSIC list'!$1:$1048576,MATCH('Main Sheet'!$L6592,'Master MGSIC list'!$B:$B,0),MATCH('Main Sheet'!F$1,'Master MGSIC list'!$2:$2,0))</f>
        <v>#N/A</v>
      </c>
      <c r="G6592" s="8" t="e">
        <f>INDEX('Master MGSIC list'!$1:$1048576,MATCH('Main Sheet'!$L6592,'Master MGSIC list'!$B:$B,0),MATCH('Main Sheet'!G$1,'Master MGSIC list'!$2:$2,0))</f>
        <v>#N/A</v>
      </c>
      <c r="H6592" s="8" t="s">
        <v>5063</v>
      </c>
      <c r="I6592" s="8" t="s">
        <v>2091</v>
      </c>
      <c r="J6592" s="8" t="s">
        <v>2764</v>
      </c>
      <c r="K6592" s="10"/>
      <c r="L6592" s="12" t="e">
        <v>#N/A</v>
      </c>
      <c r="M6592" s="12" t="e">
        <f>VLOOKUP(L6592,'Master MGSIC list'!B:C,2,FALSE)</f>
        <v>#N/A</v>
      </c>
      <c r="N6592" s="8" t="s">
        <v>2764</v>
      </c>
      <c r="O6592" s="8" t="s">
        <v>2092</v>
      </c>
      <c r="P6592" t="e">
        <v>#N/A</v>
      </c>
      <c r="R6592" t="s">
        <v>4</v>
      </c>
      <c r="S6592" t="s">
        <v>15410</v>
      </c>
      <c r="T6592" t="s">
        <v>2767</v>
      </c>
      <c r="U6592" t="b">
        <v>0</v>
      </c>
      <c r="V6592" t="s">
        <v>16691</v>
      </c>
      <c r="W6592" t="str">
        <f t="shared" si="206"/>
        <v>-</v>
      </c>
      <c r="Z6592" t="s">
        <v>3950</v>
      </c>
    </row>
    <row r="6593" spans="1:26" ht="15" customHeight="1">
      <c r="A6593" s="9" t="s">
        <v>2766</v>
      </c>
      <c r="B6593" s="9" t="e">
        <f t="shared" ref="B6593:B6656" si="207">A6593&amp;L6593</f>
        <v>#N/A</v>
      </c>
      <c r="C6593" s="9" t="e">
        <f>INDEX('Master MGSIC list'!$1:$1048576,MATCH('Main Sheet'!$L6593,'Master MGSIC list'!$B:$B,0),MATCH('Main Sheet'!C$1,'Master MGSIC list'!$2:$2,0))</f>
        <v>#N/A</v>
      </c>
      <c r="D6593" s="9" t="e">
        <f>INDEX('Master MGSIC list'!$1:$1048576,MATCH('Main Sheet'!$L6593,'Master MGSIC list'!$B:$B,0),MATCH('Main Sheet'!D$1,'Master MGSIC list'!$2:$2,0))</f>
        <v>#N/A</v>
      </c>
      <c r="E6593" s="9" t="e">
        <f>INDEX('Master MGSIC list'!$1:$1048576,MATCH('Main Sheet'!$L6593,'Master MGSIC list'!$B:$B,0),MATCH('Main Sheet'!E$1,'Master MGSIC list'!$2:$2,0))</f>
        <v>#N/A</v>
      </c>
      <c r="F6593" s="9" t="e">
        <f>INDEX('Master MGSIC list'!$1:$1048576,MATCH('Main Sheet'!$L6593,'Master MGSIC list'!$B:$B,0),MATCH('Main Sheet'!F$1,'Master MGSIC list'!$2:$2,0))</f>
        <v>#N/A</v>
      </c>
      <c r="G6593" s="9" t="e">
        <f>INDEX('Master MGSIC list'!$1:$1048576,MATCH('Main Sheet'!$L6593,'Master MGSIC list'!$B:$B,0),MATCH('Main Sheet'!G$1,'Master MGSIC list'!$2:$2,0))</f>
        <v>#N/A</v>
      </c>
      <c r="H6593" s="9" t="s">
        <v>5063</v>
      </c>
      <c r="I6593" s="9" t="s">
        <v>2091</v>
      </c>
      <c r="J6593" s="9" t="s">
        <v>2764</v>
      </c>
      <c r="K6593" s="16"/>
      <c r="L6593" s="12" t="e">
        <v>#N/A</v>
      </c>
      <c r="M6593" s="12" t="e">
        <f>VLOOKUP(L6593,'Master MGSIC list'!B:C,2,FALSE)</f>
        <v>#N/A</v>
      </c>
      <c r="N6593" s="9" t="s">
        <v>2764</v>
      </c>
      <c r="O6593" s="9" t="s">
        <v>2092</v>
      </c>
      <c r="P6593" t="e">
        <v>#N/A</v>
      </c>
      <c r="R6593" t="s">
        <v>4</v>
      </c>
      <c r="S6593" t="s">
        <v>15410</v>
      </c>
      <c r="T6593" t="s">
        <v>2767</v>
      </c>
      <c r="U6593" t="b">
        <v>0</v>
      </c>
      <c r="V6593" t="s">
        <v>16681</v>
      </c>
      <c r="W6593" t="str">
        <f t="shared" si="206"/>
        <v>-</v>
      </c>
      <c r="Z6593" t="s">
        <v>3950</v>
      </c>
    </row>
    <row r="6594" spans="1:26" ht="15" customHeight="1">
      <c r="A6594" s="23" t="s">
        <v>2771</v>
      </c>
      <c r="B6594" s="9" t="e">
        <f t="shared" si="207"/>
        <v>#N/A</v>
      </c>
      <c r="C6594" s="23" t="e">
        <f>INDEX('Master MGSIC list'!$1:$1048576,MATCH('Main Sheet'!$L6594,'Master MGSIC list'!$B:$B,0),MATCH('Main Sheet'!C$1,'Master MGSIC list'!$2:$2,0))</f>
        <v>#N/A</v>
      </c>
      <c r="D6594" s="23" t="e">
        <f>INDEX('Master MGSIC list'!$1:$1048576,MATCH('Main Sheet'!$L6594,'Master MGSIC list'!$B:$B,0),MATCH('Main Sheet'!D$1,'Master MGSIC list'!$2:$2,0))</f>
        <v>#N/A</v>
      </c>
      <c r="E6594" s="23" t="e">
        <f>INDEX('Master MGSIC list'!$1:$1048576,MATCH('Main Sheet'!$L6594,'Master MGSIC list'!$B:$B,0),MATCH('Main Sheet'!E$1,'Master MGSIC list'!$2:$2,0))</f>
        <v>#N/A</v>
      </c>
      <c r="F6594" s="23" t="e">
        <f>INDEX('Master MGSIC list'!$1:$1048576,MATCH('Main Sheet'!$L6594,'Master MGSIC list'!$B:$B,0),MATCH('Main Sheet'!F$1,'Master MGSIC list'!$2:$2,0))</f>
        <v>#N/A</v>
      </c>
      <c r="G6594" s="23" t="e">
        <f>INDEX('Master MGSIC list'!$1:$1048576,MATCH('Main Sheet'!$L6594,'Master MGSIC list'!$B:$B,0),MATCH('Main Sheet'!G$1,'Master MGSIC list'!$2:$2,0))</f>
        <v>#N/A</v>
      </c>
      <c r="H6594" s="23" t="s">
        <v>5063</v>
      </c>
      <c r="I6594" s="23" t="s">
        <v>2091</v>
      </c>
      <c r="J6594" s="23" t="s">
        <v>2764</v>
      </c>
      <c r="K6594" s="24"/>
      <c r="L6594" s="12" t="e">
        <v>#N/A</v>
      </c>
      <c r="M6594" s="12" t="e">
        <f>VLOOKUP(L6594,'Master MGSIC list'!B:C,2,FALSE)</f>
        <v>#N/A</v>
      </c>
      <c r="N6594" s="23" t="s">
        <v>2764</v>
      </c>
      <c r="O6594" s="23" t="s">
        <v>2092</v>
      </c>
      <c r="P6594" t="e">
        <v>#N/A</v>
      </c>
      <c r="R6594" t="s">
        <v>4</v>
      </c>
      <c r="S6594" t="s">
        <v>15410</v>
      </c>
      <c r="T6594" t="s">
        <v>2767</v>
      </c>
      <c r="U6594" t="b">
        <v>0</v>
      </c>
      <c r="V6594" t="s">
        <v>16692</v>
      </c>
      <c r="W6594" t="str">
        <f t="shared" ref="W6594:W6657" si="208">J6594</f>
        <v>-</v>
      </c>
      <c r="Z6594" t="s">
        <v>3950</v>
      </c>
    </row>
    <row r="6595" spans="1:26" ht="15" customHeight="1">
      <c r="A6595" s="8" t="s">
        <v>2746</v>
      </c>
      <c r="B6595" s="9" t="e">
        <f t="shared" si="207"/>
        <v>#N/A</v>
      </c>
      <c r="C6595" s="8" t="e">
        <f>INDEX('Master MGSIC list'!$1:$1048576,MATCH('Main Sheet'!$L6595,'Master MGSIC list'!$B:$B,0),MATCH('Main Sheet'!C$1,'Master MGSIC list'!$2:$2,0))</f>
        <v>#N/A</v>
      </c>
      <c r="D6595" s="8" t="e">
        <f>INDEX('Master MGSIC list'!$1:$1048576,MATCH('Main Sheet'!$L6595,'Master MGSIC list'!$B:$B,0),MATCH('Main Sheet'!D$1,'Master MGSIC list'!$2:$2,0))</f>
        <v>#N/A</v>
      </c>
      <c r="E6595" s="8" t="e">
        <f>INDEX('Master MGSIC list'!$1:$1048576,MATCH('Main Sheet'!$L6595,'Master MGSIC list'!$B:$B,0),MATCH('Main Sheet'!E$1,'Master MGSIC list'!$2:$2,0))</f>
        <v>#N/A</v>
      </c>
      <c r="F6595" s="8" t="e">
        <f>INDEX('Master MGSIC list'!$1:$1048576,MATCH('Main Sheet'!$L6595,'Master MGSIC list'!$B:$B,0),MATCH('Main Sheet'!F$1,'Master MGSIC list'!$2:$2,0))</f>
        <v>#N/A</v>
      </c>
      <c r="G6595" s="8" t="e">
        <f>INDEX('Master MGSIC list'!$1:$1048576,MATCH('Main Sheet'!$L6595,'Master MGSIC list'!$B:$B,0),MATCH('Main Sheet'!G$1,'Master MGSIC list'!$2:$2,0))</f>
        <v>#N/A</v>
      </c>
      <c r="H6595" s="8" t="s">
        <v>5063</v>
      </c>
      <c r="I6595" s="8" t="s">
        <v>2093</v>
      </c>
      <c r="J6595" s="8" t="s">
        <v>2764</v>
      </c>
      <c r="K6595" s="10"/>
      <c r="L6595" s="12" t="e">
        <v>#N/A</v>
      </c>
      <c r="M6595" s="12" t="e">
        <f>VLOOKUP(L6595,'Master MGSIC list'!B:C,2,FALSE)</f>
        <v>#N/A</v>
      </c>
      <c r="N6595" s="8" t="s">
        <v>2764</v>
      </c>
      <c r="O6595" s="8" t="s">
        <v>2094</v>
      </c>
      <c r="P6595" t="e">
        <v>#N/A</v>
      </c>
      <c r="R6595" t="s">
        <v>4</v>
      </c>
      <c r="S6595" t="s">
        <v>2093</v>
      </c>
      <c r="T6595" t="s">
        <v>2767</v>
      </c>
      <c r="U6595" t="b">
        <v>0</v>
      </c>
      <c r="V6595" t="s">
        <v>16691</v>
      </c>
      <c r="W6595" t="str">
        <f t="shared" si="208"/>
        <v>-</v>
      </c>
      <c r="Z6595" t="s">
        <v>3950</v>
      </c>
    </row>
    <row r="6596" spans="1:26" ht="15" customHeight="1">
      <c r="A6596" s="13" t="s">
        <v>34</v>
      </c>
      <c r="B6596" s="9" t="e">
        <f t="shared" si="207"/>
        <v>#N/A</v>
      </c>
      <c r="C6596" s="13" t="e">
        <f>INDEX('Master MGSIC list'!$1:$1048576,MATCH('Main Sheet'!$L6596,'Master MGSIC list'!$B:$B,0),MATCH('Main Sheet'!C$1,'Master MGSIC list'!$2:$2,0))</f>
        <v>#N/A</v>
      </c>
      <c r="D6596" s="13" t="e">
        <f>INDEX('Master MGSIC list'!$1:$1048576,MATCH('Main Sheet'!$L6596,'Master MGSIC list'!$B:$B,0),MATCH('Main Sheet'!D$1,'Master MGSIC list'!$2:$2,0))</f>
        <v>#N/A</v>
      </c>
      <c r="E6596" s="13" t="e">
        <f>INDEX('Master MGSIC list'!$1:$1048576,MATCH('Main Sheet'!$L6596,'Master MGSIC list'!$B:$B,0),MATCH('Main Sheet'!E$1,'Master MGSIC list'!$2:$2,0))</f>
        <v>#N/A</v>
      </c>
      <c r="F6596" s="13" t="e">
        <f>INDEX('Master MGSIC list'!$1:$1048576,MATCH('Main Sheet'!$L6596,'Master MGSIC list'!$B:$B,0),MATCH('Main Sheet'!F$1,'Master MGSIC list'!$2:$2,0))</f>
        <v>#N/A</v>
      </c>
      <c r="G6596" s="13" t="e">
        <f>INDEX('Master MGSIC list'!$1:$1048576,MATCH('Main Sheet'!$L6596,'Master MGSIC list'!$B:$B,0),MATCH('Main Sheet'!G$1,'Master MGSIC list'!$2:$2,0))</f>
        <v>#N/A</v>
      </c>
      <c r="H6596" s="13" t="s">
        <v>5063</v>
      </c>
      <c r="I6596" s="13" t="s">
        <v>2093</v>
      </c>
      <c r="J6596" s="13" t="s">
        <v>2764</v>
      </c>
      <c r="K6596" s="15"/>
      <c r="L6596" s="12" t="e">
        <v>#N/A</v>
      </c>
      <c r="M6596" s="12" t="e">
        <f>VLOOKUP(L6596,'Master MGSIC list'!B:C,2,FALSE)</f>
        <v>#N/A</v>
      </c>
      <c r="N6596" s="13" t="s">
        <v>2764</v>
      </c>
      <c r="O6596" s="13" t="s">
        <v>2094</v>
      </c>
      <c r="P6596" t="e">
        <v>#N/A</v>
      </c>
      <c r="R6596" t="s">
        <v>4</v>
      </c>
      <c r="S6596" t="s">
        <v>2093</v>
      </c>
      <c r="T6596" t="s">
        <v>2767</v>
      </c>
      <c r="U6596" t="b">
        <v>0</v>
      </c>
      <c r="V6596" t="s">
        <v>16688</v>
      </c>
      <c r="W6596" t="str">
        <f t="shared" si="208"/>
        <v>-</v>
      </c>
      <c r="Z6596" t="s">
        <v>3950</v>
      </c>
    </row>
    <row r="6597" spans="1:26" ht="15" customHeight="1">
      <c r="A6597" s="9" t="s">
        <v>2766</v>
      </c>
      <c r="B6597" s="9" t="e">
        <f t="shared" si="207"/>
        <v>#N/A</v>
      </c>
      <c r="C6597" s="9" t="e">
        <f>INDEX('Master MGSIC list'!$1:$1048576,MATCH('Main Sheet'!$L6597,'Master MGSIC list'!$B:$B,0),MATCH('Main Sheet'!C$1,'Master MGSIC list'!$2:$2,0))</f>
        <v>#N/A</v>
      </c>
      <c r="D6597" s="9" t="e">
        <f>INDEX('Master MGSIC list'!$1:$1048576,MATCH('Main Sheet'!$L6597,'Master MGSIC list'!$B:$B,0),MATCH('Main Sheet'!D$1,'Master MGSIC list'!$2:$2,0))</f>
        <v>#N/A</v>
      </c>
      <c r="E6597" s="9" t="e">
        <f>INDEX('Master MGSIC list'!$1:$1048576,MATCH('Main Sheet'!$L6597,'Master MGSIC list'!$B:$B,0),MATCH('Main Sheet'!E$1,'Master MGSIC list'!$2:$2,0))</f>
        <v>#N/A</v>
      </c>
      <c r="F6597" s="9" t="e">
        <f>INDEX('Master MGSIC list'!$1:$1048576,MATCH('Main Sheet'!$L6597,'Master MGSIC list'!$B:$B,0),MATCH('Main Sheet'!F$1,'Master MGSIC list'!$2:$2,0))</f>
        <v>#N/A</v>
      </c>
      <c r="G6597" s="9" t="e">
        <f>INDEX('Master MGSIC list'!$1:$1048576,MATCH('Main Sheet'!$L6597,'Master MGSIC list'!$B:$B,0),MATCH('Main Sheet'!G$1,'Master MGSIC list'!$2:$2,0))</f>
        <v>#N/A</v>
      </c>
      <c r="H6597" s="9" t="s">
        <v>5063</v>
      </c>
      <c r="I6597" s="9" t="s">
        <v>2093</v>
      </c>
      <c r="J6597" s="9" t="s">
        <v>2764</v>
      </c>
      <c r="K6597" s="16"/>
      <c r="L6597" s="12" t="e">
        <v>#N/A</v>
      </c>
      <c r="M6597" s="12" t="e">
        <f>VLOOKUP(L6597,'Master MGSIC list'!B:C,2,FALSE)</f>
        <v>#N/A</v>
      </c>
      <c r="N6597" s="9" t="s">
        <v>2764</v>
      </c>
      <c r="O6597" s="9" t="s">
        <v>2094</v>
      </c>
      <c r="P6597" t="e">
        <v>#N/A</v>
      </c>
      <c r="R6597" t="s">
        <v>4</v>
      </c>
      <c r="S6597" t="s">
        <v>2093</v>
      </c>
      <c r="T6597" t="s">
        <v>2767</v>
      </c>
      <c r="U6597" t="b">
        <v>0</v>
      </c>
      <c r="V6597" t="s">
        <v>16681</v>
      </c>
      <c r="W6597" t="str">
        <f t="shared" si="208"/>
        <v>-</v>
      </c>
      <c r="Z6597" t="s">
        <v>3950</v>
      </c>
    </row>
    <row r="6598" spans="1:26" ht="15" customHeight="1">
      <c r="A6598" s="17" t="s">
        <v>63</v>
      </c>
      <c r="B6598" s="9" t="e">
        <f t="shared" si="207"/>
        <v>#N/A</v>
      </c>
      <c r="C6598" s="17" t="e">
        <f>INDEX('Master MGSIC list'!$1:$1048576,MATCH('Main Sheet'!$L6598,'Master MGSIC list'!$B:$B,0),MATCH('Main Sheet'!C$1,'Master MGSIC list'!$2:$2,0))</f>
        <v>#N/A</v>
      </c>
      <c r="D6598" s="17" t="e">
        <f>INDEX('Master MGSIC list'!$1:$1048576,MATCH('Main Sheet'!$L6598,'Master MGSIC list'!$B:$B,0),MATCH('Main Sheet'!D$1,'Master MGSIC list'!$2:$2,0))</f>
        <v>#N/A</v>
      </c>
      <c r="E6598" s="17" t="e">
        <f>INDEX('Master MGSIC list'!$1:$1048576,MATCH('Main Sheet'!$L6598,'Master MGSIC list'!$B:$B,0),MATCH('Main Sheet'!E$1,'Master MGSIC list'!$2:$2,0))</f>
        <v>#N/A</v>
      </c>
      <c r="F6598" s="17" t="e">
        <f>INDEX('Master MGSIC list'!$1:$1048576,MATCH('Main Sheet'!$L6598,'Master MGSIC list'!$B:$B,0),MATCH('Main Sheet'!F$1,'Master MGSIC list'!$2:$2,0))</f>
        <v>#N/A</v>
      </c>
      <c r="G6598" s="17" t="e">
        <f>INDEX('Master MGSIC list'!$1:$1048576,MATCH('Main Sheet'!$L6598,'Master MGSIC list'!$B:$B,0),MATCH('Main Sheet'!G$1,'Master MGSIC list'!$2:$2,0))</f>
        <v>#N/A</v>
      </c>
      <c r="H6598" s="17" t="s">
        <v>5063</v>
      </c>
      <c r="I6598" s="17" t="s">
        <v>2093</v>
      </c>
      <c r="J6598" s="17" t="s">
        <v>2764</v>
      </c>
      <c r="K6598" s="18"/>
      <c r="L6598" s="12" t="e">
        <v>#N/A</v>
      </c>
      <c r="M6598" s="12" t="e">
        <f>VLOOKUP(L6598,'Master MGSIC list'!B:C,2,FALSE)</f>
        <v>#N/A</v>
      </c>
      <c r="N6598" s="17"/>
      <c r="O6598" s="17" t="s">
        <v>2094</v>
      </c>
      <c r="P6598" t="e">
        <v>#N/A</v>
      </c>
      <c r="R6598" t="s">
        <v>4</v>
      </c>
      <c r="S6598" t="s">
        <v>2093</v>
      </c>
      <c r="T6598" t="s">
        <v>2767</v>
      </c>
      <c r="U6598" t="b">
        <v>0</v>
      </c>
      <c r="V6598" t="s">
        <v>16682</v>
      </c>
      <c r="W6598" t="str">
        <f t="shared" si="208"/>
        <v>-</v>
      </c>
      <c r="Z6598" t="s">
        <v>3950</v>
      </c>
    </row>
    <row r="6599" spans="1:26" ht="15" customHeight="1">
      <c r="A6599" s="13" t="s">
        <v>34</v>
      </c>
      <c r="B6599" s="9" t="e">
        <f t="shared" si="207"/>
        <v>#N/A</v>
      </c>
      <c r="C6599" s="13" t="e">
        <f>INDEX('Master MGSIC list'!$1:$1048576,MATCH('Main Sheet'!$L6599,'Master MGSIC list'!$B:$B,0),MATCH('Main Sheet'!C$1,'Master MGSIC list'!$2:$2,0))</f>
        <v>#N/A</v>
      </c>
      <c r="D6599" s="13" t="e">
        <f>INDEX('Master MGSIC list'!$1:$1048576,MATCH('Main Sheet'!$L6599,'Master MGSIC list'!$B:$B,0),MATCH('Main Sheet'!D$1,'Master MGSIC list'!$2:$2,0))</f>
        <v>#N/A</v>
      </c>
      <c r="E6599" s="13" t="e">
        <f>INDEX('Master MGSIC list'!$1:$1048576,MATCH('Main Sheet'!$L6599,'Master MGSIC list'!$B:$B,0),MATCH('Main Sheet'!E$1,'Master MGSIC list'!$2:$2,0))</f>
        <v>#N/A</v>
      </c>
      <c r="F6599" s="13" t="e">
        <f>INDEX('Master MGSIC list'!$1:$1048576,MATCH('Main Sheet'!$L6599,'Master MGSIC list'!$B:$B,0),MATCH('Main Sheet'!F$1,'Master MGSIC list'!$2:$2,0))</f>
        <v>#N/A</v>
      </c>
      <c r="G6599" s="13" t="e">
        <f>INDEX('Master MGSIC list'!$1:$1048576,MATCH('Main Sheet'!$L6599,'Master MGSIC list'!$B:$B,0),MATCH('Main Sheet'!G$1,'Master MGSIC list'!$2:$2,0))</f>
        <v>#N/A</v>
      </c>
      <c r="H6599" s="13" t="s">
        <v>5063</v>
      </c>
      <c r="I6599" s="13" t="s">
        <v>2096</v>
      </c>
      <c r="J6599" s="13" t="s">
        <v>2764</v>
      </c>
      <c r="K6599" s="15"/>
      <c r="L6599" s="12" t="e">
        <v>#N/A</v>
      </c>
      <c r="M6599" s="12" t="e">
        <f>VLOOKUP(L6599,'Master MGSIC list'!B:C,2,FALSE)</f>
        <v>#N/A</v>
      </c>
      <c r="N6599" s="13" t="s">
        <v>2764</v>
      </c>
      <c r="O6599" s="13" t="s">
        <v>2097</v>
      </c>
      <c r="P6599" t="e">
        <v>#N/A</v>
      </c>
      <c r="R6599" t="s">
        <v>4</v>
      </c>
      <c r="S6599" t="s">
        <v>15408</v>
      </c>
      <c r="T6599" t="s">
        <v>2767</v>
      </c>
      <c r="U6599" t="b">
        <v>0</v>
      </c>
      <c r="V6599" t="s">
        <v>16688</v>
      </c>
      <c r="W6599" t="str">
        <f t="shared" si="208"/>
        <v>-</v>
      </c>
      <c r="Z6599" t="s">
        <v>3950</v>
      </c>
    </row>
    <row r="6600" spans="1:26" ht="15" customHeight="1">
      <c r="A6600" s="9" t="s">
        <v>2766</v>
      </c>
      <c r="B6600" s="9" t="e">
        <f t="shared" si="207"/>
        <v>#N/A</v>
      </c>
      <c r="C6600" s="9" t="e">
        <f>INDEX('Master MGSIC list'!$1:$1048576,MATCH('Main Sheet'!$L6600,'Master MGSIC list'!$B:$B,0),MATCH('Main Sheet'!C$1,'Master MGSIC list'!$2:$2,0))</f>
        <v>#N/A</v>
      </c>
      <c r="D6600" s="9" t="e">
        <f>INDEX('Master MGSIC list'!$1:$1048576,MATCH('Main Sheet'!$L6600,'Master MGSIC list'!$B:$B,0),MATCH('Main Sheet'!D$1,'Master MGSIC list'!$2:$2,0))</f>
        <v>#N/A</v>
      </c>
      <c r="E6600" s="9" t="e">
        <f>INDEX('Master MGSIC list'!$1:$1048576,MATCH('Main Sheet'!$L6600,'Master MGSIC list'!$B:$B,0),MATCH('Main Sheet'!E$1,'Master MGSIC list'!$2:$2,0))</f>
        <v>#N/A</v>
      </c>
      <c r="F6600" s="9" t="e">
        <f>INDEX('Master MGSIC list'!$1:$1048576,MATCH('Main Sheet'!$L6600,'Master MGSIC list'!$B:$B,0),MATCH('Main Sheet'!F$1,'Master MGSIC list'!$2:$2,0))</f>
        <v>#N/A</v>
      </c>
      <c r="G6600" s="9" t="e">
        <f>INDEX('Master MGSIC list'!$1:$1048576,MATCH('Main Sheet'!$L6600,'Master MGSIC list'!$B:$B,0),MATCH('Main Sheet'!G$1,'Master MGSIC list'!$2:$2,0))</f>
        <v>#N/A</v>
      </c>
      <c r="H6600" s="9" t="s">
        <v>5063</v>
      </c>
      <c r="I6600" s="9" t="s">
        <v>2096</v>
      </c>
      <c r="J6600" s="9" t="s">
        <v>2764</v>
      </c>
      <c r="K6600" s="16"/>
      <c r="L6600" s="12" t="e">
        <v>#N/A</v>
      </c>
      <c r="M6600" s="12" t="e">
        <f>VLOOKUP(L6600,'Master MGSIC list'!B:C,2,FALSE)</f>
        <v>#N/A</v>
      </c>
      <c r="N6600" s="9" t="s">
        <v>2764</v>
      </c>
      <c r="O6600" s="9" t="s">
        <v>2097</v>
      </c>
      <c r="P6600" t="e">
        <v>#N/A</v>
      </c>
      <c r="R6600" t="s">
        <v>4</v>
      </c>
      <c r="S6600" t="s">
        <v>15408</v>
      </c>
      <c r="T6600" t="s">
        <v>2767</v>
      </c>
      <c r="U6600" t="b">
        <v>0</v>
      </c>
      <c r="V6600" t="s">
        <v>16681</v>
      </c>
      <c r="W6600" t="str">
        <f t="shared" si="208"/>
        <v>-</v>
      </c>
      <c r="Z6600" t="s">
        <v>3950</v>
      </c>
    </row>
    <row r="6601" spans="1:26" ht="15" customHeight="1">
      <c r="A6601" s="17" t="s">
        <v>63</v>
      </c>
      <c r="B6601" s="9" t="e">
        <f t="shared" si="207"/>
        <v>#N/A</v>
      </c>
      <c r="C6601" s="17" t="e">
        <f>INDEX('Master MGSIC list'!$1:$1048576,MATCH('Main Sheet'!$L6601,'Master MGSIC list'!$B:$B,0),MATCH('Main Sheet'!C$1,'Master MGSIC list'!$2:$2,0))</f>
        <v>#N/A</v>
      </c>
      <c r="D6601" s="17" t="e">
        <f>INDEX('Master MGSIC list'!$1:$1048576,MATCH('Main Sheet'!$L6601,'Master MGSIC list'!$B:$B,0),MATCH('Main Sheet'!D$1,'Master MGSIC list'!$2:$2,0))</f>
        <v>#N/A</v>
      </c>
      <c r="E6601" s="17" t="e">
        <f>INDEX('Master MGSIC list'!$1:$1048576,MATCH('Main Sheet'!$L6601,'Master MGSIC list'!$B:$B,0),MATCH('Main Sheet'!E$1,'Master MGSIC list'!$2:$2,0))</f>
        <v>#N/A</v>
      </c>
      <c r="F6601" s="17" t="e">
        <f>INDEX('Master MGSIC list'!$1:$1048576,MATCH('Main Sheet'!$L6601,'Master MGSIC list'!$B:$B,0),MATCH('Main Sheet'!F$1,'Master MGSIC list'!$2:$2,0))</f>
        <v>#N/A</v>
      </c>
      <c r="G6601" s="17" t="e">
        <f>INDEX('Master MGSIC list'!$1:$1048576,MATCH('Main Sheet'!$L6601,'Master MGSIC list'!$B:$B,0),MATCH('Main Sheet'!G$1,'Master MGSIC list'!$2:$2,0))</f>
        <v>#N/A</v>
      </c>
      <c r="H6601" s="17" t="s">
        <v>5063</v>
      </c>
      <c r="I6601" s="17" t="s">
        <v>2096</v>
      </c>
      <c r="J6601" s="17" t="s">
        <v>2764</v>
      </c>
      <c r="K6601" s="18"/>
      <c r="L6601" s="12" t="e">
        <v>#N/A</v>
      </c>
      <c r="M6601" s="12" t="e">
        <f>VLOOKUP(L6601,'Master MGSIC list'!B:C,2,FALSE)</f>
        <v>#N/A</v>
      </c>
      <c r="N6601" s="17"/>
      <c r="O6601" s="17" t="s">
        <v>2097</v>
      </c>
      <c r="P6601" t="e">
        <v>#N/A</v>
      </c>
      <c r="R6601" t="s">
        <v>4</v>
      </c>
      <c r="S6601" t="s">
        <v>15408</v>
      </c>
      <c r="T6601" t="s">
        <v>2767</v>
      </c>
      <c r="U6601" t="b">
        <v>0</v>
      </c>
      <c r="V6601" t="s">
        <v>16682</v>
      </c>
      <c r="W6601" t="str">
        <f t="shared" si="208"/>
        <v>-</v>
      </c>
      <c r="Z6601" t="s">
        <v>3950</v>
      </c>
    </row>
    <row r="6602" spans="1:26" ht="15" customHeight="1">
      <c r="A6602" s="19" t="s">
        <v>49</v>
      </c>
      <c r="B6602" s="9" t="e">
        <f t="shared" si="207"/>
        <v>#N/A</v>
      </c>
      <c r="C6602" s="19" t="e">
        <f>INDEX('Master MGSIC list'!$1:$1048576,MATCH('Main Sheet'!$L6602,'Master MGSIC list'!$B:$B,0),MATCH('Main Sheet'!C$1,'Master MGSIC list'!$2:$2,0))</f>
        <v>#N/A</v>
      </c>
      <c r="D6602" s="19" t="e">
        <f>INDEX('Master MGSIC list'!$1:$1048576,MATCH('Main Sheet'!$L6602,'Master MGSIC list'!$B:$B,0),MATCH('Main Sheet'!D$1,'Master MGSIC list'!$2:$2,0))</f>
        <v>#N/A</v>
      </c>
      <c r="E6602" s="19" t="e">
        <f>INDEX('Master MGSIC list'!$1:$1048576,MATCH('Main Sheet'!$L6602,'Master MGSIC list'!$B:$B,0),MATCH('Main Sheet'!E$1,'Master MGSIC list'!$2:$2,0))</f>
        <v>#N/A</v>
      </c>
      <c r="F6602" s="19" t="e">
        <f>INDEX('Master MGSIC list'!$1:$1048576,MATCH('Main Sheet'!$L6602,'Master MGSIC list'!$B:$B,0),MATCH('Main Sheet'!F$1,'Master MGSIC list'!$2:$2,0))</f>
        <v>#N/A</v>
      </c>
      <c r="G6602" s="19" t="e">
        <f>INDEX('Master MGSIC list'!$1:$1048576,MATCH('Main Sheet'!$L6602,'Master MGSIC list'!$B:$B,0),MATCH('Main Sheet'!G$1,'Master MGSIC list'!$2:$2,0))</f>
        <v>#N/A</v>
      </c>
      <c r="H6602" s="19" t="s">
        <v>5063</v>
      </c>
      <c r="I6602" s="19" t="s">
        <v>2096</v>
      </c>
      <c r="J6602" s="19" t="s">
        <v>2764</v>
      </c>
      <c r="K6602" s="20"/>
      <c r="L6602" s="12" t="e">
        <v>#N/A</v>
      </c>
      <c r="M6602" s="12" t="e">
        <f>VLOOKUP(L6602,'Master MGSIC list'!B:C,2,FALSE)</f>
        <v>#N/A</v>
      </c>
      <c r="N6602" s="19" t="s">
        <v>2764</v>
      </c>
      <c r="O6602" s="19" t="s">
        <v>2097</v>
      </c>
      <c r="P6602" t="e">
        <v>#N/A</v>
      </c>
      <c r="R6602" t="s">
        <v>4</v>
      </c>
      <c r="S6602" t="s">
        <v>15408</v>
      </c>
      <c r="T6602" t="s">
        <v>2767</v>
      </c>
      <c r="U6602" t="b">
        <v>0</v>
      </c>
      <c r="V6602" t="s">
        <v>16704</v>
      </c>
      <c r="W6602" t="str">
        <f t="shared" si="208"/>
        <v>-</v>
      </c>
      <c r="Z6602" t="s">
        <v>3950</v>
      </c>
    </row>
    <row r="6603" spans="1:26" ht="15" customHeight="1">
      <c r="A6603" s="23" t="s">
        <v>2771</v>
      </c>
      <c r="B6603" s="9" t="e">
        <f t="shared" si="207"/>
        <v>#N/A</v>
      </c>
      <c r="C6603" s="23" t="e">
        <f>INDEX('Master MGSIC list'!$1:$1048576,MATCH('Main Sheet'!$L6603,'Master MGSIC list'!$B:$B,0),MATCH('Main Sheet'!C$1,'Master MGSIC list'!$2:$2,0))</f>
        <v>#N/A</v>
      </c>
      <c r="D6603" s="23" t="e">
        <f>INDEX('Master MGSIC list'!$1:$1048576,MATCH('Main Sheet'!$L6603,'Master MGSIC list'!$B:$B,0),MATCH('Main Sheet'!D$1,'Master MGSIC list'!$2:$2,0))</f>
        <v>#N/A</v>
      </c>
      <c r="E6603" s="23" t="e">
        <f>INDEX('Master MGSIC list'!$1:$1048576,MATCH('Main Sheet'!$L6603,'Master MGSIC list'!$B:$B,0),MATCH('Main Sheet'!E$1,'Master MGSIC list'!$2:$2,0))</f>
        <v>#N/A</v>
      </c>
      <c r="F6603" s="23" t="e">
        <f>INDEX('Master MGSIC list'!$1:$1048576,MATCH('Main Sheet'!$L6603,'Master MGSIC list'!$B:$B,0),MATCH('Main Sheet'!F$1,'Master MGSIC list'!$2:$2,0))</f>
        <v>#N/A</v>
      </c>
      <c r="G6603" s="23" t="e">
        <f>INDEX('Master MGSIC list'!$1:$1048576,MATCH('Main Sheet'!$L6603,'Master MGSIC list'!$B:$B,0),MATCH('Main Sheet'!G$1,'Master MGSIC list'!$2:$2,0))</f>
        <v>#N/A</v>
      </c>
      <c r="H6603" s="23" t="s">
        <v>5063</v>
      </c>
      <c r="I6603" s="23" t="s">
        <v>2096</v>
      </c>
      <c r="J6603" s="23" t="s">
        <v>2764</v>
      </c>
      <c r="K6603" s="24"/>
      <c r="L6603" s="12" t="e">
        <v>#N/A</v>
      </c>
      <c r="M6603" s="12" t="e">
        <f>VLOOKUP(L6603,'Master MGSIC list'!B:C,2,FALSE)</f>
        <v>#N/A</v>
      </c>
      <c r="N6603" s="23" t="s">
        <v>2764</v>
      </c>
      <c r="O6603" s="23" t="s">
        <v>2097</v>
      </c>
      <c r="P6603" t="e">
        <v>#N/A</v>
      </c>
      <c r="R6603" t="s">
        <v>4</v>
      </c>
      <c r="S6603" t="s">
        <v>15408</v>
      </c>
      <c r="T6603" t="s">
        <v>2767</v>
      </c>
      <c r="U6603" t="b">
        <v>0</v>
      </c>
      <c r="V6603" t="s">
        <v>16692</v>
      </c>
      <c r="W6603" t="str">
        <f t="shared" si="208"/>
        <v>-</v>
      </c>
      <c r="Z6603" t="s">
        <v>3950</v>
      </c>
    </row>
    <row r="6604" spans="1:26" ht="15" customHeight="1">
      <c r="A6604" s="8" t="s">
        <v>2746</v>
      </c>
      <c r="B6604" s="9" t="e">
        <f t="shared" si="207"/>
        <v>#N/A</v>
      </c>
      <c r="C6604" s="8" t="e">
        <f>INDEX('Master MGSIC list'!$1:$1048576,MATCH('Main Sheet'!$L6604,'Master MGSIC list'!$B:$B,0),MATCH('Main Sheet'!C$1,'Master MGSIC list'!$2:$2,0))</f>
        <v>#N/A</v>
      </c>
      <c r="D6604" s="8" t="e">
        <f>INDEX('Master MGSIC list'!$1:$1048576,MATCH('Main Sheet'!$L6604,'Master MGSIC list'!$B:$B,0),MATCH('Main Sheet'!D$1,'Master MGSIC list'!$2:$2,0))</f>
        <v>#N/A</v>
      </c>
      <c r="E6604" s="8" t="e">
        <f>INDEX('Master MGSIC list'!$1:$1048576,MATCH('Main Sheet'!$L6604,'Master MGSIC list'!$B:$B,0),MATCH('Main Sheet'!E$1,'Master MGSIC list'!$2:$2,0))</f>
        <v>#N/A</v>
      </c>
      <c r="F6604" s="8" t="e">
        <f>INDEX('Master MGSIC list'!$1:$1048576,MATCH('Main Sheet'!$L6604,'Master MGSIC list'!$B:$B,0),MATCH('Main Sheet'!F$1,'Master MGSIC list'!$2:$2,0))</f>
        <v>#N/A</v>
      </c>
      <c r="G6604" s="8" t="e">
        <f>INDEX('Master MGSIC list'!$1:$1048576,MATCH('Main Sheet'!$L6604,'Master MGSIC list'!$B:$B,0),MATCH('Main Sheet'!G$1,'Master MGSIC list'!$2:$2,0))</f>
        <v>#N/A</v>
      </c>
      <c r="H6604" s="8" t="s">
        <v>5063</v>
      </c>
      <c r="I6604" s="8" t="s">
        <v>2098</v>
      </c>
      <c r="J6604" s="8" t="s">
        <v>2764</v>
      </c>
      <c r="K6604" s="10"/>
      <c r="L6604" s="12" t="e">
        <v>#N/A</v>
      </c>
      <c r="M6604" s="12" t="e">
        <f>VLOOKUP(L6604,'Master MGSIC list'!B:C,2,FALSE)</f>
        <v>#N/A</v>
      </c>
      <c r="N6604" s="8" t="s">
        <v>2764</v>
      </c>
      <c r="O6604" s="8" t="s">
        <v>2099</v>
      </c>
      <c r="P6604" t="e">
        <v>#N/A</v>
      </c>
      <c r="R6604" t="s">
        <v>4</v>
      </c>
      <c r="S6604" t="s">
        <v>15408</v>
      </c>
      <c r="T6604" t="s">
        <v>2767</v>
      </c>
      <c r="U6604" t="b">
        <v>0</v>
      </c>
      <c r="V6604" t="s">
        <v>16691</v>
      </c>
      <c r="W6604" t="str">
        <f t="shared" si="208"/>
        <v>-</v>
      </c>
      <c r="Z6604" t="s">
        <v>3950</v>
      </c>
    </row>
    <row r="6605" spans="1:26" ht="15" customHeight="1">
      <c r="A6605" s="13" t="s">
        <v>34</v>
      </c>
      <c r="B6605" s="9" t="e">
        <f t="shared" si="207"/>
        <v>#N/A</v>
      </c>
      <c r="C6605" s="13" t="e">
        <f>INDEX('Master MGSIC list'!$1:$1048576,MATCH('Main Sheet'!$L6605,'Master MGSIC list'!$B:$B,0),MATCH('Main Sheet'!C$1,'Master MGSIC list'!$2:$2,0))</f>
        <v>#N/A</v>
      </c>
      <c r="D6605" s="13" t="e">
        <f>INDEX('Master MGSIC list'!$1:$1048576,MATCH('Main Sheet'!$L6605,'Master MGSIC list'!$B:$B,0),MATCH('Main Sheet'!D$1,'Master MGSIC list'!$2:$2,0))</f>
        <v>#N/A</v>
      </c>
      <c r="E6605" s="13" t="e">
        <f>INDEX('Master MGSIC list'!$1:$1048576,MATCH('Main Sheet'!$L6605,'Master MGSIC list'!$B:$B,0),MATCH('Main Sheet'!E$1,'Master MGSIC list'!$2:$2,0))</f>
        <v>#N/A</v>
      </c>
      <c r="F6605" s="13" t="e">
        <f>INDEX('Master MGSIC list'!$1:$1048576,MATCH('Main Sheet'!$L6605,'Master MGSIC list'!$B:$B,0),MATCH('Main Sheet'!F$1,'Master MGSIC list'!$2:$2,0))</f>
        <v>#N/A</v>
      </c>
      <c r="G6605" s="13" t="e">
        <f>INDEX('Master MGSIC list'!$1:$1048576,MATCH('Main Sheet'!$L6605,'Master MGSIC list'!$B:$B,0),MATCH('Main Sheet'!G$1,'Master MGSIC list'!$2:$2,0))</f>
        <v>#N/A</v>
      </c>
      <c r="H6605" s="13" t="s">
        <v>5063</v>
      </c>
      <c r="I6605" s="13" t="s">
        <v>2098</v>
      </c>
      <c r="J6605" s="13" t="s">
        <v>2764</v>
      </c>
      <c r="K6605" s="15"/>
      <c r="L6605" s="12" t="e">
        <v>#N/A</v>
      </c>
      <c r="M6605" s="12" t="e">
        <f>VLOOKUP(L6605,'Master MGSIC list'!B:C,2,FALSE)</f>
        <v>#N/A</v>
      </c>
      <c r="N6605" s="13" t="s">
        <v>2764</v>
      </c>
      <c r="O6605" s="13" t="s">
        <v>2099</v>
      </c>
      <c r="P6605" t="e">
        <v>#N/A</v>
      </c>
      <c r="R6605" t="s">
        <v>4</v>
      </c>
      <c r="S6605" t="s">
        <v>15408</v>
      </c>
      <c r="T6605" t="s">
        <v>2767</v>
      </c>
      <c r="U6605" t="b">
        <v>0</v>
      </c>
      <c r="V6605" t="s">
        <v>16688</v>
      </c>
      <c r="W6605" t="str">
        <f t="shared" si="208"/>
        <v>-</v>
      </c>
      <c r="Z6605" t="s">
        <v>3950</v>
      </c>
    </row>
    <row r="6606" spans="1:26" ht="15" customHeight="1">
      <c r="A6606" s="9" t="s">
        <v>2766</v>
      </c>
      <c r="B6606" s="9" t="e">
        <f t="shared" si="207"/>
        <v>#N/A</v>
      </c>
      <c r="C6606" s="9" t="e">
        <f>INDEX('Master MGSIC list'!$1:$1048576,MATCH('Main Sheet'!$L6606,'Master MGSIC list'!$B:$B,0),MATCH('Main Sheet'!C$1,'Master MGSIC list'!$2:$2,0))</f>
        <v>#N/A</v>
      </c>
      <c r="D6606" s="9" t="e">
        <f>INDEX('Master MGSIC list'!$1:$1048576,MATCH('Main Sheet'!$L6606,'Master MGSIC list'!$B:$B,0),MATCH('Main Sheet'!D$1,'Master MGSIC list'!$2:$2,0))</f>
        <v>#N/A</v>
      </c>
      <c r="E6606" s="9" t="e">
        <f>INDEX('Master MGSIC list'!$1:$1048576,MATCH('Main Sheet'!$L6606,'Master MGSIC list'!$B:$B,0),MATCH('Main Sheet'!E$1,'Master MGSIC list'!$2:$2,0))</f>
        <v>#N/A</v>
      </c>
      <c r="F6606" s="9" t="e">
        <f>INDEX('Master MGSIC list'!$1:$1048576,MATCH('Main Sheet'!$L6606,'Master MGSIC list'!$B:$B,0),MATCH('Main Sheet'!F$1,'Master MGSIC list'!$2:$2,0))</f>
        <v>#N/A</v>
      </c>
      <c r="G6606" s="9" t="e">
        <f>INDEX('Master MGSIC list'!$1:$1048576,MATCH('Main Sheet'!$L6606,'Master MGSIC list'!$B:$B,0),MATCH('Main Sheet'!G$1,'Master MGSIC list'!$2:$2,0))</f>
        <v>#N/A</v>
      </c>
      <c r="H6606" s="9" t="s">
        <v>5063</v>
      </c>
      <c r="I6606" s="9" t="s">
        <v>2098</v>
      </c>
      <c r="J6606" s="9" t="s">
        <v>2764</v>
      </c>
      <c r="K6606" s="16"/>
      <c r="L6606" s="12" t="e">
        <v>#N/A</v>
      </c>
      <c r="M6606" s="12" t="e">
        <f>VLOOKUP(L6606,'Master MGSIC list'!B:C,2,FALSE)</f>
        <v>#N/A</v>
      </c>
      <c r="N6606" s="9" t="s">
        <v>2764</v>
      </c>
      <c r="O6606" s="9" t="s">
        <v>2099</v>
      </c>
      <c r="P6606" t="e">
        <v>#N/A</v>
      </c>
      <c r="R6606" t="s">
        <v>4</v>
      </c>
      <c r="S6606" t="s">
        <v>15408</v>
      </c>
      <c r="T6606" t="s">
        <v>2767</v>
      </c>
      <c r="U6606" t="b">
        <v>0</v>
      </c>
      <c r="V6606" t="s">
        <v>16681</v>
      </c>
      <c r="W6606" t="str">
        <f t="shared" si="208"/>
        <v>-</v>
      </c>
      <c r="Z6606" t="s">
        <v>3950</v>
      </c>
    </row>
    <row r="6607" spans="1:26" ht="15" customHeight="1">
      <c r="A6607" s="17" t="s">
        <v>63</v>
      </c>
      <c r="B6607" s="9" t="e">
        <f t="shared" si="207"/>
        <v>#N/A</v>
      </c>
      <c r="C6607" s="17" t="e">
        <f>INDEX('Master MGSIC list'!$1:$1048576,MATCH('Main Sheet'!$L6607,'Master MGSIC list'!$B:$B,0),MATCH('Main Sheet'!C$1,'Master MGSIC list'!$2:$2,0))</f>
        <v>#N/A</v>
      </c>
      <c r="D6607" s="17" t="e">
        <f>INDEX('Master MGSIC list'!$1:$1048576,MATCH('Main Sheet'!$L6607,'Master MGSIC list'!$B:$B,0),MATCH('Main Sheet'!D$1,'Master MGSIC list'!$2:$2,0))</f>
        <v>#N/A</v>
      </c>
      <c r="E6607" s="17" t="e">
        <f>INDEX('Master MGSIC list'!$1:$1048576,MATCH('Main Sheet'!$L6607,'Master MGSIC list'!$B:$B,0),MATCH('Main Sheet'!E$1,'Master MGSIC list'!$2:$2,0))</f>
        <v>#N/A</v>
      </c>
      <c r="F6607" s="17" t="e">
        <f>INDEX('Master MGSIC list'!$1:$1048576,MATCH('Main Sheet'!$L6607,'Master MGSIC list'!$B:$B,0),MATCH('Main Sheet'!F$1,'Master MGSIC list'!$2:$2,0))</f>
        <v>#N/A</v>
      </c>
      <c r="G6607" s="17" t="e">
        <f>INDEX('Master MGSIC list'!$1:$1048576,MATCH('Main Sheet'!$L6607,'Master MGSIC list'!$B:$B,0),MATCH('Main Sheet'!G$1,'Master MGSIC list'!$2:$2,0))</f>
        <v>#N/A</v>
      </c>
      <c r="H6607" s="17" t="s">
        <v>5063</v>
      </c>
      <c r="I6607" s="17" t="s">
        <v>2098</v>
      </c>
      <c r="J6607" s="17" t="s">
        <v>2764</v>
      </c>
      <c r="K6607" s="18"/>
      <c r="L6607" s="12" t="e">
        <v>#N/A</v>
      </c>
      <c r="M6607" s="12" t="e">
        <f>VLOOKUP(L6607,'Master MGSIC list'!B:C,2,FALSE)</f>
        <v>#N/A</v>
      </c>
      <c r="N6607" s="17"/>
      <c r="O6607" s="17" t="s">
        <v>2099</v>
      </c>
      <c r="P6607" t="e">
        <v>#N/A</v>
      </c>
      <c r="R6607" t="s">
        <v>4</v>
      </c>
      <c r="S6607" t="s">
        <v>15408</v>
      </c>
      <c r="T6607" t="s">
        <v>2767</v>
      </c>
      <c r="U6607" t="b">
        <v>0</v>
      </c>
      <c r="V6607" t="s">
        <v>16682</v>
      </c>
      <c r="W6607" t="str">
        <f t="shared" si="208"/>
        <v>-</v>
      </c>
      <c r="Z6607" t="s">
        <v>3950</v>
      </c>
    </row>
    <row r="6608" spans="1:26" ht="15" customHeight="1">
      <c r="A6608" s="19" t="s">
        <v>49</v>
      </c>
      <c r="B6608" s="9" t="e">
        <f t="shared" si="207"/>
        <v>#N/A</v>
      </c>
      <c r="C6608" s="19" t="e">
        <f>INDEX('Master MGSIC list'!$1:$1048576,MATCH('Main Sheet'!$L6608,'Master MGSIC list'!$B:$B,0),MATCH('Main Sheet'!C$1,'Master MGSIC list'!$2:$2,0))</f>
        <v>#N/A</v>
      </c>
      <c r="D6608" s="19" t="e">
        <f>INDEX('Master MGSIC list'!$1:$1048576,MATCH('Main Sheet'!$L6608,'Master MGSIC list'!$B:$B,0),MATCH('Main Sheet'!D$1,'Master MGSIC list'!$2:$2,0))</f>
        <v>#N/A</v>
      </c>
      <c r="E6608" s="19" t="e">
        <f>INDEX('Master MGSIC list'!$1:$1048576,MATCH('Main Sheet'!$L6608,'Master MGSIC list'!$B:$B,0),MATCH('Main Sheet'!E$1,'Master MGSIC list'!$2:$2,0))</f>
        <v>#N/A</v>
      </c>
      <c r="F6608" s="19" t="e">
        <f>INDEX('Master MGSIC list'!$1:$1048576,MATCH('Main Sheet'!$L6608,'Master MGSIC list'!$B:$B,0),MATCH('Main Sheet'!F$1,'Master MGSIC list'!$2:$2,0))</f>
        <v>#N/A</v>
      </c>
      <c r="G6608" s="19" t="e">
        <f>INDEX('Master MGSIC list'!$1:$1048576,MATCH('Main Sheet'!$L6608,'Master MGSIC list'!$B:$B,0),MATCH('Main Sheet'!G$1,'Master MGSIC list'!$2:$2,0))</f>
        <v>#N/A</v>
      </c>
      <c r="H6608" s="19" t="s">
        <v>5063</v>
      </c>
      <c r="I6608" s="19" t="s">
        <v>2098</v>
      </c>
      <c r="J6608" s="19" t="s">
        <v>2764</v>
      </c>
      <c r="K6608" s="20"/>
      <c r="L6608" s="12" t="e">
        <v>#N/A</v>
      </c>
      <c r="M6608" s="12" t="e">
        <f>VLOOKUP(L6608,'Master MGSIC list'!B:C,2,FALSE)</f>
        <v>#N/A</v>
      </c>
      <c r="N6608" s="19" t="s">
        <v>2764</v>
      </c>
      <c r="O6608" s="19" t="s">
        <v>2099</v>
      </c>
      <c r="P6608" t="e">
        <v>#N/A</v>
      </c>
      <c r="R6608" t="s">
        <v>4</v>
      </c>
      <c r="S6608" t="s">
        <v>15408</v>
      </c>
      <c r="T6608" t="s">
        <v>2767</v>
      </c>
      <c r="U6608" t="b">
        <v>0</v>
      </c>
      <c r="V6608" t="s">
        <v>16704</v>
      </c>
      <c r="W6608" t="str">
        <f t="shared" si="208"/>
        <v>-</v>
      </c>
      <c r="Z6608" t="s">
        <v>3950</v>
      </c>
    </row>
    <row r="6609" spans="1:26" ht="15" customHeight="1">
      <c r="A6609" s="23" t="s">
        <v>2771</v>
      </c>
      <c r="B6609" s="9" t="e">
        <f t="shared" si="207"/>
        <v>#N/A</v>
      </c>
      <c r="C6609" s="23" t="e">
        <f>INDEX('Master MGSIC list'!$1:$1048576,MATCH('Main Sheet'!$L6609,'Master MGSIC list'!$B:$B,0),MATCH('Main Sheet'!C$1,'Master MGSIC list'!$2:$2,0))</f>
        <v>#N/A</v>
      </c>
      <c r="D6609" s="23" t="e">
        <f>INDEX('Master MGSIC list'!$1:$1048576,MATCH('Main Sheet'!$L6609,'Master MGSIC list'!$B:$B,0),MATCH('Main Sheet'!D$1,'Master MGSIC list'!$2:$2,0))</f>
        <v>#N/A</v>
      </c>
      <c r="E6609" s="23" t="e">
        <f>INDEX('Master MGSIC list'!$1:$1048576,MATCH('Main Sheet'!$L6609,'Master MGSIC list'!$B:$B,0),MATCH('Main Sheet'!E$1,'Master MGSIC list'!$2:$2,0))</f>
        <v>#N/A</v>
      </c>
      <c r="F6609" s="23" t="e">
        <f>INDEX('Master MGSIC list'!$1:$1048576,MATCH('Main Sheet'!$L6609,'Master MGSIC list'!$B:$B,0),MATCH('Main Sheet'!F$1,'Master MGSIC list'!$2:$2,0))</f>
        <v>#N/A</v>
      </c>
      <c r="G6609" s="23" t="e">
        <f>INDEX('Master MGSIC list'!$1:$1048576,MATCH('Main Sheet'!$L6609,'Master MGSIC list'!$B:$B,0),MATCH('Main Sheet'!G$1,'Master MGSIC list'!$2:$2,0))</f>
        <v>#N/A</v>
      </c>
      <c r="H6609" s="23" t="s">
        <v>5063</v>
      </c>
      <c r="I6609" s="23" t="s">
        <v>2098</v>
      </c>
      <c r="J6609" s="23" t="s">
        <v>2764</v>
      </c>
      <c r="K6609" s="24"/>
      <c r="L6609" s="12" t="e">
        <v>#N/A</v>
      </c>
      <c r="M6609" s="12" t="e">
        <f>VLOOKUP(L6609,'Master MGSIC list'!B:C,2,FALSE)</f>
        <v>#N/A</v>
      </c>
      <c r="N6609" s="23" t="s">
        <v>2764</v>
      </c>
      <c r="O6609" s="23" t="s">
        <v>2099</v>
      </c>
      <c r="P6609" t="e">
        <v>#N/A</v>
      </c>
      <c r="R6609" t="s">
        <v>4</v>
      </c>
      <c r="S6609" t="s">
        <v>15408</v>
      </c>
      <c r="T6609" t="s">
        <v>2767</v>
      </c>
      <c r="U6609" t="b">
        <v>0</v>
      </c>
      <c r="V6609" t="s">
        <v>16692</v>
      </c>
      <c r="W6609" t="str">
        <f t="shared" si="208"/>
        <v>-</v>
      </c>
      <c r="Z6609" t="s">
        <v>3950</v>
      </c>
    </row>
    <row r="6610" spans="1:26" ht="15" customHeight="1">
      <c r="A6610" s="13" t="s">
        <v>34</v>
      </c>
      <c r="B6610" s="9" t="e">
        <f t="shared" si="207"/>
        <v>#N/A</v>
      </c>
      <c r="C6610" s="13" t="e">
        <f>INDEX('Master MGSIC list'!$1:$1048576,MATCH('Main Sheet'!$L6610,'Master MGSIC list'!$B:$B,0),MATCH('Main Sheet'!C$1,'Master MGSIC list'!$2:$2,0))</f>
        <v>#N/A</v>
      </c>
      <c r="D6610" s="13" t="e">
        <f>INDEX('Master MGSIC list'!$1:$1048576,MATCH('Main Sheet'!$L6610,'Master MGSIC list'!$B:$B,0),MATCH('Main Sheet'!D$1,'Master MGSIC list'!$2:$2,0))</f>
        <v>#N/A</v>
      </c>
      <c r="E6610" s="13" t="e">
        <f>INDEX('Master MGSIC list'!$1:$1048576,MATCH('Main Sheet'!$L6610,'Master MGSIC list'!$B:$B,0),MATCH('Main Sheet'!E$1,'Master MGSIC list'!$2:$2,0))</f>
        <v>#N/A</v>
      </c>
      <c r="F6610" s="13" t="e">
        <f>INDEX('Master MGSIC list'!$1:$1048576,MATCH('Main Sheet'!$L6610,'Master MGSIC list'!$B:$B,0),MATCH('Main Sheet'!F$1,'Master MGSIC list'!$2:$2,0))</f>
        <v>#N/A</v>
      </c>
      <c r="G6610" s="13" t="e">
        <f>INDEX('Master MGSIC list'!$1:$1048576,MATCH('Main Sheet'!$L6610,'Master MGSIC list'!$B:$B,0),MATCH('Main Sheet'!G$1,'Master MGSIC list'!$2:$2,0))</f>
        <v>#N/A</v>
      </c>
      <c r="H6610" s="13" t="s">
        <v>5063</v>
      </c>
      <c r="I6610" s="13" t="s">
        <v>2100</v>
      </c>
      <c r="J6610" s="13" t="s">
        <v>2764</v>
      </c>
      <c r="K6610" s="15"/>
      <c r="L6610" s="12" t="e">
        <v>#N/A</v>
      </c>
      <c r="M6610" s="12" t="e">
        <f>VLOOKUP(L6610,'Master MGSIC list'!B:C,2,FALSE)</f>
        <v>#N/A</v>
      </c>
      <c r="N6610" s="13" t="s">
        <v>2764</v>
      </c>
      <c r="O6610" s="13" t="s">
        <v>2101</v>
      </c>
      <c r="P6610" t="e">
        <v>#N/A</v>
      </c>
      <c r="R6610" t="s">
        <v>4</v>
      </c>
      <c r="S6610" t="s">
        <v>15408</v>
      </c>
      <c r="T6610" t="s">
        <v>2767</v>
      </c>
      <c r="U6610" t="b">
        <v>0</v>
      </c>
      <c r="V6610" t="s">
        <v>16688</v>
      </c>
      <c r="W6610" t="str">
        <f t="shared" si="208"/>
        <v>-</v>
      </c>
      <c r="Z6610" t="s">
        <v>3950</v>
      </c>
    </row>
    <row r="6611" spans="1:26" ht="15" customHeight="1">
      <c r="A6611" s="9" t="s">
        <v>2766</v>
      </c>
      <c r="B6611" s="9" t="e">
        <f t="shared" si="207"/>
        <v>#N/A</v>
      </c>
      <c r="C6611" s="9" t="e">
        <f>INDEX('Master MGSIC list'!$1:$1048576,MATCH('Main Sheet'!$L6611,'Master MGSIC list'!$B:$B,0),MATCH('Main Sheet'!C$1,'Master MGSIC list'!$2:$2,0))</f>
        <v>#N/A</v>
      </c>
      <c r="D6611" s="9" t="e">
        <f>INDEX('Master MGSIC list'!$1:$1048576,MATCH('Main Sheet'!$L6611,'Master MGSIC list'!$B:$B,0),MATCH('Main Sheet'!D$1,'Master MGSIC list'!$2:$2,0))</f>
        <v>#N/A</v>
      </c>
      <c r="E6611" s="9" t="e">
        <f>INDEX('Master MGSIC list'!$1:$1048576,MATCH('Main Sheet'!$L6611,'Master MGSIC list'!$B:$B,0),MATCH('Main Sheet'!E$1,'Master MGSIC list'!$2:$2,0))</f>
        <v>#N/A</v>
      </c>
      <c r="F6611" s="9" t="e">
        <f>INDEX('Master MGSIC list'!$1:$1048576,MATCH('Main Sheet'!$L6611,'Master MGSIC list'!$B:$B,0),MATCH('Main Sheet'!F$1,'Master MGSIC list'!$2:$2,0))</f>
        <v>#N/A</v>
      </c>
      <c r="G6611" s="9" t="e">
        <f>INDEX('Master MGSIC list'!$1:$1048576,MATCH('Main Sheet'!$L6611,'Master MGSIC list'!$B:$B,0),MATCH('Main Sheet'!G$1,'Master MGSIC list'!$2:$2,0))</f>
        <v>#N/A</v>
      </c>
      <c r="H6611" s="9" t="s">
        <v>5063</v>
      </c>
      <c r="I6611" s="9" t="s">
        <v>2100</v>
      </c>
      <c r="J6611" s="9" t="s">
        <v>2764</v>
      </c>
      <c r="K6611" s="16"/>
      <c r="L6611" s="12" t="e">
        <v>#N/A</v>
      </c>
      <c r="M6611" s="12" t="e">
        <f>VLOOKUP(L6611,'Master MGSIC list'!B:C,2,FALSE)</f>
        <v>#N/A</v>
      </c>
      <c r="N6611" s="9" t="s">
        <v>2764</v>
      </c>
      <c r="O6611" s="9" t="s">
        <v>2101</v>
      </c>
      <c r="P6611" t="e">
        <v>#N/A</v>
      </c>
      <c r="R6611" t="s">
        <v>4</v>
      </c>
      <c r="S6611" t="s">
        <v>15408</v>
      </c>
      <c r="T6611" t="s">
        <v>2767</v>
      </c>
      <c r="U6611" t="b">
        <v>0</v>
      </c>
      <c r="V6611" t="s">
        <v>16681</v>
      </c>
      <c r="W6611" t="str">
        <f t="shared" si="208"/>
        <v>-</v>
      </c>
      <c r="Z6611" t="s">
        <v>3950</v>
      </c>
    </row>
    <row r="6612" spans="1:26" ht="15" customHeight="1">
      <c r="A6612" s="17" t="s">
        <v>63</v>
      </c>
      <c r="B6612" s="9" t="e">
        <f t="shared" si="207"/>
        <v>#N/A</v>
      </c>
      <c r="C6612" s="17" t="e">
        <f>INDEX('Master MGSIC list'!$1:$1048576,MATCH('Main Sheet'!$L6612,'Master MGSIC list'!$B:$B,0),MATCH('Main Sheet'!C$1,'Master MGSIC list'!$2:$2,0))</f>
        <v>#N/A</v>
      </c>
      <c r="D6612" s="17" t="e">
        <f>INDEX('Master MGSIC list'!$1:$1048576,MATCH('Main Sheet'!$L6612,'Master MGSIC list'!$B:$B,0),MATCH('Main Sheet'!D$1,'Master MGSIC list'!$2:$2,0))</f>
        <v>#N/A</v>
      </c>
      <c r="E6612" s="17" t="e">
        <f>INDEX('Master MGSIC list'!$1:$1048576,MATCH('Main Sheet'!$L6612,'Master MGSIC list'!$B:$B,0),MATCH('Main Sheet'!E$1,'Master MGSIC list'!$2:$2,0))</f>
        <v>#N/A</v>
      </c>
      <c r="F6612" s="17" t="e">
        <f>INDEX('Master MGSIC list'!$1:$1048576,MATCH('Main Sheet'!$L6612,'Master MGSIC list'!$B:$B,0),MATCH('Main Sheet'!F$1,'Master MGSIC list'!$2:$2,0))</f>
        <v>#N/A</v>
      </c>
      <c r="G6612" s="17" t="e">
        <f>INDEX('Master MGSIC list'!$1:$1048576,MATCH('Main Sheet'!$L6612,'Master MGSIC list'!$B:$B,0),MATCH('Main Sheet'!G$1,'Master MGSIC list'!$2:$2,0))</f>
        <v>#N/A</v>
      </c>
      <c r="H6612" s="17" t="s">
        <v>5063</v>
      </c>
      <c r="I6612" s="17" t="s">
        <v>2100</v>
      </c>
      <c r="J6612" s="17" t="s">
        <v>2764</v>
      </c>
      <c r="K6612" s="18"/>
      <c r="L6612" s="12" t="e">
        <v>#N/A</v>
      </c>
      <c r="M6612" s="12" t="e">
        <f>VLOOKUP(L6612,'Master MGSIC list'!B:C,2,FALSE)</f>
        <v>#N/A</v>
      </c>
      <c r="N6612" s="17"/>
      <c r="O6612" s="17" t="s">
        <v>2101</v>
      </c>
      <c r="P6612" t="e">
        <v>#N/A</v>
      </c>
      <c r="R6612" t="s">
        <v>4</v>
      </c>
      <c r="S6612" t="s">
        <v>15408</v>
      </c>
      <c r="T6612" t="s">
        <v>2767</v>
      </c>
      <c r="U6612" t="b">
        <v>0</v>
      </c>
      <c r="V6612" t="s">
        <v>16682</v>
      </c>
      <c r="W6612" t="str">
        <f t="shared" si="208"/>
        <v>-</v>
      </c>
      <c r="Z6612" t="s">
        <v>3950</v>
      </c>
    </row>
    <row r="6613" spans="1:26" ht="15" customHeight="1">
      <c r="A6613" s="13" t="s">
        <v>34</v>
      </c>
      <c r="B6613" s="9" t="e">
        <f t="shared" si="207"/>
        <v>#N/A</v>
      </c>
      <c r="C6613" s="13" t="e">
        <f>INDEX('Master MGSIC list'!$1:$1048576,MATCH('Main Sheet'!$L6613,'Master MGSIC list'!$B:$B,0),MATCH('Main Sheet'!C$1,'Master MGSIC list'!$2:$2,0))</f>
        <v>#N/A</v>
      </c>
      <c r="D6613" s="13" t="e">
        <f>INDEX('Master MGSIC list'!$1:$1048576,MATCH('Main Sheet'!$L6613,'Master MGSIC list'!$B:$B,0),MATCH('Main Sheet'!D$1,'Master MGSIC list'!$2:$2,0))</f>
        <v>#N/A</v>
      </c>
      <c r="E6613" s="13" t="e">
        <f>INDEX('Master MGSIC list'!$1:$1048576,MATCH('Main Sheet'!$L6613,'Master MGSIC list'!$B:$B,0),MATCH('Main Sheet'!E$1,'Master MGSIC list'!$2:$2,0))</f>
        <v>#N/A</v>
      </c>
      <c r="F6613" s="13" t="e">
        <f>INDEX('Master MGSIC list'!$1:$1048576,MATCH('Main Sheet'!$L6613,'Master MGSIC list'!$B:$B,0),MATCH('Main Sheet'!F$1,'Master MGSIC list'!$2:$2,0))</f>
        <v>#N/A</v>
      </c>
      <c r="G6613" s="13" t="e">
        <f>INDEX('Master MGSIC list'!$1:$1048576,MATCH('Main Sheet'!$L6613,'Master MGSIC list'!$B:$B,0),MATCH('Main Sheet'!G$1,'Master MGSIC list'!$2:$2,0))</f>
        <v>#N/A</v>
      </c>
      <c r="H6613" s="13" t="s">
        <v>5063</v>
      </c>
      <c r="I6613" s="13" t="s">
        <v>2102</v>
      </c>
      <c r="J6613" s="13" t="s">
        <v>2764</v>
      </c>
      <c r="K6613" s="15"/>
      <c r="L6613" s="12" t="e">
        <v>#N/A</v>
      </c>
      <c r="M6613" s="12" t="e">
        <f>VLOOKUP(L6613,'Master MGSIC list'!B:C,2,FALSE)</f>
        <v>#N/A</v>
      </c>
      <c r="N6613" s="13" t="s">
        <v>2764</v>
      </c>
      <c r="O6613" s="13" t="s">
        <v>2103</v>
      </c>
      <c r="P6613" t="e">
        <v>#N/A</v>
      </c>
      <c r="R6613" t="s">
        <v>4</v>
      </c>
      <c r="S6613" t="s">
        <v>2102</v>
      </c>
      <c r="T6613" t="s">
        <v>2767</v>
      </c>
      <c r="U6613" t="b">
        <v>0</v>
      </c>
      <c r="V6613" t="s">
        <v>16688</v>
      </c>
      <c r="W6613" t="str">
        <f t="shared" si="208"/>
        <v>-</v>
      </c>
      <c r="Z6613" t="s">
        <v>3950</v>
      </c>
    </row>
    <row r="6614" spans="1:26" ht="15" customHeight="1">
      <c r="A6614" s="9" t="s">
        <v>2766</v>
      </c>
      <c r="B6614" s="9" t="e">
        <f t="shared" si="207"/>
        <v>#N/A</v>
      </c>
      <c r="C6614" s="9" t="e">
        <f>INDEX('Master MGSIC list'!$1:$1048576,MATCH('Main Sheet'!$L6614,'Master MGSIC list'!$B:$B,0),MATCH('Main Sheet'!C$1,'Master MGSIC list'!$2:$2,0))</f>
        <v>#N/A</v>
      </c>
      <c r="D6614" s="9" t="e">
        <f>INDEX('Master MGSIC list'!$1:$1048576,MATCH('Main Sheet'!$L6614,'Master MGSIC list'!$B:$B,0),MATCH('Main Sheet'!D$1,'Master MGSIC list'!$2:$2,0))</f>
        <v>#N/A</v>
      </c>
      <c r="E6614" s="9" t="e">
        <f>INDEX('Master MGSIC list'!$1:$1048576,MATCH('Main Sheet'!$L6614,'Master MGSIC list'!$B:$B,0),MATCH('Main Sheet'!E$1,'Master MGSIC list'!$2:$2,0))</f>
        <v>#N/A</v>
      </c>
      <c r="F6614" s="9" t="e">
        <f>INDEX('Master MGSIC list'!$1:$1048576,MATCH('Main Sheet'!$L6614,'Master MGSIC list'!$B:$B,0),MATCH('Main Sheet'!F$1,'Master MGSIC list'!$2:$2,0))</f>
        <v>#N/A</v>
      </c>
      <c r="G6614" s="9" t="e">
        <f>INDEX('Master MGSIC list'!$1:$1048576,MATCH('Main Sheet'!$L6614,'Master MGSIC list'!$B:$B,0),MATCH('Main Sheet'!G$1,'Master MGSIC list'!$2:$2,0))</f>
        <v>#N/A</v>
      </c>
      <c r="H6614" s="9" t="s">
        <v>5063</v>
      </c>
      <c r="I6614" s="9" t="s">
        <v>2102</v>
      </c>
      <c r="J6614" s="9" t="s">
        <v>2764</v>
      </c>
      <c r="K6614" s="16"/>
      <c r="L6614" s="12" t="e">
        <v>#N/A</v>
      </c>
      <c r="M6614" s="12" t="e">
        <f>VLOOKUP(L6614,'Master MGSIC list'!B:C,2,FALSE)</f>
        <v>#N/A</v>
      </c>
      <c r="N6614" s="9" t="s">
        <v>2764</v>
      </c>
      <c r="O6614" s="9" t="s">
        <v>2103</v>
      </c>
      <c r="P6614" t="e">
        <v>#N/A</v>
      </c>
      <c r="R6614" t="s">
        <v>4</v>
      </c>
      <c r="S6614" t="s">
        <v>2102</v>
      </c>
      <c r="T6614" t="s">
        <v>2767</v>
      </c>
      <c r="U6614" t="b">
        <v>0</v>
      </c>
      <c r="V6614" t="s">
        <v>16681</v>
      </c>
      <c r="W6614" t="str">
        <f t="shared" si="208"/>
        <v>-</v>
      </c>
      <c r="Z6614" t="s">
        <v>3950</v>
      </c>
    </row>
    <row r="6615" spans="1:26" ht="15" customHeight="1">
      <c r="A6615" s="17" t="s">
        <v>63</v>
      </c>
      <c r="B6615" s="9" t="e">
        <f t="shared" si="207"/>
        <v>#N/A</v>
      </c>
      <c r="C6615" s="17" t="e">
        <f>INDEX('Master MGSIC list'!$1:$1048576,MATCH('Main Sheet'!$L6615,'Master MGSIC list'!$B:$B,0),MATCH('Main Sheet'!C$1,'Master MGSIC list'!$2:$2,0))</f>
        <v>#N/A</v>
      </c>
      <c r="D6615" s="17" t="e">
        <f>INDEX('Master MGSIC list'!$1:$1048576,MATCH('Main Sheet'!$L6615,'Master MGSIC list'!$B:$B,0),MATCH('Main Sheet'!D$1,'Master MGSIC list'!$2:$2,0))</f>
        <v>#N/A</v>
      </c>
      <c r="E6615" s="17" t="e">
        <f>INDEX('Master MGSIC list'!$1:$1048576,MATCH('Main Sheet'!$L6615,'Master MGSIC list'!$B:$B,0),MATCH('Main Sheet'!E$1,'Master MGSIC list'!$2:$2,0))</f>
        <v>#N/A</v>
      </c>
      <c r="F6615" s="17" t="e">
        <f>INDEX('Master MGSIC list'!$1:$1048576,MATCH('Main Sheet'!$L6615,'Master MGSIC list'!$B:$B,0),MATCH('Main Sheet'!F$1,'Master MGSIC list'!$2:$2,0))</f>
        <v>#N/A</v>
      </c>
      <c r="G6615" s="17" t="e">
        <f>INDEX('Master MGSIC list'!$1:$1048576,MATCH('Main Sheet'!$L6615,'Master MGSIC list'!$B:$B,0),MATCH('Main Sheet'!G$1,'Master MGSIC list'!$2:$2,0))</f>
        <v>#N/A</v>
      </c>
      <c r="H6615" s="17" t="s">
        <v>5063</v>
      </c>
      <c r="I6615" s="17" t="s">
        <v>2102</v>
      </c>
      <c r="J6615" s="17" t="s">
        <v>2764</v>
      </c>
      <c r="K6615" s="18"/>
      <c r="L6615" s="12" t="e">
        <v>#N/A</v>
      </c>
      <c r="M6615" s="12" t="e">
        <f>VLOOKUP(L6615,'Master MGSIC list'!B:C,2,FALSE)</f>
        <v>#N/A</v>
      </c>
      <c r="N6615" s="17"/>
      <c r="O6615" s="17" t="s">
        <v>2103</v>
      </c>
      <c r="P6615" t="e">
        <v>#N/A</v>
      </c>
      <c r="R6615" t="s">
        <v>4</v>
      </c>
      <c r="S6615" t="s">
        <v>2102</v>
      </c>
      <c r="T6615" t="s">
        <v>2767</v>
      </c>
      <c r="U6615" t="b">
        <v>0</v>
      </c>
      <c r="V6615" t="s">
        <v>16682</v>
      </c>
      <c r="W6615" t="str">
        <f t="shared" si="208"/>
        <v>-</v>
      </c>
      <c r="Z6615" t="s">
        <v>3950</v>
      </c>
    </row>
    <row r="6616" spans="1:26" ht="15" customHeight="1">
      <c r="A6616" s="13" t="s">
        <v>34</v>
      </c>
      <c r="B6616" s="9" t="e">
        <f t="shared" si="207"/>
        <v>#N/A</v>
      </c>
      <c r="C6616" s="13" t="e">
        <f>INDEX('Master MGSIC list'!$1:$1048576,MATCH('Main Sheet'!$L6616,'Master MGSIC list'!$B:$B,0),MATCH('Main Sheet'!C$1,'Master MGSIC list'!$2:$2,0))</f>
        <v>#N/A</v>
      </c>
      <c r="D6616" s="13" t="e">
        <f>INDEX('Master MGSIC list'!$1:$1048576,MATCH('Main Sheet'!$L6616,'Master MGSIC list'!$B:$B,0),MATCH('Main Sheet'!D$1,'Master MGSIC list'!$2:$2,0))</f>
        <v>#N/A</v>
      </c>
      <c r="E6616" s="13" t="e">
        <f>INDEX('Master MGSIC list'!$1:$1048576,MATCH('Main Sheet'!$L6616,'Master MGSIC list'!$B:$B,0),MATCH('Main Sheet'!E$1,'Master MGSIC list'!$2:$2,0))</f>
        <v>#N/A</v>
      </c>
      <c r="F6616" s="13" t="e">
        <f>INDEX('Master MGSIC list'!$1:$1048576,MATCH('Main Sheet'!$L6616,'Master MGSIC list'!$B:$B,0),MATCH('Main Sheet'!F$1,'Master MGSIC list'!$2:$2,0))</f>
        <v>#N/A</v>
      </c>
      <c r="G6616" s="13" t="e">
        <f>INDEX('Master MGSIC list'!$1:$1048576,MATCH('Main Sheet'!$L6616,'Master MGSIC list'!$B:$B,0),MATCH('Main Sheet'!G$1,'Master MGSIC list'!$2:$2,0))</f>
        <v>#N/A</v>
      </c>
      <c r="H6616" s="13" t="s">
        <v>5063</v>
      </c>
      <c r="I6616" s="13" t="s">
        <v>2105</v>
      </c>
      <c r="J6616" s="13" t="s">
        <v>2764</v>
      </c>
      <c r="K6616" s="15"/>
      <c r="L6616" s="12" t="e">
        <v>#N/A</v>
      </c>
      <c r="M6616" s="12" t="e">
        <f>VLOOKUP(L6616,'Master MGSIC list'!B:C,2,FALSE)</f>
        <v>#N/A</v>
      </c>
      <c r="N6616" s="13" t="s">
        <v>2764</v>
      </c>
      <c r="O6616" s="13" t="s">
        <v>2106</v>
      </c>
      <c r="P6616" t="e">
        <v>#N/A</v>
      </c>
      <c r="R6616" t="s">
        <v>4</v>
      </c>
      <c r="S6616" t="s">
        <v>15407</v>
      </c>
      <c r="T6616" t="s">
        <v>2767</v>
      </c>
      <c r="U6616" t="b">
        <v>0</v>
      </c>
      <c r="V6616" t="s">
        <v>16688</v>
      </c>
      <c r="W6616" t="str">
        <f t="shared" si="208"/>
        <v>-</v>
      </c>
      <c r="Z6616" t="s">
        <v>3950</v>
      </c>
    </row>
    <row r="6617" spans="1:26" ht="15" customHeight="1">
      <c r="A6617" s="9" t="s">
        <v>2766</v>
      </c>
      <c r="B6617" s="9" t="e">
        <f t="shared" si="207"/>
        <v>#N/A</v>
      </c>
      <c r="C6617" s="9" t="e">
        <f>INDEX('Master MGSIC list'!$1:$1048576,MATCH('Main Sheet'!$L6617,'Master MGSIC list'!$B:$B,0),MATCH('Main Sheet'!C$1,'Master MGSIC list'!$2:$2,0))</f>
        <v>#N/A</v>
      </c>
      <c r="D6617" s="9" t="e">
        <f>INDEX('Master MGSIC list'!$1:$1048576,MATCH('Main Sheet'!$L6617,'Master MGSIC list'!$B:$B,0),MATCH('Main Sheet'!D$1,'Master MGSIC list'!$2:$2,0))</f>
        <v>#N/A</v>
      </c>
      <c r="E6617" s="9" t="e">
        <f>INDEX('Master MGSIC list'!$1:$1048576,MATCH('Main Sheet'!$L6617,'Master MGSIC list'!$B:$B,0),MATCH('Main Sheet'!E$1,'Master MGSIC list'!$2:$2,0))</f>
        <v>#N/A</v>
      </c>
      <c r="F6617" s="9" t="e">
        <f>INDEX('Master MGSIC list'!$1:$1048576,MATCH('Main Sheet'!$L6617,'Master MGSIC list'!$B:$B,0),MATCH('Main Sheet'!F$1,'Master MGSIC list'!$2:$2,0))</f>
        <v>#N/A</v>
      </c>
      <c r="G6617" s="9" t="e">
        <f>INDEX('Master MGSIC list'!$1:$1048576,MATCH('Main Sheet'!$L6617,'Master MGSIC list'!$B:$B,0),MATCH('Main Sheet'!G$1,'Master MGSIC list'!$2:$2,0))</f>
        <v>#N/A</v>
      </c>
      <c r="H6617" s="9" t="s">
        <v>5063</v>
      </c>
      <c r="I6617" s="9" t="s">
        <v>2105</v>
      </c>
      <c r="J6617" s="9" t="s">
        <v>2764</v>
      </c>
      <c r="K6617" s="16"/>
      <c r="L6617" s="12" t="e">
        <v>#N/A</v>
      </c>
      <c r="M6617" s="12" t="e">
        <f>VLOOKUP(L6617,'Master MGSIC list'!B:C,2,FALSE)</f>
        <v>#N/A</v>
      </c>
      <c r="N6617" s="9" t="s">
        <v>2764</v>
      </c>
      <c r="O6617" s="9" t="s">
        <v>2106</v>
      </c>
      <c r="P6617" t="e">
        <v>#N/A</v>
      </c>
      <c r="R6617" t="s">
        <v>4</v>
      </c>
      <c r="S6617" t="s">
        <v>15407</v>
      </c>
      <c r="T6617" t="s">
        <v>2767</v>
      </c>
      <c r="U6617" t="b">
        <v>0</v>
      </c>
      <c r="V6617" t="s">
        <v>16681</v>
      </c>
      <c r="W6617" t="str">
        <f t="shared" si="208"/>
        <v>-</v>
      </c>
      <c r="Z6617" t="s">
        <v>3950</v>
      </c>
    </row>
    <row r="6618" spans="1:26" ht="15" customHeight="1">
      <c r="A6618" s="17" t="s">
        <v>63</v>
      </c>
      <c r="B6618" s="9" t="e">
        <f t="shared" si="207"/>
        <v>#N/A</v>
      </c>
      <c r="C6618" s="17" t="e">
        <f>INDEX('Master MGSIC list'!$1:$1048576,MATCH('Main Sheet'!$L6618,'Master MGSIC list'!$B:$B,0),MATCH('Main Sheet'!C$1,'Master MGSIC list'!$2:$2,0))</f>
        <v>#N/A</v>
      </c>
      <c r="D6618" s="17" t="e">
        <f>INDEX('Master MGSIC list'!$1:$1048576,MATCH('Main Sheet'!$L6618,'Master MGSIC list'!$B:$B,0),MATCH('Main Sheet'!D$1,'Master MGSIC list'!$2:$2,0))</f>
        <v>#N/A</v>
      </c>
      <c r="E6618" s="17" t="e">
        <f>INDEX('Master MGSIC list'!$1:$1048576,MATCH('Main Sheet'!$L6618,'Master MGSIC list'!$B:$B,0),MATCH('Main Sheet'!E$1,'Master MGSIC list'!$2:$2,0))</f>
        <v>#N/A</v>
      </c>
      <c r="F6618" s="17" t="e">
        <f>INDEX('Master MGSIC list'!$1:$1048576,MATCH('Main Sheet'!$L6618,'Master MGSIC list'!$B:$B,0),MATCH('Main Sheet'!F$1,'Master MGSIC list'!$2:$2,0))</f>
        <v>#N/A</v>
      </c>
      <c r="G6618" s="17" t="e">
        <f>INDEX('Master MGSIC list'!$1:$1048576,MATCH('Main Sheet'!$L6618,'Master MGSIC list'!$B:$B,0),MATCH('Main Sheet'!G$1,'Master MGSIC list'!$2:$2,0))</f>
        <v>#N/A</v>
      </c>
      <c r="H6618" s="17" t="s">
        <v>5063</v>
      </c>
      <c r="I6618" s="17" t="s">
        <v>2105</v>
      </c>
      <c r="J6618" s="17" t="s">
        <v>2764</v>
      </c>
      <c r="K6618" s="18"/>
      <c r="L6618" s="12" t="e">
        <v>#N/A</v>
      </c>
      <c r="M6618" s="12" t="e">
        <f>VLOOKUP(L6618,'Master MGSIC list'!B:C,2,FALSE)</f>
        <v>#N/A</v>
      </c>
      <c r="N6618" s="17"/>
      <c r="O6618" s="17" t="s">
        <v>2106</v>
      </c>
      <c r="P6618" t="e">
        <v>#N/A</v>
      </c>
      <c r="R6618" t="s">
        <v>4</v>
      </c>
      <c r="S6618" t="s">
        <v>15407</v>
      </c>
      <c r="T6618" t="s">
        <v>2767</v>
      </c>
      <c r="U6618" t="b">
        <v>0</v>
      </c>
      <c r="V6618" t="s">
        <v>16682</v>
      </c>
      <c r="W6618" t="str">
        <f t="shared" si="208"/>
        <v>-</v>
      </c>
      <c r="Z6618" t="s">
        <v>3950</v>
      </c>
    </row>
    <row r="6619" spans="1:26" ht="15" customHeight="1">
      <c r="A6619" s="8" t="s">
        <v>2746</v>
      </c>
      <c r="B6619" s="9" t="e">
        <f t="shared" si="207"/>
        <v>#N/A</v>
      </c>
      <c r="C6619" s="8" t="e">
        <f>INDEX('Master MGSIC list'!$1:$1048576,MATCH('Main Sheet'!$L6619,'Master MGSIC list'!$B:$B,0),MATCH('Main Sheet'!C$1,'Master MGSIC list'!$2:$2,0))</f>
        <v>#N/A</v>
      </c>
      <c r="D6619" s="8" t="e">
        <f>INDEX('Master MGSIC list'!$1:$1048576,MATCH('Main Sheet'!$L6619,'Master MGSIC list'!$B:$B,0),MATCH('Main Sheet'!D$1,'Master MGSIC list'!$2:$2,0))</f>
        <v>#N/A</v>
      </c>
      <c r="E6619" s="8" t="e">
        <f>INDEX('Master MGSIC list'!$1:$1048576,MATCH('Main Sheet'!$L6619,'Master MGSIC list'!$B:$B,0),MATCH('Main Sheet'!E$1,'Master MGSIC list'!$2:$2,0))</f>
        <v>#N/A</v>
      </c>
      <c r="F6619" s="8" t="e">
        <f>INDEX('Master MGSIC list'!$1:$1048576,MATCH('Main Sheet'!$L6619,'Master MGSIC list'!$B:$B,0),MATCH('Main Sheet'!F$1,'Master MGSIC list'!$2:$2,0))</f>
        <v>#N/A</v>
      </c>
      <c r="G6619" s="8" t="e">
        <f>INDEX('Master MGSIC list'!$1:$1048576,MATCH('Main Sheet'!$L6619,'Master MGSIC list'!$B:$B,0),MATCH('Main Sheet'!G$1,'Master MGSIC list'!$2:$2,0))</f>
        <v>#N/A</v>
      </c>
      <c r="H6619" s="8" t="s">
        <v>5063</v>
      </c>
      <c r="I6619" s="8" t="s">
        <v>2107</v>
      </c>
      <c r="J6619" s="8" t="s">
        <v>2764</v>
      </c>
      <c r="K6619" s="10"/>
      <c r="L6619" s="12" t="e">
        <v>#N/A</v>
      </c>
      <c r="M6619" s="12" t="e">
        <f>VLOOKUP(L6619,'Master MGSIC list'!B:C,2,FALSE)</f>
        <v>#N/A</v>
      </c>
      <c r="N6619" s="8" t="s">
        <v>2764</v>
      </c>
      <c r="O6619" s="8" t="s">
        <v>2108</v>
      </c>
      <c r="P6619" t="e">
        <v>#N/A</v>
      </c>
      <c r="R6619" t="s">
        <v>4</v>
      </c>
      <c r="S6619" t="s">
        <v>15407</v>
      </c>
      <c r="T6619" t="s">
        <v>2767</v>
      </c>
      <c r="U6619" t="b">
        <v>0</v>
      </c>
      <c r="V6619" t="s">
        <v>16691</v>
      </c>
      <c r="W6619" t="str">
        <f t="shared" si="208"/>
        <v>-</v>
      </c>
      <c r="Z6619" t="s">
        <v>3950</v>
      </c>
    </row>
    <row r="6620" spans="1:26" ht="15" customHeight="1">
      <c r="A6620" s="13" t="s">
        <v>34</v>
      </c>
      <c r="B6620" s="9" t="e">
        <f t="shared" si="207"/>
        <v>#N/A</v>
      </c>
      <c r="C6620" s="13" t="e">
        <f>INDEX('Master MGSIC list'!$1:$1048576,MATCH('Main Sheet'!$L6620,'Master MGSIC list'!$B:$B,0),MATCH('Main Sheet'!C$1,'Master MGSIC list'!$2:$2,0))</f>
        <v>#N/A</v>
      </c>
      <c r="D6620" s="13" t="e">
        <f>INDEX('Master MGSIC list'!$1:$1048576,MATCH('Main Sheet'!$L6620,'Master MGSIC list'!$B:$B,0),MATCH('Main Sheet'!D$1,'Master MGSIC list'!$2:$2,0))</f>
        <v>#N/A</v>
      </c>
      <c r="E6620" s="13" t="e">
        <f>INDEX('Master MGSIC list'!$1:$1048576,MATCH('Main Sheet'!$L6620,'Master MGSIC list'!$B:$B,0),MATCH('Main Sheet'!E$1,'Master MGSIC list'!$2:$2,0))</f>
        <v>#N/A</v>
      </c>
      <c r="F6620" s="13" t="e">
        <f>INDEX('Master MGSIC list'!$1:$1048576,MATCH('Main Sheet'!$L6620,'Master MGSIC list'!$B:$B,0),MATCH('Main Sheet'!F$1,'Master MGSIC list'!$2:$2,0))</f>
        <v>#N/A</v>
      </c>
      <c r="G6620" s="13" t="e">
        <f>INDEX('Master MGSIC list'!$1:$1048576,MATCH('Main Sheet'!$L6620,'Master MGSIC list'!$B:$B,0),MATCH('Main Sheet'!G$1,'Master MGSIC list'!$2:$2,0))</f>
        <v>#N/A</v>
      </c>
      <c r="H6620" s="13" t="s">
        <v>5063</v>
      </c>
      <c r="I6620" s="13" t="s">
        <v>2107</v>
      </c>
      <c r="J6620" s="13" t="s">
        <v>2764</v>
      </c>
      <c r="K6620" s="15"/>
      <c r="L6620" s="12" t="e">
        <v>#N/A</v>
      </c>
      <c r="M6620" s="12" t="e">
        <f>VLOOKUP(L6620,'Master MGSIC list'!B:C,2,FALSE)</f>
        <v>#N/A</v>
      </c>
      <c r="N6620" s="13" t="s">
        <v>2764</v>
      </c>
      <c r="O6620" s="13" t="s">
        <v>2108</v>
      </c>
      <c r="P6620" t="e">
        <v>#N/A</v>
      </c>
      <c r="R6620" t="s">
        <v>4</v>
      </c>
      <c r="S6620" t="s">
        <v>15407</v>
      </c>
      <c r="T6620" t="s">
        <v>2767</v>
      </c>
      <c r="U6620" t="b">
        <v>0</v>
      </c>
      <c r="V6620" t="s">
        <v>16688</v>
      </c>
      <c r="W6620" t="str">
        <f t="shared" si="208"/>
        <v>-</v>
      </c>
      <c r="Z6620" t="s">
        <v>3950</v>
      </c>
    </row>
    <row r="6621" spans="1:26" ht="15" customHeight="1">
      <c r="A6621" s="9" t="s">
        <v>2766</v>
      </c>
      <c r="B6621" s="9" t="e">
        <f t="shared" si="207"/>
        <v>#N/A</v>
      </c>
      <c r="C6621" s="9" t="e">
        <f>INDEX('Master MGSIC list'!$1:$1048576,MATCH('Main Sheet'!$L6621,'Master MGSIC list'!$B:$B,0),MATCH('Main Sheet'!C$1,'Master MGSIC list'!$2:$2,0))</f>
        <v>#N/A</v>
      </c>
      <c r="D6621" s="9" t="e">
        <f>INDEX('Master MGSIC list'!$1:$1048576,MATCH('Main Sheet'!$L6621,'Master MGSIC list'!$B:$B,0),MATCH('Main Sheet'!D$1,'Master MGSIC list'!$2:$2,0))</f>
        <v>#N/A</v>
      </c>
      <c r="E6621" s="9" t="e">
        <f>INDEX('Master MGSIC list'!$1:$1048576,MATCH('Main Sheet'!$L6621,'Master MGSIC list'!$B:$B,0),MATCH('Main Sheet'!E$1,'Master MGSIC list'!$2:$2,0))</f>
        <v>#N/A</v>
      </c>
      <c r="F6621" s="9" t="e">
        <f>INDEX('Master MGSIC list'!$1:$1048576,MATCH('Main Sheet'!$L6621,'Master MGSIC list'!$B:$B,0),MATCH('Main Sheet'!F$1,'Master MGSIC list'!$2:$2,0))</f>
        <v>#N/A</v>
      </c>
      <c r="G6621" s="9" t="e">
        <f>INDEX('Master MGSIC list'!$1:$1048576,MATCH('Main Sheet'!$L6621,'Master MGSIC list'!$B:$B,0),MATCH('Main Sheet'!G$1,'Master MGSIC list'!$2:$2,0))</f>
        <v>#N/A</v>
      </c>
      <c r="H6621" s="9" t="s">
        <v>5063</v>
      </c>
      <c r="I6621" s="9" t="s">
        <v>2107</v>
      </c>
      <c r="J6621" s="9" t="s">
        <v>2764</v>
      </c>
      <c r="K6621" s="16"/>
      <c r="L6621" s="12" t="e">
        <v>#N/A</v>
      </c>
      <c r="M6621" s="12" t="e">
        <f>VLOOKUP(L6621,'Master MGSIC list'!B:C,2,FALSE)</f>
        <v>#N/A</v>
      </c>
      <c r="N6621" s="9" t="s">
        <v>2764</v>
      </c>
      <c r="O6621" s="9" t="s">
        <v>2108</v>
      </c>
      <c r="P6621" t="e">
        <v>#N/A</v>
      </c>
      <c r="R6621" t="s">
        <v>4</v>
      </c>
      <c r="S6621" t="s">
        <v>15407</v>
      </c>
      <c r="T6621" t="s">
        <v>2767</v>
      </c>
      <c r="U6621" t="b">
        <v>0</v>
      </c>
      <c r="V6621" t="s">
        <v>16681</v>
      </c>
      <c r="W6621" t="str">
        <f t="shared" si="208"/>
        <v>-</v>
      </c>
      <c r="Z6621" t="s">
        <v>3950</v>
      </c>
    </row>
    <row r="6622" spans="1:26" ht="15" customHeight="1">
      <c r="A6622" s="17" t="s">
        <v>63</v>
      </c>
      <c r="B6622" s="9" t="e">
        <f t="shared" si="207"/>
        <v>#N/A</v>
      </c>
      <c r="C6622" s="17" t="e">
        <f>INDEX('Master MGSIC list'!$1:$1048576,MATCH('Main Sheet'!$L6622,'Master MGSIC list'!$B:$B,0),MATCH('Main Sheet'!C$1,'Master MGSIC list'!$2:$2,0))</f>
        <v>#N/A</v>
      </c>
      <c r="D6622" s="17" t="e">
        <f>INDEX('Master MGSIC list'!$1:$1048576,MATCH('Main Sheet'!$L6622,'Master MGSIC list'!$B:$B,0),MATCH('Main Sheet'!D$1,'Master MGSIC list'!$2:$2,0))</f>
        <v>#N/A</v>
      </c>
      <c r="E6622" s="17" t="e">
        <f>INDEX('Master MGSIC list'!$1:$1048576,MATCH('Main Sheet'!$L6622,'Master MGSIC list'!$B:$B,0),MATCH('Main Sheet'!E$1,'Master MGSIC list'!$2:$2,0))</f>
        <v>#N/A</v>
      </c>
      <c r="F6622" s="17" t="e">
        <f>INDEX('Master MGSIC list'!$1:$1048576,MATCH('Main Sheet'!$L6622,'Master MGSIC list'!$B:$B,0),MATCH('Main Sheet'!F$1,'Master MGSIC list'!$2:$2,0))</f>
        <v>#N/A</v>
      </c>
      <c r="G6622" s="17" t="e">
        <f>INDEX('Master MGSIC list'!$1:$1048576,MATCH('Main Sheet'!$L6622,'Master MGSIC list'!$B:$B,0),MATCH('Main Sheet'!G$1,'Master MGSIC list'!$2:$2,0))</f>
        <v>#N/A</v>
      </c>
      <c r="H6622" s="17" t="s">
        <v>5063</v>
      </c>
      <c r="I6622" s="17" t="s">
        <v>2107</v>
      </c>
      <c r="J6622" s="17" t="s">
        <v>2764</v>
      </c>
      <c r="K6622" s="18"/>
      <c r="L6622" s="12" t="e">
        <v>#N/A</v>
      </c>
      <c r="M6622" s="12" t="e">
        <f>VLOOKUP(L6622,'Master MGSIC list'!B:C,2,FALSE)</f>
        <v>#N/A</v>
      </c>
      <c r="N6622" s="17"/>
      <c r="O6622" s="17" t="s">
        <v>2108</v>
      </c>
      <c r="P6622" t="e">
        <v>#N/A</v>
      </c>
      <c r="R6622" t="s">
        <v>4</v>
      </c>
      <c r="S6622" t="s">
        <v>15407</v>
      </c>
      <c r="T6622" t="s">
        <v>2767</v>
      </c>
      <c r="U6622" t="b">
        <v>0</v>
      </c>
      <c r="V6622" t="s">
        <v>16682</v>
      </c>
      <c r="W6622" t="str">
        <f t="shared" si="208"/>
        <v>-</v>
      </c>
      <c r="Z6622" t="s">
        <v>3950</v>
      </c>
    </row>
    <row r="6623" spans="1:26" ht="15" customHeight="1">
      <c r="A6623" s="23" t="s">
        <v>2771</v>
      </c>
      <c r="B6623" s="9" t="e">
        <f t="shared" si="207"/>
        <v>#N/A</v>
      </c>
      <c r="C6623" s="23" t="e">
        <f>INDEX('Master MGSIC list'!$1:$1048576,MATCH('Main Sheet'!$L6623,'Master MGSIC list'!$B:$B,0),MATCH('Main Sheet'!C$1,'Master MGSIC list'!$2:$2,0))</f>
        <v>#N/A</v>
      </c>
      <c r="D6623" s="23" t="e">
        <f>INDEX('Master MGSIC list'!$1:$1048576,MATCH('Main Sheet'!$L6623,'Master MGSIC list'!$B:$B,0),MATCH('Main Sheet'!D$1,'Master MGSIC list'!$2:$2,0))</f>
        <v>#N/A</v>
      </c>
      <c r="E6623" s="23" t="e">
        <f>INDEX('Master MGSIC list'!$1:$1048576,MATCH('Main Sheet'!$L6623,'Master MGSIC list'!$B:$B,0),MATCH('Main Sheet'!E$1,'Master MGSIC list'!$2:$2,0))</f>
        <v>#N/A</v>
      </c>
      <c r="F6623" s="23" t="e">
        <f>INDEX('Master MGSIC list'!$1:$1048576,MATCH('Main Sheet'!$L6623,'Master MGSIC list'!$B:$B,0),MATCH('Main Sheet'!F$1,'Master MGSIC list'!$2:$2,0))</f>
        <v>#N/A</v>
      </c>
      <c r="G6623" s="23" t="e">
        <f>INDEX('Master MGSIC list'!$1:$1048576,MATCH('Main Sheet'!$L6623,'Master MGSIC list'!$B:$B,0),MATCH('Main Sheet'!G$1,'Master MGSIC list'!$2:$2,0))</f>
        <v>#N/A</v>
      </c>
      <c r="H6623" s="23" t="s">
        <v>5063</v>
      </c>
      <c r="I6623" s="23" t="s">
        <v>2107</v>
      </c>
      <c r="J6623" s="23" t="s">
        <v>2764</v>
      </c>
      <c r="K6623" s="24"/>
      <c r="L6623" s="12" t="e">
        <v>#N/A</v>
      </c>
      <c r="M6623" s="12" t="e">
        <f>VLOOKUP(L6623,'Master MGSIC list'!B:C,2,FALSE)</f>
        <v>#N/A</v>
      </c>
      <c r="N6623" s="23" t="s">
        <v>2764</v>
      </c>
      <c r="O6623" s="23" t="s">
        <v>2108</v>
      </c>
      <c r="P6623" t="e">
        <v>#N/A</v>
      </c>
      <c r="R6623" t="s">
        <v>4</v>
      </c>
      <c r="S6623" t="s">
        <v>15407</v>
      </c>
      <c r="T6623" t="s">
        <v>2767</v>
      </c>
      <c r="U6623" t="b">
        <v>0</v>
      </c>
      <c r="V6623" t="s">
        <v>16692</v>
      </c>
      <c r="W6623" t="str">
        <f t="shared" si="208"/>
        <v>-</v>
      </c>
      <c r="Z6623" t="s">
        <v>3950</v>
      </c>
    </row>
    <row r="6624" spans="1:26" ht="15" customHeight="1">
      <c r="A6624" s="9" t="s">
        <v>2766</v>
      </c>
      <c r="B6624" s="9" t="e">
        <f t="shared" si="207"/>
        <v>#N/A</v>
      </c>
      <c r="C6624" s="9" t="e">
        <f>INDEX('Master MGSIC list'!$1:$1048576,MATCH('Main Sheet'!$L6624,'Master MGSIC list'!$B:$B,0),MATCH('Main Sheet'!C$1,'Master MGSIC list'!$2:$2,0))</f>
        <v>#N/A</v>
      </c>
      <c r="D6624" s="9" t="e">
        <f>INDEX('Master MGSIC list'!$1:$1048576,MATCH('Main Sheet'!$L6624,'Master MGSIC list'!$B:$B,0),MATCH('Main Sheet'!D$1,'Master MGSIC list'!$2:$2,0))</f>
        <v>#N/A</v>
      </c>
      <c r="E6624" s="9" t="e">
        <f>INDEX('Master MGSIC list'!$1:$1048576,MATCH('Main Sheet'!$L6624,'Master MGSIC list'!$B:$B,0),MATCH('Main Sheet'!E$1,'Master MGSIC list'!$2:$2,0))</f>
        <v>#N/A</v>
      </c>
      <c r="F6624" s="9" t="e">
        <f>INDEX('Master MGSIC list'!$1:$1048576,MATCH('Main Sheet'!$L6624,'Master MGSIC list'!$B:$B,0),MATCH('Main Sheet'!F$1,'Master MGSIC list'!$2:$2,0))</f>
        <v>#N/A</v>
      </c>
      <c r="G6624" s="9" t="e">
        <f>INDEX('Master MGSIC list'!$1:$1048576,MATCH('Main Sheet'!$L6624,'Master MGSIC list'!$B:$B,0),MATCH('Main Sheet'!G$1,'Master MGSIC list'!$2:$2,0))</f>
        <v>#N/A</v>
      </c>
      <c r="H6624" s="9" t="s">
        <v>11940</v>
      </c>
      <c r="I6624" s="9" t="s">
        <v>2148</v>
      </c>
      <c r="J6624" s="9" t="s">
        <v>2764</v>
      </c>
      <c r="K6624" s="16"/>
      <c r="L6624" s="12" t="e">
        <v>#N/A</v>
      </c>
      <c r="M6624" s="12" t="e">
        <f>VLOOKUP(L6624,'Master MGSIC list'!B:C,2,FALSE)</f>
        <v>#N/A</v>
      </c>
      <c r="N6624" s="9" t="s">
        <v>2764</v>
      </c>
      <c r="O6624" s="9" t="s">
        <v>2149</v>
      </c>
      <c r="P6624" t="e">
        <v>#N/A</v>
      </c>
      <c r="R6624" t="s">
        <v>4</v>
      </c>
      <c r="S6624" t="s">
        <v>2148</v>
      </c>
      <c r="T6624" t="s">
        <v>2767</v>
      </c>
      <c r="U6624" t="b">
        <v>0</v>
      </c>
      <c r="V6624" t="s">
        <v>16681</v>
      </c>
      <c r="W6624" t="str">
        <f t="shared" si="208"/>
        <v>-</v>
      </c>
      <c r="Z6624" t="s">
        <v>3950</v>
      </c>
    </row>
    <row r="6625" spans="1:26" ht="15" customHeight="1">
      <c r="A6625" s="13" t="s">
        <v>34</v>
      </c>
      <c r="B6625" s="9" t="e">
        <f t="shared" si="207"/>
        <v>#N/A</v>
      </c>
      <c r="C6625" s="13" t="e">
        <f>INDEX('Master MGSIC list'!$1:$1048576,MATCH('Main Sheet'!$L6625,'Master MGSIC list'!$B:$B,0),MATCH('Main Sheet'!C$1,'Master MGSIC list'!$2:$2,0))</f>
        <v>#N/A</v>
      </c>
      <c r="D6625" s="13" t="e">
        <f>INDEX('Master MGSIC list'!$1:$1048576,MATCH('Main Sheet'!$L6625,'Master MGSIC list'!$B:$B,0),MATCH('Main Sheet'!D$1,'Master MGSIC list'!$2:$2,0))</f>
        <v>#N/A</v>
      </c>
      <c r="E6625" s="13" t="e">
        <f>INDEX('Master MGSIC list'!$1:$1048576,MATCH('Main Sheet'!$L6625,'Master MGSIC list'!$B:$B,0),MATCH('Main Sheet'!E$1,'Master MGSIC list'!$2:$2,0))</f>
        <v>#N/A</v>
      </c>
      <c r="F6625" s="13" t="e">
        <f>INDEX('Master MGSIC list'!$1:$1048576,MATCH('Main Sheet'!$L6625,'Master MGSIC list'!$B:$B,0),MATCH('Main Sheet'!F$1,'Master MGSIC list'!$2:$2,0))</f>
        <v>#N/A</v>
      </c>
      <c r="G6625" s="13" t="e">
        <f>INDEX('Master MGSIC list'!$1:$1048576,MATCH('Main Sheet'!$L6625,'Master MGSIC list'!$B:$B,0),MATCH('Main Sheet'!G$1,'Master MGSIC list'!$2:$2,0))</f>
        <v>#N/A</v>
      </c>
      <c r="H6625" s="13" t="s">
        <v>11610</v>
      </c>
      <c r="I6625" s="13" t="s">
        <v>2067</v>
      </c>
      <c r="J6625" s="13" t="s">
        <v>2764</v>
      </c>
      <c r="K6625" s="15"/>
      <c r="L6625" s="12" t="e">
        <v>#N/A</v>
      </c>
      <c r="M6625" s="12" t="e">
        <f>VLOOKUP(L6625,'Master MGSIC list'!B:C,2,FALSE)</f>
        <v>#N/A</v>
      </c>
      <c r="N6625" s="13" t="s">
        <v>2764</v>
      </c>
      <c r="O6625" s="13" t="s">
        <v>2068</v>
      </c>
      <c r="P6625" t="e">
        <v>#N/A</v>
      </c>
      <c r="R6625" t="s">
        <v>4</v>
      </c>
      <c r="S6625" t="s">
        <v>15415</v>
      </c>
      <c r="T6625" t="s">
        <v>2767</v>
      </c>
      <c r="U6625" t="b">
        <v>0</v>
      </c>
      <c r="V6625" t="s">
        <v>16688</v>
      </c>
      <c r="W6625" t="str">
        <f t="shared" si="208"/>
        <v>-</v>
      </c>
      <c r="Z6625" t="s">
        <v>3950</v>
      </c>
    </row>
    <row r="6626" spans="1:26" ht="15" customHeight="1">
      <c r="A6626" s="9" t="s">
        <v>2766</v>
      </c>
      <c r="B6626" s="9" t="e">
        <f t="shared" si="207"/>
        <v>#N/A</v>
      </c>
      <c r="C6626" s="9" t="e">
        <f>INDEX('Master MGSIC list'!$1:$1048576,MATCH('Main Sheet'!$L6626,'Master MGSIC list'!$B:$B,0),MATCH('Main Sheet'!C$1,'Master MGSIC list'!$2:$2,0))</f>
        <v>#N/A</v>
      </c>
      <c r="D6626" s="9" t="e">
        <f>INDEX('Master MGSIC list'!$1:$1048576,MATCH('Main Sheet'!$L6626,'Master MGSIC list'!$B:$B,0),MATCH('Main Sheet'!D$1,'Master MGSIC list'!$2:$2,0))</f>
        <v>#N/A</v>
      </c>
      <c r="E6626" s="9" t="e">
        <f>INDEX('Master MGSIC list'!$1:$1048576,MATCH('Main Sheet'!$L6626,'Master MGSIC list'!$B:$B,0),MATCH('Main Sheet'!E$1,'Master MGSIC list'!$2:$2,0))</f>
        <v>#N/A</v>
      </c>
      <c r="F6626" s="9" t="e">
        <f>INDEX('Master MGSIC list'!$1:$1048576,MATCH('Main Sheet'!$L6626,'Master MGSIC list'!$B:$B,0),MATCH('Main Sheet'!F$1,'Master MGSIC list'!$2:$2,0))</f>
        <v>#N/A</v>
      </c>
      <c r="G6626" s="9" t="e">
        <f>INDEX('Master MGSIC list'!$1:$1048576,MATCH('Main Sheet'!$L6626,'Master MGSIC list'!$B:$B,0),MATCH('Main Sheet'!G$1,'Master MGSIC list'!$2:$2,0))</f>
        <v>#N/A</v>
      </c>
      <c r="H6626" s="9" t="s">
        <v>11610</v>
      </c>
      <c r="I6626" s="9" t="s">
        <v>2067</v>
      </c>
      <c r="J6626" s="9" t="s">
        <v>2764</v>
      </c>
      <c r="K6626" s="16"/>
      <c r="L6626" s="12" t="e">
        <v>#N/A</v>
      </c>
      <c r="M6626" s="12" t="e">
        <f>VLOOKUP(L6626,'Master MGSIC list'!B:C,2,FALSE)</f>
        <v>#N/A</v>
      </c>
      <c r="N6626" s="9" t="s">
        <v>2764</v>
      </c>
      <c r="O6626" s="9" t="s">
        <v>2068</v>
      </c>
      <c r="P6626" t="e">
        <v>#N/A</v>
      </c>
      <c r="R6626" t="s">
        <v>4</v>
      </c>
      <c r="S6626" t="s">
        <v>15415</v>
      </c>
      <c r="T6626" t="s">
        <v>2767</v>
      </c>
      <c r="U6626" t="b">
        <v>0</v>
      </c>
      <c r="V6626" t="s">
        <v>16681</v>
      </c>
      <c r="W6626" t="str">
        <f t="shared" si="208"/>
        <v>-</v>
      </c>
      <c r="Z6626" t="s">
        <v>3950</v>
      </c>
    </row>
    <row r="6627" spans="1:26" ht="15" customHeight="1">
      <c r="A6627" s="8" t="s">
        <v>2746</v>
      </c>
      <c r="B6627" s="9" t="e">
        <f t="shared" si="207"/>
        <v>#N/A</v>
      </c>
      <c r="C6627" s="8" t="e">
        <f>INDEX('Master MGSIC list'!$1:$1048576,MATCH('Main Sheet'!$L6627,'Master MGSIC list'!$B:$B,0),MATCH('Main Sheet'!C$1,'Master MGSIC list'!$2:$2,0))</f>
        <v>#N/A</v>
      </c>
      <c r="D6627" s="8" t="e">
        <f>INDEX('Master MGSIC list'!$1:$1048576,MATCH('Main Sheet'!$L6627,'Master MGSIC list'!$B:$B,0),MATCH('Main Sheet'!D$1,'Master MGSIC list'!$2:$2,0))</f>
        <v>#N/A</v>
      </c>
      <c r="E6627" s="8" t="e">
        <f>INDEX('Master MGSIC list'!$1:$1048576,MATCH('Main Sheet'!$L6627,'Master MGSIC list'!$B:$B,0),MATCH('Main Sheet'!E$1,'Master MGSIC list'!$2:$2,0))</f>
        <v>#N/A</v>
      </c>
      <c r="F6627" s="8" t="e">
        <f>INDEX('Master MGSIC list'!$1:$1048576,MATCH('Main Sheet'!$L6627,'Master MGSIC list'!$B:$B,0),MATCH('Main Sheet'!F$1,'Master MGSIC list'!$2:$2,0))</f>
        <v>#N/A</v>
      </c>
      <c r="G6627" s="8" t="e">
        <f>INDEX('Master MGSIC list'!$1:$1048576,MATCH('Main Sheet'!$L6627,'Master MGSIC list'!$B:$B,0),MATCH('Main Sheet'!G$1,'Master MGSIC list'!$2:$2,0))</f>
        <v>#N/A</v>
      </c>
      <c r="H6627" s="8" t="s">
        <v>11610</v>
      </c>
      <c r="I6627" s="8" t="s">
        <v>2069</v>
      </c>
      <c r="J6627" s="8" t="s">
        <v>2764</v>
      </c>
      <c r="K6627" s="10"/>
      <c r="L6627" s="12" t="e">
        <v>#N/A</v>
      </c>
      <c r="M6627" s="12" t="e">
        <f>VLOOKUP(L6627,'Master MGSIC list'!B:C,2,FALSE)</f>
        <v>#N/A</v>
      </c>
      <c r="N6627" s="8" t="s">
        <v>2764</v>
      </c>
      <c r="O6627" s="8" t="s">
        <v>2070</v>
      </c>
      <c r="P6627" t="e">
        <v>#N/A</v>
      </c>
      <c r="R6627" t="s">
        <v>4</v>
      </c>
      <c r="S6627" t="s">
        <v>15415</v>
      </c>
      <c r="T6627" t="s">
        <v>2767</v>
      </c>
      <c r="U6627" t="b">
        <v>0</v>
      </c>
      <c r="V6627" t="s">
        <v>16691</v>
      </c>
      <c r="W6627" t="str">
        <f t="shared" si="208"/>
        <v>-</v>
      </c>
      <c r="Z6627" t="s">
        <v>3950</v>
      </c>
    </row>
    <row r="6628" spans="1:26" ht="15" customHeight="1">
      <c r="A6628" s="13" t="s">
        <v>34</v>
      </c>
      <c r="B6628" s="9" t="e">
        <f t="shared" si="207"/>
        <v>#N/A</v>
      </c>
      <c r="C6628" s="13" t="e">
        <f>INDEX('Master MGSIC list'!$1:$1048576,MATCH('Main Sheet'!$L6628,'Master MGSIC list'!$B:$B,0),MATCH('Main Sheet'!C$1,'Master MGSIC list'!$2:$2,0))</f>
        <v>#N/A</v>
      </c>
      <c r="D6628" s="13" t="e">
        <f>INDEX('Master MGSIC list'!$1:$1048576,MATCH('Main Sheet'!$L6628,'Master MGSIC list'!$B:$B,0),MATCH('Main Sheet'!D$1,'Master MGSIC list'!$2:$2,0))</f>
        <v>#N/A</v>
      </c>
      <c r="E6628" s="13" t="e">
        <f>INDEX('Master MGSIC list'!$1:$1048576,MATCH('Main Sheet'!$L6628,'Master MGSIC list'!$B:$B,0),MATCH('Main Sheet'!E$1,'Master MGSIC list'!$2:$2,0))</f>
        <v>#N/A</v>
      </c>
      <c r="F6628" s="13" t="e">
        <f>INDEX('Master MGSIC list'!$1:$1048576,MATCH('Main Sheet'!$L6628,'Master MGSIC list'!$B:$B,0),MATCH('Main Sheet'!F$1,'Master MGSIC list'!$2:$2,0))</f>
        <v>#N/A</v>
      </c>
      <c r="G6628" s="13" t="e">
        <f>INDEX('Master MGSIC list'!$1:$1048576,MATCH('Main Sheet'!$L6628,'Master MGSIC list'!$B:$B,0),MATCH('Main Sheet'!G$1,'Master MGSIC list'!$2:$2,0))</f>
        <v>#N/A</v>
      </c>
      <c r="H6628" s="13" t="s">
        <v>11610</v>
      </c>
      <c r="I6628" s="13" t="s">
        <v>2069</v>
      </c>
      <c r="J6628" s="13" t="s">
        <v>2764</v>
      </c>
      <c r="K6628" s="15"/>
      <c r="L6628" s="12" t="e">
        <v>#N/A</v>
      </c>
      <c r="M6628" s="12" t="e">
        <f>VLOOKUP(L6628,'Master MGSIC list'!B:C,2,FALSE)</f>
        <v>#N/A</v>
      </c>
      <c r="N6628" s="13" t="s">
        <v>2764</v>
      </c>
      <c r="O6628" s="13" t="s">
        <v>2070</v>
      </c>
      <c r="P6628" t="e">
        <v>#N/A</v>
      </c>
      <c r="R6628" t="s">
        <v>4</v>
      </c>
      <c r="S6628" t="s">
        <v>15415</v>
      </c>
      <c r="T6628" t="s">
        <v>2767</v>
      </c>
      <c r="U6628" t="b">
        <v>0</v>
      </c>
      <c r="V6628" t="s">
        <v>16688</v>
      </c>
      <c r="W6628" t="str">
        <f t="shared" si="208"/>
        <v>-</v>
      </c>
      <c r="Z6628" t="s">
        <v>3950</v>
      </c>
    </row>
    <row r="6629" spans="1:26" ht="15" customHeight="1">
      <c r="A6629" s="9" t="s">
        <v>2766</v>
      </c>
      <c r="B6629" s="9" t="e">
        <f t="shared" si="207"/>
        <v>#N/A</v>
      </c>
      <c r="C6629" s="9" t="e">
        <f>INDEX('Master MGSIC list'!$1:$1048576,MATCH('Main Sheet'!$L6629,'Master MGSIC list'!$B:$B,0),MATCH('Main Sheet'!C$1,'Master MGSIC list'!$2:$2,0))</f>
        <v>#N/A</v>
      </c>
      <c r="D6629" s="9" t="e">
        <f>INDEX('Master MGSIC list'!$1:$1048576,MATCH('Main Sheet'!$L6629,'Master MGSIC list'!$B:$B,0),MATCH('Main Sheet'!D$1,'Master MGSIC list'!$2:$2,0))</f>
        <v>#N/A</v>
      </c>
      <c r="E6629" s="9" t="e">
        <f>INDEX('Master MGSIC list'!$1:$1048576,MATCH('Main Sheet'!$L6629,'Master MGSIC list'!$B:$B,0),MATCH('Main Sheet'!E$1,'Master MGSIC list'!$2:$2,0))</f>
        <v>#N/A</v>
      </c>
      <c r="F6629" s="9" t="e">
        <f>INDEX('Master MGSIC list'!$1:$1048576,MATCH('Main Sheet'!$L6629,'Master MGSIC list'!$B:$B,0),MATCH('Main Sheet'!F$1,'Master MGSIC list'!$2:$2,0))</f>
        <v>#N/A</v>
      </c>
      <c r="G6629" s="9" t="e">
        <f>INDEX('Master MGSIC list'!$1:$1048576,MATCH('Main Sheet'!$L6629,'Master MGSIC list'!$B:$B,0),MATCH('Main Sheet'!G$1,'Master MGSIC list'!$2:$2,0))</f>
        <v>#N/A</v>
      </c>
      <c r="H6629" s="9" t="s">
        <v>11610</v>
      </c>
      <c r="I6629" s="9" t="s">
        <v>2069</v>
      </c>
      <c r="J6629" s="9" t="s">
        <v>2764</v>
      </c>
      <c r="K6629" s="16"/>
      <c r="L6629" s="12" t="e">
        <v>#N/A</v>
      </c>
      <c r="M6629" s="12" t="e">
        <f>VLOOKUP(L6629,'Master MGSIC list'!B:C,2,FALSE)</f>
        <v>#N/A</v>
      </c>
      <c r="N6629" s="9" t="s">
        <v>2764</v>
      </c>
      <c r="O6629" s="9" t="s">
        <v>2070</v>
      </c>
      <c r="P6629" t="e">
        <v>#N/A</v>
      </c>
      <c r="R6629" t="s">
        <v>4</v>
      </c>
      <c r="S6629" t="s">
        <v>15415</v>
      </c>
      <c r="T6629" t="s">
        <v>2767</v>
      </c>
      <c r="U6629" t="b">
        <v>0</v>
      </c>
      <c r="V6629" t="s">
        <v>16681</v>
      </c>
      <c r="W6629" t="str">
        <f t="shared" si="208"/>
        <v>-</v>
      </c>
      <c r="Z6629" t="s">
        <v>3950</v>
      </c>
    </row>
    <row r="6630" spans="1:26" ht="15" customHeight="1">
      <c r="A6630" s="17" t="s">
        <v>63</v>
      </c>
      <c r="B6630" s="9" t="e">
        <f t="shared" si="207"/>
        <v>#N/A</v>
      </c>
      <c r="C6630" s="17" t="e">
        <f>INDEX('Master MGSIC list'!$1:$1048576,MATCH('Main Sheet'!$L6630,'Master MGSIC list'!$B:$B,0),MATCH('Main Sheet'!C$1,'Master MGSIC list'!$2:$2,0))</f>
        <v>#N/A</v>
      </c>
      <c r="D6630" s="17" t="e">
        <f>INDEX('Master MGSIC list'!$1:$1048576,MATCH('Main Sheet'!$L6630,'Master MGSIC list'!$B:$B,0),MATCH('Main Sheet'!D$1,'Master MGSIC list'!$2:$2,0))</f>
        <v>#N/A</v>
      </c>
      <c r="E6630" s="17" t="e">
        <f>INDEX('Master MGSIC list'!$1:$1048576,MATCH('Main Sheet'!$L6630,'Master MGSIC list'!$B:$B,0),MATCH('Main Sheet'!E$1,'Master MGSIC list'!$2:$2,0))</f>
        <v>#N/A</v>
      </c>
      <c r="F6630" s="17" t="e">
        <f>INDEX('Master MGSIC list'!$1:$1048576,MATCH('Main Sheet'!$L6630,'Master MGSIC list'!$B:$B,0),MATCH('Main Sheet'!F$1,'Master MGSIC list'!$2:$2,0))</f>
        <v>#N/A</v>
      </c>
      <c r="G6630" s="17" t="e">
        <f>INDEX('Master MGSIC list'!$1:$1048576,MATCH('Main Sheet'!$L6630,'Master MGSIC list'!$B:$B,0),MATCH('Main Sheet'!G$1,'Master MGSIC list'!$2:$2,0))</f>
        <v>#N/A</v>
      </c>
      <c r="H6630" s="17" t="s">
        <v>11610</v>
      </c>
      <c r="I6630" s="17" t="s">
        <v>2069</v>
      </c>
      <c r="J6630" s="17" t="s">
        <v>2764</v>
      </c>
      <c r="K6630" s="18"/>
      <c r="L6630" s="12" t="e">
        <v>#N/A</v>
      </c>
      <c r="M6630" s="12" t="e">
        <f>VLOOKUP(L6630,'Master MGSIC list'!B:C,2,FALSE)</f>
        <v>#N/A</v>
      </c>
      <c r="N6630" s="17"/>
      <c r="O6630" s="17" t="s">
        <v>2070</v>
      </c>
      <c r="P6630" t="e">
        <v>#N/A</v>
      </c>
      <c r="R6630" t="s">
        <v>4</v>
      </c>
      <c r="S6630" t="s">
        <v>15415</v>
      </c>
      <c r="T6630" t="s">
        <v>2767</v>
      </c>
      <c r="U6630" t="b">
        <v>0</v>
      </c>
      <c r="V6630" t="s">
        <v>16682</v>
      </c>
      <c r="W6630" t="str">
        <f t="shared" si="208"/>
        <v>-</v>
      </c>
      <c r="Z6630" t="s">
        <v>3950</v>
      </c>
    </row>
    <row r="6631" spans="1:26" ht="15" customHeight="1">
      <c r="A6631" s="19" t="s">
        <v>49</v>
      </c>
      <c r="B6631" s="9" t="e">
        <f t="shared" si="207"/>
        <v>#N/A</v>
      </c>
      <c r="C6631" s="19" t="e">
        <f>INDEX('Master MGSIC list'!$1:$1048576,MATCH('Main Sheet'!$L6631,'Master MGSIC list'!$B:$B,0),MATCH('Main Sheet'!C$1,'Master MGSIC list'!$2:$2,0))</f>
        <v>#N/A</v>
      </c>
      <c r="D6631" s="19" t="e">
        <f>INDEX('Master MGSIC list'!$1:$1048576,MATCH('Main Sheet'!$L6631,'Master MGSIC list'!$B:$B,0),MATCH('Main Sheet'!D$1,'Master MGSIC list'!$2:$2,0))</f>
        <v>#N/A</v>
      </c>
      <c r="E6631" s="19" t="e">
        <f>INDEX('Master MGSIC list'!$1:$1048576,MATCH('Main Sheet'!$L6631,'Master MGSIC list'!$B:$B,0),MATCH('Main Sheet'!E$1,'Master MGSIC list'!$2:$2,0))</f>
        <v>#N/A</v>
      </c>
      <c r="F6631" s="19" t="e">
        <f>INDEX('Master MGSIC list'!$1:$1048576,MATCH('Main Sheet'!$L6631,'Master MGSIC list'!$B:$B,0),MATCH('Main Sheet'!F$1,'Master MGSIC list'!$2:$2,0))</f>
        <v>#N/A</v>
      </c>
      <c r="G6631" s="19" t="e">
        <f>INDEX('Master MGSIC list'!$1:$1048576,MATCH('Main Sheet'!$L6631,'Master MGSIC list'!$B:$B,0),MATCH('Main Sheet'!G$1,'Master MGSIC list'!$2:$2,0))</f>
        <v>#N/A</v>
      </c>
      <c r="H6631" s="19" t="s">
        <v>11610</v>
      </c>
      <c r="I6631" s="19" t="s">
        <v>2069</v>
      </c>
      <c r="J6631" s="19" t="s">
        <v>2764</v>
      </c>
      <c r="K6631" s="20"/>
      <c r="L6631" s="12" t="e">
        <v>#N/A</v>
      </c>
      <c r="M6631" s="12" t="e">
        <f>VLOOKUP(L6631,'Master MGSIC list'!B:C,2,FALSE)</f>
        <v>#N/A</v>
      </c>
      <c r="N6631" s="19" t="s">
        <v>2764</v>
      </c>
      <c r="O6631" s="19" t="s">
        <v>2070</v>
      </c>
      <c r="P6631" t="e">
        <v>#N/A</v>
      </c>
      <c r="R6631" t="s">
        <v>4</v>
      </c>
      <c r="S6631" t="s">
        <v>15415</v>
      </c>
      <c r="T6631" t="s">
        <v>2767</v>
      </c>
      <c r="U6631" t="b">
        <v>0</v>
      </c>
      <c r="V6631" t="s">
        <v>16704</v>
      </c>
      <c r="W6631" t="str">
        <f t="shared" si="208"/>
        <v>-</v>
      </c>
      <c r="Z6631" t="s">
        <v>3950</v>
      </c>
    </row>
    <row r="6632" spans="1:26" ht="15" customHeight="1">
      <c r="A6632" s="21" t="s">
        <v>21</v>
      </c>
      <c r="B6632" s="9" t="e">
        <f t="shared" si="207"/>
        <v>#N/A</v>
      </c>
      <c r="C6632" s="21" t="e">
        <f>INDEX('Master MGSIC list'!$1:$1048576,MATCH('Main Sheet'!$L6632,'Master MGSIC list'!$B:$B,0),MATCH('Main Sheet'!C$1,'Master MGSIC list'!$2:$2,0))</f>
        <v>#N/A</v>
      </c>
      <c r="D6632" s="21" t="e">
        <f>INDEX('Master MGSIC list'!$1:$1048576,MATCH('Main Sheet'!$L6632,'Master MGSIC list'!$B:$B,0),MATCH('Main Sheet'!D$1,'Master MGSIC list'!$2:$2,0))</f>
        <v>#N/A</v>
      </c>
      <c r="E6632" s="21" t="e">
        <f>INDEX('Master MGSIC list'!$1:$1048576,MATCH('Main Sheet'!$L6632,'Master MGSIC list'!$B:$B,0),MATCH('Main Sheet'!E$1,'Master MGSIC list'!$2:$2,0))</f>
        <v>#N/A</v>
      </c>
      <c r="F6632" s="21" t="e">
        <f>INDEX('Master MGSIC list'!$1:$1048576,MATCH('Main Sheet'!$L6632,'Master MGSIC list'!$B:$B,0),MATCH('Main Sheet'!F$1,'Master MGSIC list'!$2:$2,0))</f>
        <v>#N/A</v>
      </c>
      <c r="G6632" s="21" t="e">
        <f>INDEX('Master MGSIC list'!$1:$1048576,MATCH('Main Sheet'!$L6632,'Master MGSIC list'!$B:$B,0),MATCH('Main Sheet'!G$1,'Master MGSIC list'!$2:$2,0))</f>
        <v>#N/A</v>
      </c>
      <c r="H6632" s="21" t="s">
        <v>11610</v>
      </c>
      <c r="I6632" s="21" t="s">
        <v>2069</v>
      </c>
      <c r="J6632" s="21" t="s">
        <v>2764</v>
      </c>
      <c r="K6632" s="22"/>
      <c r="L6632" s="12" t="e">
        <v>#N/A</v>
      </c>
      <c r="M6632" s="12" t="e">
        <f>VLOOKUP(L6632,'Master MGSIC list'!B:C,2,FALSE)</f>
        <v>#N/A</v>
      </c>
      <c r="N6632" s="21" t="s">
        <v>2764</v>
      </c>
      <c r="O6632" s="21" t="s">
        <v>2070</v>
      </c>
      <c r="P6632" t="e">
        <v>#N/A</v>
      </c>
      <c r="R6632" t="s">
        <v>4</v>
      </c>
      <c r="S6632" t="s">
        <v>15415</v>
      </c>
      <c r="T6632" t="s">
        <v>2767</v>
      </c>
      <c r="U6632" t="b">
        <v>0</v>
      </c>
      <c r="V6632" t="s">
        <v>16685</v>
      </c>
      <c r="W6632" t="str">
        <f t="shared" si="208"/>
        <v>-</v>
      </c>
      <c r="Z6632" t="s">
        <v>3950</v>
      </c>
    </row>
    <row r="6633" spans="1:26" ht="15" customHeight="1">
      <c r="A6633" s="13" t="s">
        <v>34</v>
      </c>
      <c r="B6633" s="9" t="e">
        <f t="shared" si="207"/>
        <v>#N/A</v>
      </c>
      <c r="C6633" s="13" t="e">
        <f>INDEX('Master MGSIC list'!$1:$1048576,MATCH('Main Sheet'!$L6633,'Master MGSIC list'!$B:$B,0),MATCH('Main Sheet'!C$1,'Master MGSIC list'!$2:$2,0))</f>
        <v>#N/A</v>
      </c>
      <c r="D6633" s="13" t="e">
        <f>INDEX('Master MGSIC list'!$1:$1048576,MATCH('Main Sheet'!$L6633,'Master MGSIC list'!$B:$B,0),MATCH('Main Sheet'!D$1,'Master MGSIC list'!$2:$2,0))</f>
        <v>#N/A</v>
      </c>
      <c r="E6633" s="13" t="e">
        <f>INDEX('Master MGSIC list'!$1:$1048576,MATCH('Main Sheet'!$L6633,'Master MGSIC list'!$B:$B,0),MATCH('Main Sheet'!E$1,'Master MGSIC list'!$2:$2,0))</f>
        <v>#N/A</v>
      </c>
      <c r="F6633" s="13" t="e">
        <f>INDEX('Master MGSIC list'!$1:$1048576,MATCH('Main Sheet'!$L6633,'Master MGSIC list'!$B:$B,0),MATCH('Main Sheet'!F$1,'Master MGSIC list'!$2:$2,0))</f>
        <v>#N/A</v>
      </c>
      <c r="G6633" s="13" t="e">
        <f>INDEX('Master MGSIC list'!$1:$1048576,MATCH('Main Sheet'!$L6633,'Master MGSIC list'!$B:$B,0),MATCH('Main Sheet'!G$1,'Master MGSIC list'!$2:$2,0))</f>
        <v>#N/A</v>
      </c>
      <c r="H6633" s="13" t="s">
        <v>11610</v>
      </c>
      <c r="I6633" s="13" t="s">
        <v>2071</v>
      </c>
      <c r="J6633" s="13" t="s">
        <v>2764</v>
      </c>
      <c r="K6633" s="15"/>
      <c r="L6633" s="12" t="e">
        <v>#N/A</v>
      </c>
      <c r="M6633" s="12" t="e">
        <f>VLOOKUP(L6633,'Master MGSIC list'!B:C,2,FALSE)</f>
        <v>#N/A</v>
      </c>
      <c r="N6633" s="13" t="s">
        <v>2764</v>
      </c>
      <c r="O6633" s="13" t="s">
        <v>2072</v>
      </c>
      <c r="P6633" t="e">
        <v>#N/A</v>
      </c>
      <c r="R6633" t="s">
        <v>4</v>
      </c>
      <c r="S6633" t="s">
        <v>15415</v>
      </c>
      <c r="T6633" t="s">
        <v>2767</v>
      </c>
      <c r="U6633" t="b">
        <v>0</v>
      </c>
      <c r="V6633" t="s">
        <v>16688</v>
      </c>
      <c r="W6633" t="str">
        <f t="shared" si="208"/>
        <v>-</v>
      </c>
      <c r="Z6633" t="s">
        <v>3950</v>
      </c>
    </row>
    <row r="6634" spans="1:26" ht="15" customHeight="1">
      <c r="A6634" s="9" t="s">
        <v>2766</v>
      </c>
      <c r="B6634" s="9" t="e">
        <f t="shared" si="207"/>
        <v>#N/A</v>
      </c>
      <c r="C6634" s="9" t="e">
        <f>INDEX('Master MGSIC list'!$1:$1048576,MATCH('Main Sheet'!$L6634,'Master MGSIC list'!$B:$B,0),MATCH('Main Sheet'!C$1,'Master MGSIC list'!$2:$2,0))</f>
        <v>#N/A</v>
      </c>
      <c r="D6634" s="9" t="e">
        <f>INDEX('Master MGSIC list'!$1:$1048576,MATCH('Main Sheet'!$L6634,'Master MGSIC list'!$B:$B,0),MATCH('Main Sheet'!D$1,'Master MGSIC list'!$2:$2,0))</f>
        <v>#N/A</v>
      </c>
      <c r="E6634" s="9" t="e">
        <f>INDEX('Master MGSIC list'!$1:$1048576,MATCH('Main Sheet'!$L6634,'Master MGSIC list'!$B:$B,0),MATCH('Main Sheet'!E$1,'Master MGSIC list'!$2:$2,0))</f>
        <v>#N/A</v>
      </c>
      <c r="F6634" s="9" t="e">
        <f>INDEX('Master MGSIC list'!$1:$1048576,MATCH('Main Sheet'!$L6634,'Master MGSIC list'!$B:$B,0),MATCH('Main Sheet'!F$1,'Master MGSIC list'!$2:$2,0))</f>
        <v>#N/A</v>
      </c>
      <c r="G6634" s="9" t="e">
        <f>INDEX('Master MGSIC list'!$1:$1048576,MATCH('Main Sheet'!$L6634,'Master MGSIC list'!$B:$B,0),MATCH('Main Sheet'!G$1,'Master MGSIC list'!$2:$2,0))</f>
        <v>#N/A</v>
      </c>
      <c r="H6634" s="9" t="s">
        <v>11610</v>
      </c>
      <c r="I6634" s="9" t="s">
        <v>2071</v>
      </c>
      <c r="J6634" s="9" t="s">
        <v>2764</v>
      </c>
      <c r="K6634" s="16"/>
      <c r="L6634" s="12" t="e">
        <v>#N/A</v>
      </c>
      <c r="M6634" s="12" t="e">
        <f>VLOOKUP(L6634,'Master MGSIC list'!B:C,2,FALSE)</f>
        <v>#N/A</v>
      </c>
      <c r="N6634" s="9" t="s">
        <v>2764</v>
      </c>
      <c r="O6634" s="9" t="s">
        <v>2072</v>
      </c>
      <c r="P6634" t="e">
        <v>#N/A</v>
      </c>
      <c r="R6634" t="s">
        <v>4</v>
      </c>
      <c r="S6634" t="s">
        <v>15415</v>
      </c>
      <c r="T6634" t="s">
        <v>2767</v>
      </c>
      <c r="U6634" t="b">
        <v>0</v>
      </c>
      <c r="V6634" t="s">
        <v>16681</v>
      </c>
      <c r="W6634" t="str">
        <f t="shared" si="208"/>
        <v>-</v>
      </c>
      <c r="Z6634" t="s">
        <v>3950</v>
      </c>
    </row>
    <row r="6635" spans="1:26" ht="15" customHeight="1">
      <c r="A6635" s="17" t="s">
        <v>63</v>
      </c>
      <c r="B6635" s="9" t="e">
        <f t="shared" si="207"/>
        <v>#N/A</v>
      </c>
      <c r="C6635" s="17" t="e">
        <f>INDEX('Master MGSIC list'!$1:$1048576,MATCH('Main Sheet'!$L6635,'Master MGSIC list'!$B:$B,0),MATCH('Main Sheet'!C$1,'Master MGSIC list'!$2:$2,0))</f>
        <v>#N/A</v>
      </c>
      <c r="D6635" s="17" t="e">
        <f>INDEX('Master MGSIC list'!$1:$1048576,MATCH('Main Sheet'!$L6635,'Master MGSIC list'!$B:$B,0),MATCH('Main Sheet'!D$1,'Master MGSIC list'!$2:$2,0))</f>
        <v>#N/A</v>
      </c>
      <c r="E6635" s="17" t="e">
        <f>INDEX('Master MGSIC list'!$1:$1048576,MATCH('Main Sheet'!$L6635,'Master MGSIC list'!$B:$B,0),MATCH('Main Sheet'!E$1,'Master MGSIC list'!$2:$2,0))</f>
        <v>#N/A</v>
      </c>
      <c r="F6635" s="17" t="e">
        <f>INDEX('Master MGSIC list'!$1:$1048576,MATCH('Main Sheet'!$L6635,'Master MGSIC list'!$B:$B,0),MATCH('Main Sheet'!F$1,'Master MGSIC list'!$2:$2,0))</f>
        <v>#N/A</v>
      </c>
      <c r="G6635" s="17" t="e">
        <f>INDEX('Master MGSIC list'!$1:$1048576,MATCH('Main Sheet'!$L6635,'Master MGSIC list'!$B:$B,0),MATCH('Main Sheet'!G$1,'Master MGSIC list'!$2:$2,0))</f>
        <v>#N/A</v>
      </c>
      <c r="H6635" s="17" t="s">
        <v>11610</v>
      </c>
      <c r="I6635" s="17" t="s">
        <v>2071</v>
      </c>
      <c r="J6635" s="17" t="s">
        <v>2764</v>
      </c>
      <c r="K6635" s="18"/>
      <c r="L6635" s="12" t="e">
        <v>#N/A</v>
      </c>
      <c r="M6635" s="12" t="e">
        <f>VLOOKUP(L6635,'Master MGSIC list'!B:C,2,FALSE)</f>
        <v>#N/A</v>
      </c>
      <c r="N6635" s="17"/>
      <c r="O6635" s="17" t="s">
        <v>2072</v>
      </c>
      <c r="P6635" t="e">
        <v>#N/A</v>
      </c>
      <c r="R6635" t="s">
        <v>4</v>
      </c>
      <c r="S6635" t="s">
        <v>15415</v>
      </c>
      <c r="T6635" t="s">
        <v>2767</v>
      </c>
      <c r="U6635" t="b">
        <v>0</v>
      </c>
      <c r="V6635" t="s">
        <v>16682</v>
      </c>
      <c r="W6635" t="str">
        <f t="shared" si="208"/>
        <v>-</v>
      </c>
      <c r="Z6635" t="s">
        <v>3950</v>
      </c>
    </row>
    <row r="6636" spans="1:26" ht="15" customHeight="1">
      <c r="A6636" s="19" t="s">
        <v>49</v>
      </c>
      <c r="B6636" s="9" t="e">
        <f t="shared" si="207"/>
        <v>#N/A</v>
      </c>
      <c r="C6636" s="19" t="e">
        <f>INDEX('Master MGSIC list'!$1:$1048576,MATCH('Main Sheet'!$L6636,'Master MGSIC list'!$B:$B,0),MATCH('Main Sheet'!C$1,'Master MGSIC list'!$2:$2,0))</f>
        <v>#N/A</v>
      </c>
      <c r="D6636" s="19" t="e">
        <f>INDEX('Master MGSIC list'!$1:$1048576,MATCH('Main Sheet'!$L6636,'Master MGSIC list'!$B:$B,0),MATCH('Main Sheet'!D$1,'Master MGSIC list'!$2:$2,0))</f>
        <v>#N/A</v>
      </c>
      <c r="E6636" s="19" t="e">
        <f>INDEX('Master MGSIC list'!$1:$1048576,MATCH('Main Sheet'!$L6636,'Master MGSIC list'!$B:$B,0),MATCH('Main Sheet'!E$1,'Master MGSIC list'!$2:$2,0))</f>
        <v>#N/A</v>
      </c>
      <c r="F6636" s="19" t="e">
        <f>INDEX('Master MGSIC list'!$1:$1048576,MATCH('Main Sheet'!$L6636,'Master MGSIC list'!$B:$B,0),MATCH('Main Sheet'!F$1,'Master MGSIC list'!$2:$2,0))</f>
        <v>#N/A</v>
      </c>
      <c r="G6636" s="19" t="e">
        <f>INDEX('Master MGSIC list'!$1:$1048576,MATCH('Main Sheet'!$L6636,'Master MGSIC list'!$B:$B,0),MATCH('Main Sheet'!G$1,'Master MGSIC list'!$2:$2,0))</f>
        <v>#N/A</v>
      </c>
      <c r="H6636" s="19" t="s">
        <v>11610</v>
      </c>
      <c r="I6636" s="19" t="s">
        <v>2071</v>
      </c>
      <c r="J6636" s="19" t="s">
        <v>2764</v>
      </c>
      <c r="K6636" s="20"/>
      <c r="L6636" s="12" t="e">
        <v>#N/A</v>
      </c>
      <c r="M6636" s="12" t="e">
        <f>VLOOKUP(L6636,'Master MGSIC list'!B:C,2,FALSE)</f>
        <v>#N/A</v>
      </c>
      <c r="N6636" s="19" t="s">
        <v>2764</v>
      </c>
      <c r="O6636" s="19" t="s">
        <v>2072</v>
      </c>
      <c r="P6636" t="e">
        <v>#N/A</v>
      </c>
      <c r="R6636" t="s">
        <v>4</v>
      </c>
      <c r="S6636" t="s">
        <v>15415</v>
      </c>
      <c r="T6636" t="s">
        <v>2767</v>
      </c>
      <c r="U6636" t="b">
        <v>0</v>
      </c>
      <c r="V6636" t="s">
        <v>16704</v>
      </c>
      <c r="W6636" t="str">
        <f t="shared" si="208"/>
        <v>-</v>
      </c>
      <c r="Z6636" t="s">
        <v>3950</v>
      </c>
    </row>
    <row r="6637" spans="1:26" ht="15" customHeight="1">
      <c r="A6637" s="23" t="s">
        <v>2771</v>
      </c>
      <c r="B6637" s="9" t="e">
        <f t="shared" si="207"/>
        <v>#N/A</v>
      </c>
      <c r="C6637" s="23" t="e">
        <f>INDEX('Master MGSIC list'!$1:$1048576,MATCH('Main Sheet'!$L6637,'Master MGSIC list'!$B:$B,0),MATCH('Main Sheet'!C$1,'Master MGSIC list'!$2:$2,0))</f>
        <v>#N/A</v>
      </c>
      <c r="D6637" s="23" t="e">
        <f>INDEX('Master MGSIC list'!$1:$1048576,MATCH('Main Sheet'!$L6637,'Master MGSIC list'!$B:$B,0),MATCH('Main Sheet'!D$1,'Master MGSIC list'!$2:$2,0))</f>
        <v>#N/A</v>
      </c>
      <c r="E6637" s="23" t="e">
        <f>INDEX('Master MGSIC list'!$1:$1048576,MATCH('Main Sheet'!$L6637,'Master MGSIC list'!$B:$B,0),MATCH('Main Sheet'!E$1,'Master MGSIC list'!$2:$2,0))</f>
        <v>#N/A</v>
      </c>
      <c r="F6637" s="23" t="e">
        <f>INDEX('Master MGSIC list'!$1:$1048576,MATCH('Main Sheet'!$L6637,'Master MGSIC list'!$B:$B,0),MATCH('Main Sheet'!F$1,'Master MGSIC list'!$2:$2,0))</f>
        <v>#N/A</v>
      </c>
      <c r="G6637" s="23" t="e">
        <f>INDEX('Master MGSIC list'!$1:$1048576,MATCH('Main Sheet'!$L6637,'Master MGSIC list'!$B:$B,0),MATCH('Main Sheet'!G$1,'Master MGSIC list'!$2:$2,0))</f>
        <v>#N/A</v>
      </c>
      <c r="H6637" s="23" t="s">
        <v>11610</v>
      </c>
      <c r="I6637" s="23" t="s">
        <v>2071</v>
      </c>
      <c r="J6637" s="23" t="s">
        <v>2764</v>
      </c>
      <c r="K6637" s="24"/>
      <c r="L6637" s="12" t="e">
        <v>#N/A</v>
      </c>
      <c r="M6637" s="12" t="e">
        <f>VLOOKUP(L6637,'Master MGSIC list'!B:C,2,FALSE)</f>
        <v>#N/A</v>
      </c>
      <c r="N6637" s="23" t="s">
        <v>2764</v>
      </c>
      <c r="O6637" s="23" t="s">
        <v>2072</v>
      </c>
      <c r="P6637" t="e">
        <v>#N/A</v>
      </c>
      <c r="R6637" t="s">
        <v>4</v>
      </c>
      <c r="S6637" t="s">
        <v>15415</v>
      </c>
      <c r="T6637" t="s">
        <v>2767</v>
      </c>
      <c r="U6637" t="b">
        <v>0</v>
      </c>
      <c r="V6637" t="s">
        <v>16692</v>
      </c>
      <c r="W6637" t="str">
        <f t="shared" si="208"/>
        <v>-</v>
      </c>
      <c r="Z6637" t="s">
        <v>3950</v>
      </c>
    </row>
    <row r="6638" spans="1:26" ht="15" customHeight="1">
      <c r="A6638" s="8" t="s">
        <v>2746</v>
      </c>
      <c r="B6638" s="9" t="e">
        <f t="shared" si="207"/>
        <v>#N/A</v>
      </c>
      <c r="C6638" s="8" t="e">
        <f>INDEX('Master MGSIC list'!$1:$1048576,MATCH('Main Sheet'!$L6638,'Master MGSIC list'!$B:$B,0),MATCH('Main Sheet'!C$1,'Master MGSIC list'!$2:$2,0))</f>
        <v>#N/A</v>
      </c>
      <c r="D6638" s="8" t="e">
        <f>INDEX('Master MGSIC list'!$1:$1048576,MATCH('Main Sheet'!$L6638,'Master MGSIC list'!$B:$B,0),MATCH('Main Sheet'!D$1,'Master MGSIC list'!$2:$2,0))</f>
        <v>#N/A</v>
      </c>
      <c r="E6638" s="8" t="e">
        <f>INDEX('Master MGSIC list'!$1:$1048576,MATCH('Main Sheet'!$L6638,'Master MGSIC list'!$B:$B,0),MATCH('Main Sheet'!E$1,'Master MGSIC list'!$2:$2,0))</f>
        <v>#N/A</v>
      </c>
      <c r="F6638" s="8" t="e">
        <f>INDEX('Master MGSIC list'!$1:$1048576,MATCH('Main Sheet'!$L6638,'Master MGSIC list'!$B:$B,0),MATCH('Main Sheet'!F$1,'Master MGSIC list'!$2:$2,0))</f>
        <v>#N/A</v>
      </c>
      <c r="G6638" s="8" t="e">
        <f>INDEX('Master MGSIC list'!$1:$1048576,MATCH('Main Sheet'!$L6638,'Master MGSIC list'!$B:$B,0),MATCH('Main Sheet'!G$1,'Master MGSIC list'!$2:$2,0))</f>
        <v>#N/A</v>
      </c>
      <c r="H6638" s="8" t="s">
        <v>9361</v>
      </c>
      <c r="I6638" s="8" t="s">
        <v>9362</v>
      </c>
      <c r="J6638" s="8" t="s">
        <v>2764</v>
      </c>
      <c r="K6638" s="10"/>
      <c r="L6638" s="12" t="e">
        <v>#N/A</v>
      </c>
      <c r="M6638" s="12" t="e">
        <f>VLOOKUP(L6638,'Master MGSIC list'!B:C,2,FALSE)</f>
        <v>#N/A</v>
      </c>
      <c r="N6638" s="8" t="s">
        <v>2764</v>
      </c>
      <c r="O6638" s="8" t="s">
        <v>9363</v>
      </c>
      <c r="P6638" t="e">
        <v>#N/A</v>
      </c>
      <c r="R6638" t="s">
        <v>4</v>
      </c>
      <c r="S6638" t="s">
        <v>15528</v>
      </c>
      <c r="T6638" t="s">
        <v>2767</v>
      </c>
      <c r="U6638" t="b">
        <v>0</v>
      </c>
      <c r="V6638" t="s">
        <v>16691</v>
      </c>
      <c r="W6638" t="str">
        <f t="shared" si="208"/>
        <v>-</v>
      </c>
      <c r="Z6638" t="s">
        <v>3950</v>
      </c>
    </row>
    <row r="6639" spans="1:26" ht="15" customHeight="1">
      <c r="A6639" s="13" t="s">
        <v>34</v>
      </c>
      <c r="B6639" s="9" t="e">
        <f t="shared" si="207"/>
        <v>#N/A</v>
      </c>
      <c r="C6639" s="13" t="e">
        <f>INDEX('Master MGSIC list'!$1:$1048576,MATCH('Main Sheet'!$L6639,'Master MGSIC list'!$B:$B,0),MATCH('Main Sheet'!C$1,'Master MGSIC list'!$2:$2,0))</f>
        <v>#N/A</v>
      </c>
      <c r="D6639" s="13" t="e">
        <f>INDEX('Master MGSIC list'!$1:$1048576,MATCH('Main Sheet'!$L6639,'Master MGSIC list'!$B:$B,0),MATCH('Main Sheet'!D$1,'Master MGSIC list'!$2:$2,0))</f>
        <v>#N/A</v>
      </c>
      <c r="E6639" s="13" t="e">
        <f>INDEX('Master MGSIC list'!$1:$1048576,MATCH('Main Sheet'!$L6639,'Master MGSIC list'!$B:$B,0),MATCH('Main Sheet'!E$1,'Master MGSIC list'!$2:$2,0))</f>
        <v>#N/A</v>
      </c>
      <c r="F6639" s="13" t="e">
        <f>INDEX('Master MGSIC list'!$1:$1048576,MATCH('Main Sheet'!$L6639,'Master MGSIC list'!$B:$B,0),MATCH('Main Sheet'!F$1,'Master MGSIC list'!$2:$2,0))</f>
        <v>#N/A</v>
      </c>
      <c r="G6639" s="13" t="e">
        <f>INDEX('Master MGSIC list'!$1:$1048576,MATCH('Main Sheet'!$L6639,'Master MGSIC list'!$B:$B,0),MATCH('Main Sheet'!G$1,'Master MGSIC list'!$2:$2,0))</f>
        <v>#N/A</v>
      </c>
      <c r="H6639" s="13" t="s">
        <v>9361</v>
      </c>
      <c r="I6639" s="13" t="s">
        <v>9362</v>
      </c>
      <c r="J6639" s="13" t="s">
        <v>2764</v>
      </c>
      <c r="K6639" s="15"/>
      <c r="L6639" s="12" t="e">
        <v>#N/A</v>
      </c>
      <c r="M6639" s="12" t="e">
        <f>VLOOKUP(L6639,'Master MGSIC list'!B:C,2,FALSE)</f>
        <v>#N/A</v>
      </c>
      <c r="N6639" s="13" t="s">
        <v>2764</v>
      </c>
      <c r="O6639" s="13" t="s">
        <v>9363</v>
      </c>
      <c r="P6639" t="e">
        <v>#N/A</v>
      </c>
      <c r="R6639" t="s">
        <v>4</v>
      </c>
      <c r="S6639" t="s">
        <v>15528</v>
      </c>
      <c r="T6639" t="s">
        <v>2767</v>
      </c>
      <c r="U6639" t="b">
        <v>0</v>
      </c>
      <c r="V6639" t="s">
        <v>16688</v>
      </c>
      <c r="W6639" t="str">
        <f t="shared" si="208"/>
        <v>-</v>
      </c>
      <c r="Z6639" t="s">
        <v>3950</v>
      </c>
    </row>
    <row r="6640" spans="1:26" ht="15" customHeight="1">
      <c r="A6640" s="9" t="s">
        <v>2766</v>
      </c>
      <c r="B6640" s="9" t="e">
        <f t="shared" si="207"/>
        <v>#N/A</v>
      </c>
      <c r="C6640" s="9" t="e">
        <f>INDEX('Master MGSIC list'!$1:$1048576,MATCH('Main Sheet'!$L6640,'Master MGSIC list'!$B:$B,0),MATCH('Main Sheet'!C$1,'Master MGSIC list'!$2:$2,0))</f>
        <v>#N/A</v>
      </c>
      <c r="D6640" s="9" t="e">
        <f>INDEX('Master MGSIC list'!$1:$1048576,MATCH('Main Sheet'!$L6640,'Master MGSIC list'!$B:$B,0),MATCH('Main Sheet'!D$1,'Master MGSIC list'!$2:$2,0))</f>
        <v>#N/A</v>
      </c>
      <c r="E6640" s="9" t="e">
        <f>INDEX('Master MGSIC list'!$1:$1048576,MATCH('Main Sheet'!$L6640,'Master MGSIC list'!$B:$B,0),MATCH('Main Sheet'!E$1,'Master MGSIC list'!$2:$2,0))</f>
        <v>#N/A</v>
      </c>
      <c r="F6640" s="9" t="e">
        <f>INDEX('Master MGSIC list'!$1:$1048576,MATCH('Main Sheet'!$L6640,'Master MGSIC list'!$B:$B,0),MATCH('Main Sheet'!F$1,'Master MGSIC list'!$2:$2,0))</f>
        <v>#N/A</v>
      </c>
      <c r="G6640" s="9" t="e">
        <f>INDEX('Master MGSIC list'!$1:$1048576,MATCH('Main Sheet'!$L6640,'Master MGSIC list'!$B:$B,0),MATCH('Main Sheet'!G$1,'Master MGSIC list'!$2:$2,0))</f>
        <v>#N/A</v>
      </c>
      <c r="H6640" s="9" t="s">
        <v>9361</v>
      </c>
      <c r="I6640" s="9" t="s">
        <v>9362</v>
      </c>
      <c r="J6640" s="9" t="s">
        <v>2764</v>
      </c>
      <c r="K6640" s="16"/>
      <c r="L6640" s="12" t="e">
        <v>#N/A</v>
      </c>
      <c r="M6640" s="12" t="e">
        <f>VLOOKUP(L6640,'Master MGSIC list'!B:C,2,FALSE)</f>
        <v>#N/A</v>
      </c>
      <c r="N6640" s="9" t="s">
        <v>2764</v>
      </c>
      <c r="O6640" s="9" t="s">
        <v>9363</v>
      </c>
      <c r="P6640" t="e">
        <v>#N/A</v>
      </c>
      <c r="R6640" t="s">
        <v>4</v>
      </c>
      <c r="S6640" t="s">
        <v>15528</v>
      </c>
      <c r="T6640" t="s">
        <v>2767</v>
      </c>
      <c r="U6640" t="b">
        <v>0</v>
      </c>
      <c r="V6640" t="s">
        <v>16681</v>
      </c>
      <c r="W6640" t="str">
        <f t="shared" si="208"/>
        <v>-</v>
      </c>
      <c r="Z6640" t="s">
        <v>3950</v>
      </c>
    </row>
    <row r="6641" spans="1:26" ht="15" customHeight="1">
      <c r="A6641" s="17" t="s">
        <v>63</v>
      </c>
      <c r="B6641" s="9" t="e">
        <f t="shared" si="207"/>
        <v>#N/A</v>
      </c>
      <c r="C6641" s="17" t="e">
        <f>INDEX('Master MGSIC list'!$1:$1048576,MATCH('Main Sheet'!$L6641,'Master MGSIC list'!$B:$B,0),MATCH('Main Sheet'!C$1,'Master MGSIC list'!$2:$2,0))</f>
        <v>#N/A</v>
      </c>
      <c r="D6641" s="17" t="e">
        <f>INDEX('Master MGSIC list'!$1:$1048576,MATCH('Main Sheet'!$L6641,'Master MGSIC list'!$B:$B,0),MATCH('Main Sheet'!D$1,'Master MGSIC list'!$2:$2,0))</f>
        <v>#N/A</v>
      </c>
      <c r="E6641" s="17" t="e">
        <f>INDEX('Master MGSIC list'!$1:$1048576,MATCH('Main Sheet'!$L6641,'Master MGSIC list'!$B:$B,0),MATCH('Main Sheet'!E$1,'Master MGSIC list'!$2:$2,0))</f>
        <v>#N/A</v>
      </c>
      <c r="F6641" s="17" t="e">
        <f>INDEX('Master MGSIC list'!$1:$1048576,MATCH('Main Sheet'!$L6641,'Master MGSIC list'!$B:$B,0),MATCH('Main Sheet'!F$1,'Master MGSIC list'!$2:$2,0))</f>
        <v>#N/A</v>
      </c>
      <c r="G6641" s="17" t="e">
        <f>INDEX('Master MGSIC list'!$1:$1048576,MATCH('Main Sheet'!$L6641,'Master MGSIC list'!$B:$B,0),MATCH('Main Sheet'!G$1,'Master MGSIC list'!$2:$2,0))</f>
        <v>#N/A</v>
      </c>
      <c r="H6641" s="17" t="s">
        <v>9361</v>
      </c>
      <c r="I6641" s="17" t="s">
        <v>9362</v>
      </c>
      <c r="J6641" s="17" t="s">
        <v>2764</v>
      </c>
      <c r="K6641" s="18"/>
      <c r="L6641" s="12" t="e">
        <v>#N/A</v>
      </c>
      <c r="M6641" s="12" t="e">
        <f>VLOOKUP(L6641,'Master MGSIC list'!B:C,2,FALSE)</f>
        <v>#N/A</v>
      </c>
      <c r="N6641" s="17"/>
      <c r="O6641" s="17" t="s">
        <v>9363</v>
      </c>
      <c r="P6641" t="e">
        <v>#N/A</v>
      </c>
      <c r="R6641" t="s">
        <v>4</v>
      </c>
      <c r="S6641" t="s">
        <v>15528</v>
      </c>
      <c r="T6641" t="s">
        <v>2767</v>
      </c>
      <c r="U6641" t="b">
        <v>0</v>
      </c>
      <c r="V6641" t="s">
        <v>16682</v>
      </c>
      <c r="W6641" t="str">
        <f t="shared" si="208"/>
        <v>-</v>
      </c>
      <c r="Z6641" t="s">
        <v>3950</v>
      </c>
    </row>
    <row r="6642" spans="1:26" ht="15" customHeight="1">
      <c r="A6642" s="19" t="s">
        <v>49</v>
      </c>
      <c r="B6642" s="9" t="e">
        <f t="shared" si="207"/>
        <v>#N/A</v>
      </c>
      <c r="C6642" s="19" t="e">
        <f>INDEX('Master MGSIC list'!$1:$1048576,MATCH('Main Sheet'!$L6642,'Master MGSIC list'!$B:$B,0),MATCH('Main Sheet'!C$1,'Master MGSIC list'!$2:$2,0))</f>
        <v>#N/A</v>
      </c>
      <c r="D6642" s="19" t="e">
        <f>INDEX('Master MGSIC list'!$1:$1048576,MATCH('Main Sheet'!$L6642,'Master MGSIC list'!$B:$B,0),MATCH('Main Sheet'!D$1,'Master MGSIC list'!$2:$2,0))</f>
        <v>#N/A</v>
      </c>
      <c r="E6642" s="19" t="e">
        <f>INDEX('Master MGSIC list'!$1:$1048576,MATCH('Main Sheet'!$L6642,'Master MGSIC list'!$B:$B,0),MATCH('Main Sheet'!E$1,'Master MGSIC list'!$2:$2,0))</f>
        <v>#N/A</v>
      </c>
      <c r="F6642" s="19" t="e">
        <f>INDEX('Master MGSIC list'!$1:$1048576,MATCH('Main Sheet'!$L6642,'Master MGSIC list'!$B:$B,0),MATCH('Main Sheet'!F$1,'Master MGSIC list'!$2:$2,0))</f>
        <v>#N/A</v>
      </c>
      <c r="G6642" s="19" t="e">
        <f>INDEX('Master MGSIC list'!$1:$1048576,MATCH('Main Sheet'!$L6642,'Master MGSIC list'!$B:$B,0),MATCH('Main Sheet'!G$1,'Master MGSIC list'!$2:$2,0))</f>
        <v>#N/A</v>
      </c>
      <c r="H6642" s="19" t="s">
        <v>9361</v>
      </c>
      <c r="I6642" s="19" t="s">
        <v>9362</v>
      </c>
      <c r="J6642" s="19" t="s">
        <v>2764</v>
      </c>
      <c r="K6642" s="20"/>
      <c r="L6642" s="12" t="e">
        <v>#N/A</v>
      </c>
      <c r="M6642" s="12" t="e">
        <f>VLOOKUP(L6642,'Master MGSIC list'!B:C,2,FALSE)</f>
        <v>#N/A</v>
      </c>
      <c r="N6642" s="19" t="s">
        <v>2764</v>
      </c>
      <c r="O6642" s="19" t="s">
        <v>9363</v>
      </c>
      <c r="P6642" t="e">
        <v>#N/A</v>
      </c>
      <c r="R6642" t="s">
        <v>4</v>
      </c>
      <c r="S6642" t="s">
        <v>15528</v>
      </c>
      <c r="T6642" t="s">
        <v>2767</v>
      </c>
      <c r="U6642" t="b">
        <v>0</v>
      </c>
      <c r="V6642" t="s">
        <v>16704</v>
      </c>
      <c r="W6642" t="str">
        <f t="shared" si="208"/>
        <v>-</v>
      </c>
      <c r="Z6642" t="s">
        <v>3950</v>
      </c>
    </row>
    <row r="6643" spans="1:26" ht="15" customHeight="1">
      <c r="A6643" s="23" t="s">
        <v>2771</v>
      </c>
      <c r="B6643" s="9" t="e">
        <f t="shared" si="207"/>
        <v>#N/A</v>
      </c>
      <c r="C6643" s="23" t="e">
        <f>INDEX('Master MGSIC list'!$1:$1048576,MATCH('Main Sheet'!$L6643,'Master MGSIC list'!$B:$B,0),MATCH('Main Sheet'!C$1,'Master MGSIC list'!$2:$2,0))</f>
        <v>#N/A</v>
      </c>
      <c r="D6643" s="23" t="e">
        <f>INDEX('Master MGSIC list'!$1:$1048576,MATCH('Main Sheet'!$L6643,'Master MGSIC list'!$B:$B,0),MATCH('Main Sheet'!D$1,'Master MGSIC list'!$2:$2,0))</f>
        <v>#N/A</v>
      </c>
      <c r="E6643" s="23" t="e">
        <f>INDEX('Master MGSIC list'!$1:$1048576,MATCH('Main Sheet'!$L6643,'Master MGSIC list'!$B:$B,0),MATCH('Main Sheet'!E$1,'Master MGSIC list'!$2:$2,0))</f>
        <v>#N/A</v>
      </c>
      <c r="F6643" s="23" t="e">
        <f>INDEX('Master MGSIC list'!$1:$1048576,MATCH('Main Sheet'!$L6643,'Master MGSIC list'!$B:$B,0),MATCH('Main Sheet'!F$1,'Master MGSIC list'!$2:$2,0))</f>
        <v>#N/A</v>
      </c>
      <c r="G6643" s="23" t="e">
        <f>INDEX('Master MGSIC list'!$1:$1048576,MATCH('Main Sheet'!$L6643,'Master MGSIC list'!$B:$B,0),MATCH('Main Sheet'!G$1,'Master MGSIC list'!$2:$2,0))</f>
        <v>#N/A</v>
      </c>
      <c r="H6643" s="23" t="s">
        <v>9361</v>
      </c>
      <c r="I6643" s="23" t="s">
        <v>9362</v>
      </c>
      <c r="J6643" s="23" t="s">
        <v>2764</v>
      </c>
      <c r="K6643" s="24"/>
      <c r="L6643" s="12" t="e">
        <v>#N/A</v>
      </c>
      <c r="M6643" s="12" t="e">
        <f>VLOOKUP(L6643,'Master MGSIC list'!B:C,2,FALSE)</f>
        <v>#N/A</v>
      </c>
      <c r="N6643" s="23" t="s">
        <v>2764</v>
      </c>
      <c r="O6643" s="23" t="s">
        <v>9363</v>
      </c>
      <c r="P6643" t="e">
        <v>#N/A</v>
      </c>
      <c r="R6643" t="s">
        <v>4</v>
      </c>
      <c r="S6643" t="s">
        <v>15528</v>
      </c>
      <c r="T6643" t="s">
        <v>2767</v>
      </c>
      <c r="U6643" t="b">
        <v>0</v>
      </c>
      <c r="V6643" t="s">
        <v>16692</v>
      </c>
      <c r="W6643" t="str">
        <f t="shared" si="208"/>
        <v>-</v>
      </c>
      <c r="Z6643" t="s">
        <v>3950</v>
      </c>
    </row>
    <row r="6644" spans="1:26" ht="15" customHeight="1">
      <c r="A6644" s="8" t="s">
        <v>2746</v>
      </c>
      <c r="B6644" s="9" t="e">
        <f t="shared" si="207"/>
        <v>#N/A</v>
      </c>
      <c r="C6644" s="8" t="e">
        <f>INDEX('Master MGSIC list'!$1:$1048576,MATCH('Main Sheet'!$L6644,'Master MGSIC list'!$B:$B,0),MATCH('Main Sheet'!C$1,'Master MGSIC list'!$2:$2,0))</f>
        <v>#N/A</v>
      </c>
      <c r="D6644" s="8" t="e">
        <f>INDEX('Master MGSIC list'!$1:$1048576,MATCH('Main Sheet'!$L6644,'Master MGSIC list'!$B:$B,0),MATCH('Main Sheet'!D$1,'Master MGSIC list'!$2:$2,0))</f>
        <v>#N/A</v>
      </c>
      <c r="E6644" s="8" t="e">
        <f>INDEX('Master MGSIC list'!$1:$1048576,MATCH('Main Sheet'!$L6644,'Master MGSIC list'!$B:$B,0),MATCH('Main Sheet'!E$1,'Master MGSIC list'!$2:$2,0))</f>
        <v>#N/A</v>
      </c>
      <c r="F6644" s="8" t="e">
        <f>INDEX('Master MGSIC list'!$1:$1048576,MATCH('Main Sheet'!$L6644,'Master MGSIC list'!$B:$B,0),MATCH('Main Sheet'!F$1,'Master MGSIC list'!$2:$2,0))</f>
        <v>#N/A</v>
      </c>
      <c r="G6644" s="8" t="e">
        <f>INDEX('Master MGSIC list'!$1:$1048576,MATCH('Main Sheet'!$L6644,'Master MGSIC list'!$B:$B,0),MATCH('Main Sheet'!G$1,'Master MGSIC list'!$2:$2,0))</f>
        <v>#N/A</v>
      </c>
      <c r="H6644" s="8" t="s">
        <v>9361</v>
      </c>
      <c r="I6644" s="8" t="s">
        <v>10518</v>
      </c>
      <c r="J6644" s="8" t="s">
        <v>2764</v>
      </c>
      <c r="K6644" s="10"/>
      <c r="L6644" s="12" t="e">
        <v>#N/A</v>
      </c>
      <c r="M6644" s="12" t="e">
        <f>VLOOKUP(L6644,'Master MGSIC list'!B:C,2,FALSE)</f>
        <v>#N/A</v>
      </c>
      <c r="N6644" s="8" t="s">
        <v>2764</v>
      </c>
      <c r="O6644" s="8" t="s">
        <v>10519</v>
      </c>
      <c r="P6644" t="e">
        <v>#N/A</v>
      </c>
      <c r="R6644" t="s">
        <v>4</v>
      </c>
      <c r="S6644" t="s">
        <v>15482</v>
      </c>
      <c r="T6644" t="s">
        <v>2767</v>
      </c>
      <c r="U6644" t="b">
        <v>0</v>
      </c>
      <c r="V6644" t="s">
        <v>16691</v>
      </c>
      <c r="W6644" t="str">
        <f t="shared" si="208"/>
        <v>-</v>
      </c>
      <c r="Z6644" t="s">
        <v>3950</v>
      </c>
    </row>
    <row r="6645" spans="1:26" ht="15" customHeight="1">
      <c r="A6645" s="13" t="s">
        <v>34</v>
      </c>
      <c r="B6645" s="9" t="e">
        <f t="shared" si="207"/>
        <v>#N/A</v>
      </c>
      <c r="C6645" s="13" t="e">
        <f>INDEX('Master MGSIC list'!$1:$1048576,MATCH('Main Sheet'!$L6645,'Master MGSIC list'!$B:$B,0),MATCH('Main Sheet'!C$1,'Master MGSIC list'!$2:$2,0))</f>
        <v>#N/A</v>
      </c>
      <c r="D6645" s="13" t="e">
        <f>INDEX('Master MGSIC list'!$1:$1048576,MATCH('Main Sheet'!$L6645,'Master MGSIC list'!$B:$B,0),MATCH('Main Sheet'!D$1,'Master MGSIC list'!$2:$2,0))</f>
        <v>#N/A</v>
      </c>
      <c r="E6645" s="13" t="e">
        <f>INDEX('Master MGSIC list'!$1:$1048576,MATCH('Main Sheet'!$L6645,'Master MGSIC list'!$B:$B,0),MATCH('Main Sheet'!E$1,'Master MGSIC list'!$2:$2,0))</f>
        <v>#N/A</v>
      </c>
      <c r="F6645" s="13" t="e">
        <f>INDEX('Master MGSIC list'!$1:$1048576,MATCH('Main Sheet'!$L6645,'Master MGSIC list'!$B:$B,0),MATCH('Main Sheet'!F$1,'Master MGSIC list'!$2:$2,0))</f>
        <v>#N/A</v>
      </c>
      <c r="G6645" s="13" t="e">
        <f>INDEX('Master MGSIC list'!$1:$1048576,MATCH('Main Sheet'!$L6645,'Master MGSIC list'!$B:$B,0),MATCH('Main Sheet'!G$1,'Master MGSIC list'!$2:$2,0))</f>
        <v>#N/A</v>
      </c>
      <c r="H6645" s="13" t="s">
        <v>9361</v>
      </c>
      <c r="I6645" s="13" t="s">
        <v>10518</v>
      </c>
      <c r="J6645" s="13" t="s">
        <v>2764</v>
      </c>
      <c r="K6645" s="15"/>
      <c r="L6645" s="12" t="e">
        <v>#N/A</v>
      </c>
      <c r="M6645" s="12" t="e">
        <f>VLOOKUP(L6645,'Master MGSIC list'!B:C,2,FALSE)</f>
        <v>#N/A</v>
      </c>
      <c r="N6645" s="13" t="s">
        <v>2764</v>
      </c>
      <c r="O6645" s="13" t="s">
        <v>10519</v>
      </c>
      <c r="P6645" t="e">
        <v>#N/A</v>
      </c>
      <c r="R6645" t="s">
        <v>4</v>
      </c>
      <c r="S6645" t="s">
        <v>15482</v>
      </c>
      <c r="T6645" t="s">
        <v>2767</v>
      </c>
      <c r="U6645" t="b">
        <v>0</v>
      </c>
      <c r="V6645" t="s">
        <v>16688</v>
      </c>
      <c r="W6645" t="str">
        <f t="shared" si="208"/>
        <v>-</v>
      </c>
      <c r="Z6645" t="s">
        <v>3950</v>
      </c>
    </row>
    <row r="6646" spans="1:26" ht="15" customHeight="1">
      <c r="A6646" s="9" t="s">
        <v>2766</v>
      </c>
      <c r="B6646" s="9" t="e">
        <f t="shared" si="207"/>
        <v>#N/A</v>
      </c>
      <c r="C6646" s="9" t="e">
        <f>INDEX('Master MGSIC list'!$1:$1048576,MATCH('Main Sheet'!$L6646,'Master MGSIC list'!$B:$B,0),MATCH('Main Sheet'!C$1,'Master MGSIC list'!$2:$2,0))</f>
        <v>#N/A</v>
      </c>
      <c r="D6646" s="9" t="e">
        <f>INDEX('Master MGSIC list'!$1:$1048576,MATCH('Main Sheet'!$L6646,'Master MGSIC list'!$B:$B,0),MATCH('Main Sheet'!D$1,'Master MGSIC list'!$2:$2,0))</f>
        <v>#N/A</v>
      </c>
      <c r="E6646" s="9" t="e">
        <f>INDEX('Master MGSIC list'!$1:$1048576,MATCH('Main Sheet'!$L6646,'Master MGSIC list'!$B:$B,0),MATCH('Main Sheet'!E$1,'Master MGSIC list'!$2:$2,0))</f>
        <v>#N/A</v>
      </c>
      <c r="F6646" s="9" t="e">
        <f>INDEX('Master MGSIC list'!$1:$1048576,MATCH('Main Sheet'!$L6646,'Master MGSIC list'!$B:$B,0),MATCH('Main Sheet'!F$1,'Master MGSIC list'!$2:$2,0))</f>
        <v>#N/A</v>
      </c>
      <c r="G6646" s="9" t="e">
        <f>INDEX('Master MGSIC list'!$1:$1048576,MATCH('Main Sheet'!$L6646,'Master MGSIC list'!$B:$B,0),MATCH('Main Sheet'!G$1,'Master MGSIC list'!$2:$2,0))</f>
        <v>#N/A</v>
      </c>
      <c r="H6646" s="9" t="s">
        <v>9361</v>
      </c>
      <c r="I6646" s="9" t="s">
        <v>10518</v>
      </c>
      <c r="J6646" s="9" t="s">
        <v>2764</v>
      </c>
      <c r="K6646" s="16"/>
      <c r="L6646" s="12" t="e">
        <v>#N/A</v>
      </c>
      <c r="M6646" s="12" t="e">
        <f>VLOOKUP(L6646,'Master MGSIC list'!B:C,2,FALSE)</f>
        <v>#N/A</v>
      </c>
      <c r="N6646" s="9" t="s">
        <v>2764</v>
      </c>
      <c r="O6646" s="9" t="s">
        <v>10519</v>
      </c>
      <c r="P6646" t="e">
        <v>#N/A</v>
      </c>
      <c r="R6646" t="s">
        <v>4</v>
      </c>
      <c r="S6646" t="s">
        <v>15482</v>
      </c>
      <c r="T6646" t="s">
        <v>2767</v>
      </c>
      <c r="U6646" t="b">
        <v>0</v>
      </c>
      <c r="V6646" t="s">
        <v>16681</v>
      </c>
      <c r="W6646" t="str">
        <f t="shared" si="208"/>
        <v>-</v>
      </c>
      <c r="Z6646" t="s">
        <v>3950</v>
      </c>
    </row>
    <row r="6647" spans="1:26" ht="15" customHeight="1">
      <c r="A6647" s="23" t="s">
        <v>2771</v>
      </c>
      <c r="B6647" s="9" t="e">
        <f t="shared" si="207"/>
        <v>#N/A</v>
      </c>
      <c r="C6647" s="23" t="e">
        <f>INDEX('Master MGSIC list'!$1:$1048576,MATCH('Main Sheet'!$L6647,'Master MGSIC list'!$B:$B,0),MATCH('Main Sheet'!C$1,'Master MGSIC list'!$2:$2,0))</f>
        <v>#N/A</v>
      </c>
      <c r="D6647" s="23" t="e">
        <f>INDEX('Master MGSIC list'!$1:$1048576,MATCH('Main Sheet'!$L6647,'Master MGSIC list'!$B:$B,0),MATCH('Main Sheet'!D$1,'Master MGSIC list'!$2:$2,0))</f>
        <v>#N/A</v>
      </c>
      <c r="E6647" s="23" t="e">
        <f>INDEX('Master MGSIC list'!$1:$1048576,MATCH('Main Sheet'!$L6647,'Master MGSIC list'!$B:$B,0),MATCH('Main Sheet'!E$1,'Master MGSIC list'!$2:$2,0))</f>
        <v>#N/A</v>
      </c>
      <c r="F6647" s="23" t="e">
        <f>INDEX('Master MGSIC list'!$1:$1048576,MATCH('Main Sheet'!$L6647,'Master MGSIC list'!$B:$B,0),MATCH('Main Sheet'!F$1,'Master MGSIC list'!$2:$2,0))</f>
        <v>#N/A</v>
      </c>
      <c r="G6647" s="23" t="e">
        <f>INDEX('Master MGSIC list'!$1:$1048576,MATCH('Main Sheet'!$L6647,'Master MGSIC list'!$B:$B,0),MATCH('Main Sheet'!G$1,'Master MGSIC list'!$2:$2,0))</f>
        <v>#N/A</v>
      </c>
      <c r="H6647" s="23" t="s">
        <v>9361</v>
      </c>
      <c r="I6647" s="23" t="s">
        <v>10518</v>
      </c>
      <c r="J6647" s="23" t="s">
        <v>2764</v>
      </c>
      <c r="K6647" s="24"/>
      <c r="L6647" s="12" t="e">
        <v>#N/A</v>
      </c>
      <c r="M6647" s="12" t="e">
        <f>VLOOKUP(L6647,'Master MGSIC list'!B:C,2,FALSE)</f>
        <v>#N/A</v>
      </c>
      <c r="N6647" s="23" t="s">
        <v>2764</v>
      </c>
      <c r="O6647" s="23" t="s">
        <v>10519</v>
      </c>
      <c r="P6647" t="e">
        <v>#N/A</v>
      </c>
      <c r="R6647" t="s">
        <v>4</v>
      </c>
      <c r="S6647" t="s">
        <v>15482</v>
      </c>
      <c r="T6647" t="s">
        <v>2767</v>
      </c>
      <c r="U6647" t="b">
        <v>0</v>
      </c>
      <c r="V6647" t="s">
        <v>16692</v>
      </c>
      <c r="W6647" t="str">
        <f t="shared" si="208"/>
        <v>-</v>
      </c>
      <c r="Z6647" t="s">
        <v>3950</v>
      </c>
    </row>
    <row r="6648" spans="1:26" ht="15" customHeight="1">
      <c r="A6648" s="9" t="s">
        <v>2766</v>
      </c>
      <c r="B6648" s="9" t="e">
        <f t="shared" si="207"/>
        <v>#N/A</v>
      </c>
      <c r="C6648" s="9" t="e">
        <f>INDEX('Master MGSIC list'!$1:$1048576,MATCH('Main Sheet'!$L6648,'Master MGSIC list'!$B:$B,0),MATCH('Main Sheet'!C$1,'Master MGSIC list'!$2:$2,0))</f>
        <v>#N/A</v>
      </c>
      <c r="D6648" s="9" t="e">
        <f>INDEX('Master MGSIC list'!$1:$1048576,MATCH('Main Sheet'!$L6648,'Master MGSIC list'!$B:$B,0),MATCH('Main Sheet'!D$1,'Master MGSIC list'!$2:$2,0))</f>
        <v>#N/A</v>
      </c>
      <c r="E6648" s="9" t="e">
        <f>INDEX('Master MGSIC list'!$1:$1048576,MATCH('Main Sheet'!$L6648,'Master MGSIC list'!$B:$B,0),MATCH('Main Sheet'!E$1,'Master MGSIC list'!$2:$2,0))</f>
        <v>#N/A</v>
      </c>
      <c r="F6648" s="9" t="e">
        <f>INDEX('Master MGSIC list'!$1:$1048576,MATCH('Main Sheet'!$L6648,'Master MGSIC list'!$B:$B,0),MATCH('Main Sheet'!F$1,'Master MGSIC list'!$2:$2,0))</f>
        <v>#N/A</v>
      </c>
      <c r="G6648" s="9" t="e">
        <f>INDEX('Master MGSIC list'!$1:$1048576,MATCH('Main Sheet'!$L6648,'Master MGSIC list'!$B:$B,0),MATCH('Main Sheet'!G$1,'Master MGSIC list'!$2:$2,0))</f>
        <v>#N/A</v>
      </c>
      <c r="H6648" s="9" t="s">
        <v>4693</v>
      </c>
      <c r="I6648" s="9" t="s">
        <v>741</v>
      </c>
      <c r="J6648" s="9" t="s">
        <v>2764</v>
      </c>
      <c r="K6648" s="16"/>
      <c r="L6648" s="12" t="e">
        <v>#N/A</v>
      </c>
      <c r="M6648" s="12" t="e">
        <f>VLOOKUP(L6648,'Master MGSIC list'!B:C,2,FALSE)</f>
        <v>#N/A</v>
      </c>
      <c r="N6648" s="9" t="s">
        <v>2764</v>
      </c>
      <c r="O6648" s="9" t="s">
        <v>742</v>
      </c>
      <c r="P6648" t="e">
        <v>#N/A</v>
      </c>
      <c r="R6648" t="s">
        <v>4</v>
      </c>
      <c r="S6648" t="s">
        <v>15782</v>
      </c>
      <c r="T6648" t="s">
        <v>2767</v>
      </c>
      <c r="U6648" t="b">
        <v>0</v>
      </c>
      <c r="V6648" t="s">
        <v>16681</v>
      </c>
      <c r="W6648" t="str">
        <f t="shared" si="208"/>
        <v>-</v>
      </c>
      <c r="Z6648" t="s">
        <v>3950</v>
      </c>
    </row>
    <row r="6649" spans="1:26" ht="15" customHeight="1">
      <c r="A6649" s="8" t="s">
        <v>2746</v>
      </c>
      <c r="B6649" s="9" t="e">
        <f t="shared" si="207"/>
        <v>#N/A</v>
      </c>
      <c r="C6649" s="8" t="e">
        <f>INDEX('Master MGSIC list'!$1:$1048576,MATCH('Main Sheet'!$L6649,'Master MGSIC list'!$B:$B,0),MATCH('Main Sheet'!C$1,'Master MGSIC list'!$2:$2,0))</f>
        <v>#N/A</v>
      </c>
      <c r="D6649" s="8" t="e">
        <f>INDEX('Master MGSIC list'!$1:$1048576,MATCH('Main Sheet'!$L6649,'Master MGSIC list'!$B:$B,0),MATCH('Main Sheet'!D$1,'Master MGSIC list'!$2:$2,0))</f>
        <v>#N/A</v>
      </c>
      <c r="E6649" s="8" t="e">
        <f>INDEX('Master MGSIC list'!$1:$1048576,MATCH('Main Sheet'!$L6649,'Master MGSIC list'!$B:$B,0),MATCH('Main Sheet'!E$1,'Master MGSIC list'!$2:$2,0))</f>
        <v>#N/A</v>
      </c>
      <c r="F6649" s="8" t="e">
        <f>INDEX('Master MGSIC list'!$1:$1048576,MATCH('Main Sheet'!$L6649,'Master MGSIC list'!$B:$B,0),MATCH('Main Sheet'!F$1,'Master MGSIC list'!$2:$2,0))</f>
        <v>#N/A</v>
      </c>
      <c r="G6649" s="8" t="e">
        <f>INDEX('Master MGSIC list'!$1:$1048576,MATCH('Main Sheet'!$L6649,'Master MGSIC list'!$B:$B,0),MATCH('Main Sheet'!G$1,'Master MGSIC list'!$2:$2,0))</f>
        <v>#N/A</v>
      </c>
      <c r="H6649" s="8" t="s">
        <v>4693</v>
      </c>
      <c r="I6649" s="8" t="s">
        <v>751</v>
      </c>
      <c r="J6649" s="8" t="s">
        <v>2764</v>
      </c>
      <c r="K6649" s="10"/>
      <c r="L6649" s="12" t="e">
        <v>#N/A</v>
      </c>
      <c r="M6649" s="12" t="e">
        <f>VLOOKUP(L6649,'Master MGSIC list'!B:C,2,FALSE)</f>
        <v>#N/A</v>
      </c>
      <c r="N6649" s="8" t="s">
        <v>2764</v>
      </c>
      <c r="O6649" s="8" t="s">
        <v>752</v>
      </c>
      <c r="P6649" t="e">
        <v>#N/A</v>
      </c>
      <c r="R6649" t="s">
        <v>4</v>
      </c>
      <c r="S6649" t="s">
        <v>15782</v>
      </c>
      <c r="T6649" t="s">
        <v>2767</v>
      </c>
      <c r="U6649" t="b">
        <v>0</v>
      </c>
      <c r="V6649" t="s">
        <v>16691</v>
      </c>
      <c r="W6649" t="str">
        <f t="shared" si="208"/>
        <v>-</v>
      </c>
      <c r="Z6649" t="s">
        <v>3950</v>
      </c>
    </row>
    <row r="6650" spans="1:26" ht="15" customHeight="1">
      <c r="A6650" s="13" t="s">
        <v>34</v>
      </c>
      <c r="B6650" s="9" t="e">
        <f t="shared" si="207"/>
        <v>#N/A</v>
      </c>
      <c r="C6650" s="13" t="e">
        <f>INDEX('Master MGSIC list'!$1:$1048576,MATCH('Main Sheet'!$L6650,'Master MGSIC list'!$B:$B,0),MATCH('Main Sheet'!C$1,'Master MGSIC list'!$2:$2,0))</f>
        <v>#N/A</v>
      </c>
      <c r="D6650" s="13" t="e">
        <f>INDEX('Master MGSIC list'!$1:$1048576,MATCH('Main Sheet'!$L6650,'Master MGSIC list'!$B:$B,0),MATCH('Main Sheet'!D$1,'Master MGSIC list'!$2:$2,0))</f>
        <v>#N/A</v>
      </c>
      <c r="E6650" s="13" t="e">
        <f>INDEX('Master MGSIC list'!$1:$1048576,MATCH('Main Sheet'!$L6650,'Master MGSIC list'!$B:$B,0),MATCH('Main Sheet'!E$1,'Master MGSIC list'!$2:$2,0))</f>
        <v>#N/A</v>
      </c>
      <c r="F6650" s="13" t="e">
        <f>INDEX('Master MGSIC list'!$1:$1048576,MATCH('Main Sheet'!$L6650,'Master MGSIC list'!$B:$B,0),MATCH('Main Sheet'!F$1,'Master MGSIC list'!$2:$2,0))</f>
        <v>#N/A</v>
      </c>
      <c r="G6650" s="13" t="e">
        <f>INDEX('Master MGSIC list'!$1:$1048576,MATCH('Main Sheet'!$L6650,'Master MGSIC list'!$B:$B,0),MATCH('Main Sheet'!G$1,'Master MGSIC list'!$2:$2,0))</f>
        <v>#N/A</v>
      </c>
      <c r="H6650" s="13" t="s">
        <v>4693</v>
      </c>
      <c r="I6650" s="13" t="s">
        <v>751</v>
      </c>
      <c r="J6650" s="13" t="s">
        <v>2764</v>
      </c>
      <c r="K6650" s="15"/>
      <c r="L6650" s="12" t="e">
        <v>#N/A</v>
      </c>
      <c r="M6650" s="12" t="e">
        <f>VLOOKUP(L6650,'Master MGSIC list'!B:C,2,FALSE)</f>
        <v>#N/A</v>
      </c>
      <c r="N6650" s="13" t="s">
        <v>2764</v>
      </c>
      <c r="O6650" s="13" t="s">
        <v>752</v>
      </c>
      <c r="P6650" t="e">
        <v>#N/A</v>
      </c>
      <c r="R6650" t="s">
        <v>4</v>
      </c>
      <c r="S6650" t="s">
        <v>15782</v>
      </c>
      <c r="T6650" t="s">
        <v>2767</v>
      </c>
      <c r="U6650" t="b">
        <v>0</v>
      </c>
      <c r="V6650" t="s">
        <v>16688</v>
      </c>
      <c r="W6650" t="str">
        <f t="shared" si="208"/>
        <v>-</v>
      </c>
      <c r="Z6650" t="s">
        <v>3950</v>
      </c>
    </row>
    <row r="6651" spans="1:26" ht="15" customHeight="1">
      <c r="A6651" s="9" t="s">
        <v>2766</v>
      </c>
      <c r="B6651" s="9" t="e">
        <f t="shared" si="207"/>
        <v>#N/A</v>
      </c>
      <c r="C6651" s="9" t="e">
        <f>INDEX('Master MGSIC list'!$1:$1048576,MATCH('Main Sheet'!$L6651,'Master MGSIC list'!$B:$B,0),MATCH('Main Sheet'!C$1,'Master MGSIC list'!$2:$2,0))</f>
        <v>#N/A</v>
      </c>
      <c r="D6651" s="9" t="e">
        <f>INDEX('Master MGSIC list'!$1:$1048576,MATCH('Main Sheet'!$L6651,'Master MGSIC list'!$B:$B,0),MATCH('Main Sheet'!D$1,'Master MGSIC list'!$2:$2,0))</f>
        <v>#N/A</v>
      </c>
      <c r="E6651" s="9" t="e">
        <f>INDEX('Master MGSIC list'!$1:$1048576,MATCH('Main Sheet'!$L6651,'Master MGSIC list'!$B:$B,0),MATCH('Main Sheet'!E$1,'Master MGSIC list'!$2:$2,0))</f>
        <v>#N/A</v>
      </c>
      <c r="F6651" s="9" t="e">
        <f>INDEX('Master MGSIC list'!$1:$1048576,MATCH('Main Sheet'!$L6651,'Master MGSIC list'!$B:$B,0),MATCH('Main Sheet'!F$1,'Master MGSIC list'!$2:$2,0))</f>
        <v>#N/A</v>
      </c>
      <c r="G6651" s="9" t="e">
        <f>INDEX('Master MGSIC list'!$1:$1048576,MATCH('Main Sheet'!$L6651,'Master MGSIC list'!$B:$B,0),MATCH('Main Sheet'!G$1,'Master MGSIC list'!$2:$2,0))</f>
        <v>#N/A</v>
      </c>
      <c r="H6651" s="9" t="s">
        <v>4693</v>
      </c>
      <c r="I6651" s="9" t="s">
        <v>751</v>
      </c>
      <c r="J6651" s="9" t="s">
        <v>2764</v>
      </c>
      <c r="K6651" s="16"/>
      <c r="L6651" s="12" t="e">
        <v>#N/A</v>
      </c>
      <c r="M6651" s="12" t="e">
        <f>VLOOKUP(L6651,'Master MGSIC list'!B:C,2,FALSE)</f>
        <v>#N/A</v>
      </c>
      <c r="N6651" s="9" t="s">
        <v>2764</v>
      </c>
      <c r="O6651" s="9" t="s">
        <v>752</v>
      </c>
      <c r="P6651" t="e">
        <v>#N/A</v>
      </c>
      <c r="R6651" t="s">
        <v>4</v>
      </c>
      <c r="S6651" t="s">
        <v>15782</v>
      </c>
      <c r="T6651" t="s">
        <v>2767</v>
      </c>
      <c r="U6651" t="b">
        <v>0</v>
      </c>
      <c r="V6651" t="s">
        <v>16681</v>
      </c>
      <c r="W6651" t="str">
        <f t="shared" si="208"/>
        <v>-</v>
      </c>
      <c r="Z6651" t="s">
        <v>3950</v>
      </c>
    </row>
    <row r="6652" spans="1:26" ht="15" customHeight="1">
      <c r="A6652" s="17" t="s">
        <v>63</v>
      </c>
      <c r="B6652" s="9" t="e">
        <f t="shared" si="207"/>
        <v>#N/A</v>
      </c>
      <c r="C6652" s="17" t="e">
        <f>INDEX('Master MGSIC list'!$1:$1048576,MATCH('Main Sheet'!$L6652,'Master MGSIC list'!$B:$B,0),MATCH('Main Sheet'!C$1,'Master MGSIC list'!$2:$2,0))</f>
        <v>#N/A</v>
      </c>
      <c r="D6652" s="17" t="e">
        <f>INDEX('Master MGSIC list'!$1:$1048576,MATCH('Main Sheet'!$L6652,'Master MGSIC list'!$B:$B,0),MATCH('Main Sheet'!D$1,'Master MGSIC list'!$2:$2,0))</f>
        <v>#N/A</v>
      </c>
      <c r="E6652" s="17" t="e">
        <f>INDEX('Master MGSIC list'!$1:$1048576,MATCH('Main Sheet'!$L6652,'Master MGSIC list'!$B:$B,0),MATCH('Main Sheet'!E$1,'Master MGSIC list'!$2:$2,0))</f>
        <v>#N/A</v>
      </c>
      <c r="F6652" s="17" t="e">
        <f>INDEX('Master MGSIC list'!$1:$1048576,MATCH('Main Sheet'!$L6652,'Master MGSIC list'!$B:$B,0),MATCH('Main Sheet'!F$1,'Master MGSIC list'!$2:$2,0))</f>
        <v>#N/A</v>
      </c>
      <c r="G6652" s="17" t="e">
        <f>INDEX('Master MGSIC list'!$1:$1048576,MATCH('Main Sheet'!$L6652,'Master MGSIC list'!$B:$B,0),MATCH('Main Sheet'!G$1,'Master MGSIC list'!$2:$2,0))</f>
        <v>#N/A</v>
      </c>
      <c r="H6652" s="17" t="s">
        <v>4693</v>
      </c>
      <c r="I6652" s="17" t="s">
        <v>751</v>
      </c>
      <c r="J6652" s="17" t="s">
        <v>2764</v>
      </c>
      <c r="K6652" s="18"/>
      <c r="L6652" s="12" t="e">
        <v>#N/A</v>
      </c>
      <c r="M6652" s="12" t="e">
        <f>VLOOKUP(L6652,'Master MGSIC list'!B:C,2,FALSE)</f>
        <v>#N/A</v>
      </c>
      <c r="N6652" s="17"/>
      <c r="O6652" s="17" t="s">
        <v>752</v>
      </c>
      <c r="P6652" t="e">
        <v>#N/A</v>
      </c>
      <c r="R6652" t="s">
        <v>4</v>
      </c>
      <c r="S6652" t="s">
        <v>15782</v>
      </c>
      <c r="T6652" t="s">
        <v>2767</v>
      </c>
      <c r="U6652" t="b">
        <v>0</v>
      </c>
      <c r="V6652" t="s">
        <v>16682</v>
      </c>
      <c r="W6652" t="str">
        <f t="shared" si="208"/>
        <v>-</v>
      </c>
      <c r="Z6652" t="s">
        <v>3950</v>
      </c>
    </row>
    <row r="6653" spans="1:26" ht="15" customHeight="1">
      <c r="A6653" s="23" t="s">
        <v>2771</v>
      </c>
      <c r="B6653" s="9" t="e">
        <f t="shared" si="207"/>
        <v>#N/A</v>
      </c>
      <c r="C6653" s="23" t="e">
        <f>INDEX('Master MGSIC list'!$1:$1048576,MATCH('Main Sheet'!$L6653,'Master MGSIC list'!$B:$B,0),MATCH('Main Sheet'!C$1,'Master MGSIC list'!$2:$2,0))</f>
        <v>#N/A</v>
      </c>
      <c r="D6653" s="23" t="e">
        <f>INDEX('Master MGSIC list'!$1:$1048576,MATCH('Main Sheet'!$L6653,'Master MGSIC list'!$B:$B,0),MATCH('Main Sheet'!D$1,'Master MGSIC list'!$2:$2,0))</f>
        <v>#N/A</v>
      </c>
      <c r="E6653" s="23" t="e">
        <f>INDEX('Master MGSIC list'!$1:$1048576,MATCH('Main Sheet'!$L6653,'Master MGSIC list'!$B:$B,0),MATCH('Main Sheet'!E$1,'Master MGSIC list'!$2:$2,0))</f>
        <v>#N/A</v>
      </c>
      <c r="F6653" s="23" t="e">
        <f>INDEX('Master MGSIC list'!$1:$1048576,MATCH('Main Sheet'!$L6653,'Master MGSIC list'!$B:$B,0),MATCH('Main Sheet'!F$1,'Master MGSIC list'!$2:$2,0))</f>
        <v>#N/A</v>
      </c>
      <c r="G6653" s="23" t="e">
        <f>INDEX('Master MGSIC list'!$1:$1048576,MATCH('Main Sheet'!$L6653,'Master MGSIC list'!$B:$B,0),MATCH('Main Sheet'!G$1,'Master MGSIC list'!$2:$2,0))</f>
        <v>#N/A</v>
      </c>
      <c r="H6653" s="23" t="s">
        <v>4693</v>
      </c>
      <c r="I6653" s="23" t="s">
        <v>751</v>
      </c>
      <c r="J6653" s="23" t="s">
        <v>2764</v>
      </c>
      <c r="K6653" s="24"/>
      <c r="L6653" s="12" t="e">
        <v>#N/A</v>
      </c>
      <c r="M6653" s="12" t="e">
        <f>VLOOKUP(L6653,'Master MGSIC list'!B:C,2,FALSE)</f>
        <v>#N/A</v>
      </c>
      <c r="N6653" s="23" t="s">
        <v>2764</v>
      </c>
      <c r="O6653" s="23" t="s">
        <v>752</v>
      </c>
      <c r="P6653" t="e">
        <v>#N/A</v>
      </c>
      <c r="R6653" t="s">
        <v>4</v>
      </c>
      <c r="S6653" t="s">
        <v>15782</v>
      </c>
      <c r="T6653" t="s">
        <v>2767</v>
      </c>
      <c r="U6653" t="b">
        <v>0</v>
      </c>
      <c r="V6653" t="s">
        <v>16692</v>
      </c>
      <c r="W6653" t="str">
        <f t="shared" si="208"/>
        <v>-</v>
      </c>
      <c r="Z6653" t="s">
        <v>3950</v>
      </c>
    </row>
    <row r="6654" spans="1:26" ht="15" customHeight="1">
      <c r="A6654" s="8" t="s">
        <v>2746</v>
      </c>
      <c r="B6654" s="9" t="e">
        <f t="shared" si="207"/>
        <v>#N/A</v>
      </c>
      <c r="C6654" s="8" t="e">
        <f>INDEX('Master MGSIC list'!$1:$1048576,MATCH('Main Sheet'!$L6654,'Master MGSIC list'!$B:$B,0),MATCH('Main Sheet'!C$1,'Master MGSIC list'!$2:$2,0))</f>
        <v>#N/A</v>
      </c>
      <c r="D6654" s="8" t="e">
        <f>INDEX('Master MGSIC list'!$1:$1048576,MATCH('Main Sheet'!$L6654,'Master MGSIC list'!$B:$B,0),MATCH('Main Sheet'!D$1,'Master MGSIC list'!$2:$2,0))</f>
        <v>#N/A</v>
      </c>
      <c r="E6654" s="8" t="e">
        <f>INDEX('Master MGSIC list'!$1:$1048576,MATCH('Main Sheet'!$L6654,'Master MGSIC list'!$B:$B,0),MATCH('Main Sheet'!E$1,'Master MGSIC list'!$2:$2,0))</f>
        <v>#N/A</v>
      </c>
      <c r="F6654" s="8" t="e">
        <f>INDEX('Master MGSIC list'!$1:$1048576,MATCH('Main Sheet'!$L6654,'Master MGSIC list'!$B:$B,0),MATCH('Main Sheet'!F$1,'Master MGSIC list'!$2:$2,0))</f>
        <v>#N/A</v>
      </c>
      <c r="G6654" s="8" t="e">
        <f>INDEX('Master MGSIC list'!$1:$1048576,MATCH('Main Sheet'!$L6654,'Master MGSIC list'!$B:$B,0),MATCH('Main Sheet'!G$1,'Master MGSIC list'!$2:$2,0))</f>
        <v>#N/A</v>
      </c>
      <c r="H6654" s="8" t="s">
        <v>4693</v>
      </c>
      <c r="I6654" s="8" t="s">
        <v>757</v>
      </c>
      <c r="J6654" s="8" t="s">
        <v>2764</v>
      </c>
      <c r="K6654" s="10"/>
      <c r="L6654" s="12" t="e">
        <v>#N/A</v>
      </c>
      <c r="M6654" s="12" t="e">
        <f>VLOOKUP(L6654,'Master MGSIC list'!B:C,2,FALSE)</f>
        <v>#N/A</v>
      </c>
      <c r="N6654" s="8" t="s">
        <v>2764</v>
      </c>
      <c r="O6654" s="8" t="s">
        <v>758</v>
      </c>
      <c r="P6654" t="e">
        <v>#N/A</v>
      </c>
      <c r="R6654" t="s">
        <v>4</v>
      </c>
      <c r="S6654" t="s">
        <v>15782</v>
      </c>
      <c r="T6654" t="s">
        <v>2767</v>
      </c>
      <c r="U6654" t="b">
        <v>0</v>
      </c>
      <c r="V6654" t="s">
        <v>16691</v>
      </c>
      <c r="W6654" t="str">
        <f t="shared" si="208"/>
        <v>-</v>
      </c>
      <c r="Z6654" t="s">
        <v>3950</v>
      </c>
    </row>
    <row r="6655" spans="1:26" ht="15" customHeight="1">
      <c r="A6655" s="13" t="s">
        <v>34</v>
      </c>
      <c r="B6655" s="9" t="e">
        <f t="shared" si="207"/>
        <v>#N/A</v>
      </c>
      <c r="C6655" s="13" t="e">
        <f>INDEX('Master MGSIC list'!$1:$1048576,MATCH('Main Sheet'!$L6655,'Master MGSIC list'!$B:$B,0),MATCH('Main Sheet'!C$1,'Master MGSIC list'!$2:$2,0))</f>
        <v>#N/A</v>
      </c>
      <c r="D6655" s="13" t="e">
        <f>INDEX('Master MGSIC list'!$1:$1048576,MATCH('Main Sheet'!$L6655,'Master MGSIC list'!$B:$B,0),MATCH('Main Sheet'!D$1,'Master MGSIC list'!$2:$2,0))</f>
        <v>#N/A</v>
      </c>
      <c r="E6655" s="13" t="e">
        <f>INDEX('Master MGSIC list'!$1:$1048576,MATCH('Main Sheet'!$L6655,'Master MGSIC list'!$B:$B,0),MATCH('Main Sheet'!E$1,'Master MGSIC list'!$2:$2,0))</f>
        <v>#N/A</v>
      </c>
      <c r="F6655" s="13" t="e">
        <f>INDEX('Master MGSIC list'!$1:$1048576,MATCH('Main Sheet'!$L6655,'Master MGSIC list'!$B:$B,0),MATCH('Main Sheet'!F$1,'Master MGSIC list'!$2:$2,0))</f>
        <v>#N/A</v>
      </c>
      <c r="G6655" s="13" t="e">
        <f>INDEX('Master MGSIC list'!$1:$1048576,MATCH('Main Sheet'!$L6655,'Master MGSIC list'!$B:$B,0),MATCH('Main Sheet'!G$1,'Master MGSIC list'!$2:$2,0))</f>
        <v>#N/A</v>
      </c>
      <c r="H6655" s="13" t="s">
        <v>4693</v>
      </c>
      <c r="I6655" s="13" t="s">
        <v>757</v>
      </c>
      <c r="J6655" s="13" t="s">
        <v>2764</v>
      </c>
      <c r="K6655" s="15"/>
      <c r="L6655" s="12" t="e">
        <v>#N/A</v>
      </c>
      <c r="M6655" s="12" t="e">
        <f>VLOOKUP(L6655,'Master MGSIC list'!B:C,2,FALSE)</f>
        <v>#N/A</v>
      </c>
      <c r="N6655" s="13" t="s">
        <v>2764</v>
      </c>
      <c r="O6655" s="13" t="s">
        <v>758</v>
      </c>
      <c r="P6655" t="e">
        <v>#N/A</v>
      </c>
      <c r="R6655" t="s">
        <v>4</v>
      </c>
      <c r="S6655" t="s">
        <v>15782</v>
      </c>
      <c r="T6655" t="s">
        <v>2767</v>
      </c>
      <c r="U6655" t="b">
        <v>0</v>
      </c>
      <c r="V6655" t="s">
        <v>16688</v>
      </c>
      <c r="W6655" t="str">
        <f t="shared" si="208"/>
        <v>-</v>
      </c>
      <c r="Z6655" t="s">
        <v>3950</v>
      </c>
    </row>
    <row r="6656" spans="1:26" ht="15" customHeight="1">
      <c r="A6656" s="9" t="s">
        <v>2766</v>
      </c>
      <c r="B6656" s="9" t="e">
        <f t="shared" si="207"/>
        <v>#N/A</v>
      </c>
      <c r="C6656" s="9" t="e">
        <f>INDEX('Master MGSIC list'!$1:$1048576,MATCH('Main Sheet'!$L6656,'Master MGSIC list'!$B:$B,0),MATCH('Main Sheet'!C$1,'Master MGSIC list'!$2:$2,0))</f>
        <v>#N/A</v>
      </c>
      <c r="D6656" s="9" t="e">
        <f>INDEX('Master MGSIC list'!$1:$1048576,MATCH('Main Sheet'!$L6656,'Master MGSIC list'!$B:$B,0),MATCH('Main Sheet'!D$1,'Master MGSIC list'!$2:$2,0))</f>
        <v>#N/A</v>
      </c>
      <c r="E6656" s="9" t="e">
        <f>INDEX('Master MGSIC list'!$1:$1048576,MATCH('Main Sheet'!$L6656,'Master MGSIC list'!$B:$B,0),MATCH('Main Sheet'!E$1,'Master MGSIC list'!$2:$2,0))</f>
        <v>#N/A</v>
      </c>
      <c r="F6656" s="9" t="e">
        <f>INDEX('Master MGSIC list'!$1:$1048576,MATCH('Main Sheet'!$L6656,'Master MGSIC list'!$B:$B,0),MATCH('Main Sheet'!F$1,'Master MGSIC list'!$2:$2,0))</f>
        <v>#N/A</v>
      </c>
      <c r="G6656" s="9" t="e">
        <f>INDEX('Master MGSIC list'!$1:$1048576,MATCH('Main Sheet'!$L6656,'Master MGSIC list'!$B:$B,0),MATCH('Main Sheet'!G$1,'Master MGSIC list'!$2:$2,0))</f>
        <v>#N/A</v>
      </c>
      <c r="H6656" s="9" t="s">
        <v>4693</v>
      </c>
      <c r="I6656" s="9" t="s">
        <v>757</v>
      </c>
      <c r="J6656" s="9" t="s">
        <v>2764</v>
      </c>
      <c r="K6656" s="16"/>
      <c r="L6656" s="12" t="e">
        <v>#N/A</v>
      </c>
      <c r="M6656" s="12" t="e">
        <f>VLOOKUP(L6656,'Master MGSIC list'!B:C,2,FALSE)</f>
        <v>#N/A</v>
      </c>
      <c r="N6656" s="9" t="s">
        <v>2764</v>
      </c>
      <c r="O6656" s="9" t="s">
        <v>758</v>
      </c>
      <c r="P6656" t="e">
        <v>#N/A</v>
      </c>
      <c r="R6656" t="s">
        <v>4</v>
      </c>
      <c r="S6656" t="s">
        <v>15782</v>
      </c>
      <c r="T6656" t="s">
        <v>2767</v>
      </c>
      <c r="U6656" t="b">
        <v>0</v>
      </c>
      <c r="V6656" t="s">
        <v>16681</v>
      </c>
      <c r="W6656" t="str">
        <f t="shared" si="208"/>
        <v>-</v>
      </c>
      <c r="Z6656" t="s">
        <v>3950</v>
      </c>
    </row>
    <row r="6657" spans="1:26" ht="15" customHeight="1">
      <c r="A6657" s="17" t="s">
        <v>63</v>
      </c>
      <c r="B6657" s="9" t="e">
        <f t="shared" ref="B6657:B6720" si="209">A6657&amp;L6657</f>
        <v>#N/A</v>
      </c>
      <c r="C6657" s="17" t="e">
        <f>INDEX('Master MGSIC list'!$1:$1048576,MATCH('Main Sheet'!$L6657,'Master MGSIC list'!$B:$B,0),MATCH('Main Sheet'!C$1,'Master MGSIC list'!$2:$2,0))</f>
        <v>#N/A</v>
      </c>
      <c r="D6657" s="17" t="e">
        <f>INDEX('Master MGSIC list'!$1:$1048576,MATCH('Main Sheet'!$L6657,'Master MGSIC list'!$B:$B,0),MATCH('Main Sheet'!D$1,'Master MGSIC list'!$2:$2,0))</f>
        <v>#N/A</v>
      </c>
      <c r="E6657" s="17" t="e">
        <f>INDEX('Master MGSIC list'!$1:$1048576,MATCH('Main Sheet'!$L6657,'Master MGSIC list'!$B:$B,0),MATCH('Main Sheet'!E$1,'Master MGSIC list'!$2:$2,0))</f>
        <v>#N/A</v>
      </c>
      <c r="F6657" s="17" t="e">
        <f>INDEX('Master MGSIC list'!$1:$1048576,MATCH('Main Sheet'!$L6657,'Master MGSIC list'!$B:$B,0),MATCH('Main Sheet'!F$1,'Master MGSIC list'!$2:$2,0))</f>
        <v>#N/A</v>
      </c>
      <c r="G6657" s="17" t="e">
        <f>INDEX('Master MGSIC list'!$1:$1048576,MATCH('Main Sheet'!$L6657,'Master MGSIC list'!$B:$B,0),MATCH('Main Sheet'!G$1,'Master MGSIC list'!$2:$2,0))</f>
        <v>#N/A</v>
      </c>
      <c r="H6657" s="17" t="s">
        <v>4693</v>
      </c>
      <c r="I6657" s="17" t="s">
        <v>757</v>
      </c>
      <c r="J6657" s="17" t="s">
        <v>2764</v>
      </c>
      <c r="K6657" s="18"/>
      <c r="L6657" s="12" t="e">
        <v>#N/A</v>
      </c>
      <c r="M6657" s="12" t="e">
        <f>VLOOKUP(L6657,'Master MGSIC list'!B:C,2,FALSE)</f>
        <v>#N/A</v>
      </c>
      <c r="N6657" s="17"/>
      <c r="O6657" s="17" t="s">
        <v>758</v>
      </c>
      <c r="P6657" t="e">
        <v>#N/A</v>
      </c>
      <c r="R6657" t="s">
        <v>4</v>
      </c>
      <c r="S6657" t="s">
        <v>15782</v>
      </c>
      <c r="T6657" t="s">
        <v>2767</v>
      </c>
      <c r="U6657" t="b">
        <v>0</v>
      </c>
      <c r="V6657" t="s">
        <v>16682</v>
      </c>
      <c r="W6657" t="str">
        <f t="shared" si="208"/>
        <v>-</v>
      </c>
      <c r="Z6657" t="s">
        <v>3950</v>
      </c>
    </row>
    <row r="6658" spans="1:26" ht="15" customHeight="1">
      <c r="A6658" s="21" t="s">
        <v>21</v>
      </c>
      <c r="B6658" s="9" t="e">
        <f t="shared" si="209"/>
        <v>#N/A</v>
      </c>
      <c r="C6658" s="21" t="e">
        <f>INDEX('Master MGSIC list'!$1:$1048576,MATCH('Main Sheet'!$L6658,'Master MGSIC list'!$B:$B,0),MATCH('Main Sheet'!C$1,'Master MGSIC list'!$2:$2,0))</f>
        <v>#N/A</v>
      </c>
      <c r="D6658" s="21" t="e">
        <f>INDEX('Master MGSIC list'!$1:$1048576,MATCH('Main Sheet'!$L6658,'Master MGSIC list'!$B:$B,0),MATCH('Main Sheet'!D$1,'Master MGSIC list'!$2:$2,0))</f>
        <v>#N/A</v>
      </c>
      <c r="E6658" s="21" t="e">
        <f>INDEX('Master MGSIC list'!$1:$1048576,MATCH('Main Sheet'!$L6658,'Master MGSIC list'!$B:$B,0),MATCH('Main Sheet'!E$1,'Master MGSIC list'!$2:$2,0))</f>
        <v>#N/A</v>
      </c>
      <c r="F6658" s="21" t="e">
        <f>INDEX('Master MGSIC list'!$1:$1048576,MATCH('Main Sheet'!$L6658,'Master MGSIC list'!$B:$B,0),MATCH('Main Sheet'!F$1,'Master MGSIC list'!$2:$2,0))</f>
        <v>#N/A</v>
      </c>
      <c r="G6658" s="21" t="e">
        <f>INDEX('Master MGSIC list'!$1:$1048576,MATCH('Main Sheet'!$L6658,'Master MGSIC list'!$B:$B,0),MATCH('Main Sheet'!G$1,'Master MGSIC list'!$2:$2,0))</f>
        <v>#N/A</v>
      </c>
      <c r="H6658" s="21" t="s">
        <v>4693</v>
      </c>
      <c r="I6658" s="21" t="s">
        <v>757</v>
      </c>
      <c r="J6658" s="21" t="s">
        <v>2764</v>
      </c>
      <c r="K6658" s="22"/>
      <c r="L6658" s="12" t="e">
        <v>#N/A</v>
      </c>
      <c r="M6658" s="12" t="e">
        <f>VLOOKUP(L6658,'Master MGSIC list'!B:C,2,FALSE)</f>
        <v>#N/A</v>
      </c>
      <c r="N6658" s="21" t="s">
        <v>2764</v>
      </c>
      <c r="O6658" s="21" t="s">
        <v>758</v>
      </c>
      <c r="P6658" t="e">
        <v>#N/A</v>
      </c>
      <c r="R6658" t="s">
        <v>4</v>
      </c>
      <c r="S6658" t="s">
        <v>15782</v>
      </c>
      <c r="T6658" t="s">
        <v>2767</v>
      </c>
      <c r="U6658" t="b">
        <v>0</v>
      </c>
      <c r="V6658" t="s">
        <v>16685</v>
      </c>
      <c r="W6658" t="str">
        <f t="shared" ref="W6658:W6721" si="210">J6658</f>
        <v>-</v>
      </c>
      <c r="Z6658" t="s">
        <v>3950</v>
      </c>
    </row>
    <row r="6659" spans="1:26" ht="15" customHeight="1">
      <c r="A6659" s="23" t="s">
        <v>2771</v>
      </c>
      <c r="B6659" s="9" t="e">
        <f t="shared" si="209"/>
        <v>#N/A</v>
      </c>
      <c r="C6659" s="23" t="e">
        <f>INDEX('Master MGSIC list'!$1:$1048576,MATCH('Main Sheet'!$L6659,'Master MGSIC list'!$B:$B,0),MATCH('Main Sheet'!C$1,'Master MGSIC list'!$2:$2,0))</f>
        <v>#N/A</v>
      </c>
      <c r="D6659" s="23" t="e">
        <f>INDEX('Master MGSIC list'!$1:$1048576,MATCH('Main Sheet'!$L6659,'Master MGSIC list'!$B:$B,0),MATCH('Main Sheet'!D$1,'Master MGSIC list'!$2:$2,0))</f>
        <v>#N/A</v>
      </c>
      <c r="E6659" s="23" t="e">
        <f>INDEX('Master MGSIC list'!$1:$1048576,MATCH('Main Sheet'!$L6659,'Master MGSIC list'!$B:$B,0),MATCH('Main Sheet'!E$1,'Master MGSIC list'!$2:$2,0))</f>
        <v>#N/A</v>
      </c>
      <c r="F6659" s="23" t="e">
        <f>INDEX('Master MGSIC list'!$1:$1048576,MATCH('Main Sheet'!$L6659,'Master MGSIC list'!$B:$B,0),MATCH('Main Sheet'!F$1,'Master MGSIC list'!$2:$2,0))</f>
        <v>#N/A</v>
      </c>
      <c r="G6659" s="23" t="e">
        <f>INDEX('Master MGSIC list'!$1:$1048576,MATCH('Main Sheet'!$L6659,'Master MGSIC list'!$B:$B,0),MATCH('Main Sheet'!G$1,'Master MGSIC list'!$2:$2,0))</f>
        <v>#N/A</v>
      </c>
      <c r="H6659" s="23" t="s">
        <v>4693</v>
      </c>
      <c r="I6659" s="23" t="s">
        <v>757</v>
      </c>
      <c r="J6659" s="23" t="s">
        <v>2764</v>
      </c>
      <c r="K6659" s="24"/>
      <c r="L6659" s="12" t="e">
        <v>#N/A</v>
      </c>
      <c r="M6659" s="12" t="e">
        <f>VLOOKUP(L6659,'Master MGSIC list'!B:C,2,FALSE)</f>
        <v>#N/A</v>
      </c>
      <c r="N6659" s="23" t="s">
        <v>2764</v>
      </c>
      <c r="O6659" s="23" t="s">
        <v>758</v>
      </c>
      <c r="P6659" t="e">
        <v>#N/A</v>
      </c>
      <c r="R6659" t="s">
        <v>4</v>
      </c>
      <c r="S6659" t="s">
        <v>15782</v>
      </c>
      <c r="T6659" t="s">
        <v>2767</v>
      </c>
      <c r="U6659" t="b">
        <v>0</v>
      </c>
      <c r="V6659" t="s">
        <v>16692</v>
      </c>
      <c r="W6659" t="str">
        <f t="shared" si="210"/>
        <v>-</v>
      </c>
      <c r="Z6659" t="s">
        <v>3950</v>
      </c>
    </row>
    <row r="6660" spans="1:26" ht="15" customHeight="1">
      <c r="A6660" s="13" t="s">
        <v>34</v>
      </c>
      <c r="B6660" s="9" t="e">
        <f t="shared" si="209"/>
        <v>#N/A</v>
      </c>
      <c r="C6660" s="13" t="e">
        <f>INDEX('Master MGSIC list'!$1:$1048576,MATCH('Main Sheet'!$L6660,'Master MGSIC list'!$B:$B,0),MATCH('Main Sheet'!C$1,'Master MGSIC list'!$2:$2,0))</f>
        <v>#N/A</v>
      </c>
      <c r="D6660" s="13" t="e">
        <f>INDEX('Master MGSIC list'!$1:$1048576,MATCH('Main Sheet'!$L6660,'Master MGSIC list'!$B:$B,0),MATCH('Main Sheet'!D$1,'Master MGSIC list'!$2:$2,0))</f>
        <v>#N/A</v>
      </c>
      <c r="E6660" s="13" t="e">
        <f>INDEX('Master MGSIC list'!$1:$1048576,MATCH('Main Sheet'!$L6660,'Master MGSIC list'!$B:$B,0),MATCH('Main Sheet'!E$1,'Master MGSIC list'!$2:$2,0))</f>
        <v>#N/A</v>
      </c>
      <c r="F6660" s="13" t="e">
        <f>INDEX('Master MGSIC list'!$1:$1048576,MATCH('Main Sheet'!$L6660,'Master MGSIC list'!$B:$B,0),MATCH('Main Sheet'!F$1,'Master MGSIC list'!$2:$2,0))</f>
        <v>#N/A</v>
      </c>
      <c r="G6660" s="13" t="e">
        <f>INDEX('Master MGSIC list'!$1:$1048576,MATCH('Main Sheet'!$L6660,'Master MGSIC list'!$B:$B,0),MATCH('Main Sheet'!G$1,'Master MGSIC list'!$2:$2,0))</f>
        <v>#N/A</v>
      </c>
      <c r="H6660" s="13" t="s">
        <v>4693</v>
      </c>
      <c r="I6660" s="13" t="s">
        <v>762</v>
      </c>
      <c r="J6660" s="13" t="s">
        <v>2764</v>
      </c>
      <c r="K6660" s="15"/>
      <c r="L6660" s="12" t="e">
        <v>#N/A</v>
      </c>
      <c r="M6660" s="12" t="e">
        <f>VLOOKUP(L6660,'Master MGSIC list'!B:C,2,FALSE)</f>
        <v>#N/A</v>
      </c>
      <c r="N6660" s="13" t="s">
        <v>2764</v>
      </c>
      <c r="O6660" s="13" t="s">
        <v>763</v>
      </c>
      <c r="P6660" t="e">
        <v>#N/A</v>
      </c>
      <c r="R6660" t="s">
        <v>4</v>
      </c>
      <c r="S6660" t="s">
        <v>15782</v>
      </c>
      <c r="T6660" t="s">
        <v>2767</v>
      </c>
      <c r="U6660" t="b">
        <v>0</v>
      </c>
      <c r="V6660" t="s">
        <v>16688</v>
      </c>
      <c r="W6660" t="str">
        <f t="shared" si="210"/>
        <v>-</v>
      </c>
      <c r="Z6660" t="s">
        <v>3950</v>
      </c>
    </row>
    <row r="6661" spans="1:26" ht="15" customHeight="1">
      <c r="A6661" s="9" t="s">
        <v>2766</v>
      </c>
      <c r="B6661" s="9" t="e">
        <f t="shared" si="209"/>
        <v>#N/A</v>
      </c>
      <c r="C6661" s="9" t="e">
        <f>INDEX('Master MGSIC list'!$1:$1048576,MATCH('Main Sheet'!$L6661,'Master MGSIC list'!$B:$B,0),MATCH('Main Sheet'!C$1,'Master MGSIC list'!$2:$2,0))</f>
        <v>#N/A</v>
      </c>
      <c r="D6661" s="9" t="e">
        <f>INDEX('Master MGSIC list'!$1:$1048576,MATCH('Main Sheet'!$L6661,'Master MGSIC list'!$B:$B,0),MATCH('Main Sheet'!D$1,'Master MGSIC list'!$2:$2,0))</f>
        <v>#N/A</v>
      </c>
      <c r="E6661" s="9" t="e">
        <f>INDEX('Master MGSIC list'!$1:$1048576,MATCH('Main Sheet'!$L6661,'Master MGSIC list'!$B:$B,0),MATCH('Main Sheet'!E$1,'Master MGSIC list'!$2:$2,0))</f>
        <v>#N/A</v>
      </c>
      <c r="F6661" s="9" t="e">
        <f>INDEX('Master MGSIC list'!$1:$1048576,MATCH('Main Sheet'!$L6661,'Master MGSIC list'!$B:$B,0),MATCH('Main Sheet'!F$1,'Master MGSIC list'!$2:$2,0))</f>
        <v>#N/A</v>
      </c>
      <c r="G6661" s="9" t="e">
        <f>INDEX('Master MGSIC list'!$1:$1048576,MATCH('Main Sheet'!$L6661,'Master MGSIC list'!$B:$B,0),MATCH('Main Sheet'!G$1,'Master MGSIC list'!$2:$2,0))</f>
        <v>#N/A</v>
      </c>
      <c r="H6661" s="9" t="s">
        <v>4693</v>
      </c>
      <c r="I6661" s="9" t="s">
        <v>762</v>
      </c>
      <c r="J6661" s="9" t="s">
        <v>2764</v>
      </c>
      <c r="K6661" s="16"/>
      <c r="L6661" s="12" t="e">
        <v>#N/A</v>
      </c>
      <c r="M6661" s="12" t="e">
        <f>VLOOKUP(L6661,'Master MGSIC list'!B:C,2,FALSE)</f>
        <v>#N/A</v>
      </c>
      <c r="N6661" s="9" t="s">
        <v>2764</v>
      </c>
      <c r="O6661" s="9" t="s">
        <v>763</v>
      </c>
      <c r="P6661" t="e">
        <v>#N/A</v>
      </c>
      <c r="R6661" t="s">
        <v>4</v>
      </c>
      <c r="S6661" t="s">
        <v>15782</v>
      </c>
      <c r="T6661" t="s">
        <v>2767</v>
      </c>
      <c r="U6661" t="b">
        <v>0</v>
      </c>
      <c r="V6661" t="s">
        <v>16681</v>
      </c>
      <c r="W6661" t="str">
        <f t="shared" si="210"/>
        <v>-</v>
      </c>
      <c r="Z6661" t="s">
        <v>3950</v>
      </c>
    </row>
    <row r="6662" spans="1:26" ht="15" customHeight="1">
      <c r="A6662" s="17" t="s">
        <v>63</v>
      </c>
      <c r="B6662" s="9" t="e">
        <f t="shared" si="209"/>
        <v>#N/A</v>
      </c>
      <c r="C6662" s="17" t="e">
        <f>INDEX('Master MGSIC list'!$1:$1048576,MATCH('Main Sheet'!$L6662,'Master MGSIC list'!$B:$B,0),MATCH('Main Sheet'!C$1,'Master MGSIC list'!$2:$2,0))</f>
        <v>#N/A</v>
      </c>
      <c r="D6662" s="17" t="e">
        <f>INDEX('Master MGSIC list'!$1:$1048576,MATCH('Main Sheet'!$L6662,'Master MGSIC list'!$B:$B,0),MATCH('Main Sheet'!D$1,'Master MGSIC list'!$2:$2,0))</f>
        <v>#N/A</v>
      </c>
      <c r="E6662" s="17" t="e">
        <f>INDEX('Master MGSIC list'!$1:$1048576,MATCH('Main Sheet'!$L6662,'Master MGSIC list'!$B:$B,0),MATCH('Main Sheet'!E$1,'Master MGSIC list'!$2:$2,0))</f>
        <v>#N/A</v>
      </c>
      <c r="F6662" s="17" t="e">
        <f>INDEX('Master MGSIC list'!$1:$1048576,MATCH('Main Sheet'!$L6662,'Master MGSIC list'!$B:$B,0),MATCH('Main Sheet'!F$1,'Master MGSIC list'!$2:$2,0))</f>
        <v>#N/A</v>
      </c>
      <c r="G6662" s="17" t="e">
        <f>INDEX('Master MGSIC list'!$1:$1048576,MATCH('Main Sheet'!$L6662,'Master MGSIC list'!$B:$B,0),MATCH('Main Sheet'!G$1,'Master MGSIC list'!$2:$2,0))</f>
        <v>#N/A</v>
      </c>
      <c r="H6662" s="17" t="s">
        <v>4693</v>
      </c>
      <c r="I6662" s="17" t="s">
        <v>762</v>
      </c>
      <c r="J6662" s="17" t="s">
        <v>2764</v>
      </c>
      <c r="K6662" s="18"/>
      <c r="L6662" s="12" t="e">
        <v>#N/A</v>
      </c>
      <c r="M6662" s="12" t="e">
        <f>VLOOKUP(L6662,'Master MGSIC list'!B:C,2,FALSE)</f>
        <v>#N/A</v>
      </c>
      <c r="N6662" s="17"/>
      <c r="O6662" s="17" t="s">
        <v>763</v>
      </c>
      <c r="P6662" t="e">
        <v>#N/A</v>
      </c>
      <c r="R6662" t="s">
        <v>4</v>
      </c>
      <c r="S6662" t="s">
        <v>15782</v>
      </c>
      <c r="T6662" t="s">
        <v>2767</v>
      </c>
      <c r="U6662" t="b">
        <v>0</v>
      </c>
      <c r="V6662" t="s">
        <v>16682</v>
      </c>
      <c r="W6662" t="str">
        <f t="shared" si="210"/>
        <v>-</v>
      </c>
      <c r="Z6662" t="s">
        <v>3950</v>
      </c>
    </row>
    <row r="6663" spans="1:26" ht="15" customHeight="1">
      <c r="A6663" s="23" t="s">
        <v>2771</v>
      </c>
      <c r="B6663" s="9" t="e">
        <f t="shared" si="209"/>
        <v>#N/A</v>
      </c>
      <c r="C6663" s="23" t="e">
        <f>INDEX('Master MGSIC list'!$1:$1048576,MATCH('Main Sheet'!$L6663,'Master MGSIC list'!$B:$B,0),MATCH('Main Sheet'!C$1,'Master MGSIC list'!$2:$2,0))</f>
        <v>#N/A</v>
      </c>
      <c r="D6663" s="23" t="e">
        <f>INDEX('Master MGSIC list'!$1:$1048576,MATCH('Main Sheet'!$L6663,'Master MGSIC list'!$B:$B,0),MATCH('Main Sheet'!D$1,'Master MGSIC list'!$2:$2,0))</f>
        <v>#N/A</v>
      </c>
      <c r="E6663" s="23" t="e">
        <f>INDEX('Master MGSIC list'!$1:$1048576,MATCH('Main Sheet'!$L6663,'Master MGSIC list'!$B:$B,0),MATCH('Main Sheet'!E$1,'Master MGSIC list'!$2:$2,0))</f>
        <v>#N/A</v>
      </c>
      <c r="F6663" s="23" t="e">
        <f>INDEX('Master MGSIC list'!$1:$1048576,MATCH('Main Sheet'!$L6663,'Master MGSIC list'!$B:$B,0),MATCH('Main Sheet'!F$1,'Master MGSIC list'!$2:$2,0))</f>
        <v>#N/A</v>
      </c>
      <c r="G6663" s="23" t="e">
        <f>INDEX('Master MGSIC list'!$1:$1048576,MATCH('Main Sheet'!$L6663,'Master MGSIC list'!$B:$B,0),MATCH('Main Sheet'!G$1,'Master MGSIC list'!$2:$2,0))</f>
        <v>#N/A</v>
      </c>
      <c r="H6663" s="23" t="s">
        <v>4693</v>
      </c>
      <c r="I6663" s="23" t="s">
        <v>762</v>
      </c>
      <c r="J6663" s="23" t="s">
        <v>2764</v>
      </c>
      <c r="K6663" s="24"/>
      <c r="L6663" s="12" t="e">
        <v>#N/A</v>
      </c>
      <c r="M6663" s="12" t="e">
        <f>VLOOKUP(L6663,'Master MGSIC list'!B:C,2,FALSE)</f>
        <v>#N/A</v>
      </c>
      <c r="N6663" s="23" t="s">
        <v>2764</v>
      </c>
      <c r="O6663" s="23" t="s">
        <v>763</v>
      </c>
      <c r="P6663" t="e">
        <v>#N/A</v>
      </c>
      <c r="R6663" t="s">
        <v>4</v>
      </c>
      <c r="S6663" t="s">
        <v>15782</v>
      </c>
      <c r="T6663" t="s">
        <v>2767</v>
      </c>
      <c r="U6663" t="b">
        <v>0</v>
      </c>
      <c r="V6663" t="s">
        <v>16692</v>
      </c>
      <c r="W6663" t="str">
        <f t="shared" si="210"/>
        <v>-</v>
      </c>
      <c r="Z6663" t="s">
        <v>3950</v>
      </c>
    </row>
    <row r="6664" spans="1:26" ht="15" customHeight="1">
      <c r="A6664" s="8" t="s">
        <v>2746</v>
      </c>
      <c r="B6664" s="9" t="e">
        <f t="shared" si="209"/>
        <v>#N/A</v>
      </c>
      <c r="C6664" s="8" t="e">
        <f>INDEX('Master MGSIC list'!$1:$1048576,MATCH('Main Sheet'!$L6664,'Master MGSIC list'!$B:$B,0),MATCH('Main Sheet'!C$1,'Master MGSIC list'!$2:$2,0))</f>
        <v>#N/A</v>
      </c>
      <c r="D6664" s="8" t="e">
        <f>INDEX('Master MGSIC list'!$1:$1048576,MATCH('Main Sheet'!$L6664,'Master MGSIC list'!$B:$B,0),MATCH('Main Sheet'!D$1,'Master MGSIC list'!$2:$2,0))</f>
        <v>#N/A</v>
      </c>
      <c r="E6664" s="8" t="e">
        <f>INDEX('Master MGSIC list'!$1:$1048576,MATCH('Main Sheet'!$L6664,'Master MGSIC list'!$B:$B,0),MATCH('Main Sheet'!E$1,'Master MGSIC list'!$2:$2,0))</f>
        <v>#N/A</v>
      </c>
      <c r="F6664" s="8" t="e">
        <f>INDEX('Master MGSIC list'!$1:$1048576,MATCH('Main Sheet'!$L6664,'Master MGSIC list'!$B:$B,0),MATCH('Main Sheet'!F$1,'Master MGSIC list'!$2:$2,0))</f>
        <v>#N/A</v>
      </c>
      <c r="G6664" s="8" t="e">
        <f>INDEX('Master MGSIC list'!$1:$1048576,MATCH('Main Sheet'!$L6664,'Master MGSIC list'!$B:$B,0),MATCH('Main Sheet'!G$1,'Master MGSIC list'!$2:$2,0))</f>
        <v>#N/A</v>
      </c>
      <c r="H6664" s="8" t="s">
        <v>9161</v>
      </c>
      <c r="I6664" s="8" t="s">
        <v>9162</v>
      </c>
      <c r="J6664" s="8" t="s">
        <v>2764</v>
      </c>
      <c r="K6664" s="10"/>
      <c r="L6664" s="12" t="e">
        <v>#N/A</v>
      </c>
      <c r="M6664" s="12" t="e">
        <f>VLOOKUP(L6664,'Master MGSIC list'!B:C,2,FALSE)</f>
        <v>#N/A</v>
      </c>
      <c r="N6664" s="8" t="s">
        <v>2764</v>
      </c>
      <c r="O6664" s="8" t="s">
        <v>9163</v>
      </c>
      <c r="P6664" t="e">
        <v>#N/A</v>
      </c>
      <c r="R6664" t="s">
        <v>4</v>
      </c>
      <c r="S6664" t="s">
        <v>15528</v>
      </c>
      <c r="T6664" t="s">
        <v>2767</v>
      </c>
      <c r="U6664" t="b">
        <v>0</v>
      </c>
      <c r="V6664" t="s">
        <v>16691</v>
      </c>
      <c r="W6664" t="str">
        <f t="shared" si="210"/>
        <v>-</v>
      </c>
      <c r="Z6664" t="s">
        <v>3950</v>
      </c>
    </row>
    <row r="6665" spans="1:26" ht="15" customHeight="1">
      <c r="A6665" s="13" t="s">
        <v>34</v>
      </c>
      <c r="B6665" s="9" t="e">
        <f t="shared" si="209"/>
        <v>#N/A</v>
      </c>
      <c r="C6665" s="13" t="e">
        <f>INDEX('Master MGSIC list'!$1:$1048576,MATCH('Main Sheet'!$L6665,'Master MGSIC list'!$B:$B,0),MATCH('Main Sheet'!C$1,'Master MGSIC list'!$2:$2,0))</f>
        <v>#N/A</v>
      </c>
      <c r="D6665" s="13" t="e">
        <f>INDEX('Master MGSIC list'!$1:$1048576,MATCH('Main Sheet'!$L6665,'Master MGSIC list'!$B:$B,0),MATCH('Main Sheet'!D$1,'Master MGSIC list'!$2:$2,0))</f>
        <v>#N/A</v>
      </c>
      <c r="E6665" s="13" t="e">
        <f>INDEX('Master MGSIC list'!$1:$1048576,MATCH('Main Sheet'!$L6665,'Master MGSIC list'!$B:$B,0),MATCH('Main Sheet'!E$1,'Master MGSIC list'!$2:$2,0))</f>
        <v>#N/A</v>
      </c>
      <c r="F6665" s="13" t="e">
        <f>INDEX('Master MGSIC list'!$1:$1048576,MATCH('Main Sheet'!$L6665,'Master MGSIC list'!$B:$B,0),MATCH('Main Sheet'!F$1,'Master MGSIC list'!$2:$2,0))</f>
        <v>#N/A</v>
      </c>
      <c r="G6665" s="13" t="e">
        <f>INDEX('Master MGSIC list'!$1:$1048576,MATCH('Main Sheet'!$L6665,'Master MGSIC list'!$B:$B,0),MATCH('Main Sheet'!G$1,'Master MGSIC list'!$2:$2,0))</f>
        <v>#N/A</v>
      </c>
      <c r="H6665" s="13" t="s">
        <v>9161</v>
      </c>
      <c r="I6665" s="13" t="s">
        <v>9162</v>
      </c>
      <c r="J6665" s="13" t="s">
        <v>2764</v>
      </c>
      <c r="K6665" s="15"/>
      <c r="L6665" s="12" t="e">
        <v>#N/A</v>
      </c>
      <c r="M6665" s="12" t="e">
        <f>VLOOKUP(L6665,'Master MGSIC list'!B:C,2,FALSE)</f>
        <v>#N/A</v>
      </c>
      <c r="N6665" s="13" t="s">
        <v>2764</v>
      </c>
      <c r="O6665" s="13" t="s">
        <v>9163</v>
      </c>
      <c r="P6665" t="e">
        <v>#N/A</v>
      </c>
      <c r="R6665" t="s">
        <v>4</v>
      </c>
      <c r="S6665" t="s">
        <v>15528</v>
      </c>
      <c r="T6665" t="s">
        <v>2767</v>
      </c>
      <c r="U6665" t="b">
        <v>0</v>
      </c>
      <c r="V6665" t="s">
        <v>16688</v>
      </c>
      <c r="W6665" t="str">
        <f t="shared" si="210"/>
        <v>-</v>
      </c>
      <c r="Z6665" t="s">
        <v>3950</v>
      </c>
    </row>
    <row r="6666" spans="1:26" ht="15" customHeight="1">
      <c r="A6666" s="9" t="s">
        <v>2766</v>
      </c>
      <c r="B6666" s="9" t="e">
        <f t="shared" si="209"/>
        <v>#N/A</v>
      </c>
      <c r="C6666" s="9" t="e">
        <f>INDEX('Master MGSIC list'!$1:$1048576,MATCH('Main Sheet'!$L6666,'Master MGSIC list'!$B:$B,0),MATCH('Main Sheet'!C$1,'Master MGSIC list'!$2:$2,0))</f>
        <v>#N/A</v>
      </c>
      <c r="D6666" s="9" t="e">
        <f>INDEX('Master MGSIC list'!$1:$1048576,MATCH('Main Sheet'!$L6666,'Master MGSIC list'!$B:$B,0),MATCH('Main Sheet'!D$1,'Master MGSIC list'!$2:$2,0))</f>
        <v>#N/A</v>
      </c>
      <c r="E6666" s="9" t="e">
        <f>INDEX('Master MGSIC list'!$1:$1048576,MATCH('Main Sheet'!$L6666,'Master MGSIC list'!$B:$B,0),MATCH('Main Sheet'!E$1,'Master MGSIC list'!$2:$2,0))</f>
        <v>#N/A</v>
      </c>
      <c r="F6666" s="9" t="e">
        <f>INDEX('Master MGSIC list'!$1:$1048576,MATCH('Main Sheet'!$L6666,'Master MGSIC list'!$B:$B,0),MATCH('Main Sheet'!F$1,'Master MGSIC list'!$2:$2,0))</f>
        <v>#N/A</v>
      </c>
      <c r="G6666" s="9" t="e">
        <f>INDEX('Master MGSIC list'!$1:$1048576,MATCH('Main Sheet'!$L6666,'Master MGSIC list'!$B:$B,0),MATCH('Main Sheet'!G$1,'Master MGSIC list'!$2:$2,0))</f>
        <v>#N/A</v>
      </c>
      <c r="H6666" s="9" t="s">
        <v>9161</v>
      </c>
      <c r="I6666" s="9" t="s">
        <v>9162</v>
      </c>
      <c r="J6666" s="9" t="s">
        <v>2764</v>
      </c>
      <c r="K6666" s="16"/>
      <c r="L6666" s="12" t="e">
        <v>#N/A</v>
      </c>
      <c r="M6666" s="12" t="e">
        <f>VLOOKUP(L6666,'Master MGSIC list'!B:C,2,FALSE)</f>
        <v>#N/A</v>
      </c>
      <c r="N6666" s="9" t="s">
        <v>2764</v>
      </c>
      <c r="O6666" s="9" t="s">
        <v>9163</v>
      </c>
      <c r="P6666" t="e">
        <v>#N/A</v>
      </c>
      <c r="R6666" t="s">
        <v>4</v>
      </c>
      <c r="S6666" t="s">
        <v>15528</v>
      </c>
      <c r="T6666" t="s">
        <v>2767</v>
      </c>
      <c r="U6666" t="b">
        <v>0</v>
      </c>
      <c r="V6666" t="s">
        <v>16681</v>
      </c>
      <c r="W6666" t="str">
        <f t="shared" si="210"/>
        <v>-</v>
      </c>
      <c r="Z6666" t="s">
        <v>3950</v>
      </c>
    </row>
    <row r="6667" spans="1:26" ht="15" customHeight="1">
      <c r="A6667" s="17" t="s">
        <v>63</v>
      </c>
      <c r="B6667" s="9" t="e">
        <f t="shared" si="209"/>
        <v>#N/A</v>
      </c>
      <c r="C6667" s="17" t="e">
        <f>INDEX('Master MGSIC list'!$1:$1048576,MATCH('Main Sheet'!$L6667,'Master MGSIC list'!$B:$B,0),MATCH('Main Sheet'!C$1,'Master MGSIC list'!$2:$2,0))</f>
        <v>#N/A</v>
      </c>
      <c r="D6667" s="17" t="e">
        <f>INDEX('Master MGSIC list'!$1:$1048576,MATCH('Main Sheet'!$L6667,'Master MGSIC list'!$B:$B,0),MATCH('Main Sheet'!D$1,'Master MGSIC list'!$2:$2,0))</f>
        <v>#N/A</v>
      </c>
      <c r="E6667" s="17" t="e">
        <f>INDEX('Master MGSIC list'!$1:$1048576,MATCH('Main Sheet'!$L6667,'Master MGSIC list'!$B:$B,0),MATCH('Main Sheet'!E$1,'Master MGSIC list'!$2:$2,0))</f>
        <v>#N/A</v>
      </c>
      <c r="F6667" s="17" t="e">
        <f>INDEX('Master MGSIC list'!$1:$1048576,MATCH('Main Sheet'!$L6667,'Master MGSIC list'!$B:$B,0),MATCH('Main Sheet'!F$1,'Master MGSIC list'!$2:$2,0))</f>
        <v>#N/A</v>
      </c>
      <c r="G6667" s="17" t="e">
        <f>INDEX('Master MGSIC list'!$1:$1048576,MATCH('Main Sheet'!$L6667,'Master MGSIC list'!$B:$B,0),MATCH('Main Sheet'!G$1,'Master MGSIC list'!$2:$2,0))</f>
        <v>#N/A</v>
      </c>
      <c r="H6667" s="17" t="s">
        <v>9161</v>
      </c>
      <c r="I6667" s="17" t="s">
        <v>9162</v>
      </c>
      <c r="J6667" s="17" t="s">
        <v>2764</v>
      </c>
      <c r="K6667" s="18"/>
      <c r="L6667" s="12" t="e">
        <v>#N/A</v>
      </c>
      <c r="M6667" s="12" t="e">
        <f>VLOOKUP(L6667,'Master MGSIC list'!B:C,2,FALSE)</f>
        <v>#N/A</v>
      </c>
      <c r="N6667" s="17"/>
      <c r="O6667" s="17" t="s">
        <v>9163</v>
      </c>
      <c r="P6667" t="e">
        <v>#N/A</v>
      </c>
      <c r="R6667" t="s">
        <v>4</v>
      </c>
      <c r="S6667" t="s">
        <v>15528</v>
      </c>
      <c r="T6667" t="s">
        <v>2767</v>
      </c>
      <c r="U6667" t="b">
        <v>0</v>
      </c>
      <c r="V6667" t="s">
        <v>16682</v>
      </c>
      <c r="W6667" t="str">
        <f t="shared" si="210"/>
        <v>-</v>
      </c>
      <c r="Z6667" t="s">
        <v>3950</v>
      </c>
    </row>
    <row r="6668" spans="1:26" ht="15" customHeight="1">
      <c r="A6668" s="23" t="s">
        <v>2771</v>
      </c>
      <c r="B6668" s="9" t="e">
        <f t="shared" si="209"/>
        <v>#N/A</v>
      </c>
      <c r="C6668" s="23" t="e">
        <f>INDEX('Master MGSIC list'!$1:$1048576,MATCH('Main Sheet'!$L6668,'Master MGSIC list'!$B:$B,0),MATCH('Main Sheet'!C$1,'Master MGSIC list'!$2:$2,0))</f>
        <v>#N/A</v>
      </c>
      <c r="D6668" s="23" t="e">
        <f>INDEX('Master MGSIC list'!$1:$1048576,MATCH('Main Sheet'!$L6668,'Master MGSIC list'!$B:$B,0),MATCH('Main Sheet'!D$1,'Master MGSIC list'!$2:$2,0))</f>
        <v>#N/A</v>
      </c>
      <c r="E6668" s="23" t="e">
        <f>INDEX('Master MGSIC list'!$1:$1048576,MATCH('Main Sheet'!$L6668,'Master MGSIC list'!$B:$B,0),MATCH('Main Sheet'!E$1,'Master MGSIC list'!$2:$2,0))</f>
        <v>#N/A</v>
      </c>
      <c r="F6668" s="23" t="e">
        <f>INDEX('Master MGSIC list'!$1:$1048576,MATCH('Main Sheet'!$L6668,'Master MGSIC list'!$B:$B,0),MATCH('Main Sheet'!F$1,'Master MGSIC list'!$2:$2,0))</f>
        <v>#N/A</v>
      </c>
      <c r="G6668" s="23" t="e">
        <f>INDEX('Master MGSIC list'!$1:$1048576,MATCH('Main Sheet'!$L6668,'Master MGSIC list'!$B:$B,0),MATCH('Main Sheet'!G$1,'Master MGSIC list'!$2:$2,0))</f>
        <v>#N/A</v>
      </c>
      <c r="H6668" s="23" t="s">
        <v>9161</v>
      </c>
      <c r="I6668" s="23" t="s">
        <v>9162</v>
      </c>
      <c r="J6668" s="23" t="s">
        <v>2764</v>
      </c>
      <c r="K6668" s="24"/>
      <c r="L6668" s="12" t="e">
        <v>#N/A</v>
      </c>
      <c r="M6668" s="12" t="e">
        <f>VLOOKUP(L6668,'Master MGSIC list'!B:C,2,FALSE)</f>
        <v>#N/A</v>
      </c>
      <c r="N6668" s="23" t="s">
        <v>2764</v>
      </c>
      <c r="O6668" s="23" t="s">
        <v>9163</v>
      </c>
      <c r="P6668" t="e">
        <v>#N/A</v>
      </c>
      <c r="R6668" t="s">
        <v>4</v>
      </c>
      <c r="S6668" t="s">
        <v>15528</v>
      </c>
      <c r="T6668" t="s">
        <v>2767</v>
      </c>
      <c r="U6668" t="b">
        <v>0</v>
      </c>
      <c r="V6668" t="s">
        <v>16692</v>
      </c>
      <c r="W6668" t="str">
        <f t="shared" si="210"/>
        <v>-</v>
      </c>
      <c r="Z6668" t="s">
        <v>3950</v>
      </c>
    </row>
    <row r="6669" spans="1:26" ht="15" customHeight="1">
      <c r="A6669" s="9" t="s">
        <v>2766</v>
      </c>
      <c r="B6669" s="9" t="e">
        <f t="shared" si="209"/>
        <v>#N/A</v>
      </c>
      <c r="C6669" s="9" t="e">
        <f>INDEX('Master MGSIC list'!$1:$1048576,MATCH('Main Sheet'!$L6669,'Master MGSIC list'!$B:$B,0),MATCH('Main Sheet'!C$1,'Master MGSIC list'!$2:$2,0))</f>
        <v>#N/A</v>
      </c>
      <c r="D6669" s="9" t="e">
        <f>INDEX('Master MGSIC list'!$1:$1048576,MATCH('Main Sheet'!$L6669,'Master MGSIC list'!$B:$B,0),MATCH('Main Sheet'!D$1,'Master MGSIC list'!$2:$2,0))</f>
        <v>#N/A</v>
      </c>
      <c r="E6669" s="9" t="e">
        <f>INDEX('Master MGSIC list'!$1:$1048576,MATCH('Main Sheet'!$L6669,'Master MGSIC list'!$B:$B,0),MATCH('Main Sheet'!E$1,'Master MGSIC list'!$2:$2,0))</f>
        <v>#N/A</v>
      </c>
      <c r="F6669" s="9" t="e">
        <f>INDEX('Master MGSIC list'!$1:$1048576,MATCH('Main Sheet'!$L6669,'Master MGSIC list'!$B:$B,0),MATCH('Main Sheet'!F$1,'Master MGSIC list'!$2:$2,0))</f>
        <v>#N/A</v>
      </c>
      <c r="G6669" s="9" t="e">
        <f>INDEX('Master MGSIC list'!$1:$1048576,MATCH('Main Sheet'!$L6669,'Master MGSIC list'!$B:$B,0),MATCH('Main Sheet'!G$1,'Master MGSIC list'!$2:$2,0))</f>
        <v>#N/A</v>
      </c>
      <c r="H6669" s="9" t="s">
        <v>9161</v>
      </c>
      <c r="I6669" s="9" t="s">
        <v>10178</v>
      </c>
      <c r="J6669" s="9" t="s">
        <v>2764</v>
      </c>
      <c r="K6669" s="16"/>
      <c r="L6669" s="12" t="e">
        <v>#N/A</v>
      </c>
      <c r="M6669" s="12" t="e">
        <f>VLOOKUP(L6669,'Master MGSIC list'!B:C,2,FALSE)</f>
        <v>#N/A</v>
      </c>
      <c r="N6669" s="9" t="s">
        <v>2764</v>
      </c>
      <c r="O6669" s="9" t="s">
        <v>10180</v>
      </c>
      <c r="P6669" t="e">
        <v>#N/A</v>
      </c>
      <c r="R6669" t="s">
        <v>4</v>
      </c>
      <c r="S6669" t="s">
        <v>15495</v>
      </c>
      <c r="T6669" t="s">
        <v>2767</v>
      </c>
      <c r="U6669" t="b">
        <v>0</v>
      </c>
      <c r="V6669" t="s">
        <v>16681</v>
      </c>
      <c r="W6669" t="str">
        <f t="shared" si="210"/>
        <v>-</v>
      </c>
      <c r="Z6669" t="s">
        <v>3950</v>
      </c>
    </row>
    <row r="6670" spans="1:26" ht="15" customHeight="1">
      <c r="A6670" s="17" t="s">
        <v>63</v>
      </c>
      <c r="B6670" s="9" t="e">
        <f t="shared" si="209"/>
        <v>#N/A</v>
      </c>
      <c r="C6670" s="17" t="e">
        <f>INDEX('Master MGSIC list'!$1:$1048576,MATCH('Main Sheet'!$L6670,'Master MGSIC list'!$B:$B,0),MATCH('Main Sheet'!C$1,'Master MGSIC list'!$2:$2,0))</f>
        <v>#N/A</v>
      </c>
      <c r="D6670" s="17" t="e">
        <f>INDEX('Master MGSIC list'!$1:$1048576,MATCH('Main Sheet'!$L6670,'Master MGSIC list'!$B:$B,0),MATCH('Main Sheet'!D$1,'Master MGSIC list'!$2:$2,0))</f>
        <v>#N/A</v>
      </c>
      <c r="E6670" s="17" t="e">
        <f>INDEX('Master MGSIC list'!$1:$1048576,MATCH('Main Sheet'!$L6670,'Master MGSIC list'!$B:$B,0),MATCH('Main Sheet'!E$1,'Master MGSIC list'!$2:$2,0))</f>
        <v>#N/A</v>
      </c>
      <c r="F6670" s="17" t="e">
        <f>INDEX('Master MGSIC list'!$1:$1048576,MATCH('Main Sheet'!$L6670,'Master MGSIC list'!$B:$B,0),MATCH('Main Sheet'!F$1,'Master MGSIC list'!$2:$2,0))</f>
        <v>#N/A</v>
      </c>
      <c r="G6670" s="17" t="e">
        <f>INDEX('Master MGSIC list'!$1:$1048576,MATCH('Main Sheet'!$L6670,'Master MGSIC list'!$B:$B,0),MATCH('Main Sheet'!G$1,'Master MGSIC list'!$2:$2,0))</f>
        <v>#N/A</v>
      </c>
      <c r="H6670" s="17" t="s">
        <v>9161</v>
      </c>
      <c r="I6670" s="17" t="s">
        <v>10178</v>
      </c>
      <c r="J6670" s="17" t="s">
        <v>2764</v>
      </c>
      <c r="K6670" s="18"/>
      <c r="L6670" s="12" t="e">
        <v>#N/A</v>
      </c>
      <c r="M6670" s="12" t="e">
        <f>VLOOKUP(L6670,'Master MGSIC list'!B:C,2,FALSE)</f>
        <v>#N/A</v>
      </c>
      <c r="N6670" s="17"/>
      <c r="O6670" s="17" t="s">
        <v>10180</v>
      </c>
      <c r="P6670" t="e">
        <v>#N/A</v>
      </c>
      <c r="R6670" t="s">
        <v>4</v>
      </c>
      <c r="S6670" t="s">
        <v>15495</v>
      </c>
      <c r="T6670" t="s">
        <v>2767</v>
      </c>
      <c r="U6670" t="b">
        <v>0</v>
      </c>
      <c r="V6670" t="s">
        <v>16682</v>
      </c>
      <c r="W6670" t="str">
        <f t="shared" si="210"/>
        <v>-</v>
      </c>
      <c r="Z6670" t="s">
        <v>3950</v>
      </c>
    </row>
    <row r="6671" spans="1:26" ht="15" customHeight="1">
      <c r="A6671" s="8" t="s">
        <v>2746</v>
      </c>
      <c r="B6671" s="9" t="e">
        <f t="shared" si="209"/>
        <v>#N/A</v>
      </c>
      <c r="C6671" s="8" t="e">
        <f>INDEX('Master MGSIC list'!$1:$1048576,MATCH('Main Sheet'!$L6671,'Master MGSIC list'!$B:$B,0),MATCH('Main Sheet'!C$1,'Master MGSIC list'!$2:$2,0))</f>
        <v>#N/A</v>
      </c>
      <c r="D6671" s="8" t="e">
        <f>INDEX('Master MGSIC list'!$1:$1048576,MATCH('Main Sheet'!$L6671,'Master MGSIC list'!$B:$B,0),MATCH('Main Sheet'!D$1,'Master MGSIC list'!$2:$2,0))</f>
        <v>#N/A</v>
      </c>
      <c r="E6671" s="8" t="e">
        <f>INDEX('Master MGSIC list'!$1:$1048576,MATCH('Main Sheet'!$L6671,'Master MGSIC list'!$B:$B,0),MATCH('Main Sheet'!E$1,'Master MGSIC list'!$2:$2,0))</f>
        <v>#N/A</v>
      </c>
      <c r="F6671" s="8" t="e">
        <f>INDEX('Master MGSIC list'!$1:$1048576,MATCH('Main Sheet'!$L6671,'Master MGSIC list'!$B:$B,0),MATCH('Main Sheet'!F$1,'Master MGSIC list'!$2:$2,0))</f>
        <v>#N/A</v>
      </c>
      <c r="G6671" s="8" t="e">
        <f>INDEX('Master MGSIC list'!$1:$1048576,MATCH('Main Sheet'!$L6671,'Master MGSIC list'!$B:$B,0),MATCH('Main Sheet'!G$1,'Master MGSIC list'!$2:$2,0))</f>
        <v>#N/A</v>
      </c>
      <c r="H6671" s="8" t="s">
        <v>9161</v>
      </c>
      <c r="I6671" s="8" t="s">
        <v>10188</v>
      </c>
      <c r="J6671" s="8" t="s">
        <v>2764</v>
      </c>
      <c r="K6671" s="10"/>
      <c r="L6671" s="12" t="e">
        <v>#N/A</v>
      </c>
      <c r="M6671" s="12" t="e">
        <f>VLOOKUP(L6671,'Master MGSIC list'!B:C,2,FALSE)</f>
        <v>#N/A</v>
      </c>
      <c r="N6671" s="8" t="s">
        <v>2764</v>
      </c>
      <c r="O6671" s="8" t="s">
        <v>10189</v>
      </c>
      <c r="P6671" t="e">
        <v>#N/A</v>
      </c>
      <c r="R6671" t="s">
        <v>4</v>
      </c>
      <c r="S6671" t="s">
        <v>15495</v>
      </c>
      <c r="T6671" t="s">
        <v>2767</v>
      </c>
      <c r="U6671" t="b">
        <v>0</v>
      </c>
      <c r="V6671" t="s">
        <v>16691</v>
      </c>
      <c r="W6671" t="str">
        <f t="shared" si="210"/>
        <v>-</v>
      </c>
      <c r="Z6671" t="s">
        <v>3950</v>
      </c>
    </row>
    <row r="6672" spans="1:26" ht="15" customHeight="1">
      <c r="A6672" s="13" t="s">
        <v>34</v>
      </c>
      <c r="B6672" s="9" t="e">
        <f t="shared" si="209"/>
        <v>#N/A</v>
      </c>
      <c r="C6672" s="13" t="e">
        <f>INDEX('Master MGSIC list'!$1:$1048576,MATCH('Main Sheet'!$L6672,'Master MGSIC list'!$B:$B,0),MATCH('Main Sheet'!C$1,'Master MGSIC list'!$2:$2,0))</f>
        <v>#N/A</v>
      </c>
      <c r="D6672" s="13" t="e">
        <f>INDEX('Master MGSIC list'!$1:$1048576,MATCH('Main Sheet'!$L6672,'Master MGSIC list'!$B:$B,0),MATCH('Main Sheet'!D$1,'Master MGSIC list'!$2:$2,0))</f>
        <v>#N/A</v>
      </c>
      <c r="E6672" s="13" t="e">
        <f>INDEX('Master MGSIC list'!$1:$1048576,MATCH('Main Sheet'!$L6672,'Master MGSIC list'!$B:$B,0),MATCH('Main Sheet'!E$1,'Master MGSIC list'!$2:$2,0))</f>
        <v>#N/A</v>
      </c>
      <c r="F6672" s="13" t="e">
        <f>INDEX('Master MGSIC list'!$1:$1048576,MATCH('Main Sheet'!$L6672,'Master MGSIC list'!$B:$B,0),MATCH('Main Sheet'!F$1,'Master MGSIC list'!$2:$2,0))</f>
        <v>#N/A</v>
      </c>
      <c r="G6672" s="13" t="e">
        <f>INDEX('Master MGSIC list'!$1:$1048576,MATCH('Main Sheet'!$L6672,'Master MGSIC list'!$B:$B,0),MATCH('Main Sheet'!G$1,'Master MGSIC list'!$2:$2,0))</f>
        <v>#N/A</v>
      </c>
      <c r="H6672" s="13" t="s">
        <v>9161</v>
      </c>
      <c r="I6672" s="13" t="s">
        <v>10188</v>
      </c>
      <c r="J6672" s="13" t="s">
        <v>2764</v>
      </c>
      <c r="K6672" s="15"/>
      <c r="L6672" s="12" t="e">
        <v>#N/A</v>
      </c>
      <c r="M6672" s="12" t="e">
        <f>VLOOKUP(L6672,'Master MGSIC list'!B:C,2,FALSE)</f>
        <v>#N/A</v>
      </c>
      <c r="N6672" s="13" t="s">
        <v>2764</v>
      </c>
      <c r="O6672" s="13" t="s">
        <v>10189</v>
      </c>
      <c r="P6672" t="e">
        <v>#N/A</v>
      </c>
      <c r="R6672" t="s">
        <v>4</v>
      </c>
      <c r="S6672" t="s">
        <v>15495</v>
      </c>
      <c r="T6672" t="s">
        <v>2767</v>
      </c>
      <c r="U6672" t="b">
        <v>0</v>
      </c>
      <c r="V6672" t="s">
        <v>16688</v>
      </c>
      <c r="W6672" t="str">
        <f t="shared" si="210"/>
        <v>-</v>
      </c>
      <c r="Z6672" t="s">
        <v>3950</v>
      </c>
    </row>
    <row r="6673" spans="1:26" ht="15" customHeight="1">
      <c r="A6673" s="9" t="s">
        <v>2766</v>
      </c>
      <c r="B6673" s="9" t="e">
        <f t="shared" si="209"/>
        <v>#N/A</v>
      </c>
      <c r="C6673" s="9" t="e">
        <f>INDEX('Master MGSIC list'!$1:$1048576,MATCH('Main Sheet'!$L6673,'Master MGSIC list'!$B:$B,0),MATCH('Main Sheet'!C$1,'Master MGSIC list'!$2:$2,0))</f>
        <v>#N/A</v>
      </c>
      <c r="D6673" s="9" t="e">
        <f>INDEX('Master MGSIC list'!$1:$1048576,MATCH('Main Sheet'!$L6673,'Master MGSIC list'!$B:$B,0),MATCH('Main Sheet'!D$1,'Master MGSIC list'!$2:$2,0))</f>
        <v>#N/A</v>
      </c>
      <c r="E6673" s="9" t="e">
        <f>INDEX('Master MGSIC list'!$1:$1048576,MATCH('Main Sheet'!$L6673,'Master MGSIC list'!$B:$B,0),MATCH('Main Sheet'!E$1,'Master MGSIC list'!$2:$2,0))</f>
        <v>#N/A</v>
      </c>
      <c r="F6673" s="9" t="e">
        <f>INDEX('Master MGSIC list'!$1:$1048576,MATCH('Main Sheet'!$L6673,'Master MGSIC list'!$B:$B,0),MATCH('Main Sheet'!F$1,'Master MGSIC list'!$2:$2,0))</f>
        <v>#N/A</v>
      </c>
      <c r="G6673" s="9" t="e">
        <f>INDEX('Master MGSIC list'!$1:$1048576,MATCH('Main Sheet'!$L6673,'Master MGSIC list'!$B:$B,0),MATCH('Main Sheet'!G$1,'Master MGSIC list'!$2:$2,0))</f>
        <v>#N/A</v>
      </c>
      <c r="H6673" s="9" t="s">
        <v>9161</v>
      </c>
      <c r="I6673" s="9" t="s">
        <v>10188</v>
      </c>
      <c r="J6673" s="9" t="s">
        <v>2764</v>
      </c>
      <c r="K6673" s="16"/>
      <c r="L6673" s="12" t="e">
        <v>#N/A</v>
      </c>
      <c r="M6673" s="12" t="e">
        <f>VLOOKUP(L6673,'Master MGSIC list'!B:C,2,FALSE)</f>
        <v>#N/A</v>
      </c>
      <c r="N6673" s="9" t="s">
        <v>2764</v>
      </c>
      <c r="O6673" s="9" t="s">
        <v>10189</v>
      </c>
      <c r="P6673" t="e">
        <v>#N/A</v>
      </c>
      <c r="R6673" t="s">
        <v>4</v>
      </c>
      <c r="S6673" t="s">
        <v>15495</v>
      </c>
      <c r="T6673" t="s">
        <v>2767</v>
      </c>
      <c r="U6673" t="b">
        <v>0</v>
      </c>
      <c r="V6673" t="s">
        <v>16681</v>
      </c>
      <c r="W6673" t="str">
        <f t="shared" si="210"/>
        <v>-</v>
      </c>
      <c r="Z6673" t="s">
        <v>3950</v>
      </c>
    </row>
    <row r="6674" spans="1:26" ht="15" customHeight="1">
      <c r="A6674" s="17" t="s">
        <v>63</v>
      </c>
      <c r="B6674" s="9" t="e">
        <f t="shared" si="209"/>
        <v>#N/A</v>
      </c>
      <c r="C6674" s="17" t="e">
        <f>INDEX('Master MGSIC list'!$1:$1048576,MATCH('Main Sheet'!$L6674,'Master MGSIC list'!$B:$B,0),MATCH('Main Sheet'!C$1,'Master MGSIC list'!$2:$2,0))</f>
        <v>#N/A</v>
      </c>
      <c r="D6674" s="17" t="e">
        <f>INDEX('Master MGSIC list'!$1:$1048576,MATCH('Main Sheet'!$L6674,'Master MGSIC list'!$B:$B,0),MATCH('Main Sheet'!D$1,'Master MGSIC list'!$2:$2,0))</f>
        <v>#N/A</v>
      </c>
      <c r="E6674" s="17" t="e">
        <f>INDEX('Master MGSIC list'!$1:$1048576,MATCH('Main Sheet'!$L6674,'Master MGSIC list'!$B:$B,0),MATCH('Main Sheet'!E$1,'Master MGSIC list'!$2:$2,0))</f>
        <v>#N/A</v>
      </c>
      <c r="F6674" s="17" t="e">
        <f>INDEX('Master MGSIC list'!$1:$1048576,MATCH('Main Sheet'!$L6674,'Master MGSIC list'!$B:$B,0),MATCH('Main Sheet'!F$1,'Master MGSIC list'!$2:$2,0))</f>
        <v>#N/A</v>
      </c>
      <c r="G6674" s="17" t="e">
        <f>INDEX('Master MGSIC list'!$1:$1048576,MATCH('Main Sheet'!$L6674,'Master MGSIC list'!$B:$B,0),MATCH('Main Sheet'!G$1,'Master MGSIC list'!$2:$2,0))</f>
        <v>#N/A</v>
      </c>
      <c r="H6674" s="17" t="s">
        <v>9161</v>
      </c>
      <c r="I6674" s="17" t="s">
        <v>10188</v>
      </c>
      <c r="J6674" s="17" t="s">
        <v>2764</v>
      </c>
      <c r="K6674" s="18"/>
      <c r="L6674" s="12" t="e">
        <v>#N/A</v>
      </c>
      <c r="M6674" s="12" t="e">
        <f>VLOOKUP(L6674,'Master MGSIC list'!B:C,2,FALSE)</f>
        <v>#N/A</v>
      </c>
      <c r="N6674" s="17"/>
      <c r="O6674" s="17" t="s">
        <v>10189</v>
      </c>
      <c r="P6674" t="e">
        <v>#N/A</v>
      </c>
      <c r="R6674" t="s">
        <v>4</v>
      </c>
      <c r="S6674" t="s">
        <v>15495</v>
      </c>
      <c r="T6674" t="s">
        <v>2767</v>
      </c>
      <c r="U6674" t="b">
        <v>0</v>
      </c>
      <c r="V6674" t="s">
        <v>16682</v>
      </c>
      <c r="W6674" t="str">
        <f t="shared" si="210"/>
        <v>-</v>
      </c>
      <c r="Z6674" t="s">
        <v>3950</v>
      </c>
    </row>
    <row r="6675" spans="1:26" ht="15" customHeight="1">
      <c r="A6675" s="21" t="s">
        <v>21</v>
      </c>
      <c r="B6675" s="9" t="e">
        <f t="shared" si="209"/>
        <v>#N/A</v>
      </c>
      <c r="C6675" s="21" t="e">
        <f>INDEX('Master MGSIC list'!$1:$1048576,MATCH('Main Sheet'!$L6675,'Master MGSIC list'!$B:$B,0),MATCH('Main Sheet'!C$1,'Master MGSIC list'!$2:$2,0))</f>
        <v>#N/A</v>
      </c>
      <c r="D6675" s="21" t="e">
        <f>INDEX('Master MGSIC list'!$1:$1048576,MATCH('Main Sheet'!$L6675,'Master MGSIC list'!$B:$B,0),MATCH('Main Sheet'!D$1,'Master MGSIC list'!$2:$2,0))</f>
        <v>#N/A</v>
      </c>
      <c r="E6675" s="21" t="e">
        <f>INDEX('Master MGSIC list'!$1:$1048576,MATCH('Main Sheet'!$L6675,'Master MGSIC list'!$B:$B,0),MATCH('Main Sheet'!E$1,'Master MGSIC list'!$2:$2,0))</f>
        <v>#N/A</v>
      </c>
      <c r="F6675" s="21" t="e">
        <f>INDEX('Master MGSIC list'!$1:$1048576,MATCH('Main Sheet'!$L6675,'Master MGSIC list'!$B:$B,0),MATCH('Main Sheet'!F$1,'Master MGSIC list'!$2:$2,0))</f>
        <v>#N/A</v>
      </c>
      <c r="G6675" s="21" t="e">
        <f>INDEX('Master MGSIC list'!$1:$1048576,MATCH('Main Sheet'!$L6675,'Master MGSIC list'!$B:$B,0),MATCH('Main Sheet'!G$1,'Master MGSIC list'!$2:$2,0))</f>
        <v>#N/A</v>
      </c>
      <c r="H6675" s="21" t="s">
        <v>9161</v>
      </c>
      <c r="I6675" s="21" t="s">
        <v>10188</v>
      </c>
      <c r="J6675" s="21" t="s">
        <v>2764</v>
      </c>
      <c r="K6675" s="22"/>
      <c r="L6675" s="12" t="e">
        <v>#N/A</v>
      </c>
      <c r="M6675" s="12" t="e">
        <f>VLOOKUP(L6675,'Master MGSIC list'!B:C,2,FALSE)</f>
        <v>#N/A</v>
      </c>
      <c r="N6675" s="21" t="s">
        <v>2764</v>
      </c>
      <c r="O6675" s="21" t="s">
        <v>10189</v>
      </c>
      <c r="P6675" t="e">
        <v>#N/A</v>
      </c>
      <c r="R6675" t="s">
        <v>4</v>
      </c>
      <c r="S6675" t="s">
        <v>15495</v>
      </c>
      <c r="T6675" t="s">
        <v>2767</v>
      </c>
      <c r="U6675" t="b">
        <v>0</v>
      </c>
      <c r="V6675" t="s">
        <v>16685</v>
      </c>
      <c r="W6675" t="str">
        <f t="shared" si="210"/>
        <v>-</v>
      </c>
      <c r="Z6675" t="s">
        <v>3950</v>
      </c>
    </row>
    <row r="6676" spans="1:26" ht="15" customHeight="1">
      <c r="A6676" s="13" t="s">
        <v>34</v>
      </c>
      <c r="B6676" s="9" t="e">
        <f t="shared" si="209"/>
        <v>#N/A</v>
      </c>
      <c r="C6676" s="13" t="e">
        <f>INDEX('Master MGSIC list'!$1:$1048576,MATCH('Main Sheet'!$L6676,'Master MGSIC list'!$B:$B,0),MATCH('Main Sheet'!C$1,'Master MGSIC list'!$2:$2,0))</f>
        <v>#N/A</v>
      </c>
      <c r="D6676" s="13" t="e">
        <f>INDEX('Master MGSIC list'!$1:$1048576,MATCH('Main Sheet'!$L6676,'Master MGSIC list'!$B:$B,0),MATCH('Main Sheet'!D$1,'Master MGSIC list'!$2:$2,0))</f>
        <v>#N/A</v>
      </c>
      <c r="E6676" s="13" t="e">
        <f>INDEX('Master MGSIC list'!$1:$1048576,MATCH('Main Sheet'!$L6676,'Master MGSIC list'!$B:$B,0),MATCH('Main Sheet'!E$1,'Master MGSIC list'!$2:$2,0))</f>
        <v>#N/A</v>
      </c>
      <c r="F6676" s="13" t="e">
        <f>INDEX('Master MGSIC list'!$1:$1048576,MATCH('Main Sheet'!$L6676,'Master MGSIC list'!$B:$B,0),MATCH('Main Sheet'!F$1,'Master MGSIC list'!$2:$2,0))</f>
        <v>#N/A</v>
      </c>
      <c r="G6676" s="13" t="e">
        <f>INDEX('Master MGSIC list'!$1:$1048576,MATCH('Main Sheet'!$L6676,'Master MGSIC list'!$B:$B,0),MATCH('Main Sheet'!G$1,'Master MGSIC list'!$2:$2,0))</f>
        <v>#N/A</v>
      </c>
      <c r="H6676" s="13" t="s">
        <v>9161</v>
      </c>
      <c r="I6676" s="13" t="s">
        <v>10389</v>
      </c>
      <c r="J6676" s="13" t="s">
        <v>2764</v>
      </c>
      <c r="K6676" s="15"/>
      <c r="L6676" s="12" t="e">
        <v>#N/A</v>
      </c>
      <c r="M6676" s="12" t="e">
        <f>VLOOKUP(L6676,'Master MGSIC list'!B:C,2,FALSE)</f>
        <v>#N/A</v>
      </c>
      <c r="N6676" s="13" t="s">
        <v>2764</v>
      </c>
      <c r="O6676" s="13" t="s">
        <v>10391</v>
      </c>
      <c r="P6676" t="e">
        <v>#N/A</v>
      </c>
      <c r="R6676" t="s">
        <v>4</v>
      </c>
      <c r="S6676" t="s">
        <v>15486</v>
      </c>
      <c r="T6676" t="s">
        <v>2767</v>
      </c>
      <c r="U6676" t="b">
        <v>0</v>
      </c>
      <c r="V6676" t="s">
        <v>16688</v>
      </c>
      <c r="W6676" t="str">
        <f t="shared" si="210"/>
        <v>-</v>
      </c>
      <c r="Z6676" t="s">
        <v>3950</v>
      </c>
    </row>
    <row r="6677" spans="1:26" ht="15" customHeight="1">
      <c r="A6677" s="9" t="s">
        <v>2766</v>
      </c>
      <c r="B6677" s="9" t="e">
        <f t="shared" si="209"/>
        <v>#N/A</v>
      </c>
      <c r="C6677" s="9" t="e">
        <f>INDEX('Master MGSIC list'!$1:$1048576,MATCH('Main Sheet'!$L6677,'Master MGSIC list'!$B:$B,0),MATCH('Main Sheet'!C$1,'Master MGSIC list'!$2:$2,0))</f>
        <v>#N/A</v>
      </c>
      <c r="D6677" s="9" t="e">
        <f>INDEX('Master MGSIC list'!$1:$1048576,MATCH('Main Sheet'!$L6677,'Master MGSIC list'!$B:$B,0),MATCH('Main Sheet'!D$1,'Master MGSIC list'!$2:$2,0))</f>
        <v>#N/A</v>
      </c>
      <c r="E6677" s="9" t="e">
        <f>INDEX('Master MGSIC list'!$1:$1048576,MATCH('Main Sheet'!$L6677,'Master MGSIC list'!$B:$B,0),MATCH('Main Sheet'!E$1,'Master MGSIC list'!$2:$2,0))</f>
        <v>#N/A</v>
      </c>
      <c r="F6677" s="9" t="e">
        <f>INDEX('Master MGSIC list'!$1:$1048576,MATCH('Main Sheet'!$L6677,'Master MGSIC list'!$B:$B,0),MATCH('Main Sheet'!F$1,'Master MGSIC list'!$2:$2,0))</f>
        <v>#N/A</v>
      </c>
      <c r="G6677" s="9" t="e">
        <f>INDEX('Master MGSIC list'!$1:$1048576,MATCH('Main Sheet'!$L6677,'Master MGSIC list'!$B:$B,0),MATCH('Main Sheet'!G$1,'Master MGSIC list'!$2:$2,0))</f>
        <v>#N/A</v>
      </c>
      <c r="H6677" s="9" t="s">
        <v>9161</v>
      </c>
      <c r="I6677" s="9" t="s">
        <v>10389</v>
      </c>
      <c r="J6677" s="9" t="s">
        <v>2764</v>
      </c>
      <c r="K6677" s="16"/>
      <c r="L6677" s="12" t="e">
        <v>#N/A</v>
      </c>
      <c r="M6677" s="12" t="e">
        <f>VLOOKUP(L6677,'Master MGSIC list'!B:C,2,FALSE)</f>
        <v>#N/A</v>
      </c>
      <c r="N6677" s="9" t="s">
        <v>2764</v>
      </c>
      <c r="O6677" s="9" t="s">
        <v>10391</v>
      </c>
      <c r="P6677" t="e">
        <v>#N/A</v>
      </c>
      <c r="R6677" t="s">
        <v>4</v>
      </c>
      <c r="S6677" t="s">
        <v>15486</v>
      </c>
      <c r="T6677" t="s">
        <v>2767</v>
      </c>
      <c r="U6677" t="b">
        <v>0</v>
      </c>
      <c r="V6677" t="s">
        <v>16681</v>
      </c>
      <c r="W6677" t="str">
        <f t="shared" si="210"/>
        <v>-</v>
      </c>
      <c r="Z6677" t="s">
        <v>3950</v>
      </c>
    </row>
    <row r="6678" spans="1:26" ht="15" customHeight="1">
      <c r="A6678" s="17" t="s">
        <v>63</v>
      </c>
      <c r="B6678" s="9" t="e">
        <f t="shared" si="209"/>
        <v>#N/A</v>
      </c>
      <c r="C6678" s="17" t="e">
        <f>INDEX('Master MGSIC list'!$1:$1048576,MATCH('Main Sheet'!$L6678,'Master MGSIC list'!$B:$B,0),MATCH('Main Sheet'!C$1,'Master MGSIC list'!$2:$2,0))</f>
        <v>#N/A</v>
      </c>
      <c r="D6678" s="17" t="e">
        <f>INDEX('Master MGSIC list'!$1:$1048576,MATCH('Main Sheet'!$L6678,'Master MGSIC list'!$B:$B,0),MATCH('Main Sheet'!D$1,'Master MGSIC list'!$2:$2,0))</f>
        <v>#N/A</v>
      </c>
      <c r="E6678" s="17" t="e">
        <f>INDEX('Master MGSIC list'!$1:$1048576,MATCH('Main Sheet'!$L6678,'Master MGSIC list'!$B:$B,0),MATCH('Main Sheet'!E$1,'Master MGSIC list'!$2:$2,0))</f>
        <v>#N/A</v>
      </c>
      <c r="F6678" s="17" t="e">
        <f>INDEX('Master MGSIC list'!$1:$1048576,MATCH('Main Sheet'!$L6678,'Master MGSIC list'!$B:$B,0),MATCH('Main Sheet'!F$1,'Master MGSIC list'!$2:$2,0))</f>
        <v>#N/A</v>
      </c>
      <c r="G6678" s="17" t="e">
        <f>INDEX('Master MGSIC list'!$1:$1048576,MATCH('Main Sheet'!$L6678,'Master MGSIC list'!$B:$B,0),MATCH('Main Sheet'!G$1,'Master MGSIC list'!$2:$2,0))</f>
        <v>#N/A</v>
      </c>
      <c r="H6678" s="17" t="s">
        <v>9161</v>
      </c>
      <c r="I6678" s="17" t="s">
        <v>10389</v>
      </c>
      <c r="J6678" s="17" t="s">
        <v>2764</v>
      </c>
      <c r="K6678" s="18"/>
      <c r="L6678" s="12" t="e">
        <v>#N/A</v>
      </c>
      <c r="M6678" s="12" t="e">
        <f>VLOOKUP(L6678,'Master MGSIC list'!B:C,2,FALSE)</f>
        <v>#N/A</v>
      </c>
      <c r="N6678" s="17"/>
      <c r="O6678" s="17" t="s">
        <v>10391</v>
      </c>
      <c r="P6678" t="e">
        <v>#N/A</v>
      </c>
      <c r="R6678" t="s">
        <v>4</v>
      </c>
      <c r="S6678" t="s">
        <v>15486</v>
      </c>
      <c r="T6678" t="s">
        <v>2767</v>
      </c>
      <c r="U6678" t="b">
        <v>0</v>
      </c>
      <c r="V6678" t="s">
        <v>16682</v>
      </c>
      <c r="W6678" t="str">
        <f t="shared" si="210"/>
        <v>-</v>
      </c>
      <c r="Z6678" t="s">
        <v>3950</v>
      </c>
    </row>
    <row r="6679" spans="1:26" ht="15" customHeight="1">
      <c r="A6679" s="8" t="s">
        <v>2746</v>
      </c>
      <c r="B6679" s="9" t="e">
        <f t="shared" si="209"/>
        <v>#N/A</v>
      </c>
      <c r="C6679" s="8" t="e">
        <f>INDEX('Master MGSIC list'!$1:$1048576,MATCH('Main Sheet'!$L6679,'Master MGSIC list'!$B:$B,0),MATCH('Main Sheet'!C$1,'Master MGSIC list'!$2:$2,0))</f>
        <v>#N/A</v>
      </c>
      <c r="D6679" s="8" t="e">
        <f>INDEX('Master MGSIC list'!$1:$1048576,MATCH('Main Sheet'!$L6679,'Master MGSIC list'!$B:$B,0),MATCH('Main Sheet'!D$1,'Master MGSIC list'!$2:$2,0))</f>
        <v>#N/A</v>
      </c>
      <c r="E6679" s="8" t="e">
        <f>INDEX('Master MGSIC list'!$1:$1048576,MATCH('Main Sheet'!$L6679,'Master MGSIC list'!$B:$B,0),MATCH('Main Sheet'!E$1,'Master MGSIC list'!$2:$2,0))</f>
        <v>#N/A</v>
      </c>
      <c r="F6679" s="8" t="e">
        <f>INDEX('Master MGSIC list'!$1:$1048576,MATCH('Main Sheet'!$L6679,'Master MGSIC list'!$B:$B,0),MATCH('Main Sheet'!F$1,'Master MGSIC list'!$2:$2,0))</f>
        <v>#N/A</v>
      </c>
      <c r="G6679" s="8" t="e">
        <f>INDEX('Master MGSIC list'!$1:$1048576,MATCH('Main Sheet'!$L6679,'Master MGSIC list'!$B:$B,0),MATCH('Main Sheet'!G$1,'Master MGSIC list'!$2:$2,0))</f>
        <v>#N/A</v>
      </c>
      <c r="H6679" s="8" t="s">
        <v>9161</v>
      </c>
      <c r="I6679" s="8" t="s">
        <v>10422</v>
      </c>
      <c r="J6679" s="8" t="s">
        <v>2764</v>
      </c>
      <c r="K6679" s="10"/>
      <c r="L6679" s="12" t="e">
        <v>#N/A</v>
      </c>
      <c r="M6679" s="12" t="e">
        <f>VLOOKUP(L6679,'Master MGSIC list'!B:C,2,FALSE)</f>
        <v>#N/A</v>
      </c>
      <c r="N6679" s="8" t="s">
        <v>2764</v>
      </c>
      <c r="O6679" s="8" t="s">
        <v>10423</v>
      </c>
      <c r="P6679" t="e">
        <v>#N/A</v>
      </c>
      <c r="R6679" t="s">
        <v>4</v>
      </c>
      <c r="S6679" t="s">
        <v>15486</v>
      </c>
      <c r="T6679" t="s">
        <v>2767</v>
      </c>
      <c r="U6679" t="b">
        <v>0</v>
      </c>
      <c r="V6679" t="s">
        <v>16691</v>
      </c>
      <c r="W6679" t="str">
        <f t="shared" si="210"/>
        <v>-</v>
      </c>
      <c r="Z6679" t="s">
        <v>3950</v>
      </c>
    </row>
    <row r="6680" spans="1:26" ht="15" customHeight="1">
      <c r="A6680" s="13" t="s">
        <v>34</v>
      </c>
      <c r="B6680" s="9" t="e">
        <f t="shared" si="209"/>
        <v>#N/A</v>
      </c>
      <c r="C6680" s="13" t="e">
        <f>INDEX('Master MGSIC list'!$1:$1048576,MATCH('Main Sheet'!$L6680,'Master MGSIC list'!$B:$B,0),MATCH('Main Sheet'!C$1,'Master MGSIC list'!$2:$2,0))</f>
        <v>#N/A</v>
      </c>
      <c r="D6680" s="13" t="e">
        <f>INDEX('Master MGSIC list'!$1:$1048576,MATCH('Main Sheet'!$L6680,'Master MGSIC list'!$B:$B,0),MATCH('Main Sheet'!D$1,'Master MGSIC list'!$2:$2,0))</f>
        <v>#N/A</v>
      </c>
      <c r="E6680" s="13" t="e">
        <f>INDEX('Master MGSIC list'!$1:$1048576,MATCH('Main Sheet'!$L6680,'Master MGSIC list'!$B:$B,0),MATCH('Main Sheet'!E$1,'Master MGSIC list'!$2:$2,0))</f>
        <v>#N/A</v>
      </c>
      <c r="F6680" s="13" t="e">
        <f>INDEX('Master MGSIC list'!$1:$1048576,MATCH('Main Sheet'!$L6680,'Master MGSIC list'!$B:$B,0),MATCH('Main Sheet'!F$1,'Master MGSIC list'!$2:$2,0))</f>
        <v>#N/A</v>
      </c>
      <c r="G6680" s="13" t="e">
        <f>INDEX('Master MGSIC list'!$1:$1048576,MATCH('Main Sheet'!$L6680,'Master MGSIC list'!$B:$B,0),MATCH('Main Sheet'!G$1,'Master MGSIC list'!$2:$2,0))</f>
        <v>#N/A</v>
      </c>
      <c r="H6680" s="13" t="s">
        <v>9161</v>
      </c>
      <c r="I6680" s="13" t="s">
        <v>10422</v>
      </c>
      <c r="J6680" s="13" t="s">
        <v>2764</v>
      </c>
      <c r="K6680" s="15"/>
      <c r="L6680" s="12" t="e">
        <v>#N/A</v>
      </c>
      <c r="M6680" s="12" t="e">
        <f>VLOOKUP(L6680,'Master MGSIC list'!B:C,2,FALSE)</f>
        <v>#N/A</v>
      </c>
      <c r="N6680" s="13" t="s">
        <v>2764</v>
      </c>
      <c r="O6680" s="13" t="s">
        <v>10423</v>
      </c>
      <c r="P6680" t="e">
        <v>#N/A</v>
      </c>
      <c r="R6680" t="s">
        <v>4</v>
      </c>
      <c r="S6680" t="s">
        <v>15486</v>
      </c>
      <c r="T6680" t="s">
        <v>2767</v>
      </c>
      <c r="U6680" t="b">
        <v>0</v>
      </c>
      <c r="V6680" t="s">
        <v>16688</v>
      </c>
      <c r="W6680" t="str">
        <f t="shared" si="210"/>
        <v>-</v>
      </c>
      <c r="Z6680" t="s">
        <v>3950</v>
      </c>
    </row>
    <row r="6681" spans="1:26" ht="15" customHeight="1">
      <c r="A6681" s="9" t="s">
        <v>2766</v>
      </c>
      <c r="B6681" s="9" t="e">
        <f t="shared" si="209"/>
        <v>#N/A</v>
      </c>
      <c r="C6681" s="9" t="e">
        <f>INDEX('Master MGSIC list'!$1:$1048576,MATCH('Main Sheet'!$L6681,'Master MGSIC list'!$B:$B,0),MATCH('Main Sheet'!C$1,'Master MGSIC list'!$2:$2,0))</f>
        <v>#N/A</v>
      </c>
      <c r="D6681" s="9" t="e">
        <f>INDEX('Master MGSIC list'!$1:$1048576,MATCH('Main Sheet'!$L6681,'Master MGSIC list'!$B:$B,0),MATCH('Main Sheet'!D$1,'Master MGSIC list'!$2:$2,0))</f>
        <v>#N/A</v>
      </c>
      <c r="E6681" s="9" t="e">
        <f>INDEX('Master MGSIC list'!$1:$1048576,MATCH('Main Sheet'!$L6681,'Master MGSIC list'!$B:$B,0),MATCH('Main Sheet'!E$1,'Master MGSIC list'!$2:$2,0))</f>
        <v>#N/A</v>
      </c>
      <c r="F6681" s="9" t="e">
        <f>INDEX('Master MGSIC list'!$1:$1048576,MATCH('Main Sheet'!$L6681,'Master MGSIC list'!$B:$B,0),MATCH('Main Sheet'!F$1,'Master MGSIC list'!$2:$2,0))</f>
        <v>#N/A</v>
      </c>
      <c r="G6681" s="9" t="e">
        <f>INDEX('Master MGSIC list'!$1:$1048576,MATCH('Main Sheet'!$L6681,'Master MGSIC list'!$B:$B,0),MATCH('Main Sheet'!G$1,'Master MGSIC list'!$2:$2,0))</f>
        <v>#N/A</v>
      </c>
      <c r="H6681" s="9" t="s">
        <v>9161</v>
      </c>
      <c r="I6681" s="9" t="s">
        <v>10422</v>
      </c>
      <c r="J6681" s="9" t="s">
        <v>2764</v>
      </c>
      <c r="K6681" s="16"/>
      <c r="L6681" s="12" t="e">
        <v>#N/A</v>
      </c>
      <c r="M6681" s="12" t="e">
        <f>VLOOKUP(L6681,'Master MGSIC list'!B:C,2,FALSE)</f>
        <v>#N/A</v>
      </c>
      <c r="N6681" s="9" t="s">
        <v>2764</v>
      </c>
      <c r="O6681" s="9" t="s">
        <v>10423</v>
      </c>
      <c r="P6681" t="e">
        <v>#N/A</v>
      </c>
      <c r="R6681" t="s">
        <v>4</v>
      </c>
      <c r="S6681" t="s">
        <v>15486</v>
      </c>
      <c r="T6681" t="s">
        <v>2767</v>
      </c>
      <c r="U6681" t="b">
        <v>0</v>
      </c>
      <c r="V6681" t="s">
        <v>16681</v>
      </c>
      <c r="W6681" t="str">
        <f t="shared" si="210"/>
        <v>-</v>
      </c>
      <c r="Z6681" t="s">
        <v>3950</v>
      </c>
    </row>
    <row r="6682" spans="1:26" ht="15" customHeight="1">
      <c r="A6682" s="17" t="s">
        <v>63</v>
      </c>
      <c r="B6682" s="9" t="e">
        <f t="shared" si="209"/>
        <v>#N/A</v>
      </c>
      <c r="C6682" s="17" t="e">
        <f>INDEX('Master MGSIC list'!$1:$1048576,MATCH('Main Sheet'!$L6682,'Master MGSIC list'!$B:$B,0),MATCH('Main Sheet'!C$1,'Master MGSIC list'!$2:$2,0))</f>
        <v>#N/A</v>
      </c>
      <c r="D6682" s="17" t="e">
        <f>INDEX('Master MGSIC list'!$1:$1048576,MATCH('Main Sheet'!$L6682,'Master MGSIC list'!$B:$B,0),MATCH('Main Sheet'!D$1,'Master MGSIC list'!$2:$2,0))</f>
        <v>#N/A</v>
      </c>
      <c r="E6682" s="17" t="e">
        <f>INDEX('Master MGSIC list'!$1:$1048576,MATCH('Main Sheet'!$L6682,'Master MGSIC list'!$B:$B,0),MATCH('Main Sheet'!E$1,'Master MGSIC list'!$2:$2,0))</f>
        <v>#N/A</v>
      </c>
      <c r="F6682" s="17" t="e">
        <f>INDEX('Master MGSIC list'!$1:$1048576,MATCH('Main Sheet'!$L6682,'Master MGSIC list'!$B:$B,0),MATCH('Main Sheet'!F$1,'Master MGSIC list'!$2:$2,0))</f>
        <v>#N/A</v>
      </c>
      <c r="G6682" s="17" t="e">
        <f>INDEX('Master MGSIC list'!$1:$1048576,MATCH('Main Sheet'!$L6682,'Master MGSIC list'!$B:$B,0),MATCH('Main Sheet'!G$1,'Master MGSIC list'!$2:$2,0))</f>
        <v>#N/A</v>
      </c>
      <c r="H6682" s="17" t="s">
        <v>9161</v>
      </c>
      <c r="I6682" s="17" t="s">
        <v>10422</v>
      </c>
      <c r="J6682" s="17" t="s">
        <v>2764</v>
      </c>
      <c r="K6682" s="18"/>
      <c r="L6682" s="12" t="e">
        <v>#N/A</v>
      </c>
      <c r="M6682" s="12" t="e">
        <f>VLOOKUP(L6682,'Master MGSIC list'!B:C,2,FALSE)</f>
        <v>#N/A</v>
      </c>
      <c r="N6682" s="17"/>
      <c r="O6682" s="17" t="s">
        <v>10423</v>
      </c>
      <c r="P6682" t="e">
        <v>#N/A</v>
      </c>
      <c r="R6682" t="s">
        <v>4</v>
      </c>
      <c r="S6682" t="s">
        <v>15486</v>
      </c>
      <c r="T6682" t="s">
        <v>2767</v>
      </c>
      <c r="U6682" t="b">
        <v>0</v>
      </c>
      <c r="V6682" t="s">
        <v>16682</v>
      </c>
      <c r="W6682" t="str">
        <f t="shared" si="210"/>
        <v>-</v>
      </c>
      <c r="Z6682" t="s">
        <v>3950</v>
      </c>
    </row>
    <row r="6683" spans="1:26" ht="15" customHeight="1">
      <c r="A6683" s="19" t="s">
        <v>49</v>
      </c>
      <c r="B6683" s="9" t="e">
        <f t="shared" si="209"/>
        <v>#N/A</v>
      </c>
      <c r="C6683" s="19" t="e">
        <f>INDEX('Master MGSIC list'!$1:$1048576,MATCH('Main Sheet'!$L6683,'Master MGSIC list'!$B:$B,0),MATCH('Main Sheet'!C$1,'Master MGSIC list'!$2:$2,0))</f>
        <v>#N/A</v>
      </c>
      <c r="D6683" s="19" t="e">
        <f>INDEX('Master MGSIC list'!$1:$1048576,MATCH('Main Sheet'!$L6683,'Master MGSIC list'!$B:$B,0),MATCH('Main Sheet'!D$1,'Master MGSIC list'!$2:$2,0))</f>
        <v>#N/A</v>
      </c>
      <c r="E6683" s="19" t="e">
        <f>INDEX('Master MGSIC list'!$1:$1048576,MATCH('Main Sheet'!$L6683,'Master MGSIC list'!$B:$B,0),MATCH('Main Sheet'!E$1,'Master MGSIC list'!$2:$2,0))</f>
        <v>#N/A</v>
      </c>
      <c r="F6683" s="19" t="e">
        <f>INDEX('Master MGSIC list'!$1:$1048576,MATCH('Main Sheet'!$L6683,'Master MGSIC list'!$B:$B,0),MATCH('Main Sheet'!F$1,'Master MGSIC list'!$2:$2,0))</f>
        <v>#N/A</v>
      </c>
      <c r="G6683" s="19" t="e">
        <f>INDEX('Master MGSIC list'!$1:$1048576,MATCH('Main Sheet'!$L6683,'Master MGSIC list'!$B:$B,0),MATCH('Main Sheet'!G$1,'Master MGSIC list'!$2:$2,0))</f>
        <v>#N/A</v>
      </c>
      <c r="H6683" s="19" t="s">
        <v>9161</v>
      </c>
      <c r="I6683" s="19" t="s">
        <v>10422</v>
      </c>
      <c r="J6683" s="19" t="s">
        <v>2764</v>
      </c>
      <c r="K6683" s="20"/>
      <c r="L6683" s="12" t="e">
        <v>#N/A</v>
      </c>
      <c r="M6683" s="12" t="e">
        <f>VLOOKUP(L6683,'Master MGSIC list'!B:C,2,FALSE)</f>
        <v>#N/A</v>
      </c>
      <c r="N6683" s="19" t="s">
        <v>2764</v>
      </c>
      <c r="O6683" s="19" t="s">
        <v>10423</v>
      </c>
      <c r="P6683" t="e">
        <v>#N/A</v>
      </c>
      <c r="R6683" t="s">
        <v>4</v>
      </c>
      <c r="S6683" t="s">
        <v>15486</v>
      </c>
      <c r="T6683" t="s">
        <v>2767</v>
      </c>
      <c r="U6683" t="b">
        <v>0</v>
      </c>
      <c r="V6683" t="s">
        <v>16704</v>
      </c>
      <c r="W6683" t="str">
        <f t="shared" si="210"/>
        <v>-</v>
      </c>
      <c r="Z6683" t="s">
        <v>3950</v>
      </c>
    </row>
    <row r="6684" spans="1:26" ht="15" customHeight="1">
      <c r="A6684" s="23" t="s">
        <v>2771</v>
      </c>
      <c r="B6684" s="9" t="e">
        <f t="shared" si="209"/>
        <v>#N/A</v>
      </c>
      <c r="C6684" s="23" t="e">
        <f>INDEX('Master MGSIC list'!$1:$1048576,MATCH('Main Sheet'!$L6684,'Master MGSIC list'!$B:$B,0),MATCH('Main Sheet'!C$1,'Master MGSIC list'!$2:$2,0))</f>
        <v>#N/A</v>
      </c>
      <c r="D6684" s="23" t="e">
        <f>INDEX('Master MGSIC list'!$1:$1048576,MATCH('Main Sheet'!$L6684,'Master MGSIC list'!$B:$B,0),MATCH('Main Sheet'!D$1,'Master MGSIC list'!$2:$2,0))</f>
        <v>#N/A</v>
      </c>
      <c r="E6684" s="23" t="e">
        <f>INDEX('Master MGSIC list'!$1:$1048576,MATCH('Main Sheet'!$L6684,'Master MGSIC list'!$B:$B,0),MATCH('Main Sheet'!E$1,'Master MGSIC list'!$2:$2,0))</f>
        <v>#N/A</v>
      </c>
      <c r="F6684" s="23" t="e">
        <f>INDEX('Master MGSIC list'!$1:$1048576,MATCH('Main Sheet'!$L6684,'Master MGSIC list'!$B:$B,0),MATCH('Main Sheet'!F$1,'Master MGSIC list'!$2:$2,0))</f>
        <v>#N/A</v>
      </c>
      <c r="G6684" s="23" t="e">
        <f>INDEX('Master MGSIC list'!$1:$1048576,MATCH('Main Sheet'!$L6684,'Master MGSIC list'!$B:$B,0),MATCH('Main Sheet'!G$1,'Master MGSIC list'!$2:$2,0))</f>
        <v>#N/A</v>
      </c>
      <c r="H6684" s="23" t="s">
        <v>9161</v>
      </c>
      <c r="I6684" s="23" t="s">
        <v>10422</v>
      </c>
      <c r="J6684" s="23" t="s">
        <v>2764</v>
      </c>
      <c r="K6684" s="24"/>
      <c r="L6684" s="12" t="e">
        <v>#N/A</v>
      </c>
      <c r="M6684" s="12" t="e">
        <f>VLOOKUP(L6684,'Master MGSIC list'!B:C,2,FALSE)</f>
        <v>#N/A</v>
      </c>
      <c r="N6684" s="23" t="s">
        <v>2764</v>
      </c>
      <c r="O6684" s="23" t="s">
        <v>10423</v>
      </c>
      <c r="P6684" t="e">
        <v>#N/A</v>
      </c>
      <c r="R6684" t="s">
        <v>4</v>
      </c>
      <c r="S6684" t="s">
        <v>15486</v>
      </c>
      <c r="T6684" t="s">
        <v>2767</v>
      </c>
      <c r="U6684" t="b">
        <v>0</v>
      </c>
      <c r="V6684" t="s">
        <v>16692</v>
      </c>
      <c r="W6684" t="str">
        <f t="shared" si="210"/>
        <v>-</v>
      </c>
      <c r="Z6684" t="s">
        <v>3950</v>
      </c>
    </row>
    <row r="6685" spans="1:26" ht="15" customHeight="1">
      <c r="A6685" s="8" t="s">
        <v>2746</v>
      </c>
      <c r="B6685" s="9" t="e">
        <f t="shared" si="209"/>
        <v>#N/A</v>
      </c>
      <c r="C6685" s="8" t="e">
        <f>INDEX('Master MGSIC list'!$1:$1048576,MATCH('Main Sheet'!$L6685,'Master MGSIC list'!$B:$B,0),MATCH('Main Sheet'!C$1,'Master MGSIC list'!$2:$2,0))</f>
        <v>#N/A</v>
      </c>
      <c r="D6685" s="8" t="e">
        <f>INDEX('Master MGSIC list'!$1:$1048576,MATCH('Main Sheet'!$L6685,'Master MGSIC list'!$B:$B,0),MATCH('Main Sheet'!D$1,'Master MGSIC list'!$2:$2,0))</f>
        <v>#N/A</v>
      </c>
      <c r="E6685" s="8" t="e">
        <f>INDEX('Master MGSIC list'!$1:$1048576,MATCH('Main Sheet'!$L6685,'Master MGSIC list'!$B:$B,0),MATCH('Main Sheet'!E$1,'Master MGSIC list'!$2:$2,0))</f>
        <v>#N/A</v>
      </c>
      <c r="F6685" s="8" t="e">
        <f>INDEX('Master MGSIC list'!$1:$1048576,MATCH('Main Sheet'!$L6685,'Master MGSIC list'!$B:$B,0),MATCH('Main Sheet'!F$1,'Master MGSIC list'!$2:$2,0))</f>
        <v>#N/A</v>
      </c>
      <c r="G6685" s="8" t="e">
        <f>INDEX('Master MGSIC list'!$1:$1048576,MATCH('Main Sheet'!$L6685,'Master MGSIC list'!$B:$B,0),MATCH('Main Sheet'!G$1,'Master MGSIC list'!$2:$2,0))</f>
        <v>#N/A</v>
      </c>
      <c r="H6685" s="8" t="s">
        <v>9161</v>
      </c>
      <c r="I6685" s="8" t="s">
        <v>10426</v>
      </c>
      <c r="J6685" s="8" t="s">
        <v>2764</v>
      </c>
      <c r="K6685" s="10"/>
      <c r="L6685" s="12" t="e">
        <v>#N/A</v>
      </c>
      <c r="M6685" s="12" t="e">
        <f>VLOOKUP(L6685,'Master MGSIC list'!B:C,2,FALSE)</f>
        <v>#N/A</v>
      </c>
      <c r="N6685" s="8" t="s">
        <v>2764</v>
      </c>
      <c r="O6685" s="8" t="s">
        <v>10427</v>
      </c>
      <c r="P6685" t="e">
        <v>#N/A</v>
      </c>
      <c r="R6685" t="s">
        <v>4</v>
      </c>
      <c r="S6685" t="s">
        <v>15486</v>
      </c>
      <c r="T6685" t="s">
        <v>2767</v>
      </c>
      <c r="U6685" t="b">
        <v>0</v>
      </c>
      <c r="V6685" t="s">
        <v>16691</v>
      </c>
      <c r="W6685" t="str">
        <f t="shared" si="210"/>
        <v>-</v>
      </c>
      <c r="Z6685" t="s">
        <v>3950</v>
      </c>
    </row>
    <row r="6686" spans="1:26" ht="15" customHeight="1">
      <c r="A6686" s="13" t="s">
        <v>34</v>
      </c>
      <c r="B6686" s="9" t="e">
        <f t="shared" si="209"/>
        <v>#N/A</v>
      </c>
      <c r="C6686" s="13" t="e">
        <f>INDEX('Master MGSIC list'!$1:$1048576,MATCH('Main Sheet'!$L6686,'Master MGSIC list'!$B:$B,0),MATCH('Main Sheet'!C$1,'Master MGSIC list'!$2:$2,0))</f>
        <v>#N/A</v>
      </c>
      <c r="D6686" s="13" t="e">
        <f>INDEX('Master MGSIC list'!$1:$1048576,MATCH('Main Sheet'!$L6686,'Master MGSIC list'!$B:$B,0),MATCH('Main Sheet'!D$1,'Master MGSIC list'!$2:$2,0))</f>
        <v>#N/A</v>
      </c>
      <c r="E6686" s="13" t="e">
        <f>INDEX('Master MGSIC list'!$1:$1048576,MATCH('Main Sheet'!$L6686,'Master MGSIC list'!$B:$B,0),MATCH('Main Sheet'!E$1,'Master MGSIC list'!$2:$2,0))</f>
        <v>#N/A</v>
      </c>
      <c r="F6686" s="13" t="e">
        <f>INDEX('Master MGSIC list'!$1:$1048576,MATCH('Main Sheet'!$L6686,'Master MGSIC list'!$B:$B,0),MATCH('Main Sheet'!F$1,'Master MGSIC list'!$2:$2,0))</f>
        <v>#N/A</v>
      </c>
      <c r="G6686" s="13" t="e">
        <f>INDEX('Master MGSIC list'!$1:$1048576,MATCH('Main Sheet'!$L6686,'Master MGSIC list'!$B:$B,0),MATCH('Main Sheet'!G$1,'Master MGSIC list'!$2:$2,0))</f>
        <v>#N/A</v>
      </c>
      <c r="H6686" s="13" t="s">
        <v>9161</v>
      </c>
      <c r="I6686" s="13" t="s">
        <v>10426</v>
      </c>
      <c r="J6686" s="13" t="s">
        <v>2764</v>
      </c>
      <c r="K6686" s="15"/>
      <c r="L6686" s="12" t="e">
        <v>#N/A</v>
      </c>
      <c r="M6686" s="12" t="e">
        <f>VLOOKUP(L6686,'Master MGSIC list'!B:C,2,FALSE)</f>
        <v>#N/A</v>
      </c>
      <c r="N6686" s="13" t="s">
        <v>2764</v>
      </c>
      <c r="O6686" s="13" t="s">
        <v>10427</v>
      </c>
      <c r="P6686" t="e">
        <v>#N/A</v>
      </c>
      <c r="R6686" t="s">
        <v>4</v>
      </c>
      <c r="S6686" t="s">
        <v>15486</v>
      </c>
      <c r="T6686" t="s">
        <v>2767</v>
      </c>
      <c r="U6686" t="b">
        <v>0</v>
      </c>
      <c r="V6686" t="s">
        <v>16688</v>
      </c>
      <c r="W6686" t="str">
        <f t="shared" si="210"/>
        <v>-</v>
      </c>
      <c r="Y6686" s="31"/>
      <c r="Z6686" t="s">
        <v>3950</v>
      </c>
    </row>
    <row r="6687" spans="1:26" ht="15" customHeight="1">
      <c r="A6687" s="9" t="s">
        <v>2766</v>
      </c>
      <c r="B6687" s="9" t="e">
        <f t="shared" si="209"/>
        <v>#N/A</v>
      </c>
      <c r="C6687" s="9" t="e">
        <f>INDEX('Master MGSIC list'!$1:$1048576,MATCH('Main Sheet'!$L6687,'Master MGSIC list'!$B:$B,0),MATCH('Main Sheet'!C$1,'Master MGSIC list'!$2:$2,0))</f>
        <v>#N/A</v>
      </c>
      <c r="D6687" s="9" t="e">
        <f>INDEX('Master MGSIC list'!$1:$1048576,MATCH('Main Sheet'!$L6687,'Master MGSIC list'!$B:$B,0),MATCH('Main Sheet'!D$1,'Master MGSIC list'!$2:$2,0))</f>
        <v>#N/A</v>
      </c>
      <c r="E6687" s="9" t="e">
        <f>INDEX('Master MGSIC list'!$1:$1048576,MATCH('Main Sheet'!$L6687,'Master MGSIC list'!$B:$B,0),MATCH('Main Sheet'!E$1,'Master MGSIC list'!$2:$2,0))</f>
        <v>#N/A</v>
      </c>
      <c r="F6687" s="9" t="e">
        <f>INDEX('Master MGSIC list'!$1:$1048576,MATCH('Main Sheet'!$L6687,'Master MGSIC list'!$B:$B,0),MATCH('Main Sheet'!F$1,'Master MGSIC list'!$2:$2,0))</f>
        <v>#N/A</v>
      </c>
      <c r="G6687" s="9" t="e">
        <f>INDEX('Master MGSIC list'!$1:$1048576,MATCH('Main Sheet'!$L6687,'Master MGSIC list'!$B:$B,0),MATCH('Main Sheet'!G$1,'Master MGSIC list'!$2:$2,0))</f>
        <v>#N/A</v>
      </c>
      <c r="H6687" s="9" t="s">
        <v>9161</v>
      </c>
      <c r="I6687" s="9" t="s">
        <v>10426</v>
      </c>
      <c r="J6687" s="9" t="s">
        <v>2764</v>
      </c>
      <c r="K6687" s="16"/>
      <c r="L6687" s="12" t="e">
        <v>#N/A</v>
      </c>
      <c r="M6687" s="12" t="e">
        <f>VLOOKUP(L6687,'Master MGSIC list'!B:C,2,FALSE)</f>
        <v>#N/A</v>
      </c>
      <c r="N6687" s="9" t="s">
        <v>2764</v>
      </c>
      <c r="O6687" s="9" t="s">
        <v>10427</v>
      </c>
      <c r="P6687" t="e">
        <v>#N/A</v>
      </c>
      <c r="R6687" t="s">
        <v>4</v>
      </c>
      <c r="S6687" t="s">
        <v>15486</v>
      </c>
      <c r="T6687" t="s">
        <v>2767</v>
      </c>
      <c r="U6687" t="b">
        <v>0</v>
      </c>
      <c r="V6687" t="s">
        <v>16681</v>
      </c>
      <c r="W6687" t="str">
        <f t="shared" si="210"/>
        <v>-</v>
      </c>
      <c r="Z6687" t="s">
        <v>3950</v>
      </c>
    </row>
    <row r="6688" spans="1:26" ht="15" customHeight="1">
      <c r="A6688" s="23" t="s">
        <v>2771</v>
      </c>
      <c r="B6688" s="9" t="e">
        <f t="shared" si="209"/>
        <v>#N/A</v>
      </c>
      <c r="C6688" s="23" t="e">
        <f>INDEX('Master MGSIC list'!$1:$1048576,MATCH('Main Sheet'!$L6688,'Master MGSIC list'!$B:$B,0),MATCH('Main Sheet'!C$1,'Master MGSIC list'!$2:$2,0))</f>
        <v>#N/A</v>
      </c>
      <c r="D6688" s="23" t="e">
        <f>INDEX('Master MGSIC list'!$1:$1048576,MATCH('Main Sheet'!$L6688,'Master MGSIC list'!$B:$B,0),MATCH('Main Sheet'!D$1,'Master MGSIC list'!$2:$2,0))</f>
        <v>#N/A</v>
      </c>
      <c r="E6688" s="23" t="e">
        <f>INDEX('Master MGSIC list'!$1:$1048576,MATCH('Main Sheet'!$L6688,'Master MGSIC list'!$B:$B,0),MATCH('Main Sheet'!E$1,'Master MGSIC list'!$2:$2,0))</f>
        <v>#N/A</v>
      </c>
      <c r="F6688" s="23" t="e">
        <f>INDEX('Master MGSIC list'!$1:$1048576,MATCH('Main Sheet'!$L6688,'Master MGSIC list'!$B:$B,0),MATCH('Main Sheet'!F$1,'Master MGSIC list'!$2:$2,0))</f>
        <v>#N/A</v>
      </c>
      <c r="G6688" s="23" t="e">
        <f>INDEX('Master MGSIC list'!$1:$1048576,MATCH('Main Sheet'!$L6688,'Master MGSIC list'!$B:$B,0),MATCH('Main Sheet'!G$1,'Master MGSIC list'!$2:$2,0))</f>
        <v>#N/A</v>
      </c>
      <c r="H6688" s="23" t="s">
        <v>9161</v>
      </c>
      <c r="I6688" s="23" t="s">
        <v>10426</v>
      </c>
      <c r="J6688" s="23" t="s">
        <v>2764</v>
      </c>
      <c r="K6688" s="24"/>
      <c r="L6688" s="12" t="e">
        <v>#N/A</v>
      </c>
      <c r="M6688" s="12" t="e">
        <f>VLOOKUP(L6688,'Master MGSIC list'!B:C,2,FALSE)</f>
        <v>#N/A</v>
      </c>
      <c r="N6688" s="23" t="s">
        <v>2764</v>
      </c>
      <c r="O6688" s="23" t="s">
        <v>10427</v>
      </c>
      <c r="P6688" t="e">
        <v>#N/A</v>
      </c>
      <c r="R6688" t="s">
        <v>4</v>
      </c>
      <c r="S6688" t="s">
        <v>15486</v>
      </c>
      <c r="T6688" t="s">
        <v>2767</v>
      </c>
      <c r="U6688" t="b">
        <v>0</v>
      </c>
      <c r="V6688" t="s">
        <v>16692</v>
      </c>
      <c r="W6688" t="str">
        <f t="shared" si="210"/>
        <v>-</v>
      </c>
      <c r="Z6688" t="s">
        <v>3950</v>
      </c>
    </row>
    <row r="6689" spans="1:26" ht="15" customHeight="1">
      <c r="A6689" s="8" t="s">
        <v>2746</v>
      </c>
      <c r="B6689" s="9" t="e">
        <f t="shared" si="209"/>
        <v>#N/A</v>
      </c>
      <c r="C6689" s="8" t="e">
        <f>INDEX('Master MGSIC list'!$1:$1048576,MATCH('Main Sheet'!$L6689,'Master MGSIC list'!$B:$B,0),MATCH('Main Sheet'!C$1,'Master MGSIC list'!$2:$2,0))</f>
        <v>#N/A</v>
      </c>
      <c r="D6689" s="8" t="e">
        <f>INDEX('Master MGSIC list'!$1:$1048576,MATCH('Main Sheet'!$L6689,'Master MGSIC list'!$B:$B,0),MATCH('Main Sheet'!D$1,'Master MGSIC list'!$2:$2,0))</f>
        <v>#N/A</v>
      </c>
      <c r="E6689" s="8" t="e">
        <f>INDEX('Master MGSIC list'!$1:$1048576,MATCH('Main Sheet'!$L6689,'Master MGSIC list'!$B:$B,0),MATCH('Main Sheet'!E$1,'Master MGSIC list'!$2:$2,0))</f>
        <v>#N/A</v>
      </c>
      <c r="F6689" s="8" t="e">
        <f>INDEX('Master MGSIC list'!$1:$1048576,MATCH('Main Sheet'!$L6689,'Master MGSIC list'!$B:$B,0),MATCH('Main Sheet'!F$1,'Master MGSIC list'!$2:$2,0))</f>
        <v>#N/A</v>
      </c>
      <c r="G6689" s="8" t="e">
        <f>INDEX('Master MGSIC list'!$1:$1048576,MATCH('Main Sheet'!$L6689,'Master MGSIC list'!$B:$B,0),MATCH('Main Sheet'!G$1,'Master MGSIC list'!$2:$2,0))</f>
        <v>#N/A</v>
      </c>
      <c r="H6689" s="8" t="s">
        <v>9161</v>
      </c>
      <c r="I6689" s="8" t="s">
        <v>10494</v>
      </c>
      <c r="J6689" s="8" t="s">
        <v>2764</v>
      </c>
      <c r="K6689" s="10"/>
      <c r="L6689" s="12" t="e">
        <v>#N/A</v>
      </c>
      <c r="M6689" s="12" t="e">
        <f>VLOOKUP(L6689,'Master MGSIC list'!B:C,2,FALSE)</f>
        <v>#N/A</v>
      </c>
      <c r="N6689" s="8" t="s">
        <v>2764</v>
      </c>
      <c r="O6689" s="8" t="s">
        <v>10495</v>
      </c>
      <c r="P6689" t="e">
        <v>#N/A</v>
      </c>
      <c r="R6689" t="s">
        <v>4</v>
      </c>
      <c r="S6689" t="s">
        <v>15482</v>
      </c>
      <c r="T6689" t="s">
        <v>2767</v>
      </c>
      <c r="U6689" t="b">
        <v>0</v>
      </c>
      <c r="V6689" t="s">
        <v>16691</v>
      </c>
      <c r="W6689" t="str">
        <f t="shared" si="210"/>
        <v>-</v>
      </c>
      <c r="Z6689" t="s">
        <v>3950</v>
      </c>
    </row>
    <row r="6690" spans="1:26" ht="15" customHeight="1">
      <c r="A6690" s="13" t="s">
        <v>34</v>
      </c>
      <c r="B6690" s="9" t="e">
        <f t="shared" si="209"/>
        <v>#N/A</v>
      </c>
      <c r="C6690" s="13" t="e">
        <f>INDEX('Master MGSIC list'!$1:$1048576,MATCH('Main Sheet'!$L6690,'Master MGSIC list'!$B:$B,0),MATCH('Main Sheet'!C$1,'Master MGSIC list'!$2:$2,0))</f>
        <v>#N/A</v>
      </c>
      <c r="D6690" s="13" t="e">
        <f>INDEX('Master MGSIC list'!$1:$1048576,MATCH('Main Sheet'!$L6690,'Master MGSIC list'!$B:$B,0),MATCH('Main Sheet'!D$1,'Master MGSIC list'!$2:$2,0))</f>
        <v>#N/A</v>
      </c>
      <c r="E6690" s="13" t="e">
        <f>INDEX('Master MGSIC list'!$1:$1048576,MATCH('Main Sheet'!$L6690,'Master MGSIC list'!$B:$B,0),MATCH('Main Sheet'!E$1,'Master MGSIC list'!$2:$2,0))</f>
        <v>#N/A</v>
      </c>
      <c r="F6690" s="13" t="e">
        <f>INDEX('Master MGSIC list'!$1:$1048576,MATCH('Main Sheet'!$L6690,'Master MGSIC list'!$B:$B,0),MATCH('Main Sheet'!F$1,'Master MGSIC list'!$2:$2,0))</f>
        <v>#N/A</v>
      </c>
      <c r="G6690" s="13" t="e">
        <f>INDEX('Master MGSIC list'!$1:$1048576,MATCH('Main Sheet'!$L6690,'Master MGSIC list'!$B:$B,0),MATCH('Main Sheet'!G$1,'Master MGSIC list'!$2:$2,0))</f>
        <v>#N/A</v>
      </c>
      <c r="H6690" s="13" t="s">
        <v>9161</v>
      </c>
      <c r="I6690" s="13" t="s">
        <v>10494</v>
      </c>
      <c r="J6690" s="13" t="s">
        <v>2764</v>
      </c>
      <c r="K6690" s="15"/>
      <c r="L6690" s="12" t="e">
        <v>#N/A</v>
      </c>
      <c r="M6690" s="12" t="e">
        <f>VLOOKUP(L6690,'Master MGSIC list'!B:C,2,FALSE)</f>
        <v>#N/A</v>
      </c>
      <c r="N6690" s="13" t="s">
        <v>2764</v>
      </c>
      <c r="O6690" s="13" t="s">
        <v>10495</v>
      </c>
      <c r="P6690" t="e">
        <v>#N/A</v>
      </c>
      <c r="R6690" t="s">
        <v>4</v>
      </c>
      <c r="S6690" t="s">
        <v>15482</v>
      </c>
      <c r="T6690" t="s">
        <v>2767</v>
      </c>
      <c r="U6690" t="b">
        <v>0</v>
      </c>
      <c r="V6690" t="s">
        <v>16688</v>
      </c>
      <c r="W6690" t="str">
        <f t="shared" si="210"/>
        <v>-</v>
      </c>
      <c r="Z6690" t="s">
        <v>3950</v>
      </c>
    </row>
    <row r="6691" spans="1:26" ht="15" customHeight="1">
      <c r="A6691" s="9" t="s">
        <v>2766</v>
      </c>
      <c r="B6691" s="9" t="e">
        <f t="shared" si="209"/>
        <v>#N/A</v>
      </c>
      <c r="C6691" s="9" t="e">
        <f>INDEX('Master MGSIC list'!$1:$1048576,MATCH('Main Sheet'!$L6691,'Master MGSIC list'!$B:$B,0),MATCH('Main Sheet'!C$1,'Master MGSIC list'!$2:$2,0))</f>
        <v>#N/A</v>
      </c>
      <c r="D6691" s="9" t="e">
        <f>INDEX('Master MGSIC list'!$1:$1048576,MATCH('Main Sheet'!$L6691,'Master MGSIC list'!$B:$B,0),MATCH('Main Sheet'!D$1,'Master MGSIC list'!$2:$2,0))</f>
        <v>#N/A</v>
      </c>
      <c r="E6691" s="9" t="e">
        <f>INDEX('Master MGSIC list'!$1:$1048576,MATCH('Main Sheet'!$L6691,'Master MGSIC list'!$B:$B,0),MATCH('Main Sheet'!E$1,'Master MGSIC list'!$2:$2,0))</f>
        <v>#N/A</v>
      </c>
      <c r="F6691" s="9" t="e">
        <f>INDEX('Master MGSIC list'!$1:$1048576,MATCH('Main Sheet'!$L6691,'Master MGSIC list'!$B:$B,0),MATCH('Main Sheet'!F$1,'Master MGSIC list'!$2:$2,0))</f>
        <v>#N/A</v>
      </c>
      <c r="G6691" s="9" t="e">
        <f>INDEX('Master MGSIC list'!$1:$1048576,MATCH('Main Sheet'!$L6691,'Master MGSIC list'!$B:$B,0),MATCH('Main Sheet'!G$1,'Master MGSIC list'!$2:$2,0))</f>
        <v>#N/A</v>
      </c>
      <c r="H6691" s="9" t="s">
        <v>9161</v>
      </c>
      <c r="I6691" s="9" t="s">
        <v>10494</v>
      </c>
      <c r="J6691" s="9" t="s">
        <v>2764</v>
      </c>
      <c r="K6691" s="16"/>
      <c r="L6691" s="12" t="e">
        <v>#N/A</v>
      </c>
      <c r="M6691" s="12" t="e">
        <f>VLOOKUP(L6691,'Master MGSIC list'!B:C,2,FALSE)</f>
        <v>#N/A</v>
      </c>
      <c r="N6691" s="9" t="s">
        <v>2764</v>
      </c>
      <c r="O6691" s="9" t="s">
        <v>10495</v>
      </c>
      <c r="P6691" t="e">
        <v>#N/A</v>
      </c>
      <c r="R6691" t="s">
        <v>4</v>
      </c>
      <c r="S6691" t="s">
        <v>15482</v>
      </c>
      <c r="T6691" t="s">
        <v>2767</v>
      </c>
      <c r="U6691" t="b">
        <v>0</v>
      </c>
      <c r="V6691" t="s">
        <v>16681</v>
      </c>
      <c r="W6691" t="str">
        <f t="shared" si="210"/>
        <v>-</v>
      </c>
      <c r="Z6691" t="s">
        <v>3950</v>
      </c>
    </row>
    <row r="6692" spans="1:26" ht="15" customHeight="1">
      <c r="A6692" s="17" t="s">
        <v>63</v>
      </c>
      <c r="B6692" s="9" t="e">
        <f t="shared" si="209"/>
        <v>#N/A</v>
      </c>
      <c r="C6692" s="17" t="e">
        <f>INDEX('Master MGSIC list'!$1:$1048576,MATCH('Main Sheet'!$L6692,'Master MGSIC list'!$B:$B,0),MATCH('Main Sheet'!C$1,'Master MGSIC list'!$2:$2,0))</f>
        <v>#N/A</v>
      </c>
      <c r="D6692" s="17" t="e">
        <f>INDEX('Master MGSIC list'!$1:$1048576,MATCH('Main Sheet'!$L6692,'Master MGSIC list'!$B:$B,0),MATCH('Main Sheet'!D$1,'Master MGSIC list'!$2:$2,0))</f>
        <v>#N/A</v>
      </c>
      <c r="E6692" s="17" t="e">
        <f>INDEX('Master MGSIC list'!$1:$1048576,MATCH('Main Sheet'!$L6692,'Master MGSIC list'!$B:$B,0),MATCH('Main Sheet'!E$1,'Master MGSIC list'!$2:$2,0))</f>
        <v>#N/A</v>
      </c>
      <c r="F6692" s="17" t="e">
        <f>INDEX('Master MGSIC list'!$1:$1048576,MATCH('Main Sheet'!$L6692,'Master MGSIC list'!$B:$B,0),MATCH('Main Sheet'!F$1,'Master MGSIC list'!$2:$2,0))</f>
        <v>#N/A</v>
      </c>
      <c r="G6692" s="17" t="e">
        <f>INDEX('Master MGSIC list'!$1:$1048576,MATCH('Main Sheet'!$L6692,'Master MGSIC list'!$B:$B,0),MATCH('Main Sheet'!G$1,'Master MGSIC list'!$2:$2,0))</f>
        <v>#N/A</v>
      </c>
      <c r="H6692" s="17" t="s">
        <v>9161</v>
      </c>
      <c r="I6692" s="17" t="s">
        <v>10494</v>
      </c>
      <c r="J6692" s="17" t="s">
        <v>2764</v>
      </c>
      <c r="K6692" s="18"/>
      <c r="L6692" s="12" t="e">
        <v>#N/A</v>
      </c>
      <c r="M6692" s="12" t="e">
        <f>VLOOKUP(L6692,'Master MGSIC list'!B:C,2,FALSE)</f>
        <v>#N/A</v>
      </c>
      <c r="N6692" s="17"/>
      <c r="O6692" s="17" t="s">
        <v>10495</v>
      </c>
      <c r="P6692" t="e">
        <v>#N/A</v>
      </c>
      <c r="R6692" t="s">
        <v>4</v>
      </c>
      <c r="S6692" t="s">
        <v>15482</v>
      </c>
      <c r="T6692" t="s">
        <v>2767</v>
      </c>
      <c r="U6692" t="b">
        <v>0</v>
      </c>
      <c r="V6692" t="s">
        <v>16682</v>
      </c>
      <c r="W6692" t="str">
        <f t="shared" si="210"/>
        <v>-</v>
      </c>
      <c r="Z6692" t="s">
        <v>3950</v>
      </c>
    </row>
    <row r="6693" spans="1:26" ht="15" customHeight="1">
      <c r="A6693" s="19" t="s">
        <v>49</v>
      </c>
      <c r="B6693" s="9" t="e">
        <f t="shared" si="209"/>
        <v>#N/A</v>
      </c>
      <c r="C6693" s="19" t="e">
        <f>INDEX('Master MGSIC list'!$1:$1048576,MATCH('Main Sheet'!$L6693,'Master MGSIC list'!$B:$B,0),MATCH('Main Sheet'!C$1,'Master MGSIC list'!$2:$2,0))</f>
        <v>#N/A</v>
      </c>
      <c r="D6693" s="19" t="e">
        <f>INDEX('Master MGSIC list'!$1:$1048576,MATCH('Main Sheet'!$L6693,'Master MGSIC list'!$B:$B,0),MATCH('Main Sheet'!D$1,'Master MGSIC list'!$2:$2,0))</f>
        <v>#N/A</v>
      </c>
      <c r="E6693" s="19" t="e">
        <f>INDEX('Master MGSIC list'!$1:$1048576,MATCH('Main Sheet'!$L6693,'Master MGSIC list'!$B:$B,0),MATCH('Main Sheet'!E$1,'Master MGSIC list'!$2:$2,0))</f>
        <v>#N/A</v>
      </c>
      <c r="F6693" s="19" t="e">
        <f>INDEX('Master MGSIC list'!$1:$1048576,MATCH('Main Sheet'!$L6693,'Master MGSIC list'!$B:$B,0),MATCH('Main Sheet'!F$1,'Master MGSIC list'!$2:$2,0))</f>
        <v>#N/A</v>
      </c>
      <c r="G6693" s="19" t="e">
        <f>INDEX('Master MGSIC list'!$1:$1048576,MATCH('Main Sheet'!$L6693,'Master MGSIC list'!$B:$B,0),MATCH('Main Sheet'!G$1,'Master MGSIC list'!$2:$2,0))</f>
        <v>#N/A</v>
      </c>
      <c r="H6693" s="19" t="s">
        <v>9161</v>
      </c>
      <c r="I6693" s="19" t="s">
        <v>10494</v>
      </c>
      <c r="J6693" s="19" t="s">
        <v>2764</v>
      </c>
      <c r="K6693" s="20"/>
      <c r="L6693" s="12" t="e">
        <v>#N/A</v>
      </c>
      <c r="M6693" s="12" t="e">
        <f>VLOOKUP(L6693,'Master MGSIC list'!B:C,2,FALSE)</f>
        <v>#N/A</v>
      </c>
      <c r="N6693" s="19" t="s">
        <v>2764</v>
      </c>
      <c r="O6693" s="19" t="s">
        <v>10495</v>
      </c>
      <c r="P6693" t="e">
        <v>#N/A</v>
      </c>
      <c r="R6693" t="s">
        <v>4</v>
      </c>
      <c r="S6693" t="s">
        <v>15482</v>
      </c>
      <c r="T6693" t="s">
        <v>2767</v>
      </c>
      <c r="U6693" t="b">
        <v>0</v>
      </c>
      <c r="V6693" t="s">
        <v>16704</v>
      </c>
      <c r="W6693" t="str">
        <f t="shared" si="210"/>
        <v>-</v>
      </c>
      <c r="Z6693" t="s">
        <v>3950</v>
      </c>
    </row>
    <row r="6694" spans="1:26" ht="15" customHeight="1">
      <c r="A6694" s="23" t="s">
        <v>2771</v>
      </c>
      <c r="B6694" s="9" t="e">
        <f t="shared" si="209"/>
        <v>#N/A</v>
      </c>
      <c r="C6694" s="23" t="e">
        <f>INDEX('Master MGSIC list'!$1:$1048576,MATCH('Main Sheet'!$L6694,'Master MGSIC list'!$B:$B,0),MATCH('Main Sheet'!C$1,'Master MGSIC list'!$2:$2,0))</f>
        <v>#N/A</v>
      </c>
      <c r="D6694" s="23" t="e">
        <f>INDEX('Master MGSIC list'!$1:$1048576,MATCH('Main Sheet'!$L6694,'Master MGSIC list'!$B:$B,0),MATCH('Main Sheet'!D$1,'Master MGSIC list'!$2:$2,0))</f>
        <v>#N/A</v>
      </c>
      <c r="E6694" s="23" t="e">
        <f>INDEX('Master MGSIC list'!$1:$1048576,MATCH('Main Sheet'!$L6694,'Master MGSIC list'!$B:$B,0),MATCH('Main Sheet'!E$1,'Master MGSIC list'!$2:$2,0))</f>
        <v>#N/A</v>
      </c>
      <c r="F6694" s="23" t="e">
        <f>INDEX('Master MGSIC list'!$1:$1048576,MATCH('Main Sheet'!$L6694,'Master MGSIC list'!$B:$B,0),MATCH('Main Sheet'!F$1,'Master MGSIC list'!$2:$2,0))</f>
        <v>#N/A</v>
      </c>
      <c r="G6694" s="23" t="e">
        <f>INDEX('Master MGSIC list'!$1:$1048576,MATCH('Main Sheet'!$L6694,'Master MGSIC list'!$B:$B,0),MATCH('Main Sheet'!G$1,'Master MGSIC list'!$2:$2,0))</f>
        <v>#N/A</v>
      </c>
      <c r="H6694" s="23" t="s">
        <v>9161</v>
      </c>
      <c r="I6694" s="23" t="s">
        <v>10494</v>
      </c>
      <c r="J6694" s="23" t="s">
        <v>2764</v>
      </c>
      <c r="K6694" s="24"/>
      <c r="L6694" s="12" t="e">
        <v>#N/A</v>
      </c>
      <c r="M6694" s="12" t="e">
        <f>VLOOKUP(L6694,'Master MGSIC list'!B:C,2,FALSE)</f>
        <v>#N/A</v>
      </c>
      <c r="N6694" s="23" t="s">
        <v>2764</v>
      </c>
      <c r="O6694" s="23" t="s">
        <v>10495</v>
      </c>
      <c r="P6694" t="e">
        <v>#N/A</v>
      </c>
      <c r="R6694" t="s">
        <v>4</v>
      </c>
      <c r="S6694" t="s">
        <v>15482</v>
      </c>
      <c r="T6694" t="s">
        <v>2767</v>
      </c>
      <c r="U6694" t="b">
        <v>0</v>
      </c>
      <c r="V6694" t="s">
        <v>16692</v>
      </c>
      <c r="W6694" t="str">
        <f t="shared" si="210"/>
        <v>-</v>
      </c>
      <c r="Z6694" t="s">
        <v>3950</v>
      </c>
    </row>
    <row r="6695" spans="1:26" ht="15" customHeight="1">
      <c r="A6695" s="8" t="s">
        <v>2746</v>
      </c>
      <c r="B6695" s="9" t="e">
        <f t="shared" si="209"/>
        <v>#N/A</v>
      </c>
      <c r="C6695" s="8" t="e">
        <f>INDEX('Master MGSIC list'!$1:$1048576,MATCH('Main Sheet'!$L6695,'Master MGSIC list'!$B:$B,0),MATCH('Main Sheet'!C$1,'Master MGSIC list'!$2:$2,0))</f>
        <v>#N/A</v>
      </c>
      <c r="D6695" s="8" t="e">
        <f>INDEX('Master MGSIC list'!$1:$1048576,MATCH('Main Sheet'!$L6695,'Master MGSIC list'!$B:$B,0),MATCH('Main Sheet'!D$1,'Master MGSIC list'!$2:$2,0))</f>
        <v>#N/A</v>
      </c>
      <c r="E6695" s="8" t="e">
        <f>INDEX('Master MGSIC list'!$1:$1048576,MATCH('Main Sheet'!$L6695,'Master MGSIC list'!$B:$B,0),MATCH('Main Sheet'!E$1,'Master MGSIC list'!$2:$2,0))</f>
        <v>#N/A</v>
      </c>
      <c r="F6695" s="8" t="e">
        <f>INDEX('Master MGSIC list'!$1:$1048576,MATCH('Main Sheet'!$L6695,'Master MGSIC list'!$B:$B,0),MATCH('Main Sheet'!F$1,'Master MGSIC list'!$2:$2,0))</f>
        <v>#N/A</v>
      </c>
      <c r="G6695" s="8" t="e">
        <f>INDEX('Master MGSIC list'!$1:$1048576,MATCH('Main Sheet'!$L6695,'Master MGSIC list'!$B:$B,0),MATCH('Main Sheet'!G$1,'Master MGSIC list'!$2:$2,0))</f>
        <v>#N/A</v>
      </c>
      <c r="H6695" s="8" t="s">
        <v>9161</v>
      </c>
      <c r="I6695" s="8" t="s">
        <v>10614</v>
      </c>
      <c r="J6695" s="8" t="s">
        <v>2764</v>
      </c>
      <c r="K6695" s="10"/>
      <c r="L6695" s="12" t="e">
        <v>#N/A</v>
      </c>
      <c r="M6695" s="12" t="e">
        <f>VLOOKUP(L6695,'Master MGSIC list'!B:C,2,FALSE)</f>
        <v>#N/A</v>
      </c>
      <c r="N6695" s="8" t="s">
        <v>2764</v>
      </c>
      <c r="O6695" s="8" t="s">
        <v>10615</v>
      </c>
      <c r="P6695" t="e">
        <v>#N/A</v>
      </c>
      <c r="R6695" t="s">
        <v>4</v>
      </c>
      <c r="S6695" t="s">
        <v>10614</v>
      </c>
      <c r="T6695" t="s">
        <v>2767</v>
      </c>
      <c r="U6695" t="b">
        <v>0</v>
      </c>
      <c r="V6695" t="s">
        <v>16691</v>
      </c>
      <c r="W6695" t="str">
        <f t="shared" si="210"/>
        <v>-</v>
      </c>
      <c r="Z6695" t="s">
        <v>3950</v>
      </c>
    </row>
    <row r="6696" spans="1:26" ht="15" customHeight="1">
      <c r="A6696" s="9" t="s">
        <v>2766</v>
      </c>
      <c r="B6696" s="9" t="e">
        <f t="shared" si="209"/>
        <v>#N/A</v>
      </c>
      <c r="C6696" s="9" t="e">
        <f>INDEX('Master MGSIC list'!$1:$1048576,MATCH('Main Sheet'!$L6696,'Master MGSIC list'!$B:$B,0),MATCH('Main Sheet'!C$1,'Master MGSIC list'!$2:$2,0))</f>
        <v>#N/A</v>
      </c>
      <c r="D6696" s="9" t="e">
        <f>INDEX('Master MGSIC list'!$1:$1048576,MATCH('Main Sheet'!$L6696,'Master MGSIC list'!$B:$B,0),MATCH('Main Sheet'!D$1,'Master MGSIC list'!$2:$2,0))</f>
        <v>#N/A</v>
      </c>
      <c r="E6696" s="9" t="e">
        <f>INDEX('Master MGSIC list'!$1:$1048576,MATCH('Main Sheet'!$L6696,'Master MGSIC list'!$B:$B,0),MATCH('Main Sheet'!E$1,'Master MGSIC list'!$2:$2,0))</f>
        <v>#N/A</v>
      </c>
      <c r="F6696" s="9" t="e">
        <f>INDEX('Master MGSIC list'!$1:$1048576,MATCH('Main Sheet'!$L6696,'Master MGSIC list'!$B:$B,0),MATCH('Main Sheet'!F$1,'Master MGSIC list'!$2:$2,0))</f>
        <v>#N/A</v>
      </c>
      <c r="G6696" s="9" t="e">
        <f>INDEX('Master MGSIC list'!$1:$1048576,MATCH('Main Sheet'!$L6696,'Master MGSIC list'!$B:$B,0),MATCH('Main Sheet'!G$1,'Master MGSIC list'!$2:$2,0))</f>
        <v>#N/A</v>
      </c>
      <c r="H6696" s="9" t="s">
        <v>9161</v>
      </c>
      <c r="I6696" s="9" t="s">
        <v>10614</v>
      </c>
      <c r="J6696" s="9" t="s">
        <v>2764</v>
      </c>
      <c r="K6696" s="16"/>
      <c r="L6696" s="12" t="e">
        <v>#N/A</v>
      </c>
      <c r="M6696" s="12" t="e">
        <f>VLOOKUP(L6696,'Master MGSIC list'!B:C,2,FALSE)</f>
        <v>#N/A</v>
      </c>
      <c r="N6696" s="9" t="s">
        <v>2764</v>
      </c>
      <c r="O6696" s="9" t="s">
        <v>10615</v>
      </c>
      <c r="P6696" t="e">
        <v>#N/A</v>
      </c>
      <c r="R6696" t="s">
        <v>4</v>
      </c>
      <c r="S6696" t="s">
        <v>10614</v>
      </c>
      <c r="T6696" t="s">
        <v>2767</v>
      </c>
      <c r="U6696" t="b">
        <v>0</v>
      </c>
      <c r="V6696" t="s">
        <v>16681</v>
      </c>
      <c r="W6696" t="str">
        <f t="shared" si="210"/>
        <v>-</v>
      </c>
      <c r="Z6696" t="s">
        <v>3950</v>
      </c>
    </row>
    <row r="6697" spans="1:26" ht="15" customHeight="1">
      <c r="A6697" s="17" t="s">
        <v>63</v>
      </c>
      <c r="B6697" s="9" t="e">
        <f t="shared" si="209"/>
        <v>#N/A</v>
      </c>
      <c r="C6697" s="17" t="e">
        <f>INDEX('Master MGSIC list'!$1:$1048576,MATCH('Main Sheet'!$L6697,'Master MGSIC list'!$B:$B,0),MATCH('Main Sheet'!C$1,'Master MGSIC list'!$2:$2,0))</f>
        <v>#N/A</v>
      </c>
      <c r="D6697" s="17" t="e">
        <f>INDEX('Master MGSIC list'!$1:$1048576,MATCH('Main Sheet'!$L6697,'Master MGSIC list'!$B:$B,0),MATCH('Main Sheet'!D$1,'Master MGSIC list'!$2:$2,0))</f>
        <v>#N/A</v>
      </c>
      <c r="E6697" s="17" t="e">
        <f>INDEX('Master MGSIC list'!$1:$1048576,MATCH('Main Sheet'!$L6697,'Master MGSIC list'!$B:$B,0),MATCH('Main Sheet'!E$1,'Master MGSIC list'!$2:$2,0))</f>
        <v>#N/A</v>
      </c>
      <c r="F6697" s="17" t="e">
        <f>INDEX('Master MGSIC list'!$1:$1048576,MATCH('Main Sheet'!$L6697,'Master MGSIC list'!$B:$B,0),MATCH('Main Sheet'!F$1,'Master MGSIC list'!$2:$2,0))</f>
        <v>#N/A</v>
      </c>
      <c r="G6697" s="17" t="e">
        <f>INDEX('Master MGSIC list'!$1:$1048576,MATCH('Main Sheet'!$L6697,'Master MGSIC list'!$B:$B,0),MATCH('Main Sheet'!G$1,'Master MGSIC list'!$2:$2,0))</f>
        <v>#N/A</v>
      </c>
      <c r="H6697" s="17" t="s">
        <v>9161</v>
      </c>
      <c r="I6697" s="17" t="s">
        <v>10614</v>
      </c>
      <c r="J6697" s="17" t="s">
        <v>2764</v>
      </c>
      <c r="K6697" s="18"/>
      <c r="L6697" s="12" t="e">
        <v>#N/A</v>
      </c>
      <c r="M6697" s="12" t="e">
        <f>VLOOKUP(L6697,'Master MGSIC list'!B:C,2,FALSE)</f>
        <v>#N/A</v>
      </c>
      <c r="N6697" s="17"/>
      <c r="O6697" s="17" t="s">
        <v>10615</v>
      </c>
      <c r="P6697" t="e">
        <v>#N/A</v>
      </c>
      <c r="R6697" t="s">
        <v>4</v>
      </c>
      <c r="S6697" t="s">
        <v>10614</v>
      </c>
      <c r="T6697" t="s">
        <v>2767</v>
      </c>
      <c r="U6697" t="b">
        <v>0</v>
      </c>
      <c r="V6697" t="s">
        <v>16682</v>
      </c>
      <c r="W6697" t="str">
        <f t="shared" si="210"/>
        <v>-</v>
      </c>
      <c r="Z6697" t="s">
        <v>3950</v>
      </c>
    </row>
    <row r="6698" spans="1:26" ht="15" customHeight="1">
      <c r="A6698" s="21" t="s">
        <v>21</v>
      </c>
      <c r="B6698" s="9" t="e">
        <f t="shared" si="209"/>
        <v>#N/A</v>
      </c>
      <c r="C6698" s="21" t="e">
        <f>INDEX('Master MGSIC list'!$1:$1048576,MATCH('Main Sheet'!$L6698,'Master MGSIC list'!$B:$B,0),MATCH('Main Sheet'!C$1,'Master MGSIC list'!$2:$2,0))</f>
        <v>#N/A</v>
      </c>
      <c r="D6698" s="21" t="e">
        <f>INDEX('Master MGSIC list'!$1:$1048576,MATCH('Main Sheet'!$L6698,'Master MGSIC list'!$B:$B,0),MATCH('Main Sheet'!D$1,'Master MGSIC list'!$2:$2,0))</f>
        <v>#N/A</v>
      </c>
      <c r="E6698" s="21" t="e">
        <f>INDEX('Master MGSIC list'!$1:$1048576,MATCH('Main Sheet'!$L6698,'Master MGSIC list'!$B:$B,0),MATCH('Main Sheet'!E$1,'Master MGSIC list'!$2:$2,0))</f>
        <v>#N/A</v>
      </c>
      <c r="F6698" s="21" t="e">
        <f>INDEX('Master MGSIC list'!$1:$1048576,MATCH('Main Sheet'!$L6698,'Master MGSIC list'!$B:$B,0),MATCH('Main Sheet'!F$1,'Master MGSIC list'!$2:$2,0))</f>
        <v>#N/A</v>
      </c>
      <c r="G6698" s="21" t="e">
        <f>INDEX('Master MGSIC list'!$1:$1048576,MATCH('Main Sheet'!$L6698,'Master MGSIC list'!$B:$B,0),MATCH('Main Sheet'!G$1,'Master MGSIC list'!$2:$2,0))</f>
        <v>#N/A</v>
      </c>
      <c r="H6698" s="21" t="s">
        <v>9161</v>
      </c>
      <c r="I6698" s="21" t="s">
        <v>10614</v>
      </c>
      <c r="J6698" s="21" t="s">
        <v>2764</v>
      </c>
      <c r="K6698" s="22"/>
      <c r="L6698" s="12" t="e">
        <v>#N/A</v>
      </c>
      <c r="M6698" s="12" t="e">
        <f>VLOOKUP(L6698,'Master MGSIC list'!B:C,2,FALSE)</f>
        <v>#N/A</v>
      </c>
      <c r="N6698" s="21" t="s">
        <v>2764</v>
      </c>
      <c r="O6698" s="21" t="s">
        <v>10615</v>
      </c>
      <c r="P6698" t="e">
        <v>#N/A</v>
      </c>
      <c r="R6698" t="s">
        <v>4</v>
      </c>
      <c r="S6698" t="s">
        <v>10614</v>
      </c>
      <c r="T6698" t="s">
        <v>2767</v>
      </c>
      <c r="U6698" t="b">
        <v>0</v>
      </c>
      <c r="V6698" t="s">
        <v>16685</v>
      </c>
      <c r="W6698" t="str">
        <f t="shared" si="210"/>
        <v>-</v>
      </c>
      <c r="Z6698" t="s">
        <v>3950</v>
      </c>
    </row>
    <row r="6699" spans="1:26" ht="15" customHeight="1">
      <c r="A6699" s="13" t="s">
        <v>34</v>
      </c>
      <c r="B6699" s="9" t="e">
        <f t="shared" si="209"/>
        <v>#N/A</v>
      </c>
      <c r="C6699" s="13" t="e">
        <f>INDEX('Master MGSIC list'!$1:$1048576,MATCH('Main Sheet'!$L6699,'Master MGSIC list'!$B:$B,0),MATCH('Main Sheet'!C$1,'Master MGSIC list'!$2:$2,0))</f>
        <v>#N/A</v>
      </c>
      <c r="D6699" s="13" t="e">
        <f>INDEX('Master MGSIC list'!$1:$1048576,MATCH('Main Sheet'!$L6699,'Master MGSIC list'!$B:$B,0),MATCH('Main Sheet'!D$1,'Master MGSIC list'!$2:$2,0))</f>
        <v>#N/A</v>
      </c>
      <c r="E6699" s="13" t="e">
        <f>INDEX('Master MGSIC list'!$1:$1048576,MATCH('Main Sheet'!$L6699,'Master MGSIC list'!$B:$B,0),MATCH('Main Sheet'!E$1,'Master MGSIC list'!$2:$2,0))</f>
        <v>#N/A</v>
      </c>
      <c r="F6699" s="13" t="e">
        <f>INDEX('Master MGSIC list'!$1:$1048576,MATCH('Main Sheet'!$L6699,'Master MGSIC list'!$B:$B,0),MATCH('Main Sheet'!F$1,'Master MGSIC list'!$2:$2,0))</f>
        <v>#N/A</v>
      </c>
      <c r="G6699" s="13" t="e">
        <f>INDEX('Master MGSIC list'!$1:$1048576,MATCH('Main Sheet'!$L6699,'Master MGSIC list'!$B:$B,0),MATCH('Main Sheet'!G$1,'Master MGSIC list'!$2:$2,0))</f>
        <v>#N/A</v>
      </c>
      <c r="H6699" s="13" t="s">
        <v>11704</v>
      </c>
      <c r="I6699" s="13" t="s">
        <v>2111</v>
      </c>
      <c r="J6699" s="13" t="s">
        <v>2764</v>
      </c>
      <c r="K6699" s="15"/>
      <c r="L6699" s="12" t="e">
        <v>#N/A</v>
      </c>
      <c r="M6699" s="12" t="e">
        <f>VLOOKUP(L6699,'Master MGSIC list'!B:C,2,FALSE)</f>
        <v>#N/A</v>
      </c>
      <c r="N6699" s="13" t="s">
        <v>2764</v>
      </c>
      <c r="O6699" s="13" t="s">
        <v>2110</v>
      </c>
      <c r="P6699" t="e">
        <v>#N/A</v>
      </c>
      <c r="R6699" t="s">
        <v>4</v>
      </c>
      <c r="S6699" t="s">
        <v>15405</v>
      </c>
      <c r="T6699" t="s">
        <v>2767</v>
      </c>
      <c r="U6699" t="b">
        <v>0</v>
      </c>
      <c r="V6699" t="s">
        <v>16688</v>
      </c>
      <c r="W6699" t="str">
        <f t="shared" si="210"/>
        <v>-</v>
      </c>
      <c r="Z6699" t="s">
        <v>3950</v>
      </c>
    </row>
    <row r="6700" spans="1:26" ht="15" customHeight="1">
      <c r="A6700" s="9" t="s">
        <v>2766</v>
      </c>
      <c r="B6700" s="9" t="e">
        <f t="shared" si="209"/>
        <v>#N/A</v>
      </c>
      <c r="C6700" s="9" t="e">
        <f>INDEX('Master MGSIC list'!$1:$1048576,MATCH('Main Sheet'!$L6700,'Master MGSIC list'!$B:$B,0),MATCH('Main Sheet'!C$1,'Master MGSIC list'!$2:$2,0))</f>
        <v>#N/A</v>
      </c>
      <c r="D6700" s="9" t="e">
        <f>INDEX('Master MGSIC list'!$1:$1048576,MATCH('Main Sheet'!$L6700,'Master MGSIC list'!$B:$B,0),MATCH('Main Sheet'!D$1,'Master MGSIC list'!$2:$2,0))</f>
        <v>#N/A</v>
      </c>
      <c r="E6700" s="9" t="e">
        <f>INDEX('Master MGSIC list'!$1:$1048576,MATCH('Main Sheet'!$L6700,'Master MGSIC list'!$B:$B,0),MATCH('Main Sheet'!E$1,'Master MGSIC list'!$2:$2,0))</f>
        <v>#N/A</v>
      </c>
      <c r="F6700" s="9" t="e">
        <f>INDEX('Master MGSIC list'!$1:$1048576,MATCH('Main Sheet'!$L6700,'Master MGSIC list'!$B:$B,0),MATCH('Main Sheet'!F$1,'Master MGSIC list'!$2:$2,0))</f>
        <v>#N/A</v>
      </c>
      <c r="G6700" s="9" t="e">
        <f>INDEX('Master MGSIC list'!$1:$1048576,MATCH('Main Sheet'!$L6700,'Master MGSIC list'!$B:$B,0),MATCH('Main Sheet'!G$1,'Master MGSIC list'!$2:$2,0))</f>
        <v>#N/A</v>
      </c>
      <c r="H6700" s="9" t="s">
        <v>11704</v>
      </c>
      <c r="I6700" s="9" t="s">
        <v>2111</v>
      </c>
      <c r="J6700" s="9" t="s">
        <v>2764</v>
      </c>
      <c r="K6700" s="16"/>
      <c r="L6700" s="12" t="e">
        <v>#N/A</v>
      </c>
      <c r="M6700" s="12" t="e">
        <f>VLOOKUP(L6700,'Master MGSIC list'!B:C,2,FALSE)</f>
        <v>#N/A</v>
      </c>
      <c r="N6700" s="9" t="s">
        <v>2764</v>
      </c>
      <c r="O6700" s="9" t="s">
        <v>2110</v>
      </c>
      <c r="P6700" t="e">
        <v>#N/A</v>
      </c>
      <c r="R6700" t="s">
        <v>4</v>
      </c>
      <c r="S6700" t="s">
        <v>15405</v>
      </c>
      <c r="T6700" t="s">
        <v>2767</v>
      </c>
      <c r="U6700" t="b">
        <v>0</v>
      </c>
      <c r="V6700" t="s">
        <v>16681</v>
      </c>
      <c r="W6700" t="str">
        <f t="shared" si="210"/>
        <v>-</v>
      </c>
      <c r="Z6700" t="s">
        <v>3950</v>
      </c>
    </row>
    <row r="6701" spans="1:26" ht="15" customHeight="1">
      <c r="A6701" s="21" t="s">
        <v>21</v>
      </c>
      <c r="B6701" s="9" t="e">
        <f t="shared" si="209"/>
        <v>#N/A</v>
      </c>
      <c r="C6701" s="21" t="e">
        <f>INDEX('Master MGSIC list'!$1:$1048576,MATCH('Main Sheet'!$L6701,'Master MGSIC list'!$B:$B,0),MATCH('Main Sheet'!C$1,'Master MGSIC list'!$2:$2,0))</f>
        <v>#N/A</v>
      </c>
      <c r="D6701" s="21" t="e">
        <f>INDEX('Master MGSIC list'!$1:$1048576,MATCH('Main Sheet'!$L6701,'Master MGSIC list'!$B:$B,0),MATCH('Main Sheet'!D$1,'Master MGSIC list'!$2:$2,0))</f>
        <v>#N/A</v>
      </c>
      <c r="E6701" s="21" t="e">
        <f>INDEX('Master MGSIC list'!$1:$1048576,MATCH('Main Sheet'!$L6701,'Master MGSIC list'!$B:$B,0),MATCH('Main Sheet'!E$1,'Master MGSIC list'!$2:$2,0))</f>
        <v>#N/A</v>
      </c>
      <c r="F6701" s="21" t="e">
        <f>INDEX('Master MGSIC list'!$1:$1048576,MATCH('Main Sheet'!$L6701,'Master MGSIC list'!$B:$B,0),MATCH('Main Sheet'!F$1,'Master MGSIC list'!$2:$2,0))</f>
        <v>#N/A</v>
      </c>
      <c r="G6701" s="21" t="e">
        <f>INDEX('Master MGSIC list'!$1:$1048576,MATCH('Main Sheet'!$L6701,'Master MGSIC list'!$B:$B,0),MATCH('Main Sheet'!G$1,'Master MGSIC list'!$2:$2,0))</f>
        <v>#N/A</v>
      </c>
      <c r="H6701" s="21" t="s">
        <v>11704</v>
      </c>
      <c r="I6701" s="21" t="s">
        <v>2111</v>
      </c>
      <c r="J6701" s="21" t="s">
        <v>2764</v>
      </c>
      <c r="K6701" s="22"/>
      <c r="L6701" s="12" t="e">
        <v>#N/A</v>
      </c>
      <c r="M6701" s="12" t="e">
        <f>VLOOKUP(L6701,'Master MGSIC list'!B:C,2,FALSE)</f>
        <v>#N/A</v>
      </c>
      <c r="N6701" s="21" t="s">
        <v>2764</v>
      </c>
      <c r="O6701" s="21" t="s">
        <v>2110</v>
      </c>
      <c r="P6701" t="e">
        <v>#N/A</v>
      </c>
      <c r="R6701" t="s">
        <v>4</v>
      </c>
      <c r="S6701" t="s">
        <v>15405</v>
      </c>
      <c r="T6701" t="s">
        <v>2767</v>
      </c>
      <c r="U6701" t="b">
        <v>0</v>
      </c>
      <c r="V6701" t="s">
        <v>16685</v>
      </c>
      <c r="W6701" t="str">
        <f t="shared" si="210"/>
        <v>-</v>
      </c>
      <c r="Z6701" t="s">
        <v>3950</v>
      </c>
    </row>
    <row r="6702" spans="1:26" ht="15" customHeight="1">
      <c r="A6702" s="8" t="s">
        <v>2746</v>
      </c>
      <c r="B6702" s="9" t="e">
        <f t="shared" si="209"/>
        <v>#N/A</v>
      </c>
      <c r="C6702" s="8" t="e">
        <f>INDEX('Master MGSIC list'!$1:$1048576,MATCH('Main Sheet'!$L6702,'Master MGSIC list'!$B:$B,0),MATCH('Main Sheet'!C$1,'Master MGSIC list'!$2:$2,0))</f>
        <v>#N/A</v>
      </c>
      <c r="D6702" s="8" t="e">
        <f>INDEX('Master MGSIC list'!$1:$1048576,MATCH('Main Sheet'!$L6702,'Master MGSIC list'!$B:$B,0),MATCH('Main Sheet'!D$1,'Master MGSIC list'!$2:$2,0))</f>
        <v>#N/A</v>
      </c>
      <c r="E6702" s="8" t="e">
        <f>INDEX('Master MGSIC list'!$1:$1048576,MATCH('Main Sheet'!$L6702,'Master MGSIC list'!$B:$B,0),MATCH('Main Sheet'!E$1,'Master MGSIC list'!$2:$2,0))</f>
        <v>#N/A</v>
      </c>
      <c r="F6702" s="8" t="e">
        <f>INDEX('Master MGSIC list'!$1:$1048576,MATCH('Main Sheet'!$L6702,'Master MGSIC list'!$B:$B,0),MATCH('Main Sheet'!F$1,'Master MGSIC list'!$2:$2,0))</f>
        <v>#N/A</v>
      </c>
      <c r="G6702" s="8" t="e">
        <f>INDEX('Master MGSIC list'!$1:$1048576,MATCH('Main Sheet'!$L6702,'Master MGSIC list'!$B:$B,0),MATCH('Main Sheet'!G$1,'Master MGSIC list'!$2:$2,0))</f>
        <v>#N/A</v>
      </c>
      <c r="H6702" s="8" t="s">
        <v>11704</v>
      </c>
      <c r="I6702" s="8" t="s">
        <v>2112</v>
      </c>
      <c r="J6702" s="8" t="s">
        <v>2764</v>
      </c>
      <c r="K6702" s="10"/>
      <c r="L6702" s="12" t="e">
        <v>#N/A</v>
      </c>
      <c r="M6702" s="12" t="e">
        <f>VLOOKUP(L6702,'Master MGSIC list'!B:C,2,FALSE)</f>
        <v>#N/A</v>
      </c>
      <c r="N6702" s="8" t="s">
        <v>2764</v>
      </c>
      <c r="O6702" s="8" t="s">
        <v>2113</v>
      </c>
      <c r="P6702" t="e">
        <v>#N/A</v>
      </c>
      <c r="R6702" t="s">
        <v>4</v>
      </c>
      <c r="S6702" t="s">
        <v>15405</v>
      </c>
      <c r="T6702" t="s">
        <v>2767</v>
      </c>
      <c r="U6702" t="b">
        <v>0</v>
      </c>
      <c r="V6702" t="s">
        <v>16691</v>
      </c>
      <c r="W6702" t="str">
        <f t="shared" si="210"/>
        <v>-</v>
      </c>
      <c r="Z6702" t="s">
        <v>3950</v>
      </c>
    </row>
    <row r="6703" spans="1:26" ht="15" customHeight="1">
      <c r="A6703" s="13" t="s">
        <v>34</v>
      </c>
      <c r="B6703" s="9" t="e">
        <f t="shared" si="209"/>
        <v>#N/A</v>
      </c>
      <c r="C6703" s="13" t="e">
        <f>INDEX('Master MGSIC list'!$1:$1048576,MATCH('Main Sheet'!$L6703,'Master MGSIC list'!$B:$B,0),MATCH('Main Sheet'!C$1,'Master MGSIC list'!$2:$2,0))</f>
        <v>#N/A</v>
      </c>
      <c r="D6703" s="13" t="e">
        <f>INDEX('Master MGSIC list'!$1:$1048576,MATCH('Main Sheet'!$L6703,'Master MGSIC list'!$B:$B,0),MATCH('Main Sheet'!D$1,'Master MGSIC list'!$2:$2,0))</f>
        <v>#N/A</v>
      </c>
      <c r="E6703" s="13" t="e">
        <f>INDEX('Master MGSIC list'!$1:$1048576,MATCH('Main Sheet'!$L6703,'Master MGSIC list'!$B:$B,0),MATCH('Main Sheet'!E$1,'Master MGSIC list'!$2:$2,0))</f>
        <v>#N/A</v>
      </c>
      <c r="F6703" s="13" t="e">
        <f>INDEX('Master MGSIC list'!$1:$1048576,MATCH('Main Sheet'!$L6703,'Master MGSIC list'!$B:$B,0),MATCH('Main Sheet'!F$1,'Master MGSIC list'!$2:$2,0))</f>
        <v>#N/A</v>
      </c>
      <c r="G6703" s="13" t="e">
        <f>INDEX('Master MGSIC list'!$1:$1048576,MATCH('Main Sheet'!$L6703,'Master MGSIC list'!$B:$B,0),MATCH('Main Sheet'!G$1,'Master MGSIC list'!$2:$2,0))</f>
        <v>#N/A</v>
      </c>
      <c r="H6703" s="13" t="s">
        <v>11704</v>
      </c>
      <c r="I6703" s="13" t="s">
        <v>2112</v>
      </c>
      <c r="J6703" s="13" t="s">
        <v>2764</v>
      </c>
      <c r="K6703" s="15"/>
      <c r="L6703" s="12" t="e">
        <v>#N/A</v>
      </c>
      <c r="M6703" s="12" t="e">
        <f>VLOOKUP(L6703,'Master MGSIC list'!B:C,2,FALSE)</f>
        <v>#N/A</v>
      </c>
      <c r="N6703" s="13" t="s">
        <v>2764</v>
      </c>
      <c r="O6703" s="13" t="s">
        <v>2113</v>
      </c>
      <c r="P6703" t="e">
        <v>#N/A</v>
      </c>
      <c r="R6703" t="s">
        <v>4</v>
      </c>
      <c r="S6703" t="s">
        <v>15405</v>
      </c>
      <c r="T6703" t="s">
        <v>2767</v>
      </c>
      <c r="U6703" t="b">
        <v>0</v>
      </c>
      <c r="V6703" t="s">
        <v>16688</v>
      </c>
      <c r="W6703" t="str">
        <f t="shared" si="210"/>
        <v>-</v>
      </c>
      <c r="Z6703" t="s">
        <v>3950</v>
      </c>
    </row>
    <row r="6704" spans="1:26" ht="15" customHeight="1">
      <c r="A6704" s="9" t="s">
        <v>2766</v>
      </c>
      <c r="B6704" s="9" t="e">
        <f t="shared" si="209"/>
        <v>#N/A</v>
      </c>
      <c r="C6704" s="9" t="e">
        <f>INDEX('Master MGSIC list'!$1:$1048576,MATCH('Main Sheet'!$L6704,'Master MGSIC list'!$B:$B,0),MATCH('Main Sheet'!C$1,'Master MGSIC list'!$2:$2,0))</f>
        <v>#N/A</v>
      </c>
      <c r="D6704" s="9" t="e">
        <f>INDEX('Master MGSIC list'!$1:$1048576,MATCH('Main Sheet'!$L6704,'Master MGSIC list'!$B:$B,0),MATCH('Main Sheet'!D$1,'Master MGSIC list'!$2:$2,0))</f>
        <v>#N/A</v>
      </c>
      <c r="E6704" s="9" t="e">
        <f>INDEX('Master MGSIC list'!$1:$1048576,MATCH('Main Sheet'!$L6704,'Master MGSIC list'!$B:$B,0),MATCH('Main Sheet'!E$1,'Master MGSIC list'!$2:$2,0))</f>
        <v>#N/A</v>
      </c>
      <c r="F6704" s="9" t="e">
        <f>INDEX('Master MGSIC list'!$1:$1048576,MATCH('Main Sheet'!$L6704,'Master MGSIC list'!$B:$B,0),MATCH('Main Sheet'!F$1,'Master MGSIC list'!$2:$2,0))</f>
        <v>#N/A</v>
      </c>
      <c r="G6704" s="9" t="e">
        <f>INDEX('Master MGSIC list'!$1:$1048576,MATCH('Main Sheet'!$L6704,'Master MGSIC list'!$B:$B,0),MATCH('Main Sheet'!G$1,'Master MGSIC list'!$2:$2,0))</f>
        <v>#N/A</v>
      </c>
      <c r="H6704" s="9" t="s">
        <v>11704</v>
      </c>
      <c r="I6704" s="9" t="s">
        <v>2112</v>
      </c>
      <c r="J6704" s="9" t="s">
        <v>2764</v>
      </c>
      <c r="K6704" s="16"/>
      <c r="L6704" s="12" t="e">
        <v>#N/A</v>
      </c>
      <c r="M6704" s="12" t="e">
        <f>VLOOKUP(L6704,'Master MGSIC list'!B:C,2,FALSE)</f>
        <v>#N/A</v>
      </c>
      <c r="N6704" s="9" t="s">
        <v>2764</v>
      </c>
      <c r="O6704" s="9" t="s">
        <v>2113</v>
      </c>
      <c r="P6704" t="e">
        <v>#N/A</v>
      </c>
      <c r="R6704" t="s">
        <v>4</v>
      </c>
      <c r="S6704" t="s">
        <v>15405</v>
      </c>
      <c r="T6704" t="s">
        <v>2767</v>
      </c>
      <c r="U6704" t="b">
        <v>0</v>
      </c>
      <c r="V6704" t="s">
        <v>16681</v>
      </c>
      <c r="W6704" t="str">
        <f t="shared" si="210"/>
        <v>-</v>
      </c>
      <c r="Z6704" t="s">
        <v>3950</v>
      </c>
    </row>
    <row r="6705" spans="1:26" ht="15" customHeight="1">
      <c r="A6705" s="17" t="s">
        <v>63</v>
      </c>
      <c r="B6705" s="9" t="e">
        <f t="shared" si="209"/>
        <v>#N/A</v>
      </c>
      <c r="C6705" s="17" t="e">
        <f>INDEX('Master MGSIC list'!$1:$1048576,MATCH('Main Sheet'!$L6705,'Master MGSIC list'!$B:$B,0),MATCH('Main Sheet'!C$1,'Master MGSIC list'!$2:$2,0))</f>
        <v>#N/A</v>
      </c>
      <c r="D6705" s="17" t="e">
        <f>INDEX('Master MGSIC list'!$1:$1048576,MATCH('Main Sheet'!$L6705,'Master MGSIC list'!$B:$B,0),MATCH('Main Sheet'!D$1,'Master MGSIC list'!$2:$2,0))</f>
        <v>#N/A</v>
      </c>
      <c r="E6705" s="17" t="e">
        <f>INDEX('Master MGSIC list'!$1:$1048576,MATCH('Main Sheet'!$L6705,'Master MGSIC list'!$B:$B,0),MATCH('Main Sheet'!E$1,'Master MGSIC list'!$2:$2,0))</f>
        <v>#N/A</v>
      </c>
      <c r="F6705" s="17" t="e">
        <f>INDEX('Master MGSIC list'!$1:$1048576,MATCH('Main Sheet'!$L6705,'Master MGSIC list'!$B:$B,0),MATCH('Main Sheet'!F$1,'Master MGSIC list'!$2:$2,0))</f>
        <v>#N/A</v>
      </c>
      <c r="G6705" s="17" t="e">
        <f>INDEX('Master MGSIC list'!$1:$1048576,MATCH('Main Sheet'!$L6705,'Master MGSIC list'!$B:$B,0),MATCH('Main Sheet'!G$1,'Master MGSIC list'!$2:$2,0))</f>
        <v>#N/A</v>
      </c>
      <c r="H6705" s="17" t="s">
        <v>11704</v>
      </c>
      <c r="I6705" s="17" t="s">
        <v>2112</v>
      </c>
      <c r="J6705" s="17" t="s">
        <v>2764</v>
      </c>
      <c r="K6705" s="18"/>
      <c r="L6705" s="12" t="e">
        <v>#N/A</v>
      </c>
      <c r="M6705" s="12" t="e">
        <f>VLOOKUP(L6705,'Master MGSIC list'!B:C,2,FALSE)</f>
        <v>#N/A</v>
      </c>
      <c r="N6705" s="17"/>
      <c r="O6705" s="17" t="s">
        <v>2113</v>
      </c>
      <c r="P6705" t="e">
        <v>#N/A</v>
      </c>
      <c r="R6705" t="s">
        <v>4</v>
      </c>
      <c r="S6705" t="s">
        <v>15405</v>
      </c>
      <c r="T6705" t="s">
        <v>2767</v>
      </c>
      <c r="U6705" t="b">
        <v>0</v>
      </c>
      <c r="V6705" t="s">
        <v>16682</v>
      </c>
      <c r="W6705" t="str">
        <f t="shared" si="210"/>
        <v>-</v>
      </c>
      <c r="Z6705" t="s">
        <v>3950</v>
      </c>
    </row>
    <row r="6706" spans="1:26" ht="15" customHeight="1">
      <c r="A6706" s="21" t="s">
        <v>21</v>
      </c>
      <c r="B6706" s="9" t="e">
        <f t="shared" si="209"/>
        <v>#N/A</v>
      </c>
      <c r="C6706" s="21" t="e">
        <f>INDEX('Master MGSIC list'!$1:$1048576,MATCH('Main Sheet'!$L6706,'Master MGSIC list'!$B:$B,0),MATCH('Main Sheet'!C$1,'Master MGSIC list'!$2:$2,0))</f>
        <v>#N/A</v>
      </c>
      <c r="D6706" s="21" t="e">
        <f>INDEX('Master MGSIC list'!$1:$1048576,MATCH('Main Sheet'!$L6706,'Master MGSIC list'!$B:$B,0),MATCH('Main Sheet'!D$1,'Master MGSIC list'!$2:$2,0))</f>
        <v>#N/A</v>
      </c>
      <c r="E6706" s="21" t="e">
        <f>INDEX('Master MGSIC list'!$1:$1048576,MATCH('Main Sheet'!$L6706,'Master MGSIC list'!$B:$B,0),MATCH('Main Sheet'!E$1,'Master MGSIC list'!$2:$2,0))</f>
        <v>#N/A</v>
      </c>
      <c r="F6706" s="21" t="e">
        <f>INDEX('Master MGSIC list'!$1:$1048576,MATCH('Main Sheet'!$L6706,'Master MGSIC list'!$B:$B,0),MATCH('Main Sheet'!F$1,'Master MGSIC list'!$2:$2,0))</f>
        <v>#N/A</v>
      </c>
      <c r="G6706" s="21" t="e">
        <f>INDEX('Master MGSIC list'!$1:$1048576,MATCH('Main Sheet'!$L6706,'Master MGSIC list'!$B:$B,0),MATCH('Main Sheet'!G$1,'Master MGSIC list'!$2:$2,0))</f>
        <v>#N/A</v>
      </c>
      <c r="H6706" s="21" t="s">
        <v>11704</v>
      </c>
      <c r="I6706" s="21" t="s">
        <v>2112</v>
      </c>
      <c r="J6706" s="21" t="s">
        <v>2764</v>
      </c>
      <c r="K6706" s="22"/>
      <c r="L6706" s="12" t="e">
        <v>#N/A</v>
      </c>
      <c r="M6706" s="12" t="e">
        <f>VLOOKUP(L6706,'Master MGSIC list'!B:C,2,FALSE)</f>
        <v>#N/A</v>
      </c>
      <c r="N6706" s="21" t="s">
        <v>2764</v>
      </c>
      <c r="O6706" s="21" t="s">
        <v>2113</v>
      </c>
      <c r="P6706" t="e">
        <v>#N/A</v>
      </c>
      <c r="R6706" t="s">
        <v>4</v>
      </c>
      <c r="S6706" t="s">
        <v>15405</v>
      </c>
      <c r="T6706" t="s">
        <v>2767</v>
      </c>
      <c r="U6706" t="b">
        <v>0</v>
      </c>
      <c r="V6706" t="s">
        <v>16685</v>
      </c>
      <c r="W6706" t="str">
        <f t="shared" si="210"/>
        <v>-</v>
      </c>
      <c r="Z6706" t="s">
        <v>3950</v>
      </c>
    </row>
    <row r="6707" spans="1:26" ht="15" customHeight="1">
      <c r="A6707" s="23" t="s">
        <v>2771</v>
      </c>
      <c r="B6707" s="9" t="e">
        <f t="shared" si="209"/>
        <v>#N/A</v>
      </c>
      <c r="C6707" s="23" t="e">
        <f>INDEX('Master MGSIC list'!$1:$1048576,MATCH('Main Sheet'!$L6707,'Master MGSIC list'!$B:$B,0),MATCH('Main Sheet'!C$1,'Master MGSIC list'!$2:$2,0))</f>
        <v>#N/A</v>
      </c>
      <c r="D6707" s="23" t="e">
        <f>INDEX('Master MGSIC list'!$1:$1048576,MATCH('Main Sheet'!$L6707,'Master MGSIC list'!$B:$B,0),MATCH('Main Sheet'!D$1,'Master MGSIC list'!$2:$2,0))</f>
        <v>#N/A</v>
      </c>
      <c r="E6707" s="23" t="e">
        <f>INDEX('Master MGSIC list'!$1:$1048576,MATCH('Main Sheet'!$L6707,'Master MGSIC list'!$B:$B,0),MATCH('Main Sheet'!E$1,'Master MGSIC list'!$2:$2,0))</f>
        <v>#N/A</v>
      </c>
      <c r="F6707" s="23" t="e">
        <f>INDEX('Master MGSIC list'!$1:$1048576,MATCH('Main Sheet'!$L6707,'Master MGSIC list'!$B:$B,0),MATCH('Main Sheet'!F$1,'Master MGSIC list'!$2:$2,0))</f>
        <v>#N/A</v>
      </c>
      <c r="G6707" s="23" t="e">
        <f>INDEX('Master MGSIC list'!$1:$1048576,MATCH('Main Sheet'!$L6707,'Master MGSIC list'!$B:$B,0),MATCH('Main Sheet'!G$1,'Master MGSIC list'!$2:$2,0))</f>
        <v>#N/A</v>
      </c>
      <c r="H6707" s="23" t="s">
        <v>11704</v>
      </c>
      <c r="I6707" s="23" t="s">
        <v>2112</v>
      </c>
      <c r="J6707" s="23" t="s">
        <v>2764</v>
      </c>
      <c r="K6707" s="24"/>
      <c r="L6707" s="12" t="e">
        <v>#N/A</v>
      </c>
      <c r="M6707" s="12" t="e">
        <f>VLOOKUP(L6707,'Master MGSIC list'!B:C,2,FALSE)</f>
        <v>#N/A</v>
      </c>
      <c r="N6707" s="23" t="s">
        <v>2764</v>
      </c>
      <c r="O6707" s="23" t="s">
        <v>2113</v>
      </c>
      <c r="P6707" t="e">
        <v>#N/A</v>
      </c>
      <c r="R6707" t="s">
        <v>4</v>
      </c>
      <c r="S6707" t="s">
        <v>15405</v>
      </c>
      <c r="T6707" t="s">
        <v>2767</v>
      </c>
      <c r="U6707" t="b">
        <v>0</v>
      </c>
      <c r="V6707" t="s">
        <v>16692</v>
      </c>
      <c r="W6707" t="str">
        <f t="shared" si="210"/>
        <v>-</v>
      </c>
      <c r="Z6707" t="s">
        <v>3950</v>
      </c>
    </row>
    <row r="6708" spans="1:26" ht="15" customHeight="1">
      <c r="A6708" s="13" t="s">
        <v>34</v>
      </c>
      <c r="B6708" s="9" t="e">
        <f t="shared" si="209"/>
        <v>#N/A</v>
      </c>
      <c r="C6708" s="13" t="e">
        <f>INDEX('Master MGSIC list'!$1:$1048576,MATCH('Main Sheet'!$L6708,'Master MGSIC list'!$B:$B,0),MATCH('Main Sheet'!C$1,'Master MGSIC list'!$2:$2,0))</f>
        <v>#N/A</v>
      </c>
      <c r="D6708" s="13" t="e">
        <f>INDEX('Master MGSIC list'!$1:$1048576,MATCH('Main Sheet'!$L6708,'Master MGSIC list'!$B:$B,0),MATCH('Main Sheet'!D$1,'Master MGSIC list'!$2:$2,0))</f>
        <v>#N/A</v>
      </c>
      <c r="E6708" s="13" t="e">
        <f>INDEX('Master MGSIC list'!$1:$1048576,MATCH('Main Sheet'!$L6708,'Master MGSIC list'!$B:$B,0),MATCH('Main Sheet'!E$1,'Master MGSIC list'!$2:$2,0))</f>
        <v>#N/A</v>
      </c>
      <c r="F6708" s="13" t="e">
        <f>INDEX('Master MGSIC list'!$1:$1048576,MATCH('Main Sheet'!$L6708,'Master MGSIC list'!$B:$B,0),MATCH('Main Sheet'!F$1,'Master MGSIC list'!$2:$2,0))</f>
        <v>#N/A</v>
      </c>
      <c r="G6708" s="13" t="e">
        <f>INDEX('Master MGSIC list'!$1:$1048576,MATCH('Main Sheet'!$L6708,'Master MGSIC list'!$B:$B,0),MATCH('Main Sheet'!G$1,'Master MGSIC list'!$2:$2,0))</f>
        <v>#N/A</v>
      </c>
      <c r="H6708" s="13" t="s">
        <v>11704</v>
      </c>
      <c r="I6708" s="13" t="s">
        <v>2114</v>
      </c>
      <c r="J6708" s="13" t="s">
        <v>2764</v>
      </c>
      <c r="K6708" s="15"/>
      <c r="L6708" s="12" t="e">
        <v>#N/A</v>
      </c>
      <c r="M6708" s="12" t="e">
        <f>VLOOKUP(L6708,'Master MGSIC list'!B:C,2,FALSE)</f>
        <v>#N/A</v>
      </c>
      <c r="N6708" s="13" t="s">
        <v>2764</v>
      </c>
      <c r="O6708" s="13" t="s">
        <v>2115</v>
      </c>
      <c r="P6708" t="e">
        <v>#N/A</v>
      </c>
      <c r="R6708" t="s">
        <v>4</v>
      </c>
      <c r="S6708" t="s">
        <v>15404</v>
      </c>
      <c r="T6708" t="s">
        <v>2767</v>
      </c>
      <c r="U6708" t="b">
        <v>0</v>
      </c>
      <c r="V6708" t="s">
        <v>16688</v>
      </c>
      <c r="W6708" t="str">
        <f t="shared" si="210"/>
        <v>-</v>
      </c>
      <c r="Z6708" t="s">
        <v>3950</v>
      </c>
    </row>
    <row r="6709" spans="1:26" ht="15" customHeight="1">
      <c r="A6709" s="9" t="s">
        <v>2766</v>
      </c>
      <c r="B6709" s="9" t="e">
        <f t="shared" si="209"/>
        <v>#N/A</v>
      </c>
      <c r="C6709" s="9" t="e">
        <f>INDEX('Master MGSIC list'!$1:$1048576,MATCH('Main Sheet'!$L6709,'Master MGSIC list'!$B:$B,0),MATCH('Main Sheet'!C$1,'Master MGSIC list'!$2:$2,0))</f>
        <v>#N/A</v>
      </c>
      <c r="D6709" s="9" t="e">
        <f>INDEX('Master MGSIC list'!$1:$1048576,MATCH('Main Sheet'!$L6709,'Master MGSIC list'!$B:$B,0),MATCH('Main Sheet'!D$1,'Master MGSIC list'!$2:$2,0))</f>
        <v>#N/A</v>
      </c>
      <c r="E6709" s="9" t="e">
        <f>INDEX('Master MGSIC list'!$1:$1048576,MATCH('Main Sheet'!$L6709,'Master MGSIC list'!$B:$B,0),MATCH('Main Sheet'!E$1,'Master MGSIC list'!$2:$2,0))</f>
        <v>#N/A</v>
      </c>
      <c r="F6709" s="9" t="e">
        <f>INDEX('Master MGSIC list'!$1:$1048576,MATCH('Main Sheet'!$L6709,'Master MGSIC list'!$B:$B,0),MATCH('Main Sheet'!F$1,'Master MGSIC list'!$2:$2,0))</f>
        <v>#N/A</v>
      </c>
      <c r="G6709" s="9" t="e">
        <f>INDEX('Master MGSIC list'!$1:$1048576,MATCH('Main Sheet'!$L6709,'Master MGSIC list'!$B:$B,0),MATCH('Main Sheet'!G$1,'Master MGSIC list'!$2:$2,0))</f>
        <v>#N/A</v>
      </c>
      <c r="H6709" s="9" t="s">
        <v>11704</v>
      </c>
      <c r="I6709" s="9" t="s">
        <v>2114</v>
      </c>
      <c r="J6709" s="9" t="s">
        <v>2764</v>
      </c>
      <c r="K6709" s="16"/>
      <c r="L6709" s="12" t="e">
        <v>#N/A</v>
      </c>
      <c r="M6709" s="12" t="e">
        <f>VLOOKUP(L6709,'Master MGSIC list'!B:C,2,FALSE)</f>
        <v>#N/A</v>
      </c>
      <c r="N6709" s="9" t="s">
        <v>2764</v>
      </c>
      <c r="O6709" s="9" t="s">
        <v>2115</v>
      </c>
      <c r="P6709" t="e">
        <v>#N/A</v>
      </c>
      <c r="R6709" t="s">
        <v>4</v>
      </c>
      <c r="S6709" t="s">
        <v>15404</v>
      </c>
      <c r="T6709" t="s">
        <v>2767</v>
      </c>
      <c r="U6709" t="b">
        <v>0</v>
      </c>
      <c r="V6709" t="s">
        <v>16681</v>
      </c>
      <c r="W6709" t="str">
        <f t="shared" si="210"/>
        <v>-</v>
      </c>
      <c r="Z6709" t="s">
        <v>3950</v>
      </c>
    </row>
    <row r="6710" spans="1:26" ht="15" customHeight="1">
      <c r="A6710" s="17" t="s">
        <v>63</v>
      </c>
      <c r="B6710" s="9" t="e">
        <f t="shared" si="209"/>
        <v>#N/A</v>
      </c>
      <c r="C6710" s="17" t="e">
        <f>INDEX('Master MGSIC list'!$1:$1048576,MATCH('Main Sheet'!$L6710,'Master MGSIC list'!$B:$B,0),MATCH('Main Sheet'!C$1,'Master MGSIC list'!$2:$2,0))</f>
        <v>#N/A</v>
      </c>
      <c r="D6710" s="17" t="e">
        <f>INDEX('Master MGSIC list'!$1:$1048576,MATCH('Main Sheet'!$L6710,'Master MGSIC list'!$B:$B,0),MATCH('Main Sheet'!D$1,'Master MGSIC list'!$2:$2,0))</f>
        <v>#N/A</v>
      </c>
      <c r="E6710" s="17" t="e">
        <f>INDEX('Master MGSIC list'!$1:$1048576,MATCH('Main Sheet'!$L6710,'Master MGSIC list'!$B:$B,0),MATCH('Main Sheet'!E$1,'Master MGSIC list'!$2:$2,0))</f>
        <v>#N/A</v>
      </c>
      <c r="F6710" s="17" t="e">
        <f>INDEX('Master MGSIC list'!$1:$1048576,MATCH('Main Sheet'!$L6710,'Master MGSIC list'!$B:$B,0),MATCH('Main Sheet'!F$1,'Master MGSIC list'!$2:$2,0))</f>
        <v>#N/A</v>
      </c>
      <c r="G6710" s="17" t="e">
        <f>INDEX('Master MGSIC list'!$1:$1048576,MATCH('Main Sheet'!$L6710,'Master MGSIC list'!$B:$B,0),MATCH('Main Sheet'!G$1,'Master MGSIC list'!$2:$2,0))</f>
        <v>#N/A</v>
      </c>
      <c r="H6710" s="17" t="s">
        <v>11704</v>
      </c>
      <c r="I6710" s="17" t="s">
        <v>2114</v>
      </c>
      <c r="J6710" s="17" t="s">
        <v>2764</v>
      </c>
      <c r="K6710" s="18"/>
      <c r="L6710" s="12" t="e">
        <v>#N/A</v>
      </c>
      <c r="M6710" s="12" t="e">
        <f>VLOOKUP(L6710,'Master MGSIC list'!B:C,2,FALSE)</f>
        <v>#N/A</v>
      </c>
      <c r="N6710" s="17"/>
      <c r="O6710" s="17" t="s">
        <v>2115</v>
      </c>
      <c r="P6710" t="e">
        <v>#N/A</v>
      </c>
      <c r="R6710" t="s">
        <v>4</v>
      </c>
      <c r="S6710" t="s">
        <v>15404</v>
      </c>
      <c r="T6710" t="s">
        <v>2767</v>
      </c>
      <c r="U6710" t="b">
        <v>0</v>
      </c>
      <c r="V6710" t="s">
        <v>16682</v>
      </c>
      <c r="W6710" t="str">
        <f t="shared" si="210"/>
        <v>-</v>
      </c>
      <c r="Z6710" t="s">
        <v>3950</v>
      </c>
    </row>
    <row r="6711" spans="1:26" ht="15" customHeight="1">
      <c r="A6711" s="8" t="s">
        <v>2746</v>
      </c>
      <c r="B6711" s="9" t="e">
        <f t="shared" si="209"/>
        <v>#N/A</v>
      </c>
      <c r="C6711" s="8" t="e">
        <f>INDEX('Master MGSIC list'!$1:$1048576,MATCH('Main Sheet'!$L6711,'Master MGSIC list'!$B:$B,0),MATCH('Main Sheet'!C$1,'Master MGSIC list'!$2:$2,0))</f>
        <v>#N/A</v>
      </c>
      <c r="D6711" s="8" t="e">
        <f>INDEX('Master MGSIC list'!$1:$1048576,MATCH('Main Sheet'!$L6711,'Master MGSIC list'!$B:$B,0),MATCH('Main Sheet'!D$1,'Master MGSIC list'!$2:$2,0))</f>
        <v>#N/A</v>
      </c>
      <c r="E6711" s="8" t="e">
        <f>INDEX('Master MGSIC list'!$1:$1048576,MATCH('Main Sheet'!$L6711,'Master MGSIC list'!$B:$B,0),MATCH('Main Sheet'!E$1,'Master MGSIC list'!$2:$2,0))</f>
        <v>#N/A</v>
      </c>
      <c r="F6711" s="8" t="e">
        <f>INDEX('Master MGSIC list'!$1:$1048576,MATCH('Main Sheet'!$L6711,'Master MGSIC list'!$B:$B,0),MATCH('Main Sheet'!F$1,'Master MGSIC list'!$2:$2,0))</f>
        <v>#N/A</v>
      </c>
      <c r="G6711" s="8" t="e">
        <f>INDEX('Master MGSIC list'!$1:$1048576,MATCH('Main Sheet'!$L6711,'Master MGSIC list'!$B:$B,0),MATCH('Main Sheet'!G$1,'Master MGSIC list'!$2:$2,0))</f>
        <v>#N/A</v>
      </c>
      <c r="H6711" s="8" t="s">
        <v>11704</v>
      </c>
      <c r="I6711" s="8" t="s">
        <v>2116</v>
      </c>
      <c r="J6711" s="8" t="s">
        <v>2764</v>
      </c>
      <c r="K6711" s="10"/>
      <c r="L6711" s="12" t="e">
        <v>#N/A</v>
      </c>
      <c r="M6711" s="12" t="e">
        <f>VLOOKUP(L6711,'Master MGSIC list'!B:C,2,FALSE)</f>
        <v>#N/A</v>
      </c>
      <c r="N6711" s="8" t="s">
        <v>2764</v>
      </c>
      <c r="O6711" s="8" t="s">
        <v>2117</v>
      </c>
      <c r="P6711" t="e">
        <v>#N/A</v>
      </c>
      <c r="R6711" t="s">
        <v>4</v>
      </c>
      <c r="S6711" t="s">
        <v>15404</v>
      </c>
      <c r="T6711" t="s">
        <v>2767</v>
      </c>
      <c r="U6711" t="b">
        <v>0</v>
      </c>
      <c r="V6711" t="s">
        <v>16691</v>
      </c>
      <c r="W6711" t="str">
        <f t="shared" si="210"/>
        <v>-</v>
      </c>
      <c r="Z6711" t="s">
        <v>3950</v>
      </c>
    </row>
    <row r="6712" spans="1:26" ht="15" customHeight="1">
      <c r="A6712" s="13" t="s">
        <v>34</v>
      </c>
      <c r="B6712" s="9" t="e">
        <f t="shared" si="209"/>
        <v>#N/A</v>
      </c>
      <c r="C6712" s="13" t="e">
        <f>INDEX('Master MGSIC list'!$1:$1048576,MATCH('Main Sheet'!$L6712,'Master MGSIC list'!$B:$B,0),MATCH('Main Sheet'!C$1,'Master MGSIC list'!$2:$2,0))</f>
        <v>#N/A</v>
      </c>
      <c r="D6712" s="13" t="e">
        <f>INDEX('Master MGSIC list'!$1:$1048576,MATCH('Main Sheet'!$L6712,'Master MGSIC list'!$B:$B,0),MATCH('Main Sheet'!D$1,'Master MGSIC list'!$2:$2,0))</f>
        <v>#N/A</v>
      </c>
      <c r="E6712" s="13" t="e">
        <f>INDEX('Master MGSIC list'!$1:$1048576,MATCH('Main Sheet'!$L6712,'Master MGSIC list'!$B:$B,0),MATCH('Main Sheet'!E$1,'Master MGSIC list'!$2:$2,0))</f>
        <v>#N/A</v>
      </c>
      <c r="F6712" s="13" t="e">
        <f>INDEX('Master MGSIC list'!$1:$1048576,MATCH('Main Sheet'!$L6712,'Master MGSIC list'!$B:$B,0),MATCH('Main Sheet'!F$1,'Master MGSIC list'!$2:$2,0))</f>
        <v>#N/A</v>
      </c>
      <c r="G6712" s="13" t="e">
        <f>INDEX('Master MGSIC list'!$1:$1048576,MATCH('Main Sheet'!$L6712,'Master MGSIC list'!$B:$B,0),MATCH('Main Sheet'!G$1,'Master MGSIC list'!$2:$2,0))</f>
        <v>#N/A</v>
      </c>
      <c r="H6712" s="13" t="s">
        <v>11704</v>
      </c>
      <c r="I6712" s="13" t="s">
        <v>2116</v>
      </c>
      <c r="J6712" s="13" t="s">
        <v>2764</v>
      </c>
      <c r="K6712" s="15"/>
      <c r="L6712" s="12" t="e">
        <v>#N/A</v>
      </c>
      <c r="M6712" s="12" t="e">
        <f>VLOOKUP(L6712,'Master MGSIC list'!B:C,2,FALSE)</f>
        <v>#N/A</v>
      </c>
      <c r="N6712" s="13" t="s">
        <v>2764</v>
      </c>
      <c r="O6712" s="13" t="s">
        <v>2117</v>
      </c>
      <c r="P6712" t="e">
        <v>#N/A</v>
      </c>
      <c r="R6712" t="s">
        <v>4</v>
      </c>
      <c r="S6712" t="s">
        <v>15404</v>
      </c>
      <c r="T6712" t="s">
        <v>2767</v>
      </c>
      <c r="U6712" t="b">
        <v>0</v>
      </c>
      <c r="V6712" t="s">
        <v>16688</v>
      </c>
      <c r="W6712" t="str">
        <f t="shared" si="210"/>
        <v>-</v>
      </c>
      <c r="Z6712" t="s">
        <v>3950</v>
      </c>
    </row>
    <row r="6713" spans="1:26" ht="15" customHeight="1">
      <c r="A6713" s="9" t="s">
        <v>2766</v>
      </c>
      <c r="B6713" s="9" t="e">
        <f t="shared" si="209"/>
        <v>#N/A</v>
      </c>
      <c r="C6713" s="9" t="e">
        <f>INDEX('Master MGSIC list'!$1:$1048576,MATCH('Main Sheet'!$L6713,'Master MGSIC list'!$B:$B,0),MATCH('Main Sheet'!C$1,'Master MGSIC list'!$2:$2,0))</f>
        <v>#N/A</v>
      </c>
      <c r="D6713" s="9" t="e">
        <f>INDEX('Master MGSIC list'!$1:$1048576,MATCH('Main Sheet'!$L6713,'Master MGSIC list'!$B:$B,0),MATCH('Main Sheet'!D$1,'Master MGSIC list'!$2:$2,0))</f>
        <v>#N/A</v>
      </c>
      <c r="E6713" s="9" t="e">
        <f>INDEX('Master MGSIC list'!$1:$1048576,MATCH('Main Sheet'!$L6713,'Master MGSIC list'!$B:$B,0),MATCH('Main Sheet'!E$1,'Master MGSIC list'!$2:$2,0))</f>
        <v>#N/A</v>
      </c>
      <c r="F6713" s="9" t="e">
        <f>INDEX('Master MGSIC list'!$1:$1048576,MATCH('Main Sheet'!$L6713,'Master MGSIC list'!$B:$B,0),MATCH('Main Sheet'!F$1,'Master MGSIC list'!$2:$2,0))</f>
        <v>#N/A</v>
      </c>
      <c r="G6713" s="9" t="e">
        <f>INDEX('Master MGSIC list'!$1:$1048576,MATCH('Main Sheet'!$L6713,'Master MGSIC list'!$B:$B,0),MATCH('Main Sheet'!G$1,'Master MGSIC list'!$2:$2,0))</f>
        <v>#N/A</v>
      </c>
      <c r="H6713" s="9" t="s">
        <v>11704</v>
      </c>
      <c r="I6713" s="9" t="s">
        <v>2116</v>
      </c>
      <c r="J6713" s="9" t="s">
        <v>2764</v>
      </c>
      <c r="K6713" s="16"/>
      <c r="L6713" s="12" t="e">
        <v>#N/A</v>
      </c>
      <c r="M6713" s="12" t="e">
        <f>VLOOKUP(L6713,'Master MGSIC list'!B:C,2,FALSE)</f>
        <v>#N/A</v>
      </c>
      <c r="N6713" s="9" t="s">
        <v>2764</v>
      </c>
      <c r="O6713" s="9" t="s">
        <v>2117</v>
      </c>
      <c r="P6713" t="e">
        <v>#N/A</v>
      </c>
      <c r="R6713" t="s">
        <v>4</v>
      </c>
      <c r="S6713" t="s">
        <v>15404</v>
      </c>
      <c r="T6713" t="s">
        <v>2767</v>
      </c>
      <c r="U6713" t="b">
        <v>0</v>
      </c>
      <c r="V6713" t="s">
        <v>16681</v>
      </c>
      <c r="W6713" t="str">
        <f t="shared" si="210"/>
        <v>-</v>
      </c>
      <c r="Z6713" t="s">
        <v>3950</v>
      </c>
    </row>
    <row r="6714" spans="1:26" ht="15" customHeight="1">
      <c r="A6714" s="17" t="s">
        <v>63</v>
      </c>
      <c r="B6714" s="9" t="e">
        <f t="shared" si="209"/>
        <v>#N/A</v>
      </c>
      <c r="C6714" s="17" t="e">
        <f>INDEX('Master MGSIC list'!$1:$1048576,MATCH('Main Sheet'!$L6714,'Master MGSIC list'!$B:$B,0),MATCH('Main Sheet'!C$1,'Master MGSIC list'!$2:$2,0))</f>
        <v>#N/A</v>
      </c>
      <c r="D6714" s="17" t="e">
        <f>INDEX('Master MGSIC list'!$1:$1048576,MATCH('Main Sheet'!$L6714,'Master MGSIC list'!$B:$B,0),MATCH('Main Sheet'!D$1,'Master MGSIC list'!$2:$2,0))</f>
        <v>#N/A</v>
      </c>
      <c r="E6714" s="17" t="e">
        <f>INDEX('Master MGSIC list'!$1:$1048576,MATCH('Main Sheet'!$L6714,'Master MGSIC list'!$B:$B,0),MATCH('Main Sheet'!E$1,'Master MGSIC list'!$2:$2,0))</f>
        <v>#N/A</v>
      </c>
      <c r="F6714" s="17" t="e">
        <f>INDEX('Master MGSIC list'!$1:$1048576,MATCH('Main Sheet'!$L6714,'Master MGSIC list'!$B:$B,0),MATCH('Main Sheet'!F$1,'Master MGSIC list'!$2:$2,0))</f>
        <v>#N/A</v>
      </c>
      <c r="G6714" s="17" t="e">
        <f>INDEX('Master MGSIC list'!$1:$1048576,MATCH('Main Sheet'!$L6714,'Master MGSIC list'!$B:$B,0),MATCH('Main Sheet'!G$1,'Master MGSIC list'!$2:$2,0))</f>
        <v>#N/A</v>
      </c>
      <c r="H6714" s="17" t="s">
        <v>11704</v>
      </c>
      <c r="I6714" s="17" t="s">
        <v>2116</v>
      </c>
      <c r="J6714" s="17" t="s">
        <v>2764</v>
      </c>
      <c r="K6714" s="18"/>
      <c r="L6714" s="12" t="e">
        <v>#N/A</v>
      </c>
      <c r="M6714" s="12" t="e">
        <f>VLOOKUP(L6714,'Master MGSIC list'!B:C,2,FALSE)</f>
        <v>#N/A</v>
      </c>
      <c r="N6714" s="17"/>
      <c r="O6714" s="17" t="s">
        <v>2117</v>
      </c>
      <c r="P6714" t="e">
        <v>#N/A</v>
      </c>
      <c r="R6714" t="s">
        <v>4</v>
      </c>
      <c r="S6714" t="s">
        <v>15404</v>
      </c>
      <c r="T6714" t="s">
        <v>2767</v>
      </c>
      <c r="U6714" t="b">
        <v>0</v>
      </c>
      <c r="V6714" t="s">
        <v>16682</v>
      </c>
      <c r="W6714" t="str">
        <f t="shared" si="210"/>
        <v>-</v>
      </c>
      <c r="Z6714" t="s">
        <v>3950</v>
      </c>
    </row>
    <row r="6715" spans="1:26" ht="15" customHeight="1">
      <c r="A6715" s="19" t="s">
        <v>49</v>
      </c>
      <c r="B6715" s="9" t="e">
        <f t="shared" si="209"/>
        <v>#N/A</v>
      </c>
      <c r="C6715" s="19" t="e">
        <f>INDEX('Master MGSIC list'!$1:$1048576,MATCH('Main Sheet'!$L6715,'Master MGSIC list'!$B:$B,0),MATCH('Main Sheet'!C$1,'Master MGSIC list'!$2:$2,0))</f>
        <v>#N/A</v>
      </c>
      <c r="D6715" s="19" t="e">
        <f>INDEX('Master MGSIC list'!$1:$1048576,MATCH('Main Sheet'!$L6715,'Master MGSIC list'!$B:$B,0),MATCH('Main Sheet'!D$1,'Master MGSIC list'!$2:$2,0))</f>
        <v>#N/A</v>
      </c>
      <c r="E6715" s="19" t="e">
        <f>INDEX('Master MGSIC list'!$1:$1048576,MATCH('Main Sheet'!$L6715,'Master MGSIC list'!$B:$B,0),MATCH('Main Sheet'!E$1,'Master MGSIC list'!$2:$2,0))</f>
        <v>#N/A</v>
      </c>
      <c r="F6715" s="19" t="e">
        <f>INDEX('Master MGSIC list'!$1:$1048576,MATCH('Main Sheet'!$L6715,'Master MGSIC list'!$B:$B,0),MATCH('Main Sheet'!F$1,'Master MGSIC list'!$2:$2,0))</f>
        <v>#N/A</v>
      </c>
      <c r="G6715" s="19" t="e">
        <f>INDEX('Master MGSIC list'!$1:$1048576,MATCH('Main Sheet'!$L6715,'Master MGSIC list'!$B:$B,0),MATCH('Main Sheet'!G$1,'Master MGSIC list'!$2:$2,0))</f>
        <v>#N/A</v>
      </c>
      <c r="H6715" s="19" t="s">
        <v>11704</v>
      </c>
      <c r="I6715" s="19" t="s">
        <v>2116</v>
      </c>
      <c r="J6715" s="19" t="s">
        <v>2764</v>
      </c>
      <c r="K6715" s="20"/>
      <c r="L6715" s="12" t="e">
        <v>#N/A</v>
      </c>
      <c r="M6715" s="12" t="e">
        <f>VLOOKUP(L6715,'Master MGSIC list'!B:C,2,FALSE)</f>
        <v>#N/A</v>
      </c>
      <c r="N6715" s="19" t="s">
        <v>2764</v>
      </c>
      <c r="O6715" s="19" t="s">
        <v>2117</v>
      </c>
      <c r="P6715" t="e">
        <v>#N/A</v>
      </c>
      <c r="R6715" t="s">
        <v>4</v>
      </c>
      <c r="S6715" t="s">
        <v>15404</v>
      </c>
      <c r="T6715" t="s">
        <v>2767</v>
      </c>
      <c r="U6715" t="b">
        <v>0</v>
      </c>
      <c r="V6715" t="s">
        <v>16704</v>
      </c>
      <c r="W6715" t="str">
        <f t="shared" si="210"/>
        <v>-</v>
      </c>
      <c r="Z6715" t="s">
        <v>3950</v>
      </c>
    </row>
    <row r="6716" spans="1:26" ht="15" customHeight="1">
      <c r="A6716" s="21" t="s">
        <v>21</v>
      </c>
      <c r="B6716" s="9" t="e">
        <f t="shared" si="209"/>
        <v>#N/A</v>
      </c>
      <c r="C6716" s="21" t="e">
        <f>INDEX('Master MGSIC list'!$1:$1048576,MATCH('Main Sheet'!$L6716,'Master MGSIC list'!$B:$B,0),MATCH('Main Sheet'!C$1,'Master MGSIC list'!$2:$2,0))</f>
        <v>#N/A</v>
      </c>
      <c r="D6716" s="21" t="e">
        <f>INDEX('Master MGSIC list'!$1:$1048576,MATCH('Main Sheet'!$L6716,'Master MGSIC list'!$B:$B,0),MATCH('Main Sheet'!D$1,'Master MGSIC list'!$2:$2,0))</f>
        <v>#N/A</v>
      </c>
      <c r="E6716" s="21" t="e">
        <f>INDEX('Master MGSIC list'!$1:$1048576,MATCH('Main Sheet'!$L6716,'Master MGSIC list'!$B:$B,0),MATCH('Main Sheet'!E$1,'Master MGSIC list'!$2:$2,0))</f>
        <v>#N/A</v>
      </c>
      <c r="F6716" s="21" t="e">
        <f>INDEX('Master MGSIC list'!$1:$1048576,MATCH('Main Sheet'!$L6716,'Master MGSIC list'!$B:$B,0),MATCH('Main Sheet'!F$1,'Master MGSIC list'!$2:$2,0))</f>
        <v>#N/A</v>
      </c>
      <c r="G6716" s="21" t="e">
        <f>INDEX('Master MGSIC list'!$1:$1048576,MATCH('Main Sheet'!$L6716,'Master MGSIC list'!$B:$B,0),MATCH('Main Sheet'!G$1,'Master MGSIC list'!$2:$2,0))</f>
        <v>#N/A</v>
      </c>
      <c r="H6716" s="21" t="s">
        <v>11704</v>
      </c>
      <c r="I6716" s="21" t="s">
        <v>2116</v>
      </c>
      <c r="J6716" s="21" t="s">
        <v>2764</v>
      </c>
      <c r="K6716" s="22"/>
      <c r="L6716" s="12" t="e">
        <v>#N/A</v>
      </c>
      <c r="M6716" s="12" t="e">
        <f>VLOOKUP(L6716,'Master MGSIC list'!B:C,2,FALSE)</f>
        <v>#N/A</v>
      </c>
      <c r="N6716" s="21" t="s">
        <v>2764</v>
      </c>
      <c r="O6716" s="21" t="s">
        <v>2117</v>
      </c>
      <c r="P6716" t="e">
        <v>#N/A</v>
      </c>
      <c r="R6716" t="s">
        <v>4</v>
      </c>
      <c r="S6716" t="s">
        <v>15404</v>
      </c>
      <c r="T6716" t="s">
        <v>2767</v>
      </c>
      <c r="U6716" t="b">
        <v>0</v>
      </c>
      <c r="V6716" t="s">
        <v>16685</v>
      </c>
      <c r="W6716" t="str">
        <f t="shared" si="210"/>
        <v>-</v>
      </c>
      <c r="Z6716" t="s">
        <v>3950</v>
      </c>
    </row>
    <row r="6717" spans="1:26" ht="15" customHeight="1">
      <c r="A6717" s="13" t="s">
        <v>34</v>
      </c>
      <c r="B6717" s="9" t="e">
        <f t="shared" si="209"/>
        <v>#N/A</v>
      </c>
      <c r="C6717" s="13" t="e">
        <f>INDEX('Master MGSIC list'!$1:$1048576,MATCH('Main Sheet'!$L6717,'Master MGSIC list'!$B:$B,0),MATCH('Main Sheet'!C$1,'Master MGSIC list'!$2:$2,0))</f>
        <v>#N/A</v>
      </c>
      <c r="D6717" s="13" t="e">
        <f>INDEX('Master MGSIC list'!$1:$1048576,MATCH('Main Sheet'!$L6717,'Master MGSIC list'!$B:$B,0),MATCH('Main Sheet'!D$1,'Master MGSIC list'!$2:$2,0))</f>
        <v>#N/A</v>
      </c>
      <c r="E6717" s="13" t="e">
        <f>INDEX('Master MGSIC list'!$1:$1048576,MATCH('Main Sheet'!$L6717,'Master MGSIC list'!$B:$B,0),MATCH('Main Sheet'!E$1,'Master MGSIC list'!$2:$2,0))</f>
        <v>#N/A</v>
      </c>
      <c r="F6717" s="13" t="e">
        <f>INDEX('Master MGSIC list'!$1:$1048576,MATCH('Main Sheet'!$L6717,'Master MGSIC list'!$B:$B,0),MATCH('Main Sheet'!F$1,'Master MGSIC list'!$2:$2,0))</f>
        <v>#N/A</v>
      </c>
      <c r="G6717" s="13" t="e">
        <f>INDEX('Master MGSIC list'!$1:$1048576,MATCH('Main Sheet'!$L6717,'Master MGSIC list'!$B:$B,0),MATCH('Main Sheet'!G$1,'Master MGSIC list'!$2:$2,0))</f>
        <v>#N/A</v>
      </c>
      <c r="H6717" s="13" t="s">
        <v>14203</v>
      </c>
      <c r="I6717" s="13" t="s">
        <v>2630</v>
      </c>
      <c r="J6717" s="13" t="s">
        <v>2764</v>
      </c>
      <c r="K6717" s="15" t="s">
        <v>2754</v>
      </c>
      <c r="L6717" s="12" t="e">
        <v>#N/A</v>
      </c>
      <c r="M6717" s="12" t="e">
        <f>VLOOKUP(L6717,'Master MGSIC list'!B:C,2,FALSE)</f>
        <v>#N/A</v>
      </c>
      <c r="N6717" s="13" t="s">
        <v>2764</v>
      </c>
      <c r="O6717" s="13" t="s">
        <v>2631</v>
      </c>
      <c r="P6717" t="e">
        <v>#N/A</v>
      </c>
      <c r="R6717" t="s">
        <v>4</v>
      </c>
      <c r="S6717" t="s">
        <v>2630</v>
      </c>
      <c r="T6717" t="s">
        <v>2767</v>
      </c>
      <c r="U6717" t="b">
        <v>0</v>
      </c>
      <c r="V6717" t="s">
        <v>16688</v>
      </c>
      <c r="W6717" t="str">
        <f t="shared" si="210"/>
        <v>-</v>
      </c>
      <c r="Z6717" t="s">
        <v>3950</v>
      </c>
    </row>
    <row r="6718" spans="1:26" ht="15" customHeight="1">
      <c r="A6718" s="9" t="s">
        <v>2766</v>
      </c>
      <c r="B6718" s="9" t="e">
        <f t="shared" si="209"/>
        <v>#N/A</v>
      </c>
      <c r="C6718" s="9" t="e">
        <f>INDEX('Master MGSIC list'!$1:$1048576,MATCH('Main Sheet'!$L6718,'Master MGSIC list'!$B:$B,0),MATCH('Main Sheet'!C$1,'Master MGSIC list'!$2:$2,0))</f>
        <v>#N/A</v>
      </c>
      <c r="D6718" s="9" t="e">
        <f>INDEX('Master MGSIC list'!$1:$1048576,MATCH('Main Sheet'!$L6718,'Master MGSIC list'!$B:$B,0),MATCH('Main Sheet'!D$1,'Master MGSIC list'!$2:$2,0))</f>
        <v>#N/A</v>
      </c>
      <c r="E6718" s="9" t="e">
        <f>INDEX('Master MGSIC list'!$1:$1048576,MATCH('Main Sheet'!$L6718,'Master MGSIC list'!$B:$B,0),MATCH('Main Sheet'!E$1,'Master MGSIC list'!$2:$2,0))</f>
        <v>#N/A</v>
      </c>
      <c r="F6718" s="9" t="e">
        <f>INDEX('Master MGSIC list'!$1:$1048576,MATCH('Main Sheet'!$L6718,'Master MGSIC list'!$B:$B,0),MATCH('Main Sheet'!F$1,'Master MGSIC list'!$2:$2,0))</f>
        <v>#N/A</v>
      </c>
      <c r="G6718" s="9" t="e">
        <f>INDEX('Master MGSIC list'!$1:$1048576,MATCH('Main Sheet'!$L6718,'Master MGSIC list'!$B:$B,0),MATCH('Main Sheet'!G$1,'Master MGSIC list'!$2:$2,0))</f>
        <v>#N/A</v>
      </c>
      <c r="H6718" s="9" t="s">
        <v>14203</v>
      </c>
      <c r="I6718" s="9" t="s">
        <v>2630</v>
      </c>
      <c r="J6718" s="9" t="s">
        <v>2764</v>
      </c>
      <c r="K6718" s="16" t="s">
        <v>2754</v>
      </c>
      <c r="L6718" s="12" t="e">
        <v>#N/A</v>
      </c>
      <c r="M6718" s="12" t="e">
        <f>VLOOKUP(L6718,'Master MGSIC list'!B:C,2,FALSE)</f>
        <v>#N/A</v>
      </c>
      <c r="N6718" s="9" t="s">
        <v>2764</v>
      </c>
      <c r="O6718" s="9" t="s">
        <v>2631</v>
      </c>
      <c r="P6718" t="e">
        <v>#N/A</v>
      </c>
      <c r="R6718" t="s">
        <v>4</v>
      </c>
      <c r="S6718" t="s">
        <v>2630</v>
      </c>
      <c r="T6718" t="s">
        <v>2767</v>
      </c>
      <c r="U6718" t="b">
        <v>0</v>
      </c>
      <c r="V6718" t="s">
        <v>16681</v>
      </c>
      <c r="W6718" t="str">
        <f t="shared" si="210"/>
        <v>-</v>
      </c>
      <c r="Z6718" t="s">
        <v>3950</v>
      </c>
    </row>
    <row r="6719" spans="1:26" ht="15" customHeight="1">
      <c r="A6719" s="13" t="s">
        <v>34</v>
      </c>
      <c r="B6719" s="9" t="e">
        <f t="shared" si="209"/>
        <v>#N/A</v>
      </c>
      <c r="C6719" s="13" t="e">
        <f>INDEX('Master MGSIC list'!$1:$1048576,MATCH('Main Sheet'!$L6719,'Master MGSIC list'!$B:$B,0),MATCH('Main Sheet'!C$1,'Master MGSIC list'!$2:$2,0))</f>
        <v>#N/A</v>
      </c>
      <c r="D6719" s="13" t="e">
        <f>INDEX('Master MGSIC list'!$1:$1048576,MATCH('Main Sheet'!$L6719,'Master MGSIC list'!$B:$B,0),MATCH('Main Sheet'!D$1,'Master MGSIC list'!$2:$2,0))</f>
        <v>#N/A</v>
      </c>
      <c r="E6719" s="13" t="e">
        <f>INDEX('Master MGSIC list'!$1:$1048576,MATCH('Main Sheet'!$L6719,'Master MGSIC list'!$B:$B,0),MATCH('Main Sheet'!E$1,'Master MGSIC list'!$2:$2,0))</f>
        <v>#N/A</v>
      </c>
      <c r="F6719" s="13" t="e">
        <f>INDEX('Master MGSIC list'!$1:$1048576,MATCH('Main Sheet'!$L6719,'Master MGSIC list'!$B:$B,0),MATCH('Main Sheet'!F$1,'Master MGSIC list'!$2:$2,0))</f>
        <v>#N/A</v>
      </c>
      <c r="G6719" s="13" t="e">
        <f>INDEX('Master MGSIC list'!$1:$1048576,MATCH('Main Sheet'!$L6719,'Master MGSIC list'!$B:$B,0),MATCH('Main Sheet'!G$1,'Master MGSIC list'!$2:$2,0))</f>
        <v>#N/A</v>
      </c>
      <c r="H6719" s="13" t="s">
        <v>5030</v>
      </c>
      <c r="I6719" s="13" t="s">
        <v>842</v>
      </c>
      <c r="J6719" s="13" t="s">
        <v>2764</v>
      </c>
      <c r="K6719" s="15"/>
      <c r="L6719" s="12" t="e">
        <v>#N/A</v>
      </c>
      <c r="M6719" s="12" t="e">
        <f>VLOOKUP(L6719,'Master MGSIC list'!B:C,2,FALSE)</f>
        <v>#N/A</v>
      </c>
      <c r="N6719" s="13" t="s">
        <v>2764</v>
      </c>
      <c r="O6719" s="13" t="s">
        <v>843</v>
      </c>
      <c r="P6719" t="e">
        <v>#N/A</v>
      </c>
      <c r="R6719" t="s">
        <v>4</v>
      </c>
      <c r="S6719" t="s">
        <v>842</v>
      </c>
      <c r="T6719" t="s">
        <v>2767</v>
      </c>
      <c r="U6719" t="b">
        <v>0</v>
      </c>
      <c r="V6719" t="s">
        <v>16688</v>
      </c>
      <c r="W6719" t="str">
        <f t="shared" si="210"/>
        <v>-</v>
      </c>
      <c r="Z6719" t="s">
        <v>3950</v>
      </c>
    </row>
    <row r="6720" spans="1:26" ht="15" customHeight="1">
      <c r="A6720" s="9" t="s">
        <v>2766</v>
      </c>
      <c r="B6720" s="9" t="e">
        <f t="shared" si="209"/>
        <v>#N/A</v>
      </c>
      <c r="C6720" s="9" t="e">
        <f>INDEX('Master MGSIC list'!$1:$1048576,MATCH('Main Sheet'!$L6720,'Master MGSIC list'!$B:$B,0),MATCH('Main Sheet'!C$1,'Master MGSIC list'!$2:$2,0))</f>
        <v>#N/A</v>
      </c>
      <c r="D6720" s="9" t="e">
        <f>INDEX('Master MGSIC list'!$1:$1048576,MATCH('Main Sheet'!$L6720,'Master MGSIC list'!$B:$B,0),MATCH('Main Sheet'!D$1,'Master MGSIC list'!$2:$2,0))</f>
        <v>#N/A</v>
      </c>
      <c r="E6720" s="9" t="e">
        <f>INDEX('Master MGSIC list'!$1:$1048576,MATCH('Main Sheet'!$L6720,'Master MGSIC list'!$B:$B,0),MATCH('Main Sheet'!E$1,'Master MGSIC list'!$2:$2,0))</f>
        <v>#N/A</v>
      </c>
      <c r="F6720" s="9" t="e">
        <f>INDEX('Master MGSIC list'!$1:$1048576,MATCH('Main Sheet'!$L6720,'Master MGSIC list'!$B:$B,0),MATCH('Main Sheet'!F$1,'Master MGSIC list'!$2:$2,0))</f>
        <v>#N/A</v>
      </c>
      <c r="G6720" s="9" t="e">
        <f>INDEX('Master MGSIC list'!$1:$1048576,MATCH('Main Sheet'!$L6720,'Master MGSIC list'!$B:$B,0),MATCH('Main Sheet'!G$1,'Master MGSIC list'!$2:$2,0))</f>
        <v>#N/A</v>
      </c>
      <c r="H6720" s="9" t="s">
        <v>5030</v>
      </c>
      <c r="I6720" s="9" t="s">
        <v>842</v>
      </c>
      <c r="J6720" s="9" t="s">
        <v>2764</v>
      </c>
      <c r="K6720" s="16"/>
      <c r="L6720" s="12" t="e">
        <v>#N/A</v>
      </c>
      <c r="M6720" s="12" t="e">
        <f>VLOOKUP(L6720,'Master MGSIC list'!B:C,2,FALSE)</f>
        <v>#N/A</v>
      </c>
      <c r="N6720" s="9" t="s">
        <v>2764</v>
      </c>
      <c r="O6720" s="9" t="s">
        <v>843</v>
      </c>
      <c r="P6720" t="e">
        <v>#N/A</v>
      </c>
      <c r="R6720" t="s">
        <v>4</v>
      </c>
      <c r="S6720" t="s">
        <v>842</v>
      </c>
      <c r="T6720" t="s">
        <v>2767</v>
      </c>
      <c r="U6720" t="b">
        <v>0</v>
      </c>
      <c r="V6720" t="s">
        <v>16681</v>
      </c>
      <c r="W6720" t="str">
        <f t="shared" si="210"/>
        <v>-</v>
      </c>
      <c r="Z6720" t="s">
        <v>3950</v>
      </c>
    </row>
    <row r="6721" spans="1:26" ht="15" customHeight="1">
      <c r="A6721" s="17" t="s">
        <v>63</v>
      </c>
      <c r="B6721" s="9" t="e">
        <f t="shared" ref="B6721:B6784" si="211">A6721&amp;L6721</f>
        <v>#N/A</v>
      </c>
      <c r="C6721" s="111" t="e">
        <f>INDEX('Master MGSIC list'!$1:$1048576,MATCH('Main Sheet'!$L6721,'Master MGSIC list'!$B:$B,0),MATCH('Main Sheet'!C$1,'Master MGSIC list'!$2:$2,0))</f>
        <v>#N/A</v>
      </c>
      <c r="D6721" s="111" t="e">
        <f>INDEX('Master MGSIC list'!$1:$1048576,MATCH('Main Sheet'!$L6721,'Master MGSIC list'!$B:$B,0),MATCH('Main Sheet'!D$1,'Master MGSIC list'!$2:$2,0))</f>
        <v>#N/A</v>
      </c>
      <c r="E6721" s="111" t="e">
        <f>INDEX('Master MGSIC list'!$1:$1048576,MATCH('Main Sheet'!$L6721,'Master MGSIC list'!$B:$B,0),MATCH('Main Sheet'!E$1,'Master MGSIC list'!$2:$2,0))</f>
        <v>#N/A</v>
      </c>
      <c r="F6721" s="111" t="e">
        <f>INDEX('Master MGSIC list'!$1:$1048576,MATCH('Main Sheet'!$L6721,'Master MGSIC list'!$B:$B,0),MATCH('Main Sheet'!F$1,'Master MGSIC list'!$2:$2,0))</f>
        <v>#N/A</v>
      </c>
      <c r="G6721" s="111" t="e">
        <f>INDEX('Master MGSIC list'!$1:$1048576,MATCH('Main Sheet'!$L6721,'Master MGSIC list'!$B:$B,0),MATCH('Main Sheet'!G$1,'Master MGSIC list'!$2:$2,0))</f>
        <v>#N/A</v>
      </c>
      <c r="H6721" s="17" t="s">
        <v>5030</v>
      </c>
      <c r="I6721" s="17" t="s">
        <v>842</v>
      </c>
      <c r="J6721" s="17" t="s">
        <v>2764</v>
      </c>
      <c r="K6721" s="18"/>
      <c r="L6721" s="12" t="e">
        <v>#N/A</v>
      </c>
      <c r="M6721" s="12" t="e">
        <f>VLOOKUP(L6721,'Master MGSIC list'!B:C,2,FALSE)</f>
        <v>#N/A</v>
      </c>
      <c r="N6721" s="17"/>
      <c r="O6721" s="17" t="s">
        <v>843</v>
      </c>
      <c r="P6721" t="e">
        <v>#N/A</v>
      </c>
      <c r="R6721" t="s">
        <v>4</v>
      </c>
      <c r="S6721" t="s">
        <v>842</v>
      </c>
      <c r="T6721" t="s">
        <v>2767</v>
      </c>
      <c r="U6721" t="b">
        <v>0</v>
      </c>
      <c r="V6721" t="s">
        <v>16682</v>
      </c>
      <c r="W6721" t="str">
        <f t="shared" si="210"/>
        <v>-</v>
      </c>
      <c r="Z6721" t="s">
        <v>3950</v>
      </c>
    </row>
    <row r="6722" spans="1:26" ht="15" customHeight="1">
      <c r="A6722" s="13" t="s">
        <v>34</v>
      </c>
      <c r="B6722" s="9" t="e">
        <f t="shared" si="211"/>
        <v>#N/A</v>
      </c>
      <c r="C6722" s="13" t="e">
        <f>INDEX('Master MGSIC list'!$1:$1048576,MATCH('Main Sheet'!$L6722,'Master MGSIC list'!$B:$B,0),MATCH('Main Sheet'!C$1,'Master MGSIC list'!$2:$2,0))</f>
        <v>#N/A</v>
      </c>
      <c r="D6722" s="13" t="e">
        <f>INDEX('Master MGSIC list'!$1:$1048576,MATCH('Main Sheet'!$L6722,'Master MGSIC list'!$B:$B,0),MATCH('Main Sheet'!D$1,'Master MGSIC list'!$2:$2,0))</f>
        <v>#N/A</v>
      </c>
      <c r="E6722" s="13" t="e">
        <f>INDEX('Master MGSIC list'!$1:$1048576,MATCH('Main Sheet'!$L6722,'Master MGSIC list'!$B:$B,0),MATCH('Main Sheet'!E$1,'Master MGSIC list'!$2:$2,0))</f>
        <v>#N/A</v>
      </c>
      <c r="F6722" s="13" t="e">
        <f>INDEX('Master MGSIC list'!$1:$1048576,MATCH('Main Sheet'!$L6722,'Master MGSIC list'!$B:$B,0),MATCH('Main Sheet'!F$1,'Master MGSIC list'!$2:$2,0))</f>
        <v>#N/A</v>
      </c>
      <c r="G6722" s="13" t="e">
        <f>INDEX('Master MGSIC list'!$1:$1048576,MATCH('Main Sheet'!$L6722,'Master MGSIC list'!$B:$B,0),MATCH('Main Sheet'!G$1,'Master MGSIC list'!$2:$2,0))</f>
        <v>#N/A</v>
      </c>
      <c r="H6722" s="13" t="s">
        <v>11624</v>
      </c>
      <c r="I6722" s="13" t="s">
        <v>2074</v>
      </c>
      <c r="J6722" s="13" t="s">
        <v>2764</v>
      </c>
      <c r="K6722" s="15"/>
      <c r="L6722" s="12" t="e">
        <v>#N/A</v>
      </c>
      <c r="M6722" s="12" t="e">
        <f>VLOOKUP(L6722,'Master MGSIC list'!B:C,2,FALSE)</f>
        <v>#N/A</v>
      </c>
      <c r="N6722" s="13" t="s">
        <v>2764</v>
      </c>
      <c r="O6722" s="13" t="s">
        <v>2075</v>
      </c>
      <c r="P6722" t="e">
        <v>#N/A</v>
      </c>
      <c r="R6722" t="s">
        <v>4</v>
      </c>
      <c r="S6722" t="s">
        <v>15414</v>
      </c>
      <c r="T6722" t="s">
        <v>2767</v>
      </c>
      <c r="U6722" t="b">
        <v>0</v>
      </c>
      <c r="V6722" t="s">
        <v>16688</v>
      </c>
      <c r="W6722" t="str">
        <f t="shared" ref="W6722:W6785" si="212">J6722</f>
        <v>-</v>
      </c>
      <c r="Z6722" t="s">
        <v>3950</v>
      </c>
    </row>
    <row r="6723" spans="1:26" ht="15" customHeight="1">
      <c r="A6723" s="9" t="s">
        <v>2766</v>
      </c>
      <c r="B6723" s="9" t="e">
        <f t="shared" si="211"/>
        <v>#N/A</v>
      </c>
      <c r="C6723" s="9" t="e">
        <f>INDEX('Master MGSIC list'!$1:$1048576,MATCH('Main Sheet'!$L6723,'Master MGSIC list'!$B:$B,0),MATCH('Main Sheet'!C$1,'Master MGSIC list'!$2:$2,0))</f>
        <v>#N/A</v>
      </c>
      <c r="D6723" s="9" t="e">
        <f>INDEX('Master MGSIC list'!$1:$1048576,MATCH('Main Sheet'!$L6723,'Master MGSIC list'!$B:$B,0),MATCH('Main Sheet'!D$1,'Master MGSIC list'!$2:$2,0))</f>
        <v>#N/A</v>
      </c>
      <c r="E6723" s="9" t="e">
        <f>INDEX('Master MGSIC list'!$1:$1048576,MATCH('Main Sheet'!$L6723,'Master MGSIC list'!$B:$B,0),MATCH('Main Sheet'!E$1,'Master MGSIC list'!$2:$2,0))</f>
        <v>#N/A</v>
      </c>
      <c r="F6723" s="9" t="e">
        <f>INDEX('Master MGSIC list'!$1:$1048576,MATCH('Main Sheet'!$L6723,'Master MGSIC list'!$B:$B,0),MATCH('Main Sheet'!F$1,'Master MGSIC list'!$2:$2,0))</f>
        <v>#N/A</v>
      </c>
      <c r="G6723" s="9" t="e">
        <f>INDEX('Master MGSIC list'!$1:$1048576,MATCH('Main Sheet'!$L6723,'Master MGSIC list'!$B:$B,0),MATCH('Main Sheet'!G$1,'Master MGSIC list'!$2:$2,0))</f>
        <v>#N/A</v>
      </c>
      <c r="H6723" s="9" t="s">
        <v>11624</v>
      </c>
      <c r="I6723" s="9" t="s">
        <v>2074</v>
      </c>
      <c r="J6723" s="9" t="s">
        <v>2764</v>
      </c>
      <c r="K6723" s="16"/>
      <c r="L6723" s="12" t="e">
        <v>#N/A</v>
      </c>
      <c r="M6723" s="12" t="e">
        <f>VLOOKUP(L6723,'Master MGSIC list'!B:C,2,FALSE)</f>
        <v>#N/A</v>
      </c>
      <c r="N6723" s="9" t="s">
        <v>2764</v>
      </c>
      <c r="O6723" s="9" t="s">
        <v>2075</v>
      </c>
      <c r="P6723" t="e">
        <v>#N/A</v>
      </c>
      <c r="R6723" t="s">
        <v>4</v>
      </c>
      <c r="S6723" t="s">
        <v>15414</v>
      </c>
      <c r="T6723" t="s">
        <v>2767</v>
      </c>
      <c r="U6723" t="b">
        <v>0</v>
      </c>
      <c r="V6723" t="s">
        <v>16681</v>
      </c>
      <c r="W6723" t="str">
        <f t="shared" si="212"/>
        <v>-</v>
      </c>
      <c r="Z6723" t="s">
        <v>3950</v>
      </c>
    </row>
    <row r="6724" spans="1:26" ht="15" customHeight="1">
      <c r="A6724" s="17" t="s">
        <v>63</v>
      </c>
      <c r="B6724" s="9" t="e">
        <f t="shared" si="211"/>
        <v>#N/A</v>
      </c>
      <c r="C6724" s="17" t="e">
        <f>INDEX('Master MGSIC list'!$1:$1048576,MATCH('Main Sheet'!$L6724,'Master MGSIC list'!$B:$B,0),MATCH('Main Sheet'!C$1,'Master MGSIC list'!$2:$2,0))</f>
        <v>#N/A</v>
      </c>
      <c r="D6724" s="17" t="e">
        <f>INDEX('Master MGSIC list'!$1:$1048576,MATCH('Main Sheet'!$L6724,'Master MGSIC list'!$B:$B,0),MATCH('Main Sheet'!D$1,'Master MGSIC list'!$2:$2,0))</f>
        <v>#N/A</v>
      </c>
      <c r="E6724" s="17" t="e">
        <f>INDEX('Master MGSIC list'!$1:$1048576,MATCH('Main Sheet'!$L6724,'Master MGSIC list'!$B:$B,0),MATCH('Main Sheet'!E$1,'Master MGSIC list'!$2:$2,0))</f>
        <v>#N/A</v>
      </c>
      <c r="F6724" s="17" t="e">
        <f>INDEX('Master MGSIC list'!$1:$1048576,MATCH('Main Sheet'!$L6724,'Master MGSIC list'!$B:$B,0),MATCH('Main Sheet'!F$1,'Master MGSIC list'!$2:$2,0))</f>
        <v>#N/A</v>
      </c>
      <c r="G6724" s="17" t="e">
        <f>INDEX('Master MGSIC list'!$1:$1048576,MATCH('Main Sheet'!$L6724,'Master MGSIC list'!$B:$B,0),MATCH('Main Sheet'!G$1,'Master MGSIC list'!$2:$2,0))</f>
        <v>#N/A</v>
      </c>
      <c r="H6724" s="17" t="s">
        <v>11624</v>
      </c>
      <c r="I6724" s="17" t="s">
        <v>2074</v>
      </c>
      <c r="J6724" s="17" t="s">
        <v>2764</v>
      </c>
      <c r="K6724" s="18"/>
      <c r="L6724" s="12" t="e">
        <v>#N/A</v>
      </c>
      <c r="M6724" s="12" t="e">
        <f>VLOOKUP(L6724,'Master MGSIC list'!B:C,2,FALSE)</f>
        <v>#N/A</v>
      </c>
      <c r="N6724" s="17"/>
      <c r="O6724" s="17" t="s">
        <v>2075</v>
      </c>
      <c r="P6724" t="e">
        <v>#N/A</v>
      </c>
      <c r="R6724" t="s">
        <v>4</v>
      </c>
      <c r="S6724" t="s">
        <v>15414</v>
      </c>
      <c r="T6724" t="s">
        <v>2767</v>
      </c>
      <c r="U6724" t="b">
        <v>0</v>
      </c>
      <c r="V6724" t="s">
        <v>16682</v>
      </c>
      <c r="W6724" t="str">
        <f t="shared" si="212"/>
        <v>-</v>
      </c>
      <c r="Z6724" t="s">
        <v>3950</v>
      </c>
    </row>
    <row r="6725" spans="1:26" ht="15" customHeight="1">
      <c r="A6725" s="19" t="s">
        <v>49</v>
      </c>
      <c r="B6725" s="9" t="e">
        <f t="shared" si="211"/>
        <v>#N/A</v>
      </c>
      <c r="C6725" s="19" t="e">
        <f>INDEX('Master MGSIC list'!$1:$1048576,MATCH('Main Sheet'!$L6725,'Master MGSIC list'!$B:$B,0),MATCH('Main Sheet'!C$1,'Master MGSIC list'!$2:$2,0))</f>
        <v>#N/A</v>
      </c>
      <c r="D6725" s="19" t="e">
        <f>INDEX('Master MGSIC list'!$1:$1048576,MATCH('Main Sheet'!$L6725,'Master MGSIC list'!$B:$B,0),MATCH('Main Sheet'!D$1,'Master MGSIC list'!$2:$2,0))</f>
        <v>#N/A</v>
      </c>
      <c r="E6725" s="19" t="e">
        <f>INDEX('Master MGSIC list'!$1:$1048576,MATCH('Main Sheet'!$L6725,'Master MGSIC list'!$B:$B,0),MATCH('Main Sheet'!E$1,'Master MGSIC list'!$2:$2,0))</f>
        <v>#N/A</v>
      </c>
      <c r="F6725" s="19" t="e">
        <f>INDEX('Master MGSIC list'!$1:$1048576,MATCH('Main Sheet'!$L6725,'Master MGSIC list'!$B:$B,0),MATCH('Main Sheet'!F$1,'Master MGSIC list'!$2:$2,0))</f>
        <v>#N/A</v>
      </c>
      <c r="G6725" s="19" t="e">
        <f>INDEX('Master MGSIC list'!$1:$1048576,MATCH('Main Sheet'!$L6725,'Master MGSIC list'!$B:$B,0),MATCH('Main Sheet'!G$1,'Master MGSIC list'!$2:$2,0))</f>
        <v>#N/A</v>
      </c>
      <c r="H6725" s="19" t="s">
        <v>11624</v>
      </c>
      <c r="I6725" s="19" t="s">
        <v>2074</v>
      </c>
      <c r="J6725" s="19" t="s">
        <v>2764</v>
      </c>
      <c r="K6725" s="20"/>
      <c r="L6725" s="12" t="e">
        <v>#N/A</v>
      </c>
      <c r="M6725" s="12" t="e">
        <f>VLOOKUP(L6725,'Master MGSIC list'!B:C,2,FALSE)</f>
        <v>#N/A</v>
      </c>
      <c r="N6725" s="19" t="s">
        <v>2764</v>
      </c>
      <c r="O6725" s="19" t="s">
        <v>2075</v>
      </c>
      <c r="P6725" t="e">
        <v>#N/A</v>
      </c>
      <c r="R6725" t="s">
        <v>4</v>
      </c>
      <c r="S6725" t="s">
        <v>15414</v>
      </c>
      <c r="T6725" t="s">
        <v>2767</v>
      </c>
      <c r="U6725" t="b">
        <v>0</v>
      </c>
      <c r="V6725" t="s">
        <v>16704</v>
      </c>
      <c r="W6725" t="str">
        <f t="shared" si="212"/>
        <v>-</v>
      </c>
      <c r="Z6725" t="s">
        <v>3950</v>
      </c>
    </row>
    <row r="6726" spans="1:26" ht="15" customHeight="1">
      <c r="A6726" s="21" t="s">
        <v>21</v>
      </c>
      <c r="B6726" s="9" t="e">
        <f t="shared" si="211"/>
        <v>#N/A</v>
      </c>
      <c r="C6726" s="21" t="e">
        <f>INDEX('Master MGSIC list'!$1:$1048576,MATCH('Main Sheet'!$L6726,'Master MGSIC list'!$B:$B,0),MATCH('Main Sheet'!C$1,'Master MGSIC list'!$2:$2,0))</f>
        <v>#N/A</v>
      </c>
      <c r="D6726" s="21" t="e">
        <f>INDEX('Master MGSIC list'!$1:$1048576,MATCH('Main Sheet'!$L6726,'Master MGSIC list'!$B:$B,0),MATCH('Main Sheet'!D$1,'Master MGSIC list'!$2:$2,0))</f>
        <v>#N/A</v>
      </c>
      <c r="E6726" s="21" t="e">
        <f>INDEX('Master MGSIC list'!$1:$1048576,MATCH('Main Sheet'!$L6726,'Master MGSIC list'!$B:$B,0),MATCH('Main Sheet'!E$1,'Master MGSIC list'!$2:$2,0))</f>
        <v>#N/A</v>
      </c>
      <c r="F6726" s="21" t="e">
        <f>INDEX('Master MGSIC list'!$1:$1048576,MATCH('Main Sheet'!$L6726,'Master MGSIC list'!$B:$B,0),MATCH('Main Sheet'!F$1,'Master MGSIC list'!$2:$2,0))</f>
        <v>#N/A</v>
      </c>
      <c r="G6726" s="21" t="e">
        <f>INDEX('Master MGSIC list'!$1:$1048576,MATCH('Main Sheet'!$L6726,'Master MGSIC list'!$B:$B,0),MATCH('Main Sheet'!G$1,'Master MGSIC list'!$2:$2,0))</f>
        <v>#N/A</v>
      </c>
      <c r="H6726" s="21" t="s">
        <v>11624</v>
      </c>
      <c r="I6726" s="21" t="s">
        <v>2074</v>
      </c>
      <c r="J6726" s="21" t="s">
        <v>2764</v>
      </c>
      <c r="K6726" s="22"/>
      <c r="L6726" s="12" t="e">
        <v>#N/A</v>
      </c>
      <c r="M6726" s="12" t="e">
        <f>VLOOKUP(L6726,'Master MGSIC list'!B:C,2,FALSE)</f>
        <v>#N/A</v>
      </c>
      <c r="N6726" s="21" t="s">
        <v>2764</v>
      </c>
      <c r="O6726" s="21" t="s">
        <v>2075</v>
      </c>
      <c r="P6726" t="e">
        <v>#N/A</v>
      </c>
      <c r="R6726" t="s">
        <v>4</v>
      </c>
      <c r="S6726" t="s">
        <v>15414</v>
      </c>
      <c r="T6726" t="s">
        <v>2767</v>
      </c>
      <c r="U6726" t="b">
        <v>0</v>
      </c>
      <c r="V6726" t="s">
        <v>16685</v>
      </c>
      <c r="W6726" t="str">
        <f t="shared" si="212"/>
        <v>-</v>
      </c>
      <c r="Z6726" t="s">
        <v>3950</v>
      </c>
    </row>
    <row r="6727" spans="1:26" ht="15" customHeight="1">
      <c r="A6727" s="8" t="s">
        <v>2746</v>
      </c>
      <c r="B6727" s="9" t="e">
        <f t="shared" si="211"/>
        <v>#N/A</v>
      </c>
      <c r="C6727" s="8" t="e">
        <f>INDEX('Master MGSIC list'!$1:$1048576,MATCH('Main Sheet'!$L6727,'Master MGSIC list'!$B:$B,0),MATCH('Main Sheet'!C$1,'Master MGSIC list'!$2:$2,0))</f>
        <v>#N/A</v>
      </c>
      <c r="D6727" s="8" t="e">
        <f>INDEX('Master MGSIC list'!$1:$1048576,MATCH('Main Sheet'!$L6727,'Master MGSIC list'!$B:$B,0),MATCH('Main Sheet'!D$1,'Master MGSIC list'!$2:$2,0))</f>
        <v>#N/A</v>
      </c>
      <c r="E6727" s="8" t="e">
        <f>INDEX('Master MGSIC list'!$1:$1048576,MATCH('Main Sheet'!$L6727,'Master MGSIC list'!$B:$B,0),MATCH('Main Sheet'!E$1,'Master MGSIC list'!$2:$2,0))</f>
        <v>#N/A</v>
      </c>
      <c r="F6727" s="8" t="e">
        <f>INDEX('Master MGSIC list'!$1:$1048576,MATCH('Main Sheet'!$L6727,'Master MGSIC list'!$B:$B,0),MATCH('Main Sheet'!F$1,'Master MGSIC list'!$2:$2,0))</f>
        <v>#N/A</v>
      </c>
      <c r="G6727" s="8" t="e">
        <f>INDEX('Master MGSIC list'!$1:$1048576,MATCH('Main Sheet'!$L6727,'Master MGSIC list'!$B:$B,0),MATCH('Main Sheet'!G$1,'Master MGSIC list'!$2:$2,0))</f>
        <v>#N/A</v>
      </c>
      <c r="H6727" s="8" t="s">
        <v>11624</v>
      </c>
      <c r="I6727" s="8" t="s">
        <v>2076</v>
      </c>
      <c r="J6727" s="8" t="s">
        <v>2764</v>
      </c>
      <c r="K6727" s="10"/>
      <c r="L6727" s="12" t="e">
        <v>#N/A</v>
      </c>
      <c r="M6727" s="12" t="e">
        <f>VLOOKUP(L6727,'Master MGSIC list'!B:C,2,FALSE)</f>
        <v>#N/A</v>
      </c>
      <c r="N6727" s="8" t="s">
        <v>2764</v>
      </c>
      <c r="O6727" s="8" t="s">
        <v>2077</v>
      </c>
      <c r="P6727" t="e">
        <v>#N/A</v>
      </c>
      <c r="R6727" t="s">
        <v>4</v>
      </c>
      <c r="S6727" t="s">
        <v>15414</v>
      </c>
      <c r="T6727" t="s">
        <v>2767</v>
      </c>
      <c r="U6727" t="b">
        <v>0</v>
      </c>
      <c r="V6727" t="s">
        <v>16691</v>
      </c>
      <c r="W6727" t="str">
        <f t="shared" si="212"/>
        <v>-</v>
      </c>
      <c r="Z6727" t="s">
        <v>3950</v>
      </c>
    </row>
    <row r="6728" spans="1:26" ht="15" customHeight="1">
      <c r="A6728" s="13" t="s">
        <v>34</v>
      </c>
      <c r="B6728" s="9" t="e">
        <f t="shared" si="211"/>
        <v>#N/A</v>
      </c>
      <c r="C6728" s="13" t="e">
        <f>INDEX('Master MGSIC list'!$1:$1048576,MATCH('Main Sheet'!$L6728,'Master MGSIC list'!$B:$B,0),MATCH('Main Sheet'!C$1,'Master MGSIC list'!$2:$2,0))</f>
        <v>#N/A</v>
      </c>
      <c r="D6728" s="13" t="e">
        <f>INDEX('Master MGSIC list'!$1:$1048576,MATCH('Main Sheet'!$L6728,'Master MGSIC list'!$B:$B,0),MATCH('Main Sheet'!D$1,'Master MGSIC list'!$2:$2,0))</f>
        <v>#N/A</v>
      </c>
      <c r="E6728" s="13" t="e">
        <f>INDEX('Master MGSIC list'!$1:$1048576,MATCH('Main Sheet'!$L6728,'Master MGSIC list'!$B:$B,0),MATCH('Main Sheet'!E$1,'Master MGSIC list'!$2:$2,0))</f>
        <v>#N/A</v>
      </c>
      <c r="F6728" s="13" t="e">
        <f>INDEX('Master MGSIC list'!$1:$1048576,MATCH('Main Sheet'!$L6728,'Master MGSIC list'!$B:$B,0),MATCH('Main Sheet'!F$1,'Master MGSIC list'!$2:$2,0))</f>
        <v>#N/A</v>
      </c>
      <c r="G6728" s="13" t="e">
        <f>INDEX('Master MGSIC list'!$1:$1048576,MATCH('Main Sheet'!$L6728,'Master MGSIC list'!$B:$B,0),MATCH('Main Sheet'!G$1,'Master MGSIC list'!$2:$2,0))</f>
        <v>#N/A</v>
      </c>
      <c r="H6728" s="13" t="s">
        <v>11624</v>
      </c>
      <c r="I6728" s="13" t="s">
        <v>2076</v>
      </c>
      <c r="J6728" s="13" t="s">
        <v>2764</v>
      </c>
      <c r="K6728" s="15"/>
      <c r="L6728" s="12" t="e">
        <v>#N/A</v>
      </c>
      <c r="M6728" s="12" t="e">
        <f>VLOOKUP(L6728,'Master MGSIC list'!B:C,2,FALSE)</f>
        <v>#N/A</v>
      </c>
      <c r="N6728" s="13" t="s">
        <v>2764</v>
      </c>
      <c r="O6728" s="13" t="s">
        <v>2077</v>
      </c>
      <c r="P6728" t="e">
        <v>#N/A</v>
      </c>
      <c r="R6728" t="s">
        <v>4</v>
      </c>
      <c r="S6728" t="s">
        <v>15414</v>
      </c>
      <c r="T6728" t="s">
        <v>2767</v>
      </c>
      <c r="U6728" t="b">
        <v>0</v>
      </c>
      <c r="V6728" t="s">
        <v>16688</v>
      </c>
      <c r="W6728" t="str">
        <f t="shared" si="212"/>
        <v>-</v>
      </c>
      <c r="Z6728" t="s">
        <v>3950</v>
      </c>
    </row>
    <row r="6729" spans="1:26" ht="15" customHeight="1">
      <c r="A6729" s="9" t="s">
        <v>2766</v>
      </c>
      <c r="B6729" s="9" t="e">
        <f t="shared" si="211"/>
        <v>#N/A</v>
      </c>
      <c r="C6729" s="9" t="e">
        <f>INDEX('Master MGSIC list'!$1:$1048576,MATCH('Main Sheet'!$L6729,'Master MGSIC list'!$B:$B,0),MATCH('Main Sheet'!C$1,'Master MGSIC list'!$2:$2,0))</f>
        <v>#N/A</v>
      </c>
      <c r="D6729" s="9" t="e">
        <f>INDEX('Master MGSIC list'!$1:$1048576,MATCH('Main Sheet'!$L6729,'Master MGSIC list'!$B:$B,0),MATCH('Main Sheet'!D$1,'Master MGSIC list'!$2:$2,0))</f>
        <v>#N/A</v>
      </c>
      <c r="E6729" s="9" t="e">
        <f>INDEX('Master MGSIC list'!$1:$1048576,MATCH('Main Sheet'!$L6729,'Master MGSIC list'!$B:$B,0),MATCH('Main Sheet'!E$1,'Master MGSIC list'!$2:$2,0))</f>
        <v>#N/A</v>
      </c>
      <c r="F6729" s="9" t="e">
        <f>INDEX('Master MGSIC list'!$1:$1048576,MATCH('Main Sheet'!$L6729,'Master MGSIC list'!$B:$B,0),MATCH('Main Sheet'!F$1,'Master MGSIC list'!$2:$2,0))</f>
        <v>#N/A</v>
      </c>
      <c r="G6729" s="9" t="e">
        <f>INDEX('Master MGSIC list'!$1:$1048576,MATCH('Main Sheet'!$L6729,'Master MGSIC list'!$B:$B,0),MATCH('Main Sheet'!G$1,'Master MGSIC list'!$2:$2,0))</f>
        <v>#N/A</v>
      </c>
      <c r="H6729" s="9" t="s">
        <v>11624</v>
      </c>
      <c r="I6729" s="9" t="s">
        <v>2076</v>
      </c>
      <c r="J6729" s="9" t="s">
        <v>2764</v>
      </c>
      <c r="K6729" s="16"/>
      <c r="L6729" s="12" t="e">
        <v>#N/A</v>
      </c>
      <c r="M6729" s="12" t="e">
        <f>VLOOKUP(L6729,'Master MGSIC list'!B:C,2,FALSE)</f>
        <v>#N/A</v>
      </c>
      <c r="N6729" s="9" t="s">
        <v>2764</v>
      </c>
      <c r="O6729" s="9" t="s">
        <v>2077</v>
      </c>
      <c r="P6729" t="e">
        <v>#N/A</v>
      </c>
      <c r="R6729" t="s">
        <v>4</v>
      </c>
      <c r="S6729" t="s">
        <v>15414</v>
      </c>
      <c r="T6729" t="s">
        <v>2767</v>
      </c>
      <c r="U6729" t="b">
        <v>0</v>
      </c>
      <c r="V6729" t="s">
        <v>16681</v>
      </c>
      <c r="W6729" t="str">
        <f t="shared" si="212"/>
        <v>-</v>
      </c>
      <c r="Z6729" t="s">
        <v>3950</v>
      </c>
    </row>
    <row r="6730" spans="1:26" ht="15" customHeight="1">
      <c r="A6730" s="9" t="s">
        <v>2766</v>
      </c>
      <c r="B6730" s="9" t="e">
        <f t="shared" si="211"/>
        <v>#N/A</v>
      </c>
      <c r="C6730" s="9" t="e">
        <f>INDEX('Master MGSIC list'!$1:$1048576,MATCH('Main Sheet'!$L6730,'Master MGSIC list'!$B:$B,0),MATCH('Main Sheet'!C$1,'Master MGSIC list'!$2:$2,0))</f>
        <v>#N/A</v>
      </c>
      <c r="D6730" s="9" t="e">
        <f>INDEX('Master MGSIC list'!$1:$1048576,MATCH('Main Sheet'!$L6730,'Master MGSIC list'!$B:$B,0),MATCH('Main Sheet'!D$1,'Master MGSIC list'!$2:$2,0))</f>
        <v>#N/A</v>
      </c>
      <c r="E6730" s="9" t="e">
        <f>INDEX('Master MGSIC list'!$1:$1048576,MATCH('Main Sheet'!$L6730,'Master MGSIC list'!$B:$B,0),MATCH('Main Sheet'!E$1,'Master MGSIC list'!$2:$2,0))</f>
        <v>#N/A</v>
      </c>
      <c r="F6730" s="9" t="e">
        <f>INDEX('Master MGSIC list'!$1:$1048576,MATCH('Main Sheet'!$L6730,'Master MGSIC list'!$B:$B,0),MATCH('Main Sheet'!F$1,'Master MGSIC list'!$2:$2,0))</f>
        <v>#N/A</v>
      </c>
      <c r="G6730" s="9" t="e">
        <f>INDEX('Master MGSIC list'!$1:$1048576,MATCH('Main Sheet'!$L6730,'Master MGSIC list'!$B:$B,0),MATCH('Main Sheet'!G$1,'Master MGSIC list'!$2:$2,0))</f>
        <v>#N/A</v>
      </c>
      <c r="H6730" s="9" t="s">
        <v>4793</v>
      </c>
      <c r="I6730" s="9" t="s">
        <v>4794</v>
      </c>
      <c r="J6730" s="9" t="s">
        <v>2764</v>
      </c>
      <c r="K6730" s="16"/>
      <c r="L6730" s="12" t="e">
        <v>#N/A</v>
      </c>
      <c r="M6730" s="12" t="e">
        <f>VLOOKUP(L6730,'Master MGSIC list'!B:C,2,FALSE)</f>
        <v>#N/A</v>
      </c>
      <c r="N6730" s="9" t="s">
        <v>2764</v>
      </c>
      <c r="O6730" s="9" t="s">
        <v>774</v>
      </c>
      <c r="P6730" t="e">
        <v>#N/A</v>
      </c>
      <c r="R6730" t="s">
        <v>4</v>
      </c>
      <c r="S6730" t="s">
        <v>4794</v>
      </c>
      <c r="T6730" t="s">
        <v>2767</v>
      </c>
      <c r="U6730" t="b">
        <v>0</v>
      </c>
      <c r="V6730" t="s">
        <v>16681</v>
      </c>
      <c r="W6730" t="str">
        <f t="shared" si="212"/>
        <v>-</v>
      </c>
      <c r="Z6730" t="s">
        <v>3950</v>
      </c>
    </row>
    <row r="6731" spans="1:26" ht="15" customHeight="1">
      <c r="A6731" s="13" t="s">
        <v>34</v>
      </c>
      <c r="B6731" s="9" t="e">
        <f t="shared" si="211"/>
        <v>#N/A</v>
      </c>
      <c r="C6731" s="13" t="e">
        <f>INDEX('Master MGSIC list'!$1:$1048576,MATCH('Main Sheet'!$L6731,'Master MGSIC list'!$B:$B,0),MATCH('Main Sheet'!C$1,'Master MGSIC list'!$2:$2,0))</f>
        <v>#N/A</v>
      </c>
      <c r="D6731" s="13" t="e">
        <f>INDEX('Master MGSIC list'!$1:$1048576,MATCH('Main Sheet'!$L6731,'Master MGSIC list'!$B:$B,0),MATCH('Main Sheet'!D$1,'Master MGSIC list'!$2:$2,0))</f>
        <v>#N/A</v>
      </c>
      <c r="E6731" s="13" t="e">
        <f>INDEX('Master MGSIC list'!$1:$1048576,MATCH('Main Sheet'!$L6731,'Master MGSIC list'!$B:$B,0),MATCH('Main Sheet'!E$1,'Master MGSIC list'!$2:$2,0))</f>
        <v>#N/A</v>
      </c>
      <c r="F6731" s="13" t="e">
        <f>INDEX('Master MGSIC list'!$1:$1048576,MATCH('Main Sheet'!$L6731,'Master MGSIC list'!$B:$B,0),MATCH('Main Sheet'!F$1,'Master MGSIC list'!$2:$2,0))</f>
        <v>#N/A</v>
      </c>
      <c r="G6731" s="13" t="e">
        <f>INDEX('Master MGSIC list'!$1:$1048576,MATCH('Main Sheet'!$L6731,'Master MGSIC list'!$B:$B,0),MATCH('Main Sheet'!G$1,'Master MGSIC list'!$2:$2,0))</f>
        <v>#N/A</v>
      </c>
      <c r="H6731" s="13" t="s">
        <v>10234</v>
      </c>
      <c r="I6731" s="13" t="s">
        <v>10235</v>
      </c>
      <c r="J6731" s="13" t="s">
        <v>2764</v>
      </c>
      <c r="K6731" s="15"/>
      <c r="L6731" s="12" t="e">
        <v>#N/A</v>
      </c>
      <c r="M6731" s="12" t="e">
        <f>VLOOKUP(L6731,'Master MGSIC list'!B:C,2,FALSE)</f>
        <v>#N/A</v>
      </c>
      <c r="N6731" s="13" t="s">
        <v>2764</v>
      </c>
      <c r="O6731" s="13" t="s">
        <v>10237</v>
      </c>
      <c r="P6731" t="e">
        <v>#N/A</v>
      </c>
      <c r="R6731" t="s">
        <v>4</v>
      </c>
      <c r="S6731" t="s">
        <v>15494</v>
      </c>
      <c r="T6731" t="s">
        <v>2767</v>
      </c>
      <c r="U6731" t="b">
        <v>0</v>
      </c>
      <c r="V6731" t="s">
        <v>16688</v>
      </c>
      <c r="W6731" t="str">
        <f t="shared" si="212"/>
        <v>-</v>
      </c>
      <c r="Z6731" t="s">
        <v>3950</v>
      </c>
    </row>
    <row r="6732" spans="1:26" ht="15" customHeight="1">
      <c r="A6732" s="9" t="s">
        <v>2766</v>
      </c>
      <c r="B6732" s="9" t="e">
        <f t="shared" si="211"/>
        <v>#N/A</v>
      </c>
      <c r="C6732" s="9" t="e">
        <f>INDEX('Master MGSIC list'!$1:$1048576,MATCH('Main Sheet'!$L6732,'Master MGSIC list'!$B:$B,0),MATCH('Main Sheet'!C$1,'Master MGSIC list'!$2:$2,0))</f>
        <v>#N/A</v>
      </c>
      <c r="D6732" s="9" t="e">
        <f>INDEX('Master MGSIC list'!$1:$1048576,MATCH('Main Sheet'!$L6732,'Master MGSIC list'!$B:$B,0),MATCH('Main Sheet'!D$1,'Master MGSIC list'!$2:$2,0))</f>
        <v>#N/A</v>
      </c>
      <c r="E6732" s="9" t="e">
        <f>INDEX('Master MGSIC list'!$1:$1048576,MATCH('Main Sheet'!$L6732,'Master MGSIC list'!$B:$B,0),MATCH('Main Sheet'!E$1,'Master MGSIC list'!$2:$2,0))</f>
        <v>#N/A</v>
      </c>
      <c r="F6732" s="9" t="e">
        <f>INDEX('Master MGSIC list'!$1:$1048576,MATCH('Main Sheet'!$L6732,'Master MGSIC list'!$B:$B,0),MATCH('Main Sheet'!F$1,'Master MGSIC list'!$2:$2,0))</f>
        <v>#N/A</v>
      </c>
      <c r="G6732" s="9" t="e">
        <f>INDEX('Master MGSIC list'!$1:$1048576,MATCH('Main Sheet'!$L6732,'Master MGSIC list'!$B:$B,0),MATCH('Main Sheet'!G$1,'Master MGSIC list'!$2:$2,0))</f>
        <v>#N/A</v>
      </c>
      <c r="H6732" s="9" t="s">
        <v>10234</v>
      </c>
      <c r="I6732" s="9" t="s">
        <v>10235</v>
      </c>
      <c r="J6732" s="9" t="s">
        <v>2764</v>
      </c>
      <c r="K6732" s="16"/>
      <c r="L6732" s="12" t="e">
        <v>#N/A</v>
      </c>
      <c r="M6732" s="12" t="e">
        <f>VLOOKUP(L6732,'Master MGSIC list'!B:C,2,FALSE)</f>
        <v>#N/A</v>
      </c>
      <c r="N6732" s="9" t="s">
        <v>2764</v>
      </c>
      <c r="O6732" s="9" t="s">
        <v>10237</v>
      </c>
      <c r="P6732" t="e">
        <v>#N/A</v>
      </c>
      <c r="R6732" t="s">
        <v>4</v>
      </c>
      <c r="S6732" t="s">
        <v>15494</v>
      </c>
      <c r="T6732" t="s">
        <v>2767</v>
      </c>
      <c r="U6732" t="b">
        <v>0</v>
      </c>
      <c r="V6732" t="s">
        <v>16681</v>
      </c>
      <c r="W6732" t="str">
        <f t="shared" si="212"/>
        <v>-</v>
      </c>
      <c r="Z6732" t="s">
        <v>3950</v>
      </c>
    </row>
    <row r="6733" spans="1:26" ht="15" customHeight="1">
      <c r="A6733" s="17" t="s">
        <v>63</v>
      </c>
      <c r="B6733" s="9" t="e">
        <f t="shared" si="211"/>
        <v>#N/A</v>
      </c>
      <c r="C6733" s="17" t="e">
        <f>INDEX('Master MGSIC list'!$1:$1048576,MATCH('Main Sheet'!$L6733,'Master MGSIC list'!$B:$B,0),MATCH('Main Sheet'!C$1,'Master MGSIC list'!$2:$2,0))</f>
        <v>#N/A</v>
      </c>
      <c r="D6733" s="17" t="e">
        <f>INDEX('Master MGSIC list'!$1:$1048576,MATCH('Main Sheet'!$L6733,'Master MGSIC list'!$B:$B,0),MATCH('Main Sheet'!D$1,'Master MGSIC list'!$2:$2,0))</f>
        <v>#N/A</v>
      </c>
      <c r="E6733" s="17" t="e">
        <f>INDEX('Master MGSIC list'!$1:$1048576,MATCH('Main Sheet'!$L6733,'Master MGSIC list'!$B:$B,0),MATCH('Main Sheet'!E$1,'Master MGSIC list'!$2:$2,0))</f>
        <v>#N/A</v>
      </c>
      <c r="F6733" s="17" t="e">
        <f>INDEX('Master MGSIC list'!$1:$1048576,MATCH('Main Sheet'!$L6733,'Master MGSIC list'!$B:$B,0),MATCH('Main Sheet'!F$1,'Master MGSIC list'!$2:$2,0))</f>
        <v>#N/A</v>
      </c>
      <c r="G6733" s="17" t="e">
        <f>INDEX('Master MGSIC list'!$1:$1048576,MATCH('Main Sheet'!$L6733,'Master MGSIC list'!$B:$B,0),MATCH('Main Sheet'!G$1,'Master MGSIC list'!$2:$2,0))</f>
        <v>#N/A</v>
      </c>
      <c r="H6733" s="17" t="s">
        <v>10234</v>
      </c>
      <c r="I6733" s="17" t="s">
        <v>10235</v>
      </c>
      <c r="J6733" s="17" t="s">
        <v>2764</v>
      </c>
      <c r="K6733" s="18"/>
      <c r="L6733" s="12" t="e">
        <v>#N/A</v>
      </c>
      <c r="M6733" s="12" t="e">
        <f>VLOOKUP(L6733,'Master MGSIC list'!B:C,2,FALSE)</f>
        <v>#N/A</v>
      </c>
      <c r="N6733" s="17"/>
      <c r="O6733" s="17" t="s">
        <v>10237</v>
      </c>
      <c r="P6733" t="e">
        <v>#N/A</v>
      </c>
      <c r="R6733" t="s">
        <v>4</v>
      </c>
      <c r="S6733" t="s">
        <v>15494</v>
      </c>
      <c r="T6733" t="s">
        <v>2767</v>
      </c>
      <c r="U6733" t="b">
        <v>0</v>
      </c>
      <c r="V6733" t="s">
        <v>16682</v>
      </c>
      <c r="W6733" t="str">
        <f t="shared" si="212"/>
        <v>-</v>
      </c>
      <c r="Z6733" t="s">
        <v>3950</v>
      </c>
    </row>
    <row r="6734" spans="1:26" ht="15" customHeight="1">
      <c r="A6734" s="19" t="s">
        <v>49</v>
      </c>
      <c r="B6734" s="9" t="e">
        <f t="shared" si="211"/>
        <v>#N/A</v>
      </c>
      <c r="C6734" s="19" t="e">
        <f>INDEX('Master MGSIC list'!$1:$1048576,MATCH('Main Sheet'!$L6734,'Master MGSIC list'!$B:$B,0),MATCH('Main Sheet'!C$1,'Master MGSIC list'!$2:$2,0))</f>
        <v>#N/A</v>
      </c>
      <c r="D6734" s="19" t="e">
        <f>INDEX('Master MGSIC list'!$1:$1048576,MATCH('Main Sheet'!$L6734,'Master MGSIC list'!$B:$B,0),MATCH('Main Sheet'!D$1,'Master MGSIC list'!$2:$2,0))</f>
        <v>#N/A</v>
      </c>
      <c r="E6734" s="19" t="e">
        <f>INDEX('Master MGSIC list'!$1:$1048576,MATCH('Main Sheet'!$L6734,'Master MGSIC list'!$B:$B,0),MATCH('Main Sheet'!E$1,'Master MGSIC list'!$2:$2,0))</f>
        <v>#N/A</v>
      </c>
      <c r="F6734" s="19" t="e">
        <f>INDEX('Master MGSIC list'!$1:$1048576,MATCH('Main Sheet'!$L6734,'Master MGSIC list'!$B:$B,0),MATCH('Main Sheet'!F$1,'Master MGSIC list'!$2:$2,0))</f>
        <v>#N/A</v>
      </c>
      <c r="G6734" s="19" t="e">
        <f>INDEX('Master MGSIC list'!$1:$1048576,MATCH('Main Sheet'!$L6734,'Master MGSIC list'!$B:$B,0),MATCH('Main Sheet'!G$1,'Master MGSIC list'!$2:$2,0))</f>
        <v>#N/A</v>
      </c>
      <c r="H6734" s="19" t="s">
        <v>10234</v>
      </c>
      <c r="I6734" s="19" t="s">
        <v>10235</v>
      </c>
      <c r="J6734" s="19" t="s">
        <v>2764</v>
      </c>
      <c r="K6734" s="20"/>
      <c r="L6734" s="12" t="e">
        <v>#N/A</v>
      </c>
      <c r="M6734" s="12" t="e">
        <f>VLOOKUP(L6734,'Master MGSIC list'!B:C,2,FALSE)</f>
        <v>#N/A</v>
      </c>
      <c r="N6734" s="19" t="s">
        <v>2764</v>
      </c>
      <c r="O6734" s="19" t="s">
        <v>10237</v>
      </c>
      <c r="P6734" t="e">
        <v>#N/A</v>
      </c>
      <c r="R6734" t="s">
        <v>4</v>
      </c>
      <c r="S6734" t="s">
        <v>15494</v>
      </c>
      <c r="T6734" t="s">
        <v>2767</v>
      </c>
      <c r="U6734" t="b">
        <v>0</v>
      </c>
      <c r="V6734" t="s">
        <v>16704</v>
      </c>
      <c r="W6734" t="str">
        <f t="shared" si="212"/>
        <v>-</v>
      </c>
      <c r="Z6734" t="s">
        <v>3950</v>
      </c>
    </row>
    <row r="6735" spans="1:26" ht="15" customHeight="1">
      <c r="A6735" s="21" t="s">
        <v>21</v>
      </c>
      <c r="B6735" s="9" t="e">
        <f t="shared" si="211"/>
        <v>#N/A</v>
      </c>
      <c r="C6735" s="21" t="e">
        <f>INDEX('Master MGSIC list'!$1:$1048576,MATCH('Main Sheet'!$L6735,'Master MGSIC list'!$B:$B,0),MATCH('Main Sheet'!C$1,'Master MGSIC list'!$2:$2,0))</f>
        <v>#N/A</v>
      </c>
      <c r="D6735" s="21" t="e">
        <f>INDEX('Master MGSIC list'!$1:$1048576,MATCH('Main Sheet'!$L6735,'Master MGSIC list'!$B:$B,0),MATCH('Main Sheet'!D$1,'Master MGSIC list'!$2:$2,0))</f>
        <v>#N/A</v>
      </c>
      <c r="E6735" s="21" t="e">
        <f>INDEX('Master MGSIC list'!$1:$1048576,MATCH('Main Sheet'!$L6735,'Master MGSIC list'!$B:$B,0),MATCH('Main Sheet'!E$1,'Master MGSIC list'!$2:$2,0))</f>
        <v>#N/A</v>
      </c>
      <c r="F6735" s="21" t="e">
        <f>INDEX('Master MGSIC list'!$1:$1048576,MATCH('Main Sheet'!$L6735,'Master MGSIC list'!$B:$B,0),MATCH('Main Sheet'!F$1,'Master MGSIC list'!$2:$2,0))</f>
        <v>#N/A</v>
      </c>
      <c r="G6735" s="21" t="e">
        <f>INDEX('Master MGSIC list'!$1:$1048576,MATCH('Main Sheet'!$L6735,'Master MGSIC list'!$B:$B,0),MATCH('Main Sheet'!G$1,'Master MGSIC list'!$2:$2,0))</f>
        <v>#N/A</v>
      </c>
      <c r="H6735" s="21" t="s">
        <v>10234</v>
      </c>
      <c r="I6735" s="21" t="s">
        <v>10235</v>
      </c>
      <c r="J6735" s="21" t="s">
        <v>2764</v>
      </c>
      <c r="K6735" s="22"/>
      <c r="L6735" s="12" t="e">
        <v>#N/A</v>
      </c>
      <c r="M6735" s="12" t="e">
        <f>VLOOKUP(L6735,'Master MGSIC list'!B:C,2,FALSE)</f>
        <v>#N/A</v>
      </c>
      <c r="N6735" s="21" t="s">
        <v>2764</v>
      </c>
      <c r="O6735" s="21" t="s">
        <v>10237</v>
      </c>
      <c r="P6735" t="e">
        <v>#N/A</v>
      </c>
      <c r="R6735" t="s">
        <v>4</v>
      </c>
      <c r="S6735" t="s">
        <v>15494</v>
      </c>
      <c r="T6735" t="s">
        <v>2767</v>
      </c>
      <c r="U6735" t="b">
        <v>0</v>
      </c>
      <c r="V6735" t="s">
        <v>16685</v>
      </c>
      <c r="W6735" t="str">
        <f t="shared" si="212"/>
        <v>-</v>
      </c>
      <c r="Z6735" t="s">
        <v>3950</v>
      </c>
    </row>
    <row r="6736" spans="1:26" ht="15" customHeight="1">
      <c r="A6736" s="8" t="s">
        <v>2746</v>
      </c>
      <c r="B6736" s="9" t="e">
        <f t="shared" si="211"/>
        <v>#N/A</v>
      </c>
      <c r="C6736" s="8" t="e">
        <f>INDEX('Master MGSIC list'!$1:$1048576,MATCH('Main Sheet'!$L6736,'Master MGSIC list'!$B:$B,0),MATCH('Main Sheet'!C$1,'Master MGSIC list'!$2:$2,0))</f>
        <v>#N/A</v>
      </c>
      <c r="D6736" s="8" t="e">
        <f>INDEX('Master MGSIC list'!$1:$1048576,MATCH('Main Sheet'!$L6736,'Master MGSIC list'!$B:$B,0),MATCH('Main Sheet'!D$1,'Master MGSIC list'!$2:$2,0))</f>
        <v>#N/A</v>
      </c>
      <c r="E6736" s="8" t="e">
        <f>INDEX('Master MGSIC list'!$1:$1048576,MATCH('Main Sheet'!$L6736,'Master MGSIC list'!$B:$B,0),MATCH('Main Sheet'!E$1,'Master MGSIC list'!$2:$2,0))</f>
        <v>#N/A</v>
      </c>
      <c r="F6736" s="8" t="e">
        <f>INDEX('Master MGSIC list'!$1:$1048576,MATCH('Main Sheet'!$L6736,'Master MGSIC list'!$B:$B,0),MATCH('Main Sheet'!F$1,'Master MGSIC list'!$2:$2,0))</f>
        <v>#N/A</v>
      </c>
      <c r="G6736" s="8" t="e">
        <f>INDEX('Master MGSIC list'!$1:$1048576,MATCH('Main Sheet'!$L6736,'Master MGSIC list'!$B:$B,0),MATCH('Main Sheet'!G$1,'Master MGSIC list'!$2:$2,0))</f>
        <v>#N/A</v>
      </c>
      <c r="H6736" s="8" t="s">
        <v>10234</v>
      </c>
      <c r="I6736" s="8" t="s">
        <v>10248</v>
      </c>
      <c r="J6736" s="8" t="s">
        <v>2764</v>
      </c>
      <c r="K6736" s="10"/>
      <c r="L6736" s="12" t="e">
        <v>#N/A</v>
      </c>
      <c r="M6736" s="12" t="e">
        <f>VLOOKUP(L6736,'Master MGSIC list'!B:C,2,FALSE)</f>
        <v>#N/A</v>
      </c>
      <c r="N6736" s="8" t="s">
        <v>2764</v>
      </c>
      <c r="O6736" s="8" t="s">
        <v>10249</v>
      </c>
      <c r="P6736" t="e">
        <v>#N/A</v>
      </c>
      <c r="R6736" t="s">
        <v>4</v>
      </c>
      <c r="S6736" t="s">
        <v>10248</v>
      </c>
      <c r="T6736" t="s">
        <v>2767</v>
      </c>
      <c r="U6736" t="b">
        <v>0</v>
      </c>
      <c r="V6736" t="s">
        <v>16691</v>
      </c>
      <c r="W6736" t="str">
        <f t="shared" si="212"/>
        <v>-</v>
      </c>
      <c r="Z6736" t="s">
        <v>3950</v>
      </c>
    </row>
    <row r="6737" spans="1:26" ht="15" customHeight="1">
      <c r="A6737" s="13" t="s">
        <v>34</v>
      </c>
      <c r="B6737" s="9" t="e">
        <f t="shared" si="211"/>
        <v>#N/A</v>
      </c>
      <c r="C6737" s="13" t="e">
        <f>INDEX('Master MGSIC list'!$1:$1048576,MATCH('Main Sheet'!$L6737,'Master MGSIC list'!$B:$B,0),MATCH('Main Sheet'!C$1,'Master MGSIC list'!$2:$2,0))</f>
        <v>#N/A</v>
      </c>
      <c r="D6737" s="13" t="e">
        <f>INDEX('Master MGSIC list'!$1:$1048576,MATCH('Main Sheet'!$L6737,'Master MGSIC list'!$B:$B,0),MATCH('Main Sheet'!D$1,'Master MGSIC list'!$2:$2,0))</f>
        <v>#N/A</v>
      </c>
      <c r="E6737" s="13" t="e">
        <f>INDEX('Master MGSIC list'!$1:$1048576,MATCH('Main Sheet'!$L6737,'Master MGSIC list'!$B:$B,0),MATCH('Main Sheet'!E$1,'Master MGSIC list'!$2:$2,0))</f>
        <v>#N/A</v>
      </c>
      <c r="F6737" s="13" t="e">
        <f>INDEX('Master MGSIC list'!$1:$1048576,MATCH('Main Sheet'!$L6737,'Master MGSIC list'!$B:$B,0),MATCH('Main Sheet'!F$1,'Master MGSIC list'!$2:$2,0))</f>
        <v>#N/A</v>
      </c>
      <c r="G6737" s="13" t="e">
        <f>INDEX('Master MGSIC list'!$1:$1048576,MATCH('Main Sheet'!$L6737,'Master MGSIC list'!$B:$B,0),MATCH('Main Sheet'!G$1,'Master MGSIC list'!$2:$2,0))</f>
        <v>#N/A</v>
      </c>
      <c r="H6737" s="13" t="s">
        <v>10234</v>
      </c>
      <c r="I6737" s="13" t="s">
        <v>10248</v>
      </c>
      <c r="J6737" s="13" t="s">
        <v>2764</v>
      </c>
      <c r="K6737" s="15"/>
      <c r="L6737" s="12" t="e">
        <v>#N/A</v>
      </c>
      <c r="M6737" s="12" t="e">
        <f>VLOOKUP(L6737,'Master MGSIC list'!B:C,2,FALSE)</f>
        <v>#N/A</v>
      </c>
      <c r="N6737" s="13" t="s">
        <v>2764</v>
      </c>
      <c r="O6737" s="13" t="s">
        <v>10249</v>
      </c>
      <c r="P6737" t="e">
        <v>#N/A</v>
      </c>
      <c r="R6737" t="s">
        <v>4</v>
      </c>
      <c r="S6737" t="s">
        <v>10248</v>
      </c>
      <c r="T6737" t="s">
        <v>2767</v>
      </c>
      <c r="U6737" t="b">
        <v>0</v>
      </c>
      <c r="V6737" t="s">
        <v>16688</v>
      </c>
      <c r="W6737" t="str">
        <f t="shared" si="212"/>
        <v>-</v>
      </c>
      <c r="Z6737" t="s">
        <v>3950</v>
      </c>
    </row>
    <row r="6738" spans="1:26" ht="15" customHeight="1">
      <c r="A6738" s="9" t="s">
        <v>2766</v>
      </c>
      <c r="B6738" s="9" t="e">
        <f t="shared" si="211"/>
        <v>#N/A</v>
      </c>
      <c r="C6738" s="9" t="e">
        <f>INDEX('Master MGSIC list'!$1:$1048576,MATCH('Main Sheet'!$L6738,'Master MGSIC list'!$B:$B,0),MATCH('Main Sheet'!C$1,'Master MGSIC list'!$2:$2,0))</f>
        <v>#N/A</v>
      </c>
      <c r="D6738" s="9" t="e">
        <f>INDEX('Master MGSIC list'!$1:$1048576,MATCH('Main Sheet'!$L6738,'Master MGSIC list'!$B:$B,0),MATCH('Main Sheet'!D$1,'Master MGSIC list'!$2:$2,0))</f>
        <v>#N/A</v>
      </c>
      <c r="E6738" s="9" t="e">
        <f>INDEX('Master MGSIC list'!$1:$1048576,MATCH('Main Sheet'!$L6738,'Master MGSIC list'!$B:$B,0),MATCH('Main Sheet'!E$1,'Master MGSIC list'!$2:$2,0))</f>
        <v>#N/A</v>
      </c>
      <c r="F6738" s="9" t="e">
        <f>INDEX('Master MGSIC list'!$1:$1048576,MATCH('Main Sheet'!$L6738,'Master MGSIC list'!$B:$B,0),MATCH('Main Sheet'!F$1,'Master MGSIC list'!$2:$2,0))</f>
        <v>#N/A</v>
      </c>
      <c r="G6738" s="9" t="e">
        <f>INDEX('Master MGSIC list'!$1:$1048576,MATCH('Main Sheet'!$L6738,'Master MGSIC list'!$B:$B,0),MATCH('Main Sheet'!G$1,'Master MGSIC list'!$2:$2,0))</f>
        <v>#N/A</v>
      </c>
      <c r="H6738" s="9" t="s">
        <v>10234</v>
      </c>
      <c r="I6738" s="9" t="s">
        <v>10248</v>
      </c>
      <c r="J6738" s="9" t="s">
        <v>2764</v>
      </c>
      <c r="K6738" s="16"/>
      <c r="L6738" s="12" t="e">
        <v>#N/A</v>
      </c>
      <c r="M6738" s="12" t="e">
        <f>VLOOKUP(L6738,'Master MGSIC list'!B:C,2,FALSE)</f>
        <v>#N/A</v>
      </c>
      <c r="N6738" s="9" t="s">
        <v>2764</v>
      </c>
      <c r="O6738" s="9" t="s">
        <v>10249</v>
      </c>
      <c r="P6738" t="e">
        <v>#N/A</v>
      </c>
      <c r="R6738" t="s">
        <v>4</v>
      </c>
      <c r="S6738" t="s">
        <v>10248</v>
      </c>
      <c r="T6738" t="s">
        <v>2767</v>
      </c>
      <c r="U6738" t="b">
        <v>0</v>
      </c>
      <c r="V6738" t="s">
        <v>16681</v>
      </c>
      <c r="W6738" t="str">
        <f t="shared" si="212"/>
        <v>-</v>
      </c>
      <c r="Z6738" t="s">
        <v>3950</v>
      </c>
    </row>
    <row r="6739" spans="1:26" ht="15" customHeight="1">
      <c r="A6739" s="21" t="s">
        <v>21</v>
      </c>
      <c r="B6739" s="9" t="e">
        <f t="shared" si="211"/>
        <v>#N/A</v>
      </c>
      <c r="C6739" s="21" t="e">
        <f>INDEX('Master MGSIC list'!$1:$1048576,MATCH('Main Sheet'!$L6739,'Master MGSIC list'!$B:$B,0),MATCH('Main Sheet'!C$1,'Master MGSIC list'!$2:$2,0))</f>
        <v>#N/A</v>
      </c>
      <c r="D6739" s="21" t="e">
        <f>INDEX('Master MGSIC list'!$1:$1048576,MATCH('Main Sheet'!$L6739,'Master MGSIC list'!$B:$B,0),MATCH('Main Sheet'!D$1,'Master MGSIC list'!$2:$2,0))</f>
        <v>#N/A</v>
      </c>
      <c r="E6739" s="21" t="e">
        <f>INDEX('Master MGSIC list'!$1:$1048576,MATCH('Main Sheet'!$L6739,'Master MGSIC list'!$B:$B,0),MATCH('Main Sheet'!E$1,'Master MGSIC list'!$2:$2,0))</f>
        <v>#N/A</v>
      </c>
      <c r="F6739" s="21" t="e">
        <f>INDEX('Master MGSIC list'!$1:$1048576,MATCH('Main Sheet'!$L6739,'Master MGSIC list'!$B:$B,0),MATCH('Main Sheet'!F$1,'Master MGSIC list'!$2:$2,0))</f>
        <v>#N/A</v>
      </c>
      <c r="G6739" s="21" t="e">
        <f>INDEX('Master MGSIC list'!$1:$1048576,MATCH('Main Sheet'!$L6739,'Master MGSIC list'!$B:$B,0),MATCH('Main Sheet'!G$1,'Master MGSIC list'!$2:$2,0))</f>
        <v>#N/A</v>
      </c>
      <c r="H6739" s="21" t="s">
        <v>10234</v>
      </c>
      <c r="I6739" s="21" t="s">
        <v>10248</v>
      </c>
      <c r="J6739" s="21" t="s">
        <v>2764</v>
      </c>
      <c r="K6739" s="22"/>
      <c r="L6739" s="12" t="e">
        <v>#N/A</v>
      </c>
      <c r="M6739" s="12" t="e">
        <f>VLOOKUP(L6739,'Master MGSIC list'!B:C,2,FALSE)</f>
        <v>#N/A</v>
      </c>
      <c r="N6739" s="21" t="s">
        <v>2764</v>
      </c>
      <c r="O6739" s="21" t="s">
        <v>10249</v>
      </c>
      <c r="P6739" t="e">
        <v>#N/A</v>
      </c>
      <c r="R6739" t="s">
        <v>4</v>
      </c>
      <c r="S6739" t="s">
        <v>10248</v>
      </c>
      <c r="T6739" t="s">
        <v>2767</v>
      </c>
      <c r="U6739" t="b">
        <v>0</v>
      </c>
      <c r="V6739" t="s">
        <v>16685</v>
      </c>
      <c r="W6739" t="str">
        <f t="shared" si="212"/>
        <v>-</v>
      </c>
      <c r="Z6739" t="s">
        <v>3950</v>
      </c>
    </row>
    <row r="6740" spans="1:26" ht="15" customHeight="1">
      <c r="A6740" s="13" t="s">
        <v>34</v>
      </c>
      <c r="B6740" s="9" t="e">
        <f t="shared" si="211"/>
        <v>#N/A</v>
      </c>
      <c r="C6740" s="13" t="e">
        <f>INDEX('Master MGSIC list'!$1:$1048576,MATCH('Main Sheet'!$L6740,'Master MGSIC list'!$B:$B,0),MATCH('Main Sheet'!C$1,'Master MGSIC list'!$2:$2,0))</f>
        <v>#N/A</v>
      </c>
      <c r="D6740" s="13" t="e">
        <f>INDEX('Master MGSIC list'!$1:$1048576,MATCH('Main Sheet'!$L6740,'Master MGSIC list'!$B:$B,0),MATCH('Main Sheet'!D$1,'Master MGSIC list'!$2:$2,0))</f>
        <v>#N/A</v>
      </c>
      <c r="E6740" s="13" t="e">
        <f>INDEX('Master MGSIC list'!$1:$1048576,MATCH('Main Sheet'!$L6740,'Master MGSIC list'!$B:$B,0),MATCH('Main Sheet'!E$1,'Master MGSIC list'!$2:$2,0))</f>
        <v>#N/A</v>
      </c>
      <c r="F6740" s="13" t="e">
        <f>INDEX('Master MGSIC list'!$1:$1048576,MATCH('Main Sheet'!$L6740,'Master MGSIC list'!$B:$B,0),MATCH('Main Sheet'!F$1,'Master MGSIC list'!$2:$2,0))</f>
        <v>#N/A</v>
      </c>
      <c r="G6740" s="13" t="e">
        <f>INDEX('Master MGSIC list'!$1:$1048576,MATCH('Main Sheet'!$L6740,'Master MGSIC list'!$B:$B,0),MATCH('Main Sheet'!G$1,'Master MGSIC list'!$2:$2,0))</f>
        <v>#N/A</v>
      </c>
      <c r="H6740" s="13" t="s">
        <v>10234</v>
      </c>
      <c r="I6740" s="13" t="s">
        <v>10271</v>
      </c>
      <c r="J6740" s="13" t="s">
        <v>2764</v>
      </c>
      <c r="K6740" s="15"/>
      <c r="L6740" s="12" t="e">
        <v>#N/A</v>
      </c>
      <c r="M6740" s="12" t="e">
        <f>VLOOKUP(L6740,'Master MGSIC list'!B:C,2,FALSE)</f>
        <v>#N/A</v>
      </c>
      <c r="N6740" s="13" t="s">
        <v>2764</v>
      </c>
      <c r="O6740" s="13" t="s">
        <v>10273</v>
      </c>
      <c r="P6740" t="e">
        <v>#N/A</v>
      </c>
      <c r="R6740" t="s">
        <v>4</v>
      </c>
      <c r="S6740" t="s">
        <v>15492</v>
      </c>
      <c r="T6740" t="s">
        <v>2767</v>
      </c>
      <c r="U6740" t="b">
        <v>0</v>
      </c>
      <c r="V6740" t="s">
        <v>16688</v>
      </c>
      <c r="W6740" t="str">
        <f t="shared" si="212"/>
        <v>-</v>
      </c>
      <c r="Z6740" t="s">
        <v>3950</v>
      </c>
    </row>
    <row r="6741" spans="1:26" ht="15" customHeight="1">
      <c r="A6741" s="9" t="s">
        <v>2766</v>
      </c>
      <c r="B6741" s="9" t="e">
        <f t="shared" si="211"/>
        <v>#N/A</v>
      </c>
      <c r="C6741" s="9" t="e">
        <f>INDEX('Master MGSIC list'!$1:$1048576,MATCH('Main Sheet'!$L6741,'Master MGSIC list'!$B:$B,0),MATCH('Main Sheet'!C$1,'Master MGSIC list'!$2:$2,0))</f>
        <v>#N/A</v>
      </c>
      <c r="D6741" s="9" t="e">
        <f>INDEX('Master MGSIC list'!$1:$1048576,MATCH('Main Sheet'!$L6741,'Master MGSIC list'!$B:$B,0),MATCH('Main Sheet'!D$1,'Master MGSIC list'!$2:$2,0))</f>
        <v>#N/A</v>
      </c>
      <c r="E6741" s="9" t="e">
        <f>INDEX('Master MGSIC list'!$1:$1048576,MATCH('Main Sheet'!$L6741,'Master MGSIC list'!$B:$B,0),MATCH('Main Sheet'!E$1,'Master MGSIC list'!$2:$2,0))</f>
        <v>#N/A</v>
      </c>
      <c r="F6741" s="9" t="e">
        <f>INDEX('Master MGSIC list'!$1:$1048576,MATCH('Main Sheet'!$L6741,'Master MGSIC list'!$B:$B,0),MATCH('Main Sheet'!F$1,'Master MGSIC list'!$2:$2,0))</f>
        <v>#N/A</v>
      </c>
      <c r="G6741" s="9" t="e">
        <f>INDEX('Master MGSIC list'!$1:$1048576,MATCH('Main Sheet'!$L6741,'Master MGSIC list'!$B:$B,0),MATCH('Main Sheet'!G$1,'Master MGSIC list'!$2:$2,0))</f>
        <v>#N/A</v>
      </c>
      <c r="H6741" s="9" t="s">
        <v>10234</v>
      </c>
      <c r="I6741" s="9" t="s">
        <v>10271</v>
      </c>
      <c r="J6741" s="9" t="s">
        <v>2764</v>
      </c>
      <c r="K6741" s="16"/>
      <c r="L6741" s="12" t="e">
        <v>#N/A</v>
      </c>
      <c r="M6741" s="12" t="e">
        <f>VLOOKUP(L6741,'Master MGSIC list'!B:C,2,FALSE)</f>
        <v>#N/A</v>
      </c>
      <c r="N6741" s="9" t="s">
        <v>2764</v>
      </c>
      <c r="O6741" s="9" t="s">
        <v>10273</v>
      </c>
      <c r="P6741" t="e">
        <v>#N/A</v>
      </c>
      <c r="R6741" t="s">
        <v>4</v>
      </c>
      <c r="S6741" t="s">
        <v>15492</v>
      </c>
      <c r="T6741" t="s">
        <v>2767</v>
      </c>
      <c r="U6741" t="b">
        <v>0</v>
      </c>
      <c r="V6741" t="s">
        <v>16681</v>
      </c>
      <c r="W6741" t="str">
        <f t="shared" si="212"/>
        <v>-</v>
      </c>
      <c r="Z6741" t="s">
        <v>3950</v>
      </c>
    </row>
    <row r="6742" spans="1:26" ht="15" customHeight="1">
      <c r="A6742" s="17" t="s">
        <v>63</v>
      </c>
      <c r="B6742" s="9" t="e">
        <f t="shared" si="211"/>
        <v>#N/A</v>
      </c>
      <c r="C6742" s="17" t="e">
        <f>INDEX('Master MGSIC list'!$1:$1048576,MATCH('Main Sheet'!$L6742,'Master MGSIC list'!$B:$B,0),MATCH('Main Sheet'!C$1,'Master MGSIC list'!$2:$2,0))</f>
        <v>#N/A</v>
      </c>
      <c r="D6742" s="17" t="e">
        <f>INDEX('Master MGSIC list'!$1:$1048576,MATCH('Main Sheet'!$L6742,'Master MGSIC list'!$B:$B,0),MATCH('Main Sheet'!D$1,'Master MGSIC list'!$2:$2,0))</f>
        <v>#N/A</v>
      </c>
      <c r="E6742" s="17" t="e">
        <f>INDEX('Master MGSIC list'!$1:$1048576,MATCH('Main Sheet'!$L6742,'Master MGSIC list'!$B:$B,0),MATCH('Main Sheet'!E$1,'Master MGSIC list'!$2:$2,0))</f>
        <v>#N/A</v>
      </c>
      <c r="F6742" s="17" t="e">
        <f>INDEX('Master MGSIC list'!$1:$1048576,MATCH('Main Sheet'!$L6742,'Master MGSIC list'!$B:$B,0),MATCH('Main Sheet'!F$1,'Master MGSIC list'!$2:$2,0))</f>
        <v>#N/A</v>
      </c>
      <c r="G6742" s="17" t="e">
        <f>INDEX('Master MGSIC list'!$1:$1048576,MATCH('Main Sheet'!$L6742,'Master MGSIC list'!$B:$B,0),MATCH('Main Sheet'!G$1,'Master MGSIC list'!$2:$2,0))</f>
        <v>#N/A</v>
      </c>
      <c r="H6742" s="17" t="s">
        <v>10234</v>
      </c>
      <c r="I6742" s="17" t="s">
        <v>10271</v>
      </c>
      <c r="J6742" s="17" t="s">
        <v>2764</v>
      </c>
      <c r="K6742" s="18"/>
      <c r="L6742" s="12" t="e">
        <v>#N/A</v>
      </c>
      <c r="M6742" s="12" t="e">
        <f>VLOOKUP(L6742,'Master MGSIC list'!B:C,2,FALSE)</f>
        <v>#N/A</v>
      </c>
      <c r="N6742" s="17"/>
      <c r="O6742" s="17" t="s">
        <v>10273</v>
      </c>
      <c r="P6742" t="e">
        <v>#N/A</v>
      </c>
      <c r="R6742" t="s">
        <v>4</v>
      </c>
      <c r="S6742" t="s">
        <v>15492</v>
      </c>
      <c r="T6742" t="s">
        <v>2767</v>
      </c>
      <c r="U6742" t="b">
        <v>0</v>
      </c>
      <c r="V6742" t="s">
        <v>16682</v>
      </c>
      <c r="W6742" t="str">
        <f t="shared" si="212"/>
        <v>-</v>
      </c>
      <c r="Z6742" t="s">
        <v>3950</v>
      </c>
    </row>
    <row r="6743" spans="1:26" ht="15" customHeight="1">
      <c r="A6743" s="19" t="s">
        <v>49</v>
      </c>
      <c r="B6743" s="9" t="e">
        <f t="shared" si="211"/>
        <v>#N/A</v>
      </c>
      <c r="C6743" s="19" t="e">
        <f>INDEX('Master MGSIC list'!$1:$1048576,MATCH('Main Sheet'!$L6743,'Master MGSIC list'!$B:$B,0),MATCH('Main Sheet'!C$1,'Master MGSIC list'!$2:$2,0))</f>
        <v>#N/A</v>
      </c>
      <c r="D6743" s="19" t="e">
        <f>INDEX('Master MGSIC list'!$1:$1048576,MATCH('Main Sheet'!$L6743,'Master MGSIC list'!$B:$B,0),MATCH('Main Sheet'!D$1,'Master MGSIC list'!$2:$2,0))</f>
        <v>#N/A</v>
      </c>
      <c r="E6743" s="19" t="e">
        <f>INDEX('Master MGSIC list'!$1:$1048576,MATCH('Main Sheet'!$L6743,'Master MGSIC list'!$B:$B,0),MATCH('Main Sheet'!E$1,'Master MGSIC list'!$2:$2,0))</f>
        <v>#N/A</v>
      </c>
      <c r="F6743" s="19" t="e">
        <f>INDEX('Master MGSIC list'!$1:$1048576,MATCH('Main Sheet'!$L6743,'Master MGSIC list'!$B:$B,0),MATCH('Main Sheet'!F$1,'Master MGSIC list'!$2:$2,0))</f>
        <v>#N/A</v>
      </c>
      <c r="G6743" s="19" t="e">
        <f>INDEX('Master MGSIC list'!$1:$1048576,MATCH('Main Sheet'!$L6743,'Master MGSIC list'!$B:$B,0),MATCH('Main Sheet'!G$1,'Master MGSIC list'!$2:$2,0))</f>
        <v>#N/A</v>
      </c>
      <c r="H6743" s="19" t="s">
        <v>10234</v>
      </c>
      <c r="I6743" s="19" t="s">
        <v>10271</v>
      </c>
      <c r="J6743" s="19" t="s">
        <v>2764</v>
      </c>
      <c r="K6743" s="20"/>
      <c r="L6743" s="12" t="e">
        <v>#N/A</v>
      </c>
      <c r="M6743" s="12" t="e">
        <f>VLOOKUP(L6743,'Master MGSIC list'!B:C,2,FALSE)</f>
        <v>#N/A</v>
      </c>
      <c r="N6743" s="19" t="s">
        <v>2764</v>
      </c>
      <c r="O6743" s="19" t="s">
        <v>10273</v>
      </c>
      <c r="P6743" t="e">
        <v>#N/A</v>
      </c>
      <c r="R6743" t="s">
        <v>4</v>
      </c>
      <c r="S6743" t="s">
        <v>15492</v>
      </c>
      <c r="T6743" t="s">
        <v>2767</v>
      </c>
      <c r="U6743" t="b">
        <v>0</v>
      </c>
      <c r="V6743" t="s">
        <v>16704</v>
      </c>
      <c r="W6743" t="str">
        <f t="shared" si="212"/>
        <v>-</v>
      </c>
      <c r="Z6743" t="s">
        <v>3950</v>
      </c>
    </row>
    <row r="6744" spans="1:26" ht="15" customHeight="1">
      <c r="A6744" s="23" t="s">
        <v>2771</v>
      </c>
      <c r="B6744" s="9" t="e">
        <f t="shared" si="211"/>
        <v>#N/A</v>
      </c>
      <c r="C6744" s="23" t="e">
        <f>INDEX('Master MGSIC list'!$1:$1048576,MATCH('Main Sheet'!$L6744,'Master MGSIC list'!$B:$B,0),MATCH('Main Sheet'!C$1,'Master MGSIC list'!$2:$2,0))</f>
        <v>#N/A</v>
      </c>
      <c r="D6744" s="23" t="e">
        <f>INDEX('Master MGSIC list'!$1:$1048576,MATCH('Main Sheet'!$L6744,'Master MGSIC list'!$B:$B,0),MATCH('Main Sheet'!D$1,'Master MGSIC list'!$2:$2,0))</f>
        <v>#N/A</v>
      </c>
      <c r="E6744" s="23" t="e">
        <f>INDEX('Master MGSIC list'!$1:$1048576,MATCH('Main Sheet'!$L6744,'Master MGSIC list'!$B:$B,0),MATCH('Main Sheet'!E$1,'Master MGSIC list'!$2:$2,0))</f>
        <v>#N/A</v>
      </c>
      <c r="F6744" s="23" t="e">
        <f>INDEX('Master MGSIC list'!$1:$1048576,MATCH('Main Sheet'!$L6744,'Master MGSIC list'!$B:$B,0),MATCH('Main Sheet'!F$1,'Master MGSIC list'!$2:$2,0))</f>
        <v>#N/A</v>
      </c>
      <c r="G6744" s="23" t="e">
        <f>INDEX('Master MGSIC list'!$1:$1048576,MATCH('Main Sheet'!$L6744,'Master MGSIC list'!$B:$B,0),MATCH('Main Sheet'!G$1,'Master MGSIC list'!$2:$2,0))</f>
        <v>#N/A</v>
      </c>
      <c r="H6744" s="23" t="s">
        <v>10234</v>
      </c>
      <c r="I6744" s="23" t="s">
        <v>10271</v>
      </c>
      <c r="J6744" s="23" t="s">
        <v>2764</v>
      </c>
      <c r="K6744" s="24"/>
      <c r="L6744" s="12" t="e">
        <v>#N/A</v>
      </c>
      <c r="M6744" s="12" t="e">
        <f>VLOOKUP(L6744,'Master MGSIC list'!B:C,2,FALSE)</f>
        <v>#N/A</v>
      </c>
      <c r="N6744" s="23" t="s">
        <v>2764</v>
      </c>
      <c r="O6744" s="23" t="s">
        <v>10273</v>
      </c>
      <c r="P6744" t="e">
        <v>#N/A</v>
      </c>
      <c r="R6744" t="s">
        <v>4</v>
      </c>
      <c r="S6744" t="s">
        <v>15492</v>
      </c>
      <c r="T6744" t="s">
        <v>2767</v>
      </c>
      <c r="U6744" t="b">
        <v>0</v>
      </c>
      <c r="V6744" t="s">
        <v>16692</v>
      </c>
      <c r="W6744" t="str">
        <f t="shared" si="212"/>
        <v>-</v>
      </c>
      <c r="Z6744" t="s">
        <v>3950</v>
      </c>
    </row>
    <row r="6745" spans="1:26" ht="15" customHeight="1">
      <c r="A6745" s="13" t="s">
        <v>34</v>
      </c>
      <c r="B6745" s="9" t="e">
        <f t="shared" si="211"/>
        <v>#N/A</v>
      </c>
      <c r="C6745" s="13" t="e">
        <f>INDEX('Master MGSIC list'!$1:$1048576,MATCH('Main Sheet'!$L6745,'Master MGSIC list'!$B:$B,0),MATCH('Main Sheet'!C$1,'Master MGSIC list'!$2:$2,0))</f>
        <v>#N/A</v>
      </c>
      <c r="D6745" s="13" t="e">
        <f>INDEX('Master MGSIC list'!$1:$1048576,MATCH('Main Sheet'!$L6745,'Master MGSIC list'!$B:$B,0),MATCH('Main Sheet'!D$1,'Master MGSIC list'!$2:$2,0))</f>
        <v>#N/A</v>
      </c>
      <c r="E6745" s="13" t="e">
        <f>INDEX('Master MGSIC list'!$1:$1048576,MATCH('Main Sheet'!$L6745,'Master MGSIC list'!$B:$B,0),MATCH('Main Sheet'!E$1,'Master MGSIC list'!$2:$2,0))</f>
        <v>#N/A</v>
      </c>
      <c r="F6745" s="13" t="e">
        <f>INDEX('Master MGSIC list'!$1:$1048576,MATCH('Main Sheet'!$L6745,'Master MGSIC list'!$B:$B,0),MATCH('Main Sheet'!F$1,'Master MGSIC list'!$2:$2,0))</f>
        <v>#N/A</v>
      </c>
      <c r="G6745" s="13" t="e">
        <f>INDEX('Master MGSIC list'!$1:$1048576,MATCH('Main Sheet'!$L6745,'Master MGSIC list'!$B:$B,0),MATCH('Main Sheet'!G$1,'Master MGSIC list'!$2:$2,0))</f>
        <v>#N/A</v>
      </c>
      <c r="H6745" s="13" t="s">
        <v>10234</v>
      </c>
      <c r="I6745" s="13" t="s">
        <v>10276</v>
      </c>
      <c r="J6745" s="13" t="s">
        <v>2764</v>
      </c>
      <c r="K6745" s="15"/>
      <c r="L6745" s="12" t="e">
        <v>#N/A</v>
      </c>
      <c r="M6745" s="12" t="e">
        <f>VLOOKUP(L6745,'Master MGSIC list'!B:C,2,FALSE)</f>
        <v>#N/A</v>
      </c>
      <c r="N6745" s="13" t="s">
        <v>2764</v>
      </c>
      <c r="O6745" s="13" t="s">
        <v>10278</v>
      </c>
      <c r="P6745" t="e">
        <v>#N/A</v>
      </c>
      <c r="R6745" t="s">
        <v>4</v>
      </c>
      <c r="S6745" t="s">
        <v>15492</v>
      </c>
      <c r="T6745" t="s">
        <v>2767</v>
      </c>
      <c r="U6745" t="b">
        <v>0</v>
      </c>
      <c r="V6745" t="s">
        <v>16688</v>
      </c>
      <c r="W6745" t="str">
        <f t="shared" si="212"/>
        <v>-</v>
      </c>
      <c r="Z6745" t="s">
        <v>3950</v>
      </c>
    </row>
    <row r="6746" spans="1:26" ht="15" customHeight="1">
      <c r="A6746" s="9" t="s">
        <v>2766</v>
      </c>
      <c r="B6746" s="9" t="e">
        <f t="shared" si="211"/>
        <v>#N/A</v>
      </c>
      <c r="C6746" s="9" t="e">
        <f>INDEX('Master MGSIC list'!$1:$1048576,MATCH('Main Sheet'!$L6746,'Master MGSIC list'!$B:$B,0),MATCH('Main Sheet'!C$1,'Master MGSIC list'!$2:$2,0))</f>
        <v>#N/A</v>
      </c>
      <c r="D6746" s="9" t="e">
        <f>INDEX('Master MGSIC list'!$1:$1048576,MATCH('Main Sheet'!$L6746,'Master MGSIC list'!$B:$B,0),MATCH('Main Sheet'!D$1,'Master MGSIC list'!$2:$2,0))</f>
        <v>#N/A</v>
      </c>
      <c r="E6746" s="9" t="e">
        <f>INDEX('Master MGSIC list'!$1:$1048576,MATCH('Main Sheet'!$L6746,'Master MGSIC list'!$B:$B,0),MATCH('Main Sheet'!E$1,'Master MGSIC list'!$2:$2,0))</f>
        <v>#N/A</v>
      </c>
      <c r="F6746" s="9" t="e">
        <f>INDEX('Master MGSIC list'!$1:$1048576,MATCH('Main Sheet'!$L6746,'Master MGSIC list'!$B:$B,0),MATCH('Main Sheet'!F$1,'Master MGSIC list'!$2:$2,0))</f>
        <v>#N/A</v>
      </c>
      <c r="G6746" s="9" t="e">
        <f>INDEX('Master MGSIC list'!$1:$1048576,MATCH('Main Sheet'!$L6746,'Master MGSIC list'!$B:$B,0),MATCH('Main Sheet'!G$1,'Master MGSIC list'!$2:$2,0))</f>
        <v>#N/A</v>
      </c>
      <c r="H6746" s="9" t="s">
        <v>10234</v>
      </c>
      <c r="I6746" s="9" t="s">
        <v>10276</v>
      </c>
      <c r="J6746" s="9" t="s">
        <v>2764</v>
      </c>
      <c r="K6746" s="16"/>
      <c r="L6746" s="12" t="e">
        <v>#N/A</v>
      </c>
      <c r="M6746" s="12" t="e">
        <f>VLOOKUP(L6746,'Master MGSIC list'!B:C,2,FALSE)</f>
        <v>#N/A</v>
      </c>
      <c r="N6746" s="9" t="s">
        <v>2764</v>
      </c>
      <c r="O6746" s="9" t="s">
        <v>10278</v>
      </c>
      <c r="P6746" t="e">
        <v>#N/A</v>
      </c>
      <c r="R6746" t="s">
        <v>4</v>
      </c>
      <c r="S6746" t="s">
        <v>15492</v>
      </c>
      <c r="T6746" t="s">
        <v>2767</v>
      </c>
      <c r="U6746" t="b">
        <v>0</v>
      </c>
      <c r="V6746" t="s">
        <v>16681</v>
      </c>
      <c r="W6746" t="str">
        <f t="shared" si="212"/>
        <v>-</v>
      </c>
      <c r="Z6746" t="s">
        <v>3950</v>
      </c>
    </row>
    <row r="6747" spans="1:26" ht="15" customHeight="1">
      <c r="A6747" s="17" t="s">
        <v>63</v>
      </c>
      <c r="B6747" s="9" t="e">
        <f t="shared" si="211"/>
        <v>#N/A</v>
      </c>
      <c r="C6747" s="17" t="e">
        <f>INDEX('Master MGSIC list'!$1:$1048576,MATCH('Main Sheet'!$L6747,'Master MGSIC list'!$B:$B,0),MATCH('Main Sheet'!C$1,'Master MGSIC list'!$2:$2,0))</f>
        <v>#N/A</v>
      </c>
      <c r="D6747" s="17" t="e">
        <f>INDEX('Master MGSIC list'!$1:$1048576,MATCH('Main Sheet'!$L6747,'Master MGSIC list'!$B:$B,0),MATCH('Main Sheet'!D$1,'Master MGSIC list'!$2:$2,0))</f>
        <v>#N/A</v>
      </c>
      <c r="E6747" s="17" t="e">
        <f>INDEX('Master MGSIC list'!$1:$1048576,MATCH('Main Sheet'!$L6747,'Master MGSIC list'!$B:$B,0),MATCH('Main Sheet'!E$1,'Master MGSIC list'!$2:$2,0))</f>
        <v>#N/A</v>
      </c>
      <c r="F6747" s="17" t="e">
        <f>INDEX('Master MGSIC list'!$1:$1048576,MATCH('Main Sheet'!$L6747,'Master MGSIC list'!$B:$B,0),MATCH('Main Sheet'!F$1,'Master MGSIC list'!$2:$2,0))</f>
        <v>#N/A</v>
      </c>
      <c r="G6747" s="17" t="e">
        <f>INDEX('Master MGSIC list'!$1:$1048576,MATCH('Main Sheet'!$L6747,'Master MGSIC list'!$B:$B,0),MATCH('Main Sheet'!G$1,'Master MGSIC list'!$2:$2,0))</f>
        <v>#N/A</v>
      </c>
      <c r="H6747" s="17" t="s">
        <v>10234</v>
      </c>
      <c r="I6747" s="17" t="s">
        <v>10276</v>
      </c>
      <c r="J6747" s="17" t="s">
        <v>2764</v>
      </c>
      <c r="K6747" s="18"/>
      <c r="L6747" s="12" t="e">
        <v>#N/A</v>
      </c>
      <c r="M6747" s="12" t="e">
        <f>VLOOKUP(L6747,'Master MGSIC list'!B:C,2,FALSE)</f>
        <v>#N/A</v>
      </c>
      <c r="N6747" s="17"/>
      <c r="O6747" s="17" t="s">
        <v>10278</v>
      </c>
      <c r="P6747" t="e">
        <v>#N/A</v>
      </c>
      <c r="R6747" t="s">
        <v>4</v>
      </c>
      <c r="S6747" t="s">
        <v>15492</v>
      </c>
      <c r="T6747" t="s">
        <v>2767</v>
      </c>
      <c r="U6747" t="b">
        <v>0</v>
      </c>
      <c r="V6747" t="s">
        <v>16682</v>
      </c>
      <c r="W6747" t="str">
        <f t="shared" si="212"/>
        <v>-</v>
      </c>
      <c r="Z6747" t="s">
        <v>3950</v>
      </c>
    </row>
    <row r="6748" spans="1:26" ht="15" customHeight="1">
      <c r="A6748" s="13" t="s">
        <v>34</v>
      </c>
      <c r="B6748" s="9" t="e">
        <f t="shared" si="211"/>
        <v>#N/A</v>
      </c>
      <c r="C6748" s="13" t="e">
        <f>INDEX('Master MGSIC list'!$1:$1048576,MATCH('Main Sheet'!$L6748,'Master MGSIC list'!$B:$B,0),MATCH('Main Sheet'!C$1,'Master MGSIC list'!$2:$2,0))</f>
        <v>#N/A</v>
      </c>
      <c r="D6748" s="13" t="e">
        <f>INDEX('Master MGSIC list'!$1:$1048576,MATCH('Main Sheet'!$L6748,'Master MGSIC list'!$B:$B,0),MATCH('Main Sheet'!D$1,'Master MGSIC list'!$2:$2,0))</f>
        <v>#N/A</v>
      </c>
      <c r="E6748" s="13" t="e">
        <f>INDEX('Master MGSIC list'!$1:$1048576,MATCH('Main Sheet'!$L6748,'Master MGSIC list'!$B:$B,0),MATCH('Main Sheet'!E$1,'Master MGSIC list'!$2:$2,0))</f>
        <v>#N/A</v>
      </c>
      <c r="F6748" s="13" t="e">
        <f>INDEX('Master MGSIC list'!$1:$1048576,MATCH('Main Sheet'!$L6748,'Master MGSIC list'!$B:$B,0),MATCH('Main Sheet'!F$1,'Master MGSIC list'!$2:$2,0))</f>
        <v>#N/A</v>
      </c>
      <c r="G6748" s="13" t="e">
        <f>INDEX('Master MGSIC list'!$1:$1048576,MATCH('Main Sheet'!$L6748,'Master MGSIC list'!$B:$B,0),MATCH('Main Sheet'!G$1,'Master MGSIC list'!$2:$2,0))</f>
        <v>#N/A</v>
      </c>
      <c r="H6748" s="13" t="s">
        <v>10197</v>
      </c>
      <c r="I6748" s="13" t="s">
        <v>10198</v>
      </c>
      <c r="J6748" s="13" t="s">
        <v>2764</v>
      </c>
      <c r="K6748" s="15"/>
      <c r="L6748" s="12" t="e">
        <v>#N/A</v>
      </c>
      <c r="M6748" s="12" t="e">
        <f>VLOOKUP(L6748,'Master MGSIC list'!B:C,2,FALSE)</f>
        <v>#N/A</v>
      </c>
      <c r="N6748" s="13" t="s">
        <v>2764</v>
      </c>
      <c r="O6748" s="13" t="s">
        <v>10200</v>
      </c>
      <c r="P6748" t="e">
        <v>#N/A</v>
      </c>
      <c r="R6748" t="s">
        <v>4</v>
      </c>
      <c r="S6748" t="s">
        <v>15494</v>
      </c>
      <c r="T6748" t="s">
        <v>2767</v>
      </c>
      <c r="U6748" t="b">
        <v>0</v>
      </c>
      <c r="V6748" t="s">
        <v>16688</v>
      </c>
      <c r="W6748" t="str">
        <f t="shared" si="212"/>
        <v>-</v>
      </c>
      <c r="Z6748" t="s">
        <v>3950</v>
      </c>
    </row>
    <row r="6749" spans="1:26" ht="15" customHeight="1">
      <c r="A6749" s="9" t="s">
        <v>2766</v>
      </c>
      <c r="B6749" s="9" t="e">
        <f t="shared" si="211"/>
        <v>#N/A</v>
      </c>
      <c r="C6749" s="9" t="e">
        <f>INDEX('Master MGSIC list'!$1:$1048576,MATCH('Main Sheet'!$L6749,'Master MGSIC list'!$B:$B,0),MATCH('Main Sheet'!C$1,'Master MGSIC list'!$2:$2,0))</f>
        <v>#N/A</v>
      </c>
      <c r="D6749" s="9" t="e">
        <f>INDEX('Master MGSIC list'!$1:$1048576,MATCH('Main Sheet'!$L6749,'Master MGSIC list'!$B:$B,0),MATCH('Main Sheet'!D$1,'Master MGSIC list'!$2:$2,0))</f>
        <v>#N/A</v>
      </c>
      <c r="E6749" s="9" t="e">
        <f>INDEX('Master MGSIC list'!$1:$1048576,MATCH('Main Sheet'!$L6749,'Master MGSIC list'!$B:$B,0),MATCH('Main Sheet'!E$1,'Master MGSIC list'!$2:$2,0))</f>
        <v>#N/A</v>
      </c>
      <c r="F6749" s="9" t="e">
        <f>INDEX('Master MGSIC list'!$1:$1048576,MATCH('Main Sheet'!$L6749,'Master MGSIC list'!$B:$B,0),MATCH('Main Sheet'!F$1,'Master MGSIC list'!$2:$2,0))</f>
        <v>#N/A</v>
      </c>
      <c r="G6749" s="9" t="e">
        <f>INDEX('Master MGSIC list'!$1:$1048576,MATCH('Main Sheet'!$L6749,'Master MGSIC list'!$B:$B,0),MATCH('Main Sheet'!G$1,'Master MGSIC list'!$2:$2,0))</f>
        <v>#N/A</v>
      </c>
      <c r="H6749" s="9" t="s">
        <v>10197</v>
      </c>
      <c r="I6749" s="9" t="s">
        <v>10198</v>
      </c>
      <c r="J6749" s="9" t="s">
        <v>2764</v>
      </c>
      <c r="K6749" s="16"/>
      <c r="L6749" s="12" t="e">
        <v>#N/A</v>
      </c>
      <c r="M6749" s="12" t="e">
        <f>VLOOKUP(L6749,'Master MGSIC list'!B:C,2,FALSE)</f>
        <v>#N/A</v>
      </c>
      <c r="N6749" s="9" t="s">
        <v>2764</v>
      </c>
      <c r="O6749" s="9" t="s">
        <v>10200</v>
      </c>
      <c r="P6749" t="e">
        <v>#N/A</v>
      </c>
      <c r="R6749" t="s">
        <v>4</v>
      </c>
      <c r="S6749" t="s">
        <v>15494</v>
      </c>
      <c r="T6749" t="s">
        <v>2767</v>
      </c>
      <c r="U6749" t="b">
        <v>0</v>
      </c>
      <c r="V6749" t="s">
        <v>16681</v>
      </c>
      <c r="W6749" t="str">
        <f t="shared" si="212"/>
        <v>-</v>
      </c>
      <c r="Z6749" t="s">
        <v>3950</v>
      </c>
    </row>
    <row r="6750" spans="1:26" ht="15" customHeight="1">
      <c r="A6750" s="17" t="s">
        <v>63</v>
      </c>
      <c r="B6750" s="9" t="e">
        <f t="shared" si="211"/>
        <v>#N/A</v>
      </c>
      <c r="C6750" s="17" t="e">
        <f>INDEX('Master MGSIC list'!$1:$1048576,MATCH('Main Sheet'!$L6750,'Master MGSIC list'!$B:$B,0),MATCH('Main Sheet'!C$1,'Master MGSIC list'!$2:$2,0))</f>
        <v>#N/A</v>
      </c>
      <c r="D6750" s="17" t="e">
        <f>INDEX('Master MGSIC list'!$1:$1048576,MATCH('Main Sheet'!$L6750,'Master MGSIC list'!$B:$B,0),MATCH('Main Sheet'!D$1,'Master MGSIC list'!$2:$2,0))</f>
        <v>#N/A</v>
      </c>
      <c r="E6750" s="17" t="e">
        <f>INDEX('Master MGSIC list'!$1:$1048576,MATCH('Main Sheet'!$L6750,'Master MGSIC list'!$B:$B,0),MATCH('Main Sheet'!E$1,'Master MGSIC list'!$2:$2,0))</f>
        <v>#N/A</v>
      </c>
      <c r="F6750" s="17" t="e">
        <f>INDEX('Master MGSIC list'!$1:$1048576,MATCH('Main Sheet'!$L6750,'Master MGSIC list'!$B:$B,0),MATCH('Main Sheet'!F$1,'Master MGSIC list'!$2:$2,0))</f>
        <v>#N/A</v>
      </c>
      <c r="G6750" s="17" t="e">
        <f>INDEX('Master MGSIC list'!$1:$1048576,MATCH('Main Sheet'!$L6750,'Master MGSIC list'!$B:$B,0),MATCH('Main Sheet'!G$1,'Master MGSIC list'!$2:$2,0))</f>
        <v>#N/A</v>
      </c>
      <c r="H6750" s="17" t="s">
        <v>10197</v>
      </c>
      <c r="I6750" s="17" t="s">
        <v>10198</v>
      </c>
      <c r="J6750" s="17" t="s">
        <v>2764</v>
      </c>
      <c r="K6750" s="18"/>
      <c r="L6750" s="12" t="e">
        <v>#N/A</v>
      </c>
      <c r="M6750" s="12" t="e">
        <f>VLOOKUP(L6750,'Master MGSIC list'!B:C,2,FALSE)</f>
        <v>#N/A</v>
      </c>
      <c r="N6750" s="17"/>
      <c r="O6750" s="17" t="s">
        <v>10200</v>
      </c>
      <c r="P6750" t="e">
        <v>#N/A</v>
      </c>
      <c r="R6750" t="s">
        <v>4</v>
      </c>
      <c r="S6750" t="s">
        <v>15494</v>
      </c>
      <c r="T6750" t="s">
        <v>2767</v>
      </c>
      <c r="U6750" t="b">
        <v>0</v>
      </c>
      <c r="V6750" t="s">
        <v>16682</v>
      </c>
      <c r="W6750" t="str">
        <f t="shared" si="212"/>
        <v>-</v>
      </c>
      <c r="Z6750" t="s">
        <v>3950</v>
      </c>
    </row>
    <row r="6751" spans="1:26" ht="15" customHeight="1">
      <c r="A6751" s="13" t="s">
        <v>34</v>
      </c>
      <c r="B6751" s="9" t="e">
        <f t="shared" si="211"/>
        <v>#N/A</v>
      </c>
      <c r="C6751" s="13" t="e">
        <f>INDEX('Master MGSIC list'!$1:$1048576,MATCH('Main Sheet'!$L6751,'Master MGSIC list'!$B:$B,0),MATCH('Main Sheet'!C$1,'Master MGSIC list'!$2:$2,0))</f>
        <v>#N/A</v>
      </c>
      <c r="D6751" s="13" t="e">
        <f>INDEX('Master MGSIC list'!$1:$1048576,MATCH('Main Sheet'!$L6751,'Master MGSIC list'!$B:$B,0),MATCH('Main Sheet'!D$1,'Master MGSIC list'!$2:$2,0))</f>
        <v>#N/A</v>
      </c>
      <c r="E6751" s="13" t="e">
        <f>INDEX('Master MGSIC list'!$1:$1048576,MATCH('Main Sheet'!$L6751,'Master MGSIC list'!$B:$B,0),MATCH('Main Sheet'!E$1,'Master MGSIC list'!$2:$2,0))</f>
        <v>#N/A</v>
      </c>
      <c r="F6751" s="13" t="e">
        <f>INDEX('Master MGSIC list'!$1:$1048576,MATCH('Main Sheet'!$L6751,'Master MGSIC list'!$B:$B,0),MATCH('Main Sheet'!F$1,'Master MGSIC list'!$2:$2,0))</f>
        <v>#N/A</v>
      </c>
      <c r="G6751" s="13" t="e">
        <f>INDEX('Master MGSIC list'!$1:$1048576,MATCH('Main Sheet'!$L6751,'Master MGSIC list'!$B:$B,0),MATCH('Main Sheet'!G$1,'Master MGSIC list'!$2:$2,0))</f>
        <v>#N/A</v>
      </c>
      <c r="H6751" s="13" t="s">
        <v>10197</v>
      </c>
      <c r="I6751" s="13" t="s">
        <v>10207</v>
      </c>
      <c r="J6751" s="13" t="s">
        <v>2764</v>
      </c>
      <c r="K6751" s="15"/>
      <c r="L6751" s="12" t="e">
        <v>#N/A</v>
      </c>
      <c r="M6751" s="12" t="e">
        <f>VLOOKUP(L6751,'Master MGSIC list'!B:C,2,FALSE)</f>
        <v>#N/A</v>
      </c>
      <c r="N6751" s="13" t="s">
        <v>2764</v>
      </c>
      <c r="O6751" s="13" t="s">
        <v>10209</v>
      </c>
      <c r="P6751" t="e">
        <v>#N/A</v>
      </c>
      <c r="R6751" t="s">
        <v>4</v>
      </c>
      <c r="S6751" t="s">
        <v>15494</v>
      </c>
      <c r="T6751" t="s">
        <v>2767</v>
      </c>
      <c r="U6751" t="b">
        <v>0</v>
      </c>
      <c r="V6751" t="s">
        <v>16688</v>
      </c>
      <c r="W6751" t="str">
        <f t="shared" si="212"/>
        <v>-</v>
      </c>
      <c r="Z6751" t="s">
        <v>3950</v>
      </c>
    </row>
    <row r="6752" spans="1:26" ht="15" customHeight="1">
      <c r="A6752" s="9" t="s">
        <v>2766</v>
      </c>
      <c r="B6752" s="9" t="e">
        <f t="shared" si="211"/>
        <v>#N/A</v>
      </c>
      <c r="C6752" s="9" t="e">
        <f>INDEX('Master MGSIC list'!$1:$1048576,MATCH('Main Sheet'!$L6752,'Master MGSIC list'!$B:$B,0),MATCH('Main Sheet'!C$1,'Master MGSIC list'!$2:$2,0))</f>
        <v>#N/A</v>
      </c>
      <c r="D6752" s="9" t="e">
        <f>INDEX('Master MGSIC list'!$1:$1048576,MATCH('Main Sheet'!$L6752,'Master MGSIC list'!$B:$B,0),MATCH('Main Sheet'!D$1,'Master MGSIC list'!$2:$2,0))</f>
        <v>#N/A</v>
      </c>
      <c r="E6752" s="9" t="e">
        <f>INDEX('Master MGSIC list'!$1:$1048576,MATCH('Main Sheet'!$L6752,'Master MGSIC list'!$B:$B,0),MATCH('Main Sheet'!E$1,'Master MGSIC list'!$2:$2,0))</f>
        <v>#N/A</v>
      </c>
      <c r="F6752" s="9" t="e">
        <f>INDEX('Master MGSIC list'!$1:$1048576,MATCH('Main Sheet'!$L6752,'Master MGSIC list'!$B:$B,0),MATCH('Main Sheet'!F$1,'Master MGSIC list'!$2:$2,0))</f>
        <v>#N/A</v>
      </c>
      <c r="G6752" s="9" t="e">
        <f>INDEX('Master MGSIC list'!$1:$1048576,MATCH('Main Sheet'!$L6752,'Master MGSIC list'!$B:$B,0),MATCH('Main Sheet'!G$1,'Master MGSIC list'!$2:$2,0))</f>
        <v>#N/A</v>
      </c>
      <c r="H6752" s="9" t="s">
        <v>10197</v>
      </c>
      <c r="I6752" s="9" t="s">
        <v>10207</v>
      </c>
      <c r="J6752" s="9" t="s">
        <v>2764</v>
      </c>
      <c r="K6752" s="16"/>
      <c r="L6752" s="12" t="e">
        <v>#N/A</v>
      </c>
      <c r="M6752" s="12" t="e">
        <f>VLOOKUP(L6752,'Master MGSIC list'!B:C,2,FALSE)</f>
        <v>#N/A</v>
      </c>
      <c r="N6752" s="9" t="s">
        <v>2764</v>
      </c>
      <c r="O6752" s="9" t="s">
        <v>10209</v>
      </c>
      <c r="P6752" t="e">
        <v>#N/A</v>
      </c>
      <c r="R6752" t="s">
        <v>4</v>
      </c>
      <c r="S6752" t="s">
        <v>15494</v>
      </c>
      <c r="T6752" t="s">
        <v>2767</v>
      </c>
      <c r="U6752" t="b">
        <v>0</v>
      </c>
      <c r="V6752" t="s">
        <v>16681</v>
      </c>
      <c r="W6752" t="str">
        <f t="shared" si="212"/>
        <v>-</v>
      </c>
      <c r="Z6752" t="s">
        <v>3950</v>
      </c>
    </row>
    <row r="6753" spans="1:26" ht="15" customHeight="1">
      <c r="A6753" s="8" t="s">
        <v>2746</v>
      </c>
      <c r="B6753" s="9" t="e">
        <f t="shared" si="211"/>
        <v>#N/A</v>
      </c>
      <c r="C6753" s="8" t="e">
        <f>INDEX('Master MGSIC list'!$1:$1048576,MATCH('Main Sheet'!$L6753,'Master MGSIC list'!$B:$B,0),MATCH('Main Sheet'!C$1,'Master MGSIC list'!$2:$2,0))</f>
        <v>#N/A</v>
      </c>
      <c r="D6753" s="8" t="e">
        <f>INDEX('Master MGSIC list'!$1:$1048576,MATCH('Main Sheet'!$L6753,'Master MGSIC list'!$B:$B,0),MATCH('Main Sheet'!D$1,'Master MGSIC list'!$2:$2,0))</f>
        <v>#N/A</v>
      </c>
      <c r="E6753" s="8" t="e">
        <f>INDEX('Master MGSIC list'!$1:$1048576,MATCH('Main Sheet'!$L6753,'Master MGSIC list'!$B:$B,0),MATCH('Main Sheet'!E$1,'Master MGSIC list'!$2:$2,0))</f>
        <v>#N/A</v>
      </c>
      <c r="F6753" s="8" t="e">
        <f>INDEX('Master MGSIC list'!$1:$1048576,MATCH('Main Sheet'!$L6753,'Master MGSIC list'!$B:$B,0),MATCH('Main Sheet'!F$1,'Master MGSIC list'!$2:$2,0))</f>
        <v>#N/A</v>
      </c>
      <c r="G6753" s="8" t="e">
        <f>INDEX('Master MGSIC list'!$1:$1048576,MATCH('Main Sheet'!$L6753,'Master MGSIC list'!$B:$B,0),MATCH('Main Sheet'!G$1,'Master MGSIC list'!$2:$2,0))</f>
        <v>#N/A</v>
      </c>
      <c r="H6753" s="8" t="s">
        <v>10197</v>
      </c>
      <c r="I6753" s="8" t="s">
        <v>10214</v>
      </c>
      <c r="J6753" s="8" t="s">
        <v>2764</v>
      </c>
      <c r="K6753" s="10"/>
      <c r="L6753" s="12" t="e">
        <v>#N/A</v>
      </c>
      <c r="M6753" s="12" t="e">
        <f>VLOOKUP(L6753,'Master MGSIC list'!B:C,2,FALSE)</f>
        <v>#N/A</v>
      </c>
      <c r="N6753" s="8" t="s">
        <v>2764</v>
      </c>
      <c r="O6753" s="8" t="s">
        <v>10215</v>
      </c>
      <c r="P6753" t="e">
        <v>#N/A</v>
      </c>
      <c r="R6753" t="s">
        <v>4</v>
      </c>
      <c r="S6753" t="s">
        <v>15494</v>
      </c>
      <c r="T6753" t="s">
        <v>2767</v>
      </c>
      <c r="U6753" t="b">
        <v>0</v>
      </c>
      <c r="V6753" t="s">
        <v>16691</v>
      </c>
      <c r="W6753" t="str">
        <f t="shared" si="212"/>
        <v>-</v>
      </c>
      <c r="Z6753" t="s">
        <v>3950</v>
      </c>
    </row>
    <row r="6754" spans="1:26" ht="15" customHeight="1">
      <c r="A6754" s="13" t="s">
        <v>34</v>
      </c>
      <c r="B6754" s="9" t="e">
        <f t="shared" si="211"/>
        <v>#N/A</v>
      </c>
      <c r="C6754" s="13" t="e">
        <f>INDEX('Master MGSIC list'!$1:$1048576,MATCH('Main Sheet'!$L6754,'Master MGSIC list'!$B:$B,0),MATCH('Main Sheet'!C$1,'Master MGSIC list'!$2:$2,0))</f>
        <v>#N/A</v>
      </c>
      <c r="D6754" s="13" t="e">
        <f>INDEX('Master MGSIC list'!$1:$1048576,MATCH('Main Sheet'!$L6754,'Master MGSIC list'!$B:$B,0),MATCH('Main Sheet'!D$1,'Master MGSIC list'!$2:$2,0))</f>
        <v>#N/A</v>
      </c>
      <c r="E6754" s="13" t="e">
        <f>INDEX('Master MGSIC list'!$1:$1048576,MATCH('Main Sheet'!$L6754,'Master MGSIC list'!$B:$B,0),MATCH('Main Sheet'!E$1,'Master MGSIC list'!$2:$2,0))</f>
        <v>#N/A</v>
      </c>
      <c r="F6754" s="13" t="e">
        <f>INDEX('Master MGSIC list'!$1:$1048576,MATCH('Main Sheet'!$L6754,'Master MGSIC list'!$B:$B,0),MATCH('Main Sheet'!F$1,'Master MGSIC list'!$2:$2,0))</f>
        <v>#N/A</v>
      </c>
      <c r="G6754" s="13" t="e">
        <f>INDEX('Master MGSIC list'!$1:$1048576,MATCH('Main Sheet'!$L6754,'Master MGSIC list'!$B:$B,0),MATCH('Main Sheet'!G$1,'Master MGSIC list'!$2:$2,0))</f>
        <v>#N/A</v>
      </c>
      <c r="H6754" s="13" t="s">
        <v>10197</v>
      </c>
      <c r="I6754" s="13" t="s">
        <v>10214</v>
      </c>
      <c r="J6754" s="13" t="s">
        <v>2764</v>
      </c>
      <c r="K6754" s="15"/>
      <c r="L6754" s="12" t="e">
        <v>#N/A</v>
      </c>
      <c r="M6754" s="12" t="e">
        <f>VLOOKUP(L6754,'Master MGSIC list'!B:C,2,FALSE)</f>
        <v>#N/A</v>
      </c>
      <c r="N6754" s="13" t="s">
        <v>2764</v>
      </c>
      <c r="O6754" s="13" t="s">
        <v>10215</v>
      </c>
      <c r="P6754" t="e">
        <v>#N/A</v>
      </c>
      <c r="R6754" t="s">
        <v>4</v>
      </c>
      <c r="S6754" t="s">
        <v>15494</v>
      </c>
      <c r="T6754" t="s">
        <v>2767</v>
      </c>
      <c r="U6754" t="b">
        <v>0</v>
      </c>
      <c r="V6754" t="s">
        <v>16688</v>
      </c>
      <c r="W6754" t="str">
        <f t="shared" si="212"/>
        <v>-</v>
      </c>
      <c r="Z6754" t="s">
        <v>3950</v>
      </c>
    </row>
    <row r="6755" spans="1:26" ht="15" customHeight="1">
      <c r="A6755" s="9" t="s">
        <v>2766</v>
      </c>
      <c r="B6755" s="9" t="e">
        <f t="shared" si="211"/>
        <v>#N/A</v>
      </c>
      <c r="C6755" s="9" t="e">
        <f>INDEX('Master MGSIC list'!$1:$1048576,MATCH('Main Sheet'!$L6755,'Master MGSIC list'!$B:$B,0),MATCH('Main Sheet'!C$1,'Master MGSIC list'!$2:$2,0))</f>
        <v>#N/A</v>
      </c>
      <c r="D6755" s="9" t="e">
        <f>INDEX('Master MGSIC list'!$1:$1048576,MATCH('Main Sheet'!$L6755,'Master MGSIC list'!$B:$B,0),MATCH('Main Sheet'!D$1,'Master MGSIC list'!$2:$2,0))</f>
        <v>#N/A</v>
      </c>
      <c r="E6755" s="9" t="e">
        <f>INDEX('Master MGSIC list'!$1:$1048576,MATCH('Main Sheet'!$L6755,'Master MGSIC list'!$B:$B,0),MATCH('Main Sheet'!E$1,'Master MGSIC list'!$2:$2,0))</f>
        <v>#N/A</v>
      </c>
      <c r="F6755" s="9" t="e">
        <f>INDEX('Master MGSIC list'!$1:$1048576,MATCH('Main Sheet'!$L6755,'Master MGSIC list'!$B:$B,0),MATCH('Main Sheet'!F$1,'Master MGSIC list'!$2:$2,0))</f>
        <v>#N/A</v>
      </c>
      <c r="G6755" s="9" t="e">
        <f>INDEX('Master MGSIC list'!$1:$1048576,MATCH('Main Sheet'!$L6755,'Master MGSIC list'!$B:$B,0),MATCH('Main Sheet'!G$1,'Master MGSIC list'!$2:$2,0))</f>
        <v>#N/A</v>
      </c>
      <c r="H6755" s="9" t="s">
        <v>10197</v>
      </c>
      <c r="I6755" s="9" t="s">
        <v>10214</v>
      </c>
      <c r="J6755" s="9" t="s">
        <v>2764</v>
      </c>
      <c r="K6755" s="16"/>
      <c r="L6755" s="12" t="e">
        <v>#N/A</v>
      </c>
      <c r="M6755" s="12" t="e">
        <f>VLOOKUP(L6755,'Master MGSIC list'!B:C,2,FALSE)</f>
        <v>#N/A</v>
      </c>
      <c r="N6755" s="9" t="s">
        <v>2764</v>
      </c>
      <c r="O6755" s="9" t="s">
        <v>10215</v>
      </c>
      <c r="P6755" t="e">
        <v>#N/A</v>
      </c>
      <c r="R6755" t="s">
        <v>4</v>
      </c>
      <c r="S6755" t="s">
        <v>15494</v>
      </c>
      <c r="T6755" t="s">
        <v>2767</v>
      </c>
      <c r="U6755" t="b">
        <v>0</v>
      </c>
      <c r="V6755" t="s">
        <v>16681</v>
      </c>
      <c r="W6755" t="str">
        <f t="shared" si="212"/>
        <v>-</v>
      </c>
      <c r="Z6755" t="s">
        <v>3950</v>
      </c>
    </row>
    <row r="6756" spans="1:26" ht="15" customHeight="1">
      <c r="A6756" s="17" t="s">
        <v>63</v>
      </c>
      <c r="B6756" s="9" t="e">
        <f t="shared" si="211"/>
        <v>#N/A</v>
      </c>
      <c r="C6756" s="17" t="e">
        <f>INDEX('Master MGSIC list'!$1:$1048576,MATCH('Main Sheet'!$L6756,'Master MGSIC list'!$B:$B,0),MATCH('Main Sheet'!C$1,'Master MGSIC list'!$2:$2,0))</f>
        <v>#N/A</v>
      </c>
      <c r="D6756" s="17" t="e">
        <f>INDEX('Master MGSIC list'!$1:$1048576,MATCH('Main Sheet'!$L6756,'Master MGSIC list'!$B:$B,0),MATCH('Main Sheet'!D$1,'Master MGSIC list'!$2:$2,0))</f>
        <v>#N/A</v>
      </c>
      <c r="E6756" s="17" t="e">
        <f>INDEX('Master MGSIC list'!$1:$1048576,MATCH('Main Sheet'!$L6756,'Master MGSIC list'!$B:$B,0),MATCH('Main Sheet'!E$1,'Master MGSIC list'!$2:$2,0))</f>
        <v>#N/A</v>
      </c>
      <c r="F6756" s="17" t="e">
        <f>INDEX('Master MGSIC list'!$1:$1048576,MATCH('Main Sheet'!$L6756,'Master MGSIC list'!$B:$B,0),MATCH('Main Sheet'!F$1,'Master MGSIC list'!$2:$2,0))</f>
        <v>#N/A</v>
      </c>
      <c r="G6756" s="17" t="e">
        <f>INDEX('Master MGSIC list'!$1:$1048576,MATCH('Main Sheet'!$L6756,'Master MGSIC list'!$B:$B,0),MATCH('Main Sheet'!G$1,'Master MGSIC list'!$2:$2,0))</f>
        <v>#N/A</v>
      </c>
      <c r="H6756" s="17" t="s">
        <v>10197</v>
      </c>
      <c r="I6756" s="17" t="s">
        <v>10214</v>
      </c>
      <c r="J6756" s="17" t="s">
        <v>2764</v>
      </c>
      <c r="K6756" s="18"/>
      <c r="L6756" s="12" t="e">
        <v>#N/A</v>
      </c>
      <c r="M6756" s="12" t="e">
        <f>VLOOKUP(L6756,'Master MGSIC list'!B:C,2,FALSE)</f>
        <v>#N/A</v>
      </c>
      <c r="N6756" s="17"/>
      <c r="O6756" s="17" t="s">
        <v>10215</v>
      </c>
      <c r="P6756" t="e">
        <v>#N/A</v>
      </c>
      <c r="R6756" t="s">
        <v>4</v>
      </c>
      <c r="S6756" t="s">
        <v>15494</v>
      </c>
      <c r="T6756" t="s">
        <v>2767</v>
      </c>
      <c r="U6756" t="b">
        <v>0</v>
      </c>
      <c r="V6756" t="s">
        <v>16682</v>
      </c>
      <c r="W6756" t="str">
        <f t="shared" si="212"/>
        <v>-</v>
      </c>
      <c r="Z6756" t="s">
        <v>3950</v>
      </c>
    </row>
    <row r="6757" spans="1:26" ht="15" customHeight="1">
      <c r="A6757" s="21" t="s">
        <v>21</v>
      </c>
      <c r="B6757" s="9" t="e">
        <f t="shared" si="211"/>
        <v>#N/A</v>
      </c>
      <c r="C6757" s="21" t="e">
        <f>INDEX('Master MGSIC list'!$1:$1048576,MATCH('Main Sheet'!$L6757,'Master MGSIC list'!$B:$B,0),MATCH('Main Sheet'!C$1,'Master MGSIC list'!$2:$2,0))</f>
        <v>#N/A</v>
      </c>
      <c r="D6757" s="21" t="e">
        <f>INDEX('Master MGSIC list'!$1:$1048576,MATCH('Main Sheet'!$L6757,'Master MGSIC list'!$B:$B,0),MATCH('Main Sheet'!D$1,'Master MGSIC list'!$2:$2,0))</f>
        <v>#N/A</v>
      </c>
      <c r="E6757" s="21" t="e">
        <f>INDEX('Master MGSIC list'!$1:$1048576,MATCH('Main Sheet'!$L6757,'Master MGSIC list'!$B:$B,0),MATCH('Main Sheet'!E$1,'Master MGSIC list'!$2:$2,0))</f>
        <v>#N/A</v>
      </c>
      <c r="F6757" s="21" t="e">
        <f>INDEX('Master MGSIC list'!$1:$1048576,MATCH('Main Sheet'!$L6757,'Master MGSIC list'!$B:$B,0),MATCH('Main Sheet'!F$1,'Master MGSIC list'!$2:$2,0))</f>
        <v>#N/A</v>
      </c>
      <c r="G6757" s="21" t="e">
        <f>INDEX('Master MGSIC list'!$1:$1048576,MATCH('Main Sheet'!$L6757,'Master MGSIC list'!$B:$B,0),MATCH('Main Sheet'!G$1,'Master MGSIC list'!$2:$2,0))</f>
        <v>#N/A</v>
      </c>
      <c r="H6757" s="21" t="s">
        <v>10197</v>
      </c>
      <c r="I6757" s="21" t="s">
        <v>10214</v>
      </c>
      <c r="J6757" s="21" t="s">
        <v>2764</v>
      </c>
      <c r="K6757" s="22"/>
      <c r="L6757" s="12" t="e">
        <v>#N/A</v>
      </c>
      <c r="M6757" s="12" t="e">
        <f>VLOOKUP(L6757,'Master MGSIC list'!B:C,2,FALSE)</f>
        <v>#N/A</v>
      </c>
      <c r="N6757" s="21" t="s">
        <v>2764</v>
      </c>
      <c r="O6757" s="21" t="s">
        <v>10215</v>
      </c>
      <c r="P6757" t="e">
        <v>#N/A</v>
      </c>
      <c r="R6757" t="s">
        <v>4</v>
      </c>
      <c r="S6757" t="s">
        <v>15494</v>
      </c>
      <c r="T6757" t="s">
        <v>2767</v>
      </c>
      <c r="U6757" t="b">
        <v>0</v>
      </c>
      <c r="V6757" t="s">
        <v>16685</v>
      </c>
      <c r="W6757" t="str">
        <f t="shared" si="212"/>
        <v>-</v>
      </c>
      <c r="Z6757" t="s">
        <v>3950</v>
      </c>
    </row>
    <row r="6758" spans="1:26" ht="15" customHeight="1">
      <c r="A6758" s="13" t="s">
        <v>34</v>
      </c>
      <c r="B6758" s="9" t="e">
        <f t="shared" si="211"/>
        <v>#N/A</v>
      </c>
      <c r="C6758" s="13" t="e">
        <f>INDEX('Master MGSIC list'!$1:$1048576,MATCH('Main Sheet'!$L6758,'Master MGSIC list'!$B:$B,0),MATCH('Main Sheet'!C$1,'Master MGSIC list'!$2:$2,0))</f>
        <v>#N/A</v>
      </c>
      <c r="D6758" s="13" t="e">
        <f>INDEX('Master MGSIC list'!$1:$1048576,MATCH('Main Sheet'!$L6758,'Master MGSIC list'!$B:$B,0),MATCH('Main Sheet'!D$1,'Master MGSIC list'!$2:$2,0))</f>
        <v>#N/A</v>
      </c>
      <c r="E6758" s="13" t="e">
        <f>INDEX('Master MGSIC list'!$1:$1048576,MATCH('Main Sheet'!$L6758,'Master MGSIC list'!$B:$B,0),MATCH('Main Sheet'!E$1,'Master MGSIC list'!$2:$2,0))</f>
        <v>#N/A</v>
      </c>
      <c r="F6758" s="13" t="e">
        <f>INDEX('Master MGSIC list'!$1:$1048576,MATCH('Main Sheet'!$L6758,'Master MGSIC list'!$B:$B,0),MATCH('Main Sheet'!F$1,'Master MGSIC list'!$2:$2,0))</f>
        <v>#N/A</v>
      </c>
      <c r="G6758" s="13" t="e">
        <f>INDEX('Master MGSIC list'!$1:$1048576,MATCH('Main Sheet'!$L6758,'Master MGSIC list'!$B:$B,0),MATCH('Main Sheet'!G$1,'Master MGSIC list'!$2:$2,0))</f>
        <v>#N/A</v>
      </c>
      <c r="H6758" s="13" t="s">
        <v>10197</v>
      </c>
      <c r="I6758" s="13" t="s">
        <v>10219</v>
      </c>
      <c r="J6758" s="13" t="s">
        <v>2764</v>
      </c>
      <c r="K6758" s="15"/>
      <c r="L6758" s="12" t="e">
        <v>#N/A</v>
      </c>
      <c r="M6758" s="12" t="e">
        <f>VLOOKUP(L6758,'Master MGSIC list'!B:C,2,FALSE)</f>
        <v>#N/A</v>
      </c>
      <c r="N6758" s="13" t="s">
        <v>2764</v>
      </c>
      <c r="O6758" s="13" t="s">
        <v>10221</v>
      </c>
      <c r="P6758" t="e">
        <v>#N/A</v>
      </c>
      <c r="R6758" t="s">
        <v>4</v>
      </c>
      <c r="S6758" t="s">
        <v>15494</v>
      </c>
      <c r="T6758" t="s">
        <v>2767</v>
      </c>
      <c r="U6758" t="b">
        <v>0</v>
      </c>
      <c r="V6758" t="s">
        <v>16688</v>
      </c>
      <c r="W6758" t="str">
        <f t="shared" si="212"/>
        <v>-</v>
      </c>
      <c r="Z6758" t="s">
        <v>3950</v>
      </c>
    </row>
    <row r="6759" spans="1:26" ht="15" customHeight="1">
      <c r="A6759" s="9" t="s">
        <v>2766</v>
      </c>
      <c r="B6759" s="9" t="e">
        <f t="shared" si="211"/>
        <v>#N/A</v>
      </c>
      <c r="C6759" s="9" t="e">
        <f>INDEX('Master MGSIC list'!$1:$1048576,MATCH('Main Sheet'!$L6759,'Master MGSIC list'!$B:$B,0),MATCH('Main Sheet'!C$1,'Master MGSIC list'!$2:$2,0))</f>
        <v>#N/A</v>
      </c>
      <c r="D6759" s="9" t="e">
        <f>INDEX('Master MGSIC list'!$1:$1048576,MATCH('Main Sheet'!$L6759,'Master MGSIC list'!$B:$B,0),MATCH('Main Sheet'!D$1,'Master MGSIC list'!$2:$2,0))</f>
        <v>#N/A</v>
      </c>
      <c r="E6759" s="9" t="e">
        <f>INDEX('Master MGSIC list'!$1:$1048576,MATCH('Main Sheet'!$L6759,'Master MGSIC list'!$B:$B,0),MATCH('Main Sheet'!E$1,'Master MGSIC list'!$2:$2,0))</f>
        <v>#N/A</v>
      </c>
      <c r="F6759" s="9" t="e">
        <f>INDEX('Master MGSIC list'!$1:$1048576,MATCH('Main Sheet'!$L6759,'Master MGSIC list'!$B:$B,0),MATCH('Main Sheet'!F$1,'Master MGSIC list'!$2:$2,0))</f>
        <v>#N/A</v>
      </c>
      <c r="G6759" s="9" t="e">
        <f>INDEX('Master MGSIC list'!$1:$1048576,MATCH('Main Sheet'!$L6759,'Master MGSIC list'!$B:$B,0),MATCH('Main Sheet'!G$1,'Master MGSIC list'!$2:$2,0))</f>
        <v>#N/A</v>
      </c>
      <c r="H6759" s="9" t="s">
        <v>10197</v>
      </c>
      <c r="I6759" s="9" t="s">
        <v>10219</v>
      </c>
      <c r="J6759" s="9" t="s">
        <v>2764</v>
      </c>
      <c r="K6759" s="16"/>
      <c r="L6759" s="12" t="e">
        <v>#N/A</v>
      </c>
      <c r="M6759" s="12" t="e">
        <f>VLOOKUP(L6759,'Master MGSIC list'!B:C,2,FALSE)</f>
        <v>#N/A</v>
      </c>
      <c r="N6759" s="9" t="s">
        <v>2764</v>
      </c>
      <c r="O6759" s="9" t="s">
        <v>10221</v>
      </c>
      <c r="P6759" t="e">
        <v>#N/A</v>
      </c>
      <c r="R6759" t="s">
        <v>4</v>
      </c>
      <c r="S6759" t="s">
        <v>15494</v>
      </c>
      <c r="T6759" t="s">
        <v>2767</v>
      </c>
      <c r="U6759" t="b">
        <v>0</v>
      </c>
      <c r="V6759" t="s">
        <v>16681</v>
      </c>
      <c r="W6759" t="str">
        <f t="shared" si="212"/>
        <v>-</v>
      </c>
      <c r="Z6759" t="s">
        <v>3950</v>
      </c>
    </row>
    <row r="6760" spans="1:26" ht="15" customHeight="1">
      <c r="A6760" s="17" t="s">
        <v>63</v>
      </c>
      <c r="B6760" s="9" t="e">
        <f t="shared" si="211"/>
        <v>#N/A</v>
      </c>
      <c r="C6760" s="17" t="e">
        <f>INDEX('Master MGSIC list'!$1:$1048576,MATCH('Main Sheet'!$L6760,'Master MGSIC list'!$B:$B,0),MATCH('Main Sheet'!C$1,'Master MGSIC list'!$2:$2,0))</f>
        <v>#N/A</v>
      </c>
      <c r="D6760" s="17" t="e">
        <f>INDEX('Master MGSIC list'!$1:$1048576,MATCH('Main Sheet'!$L6760,'Master MGSIC list'!$B:$B,0),MATCH('Main Sheet'!D$1,'Master MGSIC list'!$2:$2,0))</f>
        <v>#N/A</v>
      </c>
      <c r="E6760" s="17" t="e">
        <f>INDEX('Master MGSIC list'!$1:$1048576,MATCH('Main Sheet'!$L6760,'Master MGSIC list'!$B:$B,0),MATCH('Main Sheet'!E$1,'Master MGSIC list'!$2:$2,0))</f>
        <v>#N/A</v>
      </c>
      <c r="F6760" s="17" t="e">
        <f>INDEX('Master MGSIC list'!$1:$1048576,MATCH('Main Sheet'!$L6760,'Master MGSIC list'!$B:$B,0),MATCH('Main Sheet'!F$1,'Master MGSIC list'!$2:$2,0))</f>
        <v>#N/A</v>
      </c>
      <c r="G6760" s="17" t="e">
        <f>INDEX('Master MGSIC list'!$1:$1048576,MATCH('Main Sheet'!$L6760,'Master MGSIC list'!$B:$B,0),MATCH('Main Sheet'!G$1,'Master MGSIC list'!$2:$2,0))</f>
        <v>#N/A</v>
      </c>
      <c r="H6760" s="17" t="s">
        <v>10197</v>
      </c>
      <c r="I6760" s="17" t="s">
        <v>10219</v>
      </c>
      <c r="J6760" s="17" t="s">
        <v>2764</v>
      </c>
      <c r="K6760" s="18"/>
      <c r="L6760" s="12" t="e">
        <v>#N/A</v>
      </c>
      <c r="M6760" s="12" t="e">
        <f>VLOOKUP(L6760,'Master MGSIC list'!B:C,2,FALSE)</f>
        <v>#N/A</v>
      </c>
      <c r="N6760" s="17"/>
      <c r="O6760" s="17" t="s">
        <v>10221</v>
      </c>
      <c r="P6760" t="e">
        <v>#N/A</v>
      </c>
      <c r="R6760" t="s">
        <v>4</v>
      </c>
      <c r="S6760" t="s">
        <v>15494</v>
      </c>
      <c r="T6760" t="s">
        <v>2767</v>
      </c>
      <c r="U6760" t="b">
        <v>0</v>
      </c>
      <c r="V6760" t="s">
        <v>16682</v>
      </c>
      <c r="W6760" t="str">
        <f t="shared" si="212"/>
        <v>-</v>
      </c>
      <c r="Z6760" t="s">
        <v>3950</v>
      </c>
    </row>
    <row r="6761" spans="1:26" ht="15" customHeight="1">
      <c r="A6761" s="21" t="s">
        <v>21</v>
      </c>
      <c r="B6761" s="9" t="e">
        <f t="shared" si="211"/>
        <v>#N/A</v>
      </c>
      <c r="C6761" s="21" t="e">
        <f>INDEX('Master MGSIC list'!$1:$1048576,MATCH('Main Sheet'!$L6761,'Master MGSIC list'!$B:$B,0),MATCH('Main Sheet'!C$1,'Master MGSIC list'!$2:$2,0))</f>
        <v>#N/A</v>
      </c>
      <c r="D6761" s="21" t="e">
        <f>INDEX('Master MGSIC list'!$1:$1048576,MATCH('Main Sheet'!$L6761,'Master MGSIC list'!$B:$B,0),MATCH('Main Sheet'!D$1,'Master MGSIC list'!$2:$2,0))</f>
        <v>#N/A</v>
      </c>
      <c r="E6761" s="21" t="e">
        <f>INDEX('Master MGSIC list'!$1:$1048576,MATCH('Main Sheet'!$L6761,'Master MGSIC list'!$B:$B,0),MATCH('Main Sheet'!E$1,'Master MGSIC list'!$2:$2,0))</f>
        <v>#N/A</v>
      </c>
      <c r="F6761" s="21" t="e">
        <f>INDEX('Master MGSIC list'!$1:$1048576,MATCH('Main Sheet'!$L6761,'Master MGSIC list'!$B:$B,0),MATCH('Main Sheet'!F$1,'Master MGSIC list'!$2:$2,0))</f>
        <v>#N/A</v>
      </c>
      <c r="G6761" s="21" t="e">
        <f>INDEX('Master MGSIC list'!$1:$1048576,MATCH('Main Sheet'!$L6761,'Master MGSIC list'!$B:$B,0),MATCH('Main Sheet'!G$1,'Master MGSIC list'!$2:$2,0))</f>
        <v>#N/A</v>
      </c>
      <c r="H6761" s="21" t="s">
        <v>10197</v>
      </c>
      <c r="I6761" s="21" t="s">
        <v>10219</v>
      </c>
      <c r="J6761" s="21" t="s">
        <v>2764</v>
      </c>
      <c r="K6761" s="22"/>
      <c r="L6761" s="12" t="e">
        <v>#N/A</v>
      </c>
      <c r="M6761" s="12" t="e">
        <f>VLOOKUP(L6761,'Master MGSIC list'!B:C,2,FALSE)</f>
        <v>#N/A</v>
      </c>
      <c r="N6761" s="21" t="s">
        <v>2764</v>
      </c>
      <c r="O6761" s="21" t="s">
        <v>10221</v>
      </c>
      <c r="P6761" t="e">
        <v>#N/A</v>
      </c>
      <c r="R6761" t="s">
        <v>4</v>
      </c>
      <c r="S6761" t="s">
        <v>15494</v>
      </c>
      <c r="T6761" t="s">
        <v>2767</v>
      </c>
      <c r="U6761" t="b">
        <v>0</v>
      </c>
      <c r="V6761" t="s">
        <v>16685</v>
      </c>
      <c r="W6761" t="str">
        <f t="shared" si="212"/>
        <v>-</v>
      </c>
      <c r="Z6761" t="s">
        <v>3950</v>
      </c>
    </row>
    <row r="6762" spans="1:26" ht="15" customHeight="1">
      <c r="A6762" s="8" t="s">
        <v>2746</v>
      </c>
      <c r="B6762" s="9" t="e">
        <f t="shared" si="211"/>
        <v>#N/A</v>
      </c>
      <c r="C6762" s="8" t="e">
        <f>INDEX('Master MGSIC list'!$1:$1048576,MATCH('Main Sheet'!$L6762,'Master MGSIC list'!$B:$B,0),MATCH('Main Sheet'!C$1,'Master MGSIC list'!$2:$2,0))</f>
        <v>#N/A</v>
      </c>
      <c r="D6762" s="8" t="e">
        <f>INDEX('Master MGSIC list'!$1:$1048576,MATCH('Main Sheet'!$L6762,'Master MGSIC list'!$B:$B,0),MATCH('Main Sheet'!D$1,'Master MGSIC list'!$2:$2,0))</f>
        <v>#N/A</v>
      </c>
      <c r="E6762" s="8" t="e">
        <f>INDEX('Master MGSIC list'!$1:$1048576,MATCH('Main Sheet'!$L6762,'Master MGSIC list'!$B:$B,0),MATCH('Main Sheet'!E$1,'Master MGSIC list'!$2:$2,0))</f>
        <v>#N/A</v>
      </c>
      <c r="F6762" s="8" t="e">
        <f>INDEX('Master MGSIC list'!$1:$1048576,MATCH('Main Sheet'!$L6762,'Master MGSIC list'!$B:$B,0),MATCH('Main Sheet'!F$1,'Master MGSIC list'!$2:$2,0))</f>
        <v>#N/A</v>
      </c>
      <c r="G6762" s="8" t="e">
        <f>INDEX('Master MGSIC list'!$1:$1048576,MATCH('Main Sheet'!$L6762,'Master MGSIC list'!$B:$B,0),MATCH('Main Sheet'!G$1,'Master MGSIC list'!$2:$2,0))</f>
        <v>#N/A</v>
      </c>
      <c r="H6762" s="8" t="s">
        <v>10197</v>
      </c>
      <c r="I6762" s="8" t="s">
        <v>10230</v>
      </c>
      <c r="J6762" s="8" t="s">
        <v>2764</v>
      </c>
      <c r="K6762" s="10"/>
      <c r="L6762" s="12" t="e">
        <v>#N/A</v>
      </c>
      <c r="M6762" s="12" t="e">
        <f>VLOOKUP(L6762,'Master MGSIC list'!B:C,2,FALSE)</f>
        <v>#N/A</v>
      </c>
      <c r="N6762" s="8" t="s">
        <v>2764</v>
      </c>
      <c r="O6762" s="8" t="s">
        <v>10231</v>
      </c>
      <c r="P6762" t="e">
        <v>#N/A</v>
      </c>
      <c r="R6762" t="s">
        <v>4</v>
      </c>
      <c r="S6762" t="s">
        <v>15494</v>
      </c>
      <c r="T6762" t="s">
        <v>2767</v>
      </c>
      <c r="U6762" t="b">
        <v>0</v>
      </c>
      <c r="V6762" t="s">
        <v>16691</v>
      </c>
      <c r="W6762" t="str">
        <f t="shared" si="212"/>
        <v>-</v>
      </c>
      <c r="Z6762" t="s">
        <v>3950</v>
      </c>
    </row>
    <row r="6763" spans="1:26" ht="15" customHeight="1">
      <c r="A6763" s="13" t="s">
        <v>34</v>
      </c>
      <c r="B6763" s="9" t="e">
        <f t="shared" si="211"/>
        <v>#N/A</v>
      </c>
      <c r="C6763" s="13" t="e">
        <f>INDEX('Master MGSIC list'!$1:$1048576,MATCH('Main Sheet'!$L6763,'Master MGSIC list'!$B:$B,0),MATCH('Main Sheet'!C$1,'Master MGSIC list'!$2:$2,0))</f>
        <v>#N/A</v>
      </c>
      <c r="D6763" s="13" t="e">
        <f>INDEX('Master MGSIC list'!$1:$1048576,MATCH('Main Sheet'!$L6763,'Master MGSIC list'!$B:$B,0),MATCH('Main Sheet'!D$1,'Master MGSIC list'!$2:$2,0))</f>
        <v>#N/A</v>
      </c>
      <c r="E6763" s="13" t="e">
        <f>INDEX('Master MGSIC list'!$1:$1048576,MATCH('Main Sheet'!$L6763,'Master MGSIC list'!$B:$B,0),MATCH('Main Sheet'!E$1,'Master MGSIC list'!$2:$2,0))</f>
        <v>#N/A</v>
      </c>
      <c r="F6763" s="13" t="e">
        <f>INDEX('Master MGSIC list'!$1:$1048576,MATCH('Main Sheet'!$L6763,'Master MGSIC list'!$B:$B,0),MATCH('Main Sheet'!F$1,'Master MGSIC list'!$2:$2,0))</f>
        <v>#N/A</v>
      </c>
      <c r="G6763" s="13" t="e">
        <f>INDEX('Master MGSIC list'!$1:$1048576,MATCH('Main Sheet'!$L6763,'Master MGSIC list'!$B:$B,0),MATCH('Main Sheet'!G$1,'Master MGSIC list'!$2:$2,0))</f>
        <v>#N/A</v>
      </c>
      <c r="H6763" s="13" t="s">
        <v>10197</v>
      </c>
      <c r="I6763" s="13" t="s">
        <v>10230</v>
      </c>
      <c r="J6763" s="13" t="s">
        <v>2764</v>
      </c>
      <c r="K6763" s="15"/>
      <c r="L6763" s="12" t="e">
        <v>#N/A</v>
      </c>
      <c r="M6763" s="12" t="e">
        <f>VLOOKUP(L6763,'Master MGSIC list'!B:C,2,FALSE)</f>
        <v>#N/A</v>
      </c>
      <c r="N6763" s="13" t="s">
        <v>2764</v>
      </c>
      <c r="O6763" s="13" t="s">
        <v>10231</v>
      </c>
      <c r="P6763" t="e">
        <v>#N/A</v>
      </c>
      <c r="R6763" t="s">
        <v>4</v>
      </c>
      <c r="S6763" t="s">
        <v>15494</v>
      </c>
      <c r="T6763" t="s">
        <v>2767</v>
      </c>
      <c r="U6763" t="b">
        <v>0</v>
      </c>
      <c r="V6763" t="s">
        <v>16688</v>
      </c>
      <c r="W6763" t="str">
        <f t="shared" si="212"/>
        <v>-</v>
      </c>
      <c r="Z6763" t="s">
        <v>3950</v>
      </c>
    </row>
    <row r="6764" spans="1:26" ht="15" customHeight="1">
      <c r="A6764" s="9" t="s">
        <v>2766</v>
      </c>
      <c r="B6764" s="9" t="e">
        <f t="shared" si="211"/>
        <v>#N/A</v>
      </c>
      <c r="C6764" s="9" t="e">
        <f>INDEX('Master MGSIC list'!$1:$1048576,MATCH('Main Sheet'!$L6764,'Master MGSIC list'!$B:$B,0),MATCH('Main Sheet'!C$1,'Master MGSIC list'!$2:$2,0))</f>
        <v>#N/A</v>
      </c>
      <c r="D6764" s="9" t="e">
        <f>INDEX('Master MGSIC list'!$1:$1048576,MATCH('Main Sheet'!$L6764,'Master MGSIC list'!$B:$B,0),MATCH('Main Sheet'!D$1,'Master MGSIC list'!$2:$2,0))</f>
        <v>#N/A</v>
      </c>
      <c r="E6764" s="9" t="e">
        <f>INDEX('Master MGSIC list'!$1:$1048576,MATCH('Main Sheet'!$L6764,'Master MGSIC list'!$B:$B,0),MATCH('Main Sheet'!E$1,'Master MGSIC list'!$2:$2,0))</f>
        <v>#N/A</v>
      </c>
      <c r="F6764" s="9" t="e">
        <f>INDEX('Master MGSIC list'!$1:$1048576,MATCH('Main Sheet'!$L6764,'Master MGSIC list'!$B:$B,0),MATCH('Main Sheet'!F$1,'Master MGSIC list'!$2:$2,0))</f>
        <v>#N/A</v>
      </c>
      <c r="G6764" s="9" t="e">
        <f>INDEX('Master MGSIC list'!$1:$1048576,MATCH('Main Sheet'!$L6764,'Master MGSIC list'!$B:$B,0),MATCH('Main Sheet'!G$1,'Master MGSIC list'!$2:$2,0))</f>
        <v>#N/A</v>
      </c>
      <c r="H6764" s="9" t="s">
        <v>10197</v>
      </c>
      <c r="I6764" s="9" t="s">
        <v>10230</v>
      </c>
      <c r="J6764" s="9" t="s">
        <v>2764</v>
      </c>
      <c r="K6764" s="16"/>
      <c r="L6764" s="12" t="e">
        <v>#N/A</v>
      </c>
      <c r="M6764" s="12" t="e">
        <f>VLOOKUP(L6764,'Master MGSIC list'!B:C,2,FALSE)</f>
        <v>#N/A</v>
      </c>
      <c r="N6764" s="9" t="s">
        <v>2764</v>
      </c>
      <c r="O6764" s="9" t="s">
        <v>10231</v>
      </c>
      <c r="P6764" t="e">
        <v>#N/A</v>
      </c>
      <c r="R6764" t="s">
        <v>4</v>
      </c>
      <c r="S6764" t="s">
        <v>15494</v>
      </c>
      <c r="T6764" t="s">
        <v>2767</v>
      </c>
      <c r="U6764" t="b">
        <v>0</v>
      </c>
      <c r="V6764" t="s">
        <v>16681</v>
      </c>
      <c r="W6764" t="str">
        <f t="shared" si="212"/>
        <v>-</v>
      </c>
      <c r="Z6764" t="s">
        <v>3950</v>
      </c>
    </row>
    <row r="6765" spans="1:26" ht="15" customHeight="1">
      <c r="A6765" s="17" t="s">
        <v>63</v>
      </c>
      <c r="B6765" s="9" t="e">
        <f t="shared" si="211"/>
        <v>#N/A</v>
      </c>
      <c r="C6765" s="17" t="e">
        <f>INDEX('Master MGSIC list'!$1:$1048576,MATCH('Main Sheet'!$L6765,'Master MGSIC list'!$B:$B,0),MATCH('Main Sheet'!C$1,'Master MGSIC list'!$2:$2,0))</f>
        <v>#N/A</v>
      </c>
      <c r="D6765" s="17" t="e">
        <f>INDEX('Master MGSIC list'!$1:$1048576,MATCH('Main Sheet'!$L6765,'Master MGSIC list'!$B:$B,0),MATCH('Main Sheet'!D$1,'Master MGSIC list'!$2:$2,0))</f>
        <v>#N/A</v>
      </c>
      <c r="E6765" s="17" t="e">
        <f>INDEX('Master MGSIC list'!$1:$1048576,MATCH('Main Sheet'!$L6765,'Master MGSIC list'!$B:$B,0),MATCH('Main Sheet'!E$1,'Master MGSIC list'!$2:$2,0))</f>
        <v>#N/A</v>
      </c>
      <c r="F6765" s="17" t="e">
        <f>INDEX('Master MGSIC list'!$1:$1048576,MATCH('Main Sheet'!$L6765,'Master MGSIC list'!$B:$B,0),MATCH('Main Sheet'!F$1,'Master MGSIC list'!$2:$2,0))</f>
        <v>#N/A</v>
      </c>
      <c r="G6765" s="17" t="e">
        <f>INDEX('Master MGSIC list'!$1:$1048576,MATCH('Main Sheet'!$L6765,'Master MGSIC list'!$B:$B,0),MATCH('Main Sheet'!G$1,'Master MGSIC list'!$2:$2,0))</f>
        <v>#N/A</v>
      </c>
      <c r="H6765" s="17" t="s">
        <v>10197</v>
      </c>
      <c r="I6765" s="17" t="s">
        <v>10230</v>
      </c>
      <c r="J6765" s="17" t="s">
        <v>2764</v>
      </c>
      <c r="K6765" s="18"/>
      <c r="L6765" s="12" t="e">
        <v>#N/A</v>
      </c>
      <c r="M6765" s="12" t="e">
        <f>VLOOKUP(L6765,'Master MGSIC list'!B:C,2,FALSE)</f>
        <v>#N/A</v>
      </c>
      <c r="N6765" s="17"/>
      <c r="O6765" s="17" t="s">
        <v>10231</v>
      </c>
      <c r="P6765" t="e">
        <v>#N/A</v>
      </c>
      <c r="R6765" t="s">
        <v>4</v>
      </c>
      <c r="S6765" t="s">
        <v>15494</v>
      </c>
      <c r="T6765" t="s">
        <v>2767</v>
      </c>
      <c r="U6765" t="b">
        <v>0</v>
      </c>
      <c r="V6765" t="s">
        <v>16682</v>
      </c>
      <c r="W6765" t="str">
        <f t="shared" si="212"/>
        <v>-</v>
      </c>
      <c r="Z6765" t="s">
        <v>3950</v>
      </c>
    </row>
    <row r="6766" spans="1:26" ht="15" customHeight="1">
      <c r="A6766" s="21" t="s">
        <v>21</v>
      </c>
      <c r="B6766" s="9" t="e">
        <f t="shared" si="211"/>
        <v>#N/A</v>
      </c>
      <c r="C6766" s="21" t="e">
        <f>INDEX('Master MGSIC list'!$1:$1048576,MATCH('Main Sheet'!$L6766,'Master MGSIC list'!$B:$B,0),MATCH('Main Sheet'!C$1,'Master MGSIC list'!$2:$2,0))</f>
        <v>#N/A</v>
      </c>
      <c r="D6766" s="21" t="e">
        <f>INDEX('Master MGSIC list'!$1:$1048576,MATCH('Main Sheet'!$L6766,'Master MGSIC list'!$B:$B,0),MATCH('Main Sheet'!D$1,'Master MGSIC list'!$2:$2,0))</f>
        <v>#N/A</v>
      </c>
      <c r="E6766" s="21" t="e">
        <f>INDEX('Master MGSIC list'!$1:$1048576,MATCH('Main Sheet'!$L6766,'Master MGSIC list'!$B:$B,0),MATCH('Main Sheet'!E$1,'Master MGSIC list'!$2:$2,0))</f>
        <v>#N/A</v>
      </c>
      <c r="F6766" s="21" t="e">
        <f>INDEX('Master MGSIC list'!$1:$1048576,MATCH('Main Sheet'!$L6766,'Master MGSIC list'!$B:$B,0),MATCH('Main Sheet'!F$1,'Master MGSIC list'!$2:$2,0))</f>
        <v>#N/A</v>
      </c>
      <c r="G6766" s="21" t="e">
        <f>INDEX('Master MGSIC list'!$1:$1048576,MATCH('Main Sheet'!$L6766,'Master MGSIC list'!$B:$B,0),MATCH('Main Sheet'!G$1,'Master MGSIC list'!$2:$2,0))</f>
        <v>#N/A</v>
      </c>
      <c r="H6766" s="21" t="s">
        <v>10197</v>
      </c>
      <c r="I6766" s="21" t="s">
        <v>10230</v>
      </c>
      <c r="J6766" s="21" t="s">
        <v>2764</v>
      </c>
      <c r="K6766" s="22"/>
      <c r="L6766" s="12" t="e">
        <v>#N/A</v>
      </c>
      <c r="M6766" s="12" t="e">
        <f>VLOOKUP(L6766,'Master MGSIC list'!B:C,2,FALSE)</f>
        <v>#N/A</v>
      </c>
      <c r="N6766" s="21" t="s">
        <v>2764</v>
      </c>
      <c r="O6766" s="21" t="s">
        <v>10231</v>
      </c>
      <c r="P6766" t="e">
        <v>#N/A</v>
      </c>
      <c r="R6766" t="s">
        <v>4</v>
      </c>
      <c r="S6766" t="s">
        <v>15494</v>
      </c>
      <c r="T6766" t="s">
        <v>2767</v>
      </c>
      <c r="U6766" t="b">
        <v>0</v>
      </c>
      <c r="V6766" t="s">
        <v>16685</v>
      </c>
      <c r="W6766" t="str">
        <f t="shared" si="212"/>
        <v>-</v>
      </c>
      <c r="Z6766" t="s">
        <v>3950</v>
      </c>
    </row>
    <row r="6767" spans="1:26" ht="15" customHeight="1">
      <c r="A6767" s="23" t="s">
        <v>2771</v>
      </c>
      <c r="B6767" s="9" t="e">
        <f t="shared" si="211"/>
        <v>#N/A</v>
      </c>
      <c r="C6767" s="23" t="e">
        <f>INDEX('Master MGSIC list'!$1:$1048576,MATCH('Main Sheet'!$L6767,'Master MGSIC list'!$B:$B,0),MATCH('Main Sheet'!C$1,'Master MGSIC list'!$2:$2,0))</f>
        <v>#N/A</v>
      </c>
      <c r="D6767" s="23" t="e">
        <f>INDEX('Master MGSIC list'!$1:$1048576,MATCH('Main Sheet'!$L6767,'Master MGSIC list'!$B:$B,0),MATCH('Main Sheet'!D$1,'Master MGSIC list'!$2:$2,0))</f>
        <v>#N/A</v>
      </c>
      <c r="E6767" s="23" t="e">
        <f>INDEX('Master MGSIC list'!$1:$1048576,MATCH('Main Sheet'!$L6767,'Master MGSIC list'!$B:$B,0),MATCH('Main Sheet'!E$1,'Master MGSIC list'!$2:$2,0))</f>
        <v>#N/A</v>
      </c>
      <c r="F6767" s="23" t="e">
        <f>INDEX('Master MGSIC list'!$1:$1048576,MATCH('Main Sheet'!$L6767,'Master MGSIC list'!$B:$B,0),MATCH('Main Sheet'!F$1,'Master MGSIC list'!$2:$2,0))</f>
        <v>#N/A</v>
      </c>
      <c r="G6767" s="23" t="e">
        <f>INDEX('Master MGSIC list'!$1:$1048576,MATCH('Main Sheet'!$L6767,'Master MGSIC list'!$B:$B,0),MATCH('Main Sheet'!G$1,'Master MGSIC list'!$2:$2,0))</f>
        <v>#N/A</v>
      </c>
      <c r="H6767" s="23" t="s">
        <v>10197</v>
      </c>
      <c r="I6767" s="23" t="s">
        <v>10230</v>
      </c>
      <c r="J6767" s="23" t="s">
        <v>2764</v>
      </c>
      <c r="K6767" s="24"/>
      <c r="L6767" s="12" t="e">
        <v>#N/A</v>
      </c>
      <c r="M6767" s="12" t="e">
        <f>VLOOKUP(L6767,'Master MGSIC list'!B:C,2,FALSE)</f>
        <v>#N/A</v>
      </c>
      <c r="N6767" s="23" t="s">
        <v>2764</v>
      </c>
      <c r="O6767" s="23" t="s">
        <v>10231</v>
      </c>
      <c r="P6767" t="e">
        <v>#N/A</v>
      </c>
      <c r="R6767" t="s">
        <v>4</v>
      </c>
      <c r="S6767" t="s">
        <v>15494</v>
      </c>
      <c r="T6767" t="s">
        <v>2767</v>
      </c>
      <c r="U6767" t="b">
        <v>0</v>
      </c>
      <c r="V6767" t="s">
        <v>16692</v>
      </c>
      <c r="W6767" t="str">
        <f t="shared" si="212"/>
        <v>-</v>
      </c>
      <c r="Z6767" t="s">
        <v>3950</v>
      </c>
    </row>
    <row r="6768" spans="1:26" ht="15" customHeight="1">
      <c r="A6768" s="8" t="s">
        <v>2746</v>
      </c>
      <c r="B6768" s="9" t="e">
        <f t="shared" si="211"/>
        <v>#N/A</v>
      </c>
      <c r="C6768" s="8" t="e">
        <f>INDEX('Master MGSIC list'!$1:$1048576,MATCH('Main Sheet'!$L6768,'Master MGSIC list'!$B:$B,0),MATCH('Main Sheet'!C$1,'Master MGSIC list'!$2:$2,0))</f>
        <v>#N/A</v>
      </c>
      <c r="D6768" s="8" t="e">
        <f>INDEX('Master MGSIC list'!$1:$1048576,MATCH('Main Sheet'!$L6768,'Master MGSIC list'!$B:$B,0),MATCH('Main Sheet'!D$1,'Master MGSIC list'!$2:$2,0))</f>
        <v>#N/A</v>
      </c>
      <c r="E6768" s="8" t="e">
        <f>INDEX('Master MGSIC list'!$1:$1048576,MATCH('Main Sheet'!$L6768,'Master MGSIC list'!$B:$B,0),MATCH('Main Sheet'!E$1,'Master MGSIC list'!$2:$2,0))</f>
        <v>#N/A</v>
      </c>
      <c r="F6768" s="8" t="e">
        <f>INDEX('Master MGSIC list'!$1:$1048576,MATCH('Main Sheet'!$L6768,'Master MGSIC list'!$B:$B,0),MATCH('Main Sheet'!F$1,'Master MGSIC list'!$2:$2,0))</f>
        <v>#N/A</v>
      </c>
      <c r="G6768" s="8" t="e">
        <f>INDEX('Master MGSIC list'!$1:$1048576,MATCH('Main Sheet'!$L6768,'Master MGSIC list'!$B:$B,0),MATCH('Main Sheet'!G$1,'Master MGSIC list'!$2:$2,0))</f>
        <v>#N/A</v>
      </c>
      <c r="H6768" s="8" t="s">
        <v>10197</v>
      </c>
      <c r="I6768" s="8" t="s">
        <v>10240</v>
      </c>
      <c r="J6768" s="8" t="s">
        <v>2764</v>
      </c>
      <c r="K6768" s="10"/>
      <c r="L6768" s="12" t="e">
        <v>#N/A</v>
      </c>
      <c r="M6768" s="12" t="e">
        <f>VLOOKUP(L6768,'Master MGSIC list'!B:C,2,FALSE)</f>
        <v>#N/A</v>
      </c>
      <c r="N6768" s="8" t="s">
        <v>2764</v>
      </c>
      <c r="O6768" s="8" t="s">
        <v>10241</v>
      </c>
      <c r="P6768" t="e">
        <v>#N/A</v>
      </c>
      <c r="R6768" t="s">
        <v>4</v>
      </c>
      <c r="S6768" t="s">
        <v>15494</v>
      </c>
      <c r="T6768" t="s">
        <v>2767</v>
      </c>
      <c r="U6768" t="b">
        <v>0</v>
      </c>
      <c r="V6768" t="s">
        <v>16691</v>
      </c>
      <c r="W6768" t="str">
        <f t="shared" si="212"/>
        <v>-</v>
      </c>
      <c r="Z6768" t="s">
        <v>3950</v>
      </c>
    </row>
    <row r="6769" spans="1:26" ht="15" customHeight="1">
      <c r="A6769" s="9" t="s">
        <v>2766</v>
      </c>
      <c r="B6769" s="9" t="e">
        <f t="shared" si="211"/>
        <v>#N/A</v>
      </c>
      <c r="C6769" s="9" t="e">
        <f>INDEX('Master MGSIC list'!$1:$1048576,MATCH('Main Sheet'!$L6769,'Master MGSIC list'!$B:$B,0),MATCH('Main Sheet'!C$1,'Master MGSIC list'!$2:$2,0))</f>
        <v>#N/A</v>
      </c>
      <c r="D6769" s="9" t="e">
        <f>INDEX('Master MGSIC list'!$1:$1048576,MATCH('Main Sheet'!$L6769,'Master MGSIC list'!$B:$B,0),MATCH('Main Sheet'!D$1,'Master MGSIC list'!$2:$2,0))</f>
        <v>#N/A</v>
      </c>
      <c r="E6769" s="9" t="e">
        <f>INDEX('Master MGSIC list'!$1:$1048576,MATCH('Main Sheet'!$L6769,'Master MGSIC list'!$B:$B,0),MATCH('Main Sheet'!E$1,'Master MGSIC list'!$2:$2,0))</f>
        <v>#N/A</v>
      </c>
      <c r="F6769" s="9" t="e">
        <f>INDEX('Master MGSIC list'!$1:$1048576,MATCH('Main Sheet'!$L6769,'Master MGSIC list'!$B:$B,0),MATCH('Main Sheet'!F$1,'Master MGSIC list'!$2:$2,0))</f>
        <v>#N/A</v>
      </c>
      <c r="G6769" s="9" t="e">
        <f>INDEX('Master MGSIC list'!$1:$1048576,MATCH('Main Sheet'!$L6769,'Master MGSIC list'!$B:$B,0),MATCH('Main Sheet'!G$1,'Master MGSIC list'!$2:$2,0))</f>
        <v>#N/A</v>
      </c>
      <c r="H6769" s="9" t="s">
        <v>10197</v>
      </c>
      <c r="I6769" s="9" t="s">
        <v>10240</v>
      </c>
      <c r="J6769" s="9" t="s">
        <v>2764</v>
      </c>
      <c r="K6769" s="16"/>
      <c r="L6769" s="12" t="e">
        <v>#N/A</v>
      </c>
      <c r="M6769" s="12" t="e">
        <f>VLOOKUP(L6769,'Master MGSIC list'!B:C,2,FALSE)</f>
        <v>#N/A</v>
      </c>
      <c r="N6769" s="9" t="s">
        <v>2764</v>
      </c>
      <c r="O6769" s="9" t="s">
        <v>10241</v>
      </c>
      <c r="P6769" t="e">
        <v>#N/A</v>
      </c>
      <c r="R6769" t="s">
        <v>4</v>
      </c>
      <c r="S6769" t="s">
        <v>15494</v>
      </c>
      <c r="T6769" t="s">
        <v>2767</v>
      </c>
      <c r="U6769" t="b">
        <v>0</v>
      </c>
      <c r="V6769" t="s">
        <v>16681</v>
      </c>
      <c r="W6769" t="str">
        <f t="shared" si="212"/>
        <v>-</v>
      </c>
      <c r="X6769" s="1"/>
      <c r="Y6769" s="1"/>
      <c r="Z6769" s="1"/>
    </row>
    <row r="6770" spans="1:26" ht="15" customHeight="1">
      <c r="A6770" s="17" t="s">
        <v>63</v>
      </c>
      <c r="B6770" s="9" t="e">
        <f t="shared" si="211"/>
        <v>#N/A</v>
      </c>
      <c r="C6770" s="17" t="e">
        <f>INDEX('Master MGSIC list'!$1:$1048576,MATCH('Main Sheet'!$L6770,'Master MGSIC list'!$B:$B,0),MATCH('Main Sheet'!C$1,'Master MGSIC list'!$2:$2,0))</f>
        <v>#N/A</v>
      </c>
      <c r="D6770" s="17" t="e">
        <f>INDEX('Master MGSIC list'!$1:$1048576,MATCH('Main Sheet'!$L6770,'Master MGSIC list'!$B:$B,0),MATCH('Main Sheet'!D$1,'Master MGSIC list'!$2:$2,0))</f>
        <v>#N/A</v>
      </c>
      <c r="E6770" s="17" t="e">
        <f>INDEX('Master MGSIC list'!$1:$1048576,MATCH('Main Sheet'!$L6770,'Master MGSIC list'!$B:$B,0),MATCH('Main Sheet'!E$1,'Master MGSIC list'!$2:$2,0))</f>
        <v>#N/A</v>
      </c>
      <c r="F6770" s="17" t="e">
        <f>INDEX('Master MGSIC list'!$1:$1048576,MATCH('Main Sheet'!$L6770,'Master MGSIC list'!$B:$B,0),MATCH('Main Sheet'!F$1,'Master MGSIC list'!$2:$2,0))</f>
        <v>#N/A</v>
      </c>
      <c r="G6770" s="17" t="e">
        <f>INDEX('Master MGSIC list'!$1:$1048576,MATCH('Main Sheet'!$L6770,'Master MGSIC list'!$B:$B,0),MATCH('Main Sheet'!G$1,'Master MGSIC list'!$2:$2,0))</f>
        <v>#N/A</v>
      </c>
      <c r="H6770" s="17" t="s">
        <v>10197</v>
      </c>
      <c r="I6770" s="17" t="s">
        <v>10240</v>
      </c>
      <c r="J6770" s="17" t="s">
        <v>2764</v>
      </c>
      <c r="K6770" s="18"/>
      <c r="L6770" s="12" t="e">
        <v>#N/A</v>
      </c>
      <c r="M6770" s="12" t="e">
        <f>VLOOKUP(L6770,'Master MGSIC list'!B:C,2,FALSE)</f>
        <v>#N/A</v>
      </c>
      <c r="N6770" s="17"/>
      <c r="O6770" s="17" t="s">
        <v>10241</v>
      </c>
      <c r="P6770" t="e">
        <v>#N/A</v>
      </c>
      <c r="R6770" t="s">
        <v>4</v>
      </c>
      <c r="S6770" t="s">
        <v>15494</v>
      </c>
      <c r="T6770" t="s">
        <v>2767</v>
      </c>
      <c r="U6770" t="b">
        <v>0</v>
      </c>
      <c r="V6770" t="s">
        <v>16682</v>
      </c>
      <c r="W6770" t="str">
        <f t="shared" si="212"/>
        <v>-</v>
      </c>
      <c r="Z6770" t="s">
        <v>3950</v>
      </c>
    </row>
    <row r="6771" spans="1:26" ht="15" customHeight="1">
      <c r="A6771" s="13" t="s">
        <v>34</v>
      </c>
      <c r="B6771" s="9" t="e">
        <f t="shared" si="211"/>
        <v>#N/A</v>
      </c>
      <c r="C6771" s="13" t="e">
        <f>INDEX('Master MGSIC list'!$1:$1048576,MATCH('Main Sheet'!$L6771,'Master MGSIC list'!$B:$B,0),MATCH('Main Sheet'!C$1,'Master MGSIC list'!$2:$2,0))</f>
        <v>#N/A</v>
      </c>
      <c r="D6771" s="13" t="e">
        <f>INDEX('Master MGSIC list'!$1:$1048576,MATCH('Main Sheet'!$L6771,'Master MGSIC list'!$B:$B,0),MATCH('Main Sheet'!D$1,'Master MGSIC list'!$2:$2,0))</f>
        <v>#N/A</v>
      </c>
      <c r="E6771" s="13" t="e">
        <f>INDEX('Master MGSIC list'!$1:$1048576,MATCH('Main Sheet'!$L6771,'Master MGSIC list'!$B:$B,0),MATCH('Main Sheet'!E$1,'Master MGSIC list'!$2:$2,0))</f>
        <v>#N/A</v>
      </c>
      <c r="F6771" s="13" t="e">
        <f>INDEX('Master MGSIC list'!$1:$1048576,MATCH('Main Sheet'!$L6771,'Master MGSIC list'!$B:$B,0),MATCH('Main Sheet'!F$1,'Master MGSIC list'!$2:$2,0))</f>
        <v>#N/A</v>
      </c>
      <c r="G6771" s="13" t="e">
        <f>INDEX('Master MGSIC list'!$1:$1048576,MATCH('Main Sheet'!$L6771,'Master MGSIC list'!$B:$B,0),MATCH('Main Sheet'!G$1,'Master MGSIC list'!$2:$2,0))</f>
        <v>#N/A</v>
      </c>
      <c r="H6771" s="13" t="s">
        <v>11496</v>
      </c>
      <c r="I6771" s="13" t="s">
        <v>11497</v>
      </c>
      <c r="J6771" s="13" t="s">
        <v>2764</v>
      </c>
      <c r="K6771" s="15"/>
      <c r="L6771" s="12" t="e">
        <v>#N/A</v>
      </c>
      <c r="M6771" s="12" t="e">
        <f>VLOOKUP(L6771,'Master MGSIC list'!B:C,2,FALSE)</f>
        <v>#N/A</v>
      </c>
      <c r="N6771" s="13" t="s">
        <v>2764</v>
      </c>
      <c r="O6771" s="13" t="s">
        <v>2018</v>
      </c>
      <c r="P6771" t="e">
        <v>#N/A</v>
      </c>
      <c r="R6771" t="s">
        <v>4</v>
      </c>
      <c r="S6771" t="s">
        <v>11497</v>
      </c>
      <c r="T6771" t="s">
        <v>2767</v>
      </c>
      <c r="U6771" t="b">
        <v>0</v>
      </c>
      <c r="V6771" t="s">
        <v>16688</v>
      </c>
      <c r="W6771" t="str">
        <f t="shared" si="212"/>
        <v>-</v>
      </c>
      <c r="Z6771" t="s">
        <v>3950</v>
      </c>
    </row>
    <row r="6772" spans="1:26" ht="15" customHeight="1">
      <c r="A6772" s="9" t="s">
        <v>2766</v>
      </c>
      <c r="B6772" s="9" t="e">
        <f t="shared" si="211"/>
        <v>#N/A</v>
      </c>
      <c r="C6772" s="9" t="e">
        <f>INDEX('Master MGSIC list'!$1:$1048576,MATCH('Main Sheet'!$L6772,'Master MGSIC list'!$B:$B,0),MATCH('Main Sheet'!C$1,'Master MGSIC list'!$2:$2,0))</f>
        <v>#N/A</v>
      </c>
      <c r="D6772" s="9" t="e">
        <f>INDEX('Master MGSIC list'!$1:$1048576,MATCH('Main Sheet'!$L6772,'Master MGSIC list'!$B:$B,0),MATCH('Main Sheet'!D$1,'Master MGSIC list'!$2:$2,0))</f>
        <v>#N/A</v>
      </c>
      <c r="E6772" s="9" t="e">
        <f>INDEX('Master MGSIC list'!$1:$1048576,MATCH('Main Sheet'!$L6772,'Master MGSIC list'!$B:$B,0),MATCH('Main Sheet'!E$1,'Master MGSIC list'!$2:$2,0))</f>
        <v>#N/A</v>
      </c>
      <c r="F6772" s="9" t="e">
        <f>INDEX('Master MGSIC list'!$1:$1048576,MATCH('Main Sheet'!$L6772,'Master MGSIC list'!$B:$B,0),MATCH('Main Sheet'!F$1,'Master MGSIC list'!$2:$2,0))</f>
        <v>#N/A</v>
      </c>
      <c r="G6772" s="9" t="e">
        <f>INDEX('Master MGSIC list'!$1:$1048576,MATCH('Main Sheet'!$L6772,'Master MGSIC list'!$B:$B,0),MATCH('Main Sheet'!G$1,'Master MGSIC list'!$2:$2,0))</f>
        <v>#N/A</v>
      </c>
      <c r="H6772" s="9" t="s">
        <v>11496</v>
      </c>
      <c r="I6772" s="9" t="s">
        <v>11497</v>
      </c>
      <c r="J6772" s="9" t="s">
        <v>2764</v>
      </c>
      <c r="K6772" s="16"/>
      <c r="L6772" s="12" t="e">
        <v>#N/A</v>
      </c>
      <c r="M6772" s="12" t="e">
        <f>VLOOKUP(L6772,'Master MGSIC list'!B:C,2,FALSE)</f>
        <v>#N/A</v>
      </c>
      <c r="N6772" s="9" t="s">
        <v>2764</v>
      </c>
      <c r="O6772" s="9" t="s">
        <v>2018</v>
      </c>
      <c r="P6772" t="e">
        <v>#N/A</v>
      </c>
      <c r="R6772" t="s">
        <v>4</v>
      </c>
      <c r="S6772" t="s">
        <v>11497</v>
      </c>
      <c r="T6772" t="s">
        <v>2767</v>
      </c>
      <c r="U6772" t="b">
        <v>0</v>
      </c>
      <c r="V6772" t="s">
        <v>16681</v>
      </c>
      <c r="W6772" t="str">
        <f t="shared" si="212"/>
        <v>-</v>
      </c>
      <c r="Z6772" t="s">
        <v>3950</v>
      </c>
    </row>
    <row r="6773" spans="1:26" ht="15" customHeight="1">
      <c r="A6773" s="9" t="s">
        <v>2766</v>
      </c>
      <c r="B6773" s="9" t="e">
        <f t="shared" si="211"/>
        <v>#N/A</v>
      </c>
      <c r="C6773" s="9" t="e">
        <f>INDEX('Master MGSIC list'!$1:$1048576,MATCH('Main Sheet'!$L6773,'Master MGSIC list'!$B:$B,0),MATCH('Main Sheet'!C$1,'Master MGSIC list'!$2:$2,0))</f>
        <v>#N/A</v>
      </c>
      <c r="D6773" s="9" t="e">
        <f>INDEX('Master MGSIC list'!$1:$1048576,MATCH('Main Sheet'!$L6773,'Master MGSIC list'!$B:$B,0),MATCH('Main Sheet'!D$1,'Master MGSIC list'!$2:$2,0))</f>
        <v>#N/A</v>
      </c>
      <c r="E6773" s="9" t="e">
        <f>INDEX('Master MGSIC list'!$1:$1048576,MATCH('Main Sheet'!$L6773,'Master MGSIC list'!$B:$B,0),MATCH('Main Sheet'!E$1,'Master MGSIC list'!$2:$2,0))</f>
        <v>#N/A</v>
      </c>
      <c r="F6773" s="9" t="e">
        <f>INDEX('Master MGSIC list'!$1:$1048576,MATCH('Main Sheet'!$L6773,'Master MGSIC list'!$B:$B,0),MATCH('Main Sheet'!F$1,'Master MGSIC list'!$2:$2,0))</f>
        <v>#N/A</v>
      </c>
      <c r="G6773" s="9" t="e">
        <f>INDEX('Master MGSIC list'!$1:$1048576,MATCH('Main Sheet'!$L6773,'Master MGSIC list'!$B:$B,0),MATCH('Main Sheet'!G$1,'Master MGSIC list'!$2:$2,0))</f>
        <v>#N/A</v>
      </c>
      <c r="H6773" s="9" t="s">
        <v>3389</v>
      </c>
      <c r="I6773" s="9" t="s">
        <v>327</v>
      </c>
      <c r="J6773" s="9" t="s">
        <v>2764</v>
      </c>
      <c r="K6773" s="16"/>
      <c r="L6773" s="12" t="e">
        <v>#N/A</v>
      </c>
      <c r="M6773" s="12" t="e">
        <f>VLOOKUP(L6773,'Master MGSIC list'!B:C,2,FALSE)</f>
        <v>#N/A</v>
      </c>
      <c r="N6773" s="9" t="s">
        <v>2764</v>
      </c>
      <c r="O6773" s="9" t="s">
        <v>328</v>
      </c>
      <c r="P6773" t="e">
        <v>#N/A</v>
      </c>
      <c r="R6773" t="s">
        <v>4</v>
      </c>
      <c r="S6773" t="s">
        <v>327</v>
      </c>
      <c r="T6773" t="s">
        <v>2767</v>
      </c>
      <c r="U6773" t="b">
        <v>0</v>
      </c>
      <c r="V6773" t="s">
        <v>16681</v>
      </c>
      <c r="W6773" t="str">
        <f t="shared" si="212"/>
        <v>-</v>
      </c>
      <c r="Z6773" t="s">
        <v>3950</v>
      </c>
    </row>
    <row r="6774" spans="1:26" ht="15" customHeight="1">
      <c r="A6774" s="21" t="s">
        <v>21</v>
      </c>
      <c r="B6774" s="9" t="e">
        <f t="shared" si="211"/>
        <v>#N/A</v>
      </c>
      <c r="C6774" s="21" t="e">
        <f>INDEX('Master MGSIC list'!$1:$1048576,MATCH('Main Sheet'!$L6774,'Master MGSIC list'!$B:$B,0),MATCH('Main Sheet'!C$1,'Master MGSIC list'!$2:$2,0))</f>
        <v>#N/A</v>
      </c>
      <c r="D6774" s="21" t="e">
        <f>INDEX('Master MGSIC list'!$1:$1048576,MATCH('Main Sheet'!$L6774,'Master MGSIC list'!$B:$B,0),MATCH('Main Sheet'!D$1,'Master MGSIC list'!$2:$2,0))</f>
        <v>#N/A</v>
      </c>
      <c r="E6774" s="21" t="e">
        <f>INDEX('Master MGSIC list'!$1:$1048576,MATCH('Main Sheet'!$L6774,'Master MGSIC list'!$B:$B,0),MATCH('Main Sheet'!E$1,'Master MGSIC list'!$2:$2,0))</f>
        <v>#N/A</v>
      </c>
      <c r="F6774" s="21" t="e">
        <f>INDEX('Master MGSIC list'!$1:$1048576,MATCH('Main Sheet'!$L6774,'Master MGSIC list'!$B:$B,0),MATCH('Main Sheet'!F$1,'Master MGSIC list'!$2:$2,0))</f>
        <v>#N/A</v>
      </c>
      <c r="G6774" s="21" t="e">
        <f>INDEX('Master MGSIC list'!$1:$1048576,MATCH('Main Sheet'!$L6774,'Master MGSIC list'!$B:$B,0),MATCH('Main Sheet'!G$1,'Master MGSIC list'!$2:$2,0))</f>
        <v>#N/A</v>
      </c>
      <c r="H6774" s="21" t="s">
        <v>3389</v>
      </c>
      <c r="I6774" s="21" t="s">
        <v>327</v>
      </c>
      <c r="J6774" s="21" t="s">
        <v>2764</v>
      </c>
      <c r="K6774" s="22"/>
      <c r="L6774" s="12" t="e">
        <v>#N/A</v>
      </c>
      <c r="M6774" s="12" t="e">
        <f>VLOOKUP(L6774,'Master MGSIC list'!B:C,2,FALSE)</f>
        <v>#N/A</v>
      </c>
      <c r="N6774" s="21" t="s">
        <v>2764</v>
      </c>
      <c r="O6774" s="21" t="s">
        <v>328</v>
      </c>
      <c r="P6774" t="e">
        <v>#N/A</v>
      </c>
      <c r="R6774" t="s">
        <v>4</v>
      </c>
      <c r="S6774" t="s">
        <v>327</v>
      </c>
      <c r="T6774" t="s">
        <v>2767</v>
      </c>
      <c r="U6774" t="b">
        <v>0</v>
      </c>
      <c r="V6774" t="s">
        <v>16685</v>
      </c>
      <c r="W6774" t="str">
        <f t="shared" si="212"/>
        <v>-</v>
      </c>
      <c r="Z6774" t="s">
        <v>3950</v>
      </c>
    </row>
    <row r="6775" spans="1:26" ht="15" customHeight="1">
      <c r="A6775" s="13" t="s">
        <v>34</v>
      </c>
      <c r="B6775" s="9" t="e">
        <f t="shared" si="211"/>
        <v>#N/A</v>
      </c>
      <c r="C6775" s="13" t="e">
        <f>INDEX('Master MGSIC list'!$1:$1048576,MATCH('Main Sheet'!$L6775,'Master MGSIC list'!$B:$B,0),MATCH('Main Sheet'!C$1,'Master MGSIC list'!$2:$2,0))</f>
        <v>#N/A</v>
      </c>
      <c r="D6775" s="13" t="e">
        <f>INDEX('Master MGSIC list'!$1:$1048576,MATCH('Main Sheet'!$L6775,'Master MGSIC list'!$B:$B,0),MATCH('Main Sheet'!D$1,'Master MGSIC list'!$2:$2,0))</f>
        <v>#N/A</v>
      </c>
      <c r="E6775" s="13" t="e">
        <f>INDEX('Master MGSIC list'!$1:$1048576,MATCH('Main Sheet'!$L6775,'Master MGSIC list'!$B:$B,0),MATCH('Main Sheet'!E$1,'Master MGSIC list'!$2:$2,0))</f>
        <v>#N/A</v>
      </c>
      <c r="F6775" s="13" t="e">
        <f>INDEX('Master MGSIC list'!$1:$1048576,MATCH('Main Sheet'!$L6775,'Master MGSIC list'!$B:$B,0),MATCH('Main Sheet'!F$1,'Master MGSIC list'!$2:$2,0))</f>
        <v>#N/A</v>
      </c>
      <c r="G6775" s="13" t="e">
        <f>INDEX('Master MGSIC list'!$1:$1048576,MATCH('Main Sheet'!$L6775,'Master MGSIC list'!$B:$B,0),MATCH('Main Sheet'!G$1,'Master MGSIC list'!$2:$2,0))</f>
        <v>#N/A</v>
      </c>
      <c r="H6775" s="13" t="s">
        <v>3389</v>
      </c>
      <c r="I6775" s="13" t="s">
        <v>2462</v>
      </c>
      <c r="J6775" s="13" t="s">
        <v>2764</v>
      </c>
      <c r="K6775" s="15"/>
      <c r="L6775" s="12" t="e">
        <v>#N/A</v>
      </c>
      <c r="M6775" s="12" t="e">
        <f>VLOOKUP(L6775,'Master MGSIC list'!B:C,2,FALSE)</f>
        <v>#N/A</v>
      </c>
      <c r="N6775" s="13" t="s">
        <v>2764</v>
      </c>
      <c r="O6775" s="13" t="s">
        <v>2463</v>
      </c>
      <c r="P6775" t="e">
        <v>#N/A</v>
      </c>
      <c r="R6775" t="s">
        <v>4</v>
      </c>
      <c r="S6775" t="s">
        <v>2462</v>
      </c>
      <c r="T6775" t="s">
        <v>2767</v>
      </c>
      <c r="U6775" t="b">
        <v>0</v>
      </c>
      <c r="V6775" t="s">
        <v>16688</v>
      </c>
      <c r="W6775" t="str">
        <f t="shared" si="212"/>
        <v>-</v>
      </c>
      <c r="Z6775" t="s">
        <v>3950</v>
      </c>
    </row>
    <row r="6776" spans="1:26" ht="15" customHeight="1">
      <c r="A6776" s="9" t="s">
        <v>2766</v>
      </c>
      <c r="B6776" s="9" t="e">
        <f t="shared" si="211"/>
        <v>#N/A</v>
      </c>
      <c r="C6776" s="9" t="e">
        <f>INDEX('Master MGSIC list'!$1:$1048576,MATCH('Main Sheet'!$L6776,'Master MGSIC list'!$B:$B,0),MATCH('Main Sheet'!C$1,'Master MGSIC list'!$2:$2,0))</f>
        <v>#N/A</v>
      </c>
      <c r="D6776" s="9" t="e">
        <f>INDEX('Master MGSIC list'!$1:$1048576,MATCH('Main Sheet'!$L6776,'Master MGSIC list'!$B:$B,0),MATCH('Main Sheet'!D$1,'Master MGSIC list'!$2:$2,0))</f>
        <v>#N/A</v>
      </c>
      <c r="E6776" s="9" t="e">
        <f>INDEX('Master MGSIC list'!$1:$1048576,MATCH('Main Sheet'!$L6776,'Master MGSIC list'!$B:$B,0),MATCH('Main Sheet'!E$1,'Master MGSIC list'!$2:$2,0))</f>
        <v>#N/A</v>
      </c>
      <c r="F6776" s="9" t="e">
        <f>INDEX('Master MGSIC list'!$1:$1048576,MATCH('Main Sheet'!$L6776,'Master MGSIC list'!$B:$B,0),MATCH('Main Sheet'!F$1,'Master MGSIC list'!$2:$2,0))</f>
        <v>#N/A</v>
      </c>
      <c r="G6776" s="9" t="e">
        <f>INDEX('Master MGSIC list'!$1:$1048576,MATCH('Main Sheet'!$L6776,'Master MGSIC list'!$B:$B,0),MATCH('Main Sheet'!G$1,'Master MGSIC list'!$2:$2,0))</f>
        <v>#N/A</v>
      </c>
      <c r="H6776" s="9" t="s">
        <v>3389</v>
      </c>
      <c r="I6776" s="9" t="s">
        <v>2462</v>
      </c>
      <c r="J6776" s="9" t="s">
        <v>2764</v>
      </c>
      <c r="K6776" s="16"/>
      <c r="L6776" s="12" t="e">
        <v>#N/A</v>
      </c>
      <c r="M6776" s="12" t="e">
        <f>VLOOKUP(L6776,'Master MGSIC list'!B:C,2,FALSE)</f>
        <v>#N/A</v>
      </c>
      <c r="N6776" s="9" t="s">
        <v>2764</v>
      </c>
      <c r="O6776" s="9" t="s">
        <v>2463</v>
      </c>
      <c r="P6776" t="e">
        <v>#N/A</v>
      </c>
      <c r="R6776" t="s">
        <v>4</v>
      </c>
      <c r="S6776" t="s">
        <v>2462</v>
      </c>
      <c r="T6776" t="s">
        <v>2767</v>
      </c>
      <c r="U6776" t="b">
        <v>0</v>
      </c>
      <c r="V6776" t="s">
        <v>16681</v>
      </c>
      <c r="W6776" t="str">
        <f t="shared" si="212"/>
        <v>-</v>
      </c>
      <c r="Z6776" t="s">
        <v>3950</v>
      </c>
    </row>
    <row r="6777" spans="1:26" ht="15" customHeight="1">
      <c r="A6777" s="17" t="s">
        <v>63</v>
      </c>
      <c r="B6777" s="9" t="e">
        <f t="shared" si="211"/>
        <v>#N/A</v>
      </c>
      <c r="C6777" s="17" t="e">
        <f>INDEX('Master MGSIC list'!$1:$1048576,MATCH('Main Sheet'!$L6777,'Master MGSIC list'!$B:$B,0),MATCH('Main Sheet'!C$1,'Master MGSIC list'!$2:$2,0))</f>
        <v>#N/A</v>
      </c>
      <c r="D6777" s="17" t="e">
        <f>INDEX('Master MGSIC list'!$1:$1048576,MATCH('Main Sheet'!$L6777,'Master MGSIC list'!$B:$B,0),MATCH('Main Sheet'!D$1,'Master MGSIC list'!$2:$2,0))</f>
        <v>#N/A</v>
      </c>
      <c r="E6777" s="17" t="e">
        <f>INDEX('Master MGSIC list'!$1:$1048576,MATCH('Main Sheet'!$L6777,'Master MGSIC list'!$B:$B,0),MATCH('Main Sheet'!E$1,'Master MGSIC list'!$2:$2,0))</f>
        <v>#N/A</v>
      </c>
      <c r="F6777" s="17" t="e">
        <f>INDEX('Master MGSIC list'!$1:$1048576,MATCH('Main Sheet'!$L6777,'Master MGSIC list'!$B:$B,0),MATCH('Main Sheet'!F$1,'Master MGSIC list'!$2:$2,0))</f>
        <v>#N/A</v>
      </c>
      <c r="G6777" s="17" t="e">
        <f>INDEX('Master MGSIC list'!$1:$1048576,MATCH('Main Sheet'!$L6777,'Master MGSIC list'!$B:$B,0),MATCH('Main Sheet'!G$1,'Master MGSIC list'!$2:$2,0))</f>
        <v>#N/A</v>
      </c>
      <c r="H6777" s="17" t="s">
        <v>3389</v>
      </c>
      <c r="I6777" s="17" t="s">
        <v>2462</v>
      </c>
      <c r="J6777" s="17" t="s">
        <v>2764</v>
      </c>
      <c r="K6777" s="18"/>
      <c r="L6777" s="12" t="e">
        <v>#N/A</v>
      </c>
      <c r="M6777" s="12" t="e">
        <f>VLOOKUP(L6777,'Master MGSIC list'!B:C,2,FALSE)</f>
        <v>#N/A</v>
      </c>
      <c r="N6777" s="17"/>
      <c r="O6777" s="17" t="s">
        <v>2463</v>
      </c>
      <c r="P6777" t="e">
        <v>#N/A</v>
      </c>
      <c r="R6777" t="s">
        <v>4</v>
      </c>
      <c r="S6777" t="s">
        <v>2462</v>
      </c>
      <c r="T6777" t="s">
        <v>2767</v>
      </c>
      <c r="U6777" t="b">
        <v>0</v>
      </c>
      <c r="V6777" t="s">
        <v>16682</v>
      </c>
      <c r="W6777" t="str">
        <f t="shared" si="212"/>
        <v>-</v>
      </c>
      <c r="Z6777" t="s">
        <v>3950</v>
      </c>
    </row>
    <row r="6778" spans="1:26" ht="15" customHeight="1">
      <c r="A6778" s="13" t="s">
        <v>34</v>
      </c>
      <c r="B6778" s="9" t="e">
        <f t="shared" si="211"/>
        <v>#N/A</v>
      </c>
      <c r="C6778" s="13" t="e">
        <f>INDEX('Master MGSIC list'!$1:$1048576,MATCH('Main Sheet'!$L6778,'Master MGSIC list'!$B:$B,0),MATCH('Main Sheet'!C$1,'Master MGSIC list'!$2:$2,0))</f>
        <v>#N/A</v>
      </c>
      <c r="D6778" s="13" t="e">
        <f>INDEX('Master MGSIC list'!$1:$1048576,MATCH('Main Sheet'!$L6778,'Master MGSIC list'!$B:$B,0),MATCH('Main Sheet'!D$1,'Master MGSIC list'!$2:$2,0))</f>
        <v>#N/A</v>
      </c>
      <c r="E6778" s="13" t="e">
        <f>INDEX('Master MGSIC list'!$1:$1048576,MATCH('Main Sheet'!$L6778,'Master MGSIC list'!$B:$B,0),MATCH('Main Sheet'!E$1,'Master MGSIC list'!$2:$2,0))</f>
        <v>#N/A</v>
      </c>
      <c r="F6778" s="13" t="e">
        <f>INDEX('Master MGSIC list'!$1:$1048576,MATCH('Main Sheet'!$L6778,'Master MGSIC list'!$B:$B,0),MATCH('Main Sheet'!F$1,'Master MGSIC list'!$2:$2,0))</f>
        <v>#N/A</v>
      </c>
      <c r="G6778" s="13" t="e">
        <f>INDEX('Master MGSIC list'!$1:$1048576,MATCH('Main Sheet'!$L6778,'Master MGSIC list'!$B:$B,0),MATCH('Main Sheet'!G$1,'Master MGSIC list'!$2:$2,0))</f>
        <v>#N/A</v>
      </c>
      <c r="H6778" s="13" t="s">
        <v>3389</v>
      </c>
      <c r="I6778" s="13" t="s">
        <v>2617</v>
      </c>
      <c r="J6778" s="13" t="s">
        <v>2764</v>
      </c>
      <c r="K6778" s="15" t="s">
        <v>2754</v>
      </c>
      <c r="L6778" s="12" t="e">
        <v>#N/A</v>
      </c>
      <c r="M6778" s="12" t="e">
        <f>VLOOKUP(L6778,'Master MGSIC list'!B:C,2,FALSE)</f>
        <v>#N/A</v>
      </c>
      <c r="N6778" s="13" t="s">
        <v>2764</v>
      </c>
      <c r="O6778" s="13" t="s">
        <v>2618</v>
      </c>
      <c r="P6778" t="e">
        <v>#N/A</v>
      </c>
      <c r="R6778" t="s">
        <v>4</v>
      </c>
      <c r="S6778" t="s">
        <v>2617</v>
      </c>
      <c r="T6778" t="s">
        <v>2767</v>
      </c>
      <c r="U6778" t="b">
        <v>0</v>
      </c>
      <c r="V6778" t="s">
        <v>16688</v>
      </c>
      <c r="W6778" t="str">
        <f t="shared" si="212"/>
        <v>-</v>
      </c>
      <c r="Z6778" t="s">
        <v>3950</v>
      </c>
    </row>
    <row r="6779" spans="1:26" ht="15" customHeight="1">
      <c r="A6779" s="9" t="s">
        <v>2766</v>
      </c>
      <c r="B6779" s="9" t="e">
        <f t="shared" si="211"/>
        <v>#N/A</v>
      </c>
      <c r="C6779" s="9" t="e">
        <f>INDEX('Master MGSIC list'!$1:$1048576,MATCH('Main Sheet'!$L6779,'Master MGSIC list'!$B:$B,0),MATCH('Main Sheet'!C$1,'Master MGSIC list'!$2:$2,0))</f>
        <v>#N/A</v>
      </c>
      <c r="D6779" s="9" t="e">
        <f>INDEX('Master MGSIC list'!$1:$1048576,MATCH('Main Sheet'!$L6779,'Master MGSIC list'!$B:$B,0),MATCH('Main Sheet'!D$1,'Master MGSIC list'!$2:$2,0))</f>
        <v>#N/A</v>
      </c>
      <c r="E6779" s="9" t="e">
        <f>INDEX('Master MGSIC list'!$1:$1048576,MATCH('Main Sheet'!$L6779,'Master MGSIC list'!$B:$B,0),MATCH('Main Sheet'!E$1,'Master MGSIC list'!$2:$2,0))</f>
        <v>#N/A</v>
      </c>
      <c r="F6779" s="9" t="e">
        <f>INDEX('Master MGSIC list'!$1:$1048576,MATCH('Main Sheet'!$L6779,'Master MGSIC list'!$B:$B,0),MATCH('Main Sheet'!F$1,'Master MGSIC list'!$2:$2,0))</f>
        <v>#N/A</v>
      </c>
      <c r="G6779" s="9" t="e">
        <f>INDEX('Master MGSIC list'!$1:$1048576,MATCH('Main Sheet'!$L6779,'Master MGSIC list'!$B:$B,0),MATCH('Main Sheet'!G$1,'Master MGSIC list'!$2:$2,0))</f>
        <v>#N/A</v>
      </c>
      <c r="H6779" s="9" t="s">
        <v>3389</v>
      </c>
      <c r="I6779" s="9" t="s">
        <v>2617</v>
      </c>
      <c r="J6779" s="9" t="s">
        <v>2764</v>
      </c>
      <c r="K6779" s="16" t="s">
        <v>2754</v>
      </c>
      <c r="L6779" s="12" t="e">
        <v>#N/A</v>
      </c>
      <c r="M6779" s="12" t="e">
        <f>VLOOKUP(L6779,'Master MGSIC list'!B:C,2,FALSE)</f>
        <v>#N/A</v>
      </c>
      <c r="N6779" s="9" t="s">
        <v>2764</v>
      </c>
      <c r="O6779" s="9" t="s">
        <v>2618</v>
      </c>
      <c r="P6779" t="e">
        <v>#N/A</v>
      </c>
      <c r="R6779" t="s">
        <v>4</v>
      </c>
      <c r="S6779" t="s">
        <v>2617</v>
      </c>
      <c r="T6779" t="s">
        <v>2767</v>
      </c>
      <c r="U6779" t="b">
        <v>0</v>
      </c>
      <c r="V6779" t="s">
        <v>16681</v>
      </c>
      <c r="W6779" t="str">
        <f t="shared" si="212"/>
        <v>-</v>
      </c>
      <c r="Z6779" t="s">
        <v>3950</v>
      </c>
    </row>
    <row r="6780" spans="1:26" ht="15" customHeight="1">
      <c r="A6780" s="9" t="s">
        <v>2766</v>
      </c>
      <c r="B6780" s="9" t="e">
        <f t="shared" si="211"/>
        <v>#N/A</v>
      </c>
      <c r="C6780" s="9" t="e">
        <f>INDEX('Master MGSIC list'!$1:$1048576,MATCH('Main Sheet'!$L6780,'Master MGSIC list'!$B:$B,0),MATCH('Main Sheet'!C$1,'Master MGSIC list'!$2:$2,0))</f>
        <v>#N/A</v>
      </c>
      <c r="D6780" s="9" t="e">
        <f>INDEX('Master MGSIC list'!$1:$1048576,MATCH('Main Sheet'!$L6780,'Master MGSIC list'!$B:$B,0),MATCH('Main Sheet'!D$1,'Master MGSIC list'!$2:$2,0))</f>
        <v>#N/A</v>
      </c>
      <c r="E6780" s="9" t="e">
        <f>INDEX('Master MGSIC list'!$1:$1048576,MATCH('Main Sheet'!$L6780,'Master MGSIC list'!$B:$B,0),MATCH('Main Sheet'!E$1,'Master MGSIC list'!$2:$2,0))</f>
        <v>#N/A</v>
      </c>
      <c r="F6780" s="9" t="e">
        <f>INDEX('Master MGSIC list'!$1:$1048576,MATCH('Main Sheet'!$L6780,'Master MGSIC list'!$B:$B,0),MATCH('Main Sheet'!F$1,'Master MGSIC list'!$2:$2,0))</f>
        <v>#N/A</v>
      </c>
      <c r="G6780" s="9" t="e">
        <f>INDEX('Master MGSIC list'!$1:$1048576,MATCH('Main Sheet'!$L6780,'Master MGSIC list'!$B:$B,0),MATCH('Main Sheet'!G$1,'Master MGSIC list'!$2:$2,0))</f>
        <v>#N/A</v>
      </c>
      <c r="H6780" s="9" t="s">
        <v>3389</v>
      </c>
      <c r="I6780" s="9" t="s">
        <v>2617</v>
      </c>
      <c r="J6780" s="9" t="s">
        <v>2764</v>
      </c>
      <c r="K6780" s="16" t="s">
        <v>2754</v>
      </c>
      <c r="L6780" s="12" t="e">
        <v>#N/A</v>
      </c>
      <c r="M6780" s="12" t="e">
        <f>VLOOKUP(L6780,'Master MGSIC list'!B:C,2,FALSE)</f>
        <v>#N/A</v>
      </c>
      <c r="N6780" s="9" t="s">
        <v>2764</v>
      </c>
      <c r="O6780" s="9" t="s">
        <v>2618</v>
      </c>
      <c r="P6780" t="e">
        <v>#N/A</v>
      </c>
      <c r="R6780" t="s">
        <v>4</v>
      </c>
      <c r="S6780" t="s">
        <v>2617</v>
      </c>
      <c r="T6780" t="s">
        <v>2767</v>
      </c>
      <c r="U6780" t="b">
        <v>0</v>
      </c>
      <c r="V6780" t="s">
        <v>16681</v>
      </c>
      <c r="W6780" t="str">
        <f t="shared" si="212"/>
        <v>-</v>
      </c>
      <c r="Z6780" t="s">
        <v>3950</v>
      </c>
    </row>
    <row r="6781" spans="1:26" ht="15" customHeight="1">
      <c r="A6781" s="9" t="s">
        <v>2766</v>
      </c>
      <c r="B6781" s="9" t="e">
        <f t="shared" si="211"/>
        <v>#N/A</v>
      </c>
      <c r="C6781" s="9" t="e">
        <f>INDEX('Master MGSIC list'!$1:$1048576,MATCH('Main Sheet'!$L6781,'Master MGSIC list'!$B:$B,0),MATCH('Main Sheet'!C$1,'Master MGSIC list'!$2:$2,0))</f>
        <v>#N/A</v>
      </c>
      <c r="D6781" s="9" t="e">
        <f>INDEX('Master MGSIC list'!$1:$1048576,MATCH('Main Sheet'!$L6781,'Master MGSIC list'!$B:$B,0),MATCH('Main Sheet'!D$1,'Master MGSIC list'!$2:$2,0))</f>
        <v>#N/A</v>
      </c>
      <c r="E6781" s="9" t="e">
        <f>INDEX('Master MGSIC list'!$1:$1048576,MATCH('Main Sheet'!$L6781,'Master MGSIC list'!$B:$B,0),MATCH('Main Sheet'!E$1,'Master MGSIC list'!$2:$2,0))</f>
        <v>#N/A</v>
      </c>
      <c r="F6781" s="9" t="e">
        <f>INDEX('Master MGSIC list'!$1:$1048576,MATCH('Main Sheet'!$L6781,'Master MGSIC list'!$B:$B,0),MATCH('Main Sheet'!F$1,'Master MGSIC list'!$2:$2,0))</f>
        <v>#N/A</v>
      </c>
      <c r="G6781" s="9" t="e">
        <f>INDEX('Master MGSIC list'!$1:$1048576,MATCH('Main Sheet'!$L6781,'Master MGSIC list'!$B:$B,0),MATCH('Main Sheet'!G$1,'Master MGSIC list'!$2:$2,0))</f>
        <v>#N/A</v>
      </c>
      <c r="H6781" s="9" t="s">
        <v>3389</v>
      </c>
      <c r="I6781" s="9" t="s">
        <v>2620</v>
      </c>
      <c r="J6781" s="9" t="s">
        <v>2764</v>
      </c>
      <c r="K6781" s="16"/>
      <c r="L6781" s="12" t="e">
        <v>#N/A</v>
      </c>
      <c r="M6781" s="12" t="e">
        <f>VLOOKUP(L6781,'Master MGSIC list'!B:C,2,FALSE)</f>
        <v>#N/A</v>
      </c>
      <c r="N6781" s="9" t="s">
        <v>2764</v>
      </c>
      <c r="O6781" s="9" t="s">
        <v>2621</v>
      </c>
      <c r="P6781" t="e">
        <v>#N/A</v>
      </c>
      <c r="R6781" t="s">
        <v>4</v>
      </c>
      <c r="S6781" t="s">
        <v>2620</v>
      </c>
      <c r="T6781" t="s">
        <v>2767</v>
      </c>
      <c r="U6781" t="b">
        <v>0</v>
      </c>
      <c r="V6781" t="s">
        <v>16681</v>
      </c>
      <c r="W6781" t="str">
        <f t="shared" si="212"/>
        <v>-</v>
      </c>
      <c r="Z6781" t="s">
        <v>3950</v>
      </c>
    </row>
    <row r="6782" spans="1:26" ht="15" customHeight="1">
      <c r="A6782" s="13" t="s">
        <v>34</v>
      </c>
      <c r="B6782" s="9" t="e">
        <f t="shared" si="211"/>
        <v>#N/A</v>
      </c>
      <c r="C6782" s="13" t="e">
        <f>INDEX('Master MGSIC list'!$1:$1048576,MATCH('Main Sheet'!$L6782,'Master MGSIC list'!$B:$B,0),MATCH('Main Sheet'!C$1,'Master MGSIC list'!$2:$2,0))</f>
        <v>#N/A</v>
      </c>
      <c r="D6782" s="13" t="e">
        <f>INDEX('Master MGSIC list'!$1:$1048576,MATCH('Main Sheet'!$L6782,'Master MGSIC list'!$B:$B,0),MATCH('Main Sheet'!D$1,'Master MGSIC list'!$2:$2,0))</f>
        <v>#N/A</v>
      </c>
      <c r="E6782" s="13" t="e">
        <f>INDEX('Master MGSIC list'!$1:$1048576,MATCH('Main Sheet'!$L6782,'Master MGSIC list'!$B:$B,0),MATCH('Main Sheet'!E$1,'Master MGSIC list'!$2:$2,0))</f>
        <v>#N/A</v>
      </c>
      <c r="F6782" s="13" t="e">
        <f>INDEX('Master MGSIC list'!$1:$1048576,MATCH('Main Sheet'!$L6782,'Master MGSIC list'!$B:$B,0),MATCH('Main Sheet'!F$1,'Master MGSIC list'!$2:$2,0))</f>
        <v>#N/A</v>
      </c>
      <c r="G6782" s="13" t="e">
        <f>INDEX('Master MGSIC list'!$1:$1048576,MATCH('Main Sheet'!$L6782,'Master MGSIC list'!$B:$B,0),MATCH('Main Sheet'!G$1,'Master MGSIC list'!$2:$2,0))</f>
        <v>#N/A</v>
      </c>
      <c r="H6782" s="13" t="s">
        <v>3389</v>
      </c>
      <c r="I6782" s="13" t="s">
        <v>2622</v>
      </c>
      <c r="J6782" s="13" t="s">
        <v>2764</v>
      </c>
      <c r="K6782" s="15"/>
      <c r="L6782" s="12" t="e">
        <v>#N/A</v>
      </c>
      <c r="M6782" s="12" t="e">
        <f>VLOOKUP(L6782,'Master MGSIC list'!B:C,2,FALSE)</f>
        <v>#N/A</v>
      </c>
      <c r="N6782" s="13" t="s">
        <v>2764</v>
      </c>
      <c r="O6782" s="13" t="s">
        <v>2623</v>
      </c>
      <c r="P6782" t="e">
        <v>#N/A</v>
      </c>
      <c r="R6782" t="s">
        <v>4</v>
      </c>
      <c r="S6782" t="s">
        <v>15284</v>
      </c>
      <c r="T6782" t="s">
        <v>2767</v>
      </c>
      <c r="U6782" t="b">
        <v>0</v>
      </c>
      <c r="V6782" t="s">
        <v>16688</v>
      </c>
      <c r="W6782" t="str">
        <f t="shared" si="212"/>
        <v>-</v>
      </c>
      <c r="Z6782" t="s">
        <v>3950</v>
      </c>
    </row>
    <row r="6783" spans="1:26" ht="15" customHeight="1">
      <c r="A6783" s="9" t="s">
        <v>2766</v>
      </c>
      <c r="B6783" s="9" t="e">
        <f t="shared" si="211"/>
        <v>#N/A</v>
      </c>
      <c r="C6783" s="9" t="e">
        <f>INDEX('Master MGSIC list'!$1:$1048576,MATCH('Main Sheet'!$L6783,'Master MGSIC list'!$B:$B,0),MATCH('Main Sheet'!C$1,'Master MGSIC list'!$2:$2,0))</f>
        <v>#N/A</v>
      </c>
      <c r="D6783" s="9" t="e">
        <f>INDEX('Master MGSIC list'!$1:$1048576,MATCH('Main Sheet'!$L6783,'Master MGSIC list'!$B:$B,0),MATCH('Main Sheet'!D$1,'Master MGSIC list'!$2:$2,0))</f>
        <v>#N/A</v>
      </c>
      <c r="E6783" s="9" t="e">
        <f>INDEX('Master MGSIC list'!$1:$1048576,MATCH('Main Sheet'!$L6783,'Master MGSIC list'!$B:$B,0),MATCH('Main Sheet'!E$1,'Master MGSIC list'!$2:$2,0))</f>
        <v>#N/A</v>
      </c>
      <c r="F6783" s="9" t="e">
        <f>INDEX('Master MGSIC list'!$1:$1048576,MATCH('Main Sheet'!$L6783,'Master MGSIC list'!$B:$B,0),MATCH('Main Sheet'!F$1,'Master MGSIC list'!$2:$2,0))</f>
        <v>#N/A</v>
      </c>
      <c r="G6783" s="9" t="e">
        <f>INDEX('Master MGSIC list'!$1:$1048576,MATCH('Main Sheet'!$L6783,'Master MGSIC list'!$B:$B,0),MATCH('Main Sheet'!G$1,'Master MGSIC list'!$2:$2,0))</f>
        <v>#N/A</v>
      </c>
      <c r="H6783" s="9" t="s">
        <v>3389</v>
      </c>
      <c r="I6783" s="9" t="s">
        <v>2622</v>
      </c>
      <c r="J6783" s="9" t="s">
        <v>2764</v>
      </c>
      <c r="K6783" s="16"/>
      <c r="L6783" s="12" t="e">
        <v>#N/A</v>
      </c>
      <c r="M6783" s="12" t="e">
        <f>VLOOKUP(L6783,'Master MGSIC list'!B:C,2,FALSE)</f>
        <v>#N/A</v>
      </c>
      <c r="N6783" s="9" t="s">
        <v>2764</v>
      </c>
      <c r="O6783" s="9" t="s">
        <v>2623</v>
      </c>
      <c r="P6783" t="e">
        <v>#N/A</v>
      </c>
      <c r="R6783" t="s">
        <v>4</v>
      </c>
      <c r="S6783" t="s">
        <v>15284</v>
      </c>
      <c r="T6783" t="s">
        <v>2767</v>
      </c>
      <c r="U6783" t="b">
        <v>0</v>
      </c>
      <c r="V6783" t="s">
        <v>16681</v>
      </c>
      <c r="W6783" t="str">
        <f t="shared" si="212"/>
        <v>-</v>
      </c>
      <c r="Z6783" t="s">
        <v>3950</v>
      </c>
    </row>
    <row r="6784" spans="1:26" ht="15" customHeight="1">
      <c r="A6784" s="17" t="s">
        <v>63</v>
      </c>
      <c r="B6784" s="9" t="e">
        <f t="shared" si="211"/>
        <v>#N/A</v>
      </c>
      <c r="C6784" s="17" t="e">
        <f>INDEX('Master MGSIC list'!$1:$1048576,MATCH('Main Sheet'!$L6784,'Master MGSIC list'!$B:$B,0),MATCH('Main Sheet'!C$1,'Master MGSIC list'!$2:$2,0))</f>
        <v>#N/A</v>
      </c>
      <c r="D6784" s="17" t="e">
        <f>INDEX('Master MGSIC list'!$1:$1048576,MATCH('Main Sheet'!$L6784,'Master MGSIC list'!$B:$B,0),MATCH('Main Sheet'!D$1,'Master MGSIC list'!$2:$2,0))</f>
        <v>#N/A</v>
      </c>
      <c r="E6784" s="17" t="e">
        <f>INDEX('Master MGSIC list'!$1:$1048576,MATCH('Main Sheet'!$L6784,'Master MGSIC list'!$B:$B,0),MATCH('Main Sheet'!E$1,'Master MGSIC list'!$2:$2,0))</f>
        <v>#N/A</v>
      </c>
      <c r="F6784" s="17" t="e">
        <f>INDEX('Master MGSIC list'!$1:$1048576,MATCH('Main Sheet'!$L6784,'Master MGSIC list'!$B:$B,0),MATCH('Main Sheet'!F$1,'Master MGSIC list'!$2:$2,0))</f>
        <v>#N/A</v>
      </c>
      <c r="G6784" s="17" t="e">
        <f>INDEX('Master MGSIC list'!$1:$1048576,MATCH('Main Sheet'!$L6784,'Master MGSIC list'!$B:$B,0),MATCH('Main Sheet'!G$1,'Master MGSIC list'!$2:$2,0))</f>
        <v>#N/A</v>
      </c>
      <c r="H6784" s="17" t="s">
        <v>3389</v>
      </c>
      <c r="I6784" s="17" t="s">
        <v>2622</v>
      </c>
      <c r="J6784" s="17" t="s">
        <v>2764</v>
      </c>
      <c r="K6784" s="18"/>
      <c r="L6784" s="12" t="e">
        <v>#N/A</v>
      </c>
      <c r="M6784" s="12" t="e">
        <f>VLOOKUP(L6784,'Master MGSIC list'!B:C,2,FALSE)</f>
        <v>#N/A</v>
      </c>
      <c r="N6784" s="17"/>
      <c r="O6784" s="17" t="s">
        <v>2623</v>
      </c>
      <c r="P6784" t="e">
        <v>#N/A</v>
      </c>
      <c r="R6784" t="s">
        <v>4</v>
      </c>
      <c r="S6784" t="s">
        <v>15284</v>
      </c>
      <c r="T6784" t="s">
        <v>2767</v>
      </c>
      <c r="U6784" t="b">
        <v>0</v>
      </c>
      <c r="V6784" t="s">
        <v>16682</v>
      </c>
      <c r="W6784" t="str">
        <f t="shared" si="212"/>
        <v>-</v>
      </c>
      <c r="Z6784" t="s">
        <v>3950</v>
      </c>
    </row>
    <row r="6785" spans="1:26" ht="15" customHeight="1">
      <c r="A6785" s="8" t="s">
        <v>2746</v>
      </c>
      <c r="B6785" s="9" t="e">
        <f t="shared" ref="B6785:B6848" si="213">A6785&amp;L6785</f>
        <v>#N/A</v>
      </c>
      <c r="C6785" s="8" t="e">
        <f>INDEX('Master MGSIC list'!$1:$1048576,MATCH('Main Sheet'!$L6785,'Master MGSIC list'!$B:$B,0),MATCH('Main Sheet'!C$1,'Master MGSIC list'!$2:$2,0))</f>
        <v>#N/A</v>
      </c>
      <c r="D6785" s="8" t="e">
        <f>INDEX('Master MGSIC list'!$1:$1048576,MATCH('Main Sheet'!$L6785,'Master MGSIC list'!$B:$B,0),MATCH('Main Sheet'!D$1,'Master MGSIC list'!$2:$2,0))</f>
        <v>#N/A</v>
      </c>
      <c r="E6785" s="8" t="e">
        <f>INDEX('Master MGSIC list'!$1:$1048576,MATCH('Main Sheet'!$L6785,'Master MGSIC list'!$B:$B,0),MATCH('Main Sheet'!E$1,'Master MGSIC list'!$2:$2,0))</f>
        <v>#N/A</v>
      </c>
      <c r="F6785" s="8" t="e">
        <f>INDEX('Master MGSIC list'!$1:$1048576,MATCH('Main Sheet'!$L6785,'Master MGSIC list'!$B:$B,0),MATCH('Main Sheet'!F$1,'Master MGSIC list'!$2:$2,0))</f>
        <v>#N/A</v>
      </c>
      <c r="G6785" s="8" t="e">
        <f>INDEX('Master MGSIC list'!$1:$1048576,MATCH('Main Sheet'!$L6785,'Master MGSIC list'!$B:$B,0),MATCH('Main Sheet'!G$1,'Master MGSIC list'!$2:$2,0))</f>
        <v>#N/A</v>
      </c>
      <c r="H6785" s="8" t="s">
        <v>3389</v>
      </c>
      <c r="I6785" s="8" t="s">
        <v>2624</v>
      </c>
      <c r="J6785" s="8" t="s">
        <v>2764</v>
      </c>
      <c r="K6785" s="10"/>
      <c r="L6785" s="12" t="e">
        <v>#N/A</v>
      </c>
      <c r="M6785" s="12" t="e">
        <f>VLOOKUP(L6785,'Master MGSIC list'!B:C,2,FALSE)</f>
        <v>#N/A</v>
      </c>
      <c r="N6785" s="8" t="s">
        <v>2764</v>
      </c>
      <c r="O6785" s="8" t="s">
        <v>2625</v>
      </c>
      <c r="P6785" t="e">
        <v>#N/A</v>
      </c>
      <c r="R6785" t="s">
        <v>4</v>
      </c>
      <c r="S6785" t="s">
        <v>15284</v>
      </c>
      <c r="T6785" t="s">
        <v>2767</v>
      </c>
      <c r="U6785" t="b">
        <v>0</v>
      </c>
      <c r="V6785" t="s">
        <v>16691</v>
      </c>
      <c r="W6785" t="str">
        <f t="shared" si="212"/>
        <v>-</v>
      </c>
      <c r="Z6785" t="s">
        <v>3950</v>
      </c>
    </row>
    <row r="6786" spans="1:26" ht="15" customHeight="1">
      <c r="A6786" s="13" t="s">
        <v>34</v>
      </c>
      <c r="B6786" s="9" t="e">
        <f t="shared" si="213"/>
        <v>#N/A</v>
      </c>
      <c r="C6786" s="13" t="e">
        <f>INDEX('Master MGSIC list'!$1:$1048576,MATCH('Main Sheet'!$L6786,'Master MGSIC list'!$B:$B,0),MATCH('Main Sheet'!C$1,'Master MGSIC list'!$2:$2,0))</f>
        <v>#N/A</v>
      </c>
      <c r="D6786" s="13" t="e">
        <f>INDEX('Master MGSIC list'!$1:$1048576,MATCH('Main Sheet'!$L6786,'Master MGSIC list'!$B:$B,0),MATCH('Main Sheet'!D$1,'Master MGSIC list'!$2:$2,0))</f>
        <v>#N/A</v>
      </c>
      <c r="E6786" s="13" t="e">
        <f>INDEX('Master MGSIC list'!$1:$1048576,MATCH('Main Sheet'!$L6786,'Master MGSIC list'!$B:$B,0),MATCH('Main Sheet'!E$1,'Master MGSIC list'!$2:$2,0))</f>
        <v>#N/A</v>
      </c>
      <c r="F6786" s="13" t="e">
        <f>INDEX('Master MGSIC list'!$1:$1048576,MATCH('Main Sheet'!$L6786,'Master MGSIC list'!$B:$B,0),MATCH('Main Sheet'!F$1,'Master MGSIC list'!$2:$2,0))</f>
        <v>#N/A</v>
      </c>
      <c r="G6786" s="13" t="e">
        <f>INDEX('Master MGSIC list'!$1:$1048576,MATCH('Main Sheet'!$L6786,'Master MGSIC list'!$B:$B,0),MATCH('Main Sheet'!G$1,'Master MGSIC list'!$2:$2,0))</f>
        <v>#N/A</v>
      </c>
      <c r="H6786" s="13" t="s">
        <v>3389</v>
      </c>
      <c r="I6786" s="13" t="s">
        <v>2624</v>
      </c>
      <c r="J6786" s="13" t="s">
        <v>2764</v>
      </c>
      <c r="K6786" s="15"/>
      <c r="L6786" s="12" t="e">
        <v>#N/A</v>
      </c>
      <c r="M6786" s="12" t="e">
        <f>VLOOKUP(L6786,'Master MGSIC list'!B:C,2,FALSE)</f>
        <v>#N/A</v>
      </c>
      <c r="N6786" s="13" t="s">
        <v>2764</v>
      </c>
      <c r="O6786" s="13" t="s">
        <v>2625</v>
      </c>
      <c r="P6786" t="e">
        <v>#N/A</v>
      </c>
      <c r="R6786" t="s">
        <v>4</v>
      </c>
      <c r="S6786" t="s">
        <v>15284</v>
      </c>
      <c r="T6786" t="s">
        <v>2767</v>
      </c>
      <c r="U6786" t="b">
        <v>0</v>
      </c>
      <c r="V6786" t="s">
        <v>16688</v>
      </c>
      <c r="W6786" t="str">
        <f t="shared" ref="W6786:W6849" si="214">J6786</f>
        <v>-</v>
      </c>
      <c r="Z6786" t="s">
        <v>3950</v>
      </c>
    </row>
    <row r="6787" spans="1:26" ht="15" customHeight="1">
      <c r="A6787" s="9" t="s">
        <v>2766</v>
      </c>
      <c r="B6787" s="9" t="e">
        <f t="shared" si="213"/>
        <v>#N/A</v>
      </c>
      <c r="C6787" s="9" t="e">
        <f>INDEX('Master MGSIC list'!$1:$1048576,MATCH('Main Sheet'!$L6787,'Master MGSIC list'!$B:$B,0),MATCH('Main Sheet'!C$1,'Master MGSIC list'!$2:$2,0))</f>
        <v>#N/A</v>
      </c>
      <c r="D6787" s="9" t="e">
        <f>INDEX('Master MGSIC list'!$1:$1048576,MATCH('Main Sheet'!$L6787,'Master MGSIC list'!$B:$B,0),MATCH('Main Sheet'!D$1,'Master MGSIC list'!$2:$2,0))</f>
        <v>#N/A</v>
      </c>
      <c r="E6787" s="9" t="e">
        <f>INDEX('Master MGSIC list'!$1:$1048576,MATCH('Main Sheet'!$L6787,'Master MGSIC list'!$B:$B,0),MATCH('Main Sheet'!E$1,'Master MGSIC list'!$2:$2,0))</f>
        <v>#N/A</v>
      </c>
      <c r="F6787" s="9" t="e">
        <f>INDEX('Master MGSIC list'!$1:$1048576,MATCH('Main Sheet'!$L6787,'Master MGSIC list'!$B:$B,0),MATCH('Main Sheet'!F$1,'Master MGSIC list'!$2:$2,0))</f>
        <v>#N/A</v>
      </c>
      <c r="G6787" s="9" t="e">
        <f>INDEX('Master MGSIC list'!$1:$1048576,MATCH('Main Sheet'!$L6787,'Master MGSIC list'!$B:$B,0),MATCH('Main Sheet'!G$1,'Master MGSIC list'!$2:$2,0))</f>
        <v>#N/A</v>
      </c>
      <c r="H6787" s="9" t="s">
        <v>3389</v>
      </c>
      <c r="I6787" s="9" t="s">
        <v>2624</v>
      </c>
      <c r="J6787" s="9" t="s">
        <v>2764</v>
      </c>
      <c r="K6787" s="16"/>
      <c r="L6787" s="12" t="e">
        <v>#N/A</v>
      </c>
      <c r="M6787" s="12" t="e">
        <f>VLOOKUP(L6787,'Master MGSIC list'!B:C,2,FALSE)</f>
        <v>#N/A</v>
      </c>
      <c r="N6787" s="9" t="s">
        <v>2764</v>
      </c>
      <c r="O6787" s="9" t="s">
        <v>2625</v>
      </c>
      <c r="P6787" t="e">
        <v>#N/A</v>
      </c>
      <c r="R6787" t="s">
        <v>4</v>
      </c>
      <c r="S6787" t="s">
        <v>15284</v>
      </c>
      <c r="T6787" t="s">
        <v>2767</v>
      </c>
      <c r="U6787" t="b">
        <v>0</v>
      </c>
      <c r="V6787" t="s">
        <v>16681</v>
      </c>
      <c r="W6787" t="str">
        <f t="shared" si="214"/>
        <v>-</v>
      </c>
      <c r="Z6787" t="s">
        <v>3950</v>
      </c>
    </row>
    <row r="6788" spans="1:26" ht="15" customHeight="1">
      <c r="A6788" s="17" t="s">
        <v>63</v>
      </c>
      <c r="B6788" s="9" t="e">
        <f t="shared" si="213"/>
        <v>#N/A</v>
      </c>
      <c r="C6788" s="17" t="e">
        <f>INDEX('Master MGSIC list'!$1:$1048576,MATCH('Main Sheet'!$L6788,'Master MGSIC list'!$B:$B,0),MATCH('Main Sheet'!C$1,'Master MGSIC list'!$2:$2,0))</f>
        <v>#N/A</v>
      </c>
      <c r="D6788" s="17" t="e">
        <f>INDEX('Master MGSIC list'!$1:$1048576,MATCH('Main Sheet'!$L6788,'Master MGSIC list'!$B:$B,0),MATCH('Main Sheet'!D$1,'Master MGSIC list'!$2:$2,0))</f>
        <v>#N/A</v>
      </c>
      <c r="E6788" s="17" t="e">
        <f>INDEX('Master MGSIC list'!$1:$1048576,MATCH('Main Sheet'!$L6788,'Master MGSIC list'!$B:$B,0),MATCH('Main Sheet'!E$1,'Master MGSIC list'!$2:$2,0))</f>
        <v>#N/A</v>
      </c>
      <c r="F6788" s="17" t="e">
        <f>INDEX('Master MGSIC list'!$1:$1048576,MATCH('Main Sheet'!$L6788,'Master MGSIC list'!$B:$B,0),MATCH('Main Sheet'!F$1,'Master MGSIC list'!$2:$2,0))</f>
        <v>#N/A</v>
      </c>
      <c r="G6788" s="17" t="e">
        <f>INDEX('Master MGSIC list'!$1:$1048576,MATCH('Main Sheet'!$L6788,'Master MGSIC list'!$B:$B,0),MATCH('Main Sheet'!G$1,'Master MGSIC list'!$2:$2,0))</f>
        <v>#N/A</v>
      </c>
      <c r="H6788" s="17" t="s">
        <v>3389</v>
      </c>
      <c r="I6788" s="17" t="s">
        <v>2624</v>
      </c>
      <c r="J6788" s="17" t="s">
        <v>2764</v>
      </c>
      <c r="K6788" s="18"/>
      <c r="L6788" s="12" t="e">
        <v>#N/A</v>
      </c>
      <c r="M6788" s="12" t="e">
        <f>VLOOKUP(L6788,'Master MGSIC list'!B:C,2,FALSE)</f>
        <v>#N/A</v>
      </c>
      <c r="N6788" s="17"/>
      <c r="O6788" s="17" t="s">
        <v>2625</v>
      </c>
      <c r="P6788" t="e">
        <v>#N/A</v>
      </c>
      <c r="R6788" t="s">
        <v>4</v>
      </c>
      <c r="S6788" t="s">
        <v>15284</v>
      </c>
      <c r="T6788" t="s">
        <v>2767</v>
      </c>
      <c r="U6788" t="b">
        <v>0</v>
      </c>
      <c r="V6788" t="s">
        <v>16682</v>
      </c>
      <c r="W6788" t="str">
        <f t="shared" si="214"/>
        <v>-</v>
      </c>
      <c r="Z6788" t="s">
        <v>3950</v>
      </c>
    </row>
    <row r="6789" spans="1:26" ht="15" customHeight="1">
      <c r="A6789" s="23" t="s">
        <v>2771</v>
      </c>
      <c r="B6789" s="9" t="e">
        <f t="shared" si="213"/>
        <v>#N/A</v>
      </c>
      <c r="C6789" s="23" t="e">
        <f>INDEX('Master MGSIC list'!$1:$1048576,MATCH('Main Sheet'!$L6789,'Master MGSIC list'!$B:$B,0),MATCH('Main Sheet'!C$1,'Master MGSIC list'!$2:$2,0))</f>
        <v>#N/A</v>
      </c>
      <c r="D6789" s="23" t="e">
        <f>INDEX('Master MGSIC list'!$1:$1048576,MATCH('Main Sheet'!$L6789,'Master MGSIC list'!$B:$B,0),MATCH('Main Sheet'!D$1,'Master MGSIC list'!$2:$2,0))</f>
        <v>#N/A</v>
      </c>
      <c r="E6789" s="23" t="e">
        <f>INDEX('Master MGSIC list'!$1:$1048576,MATCH('Main Sheet'!$L6789,'Master MGSIC list'!$B:$B,0),MATCH('Main Sheet'!E$1,'Master MGSIC list'!$2:$2,0))</f>
        <v>#N/A</v>
      </c>
      <c r="F6789" s="23" t="e">
        <f>INDEX('Master MGSIC list'!$1:$1048576,MATCH('Main Sheet'!$L6789,'Master MGSIC list'!$B:$B,0),MATCH('Main Sheet'!F$1,'Master MGSIC list'!$2:$2,0))</f>
        <v>#N/A</v>
      </c>
      <c r="G6789" s="23" t="e">
        <f>INDEX('Master MGSIC list'!$1:$1048576,MATCH('Main Sheet'!$L6789,'Master MGSIC list'!$B:$B,0),MATCH('Main Sheet'!G$1,'Master MGSIC list'!$2:$2,0))</f>
        <v>#N/A</v>
      </c>
      <c r="H6789" s="23" t="s">
        <v>3389</v>
      </c>
      <c r="I6789" s="23" t="s">
        <v>2624</v>
      </c>
      <c r="J6789" s="23" t="s">
        <v>2764</v>
      </c>
      <c r="K6789" s="24"/>
      <c r="L6789" s="12" t="e">
        <v>#N/A</v>
      </c>
      <c r="M6789" s="12" t="e">
        <f>VLOOKUP(L6789,'Master MGSIC list'!B:C,2,FALSE)</f>
        <v>#N/A</v>
      </c>
      <c r="N6789" s="23" t="s">
        <v>2764</v>
      </c>
      <c r="O6789" s="23" t="s">
        <v>2625</v>
      </c>
      <c r="P6789" t="e">
        <v>#N/A</v>
      </c>
      <c r="R6789" t="s">
        <v>4</v>
      </c>
      <c r="S6789" t="s">
        <v>15284</v>
      </c>
      <c r="T6789" t="s">
        <v>2767</v>
      </c>
      <c r="U6789" t="b">
        <v>0</v>
      </c>
      <c r="V6789" t="s">
        <v>16692</v>
      </c>
      <c r="W6789" t="str">
        <f t="shared" si="214"/>
        <v>-</v>
      </c>
      <c r="Z6789" t="s">
        <v>3950</v>
      </c>
    </row>
    <row r="6790" spans="1:26" ht="15" customHeight="1">
      <c r="A6790" s="13" t="s">
        <v>34</v>
      </c>
      <c r="B6790" s="9" t="e">
        <f t="shared" si="213"/>
        <v>#N/A</v>
      </c>
      <c r="C6790" s="13" t="e">
        <f>INDEX('Master MGSIC list'!$1:$1048576,MATCH('Main Sheet'!$L6790,'Master MGSIC list'!$B:$B,0),MATCH('Main Sheet'!C$1,'Master MGSIC list'!$2:$2,0))</f>
        <v>#N/A</v>
      </c>
      <c r="D6790" s="13" t="e">
        <f>INDEX('Master MGSIC list'!$1:$1048576,MATCH('Main Sheet'!$L6790,'Master MGSIC list'!$B:$B,0),MATCH('Main Sheet'!D$1,'Master MGSIC list'!$2:$2,0))</f>
        <v>#N/A</v>
      </c>
      <c r="E6790" s="13" t="e">
        <f>INDEX('Master MGSIC list'!$1:$1048576,MATCH('Main Sheet'!$L6790,'Master MGSIC list'!$B:$B,0),MATCH('Main Sheet'!E$1,'Master MGSIC list'!$2:$2,0))</f>
        <v>#N/A</v>
      </c>
      <c r="F6790" s="13" t="e">
        <f>INDEX('Master MGSIC list'!$1:$1048576,MATCH('Main Sheet'!$L6790,'Master MGSIC list'!$B:$B,0),MATCH('Main Sheet'!F$1,'Master MGSIC list'!$2:$2,0))</f>
        <v>#N/A</v>
      </c>
      <c r="G6790" s="13" t="e">
        <f>INDEX('Master MGSIC list'!$1:$1048576,MATCH('Main Sheet'!$L6790,'Master MGSIC list'!$B:$B,0),MATCH('Main Sheet'!G$1,'Master MGSIC list'!$2:$2,0))</f>
        <v>#N/A</v>
      </c>
      <c r="H6790" s="13" t="s">
        <v>3389</v>
      </c>
      <c r="I6790" s="13" t="s">
        <v>2626</v>
      </c>
      <c r="J6790" s="13" t="s">
        <v>2764</v>
      </c>
      <c r="K6790" s="15"/>
      <c r="L6790" s="12" t="e">
        <v>#N/A</v>
      </c>
      <c r="M6790" s="12" t="e">
        <f>VLOOKUP(L6790,'Master MGSIC list'!B:C,2,FALSE)</f>
        <v>#N/A</v>
      </c>
      <c r="N6790" s="13" t="s">
        <v>2764</v>
      </c>
      <c r="O6790" s="13" t="s">
        <v>2627</v>
      </c>
      <c r="P6790" t="e">
        <v>#N/A</v>
      </c>
      <c r="R6790" t="s">
        <v>4</v>
      </c>
      <c r="S6790" t="s">
        <v>15284</v>
      </c>
      <c r="T6790" t="s">
        <v>2767</v>
      </c>
      <c r="U6790" t="b">
        <v>0</v>
      </c>
      <c r="V6790" t="s">
        <v>16688</v>
      </c>
      <c r="W6790" t="str">
        <f t="shared" si="214"/>
        <v>-</v>
      </c>
      <c r="Z6790" t="s">
        <v>3950</v>
      </c>
    </row>
    <row r="6791" spans="1:26" ht="15" customHeight="1">
      <c r="A6791" s="9" t="s">
        <v>2766</v>
      </c>
      <c r="B6791" s="9" t="e">
        <f t="shared" si="213"/>
        <v>#N/A</v>
      </c>
      <c r="C6791" s="9" t="e">
        <f>INDEX('Master MGSIC list'!$1:$1048576,MATCH('Main Sheet'!$L6791,'Master MGSIC list'!$B:$B,0),MATCH('Main Sheet'!C$1,'Master MGSIC list'!$2:$2,0))</f>
        <v>#N/A</v>
      </c>
      <c r="D6791" s="9" t="e">
        <f>INDEX('Master MGSIC list'!$1:$1048576,MATCH('Main Sheet'!$L6791,'Master MGSIC list'!$B:$B,0),MATCH('Main Sheet'!D$1,'Master MGSIC list'!$2:$2,0))</f>
        <v>#N/A</v>
      </c>
      <c r="E6791" s="9" t="e">
        <f>INDEX('Master MGSIC list'!$1:$1048576,MATCH('Main Sheet'!$L6791,'Master MGSIC list'!$B:$B,0),MATCH('Main Sheet'!E$1,'Master MGSIC list'!$2:$2,0))</f>
        <v>#N/A</v>
      </c>
      <c r="F6791" s="9" t="e">
        <f>INDEX('Master MGSIC list'!$1:$1048576,MATCH('Main Sheet'!$L6791,'Master MGSIC list'!$B:$B,0),MATCH('Main Sheet'!F$1,'Master MGSIC list'!$2:$2,0))</f>
        <v>#N/A</v>
      </c>
      <c r="G6791" s="9" t="e">
        <f>INDEX('Master MGSIC list'!$1:$1048576,MATCH('Main Sheet'!$L6791,'Master MGSIC list'!$B:$B,0),MATCH('Main Sheet'!G$1,'Master MGSIC list'!$2:$2,0))</f>
        <v>#N/A</v>
      </c>
      <c r="H6791" s="9" t="s">
        <v>3389</v>
      </c>
      <c r="I6791" s="9" t="s">
        <v>2626</v>
      </c>
      <c r="J6791" s="9" t="s">
        <v>2764</v>
      </c>
      <c r="K6791" s="16"/>
      <c r="L6791" s="12" t="e">
        <v>#N/A</v>
      </c>
      <c r="M6791" s="12" t="e">
        <f>VLOOKUP(L6791,'Master MGSIC list'!B:C,2,FALSE)</f>
        <v>#N/A</v>
      </c>
      <c r="N6791" s="9" t="s">
        <v>2764</v>
      </c>
      <c r="O6791" s="9" t="s">
        <v>2627</v>
      </c>
      <c r="P6791" t="e">
        <v>#N/A</v>
      </c>
      <c r="R6791" t="s">
        <v>4</v>
      </c>
      <c r="S6791" t="s">
        <v>15284</v>
      </c>
      <c r="T6791" t="s">
        <v>2767</v>
      </c>
      <c r="U6791" t="b">
        <v>0</v>
      </c>
      <c r="V6791" t="s">
        <v>16681</v>
      </c>
      <c r="W6791" t="str">
        <f t="shared" si="214"/>
        <v>-</v>
      </c>
      <c r="Z6791" t="s">
        <v>3950</v>
      </c>
    </row>
    <row r="6792" spans="1:26" ht="15" customHeight="1">
      <c r="A6792" s="17" t="s">
        <v>63</v>
      </c>
      <c r="B6792" s="9" t="e">
        <f t="shared" si="213"/>
        <v>#N/A</v>
      </c>
      <c r="C6792" s="17" t="e">
        <f>INDEX('Master MGSIC list'!$1:$1048576,MATCH('Main Sheet'!$L6792,'Master MGSIC list'!$B:$B,0),MATCH('Main Sheet'!C$1,'Master MGSIC list'!$2:$2,0))</f>
        <v>#N/A</v>
      </c>
      <c r="D6792" s="17" t="e">
        <f>INDEX('Master MGSIC list'!$1:$1048576,MATCH('Main Sheet'!$L6792,'Master MGSIC list'!$B:$B,0),MATCH('Main Sheet'!D$1,'Master MGSIC list'!$2:$2,0))</f>
        <v>#N/A</v>
      </c>
      <c r="E6792" s="17" t="e">
        <f>INDEX('Master MGSIC list'!$1:$1048576,MATCH('Main Sheet'!$L6792,'Master MGSIC list'!$B:$B,0),MATCH('Main Sheet'!E$1,'Master MGSIC list'!$2:$2,0))</f>
        <v>#N/A</v>
      </c>
      <c r="F6792" s="17" t="e">
        <f>INDEX('Master MGSIC list'!$1:$1048576,MATCH('Main Sheet'!$L6792,'Master MGSIC list'!$B:$B,0),MATCH('Main Sheet'!F$1,'Master MGSIC list'!$2:$2,0))</f>
        <v>#N/A</v>
      </c>
      <c r="G6792" s="17" t="e">
        <f>INDEX('Master MGSIC list'!$1:$1048576,MATCH('Main Sheet'!$L6792,'Master MGSIC list'!$B:$B,0),MATCH('Main Sheet'!G$1,'Master MGSIC list'!$2:$2,0))</f>
        <v>#N/A</v>
      </c>
      <c r="H6792" s="17" t="s">
        <v>3389</v>
      </c>
      <c r="I6792" s="17" t="s">
        <v>2626</v>
      </c>
      <c r="J6792" s="17" t="s">
        <v>2764</v>
      </c>
      <c r="K6792" s="18"/>
      <c r="L6792" s="12" t="e">
        <v>#N/A</v>
      </c>
      <c r="M6792" s="12" t="e">
        <f>VLOOKUP(L6792,'Master MGSIC list'!B:C,2,FALSE)</f>
        <v>#N/A</v>
      </c>
      <c r="N6792" s="17"/>
      <c r="O6792" s="17" t="s">
        <v>2627</v>
      </c>
      <c r="P6792" t="e">
        <v>#N/A</v>
      </c>
      <c r="R6792" t="s">
        <v>4</v>
      </c>
      <c r="S6792" t="s">
        <v>15284</v>
      </c>
      <c r="T6792" t="s">
        <v>2767</v>
      </c>
      <c r="U6792" t="b">
        <v>0</v>
      </c>
      <c r="V6792" t="s">
        <v>16682</v>
      </c>
      <c r="W6792" t="str">
        <f t="shared" si="214"/>
        <v>-</v>
      </c>
      <c r="Z6792" t="s">
        <v>3950</v>
      </c>
    </row>
    <row r="6793" spans="1:26" ht="15" customHeight="1">
      <c r="A6793" s="19" t="s">
        <v>49</v>
      </c>
      <c r="B6793" s="9" t="e">
        <f t="shared" si="213"/>
        <v>#N/A</v>
      </c>
      <c r="C6793" s="19" t="e">
        <f>INDEX('Master MGSIC list'!$1:$1048576,MATCH('Main Sheet'!$L6793,'Master MGSIC list'!$B:$B,0),MATCH('Main Sheet'!C$1,'Master MGSIC list'!$2:$2,0))</f>
        <v>#N/A</v>
      </c>
      <c r="D6793" s="19" t="e">
        <f>INDEX('Master MGSIC list'!$1:$1048576,MATCH('Main Sheet'!$L6793,'Master MGSIC list'!$B:$B,0),MATCH('Main Sheet'!D$1,'Master MGSIC list'!$2:$2,0))</f>
        <v>#N/A</v>
      </c>
      <c r="E6793" s="19" t="e">
        <f>INDEX('Master MGSIC list'!$1:$1048576,MATCH('Main Sheet'!$L6793,'Master MGSIC list'!$B:$B,0),MATCH('Main Sheet'!E$1,'Master MGSIC list'!$2:$2,0))</f>
        <v>#N/A</v>
      </c>
      <c r="F6793" s="19" t="e">
        <f>INDEX('Master MGSIC list'!$1:$1048576,MATCH('Main Sheet'!$L6793,'Master MGSIC list'!$B:$B,0),MATCH('Main Sheet'!F$1,'Master MGSIC list'!$2:$2,0))</f>
        <v>#N/A</v>
      </c>
      <c r="G6793" s="19" t="e">
        <f>INDEX('Master MGSIC list'!$1:$1048576,MATCH('Main Sheet'!$L6793,'Master MGSIC list'!$B:$B,0),MATCH('Main Sheet'!G$1,'Master MGSIC list'!$2:$2,0))</f>
        <v>#N/A</v>
      </c>
      <c r="H6793" s="19" t="s">
        <v>3389</v>
      </c>
      <c r="I6793" s="19" t="s">
        <v>2626</v>
      </c>
      <c r="J6793" s="19" t="s">
        <v>2764</v>
      </c>
      <c r="K6793" s="20"/>
      <c r="L6793" s="12" t="e">
        <v>#N/A</v>
      </c>
      <c r="M6793" s="12" t="e">
        <f>VLOOKUP(L6793,'Master MGSIC list'!B:C,2,FALSE)</f>
        <v>#N/A</v>
      </c>
      <c r="N6793" s="19" t="s">
        <v>2764</v>
      </c>
      <c r="O6793" s="19" t="s">
        <v>2627</v>
      </c>
      <c r="P6793" t="e">
        <v>#N/A</v>
      </c>
      <c r="R6793" t="s">
        <v>4</v>
      </c>
      <c r="S6793" t="s">
        <v>15284</v>
      </c>
      <c r="T6793" t="s">
        <v>2767</v>
      </c>
      <c r="U6793" t="b">
        <v>0</v>
      </c>
      <c r="V6793" t="s">
        <v>16704</v>
      </c>
      <c r="W6793" t="str">
        <f t="shared" si="214"/>
        <v>-</v>
      </c>
      <c r="Z6793" t="s">
        <v>3950</v>
      </c>
    </row>
    <row r="6794" spans="1:26" ht="15" customHeight="1">
      <c r="A6794" s="23" t="s">
        <v>2771</v>
      </c>
      <c r="B6794" s="9" t="e">
        <f t="shared" si="213"/>
        <v>#N/A</v>
      </c>
      <c r="C6794" s="23" t="e">
        <f>INDEX('Master MGSIC list'!$1:$1048576,MATCH('Main Sheet'!$L6794,'Master MGSIC list'!$B:$B,0),MATCH('Main Sheet'!C$1,'Master MGSIC list'!$2:$2,0))</f>
        <v>#N/A</v>
      </c>
      <c r="D6794" s="23" t="e">
        <f>INDEX('Master MGSIC list'!$1:$1048576,MATCH('Main Sheet'!$L6794,'Master MGSIC list'!$B:$B,0),MATCH('Main Sheet'!D$1,'Master MGSIC list'!$2:$2,0))</f>
        <v>#N/A</v>
      </c>
      <c r="E6794" s="23" t="e">
        <f>INDEX('Master MGSIC list'!$1:$1048576,MATCH('Main Sheet'!$L6794,'Master MGSIC list'!$B:$B,0),MATCH('Main Sheet'!E$1,'Master MGSIC list'!$2:$2,0))</f>
        <v>#N/A</v>
      </c>
      <c r="F6794" s="23" t="e">
        <f>INDEX('Master MGSIC list'!$1:$1048576,MATCH('Main Sheet'!$L6794,'Master MGSIC list'!$B:$B,0),MATCH('Main Sheet'!F$1,'Master MGSIC list'!$2:$2,0))</f>
        <v>#N/A</v>
      </c>
      <c r="G6794" s="23" t="e">
        <f>INDEX('Master MGSIC list'!$1:$1048576,MATCH('Main Sheet'!$L6794,'Master MGSIC list'!$B:$B,0),MATCH('Main Sheet'!G$1,'Master MGSIC list'!$2:$2,0))</f>
        <v>#N/A</v>
      </c>
      <c r="H6794" s="23" t="s">
        <v>3389</v>
      </c>
      <c r="I6794" s="23" t="s">
        <v>2626</v>
      </c>
      <c r="J6794" s="23" t="s">
        <v>2764</v>
      </c>
      <c r="K6794" s="24"/>
      <c r="L6794" s="12" t="e">
        <v>#N/A</v>
      </c>
      <c r="M6794" s="12" t="e">
        <f>VLOOKUP(L6794,'Master MGSIC list'!B:C,2,FALSE)</f>
        <v>#N/A</v>
      </c>
      <c r="N6794" s="23" t="s">
        <v>2764</v>
      </c>
      <c r="O6794" s="23" t="s">
        <v>2627</v>
      </c>
      <c r="P6794" t="e">
        <v>#N/A</v>
      </c>
      <c r="R6794" t="s">
        <v>4</v>
      </c>
      <c r="S6794" t="s">
        <v>15284</v>
      </c>
      <c r="T6794" t="s">
        <v>2767</v>
      </c>
      <c r="U6794" t="b">
        <v>0</v>
      </c>
      <c r="V6794" t="s">
        <v>16692</v>
      </c>
      <c r="W6794" t="str">
        <f t="shared" si="214"/>
        <v>-</v>
      </c>
      <c r="Z6794" t="s">
        <v>3950</v>
      </c>
    </row>
    <row r="6795" spans="1:26" ht="15" customHeight="1">
      <c r="A6795" s="13" t="s">
        <v>34</v>
      </c>
      <c r="B6795" s="9" t="e">
        <f t="shared" si="213"/>
        <v>#N/A</v>
      </c>
      <c r="C6795" s="13" t="e">
        <f>INDEX('Master MGSIC list'!$1:$1048576,MATCH('Main Sheet'!$L6795,'Master MGSIC list'!$B:$B,0),MATCH('Main Sheet'!C$1,'Master MGSIC list'!$2:$2,0))</f>
        <v>#N/A</v>
      </c>
      <c r="D6795" s="13" t="e">
        <f>INDEX('Master MGSIC list'!$1:$1048576,MATCH('Main Sheet'!$L6795,'Master MGSIC list'!$B:$B,0),MATCH('Main Sheet'!D$1,'Master MGSIC list'!$2:$2,0))</f>
        <v>#N/A</v>
      </c>
      <c r="E6795" s="13" t="e">
        <f>INDEX('Master MGSIC list'!$1:$1048576,MATCH('Main Sheet'!$L6795,'Master MGSIC list'!$B:$B,0),MATCH('Main Sheet'!E$1,'Master MGSIC list'!$2:$2,0))</f>
        <v>#N/A</v>
      </c>
      <c r="F6795" s="13" t="e">
        <f>INDEX('Master MGSIC list'!$1:$1048576,MATCH('Main Sheet'!$L6795,'Master MGSIC list'!$B:$B,0),MATCH('Main Sheet'!F$1,'Master MGSIC list'!$2:$2,0))</f>
        <v>#N/A</v>
      </c>
      <c r="G6795" s="13" t="e">
        <f>INDEX('Master MGSIC list'!$1:$1048576,MATCH('Main Sheet'!$L6795,'Master MGSIC list'!$B:$B,0),MATCH('Main Sheet'!G$1,'Master MGSIC list'!$2:$2,0))</f>
        <v>#N/A</v>
      </c>
      <c r="H6795" s="13" t="s">
        <v>3389</v>
      </c>
      <c r="I6795" s="13" t="s">
        <v>2628</v>
      </c>
      <c r="J6795" s="13" t="s">
        <v>2764</v>
      </c>
      <c r="K6795" s="15"/>
      <c r="L6795" s="12" t="e">
        <v>#N/A</v>
      </c>
      <c r="M6795" s="12" t="e">
        <f>VLOOKUP(L6795,'Master MGSIC list'!B:C,2,FALSE)</f>
        <v>#N/A</v>
      </c>
      <c r="N6795" s="13" t="s">
        <v>2764</v>
      </c>
      <c r="O6795" s="13" t="s">
        <v>2629</v>
      </c>
      <c r="P6795" t="e">
        <v>#N/A</v>
      </c>
      <c r="R6795" t="s">
        <v>4</v>
      </c>
      <c r="S6795" t="s">
        <v>2628</v>
      </c>
      <c r="T6795" t="s">
        <v>2767</v>
      </c>
      <c r="U6795" t="b">
        <v>0</v>
      </c>
      <c r="V6795" t="s">
        <v>16688</v>
      </c>
      <c r="W6795" t="str">
        <f t="shared" si="214"/>
        <v>-</v>
      </c>
      <c r="Z6795" t="s">
        <v>3950</v>
      </c>
    </row>
    <row r="6796" spans="1:26" ht="15" customHeight="1">
      <c r="A6796" s="9" t="s">
        <v>2766</v>
      </c>
      <c r="B6796" s="9" t="e">
        <f t="shared" si="213"/>
        <v>#N/A</v>
      </c>
      <c r="C6796" s="9" t="e">
        <f>INDEX('Master MGSIC list'!$1:$1048576,MATCH('Main Sheet'!$L6796,'Master MGSIC list'!$B:$B,0),MATCH('Main Sheet'!C$1,'Master MGSIC list'!$2:$2,0))</f>
        <v>#N/A</v>
      </c>
      <c r="D6796" s="9" t="e">
        <f>INDEX('Master MGSIC list'!$1:$1048576,MATCH('Main Sheet'!$L6796,'Master MGSIC list'!$B:$B,0),MATCH('Main Sheet'!D$1,'Master MGSIC list'!$2:$2,0))</f>
        <v>#N/A</v>
      </c>
      <c r="E6796" s="9" t="e">
        <f>INDEX('Master MGSIC list'!$1:$1048576,MATCH('Main Sheet'!$L6796,'Master MGSIC list'!$B:$B,0),MATCH('Main Sheet'!E$1,'Master MGSIC list'!$2:$2,0))</f>
        <v>#N/A</v>
      </c>
      <c r="F6796" s="9" t="e">
        <f>INDEX('Master MGSIC list'!$1:$1048576,MATCH('Main Sheet'!$L6796,'Master MGSIC list'!$B:$B,0),MATCH('Main Sheet'!F$1,'Master MGSIC list'!$2:$2,0))</f>
        <v>#N/A</v>
      </c>
      <c r="G6796" s="9" t="e">
        <f>INDEX('Master MGSIC list'!$1:$1048576,MATCH('Main Sheet'!$L6796,'Master MGSIC list'!$B:$B,0),MATCH('Main Sheet'!G$1,'Master MGSIC list'!$2:$2,0))</f>
        <v>#N/A</v>
      </c>
      <c r="H6796" s="9" t="s">
        <v>3389</v>
      </c>
      <c r="I6796" s="9" t="s">
        <v>2628</v>
      </c>
      <c r="J6796" s="9" t="s">
        <v>2764</v>
      </c>
      <c r="K6796" s="16"/>
      <c r="L6796" s="12" t="e">
        <v>#N/A</v>
      </c>
      <c r="M6796" s="12" t="e">
        <f>VLOOKUP(L6796,'Master MGSIC list'!B:C,2,FALSE)</f>
        <v>#N/A</v>
      </c>
      <c r="N6796" s="9" t="s">
        <v>2764</v>
      </c>
      <c r="O6796" s="9" t="s">
        <v>2629</v>
      </c>
      <c r="P6796" t="e">
        <v>#N/A</v>
      </c>
      <c r="R6796" t="s">
        <v>4</v>
      </c>
      <c r="S6796" t="s">
        <v>2628</v>
      </c>
      <c r="T6796" t="s">
        <v>2767</v>
      </c>
      <c r="U6796" t="b">
        <v>0</v>
      </c>
      <c r="V6796" t="s">
        <v>16681</v>
      </c>
      <c r="W6796" t="str">
        <f t="shared" si="214"/>
        <v>-</v>
      </c>
      <c r="Z6796" t="s">
        <v>3950</v>
      </c>
    </row>
    <row r="6797" spans="1:26" ht="15" customHeight="1">
      <c r="A6797" s="17" t="s">
        <v>63</v>
      </c>
      <c r="B6797" s="9" t="e">
        <f t="shared" si="213"/>
        <v>#N/A</v>
      </c>
      <c r="C6797" s="17" t="e">
        <f>INDEX('Master MGSIC list'!$1:$1048576,MATCH('Main Sheet'!$L6797,'Master MGSIC list'!$B:$B,0),MATCH('Main Sheet'!C$1,'Master MGSIC list'!$2:$2,0))</f>
        <v>#N/A</v>
      </c>
      <c r="D6797" s="17" t="e">
        <f>INDEX('Master MGSIC list'!$1:$1048576,MATCH('Main Sheet'!$L6797,'Master MGSIC list'!$B:$B,0),MATCH('Main Sheet'!D$1,'Master MGSIC list'!$2:$2,0))</f>
        <v>#N/A</v>
      </c>
      <c r="E6797" s="17" t="e">
        <f>INDEX('Master MGSIC list'!$1:$1048576,MATCH('Main Sheet'!$L6797,'Master MGSIC list'!$B:$B,0),MATCH('Main Sheet'!E$1,'Master MGSIC list'!$2:$2,0))</f>
        <v>#N/A</v>
      </c>
      <c r="F6797" s="17" t="e">
        <f>INDEX('Master MGSIC list'!$1:$1048576,MATCH('Main Sheet'!$L6797,'Master MGSIC list'!$B:$B,0),MATCH('Main Sheet'!F$1,'Master MGSIC list'!$2:$2,0))</f>
        <v>#N/A</v>
      </c>
      <c r="G6797" s="17" t="e">
        <f>INDEX('Master MGSIC list'!$1:$1048576,MATCH('Main Sheet'!$L6797,'Master MGSIC list'!$B:$B,0),MATCH('Main Sheet'!G$1,'Master MGSIC list'!$2:$2,0))</f>
        <v>#N/A</v>
      </c>
      <c r="H6797" s="17" t="s">
        <v>3389</v>
      </c>
      <c r="I6797" s="17" t="s">
        <v>2628</v>
      </c>
      <c r="J6797" s="17" t="s">
        <v>2764</v>
      </c>
      <c r="K6797" s="18"/>
      <c r="L6797" s="12" t="e">
        <v>#N/A</v>
      </c>
      <c r="M6797" s="12" t="e">
        <f>VLOOKUP(L6797,'Master MGSIC list'!B:C,2,FALSE)</f>
        <v>#N/A</v>
      </c>
      <c r="N6797" s="17"/>
      <c r="O6797" s="17" t="s">
        <v>2629</v>
      </c>
      <c r="P6797" t="e">
        <v>#N/A</v>
      </c>
      <c r="R6797" t="s">
        <v>4</v>
      </c>
      <c r="S6797" t="s">
        <v>2628</v>
      </c>
      <c r="T6797" t="s">
        <v>2767</v>
      </c>
      <c r="U6797" t="b">
        <v>0</v>
      </c>
      <c r="V6797" t="s">
        <v>16682</v>
      </c>
      <c r="W6797" t="str">
        <f t="shared" si="214"/>
        <v>-</v>
      </c>
      <c r="Z6797" t="s">
        <v>3950</v>
      </c>
    </row>
    <row r="6798" spans="1:26" ht="15" customHeight="1">
      <c r="A6798" s="8" t="s">
        <v>2746</v>
      </c>
      <c r="B6798" s="9" t="e">
        <f t="shared" si="213"/>
        <v>#N/A</v>
      </c>
      <c r="C6798" s="8" t="e">
        <f>INDEX('Master MGSIC list'!$1:$1048576,MATCH('Main Sheet'!$L6798,'Master MGSIC list'!$B:$B,0),MATCH('Main Sheet'!C$1,'Master MGSIC list'!$2:$2,0))</f>
        <v>#N/A</v>
      </c>
      <c r="D6798" s="8" t="e">
        <f>INDEX('Master MGSIC list'!$1:$1048576,MATCH('Main Sheet'!$L6798,'Master MGSIC list'!$B:$B,0),MATCH('Main Sheet'!D$1,'Master MGSIC list'!$2:$2,0))</f>
        <v>#N/A</v>
      </c>
      <c r="E6798" s="8" t="e">
        <f>INDEX('Master MGSIC list'!$1:$1048576,MATCH('Main Sheet'!$L6798,'Master MGSIC list'!$B:$B,0),MATCH('Main Sheet'!E$1,'Master MGSIC list'!$2:$2,0))</f>
        <v>#N/A</v>
      </c>
      <c r="F6798" s="8" t="e">
        <f>INDEX('Master MGSIC list'!$1:$1048576,MATCH('Main Sheet'!$L6798,'Master MGSIC list'!$B:$B,0),MATCH('Main Sheet'!F$1,'Master MGSIC list'!$2:$2,0))</f>
        <v>#N/A</v>
      </c>
      <c r="G6798" s="8" t="e">
        <f>INDEX('Master MGSIC list'!$1:$1048576,MATCH('Main Sheet'!$L6798,'Master MGSIC list'!$B:$B,0),MATCH('Main Sheet'!G$1,'Master MGSIC list'!$2:$2,0))</f>
        <v>#N/A</v>
      </c>
      <c r="H6798" s="8" t="s">
        <v>3389</v>
      </c>
      <c r="I6798" s="8" t="s">
        <v>2634</v>
      </c>
      <c r="J6798" s="8" t="s">
        <v>2764</v>
      </c>
      <c r="K6798" s="10"/>
      <c r="L6798" s="12" t="e">
        <v>#N/A</v>
      </c>
      <c r="M6798" s="12" t="e">
        <f>VLOOKUP(L6798,'Master MGSIC list'!B:C,2,FALSE)</f>
        <v>#N/A</v>
      </c>
      <c r="N6798" s="8" t="s">
        <v>2764</v>
      </c>
      <c r="O6798" s="8" t="s">
        <v>2635</v>
      </c>
      <c r="P6798" t="e">
        <v>#N/A</v>
      </c>
      <c r="R6798" t="s">
        <v>4</v>
      </c>
      <c r="S6798" t="s">
        <v>15279</v>
      </c>
      <c r="T6798" t="s">
        <v>2767</v>
      </c>
      <c r="U6798" t="b">
        <v>0</v>
      </c>
      <c r="V6798" t="s">
        <v>16691</v>
      </c>
      <c r="W6798" t="str">
        <f t="shared" si="214"/>
        <v>-</v>
      </c>
      <c r="Z6798" t="s">
        <v>3950</v>
      </c>
    </row>
    <row r="6799" spans="1:26" ht="15" customHeight="1">
      <c r="A6799" s="13" t="s">
        <v>34</v>
      </c>
      <c r="B6799" s="9" t="e">
        <f t="shared" si="213"/>
        <v>#N/A</v>
      </c>
      <c r="C6799" s="13" t="e">
        <f>INDEX('Master MGSIC list'!$1:$1048576,MATCH('Main Sheet'!$L6799,'Master MGSIC list'!$B:$B,0),MATCH('Main Sheet'!C$1,'Master MGSIC list'!$2:$2,0))</f>
        <v>#N/A</v>
      </c>
      <c r="D6799" s="13" t="e">
        <f>INDEX('Master MGSIC list'!$1:$1048576,MATCH('Main Sheet'!$L6799,'Master MGSIC list'!$B:$B,0),MATCH('Main Sheet'!D$1,'Master MGSIC list'!$2:$2,0))</f>
        <v>#N/A</v>
      </c>
      <c r="E6799" s="13" t="e">
        <f>INDEX('Master MGSIC list'!$1:$1048576,MATCH('Main Sheet'!$L6799,'Master MGSIC list'!$B:$B,0),MATCH('Main Sheet'!E$1,'Master MGSIC list'!$2:$2,0))</f>
        <v>#N/A</v>
      </c>
      <c r="F6799" s="13" t="e">
        <f>INDEX('Master MGSIC list'!$1:$1048576,MATCH('Main Sheet'!$L6799,'Master MGSIC list'!$B:$B,0),MATCH('Main Sheet'!F$1,'Master MGSIC list'!$2:$2,0))</f>
        <v>#N/A</v>
      </c>
      <c r="G6799" s="13" t="e">
        <f>INDEX('Master MGSIC list'!$1:$1048576,MATCH('Main Sheet'!$L6799,'Master MGSIC list'!$B:$B,0),MATCH('Main Sheet'!G$1,'Master MGSIC list'!$2:$2,0))</f>
        <v>#N/A</v>
      </c>
      <c r="H6799" s="13" t="s">
        <v>3389</v>
      </c>
      <c r="I6799" s="13" t="s">
        <v>2634</v>
      </c>
      <c r="J6799" s="13" t="s">
        <v>2764</v>
      </c>
      <c r="K6799" s="15"/>
      <c r="L6799" s="12" t="e">
        <v>#N/A</v>
      </c>
      <c r="M6799" s="12" t="e">
        <f>VLOOKUP(L6799,'Master MGSIC list'!B:C,2,FALSE)</f>
        <v>#N/A</v>
      </c>
      <c r="N6799" s="13" t="s">
        <v>2764</v>
      </c>
      <c r="O6799" s="13" t="s">
        <v>2635</v>
      </c>
      <c r="P6799" t="e">
        <v>#N/A</v>
      </c>
      <c r="R6799" t="s">
        <v>4</v>
      </c>
      <c r="S6799" t="s">
        <v>15279</v>
      </c>
      <c r="T6799" t="s">
        <v>2767</v>
      </c>
      <c r="U6799" t="b">
        <v>0</v>
      </c>
      <c r="V6799" t="s">
        <v>16688</v>
      </c>
      <c r="W6799" t="str">
        <f t="shared" si="214"/>
        <v>-</v>
      </c>
      <c r="Z6799" t="s">
        <v>3950</v>
      </c>
    </row>
    <row r="6800" spans="1:26" ht="15" customHeight="1">
      <c r="A6800" s="9" t="s">
        <v>2766</v>
      </c>
      <c r="B6800" s="9" t="e">
        <f t="shared" si="213"/>
        <v>#N/A</v>
      </c>
      <c r="C6800" s="9" t="e">
        <f>INDEX('Master MGSIC list'!$1:$1048576,MATCH('Main Sheet'!$L6800,'Master MGSIC list'!$B:$B,0),MATCH('Main Sheet'!C$1,'Master MGSIC list'!$2:$2,0))</f>
        <v>#N/A</v>
      </c>
      <c r="D6800" s="9" t="e">
        <f>INDEX('Master MGSIC list'!$1:$1048576,MATCH('Main Sheet'!$L6800,'Master MGSIC list'!$B:$B,0),MATCH('Main Sheet'!D$1,'Master MGSIC list'!$2:$2,0))</f>
        <v>#N/A</v>
      </c>
      <c r="E6800" s="9" t="e">
        <f>INDEX('Master MGSIC list'!$1:$1048576,MATCH('Main Sheet'!$L6800,'Master MGSIC list'!$B:$B,0),MATCH('Main Sheet'!E$1,'Master MGSIC list'!$2:$2,0))</f>
        <v>#N/A</v>
      </c>
      <c r="F6800" s="9" t="e">
        <f>INDEX('Master MGSIC list'!$1:$1048576,MATCH('Main Sheet'!$L6800,'Master MGSIC list'!$B:$B,0),MATCH('Main Sheet'!F$1,'Master MGSIC list'!$2:$2,0))</f>
        <v>#N/A</v>
      </c>
      <c r="G6800" s="9" t="e">
        <f>INDEX('Master MGSIC list'!$1:$1048576,MATCH('Main Sheet'!$L6800,'Master MGSIC list'!$B:$B,0),MATCH('Main Sheet'!G$1,'Master MGSIC list'!$2:$2,0))</f>
        <v>#N/A</v>
      </c>
      <c r="H6800" s="9" t="s">
        <v>3389</v>
      </c>
      <c r="I6800" s="9" t="s">
        <v>2634</v>
      </c>
      <c r="J6800" s="9" t="s">
        <v>2764</v>
      </c>
      <c r="K6800" s="16"/>
      <c r="L6800" s="12" t="e">
        <v>#N/A</v>
      </c>
      <c r="M6800" s="12" t="e">
        <f>VLOOKUP(L6800,'Master MGSIC list'!B:C,2,FALSE)</f>
        <v>#N/A</v>
      </c>
      <c r="N6800" s="9" t="s">
        <v>2764</v>
      </c>
      <c r="O6800" s="9" t="s">
        <v>2635</v>
      </c>
      <c r="P6800" t="e">
        <v>#N/A</v>
      </c>
      <c r="R6800" t="s">
        <v>4</v>
      </c>
      <c r="S6800" t="s">
        <v>15279</v>
      </c>
      <c r="T6800" t="s">
        <v>2767</v>
      </c>
      <c r="U6800" t="b">
        <v>0</v>
      </c>
      <c r="V6800" t="s">
        <v>16681</v>
      </c>
      <c r="W6800" t="str">
        <f t="shared" si="214"/>
        <v>-</v>
      </c>
      <c r="Z6800" t="s">
        <v>3950</v>
      </c>
    </row>
    <row r="6801" spans="1:26" ht="15" customHeight="1">
      <c r="A6801" s="17" t="s">
        <v>63</v>
      </c>
      <c r="B6801" s="9" t="e">
        <f t="shared" si="213"/>
        <v>#N/A</v>
      </c>
      <c r="C6801" s="17" t="e">
        <f>INDEX('Master MGSIC list'!$1:$1048576,MATCH('Main Sheet'!$L6801,'Master MGSIC list'!$B:$B,0),MATCH('Main Sheet'!C$1,'Master MGSIC list'!$2:$2,0))</f>
        <v>#N/A</v>
      </c>
      <c r="D6801" s="17" t="e">
        <f>INDEX('Master MGSIC list'!$1:$1048576,MATCH('Main Sheet'!$L6801,'Master MGSIC list'!$B:$B,0),MATCH('Main Sheet'!D$1,'Master MGSIC list'!$2:$2,0))</f>
        <v>#N/A</v>
      </c>
      <c r="E6801" s="17" t="e">
        <f>INDEX('Master MGSIC list'!$1:$1048576,MATCH('Main Sheet'!$L6801,'Master MGSIC list'!$B:$B,0),MATCH('Main Sheet'!E$1,'Master MGSIC list'!$2:$2,0))</f>
        <v>#N/A</v>
      </c>
      <c r="F6801" s="17" t="e">
        <f>INDEX('Master MGSIC list'!$1:$1048576,MATCH('Main Sheet'!$L6801,'Master MGSIC list'!$B:$B,0),MATCH('Main Sheet'!F$1,'Master MGSIC list'!$2:$2,0))</f>
        <v>#N/A</v>
      </c>
      <c r="G6801" s="17" t="e">
        <f>INDEX('Master MGSIC list'!$1:$1048576,MATCH('Main Sheet'!$L6801,'Master MGSIC list'!$B:$B,0),MATCH('Main Sheet'!G$1,'Master MGSIC list'!$2:$2,0))</f>
        <v>#N/A</v>
      </c>
      <c r="H6801" s="17" t="s">
        <v>3389</v>
      </c>
      <c r="I6801" s="17" t="s">
        <v>2634</v>
      </c>
      <c r="J6801" s="17" t="s">
        <v>2764</v>
      </c>
      <c r="K6801" s="18"/>
      <c r="L6801" s="12" t="e">
        <v>#N/A</v>
      </c>
      <c r="M6801" s="12" t="e">
        <f>VLOOKUP(L6801,'Master MGSIC list'!B:C,2,FALSE)</f>
        <v>#N/A</v>
      </c>
      <c r="N6801" s="17"/>
      <c r="O6801" s="17" t="s">
        <v>2635</v>
      </c>
      <c r="P6801" t="e">
        <v>#N/A</v>
      </c>
      <c r="R6801" t="s">
        <v>4</v>
      </c>
      <c r="S6801" t="s">
        <v>15279</v>
      </c>
      <c r="T6801" t="s">
        <v>2767</v>
      </c>
      <c r="U6801" t="b">
        <v>0</v>
      </c>
      <c r="V6801" t="s">
        <v>16682</v>
      </c>
      <c r="W6801" t="str">
        <f t="shared" si="214"/>
        <v>-</v>
      </c>
      <c r="Z6801" t="s">
        <v>3950</v>
      </c>
    </row>
    <row r="6802" spans="1:26" ht="15" customHeight="1">
      <c r="A6802" s="19" t="s">
        <v>49</v>
      </c>
      <c r="B6802" s="9" t="e">
        <f t="shared" si="213"/>
        <v>#N/A</v>
      </c>
      <c r="C6802" s="19" t="e">
        <f>INDEX('Master MGSIC list'!$1:$1048576,MATCH('Main Sheet'!$L6802,'Master MGSIC list'!$B:$B,0),MATCH('Main Sheet'!C$1,'Master MGSIC list'!$2:$2,0))</f>
        <v>#N/A</v>
      </c>
      <c r="D6802" s="19" t="e">
        <f>INDEX('Master MGSIC list'!$1:$1048576,MATCH('Main Sheet'!$L6802,'Master MGSIC list'!$B:$B,0),MATCH('Main Sheet'!D$1,'Master MGSIC list'!$2:$2,0))</f>
        <v>#N/A</v>
      </c>
      <c r="E6802" s="19" t="e">
        <f>INDEX('Master MGSIC list'!$1:$1048576,MATCH('Main Sheet'!$L6802,'Master MGSIC list'!$B:$B,0),MATCH('Main Sheet'!E$1,'Master MGSIC list'!$2:$2,0))</f>
        <v>#N/A</v>
      </c>
      <c r="F6802" s="19" t="e">
        <f>INDEX('Master MGSIC list'!$1:$1048576,MATCH('Main Sheet'!$L6802,'Master MGSIC list'!$B:$B,0),MATCH('Main Sheet'!F$1,'Master MGSIC list'!$2:$2,0))</f>
        <v>#N/A</v>
      </c>
      <c r="G6802" s="19" t="e">
        <f>INDEX('Master MGSIC list'!$1:$1048576,MATCH('Main Sheet'!$L6802,'Master MGSIC list'!$B:$B,0),MATCH('Main Sheet'!G$1,'Master MGSIC list'!$2:$2,0))</f>
        <v>#N/A</v>
      </c>
      <c r="H6802" s="19" t="s">
        <v>3389</v>
      </c>
      <c r="I6802" s="19" t="s">
        <v>2634</v>
      </c>
      <c r="J6802" s="19" t="s">
        <v>2764</v>
      </c>
      <c r="K6802" s="20"/>
      <c r="L6802" s="12" t="e">
        <v>#N/A</v>
      </c>
      <c r="M6802" s="12" t="e">
        <f>VLOOKUP(L6802,'Master MGSIC list'!B:C,2,FALSE)</f>
        <v>#N/A</v>
      </c>
      <c r="N6802" s="19" t="s">
        <v>2764</v>
      </c>
      <c r="O6802" s="19" t="s">
        <v>2635</v>
      </c>
      <c r="P6802" t="e">
        <v>#N/A</v>
      </c>
      <c r="R6802" t="s">
        <v>4</v>
      </c>
      <c r="S6802" t="s">
        <v>15279</v>
      </c>
      <c r="T6802" t="s">
        <v>2767</v>
      </c>
      <c r="U6802" t="b">
        <v>0</v>
      </c>
      <c r="V6802" t="s">
        <v>16704</v>
      </c>
      <c r="W6802" t="str">
        <f t="shared" si="214"/>
        <v>-</v>
      </c>
      <c r="Z6802" t="s">
        <v>3950</v>
      </c>
    </row>
    <row r="6803" spans="1:26" ht="15" customHeight="1">
      <c r="A6803" s="23" t="s">
        <v>2771</v>
      </c>
      <c r="B6803" s="9" t="e">
        <f t="shared" si="213"/>
        <v>#N/A</v>
      </c>
      <c r="C6803" s="23" t="e">
        <f>INDEX('Master MGSIC list'!$1:$1048576,MATCH('Main Sheet'!$L6803,'Master MGSIC list'!$B:$B,0),MATCH('Main Sheet'!C$1,'Master MGSIC list'!$2:$2,0))</f>
        <v>#N/A</v>
      </c>
      <c r="D6803" s="23" t="e">
        <f>INDEX('Master MGSIC list'!$1:$1048576,MATCH('Main Sheet'!$L6803,'Master MGSIC list'!$B:$B,0),MATCH('Main Sheet'!D$1,'Master MGSIC list'!$2:$2,0))</f>
        <v>#N/A</v>
      </c>
      <c r="E6803" s="23" t="e">
        <f>INDEX('Master MGSIC list'!$1:$1048576,MATCH('Main Sheet'!$L6803,'Master MGSIC list'!$B:$B,0),MATCH('Main Sheet'!E$1,'Master MGSIC list'!$2:$2,0))</f>
        <v>#N/A</v>
      </c>
      <c r="F6803" s="23" t="e">
        <f>INDEX('Master MGSIC list'!$1:$1048576,MATCH('Main Sheet'!$L6803,'Master MGSIC list'!$B:$B,0),MATCH('Main Sheet'!F$1,'Master MGSIC list'!$2:$2,0))</f>
        <v>#N/A</v>
      </c>
      <c r="G6803" s="23" t="e">
        <f>INDEX('Master MGSIC list'!$1:$1048576,MATCH('Main Sheet'!$L6803,'Master MGSIC list'!$B:$B,0),MATCH('Main Sheet'!G$1,'Master MGSIC list'!$2:$2,0))</f>
        <v>#N/A</v>
      </c>
      <c r="H6803" s="23" t="s">
        <v>3389</v>
      </c>
      <c r="I6803" s="23" t="s">
        <v>2634</v>
      </c>
      <c r="J6803" s="23" t="s">
        <v>2764</v>
      </c>
      <c r="K6803" s="24"/>
      <c r="L6803" s="12" t="e">
        <v>#N/A</v>
      </c>
      <c r="M6803" s="12" t="e">
        <f>VLOOKUP(L6803,'Master MGSIC list'!B:C,2,FALSE)</f>
        <v>#N/A</v>
      </c>
      <c r="N6803" s="23" t="s">
        <v>2764</v>
      </c>
      <c r="O6803" s="23" t="s">
        <v>2635</v>
      </c>
      <c r="P6803" t="e">
        <v>#N/A</v>
      </c>
      <c r="R6803" t="s">
        <v>4</v>
      </c>
      <c r="S6803" t="s">
        <v>15279</v>
      </c>
      <c r="T6803" t="s">
        <v>2767</v>
      </c>
      <c r="U6803" t="b">
        <v>0</v>
      </c>
      <c r="V6803" t="s">
        <v>16692</v>
      </c>
      <c r="W6803" t="str">
        <f t="shared" si="214"/>
        <v>-</v>
      </c>
      <c r="Z6803" t="s">
        <v>3950</v>
      </c>
    </row>
    <row r="6804" spans="1:26" ht="15" customHeight="1">
      <c r="A6804" s="13" t="s">
        <v>34</v>
      </c>
      <c r="B6804" s="9" t="e">
        <f t="shared" si="213"/>
        <v>#N/A</v>
      </c>
      <c r="C6804" s="13" t="e">
        <f>INDEX('Master MGSIC list'!$1:$1048576,MATCH('Main Sheet'!$L6804,'Master MGSIC list'!$B:$B,0),MATCH('Main Sheet'!C$1,'Master MGSIC list'!$2:$2,0))</f>
        <v>#N/A</v>
      </c>
      <c r="D6804" s="13" t="e">
        <f>INDEX('Master MGSIC list'!$1:$1048576,MATCH('Main Sheet'!$L6804,'Master MGSIC list'!$B:$B,0),MATCH('Main Sheet'!D$1,'Master MGSIC list'!$2:$2,0))</f>
        <v>#N/A</v>
      </c>
      <c r="E6804" s="13" t="e">
        <f>INDEX('Master MGSIC list'!$1:$1048576,MATCH('Main Sheet'!$L6804,'Master MGSIC list'!$B:$B,0),MATCH('Main Sheet'!E$1,'Master MGSIC list'!$2:$2,0))</f>
        <v>#N/A</v>
      </c>
      <c r="F6804" s="13" t="e">
        <f>INDEX('Master MGSIC list'!$1:$1048576,MATCH('Main Sheet'!$L6804,'Master MGSIC list'!$B:$B,0),MATCH('Main Sheet'!F$1,'Master MGSIC list'!$2:$2,0))</f>
        <v>#N/A</v>
      </c>
      <c r="G6804" s="13" t="e">
        <f>INDEX('Master MGSIC list'!$1:$1048576,MATCH('Main Sheet'!$L6804,'Master MGSIC list'!$B:$B,0),MATCH('Main Sheet'!G$1,'Master MGSIC list'!$2:$2,0))</f>
        <v>#N/A</v>
      </c>
      <c r="H6804" s="13" t="s">
        <v>3389</v>
      </c>
      <c r="I6804" s="13" t="s">
        <v>2636</v>
      </c>
      <c r="J6804" s="13" t="s">
        <v>2764</v>
      </c>
      <c r="K6804" s="15"/>
      <c r="L6804" s="12" t="e">
        <v>#N/A</v>
      </c>
      <c r="M6804" s="12" t="e">
        <f>VLOOKUP(L6804,'Master MGSIC list'!B:C,2,FALSE)</f>
        <v>#N/A</v>
      </c>
      <c r="N6804" s="13" t="s">
        <v>2764</v>
      </c>
      <c r="O6804" s="13" t="s">
        <v>2637</v>
      </c>
      <c r="P6804" t="e">
        <v>#N/A</v>
      </c>
      <c r="R6804" t="s">
        <v>4</v>
      </c>
      <c r="S6804" t="s">
        <v>15279</v>
      </c>
      <c r="T6804" t="s">
        <v>2767</v>
      </c>
      <c r="U6804" t="b">
        <v>0</v>
      </c>
      <c r="V6804" t="s">
        <v>16688</v>
      </c>
      <c r="W6804" t="str">
        <f t="shared" si="214"/>
        <v>-</v>
      </c>
      <c r="Z6804" t="s">
        <v>3950</v>
      </c>
    </row>
    <row r="6805" spans="1:26" ht="15" customHeight="1">
      <c r="A6805" s="9" t="s">
        <v>2766</v>
      </c>
      <c r="B6805" s="9" t="e">
        <f t="shared" si="213"/>
        <v>#N/A</v>
      </c>
      <c r="C6805" s="9" t="e">
        <f>INDEX('Master MGSIC list'!$1:$1048576,MATCH('Main Sheet'!$L6805,'Master MGSIC list'!$B:$B,0),MATCH('Main Sheet'!C$1,'Master MGSIC list'!$2:$2,0))</f>
        <v>#N/A</v>
      </c>
      <c r="D6805" s="9" t="e">
        <f>INDEX('Master MGSIC list'!$1:$1048576,MATCH('Main Sheet'!$L6805,'Master MGSIC list'!$B:$B,0),MATCH('Main Sheet'!D$1,'Master MGSIC list'!$2:$2,0))</f>
        <v>#N/A</v>
      </c>
      <c r="E6805" s="9" t="e">
        <f>INDEX('Master MGSIC list'!$1:$1048576,MATCH('Main Sheet'!$L6805,'Master MGSIC list'!$B:$B,0),MATCH('Main Sheet'!E$1,'Master MGSIC list'!$2:$2,0))</f>
        <v>#N/A</v>
      </c>
      <c r="F6805" s="9" t="e">
        <f>INDEX('Master MGSIC list'!$1:$1048576,MATCH('Main Sheet'!$L6805,'Master MGSIC list'!$B:$B,0),MATCH('Main Sheet'!F$1,'Master MGSIC list'!$2:$2,0))</f>
        <v>#N/A</v>
      </c>
      <c r="G6805" s="9" t="e">
        <f>INDEX('Master MGSIC list'!$1:$1048576,MATCH('Main Sheet'!$L6805,'Master MGSIC list'!$B:$B,0),MATCH('Main Sheet'!G$1,'Master MGSIC list'!$2:$2,0))</f>
        <v>#N/A</v>
      </c>
      <c r="H6805" s="9" t="s">
        <v>3389</v>
      </c>
      <c r="I6805" s="9" t="s">
        <v>2636</v>
      </c>
      <c r="J6805" s="9" t="s">
        <v>2764</v>
      </c>
      <c r="K6805" s="16"/>
      <c r="L6805" s="12" t="e">
        <v>#N/A</v>
      </c>
      <c r="M6805" s="12" t="e">
        <f>VLOOKUP(L6805,'Master MGSIC list'!B:C,2,FALSE)</f>
        <v>#N/A</v>
      </c>
      <c r="N6805" s="9" t="s">
        <v>2764</v>
      </c>
      <c r="O6805" s="9" t="s">
        <v>2637</v>
      </c>
      <c r="P6805" t="e">
        <v>#N/A</v>
      </c>
      <c r="R6805" t="s">
        <v>4</v>
      </c>
      <c r="S6805" t="s">
        <v>15279</v>
      </c>
      <c r="T6805" t="s">
        <v>2767</v>
      </c>
      <c r="U6805" t="b">
        <v>0</v>
      </c>
      <c r="V6805" t="s">
        <v>16681</v>
      </c>
      <c r="W6805" t="str">
        <f t="shared" si="214"/>
        <v>-</v>
      </c>
      <c r="Z6805" t="s">
        <v>3950</v>
      </c>
    </row>
    <row r="6806" spans="1:26" ht="15" customHeight="1">
      <c r="A6806" s="17" t="s">
        <v>63</v>
      </c>
      <c r="B6806" s="9" t="e">
        <f t="shared" si="213"/>
        <v>#N/A</v>
      </c>
      <c r="C6806" s="17" t="e">
        <f>INDEX('Master MGSIC list'!$1:$1048576,MATCH('Main Sheet'!$L6806,'Master MGSIC list'!$B:$B,0),MATCH('Main Sheet'!C$1,'Master MGSIC list'!$2:$2,0))</f>
        <v>#N/A</v>
      </c>
      <c r="D6806" s="17" t="e">
        <f>INDEX('Master MGSIC list'!$1:$1048576,MATCH('Main Sheet'!$L6806,'Master MGSIC list'!$B:$B,0),MATCH('Main Sheet'!D$1,'Master MGSIC list'!$2:$2,0))</f>
        <v>#N/A</v>
      </c>
      <c r="E6806" s="17" t="e">
        <f>INDEX('Master MGSIC list'!$1:$1048576,MATCH('Main Sheet'!$L6806,'Master MGSIC list'!$B:$B,0),MATCH('Main Sheet'!E$1,'Master MGSIC list'!$2:$2,0))</f>
        <v>#N/A</v>
      </c>
      <c r="F6806" s="17" t="e">
        <f>INDEX('Master MGSIC list'!$1:$1048576,MATCH('Main Sheet'!$L6806,'Master MGSIC list'!$B:$B,0),MATCH('Main Sheet'!F$1,'Master MGSIC list'!$2:$2,0))</f>
        <v>#N/A</v>
      </c>
      <c r="G6806" s="17" t="e">
        <f>INDEX('Master MGSIC list'!$1:$1048576,MATCH('Main Sheet'!$L6806,'Master MGSIC list'!$B:$B,0),MATCH('Main Sheet'!G$1,'Master MGSIC list'!$2:$2,0))</f>
        <v>#N/A</v>
      </c>
      <c r="H6806" s="17" t="s">
        <v>3389</v>
      </c>
      <c r="I6806" s="17" t="s">
        <v>2636</v>
      </c>
      <c r="J6806" s="17" t="s">
        <v>2764</v>
      </c>
      <c r="K6806" s="18"/>
      <c r="L6806" s="12" t="e">
        <v>#N/A</v>
      </c>
      <c r="M6806" s="12" t="e">
        <f>VLOOKUP(L6806,'Master MGSIC list'!B:C,2,FALSE)</f>
        <v>#N/A</v>
      </c>
      <c r="N6806" s="17"/>
      <c r="O6806" s="17" t="s">
        <v>2637</v>
      </c>
      <c r="P6806" t="e">
        <v>#N/A</v>
      </c>
      <c r="R6806" t="s">
        <v>4</v>
      </c>
      <c r="S6806" t="s">
        <v>15279</v>
      </c>
      <c r="T6806" t="s">
        <v>2767</v>
      </c>
      <c r="U6806" t="b">
        <v>0</v>
      </c>
      <c r="V6806" t="s">
        <v>16682</v>
      </c>
      <c r="W6806" t="str">
        <f t="shared" si="214"/>
        <v>-</v>
      </c>
      <c r="Z6806" t="s">
        <v>3950</v>
      </c>
    </row>
    <row r="6807" spans="1:26" ht="15" customHeight="1">
      <c r="A6807" s="13" t="s">
        <v>34</v>
      </c>
      <c r="B6807" s="9" t="e">
        <f t="shared" si="213"/>
        <v>#N/A</v>
      </c>
      <c r="C6807" s="13" t="e">
        <f>INDEX('Master MGSIC list'!$1:$1048576,MATCH('Main Sheet'!$L6807,'Master MGSIC list'!$B:$B,0),MATCH('Main Sheet'!C$1,'Master MGSIC list'!$2:$2,0))</f>
        <v>#N/A</v>
      </c>
      <c r="D6807" s="13" t="e">
        <f>INDEX('Master MGSIC list'!$1:$1048576,MATCH('Main Sheet'!$L6807,'Master MGSIC list'!$B:$B,0),MATCH('Main Sheet'!D$1,'Master MGSIC list'!$2:$2,0))</f>
        <v>#N/A</v>
      </c>
      <c r="E6807" s="13" t="e">
        <f>INDEX('Master MGSIC list'!$1:$1048576,MATCH('Main Sheet'!$L6807,'Master MGSIC list'!$B:$B,0),MATCH('Main Sheet'!E$1,'Master MGSIC list'!$2:$2,0))</f>
        <v>#N/A</v>
      </c>
      <c r="F6807" s="13" t="e">
        <f>INDEX('Master MGSIC list'!$1:$1048576,MATCH('Main Sheet'!$L6807,'Master MGSIC list'!$B:$B,0),MATCH('Main Sheet'!F$1,'Master MGSIC list'!$2:$2,0))</f>
        <v>#N/A</v>
      </c>
      <c r="G6807" s="13" t="e">
        <f>INDEX('Master MGSIC list'!$1:$1048576,MATCH('Main Sheet'!$L6807,'Master MGSIC list'!$B:$B,0),MATCH('Main Sheet'!G$1,'Master MGSIC list'!$2:$2,0))</f>
        <v>#N/A</v>
      </c>
      <c r="H6807" s="13" t="s">
        <v>3389</v>
      </c>
      <c r="I6807" s="13" t="s">
        <v>2638</v>
      </c>
      <c r="J6807" s="13" t="s">
        <v>2764</v>
      </c>
      <c r="K6807" s="15"/>
      <c r="L6807" s="12" t="e">
        <v>#N/A</v>
      </c>
      <c r="M6807" s="12" t="e">
        <f>VLOOKUP(L6807,'Master MGSIC list'!B:C,2,FALSE)</f>
        <v>#N/A</v>
      </c>
      <c r="N6807" s="13" t="s">
        <v>2764</v>
      </c>
      <c r="O6807" s="13" t="s">
        <v>2639</v>
      </c>
      <c r="P6807" t="e">
        <v>#N/A</v>
      </c>
      <c r="R6807" t="s">
        <v>4</v>
      </c>
      <c r="S6807" t="s">
        <v>2638</v>
      </c>
      <c r="T6807" t="s">
        <v>2767</v>
      </c>
      <c r="U6807" t="b">
        <v>0</v>
      </c>
      <c r="V6807" t="s">
        <v>16688</v>
      </c>
      <c r="W6807" t="str">
        <f t="shared" si="214"/>
        <v>-</v>
      </c>
      <c r="Z6807" t="s">
        <v>3950</v>
      </c>
    </row>
    <row r="6808" spans="1:26" ht="15" customHeight="1">
      <c r="A6808" s="9" t="s">
        <v>2766</v>
      </c>
      <c r="B6808" s="9" t="e">
        <f t="shared" si="213"/>
        <v>#N/A</v>
      </c>
      <c r="C6808" s="9" t="e">
        <f>INDEX('Master MGSIC list'!$1:$1048576,MATCH('Main Sheet'!$L6808,'Master MGSIC list'!$B:$B,0),MATCH('Main Sheet'!C$1,'Master MGSIC list'!$2:$2,0))</f>
        <v>#N/A</v>
      </c>
      <c r="D6808" s="9" t="e">
        <f>INDEX('Master MGSIC list'!$1:$1048576,MATCH('Main Sheet'!$L6808,'Master MGSIC list'!$B:$B,0),MATCH('Main Sheet'!D$1,'Master MGSIC list'!$2:$2,0))</f>
        <v>#N/A</v>
      </c>
      <c r="E6808" s="9" t="e">
        <f>INDEX('Master MGSIC list'!$1:$1048576,MATCH('Main Sheet'!$L6808,'Master MGSIC list'!$B:$B,0),MATCH('Main Sheet'!E$1,'Master MGSIC list'!$2:$2,0))</f>
        <v>#N/A</v>
      </c>
      <c r="F6808" s="9" t="e">
        <f>INDEX('Master MGSIC list'!$1:$1048576,MATCH('Main Sheet'!$L6808,'Master MGSIC list'!$B:$B,0),MATCH('Main Sheet'!F$1,'Master MGSIC list'!$2:$2,0))</f>
        <v>#N/A</v>
      </c>
      <c r="G6808" s="9" t="e">
        <f>INDEX('Master MGSIC list'!$1:$1048576,MATCH('Main Sheet'!$L6808,'Master MGSIC list'!$B:$B,0),MATCH('Main Sheet'!G$1,'Master MGSIC list'!$2:$2,0))</f>
        <v>#N/A</v>
      </c>
      <c r="H6808" s="9" t="s">
        <v>3389</v>
      </c>
      <c r="I6808" s="9" t="s">
        <v>2638</v>
      </c>
      <c r="J6808" s="9" t="s">
        <v>2764</v>
      </c>
      <c r="K6808" s="16"/>
      <c r="L6808" s="12" t="e">
        <v>#N/A</v>
      </c>
      <c r="M6808" s="12" t="e">
        <f>VLOOKUP(L6808,'Master MGSIC list'!B:C,2,FALSE)</f>
        <v>#N/A</v>
      </c>
      <c r="N6808" s="9" t="s">
        <v>2764</v>
      </c>
      <c r="O6808" s="9" t="s">
        <v>2639</v>
      </c>
      <c r="P6808" t="e">
        <v>#N/A</v>
      </c>
      <c r="R6808" t="s">
        <v>4</v>
      </c>
      <c r="S6808" t="s">
        <v>2638</v>
      </c>
      <c r="T6808" t="s">
        <v>2767</v>
      </c>
      <c r="U6808" t="b">
        <v>0</v>
      </c>
      <c r="V6808" t="s">
        <v>16681</v>
      </c>
      <c r="W6808" t="str">
        <f t="shared" si="214"/>
        <v>-</v>
      </c>
      <c r="Z6808" t="s">
        <v>3950</v>
      </c>
    </row>
    <row r="6809" spans="1:26" ht="15" customHeight="1">
      <c r="A6809" s="17" t="s">
        <v>63</v>
      </c>
      <c r="B6809" s="9" t="e">
        <f t="shared" si="213"/>
        <v>#N/A</v>
      </c>
      <c r="C6809" s="17" t="e">
        <f>INDEX('Master MGSIC list'!$1:$1048576,MATCH('Main Sheet'!$L6809,'Master MGSIC list'!$B:$B,0),MATCH('Main Sheet'!C$1,'Master MGSIC list'!$2:$2,0))</f>
        <v>#N/A</v>
      </c>
      <c r="D6809" s="17" t="e">
        <f>INDEX('Master MGSIC list'!$1:$1048576,MATCH('Main Sheet'!$L6809,'Master MGSIC list'!$B:$B,0),MATCH('Main Sheet'!D$1,'Master MGSIC list'!$2:$2,0))</f>
        <v>#N/A</v>
      </c>
      <c r="E6809" s="17" t="e">
        <f>INDEX('Master MGSIC list'!$1:$1048576,MATCH('Main Sheet'!$L6809,'Master MGSIC list'!$B:$B,0),MATCH('Main Sheet'!E$1,'Master MGSIC list'!$2:$2,0))</f>
        <v>#N/A</v>
      </c>
      <c r="F6809" s="17" t="e">
        <f>INDEX('Master MGSIC list'!$1:$1048576,MATCH('Main Sheet'!$L6809,'Master MGSIC list'!$B:$B,0),MATCH('Main Sheet'!F$1,'Master MGSIC list'!$2:$2,0))</f>
        <v>#N/A</v>
      </c>
      <c r="G6809" s="17" t="e">
        <f>INDEX('Master MGSIC list'!$1:$1048576,MATCH('Main Sheet'!$L6809,'Master MGSIC list'!$B:$B,0),MATCH('Main Sheet'!G$1,'Master MGSIC list'!$2:$2,0))</f>
        <v>#N/A</v>
      </c>
      <c r="H6809" s="17" t="s">
        <v>3389</v>
      </c>
      <c r="I6809" s="17" t="s">
        <v>2638</v>
      </c>
      <c r="J6809" s="17" t="s">
        <v>2764</v>
      </c>
      <c r="K6809" s="18"/>
      <c r="L6809" s="12" t="e">
        <v>#N/A</v>
      </c>
      <c r="M6809" s="12" t="e">
        <f>VLOOKUP(L6809,'Master MGSIC list'!B:C,2,FALSE)</f>
        <v>#N/A</v>
      </c>
      <c r="N6809" s="17"/>
      <c r="O6809" s="17" t="s">
        <v>2639</v>
      </c>
      <c r="P6809" t="e">
        <v>#N/A</v>
      </c>
      <c r="R6809" t="s">
        <v>4</v>
      </c>
      <c r="S6809" t="s">
        <v>2638</v>
      </c>
      <c r="T6809" t="s">
        <v>2767</v>
      </c>
      <c r="U6809" t="b">
        <v>0</v>
      </c>
      <c r="V6809" t="s">
        <v>16682</v>
      </c>
      <c r="W6809" t="str">
        <f t="shared" si="214"/>
        <v>-</v>
      </c>
      <c r="Z6809" t="s">
        <v>3950</v>
      </c>
    </row>
    <row r="6810" spans="1:26" ht="15" customHeight="1">
      <c r="A6810" s="13" t="s">
        <v>34</v>
      </c>
      <c r="B6810" s="9" t="e">
        <f t="shared" si="213"/>
        <v>#N/A</v>
      </c>
      <c r="C6810" s="13" t="e">
        <f>INDEX('Master MGSIC list'!$1:$1048576,MATCH('Main Sheet'!$L6810,'Master MGSIC list'!$B:$B,0),MATCH('Main Sheet'!C$1,'Master MGSIC list'!$2:$2,0))</f>
        <v>#N/A</v>
      </c>
      <c r="D6810" s="13" t="e">
        <f>INDEX('Master MGSIC list'!$1:$1048576,MATCH('Main Sheet'!$L6810,'Master MGSIC list'!$B:$B,0),MATCH('Main Sheet'!D$1,'Master MGSIC list'!$2:$2,0))</f>
        <v>#N/A</v>
      </c>
      <c r="E6810" s="13" t="e">
        <f>INDEX('Master MGSIC list'!$1:$1048576,MATCH('Main Sheet'!$L6810,'Master MGSIC list'!$B:$B,0),MATCH('Main Sheet'!E$1,'Master MGSIC list'!$2:$2,0))</f>
        <v>#N/A</v>
      </c>
      <c r="F6810" s="13" t="e">
        <f>INDEX('Master MGSIC list'!$1:$1048576,MATCH('Main Sheet'!$L6810,'Master MGSIC list'!$B:$B,0),MATCH('Main Sheet'!F$1,'Master MGSIC list'!$2:$2,0))</f>
        <v>#N/A</v>
      </c>
      <c r="G6810" s="13" t="e">
        <f>INDEX('Master MGSIC list'!$1:$1048576,MATCH('Main Sheet'!$L6810,'Master MGSIC list'!$B:$B,0),MATCH('Main Sheet'!G$1,'Master MGSIC list'!$2:$2,0))</f>
        <v>#N/A</v>
      </c>
      <c r="H6810" s="13" t="s">
        <v>3389</v>
      </c>
      <c r="I6810" s="13" t="s">
        <v>2640</v>
      </c>
      <c r="J6810" s="13" t="s">
        <v>2764</v>
      </c>
      <c r="K6810" s="15"/>
      <c r="L6810" s="12" t="e">
        <v>#N/A</v>
      </c>
      <c r="M6810" s="12" t="e">
        <f>VLOOKUP(L6810,'Master MGSIC list'!B:C,2,FALSE)</f>
        <v>#N/A</v>
      </c>
      <c r="N6810" s="13" t="s">
        <v>2764</v>
      </c>
      <c r="O6810" s="13" t="s">
        <v>2641</v>
      </c>
      <c r="P6810" t="e">
        <v>#N/A</v>
      </c>
      <c r="R6810" t="s">
        <v>4</v>
      </c>
      <c r="S6810" t="s">
        <v>2640</v>
      </c>
      <c r="T6810" t="s">
        <v>2767</v>
      </c>
      <c r="U6810" t="b">
        <v>0</v>
      </c>
      <c r="V6810" t="s">
        <v>16688</v>
      </c>
      <c r="W6810" t="str">
        <f t="shared" si="214"/>
        <v>-</v>
      </c>
      <c r="Z6810" t="s">
        <v>3950</v>
      </c>
    </row>
    <row r="6811" spans="1:26" ht="15" customHeight="1">
      <c r="A6811" s="9" t="s">
        <v>2766</v>
      </c>
      <c r="B6811" s="9" t="e">
        <f t="shared" si="213"/>
        <v>#N/A</v>
      </c>
      <c r="C6811" s="9" t="e">
        <f>INDEX('Master MGSIC list'!$1:$1048576,MATCH('Main Sheet'!$L6811,'Master MGSIC list'!$B:$B,0),MATCH('Main Sheet'!C$1,'Master MGSIC list'!$2:$2,0))</f>
        <v>#N/A</v>
      </c>
      <c r="D6811" s="9" t="e">
        <f>INDEX('Master MGSIC list'!$1:$1048576,MATCH('Main Sheet'!$L6811,'Master MGSIC list'!$B:$B,0),MATCH('Main Sheet'!D$1,'Master MGSIC list'!$2:$2,0))</f>
        <v>#N/A</v>
      </c>
      <c r="E6811" s="9" t="e">
        <f>INDEX('Master MGSIC list'!$1:$1048576,MATCH('Main Sheet'!$L6811,'Master MGSIC list'!$B:$B,0),MATCH('Main Sheet'!E$1,'Master MGSIC list'!$2:$2,0))</f>
        <v>#N/A</v>
      </c>
      <c r="F6811" s="9" t="e">
        <f>INDEX('Master MGSIC list'!$1:$1048576,MATCH('Main Sheet'!$L6811,'Master MGSIC list'!$B:$B,0),MATCH('Main Sheet'!F$1,'Master MGSIC list'!$2:$2,0))</f>
        <v>#N/A</v>
      </c>
      <c r="G6811" s="9" t="e">
        <f>INDEX('Master MGSIC list'!$1:$1048576,MATCH('Main Sheet'!$L6811,'Master MGSIC list'!$B:$B,0),MATCH('Main Sheet'!G$1,'Master MGSIC list'!$2:$2,0))</f>
        <v>#N/A</v>
      </c>
      <c r="H6811" s="9" t="s">
        <v>3389</v>
      </c>
      <c r="I6811" s="9" t="s">
        <v>2640</v>
      </c>
      <c r="J6811" s="9" t="s">
        <v>2764</v>
      </c>
      <c r="K6811" s="16"/>
      <c r="L6811" s="12" t="e">
        <v>#N/A</v>
      </c>
      <c r="M6811" s="12" t="e">
        <f>VLOOKUP(L6811,'Master MGSIC list'!B:C,2,FALSE)</f>
        <v>#N/A</v>
      </c>
      <c r="N6811" s="9" t="s">
        <v>2764</v>
      </c>
      <c r="O6811" s="9" t="s">
        <v>2641</v>
      </c>
      <c r="P6811" t="e">
        <v>#N/A</v>
      </c>
      <c r="R6811" t="s">
        <v>4</v>
      </c>
      <c r="S6811" t="s">
        <v>2640</v>
      </c>
      <c r="T6811" t="s">
        <v>2767</v>
      </c>
      <c r="U6811" t="b">
        <v>0</v>
      </c>
      <c r="V6811" t="s">
        <v>16681</v>
      </c>
      <c r="W6811" t="str">
        <f t="shared" si="214"/>
        <v>-</v>
      </c>
      <c r="Z6811" t="s">
        <v>3950</v>
      </c>
    </row>
    <row r="6812" spans="1:26" ht="15" customHeight="1">
      <c r="A6812" s="17" t="s">
        <v>63</v>
      </c>
      <c r="B6812" s="9" t="e">
        <f t="shared" si="213"/>
        <v>#N/A</v>
      </c>
      <c r="C6812" s="17" t="e">
        <f>INDEX('Master MGSIC list'!$1:$1048576,MATCH('Main Sheet'!$L6812,'Master MGSIC list'!$B:$B,0),MATCH('Main Sheet'!C$1,'Master MGSIC list'!$2:$2,0))</f>
        <v>#N/A</v>
      </c>
      <c r="D6812" s="17" t="e">
        <f>INDEX('Master MGSIC list'!$1:$1048576,MATCH('Main Sheet'!$L6812,'Master MGSIC list'!$B:$B,0),MATCH('Main Sheet'!D$1,'Master MGSIC list'!$2:$2,0))</f>
        <v>#N/A</v>
      </c>
      <c r="E6812" s="17" t="e">
        <f>INDEX('Master MGSIC list'!$1:$1048576,MATCH('Main Sheet'!$L6812,'Master MGSIC list'!$B:$B,0),MATCH('Main Sheet'!E$1,'Master MGSIC list'!$2:$2,0))</f>
        <v>#N/A</v>
      </c>
      <c r="F6812" s="17" t="e">
        <f>INDEX('Master MGSIC list'!$1:$1048576,MATCH('Main Sheet'!$L6812,'Master MGSIC list'!$B:$B,0),MATCH('Main Sheet'!F$1,'Master MGSIC list'!$2:$2,0))</f>
        <v>#N/A</v>
      </c>
      <c r="G6812" s="17" t="e">
        <f>INDEX('Master MGSIC list'!$1:$1048576,MATCH('Main Sheet'!$L6812,'Master MGSIC list'!$B:$B,0),MATCH('Main Sheet'!G$1,'Master MGSIC list'!$2:$2,0))</f>
        <v>#N/A</v>
      </c>
      <c r="H6812" s="17" t="s">
        <v>3389</v>
      </c>
      <c r="I6812" s="17" t="s">
        <v>2640</v>
      </c>
      <c r="J6812" s="17" t="s">
        <v>2764</v>
      </c>
      <c r="K6812" s="18"/>
      <c r="L6812" s="12" t="e">
        <v>#N/A</v>
      </c>
      <c r="M6812" s="12" t="e">
        <f>VLOOKUP(L6812,'Master MGSIC list'!B:C,2,FALSE)</f>
        <v>#N/A</v>
      </c>
      <c r="N6812" s="17"/>
      <c r="O6812" s="17" t="s">
        <v>2641</v>
      </c>
      <c r="P6812" t="e">
        <v>#N/A</v>
      </c>
      <c r="R6812" t="s">
        <v>4</v>
      </c>
      <c r="S6812" t="s">
        <v>2640</v>
      </c>
      <c r="T6812" t="s">
        <v>2767</v>
      </c>
      <c r="U6812" t="b">
        <v>0</v>
      </c>
      <c r="V6812" t="s">
        <v>16682</v>
      </c>
      <c r="W6812" t="str">
        <f t="shared" si="214"/>
        <v>-</v>
      </c>
      <c r="Z6812" t="s">
        <v>3950</v>
      </c>
    </row>
    <row r="6813" spans="1:26" ht="15" customHeight="1">
      <c r="A6813" s="21" t="s">
        <v>21</v>
      </c>
      <c r="B6813" s="9" t="e">
        <f t="shared" si="213"/>
        <v>#N/A</v>
      </c>
      <c r="C6813" s="21" t="e">
        <f>INDEX('Master MGSIC list'!$1:$1048576,MATCH('Main Sheet'!$L6813,'Master MGSIC list'!$B:$B,0),MATCH('Main Sheet'!C$1,'Master MGSIC list'!$2:$2,0))</f>
        <v>#N/A</v>
      </c>
      <c r="D6813" s="21" t="e">
        <f>INDEX('Master MGSIC list'!$1:$1048576,MATCH('Main Sheet'!$L6813,'Master MGSIC list'!$B:$B,0),MATCH('Main Sheet'!D$1,'Master MGSIC list'!$2:$2,0))</f>
        <v>#N/A</v>
      </c>
      <c r="E6813" s="21" t="e">
        <f>INDEX('Master MGSIC list'!$1:$1048576,MATCH('Main Sheet'!$L6813,'Master MGSIC list'!$B:$B,0),MATCH('Main Sheet'!E$1,'Master MGSIC list'!$2:$2,0))</f>
        <v>#N/A</v>
      </c>
      <c r="F6813" s="21" t="e">
        <f>INDEX('Master MGSIC list'!$1:$1048576,MATCH('Main Sheet'!$L6813,'Master MGSIC list'!$B:$B,0),MATCH('Main Sheet'!F$1,'Master MGSIC list'!$2:$2,0))</f>
        <v>#N/A</v>
      </c>
      <c r="G6813" s="21" t="e">
        <f>INDEX('Master MGSIC list'!$1:$1048576,MATCH('Main Sheet'!$L6813,'Master MGSIC list'!$B:$B,0),MATCH('Main Sheet'!G$1,'Master MGSIC list'!$2:$2,0))</f>
        <v>#N/A</v>
      </c>
      <c r="H6813" s="21" t="s">
        <v>3389</v>
      </c>
      <c r="I6813" s="21" t="s">
        <v>2640</v>
      </c>
      <c r="J6813" s="21" t="s">
        <v>2764</v>
      </c>
      <c r="K6813" s="22"/>
      <c r="L6813" s="12" t="e">
        <v>#N/A</v>
      </c>
      <c r="M6813" s="12" t="e">
        <f>VLOOKUP(L6813,'Master MGSIC list'!B:C,2,FALSE)</f>
        <v>#N/A</v>
      </c>
      <c r="N6813" s="21" t="s">
        <v>2764</v>
      </c>
      <c r="O6813" s="21" t="s">
        <v>2641</v>
      </c>
      <c r="P6813" t="e">
        <v>#N/A</v>
      </c>
      <c r="R6813" t="s">
        <v>4</v>
      </c>
      <c r="S6813" t="s">
        <v>2640</v>
      </c>
      <c r="T6813" t="s">
        <v>2767</v>
      </c>
      <c r="U6813" t="b">
        <v>0</v>
      </c>
      <c r="V6813" t="s">
        <v>16685</v>
      </c>
      <c r="W6813" t="str">
        <f t="shared" si="214"/>
        <v>-</v>
      </c>
      <c r="Z6813" t="s">
        <v>3950</v>
      </c>
    </row>
    <row r="6814" spans="1:26" ht="15" customHeight="1">
      <c r="A6814" s="8" t="s">
        <v>2746</v>
      </c>
      <c r="B6814" s="9" t="e">
        <f t="shared" si="213"/>
        <v>#N/A</v>
      </c>
      <c r="C6814" s="8" t="e">
        <f>INDEX('Master MGSIC list'!$1:$1048576,MATCH('Main Sheet'!$L6814,'Master MGSIC list'!$B:$B,0),MATCH('Main Sheet'!C$1,'Master MGSIC list'!$2:$2,0))</f>
        <v>#N/A</v>
      </c>
      <c r="D6814" s="8" t="e">
        <f>INDEX('Master MGSIC list'!$1:$1048576,MATCH('Main Sheet'!$L6814,'Master MGSIC list'!$B:$B,0),MATCH('Main Sheet'!D$1,'Master MGSIC list'!$2:$2,0))</f>
        <v>#N/A</v>
      </c>
      <c r="E6814" s="8" t="e">
        <f>INDEX('Master MGSIC list'!$1:$1048576,MATCH('Main Sheet'!$L6814,'Master MGSIC list'!$B:$B,0),MATCH('Main Sheet'!E$1,'Master MGSIC list'!$2:$2,0))</f>
        <v>#N/A</v>
      </c>
      <c r="F6814" s="8" t="e">
        <f>INDEX('Master MGSIC list'!$1:$1048576,MATCH('Main Sheet'!$L6814,'Master MGSIC list'!$B:$B,0),MATCH('Main Sheet'!F$1,'Master MGSIC list'!$2:$2,0))</f>
        <v>#N/A</v>
      </c>
      <c r="G6814" s="8" t="e">
        <f>INDEX('Master MGSIC list'!$1:$1048576,MATCH('Main Sheet'!$L6814,'Master MGSIC list'!$B:$B,0),MATCH('Main Sheet'!G$1,'Master MGSIC list'!$2:$2,0))</f>
        <v>#N/A</v>
      </c>
      <c r="H6814" s="8" t="s">
        <v>3389</v>
      </c>
      <c r="I6814" s="8" t="s">
        <v>2642</v>
      </c>
      <c r="J6814" s="8" t="s">
        <v>2764</v>
      </c>
      <c r="K6814" s="10"/>
      <c r="L6814" s="12" t="e">
        <v>#N/A</v>
      </c>
      <c r="M6814" s="12" t="e">
        <f>VLOOKUP(L6814,'Master MGSIC list'!B:C,2,FALSE)</f>
        <v>#N/A</v>
      </c>
      <c r="N6814" s="8" t="s">
        <v>2764</v>
      </c>
      <c r="O6814" s="8" t="s">
        <v>2643</v>
      </c>
      <c r="P6814" t="e">
        <v>#N/A</v>
      </c>
      <c r="R6814" t="s">
        <v>4</v>
      </c>
      <c r="S6814" t="s">
        <v>2642</v>
      </c>
      <c r="T6814" t="s">
        <v>2767</v>
      </c>
      <c r="U6814" t="b">
        <v>0</v>
      </c>
      <c r="V6814" t="s">
        <v>16691</v>
      </c>
      <c r="W6814" t="str">
        <f t="shared" si="214"/>
        <v>-</v>
      </c>
      <c r="Z6814" t="s">
        <v>3950</v>
      </c>
    </row>
    <row r="6815" spans="1:26" ht="15" customHeight="1">
      <c r="A6815" s="9" t="s">
        <v>2766</v>
      </c>
      <c r="B6815" s="9" t="e">
        <f t="shared" si="213"/>
        <v>#N/A</v>
      </c>
      <c r="C6815" s="9" t="e">
        <f>INDEX('Master MGSIC list'!$1:$1048576,MATCH('Main Sheet'!$L6815,'Master MGSIC list'!$B:$B,0),MATCH('Main Sheet'!C$1,'Master MGSIC list'!$2:$2,0))</f>
        <v>#N/A</v>
      </c>
      <c r="D6815" s="9" t="e">
        <f>INDEX('Master MGSIC list'!$1:$1048576,MATCH('Main Sheet'!$L6815,'Master MGSIC list'!$B:$B,0),MATCH('Main Sheet'!D$1,'Master MGSIC list'!$2:$2,0))</f>
        <v>#N/A</v>
      </c>
      <c r="E6815" s="9" t="e">
        <f>INDEX('Master MGSIC list'!$1:$1048576,MATCH('Main Sheet'!$L6815,'Master MGSIC list'!$B:$B,0),MATCH('Main Sheet'!E$1,'Master MGSIC list'!$2:$2,0))</f>
        <v>#N/A</v>
      </c>
      <c r="F6815" s="9" t="e">
        <f>INDEX('Master MGSIC list'!$1:$1048576,MATCH('Main Sheet'!$L6815,'Master MGSIC list'!$B:$B,0),MATCH('Main Sheet'!F$1,'Master MGSIC list'!$2:$2,0))</f>
        <v>#N/A</v>
      </c>
      <c r="G6815" s="9" t="e">
        <f>INDEX('Master MGSIC list'!$1:$1048576,MATCH('Main Sheet'!$L6815,'Master MGSIC list'!$B:$B,0),MATCH('Main Sheet'!G$1,'Master MGSIC list'!$2:$2,0))</f>
        <v>#N/A</v>
      </c>
      <c r="H6815" s="9" t="s">
        <v>3389</v>
      </c>
      <c r="I6815" s="9" t="s">
        <v>2642</v>
      </c>
      <c r="J6815" s="9" t="s">
        <v>2764</v>
      </c>
      <c r="K6815" s="16"/>
      <c r="L6815" s="12" t="e">
        <v>#N/A</v>
      </c>
      <c r="M6815" s="12" t="e">
        <f>VLOOKUP(L6815,'Master MGSIC list'!B:C,2,FALSE)</f>
        <v>#N/A</v>
      </c>
      <c r="N6815" s="9" t="s">
        <v>2764</v>
      </c>
      <c r="O6815" s="9" t="s">
        <v>2643</v>
      </c>
      <c r="P6815" t="e">
        <v>#N/A</v>
      </c>
      <c r="R6815" t="s">
        <v>4</v>
      </c>
      <c r="S6815" t="s">
        <v>2642</v>
      </c>
      <c r="T6815" t="s">
        <v>2767</v>
      </c>
      <c r="U6815" t="b">
        <v>0</v>
      </c>
      <c r="V6815" t="s">
        <v>16681</v>
      </c>
      <c r="W6815" t="str">
        <f t="shared" si="214"/>
        <v>-</v>
      </c>
      <c r="Z6815" t="s">
        <v>3950</v>
      </c>
    </row>
    <row r="6816" spans="1:26" ht="15" customHeight="1">
      <c r="A6816" s="13" t="s">
        <v>34</v>
      </c>
      <c r="B6816" s="9" t="e">
        <f t="shared" si="213"/>
        <v>#N/A</v>
      </c>
      <c r="C6816" s="13" t="e">
        <f>INDEX('Master MGSIC list'!$1:$1048576,MATCH('Main Sheet'!$L6816,'Master MGSIC list'!$B:$B,0),MATCH('Main Sheet'!C$1,'Master MGSIC list'!$2:$2,0))</f>
        <v>#N/A</v>
      </c>
      <c r="D6816" s="13" t="e">
        <f>INDEX('Master MGSIC list'!$1:$1048576,MATCH('Main Sheet'!$L6816,'Master MGSIC list'!$B:$B,0),MATCH('Main Sheet'!D$1,'Master MGSIC list'!$2:$2,0))</f>
        <v>#N/A</v>
      </c>
      <c r="E6816" s="13" t="e">
        <f>INDEX('Master MGSIC list'!$1:$1048576,MATCH('Main Sheet'!$L6816,'Master MGSIC list'!$B:$B,0),MATCH('Main Sheet'!E$1,'Master MGSIC list'!$2:$2,0))</f>
        <v>#N/A</v>
      </c>
      <c r="F6816" s="13" t="e">
        <f>INDEX('Master MGSIC list'!$1:$1048576,MATCH('Main Sheet'!$L6816,'Master MGSIC list'!$B:$B,0),MATCH('Main Sheet'!F$1,'Master MGSIC list'!$2:$2,0))</f>
        <v>#N/A</v>
      </c>
      <c r="G6816" s="13" t="e">
        <f>INDEX('Master MGSIC list'!$1:$1048576,MATCH('Main Sheet'!$L6816,'Master MGSIC list'!$B:$B,0),MATCH('Main Sheet'!G$1,'Master MGSIC list'!$2:$2,0))</f>
        <v>#N/A</v>
      </c>
      <c r="H6816" s="13" t="s">
        <v>3389</v>
      </c>
      <c r="I6816" s="13" t="s">
        <v>2645</v>
      </c>
      <c r="J6816" s="13" t="s">
        <v>2764</v>
      </c>
      <c r="K6816" s="15"/>
      <c r="L6816" s="12" t="e">
        <v>#N/A</v>
      </c>
      <c r="M6816" s="12" t="e">
        <f>VLOOKUP(L6816,'Master MGSIC list'!B:C,2,FALSE)</f>
        <v>#N/A</v>
      </c>
      <c r="N6816" s="13" t="s">
        <v>2764</v>
      </c>
      <c r="O6816" s="13" t="s">
        <v>2646</v>
      </c>
      <c r="P6816" t="e">
        <v>#N/A</v>
      </c>
      <c r="R6816" t="s">
        <v>4</v>
      </c>
      <c r="S6816" t="s">
        <v>15276</v>
      </c>
      <c r="T6816" t="s">
        <v>2767</v>
      </c>
      <c r="U6816" t="b">
        <v>0</v>
      </c>
      <c r="V6816" t="s">
        <v>16688</v>
      </c>
      <c r="W6816" t="str">
        <f t="shared" si="214"/>
        <v>-</v>
      </c>
      <c r="Z6816" t="s">
        <v>3950</v>
      </c>
    </row>
    <row r="6817" spans="1:26" ht="15" customHeight="1">
      <c r="A6817" s="9" t="s">
        <v>2766</v>
      </c>
      <c r="B6817" s="9" t="e">
        <f t="shared" si="213"/>
        <v>#N/A</v>
      </c>
      <c r="C6817" s="9" t="e">
        <f>INDEX('Master MGSIC list'!$1:$1048576,MATCH('Main Sheet'!$L6817,'Master MGSIC list'!$B:$B,0),MATCH('Main Sheet'!C$1,'Master MGSIC list'!$2:$2,0))</f>
        <v>#N/A</v>
      </c>
      <c r="D6817" s="9" t="e">
        <f>INDEX('Master MGSIC list'!$1:$1048576,MATCH('Main Sheet'!$L6817,'Master MGSIC list'!$B:$B,0),MATCH('Main Sheet'!D$1,'Master MGSIC list'!$2:$2,0))</f>
        <v>#N/A</v>
      </c>
      <c r="E6817" s="9" t="e">
        <f>INDEX('Master MGSIC list'!$1:$1048576,MATCH('Main Sheet'!$L6817,'Master MGSIC list'!$B:$B,0),MATCH('Main Sheet'!E$1,'Master MGSIC list'!$2:$2,0))</f>
        <v>#N/A</v>
      </c>
      <c r="F6817" s="9" t="e">
        <f>INDEX('Master MGSIC list'!$1:$1048576,MATCH('Main Sheet'!$L6817,'Master MGSIC list'!$B:$B,0),MATCH('Main Sheet'!F$1,'Master MGSIC list'!$2:$2,0))</f>
        <v>#N/A</v>
      </c>
      <c r="G6817" s="9" t="e">
        <f>INDEX('Master MGSIC list'!$1:$1048576,MATCH('Main Sheet'!$L6817,'Master MGSIC list'!$B:$B,0),MATCH('Main Sheet'!G$1,'Master MGSIC list'!$2:$2,0))</f>
        <v>#N/A</v>
      </c>
      <c r="H6817" s="9" t="s">
        <v>3389</v>
      </c>
      <c r="I6817" s="9" t="s">
        <v>2645</v>
      </c>
      <c r="J6817" s="9" t="s">
        <v>2764</v>
      </c>
      <c r="K6817" s="16"/>
      <c r="L6817" s="12" t="e">
        <v>#N/A</v>
      </c>
      <c r="M6817" s="12" t="e">
        <f>VLOOKUP(L6817,'Master MGSIC list'!B:C,2,FALSE)</f>
        <v>#N/A</v>
      </c>
      <c r="N6817" s="9" t="s">
        <v>2764</v>
      </c>
      <c r="O6817" s="9" t="s">
        <v>2646</v>
      </c>
      <c r="P6817" t="e">
        <v>#N/A</v>
      </c>
      <c r="R6817" t="s">
        <v>4</v>
      </c>
      <c r="S6817" t="s">
        <v>15276</v>
      </c>
      <c r="T6817" t="s">
        <v>2767</v>
      </c>
      <c r="U6817" t="b">
        <v>0</v>
      </c>
      <c r="V6817" t="s">
        <v>16681</v>
      </c>
      <c r="W6817" t="str">
        <f t="shared" si="214"/>
        <v>-</v>
      </c>
      <c r="Z6817" t="s">
        <v>3950</v>
      </c>
    </row>
    <row r="6818" spans="1:26" ht="15" customHeight="1">
      <c r="A6818" s="17" t="s">
        <v>63</v>
      </c>
      <c r="B6818" s="9" t="e">
        <f t="shared" si="213"/>
        <v>#N/A</v>
      </c>
      <c r="C6818" s="17" t="e">
        <f>INDEX('Master MGSIC list'!$1:$1048576,MATCH('Main Sheet'!$L6818,'Master MGSIC list'!$B:$B,0),MATCH('Main Sheet'!C$1,'Master MGSIC list'!$2:$2,0))</f>
        <v>#N/A</v>
      </c>
      <c r="D6818" s="17" t="e">
        <f>INDEX('Master MGSIC list'!$1:$1048576,MATCH('Main Sheet'!$L6818,'Master MGSIC list'!$B:$B,0),MATCH('Main Sheet'!D$1,'Master MGSIC list'!$2:$2,0))</f>
        <v>#N/A</v>
      </c>
      <c r="E6818" s="17" t="e">
        <f>INDEX('Master MGSIC list'!$1:$1048576,MATCH('Main Sheet'!$L6818,'Master MGSIC list'!$B:$B,0),MATCH('Main Sheet'!E$1,'Master MGSIC list'!$2:$2,0))</f>
        <v>#N/A</v>
      </c>
      <c r="F6818" s="17" t="e">
        <f>INDEX('Master MGSIC list'!$1:$1048576,MATCH('Main Sheet'!$L6818,'Master MGSIC list'!$B:$B,0),MATCH('Main Sheet'!F$1,'Master MGSIC list'!$2:$2,0))</f>
        <v>#N/A</v>
      </c>
      <c r="G6818" s="17" t="e">
        <f>INDEX('Master MGSIC list'!$1:$1048576,MATCH('Main Sheet'!$L6818,'Master MGSIC list'!$B:$B,0),MATCH('Main Sheet'!G$1,'Master MGSIC list'!$2:$2,0))</f>
        <v>#N/A</v>
      </c>
      <c r="H6818" s="17" t="s">
        <v>3389</v>
      </c>
      <c r="I6818" s="17" t="s">
        <v>2645</v>
      </c>
      <c r="J6818" s="17" t="s">
        <v>2764</v>
      </c>
      <c r="K6818" s="18"/>
      <c r="L6818" s="12" t="e">
        <v>#N/A</v>
      </c>
      <c r="M6818" s="12" t="e">
        <f>VLOOKUP(L6818,'Master MGSIC list'!B:C,2,FALSE)</f>
        <v>#N/A</v>
      </c>
      <c r="N6818" s="17"/>
      <c r="O6818" s="17" t="s">
        <v>2646</v>
      </c>
      <c r="P6818" t="e">
        <v>#N/A</v>
      </c>
      <c r="R6818" t="s">
        <v>4</v>
      </c>
      <c r="S6818" t="s">
        <v>15276</v>
      </c>
      <c r="T6818" t="s">
        <v>2767</v>
      </c>
      <c r="U6818" t="b">
        <v>0</v>
      </c>
      <c r="V6818" t="s">
        <v>16682</v>
      </c>
      <c r="W6818" t="str">
        <f t="shared" si="214"/>
        <v>-</v>
      </c>
      <c r="Z6818" t="s">
        <v>3950</v>
      </c>
    </row>
    <row r="6819" spans="1:26" ht="15" customHeight="1">
      <c r="A6819" s="19" t="s">
        <v>49</v>
      </c>
      <c r="B6819" s="9" t="e">
        <f t="shared" si="213"/>
        <v>#N/A</v>
      </c>
      <c r="C6819" s="19" t="e">
        <f>INDEX('Master MGSIC list'!$1:$1048576,MATCH('Main Sheet'!$L6819,'Master MGSIC list'!$B:$B,0),MATCH('Main Sheet'!C$1,'Master MGSIC list'!$2:$2,0))</f>
        <v>#N/A</v>
      </c>
      <c r="D6819" s="19" t="e">
        <f>INDEX('Master MGSIC list'!$1:$1048576,MATCH('Main Sheet'!$L6819,'Master MGSIC list'!$B:$B,0),MATCH('Main Sheet'!D$1,'Master MGSIC list'!$2:$2,0))</f>
        <v>#N/A</v>
      </c>
      <c r="E6819" s="19" t="e">
        <f>INDEX('Master MGSIC list'!$1:$1048576,MATCH('Main Sheet'!$L6819,'Master MGSIC list'!$B:$B,0),MATCH('Main Sheet'!E$1,'Master MGSIC list'!$2:$2,0))</f>
        <v>#N/A</v>
      </c>
      <c r="F6819" s="19" t="e">
        <f>INDEX('Master MGSIC list'!$1:$1048576,MATCH('Main Sheet'!$L6819,'Master MGSIC list'!$B:$B,0),MATCH('Main Sheet'!F$1,'Master MGSIC list'!$2:$2,0))</f>
        <v>#N/A</v>
      </c>
      <c r="G6819" s="19" t="e">
        <f>INDEX('Master MGSIC list'!$1:$1048576,MATCH('Main Sheet'!$L6819,'Master MGSIC list'!$B:$B,0),MATCH('Main Sheet'!G$1,'Master MGSIC list'!$2:$2,0))</f>
        <v>#N/A</v>
      </c>
      <c r="H6819" s="19" t="s">
        <v>3389</v>
      </c>
      <c r="I6819" s="19" t="s">
        <v>2645</v>
      </c>
      <c r="J6819" s="19" t="s">
        <v>2764</v>
      </c>
      <c r="K6819" s="20"/>
      <c r="L6819" s="12" t="e">
        <v>#N/A</v>
      </c>
      <c r="M6819" s="12" t="e">
        <f>VLOOKUP(L6819,'Master MGSIC list'!B:C,2,FALSE)</f>
        <v>#N/A</v>
      </c>
      <c r="N6819" s="19" t="s">
        <v>2764</v>
      </c>
      <c r="O6819" s="19" t="s">
        <v>2646</v>
      </c>
      <c r="P6819" t="e">
        <v>#N/A</v>
      </c>
      <c r="R6819" t="s">
        <v>4</v>
      </c>
      <c r="S6819" t="s">
        <v>15276</v>
      </c>
      <c r="T6819" t="s">
        <v>2767</v>
      </c>
      <c r="U6819" t="b">
        <v>0</v>
      </c>
      <c r="V6819" t="s">
        <v>16704</v>
      </c>
      <c r="W6819" t="str">
        <f t="shared" si="214"/>
        <v>-</v>
      </c>
      <c r="Z6819" t="s">
        <v>3950</v>
      </c>
    </row>
    <row r="6820" spans="1:26" ht="15" customHeight="1">
      <c r="A6820" s="23" t="s">
        <v>2771</v>
      </c>
      <c r="B6820" s="9" t="e">
        <f t="shared" si="213"/>
        <v>#N/A</v>
      </c>
      <c r="C6820" s="23" t="e">
        <f>INDEX('Master MGSIC list'!$1:$1048576,MATCH('Main Sheet'!$L6820,'Master MGSIC list'!$B:$B,0),MATCH('Main Sheet'!C$1,'Master MGSIC list'!$2:$2,0))</f>
        <v>#N/A</v>
      </c>
      <c r="D6820" s="23" t="e">
        <f>INDEX('Master MGSIC list'!$1:$1048576,MATCH('Main Sheet'!$L6820,'Master MGSIC list'!$B:$B,0),MATCH('Main Sheet'!D$1,'Master MGSIC list'!$2:$2,0))</f>
        <v>#N/A</v>
      </c>
      <c r="E6820" s="23" t="e">
        <f>INDEX('Master MGSIC list'!$1:$1048576,MATCH('Main Sheet'!$L6820,'Master MGSIC list'!$B:$B,0),MATCH('Main Sheet'!E$1,'Master MGSIC list'!$2:$2,0))</f>
        <v>#N/A</v>
      </c>
      <c r="F6820" s="23" t="e">
        <f>INDEX('Master MGSIC list'!$1:$1048576,MATCH('Main Sheet'!$L6820,'Master MGSIC list'!$B:$B,0),MATCH('Main Sheet'!F$1,'Master MGSIC list'!$2:$2,0))</f>
        <v>#N/A</v>
      </c>
      <c r="G6820" s="23" t="e">
        <f>INDEX('Master MGSIC list'!$1:$1048576,MATCH('Main Sheet'!$L6820,'Master MGSIC list'!$B:$B,0),MATCH('Main Sheet'!G$1,'Master MGSIC list'!$2:$2,0))</f>
        <v>#N/A</v>
      </c>
      <c r="H6820" s="23" t="s">
        <v>3389</v>
      </c>
      <c r="I6820" s="23" t="s">
        <v>2645</v>
      </c>
      <c r="J6820" s="23" t="s">
        <v>2764</v>
      </c>
      <c r="K6820" s="24"/>
      <c r="L6820" s="12" t="e">
        <v>#N/A</v>
      </c>
      <c r="M6820" s="12" t="e">
        <f>VLOOKUP(L6820,'Master MGSIC list'!B:C,2,FALSE)</f>
        <v>#N/A</v>
      </c>
      <c r="N6820" s="23" t="s">
        <v>2764</v>
      </c>
      <c r="O6820" s="23" t="s">
        <v>2646</v>
      </c>
      <c r="P6820" t="e">
        <v>#N/A</v>
      </c>
      <c r="R6820" t="s">
        <v>4</v>
      </c>
      <c r="S6820" t="s">
        <v>15276</v>
      </c>
      <c r="T6820" t="s">
        <v>2767</v>
      </c>
      <c r="U6820" t="b">
        <v>0</v>
      </c>
      <c r="V6820" t="s">
        <v>16692</v>
      </c>
      <c r="W6820" t="str">
        <f t="shared" si="214"/>
        <v>-</v>
      </c>
      <c r="Z6820" t="s">
        <v>3950</v>
      </c>
    </row>
    <row r="6821" spans="1:26" ht="15" customHeight="1">
      <c r="A6821" s="8" t="s">
        <v>2746</v>
      </c>
      <c r="B6821" s="9" t="e">
        <f t="shared" si="213"/>
        <v>#N/A</v>
      </c>
      <c r="C6821" s="8" t="e">
        <f>INDEX('Master MGSIC list'!$1:$1048576,MATCH('Main Sheet'!$L6821,'Master MGSIC list'!$B:$B,0),MATCH('Main Sheet'!C$1,'Master MGSIC list'!$2:$2,0))</f>
        <v>#N/A</v>
      </c>
      <c r="D6821" s="8" t="e">
        <f>INDEX('Master MGSIC list'!$1:$1048576,MATCH('Main Sheet'!$L6821,'Master MGSIC list'!$B:$B,0),MATCH('Main Sheet'!D$1,'Master MGSIC list'!$2:$2,0))</f>
        <v>#N/A</v>
      </c>
      <c r="E6821" s="8" t="e">
        <f>INDEX('Master MGSIC list'!$1:$1048576,MATCH('Main Sheet'!$L6821,'Master MGSIC list'!$B:$B,0),MATCH('Main Sheet'!E$1,'Master MGSIC list'!$2:$2,0))</f>
        <v>#N/A</v>
      </c>
      <c r="F6821" s="8" t="e">
        <f>INDEX('Master MGSIC list'!$1:$1048576,MATCH('Main Sheet'!$L6821,'Master MGSIC list'!$B:$B,0),MATCH('Main Sheet'!F$1,'Master MGSIC list'!$2:$2,0))</f>
        <v>#N/A</v>
      </c>
      <c r="G6821" s="8" t="e">
        <f>INDEX('Master MGSIC list'!$1:$1048576,MATCH('Main Sheet'!$L6821,'Master MGSIC list'!$B:$B,0),MATCH('Main Sheet'!G$1,'Master MGSIC list'!$2:$2,0))</f>
        <v>#N/A</v>
      </c>
      <c r="H6821" s="8" t="s">
        <v>3389</v>
      </c>
      <c r="I6821" s="8" t="s">
        <v>2649</v>
      </c>
      <c r="J6821" s="8" t="s">
        <v>2764</v>
      </c>
      <c r="K6821" s="10"/>
      <c r="L6821" s="12" t="e">
        <v>#N/A</v>
      </c>
      <c r="M6821" s="12" t="e">
        <f>VLOOKUP(L6821,'Master MGSIC list'!B:C,2,FALSE)</f>
        <v>#N/A</v>
      </c>
      <c r="N6821" s="8" t="s">
        <v>2764</v>
      </c>
      <c r="O6821" s="8" t="s">
        <v>2650</v>
      </c>
      <c r="P6821" t="e">
        <v>#N/A</v>
      </c>
      <c r="R6821" t="s">
        <v>4</v>
      </c>
      <c r="S6821" t="s">
        <v>15276</v>
      </c>
      <c r="T6821" t="s">
        <v>2767</v>
      </c>
      <c r="U6821" t="b">
        <v>0</v>
      </c>
      <c r="V6821" t="s">
        <v>16691</v>
      </c>
      <c r="W6821" t="str">
        <f t="shared" si="214"/>
        <v>-</v>
      </c>
      <c r="Z6821" t="s">
        <v>3950</v>
      </c>
    </row>
    <row r="6822" spans="1:26" ht="15" customHeight="1">
      <c r="A6822" s="13" t="s">
        <v>34</v>
      </c>
      <c r="B6822" s="9" t="e">
        <f t="shared" si="213"/>
        <v>#N/A</v>
      </c>
      <c r="C6822" s="13" t="e">
        <f>INDEX('Master MGSIC list'!$1:$1048576,MATCH('Main Sheet'!$L6822,'Master MGSIC list'!$B:$B,0),MATCH('Main Sheet'!C$1,'Master MGSIC list'!$2:$2,0))</f>
        <v>#N/A</v>
      </c>
      <c r="D6822" s="13" t="e">
        <f>INDEX('Master MGSIC list'!$1:$1048576,MATCH('Main Sheet'!$L6822,'Master MGSIC list'!$B:$B,0),MATCH('Main Sheet'!D$1,'Master MGSIC list'!$2:$2,0))</f>
        <v>#N/A</v>
      </c>
      <c r="E6822" s="13" t="e">
        <f>INDEX('Master MGSIC list'!$1:$1048576,MATCH('Main Sheet'!$L6822,'Master MGSIC list'!$B:$B,0),MATCH('Main Sheet'!E$1,'Master MGSIC list'!$2:$2,0))</f>
        <v>#N/A</v>
      </c>
      <c r="F6822" s="13" t="e">
        <f>INDEX('Master MGSIC list'!$1:$1048576,MATCH('Main Sheet'!$L6822,'Master MGSIC list'!$B:$B,0),MATCH('Main Sheet'!F$1,'Master MGSIC list'!$2:$2,0))</f>
        <v>#N/A</v>
      </c>
      <c r="G6822" s="13" t="e">
        <f>INDEX('Master MGSIC list'!$1:$1048576,MATCH('Main Sheet'!$L6822,'Master MGSIC list'!$B:$B,0),MATCH('Main Sheet'!G$1,'Master MGSIC list'!$2:$2,0))</f>
        <v>#N/A</v>
      </c>
      <c r="H6822" s="13" t="s">
        <v>3389</v>
      </c>
      <c r="I6822" s="13" t="s">
        <v>2649</v>
      </c>
      <c r="J6822" s="13" t="s">
        <v>2764</v>
      </c>
      <c r="K6822" s="15"/>
      <c r="L6822" s="12" t="e">
        <v>#N/A</v>
      </c>
      <c r="M6822" s="12" t="e">
        <f>VLOOKUP(L6822,'Master MGSIC list'!B:C,2,FALSE)</f>
        <v>#N/A</v>
      </c>
      <c r="N6822" s="13" t="s">
        <v>2764</v>
      </c>
      <c r="O6822" s="13" t="s">
        <v>2650</v>
      </c>
      <c r="P6822" t="e">
        <v>#N/A</v>
      </c>
      <c r="R6822" t="s">
        <v>4</v>
      </c>
      <c r="S6822" t="s">
        <v>15276</v>
      </c>
      <c r="T6822" t="s">
        <v>2767</v>
      </c>
      <c r="U6822" t="b">
        <v>0</v>
      </c>
      <c r="V6822" t="s">
        <v>16688</v>
      </c>
      <c r="W6822" t="str">
        <f t="shared" si="214"/>
        <v>-</v>
      </c>
      <c r="Z6822" t="s">
        <v>3950</v>
      </c>
    </row>
    <row r="6823" spans="1:26" ht="15" customHeight="1">
      <c r="A6823" s="9" t="s">
        <v>2766</v>
      </c>
      <c r="B6823" s="9" t="e">
        <f t="shared" si="213"/>
        <v>#N/A</v>
      </c>
      <c r="C6823" s="9" t="e">
        <f>INDEX('Master MGSIC list'!$1:$1048576,MATCH('Main Sheet'!$L6823,'Master MGSIC list'!$B:$B,0),MATCH('Main Sheet'!C$1,'Master MGSIC list'!$2:$2,0))</f>
        <v>#N/A</v>
      </c>
      <c r="D6823" s="9" t="e">
        <f>INDEX('Master MGSIC list'!$1:$1048576,MATCH('Main Sheet'!$L6823,'Master MGSIC list'!$B:$B,0),MATCH('Main Sheet'!D$1,'Master MGSIC list'!$2:$2,0))</f>
        <v>#N/A</v>
      </c>
      <c r="E6823" s="9" t="e">
        <f>INDEX('Master MGSIC list'!$1:$1048576,MATCH('Main Sheet'!$L6823,'Master MGSIC list'!$B:$B,0),MATCH('Main Sheet'!E$1,'Master MGSIC list'!$2:$2,0))</f>
        <v>#N/A</v>
      </c>
      <c r="F6823" s="9" t="e">
        <f>INDEX('Master MGSIC list'!$1:$1048576,MATCH('Main Sheet'!$L6823,'Master MGSIC list'!$B:$B,0),MATCH('Main Sheet'!F$1,'Master MGSIC list'!$2:$2,0))</f>
        <v>#N/A</v>
      </c>
      <c r="G6823" s="9" t="e">
        <f>INDEX('Master MGSIC list'!$1:$1048576,MATCH('Main Sheet'!$L6823,'Master MGSIC list'!$B:$B,0),MATCH('Main Sheet'!G$1,'Master MGSIC list'!$2:$2,0))</f>
        <v>#N/A</v>
      </c>
      <c r="H6823" s="9" t="s">
        <v>3389</v>
      </c>
      <c r="I6823" s="9" t="s">
        <v>2649</v>
      </c>
      <c r="J6823" s="9" t="s">
        <v>2764</v>
      </c>
      <c r="K6823" s="16"/>
      <c r="L6823" s="12" t="e">
        <v>#N/A</v>
      </c>
      <c r="M6823" s="12" t="e">
        <f>VLOOKUP(L6823,'Master MGSIC list'!B:C,2,FALSE)</f>
        <v>#N/A</v>
      </c>
      <c r="N6823" s="9" t="s">
        <v>2764</v>
      </c>
      <c r="O6823" s="9" t="s">
        <v>2650</v>
      </c>
      <c r="P6823" t="e">
        <v>#N/A</v>
      </c>
      <c r="R6823" t="s">
        <v>4</v>
      </c>
      <c r="S6823" t="s">
        <v>15276</v>
      </c>
      <c r="T6823" t="s">
        <v>2767</v>
      </c>
      <c r="U6823" t="b">
        <v>0</v>
      </c>
      <c r="V6823" t="s">
        <v>16681</v>
      </c>
      <c r="W6823" t="str">
        <f t="shared" si="214"/>
        <v>-</v>
      </c>
      <c r="Z6823" t="s">
        <v>3950</v>
      </c>
    </row>
    <row r="6824" spans="1:26" ht="15" customHeight="1">
      <c r="A6824" s="17" t="s">
        <v>63</v>
      </c>
      <c r="B6824" s="9" t="e">
        <f t="shared" si="213"/>
        <v>#N/A</v>
      </c>
      <c r="C6824" s="17" t="e">
        <f>INDEX('Master MGSIC list'!$1:$1048576,MATCH('Main Sheet'!$L6824,'Master MGSIC list'!$B:$B,0),MATCH('Main Sheet'!C$1,'Master MGSIC list'!$2:$2,0))</f>
        <v>#N/A</v>
      </c>
      <c r="D6824" s="17" t="e">
        <f>INDEX('Master MGSIC list'!$1:$1048576,MATCH('Main Sheet'!$L6824,'Master MGSIC list'!$B:$B,0),MATCH('Main Sheet'!D$1,'Master MGSIC list'!$2:$2,0))</f>
        <v>#N/A</v>
      </c>
      <c r="E6824" s="17" t="e">
        <f>INDEX('Master MGSIC list'!$1:$1048576,MATCH('Main Sheet'!$L6824,'Master MGSIC list'!$B:$B,0),MATCH('Main Sheet'!E$1,'Master MGSIC list'!$2:$2,0))</f>
        <v>#N/A</v>
      </c>
      <c r="F6824" s="17" t="e">
        <f>INDEX('Master MGSIC list'!$1:$1048576,MATCH('Main Sheet'!$L6824,'Master MGSIC list'!$B:$B,0),MATCH('Main Sheet'!F$1,'Master MGSIC list'!$2:$2,0))</f>
        <v>#N/A</v>
      </c>
      <c r="G6824" s="17" t="e">
        <f>INDEX('Master MGSIC list'!$1:$1048576,MATCH('Main Sheet'!$L6824,'Master MGSIC list'!$B:$B,0),MATCH('Main Sheet'!G$1,'Master MGSIC list'!$2:$2,0))</f>
        <v>#N/A</v>
      </c>
      <c r="H6824" s="17" t="s">
        <v>3389</v>
      </c>
      <c r="I6824" s="17" t="s">
        <v>2649</v>
      </c>
      <c r="J6824" s="17" t="s">
        <v>2764</v>
      </c>
      <c r="K6824" s="18"/>
      <c r="L6824" s="12" t="e">
        <v>#N/A</v>
      </c>
      <c r="M6824" s="12" t="e">
        <f>VLOOKUP(L6824,'Master MGSIC list'!B:C,2,FALSE)</f>
        <v>#N/A</v>
      </c>
      <c r="N6824" s="17"/>
      <c r="O6824" s="17" t="s">
        <v>2650</v>
      </c>
      <c r="P6824" t="e">
        <v>#N/A</v>
      </c>
      <c r="R6824" t="s">
        <v>4</v>
      </c>
      <c r="S6824" t="s">
        <v>15276</v>
      </c>
      <c r="T6824" t="s">
        <v>2767</v>
      </c>
      <c r="U6824" t="b">
        <v>0</v>
      </c>
      <c r="V6824" t="s">
        <v>16682</v>
      </c>
      <c r="W6824" t="str">
        <f t="shared" si="214"/>
        <v>-</v>
      </c>
      <c r="Z6824" t="s">
        <v>3950</v>
      </c>
    </row>
    <row r="6825" spans="1:26" ht="15" customHeight="1">
      <c r="A6825" s="19" t="s">
        <v>49</v>
      </c>
      <c r="B6825" s="9" t="e">
        <f t="shared" si="213"/>
        <v>#N/A</v>
      </c>
      <c r="C6825" s="19" t="e">
        <f>INDEX('Master MGSIC list'!$1:$1048576,MATCH('Main Sheet'!$L6825,'Master MGSIC list'!$B:$B,0),MATCH('Main Sheet'!C$1,'Master MGSIC list'!$2:$2,0))</f>
        <v>#N/A</v>
      </c>
      <c r="D6825" s="19" t="e">
        <f>INDEX('Master MGSIC list'!$1:$1048576,MATCH('Main Sheet'!$L6825,'Master MGSIC list'!$B:$B,0),MATCH('Main Sheet'!D$1,'Master MGSIC list'!$2:$2,0))</f>
        <v>#N/A</v>
      </c>
      <c r="E6825" s="19" t="e">
        <f>INDEX('Master MGSIC list'!$1:$1048576,MATCH('Main Sheet'!$L6825,'Master MGSIC list'!$B:$B,0),MATCH('Main Sheet'!E$1,'Master MGSIC list'!$2:$2,0))</f>
        <v>#N/A</v>
      </c>
      <c r="F6825" s="19" t="e">
        <f>INDEX('Master MGSIC list'!$1:$1048576,MATCH('Main Sheet'!$L6825,'Master MGSIC list'!$B:$B,0),MATCH('Main Sheet'!F$1,'Master MGSIC list'!$2:$2,0))</f>
        <v>#N/A</v>
      </c>
      <c r="G6825" s="19" t="e">
        <f>INDEX('Master MGSIC list'!$1:$1048576,MATCH('Main Sheet'!$L6825,'Master MGSIC list'!$B:$B,0),MATCH('Main Sheet'!G$1,'Master MGSIC list'!$2:$2,0))</f>
        <v>#N/A</v>
      </c>
      <c r="H6825" s="19" t="s">
        <v>3389</v>
      </c>
      <c r="I6825" s="19" t="s">
        <v>2649</v>
      </c>
      <c r="J6825" s="19" t="s">
        <v>2764</v>
      </c>
      <c r="K6825" s="20"/>
      <c r="L6825" s="12" t="e">
        <v>#N/A</v>
      </c>
      <c r="M6825" s="12" t="e">
        <f>VLOOKUP(L6825,'Master MGSIC list'!B:C,2,FALSE)</f>
        <v>#N/A</v>
      </c>
      <c r="N6825" s="19" t="s">
        <v>2764</v>
      </c>
      <c r="O6825" s="19" t="s">
        <v>2650</v>
      </c>
      <c r="P6825" t="e">
        <v>#N/A</v>
      </c>
      <c r="R6825" t="s">
        <v>4</v>
      </c>
      <c r="S6825" t="s">
        <v>15276</v>
      </c>
      <c r="T6825" t="s">
        <v>2767</v>
      </c>
      <c r="U6825" t="b">
        <v>0</v>
      </c>
      <c r="V6825" t="s">
        <v>16704</v>
      </c>
      <c r="W6825" t="str">
        <f t="shared" si="214"/>
        <v>-</v>
      </c>
      <c r="Z6825" t="s">
        <v>3950</v>
      </c>
    </row>
    <row r="6826" spans="1:26" ht="15" customHeight="1">
      <c r="A6826" s="23" t="s">
        <v>2771</v>
      </c>
      <c r="B6826" s="9" t="e">
        <f t="shared" si="213"/>
        <v>#N/A</v>
      </c>
      <c r="C6826" s="23" t="e">
        <f>INDEX('Master MGSIC list'!$1:$1048576,MATCH('Main Sheet'!$L6826,'Master MGSIC list'!$B:$B,0),MATCH('Main Sheet'!C$1,'Master MGSIC list'!$2:$2,0))</f>
        <v>#N/A</v>
      </c>
      <c r="D6826" s="23" t="e">
        <f>INDEX('Master MGSIC list'!$1:$1048576,MATCH('Main Sheet'!$L6826,'Master MGSIC list'!$B:$B,0),MATCH('Main Sheet'!D$1,'Master MGSIC list'!$2:$2,0))</f>
        <v>#N/A</v>
      </c>
      <c r="E6826" s="23" t="e">
        <f>INDEX('Master MGSIC list'!$1:$1048576,MATCH('Main Sheet'!$L6826,'Master MGSIC list'!$B:$B,0),MATCH('Main Sheet'!E$1,'Master MGSIC list'!$2:$2,0))</f>
        <v>#N/A</v>
      </c>
      <c r="F6826" s="23" t="e">
        <f>INDEX('Master MGSIC list'!$1:$1048576,MATCH('Main Sheet'!$L6826,'Master MGSIC list'!$B:$B,0),MATCH('Main Sheet'!F$1,'Master MGSIC list'!$2:$2,0))</f>
        <v>#N/A</v>
      </c>
      <c r="G6826" s="23" t="e">
        <f>INDEX('Master MGSIC list'!$1:$1048576,MATCH('Main Sheet'!$L6826,'Master MGSIC list'!$B:$B,0),MATCH('Main Sheet'!G$1,'Master MGSIC list'!$2:$2,0))</f>
        <v>#N/A</v>
      </c>
      <c r="H6826" s="23" t="s">
        <v>3389</v>
      </c>
      <c r="I6826" s="23" t="s">
        <v>2649</v>
      </c>
      <c r="J6826" s="23" t="s">
        <v>2764</v>
      </c>
      <c r="K6826" s="24"/>
      <c r="L6826" s="12" t="e">
        <v>#N/A</v>
      </c>
      <c r="M6826" s="12" t="e">
        <f>VLOOKUP(L6826,'Master MGSIC list'!B:C,2,FALSE)</f>
        <v>#N/A</v>
      </c>
      <c r="N6826" s="23" t="s">
        <v>2764</v>
      </c>
      <c r="O6826" s="23" t="s">
        <v>2650</v>
      </c>
      <c r="P6826" t="e">
        <v>#N/A</v>
      </c>
      <c r="R6826" t="s">
        <v>4</v>
      </c>
      <c r="S6826" t="s">
        <v>15276</v>
      </c>
      <c r="T6826" t="s">
        <v>2767</v>
      </c>
      <c r="U6826" t="b">
        <v>0</v>
      </c>
      <c r="V6826" t="s">
        <v>16692</v>
      </c>
      <c r="W6826" t="str">
        <f t="shared" si="214"/>
        <v>-</v>
      </c>
      <c r="Z6826" t="s">
        <v>3950</v>
      </c>
    </row>
    <row r="6827" spans="1:26" ht="15" customHeight="1">
      <c r="A6827" s="13" t="s">
        <v>34</v>
      </c>
      <c r="B6827" s="9" t="e">
        <f t="shared" si="213"/>
        <v>#N/A</v>
      </c>
      <c r="C6827" s="13" t="e">
        <f>INDEX('Master MGSIC list'!$1:$1048576,MATCH('Main Sheet'!$L6827,'Master MGSIC list'!$B:$B,0),MATCH('Main Sheet'!C$1,'Master MGSIC list'!$2:$2,0))</f>
        <v>#N/A</v>
      </c>
      <c r="D6827" s="13" t="e">
        <f>INDEX('Master MGSIC list'!$1:$1048576,MATCH('Main Sheet'!$L6827,'Master MGSIC list'!$B:$B,0),MATCH('Main Sheet'!D$1,'Master MGSIC list'!$2:$2,0))</f>
        <v>#N/A</v>
      </c>
      <c r="E6827" s="13" t="e">
        <f>INDEX('Master MGSIC list'!$1:$1048576,MATCH('Main Sheet'!$L6827,'Master MGSIC list'!$B:$B,0),MATCH('Main Sheet'!E$1,'Master MGSIC list'!$2:$2,0))</f>
        <v>#N/A</v>
      </c>
      <c r="F6827" s="13" t="e">
        <f>INDEX('Master MGSIC list'!$1:$1048576,MATCH('Main Sheet'!$L6827,'Master MGSIC list'!$B:$B,0),MATCH('Main Sheet'!F$1,'Master MGSIC list'!$2:$2,0))</f>
        <v>#N/A</v>
      </c>
      <c r="G6827" s="13" t="e">
        <f>INDEX('Master MGSIC list'!$1:$1048576,MATCH('Main Sheet'!$L6827,'Master MGSIC list'!$B:$B,0),MATCH('Main Sheet'!G$1,'Master MGSIC list'!$2:$2,0))</f>
        <v>#N/A</v>
      </c>
      <c r="H6827" s="13" t="s">
        <v>3389</v>
      </c>
      <c r="I6827" s="13" t="s">
        <v>2651</v>
      </c>
      <c r="J6827" s="13" t="s">
        <v>2764</v>
      </c>
      <c r="K6827" s="15"/>
      <c r="L6827" s="12" t="e">
        <v>#N/A</v>
      </c>
      <c r="M6827" s="12" t="e">
        <f>VLOOKUP(L6827,'Master MGSIC list'!B:C,2,FALSE)</f>
        <v>#N/A</v>
      </c>
      <c r="N6827" s="13" t="s">
        <v>2764</v>
      </c>
      <c r="O6827" s="13" t="s">
        <v>2652</v>
      </c>
      <c r="P6827" t="e">
        <v>#N/A</v>
      </c>
      <c r="R6827" t="s">
        <v>4</v>
      </c>
      <c r="S6827" t="s">
        <v>15276</v>
      </c>
      <c r="T6827" t="s">
        <v>2767</v>
      </c>
      <c r="U6827" t="b">
        <v>0</v>
      </c>
      <c r="V6827" t="s">
        <v>16688</v>
      </c>
      <c r="W6827" t="str">
        <f t="shared" si="214"/>
        <v>-</v>
      </c>
      <c r="Z6827" t="s">
        <v>3950</v>
      </c>
    </row>
    <row r="6828" spans="1:26" ht="15" customHeight="1">
      <c r="A6828" s="9" t="s">
        <v>2766</v>
      </c>
      <c r="B6828" s="9" t="e">
        <f t="shared" si="213"/>
        <v>#N/A</v>
      </c>
      <c r="C6828" s="9" t="e">
        <f>INDEX('Master MGSIC list'!$1:$1048576,MATCH('Main Sheet'!$L6828,'Master MGSIC list'!$B:$B,0),MATCH('Main Sheet'!C$1,'Master MGSIC list'!$2:$2,0))</f>
        <v>#N/A</v>
      </c>
      <c r="D6828" s="9" t="e">
        <f>INDEX('Master MGSIC list'!$1:$1048576,MATCH('Main Sheet'!$L6828,'Master MGSIC list'!$B:$B,0),MATCH('Main Sheet'!D$1,'Master MGSIC list'!$2:$2,0))</f>
        <v>#N/A</v>
      </c>
      <c r="E6828" s="9" t="e">
        <f>INDEX('Master MGSIC list'!$1:$1048576,MATCH('Main Sheet'!$L6828,'Master MGSIC list'!$B:$B,0),MATCH('Main Sheet'!E$1,'Master MGSIC list'!$2:$2,0))</f>
        <v>#N/A</v>
      </c>
      <c r="F6828" s="9" t="e">
        <f>INDEX('Master MGSIC list'!$1:$1048576,MATCH('Main Sheet'!$L6828,'Master MGSIC list'!$B:$B,0),MATCH('Main Sheet'!F$1,'Master MGSIC list'!$2:$2,0))</f>
        <v>#N/A</v>
      </c>
      <c r="G6828" s="9" t="e">
        <f>INDEX('Master MGSIC list'!$1:$1048576,MATCH('Main Sheet'!$L6828,'Master MGSIC list'!$B:$B,0),MATCH('Main Sheet'!G$1,'Master MGSIC list'!$2:$2,0))</f>
        <v>#N/A</v>
      </c>
      <c r="H6828" s="9" t="s">
        <v>3389</v>
      </c>
      <c r="I6828" s="9" t="s">
        <v>2651</v>
      </c>
      <c r="J6828" s="9" t="s">
        <v>2764</v>
      </c>
      <c r="K6828" s="16"/>
      <c r="L6828" s="12" t="e">
        <v>#N/A</v>
      </c>
      <c r="M6828" s="12" t="e">
        <f>VLOOKUP(L6828,'Master MGSIC list'!B:C,2,FALSE)</f>
        <v>#N/A</v>
      </c>
      <c r="N6828" s="9" t="s">
        <v>2764</v>
      </c>
      <c r="O6828" s="9" t="s">
        <v>2652</v>
      </c>
      <c r="P6828" t="e">
        <v>#N/A</v>
      </c>
      <c r="R6828" t="s">
        <v>4</v>
      </c>
      <c r="S6828" t="s">
        <v>15276</v>
      </c>
      <c r="T6828" t="s">
        <v>2767</v>
      </c>
      <c r="U6828" t="b">
        <v>0</v>
      </c>
      <c r="V6828" t="s">
        <v>16681</v>
      </c>
      <c r="W6828" t="str">
        <f t="shared" si="214"/>
        <v>-</v>
      </c>
      <c r="Z6828" t="s">
        <v>3950</v>
      </c>
    </row>
    <row r="6829" spans="1:26" ht="15" customHeight="1">
      <c r="A6829" s="17" t="s">
        <v>63</v>
      </c>
      <c r="B6829" s="9" t="e">
        <f t="shared" si="213"/>
        <v>#N/A</v>
      </c>
      <c r="C6829" s="17" t="e">
        <f>INDEX('Master MGSIC list'!$1:$1048576,MATCH('Main Sheet'!$L6829,'Master MGSIC list'!$B:$B,0),MATCH('Main Sheet'!C$1,'Master MGSIC list'!$2:$2,0))</f>
        <v>#N/A</v>
      </c>
      <c r="D6829" s="17" t="e">
        <f>INDEX('Master MGSIC list'!$1:$1048576,MATCH('Main Sheet'!$L6829,'Master MGSIC list'!$B:$B,0),MATCH('Main Sheet'!D$1,'Master MGSIC list'!$2:$2,0))</f>
        <v>#N/A</v>
      </c>
      <c r="E6829" s="17" t="e">
        <f>INDEX('Master MGSIC list'!$1:$1048576,MATCH('Main Sheet'!$L6829,'Master MGSIC list'!$B:$B,0),MATCH('Main Sheet'!E$1,'Master MGSIC list'!$2:$2,0))</f>
        <v>#N/A</v>
      </c>
      <c r="F6829" s="17" t="e">
        <f>INDEX('Master MGSIC list'!$1:$1048576,MATCH('Main Sheet'!$L6829,'Master MGSIC list'!$B:$B,0),MATCH('Main Sheet'!F$1,'Master MGSIC list'!$2:$2,0))</f>
        <v>#N/A</v>
      </c>
      <c r="G6829" s="17" t="e">
        <f>INDEX('Master MGSIC list'!$1:$1048576,MATCH('Main Sheet'!$L6829,'Master MGSIC list'!$B:$B,0),MATCH('Main Sheet'!G$1,'Master MGSIC list'!$2:$2,0))</f>
        <v>#N/A</v>
      </c>
      <c r="H6829" s="17" t="s">
        <v>3389</v>
      </c>
      <c r="I6829" s="17" t="s">
        <v>2651</v>
      </c>
      <c r="J6829" s="17" t="s">
        <v>2764</v>
      </c>
      <c r="K6829" s="18"/>
      <c r="L6829" s="12" t="e">
        <v>#N/A</v>
      </c>
      <c r="M6829" s="12" t="e">
        <f>VLOOKUP(L6829,'Master MGSIC list'!B:C,2,FALSE)</f>
        <v>#N/A</v>
      </c>
      <c r="N6829" s="17"/>
      <c r="O6829" s="17" t="s">
        <v>2652</v>
      </c>
      <c r="P6829" t="e">
        <v>#N/A</v>
      </c>
      <c r="R6829" t="s">
        <v>4</v>
      </c>
      <c r="S6829" t="s">
        <v>15276</v>
      </c>
      <c r="T6829" t="s">
        <v>2767</v>
      </c>
      <c r="U6829" t="b">
        <v>0</v>
      </c>
      <c r="V6829" t="s">
        <v>16682</v>
      </c>
      <c r="W6829" t="str">
        <f t="shared" si="214"/>
        <v>-</v>
      </c>
      <c r="Z6829" t="s">
        <v>3950</v>
      </c>
    </row>
    <row r="6830" spans="1:26" ht="15" customHeight="1">
      <c r="A6830" s="9" t="s">
        <v>2766</v>
      </c>
      <c r="B6830" s="9" t="e">
        <f t="shared" si="213"/>
        <v>#N/A</v>
      </c>
      <c r="C6830" s="9" t="e">
        <f>INDEX('Master MGSIC list'!$1:$1048576,MATCH('Main Sheet'!$L6830,'Master MGSIC list'!$B:$B,0),MATCH('Main Sheet'!C$1,'Master MGSIC list'!$2:$2,0))</f>
        <v>#N/A</v>
      </c>
      <c r="D6830" s="9" t="e">
        <f>INDEX('Master MGSIC list'!$1:$1048576,MATCH('Main Sheet'!$L6830,'Master MGSIC list'!$B:$B,0),MATCH('Main Sheet'!D$1,'Master MGSIC list'!$2:$2,0))</f>
        <v>#N/A</v>
      </c>
      <c r="E6830" s="9" t="e">
        <f>INDEX('Master MGSIC list'!$1:$1048576,MATCH('Main Sheet'!$L6830,'Master MGSIC list'!$B:$B,0),MATCH('Main Sheet'!E$1,'Master MGSIC list'!$2:$2,0))</f>
        <v>#N/A</v>
      </c>
      <c r="F6830" s="9" t="e">
        <f>INDEX('Master MGSIC list'!$1:$1048576,MATCH('Main Sheet'!$L6830,'Master MGSIC list'!$B:$B,0),MATCH('Main Sheet'!F$1,'Master MGSIC list'!$2:$2,0))</f>
        <v>#N/A</v>
      </c>
      <c r="G6830" s="9" t="e">
        <f>INDEX('Master MGSIC list'!$1:$1048576,MATCH('Main Sheet'!$L6830,'Master MGSIC list'!$B:$B,0),MATCH('Main Sheet'!G$1,'Master MGSIC list'!$2:$2,0))</f>
        <v>#N/A</v>
      </c>
      <c r="H6830" s="9" t="s">
        <v>8659</v>
      </c>
      <c r="I6830" s="9" t="s">
        <v>8660</v>
      </c>
      <c r="J6830" s="9" t="s">
        <v>2764</v>
      </c>
      <c r="K6830" s="16"/>
      <c r="L6830" s="12" t="e">
        <v>#N/A</v>
      </c>
      <c r="M6830" s="12" t="e">
        <f>VLOOKUP(L6830,'Master MGSIC list'!B:C,2,FALSE)</f>
        <v>#N/A</v>
      </c>
      <c r="N6830" s="9" t="s">
        <v>2764</v>
      </c>
      <c r="O6830" s="9" t="s">
        <v>8663</v>
      </c>
      <c r="P6830" t="e">
        <v>#N/A</v>
      </c>
      <c r="R6830" t="s">
        <v>4</v>
      </c>
      <c r="S6830" t="s">
        <v>15537</v>
      </c>
      <c r="T6830" t="s">
        <v>2767</v>
      </c>
      <c r="U6830" t="b">
        <v>0</v>
      </c>
      <c r="V6830" t="s">
        <v>16681</v>
      </c>
      <c r="W6830" t="str">
        <f t="shared" si="214"/>
        <v>-</v>
      </c>
      <c r="Z6830" t="s">
        <v>3950</v>
      </c>
    </row>
    <row r="6831" spans="1:26" ht="15" customHeight="1">
      <c r="A6831" s="17" t="s">
        <v>63</v>
      </c>
      <c r="B6831" s="9" t="e">
        <f t="shared" si="213"/>
        <v>#N/A</v>
      </c>
      <c r="C6831" s="17" t="e">
        <f>INDEX('Master MGSIC list'!$1:$1048576,MATCH('Main Sheet'!$L6831,'Master MGSIC list'!$B:$B,0),MATCH('Main Sheet'!C$1,'Master MGSIC list'!$2:$2,0))</f>
        <v>#N/A</v>
      </c>
      <c r="D6831" s="17" t="e">
        <f>INDEX('Master MGSIC list'!$1:$1048576,MATCH('Main Sheet'!$L6831,'Master MGSIC list'!$B:$B,0),MATCH('Main Sheet'!D$1,'Master MGSIC list'!$2:$2,0))</f>
        <v>#N/A</v>
      </c>
      <c r="E6831" s="17" t="e">
        <f>INDEX('Master MGSIC list'!$1:$1048576,MATCH('Main Sheet'!$L6831,'Master MGSIC list'!$B:$B,0),MATCH('Main Sheet'!E$1,'Master MGSIC list'!$2:$2,0))</f>
        <v>#N/A</v>
      </c>
      <c r="F6831" s="17" t="e">
        <f>INDEX('Master MGSIC list'!$1:$1048576,MATCH('Main Sheet'!$L6831,'Master MGSIC list'!$B:$B,0),MATCH('Main Sheet'!F$1,'Master MGSIC list'!$2:$2,0))</f>
        <v>#N/A</v>
      </c>
      <c r="G6831" s="17" t="e">
        <f>INDEX('Master MGSIC list'!$1:$1048576,MATCH('Main Sheet'!$L6831,'Master MGSIC list'!$B:$B,0),MATCH('Main Sheet'!G$1,'Master MGSIC list'!$2:$2,0))</f>
        <v>#N/A</v>
      </c>
      <c r="H6831" s="17" t="s">
        <v>8659</v>
      </c>
      <c r="I6831" s="17" t="s">
        <v>8660</v>
      </c>
      <c r="J6831" s="17" t="s">
        <v>2764</v>
      </c>
      <c r="K6831" s="18"/>
      <c r="L6831" s="12" t="e">
        <v>#N/A</v>
      </c>
      <c r="M6831" s="12" t="e">
        <f>VLOOKUP(L6831,'Master MGSIC list'!B:C,2,FALSE)</f>
        <v>#N/A</v>
      </c>
      <c r="N6831" s="17"/>
      <c r="O6831" s="17" t="s">
        <v>8663</v>
      </c>
      <c r="P6831" t="e">
        <v>#N/A</v>
      </c>
      <c r="R6831" t="s">
        <v>4</v>
      </c>
      <c r="S6831" t="s">
        <v>15537</v>
      </c>
      <c r="T6831" t="s">
        <v>2767</v>
      </c>
      <c r="U6831" t="b">
        <v>0</v>
      </c>
      <c r="V6831" t="s">
        <v>16682</v>
      </c>
      <c r="W6831" t="str">
        <f t="shared" si="214"/>
        <v>-</v>
      </c>
      <c r="Z6831" t="s">
        <v>3950</v>
      </c>
    </row>
    <row r="6832" spans="1:26" ht="15" customHeight="1">
      <c r="A6832" s="13" t="s">
        <v>34</v>
      </c>
      <c r="B6832" s="9" t="e">
        <f t="shared" si="213"/>
        <v>#N/A</v>
      </c>
      <c r="C6832" s="13" t="e">
        <f>INDEX('Master MGSIC list'!$1:$1048576,MATCH('Main Sheet'!$L6832,'Master MGSIC list'!$B:$B,0),MATCH('Main Sheet'!C$1,'Master MGSIC list'!$2:$2,0))</f>
        <v>#N/A</v>
      </c>
      <c r="D6832" s="13" t="e">
        <f>INDEX('Master MGSIC list'!$1:$1048576,MATCH('Main Sheet'!$L6832,'Master MGSIC list'!$B:$B,0),MATCH('Main Sheet'!D$1,'Master MGSIC list'!$2:$2,0))</f>
        <v>#N/A</v>
      </c>
      <c r="E6832" s="13" t="e">
        <f>INDEX('Master MGSIC list'!$1:$1048576,MATCH('Main Sheet'!$L6832,'Master MGSIC list'!$B:$B,0),MATCH('Main Sheet'!E$1,'Master MGSIC list'!$2:$2,0))</f>
        <v>#N/A</v>
      </c>
      <c r="F6832" s="13" t="e">
        <f>INDEX('Master MGSIC list'!$1:$1048576,MATCH('Main Sheet'!$L6832,'Master MGSIC list'!$B:$B,0),MATCH('Main Sheet'!F$1,'Master MGSIC list'!$2:$2,0))</f>
        <v>#N/A</v>
      </c>
      <c r="G6832" s="13" t="e">
        <f>INDEX('Master MGSIC list'!$1:$1048576,MATCH('Main Sheet'!$L6832,'Master MGSIC list'!$B:$B,0),MATCH('Main Sheet'!G$1,'Master MGSIC list'!$2:$2,0))</f>
        <v>#N/A</v>
      </c>
      <c r="H6832" s="13" t="s">
        <v>8659</v>
      </c>
      <c r="I6832" s="13" t="s">
        <v>9902</v>
      </c>
      <c r="J6832" s="13" t="s">
        <v>2764</v>
      </c>
      <c r="K6832" s="15"/>
      <c r="L6832" s="12" t="e">
        <v>#N/A</v>
      </c>
      <c r="M6832" s="12" t="e">
        <f>VLOOKUP(L6832,'Master MGSIC list'!B:C,2,FALSE)</f>
        <v>#N/A</v>
      </c>
      <c r="N6832" s="13" t="s">
        <v>2764</v>
      </c>
      <c r="O6832" s="13" t="s">
        <v>9904</v>
      </c>
      <c r="P6832" t="e">
        <v>#N/A</v>
      </c>
      <c r="R6832" s="2" t="s">
        <v>4</v>
      </c>
      <c r="S6832" t="s">
        <v>9902</v>
      </c>
      <c r="T6832" t="s">
        <v>2767</v>
      </c>
      <c r="U6832" t="b">
        <v>0</v>
      </c>
      <c r="V6832" t="s">
        <v>16688</v>
      </c>
      <c r="W6832" t="str">
        <f t="shared" si="214"/>
        <v>-</v>
      </c>
      <c r="Z6832" t="s">
        <v>3950</v>
      </c>
    </row>
    <row r="6833" spans="1:26" ht="15" customHeight="1">
      <c r="A6833" s="17" t="s">
        <v>63</v>
      </c>
      <c r="B6833" s="9" t="e">
        <f t="shared" si="213"/>
        <v>#N/A</v>
      </c>
      <c r="C6833" s="17" t="e">
        <f>INDEX('Master MGSIC list'!$1:$1048576,MATCH('Main Sheet'!$L6833,'Master MGSIC list'!$B:$B,0),MATCH('Main Sheet'!C$1,'Master MGSIC list'!$2:$2,0))</f>
        <v>#N/A</v>
      </c>
      <c r="D6833" s="17" t="e">
        <f>INDEX('Master MGSIC list'!$1:$1048576,MATCH('Main Sheet'!$L6833,'Master MGSIC list'!$B:$B,0),MATCH('Main Sheet'!D$1,'Master MGSIC list'!$2:$2,0))</f>
        <v>#N/A</v>
      </c>
      <c r="E6833" s="17" t="e">
        <f>INDEX('Master MGSIC list'!$1:$1048576,MATCH('Main Sheet'!$L6833,'Master MGSIC list'!$B:$B,0),MATCH('Main Sheet'!E$1,'Master MGSIC list'!$2:$2,0))</f>
        <v>#N/A</v>
      </c>
      <c r="F6833" s="17" t="e">
        <f>INDEX('Master MGSIC list'!$1:$1048576,MATCH('Main Sheet'!$L6833,'Master MGSIC list'!$B:$B,0),MATCH('Main Sheet'!F$1,'Master MGSIC list'!$2:$2,0))</f>
        <v>#N/A</v>
      </c>
      <c r="G6833" s="17" t="e">
        <f>INDEX('Master MGSIC list'!$1:$1048576,MATCH('Main Sheet'!$L6833,'Master MGSIC list'!$B:$B,0),MATCH('Main Sheet'!G$1,'Master MGSIC list'!$2:$2,0))</f>
        <v>#N/A</v>
      </c>
      <c r="H6833" s="17" t="s">
        <v>8659</v>
      </c>
      <c r="I6833" s="17" t="s">
        <v>9902</v>
      </c>
      <c r="J6833" s="17" t="s">
        <v>2764</v>
      </c>
      <c r="K6833" s="18"/>
      <c r="L6833" s="12" t="e">
        <v>#N/A</v>
      </c>
      <c r="M6833" s="12" t="e">
        <f>VLOOKUP(L6833,'Master MGSIC list'!B:C,2,FALSE)</f>
        <v>#N/A</v>
      </c>
      <c r="N6833" s="17"/>
      <c r="O6833" s="17" t="s">
        <v>9904</v>
      </c>
      <c r="P6833" t="e">
        <v>#N/A</v>
      </c>
      <c r="R6833" s="2" t="s">
        <v>4</v>
      </c>
      <c r="S6833" t="s">
        <v>9902</v>
      </c>
      <c r="T6833" t="s">
        <v>2767</v>
      </c>
      <c r="U6833" t="b">
        <v>0</v>
      </c>
      <c r="V6833" t="s">
        <v>16682</v>
      </c>
      <c r="W6833" t="str">
        <f t="shared" si="214"/>
        <v>-</v>
      </c>
      <c r="Z6833" t="s">
        <v>3950</v>
      </c>
    </row>
    <row r="6834" spans="1:26" ht="15" customHeight="1">
      <c r="A6834" s="19" t="s">
        <v>49</v>
      </c>
      <c r="B6834" s="9" t="e">
        <f t="shared" si="213"/>
        <v>#N/A</v>
      </c>
      <c r="C6834" s="19" t="e">
        <f>INDEX('Master MGSIC list'!$1:$1048576,MATCH('Main Sheet'!$L6834,'Master MGSIC list'!$B:$B,0),MATCH('Main Sheet'!C$1,'Master MGSIC list'!$2:$2,0))</f>
        <v>#N/A</v>
      </c>
      <c r="D6834" s="19" t="e">
        <f>INDEX('Master MGSIC list'!$1:$1048576,MATCH('Main Sheet'!$L6834,'Master MGSIC list'!$B:$B,0),MATCH('Main Sheet'!D$1,'Master MGSIC list'!$2:$2,0))</f>
        <v>#N/A</v>
      </c>
      <c r="E6834" s="19" t="e">
        <f>INDEX('Master MGSIC list'!$1:$1048576,MATCH('Main Sheet'!$L6834,'Master MGSIC list'!$B:$B,0),MATCH('Main Sheet'!E$1,'Master MGSIC list'!$2:$2,0))</f>
        <v>#N/A</v>
      </c>
      <c r="F6834" s="19" t="e">
        <f>INDEX('Master MGSIC list'!$1:$1048576,MATCH('Main Sheet'!$L6834,'Master MGSIC list'!$B:$B,0),MATCH('Main Sheet'!F$1,'Master MGSIC list'!$2:$2,0))</f>
        <v>#N/A</v>
      </c>
      <c r="G6834" s="19" t="e">
        <f>INDEX('Master MGSIC list'!$1:$1048576,MATCH('Main Sheet'!$L6834,'Master MGSIC list'!$B:$B,0),MATCH('Main Sheet'!G$1,'Master MGSIC list'!$2:$2,0))</f>
        <v>#N/A</v>
      </c>
      <c r="H6834" s="19" t="s">
        <v>8659</v>
      </c>
      <c r="I6834" s="19" t="s">
        <v>9902</v>
      </c>
      <c r="J6834" s="19" t="s">
        <v>2764</v>
      </c>
      <c r="K6834" s="20"/>
      <c r="L6834" s="12" t="e">
        <v>#N/A</v>
      </c>
      <c r="M6834" s="12" t="e">
        <f>VLOOKUP(L6834,'Master MGSIC list'!B:C,2,FALSE)</f>
        <v>#N/A</v>
      </c>
      <c r="N6834" s="19" t="s">
        <v>2764</v>
      </c>
      <c r="O6834" s="19" t="s">
        <v>9904</v>
      </c>
      <c r="P6834" t="e">
        <v>#N/A</v>
      </c>
      <c r="R6834" s="2" t="s">
        <v>4</v>
      </c>
      <c r="S6834" t="s">
        <v>9902</v>
      </c>
      <c r="T6834" t="s">
        <v>2767</v>
      </c>
      <c r="U6834" t="b">
        <v>0</v>
      </c>
      <c r="V6834" t="s">
        <v>16704</v>
      </c>
      <c r="W6834" t="str">
        <f t="shared" si="214"/>
        <v>-</v>
      </c>
      <c r="Z6834" t="s">
        <v>3950</v>
      </c>
    </row>
    <row r="6835" spans="1:26" ht="15" customHeight="1">
      <c r="A6835" s="21" t="s">
        <v>21</v>
      </c>
      <c r="B6835" s="9" t="e">
        <f t="shared" si="213"/>
        <v>#N/A</v>
      </c>
      <c r="C6835" s="21" t="e">
        <f>INDEX('Master MGSIC list'!$1:$1048576,MATCH('Main Sheet'!$L6835,'Master MGSIC list'!$B:$B,0),MATCH('Main Sheet'!C$1,'Master MGSIC list'!$2:$2,0))</f>
        <v>#N/A</v>
      </c>
      <c r="D6835" s="21" t="e">
        <f>INDEX('Master MGSIC list'!$1:$1048576,MATCH('Main Sheet'!$L6835,'Master MGSIC list'!$B:$B,0),MATCH('Main Sheet'!D$1,'Master MGSIC list'!$2:$2,0))</f>
        <v>#N/A</v>
      </c>
      <c r="E6835" s="21" t="e">
        <f>INDEX('Master MGSIC list'!$1:$1048576,MATCH('Main Sheet'!$L6835,'Master MGSIC list'!$B:$B,0),MATCH('Main Sheet'!E$1,'Master MGSIC list'!$2:$2,0))</f>
        <v>#N/A</v>
      </c>
      <c r="F6835" s="21" t="e">
        <f>INDEX('Master MGSIC list'!$1:$1048576,MATCH('Main Sheet'!$L6835,'Master MGSIC list'!$B:$B,0),MATCH('Main Sheet'!F$1,'Master MGSIC list'!$2:$2,0))</f>
        <v>#N/A</v>
      </c>
      <c r="G6835" s="21" t="e">
        <f>INDEX('Master MGSIC list'!$1:$1048576,MATCH('Main Sheet'!$L6835,'Master MGSIC list'!$B:$B,0),MATCH('Main Sheet'!G$1,'Master MGSIC list'!$2:$2,0))</f>
        <v>#N/A</v>
      </c>
      <c r="H6835" s="21" t="s">
        <v>8659</v>
      </c>
      <c r="I6835" s="21" t="s">
        <v>9902</v>
      </c>
      <c r="J6835" s="21" t="s">
        <v>2764</v>
      </c>
      <c r="K6835" s="22"/>
      <c r="L6835" s="12" t="e">
        <v>#N/A</v>
      </c>
      <c r="M6835" s="12" t="e">
        <f>VLOOKUP(L6835,'Master MGSIC list'!B:C,2,FALSE)</f>
        <v>#N/A</v>
      </c>
      <c r="N6835" s="21" t="s">
        <v>2764</v>
      </c>
      <c r="O6835" s="21" t="s">
        <v>9904</v>
      </c>
      <c r="P6835" t="e">
        <v>#N/A</v>
      </c>
      <c r="R6835" s="2" t="s">
        <v>4</v>
      </c>
      <c r="S6835" t="s">
        <v>9902</v>
      </c>
      <c r="T6835" t="s">
        <v>2767</v>
      </c>
      <c r="U6835" t="b">
        <v>0</v>
      </c>
      <c r="V6835" t="s">
        <v>16685</v>
      </c>
      <c r="W6835" t="str">
        <f t="shared" si="214"/>
        <v>-</v>
      </c>
      <c r="Z6835" t="s">
        <v>3950</v>
      </c>
    </row>
    <row r="6836" spans="1:26" ht="15" customHeight="1">
      <c r="A6836" s="8" t="s">
        <v>2746</v>
      </c>
      <c r="B6836" s="9" t="e">
        <f t="shared" si="213"/>
        <v>#N/A</v>
      </c>
      <c r="C6836" s="8" t="e">
        <f>INDEX('Master MGSIC list'!$1:$1048576,MATCH('Main Sheet'!$L6836,'Master MGSIC list'!$B:$B,0),MATCH('Main Sheet'!C$1,'Master MGSIC list'!$2:$2,0))</f>
        <v>#N/A</v>
      </c>
      <c r="D6836" s="8" t="e">
        <f>INDEX('Master MGSIC list'!$1:$1048576,MATCH('Main Sheet'!$L6836,'Master MGSIC list'!$B:$B,0),MATCH('Main Sheet'!D$1,'Master MGSIC list'!$2:$2,0))</f>
        <v>#N/A</v>
      </c>
      <c r="E6836" s="8" t="e">
        <f>INDEX('Master MGSIC list'!$1:$1048576,MATCH('Main Sheet'!$L6836,'Master MGSIC list'!$B:$B,0),MATCH('Main Sheet'!E$1,'Master MGSIC list'!$2:$2,0))</f>
        <v>#N/A</v>
      </c>
      <c r="F6836" s="8" t="e">
        <f>INDEX('Master MGSIC list'!$1:$1048576,MATCH('Main Sheet'!$L6836,'Master MGSIC list'!$B:$B,0),MATCH('Main Sheet'!F$1,'Master MGSIC list'!$2:$2,0))</f>
        <v>#N/A</v>
      </c>
      <c r="G6836" s="8" t="e">
        <f>INDEX('Master MGSIC list'!$1:$1048576,MATCH('Main Sheet'!$L6836,'Master MGSIC list'!$B:$B,0),MATCH('Main Sheet'!G$1,'Master MGSIC list'!$2:$2,0))</f>
        <v>#N/A</v>
      </c>
      <c r="H6836" s="8" t="s">
        <v>8659</v>
      </c>
      <c r="I6836" s="8" t="s">
        <v>9919</v>
      </c>
      <c r="J6836" s="8" t="s">
        <v>2764</v>
      </c>
      <c r="K6836" s="10"/>
      <c r="L6836" s="12" t="e">
        <v>#N/A</v>
      </c>
      <c r="M6836" s="12" t="e">
        <f>VLOOKUP(L6836,'Master MGSIC list'!B:C,2,FALSE)</f>
        <v>#N/A</v>
      </c>
      <c r="N6836" s="8" t="s">
        <v>2764</v>
      </c>
      <c r="O6836" s="8" t="s">
        <v>9920</v>
      </c>
      <c r="P6836" t="e">
        <v>#N/A</v>
      </c>
      <c r="R6836" s="2" t="s">
        <v>4</v>
      </c>
      <c r="S6836" t="s">
        <v>9919</v>
      </c>
      <c r="T6836" t="s">
        <v>2767</v>
      </c>
      <c r="U6836" t="b">
        <v>0</v>
      </c>
      <c r="V6836" t="s">
        <v>16691</v>
      </c>
      <c r="W6836" t="str">
        <f t="shared" si="214"/>
        <v>-</v>
      </c>
      <c r="Z6836" t="s">
        <v>3950</v>
      </c>
    </row>
    <row r="6837" spans="1:26" ht="15" customHeight="1">
      <c r="A6837" s="9" t="s">
        <v>2766</v>
      </c>
      <c r="B6837" s="9" t="e">
        <f t="shared" si="213"/>
        <v>#N/A</v>
      </c>
      <c r="C6837" s="9" t="e">
        <f>INDEX('Master MGSIC list'!$1:$1048576,MATCH('Main Sheet'!$L6837,'Master MGSIC list'!$B:$B,0),MATCH('Main Sheet'!C$1,'Master MGSIC list'!$2:$2,0))</f>
        <v>#N/A</v>
      </c>
      <c r="D6837" s="9" t="e">
        <f>INDEX('Master MGSIC list'!$1:$1048576,MATCH('Main Sheet'!$L6837,'Master MGSIC list'!$B:$B,0),MATCH('Main Sheet'!D$1,'Master MGSIC list'!$2:$2,0))</f>
        <v>#N/A</v>
      </c>
      <c r="E6837" s="9" t="e">
        <f>INDEX('Master MGSIC list'!$1:$1048576,MATCH('Main Sheet'!$L6837,'Master MGSIC list'!$B:$B,0),MATCH('Main Sheet'!E$1,'Master MGSIC list'!$2:$2,0))</f>
        <v>#N/A</v>
      </c>
      <c r="F6837" s="9" t="e">
        <f>INDEX('Master MGSIC list'!$1:$1048576,MATCH('Main Sheet'!$L6837,'Master MGSIC list'!$B:$B,0),MATCH('Main Sheet'!F$1,'Master MGSIC list'!$2:$2,0))</f>
        <v>#N/A</v>
      </c>
      <c r="G6837" s="9" t="e">
        <f>INDEX('Master MGSIC list'!$1:$1048576,MATCH('Main Sheet'!$L6837,'Master MGSIC list'!$B:$B,0),MATCH('Main Sheet'!G$1,'Master MGSIC list'!$2:$2,0))</f>
        <v>#N/A</v>
      </c>
      <c r="H6837" s="9" t="s">
        <v>8659</v>
      </c>
      <c r="I6837" s="9" t="s">
        <v>9919</v>
      </c>
      <c r="J6837" s="9" t="s">
        <v>2764</v>
      </c>
      <c r="K6837" s="16"/>
      <c r="L6837" s="12" t="e">
        <v>#N/A</v>
      </c>
      <c r="M6837" s="12" t="e">
        <f>VLOOKUP(L6837,'Master MGSIC list'!B:C,2,FALSE)</f>
        <v>#N/A</v>
      </c>
      <c r="N6837" s="9" t="s">
        <v>2764</v>
      </c>
      <c r="O6837" s="9" t="s">
        <v>9920</v>
      </c>
      <c r="P6837" t="e">
        <v>#N/A</v>
      </c>
      <c r="R6837" t="s">
        <v>4</v>
      </c>
      <c r="S6837" t="s">
        <v>9919</v>
      </c>
      <c r="T6837" t="s">
        <v>2767</v>
      </c>
      <c r="U6837" t="b">
        <v>0</v>
      </c>
      <c r="V6837" t="s">
        <v>16681</v>
      </c>
      <c r="W6837" t="str">
        <f t="shared" si="214"/>
        <v>-</v>
      </c>
      <c r="Z6837" t="s">
        <v>3950</v>
      </c>
    </row>
    <row r="6838" spans="1:26" ht="15" customHeight="1">
      <c r="A6838" s="13" t="s">
        <v>34</v>
      </c>
      <c r="B6838" s="9" t="e">
        <f t="shared" si="213"/>
        <v>#N/A</v>
      </c>
      <c r="C6838" s="13" t="e">
        <f>INDEX('Master MGSIC list'!$1:$1048576,MATCH('Main Sheet'!$L6838,'Master MGSIC list'!$B:$B,0),MATCH('Main Sheet'!C$1,'Master MGSIC list'!$2:$2,0))</f>
        <v>#N/A</v>
      </c>
      <c r="D6838" s="13" t="e">
        <f>INDEX('Master MGSIC list'!$1:$1048576,MATCH('Main Sheet'!$L6838,'Master MGSIC list'!$B:$B,0),MATCH('Main Sheet'!D$1,'Master MGSIC list'!$2:$2,0))</f>
        <v>#N/A</v>
      </c>
      <c r="E6838" s="13" t="e">
        <f>INDEX('Master MGSIC list'!$1:$1048576,MATCH('Main Sheet'!$L6838,'Master MGSIC list'!$B:$B,0),MATCH('Main Sheet'!E$1,'Master MGSIC list'!$2:$2,0))</f>
        <v>#N/A</v>
      </c>
      <c r="F6838" s="13" t="e">
        <f>INDEX('Master MGSIC list'!$1:$1048576,MATCH('Main Sheet'!$L6838,'Master MGSIC list'!$B:$B,0),MATCH('Main Sheet'!F$1,'Master MGSIC list'!$2:$2,0))</f>
        <v>#N/A</v>
      </c>
      <c r="G6838" s="13" t="e">
        <f>INDEX('Master MGSIC list'!$1:$1048576,MATCH('Main Sheet'!$L6838,'Master MGSIC list'!$B:$B,0),MATCH('Main Sheet'!G$1,'Master MGSIC list'!$2:$2,0))</f>
        <v>#N/A</v>
      </c>
      <c r="H6838" s="13" t="s">
        <v>8659</v>
      </c>
      <c r="I6838" s="13" t="s">
        <v>10292</v>
      </c>
      <c r="J6838" s="13" t="s">
        <v>2764</v>
      </c>
      <c r="K6838" s="15"/>
      <c r="L6838" s="12" t="e">
        <v>#N/A</v>
      </c>
      <c r="M6838" s="12" t="e">
        <f>VLOOKUP(L6838,'Master MGSIC list'!B:C,2,FALSE)</f>
        <v>#N/A</v>
      </c>
      <c r="N6838" s="13" t="s">
        <v>2764</v>
      </c>
      <c r="O6838" s="13" t="s">
        <v>10294</v>
      </c>
      <c r="P6838" t="e">
        <v>#N/A</v>
      </c>
      <c r="R6838" t="s">
        <v>4</v>
      </c>
      <c r="S6838" t="s">
        <v>15492</v>
      </c>
      <c r="T6838" t="s">
        <v>2767</v>
      </c>
      <c r="U6838" t="b">
        <v>0</v>
      </c>
      <c r="V6838" t="s">
        <v>16688</v>
      </c>
      <c r="W6838" t="str">
        <f t="shared" si="214"/>
        <v>-</v>
      </c>
      <c r="Z6838" t="s">
        <v>3950</v>
      </c>
    </row>
    <row r="6839" spans="1:26" ht="15" customHeight="1">
      <c r="A6839" s="9" t="s">
        <v>2766</v>
      </c>
      <c r="B6839" s="9" t="e">
        <f t="shared" si="213"/>
        <v>#N/A</v>
      </c>
      <c r="C6839" s="9" t="e">
        <f>INDEX('Master MGSIC list'!$1:$1048576,MATCH('Main Sheet'!$L6839,'Master MGSIC list'!$B:$B,0),MATCH('Main Sheet'!C$1,'Master MGSIC list'!$2:$2,0))</f>
        <v>#N/A</v>
      </c>
      <c r="D6839" s="9" t="e">
        <f>INDEX('Master MGSIC list'!$1:$1048576,MATCH('Main Sheet'!$L6839,'Master MGSIC list'!$B:$B,0),MATCH('Main Sheet'!D$1,'Master MGSIC list'!$2:$2,0))</f>
        <v>#N/A</v>
      </c>
      <c r="E6839" s="9" t="e">
        <f>INDEX('Master MGSIC list'!$1:$1048576,MATCH('Main Sheet'!$L6839,'Master MGSIC list'!$B:$B,0),MATCH('Main Sheet'!E$1,'Master MGSIC list'!$2:$2,0))</f>
        <v>#N/A</v>
      </c>
      <c r="F6839" s="9" t="e">
        <f>INDEX('Master MGSIC list'!$1:$1048576,MATCH('Main Sheet'!$L6839,'Master MGSIC list'!$B:$B,0),MATCH('Main Sheet'!F$1,'Master MGSIC list'!$2:$2,0))</f>
        <v>#N/A</v>
      </c>
      <c r="G6839" s="9" t="e">
        <f>INDEX('Master MGSIC list'!$1:$1048576,MATCH('Main Sheet'!$L6839,'Master MGSIC list'!$B:$B,0),MATCH('Main Sheet'!G$1,'Master MGSIC list'!$2:$2,0))</f>
        <v>#N/A</v>
      </c>
      <c r="H6839" s="9" t="s">
        <v>8659</v>
      </c>
      <c r="I6839" s="9" t="s">
        <v>10292</v>
      </c>
      <c r="J6839" s="9" t="s">
        <v>2764</v>
      </c>
      <c r="K6839" s="16"/>
      <c r="L6839" s="12" t="e">
        <v>#N/A</v>
      </c>
      <c r="M6839" s="12" t="e">
        <f>VLOOKUP(L6839,'Master MGSIC list'!B:C,2,FALSE)</f>
        <v>#N/A</v>
      </c>
      <c r="N6839" s="9" t="s">
        <v>2764</v>
      </c>
      <c r="O6839" s="9" t="s">
        <v>10294</v>
      </c>
      <c r="P6839" t="e">
        <v>#N/A</v>
      </c>
      <c r="R6839" t="s">
        <v>4</v>
      </c>
      <c r="S6839" t="s">
        <v>15492</v>
      </c>
      <c r="T6839" t="s">
        <v>2767</v>
      </c>
      <c r="U6839" t="b">
        <v>0</v>
      </c>
      <c r="V6839" t="s">
        <v>16681</v>
      </c>
      <c r="W6839" t="str">
        <f t="shared" si="214"/>
        <v>-</v>
      </c>
      <c r="Z6839" t="s">
        <v>3950</v>
      </c>
    </row>
    <row r="6840" spans="1:26" ht="15" customHeight="1">
      <c r="A6840" s="17" t="s">
        <v>63</v>
      </c>
      <c r="B6840" s="9" t="e">
        <f t="shared" si="213"/>
        <v>#N/A</v>
      </c>
      <c r="C6840" s="17" t="e">
        <f>INDEX('Master MGSIC list'!$1:$1048576,MATCH('Main Sheet'!$L6840,'Master MGSIC list'!$B:$B,0),MATCH('Main Sheet'!C$1,'Master MGSIC list'!$2:$2,0))</f>
        <v>#N/A</v>
      </c>
      <c r="D6840" s="17" t="e">
        <f>INDEX('Master MGSIC list'!$1:$1048576,MATCH('Main Sheet'!$L6840,'Master MGSIC list'!$B:$B,0),MATCH('Main Sheet'!D$1,'Master MGSIC list'!$2:$2,0))</f>
        <v>#N/A</v>
      </c>
      <c r="E6840" s="17" t="e">
        <f>INDEX('Master MGSIC list'!$1:$1048576,MATCH('Main Sheet'!$L6840,'Master MGSIC list'!$B:$B,0),MATCH('Main Sheet'!E$1,'Master MGSIC list'!$2:$2,0))</f>
        <v>#N/A</v>
      </c>
      <c r="F6840" s="17" t="e">
        <f>INDEX('Master MGSIC list'!$1:$1048576,MATCH('Main Sheet'!$L6840,'Master MGSIC list'!$B:$B,0),MATCH('Main Sheet'!F$1,'Master MGSIC list'!$2:$2,0))</f>
        <v>#N/A</v>
      </c>
      <c r="G6840" s="17" t="e">
        <f>INDEX('Master MGSIC list'!$1:$1048576,MATCH('Main Sheet'!$L6840,'Master MGSIC list'!$B:$B,0),MATCH('Main Sheet'!G$1,'Master MGSIC list'!$2:$2,0))</f>
        <v>#N/A</v>
      </c>
      <c r="H6840" s="17" t="s">
        <v>8659</v>
      </c>
      <c r="I6840" s="17" t="s">
        <v>10292</v>
      </c>
      <c r="J6840" s="17" t="s">
        <v>2764</v>
      </c>
      <c r="K6840" s="18"/>
      <c r="L6840" s="12" t="e">
        <v>#N/A</v>
      </c>
      <c r="M6840" s="12" t="e">
        <f>VLOOKUP(L6840,'Master MGSIC list'!B:C,2,FALSE)</f>
        <v>#N/A</v>
      </c>
      <c r="N6840" s="17"/>
      <c r="O6840" s="17" t="s">
        <v>10294</v>
      </c>
      <c r="P6840" t="e">
        <v>#N/A</v>
      </c>
      <c r="R6840" t="s">
        <v>4</v>
      </c>
      <c r="S6840" t="s">
        <v>15492</v>
      </c>
      <c r="T6840" t="s">
        <v>2767</v>
      </c>
      <c r="U6840" t="b">
        <v>0</v>
      </c>
      <c r="V6840" t="s">
        <v>16682</v>
      </c>
      <c r="W6840" t="str">
        <f t="shared" si="214"/>
        <v>-</v>
      </c>
      <c r="Z6840" t="s">
        <v>3950</v>
      </c>
    </row>
    <row r="6841" spans="1:26" ht="15" customHeight="1">
      <c r="A6841" s="8" t="s">
        <v>2746</v>
      </c>
      <c r="B6841" s="9" t="e">
        <f t="shared" si="213"/>
        <v>#N/A</v>
      </c>
      <c r="C6841" s="8" t="e">
        <f>INDEX('Master MGSIC list'!$1:$1048576,MATCH('Main Sheet'!$L6841,'Master MGSIC list'!$B:$B,0),MATCH('Main Sheet'!C$1,'Master MGSIC list'!$2:$2,0))</f>
        <v>#N/A</v>
      </c>
      <c r="D6841" s="8" t="e">
        <f>INDEX('Master MGSIC list'!$1:$1048576,MATCH('Main Sheet'!$L6841,'Master MGSIC list'!$B:$B,0),MATCH('Main Sheet'!D$1,'Master MGSIC list'!$2:$2,0))</f>
        <v>#N/A</v>
      </c>
      <c r="E6841" s="8" t="e">
        <f>INDEX('Master MGSIC list'!$1:$1048576,MATCH('Main Sheet'!$L6841,'Master MGSIC list'!$B:$B,0),MATCH('Main Sheet'!E$1,'Master MGSIC list'!$2:$2,0))</f>
        <v>#N/A</v>
      </c>
      <c r="F6841" s="8" t="e">
        <f>INDEX('Master MGSIC list'!$1:$1048576,MATCH('Main Sheet'!$L6841,'Master MGSIC list'!$B:$B,0),MATCH('Main Sheet'!F$1,'Master MGSIC list'!$2:$2,0))</f>
        <v>#N/A</v>
      </c>
      <c r="G6841" s="8" t="e">
        <f>INDEX('Master MGSIC list'!$1:$1048576,MATCH('Main Sheet'!$L6841,'Master MGSIC list'!$B:$B,0),MATCH('Main Sheet'!G$1,'Master MGSIC list'!$2:$2,0))</f>
        <v>#N/A</v>
      </c>
      <c r="H6841" s="8" t="s">
        <v>8659</v>
      </c>
      <c r="I6841" s="8" t="s">
        <v>10314</v>
      </c>
      <c r="J6841" s="8" t="s">
        <v>2764</v>
      </c>
      <c r="K6841" s="10"/>
      <c r="L6841" s="12" t="e">
        <v>#N/A</v>
      </c>
      <c r="M6841" s="12" t="e">
        <f>VLOOKUP(L6841,'Master MGSIC list'!B:C,2,FALSE)</f>
        <v>#N/A</v>
      </c>
      <c r="N6841" s="8" t="s">
        <v>2764</v>
      </c>
      <c r="O6841" s="8" t="s">
        <v>10315</v>
      </c>
      <c r="P6841" t="e">
        <v>#N/A</v>
      </c>
      <c r="R6841" t="s">
        <v>4</v>
      </c>
      <c r="S6841" t="s">
        <v>15490</v>
      </c>
      <c r="T6841" t="s">
        <v>2767</v>
      </c>
      <c r="U6841" t="b">
        <v>0</v>
      </c>
      <c r="V6841" t="s">
        <v>16691</v>
      </c>
      <c r="W6841" t="str">
        <f t="shared" si="214"/>
        <v>-</v>
      </c>
      <c r="Z6841" t="s">
        <v>3950</v>
      </c>
    </row>
    <row r="6842" spans="1:26" ht="15" customHeight="1">
      <c r="A6842" s="9" t="s">
        <v>2766</v>
      </c>
      <c r="B6842" s="9" t="e">
        <f t="shared" si="213"/>
        <v>#N/A</v>
      </c>
      <c r="C6842" s="9" t="e">
        <f>INDEX('Master MGSIC list'!$1:$1048576,MATCH('Main Sheet'!$L6842,'Master MGSIC list'!$B:$B,0),MATCH('Main Sheet'!C$1,'Master MGSIC list'!$2:$2,0))</f>
        <v>#N/A</v>
      </c>
      <c r="D6842" s="9" t="e">
        <f>INDEX('Master MGSIC list'!$1:$1048576,MATCH('Main Sheet'!$L6842,'Master MGSIC list'!$B:$B,0),MATCH('Main Sheet'!D$1,'Master MGSIC list'!$2:$2,0))</f>
        <v>#N/A</v>
      </c>
      <c r="E6842" s="9" t="e">
        <f>INDEX('Master MGSIC list'!$1:$1048576,MATCH('Main Sheet'!$L6842,'Master MGSIC list'!$B:$B,0),MATCH('Main Sheet'!E$1,'Master MGSIC list'!$2:$2,0))</f>
        <v>#N/A</v>
      </c>
      <c r="F6842" s="9" t="e">
        <f>INDEX('Master MGSIC list'!$1:$1048576,MATCH('Main Sheet'!$L6842,'Master MGSIC list'!$B:$B,0),MATCH('Main Sheet'!F$1,'Master MGSIC list'!$2:$2,0))</f>
        <v>#N/A</v>
      </c>
      <c r="G6842" s="9" t="e">
        <f>INDEX('Master MGSIC list'!$1:$1048576,MATCH('Main Sheet'!$L6842,'Master MGSIC list'!$B:$B,0),MATCH('Main Sheet'!G$1,'Master MGSIC list'!$2:$2,0))</f>
        <v>#N/A</v>
      </c>
      <c r="H6842" s="9" t="s">
        <v>8659</v>
      </c>
      <c r="I6842" s="9" t="s">
        <v>10314</v>
      </c>
      <c r="J6842" s="9" t="s">
        <v>2764</v>
      </c>
      <c r="K6842" s="16"/>
      <c r="L6842" s="12" t="e">
        <v>#N/A</v>
      </c>
      <c r="M6842" s="12" t="e">
        <f>VLOOKUP(L6842,'Master MGSIC list'!B:C,2,FALSE)</f>
        <v>#N/A</v>
      </c>
      <c r="N6842" s="9" t="s">
        <v>2764</v>
      </c>
      <c r="O6842" s="9" t="s">
        <v>10315</v>
      </c>
      <c r="P6842" t="e">
        <v>#N/A</v>
      </c>
      <c r="R6842" t="s">
        <v>4</v>
      </c>
      <c r="S6842" t="s">
        <v>15490</v>
      </c>
      <c r="T6842" t="s">
        <v>2767</v>
      </c>
      <c r="U6842" t="b">
        <v>0</v>
      </c>
      <c r="V6842" t="s">
        <v>16681</v>
      </c>
      <c r="W6842" t="str">
        <f t="shared" si="214"/>
        <v>-</v>
      </c>
      <c r="Z6842" t="s">
        <v>3950</v>
      </c>
    </row>
    <row r="6843" spans="1:26" ht="15" customHeight="1">
      <c r="A6843" s="13" t="s">
        <v>34</v>
      </c>
      <c r="B6843" s="9" t="e">
        <f t="shared" si="213"/>
        <v>#N/A</v>
      </c>
      <c r="C6843" s="13" t="e">
        <f>INDEX('Master MGSIC list'!$1:$1048576,MATCH('Main Sheet'!$L6843,'Master MGSIC list'!$B:$B,0),MATCH('Main Sheet'!C$1,'Master MGSIC list'!$2:$2,0))</f>
        <v>#N/A</v>
      </c>
      <c r="D6843" s="13" t="e">
        <f>INDEX('Master MGSIC list'!$1:$1048576,MATCH('Main Sheet'!$L6843,'Master MGSIC list'!$B:$B,0),MATCH('Main Sheet'!D$1,'Master MGSIC list'!$2:$2,0))</f>
        <v>#N/A</v>
      </c>
      <c r="E6843" s="13" t="e">
        <f>INDEX('Master MGSIC list'!$1:$1048576,MATCH('Main Sheet'!$L6843,'Master MGSIC list'!$B:$B,0),MATCH('Main Sheet'!E$1,'Master MGSIC list'!$2:$2,0))</f>
        <v>#N/A</v>
      </c>
      <c r="F6843" s="13" t="e">
        <f>INDEX('Master MGSIC list'!$1:$1048576,MATCH('Main Sheet'!$L6843,'Master MGSIC list'!$B:$B,0),MATCH('Main Sheet'!F$1,'Master MGSIC list'!$2:$2,0))</f>
        <v>#N/A</v>
      </c>
      <c r="G6843" s="13" t="e">
        <f>INDEX('Master MGSIC list'!$1:$1048576,MATCH('Main Sheet'!$L6843,'Master MGSIC list'!$B:$B,0),MATCH('Main Sheet'!G$1,'Master MGSIC list'!$2:$2,0))</f>
        <v>#N/A</v>
      </c>
      <c r="H6843" s="13" t="s">
        <v>8659</v>
      </c>
      <c r="I6843" s="13" t="s">
        <v>10358</v>
      </c>
      <c r="J6843" s="13" t="s">
        <v>2764</v>
      </c>
      <c r="K6843" s="15"/>
      <c r="L6843" s="12" t="e">
        <v>#N/A</v>
      </c>
      <c r="M6843" s="12" t="e">
        <f>VLOOKUP(L6843,'Master MGSIC list'!B:C,2,FALSE)</f>
        <v>#N/A</v>
      </c>
      <c r="N6843" s="13" t="s">
        <v>2764</v>
      </c>
      <c r="O6843" s="13" t="s">
        <v>10360</v>
      </c>
      <c r="P6843" t="e">
        <v>#N/A</v>
      </c>
      <c r="R6843" t="s">
        <v>4</v>
      </c>
      <c r="S6843" t="s">
        <v>10358</v>
      </c>
      <c r="T6843" t="s">
        <v>2767</v>
      </c>
      <c r="U6843" t="b">
        <v>0</v>
      </c>
      <c r="V6843" t="s">
        <v>16688</v>
      </c>
      <c r="W6843" t="str">
        <f t="shared" si="214"/>
        <v>-</v>
      </c>
      <c r="Y6843" t="s">
        <v>1203</v>
      </c>
    </row>
    <row r="6844" spans="1:26" ht="15" customHeight="1">
      <c r="A6844" s="9" t="s">
        <v>2766</v>
      </c>
      <c r="B6844" s="9" t="e">
        <f t="shared" si="213"/>
        <v>#N/A</v>
      </c>
      <c r="C6844" s="9" t="e">
        <f>INDEX('Master MGSIC list'!$1:$1048576,MATCH('Main Sheet'!$L6844,'Master MGSIC list'!$B:$B,0),MATCH('Main Sheet'!C$1,'Master MGSIC list'!$2:$2,0))</f>
        <v>#N/A</v>
      </c>
      <c r="D6844" s="9" t="e">
        <f>INDEX('Master MGSIC list'!$1:$1048576,MATCH('Main Sheet'!$L6844,'Master MGSIC list'!$B:$B,0),MATCH('Main Sheet'!D$1,'Master MGSIC list'!$2:$2,0))</f>
        <v>#N/A</v>
      </c>
      <c r="E6844" s="9" t="e">
        <f>INDEX('Master MGSIC list'!$1:$1048576,MATCH('Main Sheet'!$L6844,'Master MGSIC list'!$B:$B,0),MATCH('Main Sheet'!E$1,'Master MGSIC list'!$2:$2,0))</f>
        <v>#N/A</v>
      </c>
      <c r="F6844" s="9" t="e">
        <f>INDEX('Master MGSIC list'!$1:$1048576,MATCH('Main Sheet'!$L6844,'Master MGSIC list'!$B:$B,0),MATCH('Main Sheet'!F$1,'Master MGSIC list'!$2:$2,0))</f>
        <v>#N/A</v>
      </c>
      <c r="G6844" s="9" t="e">
        <f>INDEX('Master MGSIC list'!$1:$1048576,MATCH('Main Sheet'!$L6844,'Master MGSIC list'!$B:$B,0),MATCH('Main Sheet'!G$1,'Master MGSIC list'!$2:$2,0))</f>
        <v>#N/A</v>
      </c>
      <c r="H6844" s="9" t="s">
        <v>8659</v>
      </c>
      <c r="I6844" s="9" t="s">
        <v>10358</v>
      </c>
      <c r="J6844" s="9" t="s">
        <v>2764</v>
      </c>
      <c r="K6844" s="16"/>
      <c r="L6844" s="12" t="e">
        <v>#N/A</v>
      </c>
      <c r="M6844" s="12" t="e">
        <f>VLOOKUP(L6844,'Master MGSIC list'!B:C,2,FALSE)</f>
        <v>#N/A</v>
      </c>
      <c r="N6844" s="9" t="s">
        <v>2764</v>
      </c>
      <c r="O6844" s="9" t="s">
        <v>10360</v>
      </c>
      <c r="P6844" t="e">
        <v>#N/A</v>
      </c>
      <c r="R6844" t="s">
        <v>4</v>
      </c>
      <c r="S6844" t="s">
        <v>10358</v>
      </c>
      <c r="T6844" t="s">
        <v>2767</v>
      </c>
      <c r="U6844" t="b">
        <v>0</v>
      </c>
      <c r="V6844" t="s">
        <v>16681</v>
      </c>
      <c r="W6844" t="str">
        <f t="shared" si="214"/>
        <v>-</v>
      </c>
      <c r="Z6844" t="s">
        <v>3950</v>
      </c>
    </row>
    <row r="6845" spans="1:26" ht="15" customHeight="1">
      <c r="A6845" s="17" t="s">
        <v>63</v>
      </c>
      <c r="B6845" s="9" t="e">
        <f t="shared" si="213"/>
        <v>#N/A</v>
      </c>
      <c r="C6845" s="17" t="e">
        <f>INDEX('Master MGSIC list'!$1:$1048576,MATCH('Main Sheet'!$L6845,'Master MGSIC list'!$B:$B,0),MATCH('Main Sheet'!C$1,'Master MGSIC list'!$2:$2,0))</f>
        <v>#N/A</v>
      </c>
      <c r="D6845" s="17" t="e">
        <f>INDEX('Master MGSIC list'!$1:$1048576,MATCH('Main Sheet'!$L6845,'Master MGSIC list'!$B:$B,0),MATCH('Main Sheet'!D$1,'Master MGSIC list'!$2:$2,0))</f>
        <v>#N/A</v>
      </c>
      <c r="E6845" s="17" t="e">
        <f>INDEX('Master MGSIC list'!$1:$1048576,MATCH('Main Sheet'!$L6845,'Master MGSIC list'!$B:$B,0),MATCH('Main Sheet'!E$1,'Master MGSIC list'!$2:$2,0))</f>
        <v>#N/A</v>
      </c>
      <c r="F6845" s="17" t="e">
        <f>INDEX('Master MGSIC list'!$1:$1048576,MATCH('Main Sheet'!$L6845,'Master MGSIC list'!$B:$B,0),MATCH('Main Sheet'!F$1,'Master MGSIC list'!$2:$2,0))</f>
        <v>#N/A</v>
      </c>
      <c r="G6845" s="17" t="e">
        <f>INDEX('Master MGSIC list'!$1:$1048576,MATCH('Main Sheet'!$L6845,'Master MGSIC list'!$B:$B,0),MATCH('Main Sheet'!G$1,'Master MGSIC list'!$2:$2,0))</f>
        <v>#N/A</v>
      </c>
      <c r="H6845" s="17" t="s">
        <v>8659</v>
      </c>
      <c r="I6845" s="17" t="s">
        <v>10358</v>
      </c>
      <c r="J6845" s="17" t="s">
        <v>2764</v>
      </c>
      <c r="K6845" s="18"/>
      <c r="L6845" s="12" t="e">
        <v>#N/A</v>
      </c>
      <c r="M6845" s="12" t="e">
        <f>VLOOKUP(L6845,'Master MGSIC list'!B:C,2,FALSE)</f>
        <v>#N/A</v>
      </c>
      <c r="N6845" s="17"/>
      <c r="O6845" s="17" t="s">
        <v>10360</v>
      </c>
      <c r="P6845" t="e">
        <v>#N/A</v>
      </c>
      <c r="R6845" t="s">
        <v>4</v>
      </c>
      <c r="S6845" t="s">
        <v>10358</v>
      </c>
      <c r="T6845" t="s">
        <v>2767</v>
      </c>
      <c r="U6845" t="b">
        <v>0</v>
      </c>
      <c r="V6845" t="s">
        <v>16682</v>
      </c>
      <c r="W6845" t="str">
        <f t="shared" si="214"/>
        <v>-</v>
      </c>
      <c r="Z6845" t="s">
        <v>3950</v>
      </c>
    </row>
    <row r="6846" spans="1:26" ht="15" customHeight="1">
      <c r="A6846" s="8" t="s">
        <v>2746</v>
      </c>
      <c r="B6846" s="9" t="e">
        <f t="shared" si="213"/>
        <v>#N/A</v>
      </c>
      <c r="C6846" s="8" t="e">
        <f>INDEX('Master MGSIC list'!$1:$1048576,MATCH('Main Sheet'!$L6846,'Master MGSIC list'!$B:$B,0),MATCH('Main Sheet'!C$1,'Master MGSIC list'!$2:$2,0))</f>
        <v>#N/A</v>
      </c>
      <c r="D6846" s="8" t="e">
        <f>INDEX('Master MGSIC list'!$1:$1048576,MATCH('Main Sheet'!$L6846,'Master MGSIC list'!$B:$B,0),MATCH('Main Sheet'!D$1,'Master MGSIC list'!$2:$2,0))</f>
        <v>#N/A</v>
      </c>
      <c r="E6846" s="8" t="e">
        <f>INDEX('Master MGSIC list'!$1:$1048576,MATCH('Main Sheet'!$L6846,'Master MGSIC list'!$B:$B,0),MATCH('Main Sheet'!E$1,'Master MGSIC list'!$2:$2,0))</f>
        <v>#N/A</v>
      </c>
      <c r="F6846" s="8" t="e">
        <f>INDEX('Master MGSIC list'!$1:$1048576,MATCH('Main Sheet'!$L6846,'Master MGSIC list'!$B:$B,0),MATCH('Main Sheet'!F$1,'Master MGSIC list'!$2:$2,0))</f>
        <v>#N/A</v>
      </c>
      <c r="G6846" s="8" t="e">
        <f>INDEX('Master MGSIC list'!$1:$1048576,MATCH('Main Sheet'!$L6846,'Master MGSIC list'!$B:$B,0),MATCH('Main Sheet'!G$1,'Master MGSIC list'!$2:$2,0))</f>
        <v>#N/A</v>
      </c>
      <c r="H6846" s="8" t="s">
        <v>8659</v>
      </c>
      <c r="I6846" s="8" t="s">
        <v>10498</v>
      </c>
      <c r="J6846" s="8" t="s">
        <v>2764</v>
      </c>
      <c r="K6846" s="10"/>
      <c r="L6846" s="12" t="e">
        <v>#N/A</v>
      </c>
      <c r="M6846" s="12" t="e">
        <f>VLOOKUP(L6846,'Master MGSIC list'!B:C,2,FALSE)</f>
        <v>#N/A</v>
      </c>
      <c r="N6846" s="8" t="s">
        <v>2764</v>
      </c>
      <c r="O6846" s="8" t="s">
        <v>10499</v>
      </c>
      <c r="P6846" t="e">
        <v>#N/A</v>
      </c>
      <c r="R6846" t="s">
        <v>4</v>
      </c>
      <c r="S6846" t="s">
        <v>15482</v>
      </c>
      <c r="T6846" t="s">
        <v>2767</v>
      </c>
      <c r="U6846" t="b">
        <v>0</v>
      </c>
      <c r="V6846" t="s">
        <v>16691</v>
      </c>
      <c r="W6846" t="str">
        <f t="shared" si="214"/>
        <v>-</v>
      </c>
      <c r="Z6846" t="s">
        <v>3950</v>
      </c>
    </row>
    <row r="6847" spans="1:26" ht="15" customHeight="1">
      <c r="A6847" s="13" t="s">
        <v>34</v>
      </c>
      <c r="B6847" s="9" t="e">
        <f t="shared" si="213"/>
        <v>#N/A</v>
      </c>
      <c r="C6847" s="13" t="e">
        <f>INDEX('Master MGSIC list'!$1:$1048576,MATCH('Main Sheet'!$L6847,'Master MGSIC list'!$B:$B,0),MATCH('Main Sheet'!C$1,'Master MGSIC list'!$2:$2,0))</f>
        <v>#N/A</v>
      </c>
      <c r="D6847" s="13" t="e">
        <f>INDEX('Master MGSIC list'!$1:$1048576,MATCH('Main Sheet'!$L6847,'Master MGSIC list'!$B:$B,0),MATCH('Main Sheet'!D$1,'Master MGSIC list'!$2:$2,0))</f>
        <v>#N/A</v>
      </c>
      <c r="E6847" s="13" t="e">
        <f>INDEX('Master MGSIC list'!$1:$1048576,MATCH('Main Sheet'!$L6847,'Master MGSIC list'!$B:$B,0),MATCH('Main Sheet'!E$1,'Master MGSIC list'!$2:$2,0))</f>
        <v>#N/A</v>
      </c>
      <c r="F6847" s="13" t="e">
        <f>INDEX('Master MGSIC list'!$1:$1048576,MATCH('Main Sheet'!$L6847,'Master MGSIC list'!$B:$B,0),MATCH('Main Sheet'!F$1,'Master MGSIC list'!$2:$2,0))</f>
        <v>#N/A</v>
      </c>
      <c r="G6847" s="13" t="e">
        <f>INDEX('Master MGSIC list'!$1:$1048576,MATCH('Main Sheet'!$L6847,'Master MGSIC list'!$B:$B,0),MATCH('Main Sheet'!G$1,'Master MGSIC list'!$2:$2,0))</f>
        <v>#N/A</v>
      </c>
      <c r="H6847" s="13" t="s">
        <v>8659</v>
      </c>
      <c r="I6847" s="13" t="s">
        <v>10498</v>
      </c>
      <c r="J6847" s="13" t="s">
        <v>2764</v>
      </c>
      <c r="K6847" s="15"/>
      <c r="L6847" s="12" t="e">
        <v>#N/A</v>
      </c>
      <c r="M6847" s="12" t="e">
        <f>VLOOKUP(L6847,'Master MGSIC list'!B:C,2,FALSE)</f>
        <v>#N/A</v>
      </c>
      <c r="N6847" s="13" t="s">
        <v>2764</v>
      </c>
      <c r="O6847" s="13" t="s">
        <v>10499</v>
      </c>
      <c r="P6847" t="e">
        <v>#N/A</v>
      </c>
      <c r="R6847" t="s">
        <v>4</v>
      </c>
      <c r="S6847" t="s">
        <v>15482</v>
      </c>
      <c r="T6847" t="s">
        <v>2767</v>
      </c>
      <c r="U6847" t="b">
        <v>0</v>
      </c>
      <c r="V6847" t="s">
        <v>16688</v>
      </c>
      <c r="W6847" t="str">
        <f t="shared" si="214"/>
        <v>-</v>
      </c>
      <c r="Z6847" t="s">
        <v>3950</v>
      </c>
    </row>
    <row r="6848" spans="1:26" ht="15" customHeight="1">
      <c r="A6848" s="9" t="s">
        <v>2766</v>
      </c>
      <c r="B6848" s="9" t="e">
        <f t="shared" si="213"/>
        <v>#N/A</v>
      </c>
      <c r="C6848" s="9" t="e">
        <f>INDEX('Master MGSIC list'!$1:$1048576,MATCH('Main Sheet'!$L6848,'Master MGSIC list'!$B:$B,0),MATCH('Main Sheet'!C$1,'Master MGSIC list'!$2:$2,0))</f>
        <v>#N/A</v>
      </c>
      <c r="D6848" s="9" t="e">
        <f>INDEX('Master MGSIC list'!$1:$1048576,MATCH('Main Sheet'!$L6848,'Master MGSIC list'!$B:$B,0),MATCH('Main Sheet'!D$1,'Master MGSIC list'!$2:$2,0))</f>
        <v>#N/A</v>
      </c>
      <c r="E6848" s="9" t="e">
        <f>INDEX('Master MGSIC list'!$1:$1048576,MATCH('Main Sheet'!$L6848,'Master MGSIC list'!$B:$B,0),MATCH('Main Sheet'!E$1,'Master MGSIC list'!$2:$2,0))</f>
        <v>#N/A</v>
      </c>
      <c r="F6848" s="9" t="e">
        <f>INDEX('Master MGSIC list'!$1:$1048576,MATCH('Main Sheet'!$L6848,'Master MGSIC list'!$B:$B,0),MATCH('Main Sheet'!F$1,'Master MGSIC list'!$2:$2,0))</f>
        <v>#N/A</v>
      </c>
      <c r="G6848" s="9" t="e">
        <f>INDEX('Master MGSIC list'!$1:$1048576,MATCH('Main Sheet'!$L6848,'Master MGSIC list'!$B:$B,0),MATCH('Main Sheet'!G$1,'Master MGSIC list'!$2:$2,0))</f>
        <v>#N/A</v>
      </c>
      <c r="H6848" s="9" t="s">
        <v>8659</v>
      </c>
      <c r="I6848" s="9" t="s">
        <v>10498</v>
      </c>
      <c r="J6848" s="9" t="s">
        <v>2764</v>
      </c>
      <c r="K6848" s="16"/>
      <c r="L6848" s="12" t="e">
        <v>#N/A</v>
      </c>
      <c r="M6848" s="12" t="e">
        <f>VLOOKUP(L6848,'Master MGSIC list'!B:C,2,FALSE)</f>
        <v>#N/A</v>
      </c>
      <c r="N6848" s="9" t="s">
        <v>2764</v>
      </c>
      <c r="O6848" s="9" t="s">
        <v>10499</v>
      </c>
      <c r="P6848" t="e">
        <v>#N/A</v>
      </c>
      <c r="R6848" t="s">
        <v>4</v>
      </c>
      <c r="S6848" t="s">
        <v>15482</v>
      </c>
      <c r="T6848" t="s">
        <v>2767</v>
      </c>
      <c r="U6848" t="b">
        <v>0</v>
      </c>
      <c r="V6848" t="s">
        <v>16681</v>
      </c>
      <c r="W6848" t="str">
        <f t="shared" si="214"/>
        <v>-</v>
      </c>
      <c r="Z6848" t="s">
        <v>3950</v>
      </c>
    </row>
    <row r="6849" spans="1:26" ht="15" customHeight="1">
      <c r="A6849" s="17" t="s">
        <v>63</v>
      </c>
      <c r="B6849" s="9" t="e">
        <f t="shared" ref="B6849:B6912" si="215">A6849&amp;L6849</f>
        <v>#N/A</v>
      </c>
      <c r="C6849" s="17" t="e">
        <f>INDEX('Master MGSIC list'!$1:$1048576,MATCH('Main Sheet'!$L6849,'Master MGSIC list'!$B:$B,0),MATCH('Main Sheet'!C$1,'Master MGSIC list'!$2:$2,0))</f>
        <v>#N/A</v>
      </c>
      <c r="D6849" s="17" t="e">
        <f>INDEX('Master MGSIC list'!$1:$1048576,MATCH('Main Sheet'!$L6849,'Master MGSIC list'!$B:$B,0),MATCH('Main Sheet'!D$1,'Master MGSIC list'!$2:$2,0))</f>
        <v>#N/A</v>
      </c>
      <c r="E6849" s="17" t="e">
        <f>INDEX('Master MGSIC list'!$1:$1048576,MATCH('Main Sheet'!$L6849,'Master MGSIC list'!$B:$B,0),MATCH('Main Sheet'!E$1,'Master MGSIC list'!$2:$2,0))</f>
        <v>#N/A</v>
      </c>
      <c r="F6849" s="17" t="e">
        <f>INDEX('Master MGSIC list'!$1:$1048576,MATCH('Main Sheet'!$L6849,'Master MGSIC list'!$B:$B,0),MATCH('Main Sheet'!F$1,'Master MGSIC list'!$2:$2,0))</f>
        <v>#N/A</v>
      </c>
      <c r="G6849" s="17" t="e">
        <f>INDEX('Master MGSIC list'!$1:$1048576,MATCH('Main Sheet'!$L6849,'Master MGSIC list'!$B:$B,0),MATCH('Main Sheet'!G$1,'Master MGSIC list'!$2:$2,0))</f>
        <v>#N/A</v>
      </c>
      <c r="H6849" s="17" t="s">
        <v>8659</v>
      </c>
      <c r="I6849" s="17" t="s">
        <v>10498</v>
      </c>
      <c r="J6849" s="17" t="s">
        <v>2764</v>
      </c>
      <c r="K6849" s="18"/>
      <c r="L6849" s="12" t="e">
        <v>#N/A</v>
      </c>
      <c r="M6849" s="12" t="e">
        <f>VLOOKUP(L6849,'Master MGSIC list'!B:C,2,FALSE)</f>
        <v>#N/A</v>
      </c>
      <c r="N6849" s="17"/>
      <c r="O6849" s="17" t="s">
        <v>10499</v>
      </c>
      <c r="P6849" t="e">
        <v>#N/A</v>
      </c>
      <c r="R6849" t="s">
        <v>4</v>
      </c>
      <c r="S6849" t="s">
        <v>15482</v>
      </c>
      <c r="T6849" t="s">
        <v>2767</v>
      </c>
      <c r="U6849" t="b">
        <v>0</v>
      </c>
      <c r="V6849" t="s">
        <v>16682</v>
      </c>
      <c r="W6849" t="str">
        <f t="shared" si="214"/>
        <v>-</v>
      </c>
      <c r="Z6849" t="s">
        <v>3950</v>
      </c>
    </row>
    <row r="6850" spans="1:26" ht="15" customHeight="1">
      <c r="A6850" s="8" t="s">
        <v>2746</v>
      </c>
      <c r="B6850" s="9" t="e">
        <f t="shared" si="215"/>
        <v>#N/A</v>
      </c>
      <c r="C6850" s="8" t="e">
        <f>INDEX('Master MGSIC list'!$1:$1048576,MATCH('Main Sheet'!$L6850,'Master MGSIC list'!$B:$B,0),MATCH('Main Sheet'!C$1,'Master MGSIC list'!$2:$2,0))</f>
        <v>#N/A</v>
      </c>
      <c r="D6850" s="8" t="e">
        <f>INDEX('Master MGSIC list'!$1:$1048576,MATCH('Main Sheet'!$L6850,'Master MGSIC list'!$B:$B,0),MATCH('Main Sheet'!D$1,'Master MGSIC list'!$2:$2,0))</f>
        <v>#N/A</v>
      </c>
      <c r="E6850" s="8" t="e">
        <f>INDEX('Master MGSIC list'!$1:$1048576,MATCH('Main Sheet'!$L6850,'Master MGSIC list'!$B:$B,0),MATCH('Main Sheet'!E$1,'Master MGSIC list'!$2:$2,0))</f>
        <v>#N/A</v>
      </c>
      <c r="F6850" s="8" t="e">
        <f>INDEX('Master MGSIC list'!$1:$1048576,MATCH('Main Sheet'!$L6850,'Master MGSIC list'!$B:$B,0),MATCH('Main Sheet'!F$1,'Master MGSIC list'!$2:$2,0))</f>
        <v>#N/A</v>
      </c>
      <c r="G6850" s="8" t="e">
        <f>INDEX('Master MGSIC list'!$1:$1048576,MATCH('Main Sheet'!$L6850,'Master MGSIC list'!$B:$B,0),MATCH('Main Sheet'!G$1,'Master MGSIC list'!$2:$2,0))</f>
        <v>#N/A</v>
      </c>
      <c r="H6850" s="8" t="s">
        <v>8659</v>
      </c>
      <c r="I6850" s="8" t="s">
        <v>10533</v>
      </c>
      <c r="J6850" s="8" t="s">
        <v>2764</v>
      </c>
      <c r="K6850" s="10"/>
      <c r="L6850" s="12" t="e">
        <v>#N/A</v>
      </c>
      <c r="M6850" s="12" t="e">
        <f>VLOOKUP(L6850,'Master MGSIC list'!B:C,2,FALSE)</f>
        <v>#N/A</v>
      </c>
      <c r="N6850" s="8" t="s">
        <v>2764</v>
      </c>
      <c r="O6850" s="8" t="s">
        <v>10534</v>
      </c>
      <c r="P6850" t="e">
        <v>#N/A</v>
      </c>
      <c r="R6850" t="s">
        <v>4</v>
      </c>
      <c r="S6850" t="s">
        <v>15482</v>
      </c>
      <c r="T6850" t="s">
        <v>2767</v>
      </c>
      <c r="U6850" t="b">
        <v>0</v>
      </c>
      <c r="V6850" t="s">
        <v>16691</v>
      </c>
      <c r="W6850" t="str">
        <f t="shared" ref="W6850:W6913" si="216">J6850</f>
        <v>-</v>
      </c>
      <c r="Z6850" t="s">
        <v>3950</v>
      </c>
    </row>
    <row r="6851" spans="1:26" ht="15" customHeight="1">
      <c r="A6851" s="9" t="s">
        <v>2766</v>
      </c>
      <c r="B6851" s="9" t="e">
        <f t="shared" si="215"/>
        <v>#N/A</v>
      </c>
      <c r="C6851" s="9" t="e">
        <f>INDEX('Master MGSIC list'!$1:$1048576,MATCH('Main Sheet'!$L6851,'Master MGSIC list'!$B:$B,0),MATCH('Main Sheet'!C$1,'Master MGSIC list'!$2:$2,0))</f>
        <v>#N/A</v>
      </c>
      <c r="D6851" s="9" t="e">
        <f>INDEX('Master MGSIC list'!$1:$1048576,MATCH('Main Sheet'!$L6851,'Master MGSIC list'!$B:$B,0),MATCH('Main Sheet'!D$1,'Master MGSIC list'!$2:$2,0))</f>
        <v>#N/A</v>
      </c>
      <c r="E6851" s="9" t="e">
        <f>INDEX('Master MGSIC list'!$1:$1048576,MATCH('Main Sheet'!$L6851,'Master MGSIC list'!$B:$B,0),MATCH('Main Sheet'!E$1,'Master MGSIC list'!$2:$2,0))</f>
        <v>#N/A</v>
      </c>
      <c r="F6851" s="9" t="e">
        <f>INDEX('Master MGSIC list'!$1:$1048576,MATCH('Main Sheet'!$L6851,'Master MGSIC list'!$B:$B,0),MATCH('Main Sheet'!F$1,'Master MGSIC list'!$2:$2,0))</f>
        <v>#N/A</v>
      </c>
      <c r="G6851" s="9" t="e">
        <f>INDEX('Master MGSIC list'!$1:$1048576,MATCH('Main Sheet'!$L6851,'Master MGSIC list'!$B:$B,0),MATCH('Main Sheet'!G$1,'Master MGSIC list'!$2:$2,0))</f>
        <v>#N/A</v>
      </c>
      <c r="H6851" s="9" t="s">
        <v>8659</v>
      </c>
      <c r="I6851" s="9" t="s">
        <v>10533</v>
      </c>
      <c r="J6851" s="9" t="s">
        <v>2764</v>
      </c>
      <c r="K6851" s="16"/>
      <c r="L6851" s="12" t="e">
        <v>#N/A</v>
      </c>
      <c r="M6851" s="12" t="e">
        <f>VLOOKUP(L6851,'Master MGSIC list'!B:C,2,FALSE)</f>
        <v>#N/A</v>
      </c>
      <c r="N6851" s="9" t="s">
        <v>2764</v>
      </c>
      <c r="O6851" s="9" t="s">
        <v>10534</v>
      </c>
      <c r="P6851" t="e">
        <v>#N/A</v>
      </c>
      <c r="R6851" t="s">
        <v>4</v>
      </c>
      <c r="S6851" t="s">
        <v>15482</v>
      </c>
      <c r="T6851" t="s">
        <v>2767</v>
      </c>
      <c r="U6851" t="b">
        <v>0</v>
      </c>
      <c r="V6851" t="s">
        <v>16681</v>
      </c>
      <c r="W6851" t="str">
        <f t="shared" si="216"/>
        <v>-</v>
      </c>
      <c r="Z6851" t="s">
        <v>3950</v>
      </c>
    </row>
    <row r="6852" spans="1:26" ht="15" customHeight="1">
      <c r="A6852" s="17" t="s">
        <v>63</v>
      </c>
      <c r="B6852" s="9" t="e">
        <f t="shared" si="215"/>
        <v>#N/A</v>
      </c>
      <c r="C6852" s="17" t="e">
        <f>INDEX('Master MGSIC list'!$1:$1048576,MATCH('Main Sheet'!$L6852,'Master MGSIC list'!$B:$B,0),MATCH('Main Sheet'!C$1,'Master MGSIC list'!$2:$2,0))</f>
        <v>#N/A</v>
      </c>
      <c r="D6852" s="17" t="e">
        <f>INDEX('Master MGSIC list'!$1:$1048576,MATCH('Main Sheet'!$L6852,'Master MGSIC list'!$B:$B,0),MATCH('Main Sheet'!D$1,'Master MGSIC list'!$2:$2,0))</f>
        <v>#N/A</v>
      </c>
      <c r="E6852" s="17" t="e">
        <f>INDEX('Master MGSIC list'!$1:$1048576,MATCH('Main Sheet'!$L6852,'Master MGSIC list'!$B:$B,0),MATCH('Main Sheet'!E$1,'Master MGSIC list'!$2:$2,0))</f>
        <v>#N/A</v>
      </c>
      <c r="F6852" s="17" t="e">
        <f>INDEX('Master MGSIC list'!$1:$1048576,MATCH('Main Sheet'!$L6852,'Master MGSIC list'!$B:$B,0),MATCH('Main Sheet'!F$1,'Master MGSIC list'!$2:$2,0))</f>
        <v>#N/A</v>
      </c>
      <c r="G6852" s="17" t="e">
        <f>INDEX('Master MGSIC list'!$1:$1048576,MATCH('Main Sheet'!$L6852,'Master MGSIC list'!$B:$B,0),MATCH('Main Sheet'!G$1,'Master MGSIC list'!$2:$2,0))</f>
        <v>#N/A</v>
      </c>
      <c r="H6852" s="17" t="s">
        <v>8659</v>
      </c>
      <c r="I6852" s="17" t="s">
        <v>10533</v>
      </c>
      <c r="J6852" s="17" t="s">
        <v>2764</v>
      </c>
      <c r="K6852" s="18"/>
      <c r="L6852" s="12" t="e">
        <v>#N/A</v>
      </c>
      <c r="M6852" s="12" t="e">
        <f>VLOOKUP(L6852,'Master MGSIC list'!B:C,2,FALSE)</f>
        <v>#N/A</v>
      </c>
      <c r="N6852" s="17"/>
      <c r="O6852" s="17" t="s">
        <v>10534</v>
      </c>
      <c r="P6852" t="e">
        <v>#N/A</v>
      </c>
      <c r="R6852" t="s">
        <v>4</v>
      </c>
      <c r="S6852" t="s">
        <v>15482</v>
      </c>
      <c r="T6852" t="s">
        <v>2767</v>
      </c>
      <c r="U6852" t="b">
        <v>0</v>
      </c>
      <c r="V6852" t="s">
        <v>16682</v>
      </c>
      <c r="W6852" t="str">
        <f t="shared" si="216"/>
        <v>-</v>
      </c>
      <c r="Z6852" t="s">
        <v>3950</v>
      </c>
    </row>
    <row r="6853" spans="1:26" ht="15" customHeight="1">
      <c r="A6853" s="21" t="s">
        <v>21</v>
      </c>
      <c r="B6853" s="9" t="e">
        <f t="shared" si="215"/>
        <v>#N/A</v>
      </c>
      <c r="C6853" s="21" t="e">
        <f>INDEX('Master MGSIC list'!$1:$1048576,MATCH('Main Sheet'!$L6853,'Master MGSIC list'!$B:$B,0),MATCH('Main Sheet'!C$1,'Master MGSIC list'!$2:$2,0))</f>
        <v>#N/A</v>
      </c>
      <c r="D6853" s="21" t="e">
        <f>INDEX('Master MGSIC list'!$1:$1048576,MATCH('Main Sheet'!$L6853,'Master MGSIC list'!$B:$B,0),MATCH('Main Sheet'!D$1,'Master MGSIC list'!$2:$2,0))</f>
        <v>#N/A</v>
      </c>
      <c r="E6853" s="21" t="e">
        <f>INDEX('Master MGSIC list'!$1:$1048576,MATCH('Main Sheet'!$L6853,'Master MGSIC list'!$B:$B,0),MATCH('Main Sheet'!E$1,'Master MGSIC list'!$2:$2,0))</f>
        <v>#N/A</v>
      </c>
      <c r="F6853" s="21" t="e">
        <f>INDEX('Master MGSIC list'!$1:$1048576,MATCH('Main Sheet'!$L6853,'Master MGSIC list'!$B:$B,0),MATCH('Main Sheet'!F$1,'Master MGSIC list'!$2:$2,0))</f>
        <v>#N/A</v>
      </c>
      <c r="G6853" s="21" t="e">
        <f>INDEX('Master MGSIC list'!$1:$1048576,MATCH('Main Sheet'!$L6853,'Master MGSIC list'!$B:$B,0),MATCH('Main Sheet'!G$1,'Master MGSIC list'!$2:$2,0))</f>
        <v>#N/A</v>
      </c>
      <c r="H6853" s="21" t="s">
        <v>8659</v>
      </c>
      <c r="I6853" s="21" t="s">
        <v>10533</v>
      </c>
      <c r="J6853" s="21" t="s">
        <v>2764</v>
      </c>
      <c r="K6853" s="22"/>
      <c r="L6853" s="12" t="e">
        <v>#N/A</v>
      </c>
      <c r="M6853" s="12" t="e">
        <f>VLOOKUP(L6853,'Master MGSIC list'!B:C,2,FALSE)</f>
        <v>#N/A</v>
      </c>
      <c r="N6853" s="21" t="s">
        <v>2764</v>
      </c>
      <c r="O6853" s="21" t="s">
        <v>10534</v>
      </c>
      <c r="P6853" t="e">
        <v>#N/A</v>
      </c>
      <c r="R6853" t="s">
        <v>4</v>
      </c>
      <c r="S6853" t="s">
        <v>15482</v>
      </c>
      <c r="T6853" t="s">
        <v>2767</v>
      </c>
      <c r="U6853" t="b">
        <v>0</v>
      </c>
      <c r="V6853" t="s">
        <v>16685</v>
      </c>
      <c r="W6853" t="str">
        <f t="shared" si="216"/>
        <v>-</v>
      </c>
      <c r="Z6853" t="s">
        <v>3950</v>
      </c>
    </row>
    <row r="6854" spans="1:26" ht="15" customHeight="1">
      <c r="A6854" s="23" t="s">
        <v>2771</v>
      </c>
      <c r="B6854" s="9" t="e">
        <f t="shared" si="215"/>
        <v>#N/A</v>
      </c>
      <c r="C6854" s="23" t="e">
        <f>INDEX('Master MGSIC list'!$1:$1048576,MATCH('Main Sheet'!$L6854,'Master MGSIC list'!$B:$B,0),MATCH('Main Sheet'!C$1,'Master MGSIC list'!$2:$2,0))</f>
        <v>#N/A</v>
      </c>
      <c r="D6854" s="23" t="e">
        <f>INDEX('Master MGSIC list'!$1:$1048576,MATCH('Main Sheet'!$L6854,'Master MGSIC list'!$B:$B,0),MATCH('Main Sheet'!D$1,'Master MGSIC list'!$2:$2,0))</f>
        <v>#N/A</v>
      </c>
      <c r="E6854" s="23" t="e">
        <f>INDEX('Master MGSIC list'!$1:$1048576,MATCH('Main Sheet'!$L6854,'Master MGSIC list'!$B:$B,0),MATCH('Main Sheet'!E$1,'Master MGSIC list'!$2:$2,0))</f>
        <v>#N/A</v>
      </c>
      <c r="F6854" s="23" t="e">
        <f>INDEX('Master MGSIC list'!$1:$1048576,MATCH('Main Sheet'!$L6854,'Master MGSIC list'!$B:$B,0),MATCH('Main Sheet'!F$1,'Master MGSIC list'!$2:$2,0))</f>
        <v>#N/A</v>
      </c>
      <c r="G6854" s="23" t="e">
        <f>INDEX('Master MGSIC list'!$1:$1048576,MATCH('Main Sheet'!$L6854,'Master MGSIC list'!$B:$B,0),MATCH('Main Sheet'!G$1,'Master MGSIC list'!$2:$2,0))</f>
        <v>#N/A</v>
      </c>
      <c r="H6854" s="23" t="s">
        <v>8659</v>
      </c>
      <c r="I6854" s="23" t="s">
        <v>10533</v>
      </c>
      <c r="J6854" s="23" t="s">
        <v>2764</v>
      </c>
      <c r="K6854" s="24"/>
      <c r="L6854" s="12" t="e">
        <v>#N/A</v>
      </c>
      <c r="M6854" s="12" t="e">
        <f>VLOOKUP(L6854,'Master MGSIC list'!B:C,2,FALSE)</f>
        <v>#N/A</v>
      </c>
      <c r="N6854" s="23" t="s">
        <v>2764</v>
      </c>
      <c r="O6854" s="23" t="s">
        <v>10534</v>
      </c>
      <c r="P6854" t="e">
        <v>#N/A</v>
      </c>
      <c r="R6854" t="s">
        <v>4</v>
      </c>
      <c r="S6854" t="s">
        <v>15482</v>
      </c>
      <c r="T6854" t="s">
        <v>2767</v>
      </c>
      <c r="U6854" t="b">
        <v>0</v>
      </c>
      <c r="V6854" t="s">
        <v>16692</v>
      </c>
      <c r="W6854" t="str">
        <f t="shared" si="216"/>
        <v>-</v>
      </c>
      <c r="Z6854" t="s">
        <v>3950</v>
      </c>
    </row>
    <row r="6855" spans="1:26" ht="15" customHeight="1">
      <c r="A6855" s="13" t="s">
        <v>34</v>
      </c>
      <c r="B6855" s="9" t="e">
        <f t="shared" si="215"/>
        <v>#N/A</v>
      </c>
      <c r="C6855" s="13" t="e">
        <f>INDEX('Master MGSIC list'!$1:$1048576,MATCH('Main Sheet'!$L6855,'Master MGSIC list'!$B:$B,0),MATCH('Main Sheet'!C$1,'Master MGSIC list'!$2:$2,0))</f>
        <v>#N/A</v>
      </c>
      <c r="D6855" s="13" t="e">
        <f>INDEX('Master MGSIC list'!$1:$1048576,MATCH('Main Sheet'!$L6855,'Master MGSIC list'!$B:$B,0),MATCH('Main Sheet'!D$1,'Master MGSIC list'!$2:$2,0))</f>
        <v>#N/A</v>
      </c>
      <c r="E6855" s="13" t="e">
        <f>INDEX('Master MGSIC list'!$1:$1048576,MATCH('Main Sheet'!$L6855,'Master MGSIC list'!$B:$B,0),MATCH('Main Sheet'!E$1,'Master MGSIC list'!$2:$2,0))</f>
        <v>#N/A</v>
      </c>
      <c r="F6855" s="13" t="e">
        <f>INDEX('Master MGSIC list'!$1:$1048576,MATCH('Main Sheet'!$L6855,'Master MGSIC list'!$B:$B,0),MATCH('Main Sheet'!F$1,'Master MGSIC list'!$2:$2,0))</f>
        <v>#N/A</v>
      </c>
      <c r="G6855" s="13" t="e">
        <f>INDEX('Master MGSIC list'!$1:$1048576,MATCH('Main Sheet'!$L6855,'Master MGSIC list'!$B:$B,0),MATCH('Main Sheet'!G$1,'Master MGSIC list'!$2:$2,0))</f>
        <v>#N/A</v>
      </c>
      <c r="H6855" s="13" t="s">
        <v>8659</v>
      </c>
      <c r="I6855" s="13" t="s">
        <v>10538</v>
      </c>
      <c r="J6855" s="13" t="s">
        <v>2764</v>
      </c>
      <c r="K6855" s="15"/>
      <c r="L6855" s="12" t="e">
        <v>#N/A</v>
      </c>
      <c r="M6855" s="12" t="e">
        <f>VLOOKUP(L6855,'Master MGSIC list'!B:C,2,FALSE)</f>
        <v>#N/A</v>
      </c>
      <c r="N6855" s="13" t="s">
        <v>2764</v>
      </c>
      <c r="O6855" s="13" t="s">
        <v>10540</v>
      </c>
      <c r="P6855" t="e">
        <v>#N/A</v>
      </c>
      <c r="R6855" t="s">
        <v>4</v>
      </c>
      <c r="S6855" t="s">
        <v>15482</v>
      </c>
      <c r="T6855" t="s">
        <v>2767</v>
      </c>
      <c r="U6855" t="b">
        <v>0</v>
      </c>
      <c r="V6855" t="s">
        <v>16688</v>
      </c>
      <c r="W6855" t="str">
        <f t="shared" si="216"/>
        <v>-</v>
      </c>
      <c r="Z6855" t="s">
        <v>3950</v>
      </c>
    </row>
    <row r="6856" spans="1:26" ht="15" customHeight="1">
      <c r="A6856" s="9" t="s">
        <v>2766</v>
      </c>
      <c r="B6856" s="9" t="e">
        <f t="shared" si="215"/>
        <v>#N/A</v>
      </c>
      <c r="C6856" s="9" t="e">
        <f>INDEX('Master MGSIC list'!$1:$1048576,MATCH('Main Sheet'!$L6856,'Master MGSIC list'!$B:$B,0),MATCH('Main Sheet'!C$1,'Master MGSIC list'!$2:$2,0))</f>
        <v>#N/A</v>
      </c>
      <c r="D6856" s="9" t="e">
        <f>INDEX('Master MGSIC list'!$1:$1048576,MATCH('Main Sheet'!$L6856,'Master MGSIC list'!$B:$B,0),MATCH('Main Sheet'!D$1,'Master MGSIC list'!$2:$2,0))</f>
        <v>#N/A</v>
      </c>
      <c r="E6856" s="9" t="e">
        <f>INDEX('Master MGSIC list'!$1:$1048576,MATCH('Main Sheet'!$L6856,'Master MGSIC list'!$B:$B,0),MATCH('Main Sheet'!E$1,'Master MGSIC list'!$2:$2,0))</f>
        <v>#N/A</v>
      </c>
      <c r="F6856" s="9" t="e">
        <f>INDEX('Master MGSIC list'!$1:$1048576,MATCH('Main Sheet'!$L6856,'Master MGSIC list'!$B:$B,0),MATCH('Main Sheet'!F$1,'Master MGSIC list'!$2:$2,0))</f>
        <v>#N/A</v>
      </c>
      <c r="G6856" s="9" t="e">
        <f>INDEX('Master MGSIC list'!$1:$1048576,MATCH('Main Sheet'!$L6856,'Master MGSIC list'!$B:$B,0),MATCH('Main Sheet'!G$1,'Master MGSIC list'!$2:$2,0))</f>
        <v>#N/A</v>
      </c>
      <c r="H6856" s="9" t="s">
        <v>8659</v>
      </c>
      <c r="I6856" s="9" t="s">
        <v>10538</v>
      </c>
      <c r="J6856" s="9" t="s">
        <v>2764</v>
      </c>
      <c r="K6856" s="16"/>
      <c r="L6856" s="12" t="e">
        <v>#N/A</v>
      </c>
      <c r="M6856" s="12" t="e">
        <f>VLOOKUP(L6856,'Master MGSIC list'!B:C,2,FALSE)</f>
        <v>#N/A</v>
      </c>
      <c r="N6856" s="9" t="s">
        <v>2764</v>
      </c>
      <c r="O6856" s="9" t="s">
        <v>10540</v>
      </c>
      <c r="P6856" t="e">
        <v>#N/A</v>
      </c>
      <c r="R6856" t="s">
        <v>4</v>
      </c>
      <c r="S6856" t="s">
        <v>15482</v>
      </c>
      <c r="T6856" t="s">
        <v>2767</v>
      </c>
      <c r="U6856" t="b">
        <v>0</v>
      </c>
      <c r="V6856" t="s">
        <v>16681</v>
      </c>
      <c r="W6856" t="str">
        <f t="shared" si="216"/>
        <v>-</v>
      </c>
      <c r="Z6856" t="s">
        <v>3950</v>
      </c>
    </row>
    <row r="6857" spans="1:26" ht="15" customHeight="1">
      <c r="A6857" s="17" t="s">
        <v>63</v>
      </c>
      <c r="B6857" s="9" t="e">
        <f t="shared" si="215"/>
        <v>#N/A</v>
      </c>
      <c r="C6857" s="17" t="e">
        <f>INDEX('Master MGSIC list'!$1:$1048576,MATCH('Main Sheet'!$L6857,'Master MGSIC list'!$B:$B,0),MATCH('Main Sheet'!C$1,'Master MGSIC list'!$2:$2,0))</f>
        <v>#N/A</v>
      </c>
      <c r="D6857" s="17" t="e">
        <f>INDEX('Master MGSIC list'!$1:$1048576,MATCH('Main Sheet'!$L6857,'Master MGSIC list'!$B:$B,0),MATCH('Main Sheet'!D$1,'Master MGSIC list'!$2:$2,0))</f>
        <v>#N/A</v>
      </c>
      <c r="E6857" s="17" t="e">
        <f>INDEX('Master MGSIC list'!$1:$1048576,MATCH('Main Sheet'!$L6857,'Master MGSIC list'!$B:$B,0),MATCH('Main Sheet'!E$1,'Master MGSIC list'!$2:$2,0))</f>
        <v>#N/A</v>
      </c>
      <c r="F6857" s="17" t="e">
        <f>INDEX('Master MGSIC list'!$1:$1048576,MATCH('Main Sheet'!$L6857,'Master MGSIC list'!$B:$B,0),MATCH('Main Sheet'!F$1,'Master MGSIC list'!$2:$2,0))</f>
        <v>#N/A</v>
      </c>
      <c r="G6857" s="17" t="e">
        <f>INDEX('Master MGSIC list'!$1:$1048576,MATCH('Main Sheet'!$L6857,'Master MGSIC list'!$B:$B,0),MATCH('Main Sheet'!G$1,'Master MGSIC list'!$2:$2,0))</f>
        <v>#N/A</v>
      </c>
      <c r="H6857" s="17" t="s">
        <v>8659</v>
      </c>
      <c r="I6857" s="17" t="s">
        <v>10538</v>
      </c>
      <c r="J6857" s="17" t="s">
        <v>2764</v>
      </c>
      <c r="K6857" s="18"/>
      <c r="L6857" s="12" t="e">
        <v>#N/A</v>
      </c>
      <c r="M6857" s="12" t="e">
        <f>VLOOKUP(L6857,'Master MGSIC list'!B:C,2,FALSE)</f>
        <v>#N/A</v>
      </c>
      <c r="N6857" s="17"/>
      <c r="O6857" s="17" t="s">
        <v>10540</v>
      </c>
      <c r="P6857" t="e">
        <v>#N/A</v>
      </c>
      <c r="R6857" t="s">
        <v>4</v>
      </c>
      <c r="S6857" t="s">
        <v>15482</v>
      </c>
      <c r="T6857" t="s">
        <v>2767</v>
      </c>
      <c r="U6857" t="b">
        <v>0</v>
      </c>
      <c r="V6857" t="s">
        <v>16682</v>
      </c>
      <c r="W6857" t="str">
        <f t="shared" si="216"/>
        <v>-</v>
      </c>
      <c r="Z6857" t="s">
        <v>3950</v>
      </c>
    </row>
    <row r="6858" spans="1:26" ht="15" customHeight="1">
      <c r="A6858" s="19" t="s">
        <v>49</v>
      </c>
      <c r="B6858" s="9" t="e">
        <f t="shared" si="215"/>
        <v>#N/A</v>
      </c>
      <c r="C6858" s="19" t="e">
        <f>INDEX('Master MGSIC list'!$1:$1048576,MATCH('Main Sheet'!$L6858,'Master MGSIC list'!$B:$B,0),MATCH('Main Sheet'!C$1,'Master MGSIC list'!$2:$2,0))</f>
        <v>#N/A</v>
      </c>
      <c r="D6858" s="19" t="e">
        <f>INDEX('Master MGSIC list'!$1:$1048576,MATCH('Main Sheet'!$L6858,'Master MGSIC list'!$B:$B,0),MATCH('Main Sheet'!D$1,'Master MGSIC list'!$2:$2,0))</f>
        <v>#N/A</v>
      </c>
      <c r="E6858" s="19" t="e">
        <f>INDEX('Master MGSIC list'!$1:$1048576,MATCH('Main Sheet'!$L6858,'Master MGSIC list'!$B:$B,0),MATCH('Main Sheet'!E$1,'Master MGSIC list'!$2:$2,0))</f>
        <v>#N/A</v>
      </c>
      <c r="F6858" s="19" t="e">
        <f>INDEX('Master MGSIC list'!$1:$1048576,MATCH('Main Sheet'!$L6858,'Master MGSIC list'!$B:$B,0),MATCH('Main Sheet'!F$1,'Master MGSIC list'!$2:$2,0))</f>
        <v>#N/A</v>
      </c>
      <c r="G6858" s="19" t="e">
        <f>INDEX('Master MGSIC list'!$1:$1048576,MATCH('Main Sheet'!$L6858,'Master MGSIC list'!$B:$B,0),MATCH('Main Sheet'!G$1,'Master MGSIC list'!$2:$2,0))</f>
        <v>#N/A</v>
      </c>
      <c r="H6858" s="19" t="s">
        <v>8659</v>
      </c>
      <c r="I6858" s="19" t="s">
        <v>10538</v>
      </c>
      <c r="J6858" s="19" t="s">
        <v>2764</v>
      </c>
      <c r="K6858" s="20"/>
      <c r="L6858" s="12" t="e">
        <v>#N/A</v>
      </c>
      <c r="M6858" s="12" t="e">
        <f>VLOOKUP(L6858,'Master MGSIC list'!B:C,2,FALSE)</f>
        <v>#N/A</v>
      </c>
      <c r="N6858" s="19" t="s">
        <v>2764</v>
      </c>
      <c r="O6858" s="19" t="s">
        <v>10540</v>
      </c>
      <c r="P6858" t="e">
        <v>#N/A</v>
      </c>
      <c r="R6858" t="s">
        <v>4</v>
      </c>
      <c r="S6858" t="s">
        <v>15482</v>
      </c>
      <c r="T6858" t="s">
        <v>2767</v>
      </c>
      <c r="U6858" t="b">
        <v>0</v>
      </c>
      <c r="V6858" t="s">
        <v>16704</v>
      </c>
      <c r="W6858" t="str">
        <f t="shared" si="216"/>
        <v>-</v>
      </c>
      <c r="Z6858" t="s">
        <v>3950</v>
      </c>
    </row>
    <row r="6859" spans="1:26" ht="15" customHeight="1">
      <c r="A6859" s="21" t="s">
        <v>21</v>
      </c>
      <c r="B6859" s="9" t="e">
        <f t="shared" si="215"/>
        <v>#N/A</v>
      </c>
      <c r="C6859" s="21" t="e">
        <f>INDEX('Master MGSIC list'!$1:$1048576,MATCH('Main Sheet'!$L6859,'Master MGSIC list'!$B:$B,0),MATCH('Main Sheet'!C$1,'Master MGSIC list'!$2:$2,0))</f>
        <v>#N/A</v>
      </c>
      <c r="D6859" s="21" t="e">
        <f>INDEX('Master MGSIC list'!$1:$1048576,MATCH('Main Sheet'!$L6859,'Master MGSIC list'!$B:$B,0),MATCH('Main Sheet'!D$1,'Master MGSIC list'!$2:$2,0))</f>
        <v>#N/A</v>
      </c>
      <c r="E6859" s="21" t="e">
        <f>INDEX('Master MGSIC list'!$1:$1048576,MATCH('Main Sheet'!$L6859,'Master MGSIC list'!$B:$B,0),MATCH('Main Sheet'!E$1,'Master MGSIC list'!$2:$2,0))</f>
        <v>#N/A</v>
      </c>
      <c r="F6859" s="21" t="e">
        <f>INDEX('Master MGSIC list'!$1:$1048576,MATCH('Main Sheet'!$L6859,'Master MGSIC list'!$B:$B,0),MATCH('Main Sheet'!F$1,'Master MGSIC list'!$2:$2,0))</f>
        <v>#N/A</v>
      </c>
      <c r="G6859" s="21" t="e">
        <f>INDEX('Master MGSIC list'!$1:$1048576,MATCH('Main Sheet'!$L6859,'Master MGSIC list'!$B:$B,0),MATCH('Main Sheet'!G$1,'Master MGSIC list'!$2:$2,0))</f>
        <v>#N/A</v>
      </c>
      <c r="H6859" s="21" t="s">
        <v>8659</v>
      </c>
      <c r="I6859" s="21" t="s">
        <v>10538</v>
      </c>
      <c r="J6859" s="21" t="s">
        <v>2764</v>
      </c>
      <c r="K6859" s="22"/>
      <c r="L6859" s="12" t="e">
        <v>#N/A</v>
      </c>
      <c r="M6859" s="12" t="e">
        <f>VLOOKUP(L6859,'Master MGSIC list'!B:C,2,FALSE)</f>
        <v>#N/A</v>
      </c>
      <c r="N6859" s="21" t="s">
        <v>2764</v>
      </c>
      <c r="O6859" s="21" t="s">
        <v>10540</v>
      </c>
      <c r="P6859" t="e">
        <v>#N/A</v>
      </c>
      <c r="R6859" t="s">
        <v>4</v>
      </c>
      <c r="S6859" t="s">
        <v>15482</v>
      </c>
      <c r="T6859" t="s">
        <v>2767</v>
      </c>
      <c r="U6859" t="b">
        <v>0</v>
      </c>
      <c r="V6859" t="s">
        <v>16685</v>
      </c>
      <c r="W6859" t="str">
        <f t="shared" si="216"/>
        <v>-</v>
      </c>
      <c r="Z6859" t="s">
        <v>3950</v>
      </c>
    </row>
    <row r="6860" spans="1:26" ht="15" customHeight="1">
      <c r="A6860" s="8" t="s">
        <v>2746</v>
      </c>
      <c r="B6860" s="9" t="e">
        <f t="shared" si="215"/>
        <v>#N/A</v>
      </c>
      <c r="C6860" s="8" t="e">
        <f>INDEX('Master MGSIC list'!$1:$1048576,MATCH('Main Sheet'!$L6860,'Master MGSIC list'!$B:$B,0),MATCH('Main Sheet'!C$1,'Master MGSIC list'!$2:$2,0))</f>
        <v>#N/A</v>
      </c>
      <c r="D6860" s="8" t="e">
        <f>INDEX('Master MGSIC list'!$1:$1048576,MATCH('Main Sheet'!$L6860,'Master MGSIC list'!$B:$B,0),MATCH('Main Sheet'!D$1,'Master MGSIC list'!$2:$2,0))</f>
        <v>#N/A</v>
      </c>
      <c r="E6860" s="8" t="e">
        <f>INDEX('Master MGSIC list'!$1:$1048576,MATCH('Main Sheet'!$L6860,'Master MGSIC list'!$B:$B,0),MATCH('Main Sheet'!E$1,'Master MGSIC list'!$2:$2,0))</f>
        <v>#N/A</v>
      </c>
      <c r="F6860" s="8" t="e">
        <f>INDEX('Master MGSIC list'!$1:$1048576,MATCH('Main Sheet'!$L6860,'Master MGSIC list'!$B:$B,0),MATCH('Main Sheet'!F$1,'Master MGSIC list'!$2:$2,0))</f>
        <v>#N/A</v>
      </c>
      <c r="G6860" s="8" t="e">
        <f>INDEX('Master MGSIC list'!$1:$1048576,MATCH('Main Sheet'!$L6860,'Master MGSIC list'!$B:$B,0),MATCH('Main Sheet'!G$1,'Master MGSIC list'!$2:$2,0))</f>
        <v>#N/A</v>
      </c>
      <c r="H6860" s="8" t="s">
        <v>8659</v>
      </c>
      <c r="I6860" s="8" t="s">
        <v>10543</v>
      </c>
      <c r="J6860" s="8" t="s">
        <v>2764</v>
      </c>
      <c r="K6860" s="10"/>
      <c r="L6860" s="12" t="e">
        <v>#N/A</v>
      </c>
      <c r="M6860" s="12" t="e">
        <f>VLOOKUP(L6860,'Master MGSIC list'!B:C,2,FALSE)</f>
        <v>#N/A</v>
      </c>
      <c r="N6860" s="8" t="s">
        <v>2764</v>
      </c>
      <c r="O6860" s="8" t="s">
        <v>10544</v>
      </c>
      <c r="P6860" t="e">
        <v>#N/A</v>
      </c>
      <c r="R6860" t="s">
        <v>4</v>
      </c>
      <c r="S6860" t="s">
        <v>15482</v>
      </c>
      <c r="T6860" t="s">
        <v>2767</v>
      </c>
      <c r="U6860" t="b">
        <v>0</v>
      </c>
      <c r="V6860" t="s">
        <v>16691</v>
      </c>
      <c r="W6860" t="str">
        <f t="shared" si="216"/>
        <v>-</v>
      </c>
      <c r="Z6860" t="s">
        <v>3950</v>
      </c>
    </row>
    <row r="6861" spans="1:26" ht="15" customHeight="1">
      <c r="A6861" s="13" t="s">
        <v>34</v>
      </c>
      <c r="B6861" s="9" t="e">
        <f t="shared" si="215"/>
        <v>#N/A</v>
      </c>
      <c r="C6861" s="13" t="e">
        <f>INDEX('Master MGSIC list'!$1:$1048576,MATCH('Main Sheet'!$L6861,'Master MGSIC list'!$B:$B,0),MATCH('Main Sheet'!C$1,'Master MGSIC list'!$2:$2,0))</f>
        <v>#N/A</v>
      </c>
      <c r="D6861" s="13" t="e">
        <f>INDEX('Master MGSIC list'!$1:$1048576,MATCH('Main Sheet'!$L6861,'Master MGSIC list'!$B:$B,0),MATCH('Main Sheet'!D$1,'Master MGSIC list'!$2:$2,0))</f>
        <v>#N/A</v>
      </c>
      <c r="E6861" s="13" t="e">
        <f>INDEX('Master MGSIC list'!$1:$1048576,MATCH('Main Sheet'!$L6861,'Master MGSIC list'!$B:$B,0),MATCH('Main Sheet'!E$1,'Master MGSIC list'!$2:$2,0))</f>
        <v>#N/A</v>
      </c>
      <c r="F6861" s="13" t="e">
        <f>INDEX('Master MGSIC list'!$1:$1048576,MATCH('Main Sheet'!$L6861,'Master MGSIC list'!$B:$B,0),MATCH('Main Sheet'!F$1,'Master MGSIC list'!$2:$2,0))</f>
        <v>#N/A</v>
      </c>
      <c r="G6861" s="13" t="e">
        <f>INDEX('Master MGSIC list'!$1:$1048576,MATCH('Main Sheet'!$L6861,'Master MGSIC list'!$B:$B,0),MATCH('Main Sheet'!G$1,'Master MGSIC list'!$2:$2,0))</f>
        <v>#N/A</v>
      </c>
      <c r="H6861" s="13" t="s">
        <v>8659</v>
      </c>
      <c r="I6861" s="13" t="s">
        <v>10543</v>
      </c>
      <c r="J6861" s="13" t="s">
        <v>2764</v>
      </c>
      <c r="K6861" s="15"/>
      <c r="L6861" s="12" t="e">
        <v>#N/A</v>
      </c>
      <c r="M6861" s="12" t="e">
        <f>VLOOKUP(L6861,'Master MGSIC list'!B:C,2,FALSE)</f>
        <v>#N/A</v>
      </c>
      <c r="N6861" s="13" t="s">
        <v>2764</v>
      </c>
      <c r="O6861" s="13" t="s">
        <v>10544</v>
      </c>
      <c r="P6861" t="e">
        <v>#N/A</v>
      </c>
      <c r="R6861" t="s">
        <v>4</v>
      </c>
      <c r="S6861" t="s">
        <v>15482</v>
      </c>
      <c r="T6861" t="s">
        <v>2767</v>
      </c>
      <c r="U6861" t="b">
        <v>0</v>
      </c>
      <c r="V6861" t="s">
        <v>16688</v>
      </c>
      <c r="W6861" t="str">
        <f t="shared" si="216"/>
        <v>-</v>
      </c>
      <c r="Z6861" t="s">
        <v>3950</v>
      </c>
    </row>
    <row r="6862" spans="1:26" ht="15" customHeight="1">
      <c r="A6862" s="9" t="s">
        <v>2766</v>
      </c>
      <c r="B6862" s="9" t="e">
        <f t="shared" si="215"/>
        <v>#N/A</v>
      </c>
      <c r="C6862" s="9" t="e">
        <f>INDEX('Master MGSIC list'!$1:$1048576,MATCH('Main Sheet'!$L6862,'Master MGSIC list'!$B:$B,0),MATCH('Main Sheet'!C$1,'Master MGSIC list'!$2:$2,0))</f>
        <v>#N/A</v>
      </c>
      <c r="D6862" s="9" t="e">
        <f>INDEX('Master MGSIC list'!$1:$1048576,MATCH('Main Sheet'!$L6862,'Master MGSIC list'!$B:$B,0),MATCH('Main Sheet'!D$1,'Master MGSIC list'!$2:$2,0))</f>
        <v>#N/A</v>
      </c>
      <c r="E6862" s="9" t="e">
        <f>INDEX('Master MGSIC list'!$1:$1048576,MATCH('Main Sheet'!$L6862,'Master MGSIC list'!$B:$B,0),MATCH('Main Sheet'!E$1,'Master MGSIC list'!$2:$2,0))</f>
        <v>#N/A</v>
      </c>
      <c r="F6862" s="9" t="e">
        <f>INDEX('Master MGSIC list'!$1:$1048576,MATCH('Main Sheet'!$L6862,'Master MGSIC list'!$B:$B,0),MATCH('Main Sheet'!F$1,'Master MGSIC list'!$2:$2,0))</f>
        <v>#N/A</v>
      </c>
      <c r="G6862" s="9" t="e">
        <f>INDEX('Master MGSIC list'!$1:$1048576,MATCH('Main Sheet'!$L6862,'Master MGSIC list'!$B:$B,0),MATCH('Main Sheet'!G$1,'Master MGSIC list'!$2:$2,0))</f>
        <v>#N/A</v>
      </c>
      <c r="H6862" s="9" t="s">
        <v>8659</v>
      </c>
      <c r="I6862" s="9" t="s">
        <v>10543</v>
      </c>
      <c r="J6862" s="9" t="s">
        <v>2764</v>
      </c>
      <c r="K6862" s="16"/>
      <c r="L6862" s="12" t="e">
        <v>#N/A</v>
      </c>
      <c r="M6862" s="12" t="e">
        <f>VLOOKUP(L6862,'Master MGSIC list'!B:C,2,FALSE)</f>
        <v>#N/A</v>
      </c>
      <c r="N6862" s="9" t="s">
        <v>2764</v>
      </c>
      <c r="O6862" s="9" t="s">
        <v>10544</v>
      </c>
      <c r="P6862" t="e">
        <v>#N/A</v>
      </c>
      <c r="R6862" t="s">
        <v>4</v>
      </c>
      <c r="S6862" t="s">
        <v>15482</v>
      </c>
      <c r="T6862" t="s">
        <v>2767</v>
      </c>
      <c r="U6862" t="b">
        <v>0</v>
      </c>
      <c r="V6862" t="s">
        <v>16681</v>
      </c>
      <c r="W6862" t="str">
        <f t="shared" si="216"/>
        <v>-</v>
      </c>
      <c r="Z6862" t="s">
        <v>3950</v>
      </c>
    </row>
    <row r="6863" spans="1:26" ht="15" customHeight="1">
      <c r="A6863" s="17" t="s">
        <v>63</v>
      </c>
      <c r="B6863" s="9" t="e">
        <f t="shared" si="215"/>
        <v>#N/A</v>
      </c>
      <c r="C6863" s="17" t="e">
        <f>INDEX('Master MGSIC list'!$1:$1048576,MATCH('Main Sheet'!$L6863,'Master MGSIC list'!$B:$B,0),MATCH('Main Sheet'!C$1,'Master MGSIC list'!$2:$2,0))</f>
        <v>#N/A</v>
      </c>
      <c r="D6863" s="17" t="e">
        <f>INDEX('Master MGSIC list'!$1:$1048576,MATCH('Main Sheet'!$L6863,'Master MGSIC list'!$B:$B,0),MATCH('Main Sheet'!D$1,'Master MGSIC list'!$2:$2,0))</f>
        <v>#N/A</v>
      </c>
      <c r="E6863" s="17" t="e">
        <f>INDEX('Master MGSIC list'!$1:$1048576,MATCH('Main Sheet'!$L6863,'Master MGSIC list'!$B:$B,0),MATCH('Main Sheet'!E$1,'Master MGSIC list'!$2:$2,0))</f>
        <v>#N/A</v>
      </c>
      <c r="F6863" s="17" t="e">
        <f>INDEX('Master MGSIC list'!$1:$1048576,MATCH('Main Sheet'!$L6863,'Master MGSIC list'!$B:$B,0),MATCH('Main Sheet'!F$1,'Master MGSIC list'!$2:$2,0))</f>
        <v>#N/A</v>
      </c>
      <c r="G6863" s="17" t="e">
        <f>INDEX('Master MGSIC list'!$1:$1048576,MATCH('Main Sheet'!$L6863,'Master MGSIC list'!$B:$B,0),MATCH('Main Sheet'!G$1,'Master MGSIC list'!$2:$2,0))</f>
        <v>#N/A</v>
      </c>
      <c r="H6863" s="17" t="s">
        <v>8659</v>
      </c>
      <c r="I6863" s="17" t="s">
        <v>10543</v>
      </c>
      <c r="J6863" s="17" t="s">
        <v>2764</v>
      </c>
      <c r="K6863" s="18"/>
      <c r="L6863" s="12" t="e">
        <v>#N/A</v>
      </c>
      <c r="M6863" s="12" t="e">
        <f>VLOOKUP(L6863,'Master MGSIC list'!B:C,2,FALSE)</f>
        <v>#N/A</v>
      </c>
      <c r="N6863" s="17"/>
      <c r="O6863" s="17" t="s">
        <v>10544</v>
      </c>
      <c r="P6863" t="e">
        <v>#N/A</v>
      </c>
      <c r="R6863" t="s">
        <v>4</v>
      </c>
      <c r="S6863" t="s">
        <v>15482</v>
      </c>
      <c r="T6863" t="s">
        <v>2767</v>
      </c>
      <c r="U6863" t="b">
        <v>0</v>
      </c>
      <c r="V6863" t="s">
        <v>16682</v>
      </c>
      <c r="W6863" t="str">
        <f t="shared" si="216"/>
        <v>-</v>
      </c>
      <c r="Z6863" t="s">
        <v>3950</v>
      </c>
    </row>
    <row r="6864" spans="1:26" ht="15" customHeight="1">
      <c r="A6864" s="21" t="s">
        <v>21</v>
      </c>
      <c r="B6864" s="9" t="e">
        <f t="shared" si="215"/>
        <v>#N/A</v>
      </c>
      <c r="C6864" s="21" t="e">
        <f>INDEX('Master MGSIC list'!$1:$1048576,MATCH('Main Sheet'!$L6864,'Master MGSIC list'!$B:$B,0),MATCH('Main Sheet'!C$1,'Master MGSIC list'!$2:$2,0))</f>
        <v>#N/A</v>
      </c>
      <c r="D6864" s="21" t="e">
        <f>INDEX('Master MGSIC list'!$1:$1048576,MATCH('Main Sheet'!$L6864,'Master MGSIC list'!$B:$B,0),MATCH('Main Sheet'!D$1,'Master MGSIC list'!$2:$2,0))</f>
        <v>#N/A</v>
      </c>
      <c r="E6864" s="21" t="e">
        <f>INDEX('Master MGSIC list'!$1:$1048576,MATCH('Main Sheet'!$L6864,'Master MGSIC list'!$B:$B,0),MATCH('Main Sheet'!E$1,'Master MGSIC list'!$2:$2,0))</f>
        <v>#N/A</v>
      </c>
      <c r="F6864" s="21" t="e">
        <f>INDEX('Master MGSIC list'!$1:$1048576,MATCH('Main Sheet'!$L6864,'Master MGSIC list'!$B:$B,0),MATCH('Main Sheet'!F$1,'Master MGSIC list'!$2:$2,0))</f>
        <v>#N/A</v>
      </c>
      <c r="G6864" s="21" t="e">
        <f>INDEX('Master MGSIC list'!$1:$1048576,MATCH('Main Sheet'!$L6864,'Master MGSIC list'!$B:$B,0),MATCH('Main Sheet'!G$1,'Master MGSIC list'!$2:$2,0))</f>
        <v>#N/A</v>
      </c>
      <c r="H6864" s="21" t="s">
        <v>8659</v>
      </c>
      <c r="I6864" s="21" t="s">
        <v>10543</v>
      </c>
      <c r="J6864" s="21" t="s">
        <v>2764</v>
      </c>
      <c r="K6864" s="22"/>
      <c r="L6864" s="12" t="e">
        <v>#N/A</v>
      </c>
      <c r="M6864" s="12" t="e">
        <f>VLOOKUP(L6864,'Master MGSIC list'!B:C,2,FALSE)</f>
        <v>#N/A</v>
      </c>
      <c r="N6864" s="21" t="s">
        <v>2764</v>
      </c>
      <c r="O6864" s="21" t="s">
        <v>10544</v>
      </c>
      <c r="P6864" t="e">
        <v>#N/A</v>
      </c>
      <c r="R6864" t="s">
        <v>4</v>
      </c>
      <c r="S6864" t="s">
        <v>15482</v>
      </c>
      <c r="T6864" t="s">
        <v>2767</v>
      </c>
      <c r="U6864" t="b">
        <v>0</v>
      </c>
      <c r="V6864" t="s">
        <v>16685</v>
      </c>
      <c r="W6864" t="str">
        <f t="shared" si="216"/>
        <v>-</v>
      </c>
      <c r="Z6864" t="s">
        <v>3950</v>
      </c>
    </row>
    <row r="6865" spans="1:26" ht="15" customHeight="1">
      <c r="A6865" s="23" t="s">
        <v>2771</v>
      </c>
      <c r="B6865" s="9" t="e">
        <f t="shared" si="215"/>
        <v>#N/A</v>
      </c>
      <c r="C6865" s="23" t="e">
        <f>INDEX('Master MGSIC list'!$1:$1048576,MATCH('Main Sheet'!$L6865,'Master MGSIC list'!$B:$B,0),MATCH('Main Sheet'!C$1,'Master MGSIC list'!$2:$2,0))</f>
        <v>#N/A</v>
      </c>
      <c r="D6865" s="23" t="e">
        <f>INDEX('Master MGSIC list'!$1:$1048576,MATCH('Main Sheet'!$L6865,'Master MGSIC list'!$B:$B,0),MATCH('Main Sheet'!D$1,'Master MGSIC list'!$2:$2,0))</f>
        <v>#N/A</v>
      </c>
      <c r="E6865" s="23" t="e">
        <f>INDEX('Master MGSIC list'!$1:$1048576,MATCH('Main Sheet'!$L6865,'Master MGSIC list'!$B:$B,0),MATCH('Main Sheet'!E$1,'Master MGSIC list'!$2:$2,0))</f>
        <v>#N/A</v>
      </c>
      <c r="F6865" s="23" t="e">
        <f>INDEX('Master MGSIC list'!$1:$1048576,MATCH('Main Sheet'!$L6865,'Master MGSIC list'!$B:$B,0),MATCH('Main Sheet'!F$1,'Master MGSIC list'!$2:$2,0))</f>
        <v>#N/A</v>
      </c>
      <c r="G6865" s="23" t="e">
        <f>INDEX('Master MGSIC list'!$1:$1048576,MATCH('Main Sheet'!$L6865,'Master MGSIC list'!$B:$B,0),MATCH('Main Sheet'!G$1,'Master MGSIC list'!$2:$2,0))</f>
        <v>#N/A</v>
      </c>
      <c r="H6865" s="23" t="s">
        <v>8659</v>
      </c>
      <c r="I6865" s="23" t="s">
        <v>10543</v>
      </c>
      <c r="J6865" s="23" t="s">
        <v>2764</v>
      </c>
      <c r="K6865" s="24"/>
      <c r="L6865" s="12" t="e">
        <v>#N/A</v>
      </c>
      <c r="M6865" s="12" t="e">
        <f>VLOOKUP(L6865,'Master MGSIC list'!B:C,2,FALSE)</f>
        <v>#N/A</v>
      </c>
      <c r="N6865" s="23" t="s">
        <v>2764</v>
      </c>
      <c r="O6865" s="23" t="s">
        <v>10544</v>
      </c>
      <c r="P6865" t="e">
        <v>#N/A</v>
      </c>
      <c r="R6865" t="s">
        <v>4</v>
      </c>
      <c r="S6865" t="s">
        <v>15482</v>
      </c>
      <c r="T6865" t="s">
        <v>2767</v>
      </c>
      <c r="U6865" t="b">
        <v>0</v>
      </c>
      <c r="V6865" t="s">
        <v>16692</v>
      </c>
      <c r="W6865" t="str">
        <f t="shared" si="216"/>
        <v>-</v>
      </c>
      <c r="Z6865" t="s">
        <v>3950</v>
      </c>
    </row>
    <row r="6866" spans="1:26" ht="15" customHeight="1">
      <c r="A6866" s="13" t="s">
        <v>34</v>
      </c>
      <c r="B6866" s="9" t="e">
        <f t="shared" si="215"/>
        <v>#N/A</v>
      </c>
      <c r="C6866" s="13" t="e">
        <f>INDEX('Master MGSIC list'!$1:$1048576,MATCH('Main Sheet'!$L6866,'Master MGSIC list'!$B:$B,0),MATCH('Main Sheet'!C$1,'Master MGSIC list'!$2:$2,0))</f>
        <v>#N/A</v>
      </c>
      <c r="D6866" s="13" t="e">
        <f>INDEX('Master MGSIC list'!$1:$1048576,MATCH('Main Sheet'!$L6866,'Master MGSIC list'!$B:$B,0),MATCH('Main Sheet'!D$1,'Master MGSIC list'!$2:$2,0))</f>
        <v>#N/A</v>
      </c>
      <c r="E6866" s="13" t="e">
        <f>INDEX('Master MGSIC list'!$1:$1048576,MATCH('Main Sheet'!$L6866,'Master MGSIC list'!$B:$B,0),MATCH('Main Sheet'!E$1,'Master MGSIC list'!$2:$2,0))</f>
        <v>#N/A</v>
      </c>
      <c r="F6866" s="13" t="e">
        <f>INDEX('Master MGSIC list'!$1:$1048576,MATCH('Main Sheet'!$L6866,'Master MGSIC list'!$B:$B,0),MATCH('Main Sheet'!F$1,'Master MGSIC list'!$2:$2,0))</f>
        <v>#N/A</v>
      </c>
      <c r="G6866" s="13" t="e">
        <f>INDEX('Master MGSIC list'!$1:$1048576,MATCH('Main Sheet'!$L6866,'Master MGSIC list'!$B:$B,0),MATCH('Main Sheet'!G$1,'Master MGSIC list'!$2:$2,0))</f>
        <v>#N/A</v>
      </c>
      <c r="H6866" s="13" t="s">
        <v>8659</v>
      </c>
      <c r="I6866" s="13" t="s">
        <v>10549</v>
      </c>
      <c r="J6866" s="13" t="s">
        <v>2764</v>
      </c>
      <c r="K6866" s="15"/>
      <c r="L6866" s="12" t="e">
        <v>#N/A</v>
      </c>
      <c r="M6866" s="12" t="e">
        <f>VLOOKUP(L6866,'Master MGSIC list'!B:C,2,FALSE)</f>
        <v>#N/A</v>
      </c>
      <c r="N6866" s="13" t="s">
        <v>2764</v>
      </c>
      <c r="O6866" s="13" t="s">
        <v>10552</v>
      </c>
      <c r="P6866" t="e">
        <v>#N/A</v>
      </c>
      <c r="R6866" t="s">
        <v>4</v>
      </c>
      <c r="S6866" t="s">
        <v>15482</v>
      </c>
      <c r="T6866" t="s">
        <v>2767</v>
      </c>
      <c r="U6866" t="b">
        <v>0</v>
      </c>
      <c r="V6866" t="s">
        <v>16688</v>
      </c>
      <c r="W6866" t="str">
        <f t="shared" si="216"/>
        <v>-</v>
      </c>
      <c r="Z6866" t="s">
        <v>3950</v>
      </c>
    </row>
    <row r="6867" spans="1:26" ht="15" customHeight="1">
      <c r="A6867" s="9" t="s">
        <v>2766</v>
      </c>
      <c r="B6867" s="9" t="e">
        <f t="shared" si="215"/>
        <v>#N/A</v>
      </c>
      <c r="C6867" s="9" t="e">
        <f>INDEX('Master MGSIC list'!$1:$1048576,MATCH('Main Sheet'!$L6867,'Master MGSIC list'!$B:$B,0),MATCH('Main Sheet'!C$1,'Master MGSIC list'!$2:$2,0))</f>
        <v>#N/A</v>
      </c>
      <c r="D6867" s="9" t="e">
        <f>INDEX('Master MGSIC list'!$1:$1048576,MATCH('Main Sheet'!$L6867,'Master MGSIC list'!$B:$B,0),MATCH('Main Sheet'!D$1,'Master MGSIC list'!$2:$2,0))</f>
        <v>#N/A</v>
      </c>
      <c r="E6867" s="9" t="e">
        <f>INDEX('Master MGSIC list'!$1:$1048576,MATCH('Main Sheet'!$L6867,'Master MGSIC list'!$B:$B,0),MATCH('Main Sheet'!E$1,'Master MGSIC list'!$2:$2,0))</f>
        <v>#N/A</v>
      </c>
      <c r="F6867" s="9" t="e">
        <f>INDEX('Master MGSIC list'!$1:$1048576,MATCH('Main Sheet'!$L6867,'Master MGSIC list'!$B:$B,0),MATCH('Main Sheet'!F$1,'Master MGSIC list'!$2:$2,0))</f>
        <v>#N/A</v>
      </c>
      <c r="G6867" s="9" t="e">
        <f>INDEX('Master MGSIC list'!$1:$1048576,MATCH('Main Sheet'!$L6867,'Master MGSIC list'!$B:$B,0),MATCH('Main Sheet'!G$1,'Master MGSIC list'!$2:$2,0))</f>
        <v>#N/A</v>
      </c>
      <c r="H6867" s="9" t="s">
        <v>8659</v>
      </c>
      <c r="I6867" s="9" t="s">
        <v>10549</v>
      </c>
      <c r="J6867" s="9" t="s">
        <v>2764</v>
      </c>
      <c r="K6867" s="16"/>
      <c r="L6867" s="12" t="e">
        <v>#N/A</v>
      </c>
      <c r="M6867" s="12" t="e">
        <f>VLOOKUP(L6867,'Master MGSIC list'!B:C,2,FALSE)</f>
        <v>#N/A</v>
      </c>
      <c r="N6867" s="9" t="s">
        <v>2764</v>
      </c>
      <c r="O6867" s="9" t="s">
        <v>10552</v>
      </c>
      <c r="P6867" t="e">
        <v>#N/A</v>
      </c>
      <c r="R6867" t="s">
        <v>4</v>
      </c>
      <c r="S6867" t="s">
        <v>15482</v>
      </c>
      <c r="T6867" t="s">
        <v>2767</v>
      </c>
      <c r="U6867" t="b">
        <v>0</v>
      </c>
      <c r="V6867" t="s">
        <v>16681</v>
      </c>
      <c r="W6867" t="str">
        <f t="shared" si="216"/>
        <v>-</v>
      </c>
      <c r="Z6867" t="s">
        <v>3950</v>
      </c>
    </row>
    <row r="6868" spans="1:26" ht="15" customHeight="1">
      <c r="A6868" s="17" t="s">
        <v>63</v>
      </c>
      <c r="B6868" s="9" t="e">
        <f t="shared" si="215"/>
        <v>#N/A</v>
      </c>
      <c r="C6868" s="17" t="e">
        <f>INDEX('Master MGSIC list'!$1:$1048576,MATCH('Main Sheet'!$L6868,'Master MGSIC list'!$B:$B,0),MATCH('Main Sheet'!C$1,'Master MGSIC list'!$2:$2,0))</f>
        <v>#N/A</v>
      </c>
      <c r="D6868" s="17" t="e">
        <f>INDEX('Master MGSIC list'!$1:$1048576,MATCH('Main Sheet'!$L6868,'Master MGSIC list'!$B:$B,0),MATCH('Main Sheet'!D$1,'Master MGSIC list'!$2:$2,0))</f>
        <v>#N/A</v>
      </c>
      <c r="E6868" s="17" t="e">
        <f>INDEX('Master MGSIC list'!$1:$1048576,MATCH('Main Sheet'!$L6868,'Master MGSIC list'!$B:$B,0),MATCH('Main Sheet'!E$1,'Master MGSIC list'!$2:$2,0))</f>
        <v>#N/A</v>
      </c>
      <c r="F6868" s="17" t="e">
        <f>INDEX('Master MGSIC list'!$1:$1048576,MATCH('Main Sheet'!$L6868,'Master MGSIC list'!$B:$B,0),MATCH('Main Sheet'!F$1,'Master MGSIC list'!$2:$2,0))</f>
        <v>#N/A</v>
      </c>
      <c r="G6868" s="17" t="e">
        <f>INDEX('Master MGSIC list'!$1:$1048576,MATCH('Main Sheet'!$L6868,'Master MGSIC list'!$B:$B,0),MATCH('Main Sheet'!G$1,'Master MGSIC list'!$2:$2,0))</f>
        <v>#N/A</v>
      </c>
      <c r="H6868" s="17" t="s">
        <v>8659</v>
      </c>
      <c r="I6868" s="17" t="s">
        <v>10549</v>
      </c>
      <c r="J6868" s="17" t="s">
        <v>2764</v>
      </c>
      <c r="K6868" s="18"/>
      <c r="L6868" s="12" t="e">
        <v>#N/A</v>
      </c>
      <c r="M6868" s="12" t="e">
        <f>VLOOKUP(L6868,'Master MGSIC list'!B:C,2,FALSE)</f>
        <v>#N/A</v>
      </c>
      <c r="N6868" s="17"/>
      <c r="O6868" s="17" t="s">
        <v>10552</v>
      </c>
      <c r="P6868" t="e">
        <v>#N/A</v>
      </c>
      <c r="R6868" t="s">
        <v>4</v>
      </c>
      <c r="S6868" t="s">
        <v>15482</v>
      </c>
      <c r="T6868" t="s">
        <v>2767</v>
      </c>
      <c r="U6868" t="b">
        <v>0</v>
      </c>
      <c r="V6868" t="s">
        <v>16682</v>
      </c>
      <c r="W6868" t="str">
        <f t="shared" si="216"/>
        <v>-</v>
      </c>
      <c r="Z6868" t="s">
        <v>3950</v>
      </c>
    </row>
    <row r="6869" spans="1:26" ht="15" customHeight="1">
      <c r="A6869" s="9" t="s">
        <v>2766</v>
      </c>
      <c r="B6869" s="9" t="e">
        <f t="shared" si="215"/>
        <v>#N/A</v>
      </c>
      <c r="C6869" s="9" t="e">
        <f>INDEX('Master MGSIC list'!$1:$1048576,MATCH('Main Sheet'!$L6869,'Master MGSIC list'!$B:$B,0),MATCH('Main Sheet'!C$1,'Master MGSIC list'!$2:$2,0))</f>
        <v>#N/A</v>
      </c>
      <c r="D6869" s="9" t="e">
        <f>INDEX('Master MGSIC list'!$1:$1048576,MATCH('Main Sheet'!$L6869,'Master MGSIC list'!$B:$B,0),MATCH('Main Sheet'!D$1,'Master MGSIC list'!$2:$2,0))</f>
        <v>#N/A</v>
      </c>
      <c r="E6869" s="9" t="e">
        <f>INDEX('Master MGSIC list'!$1:$1048576,MATCH('Main Sheet'!$L6869,'Master MGSIC list'!$B:$B,0),MATCH('Main Sheet'!E$1,'Master MGSIC list'!$2:$2,0))</f>
        <v>#N/A</v>
      </c>
      <c r="F6869" s="9" t="e">
        <f>INDEX('Master MGSIC list'!$1:$1048576,MATCH('Main Sheet'!$L6869,'Master MGSIC list'!$B:$B,0),MATCH('Main Sheet'!F$1,'Master MGSIC list'!$2:$2,0))</f>
        <v>#N/A</v>
      </c>
      <c r="G6869" s="9" t="e">
        <f>INDEX('Master MGSIC list'!$1:$1048576,MATCH('Main Sheet'!$L6869,'Master MGSIC list'!$B:$B,0),MATCH('Main Sheet'!G$1,'Master MGSIC list'!$2:$2,0))</f>
        <v>#N/A</v>
      </c>
      <c r="H6869" s="9" t="s">
        <v>8659</v>
      </c>
      <c r="I6869" s="9" t="s">
        <v>10568</v>
      </c>
      <c r="J6869" s="9" t="s">
        <v>2764</v>
      </c>
      <c r="K6869" s="16"/>
      <c r="L6869" s="12" t="e">
        <v>#N/A</v>
      </c>
      <c r="M6869" s="12" t="e">
        <f>VLOOKUP(L6869,'Master MGSIC list'!B:C,2,FALSE)</f>
        <v>#N/A</v>
      </c>
      <c r="N6869" s="9" t="s">
        <v>2764</v>
      </c>
      <c r="O6869" s="9" t="s">
        <v>10571</v>
      </c>
      <c r="P6869" t="e">
        <v>#N/A</v>
      </c>
      <c r="R6869" t="s">
        <v>4</v>
      </c>
      <c r="S6869" t="s">
        <v>10568</v>
      </c>
      <c r="T6869" t="s">
        <v>2767</v>
      </c>
      <c r="U6869" t="b">
        <v>0</v>
      </c>
      <c r="V6869" t="s">
        <v>16681</v>
      </c>
      <c r="W6869" t="str">
        <f t="shared" si="216"/>
        <v>-</v>
      </c>
      <c r="Z6869" t="s">
        <v>3950</v>
      </c>
    </row>
    <row r="6870" spans="1:26" ht="15" customHeight="1">
      <c r="A6870" s="8" t="s">
        <v>2746</v>
      </c>
      <c r="B6870" s="9" t="e">
        <f t="shared" si="215"/>
        <v>#N/A</v>
      </c>
      <c r="C6870" s="8" t="e">
        <f>INDEX('Master MGSIC list'!$1:$1048576,MATCH('Main Sheet'!$L6870,'Master MGSIC list'!$B:$B,0),MATCH('Main Sheet'!C$1,'Master MGSIC list'!$2:$2,0))</f>
        <v>#N/A</v>
      </c>
      <c r="D6870" s="8" t="e">
        <f>INDEX('Master MGSIC list'!$1:$1048576,MATCH('Main Sheet'!$L6870,'Master MGSIC list'!$B:$B,0),MATCH('Main Sheet'!D$1,'Master MGSIC list'!$2:$2,0))</f>
        <v>#N/A</v>
      </c>
      <c r="E6870" s="8" t="e">
        <f>INDEX('Master MGSIC list'!$1:$1048576,MATCH('Main Sheet'!$L6870,'Master MGSIC list'!$B:$B,0),MATCH('Main Sheet'!E$1,'Master MGSIC list'!$2:$2,0))</f>
        <v>#N/A</v>
      </c>
      <c r="F6870" s="8" t="e">
        <f>INDEX('Master MGSIC list'!$1:$1048576,MATCH('Main Sheet'!$L6870,'Master MGSIC list'!$B:$B,0),MATCH('Main Sheet'!F$1,'Master MGSIC list'!$2:$2,0))</f>
        <v>#N/A</v>
      </c>
      <c r="G6870" s="8" t="e">
        <f>INDEX('Master MGSIC list'!$1:$1048576,MATCH('Main Sheet'!$L6870,'Master MGSIC list'!$B:$B,0),MATCH('Main Sheet'!G$1,'Master MGSIC list'!$2:$2,0))</f>
        <v>#N/A</v>
      </c>
      <c r="H6870" s="8" t="s">
        <v>8659</v>
      </c>
      <c r="I6870" s="8" t="s">
        <v>10642</v>
      </c>
      <c r="J6870" s="8" t="s">
        <v>2764</v>
      </c>
      <c r="K6870" s="10"/>
      <c r="L6870" s="12" t="e">
        <v>#N/A</v>
      </c>
      <c r="M6870" s="12" t="e">
        <f>VLOOKUP(L6870,'Master MGSIC list'!B:C,2,FALSE)</f>
        <v>#N/A</v>
      </c>
      <c r="N6870" s="8" t="s">
        <v>2764</v>
      </c>
      <c r="O6870" s="8" t="s">
        <v>10643</v>
      </c>
      <c r="P6870" t="e">
        <v>#N/A</v>
      </c>
      <c r="R6870" t="s">
        <v>4</v>
      </c>
      <c r="S6870" t="s">
        <v>15479</v>
      </c>
      <c r="T6870" t="s">
        <v>2767</v>
      </c>
      <c r="U6870" t="b">
        <v>0</v>
      </c>
      <c r="V6870" t="s">
        <v>16691</v>
      </c>
      <c r="W6870" t="str">
        <f t="shared" si="216"/>
        <v>-</v>
      </c>
      <c r="Z6870" t="s">
        <v>3950</v>
      </c>
    </row>
    <row r="6871" spans="1:26" ht="15" customHeight="1">
      <c r="A6871" s="9" t="s">
        <v>2766</v>
      </c>
      <c r="B6871" s="9" t="e">
        <f t="shared" si="215"/>
        <v>#N/A</v>
      </c>
      <c r="C6871" s="9" t="e">
        <f>INDEX('Master MGSIC list'!$1:$1048576,MATCH('Main Sheet'!$L6871,'Master MGSIC list'!$B:$B,0),MATCH('Main Sheet'!C$1,'Master MGSIC list'!$2:$2,0))</f>
        <v>#N/A</v>
      </c>
      <c r="D6871" s="9" t="e">
        <f>INDEX('Master MGSIC list'!$1:$1048576,MATCH('Main Sheet'!$L6871,'Master MGSIC list'!$B:$B,0),MATCH('Main Sheet'!D$1,'Master MGSIC list'!$2:$2,0))</f>
        <v>#N/A</v>
      </c>
      <c r="E6871" s="9" t="e">
        <f>INDEX('Master MGSIC list'!$1:$1048576,MATCH('Main Sheet'!$L6871,'Master MGSIC list'!$B:$B,0),MATCH('Main Sheet'!E$1,'Master MGSIC list'!$2:$2,0))</f>
        <v>#N/A</v>
      </c>
      <c r="F6871" s="9" t="e">
        <f>INDEX('Master MGSIC list'!$1:$1048576,MATCH('Main Sheet'!$L6871,'Master MGSIC list'!$B:$B,0),MATCH('Main Sheet'!F$1,'Master MGSIC list'!$2:$2,0))</f>
        <v>#N/A</v>
      </c>
      <c r="G6871" s="9" t="e">
        <f>INDEX('Master MGSIC list'!$1:$1048576,MATCH('Main Sheet'!$L6871,'Master MGSIC list'!$B:$B,0),MATCH('Main Sheet'!G$1,'Master MGSIC list'!$2:$2,0))</f>
        <v>#N/A</v>
      </c>
      <c r="H6871" s="9" t="s">
        <v>8659</v>
      </c>
      <c r="I6871" s="9" t="s">
        <v>10642</v>
      </c>
      <c r="J6871" s="9" t="s">
        <v>2764</v>
      </c>
      <c r="K6871" s="16"/>
      <c r="L6871" s="12" t="e">
        <v>#N/A</v>
      </c>
      <c r="M6871" s="12" t="e">
        <f>VLOOKUP(L6871,'Master MGSIC list'!B:C,2,FALSE)</f>
        <v>#N/A</v>
      </c>
      <c r="N6871" s="9" t="s">
        <v>2764</v>
      </c>
      <c r="O6871" s="9" t="s">
        <v>10643</v>
      </c>
      <c r="P6871" t="e">
        <v>#N/A</v>
      </c>
      <c r="R6871" t="s">
        <v>4</v>
      </c>
      <c r="S6871" t="s">
        <v>15479</v>
      </c>
      <c r="T6871" t="s">
        <v>2767</v>
      </c>
      <c r="U6871" t="b">
        <v>0</v>
      </c>
      <c r="V6871" t="s">
        <v>16681</v>
      </c>
      <c r="W6871" t="str">
        <f t="shared" si="216"/>
        <v>-</v>
      </c>
      <c r="Z6871" t="s">
        <v>3950</v>
      </c>
    </row>
    <row r="6872" spans="1:26" ht="15" customHeight="1">
      <c r="A6872" s="17" t="s">
        <v>63</v>
      </c>
      <c r="B6872" s="9" t="e">
        <f t="shared" si="215"/>
        <v>#N/A</v>
      </c>
      <c r="C6872" s="17" t="e">
        <f>INDEX('Master MGSIC list'!$1:$1048576,MATCH('Main Sheet'!$L6872,'Master MGSIC list'!$B:$B,0),MATCH('Main Sheet'!C$1,'Master MGSIC list'!$2:$2,0))</f>
        <v>#N/A</v>
      </c>
      <c r="D6872" s="17" t="e">
        <f>INDEX('Master MGSIC list'!$1:$1048576,MATCH('Main Sheet'!$L6872,'Master MGSIC list'!$B:$B,0),MATCH('Main Sheet'!D$1,'Master MGSIC list'!$2:$2,0))</f>
        <v>#N/A</v>
      </c>
      <c r="E6872" s="17" t="e">
        <f>INDEX('Master MGSIC list'!$1:$1048576,MATCH('Main Sheet'!$L6872,'Master MGSIC list'!$B:$B,0),MATCH('Main Sheet'!E$1,'Master MGSIC list'!$2:$2,0))</f>
        <v>#N/A</v>
      </c>
      <c r="F6872" s="17" t="e">
        <f>INDEX('Master MGSIC list'!$1:$1048576,MATCH('Main Sheet'!$L6872,'Master MGSIC list'!$B:$B,0),MATCH('Main Sheet'!F$1,'Master MGSIC list'!$2:$2,0))</f>
        <v>#N/A</v>
      </c>
      <c r="G6872" s="17" t="e">
        <f>INDEX('Master MGSIC list'!$1:$1048576,MATCH('Main Sheet'!$L6872,'Master MGSIC list'!$B:$B,0),MATCH('Main Sheet'!G$1,'Master MGSIC list'!$2:$2,0))</f>
        <v>#N/A</v>
      </c>
      <c r="H6872" s="17" t="s">
        <v>8659</v>
      </c>
      <c r="I6872" s="17" t="s">
        <v>10642</v>
      </c>
      <c r="J6872" s="17" t="s">
        <v>2764</v>
      </c>
      <c r="K6872" s="18"/>
      <c r="L6872" s="12" t="e">
        <v>#N/A</v>
      </c>
      <c r="M6872" s="12" t="e">
        <f>VLOOKUP(L6872,'Master MGSIC list'!B:C,2,FALSE)</f>
        <v>#N/A</v>
      </c>
      <c r="N6872" s="17"/>
      <c r="O6872" s="17" t="s">
        <v>10643</v>
      </c>
      <c r="P6872" t="e">
        <v>#N/A</v>
      </c>
      <c r="R6872" t="s">
        <v>4</v>
      </c>
      <c r="S6872" t="s">
        <v>15479</v>
      </c>
      <c r="T6872" t="s">
        <v>2767</v>
      </c>
      <c r="U6872" t="b">
        <v>0</v>
      </c>
      <c r="V6872" t="s">
        <v>16682</v>
      </c>
      <c r="W6872" t="str">
        <f t="shared" si="216"/>
        <v>-</v>
      </c>
      <c r="Z6872" t="s">
        <v>3950</v>
      </c>
    </row>
    <row r="6873" spans="1:26" ht="15" customHeight="1">
      <c r="A6873" s="19" t="s">
        <v>49</v>
      </c>
      <c r="B6873" s="9" t="e">
        <f t="shared" si="215"/>
        <v>#N/A</v>
      </c>
      <c r="C6873" s="19" t="e">
        <f>INDEX('Master MGSIC list'!$1:$1048576,MATCH('Main Sheet'!$L6873,'Master MGSIC list'!$B:$B,0),MATCH('Main Sheet'!C$1,'Master MGSIC list'!$2:$2,0))</f>
        <v>#N/A</v>
      </c>
      <c r="D6873" s="19" t="e">
        <f>INDEX('Master MGSIC list'!$1:$1048576,MATCH('Main Sheet'!$L6873,'Master MGSIC list'!$B:$B,0),MATCH('Main Sheet'!D$1,'Master MGSIC list'!$2:$2,0))</f>
        <v>#N/A</v>
      </c>
      <c r="E6873" s="19" t="e">
        <f>INDEX('Master MGSIC list'!$1:$1048576,MATCH('Main Sheet'!$L6873,'Master MGSIC list'!$B:$B,0),MATCH('Main Sheet'!E$1,'Master MGSIC list'!$2:$2,0))</f>
        <v>#N/A</v>
      </c>
      <c r="F6873" s="19" t="e">
        <f>INDEX('Master MGSIC list'!$1:$1048576,MATCH('Main Sheet'!$L6873,'Master MGSIC list'!$B:$B,0),MATCH('Main Sheet'!F$1,'Master MGSIC list'!$2:$2,0))</f>
        <v>#N/A</v>
      </c>
      <c r="G6873" s="19" t="e">
        <f>INDEX('Master MGSIC list'!$1:$1048576,MATCH('Main Sheet'!$L6873,'Master MGSIC list'!$B:$B,0),MATCH('Main Sheet'!G$1,'Master MGSIC list'!$2:$2,0))</f>
        <v>#N/A</v>
      </c>
      <c r="H6873" s="19" t="s">
        <v>8659</v>
      </c>
      <c r="I6873" s="19" t="s">
        <v>10642</v>
      </c>
      <c r="J6873" s="19" t="s">
        <v>2764</v>
      </c>
      <c r="K6873" s="20"/>
      <c r="L6873" s="12" t="e">
        <v>#N/A</v>
      </c>
      <c r="M6873" s="12" t="e">
        <f>VLOOKUP(L6873,'Master MGSIC list'!B:C,2,FALSE)</f>
        <v>#N/A</v>
      </c>
      <c r="N6873" s="19" t="s">
        <v>2764</v>
      </c>
      <c r="O6873" s="19" t="s">
        <v>10643</v>
      </c>
      <c r="P6873" t="e">
        <v>#N/A</v>
      </c>
      <c r="R6873" t="s">
        <v>4</v>
      </c>
      <c r="S6873" t="s">
        <v>15479</v>
      </c>
      <c r="T6873" t="s">
        <v>2767</v>
      </c>
      <c r="U6873" t="b">
        <v>0</v>
      </c>
      <c r="V6873" t="s">
        <v>16704</v>
      </c>
      <c r="W6873" t="str">
        <f t="shared" si="216"/>
        <v>-</v>
      </c>
      <c r="Z6873" t="s">
        <v>3950</v>
      </c>
    </row>
    <row r="6874" spans="1:26" ht="15" customHeight="1">
      <c r="A6874" s="21" t="s">
        <v>21</v>
      </c>
      <c r="B6874" s="9" t="e">
        <f t="shared" si="215"/>
        <v>#N/A</v>
      </c>
      <c r="C6874" s="21" t="e">
        <f>INDEX('Master MGSIC list'!$1:$1048576,MATCH('Main Sheet'!$L6874,'Master MGSIC list'!$B:$B,0),MATCH('Main Sheet'!C$1,'Master MGSIC list'!$2:$2,0))</f>
        <v>#N/A</v>
      </c>
      <c r="D6874" s="21" t="e">
        <f>INDEX('Master MGSIC list'!$1:$1048576,MATCH('Main Sheet'!$L6874,'Master MGSIC list'!$B:$B,0),MATCH('Main Sheet'!D$1,'Master MGSIC list'!$2:$2,0))</f>
        <v>#N/A</v>
      </c>
      <c r="E6874" s="21" t="e">
        <f>INDEX('Master MGSIC list'!$1:$1048576,MATCH('Main Sheet'!$L6874,'Master MGSIC list'!$B:$B,0),MATCH('Main Sheet'!E$1,'Master MGSIC list'!$2:$2,0))</f>
        <v>#N/A</v>
      </c>
      <c r="F6874" s="21" t="e">
        <f>INDEX('Master MGSIC list'!$1:$1048576,MATCH('Main Sheet'!$L6874,'Master MGSIC list'!$B:$B,0),MATCH('Main Sheet'!F$1,'Master MGSIC list'!$2:$2,0))</f>
        <v>#N/A</v>
      </c>
      <c r="G6874" s="21" t="e">
        <f>INDEX('Master MGSIC list'!$1:$1048576,MATCH('Main Sheet'!$L6874,'Master MGSIC list'!$B:$B,0),MATCH('Main Sheet'!G$1,'Master MGSIC list'!$2:$2,0))</f>
        <v>#N/A</v>
      </c>
      <c r="H6874" s="21" t="s">
        <v>8659</v>
      </c>
      <c r="I6874" s="21" t="s">
        <v>10642</v>
      </c>
      <c r="J6874" s="21" t="s">
        <v>2764</v>
      </c>
      <c r="K6874" s="22"/>
      <c r="L6874" s="12" t="e">
        <v>#N/A</v>
      </c>
      <c r="M6874" s="12" t="e">
        <f>VLOOKUP(L6874,'Master MGSIC list'!B:C,2,FALSE)</f>
        <v>#N/A</v>
      </c>
      <c r="N6874" s="21" t="s">
        <v>2764</v>
      </c>
      <c r="O6874" s="21" t="s">
        <v>10643</v>
      </c>
      <c r="P6874" t="e">
        <v>#N/A</v>
      </c>
      <c r="R6874" t="s">
        <v>4</v>
      </c>
      <c r="S6874" t="s">
        <v>15479</v>
      </c>
      <c r="T6874" t="s">
        <v>2767</v>
      </c>
      <c r="U6874" t="b">
        <v>0</v>
      </c>
      <c r="V6874" t="s">
        <v>16685</v>
      </c>
      <c r="W6874" t="str">
        <f t="shared" si="216"/>
        <v>-</v>
      </c>
      <c r="Z6874" t="s">
        <v>3950</v>
      </c>
    </row>
    <row r="6875" spans="1:26" ht="15" customHeight="1">
      <c r="A6875" s="23" t="s">
        <v>2771</v>
      </c>
      <c r="B6875" s="9" t="e">
        <f t="shared" si="215"/>
        <v>#N/A</v>
      </c>
      <c r="C6875" s="23" t="e">
        <f>INDEX('Master MGSIC list'!$1:$1048576,MATCH('Main Sheet'!$L6875,'Master MGSIC list'!$B:$B,0),MATCH('Main Sheet'!C$1,'Master MGSIC list'!$2:$2,0))</f>
        <v>#N/A</v>
      </c>
      <c r="D6875" s="23" t="e">
        <f>INDEX('Master MGSIC list'!$1:$1048576,MATCH('Main Sheet'!$L6875,'Master MGSIC list'!$B:$B,0),MATCH('Main Sheet'!D$1,'Master MGSIC list'!$2:$2,0))</f>
        <v>#N/A</v>
      </c>
      <c r="E6875" s="23" t="e">
        <f>INDEX('Master MGSIC list'!$1:$1048576,MATCH('Main Sheet'!$L6875,'Master MGSIC list'!$B:$B,0),MATCH('Main Sheet'!E$1,'Master MGSIC list'!$2:$2,0))</f>
        <v>#N/A</v>
      </c>
      <c r="F6875" s="23" t="e">
        <f>INDEX('Master MGSIC list'!$1:$1048576,MATCH('Main Sheet'!$L6875,'Master MGSIC list'!$B:$B,0),MATCH('Main Sheet'!F$1,'Master MGSIC list'!$2:$2,0))</f>
        <v>#N/A</v>
      </c>
      <c r="G6875" s="23" t="e">
        <f>INDEX('Master MGSIC list'!$1:$1048576,MATCH('Main Sheet'!$L6875,'Master MGSIC list'!$B:$B,0),MATCH('Main Sheet'!G$1,'Master MGSIC list'!$2:$2,0))</f>
        <v>#N/A</v>
      </c>
      <c r="H6875" s="23" t="s">
        <v>8659</v>
      </c>
      <c r="I6875" s="23" t="s">
        <v>10642</v>
      </c>
      <c r="J6875" s="23" t="s">
        <v>2764</v>
      </c>
      <c r="K6875" s="24"/>
      <c r="L6875" s="12" t="e">
        <v>#N/A</v>
      </c>
      <c r="M6875" s="12" t="e">
        <f>VLOOKUP(L6875,'Master MGSIC list'!B:C,2,FALSE)</f>
        <v>#N/A</v>
      </c>
      <c r="N6875" s="23" t="s">
        <v>2764</v>
      </c>
      <c r="O6875" s="23" t="s">
        <v>10643</v>
      </c>
      <c r="P6875" t="e">
        <v>#N/A</v>
      </c>
      <c r="R6875" t="s">
        <v>4</v>
      </c>
      <c r="S6875" t="s">
        <v>15479</v>
      </c>
      <c r="T6875" t="s">
        <v>2767</v>
      </c>
      <c r="U6875" t="b">
        <v>0</v>
      </c>
      <c r="V6875" t="s">
        <v>16692</v>
      </c>
      <c r="W6875" t="str">
        <f t="shared" si="216"/>
        <v>-</v>
      </c>
      <c r="Z6875" t="s">
        <v>3950</v>
      </c>
    </row>
    <row r="6876" spans="1:26" ht="15" customHeight="1">
      <c r="A6876" s="8" t="s">
        <v>2746</v>
      </c>
      <c r="B6876" s="9" t="e">
        <f t="shared" si="215"/>
        <v>#N/A</v>
      </c>
      <c r="C6876" s="8" t="e">
        <f>INDEX('Master MGSIC list'!$1:$1048576,MATCH('Main Sheet'!$L6876,'Master MGSIC list'!$B:$B,0),MATCH('Main Sheet'!C$1,'Master MGSIC list'!$2:$2,0))</f>
        <v>#N/A</v>
      </c>
      <c r="D6876" s="8" t="e">
        <f>INDEX('Master MGSIC list'!$1:$1048576,MATCH('Main Sheet'!$L6876,'Master MGSIC list'!$B:$B,0),MATCH('Main Sheet'!D$1,'Master MGSIC list'!$2:$2,0))</f>
        <v>#N/A</v>
      </c>
      <c r="E6876" s="8" t="e">
        <f>INDEX('Master MGSIC list'!$1:$1048576,MATCH('Main Sheet'!$L6876,'Master MGSIC list'!$B:$B,0),MATCH('Main Sheet'!E$1,'Master MGSIC list'!$2:$2,0))</f>
        <v>#N/A</v>
      </c>
      <c r="F6876" s="8" t="e">
        <f>INDEX('Master MGSIC list'!$1:$1048576,MATCH('Main Sheet'!$L6876,'Master MGSIC list'!$B:$B,0),MATCH('Main Sheet'!F$1,'Master MGSIC list'!$2:$2,0))</f>
        <v>#N/A</v>
      </c>
      <c r="G6876" s="8" t="e">
        <f>INDEX('Master MGSIC list'!$1:$1048576,MATCH('Main Sheet'!$L6876,'Master MGSIC list'!$B:$B,0),MATCH('Main Sheet'!G$1,'Master MGSIC list'!$2:$2,0))</f>
        <v>#N/A</v>
      </c>
      <c r="H6876" s="8" t="s">
        <v>8659</v>
      </c>
      <c r="I6876" s="8" t="s">
        <v>10646</v>
      </c>
      <c r="J6876" s="8" t="s">
        <v>2764</v>
      </c>
      <c r="K6876" s="10"/>
      <c r="L6876" s="12" t="e">
        <v>#N/A</v>
      </c>
      <c r="M6876" s="12" t="e">
        <f>VLOOKUP(L6876,'Master MGSIC list'!B:C,2,FALSE)</f>
        <v>#N/A</v>
      </c>
      <c r="N6876" s="8" t="s">
        <v>2764</v>
      </c>
      <c r="O6876" s="8" t="s">
        <v>10647</v>
      </c>
      <c r="P6876" t="e">
        <v>#N/A</v>
      </c>
      <c r="R6876" t="s">
        <v>4</v>
      </c>
      <c r="S6876" t="s">
        <v>15479</v>
      </c>
      <c r="T6876" t="s">
        <v>2767</v>
      </c>
      <c r="U6876" t="b">
        <v>0</v>
      </c>
      <c r="V6876" t="s">
        <v>16691</v>
      </c>
      <c r="W6876" t="str">
        <f t="shared" si="216"/>
        <v>-</v>
      </c>
      <c r="Z6876" t="s">
        <v>3950</v>
      </c>
    </row>
    <row r="6877" spans="1:26" ht="15" customHeight="1">
      <c r="A6877" s="9" t="s">
        <v>2766</v>
      </c>
      <c r="B6877" s="9" t="e">
        <f t="shared" si="215"/>
        <v>#N/A</v>
      </c>
      <c r="C6877" s="9" t="e">
        <f>INDEX('Master MGSIC list'!$1:$1048576,MATCH('Main Sheet'!$L6877,'Master MGSIC list'!$B:$B,0),MATCH('Main Sheet'!C$1,'Master MGSIC list'!$2:$2,0))</f>
        <v>#N/A</v>
      </c>
      <c r="D6877" s="9" t="e">
        <f>INDEX('Master MGSIC list'!$1:$1048576,MATCH('Main Sheet'!$L6877,'Master MGSIC list'!$B:$B,0),MATCH('Main Sheet'!D$1,'Master MGSIC list'!$2:$2,0))</f>
        <v>#N/A</v>
      </c>
      <c r="E6877" s="9" t="e">
        <f>INDEX('Master MGSIC list'!$1:$1048576,MATCH('Main Sheet'!$L6877,'Master MGSIC list'!$B:$B,0),MATCH('Main Sheet'!E$1,'Master MGSIC list'!$2:$2,0))</f>
        <v>#N/A</v>
      </c>
      <c r="F6877" s="9" t="e">
        <f>INDEX('Master MGSIC list'!$1:$1048576,MATCH('Main Sheet'!$L6877,'Master MGSIC list'!$B:$B,0),MATCH('Main Sheet'!F$1,'Master MGSIC list'!$2:$2,0))</f>
        <v>#N/A</v>
      </c>
      <c r="G6877" s="9" t="e">
        <f>INDEX('Master MGSIC list'!$1:$1048576,MATCH('Main Sheet'!$L6877,'Master MGSIC list'!$B:$B,0),MATCH('Main Sheet'!G$1,'Master MGSIC list'!$2:$2,0))</f>
        <v>#N/A</v>
      </c>
      <c r="H6877" s="9" t="s">
        <v>8659</v>
      </c>
      <c r="I6877" s="9" t="s">
        <v>10646</v>
      </c>
      <c r="J6877" s="9" t="s">
        <v>2764</v>
      </c>
      <c r="K6877" s="16"/>
      <c r="L6877" s="12" t="e">
        <v>#N/A</v>
      </c>
      <c r="M6877" s="12" t="e">
        <f>VLOOKUP(L6877,'Master MGSIC list'!B:C,2,FALSE)</f>
        <v>#N/A</v>
      </c>
      <c r="N6877" s="9" t="s">
        <v>2764</v>
      </c>
      <c r="O6877" s="9" t="s">
        <v>10647</v>
      </c>
      <c r="P6877" t="e">
        <v>#N/A</v>
      </c>
      <c r="R6877" t="s">
        <v>4</v>
      </c>
      <c r="S6877" t="s">
        <v>15479</v>
      </c>
      <c r="T6877" t="s">
        <v>2767</v>
      </c>
      <c r="U6877" t="b">
        <v>0</v>
      </c>
      <c r="V6877" t="s">
        <v>16681</v>
      </c>
      <c r="W6877" t="str">
        <f t="shared" si="216"/>
        <v>-</v>
      </c>
      <c r="Z6877" t="s">
        <v>3950</v>
      </c>
    </row>
    <row r="6878" spans="1:26" ht="15" customHeight="1">
      <c r="A6878" s="17" t="s">
        <v>63</v>
      </c>
      <c r="B6878" s="9" t="e">
        <f t="shared" si="215"/>
        <v>#N/A</v>
      </c>
      <c r="C6878" s="17" t="e">
        <f>INDEX('Master MGSIC list'!$1:$1048576,MATCH('Main Sheet'!$L6878,'Master MGSIC list'!$B:$B,0),MATCH('Main Sheet'!C$1,'Master MGSIC list'!$2:$2,0))</f>
        <v>#N/A</v>
      </c>
      <c r="D6878" s="17" t="e">
        <f>INDEX('Master MGSIC list'!$1:$1048576,MATCH('Main Sheet'!$L6878,'Master MGSIC list'!$B:$B,0),MATCH('Main Sheet'!D$1,'Master MGSIC list'!$2:$2,0))</f>
        <v>#N/A</v>
      </c>
      <c r="E6878" s="17" t="e">
        <f>INDEX('Master MGSIC list'!$1:$1048576,MATCH('Main Sheet'!$L6878,'Master MGSIC list'!$B:$B,0),MATCH('Main Sheet'!E$1,'Master MGSIC list'!$2:$2,0))</f>
        <v>#N/A</v>
      </c>
      <c r="F6878" s="17" t="e">
        <f>INDEX('Master MGSIC list'!$1:$1048576,MATCH('Main Sheet'!$L6878,'Master MGSIC list'!$B:$B,0),MATCH('Main Sheet'!F$1,'Master MGSIC list'!$2:$2,0))</f>
        <v>#N/A</v>
      </c>
      <c r="G6878" s="17" t="e">
        <f>INDEX('Master MGSIC list'!$1:$1048576,MATCH('Main Sheet'!$L6878,'Master MGSIC list'!$B:$B,0),MATCH('Main Sheet'!G$1,'Master MGSIC list'!$2:$2,0))</f>
        <v>#N/A</v>
      </c>
      <c r="H6878" s="17" t="s">
        <v>8659</v>
      </c>
      <c r="I6878" s="17" t="s">
        <v>10646</v>
      </c>
      <c r="J6878" s="17" t="s">
        <v>2764</v>
      </c>
      <c r="K6878" s="18"/>
      <c r="L6878" s="12" t="e">
        <v>#N/A</v>
      </c>
      <c r="M6878" s="12" t="e">
        <f>VLOOKUP(L6878,'Master MGSIC list'!B:C,2,FALSE)</f>
        <v>#N/A</v>
      </c>
      <c r="N6878" s="17"/>
      <c r="O6878" s="17" t="s">
        <v>10647</v>
      </c>
      <c r="P6878" t="e">
        <v>#N/A</v>
      </c>
      <c r="R6878" t="s">
        <v>4</v>
      </c>
      <c r="S6878" t="s">
        <v>15479</v>
      </c>
      <c r="T6878" t="s">
        <v>2767</v>
      </c>
      <c r="U6878" t="b">
        <v>0</v>
      </c>
      <c r="V6878" t="s">
        <v>16682</v>
      </c>
      <c r="W6878" t="str">
        <f t="shared" si="216"/>
        <v>-</v>
      </c>
      <c r="Z6878" t="s">
        <v>3950</v>
      </c>
    </row>
    <row r="6879" spans="1:26" ht="15" customHeight="1">
      <c r="A6879" s="19" t="s">
        <v>49</v>
      </c>
      <c r="B6879" s="9" t="e">
        <f t="shared" si="215"/>
        <v>#N/A</v>
      </c>
      <c r="C6879" s="19" t="e">
        <f>INDEX('Master MGSIC list'!$1:$1048576,MATCH('Main Sheet'!$L6879,'Master MGSIC list'!$B:$B,0),MATCH('Main Sheet'!C$1,'Master MGSIC list'!$2:$2,0))</f>
        <v>#N/A</v>
      </c>
      <c r="D6879" s="19" t="e">
        <f>INDEX('Master MGSIC list'!$1:$1048576,MATCH('Main Sheet'!$L6879,'Master MGSIC list'!$B:$B,0),MATCH('Main Sheet'!D$1,'Master MGSIC list'!$2:$2,0))</f>
        <v>#N/A</v>
      </c>
      <c r="E6879" s="19" t="e">
        <f>INDEX('Master MGSIC list'!$1:$1048576,MATCH('Main Sheet'!$L6879,'Master MGSIC list'!$B:$B,0),MATCH('Main Sheet'!E$1,'Master MGSIC list'!$2:$2,0))</f>
        <v>#N/A</v>
      </c>
      <c r="F6879" s="19" t="e">
        <f>INDEX('Master MGSIC list'!$1:$1048576,MATCH('Main Sheet'!$L6879,'Master MGSIC list'!$B:$B,0),MATCH('Main Sheet'!F$1,'Master MGSIC list'!$2:$2,0))</f>
        <v>#N/A</v>
      </c>
      <c r="G6879" s="19" t="e">
        <f>INDEX('Master MGSIC list'!$1:$1048576,MATCH('Main Sheet'!$L6879,'Master MGSIC list'!$B:$B,0),MATCH('Main Sheet'!G$1,'Master MGSIC list'!$2:$2,0))</f>
        <v>#N/A</v>
      </c>
      <c r="H6879" s="19" t="s">
        <v>8659</v>
      </c>
      <c r="I6879" s="19" t="s">
        <v>10646</v>
      </c>
      <c r="J6879" s="19" t="s">
        <v>2764</v>
      </c>
      <c r="K6879" s="20"/>
      <c r="L6879" s="12" t="e">
        <v>#N/A</v>
      </c>
      <c r="M6879" s="12" t="e">
        <f>VLOOKUP(L6879,'Master MGSIC list'!B:C,2,FALSE)</f>
        <v>#N/A</v>
      </c>
      <c r="N6879" s="19" t="s">
        <v>2764</v>
      </c>
      <c r="O6879" s="19" t="s">
        <v>10647</v>
      </c>
      <c r="P6879" t="e">
        <v>#N/A</v>
      </c>
      <c r="R6879" t="s">
        <v>4</v>
      </c>
      <c r="S6879" t="s">
        <v>15479</v>
      </c>
      <c r="T6879" t="s">
        <v>2767</v>
      </c>
      <c r="U6879" t="b">
        <v>0</v>
      </c>
      <c r="V6879" t="s">
        <v>16704</v>
      </c>
      <c r="W6879" t="str">
        <f t="shared" si="216"/>
        <v>-</v>
      </c>
      <c r="Z6879" t="s">
        <v>3950</v>
      </c>
    </row>
    <row r="6880" spans="1:26" ht="15" customHeight="1">
      <c r="A6880" s="21" t="s">
        <v>21</v>
      </c>
      <c r="B6880" s="9" t="e">
        <f t="shared" si="215"/>
        <v>#N/A</v>
      </c>
      <c r="C6880" s="21" t="e">
        <f>INDEX('Master MGSIC list'!$1:$1048576,MATCH('Main Sheet'!$L6880,'Master MGSIC list'!$B:$B,0),MATCH('Main Sheet'!C$1,'Master MGSIC list'!$2:$2,0))</f>
        <v>#N/A</v>
      </c>
      <c r="D6880" s="21" t="e">
        <f>INDEX('Master MGSIC list'!$1:$1048576,MATCH('Main Sheet'!$L6880,'Master MGSIC list'!$B:$B,0),MATCH('Main Sheet'!D$1,'Master MGSIC list'!$2:$2,0))</f>
        <v>#N/A</v>
      </c>
      <c r="E6880" s="21" t="e">
        <f>INDEX('Master MGSIC list'!$1:$1048576,MATCH('Main Sheet'!$L6880,'Master MGSIC list'!$B:$B,0),MATCH('Main Sheet'!E$1,'Master MGSIC list'!$2:$2,0))</f>
        <v>#N/A</v>
      </c>
      <c r="F6880" s="21" t="e">
        <f>INDEX('Master MGSIC list'!$1:$1048576,MATCH('Main Sheet'!$L6880,'Master MGSIC list'!$B:$B,0),MATCH('Main Sheet'!F$1,'Master MGSIC list'!$2:$2,0))</f>
        <v>#N/A</v>
      </c>
      <c r="G6880" s="21" t="e">
        <f>INDEX('Master MGSIC list'!$1:$1048576,MATCH('Main Sheet'!$L6880,'Master MGSIC list'!$B:$B,0),MATCH('Main Sheet'!G$1,'Master MGSIC list'!$2:$2,0))</f>
        <v>#N/A</v>
      </c>
      <c r="H6880" s="21" t="s">
        <v>8659</v>
      </c>
      <c r="I6880" s="21" t="s">
        <v>10646</v>
      </c>
      <c r="J6880" s="21" t="s">
        <v>2764</v>
      </c>
      <c r="K6880" s="22"/>
      <c r="L6880" s="12" t="e">
        <v>#N/A</v>
      </c>
      <c r="M6880" s="12" t="e">
        <f>VLOOKUP(L6880,'Master MGSIC list'!B:C,2,FALSE)</f>
        <v>#N/A</v>
      </c>
      <c r="N6880" s="21" t="s">
        <v>2764</v>
      </c>
      <c r="O6880" s="21" t="s">
        <v>10647</v>
      </c>
      <c r="P6880" t="e">
        <v>#N/A</v>
      </c>
      <c r="R6880" t="s">
        <v>4</v>
      </c>
      <c r="S6880" t="s">
        <v>15479</v>
      </c>
      <c r="T6880" t="s">
        <v>2767</v>
      </c>
      <c r="U6880" t="b">
        <v>0</v>
      </c>
      <c r="V6880" t="s">
        <v>16685</v>
      </c>
      <c r="W6880" t="str">
        <f t="shared" si="216"/>
        <v>-</v>
      </c>
      <c r="Z6880" t="s">
        <v>3950</v>
      </c>
    </row>
    <row r="6881" spans="1:26" ht="15" customHeight="1">
      <c r="A6881" s="8" t="s">
        <v>2746</v>
      </c>
      <c r="B6881" s="9" t="e">
        <f t="shared" si="215"/>
        <v>#N/A</v>
      </c>
      <c r="C6881" s="8" t="e">
        <f>INDEX('Master MGSIC list'!$1:$1048576,MATCH('Main Sheet'!$L6881,'Master MGSIC list'!$B:$B,0),MATCH('Main Sheet'!C$1,'Master MGSIC list'!$2:$2,0))</f>
        <v>#N/A</v>
      </c>
      <c r="D6881" s="8" t="e">
        <f>INDEX('Master MGSIC list'!$1:$1048576,MATCH('Main Sheet'!$L6881,'Master MGSIC list'!$B:$B,0),MATCH('Main Sheet'!D$1,'Master MGSIC list'!$2:$2,0))</f>
        <v>#N/A</v>
      </c>
      <c r="E6881" s="8" t="e">
        <f>INDEX('Master MGSIC list'!$1:$1048576,MATCH('Main Sheet'!$L6881,'Master MGSIC list'!$B:$B,0),MATCH('Main Sheet'!E$1,'Master MGSIC list'!$2:$2,0))</f>
        <v>#N/A</v>
      </c>
      <c r="F6881" s="8" t="e">
        <f>INDEX('Master MGSIC list'!$1:$1048576,MATCH('Main Sheet'!$L6881,'Master MGSIC list'!$B:$B,0),MATCH('Main Sheet'!F$1,'Master MGSIC list'!$2:$2,0))</f>
        <v>#N/A</v>
      </c>
      <c r="G6881" s="8" t="e">
        <f>INDEX('Master MGSIC list'!$1:$1048576,MATCH('Main Sheet'!$L6881,'Master MGSIC list'!$B:$B,0),MATCH('Main Sheet'!G$1,'Master MGSIC list'!$2:$2,0))</f>
        <v>#N/A</v>
      </c>
      <c r="H6881" s="8" t="s">
        <v>8659</v>
      </c>
      <c r="I6881" s="8" t="s">
        <v>10663</v>
      </c>
      <c r="J6881" s="8" t="s">
        <v>2764</v>
      </c>
      <c r="K6881" s="10"/>
      <c r="L6881" s="12" t="e">
        <v>#N/A</v>
      </c>
      <c r="M6881" s="12" t="e">
        <f>VLOOKUP(L6881,'Master MGSIC list'!B:C,2,FALSE)</f>
        <v>#N/A</v>
      </c>
      <c r="N6881" s="8" t="s">
        <v>2764</v>
      </c>
      <c r="O6881" s="8" t="s">
        <v>10664</v>
      </c>
      <c r="P6881" t="e">
        <v>#N/A</v>
      </c>
      <c r="R6881" t="s">
        <v>4</v>
      </c>
      <c r="S6881" t="s">
        <v>15479</v>
      </c>
      <c r="T6881" t="s">
        <v>2767</v>
      </c>
      <c r="U6881" t="b">
        <v>0</v>
      </c>
      <c r="V6881" t="s">
        <v>16691</v>
      </c>
      <c r="W6881" t="str">
        <f t="shared" si="216"/>
        <v>-</v>
      </c>
      <c r="Z6881" t="s">
        <v>3950</v>
      </c>
    </row>
    <row r="6882" spans="1:26" ht="15" customHeight="1">
      <c r="A6882" s="9" t="s">
        <v>2766</v>
      </c>
      <c r="B6882" s="9" t="e">
        <f t="shared" si="215"/>
        <v>#N/A</v>
      </c>
      <c r="C6882" s="9" t="e">
        <f>INDEX('Master MGSIC list'!$1:$1048576,MATCH('Main Sheet'!$L6882,'Master MGSIC list'!$B:$B,0),MATCH('Main Sheet'!C$1,'Master MGSIC list'!$2:$2,0))</f>
        <v>#N/A</v>
      </c>
      <c r="D6882" s="9" t="e">
        <f>INDEX('Master MGSIC list'!$1:$1048576,MATCH('Main Sheet'!$L6882,'Master MGSIC list'!$B:$B,0),MATCH('Main Sheet'!D$1,'Master MGSIC list'!$2:$2,0))</f>
        <v>#N/A</v>
      </c>
      <c r="E6882" s="9" t="e">
        <f>INDEX('Master MGSIC list'!$1:$1048576,MATCH('Main Sheet'!$L6882,'Master MGSIC list'!$B:$B,0),MATCH('Main Sheet'!E$1,'Master MGSIC list'!$2:$2,0))</f>
        <v>#N/A</v>
      </c>
      <c r="F6882" s="9" t="e">
        <f>INDEX('Master MGSIC list'!$1:$1048576,MATCH('Main Sheet'!$L6882,'Master MGSIC list'!$B:$B,0),MATCH('Main Sheet'!F$1,'Master MGSIC list'!$2:$2,0))</f>
        <v>#N/A</v>
      </c>
      <c r="G6882" s="9" t="e">
        <f>INDEX('Master MGSIC list'!$1:$1048576,MATCH('Main Sheet'!$L6882,'Master MGSIC list'!$B:$B,0),MATCH('Main Sheet'!G$1,'Master MGSIC list'!$2:$2,0))</f>
        <v>#N/A</v>
      </c>
      <c r="H6882" s="9" t="s">
        <v>8659</v>
      </c>
      <c r="I6882" s="9" t="s">
        <v>10663</v>
      </c>
      <c r="J6882" s="9" t="s">
        <v>2764</v>
      </c>
      <c r="K6882" s="16"/>
      <c r="L6882" s="12" t="e">
        <v>#N/A</v>
      </c>
      <c r="M6882" s="12" t="e">
        <f>VLOOKUP(L6882,'Master MGSIC list'!B:C,2,FALSE)</f>
        <v>#N/A</v>
      </c>
      <c r="N6882" s="9" t="s">
        <v>2764</v>
      </c>
      <c r="O6882" s="9" t="s">
        <v>10664</v>
      </c>
      <c r="P6882" t="e">
        <v>#N/A</v>
      </c>
      <c r="R6882" t="s">
        <v>4</v>
      </c>
      <c r="S6882" t="s">
        <v>15479</v>
      </c>
      <c r="T6882" t="s">
        <v>2767</v>
      </c>
      <c r="U6882" t="b">
        <v>0</v>
      </c>
      <c r="V6882" t="s">
        <v>16681</v>
      </c>
      <c r="W6882" t="str">
        <f t="shared" si="216"/>
        <v>-</v>
      </c>
      <c r="Z6882" t="s">
        <v>3950</v>
      </c>
    </row>
    <row r="6883" spans="1:26" ht="15" customHeight="1">
      <c r="A6883" s="17" t="s">
        <v>63</v>
      </c>
      <c r="B6883" s="9" t="e">
        <f t="shared" si="215"/>
        <v>#N/A</v>
      </c>
      <c r="C6883" s="17" t="e">
        <f>INDEX('Master MGSIC list'!$1:$1048576,MATCH('Main Sheet'!$L6883,'Master MGSIC list'!$B:$B,0),MATCH('Main Sheet'!C$1,'Master MGSIC list'!$2:$2,0))</f>
        <v>#N/A</v>
      </c>
      <c r="D6883" s="17" t="e">
        <f>INDEX('Master MGSIC list'!$1:$1048576,MATCH('Main Sheet'!$L6883,'Master MGSIC list'!$B:$B,0),MATCH('Main Sheet'!D$1,'Master MGSIC list'!$2:$2,0))</f>
        <v>#N/A</v>
      </c>
      <c r="E6883" s="17" t="e">
        <f>INDEX('Master MGSIC list'!$1:$1048576,MATCH('Main Sheet'!$L6883,'Master MGSIC list'!$B:$B,0),MATCH('Main Sheet'!E$1,'Master MGSIC list'!$2:$2,0))</f>
        <v>#N/A</v>
      </c>
      <c r="F6883" s="17" t="e">
        <f>INDEX('Master MGSIC list'!$1:$1048576,MATCH('Main Sheet'!$L6883,'Master MGSIC list'!$B:$B,0),MATCH('Main Sheet'!F$1,'Master MGSIC list'!$2:$2,0))</f>
        <v>#N/A</v>
      </c>
      <c r="G6883" s="17" t="e">
        <f>INDEX('Master MGSIC list'!$1:$1048576,MATCH('Main Sheet'!$L6883,'Master MGSIC list'!$B:$B,0),MATCH('Main Sheet'!G$1,'Master MGSIC list'!$2:$2,0))</f>
        <v>#N/A</v>
      </c>
      <c r="H6883" s="17" t="s">
        <v>8659</v>
      </c>
      <c r="I6883" s="17" t="s">
        <v>10663</v>
      </c>
      <c r="J6883" s="17" t="s">
        <v>2764</v>
      </c>
      <c r="K6883" s="18"/>
      <c r="L6883" s="12" t="e">
        <v>#N/A</v>
      </c>
      <c r="M6883" s="12" t="e">
        <f>VLOOKUP(L6883,'Master MGSIC list'!B:C,2,FALSE)</f>
        <v>#N/A</v>
      </c>
      <c r="N6883" s="17"/>
      <c r="O6883" s="17" t="s">
        <v>10664</v>
      </c>
      <c r="P6883" t="e">
        <v>#N/A</v>
      </c>
      <c r="R6883" t="s">
        <v>4</v>
      </c>
      <c r="S6883" t="s">
        <v>15479</v>
      </c>
      <c r="T6883" t="s">
        <v>2767</v>
      </c>
      <c r="U6883" t="b">
        <v>0</v>
      </c>
      <c r="V6883" t="s">
        <v>16682</v>
      </c>
      <c r="W6883" t="str">
        <f t="shared" si="216"/>
        <v>-</v>
      </c>
      <c r="Z6883" t="s">
        <v>3950</v>
      </c>
    </row>
    <row r="6884" spans="1:26" ht="15" customHeight="1">
      <c r="A6884" s="21" t="s">
        <v>21</v>
      </c>
      <c r="B6884" s="9" t="e">
        <f t="shared" si="215"/>
        <v>#N/A</v>
      </c>
      <c r="C6884" s="21" t="e">
        <f>INDEX('Master MGSIC list'!$1:$1048576,MATCH('Main Sheet'!$L6884,'Master MGSIC list'!$B:$B,0),MATCH('Main Sheet'!C$1,'Master MGSIC list'!$2:$2,0))</f>
        <v>#N/A</v>
      </c>
      <c r="D6884" s="21" t="e">
        <f>INDEX('Master MGSIC list'!$1:$1048576,MATCH('Main Sheet'!$L6884,'Master MGSIC list'!$B:$B,0),MATCH('Main Sheet'!D$1,'Master MGSIC list'!$2:$2,0))</f>
        <v>#N/A</v>
      </c>
      <c r="E6884" s="21" t="e">
        <f>INDEX('Master MGSIC list'!$1:$1048576,MATCH('Main Sheet'!$L6884,'Master MGSIC list'!$B:$B,0),MATCH('Main Sheet'!E$1,'Master MGSIC list'!$2:$2,0))</f>
        <v>#N/A</v>
      </c>
      <c r="F6884" s="21" t="e">
        <f>INDEX('Master MGSIC list'!$1:$1048576,MATCH('Main Sheet'!$L6884,'Master MGSIC list'!$B:$B,0),MATCH('Main Sheet'!F$1,'Master MGSIC list'!$2:$2,0))</f>
        <v>#N/A</v>
      </c>
      <c r="G6884" s="21" t="e">
        <f>INDEX('Master MGSIC list'!$1:$1048576,MATCH('Main Sheet'!$L6884,'Master MGSIC list'!$B:$B,0),MATCH('Main Sheet'!G$1,'Master MGSIC list'!$2:$2,0))</f>
        <v>#N/A</v>
      </c>
      <c r="H6884" s="21" t="s">
        <v>8659</v>
      </c>
      <c r="I6884" s="21" t="s">
        <v>10663</v>
      </c>
      <c r="J6884" s="21" t="s">
        <v>2764</v>
      </c>
      <c r="K6884" s="22"/>
      <c r="L6884" s="12" t="e">
        <v>#N/A</v>
      </c>
      <c r="M6884" s="12" t="e">
        <f>VLOOKUP(L6884,'Master MGSIC list'!B:C,2,FALSE)</f>
        <v>#N/A</v>
      </c>
      <c r="N6884" s="21" t="s">
        <v>2764</v>
      </c>
      <c r="O6884" s="21" t="s">
        <v>10664</v>
      </c>
      <c r="P6884" t="e">
        <v>#N/A</v>
      </c>
      <c r="R6884" t="s">
        <v>4</v>
      </c>
      <c r="S6884" t="s">
        <v>15479</v>
      </c>
      <c r="T6884" t="s">
        <v>2767</v>
      </c>
      <c r="U6884" t="b">
        <v>0</v>
      </c>
      <c r="V6884" t="s">
        <v>16685</v>
      </c>
      <c r="W6884" t="str">
        <f t="shared" si="216"/>
        <v>-</v>
      </c>
      <c r="Z6884" t="s">
        <v>3950</v>
      </c>
    </row>
    <row r="6885" spans="1:26" ht="15" customHeight="1">
      <c r="A6885" s="23" t="s">
        <v>2771</v>
      </c>
      <c r="B6885" s="9" t="e">
        <f t="shared" si="215"/>
        <v>#N/A</v>
      </c>
      <c r="C6885" s="23" t="e">
        <f>INDEX('Master MGSIC list'!$1:$1048576,MATCH('Main Sheet'!$L6885,'Master MGSIC list'!$B:$B,0),MATCH('Main Sheet'!C$1,'Master MGSIC list'!$2:$2,0))</f>
        <v>#N/A</v>
      </c>
      <c r="D6885" s="23" t="e">
        <f>INDEX('Master MGSIC list'!$1:$1048576,MATCH('Main Sheet'!$L6885,'Master MGSIC list'!$B:$B,0),MATCH('Main Sheet'!D$1,'Master MGSIC list'!$2:$2,0))</f>
        <v>#N/A</v>
      </c>
      <c r="E6885" s="23" t="e">
        <f>INDEX('Master MGSIC list'!$1:$1048576,MATCH('Main Sheet'!$L6885,'Master MGSIC list'!$B:$B,0),MATCH('Main Sheet'!E$1,'Master MGSIC list'!$2:$2,0))</f>
        <v>#N/A</v>
      </c>
      <c r="F6885" s="23" t="e">
        <f>INDEX('Master MGSIC list'!$1:$1048576,MATCH('Main Sheet'!$L6885,'Master MGSIC list'!$B:$B,0),MATCH('Main Sheet'!F$1,'Master MGSIC list'!$2:$2,0))</f>
        <v>#N/A</v>
      </c>
      <c r="G6885" s="23" t="e">
        <f>INDEX('Master MGSIC list'!$1:$1048576,MATCH('Main Sheet'!$L6885,'Master MGSIC list'!$B:$B,0),MATCH('Main Sheet'!G$1,'Master MGSIC list'!$2:$2,0))</f>
        <v>#N/A</v>
      </c>
      <c r="H6885" s="23" t="s">
        <v>8659</v>
      </c>
      <c r="I6885" s="23" t="s">
        <v>10663</v>
      </c>
      <c r="J6885" s="23" t="s">
        <v>2764</v>
      </c>
      <c r="K6885" s="24"/>
      <c r="L6885" s="12" t="e">
        <v>#N/A</v>
      </c>
      <c r="M6885" s="12" t="e">
        <f>VLOOKUP(L6885,'Master MGSIC list'!B:C,2,FALSE)</f>
        <v>#N/A</v>
      </c>
      <c r="N6885" s="23" t="s">
        <v>2764</v>
      </c>
      <c r="O6885" s="23" t="s">
        <v>10664</v>
      </c>
      <c r="P6885" t="e">
        <v>#N/A</v>
      </c>
      <c r="R6885" t="s">
        <v>4</v>
      </c>
      <c r="S6885" t="s">
        <v>15479</v>
      </c>
      <c r="T6885" t="s">
        <v>2767</v>
      </c>
      <c r="U6885" t="b">
        <v>0</v>
      </c>
      <c r="V6885" t="s">
        <v>16692</v>
      </c>
      <c r="W6885" t="str">
        <f t="shared" si="216"/>
        <v>-</v>
      </c>
      <c r="Z6885" t="s">
        <v>3950</v>
      </c>
    </row>
    <row r="6886" spans="1:26" ht="15" customHeight="1">
      <c r="A6886" s="8" t="s">
        <v>2746</v>
      </c>
      <c r="B6886" s="9" t="e">
        <f t="shared" si="215"/>
        <v>#N/A</v>
      </c>
      <c r="C6886" s="8" t="e">
        <f>INDEX('Master MGSIC list'!$1:$1048576,MATCH('Main Sheet'!$L6886,'Master MGSIC list'!$B:$B,0),MATCH('Main Sheet'!C$1,'Master MGSIC list'!$2:$2,0))</f>
        <v>#N/A</v>
      </c>
      <c r="D6886" s="8" t="e">
        <f>INDEX('Master MGSIC list'!$1:$1048576,MATCH('Main Sheet'!$L6886,'Master MGSIC list'!$B:$B,0),MATCH('Main Sheet'!D$1,'Master MGSIC list'!$2:$2,0))</f>
        <v>#N/A</v>
      </c>
      <c r="E6886" s="8" t="e">
        <f>INDEX('Master MGSIC list'!$1:$1048576,MATCH('Main Sheet'!$L6886,'Master MGSIC list'!$B:$B,0),MATCH('Main Sheet'!E$1,'Master MGSIC list'!$2:$2,0))</f>
        <v>#N/A</v>
      </c>
      <c r="F6886" s="8" t="e">
        <f>INDEX('Master MGSIC list'!$1:$1048576,MATCH('Main Sheet'!$L6886,'Master MGSIC list'!$B:$B,0),MATCH('Main Sheet'!F$1,'Master MGSIC list'!$2:$2,0))</f>
        <v>#N/A</v>
      </c>
      <c r="G6886" s="8" t="e">
        <f>INDEX('Master MGSIC list'!$1:$1048576,MATCH('Main Sheet'!$L6886,'Master MGSIC list'!$B:$B,0),MATCH('Main Sheet'!G$1,'Master MGSIC list'!$2:$2,0))</f>
        <v>#N/A</v>
      </c>
      <c r="H6886" s="8" t="s">
        <v>8659</v>
      </c>
      <c r="I6886" s="8" t="s">
        <v>10684</v>
      </c>
      <c r="J6886" s="8" t="s">
        <v>2764</v>
      </c>
      <c r="K6886" s="10"/>
      <c r="L6886" s="12" t="e">
        <v>#N/A</v>
      </c>
      <c r="M6886" s="12" t="e">
        <f>VLOOKUP(L6886,'Master MGSIC list'!B:C,2,FALSE)</f>
        <v>#N/A</v>
      </c>
      <c r="N6886" s="8" t="s">
        <v>2764</v>
      </c>
      <c r="O6886" s="8" t="s">
        <v>10685</v>
      </c>
      <c r="P6886" t="e">
        <v>#N/A</v>
      </c>
      <c r="R6886" t="s">
        <v>4</v>
      </c>
      <c r="S6886" t="s">
        <v>15479</v>
      </c>
      <c r="T6886" t="s">
        <v>2767</v>
      </c>
      <c r="U6886" t="b">
        <v>0</v>
      </c>
      <c r="V6886" t="s">
        <v>16691</v>
      </c>
      <c r="W6886" t="str">
        <f t="shared" si="216"/>
        <v>-</v>
      </c>
      <c r="Z6886" t="s">
        <v>3950</v>
      </c>
    </row>
    <row r="6887" spans="1:26" ht="15" customHeight="1">
      <c r="A6887" s="9" t="s">
        <v>2766</v>
      </c>
      <c r="B6887" s="9" t="e">
        <f t="shared" si="215"/>
        <v>#N/A</v>
      </c>
      <c r="C6887" s="9" t="e">
        <f>INDEX('Master MGSIC list'!$1:$1048576,MATCH('Main Sheet'!$L6887,'Master MGSIC list'!$B:$B,0),MATCH('Main Sheet'!C$1,'Master MGSIC list'!$2:$2,0))</f>
        <v>#N/A</v>
      </c>
      <c r="D6887" s="9" t="e">
        <f>INDEX('Master MGSIC list'!$1:$1048576,MATCH('Main Sheet'!$L6887,'Master MGSIC list'!$B:$B,0),MATCH('Main Sheet'!D$1,'Master MGSIC list'!$2:$2,0))</f>
        <v>#N/A</v>
      </c>
      <c r="E6887" s="9" t="e">
        <f>INDEX('Master MGSIC list'!$1:$1048576,MATCH('Main Sheet'!$L6887,'Master MGSIC list'!$B:$B,0),MATCH('Main Sheet'!E$1,'Master MGSIC list'!$2:$2,0))</f>
        <v>#N/A</v>
      </c>
      <c r="F6887" s="9" t="e">
        <f>INDEX('Master MGSIC list'!$1:$1048576,MATCH('Main Sheet'!$L6887,'Master MGSIC list'!$B:$B,0),MATCH('Main Sheet'!F$1,'Master MGSIC list'!$2:$2,0))</f>
        <v>#N/A</v>
      </c>
      <c r="G6887" s="9" t="e">
        <f>INDEX('Master MGSIC list'!$1:$1048576,MATCH('Main Sheet'!$L6887,'Master MGSIC list'!$B:$B,0),MATCH('Main Sheet'!G$1,'Master MGSIC list'!$2:$2,0))</f>
        <v>#N/A</v>
      </c>
      <c r="H6887" s="9" t="s">
        <v>8659</v>
      </c>
      <c r="I6887" s="9" t="s">
        <v>10684</v>
      </c>
      <c r="J6887" s="9" t="s">
        <v>2764</v>
      </c>
      <c r="K6887" s="16"/>
      <c r="L6887" s="12" t="e">
        <v>#N/A</v>
      </c>
      <c r="M6887" s="12" t="e">
        <f>VLOOKUP(L6887,'Master MGSIC list'!B:C,2,FALSE)</f>
        <v>#N/A</v>
      </c>
      <c r="N6887" s="9" t="s">
        <v>2764</v>
      </c>
      <c r="O6887" s="9" t="s">
        <v>10685</v>
      </c>
      <c r="P6887" t="e">
        <v>#N/A</v>
      </c>
      <c r="R6887" t="s">
        <v>4</v>
      </c>
      <c r="S6887" t="s">
        <v>15479</v>
      </c>
      <c r="T6887" t="s">
        <v>2767</v>
      </c>
      <c r="U6887" t="b">
        <v>0</v>
      </c>
      <c r="V6887" t="s">
        <v>16681</v>
      </c>
      <c r="W6887" t="str">
        <f t="shared" si="216"/>
        <v>-</v>
      </c>
      <c r="Z6887" t="s">
        <v>3950</v>
      </c>
    </row>
    <row r="6888" spans="1:26" ht="15" customHeight="1">
      <c r="A6888" s="17" t="s">
        <v>63</v>
      </c>
      <c r="B6888" s="9" t="e">
        <f t="shared" si="215"/>
        <v>#N/A</v>
      </c>
      <c r="C6888" s="17" t="e">
        <f>INDEX('Master MGSIC list'!$1:$1048576,MATCH('Main Sheet'!$L6888,'Master MGSIC list'!$B:$B,0),MATCH('Main Sheet'!C$1,'Master MGSIC list'!$2:$2,0))</f>
        <v>#N/A</v>
      </c>
      <c r="D6888" s="17" t="e">
        <f>INDEX('Master MGSIC list'!$1:$1048576,MATCH('Main Sheet'!$L6888,'Master MGSIC list'!$B:$B,0),MATCH('Main Sheet'!D$1,'Master MGSIC list'!$2:$2,0))</f>
        <v>#N/A</v>
      </c>
      <c r="E6888" s="17" t="e">
        <f>INDEX('Master MGSIC list'!$1:$1048576,MATCH('Main Sheet'!$L6888,'Master MGSIC list'!$B:$B,0),MATCH('Main Sheet'!E$1,'Master MGSIC list'!$2:$2,0))</f>
        <v>#N/A</v>
      </c>
      <c r="F6888" s="17" t="e">
        <f>INDEX('Master MGSIC list'!$1:$1048576,MATCH('Main Sheet'!$L6888,'Master MGSIC list'!$B:$B,0),MATCH('Main Sheet'!F$1,'Master MGSIC list'!$2:$2,0))</f>
        <v>#N/A</v>
      </c>
      <c r="G6888" s="17" t="e">
        <f>INDEX('Master MGSIC list'!$1:$1048576,MATCH('Main Sheet'!$L6888,'Master MGSIC list'!$B:$B,0),MATCH('Main Sheet'!G$1,'Master MGSIC list'!$2:$2,0))</f>
        <v>#N/A</v>
      </c>
      <c r="H6888" s="17" t="s">
        <v>8659</v>
      </c>
      <c r="I6888" s="17" t="s">
        <v>10684</v>
      </c>
      <c r="J6888" s="17" t="s">
        <v>2764</v>
      </c>
      <c r="K6888" s="18"/>
      <c r="L6888" s="12" t="e">
        <v>#N/A</v>
      </c>
      <c r="M6888" s="12" t="e">
        <f>VLOOKUP(L6888,'Master MGSIC list'!B:C,2,FALSE)</f>
        <v>#N/A</v>
      </c>
      <c r="N6888" s="17"/>
      <c r="O6888" s="17" t="s">
        <v>10685</v>
      </c>
      <c r="P6888" t="e">
        <v>#N/A</v>
      </c>
      <c r="R6888" t="s">
        <v>4</v>
      </c>
      <c r="S6888" t="s">
        <v>15479</v>
      </c>
      <c r="T6888" t="s">
        <v>2767</v>
      </c>
      <c r="U6888" t="b">
        <v>0</v>
      </c>
      <c r="V6888" t="s">
        <v>16682</v>
      </c>
      <c r="W6888" t="str">
        <f t="shared" si="216"/>
        <v>-</v>
      </c>
      <c r="Z6888" t="s">
        <v>3950</v>
      </c>
    </row>
    <row r="6889" spans="1:26" ht="15" customHeight="1">
      <c r="A6889" s="13" t="s">
        <v>34</v>
      </c>
      <c r="B6889" s="9" t="e">
        <f t="shared" si="215"/>
        <v>#N/A</v>
      </c>
      <c r="C6889" s="13" t="e">
        <f>INDEX('Master MGSIC list'!$1:$1048576,MATCH('Main Sheet'!$L6889,'Master MGSIC list'!$B:$B,0),MATCH('Main Sheet'!C$1,'Master MGSIC list'!$2:$2,0))</f>
        <v>#N/A</v>
      </c>
      <c r="D6889" s="13" t="e">
        <f>INDEX('Master MGSIC list'!$1:$1048576,MATCH('Main Sheet'!$L6889,'Master MGSIC list'!$B:$B,0),MATCH('Main Sheet'!D$1,'Master MGSIC list'!$2:$2,0))</f>
        <v>#N/A</v>
      </c>
      <c r="E6889" s="13" t="e">
        <f>INDEX('Master MGSIC list'!$1:$1048576,MATCH('Main Sheet'!$L6889,'Master MGSIC list'!$B:$B,0),MATCH('Main Sheet'!E$1,'Master MGSIC list'!$2:$2,0))</f>
        <v>#N/A</v>
      </c>
      <c r="F6889" s="13" t="e">
        <f>INDEX('Master MGSIC list'!$1:$1048576,MATCH('Main Sheet'!$L6889,'Master MGSIC list'!$B:$B,0),MATCH('Main Sheet'!F$1,'Master MGSIC list'!$2:$2,0))</f>
        <v>#N/A</v>
      </c>
      <c r="G6889" s="13" t="e">
        <f>INDEX('Master MGSIC list'!$1:$1048576,MATCH('Main Sheet'!$L6889,'Master MGSIC list'!$B:$B,0),MATCH('Main Sheet'!G$1,'Master MGSIC list'!$2:$2,0))</f>
        <v>#N/A</v>
      </c>
      <c r="H6889" s="13" t="s">
        <v>13314</v>
      </c>
      <c r="I6889" s="13" t="s">
        <v>2468</v>
      </c>
      <c r="J6889" s="13" t="s">
        <v>2764</v>
      </c>
      <c r="K6889" s="15"/>
      <c r="L6889" s="12" t="e">
        <v>#N/A</v>
      </c>
      <c r="M6889" s="12" t="e">
        <f>VLOOKUP(L6889,'Master MGSIC list'!B:C,2,FALSE)</f>
        <v>#N/A</v>
      </c>
      <c r="N6889" s="13" t="s">
        <v>2764</v>
      </c>
      <c r="O6889" s="13" t="s">
        <v>2469</v>
      </c>
      <c r="P6889" t="e">
        <v>#N/A</v>
      </c>
      <c r="R6889" t="s">
        <v>4</v>
      </c>
      <c r="S6889" t="s">
        <v>2468</v>
      </c>
      <c r="T6889" t="s">
        <v>2767</v>
      </c>
      <c r="U6889" t="b">
        <v>0</v>
      </c>
      <c r="V6889" t="s">
        <v>16688</v>
      </c>
      <c r="W6889" t="str">
        <f t="shared" si="216"/>
        <v>-</v>
      </c>
      <c r="Z6889" t="s">
        <v>3950</v>
      </c>
    </row>
    <row r="6890" spans="1:26" ht="15" customHeight="1">
      <c r="A6890" s="9" t="s">
        <v>2766</v>
      </c>
      <c r="B6890" s="9" t="e">
        <f t="shared" si="215"/>
        <v>#N/A</v>
      </c>
      <c r="C6890" s="9" t="e">
        <f>INDEX('Master MGSIC list'!$1:$1048576,MATCH('Main Sheet'!$L6890,'Master MGSIC list'!$B:$B,0),MATCH('Main Sheet'!C$1,'Master MGSIC list'!$2:$2,0))</f>
        <v>#N/A</v>
      </c>
      <c r="D6890" s="9" t="e">
        <f>INDEX('Master MGSIC list'!$1:$1048576,MATCH('Main Sheet'!$L6890,'Master MGSIC list'!$B:$B,0),MATCH('Main Sheet'!D$1,'Master MGSIC list'!$2:$2,0))</f>
        <v>#N/A</v>
      </c>
      <c r="E6890" s="9" t="e">
        <f>INDEX('Master MGSIC list'!$1:$1048576,MATCH('Main Sheet'!$L6890,'Master MGSIC list'!$B:$B,0),MATCH('Main Sheet'!E$1,'Master MGSIC list'!$2:$2,0))</f>
        <v>#N/A</v>
      </c>
      <c r="F6890" s="9" t="e">
        <f>INDEX('Master MGSIC list'!$1:$1048576,MATCH('Main Sheet'!$L6890,'Master MGSIC list'!$B:$B,0),MATCH('Main Sheet'!F$1,'Master MGSIC list'!$2:$2,0))</f>
        <v>#N/A</v>
      </c>
      <c r="G6890" s="9" t="e">
        <f>INDEX('Master MGSIC list'!$1:$1048576,MATCH('Main Sheet'!$L6890,'Master MGSIC list'!$B:$B,0),MATCH('Main Sheet'!G$1,'Master MGSIC list'!$2:$2,0))</f>
        <v>#N/A</v>
      </c>
      <c r="H6890" s="9" t="s">
        <v>13314</v>
      </c>
      <c r="I6890" s="9" t="s">
        <v>2468</v>
      </c>
      <c r="J6890" s="9" t="s">
        <v>2764</v>
      </c>
      <c r="K6890" s="16"/>
      <c r="L6890" s="12" t="e">
        <v>#N/A</v>
      </c>
      <c r="M6890" s="12" t="e">
        <f>VLOOKUP(L6890,'Master MGSIC list'!B:C,2,FALSE)</f>
        <v>#N/A</v>
      </c>
      <c r="N6890" s="9" t="s">
        <v>2764</v>
      </c>
      <c r="O6890" s="9" t="s">
        <v>2469</v>
      </c>
      <c r="P6890" t="e">
        <v>#N/A</v>
      </c>
      <c r="R6890" t="s">
        <v>4</v>
      </c>
      <c r="S6890" t="s">
        <v>2468</v>
      </c>
      <c r="T6890" t="s">
        <v>2767</v>
      </c>
      <c r="U6890" t="b">
        <v>0</v>
      </c>
      <c r="V6890" t="s">
        <v>16681</v>
      </c>
      <c r="W6890" t="str">
        <f t="shared" si="216"/>
        <v>-</v>
      </c>
      <c r="Z6890" t="s">
        <v>3950</v>
      </c>
    </row>
    <row r="6891" spans="1:26" ht="15" customHeight="1">
      <c r="A6891" s="17" t="s">
        <v>63</v>
      </c>
      <c r="B6891" s="9" t="e">
        <f t="shared" si="215"/>
        <v>#N/A</v>
      </c>
      <c r="C6891" s="17" t="e">
        <f>INDEX('Master MGSIC list'!$1:$1048576,MATCH('Main Sheet'!$L6891,'Master MGSIC list'!$B:$B,0),MATCH('Main Sheet'!C$1,'Master MGSIC list'!$2:$2,0))</f>
        <v>#N/A</v>
      </c>
      <c r="D6891" s="17" t="e">
        <f>INDEX('Master MGSIC list'!$1:$1048576,MATCH('Main Sheet'!$L6891,'Master MGSIC list'!$B:$B,0),MATCH('Main Sheet'!D$1,'Master MGSIC list'!$2:$2,0))</f>
        <v>#N/A</v>
      </c>
      <c r="E6891" s="17" t="e">
        <f>INDEX('Master MGSIC list'!$1:$1048576,MATCH('Main Sheet'!$L6891,'Master MGSIC list'!$B:$B,0),MATCH('Main Sheet'!E$1,'Master MGSIC list'!$2:$2,0))</f>
        <v>#N/A</v>
      </c>
      <c r="F6891" s="17" t="e">
        <f>INDEX('Master MGSIC list'!$1:$1048576,MATCH('Main Sheet'!$L6891,'Master MGSIC list'!$B:$B,0),MATCH('Main Sheet'!F$1,'Master MGSIC list'!$2:$2,0))</f>
        <v>#N/A</v>
      </c>
      <c r="G6891" s="17" t="e">
        <f>INDEX('Master MGSIC list'!$1:$1048576,MATCH('Main Sheet'!$L6891,'Master MGSIC list'!$B:$B,0),MATCH('Main Sheet'!G$1,'Master MGSIC list'!$2:$2,0))</f>
        <v>#N/A</v>
      </c>
      <c r="H6891" s="17" t="s">
        <v>13314</v>
      </c>
      <c r="I6891" s="17" t="s">
        <v>2468</v>
      </c>
      <c r="J6891" s="17" t="s">
        <v>2764</v>
      </c>
      <c r="K6891" s="18"/>
      <c r="L6891" s="12" t="e">
        <v>#N/A</v>
      </c>
      <c r="M6891" s="12" t="e">
        <f>VLOOKUP(L6891,'Master MGSIC list'!B:C,2,FALSE)</f>
        <v>#N/A</v>
      </c>
      <c r="N6891" s="17"/>
      <c r="O6891" s="17" t="s">
        <v>2469</v>
      </c>
      <c r="P6891" t="e">
        <v>#N/A</v>
      </c>
      <c r="R6891" t="s">
        <v>4</v>
      </c>
      <c r="S6891" t="s">
        <v>2468</v>
      </c>
      <c r="T6891" t="s">
        <v>2767</v>
      </c>
      <c r="U6891" t="b">
        <v>0</v>
      </c>
      <c r="V6891" t="s">
        <v>16682</v>
      </c>
      <c r="W6891" t="str">
        <f t="shared" si="216"/>
        <v>-</v>
      </c>
      <c r="Z6891" t="s">
        <v>3950</v>
      </c>
    </row>
    <row r="6892" spans="1:26" ht="15" customHeight="1">
      <c r="A6892" s="8" t="s">
        <v>2746</v>
      </c>
      <c r="B6892" s="9" t="e">
        <f t="shared" si="215"/>
        <v>#N/A</v>
      </c>
      <c r="C6892" s="8" t="e">
        <f>INDEX('Master MGSIC list'!$1:$1048576,MATCH('Main Sheet'!$L6892,'Master MGSIC list'!$B:$B,0),MATCH('Main Sheet'!C$1,'Master MGSIC list'!$2:$2,0))</f>
        <v>#N/A</v>
      </c>
      <c r="D6892" s="8" t="e">
        <f>INDEX('Master MGSIC list'!$1:$1048576,MATCH('Main Sheet'!$L6892,'Master MGSIC list'!$B:$B,0),MATCH('Main Sheet'!D$1,'Master MGSIC list'!$2:$2,0))</f>
        <v>#N/A</v>
      </c>
      <c r="E6892" s="8" t="e">
        <f>INDEX('Master MGSIC list'!$1:$1048576,MATCH('Main Sheet'!$L6892,'Master MGSIC list'!$B:$B,0),MATCH('Main Sheet'!E$1,'Master MGSIC list'!$2:$2,0))</f>
        <v>#N/A</v>
      </c>
      <c r="F6892" s="8" t="e">
        <f>INDEX('Master MGSIC list'!$1:$1048576,MATCH('Main Sheet'!$L6892,'Master MGSIC list'!$B:$B,0),MATCH('Main Sheet'!F$1,'Master MGSIC list'!$2:$2,0))</f>
        <v>#N/A</v>
      </c>
      <c r="G6892" s="8" t="e">
        <f>INDEX('Master MGSIC list'!$1:$1048576,MATCH('Main Sheet'!$L6892,'Master MGSIC list'!$B:$B,0),MATCH('Main Sheet'!G$1,'Master MGSIC list'!$2:$2,0))</f>
        <v>#N/A</v>
      </c>
      <c r="H6892" s="8" t="s">
        <v>13314</v>
      </c>
      <c r="I6892" s="8" t="s">
        <v>2611</v>
      </c>
      <c r="J6892" s="8" t="s">
        <v>2764</v>
      </c>
      <c r="K6892" s="10"/>
      <c r="L6892" s="12" t="e">
        <v>#N/A</v>
      </c>
      <c r="M6892" s="12" t="e">
        <f>VLOOKUP(L6892,'Master MGSIC list'!B:C,2,FALSE)</f>
        <v>#N/A</v>
      </c>
      <c r="N6892" s="8" t="s">
        <v>2764</v>
      </c>
      <c r="O6892" s="8" t="s">
        <v>2612</v>
      </c>
      <c r="P6892" t="e">
        <v>#N/A</v>
      </c>
      <c r="R6892" t="s">
        <v>4</v>
      </c>
      <c r="S6892" t="s">
        <v>2611</v>
      </c>
      <c r="T6892" t="s">
        <v>2767</v>
      </c>
      <c r="U6892" t="b">
        <v>0</v>
      </c>
      <c r="V6892" t="s">
        <v>16691</v>
      </c>
      <c r="W6892" t="str">
        <f t="shared" si="216"/>
        <v>-</v>
      </c>
      <c r="Z6892" t="s">
        <v>3950</v>
      </c>
    </row>
    <row r="6893" spans="1:26" ht="15" customHeight="1">
      <c r="A6893" s="13" t="s">
        <v>34</v>
      </c>
      <c r="B6893" s="9" t="e">
        <f t="shared" si="215"/>
        <v>#N/A</v>
      </c>
      <c r="C6893" s="13" t="e">
        <f>INDEX('Master MGSIC list'!$1:$1048576,MATCH('Main Sheet'!$L6893,'Master MGSIC list'!$B:$B,0),MATCH('Main Sheet'!C$1,'Master MGSIC list'!$2:$2,0))</f>
        <v>#N/A</v>
      </c>
      <c r="D6893" s="13" t="e">
        <f>INDEX('Master MGSIC list'!$1:$1048576,MATCH('Main Sheet'!$L6893,'Master MGSIC list'!$B:$B,0),MATCH('Main Sheet'!D$1,'Master MGSIC list'!$2:$2,0))</f>
        <v>#N/A</v>
      </c>
      <c r="E6893" s="13" t="e">
        <f>INDEX('Master MGSIC list'!$1:$1048576,MATCH('Main Sheet'!$L6893,'Master MGSIC list'!$B:$B,0),MATCH('Main Sheet'!E$1,'Master MGSIC list'!$2:$2,0))</f>
        <v>#N/A</v>
      </c>
      <c r="F6893" s="13" t="e">
        <f>INDEX('Master MGSIC list'!$1:$1048576,MATCH('Main Sheet'!$L6893,'Master MGSIC list'!$B:$B,0),MATCH('Main Sheet'!F$1,'Master MGSIC list'!$2:$2,0))</f>
        <v>#N/A</v>
      </c>
      <c r="G6893" s="13" t="e">
        <f>INDEX('Master MGSIC list'!$1:$1048576,MATCH('Main Sheet'!$L6893,'Master MGSIC list'!$B:$B,0),MATCH('Main Sheet'!G$1,'Master MGSIC list'!$2:$2,0))</f>
        <v>#N/A</v>
      </c>
      <c r="H6893" s="13" t="s">
        <v>13314</v>
      </c>
      <c r="I6893" s="13" t="s">
        <v>2611</v>
      </c>
      <c r="J6893" s="13" t="s">
        <v>2764</v>
      </c>
      <c r="K6893" s="15"/>
      <c r="L6893" s="12" t="e">
        <v>#N/A</v>
      </c>
      <c r="M6893" s="12" t="e">
        <f>VLOOKUP(L6893,'Master MGSIC list'!B:C,2,FALSE)</f>
        <v>#N/A</v>
      </c>
      <c r="N6893" s="13" t="s">
        <v>2764</v>
      </c>
      <c r="O6893" s="13" t="s">
        <v>2612</v>
      </c>
      <c r="P6893" t="e">
        <v>#N/A</v>
      </c>
      <c r="R6893" t="s">
        <v>4</v>
      </c>
      <c r="S6893" t="s">
        <v>2611</v>
      </c>
      <c r="T6893" t="s">
        <v>2767</v>
      </c>
      <c r="U6893" t="b">
        <v>0</v>
      </c>
      <c r="V6893" t="s">
        <v>16688</v>
      </c>
      <c r="W6893" t="str">
        <f t="shared" si="216"/>
        <v>-</v>
      </c>
      <c r="Z6893" t="s">
        <v>3950</v>
      </c>
    </row>
    <row r="6894" spans="1:26" ht="15" customHeight="1">
      <c r="A6894" s="9" t="s">
        <v>2766</v>
      </c>
      <c r="B6894" s="9" t="e">
        <f t="shared" si="215"/>
        <v>#N/A</v>
      </c>
      <c r="C6894" s="9" t="e">
        <f>INDEX('Master MGSIC list'!$1:$1048576,MATCH('Main Sheet'!$L6894,'Master MGSIC list'!$B:$B,0),MATCH('Main Sheet'!C$1,'Master MGSIC list'!$2:$2,0))</f>
        <v>#N/A</v>
      </c>
      <c r="D6894" s="9" t="e">
        <f>INDEX('Master MGSIC list'!$1:$1048576,MATCH('Main Sheet'!$L6894,'Master MGSIC list'!$B:$B,0),MATCH('Main Sheet'!D$1,'Master MGSIC list'!$2:$2,0))</f>
        <v>#N/A</v>
      </c>
      <c r="E6894" s="9" t="e">
        <f>INDEX('Master MGSIC list'!$1:$1048576,MATCH('Main Sheet'!$L6894,'Master MGSIC list'!$B:$B,0),MATCH('Main Sheet'!E$1,'Master MGSIC list'!$2:$2,0))</f>
        <v>#N/A</v>
      </c>
      <c r="F6894" s="9" t="e">
        <f>INDEX('Master MGSIC list'!$1:$1048576,MATCH('Main Sheet'!$L6894,'Master MGSIC list'!$B:$B,0),MATCH('Main Sheet'!F$1,'Master MGSIC list'!$2:$2,0))</f>
        <v>#N/A</v>
      </c>
      <c r="G6894" s="9" t="e">
        <f>INDEX('Master MGSIC list'!$1:$1048576,MATCH('Main Sheet'!$L6894,'Master MGSIC list'!$B:$B,0),MATCH('Main Sheet'!G$1,'Master MGSIC list'!$2:$2,0))</f>
        <v>#N/A</v>
      </c>
      <c r="H6894" s="9" t="s">
        <v>13314</v>
      </c>
      <c r="I6894" s="9" t="s">
        <v>2611</v>
      </c>
      <c r="J6894" s="9" t="s">
        <v>2764</v>
      </c>
      <c r="K6894" s="16"/>
      <c r="L6894" s="12" t="e">
        <v>#N/A</v>
      </c>
      <c r="M6894" s="12" t="e">
        <f>VLOOKUP(L6894,'Master MGSIC list'!B:C,2,FALSE)</f>
        <v>#N/A</v>
      </c>
      <c r="N6894" s="9" t="s">
        <v>2764</v>
      </c>
      <c r="O6894" s="9" t="s">
        <v>2612</v>
      </c>
      <c r="P6894" t="e">
        <v>#N/A</v>
      </c>
      <c r="R6894" t="s">
        <v>4</v>
      </c>
      <c r="S6894" t="s">
        <v>2611</v>
      </c>
      <c r="T6894" t="s">
        <v>2767</v>
      </c>
      <c r="U6894" t="b">
        <v>0</v>
      </c>
      <c r="V6894" t="s">
        <v>16681</v>
      </c>
      <c r="W6894" t="str">
        <f t="shared" si="216"/>
        <v>-</v>
      </c>
      <c r="Z6894" t="s">
        <v>3950</v>
      </c>
    </row>
    <row r="6895" spans="1:26" ht="15" customHeight="1">
      <c r="A6895" s="19" t="s">
        <v>49</v>
      </c>
      <c r="B6895" s="9" t="e">
        <f t="shared" si="215"/>
        <v>#N/A</v>
      </c>
      <c r="C6895" s="19" t="e">
        <f>INDEX('Master MGSIC list'!$1:$1048576,MATCH('Main Sheet'!$L6895,'Master MGSIC list'!$B:$B,0),MATCH('Main Sheet'!C$1,'Master MGSIC list'!$2:$2,0))</f>
        <v>#N/A</v>
      </c>
      <c r="D6895" s="19" t="e">
        <f>INDEX('Master MGSIC list'!$1:$1048576,MATCH('Main Sheet'!$L6895,'Master MGSIC list'!$B:$B,0),MATCH('Main Sheet'!D$1,'Master MGSIC list'!$2:$2,0))</f>
        <v>#N/A</v>
      </c>
      <c r="E6895" s="19" t="e">
        <f>INDEX('Master MGSIC list'!$1:$1048576,MATCH('Main Sheet'!$L6895,'Master MGSIC list'!$B:$B,0),MATCH('Main Sheet'!E$1,'Master MGSIC list'!$2:$2,0))</f>
        <v>#N/A</v>
      </c>
      <c r="F6895" s="19" t="e">
        <f>INDEX('Master MGSIC list'!$1:$1048576,MATCH('Main Sheet'!$L6895,'Master MGSIC list'!$B:$B,0),MATCH('Main Sheet'!F$1,'Master MGSIC list'!$2:$2,0))</f>
        <v>#N/A</v>
      </c>
      <c r="G6895" s="19" t="e">
        <f>INDEX('Master MGSIC list'!$1:$1048576,MATCH('Main Sheet'!$L6895,'Master MGSIC list'!$B:$B,0),MATCH('Main Sheet'!G$1,'Master MGSIC list'!$2:$2,0))</f>
        <v>#N/A</v>
      </c>
      <c r="H6895" s="19" t="s">
        <v>13314</v>
      </c>
      <c r="I6895" s="19" t="s">
        <v>2611</v>
      </c>
      <c r="J6895" s="19" t="s">
        <v>2764</v>
      </c>
      <c r="K6895" s="20"/>
      <c r="L6895" s="12" t="e">
        <v>#N/A</v>
      </c>
      <c r="M6895" s="12" t="e">
        <f>VLOOKUP(L6895,'Master MGSIC list'!B:C,2,FALSE)</f>
        <v>#N/A</v>
      </c>
      <c r="N6895" s="19" t="s">
        <v>2764</v>
      </c>
      <c r="O6895" s="19" t="s">
        <v>2612</v>
      </c>
      <c r="P6895" t="e">
        <v>#N/A</v>
      </c>
      <c r="R6895" t="s">
        <v>4</v>
      </c>
      <c r="S6895" t="s">
        <v>2611</v>
      </c>
      <c r="T6895" t="s">
        <v>2767</v>
      </c>
      <c r="U6895" t="b">
        <v>0</v>
      </c>
      <c r="V6895" t="s">
        <v>16704</v>
      </c>
      <c r="W6895" t="str">
        <f t="shared" si="216"/>
        <v>-</v>
      </c>
      <c r="Z6895" t="s">
        <v>3950</v>
      </c>
    </row>
    <row r="6896" spans="1:26" ht="15" customHeight="1">
      <c r="A6896" s="21" t="s">
        <v>21</v>
      </c>
      <c r="B6896" s="9" t="e">
        <f t="shared" si="215"/>
        <v>#N/A</v>
      </c>
      <c r="C6896" s="21" t="e">
        <f>INDEX('Master MGSIC list'!$1:$1048576,MATCH('Main Sheet'!$L6896,'Master MGSIC list'!$B:$B,0),MATCH('Main Sheet'!C$1,'Master MGSIC list'!$2:$2,0))</f>
        <v>#N/A</v>
      </c>
      <c r="D6896" s="21" t="e">
        <f>INDEX('Master MGSIC list'!$1:$1048576,MATCH('Main Sheet'!$L6896,'Master MGSIC list'!$B:$B,0),MATCH('Main Sheet'!D$1,'Master MGSIC list'!$2:$2,0))</f>
        <v>#N/A</v>
      </c>
      <c r="E6896" s="21" t="e">
        <f>INDEX('Master MGSIC list'!$1:$1048576,MATCH('Main Sheet'!$L6896,'Master MGSIC list'!$B:$B,0),MATCH('Main Sheet'!E$1,'Master MGSIC list'!$2:$2,0))</f>
        <v>#N/A</v>
      </c>
      <c r="F6896" s="21" t="e">
        <f>INDEX('Master MGSIC list'!$1:$1048576,MATCH('Main Sheet'!$L6896,'Master MGSIC list'!$B:$B,0),MATCH('Main Sheet'!F$1,'Master MGSIC list'!$2:$2,0))</f>
        <v>#N/A</v>
      </c>
      <c r="G6896" s="21" t="e">
        <f>INDEX('Master MGSIC list'!$1:$1048576,MATCH('Main Sheet'!$L6896,'Master MGSIC list'!$B:$B,0),MATCH('Main Sheet'!G$1,'Master MGSIC list'!$2:$2,0))</f>
        <v>#N/A</v>
      </c>
      <c r="H6896" s="21" t="s">
        <v>13314</v>
      </c>
      <c r="I6896" s="21" t="s">
        <v>2611</v>
      </c>
      <c r="J6896" s="21" t="s">
        <v>2764</v>
      </c>
      <c r="K6896" s="22"/>
      <c r="L6896" s="12" t="e">
        <v>#N/A</v>
      </c>
      <c r="M6896" s="12" t="e">
        <f>VLOOKUP(L6896,'Master MGSIC list'!B:C,2,FALSE)</f>
        <v>#N/A</v>
      </c>
      <c r="N6896" s="21" t="s">
        <v>2764</v>
      </c>
      <c r="O6896" s="21" t="s">
        <v>2612</v>
      </c>
      <c r="P6896" t="e">
        <v>#N/A</v>
      </c>
      <c r="R6896" t="s">
        <v>4</v>
      </c>
      <c r="S6896" t="s">
        <v>2611</v>
      </c>
      <c r="T6896" t="s">
        <v>2767</v>
      </c>
      <c r="U6896" t="b">
        <v>0</v>
      </c>
      <c r="V6896" t="s">
        <v>16685</v>
      </c>
      <c r="W6896" t="str">
        <f t="shared" si="216"/>
        <v>-</v>
      </c>
      <c r="Z6896" t="s">
        <v>3950</v>
      </c>
    </row>
    <row r="6897" spans="1:26" ht="15" customHeight="1">
      <c r="A6897" s="23" t="s">
        <v>2771</v>
      </c>
      <c r="B6897" s="9" t="e">
        <f t="shared" si="215"/>
        <v>#N/A</v>
      </c>
      <c r="C6897" s="23" t="e">
        <f>INDEX('Master MGSIC list'!$1:$1048576,MATCH('Main Sheet'!$L6897,'Master MGSIC list'!$B:$B,0),MATCH('Main Sheet'!C$1,'Master MGSIC list'!$2:$2,0))</f>
        <v>#N/A</v>
      </c>
      <c r="D6897" s="23" t="e">
        <f>INDEX('Master MGSIC list'!$1:$1048576,MATCH('Main Sheet'!$L6897,'Master MGSIC list'!$B:$B,0),MATCH('Main Sheet'!D$1,'Master MGSIC list'!$2:$2,0))</f>
        <v>#N/A</v>
      </c>
      <c r="E6897" s="23" t="e">
        <f>INDEX('Master MGSIC list'!$1:$1048576,MATCH('Main Sheet'!$L6897,'Master MGSIC list'!$B:$B,0),MATCH('Main Sheet'!E$1,'Master MGSIC list'!$2:$2,0))</f>
        <v>#N/A</v>
      </c>
      <c r="F6897" s="23" t="e">
        <f>INDEX('Master MGSIC list'!$1:$1048576,MATCH('Main Sheet'!$L6897,'Master MGSIC list'!$B:$B,0),MATCH('Main Sheet'!F$1,'Master MGSIC list'!$2:$2,0))</f>
        <v>#N/A</v>
      </c>
      <c r="G6897" s="23" t="e">
        <f>INDEX('Master MGSIC list'!$1:$1048576,MATCH('Main Sheet'!$L6897,'Master MGSIC list'!$B:$B,0),MATCH('Main Sheet'!G$1,'Master MGSIC list'!$2:$2,0))</f>
        <v>#N/A</v>
      </c>
      <c r="H6897" s="23" t="s">
        <v>13314</v>
      </c>
      <c r="I6897" s="23" t="s">
        <v>2611</v>
      </c>
      <c r="J6897" s="23" t="s">
        <v>2764</v>
      </c>
      <c r="K6897" s="24"/>
      <c r="L6897" s="12" t="e">
        <v>#N/A</v>
      </c>
      <c r="M6897" s="12" t="e">
        <f>VLOOKUP(L6897,'Master MGSIC list'!B:C,2,FALSE)</f>
        <v>#N/A</v>
      </c>
      <c r="N6897" s="23" t="s">
        <v>2764</v>
      </c>
      <c r="O6897" s="23" t="s">
        <v>2612</v>
      </c>
      <c r="P6897" t="e">
        <v>#N/A</v>
      </c>
      <c r="R6897" t="s">
        <v>4</v>
      </c>
      <c r="S6897" t="s">
        <v>2611</v>
      </c>
      <c r="T6897" t="s">
        <v>2767</v>
      </c>
      <c r="U6897" t="b">
        <v>0</v>
      </c>
      <c r="V6897" t="s">
        <v>16692</v>
      </c>
      <c r="W6897" t="str">
        <f t="shared" si="216"/>
        <v>-</v>
      </c>
      <c r="Z6897" t="s">
        <v>3950</v>
      </c>
    </row>
    <row r="6898" spans="1:26" ht="15" customHeight="1">
      <c r="A6898" s="13" t="s">
        <v>34</v>
      </c>
      <c r="B6898" s="9" t="e">
        <f t="shared" si="215"/>
        <v>#N/A</v>
      </c>
      <c r="C6898" s="13" t="e">
        <f>INDEX('Master MGSIC list'!$1:$1048576,MATCH('Main Sheet'!$L6898,'Master MGSIC list'!$B:$B,0),MATCH('Main Sheet'!C$1,'Master MGSIC list'!$2:$2,0))</f>
        <v>#N/A</v>
      </c>
      <c r="D6898" s="13" t="e">
        <f>INDEX('Master MGSIC list'!$1:$1048576,MATCH('Main Sheet'!$L6898,'Master MGSIC list'!$B:$B,0),MATCH('Main Sheet'!D$1,'Master MGSIC list'!$2:$2,0))</f>
        <v>#N/A</v>
      </c>
      <c r="E6898" s="13" t="e">
        <f>INDEX('Master MGSIC list'!$1:$1048576,MATCH('Main Sheet'!$L6898,'Master MGSIC list'!$B:$B,0),MATCH('Main Sheet'!E$1,'Master MGSIC list'!$2:$2,0))</f>
        <v>#N/A</v>
      </c>
      <c r="F6898" s="13" t="e">
        <f>INDEX('Master MGSIC list'!$1:$1048576,MATCH('Main Sheet'!$L6898,'Master MGSIC list'!$B:$B,0),MATCH('Main Sheet'!F$1,'Master MGSIC list'!$2:$2,0))</f>
        <v>#N/A</v>
      </c>
      <c r="G6898" s="13" t="e">
        <f>INDEX('Master MGSIC list'!$1:$1048576,MATCH('Main Sheet'!$L6898,'Master MGSIC list'!$B:$B,0),MATCH('Main Sheet'!G$1,'Master MGSIC list'!$2:$2,0))</f>
        <v>#N/A</v>
      </c>
      <c r="H6898" s="13" t="s">
        <v>13314</v>
      </c>
      <c r="I6898" s="13" t="s">
        <v>2687</v>
      </c>
      <c r="J6898" s="13" t="s">
        <v>2764</v>
      </c>
      <c r="K6898" s="15"/>
      <c r="L6898" s="12" t="e">
        <v>#N/A</v>
      </c>
      <c r="M6898" s="12" t="e">
        <f>VLOOKUP(L6898,'Master MGSIC list'!B:C,2,FALSE)</f>
        <v>#N/A</v>
      </c>
      <c r="N6898" s="13" t="s">
        <v>2764</v>
      </c>
      <c r="O6898" s="13" t="s">
        <v>2688</v>
      </c>
      <c r="P6898" t="e">
        <v>#N/A</v>
      </c>
      <c r="R6898" t="s">
        <v>4</v>
      </c>
      <c r="S6898" t="s">
        <v>15259</v>
      </c>
      <c r="T6898" t="s">
        <v>2767</v>
      </c>
      <c r="U6898" t="b">
        <v>0</v>
      </c>
      <c r="V6898" t="s">
        <v>16688</v>
      </c>
      <c r="W6898" t="str">
        <f t="shared" si="216"/>
        <v>-</v>
      </c>
      <c r="Z6898" t="s">
        <v>3950</v>
      </c>
    </row>
    <row r="6899" spans="1:26" ht="15" customHeight="1">
      <c r="A6899" s="9" t="s">
        <v>2766</v>
      </c>
      <c r="B6899" s="9" t="e">
        <f t="shared" si="215"/>
        <v>#N/A</v>
      </c>
      <c r="C6899" s="9" t="e">
        <f>INDEX('Master MGSIC list'!$1:$1048576,MATCH('Main Sheet'!$L6899,'Master MGSIC list'!$B:$B,0),MATCH('Main Sheet'!C$1,'Master MGSIC list'!$2:$2,0))</f>
        <v>#N/A</v>
      </c>
      <c r="D6899" s="9" t="e">
        <f>INDEX('Master MGSIC list'!$1:$1048576,MATCH('Main Sheet'!$L6899,'Master MGSIC list'!$B:$B,0),MATCH('Main Sheet'!D$1,'Master MGSIC list'!$2:$2,0))</f>
        <v>#N/A</v>
      </c>
      <c r="E6899" s="9" t="e">
        <f>INDEX('Master MGSIC list'!$1:$1048576,MATCH('Main Sheet'!$L6899,'Master MGSIC list'!$B:$B,0),MATCH('Main Sheet'!E$1,'Master MGSIC list'!$2:$2,0))</f>
        <v>#N/A</v>
      </c>
      <c r="F6899" s="9" t="e">
        <f>INDEX('Master MGSIC list'!$1:$1048576,MATCH('Main Sheet'!$L6899,'Master MGSIC list'!$B:$B,0),MATCH('Main Sheet'!F$1,'Master MGSIC list'!$2:$2,0))</f>
        <v>#N/A</v>
      </c>
      <c r="G6899" s="9" t="e">
        <f>INDEX('Master MGSIC list'!$1:$1048576,MATCH('Main Sheet'!$L6899,'Master MGSIC list'!$B:$B,0),MATCH('Main Sheet'!G$1,'Master MGSIC list'!$2:$2,0))</f>
        <v>#N/A</v>
      </c>
      <c r="H6899" s="9" t="s">
        <v>13314</v>
      </c>
      <c r="I6899" s="9" t="s">
        <v>2687</v>
      </c>
      <c r="J6899" s="9" t="s">
        <v>2764</v>
      </c>
      <c r="K6899" s="16"/>
      <c r="L6899" s="12" t="e">
        <v>#N/A</v>
      </c>
      <c r="M6899" s="12" t="e">
        <f>VLOOKUP(L6899,'Master MGSIC list'!B:C,2,FALSE)</f>
        <v>#N/A</v>
      </c>
      <c r="N6899" s="9" t="s">
        <v>2764</v>
      </c>
      <c r="O6899" s="9" t="s">
        <v>2688</v>
      </c>
      <c r="P6899" t="e">
        <v>#N/A</v>
      </c>
      <c r="R6899" t="s">
        <v>4</v>
      </c>
      <c r="S6899" t="s">
        <v>15259</v>
      </c>
      <c r="T6899" t="s">
        <v>2767</v>
      </c>
      <c r="U6899" t="b">
        <v>0</v>
      </c>
      <c r="V6899" t="s">
        <v>16681</v>
      </c>
      <c r="W6899" t="str">
        <f t="shared" si="216"/>
        <v>-</v>
      </c>
      <c r="Z6899" t="s">
        <v>3950</v>
      </c>
    </row>
    <row r="6900" spans="1:26" ht="15" customHeight="1">
      <c r="A6900" s="17" t="s">
        <v>63</v>
      </c>
      <c r="B6900" s="9" t="e">
        <f t="shared" si="215"/>
        <v>#N/A</v>
      </c>
      <c r="C6900" s="17" t="e">
        <f>INDEX('Master MGSIC list'!$1:$1048576,MATCH('Main Sheet'!$L6900,'Master MGSIC list'!$B:$B,0),MATCH('Main Sheet'!C$1,'Master MGSIC list'!$2:$2,0))</f>
        <v>#N/A</v>
      </c>
      <c r="D6900" s="17" t="e">
        <f>INDEX('Master MGSIC list'!$1:$1048576,MATCH('Main Sheet'!$L6900,'Master MGSIC list'!$B:$B,0),MATCH('Main Sheet'!D$1,'Master MGSIC list'!$2:$2,0))</f>
        <v>#N/A</v>
      </c>
      <c r="E6900" s="17" t="e">
        <f>INDEX('Master MGSIC list'!$1:$1048576,MATCH('Main Sheet'!$L6900,'Master MGSIC list'!$B:$B,0),MATCH('Main Sheet'!E$1,'Master MGSIC list'!$2:$2,0))</f>
        <v>#N/A</v>
      </c>
      <c r="F6900" s="17" t="e">
        <f>INDEX('Master MGSIC list'!$1:$1048576,MATCH('Main Sheet'!$L6900,'Master MGSIC list'!$B:$B,0),MATCH('Main Sheet'!F$1,'Master MGSIC list'!$2:$2,0))</f>
        <v>#N/A</v>
      </c>
      <c r="G6900" s="17" t="e">
        <f>INDEX('Master MGSIC list'!$1:$1048576,MATCH('Main Sheet'!$L6900,'Master MGSIC list'!$B:$B,0),MATCH('Main Sheet'!G$1,'Master MGSIC list'!$2:$2,0))</f>
        <v>#N/A</v>
      </c>
      <c r="H6900" s="17" t="s">
        <v>13314</v>
      </c>
      <c r="I6900" s="17" t="s">
        <v>2687</v>
      </c>
      <c r="J6900" s="17" t="s">
        <v>2764</v>
      </c>
      <c r="K6900" s="18"/>
      <c r="L6900" s="12" t="e">
        <v>#N/A</v>
      </c>
      <c r="M6900" s="12" t="e">
        <f>VLOOKUP(L6900,'Master MGSIC list'!B:C,2,FALSE)</f>
        <v>#N/A</v>
      </c>
      <c r="N6900" s="17"/>
      <c r="O6900" s="17" t="s">
        <v>2688</v>
      </c>
      <c r="P6900" t="e">
        <v>#N/A</v>
      </c>
      <c r="R6900" t="s">
        <v>4</v>
      </c>
      <c r="S6900" t="s">
        <v>15259</v>
      </c>
      <c r="T6900" t="s">
        <v>2767</v>
      </c>
      <c r="U6900" t="b">
        <v>0</v>
      </c>
      <c r="V6900" t="s">
        <v>16682</v>
      </c>
      <c r="W6900" t="str">
        <f t="shared" si="216"/>
        <v>-</v>
      </c>
      <c r="Z6900" t="s">
        <v>3950</v>
      </c>
    </row>
    <row r="6901" spans="1:26" ht="15" customHeight="1">
      <c r="A6901" s="23" t="s">
        <v>2771</v>
      </c>
      <c r="B6901" s="9" t="e">
        <f t="shared" si="215"/>
        <v>#N/A</v>
      </c>
      <c r="C6901" s="23" t="e">
        <f>INDEX('Master MGSIC list'!$1:$1048576,MATCH('Main Sheet'!$L6901,'Master MGSIC list'!$B:$B,0),MATCH('Main Sheet'!C$1,'Master MGSIC list'!$2:$2,0))</f>
        <v>#N/A</v>
      </c>
      <c r="D6901" s="23" t="e">
        <f>INDEX('Master MGSIC list'!$1:$1048576,MATCH('Main Sheet'!$L6901,'Master MGSIC list'!$B:$B,0),MATCH('Main Sheet'!D$1,'Master MGSIC list'!$2:$2,0))</f>
        <v>#N/A</v>
      </c>
      <c r="E6901" s="23" t="e">
        <f>INDEX('Master MGSIC list'!$1:$1048576,MATCH('Main Sheet'!$L6901,'Master MGSIC list'!$B:$B,0),MATCH('Main Sheet'!E$1,'Master MGSIC list'!$2:$2,0))</f>
        <v>#N/A</v>
      </c>
      <c r="F6901" s="23" t="e">
        <f>INDEX('Master MGSIC list'!$1:$1048576,MATCH('Main Sheet'!$L6901,'Master MGSIC list'!$B:$B,0),MATCH('Main Sheet'!F$1,'Master MGSIC list'!$2:$2,0))</f>
        <v>#N/A</v>
      </c>
      <c r="G6901" s="23" t="e">
        <f>INDEX('Master MGSIC list'!$1:$1048576,MATCH('Main Sheet'!$L6901,'Master MGSIC list'!$B:$B,0),MATCH('Main Sheet'!G$1,'Master MGSIC list'!$2:$2,0))</f>
        <v>#N/A</v>
      </c>
      <c r="H6901" s="23" t="s">
        <v>13314</v>
      </c>
      <c r="I6901" s="23" t="s">
        <v>2687</v>
      </c>
      <c r="J6901" s="23" t="s">
        <v>2764</v>
      </c>
      <c r="K6901" s="24"/>
      <c r="L6901" s="12" t="e">
        <v>#N/A</v>
      </c>
      <c r="M6901" s="12" t="e">
        <f>VLOOKUP(L6901,'Master MGSIC list'!B:C,2,FALSE)</f>
        <v>#N/A</v>
      </c>
      <c r="N6901" s="23" t="s">
        <v>2764</v>
      </c>
      <c r="O6901" s="23" t="s">
        <v>2688</v>
      </c>
      <c r="P6901" t="e">
        <v>#N/A</v>
      </c>
      <c r="R6901" t="s">
        <v>4</v>
      </c>
      <c r="S6901" t="s">
        <v>15259</v>
      </c>
      <c r="T6901" t="s">
        <v>2767</v>
      </c>
      <c r="U6901" t="b">
        <v>0</v>
      </c>
      <c r="V6901" t="s">
        <v>16692</v>
      </c>
      <c r="W6901" t="str">
        <f t="shared" si="216"/>
        <v>-</v>
      </c>
      <c r="Z6901" t="s">
        <v>3950</v>
      </c>
    </row>
    <row r="6902" spans="1:26" ht="15" customHeight="1">
      <c r="A6902" s="8" t="s">
        <v>2746</v>
      </c>
      <c r="B6902" s="9" t="e">
        <f t="shared" si="215"/>
        <v>#N/A</v>
      </c>
      <c r="C6902" s="8" t="e">
        <f>INDEX('Master MGSIC list'!$1:$1048576,MATCH('Main Sheet'!$L6902,'Master MGSIC list'!$B:$B,0),MATCH('Main Sheet'!C$1,'Master MGSIC list'!$2:$2,0))</f>
        <v>#N/A</v>
      </c>
      <c r="D6902" s="8" t="e">
        <f>INDEX('Master MGSIC list'!$1:$1048576,MATCH('Main Sheet'!$L6902,'Master MGSIC list'!$B:$B,0),MATCH('Main Sheet'!D$1,'Master MGSIC list'!$2:$2,0))</f>
        <v>#N/A</v>
      </c>
      <c r="E6902" s="8" t="e">
        <f>INDEX('Master MGSIC list'!$1:$1048576,MATCH('Main Sheet'!$L6902,'Master MGSIC list'!$B:$B,0),MATCH('Main Sheet'!E$1,'Master MGSIC list'!$2:$2,0))</f>
        <v>#N/A</v>
      </c>
      <c r="F6902" s="8" t="e">
        <f>INDEX('Master MGSIC list'!$1:$1048576,MATCH('Main Sheet'!$L6902,'Master MGSIC list'!$B:$B,0),MATCH('Main Sheet'!F$1,'Master MGSIC list'!$2:$2,0))</f>
        <v>#N/A</v>
      </c>
      <c r="G6902" s="8" t="e">
        <f>INDEX('Master MGSIC list'!$1:$1048576,MATCH('Main Sheet'!$L6902,'Master MGSIC list'!$B:$B,0),MATCH('Main Sheet'!G$1,'Master MGSIC list'!$2:$2,0))</f>
        <v>#N/A</v>
      </c>
      <c r="H6902" s="8" t="s">
        <v>13314</v>
      </c>
      <c r="I6902" s="8" t="s">
        <v>2689</v>
      </c>
      <c r="J6902" s="8" t="s">
        <v>2764</v>
      </c>
      <c r="K6902" s="10"/>
      <c r="L6902" s="12" t="e">
        <v>#N/A</v>
      </c>
      <c r="M6902" s="12" t="e">
        <f>VLOOKUP(L6902,'Master MGSIC list'!B:C,2,FALSE)</f>
        <v>#N/A</v>
      </c>
      <c r="N6902" s="8" t="s">
        <v>2764</v>
      </c>
      <c r="O6902" s="8" t="s">
        <v>2690</v>
      </c>
      <c r="P6902" t="e">
        <v>#N/A</v>
      </c>
      <c r="R6902" t="s">
        <v>4</v>
      </c>
      <c r="S6902" t="s">
        <v>15259</v>
      </c>
      <c r="T6902" t="s">
        <v>2767</v>
      </c>
      <c r="U6902" t="b">
        <v>0</v>
      </c>
      <c r="V6902" t="s">
        <v>16691</v>
      </c>
      <c r="W6902" t="str">
        <f t="shared" si="216"/>
        <v>-</v>
      </c>
      <c r="Z6902" t="s">
        <v>3950</v>
      </c>
    </row>
    <row r="6903" spans="1:26" ht="15" customHeight="1">
      <c r="A6903" s="13" t="s">
        <v>34</v>
      </c>
      <c r="B6903" s="9" t="e">
        <f t="shared" si="215"/>
        <v>#N/A</v>
      </c>
      <c r="C6903" s="13" t="e">
        <f>INDEX('Master MGSIC list'!$1:$1048576,MATCH('Main Sheet'!$L6903,'Master MGSIC list'!$B:$B,0),MATCH('Main Sheet'!C$1,'Master MGSIC list'!$2:$2,0))</f>
        <v>#N/A</v>
      </c>
      <c r="D6903" s="13" t="e">
        <f>INDEX('Master MGSIC list'!$1:$1048576,MATCH('Main Sheet'!$L6903,'Master MGSIC list'!$B:$B,0),MATCH('Main Sheet'!D$1,'Master MGSIC list'!$2:$2,0))</f>
        <v>#N/A</v>
      </c>
      <c r="E6903" s="13" t="e">
        <f>INDEX('Master MGSIC list'!$1:$1048576,MATCH('Main Sheet'!$L6903,'Master MGSIC list'!$B:$B,0),MATCH('Main Sheet'!E$1,'Master MGSIC list'!$2:$2,0))</f>
        <v>#N/A</v>
      </c>
      <c r="F6903" s="13" t="e">
        <f>INDEX('Master MGSIC list'!$1:$1048576,MATCH('Main Sheet'!$L6903,'Master MGSIC list'!$B:$B,0),MATCH('Main Sheet'!F$1,'Master MGSIC list'!$2:$2,0))</f>
        <v>#N/A</v>
      </c>
      <c r="G6903" s="13" t="e">
        <f>INDEX('Master MGSIC list'!$1:$1048576,MATCH('Main Sheet'!$L6903,'Master MGSIC list'!$B:$B,0),MATCH('Main Sheet'!G$1,'Master MGSIC list'!$2:$2,0))</f>
        <v>#N/A</v>
      </c>
      <c r="H6903" s="13" t="s">
        <v>13314</v>
      </c>
      <c r="I6903" s="13" t="s">
        <v>2689</v>
      </c>
      <c r="J6903" s="13" t="s">
        <v>2764</v>
      </c>
      <c r="K6903" s="15"/>
      <c r="L6903" s="12" t="e">
        <v>#N/A</v>
      </c>
      <c r="M6903" s="12" t="e">
        <f>VLOOKUP(L6903,'Master MGSIC list'!B:C,2,FALSE)</f>
        <v>#N/A</v>
      </c>
      <c r="N6903" s="13" t="s">
        <v>2764</v>
      </c>
      <c r="O6903" s="13" t="s">
        <v>2690</v>
      </c>
      <c r="P6903" t="e">
        <v>#N/A</v>
      </c>
      <c r="R6903" t="s">
        <v>4</v>
      </c>
      <c r="S6903" t="s">
        <v>15259</v>
      </c>
      <c r="T6903" t="s">
        <v>2767</v>
      </c>
      <c r="U6903" t="b">
        <v>0</v>
      </c>
      <c r="V6903" t="s">
        <v>16688</v>
      </c>
      <c r="W6903" t="str">
        <f t="shared" si="216"/>
        <v>-</v>
      </c>
      <c r="Z6903" t="s">
        <v>3950</v>
      </c>
    </row>
    <row r="6904" spans="1:26" ht="15" customHeight="1">
      <c r="A6904" s="9" t="s">
        <v>2766</v>
      </c>
      <c r="B6904" s="9" t="e">
        <f t="shared" si="215"/>
        <v>#N/A</v>
      </c>
      <c r="C6904" s="9" t="e">
        <f>INDEX('Master MGSIC list'!$1:$1048576,MATCH('Main Sheet'!$L6904,'Master MGSIC list'!$B:$B,0),MATCH('Main Sheet'!C$1,'Master MGSIC list'!$2:$2,0))</f>
        <v>#N/A</v>
      </c>
      <c r="D6904" s="9" t="e">
        <f>INDEX('Master MGSIC list'!$1:$1048576,MATCH('Main Sheet'!$L6904,'Master MGSIC list'!$B:$B,0),MATCH('Main Sheet'!D$1,'Master MGSIC list'!$2:$2,0))</f>
        <v>#N/A</v>
      </c>
      <c r="E6904" s="9" t="e">
        <f>INDEX('Master MGSIC list'!$1:$1048576,MATCH('Main Sheet'!$L6904,'Master MGSIC list'!$B:$B,0),MATCH('Main Sheet'!E$1,'Master MGSIC list'!$2:$2,0))</f>
        <v>#N/A</v>
      </c>
      <c r="F6904" s="9" t="e">
        <f>INDEX('Master MGSIC list'!$1:$1048576,MATCH('Main Sheet'!$L6904,'Master MGSIC list'!$B:$B,0),MATCH('Main Sheet'!F$1,'Master MGSIC list'!$2:$2,0))</f>
        <v>#N/A</v>
      </c>
      <c r="G6904" s="9" t="e">
        <f>INDEX('Master MGSIC list'!$1:$1048576,MATCH('Main Sheet'!$L6904,'Master MGSIC list'!$B:$B,0),MATCH('Main Sheet'!G$1,'Master MGSIC list'!$2:$2,0))</f>
        <v>#N/A</v>
      </c>
      <c r="H6904" s="9" t="s">
        <v>13314</v>
      </c>
      <c r="I6904" s="9" t="s">
        <v>2689</v>
      </c>
      <c r="J6904" s="9" t="s">
        <v>2764</v>
      </c>
      <c r="K6904" s="16"/>
      <c r="L6904" s="12" t="e">
        <v>#N/A</v>
      </c>
      <c r="M6904" s="12" t="e">
        <f>VLOOKUP(L6904,'Master MGSIC list'!B:C,2,FALSE)</f>
        <v>#N/A</v>
      </c>
      <c r="N6904" s="9" t="s">
        <v>2764</v>
      </c>
      <c r="O6904" s="9" t="s">
        <v>2690</v>
      </c>
      <c r="P6904" t="e">
        <v>#N/A</v>
      </c>
      <c r="R6904" t="s">
        <v>4</v>
      </c>
      <c r="S6904" t="s">
        <v>15259</v>
      </c>
      <c r="T6904" t="s">
        <v>2767</v>
      </c>
      <c r="U6904" t="b">
        <v>0</v>
      </c>
      <c r="V6904" t="s">
        <v>16681</v>
      </c>
      <c r="W6904" t="str">
        <f t="shared" si="216"/>
        <v>-</v>
      </c>
      <c r="Z6904" t="s">
        <v>3950</v>
      </c>
    </row>
    <row r="6905" spans="1:26" ht="15" customHeight="1">
      <c r="A6905" s="17" t="s">
        <v>63</v>
      </c>
      <c r="B6905" s="9" t="e">
        <f t="shared" si="215"/>
        <v>#N/A</v>
      </c>
      <c r="C6905" s="17" t="e">
        <f>INDEX('Master MGSIC list'!$1:$1048576,MATCH('Main Sheet'!$L6905,'Master MGSIC list'!$B:$B,0),MATCH('Main Sheet'!C$1,'Master MGSIC list'!$2:$2,0))</f>
        <v>#N/A</v>
      </c>
      <c r="D6905" s="17" t="e">
        <f>INDEX('Master MGSIC list'!$1:$1048576,MATCH('Main Sheet'!$L6905,'Master MGSIC list'!$B:$B,0),MATCH('Main Sheet'!D$1,'Master MGSIC list'!$2:$2,0))</f>
        <v>#N/A</v>
      </c>
      <c r="E6905" s="17" t="e">
        <f>INDEX('Master MGSIC list'!$1:$1048576,MATCH('Main Sheet'!$L6905,'Master MGSIC list'!$B:$B,0),MATCH('Main Sheet'!E$1,'Master MGSIC list'!$2:$2,0))</f>
        <v>#N/A</v>
      </c>
      <c r="F6905" s="17" t="e">
        <f>INDEX('Master MGSIC list'!$1:$1048576,MATCH('Main Sheet'!$L6905,'Master MGSIC list'!$B:$B,0),MATCH('Main Sheet'!F$1,'Master MGSIC list'!$2:$2,0))</f>
        <v>#N/A</v>
      </c>
      <c r="G6905" s="17" t="e">
        <f>INDEX('Master MGSIC list'!$1:$1048576,MATCH('Main Sheet'!$L6905,'Master MGSIC list'!$B:$B,0),MATCH('Main Sheet'!G$1,'Master MGSIC list'!$2:$2,0))</f>
        <v>#N/A</v>
      </c>
      <c r="H6905" s="17" t="s">
        <v>13314</v>
      </c>
      <c r="I6905" s="17" t="s">
        <v>2689</v>
      </c>
      <c r="J6905" s="17" t="s">
        <v>2764</v>
      </c>
      <c r="K6905" s="18"/>
      <c r="L6905" s="12" t="e">
        <v>#N/A</v>
      </c>
      <c r="M6905" s="12" t="e">
        <f>VLOOKUP(L6905,'Master MGSIC list'!B:C,2,FALSE)</f>
        <v>#N/A</v>
      </c>
      <c r="N6905" s="17"/>
      <c r="O6905" s="17" t="s">
        <v>2690</v>
      </c>
      <c r="P6905" t="e">
        <v>#N/A</v>
      </c>
      <c r="R6905" t="s">
        <v>4</v>
      </c>
      <c r="S6905" t="s">
        <v>15259</v>
      </c>
      <c r="T6905" t="s">
        <v>2767</v>
      </c>
      <c r="U6905" t="b">
        <v>0</v>
      </c>
      <c r="V6905" t="s">
        <v>16682</v>
      </c>
      <c r="W6905" t="str">
        <f t="shared" si="216"/>
        <v>-</v>
      </c>
      <c r="Z6905" t="s">
        <v>3950</v>
      </c>
    </row>
    <row r="6906" spans="1:26" ht="15" customHeight="1">
      <c r="A6906" s="19" t="s">
        <v>49</v>
      </c>
      <c r="B6906" s="9" t="e">
        <f t="shared" si="215"/>
        <v>#N/A</v>
      </c>
      <c r="C6906" s="19" t="e">
        <f>INDEX('Master MGSIC list'!$1:$1048576,MATCH('Main Sheet'!$L6906,'Master MGSIC list'!$B:$B,0),MATCH('Main Sheet'!C$1,'Master MGSIC list'!$2:$2,0))</f>
        <v>#N/A</v>
      </c>
      <c r="D6906" s="19" t="e">
        <f>INDEX('Master MGSIC list'!$1:$1048576,MATCH('Main Sheet'!$L6906,'Master MGSIC list'!$B:$B,0),MATCH('Main Sheet'!D$1,'Master MGSIC list'!$2:$2,0))</f>
        <v>#N/A</v>
      </c>
      <c r="E6906" s="19" t="e">
        <f>INDEX('Master MGSIC list'!$1:$1048576,MATCH('Main Sheet'!$L6906,'Master MGSIC list'!$B:$B,0),MATCH('Main Sheet'!E$1,'Master MGSIC list'!$2:$2,0))</f>
        <v>#N/A</v>
      </c>
      <c r="F6906" s="19" t="e">
        <f>INDEX('Master MGSIC list'!$1:$1048576,MATCH('Main Sheet'!$L6906,'Master MGSIC list'!$B:$B,0),MATCH('Main Sheet'!F$1,'Master MGSIC list'!$2:$2,0))</f>
        <v>#N/A</v>
      </c>
      <c r="G6906" s="19" t="e">
        <f>INDEX('Master MGSIC list'!$1:$1048576,MATCH('Main Sheet'!$L6906,'Master MGSIC list'!$B:$B,0),MATCH('Main Sheet'!G$1,'Master MGSIC list'!$2:$2,0))</f>
        <v>#N/A</v>
      </c>
      <c r="H6906" s="19" t="s">
        <v>13314</v>
      </c>
      <c r="I6906" s="19" t="s">
        <v>2689</v>
      </c>
      <c r="J6906" s="19" t="s">
        <v>2764</v>
      </c>
      <c r="K6906" s="20"/>
      <c r="L6906" s="12" t="e">
        <v>#N/A</v>
      </c>
      <c r="M6906" s="12" t="e">
        <f>VLOOKUP(L6906,'Master MGSIC list'!B:C,2,FALSE)</f>
        <v>#N/A</v>
      </c>
      <c r="N6906" s="19" t="s">
        <v>2764</v>
      </c>
      <c r="O6906" s="19" t="s">
        <v>2690</v>
      </c>
      <c r="P6906" t="e">
        <v>#N/A</v>
      </c>
      <c r="R6906" t="s">
        <v>4</v>
      </c>
      <c r="S6906" t="s">
        <v>15259</v>
      </c>
      <c r="T6906" t="s">
        <v>2767</v>
      </c>
      <c r="U6906" t="b">
        <v>0</v>
      </c>
      <c r="V6906" t="s">
        <v>16704</v>
      </c>
      <c r="W6906" t="str">
        <f t="shared" si="216"/>
        <v>-</v>
      </c>
      <c r="Z6906" t="s">
        <v>3950</v>
      </c>
    </row>
    <row r="6907" spans="1:26" ht="15" customHeight="1">
      <c r="A6907" s="23" t="s">
        <v>2771</v>
      </c>
      <c r="B6907" s="9" t="e">
        <f t="shared" si="215"/>
        <v>#N/A</v>
      </c>
      <c r="C6907" s="23" t="e">
        <f>INDEX('Master MGSIC list'!$1:$1048576,MATCH('Main Sheet'!$L6907,'Master MGSIC list'!$B:$B,0),MATCH('Main Sheet'!C$1,'Master MGSIC list'!$2:$2,0))</f>
        <v>#N/A</v>
      </c>
      <c r="D6907" s="23" t="e">
        <f>INDEX('Master MGSIC list'!$1:$1048576,MATCH('Main Sheet'!$L6907,'Master MGSIC list'!$B:$B,0),MATCH('Main Sheet'!D$1,'Master MGSIC list'!$2:$2,0))</f>
        <v>#N/A</v>
      </c>
      <c r="E6907" s="23" t="e">
        <f>INDEX('Master MGSIC list'!$1:$1048576,MATCH('Main Sheet'!$L6907,'Master MGSIC list'!$B:$B,0),MATCH('Main Sheet'!E$1,'Master MGSIC list'!$2:$2,0))</f>
        <v>#N/A</v>
      </c>
      <c r="F6907" s="23" t="e">
        <f>INDEX('Master MGSIC list'!$1:$1048576,MATCH('Main Sheet'!$L6907,'Master MGSIC list'!$B:$B,0),MATCH('Main Sheet'!F$1,'Master MGSIC list'!$2:$2,0))</f>
        <v>#N/A</v>
      </c>
      <c r="G6907" s="23" t="e">
        <f>INDEX('Master MGSIC list'!$1:$1048576,MATCH('Main Sheet'!$L6907,'Master MGSIC list'!$B:$B,0),MATCH('Main Sheet'!G$1,'Master MGSIC list'!$2:$2,0))</f>
        <v>#N/A</v>
      </c>
      <c r="H6907" s="23" t="s">
        <v>13314</v>
      </c>
      <c r="I6907" s="23" t="s">
        <v>2689</v>
      </c>
      <c r="J6907" s="23" t="s">
        <v>2764</v>
      </c>
      <c r="K6907" s="24"/>
      <c r="L6907" s="12" t="e">
        <v>#N/A</v>
      </c>
      <c r="M6907" s="12" t="e">
        <f>VLOOKUP(L6907,'Master MGSIC list'!B:C,2,FALSE)</f>
        <v>#N/A</v>
      </c>
      <c r="N6907" s="23" t="s">
        <v>2764</v>
      </c>
      <c r="O6907" s="23" t="s">
        <v>2690</v>
      </c>
      <c r="P6907" t="e">
        <v>#N/A</v>
      </c>
      <c r="R6907" t="s">
        <v>4</v>
      </c>
      <c r="S6907" t="s">
        <v>15259</v>
      </c>
      <c r="T6907" t="s">
        <v>2767</v>
      </c>
      <c r="U6907" t="b">
        <v>0</v>
      </c>
      <c r="V6907" t="s">
        <v>16692</v>
      </c>
      <c r="W6907" t="str">
        <f t="shared" si="216"/>
        <v>-</v>
      </c>
      <c r="Z6907" t="s">
        <v>3950</v>
      </c>
    </row>
    <row r="6908" spans="1:26" ht="15" customHeight="1">
      <c r="A6908" s="13" t="s">
        <v>34</v>
      </c>
      <c r="B6908" s="9" t="e">
        <f t="shared" si="215"/>
        <v>#N/A</v>
      </c>
      <c r="C6908" s="13" t="e">
        <f>INDEX('Master MGSIC list'!$1:$1048576,MATCH('Main Sheet'!$L6908,'Master MGSIC list'!$B:$B,0),MATCH('Main Sheet'!C$1,'Master MGSIC list'!$2:$2,0))</f>
        <v>#N/A</v>
      </c>
      <c r="D6908" s="13" t="e">
        <f>INDEX('Master MGSIC list'!$1:$1048576,MATCH('Main Sheet'!$L6908,'Master MGSIC list'!$B:$B,0),MATCH('Main Sheet'!D$1,'Master MGSIC list'!$2:$2,0))</f>
        <v>#N/A</v>
      </c>
      <c r="E6908" s="13" t="e">
        <f>INDEX('Master MGSIC list'!$1:$1048576,MATCH('Main Sheet'!$L6908,'Master MGSIC list'!$B:$B,0),MATCH('Main Sheet'!E$1,'Master MGSIC list'!$2:$2,0))</f>
        <v>#N/A</v>
      </c>
      <c r="F6908" s="13" t="e">
        <f>INDEX('Master MGSIC list'!$1:$1048576,MATCH('Main Sheet'!$L6908,'Master MGSIC list'!$B:$B,0),MATCH('Main Sheet'!F$1,'Master MGSIC list'!$2:$2,0))</f>
        <v>#N/A</v>
      </c>
      <c r="G6908" s="13" t="e">
        <f>INDEX('Master MGSIC list'!$1:$1048576,MATCH('Main Sheet'!$L6908,'Master MGSIC list'!$B:$B,0),MATCH('Main Sheet'!G$1,'Master MGSIC list'!$2:$2,0))</f>
        <v>#N/A</v>
      </c>
      <c r="H6908" s="13" t="s">
        <v>13314</v>
      </c>
      <c r="I6908" s="13" t="s">
        <v>2691</v>
      </c>
      <c r="J6908" s="13" t="s">
        <v>2764</v>
      </c>
      <c r="K6908" s="15"/>
      <c r="L6908" s="12" t="e">
        <v>#N/A</v>
      </c>
      <c r="M6908" s="12" t="e">
        <f>VLOOKUP(L6908,'Master MGSIC list'!B:C,2,FALSE)</f>
        <v>#N/A</v>
      </c>
      <c r="N6908" s="13" t="s">
        <v>2764</v>
      </c>
      <c r="O6908" s="13" t="s">
        <v>2692</v>
      </c>
      <c r="P6908" t="e">
        <v>#N/A</v>
      </c>
      <c r="R6908" t="s">
        <v>4</v>
      </c>
      <c r="S6908" t="s">
        <v>15257</v>
      </c>
      <c r="T6908" t="s">
        <v>2767</v>
      </c>
      <c r="U6908" t="b">
        <v>0</v>
      </c>
      <c r="V6908" t="s">
        <v>16688</v>
      </c>
      <c r="W6908" t="str">
        <f t="shared" si="216"/>
        <v>-</v>
      </c>
      <c r="Z6908" t="s">
        <v>3950</v>
      </c>
    </row>
    <row r="6909" spans="1:26" ht="15" customHeight="1">
      <c r="A6909" s="9" t="s">
        <v>2766</v>
      </c>
      <c r="B6909" s="9" t="e">
        <f t="shared" si="215"/>
        <v>#N/A</v>
      </c>
      <c r="C6909" s="9" t="e">
        <f>INDEX('Master MGSIC list'!$1:$1048576,MATCH('Main Sheet'!$L6909,'Master MGSIC list'!$B:$B,0),MATCH('Main Sheet'!C$1,'Master MGSIC list'!$2:$2,0))</f>
        <v>#N/A</v>
      </c>
      <c r="D6909" s="9" t="e">
        <f>INDEX('Master MGSIC list'!$1:$1048576,MATCH('Main Sheet'!$L6909,'Master MGSIC list'!$B:$B,0),MATCH('Main Sheet'!D$1,'Master MGSIC list'!$2:$2,0))</f>
        <v>#N/A</v>
      </c>
      <c r="E6909" s="9" t="e">
        <f>INDEX('Master MGSIC list'!$1:$1048576,MATCH('Main Sheet'!$L6909,'Master MGSIC list'!$B:$B,0),MATCH('Main Sheet'!E$1,'Master MGSIC list'!$2:$2,0))</f>
        <v>#N/A</v>
      </c>
      <c r="F6909" s="9" t="e">
        <f>INDEX('Master MGSIC list'!$1:$1048576,MATCH('Main Sheet'!$L6909,'Master MGSIC list'!$B:$B,0),MATCH('Main Sheet'!F$1,'Master MGSIC list'!$2:$2,0))</f>
        <v>#N/A</v>
      </c>
      <c r="G6909" s="9" t="e">
        <f>INDEX('Master MGSIC list'!$1:$1048576,MATCH('Main Sheet'!$L6909,'Master MGSIC list'!$B:$B,0),MATCH('Main Sheet'!G$1,'Master MGSIC list'!$2:$2,0))</f>
        <v>#N/A</v>
      </c>
      <c r="H6909" s="9" t="s">
        <v>13314</v>
      </c>
      <c r="I6909" s="9" t="s">
        <v>2691</v>
      </c>
      <c r="J6909" s="9" t="s">
        <v>2764</v>
      </c>
      <c r="K6909" s="16"/>
      <c r="L6909" s="12" t="e">
        <v>#N/A</v>
      </c>
      <c r="M6909" s="12" t="e">
        <f>VLOOKUP(L6909,'Master MGSIC list'!B:C,2,FALSE)</f>
        <v>#N/A</v>
      </c>
      <c r="N6909" s="9" t="s">
        <v>2764</v>
      </c>
      <c r="O6909" s="9" t="s">
        <v>2692</v>
      </c>
      <c r="P6909" t="e">
        <v>#N/A</v>
      </c>
      <c r="R6909" t="s">
        <v>4</v>
      </c>
      <c r="S6909" t="s">
        <v>15257</v>
      </c>
      <c r="T6909" t="s">
        <v>2767</v>
      </c>
      <c r="U6909" t="b">
        <v>0</v>
      </c>
      <c r="V6909" t="s">
        <v>16681</v>
      </c>
      <c r="W6909" t="str">
        <f t="shared" si="216"/>
        <v>-</v>
      </c>
      <c r="Z6909" t="s">
        <v>3950</v>
      </c>
    </row>
    <row r="6910" spans="1:26" ht="15" customHeight="1">
      <c r="A6910" s="17" t="s">
        <v>63</v>
      </c>
      <c r="B6910" s="9" t="e">
        <f t="shared" si="215"/>
        <v>#N/A</v>
      </c>
      <c r="C6910" s="17" t="e">
        <f>INDEX('Master MGSIC list'!$1:$1048576,MATCH('Main Sheet'!$L6910,'Master MGSIC list'!$B:$B,0),MATCH('Main Sheet'!C$1,'Master MGSIC list'!$2:$2,0))</f>
        <v>#N/A</v>
      </c>
      <c r="D6910" s="17" t="e">
        <f>INDEX('Master MGSIC list'!$1:$1048576,MATCH('Main Sheet'!$L6910,'Master MGSIC list'!$B:$B,0),MATCH('Main Sheet'!D$1,'Master MGSIC list'!$2:$2,0))</f>
        <v>#N/A</v>
      </c>
      <c r="E6910" s="17" t="e">
        <f>INDEX('Master MGSIC list'!$1:$1048576,MATCH('Main Sheet'!$L6910,'Master MGSIC list'!$B:$B,0),MATCH('Main Sheet'!E$1,'Master MGSIC list'!$2:$2,0))</f>
        <v>#N/A</v>
      </c>
      <c r="F6910" s="17" t="e">
        <f>INDEX('Master MGSIC list'!$1:$1048576,MATCH('Main Sheet'!$L6910,'Master MGSIC list'!$B:$B,0),MATCH('Main Sheet'!F$1,'Master MGSIC list'!$2:$2,0))</f>
        <v>#N/A</v>
      </c>
      <c r="G6910" s="17" t="e">
        <f>INDEX('Master MGSIC list'!$1:$1048576,MATCH('Main Sheet'!$L6910,'Master MGSIC list'!$B:$B,0),MATCH('Main Sheet'!G$1,'Master MGSIC list'!$2:$2,0))</f>
        <v>#N/A</v>
      </c>
      <c r="H6910" s="17" t="s">
        <v>13314</v>
      </c>
      <c r="I6910" s="17" t="s">
        <v>2691</v>
      </c>
      <c r="J6910" s="17" t="s">
        <v>2764</v>
      </c>
      <c r="K6910" s="18"/>
      <c r="L6910" s="12" t="e">
        <v>#N/A</v>
      </c>
      <c r="M6910" s="12" t="e">
        <f>VLOOKUP(L6910,'Master MGSIC list'!B:C,2,FALSE)</f>
        <v>#N/A</v>
      </c>
      <c r="N6910" s="17"/>
      <c r="O6910" s="17" t="s">
        <v>2692</v>
      </c>
      <c r="P6910" t="e">
        <v>#N/A</v>
      </c>
      <c r="R6910" t="s">
        <v>4</v>
      </c>
      <c r="S6910" t="s">
        <v>15257</v>
      </c>
      <c r="T6910" t="s">
        <v>2767</v>
      </c>
      <c r="U6910" t="b">
        <v>0</v>
      </c>
      <c r="V6910" t="s">
        <v>16682</v>
      </c>
      <c r="W6910" t="str">
        <f t="shared" si="216"/>
        <v>-</v>
      </c>
      <c r="Z6910" t="s">
        <v>3950</v>
      </c>
    </row>
    <row r="6911" spans="1:26" ht="15" customHeight="1">
      <c r="A6911" s="19" t="s">
        <v>49</v>
      </c>
      <c r="B6911" s="9" t="e">
        <f t="shared" si="215"/>
        <v>#N/A</v>
      </c>
      <c r="C6911" s="19" t="e">
        <f>INDEX('Master MGSIC list'!$1:$1048576,MATCH('Main Sheet'!$L6911,'Master MGSIC list'!$B:$B,0),MATCH('Main Sheet'!C$1,'Master MGSIC list'!$2:$2,0))</f>
        <v>#N/A</v>
      </c>
      <c r="D6911" s="19" t="e">
        <f>INDEX('Master MGSIC list'!$1:$1048576,MATCH('Main Sheet'!$L6911,'Master MGSIC list'!$B:$B,0),MATCH('Main Sheet'!D$1,'Master MGSIC list'!$2:$2,0))</f>
        <v>#N/A</v>
      </c>
      <c r="E6911" s="19" t="e">
        <f>INDEX('Master MGSIC list'!$1:$1048576,MATCH('Main Sheet'!$L6911,'Master MGSIC list'!$B:$B,0),MATCH('Main Sheet'!E$1,'Master MGSIC list'!$2:$2,0))</f>
        <v>#N/A</v>
      </c>
      <c r="F6911" s="19" t="e">
        <f>INDEX('Master MGSIC list'!$1:$1048576,MATCH('Main Sheet'!$L6911,'Master MGSIC list'!$B:$B,0),MATCH('Main Sheet'!F$1,'Master MGSIC list'!$2:$2,0))</f>
        <v>#N/A</v>
      </c>
      <c r="G6911" s="19" t="e">
        <f>INDEX('Master MGSIC list'!$1:$1048576,MATCH('Main Sheet'!$L6911,'Master MGSIC list'!$B:$B,0),MATCH('Main Sheet'!G$1,'Master MGSIC list'!$2:$2,0))</f>
        <v>#N/A</v>
      </c>
      <c r="H6911" s="19" t="s">
        <v>13314</v>
      </c>
      <c r="I6911" s="19" t="s">
        <v>2691</v>
      </c>
      <c r="J6911" s="19" t="s">
        <v>2764</v>
      </c>
      <c r="K6911" s="20"/>
      <c r="L6911" s="12" t="e">
        <v>#N/A</v>
      </c>
      <c r="M6911" s="12" t="e">
        <f>VLOOKUP(L6911,'Master MGSIC list'!B:C,2,FALSE)</f>
        <v>#N/A</v>
      </c>
      <c r="N6911" s="19" t="s">
        <v>2764</v>
      </c>
      <c r="O6911" s="19" t="s">
        <v>2692</v>
      </c>
      <c r="P6911" t="e">
        <v>#N/A</v>
      </c>
      <c r="R6911" t="s">
        <v>4</v>
      </c>
      <c r="S6911" t="s">
        <v>15257</v>
      </c>
      <c r="T6911" t="s">
        <v>2767</v>
      </c>
      <c r="U6911" t="b">
        <v>0</v>
      </c>
      <c r="V6911" t="s">
        <v>16704</v>
      </c>
      <c r="W6911" t="str">
        <f t="shared" si="216"/>
        <v>-</v>
      </c>
      <c r="Z6911" t="s">
        <v>3950</v>
      </c>
    </row>
    <row r="6912" spans="1:26" ht="15" customHeight="1">
      <c r="A6912" s="23" t="s">
        <v>2771</v>
      </c>
      <c r="B6912" s="9" t="e">
        <f t="shared" si="215"/>
        <v>#N/A</v>
      </c>
      <c r="C6912" s="23" t="e">
        <f>INDEX('Master MGSIC list'!$1:$1048576,MATCH('Main Sheet'!$L6912,'Master MGSIC list'!$B:$B,0),MATCH('Main Sheet'!C$1,'Master MGSIC list'!$2:$2,0))</f>
        <v>#N/A</v>
      </c>
      <c r="D6912" s="23" t="e">
        <f>INDEX('Master MGSIC list'!$1:$1048576,MATCH('Main Sheet'!$L6912,'Master MGSIC list'!$B:$B,0),MATCH('Main Sheet'!D$1,'Master MGSIC list'!$2:$2,0))</f>
        <v>#N/A</v>
      </c>
      <c r="E6912" s="23" t="e">
        <f>INDEX('Master MGSIC list'!$1:$1048576,MATCH('Main Sheet'!$L6912,'Master MGSIC list'!$B:$B,0),MATCH('Main Sheet'!E$1,'Master MGSIC list'!$2:$2,0))</f>
        <v>#N/A</v>
      </c>
      <c r="F6912" s="23" t="e">
        <f>INDEX('Master MGSIC list'!$1:$1048576,MATCH('Main Sheet'!$L6912,'Master MGSIC list'!$B:$B,0),MATCH('Main Sheet'!F$1,'Master MGSIC list'!$2:$2,0))</f>
        <v>#N/A</v>
      </c>
      <c r="G6912" s="23" t="e">
        <f>INDEX('Master MGSIC list'!$1:$1048576,MATCH('Main Sheet'!$L6912,'Master MGSIC list'!$B:$B,0),MATCH('Main Sheet'!G$1,'Master MGSIC list'!$2:$2,0))</f>
        <v>#N/A</v>
      </c>
      <c r="H6912" s="23" t="s">
        <v>13314</v>
      </c>
      <c r="I6912" s="23" t="s">
        <v>2691</v>
      </c>
      <c r="J6912" s="23" t="s">
        <v>2764</v>
      </c>
      <c r="K6912" s="24"/>
      <c r="L6912" s="12" t="e">
        <v>#N/A</v>
      </c>
      <c r="M6912" s="12" t="e">
        <f>VLOOKUP(L6912,'Master MGSIC list'!B:C,2,FALSE)</f>
        <v>#N/A</v>
      </c>
      <c r="N6912" s="23" t="s">
        <v>2764</v>
      </c>
      <c r="O6912" s="23" t="s">
        <v>2692</v>
      </c>
      <c r="P6912" t="e">
        <v>#N/A</v>
      </c>
      <c r="R6912" t="s">
        <v>4</v>
      </c>
      <c r="S6912" t="s">
        <v>15257</v>
      </c>
      <c r="T6912" t="s">
        <v>2767</v>
      </c>
      <c r="U6912" t="b">
        <v>0</v>
      </c>
      <c r="V6912" t="s">
        <v>16692</v>
      </c>
      <c r="W6912" t="str">
        <f t="shared" si="216"/>
        <v>-</v>
      </c>
      <c r="Z6912" t="s">
        <v>3950</v>
      </c>
    </row>
    <row r="6913" spans="1:26" ht="15" customHeight="1">
      <c r="A6913" s="8" t="s">
        <v>2746</v>
      </c>
      <c r="B6913" s="9" t="e">
        <f t="shared" ref="B6913:B6976" si="217">A6913&amp;L6913</f>
        <v>#N/A</v>
      </c>
      <c r="C6913" s="8" t="e">
        <f>INDEX('Master MGSIC list'!$1:$1048576,MATCH('Main Sheet'!$L6913,'Master MGSIC list'!$B:$B,0),MATCH('Main Sheet'!C$1,'Master MGSIC list'!$2:$2,0))</f>
        <v>#N/A</v>
      </c>
      <c r="D6913" s="8" t="e">
        <f>INDEX('Master MGSIC list'!$1:$1048576,MATCH('Main Sheet'!$L6913,'Master MGSIC list'!$B:$B,0),MATCH('Main Sheet'!D$1,'Master MGSIC list'!$2:$2,0))</f>
        <v>#N/A</v>
      </c>
      <c r="E6913" s="8" t="e">
        <f>INDEX('Master MGSIC list'!$1:$1048576,MATCH('Main Sheet'!$L6913,'Master MGSIC list'!$B:$B,0),MATCH('Main Sheet'!E$1,'Master MGSIC list'!$2:$2,0))</f>
        <v>#N/A</v>
      </c>
      <c r="F6913" s="8" t="e">
        <f>INDEX('Master MGSIC list'!$1:$1048576,MATCH('Main Sheet'!$L6913,'Master MGSIC list'!$B:$B,0),MATCH('Main Sheet'!F$1,'Master MGSIC list'!$2:$2,0))</f>
        <v>#N/A</v>
      </c>
      <c r="G6913" s="8" t="e">
        <f>INDEX('Master MGSIC list'!$1:$1048576,MATCH('Main Sheet'!$L6913,'Master MGSIC list'!$B:$B,0),MATCH('Main Sheet'!G$1,'Master MGSIC list'!$2:$2,0))</f>
        <v>#N/A</v>
      </c>
      <c r="H6913" s="8" t="s">
        <v>13314</v>
      </c>
      <c r="I6913" s="8" t="s">
        <v>2693</v>
      </c>
      <c r="J6913" s="8" t="s">
        <v>2764</v>
      </c>
      <c r="K6913" s="10"/>
      <c r="L6913" s="12" t="e">
        <v>#N/A</v>
      </c>
      <c r="M6913" s="12" t="e">
        <f>VLOOKUP(L6913,'Master MGSIC list'!B:C,2,FALSE)</f>
        <v>#N/A</v>
      </c>
      <c r="N6913" s="8" t="s">
        <v>2764</v>
      </c>
      <c r="O6913" s="8" t="s">
        <v>2694</v>
      </c>
      <c r="P6913" t="e">
        <v>#N/A</v>
      </c>
      <c r="R6913" t="s">
        <v>4</v>
      </c>
      <c r="S6913" t="s">
        <v>15257</v>
      </c>
      <c r="T6913" t="s">
        <v>2767</v>
      </c>
      <c r="U6913" t="b">
        <v>0</v>
      </c>
      <c r="V6913" t="s">
        <v>16691</v>
      </c>
      <c r="W6913" t="str">
        <f t="shared" si="216"/>
        <v>-</v>
      </c>
      <c r="Z6913" t="s">
        <v>3950</v>
      </c>
    </row>
    <row r="6914" spans="1:26" ht="15" customHeight="1">
      <c r="A6914" s="13" t="s">
        <v>34</v>
      </c>
      <c r="B6914" s="9" t="e">
        <f t="shared" si="217"/>
        <v>#N/A</v>
      </c>
      <c r="C6914" s="13" t="e">
        <f>INDEX('Master MGSIC list'!$1:$1048576,MATCH('Main Sheet'!$L6914,'Master MGSIC list'!$B:$B,0),MATCH('Main Sheet'!C$1,'Master MGSIC list'!$2:$2,0))</f>
        <v>#N/A</v>
      </c>
      <c r="D6914" s="13" t="e">
        <f>INDEX('Master MGSIC list'!$1:$1048576,MATCH('Main Sheet'!$L6914,'Master MGSIC list'!$B:$B,0),MATCH('Main Sheet'!D$1,'Master MGSIC list'!$2:$2,0))</f>
        <v>#N/A</v>
      </c>
      <c r="E6914" s="13" t="e">
        <f>INDEX('Master MGSIC list'!$1:$1048576,MATCH('Main Sheet'!$L6914,'Master MGSIC list'!$B:$B,0),MATCH('Main Sheet'!E$1,'Master MGSIC list'!$2:$2,0))</f>
        <v>#N/A</v>
      </c>
      <c r="F6914" s="13" t="e">
        <f>INDEX('Master MGSIC list'!$1:$1048576,MATCH('Main Sheet'!$L6914,'Master MGSIC list'!$B:$B,0),MATCH('Main Sheet'!F$1,'Master MGSIC list'!$2:$2,0))</f>
        <v>#N/A</v>
      </c>
      <c r="G6914" s="13" t="e">
        <f>INDEX('Master MGSIC list'!$1:$1048576,MATCH('Main Sheet'!$L6914,'Master MGSIC list'!$B:$B,0),MATCH('Main Sheet'!G$1,'Master MGSIC list'!$2:$2,0))</f>
        <v>#N/A</v>
      </c>
      <c r="H6914" s="13" t="s">
        <v>13314</v>
      </c>
      <c r="I6914" s="13" t="s">
        <v>2693</v>
      </c>
      <c r="J6914" s="13" t="s">
        <v>2764</v>
      </c>
      <c r="K6914" s="15"/>
      <c r="L6914" s="12" t="e">
        <v>#N/A</v>
      </c>
      <c r="M6914" s="12" t="e">
        <f>VLOOKUP(L6914,'Master MGSIC list'!B:C,2,FALSE)</f>
        <v>#N/A</v>
      </c>
      <c r="N6914" s="13" t="s">
        <v>2764</v>
      </c>
      <c r="O6914" s="13" t="s">
        <v>2694</v>
      </c>
      <c r="P6914" t="e">
        <v>#N/A</v>
      </c>
      <c r="R6914" t="s">
        <v>4</v>
      </c>
      <c r="S6914" t="s">
        <v>15257</v>
      </c>
      <c r="T6914" t="s">
        <v>2767</v>
      </c>
      <c r="U6914" t="b">
        <v>0</v>
      </c>
      <c r="V6914" t="s">
        <v>16688</v>
      </c>
      <c r="W6914" t="str">
        <f t="shared" ref="W6914:W6977" si="218">J6914</f>
        <v>-</v>
      </c>
      <c r="Z6914" t="s">
        <v>3950</v>
      </c>
    </row>
    <row r="6915" spans="1:26" ht="15" customHeight="1">
      <c r="A6915" s="9" t="s">
        <v>2766</v>
      </c>
      <c r="B6915" s="9" t="e">
        <f t="shared" si="217"/>
        <v>#N/A</v>
      </c>
      <c r="C6915" s="9" t="e">
        <f>INDEX('Master MGSIC list'!$1:$1048576,MATCH('Main Sheet'!$L6915,'Master MGSIC list'!$B:$B,0),MATCH('Main Sheet'!C$1,'Master MGSIC list'!$2:$2,0))</f>
        <v>#N/A</v>
      </c>
      <c r="D6915" s="9" t="e">
        <f>INDEX('Master MGSIC list'!$1:$1048576,MATCH('Main Sheet'!$L6915,'Master MGSIC list'!$B:$B,0),MATCH('Main Sheet'!D$1,'Master MGSIC list'!$2:$2,0))</f>
        <v>#N/A</v>
      </c>
      <c r="E6915" s="9" t="e">
        <f>INDEX('Master MGSIC list'!$1:$1048576,MATCH('Main Sheet'!$L6915,'Master MGSIC list'!$B:$B,0),MATCH('Main Sheet'!E$1,'Master MGSIC list'!$2:$2,0))</f>
        <v>#N/A</v>
      </c>
      <c r="F6915" s="9" t="e">
        <f>INDEX('Master MGSIC list'!$1:$1048576,MATCH('Main Sheet'!$L6915,'Master MGSIC list'!$B:$B,0),MATCH('Main Sheet'!F$1,'Master MGSIC list'!$2:$2,0))</f>
        <v>#N/A</v>
      </c>
      <c r="G6915" s="9" t="e">
        <f>INDEX('Master MGSIC list'!$1:$1048576,MATCH('Main Sheet'!$L6915,'Master MGSIC list'!$B:$B,0),MATCH('Main Sheet'!G$1,'Master MGSIC list'!$2:$2,0))</f>
        <v>#N/A</v>
      </c>
      <c r="H6915" s="9" t="s">
        <v>13314</v>
      </c>
      <c r="I6915" s="9" t="s">
        <v>2693</v>
      </c>
      <c r="J6915" s="9" t="s">
        <v>2764</v>
      </c>
      <c r="K6915" s="16"/>
      <c r="L6915" s="12" t="e">
        <v>#N/A</v>
      </c>
      <c r="M6915" s="12" t="e">
        <f>VLOOKUP(L6915,'Master MGSIC list'!B:C,2,FALSE)</f>
        <v>#N/A</v>
      </c>
      <c r="N6915" s="9" t="s">
        <v>2764</v>
      </c>
      <c r="O6915" s="9" t="s">
        <v>2694</v>
      </c>
      <c r="P6915" t="e">
        <v>#N/A</v>
      </c>
      <c r="R6915" t="s">
        <v>4</v>
      </c>
      <c r="S6915" t="s">
        <v>15257</v>
      </c>
      <c r="T6915" t="s">
        <v>2767</v>
      </c>
      <c r="U6915" t="b">
        <v>0</v>
      </c>
      <c r="V6915" t="s">
        <v>16681</v>
      </c>
      <c r="W6915" t="str">
        <f t="shared" si="218"/>
        <v>-</v>
      </c>
      <c r="Z6915" t="s">
        <v>3950</v>
      </c>
    </row>
    <row r="6916" spans="1:26" ht="15" customHeight="1">
      <c r="A6916" s="17" t="s">
        <v>63</v>
      </c>
      <c r="B6916" s="9" t="e">
        <f t="shared" si="217"/>
        <v>#N/A</v>
      </c>
      <c r="C6916" s="17" t="e">
        <f>INDEX('Master MGSIC list'!$1:$1048576,MATCH('Main Sheet'!$L6916,'Master MGSIC list'!$B:$B,0),MATCH('Main Sheet'!C$1,'Master MGSIC list'!$2:$2,0))</f>
        <v>#N/A</v>
      </c>
      <c r="D6916" s="17" t="e">
        <f>INDEX('Master MGSIC list'!$1:$1048576,MATCH('Main Sheet'!$L6916,'Master MGSIC list'!$B:$B,0),MATCH('Main Sheet'!D$1,'Master MGSIC list'!$2:$2,0))</f>
        <v>#N/A</v>
      </c>
      <c r="E6916" s="17" t="e">
        <f>INDEX('Master MGSIC list'!$1:$1048576,MATCH('Main Sheet'!$L6916,'Master MGSIC list'!$B:$B,0),MATCH('Main Sheet'!E$1,'Master MGSIC list'!$2:$2,0))</f>
        <v>#N/A</v>
      </c>
      <c r="F6916" s="17" t="e">
        <f>INDEX('Master MGSIC list'!$1:$1048576,MATCH('Main Sheet'!$L6916,'Master MGSIC list'!$B:$B,0),MATCH('Main Sheet'!F$1,'Master MGSIC list'!$2:$2,0))</f>
        <v>#N/A</v>
      </c>
      <c r="G6916" s="17" t="e">
        <f>INDEX('Master MGSIC list'!$1:$1048576,MATCH('Main Sheet'!$L6916,'Master MGSIC list'!$B:$B,0),MATCH('Main Sheet'!G$1,'Master MGSIC list'!$2:$2,0))</f>
        <v>#N/A</v>
      </c>
      <c r="H6916" s="17" t="s">
        <v>13314</v>
      </c>
      <c r="I6916" s="17" t="s">
        <v>2693</v>
      </c>
      <c r="J6916" s="17" t="s">
        <v>2764</v>
      </c>
      <c r="K6916" s="18"/>
      <c r="L6916" s="12" t="e">
        <v>#N/A</v>
      </c>
      <c r="M6916" s="12" t="e">
        <f>VLOOKUP(L6916,'Master MGSIC list'!B:C,2,FALSE)</f>
        <v>#N/A</v>
      </c>
      <c r="N6916" s="17"/>
      <c r="O6916" s="17" t="s">
        <v>2694</v>
      </c>
      <c r="P6916" t="e">
        <v>#N/A</v>
      </c>
      <c r="R6916" t="s">
        <v>4</v>
      </c>
      <c r="S6916" t="s">
        <v>15257</v>
      </c>
      <c r="T6916" t="s">
        <v>2767</v>
      </c>
      <c r="U6916" t="b">
        <v>0</v>
      </c>
      <c r="V6916" t="s">
        <v>16682</v>
      </c>
      <c r="W6916" t="str">
        <f t="shared" si="218"/>
        <v>-</v>
      </c>
      <c r="Z6916" t="s">
        <v>3950</v>
      </c>
    </row>
    <row r="6917" spans="1:26" ht="15" customHeight="1">
      <c r="A6917" s="19" t="s">
        <v>49</v>
      </c>
      <c r="B6917" s="9" t="e">
        <f t="shared" si="217"/>
        <v>#N/A</v>
      </c>
      <c r="C6917" s="19" t="e">
        <f>INDEX('Master MGSIC list'!$1:$1048576,MATCH('Main Sheet'!$L6917,'Master MGSIC list'!$B:$B,0),MATCH('Main Sheet'!C$1,'Master MGSIC list'!$2:$2,0))</f>
        <v>#N/A</v>
      </c>
      <c r="D6917" s="19" t="e">
        <f>INDEX('Master MGSIC list'!$1:$1048576,MATCH('Main Sheet'!$L6917,'Master MGSIC list'!$B:$B,0),MATCH('Main Sheet'!D$1,'Master MGSIC list'!$2:$2,0))</f>
        <v>#N/A</v>
      </c>
      <c r="E6917" s="19" t="e">
        <f>INDEX('Master MGSIC list'!$1:$1048576,MATCH('Main Sheet'!$L6917,'Master MGSIC list'!$B:$B,0),MATCH('Main Sheet'!E$1,'Master MGSIC list'!$2:$2,0))</f>
        <v>#N/A</v>
      </c>
      <c r="F6917" s="19" t="e">
        <f>INDEX('Master MGSIC list'!$1:$1048576,MATCH('Main Sheet'!$L6917,'Master MGSIC list'!$B:$B,0),MATCH('Main Sheet'!F$1,'Master MGSIC list'!$2:$2,0))</f>
        <v>#N/A</v>
      </c>
      <c r="G6917" s="19" t="e">
        <f>INDEX('Master MGSIC list'!$1:$1048576,MATCH('Main Sheet'!$L6917,'Master MGSIC list'!$B:$B,0),MATCH('Main Sheet'!G$1,'Master MGSIC list'!$2:$2,0))</f>
        <v>#N/A</v>
      </c>
      <c r="H6917" s="19" t="s">
        <v>13314</v>
      </c>
      <c r="I6917" s="19" t="s">
        <v>2693</v>
      </c>
      <c r="J6917" s="19" t="s">
        <v>2764</v>
      </c>
      <c r="K6917" s="20"/>
      <c r="L6917" s="12" t="e">
        <v>#N/A</v>
      </c>
      <c r="M6917" s="12" t="e">
        <f>VLOOKUP(L6917,'Master MGSIC list'!B:C,2,FALSE)</f>
        <v>#N/A</v>
      </c>
      <c r="N6917" s="19" t="s">
        <v>2764</v>
      </c>
      <c r="O6917" s="19" t="s">
        <v>2694</v>
      </c>
      <c r="P6917" t="e">
        <v>#N/A</v>
      </c>
      <c r="R6917" t="s">
        <v>4</v>
      </c>
      <c r="S6917" t="s">
        <v>15257</v>
      </c>
      <c r="T6917" t="s">
        <v>2767</v>
      </c>
      <c r="U6917" t="b">
        <v>0</v>
      </c>
      <c r="V6917" t="s">
        <v>16704</v>
      </c>
      <c r="W6917" t="str">
        <f t="shared" si="218"/>
        <v>-</v>
      </c>
      <c r="Z6917" t="s">
        <v>3950</v>
      </c>
    </row>
    <row r="6918" spans="1:26" ht="15" customHeight="1">
      <c r="A6918" s="23" t="s">
        <v>2771</v>
      </c>
      <c r="B6918" s="9" t="e">
        <f t="shared" si="217"/>
        <v>#N/A</v>
      </c>
      <c r="C6918" s="23" t="e">
        <f>INDEX('Master MGSIC list'!$1:$1048576,MATCH('Main Sheet'!$L6918,'Master MGSIC list'!$B:$B,0),MATCH('Main Sheet'!C$1,'Master MGSIC list'!$2:$2,0))</f>
        <v>#N/A</v>
      </c>
      <c r="D6918" s="23" t="e">
        <f>INDEX('Master MGSIC list'!$1:$1048576,MATCH('Main Sheet'!$L6918,'Master MGSIC list'!$B:$B,0),MATCH('Main Sheet'!D$1,'Master MGSIC list'!$2:$2,0))</f>
        <v>#N/A</v>
      </c>
      <c r="E6918" s="23" t="e">
        <f>INDEX('Master MGSIC list'!$1:$1048576,MATCH('Main Sheet'!$L6918,'Master MGSIC list'!$B:$B,0),MATCH('Main Sheet'!E$1,'Master MGSIC list'!$2:$2,0))</f>
        <v>#N/A</v>
      </c>
      <c r="F6918" s="23" t="e">
        <f>INDEX('Master MGSIC list'!$1:$1048576,MATCH('Main Sheet'!$L6918,'Master MGSIC list'!$B:$B,0),MATCH('Main Sheet'!F$1,'Master MGSIC list'!$2:$2,0))</f>
        <v>#N/A</v>
      </c>
      <c r="G6918" s="23" t="e">
        <f>INDEX('Master MGSIC list'!$1:$1048576,MATCH('Main Sheet'!$L6918,'Master MGSIC list'!$B:$B,0),MATCH('Main Sheet'!G$1,'Master MGSIC list'!$2:$2,0))</f>
        <v>#N/A</v>
      </c>
      <c r="H6918" s="23" t="s">
        <v>13314</v>
      </c>
      <c r="I6918" s="23" t="s">
        <v>2693</v>
      </c>
      <c r="J6918" s="23" t="s">
        <v>2764</v>
      </c>
      <c r="K6918" s="24"/>
      <c r="L6918" s="12" t="e">
        <v>#N/A</v>
      </c>
      <c r="M6918" s="12" t="e">
        <f>VLOOKUP(L6918,'Master MGSIC list'!B:C,2,FALSE)</f>
        <v>#N/A</v>
      </c>
      <c r="N6918" s="23" t="s">
        <v>2764</v>
      </c>
      <c r="O6918" s="23" t="s">
        <v>2694</v>
      </c>
      <c r="P6918" t="e">
        <v>#N/A</v>
      </c>
      <c r="R6918" t="s">
        <v>4</v>
      </c>
      <c r="S6918" t="s">
        <v>15257</v>
      </c>
      <c r="T6918" t="s">
        <v>2767</v>
      </c>
      <c r="U6918" t="b">
        <v>0</v>
      </c>
      <c r="V6918" t="s">
        <v>16692</v>
      </c>
      <c r="W6918" t="str">
        <f t="shared" si="218"/>
        <v>-</v>
      </c>
      <c r="Z6918" t="s">
        <v>3950</v>
      </c>
    </row>
    <row r="6919" spans="1:26" ht="15" customHeight="1">
      <c r="A6919" s="8" t="s">
        <v>2746</v>
      </c>
      <c r="B6919" s="9" t="e">
        <f t="shared" si="217"/>
        <v>#N/A</v>
      </c>
      <c r="C6919" s="8" t="e">
        <f>INDEX('Master MGSIC list'!$1:$1048576,MATCH('Main Sheet'!$L6919,'Master MGSIC list'!$B:$B,0),MATCH('Main Sheet'!C$1,'Master MGSIC list'!$2:$2,0))</f>
        <v>#N/A</v>
      </c>
      <c r="D6919" s="8" t="e">
        <f>INDEX('Master MGSIC list'!$1:$1048576,MATCH('Main Sheet'!$L6919,'Master MGSIC list'!$B:$B,0),MATCH('Main Sheet'!D$1,'Master MGSIC list'!$2:$2,0))</f>
        <v>#N/A</v>
      </c>
      <c r="E6919" s="8" t="e">
        <f>INDEX('Master MGSIC list'!$1:$1048576,MATCH('Main Sheet'!$L6919,'Master MGSIC list'!$B:$B,0),MATCH('Main Sheet'!E$1,'Master MGSIC list'!$2:$2,0))</f>
        <v>#N/A</v>
      </c>
      <c r="F6919" s="8" t="e">
        <f>INDEX('Master MGSIC list'!$1:$1048576,MATCH('Main Sheet'!$L6919,'Master MGSIC list'!$B:$B,0),MATCH('Main Sheet'!F$1,'Master MGSIC list'!$2:$2,0))</f>
        <v>#N/A</v>
      </c>
      <c r="G6919" s="8" t="e">
        <f>INDEX('Master MGSIC list'!$1:$1048576,MATCH('Main Sheet'!$L6919,'Master MGSIC list'!$B:$B,0),MATCH('Main Sheet'!G$1,'Master MGSIC list'!$2:$2,0))</f>
        <v>#N/A</v>
      </c>
      <c r="H6919" s="8" t="s">
        <v>13314</v>
      </c>
      <c r="I6919" s="8" t="s">
        <v>2695</v>
      </c>
      <c r="J6919" s="8" t="s">
        <v>2764</v>
      </c>
      <c r="K6919" s="10"/>
      <c r="L6919" s="12" t="e">
        <v>#N/A</v>
      </c>
      <c r="M6919" s="12" t="e">
        <f>VLOOKUP(L6919,'Master MGSIC list'!B:C,2,FALSE)</f>
        <v>#N/A</v>
      </c>
      <c r="N6919" s="8" t="s">
        <v>2764</v>
      </c>
      <c r="O6919" s="8" t="s">
        <v>2696</v>
      </c>
      <c r="P6919" t="e">
        <v>#N/A</v>
      </c>
      <c r="R6919" t="s">
        <v>4</v>
      </c>
      <c r="S6919" t="s">
        <v>15257</v>
      </c>
      <c r="T6919" t="s">
        <v>2767</v>
      </c>
      <c r="U6919" t="b">
        <v>0</v>
      </c>
      <c r="V6919" t="s">
        <v>16691</v>
      </c>
      <c r="W6919" t="str">
        <f t="shared" si="218"/>
        <v>-</v>
      </c>
      <c r="Z6919" t="s">
        <v>3950</v>
      </c>
    </row>
    <row r="6920" spans="1:26" ht="15" customHeight="1">
      <c r="A6920" s="13" t="s">
        <v>34</v>
      </c>
      <c r="B6920" s="9" t="e">
        <f t="shared" si="217"/>
        <v>#N/A</v>
      </c>
      <c r="C6920" s="13" t="e">
        <f>INDEX('Master MGSIC list'!$1:$1048576,MATCH('Main Sheet'!$L6920,'Master MGSIC list'!$B:$B,0),MATCH('Main Sheet'!C$1,'Master MGSIC list'!$2:$2,0))</f>
        <v>#N/A</v>
      </c>
      <c r="D6920" s="13" t="e">
        <f>INDEX('Master MGSIC list'!$1:$1048576,MATCH('Main Sheet'!$L6920,'Master MGSIC list'!$B:$B,0),MATCH('Main Sheet'!D$1,'Master MGSIC list'!$2:$2,0))</f>
        <v>#N/A</v>
      </c>
      <c r="E6920" s="13" t="e">
        <f>INDEX('Master MGSIC list'!$1:$1048576,MATCH('Main Sheet'!$L6920,'Master MGSIC list'!$B:$B,0),MATCH('Main Sheet'!E$1,'Master MGSIC list'!$2:$2,0))</f>
        <v>#N/A</v>
      </c>
      <c r="F6920" s="13" t="e">
        <f>INDEX('Master MGSIC list'!$1:$1048576,MATCH('Main Sheet'!$L6920,'Master MGSIC list'!$B:$B,0),MATCH('Main Sheet'!F$1,'Master MGSIC list'!$2:$2,0))</f>
        <v>#N/A</v>
      </c>
      <c r="G6920" s="13" t="e">
        <f>INDEX('Master MGSIC list'!$1:$1048576,MATCH('Main Sheet'!$L6920,'Master MGSIC list'!$B:$B,0),MATCH('Main Sheet'!G$1,'Master MGSIC list'!$2:$2,0))</f>
        <v>#N/A</v>
      </c>
      <c r="H6920" s="13" t="s">
        <v>13314</v>
      </c>
      <c r="I6920" s="13" t="s">
        <v>2695</v>
      </c>
      <c r="J6920" s="13" t="s">
        <v>2764</v>
      </c>
      <c r="K6920" s="15"/>
      <c r="L6920" s="12" t="e">
        <v>#N/A</v>
      </c>
      <c r="M6920" s="12" t="e">
        <f>VLOOKUP(L6920,'Master MGSIC list'!B:C,2,FALSE)</f>
        <v>#N/A</v>
      </c>
      <c r="N6920" s="13" t="s">
        <v>2764</v>
      </c>
      <c r="O6920" s="13" t="s">
        <v>2696</v>
      </c>
      <c r="P6920" t="e">
        <v>#N/A</v>
      </c>
      <c r="R6920" t="s">
        <v>4</v>
      </c>
      <c r="S6920" t="s">
        <v>15257</v>
      </c>
      <c r="T6920" t="s">
        <v>2767</v>
      </c>
      <c r="U6920" t="b">
        <v>0</v>
      </c>
      <c r="V6920" t="s">
        <v>16688</v>
      </c>
      <c r="W6920" t="str">
        <f t="shared" si="218"/>
        <v>-</v>
      </c>
      <c r="Z6920" t="s">
        <v>3950</v>
      </c>
    </row>
    <row r="6921" spans="1:26" ht="15" customHeight="1">
      <c r="A6921" s="9" t="s">
        <v>2766</v>
      </c>
      <c r="B6921" s="9" t="e">
        <f t="shared" si="217"/>
        <v>#N/A</v>
      </c>
      <c r="C6921" s="9" t="e">
        <f>INDEX('Master MGSIC list'!$1:$1048576,MATCH('Main Sheet'!$L6921,'Master MGSIC list'!$B:$B,0),MATCH('Main Sheet'!C$1,'Master MGSIC list'!$2:$2,0))</f>
        <v>#N/A</v>
      </c>
      <c r="D6921" s="9" t="e">
        <f>INDEX('Master MGSIC list'!$1:$1048576,MATCH('Main Sheet'!$L6921,'Master MGSIC list'!$B:$B,0),MATCH('Main Sheet'!D$1,'Master MGSIC list'!$2:$2,0))</f>
        <v>#N/A</v>
      </c>
      <c r="E6921" s="9" t="e">
        <f>INDEX('Master MGSIC list'!$1:$1048576,MATCH('Main Sheet'!$L6921,'Master MGSIC list'!$B:$B,0),MATCH('Main Sheet'!E$1,'Master MGSIC list'!$2:$2,0))</f>
        <v>#N/A</v>
      </c>
      <c r="F6921" s="9" t="e">
        <f>INDEX('Master MGSIC list'!$1:$1048576,MATCH('Main Sheet'!$L6921,'Master MGSIC list'!$B:$B,0),MATCH('Main Sheet'!F$1,'Master MGSIC list'!$2:$2,0))</f>
        <v>#N/A</v>
      </c>
      <c r="G6921" s="9" t="e">
        <f>INDEX('Master MGSIC list'!$1:$1048576,MATCH('Main Sheet'!$L6921,'Master MGSIC list'!$B:$B,0),MATCH('Main Sheet'!G$1,'Master MGSIC list'!$2:$2,0))</f>
        <v>#N/A</v>
      </c>
      <c r="H6921" s="9" t="s">
        <v>13314</v>
      </c>
      <c r="I6921" s="9" t="s">
        <v>2695</v>
      </c>
      <c r="J6921" s="9" t="s">
        <v>2764</v>
      </c>
      <c r="K6921" s="16"/>
      <c r="L6921" s="12" t="e">
        <v>#N/A</v>
      </c>
      <c r="M6921" s="12" t="e">
        <f>VLOOKUP(L6921,'Master MGSIC list'!B:C,2,FALSE)</f>
        <v>#N/A</v>
      </c>
      <c r="N6921" s="9" t="s">
        <v>2764</v>
      </c>
      <c r="O6921" s="9" t="s">
        <v>2696</v>
      </c>
      <c r="P6921" t="e">
        <v>#N/A</v>
      </c>
      <c r="R6921" t="s">
        <v>4</v>
      </c>
      <c r="S6921" t="s">
        <v>15257</v>
      </c>
      <c r="T6921" t="s">
        <v>2767</v>
      </c>
      <c r="U6921" t="b">
        <v>0</v>
      </c>
      <c r="V6921" t="s">
        <v>16681</v>
      </c>
      <c r="W6921" t="str">
        <f t="shared" si="218"/>
        <v>-</v>
      </c>
      <c r="Z6921" t="s">
        <v>3950</v>
      </c>
    </row>
    <row r="6922" spans="1:26" ht="15" customHeight="1">
      <c r="A6922" s="17" t="s">
        <v>63</v>
      </c>
      <c r="B6922" s="9" t="e">
        <f t="shared" si="217"/>
        <v>#N/A</v>
      </c>
      <c r="C6922" s="17" t="e">
        <f>INDEX('Master MGSIC list'!$1:$1048576,MATCH('Main Sheet'!$L6922,'Master MGSIC list'!$B:$B,0),MATCH('Main Sheet'!C$1,'Master MGSIC list'!$2:$2,0))</f>
        <v>#N/A</v>
      </c>
      <c r="D6922" s="17" t="e">
        <f>INDEX('Master MGSIC list'!$1:$1048576,MATCH('Main Sheet'!$L6922,'Master MGSIC list'!$B:$B,0),MATCH('Main Sheet'!D$1,'Master MGSIC list'!$2:$2,0))</f>
        <v>#N/A</v>
      </c>
      <c r="E6922" s="17" t="e">
        <f>INDEX('Master MGSIC list'!$1:$1048576,MATCH('Main Sheet'!$L6922,'Master MGSIC list'!$B:$B,0),MATCH('Main Sheet'!E$1,'Master MGSIC list'!$2:$2,0))</f>
        <v>#N/A</v>
      </c>
      <c r="F6922" s="17" t="e">
        <f>INDEX('Master MGSIC list'!$1:$1048576,MATCH('Main Sheet'!$L6922,'Master MGSIC list'!$B:$B,0),MATCH('Main Sheet'!F$1,'Master MGSIC list'!$2:$2,0))</f>
        <v>#N/A</v>
      </c>
      <c r="G6922" s="17" t="e">
        <f>INDEX('Master MGSIC list'!$1:$1048576,MATCH('Main Sheet'!$L6922,'Master MGSIC list'!$B:$B,0),MATCH('Main Sheet'!G$1,'Master MGSIC list'!$2:$2,0))</f>
        <v>#N/A</v>
      </c>
      <c r="H6922" s="17" t="s">
        <v>13314</v>
      </c>
      <c r="I6922" s="17" t="s">
        <v>2695</v>
      </c>
      <c r="J6922" s="17" t="s">
        <v>2764</v>
      </c>
      <c r="K6922" s="18"/>
      <c r="L6922" s="12" t="e">
        <v>#N/A</v>
      </c>
      <c r="M6922" s="12" t="e">
        <f>VLOOKUP(L6922,'Master MGSIC list'!B:C,2,FALSE)</f>
        <v>#N/A</v>
      </c>
      <c r="N6922" s="17"/>
      <c r="O6922" s="17" t="s">
        <v>2696</v>
      </c>
      <c r="P6922" t="e">
        <v>#N/A</v>
      </c>
      <c r="R6922" t="s">
        <v>4</v>
      </c>
      <c r="S6922" t="s">
        <v>15257</v>
      </c>
      <c r="T6922" t="s">
        <v>2767</v>
      </c>
      <c r="U6922" t="b">
        <v>0</v>
      </c>
      <c r="V6922" t="s">
        <v>16682</v>
      </c>
      <c r="W6922" t="str">
        <f t="shared" si="218"/>
        <v>-</v>
      </c>
      <c r="Z6922" t="s">
        <v>3950</v>
      </c>
    </row>
    <row r="6923" spans="1:26" ht="15" customHeight="1">
      <c r="A6923" s="23" t="s">
        <v>2771</v>
      </c>
      <c r="B6923" s="9" t="e">
        <f t="shared" si="217"/>
        <v>#N/A</v>
      </c>
      <c r="C6923" s="23" t="e">
        <f>INDEX('Master MGSIC list'!$1:$1048576,MATCH('Main Sheet'!$L6923,'Master MGSIC list'!$B:$B,0),MATCH('Main Sheet'!C$1,'Master MGSIC list'!$2:$2,0))</f>
        <v>#N/A</v>
      </c>
      <c r="D6923" s="23" t="e">
        <f>INDEX('Master MGSIC list'!$1:$1048576,MATCH('Main Sheet'!$L6923,'Master MGSIC list'!$B:$B,0),MATCH('Main Sheet'!D$1,'Master MGSIC list'!$2:$2,0))</f>
        <v>#N/A</v>
      </c>
      <c r="E6923" s="23" t="e">
        <f>INDEX('Master MGSIC list'!$1:$1048576,MATCH('Main Sheet'!$L6923,'Master MGSIC list'!$B:$B,0),MATCH('Main Sheet'!E$1,'Master MGSIC list'!$2:$2,0))</f>
        <v>#N/A</v>
      </c>
      <c r="F6923" s="23" t="e">
        <f>INDEX('Master MGSIC list'!$1:$1048576,MATCH('Main Sheet'!$L6923,'Master MGSIC list'!$B:$B,0),MATCH('Main Sheet'!F$1,'Master MGSIC list'!$2:$2,0))</f>
        <v>#N/A</v>
      </c>
      <c r="G6923" s="23" t="e">
        <f>INDEX('Master MGSIC list'!$1:$1048576,MATCH('Main Sheet'!$L6923,'Master MGSIC list'!$B:$B,0),MATCH('Main Sheet'!G$1,'Master MGSIC list'!$2:$2,0))</f>
        <v>#N/A</v>
      </c>
      <c r="H6923" s="23" t="s">
        <v>13314</v>
      </c>
      <c r="I6923" s="23" t="s">
        <v>2695</v>
      </c>
      <c r="J6923" s="23" t="s">
        <v>2764</v>
      </c>
      <c r="K6923" s="24"/>
      <c r="L6923" s="12" t="e">
        <v>#N/A</v>
      </c>
      <c r="M6923" s="12" t="e">
        <f>VLOOKUP(L6923,'Master MGSIC list'!B:C,2,FALSE)</f>
        <v>#N/A</v>
      </c>
      <c r="N6923" s="23" t="s">
        <v>2764</v>
      </c>
      <c r="O6923" s="23" t="s">
        <v>2696</v>
      </c>
      <c r="P6923" t="e">
        <v>#N/A</v>
      </c>
      <c r="R6923" t="s">
        <v>4</v>
      </c>
      <c r="S6923" t="s">
        <v>15257</v>
      </c>
      <c r="T6923" t="s">
        <v>2767</v>
      </c>
      <c r="U6923" t="b">
        <v>0</v>
      </c>
      <c r="V6923" t="s">
        <v>16692</v>
      </c>
      <c r="W6923" t="str">
        <f t="shared" si="218"/>
        <v>-</v>
      </c>
      <c r="Z6923" t="s">
        <v>3950</v>
      </c>
    </row>
    <row r="6924" spans="1:26" ht="15" customHeight="1">
      <c r="A6924" s="8" t="s">
        <v>2746</v>
      </c>
      <c r="B6924" s="9" t="e">
        <f t="shared" si="217"/>
        <v>#N/A</v>
      </c>
      <c r="C6924" s="8" t="e">
        <f>INDEX('Master MGSIC list'!$1:$1048576,MATCH('Main Sheet'!$L6924,'Master MGSIC list'!$B:$B,0),MATCH('Main Sheet'!C$1,'Master MGSIC list'!$2:$2,0))</f>
        <v>#N/A</v>
      </c>
      <c r="D6924" s="8" t="e">
        <f>INDEX('Master MGSIC list'!$1:$1048576,MATCH('Main Sheet'!$L6924,'Master MGSIC list'!$B:$B,0),MATCH('Main Sheet'!D$1,'Master MGSIC list'!$2:$2,0))</f>
        <v>#N/A</v>
      </c>
      <c r="E6924" s="8" t="e">
        <f>INDEX('Master MGSIC list'!$1:$1048576,MATCH('Main Sheet'!$L6924,'Master MGSIC list'!$B:$B,0),MATCH('Main Sheet'!E$1,'Master MGSIC list'!$2:$2,0))</f>
        <v>#N/A</v>
      </c>
      <c r="F6924" s="8" t="e">
        <f>INDEX('Master MGSIC list'!$1:$1048576,MATCH('Main Sheet'!$L6924,'Master MGSIC list'!$B:$B,0),MATCH('Main Sheet'!F$1,'Master MGSIC list'!$2:$2,0))</f>
        <v>#N/A</v>
      </c>
      <c r="G6924" s="8" t="e">
        <f>INDEX('Master MGSIC list'!$1:$1048576,MATCH('Main Sheet'!$L6924,'Master MGSIC list'!$B:$B,0),MATCH('Main Sheet'!G$1,'Master MGSIC list'!$2:$2,0))</f>
        <v>#N/A</v>
      </c>
      <c r="H6924" s="8" t="s">
        <v>13314</v>
      </c>
      <c r="I6924" s="8" t="s">
        <v>2697</v>
      </c>
      <c r="J6924" s="8" t="s">
        <v>2764</v>
      </c>
      <c r="K6924" s="10"/>
      <c r="L6924" s="12" t="e">
        <v>#N/A</v>
      </c>
      <c r="M6924" s="12" t="e">
        <f>VLOOKUP(L6924,'Master MGSIC list'!B:C,2,FALSE)</f>
        <v>#N/A</v>
      </c>
      <c r="N6924" s="8" t="s">
        <v>2764</v>
      </c>
      <c r="O6924" s="8" t="s">
        <v>2698</v>
      </c>
      <c r="P6924" t="e">
        <v>#N/A</v>
      </c>
      <c r="R6924" t="s">
        <v>4</v>
      </c>
      <c r="S6924" t="s">
        <v>15257</v>
      </c>
      <c r="T6924" t="s">
        <v>2767</v>
      </c>
      <c r="U6924" t="b">
        <v>0</v>
      </c>
      <c r="V6924" t="s">
        <v>16691</v>
      </c>
      <c r="W6924" t="str">
        <f t="shared" si="218"/>
        <v>-</v>
      </c>
      <c r="Z6924" t="s">
        <v>3950</v>
      </c>
    </row>
    <row r="6925" spans="1:26" ht="15" customHeight="1">
      <c r="A6925" s="13" t="s">
        <v>34</v>
      </c>
      <c r="B6925" s="9" t="e">
        <f t="shared" si="217"/>
        <v>#N/A</v>
      </c>
      <c r="C6925" s="13" t="e">
        <f>INDEX('Master MGSIC list'!$1:$1048576,MATCH('Main Sheet'!$L6925,'Master MGSIC list'!$B:$B,0),MATCH('Main Sheet'!C$1,'Master MGSIC list'!$2:$2,0))</f>
        <v>#N/A</v>
      </c>
      <c r="D6925" s="13" t="e">
        <f>INDEX('Master MGSIC list'!$1:$1048576,MATCH('Main Sheet'!$L6925,'Master MGSIC list'!$B:$B,0),MATCH('Main Sheet'!D$1,'Master MGSIC list'!$2:$2,0))</f>
        <v>#N/A</v>
      </c>
      <c r="E6925" s="13" t="e">
        <f>INDEX('Master MGSIC list'!$1:$1048576,MATCH('Main Sheet'!$L6925,'Master MGSIC list'!$B:$B,0),MATCH('Main Sheet'!E$1,'Master MGSIC list'!$2:$2,0))</f>
        <v>#N/A</v>
      </c>
      <c r="F6925" s="13" t="e">
        <f>INDEX('Master MGSIC list'!$1:$1048576,MATCH('Main Sheet'!$L6925,'Master MGSIC list'!$B:$B,0),MATCH('Main Sheet'!F$1,'Master MGSIC list'!$2:$2,0))</f>
        <v>#N/A</v>
      </c>
      <c r="G6925" s="13" t="e">
        <f>INDEX('Master MGSIC list'!$1:$1048576,MATCH('Main Sheet'!$L6925,'Master MGSIC list'!$B:$B,0),MATCH('Main Sheet'!G$1,'Master MGSIC list'!$2:$2,0))</f>
        <v>#N/A</v>
      </c>
      <c r="H6925" s="13" t="s">
        <v>13314</v>
      </c>
      <c r="I6925" s="13" t="s">
        <v>2697</v>
      </c>
      <c r="J6925" s="13" t="s">
        <v>2764</v>
      </c>
      <c r="K6925" s="15"/>
      <c r="L6925" s="12" t="e">
        <v>#N/A</v>
      </c>
      <c r="M6925" s="12" t="e">
        <f>VLOOKUP(L6925,'Master MGSIC list'!B:C,2,FALSE)</f>
        <v>#N/A</v>
      </c>
      <c r="N6925" s="13" t="s">
        <v>2764</v>
      </c>
      <c r="O6925" s="13" t="s">
        <v>2698</v>
      </c>
      <c r="P6925" t="e">
        <v>#N/A</v>
      </c>
      <c r="R6925" t="s">
        <v>4</v>
      </c>
      <c r="S6925" t="s">
        <v>15257</v>
      </c>
      <c r="T6925" t="s">
        <v>2767</v>
      </c>
      <c r="U6925" t="b">
        <v>0</v>
      </c>
      <c r="V6925" t="s">
        <v>16688</v>
      </c>
      <c r="W6925" t="str">
        <f t="shared" si="218"/>
        <v>-</v>
      </c>
      <c r="Z6925" t="s">
        <v>3950</v>
      </c>
    </row>
    <row r="6926" spans="1:26" ht="15" customHeight="1">
      <c r="A6926" s="9" t="s">
        <v>2766</v>
      </c>
      <c r="B6926" s="9" t="e">
        <f t="shared" si="217"/>
        <v>#N/A</v>
      </c>
      <c r="C6926" s="9" t="e">
        <f>INDEX('Master MGSIC list'!$1:$1048576,MATCH('Main Sheet'!$L6926,'Master MGSIC list'!$B:$B,0),MATCH('Main Sheet'!C$1,'Master MGSIC list'!$2:$2,0))</f>
        <v>#N/A</v>
      </c>
      <c r="D6926" s="9" t="e">
        <f>INDEX('Master MGSIC list'!$1:$1048576,MATCH('Main Sheet'!$L6926,'Master MGSIC list'!$B:$B,0),MATCH('Main Sheet'!D$1,'Master MGSIC list'!$2:$2,0))</f>
        <v>#N/A</v>
      </c>
      <c r="E6926" s="9" t="e">
        <f>INDEX('Master MGSIC list'!$1:$1048576,MATCH('Main Sheet'!$L6926,'Master MGSIC list'!$B:$B,0),MATCH('Main Sheet'!E$1,'Master MGSIC list'!$2:$2,0))</f>
        <v>#N/A</v>
      </c>
      <c r="F6926" s="9" t="e">
        <f>INDEX('Master MGSIC list'!$1:$1048576,MATCH('Main Sheet'!$L6926,'Master MGSIC list'!$B:$B,0),MATCH('Main Sheet'!F$1,'Master MGSIC list'!$2:$2,0))</f>
        <v>#N/A</v>
      </c>
      <c r="G6926" s="9" t="e">
        <f>INDEX('Master MGSIC list'!$1:$1048576,MATCH('Main Sheet'!$L6926,'Master MGSIC list'!$B:$B,0),MATCH('Main Sheet'!G$1,'Master MGSIC list'!$2:$2,0))</f>
        <v>#N/A</v>
      </c>
      <c r="H6926" s="9" t="s">
        <v>13314</v>
      </c>
      <c r="I6926" s="9" t="s">
        <v>2697</v>
      </c>
      <c r="J6926" s="9" t="s">
        <v>2764</v>
      </c>
      <c r="K6926" s="16"/>
      <c r="L6926" s="12" t="e">
        <v>#N/A</v>
      </c>
      <c r="M6926" s="12" t="e">
        <f>VLOOKUP(L6926,'Master MGSIC list'!B:C,2,FALSE)</f>
        <v>#N/A</v>
      </c>
      <c r="N6926" s="9" t="s">
        <v>2764</v>
      </c>
      <c r="O6926" s="9" t="s">
        <v>2698</v>
      </c>
      <c r="P6926" t="e">
        <v>#N/A</v>
      </c>
      <c r="R6926" t="s">
        <v>4</v>
      </c>
      <c r="S6926" t="s">
        <v>15257</v>
      </c>
      <c r="T6926" t="s">
        <v>2767</v>
      </c>
      <c r="U6926" t="b">
        <v>0</v>
      </c>
      <c r="V6926" t="s">
        <v>16681</v>
      </c>
      <c r="W6926" t="str">
        <f t="shared" si="218"/>
        <v>-</v>
      </c>
      <c r="Z6926" t="s">
        <v>3950</v>
      </c>
    </row>
    <row r="6927" spans="1:26" ht="15" customHeight="1">
      <c r="A6927" s="17" t="s">
        <v>63</v>
      </c>
      <c r="B6927" s="9" t="e">
        <f t="shared" si="217"/>
        <v>#N/A</v>
      </c>
      <c r="C6927" s="17" t="e">
        <f>INDEX('Master MGSIC list'!$1:$1048576,MATCH('Main Sheet'!$L6927,'Master MGSIC list'!$B:$B,0),MATCH('Main Sheet'!C$1,'Master MGSIC list'!$2:$2,0))</f>
        <v>#N/A</v>
      </c>
      <c r="D6927" s="17" t="e">
        <f>INDEX('Master MGSIC list'!$1:$1048576,MATCH('Main Sheet'!$L6927,'Master MGSIC list'!$B:$B,0),MATCH('Main Sheet'!D$1,'Master MGSIC list'!$2:$2,0))</f>
        <v>#N/A</v>
      </c>
      <c r="E6927" s="17" t="e">
        <f>INDEX('Master MGSIC list'!$1:$1048576,MATCH('Main Sheet'!$L6927,'Master MGSIC list'!$B:$B,0),MATCH('Main Sheet'!E$1,'Master MGSIC list'!$2:$2,0))</f>
        <v>#N/A</v>
      </c>
      <c r="F6927" s="17" t="e">
        <f>INDEX('Master MGSIC list'!$1:$1048576,MATCH('Main Sheet'!$L6927,'Master MGSIC list'!$B:$B,0),MATCH('Main Sheet'!F$1,'Master MGSIC list'!$2:$2,0))</f>
        <v>#N/A</v>
      </c>
      <c r="G6927" s="17" t="e">
        <f>INDEX('Master MGSIC list'!$1:$1048576,MATCH('Main Sheet'!$L6927,'Master MGSIC list'!$B:$B,0),MATCH('Main Sheet'!G$1,'Master MGSIC list'!$2:$2,0))</f>
        <v>#N/A</v>
      </c>
      <c r="H6927" s="17" t="s">
        <v>13314</v>
      </c>
      <c r="I6927" s="17" t="s">
        <v>2697</v>
      </c>
      <c r="J6927" s="17" t="s">
        <v>2764</v>
      </c>
      <c r="K6927" s="18"/>
      <c r="L6927" s="12" t="e">
        <v>#N/A</v>
      </c>
      <c r="M6927" s="12" t="e">
        <f>VLOOKUP(L6927,'Master MGSIC list'!B:C,2,FALSE)</f>
        <v>#N/A</v>
      </c>
      <c r="N6927" s="17"/>
      <c r="O6927" s="17" t="s">
        <v>2698</v>
      </c>
      <c r="P6927" t="e">
        <v>#N/A</v>
      </c>
      <c r="R6927" t="s">
        <v>4</v>
      </c>
      <c r="S6927" t="s">
        <v>15257</v>
      </c>
      <c r="T6927" t="s">
        <v>2767</v>
      </c>
      <c r="U6927" t="b">
        <v>0</v>
      </c>
      <c r="V6927" t="s">
        <v>16682</v>
      </c>
      <c r="W6927" t="str">
        <f t="shared" si="218"/>
        <v>-</v>
      </c>
      <c r="Z6927" t="s">
        <v>3950</v>
      </c>
    </row>
    <row r="6928" spans="1:26" ht="15" customHeight="1">
      <c r="A6928" s="19" t="s">
        <v>49</v>
      </c>
      <c r="B6928" s="9" t="e">
        <f t="shared" si="217"/>
        <v>#N/A</v>
      </c>
      <c r="C6928" s="19" t="e">
        <f>INDEX('Master MGSIC list'!$1:$1048576,MATCH('Main Sheet'!$L6928,'Master MGSIC list'!$B:$B,0),MATCH('Main Sheet'!C$1,'Master MGSIC list'!$2:$2,0))</f>
        <v>#N/A</v>
      </c>
      <c r="D6928" s="19" t="e">
        <f>INDEX('Master MGSIC list'!$1:$1048576,MATCH('Main Sheet'!$L6928,'Master MGSIC list'!$B:$B,0),MATCH('Main Sheet'!D$1,'Master MGSIC list'!$2:$2,0))</f>
        <v>#N/A</v>
      </c>
      <c r="E6928" s="19" t="e">
        <f>INDEX('Master MGSIC list'!$1:$1048576,MATCH('Main Sheet'!$L6928,'Master MGSIC list'!$B:$B,0),MATCH('Main Sheet'!E$1,'Master MGSIC list'!$2:$2,0))</f>
        <v>#N/A</v>
      </c>
      <c r="F6928" s="19" t="e">
        <f>INDEX('Master MGSIC list'!$1:$1048576,MATCH('Main Sheet'!$L6928,'Master MGSIC list'!$B:$B,0),MATCH('Main Sheet'!F$1,'Master MGSIC list'!$2:$2,0))</f>
        <v>#N/A</v>
      </c>
      <c r="G6928" s="19" t="e">
        <f>INDEX('Master MGSIC list'!$1:$1048576,MATCH('Main Sheet'!$L6928,'Master MGSIC list'!$B:$B,0),MATCH('Main Sheet'!G$1,'Master MGSIC list'!$2:$2,0))</f>
        <v>#N/A</v>
      </c>
      <c r="H6928" s="19" t="s">
        <v>13314</v>
      </c>
      <c r="I6928" s="19" t="s">
        <v>2697</v>
      </c>
      <c r="J6928" s="19" t="s">
        <v>2764</v>
      </c>
      <c r="K6928" s="20"/>
      <c r="L6928" s="12" t="e">
        <v>#N/A</v>
      </c>
      <c r="M6928" s="12" t="e">
        <f>VLOOKUP(L6928,'Master MGSIC list'!B:C,2,FALSE)</f>
        <v>#N/A</v>
      </c>
      <c r="N6928" s="19" t="s">
        <v>2764</v>
      </c>
      <c r="O6928" s="19" t="s">
        <v>2698</v>
      </c>
      <c r="P6928" t="e">
        <v>#N/A</v>
      </c>
      <c r="R6928" t="s">
        <v>4</v>
      </c>
      <c r="S6928" t="s">
        <v>15257</v>
      </c>
      <c r="T6928" t="s">
        <v>2767</v>
      </c>
      <c r="U6928" t="b">
        <v>0</v>
      </c>
      <c r="V6928" t="s">
        <v>16704</v>
      </c>
      <c r="W6928" t="str">
        <f t="shared" si="218"/>
        <v>-</v>
      </c>
      <c r="Z6928" t="s">
        <v>3950</v>
      </c>
    </row>
    <row r="6929" spans="1:26" ht="15" customHeight="1">
      <c r="A6929" s="23" t="s">
        <v>2771</v>
      </c>
      <c r="B6929" s="9" t="e">
        <f t="shared" si="217"/>
        <v>#N/A</v>
      </c>
      <c r="C6929" s="23" t="e">
        <f>INDEX('Master MGSIC list'!$1:$1048576,MATCH('Main Sheet'!$L6929,'Master MGSIC list'!$B:$B,0),MATCH('Main Sheet'!C$1,'Master MGSIC list'!$2:$2,0))</f>
        <v>#N/A</v>
      </c>
      <c r="D6929" s="23" t="e">
        <f>INDEX('Master MGSIC list'!$1:$1048576,MATCH('Main Sheet'!$L6929,'Master MGSIC list'!$B:$B,0),MATCH('Main Sheet'!D$1,'Master MGSIC list'!$2:$2,0))</f>
        <v>#N/A</v>
      </c>
      <c r="E6929" s="23" t="e">
        <f>INDEX('Master MGSIC list'!$1:$1048576,MATCH('Main Sheet'!$L6929,'Master MGSIC list'!$B:$B,0),MATCH('Main Sheet'!E$1,'Master MGSIC list'!$2:$2,0))</f>
        <v>#N/A</v>
      </c>
      <c r="F6929" s="23" t="e">
        <f>INDEX('Master MGSIC list'!$1:$1048576,MATCH('Main Sheet'!$L6929,'Master MGSIC list'!$B:$B,0),MATCH('Main Sheet'!F$1,'Master MGSIC list'!$2:$2,0))</f>
        <v>#N/A</v>
      </c>
      <c r="G6929" s="23" t="e">
        <f>INDEX('Master MGSIC list'!$1:$1048576,MATCH('Main Sheet'!$L6929,'Master MGSIC list'!$B:$B,0),MATCH('Main Sheet'!G$1,'Master MGSIC list'!$2:$2,0))</f>
        <v>#N/A</v>
      </c>
      <c r="H6929" s="23" t="s">
        <v>13314</v>
      </c>
      <c r="I6929" s="23" t="s">
        <v>2697</v>
      </c>
      <c r="J6929" s="23" t="s">
        <v>2764</v>
      </c>
      <c r="K6929" s="24"/>
      <c r="L6929" s="12" t="e">
        <v>#N/A</v>
      </c>
      <c r="M6929" s="12" t="e">
        <f>VLOOKUP(L6929,'Master MGSIC list'!B:C,2,FALSE)</f>
        <v>#N/A</v>
      </c>
      <c r="N6929" s="23" t="s">
        <v>2764</v>
      </c>
      <c r="O6929" s="23" t="s">
        <v>2698</v>
      </c>
      <c r="P6929" t="e">
        <v>#N/A</v>
      </c>
      <c r="R6929" t="s">
        <v>4</v>
      </c>
      <c r="S6929" t="s">
        <v>15257</v>
      </c>
      <c r="T6929" t="s">
        <v>2767</v>
      </c>
      <c r="U6929" t="b">
        <v>0</v>
      </c>
      <c r="V6929" t="s">
        <v>16692</v>
      </c>
      <c r="W6929" t="str">
        <f t="shared" si="218"/>
        <v>-</v>
      </c>
      <c r="Z6929" t="s">
        <v>3950</v>
      </c>
    </row>
    <row r="6930" spans="1:26" ht="15" customHeight="1">
      <c r="A6930" s="13" t="s">
        <v>34</v>
      </c>
      <c r="B6930" s="9" t="e">
        <f t="shared" si="217"/>
        <v>#N/A</v>
      </c>
      <c r="C6930" s="13" t="e">
        <f>INDEX('Master MGSIC list'!$1:$1048576,MATCH('Main Sheet'!$L6930,'Master MGSIC list'!$B:$B,0),MATCH('Main Sheet'!C$1,'Master MGSIC list'!$2:$2,0))</f>
        <v>#N/A</v>
      </c>
      <c r="D6930" s="13" t="e">
        <f>INDEX('Master MGSIC list'!$1:$1048576,MATCH('Main Sheet'!$L6930,'Master MGSIC list'!$B:$B,0),MATCH('Main Sheet'!D$1,'Master MGSIC list'!$2:$2,0))</f>
        <v>#N/A</v>
      </c>
      <c r="E6930" s="13" t="e">
        <f>INDEX('Master MGSIC list'!$1:$1048576,MATCH('Main Sheet'!$L6930,'Master MGSIC list'!$B:$B,0),MATCH('Main Sheet'!E$1,'Master MGSIC list'!$2:$2,0))</f>
        <v>#N/A</v>
      </c>
      <c r="F6930" s="13" t="e">
        <f>INDEX('Master MGSIC list'!$1:$1048576,MATCH('Main Sheet'!$L6930,'Master MGSIC list'!$B:$B,0),MATCH('Main Sheet'!F$1,'Master MGSIC list'!$2:$2,0))</f>
        <v>#N/A</v>
      </c>
      <c r="G6930" s="13" t="e">
        <f>INDEX('Master MGSIC list'!$1:$1048576,MATCH('Main Sheet'!$L6930,'Master MGSIC list'!$B:$B,0),MATCH('Main Sheet'!G$1,'Master MGSIC list'!$2:$2,0))</f>
        <v>#N/A</v>
      </c>
      <c r="H6930" s="13" t="s">
        <v>13314</v>
      </c>
      <c r="I6930" s="13" t="s">
        <v>2699</v>
      </c>
      <c r="J6930" s="13" t="s">
        <v>2764</v>
      </c>
      <c r="K6930" s="15"/>
      <c r="L6930" s="12" t="e">
        <v>#N/A</v>
      </c>
      <c r="M6930" s="12" t="e">
        <f>VLOOKUP(L6930,'Master MGSIC list'!B:C,2,FALSE)</f>
        <v>#N/A</v>
      </c>
      <c r="N6930" s="13" t="s">
        <v>2764</v>
      </c>
      <c r="O6930" s="13" t="s">
        <v>2700</v>
      </c>
      <c r="P6930" t="e">
        <v>#N/A</v>
      </c>
      <c r="R6930" t="s">
        <v>4</v>
      </c>
      <c r="S6930" t="s">
        <v>2699</v>
      </c>
      <c r="T6930" t="s">
        <v>2767</v>
      </c>
      <c r="U6930" t="b">
        <v>0</v>
      </c>
      <c r="V6930" t="s">
        <v>16688</v>
      </c>
      <c r="W6930" t="str">
        <f t="shared" si="218"/>
        <v>-</v>
      </c>
      <c r="Z6930" t="s">
        <v>3950</v>
      </c>
    </row>
    <row r="6931" spans="1:26" ht="15" customHeight="1">
      <c r="A6931" s="9" t="s">
        <v>2766</v>
      </c>
      <c r="B6931" s="9" t="e">
        <f t="shared" si="217"/>
        <v>#N/A</v>
      </c>
      <c r="C6931" s="9" t="e">
        <f>INDEX('Master MGSIC list'!$1:$1048576,MATCH('Main Sheet'!$L6931,'Master MGSIC list'!$B:$B,0),MATCH('Main Sheet'!C$1,'Master MGSIC list'!$2:$2,0))</f>
        <v>#N/A</v>
      </c>
      <c r="D6931" s="9" t="e">
        <f>INDEX('Master MGSIC list'!$1:$1048576,MATCH('Main Sheet'!$L6931,'Master MGSIC list'!$B:$B,0),MATCH('Main Sheet'!D$1,'Master MGSIC list'!$2:$2,0))</f>
        <v>#N/A</v>
      </c>
      <c r="E6931" s="9" t="e">
        <f>INDEX('Master MGSIC list'!$1:$1048576,MATCH('Main Sheet'!$L6931,'Master MGSIC list'!$B:$B,0),MATCH('Main Sheet'!E$1,'Master MGSIC list'!$2:$2,0))</f>
        <v>#N/A</v>
      </c>
      <c r="F6931" s="9" t="e">
        <f>INDEX('Master MGSIC list'!$1:$1048576,MATCH('Main Sheet'!$L6931,'Master MGSIC list'!$B:$B,0),MATCH('Main Sheet'!F$1,'Master MGSIC list'!$2:$2,0))</f>
        <v>#N/A</v>
      </c>
      <c r="G6931" s="9" t="e">
        <f>INDEX('Master MGSIC list'!$1:$1048576,MATCH('Main Sheet'!$L6931,'Master MGSIC list'!$B:$B,0),MATCH('Main Sheet'!G$1,'Master MGSIC list'!$2:$2,0))</f>
        <v>#N/A</v>
      </c>
      <c r="H6931" s="9" t="s">
        <v>13314</v>
      </c>
      <c r="I6931" s="9" t="s">
        <v>2699</v>
      </c>
      <c r="J6931" s="9" t="s">
        <v>2764</v>
      </c>
      <c r="K6931" s="16"/>
      <c r="L6931" s="12" t="e">
        <v>#N/A</v>
      </c>
      <c r="M6931" s="12" t="e">
        <f>VLOOKUP(L6931,'Master MGSIC list'!B:C,2,FALSE)</f>
        <v>#N/A</v>
      </c>
      <c r="N6931" s="9" t="s">
        <v>2764</v>
      </c>
      <c r="O6931" s="9" t="s">
        <v>2700</v>
      </c>
      <c r="P6931" t="e">
        <v>#N/A</v>
      </c>
      <c r="R6931" t="s">
        <v>4</v>
      </c>
      <c r="S6931" t="s">
        <v>2699</v>
      </c>
      <c r="T6931" t="s">
        <v>2767</v>
      </c>
      <c r="U6931" t="b">
        <v>0</v>
      </c>
      <c r="V6931" t="s">
        <v>16681</v>
      </c>
      <c r="W6931" t="str">
        <f t="shared" si="218"/>
        <v>-</v>
      </c>
      <c r="Z6931" t="s">
        <v>3950</v>
      </c>
    </row>
    <row r="6932" spans="1:26" ht="15" customHeight="1">
      <c r="A6932" s="17" t="s">
        <v>63</v>
      </c>
      <c r="B6932" s="9" t="e">
        <f t="shared" si="217"/>
        <v>#N/A</v>
      </c>
      <c r="C6932" s="17" t="e">
        <f>INDEX('Master MGSIC list'!$1:$1048576,MATCH('Main Sheet'!$L6932,'Master MGSIC list'!$B:$B,0),MATCH('Main Sheet'!C$1,'Master MGSIC list'!$2:$2,0))</f>
        <v>#N/A</v>
      </c>
      <c r="D6932" s="17" t="e">
        <f>INDEX('Master MGSIC list'!$1:$1048576,MATCH('Main Sheet'!$L6932,'Master MGSIC list'!$B:$B,0),MATCH('Main Sheet'!D$1,'Master MGSIC list'!$2:$2,0))</f>
        <v>#N/A</v>
      </c>
      <c r="E6932" s="17" t="e">
        <f>INDEX('Master MGSIC list'!$1:$1048576,MATCH('Main Sheet'!$L6932,'Master MGSIC list'!$B:$B,0),MATCH('Main Sheet'!E$1,'Master MGSIC list'!$2:$2,0))</f>
        <v>#N/A</v>
      </c>
      <c r="F6932" s="17" t="e">
        <f>INDEX('Master MGSIC list'!$1:$1048576,MATCH('Main Sheet'!$L6932,'Master MGSIC list'!$B:$B,0),MATCH('Main Sheet'!F$1,'Master MGSIC list'!$2:$2,0))</f>
        <v>#N/A</v>
      </c>
      <c r="G6932" s="17" t="e">
        <f>INDEX('Master MGSIC list'!$1:$1048576,MATCH('Main Sheet'!$L6932,'Master MGSIC list'!$B:$B,0),MATCH('Main Sheet'!G$1,'Master MGSIC list'!$2:$2,0))</f>
        <v>#N/A</v>
      </c>
      <c r="H6932" s="17" t="s">
        <v>13314</v>
      </c>
      <c r="I6932" s="17" t="s">
        <v>2699</v>
      </c>
      <c r="J6932" s="17" t="s">
        <v>2764</v>
      </c>
      <c r="K6932" s="18"/>
      <c r="L6932" s="12" t="e">
        <v>#N/A</v>
      </c>
      <c r="M6932" s="12" t="e">
        <f>VLOOKUP(L6932,'Master MGSIC list'!B:C,2,FALSE)</f>
        <v>#N/A</v>
      </c>
      <c r="N6932" s="17"/>
      <c r="O6932" s="17" t="s">
        <v>2700</v>
      </c>
      <c r="P6932" t="e">
        <v>#N/A</v>
      </c>
      <c r="R6932" t="s">
        <v>4</v>
      </c>
      <c r="S6932" t="s">
        <v>2699</v>
      </c>
      <c r="T6932" t="s">
        <v>2767</v>
      </c>
      <c r="U6932" t="b">
        <v>0</v>
      </c>
      <c r="V6932" t="s">
        <v>16682</v>
      </c>
      <c r="W6932" t="str">
        <f t="shared" si="218"/>
        <v>-</v>
      </c>
      <c r="Z6932" t="s">
        <v>3950</v>
      </c>
    </row>
    <row r="6933" spans="1:26" ht="15" customHeight="1">
      <c r="A6933" s="8" t="s">
        <v>2746</v>
      </c>
      <c r="B6933" s="9" t="e">
        <f t="shared" si="217"/>
        <v>#N/A</v>
      </c>
      <c r="C6933" s="8" t="e">
        <f>INDEX('Master MGSIC list'!$1:$1048576,MATCH('Main Sheet'!$L6933,'Master MGSIC list'!$B:$B,0),MATCH('Main Sheet'!C$1,'Master MGSIC list'!$2:$2,0))</f>
        <v>#N/A</v>
      </c>
      <c r="D6933" s="8" t="e">
        <f>INDEX('Master MGSIC list'!$1:$1048576,MATCH('Main Sheet'!$L6933,'Master MGSIC list'!$B:$B,0),MATCH('Main Sheet'!D$1,'Master MGSIC list'!$2:$2,0))</f>
        <v>#N/A</v>
      </c>
      <c r="E6933" s="8" t="e">
        <f>INDEX('Master MGSIC list'!$1:$1048576,MATCH('Main Sheet'!$L6933,'Master MGSIC list'!$B:$B,0),MATCH('Main Sheet'!E$1,'Master MGSIC list'!$2:$2,0))</f>
        <v>#N/A</v>
      </c>
      <c r="F6933" s="8" t="e">
        <f>INDEX('Master MGSIC list'!$1:$1048576,MATCH('Main Sheet'!$L6933,'Master MGSIC list'!$B:$B,0),MATCH('Main Sheet'!F$1,'Master MGSIC list'!$2:$2,0))</f>
        <v>#N/A</v>
      </c>
      <c r="G6933" s="8" t="e">
        <f>INDEX('Master MGSIC list'!$1:$1048576,MATCH('Main Sheet'!$L6933,'Master MGSIC list'!$B:$B,0),MATCH('Main Sheet'!G$1,'Master MGSIC list'!$2:$2,0))</f>
        <v>#N/A</v>
      </c>
      <c r="H6933" s="8" t="s">
        <v>13314</v>
      </c>
      <c r="I6933" s="8" t="s">
        <v>2702</v>
      </c>
      <c r="J6933" s="8" t="s">
        <v>2764</v>
      </c>
      <c r="K6933" s="10"/>
      <c r="L6933" s="12" t="e">
        <v>#N/A</v>
      </c>
      <c r="M6933" s="12" t="e">
        <f>VLOOKUP(L6933,'Master MGSIC list'!B:C,2,FALSE)</f>
        <v>#N/A</v>
      </c>
      <c r="N6933" s="8" t="s">
        <v>2764</v>
      </c>
      <c r="O6933" s="8" t="s">
        <v>2703</v>
      </c>
      <c r="P6933" t="e">
        <v>#N/A</v>
      </c>
      <c r="R6933" t="s">
        <v>4</v>
      </c>
      <c r="S6933" t="s">
        <v>15255</v>
      </c>
      <c r="T6933" t="s">
        <v>2767</v>
      </c>
      <c r="U6933" t="b">
        <v>0</v>
      </c>
      <c r="V6933" t="s">
        <v>16691</v>
      </c>
      <c r="W6933" t="str">
        <f t="shared" si="218"/>
        <v>-</v>
      </c>
      <c r="Z6933" t="s">
        <v>3950</v>
      </c>
    </row>
    <row r="6934" spans="1:26" ht="15" customHeight="1">
      <c r="A6934" s="13" t="s">
        <v>34</v>
      </c>
      <c r="B6934" s="9" t="e">
        <f t="shared" si="217"/>
        <v>#N/A</v>
      </c>
      <c r="C6934" s="13" t="e">
        <f>INDEX('Master MGSIC list'!$1:$1048576,MATCH('Main Sheet'!$L6934,'Master MGSIC list'!$B:$B,0),MATCH('Main Sheet'!C$1,'Master MGSIC list'!$2:$2,0))</f>
        <v>#N/A</v>
      </c>
      <c r="D6934" s="13" t="e">
        <f>INDEX('Master MGSIC list'!$1:$1048576,MATCH('Main Sheet'!$L6934,'Master MGSIC list'!$B:$B,0),MATCH('Main Sheet'!D$1,'Master MGSIC list'!$2:$2,0))</f>
        <v>#N/A</v>
      </c>
      <c r="E6934" s="13" t="e">
        <f>INDEX('Master MGSIC list'!$1:$1048576,MATCH('Main Sheet'!$L6934,'Master MGSIC list'!$B:$B,0),MATCH('Main Sheet'!E$1,'Master MGSIC list'!$2:$2,0))</f>
        <v>#N/A</v>
      </c>
      <c r="F6934" s="13" t="e">
        <f>INDEX('Master MGSIC list'!$1:$1048576,MATCH('Main Sheet'!$L6934,'Master MGSIC list'!$B:$B,0),MATCH('Main Sheet'!F$1,'Master MGSIC list'!$2:$2,0))</f>
        <v>#N/A</v>
      </c>
      <c r="G6934" s="13" t="e">
        <f>INDEX('Master MGSIC list'!$1:$1048576,MATCH('Main Sheet'!$L6934,'Master MGSIC list'!$B:$B,0),MATCH('Main Sheet'!G$1,'Master MGSIC list'!$2:$2,0))</f>
        <v>#N/A</v>
      </c>
      <c r="H6934" s="13" t="s">
        <v>13314</v>
      </c>
      <c r="I6934" s="13" t="s">
        <v>2702</v>
      </c>
      <c r="J6934" s="13" t="s">
        <v>2764</v>
      </c>
      <c r="K6934" s="15"/>
      <c r="L6934" s="12" t="e">
        <v>#N/A</v>
      </c>
      <c r="M6934" s="12" t="e">
        <f>VLOOKUP(L6934,'Master MGSIC list'!B:C,2,FALSE)</f>
        <v>#N/A</v>
      </c>
      <c r="N6934" s="13" t="s">
        <v>2764</v>
      </c>
      <c r="O6934" s="13" t="s">
        <v>2703</v>
      </c>
      <c r="P6934" t="e">
        <v>#N/A</v>
      </c>
      <c r="R6934" t="s">
        <v>4</v>
      </c>
      <c r="S6934" t="s">
        <v>15255</v>
      </c>
      <c r="T6934" t="s">
        <v>2767</v>
      </c>
      <c r="U6934" t="b">
        <v>0</v>
      </c>
      <c r="V6934" t="s">
        <v>16688</v>
      </c>
      <c r="W6934" t="str">
        <f t="shared" si="218"/>
        <v>-</v>
      </c>
      <c r="Z6934" t="s">
        <v>3950</v>
      </c>
    </row>
    <row r="6935" spans="1:26" ht="15" customHeight="1">
      <c r="A6935" s="9" t="s">
        <v>2766</v>
      </c>
      <c r="B6935" s="9" t="e">
        <f t="shared" si="217"/>
        <v>#N/A</v>
      </c>
      <c r="C6935" s="9" t="e">
        <f>INDEX('Master MGSIC list'!$1:$1048576,MATCH('Main Sheet'!$L6935,'Master MGSIC list'!$B:$B,0),MATCH('Main Sheet'!C$1,'Master MGSIC list'!$2:$2,0))</f>
        <v>#N/A</v>
      </c>
      <c r="D6935" s="9" t="e">
        <f>INDEX('Master MGSIC list'!$1:$1048576,MATCH('Main Sheet'!$L6935,'Master MGSIC list'!$B:$B,0),MATCH('Main Sheet'!D$1,'Master MGSIC list'!$2:$2,0))</f>
        <v>#N/A</v>
      </c>
      <c r="E6935" s="9" t="e">
        <f>INDEX('Master MGSIC list'!$1:$1048576,MATCH('Main Sheet'!$L6935,'Master MGSIC list'!$B:$B,0),MATCH('Main Sheet'!E$1,'Master MGSIC list'!$2:$2,0))</f>
        <v>#N/A</v>
      </c>
      <c r="F6935" s="9" t="e">
        <f>INDEX('Master MGSIC list'!$1:$1048576,MATCH('Main Sheet'!$L6935,'Master MGSIC list'!$B:$B,0),MATCH('Main Sheet'!F$1,'Master MGSIC list'!$2:$2,0))</f>
        <v>#N/A</v>
      </c>
      <c r="G6935" s="9" t="e">
        <f>INDEX('Master MGSIC list'!$1:$1048576,MATCH('Main Sheet'!$L6935,'Master MGSIC list'!$B:$B,0),MATCH('Main Sheet'!G$1,'Master MGSIC list'!$2:$2,0))</f>
        <v>#N/A</v>
      </c>
      <c r="H6935" s="9" t="s">
        <v>13314</v>
      </c>
      <c r="I6935" s="9" t="s">
        <v>2702</v>
      </c>
      <c r="J6935" s="9" t="s">
        <v>2764</v>
      </c>
      <c r="K6935" s="16"/>
      <c r="L6935" s="12" t="e">
        <v>#N/A</v>
      </c>
      <c r="M6935" s="12" t="e">
        <f>VLOOKUP(L6935,'Master MGSIC list'!B:C,2,FALSE)</f>
        <v>#N/A</v>
      </c>
      <c r="N6935" s="9" t="s">
        <v>2764</v>
      </c>
      <c r="O6935" s="9" t="s">
        <v>2703</v>
      </c>
      <c r="P6935" t="e">
        <v>#N/A</v>
      </c>
      <c r="R6935" t="s">
        <v>4</v>
      </c>
      <c r="S6935" t="s">
        <v>15255</v>
      </c>
      <c r="T6935" t="s">
        <v>2767</v>
      </c>
      <c r="U6935" t="b">
        <v>0</v>
      </c>
      <c r="V6935" t="s">
        <v>16681</v>
      </c>
      <c r="W6935" t="str">
        <f t="shared" si="218"/>
        <v>-</v>
      </c>
      <c r="Z6935" t="s">
        <v>3950</v>
      </c>
    </row>
    <row r="6936" spans="1:26" ht="15" customHeight="1">
      <c r="A6936" s="17" t="s">
        <v>63</v>
      </c>
      <c r="B6936" s="9" t="e">
        <f t="shared" si="217"/>
        <v>#N/A</v>
      </c>
      <c r="C6936" s="17" t="e">
        <f>INDEX('Master MGSIC list'!$1:$1048576,MATCH('Main Sheet'!$L6936,'Master MGSIC list'!$B:$B,0),MATCH('Main Sheet'!C$1,'Master MGSIC list'!$2:$2,0))</f>
        <v>#N/A</v>
      </c>
      <c r="D6936" s="17" t="e">
        <f>INDEX('Master MGSIC list'!$1:$1048576,MATCH('Main Sheet'!$L6936,'Master MGSIC list'!$B:$B,0),MATCH('Main Sheet'!D$1,'Master MGSIC list'!$2:$2,0))</f>
        <v>#N/A</v>
      </c>
      <c r="E6936" s="17" t="e">
        <f>INDEX('Master MGSIC list'!$1:$1048576,MATCH('Main Sheet'!$L6936,'Master MGSIC list'!$B:$B,0),MATCH('Main Sheet'!E$1,'Master MGSIC list'!$2:$2,0))</f>
        <v>#N/A</v>
      </c>
      <c r="F6936" s="17" t="e">
        <f>INDEX('Master MGSIC list'!$1:$1048576,MATCH('Main Sheet'!$L6936,'Master MGSIC list'!$B:$B,0),MATCH('Main Sheet'!F$1,'Master MGSIC list'!$2:$2,0))</f>
        <v>#N/A</v>
      </c>
      <c r="G6936" s="17" t="e">
        <f>INDEX('Master MGSIC list'!$1:$1048576,MATCH('Main Sheet'!$L6936,'Master MGSIC list'!$B:$B,0),MATCH('Main Sheet'!G$1,'Master MGSIC list'!$2:$2,0))</f>
        <v>#N/A</v>
      </c>
      <c r="H6936" s="17" t="s">
        <v>13314</v>
      </c>
      <c r="I6936" s="17" t="s">
        <v>2702</v>
      </c>
      <c r="J6936" s="17" t="s">
        <v>2764</v>
      </c>
      <c r="K6936" s="18"/>
      <c r="L6936" s="12" t="e">
        <v>#N/A</v>
      </c>
      <c r="M6936" s="12" t="e">
        <f>VLOOKUP(L6936,'Master MGSIC list'!B:C,2,FALSE)</f>
        <v>#N/A</v>
      </c>
      <c r="N6936" s="17"/>
      <c r="O6936" s="17" t="s">
        <v>2703</v>
      </c>
      <c r="P6936" t="e">
        <v>#N/A</v>
      </c>
      <c r="R6936" t="s">
        <v>4</v>
      </c>
      <c r="S6936" t="s">
        <v>15255</v>
      </c>
      <c r="T6936" t="s">
        <v>2767</v>
      </c>
      <c r="U6936" t="b">
        <v>0</v>
      </c>
      <c r="V6936" t="s">
        <v>16682</v>
      </c>
      <c r="W6936" t="str">
        <f t="shared" si="218"/>
        <v>-</v>
      </c>
      <c r="Z6936" t="s">
        <v>3950</v>
      </c>
    </row>
    <row r="6937" spans="1:26" ht="15" customHeight="1">
      <c r="A6937" s="19" t="s">
        <v>49</v>
      </c>
      <c r="B6937" s="9" t="e">
        <f t="shared" si="217"/>
        <v>#N/A</v>
      </c>
      <c r="C6937" s="19" t="e">
        <f>INDEX('Master MGSIC list'!$1:$1048576,MATCH('Main Sheet'!$L6937,'Master MGSIC list'!$B:$B,0),MATCH('Main Sheet'!C$1,'Master MGSIC list'!$2:$2,0))</f>
        <v>#N/A</v>
      </c>
      <c r="D6937" s="19" t="e">
        <f>INDEX('Master MGSIC list'!$1:$1048576,MATCH('Main Sheet'!$L6937,'Master MGSIC list'!$B:$B,0),MATCH('Main Sheet'!D$1,'Master MGSIC list'!$2:$2,0))</f>
        <v>#N/A</v>
      </c>
      <c r="E6937" s="19" t="e">
        <f>INDEX('Master MGSIC list'!$1:$1048576,MATCH('Main Sheet'!$L6937,'Master MGSIC list'!$B:$B,0),MATCH('Main Sheet'!E$1,'Master MGSIC list'!$2:$2,0))</f>
        <v>#N/A</v>
      </c>
      <c r="F6937" s="19" t="e">
        <f>INDEX('Master MGSIC list'!$1:$1048576,MATCH('Main Sheet'!$L6937,'Master MGSIC list'!$B:$B,0),MATCH('Main Sheet'!F$1,'Master MGSIC list'!$2:$2,0))</f>
        <v>#N/A</v>
      </c>
      <c r="G6937" s="19" t="e">
        <f>INDEX('Master MGSIC list'!$1:$1048576,MATCH('Main Sheet'!$L6937,'Master MGSIC list'!$B:$B,0),MATCH('Main Sheet'!G$1,'Master MGSIC list'!$2:$2,0))</f>
        <v>#N/A</v>
      </c>
      <c r="H6937" s="19" t="s">
        <v>13314</v>
      </c>
      <c r="I6937" s="19" t="s">
        <v>2702</v>
      </c>
      <c r="J6937" s="19" t="s">
        <v>2764</v>
      </c>
      <c r="K6937" s="20"/>
      <c r="L6937" s="12" t="e">
        <v>#N/A</v>
      </c>
      <c r="M6937" s="12" t="e">
        <f>VLOOKUP(L6937,'Master MGSIC list'!B:C,2,FALSE)</f>
        <v>#N/A</v>
      </c>
      <c r="N6937" s="19" t="s">
        <v>2764</v>
      </c>
      <c r="O6937" s="19" t="s">
        <v>2703</v>
      </c>
      <c r="P6937" t="e">
        <v>#N/A</v>
      </c>
      <c r="R6937" t="s">
        <v>4</v>
      </c>
      <c r="S6937" t="s">
        <v>15255</v>
      </c>
      <c r="T6937" t="s">
        <v>2767</v>
      </c>
      <c r="U6937" t="b">
        <v>0</v>
      </c>
      <c r="V6937" t="s">
        <v>16704</v>
      </c>
      <c r="W6937" t="str">
        <f t="shared" si="218"/>
        <v>-</v>
      </c>
      <c r="Z6937" t="s">
        <v>3950</v>
      </c>
    </row>
    <row r="6938" spans="1:26" ht="15" customHeight="1">
      <c r="A6938" s="23" t="s">
        <v>2771</v>
      </c>
      <c r="B6938" s="9" t="e">
        <f t="shared" si="217"/>
        <v>#N/A</v>
      </c>
      <c r="C6938" s="23" t="e">
        <f>INDEX('Master MGSIC list'!$1:$1048576,MATCH('Main Sheet'!$L6938,'Master MGSIC list'!$B:$B,0),MATCH('Main Sheet'!C$1,'Master MGSIC list'!$2:$2,0))</f>
        <v>#N/A</v>
      </c>
      <c r="D6938" s="23" t="e">
        <f>INDEX('Master MGSIC list'!$1:$1048576,MATCH('Main Sheet'!$L6938,'Master MGSIC list'!$B:$B,0),MATCH('Main Sheet'!D$1,'Master MGSIC list'!$2:$2,0))</f>
        <v>#N/A</v>
      </c>
      <c r="E6938" s="23" t="e">
        <f>INDEX('Master MGSIC list'!$1:$1048576,MATCH('Main Sheet'!$L6938,'Master MGSIC list'!$B:$B,0),MATCH('Main Sheet'!E$1,'Master MGSIC list'!$2:$2,0))</f>
        <v>#N/A</v>
      </c>
      <c r="F6938" s="23" t="e">
        <f>INDEX('Master MGSIC list'!$1:$1048576,MATCH('Main Sheet'!$L6938,'Master MGSIC list'!$B:$B,0),MATCH('Main Sheet'!F$1,'Master MGSIC list'!$2:$2,0))</f>
        <v>#N/A</v>
      </c>
      <c r="G6938" s="23" t="e">
        <f>INDEX('Master MGSIC list'!$1:$1048576,MATCH('Main Sheet'!$L6938,'Master MGSIC list'!$B:$B,0),MATCH('Main Sheet'!G$1,'Master MGSIC list'!$2:$2,0))</f>
        <v>#N/A</v>
      </c>
      <c r="H6938" s="23" t="s">
        <v>13314</v>
      </c>
      <c r="I6938" s="23" t="s">
        <v>2702</v>
      </c>
      <c r="J6938" s="23" t="s">
        <v>2764</v>
      </c>
      <c r="K6938" s="24"/>
      <c r="L6938" s="12" t="e">
        <v>#N/A</v>
      </c>
      <c r="M6938" s="12" t="e">
        <f>VLOOKUP(L6938,'Master MGSIC list'!B:C,2,FALSE)</f>
        <v>#N/A</v>
      </c>
      <c r="N6938" s="23" t="s">
        <v>2764</v>
      </c>
      <c r="O6938" s="23" t="s">
        <v>2703</v>
      </c>
      <c r="P6938" t="e">
        <v>#N/A</v>
      </c>
      <c r="R6938" t="s">
        <v>4</v>
      </c>
      <c r="S6938" t="s">
        <v>15255</v>
      </c>
      <c r="T6938" t="s">
        <v>2767</v>
      </c>
      <c r="U6938" t="b">
        <v>0</v>
      </c>
      <c r="V6938" t="s">
        <v>16692</v>
      </c>
      <c r="W6938" t="str">
        <f t="shared" si="218"/>
        <v>-</v>
      </c>
      <c r="Z6938" t="s">
        <v>3950</v>
      </c>
    </row>
    <row r="6939" spans="1:26" ht="15" customHeight="1">
      <c r="A6939" s="8" t="s">
        <v>2746</v>
      </c>
      <c r="B6939" s="9" t="e">
        <f t="shared" si="217"/>
        <v>#N/A</v>
      </c>
      <c r="C6939" s="8" t="e">
        <f>INDEX('Master MGSIC list'!$1:$1048576,MATCH('Main Sheet'!$L6939,'Master MGSIC list'!$B:$B,0),MATCH('Main Sheet'!C$1,'Master MGSIC list'!$2:$2,0))</f>
        <v>#N/A</v>
      </c>
      <c r="D6939" s="8" t="e">
        <f>INDEX('Master MGSIC list'!$1:$1048576,MATCH('Main Sheet'!$L6939,'Master MGSIC list'!$B:$B,0),MATCH('Main Sheet'!D$1,'Master MGSIC list'!$2:$2,0))</f>
        <v>#N/A</v>
      </c>
      <c r="E6939" s="8" t="e">
        <f>INDEX('Master MGSIC list'!$1:$1048576,MATCH('Main Sheet'!$L6939,'Master MGSIC list'!$B:$B,0),MATCH('Main Sheet'!E$1,'Master MGSIC list'!$2:$2,0))</f>
        <v>#N/A</v>
      </c>
      <c r="F6939" s="8" t="e">
        <f>INDEX('Master MGSIC list'!$1:$1048576,MATCH('Main Sheet'!$L6939,'Master MGSIC list'!$B:$B,0),MATCH('Main Sheet'!F$1,'Master MGSIC list'!$2:$2,0))</f>
        <v>#N/A</v>
      </c>
      <c r="G6939" s="8" t="e">
        <f>INDEX('Master MGSIC list'!$1:$1048576,MATCH('Main Sheet'!$L6939,'Master MGSIC list'!$B:$B,0),MATCH('Main Sheet'!G$1,'Master MGSIC list'!$2:$2,0))</f>
        <v>#N/A</v>
      </c>
      <c r="H6939" s="8" t="s">
        <v>13314</v>
      </c>
      <c r="I6939" s="8" t="s">
        <v>2704</v>
      </c>
      <c r="J6939" s="8" t="s">
        <v>2764</v>
      </c>
      <c r="K6939" s="10"/>
      <c r="L6939" s="12" t="e">
        <v>#N/A</v>
      </c>
      <c r="M6939" s="12" t="e">
        <f>VLOOKUP(L6939,'Master MGSIC list'!B:C,2,FALSE)</f>
        <v>#N/A</v>
      </c>
      <c r="N6939" s="8" t="s">
        <v>2764</v>
      </c>
      <c r="O6939" s="8" t="s">
        <v>2705</v>
      </c>
      <c r="P6939" t="e">
        <v>#N/A</v>
      </c>
      <c r="R6939" t="s">
        <v>4</v>
      </c>
      <c r="S6939" t="s">
        <v>15255</v>
      </c>
      <c r="T6939" t="s">
        <v>2767</v>
      </c>
      <c r="U6939" t="b">
        <v>0</v>
      </c>
      <c r="V6939" t="s">
        <v>16691</v>
      </c>
      <c r="W6939" t="str">
        <f t="shared" si="218"/>
        <v>-</v>
      </c>
      <c r="Z6939" t="s">
        <v>3950</v>
      </c>
    </row>
    <row r="6940" spans="1:26" ht="15" customHeight="1">
      <c r="A6940" s="13" t="s">
        <v>34</v>
      </c>
      <c r="B6940" s="9" t="e">
        <f t="shared" si="217"/>
        <v>#N/A</v>
      </c>
      <c r="C6940" s="13" t="e">
        <f>INDEX('Master MGSIC list'!$1:$1048576,MATCH('Main Sheet'!$L6940,'Master MGSIC list'!$B:$B,0),MATCH('Main Sheet'!C$1,'Master MGSIC list'!$2:$2,0))</f>
        <v>#N/A</v>
      </c>
      <c r="D6940" s="13" t="e">
        <f>INDEX('Master MGSIC list'!$1:$1048576,MATCH('Main Sheet'!$L6940,'Master MGSIC list'!$B:$B,0),MATCH('Main Sheet'!D$1,'Master MGSIC list'!$2:$2,0))</f>
        <v>#N/A</v>
      </c>
      <c r="E6940" s="13" t="e">
        <f>INDEX('Master MGSIC list'!$1:$1048576,MATCH('Main Sheet'!$L6940,'Master MGSIC list'!$B:$B,0),MATCH('Main Sheet'!E$1,'Master MGSIC list'!$2:$2,0))</f>
        <v>#N/A</v>
      </c>
      <c r="F6940" s="13" t="e">
        <f>INDEX('Master MGSIC list'!$1:$1048576,MATCH('Main Sheet'!$L6940,'Master MGSIC list'!$B:$B,0),MATCH('Main Sheet'!F$1,'Master MGSIC list'!$2:$2,0))</f>
        <v>#N/A</v>
      </c>
      <c r="G6940" s="13" t="e">
        <f>INDEX('Master MGSIC list'!$1:$1048576,MATCH('Main Sheet'!$L6940,'Master MGSIC list'!$B:$B,0),MATCH('Main Sheet'!G$1,'Master MGSIC list'!$2:$2,0))</f>
        <v>#N/A</v>
      </c>
      <c r="H6940" s="13" t="s">
        <v>13314</v>
      </c>
      <c r="I6940" s="13" t="s">
        <v>2704</v>
      </c>
      <c r="J6940" s="13" t="s">
        <v>2764</v>
      </c>
      <c r="K6940" s="15"/>
      <c r="L6940" s="12" t="e">
        <v>#N/A</v>
      </c>
      <c r="M6940" s="12" t="e">
        <f>VLOOKUP(L6940,'Master MGSIC list'!B:C,2,FALSE)</f>
        <v>#N/A</v>
      </c>
      <c r="N6940" s="13" t="s">
        <v>2764</v>
      </c>
      <c r="O6940" s="13" t="s">
        <v>2705</v>
      </c>
      <c r="P6940" t="e">
        <v>#N/A</v>
      </c>
      <c r="R6940" t="s">
        <v>4</v>
      </c>
      <c r="S6940" t="s">
        <v>15255</v>
      </c>
      <c r="T6940" t="s">
        <v>2767</v>
      </c>
      <c r="U6940" t="b">
        <v>0</v>
      </c>
      <c r="V6940" t="s">
        <v>16688</v>
      </c>
      <c r="W6940" t="str">
        <f t="shared" si="218"/>
        <v>-</v>
      </c>
      <c r="Z6940" t="s">
        <v>3950</v>
      </c>
    </row>
    <row r="6941" spans="1:26" ht="15" customHeight="1">
      <c r="A6941" s="9" t="s">
        <v>2766</v>
      </c>
      <c r="B6941" s="9" t="e">
        <f t="shared" si="217"/>
        <v>#N/A</v>
      </c>
      <c r="C6941" s="9" t="e">
        <f>INDEX('Master MGSIC list'!$1:$1048576,MATCH('Main Sheet'!$L6941,'Master MGSIC list'!$B:$B,0),MATCH('Main Sheet'!C$1,'Master MGSIC list'!$2:$2,0))</f>
        <v>#N/A</v>
      </c>
      <c r="D6941" s="9" t="e">
        <f>INDEX('Master MGSIC list'!$1:$1048576,MATCH('Main Sheet'!$L6941,'Master MGSIC list'!$B:$B,0),MATCH('Main Sheet'!D$1,'Master MGSIC list'!$2:$2,0))</f>
        <v>#N/A</v>
      </c>
      <c r="E6941" s="9" t="e">
        <f>INDEX('Master MGSIC list'!$1:$1048576,MATCH('Main Sheet'!$L6941,'Master MGSIC list'!$B:$B,0),MATCH('Main Sheet'!E$1,'Master MGSIC list'!$2:$2,0))</f>
        <v>#N/A</v>
      </c>
      <c r="F6941" s="9" t="e">
        <f>INDEX('Master MGSIC list'!$1:$1048576,MATCH('Main Sheet'!$L6941,'Master MGSIC list'!$B:$B,0),MATCH('Main Sheet'!F$1,'Master MGSIC list'!$2:$2,0))</f>
        <v>#N/A</v>
      </c>
      <c r="G6941" s="9" t="e">
        <f>INDEX('Master MGSIC list'!$1:$1048576,MATCH('Main Sheet'!$L6941,'Master MGSIC list'!$B:$B,0),MATCH('Main Sheet'!G$1,'Master MGSIC list'!$2:$2,0))</f>
        <v>#N/A</v>
      </c>
      <c r="H6941" s="9" t="s">
        <v>13314</v>
      </c>
      <c r="I6941" s="9" t="s">
        <v>2704</v>
      </c>
      <c r="J6941" s="9" t="s">
        <v>2764</v>
      </c>
      <c r="K6941" s="16"/>
      <c r="L6941" s="12" t="e">
        <v>#N/A</v>
      </c>
      <c r="M6941" s="12" t="e">
        <f>VLOOKUP(L6941,'Master MGSIC list'!B:C,2,FALSE)</f>
        <v>#N/A</v>
      </c>
      <c r="N6941" s="9" t="s">
        <v>2764</v>
      </c>
      <c r="O6941" s="9" t="s">
        <v>2705</v>
      </c>
      <c r="P6941" t="e">
        <v>#N/A</v>
      </c>
      <c r="R6941" t="s">
        <v>4</v>
      </c>
      <c r="S6941" t="s">
        <v>15255</v>
      </c>
      <c r="T6941" t="s">
        <v>2767</v>
      </c>
      <c r="U6941" t="b">
        <v>0</v>
      </c>
      <c r="V6941" t="s">
        <v>16681</v>
      </c>
      <c r="W6941" t="str">
        <f t="shared" si="218"/>
        <v>-</v>
      </c>
      <c r="Z6941" t="s">
        <v>3950</v>
      </c>
    </row>
    <row r="6942" spans="1:26" ht="15" customHeight="1">
      <c r="A6942" s="17" t="s">
        <v>63</v>
      </c>
      <c r="B6942" s="9" t="e">
        <f t="shared" si="217"/>
        <v>#N/A</v>
      </c>
      <c r="C6942" s="17" t="e">
        <f>INDEX('Master MGSIC list'!$1:$1048576,MATCH('Main Sheet'!$L6942,'Master MGSIC list'!$B:$B,0),MATCH('Main Sheet'!C$1,'Master MGSIC list'!$2:$2,0))</f>
        <v>#N/A</v>
      </c>
      <c r="D6942" s="17" t="e">
        <f>INDEX('Master MGSIC list'!$1:$1048576,MATCH('Main Sheet'!$L6942,'Master MGSIC list'!$B:$B,0),MATCH('Main Sheet'!D$1,'Master MGSIC list'!$2:$2,0))</f>
        <v>#N/A</v>
      </c>
      <c r="E6942" s="17" t="e">
        <f>INDEX('Master MGSIC list'!$1:$1048576,MATCH('Main Sheet'!$L6942,'Master MGSIC list'!$B:$B,0),MATCH('Main Sheet'!E$1,'Master MGSIC list'!$2:$2,0))</f>
        <v>#N/A</v>
      </c>
      <c r="F6942" s="17" t="e">
        <f>INDEX('Master MGSIC list'!$1:$1048576,MATCH('Main Sheet'!$L6942,'Master MGSIC list'!$B:$B,0),MATCH('Main Sheet'!F$1,'Master MGSIC list'!$2:$2,0))</f>
        <v>#N/A</v>
      </c>
      <c r="G6942" s="17" t="e">
        <f>INDEX('Master MGSIC list'!$1:$1048576,MATCH('Main Sheet'!$L6942,'Master MGSIC list'!$B:$B,0),MATCH('Main Sheet'!G$1,'Master MGSIC list'!$2:$2,0))</f>
        <v>#N/A</v>
      </c>
      <c r="H6942" s="17" t="s">
        <v>13314</v>
      </c>
      <c r="I6942" s="17" t="s">
        <v>2704</v>
      </c>
      <c r="J6942" s="17" t="s">
        <v>2764</v>
      </c>
      <c r="K6942" s="18"/>
      <c r="L6942" s="12" t="e">
        <v>#N/A</v>
      </c>
      <c r="M6942" s="12" t="e">
        <f>VLOOKUP(L6942,'Master MGSIC list'!B:C,2,FALSE)</f>
        <v>#N/A</v>
      </c>
      <c r="N6942" s="17"/>
      <c r="O6942" s="17" t="s">
        <v>2705</v>
      </c>
      <c r="P6942" t="e">
        <v>#N/A</v>
      </c>
      <c r="R6942" t="s">
        <v>4</v>
      </c>
      <c r="S6942" t="s">
        <v>15255</v>
      </c>
      <c r="T6942" t="s">
        <v>2767</v>
      </c>
      <c r="U6942" t="b">
        <v>0</v>
      </c>
      <c r="V6942" t="s">
        <v>16682</v>
      </c>
      <c r="W6942" t="str">
        <f t="shared" si="218"/>
        <v>-</v>
      </c>
      <c r="Z6942" t="s">
        <v>3950</v>
      </c>
    </row>
    <row r="6943" spans="1:26" ht="15" customHeight="1">
      <c r="A6943" s="23" t="s">
        <v>2771</v>
      </c>
      <c r="B6943" s="9" t="e">
        <f t="shared" si="217"/>
        <v>#N/A</v>
      </c>
      <c r="C6943" s="23" t="e">
        <f>INDEX('Master MGSIC list'!$1:$1048576,MATCH('Main Sheet'!$L6943,'Master MGSIC list'!$B:$B,0),MATCH('Main Sheet'!C$1,'Master MGSIC list'!$2:$2,0))</f>
        <v>#N/A</v>
      </c>
      <c r="D6943" s="23" t="e">
        <f>INDEX('Master MGSIC list'!$1:$1048576,MATCH('Main Sheet'!$L6943,'Master MGSIC list'!$B:$B,0),MATCH('Main Sheet'!D$1,'Master MGSIC list'!$2:$2,0))</f>
        <v>#N/A</v>
      </c>
      <c r="E6943" s="23" t="e">
        <f>INDEX('Master MGSIC list'!$1:$1048576,MATCH('Main Sheet'!$L6943,'Master MGSIC list'!$B:$B,0),MATCH('Main Sheet'!E$1,'Master MGSIC list'!$2:$2,0))</f>
        <v>#N/A</v>
      </c>
      <c r="F6943" s="23" t="e">
        <f>INDEX('Master MGSIC list'!$1:$1048576,MATCH('Main Sheet'!$L6943,'Master MGSIC list'!$B:$B,0),MATCH('Main Sheet'!F$1,'Master MGSIC list'!$2:$2,0))</f>
        <v>#N/A</v>
      </c>
      <c r="G6943" s="23" t="e">
        <f>INDEX('Master MGSIC list'!$1:$1048576,MATCH('Main Sheet'!$L6943,'Master MGSIC list'!$B:$B,0),MATCH('Main Sheet'!G$1,'Master MGSIC list'!$2:$2,0))</f>
        <v>#N/A</v>
      </c>
      <c r="H6943" s="23" t="s">
        <v>13314</v>
      </c>
      <c r="I6943" s="23" t="s">
        <v>2704</v>
      </c>
      <c r="J6943" s="23" t="s">
        <v>2764</v>
      </c>
      <c r="K6943" s="24"/>
      <c r="L6943" s="12" t="e">
        <v>#N/A</v>
      </c>
      <c r="M6943" s="12" t="e">
        <f>VLOOKUP(L6943,'Master MGSIC list'!B:C,2,FALSE)</f>
        <v>#N/A</v>
      </c>
      <c r="N6943" s="23" t="s">
        <v>2764</v>
      </c>
      <c r="O6943" s="23" t="s">
        <v>2705</v>
      </c>
      <c r="P6943" t="e">
        <v>#N/A</v>
      </c>
      <c r="R6943" t="s">
        <v>4</v>
      </c>
      <c r="S6943" t="s">
        <v>15255</v>
      </c>
      <c r="T6943" t="s">
        <v>2767</v>
      </c>
      <c r="U6943" t="b">
        <v>0</v>
      </c>
      <c r="V6943" t="s">
        <v>16692</v>
      </c>
      <c r="W6943" t="str">
        <f t="shared" si="218"/>
        <v>-</v>
      </c>
      <c r="Z6943" t="s">
        <v>3950</v>
      </c>
    </row>
    <row r="6944" spans="1:26" ht="15" customHeight="1">
      <c r="A6944" s="8" t="s">
        <v>2746</v>
      </c>
      <c r="B6944" s="9" t="e">
        <f t="shared" si="217"/>
        <v>#N/A</v>
      </c>
      <c r="C6944" s="8" t="e">
        <f>INDEX('Master MGSIC list'!$1:$1048576,MATCH('Main Sheet'!$L6944,'Master MGSIC list'!$B:$B,0),MATCH('Main Sheet'!C$1,'Master MGSIC list'!$2:$2,0))</f>
        <v>#N/A</v>
      </c>
      <c r="D6944" s="8" t="e">
        <f>INDEX('Master MGSIC list'!$1:$1048576,MATCH('Main Sheet'!$L6944,'Master MGSIC list'!$B:$B,0),MATCH('Main Sheet'!D$1,'Master MGSIC list'!$2:$2,0))</f>
        <v>#N/A</v>
      </c>
      <c r="E6944" s="8" t="e">
        <f>INDEX('Master MGSIC list'!$1:$1048576,MATCH('Main Sheet'!$L6944,'Master MGSIC list'!$B:$B,0),MATCH('Main Sheet'!E$1,'Master MGSIC list'!$2:$2,0))</f>
        <v>#N/A</v>
      </c>
      <c r="F6944" s="8" t="e">
        <f>INDEX('Master MGSIC list'!$1:$1048576,MATCH('Main Sheet'!$L6944,'Master MGSIC list'!$B:$B,0),MATCH('Main Sheet'!F$1,'Master MGSIC list'!$2:$2,0))</f>
        <v>#N/A</v>
      </c>
      <c r="G6944" s="8" t="e">
        <f>INDEX('Master MGSIC list'!$1:$1048576,MATCH('Main Sheet'!$L6944,'Master MGSIC list'!$B:$B,0),MATCH('Main Sheet'!G$1,'Master MGSIC list'!$2:$2,0))</f>
        <v>#N/A</v>
      </c>
      <c r="H6944" s="8" t="s">
        <v>13314</v>
      </c>
      <c r="I6944" s="8" t="s">
        <v>2706</v>
      </c>
      <c r="J6944" s="8" t="s">
        <v>2764</v>
      </c>
      <c r="K6944" s="10"/>
      <c r="L6944" s="12" t="e">
        <v>#N/A</v>
      </c>
      <c r="M6944" s="12" t="e">
        <f>VLOOKUP(L6944,'Master MGSIC list'!B:C,2,FALSE)</f>
        <v>#N/A</v>
      </c>
      <c r="N6944" s="8" t="s">
        <v>2764</v>
      </c>
      <c r="O6944" s="8" t="s">
        <v>2707</v>
      </c>
      <c r="P6944" t="e">
        <v>#N/A</v>
      </c>
      <c r="R6944" t="s">
        <v>4</v>
      </c>
      <c r="S6944" t="s">
        <v>15255</v>
      </c>
      <c r="T6944" t="s">
        <v>2767</v>
      </c>
      <c r="U6944" t="b">
        <v>0</v>
      </c>
      <c r="V6944" t="s">
        <v>16691</v>
      </c>
      <c r="W6944" t="str">
        <f t="shared" si="218"/>
        <v>-</v>
      </c>
      <c r="Z6944" t="s">
        <v>3950</v>
      </c>
    </row>
    <row r="6945" spans="1:26" ht="15" customHeight="1">
      <c r="A6945" s="13" t="s">
        <v>34</v>
      </c>
      <c r="B6945" s="9" t="e">
        <f t="shared" si="217"/>
        <v>#N/A</v>
      </c>
      <c r="C6945" s="13" t="e">
        <f>INDEX('Master MGSIC list'!$1:$1048576,MATCH('Main Sheet'!$L6945,'Master MGSIC list'!$B:$B,0),MATCH('Main Sheet'!C$1,'Master MGSIC list'!$2:$2,0))</f>
        <v>#N/A</v>
      </c>
      <c r="D6945" s="13" t="e">
        <f>INDEX('Master MGSIC list'!$1:$1048576,MATCH('Main Sheet'!$L6945,'Master MGSIC list'!$B:$B,0),MATCH('Main Sheet'!D$1,'Master MGSIC list'!$2:$2,0))</f>
        <v>#N/A</v>
      </c>
      <c r="E6945" s="13" t="e">
        <f>INDEX('Master MGSIC list'!$1:$1048576,MATCH('Main Sheet'!$L6945,'Master MGSIC list'!$B:$B,0),MATCH('Main Sheet'!E$1,'Master MGSIC list'!$2:$2,0))</f>
        <v>#N/A</v>
      </c>
      <c r="F6945" s="13" t="e">
        <f>INDEX('Master MGSIC list'!$1:$1048576,MATCH('Main Sheet'!$L6945,'Master MGSIC list'!$B:$B,0),MATCH('Main Sheet'!F$1,'Master MGSIC list'!$2:$2,0))</f>
        <v>#N/A</v>
      </c>
      <c r="G6945" s="13" t="e">
        <f>INDEX('Master MGSIC list'!$1:$1048576,MATCH('Main Sheet'!$L6945,'Master MGSIC list'!$B:$B,0),MATCH('Main Sheet'!G$1,'Master MGSIC list'!$2:$2,0))</f>
        <v>#N/A</v>
      </c>
      <c r="H6945" s="13" t="s">
        <v>13314</v>
      </c>
      <c r="I6945" s="13" t="s">
        <v>2706</v>
      </c>
      <c r="J6945" s="13" t="s">
        <v>2764</v>
      </c>
      <c r="K6945" s="15"/>
      <c r="L6945" s="12" t="e">
        <v>#N/A</v>
      </c>
      <c r="M6945" s="12" t="e">
        <f>VLOOKUP(L6945,'Master MGSIC list'!B:C,2,FALSE)</f>
        <v>#N/A</v>
      </c>
      <c r="N6945" s="13" t="s">
        <v>2764</v>
      </c>
      <c r="O6945" s="13" t="s">
        <v>2707</v>
      </c>
      <c r="P6945" t="e">
        <v>#N/A</v>
      </c>
      <c r="R6945" t="s">
        <v>4</v>
      </c>
      <c r="S6945" t="s">
        <v>15255</v>
      </c>
      <c r="T6945" t="s">
        <v>2767</v>
      </c>
      <c r="U6945" t="b">
        <v>0</v>
      </c>
      <c r="V6945" t="s">
        <v>16688</v>
      </c>
      <c r="W6945" t="str">
        <f t="shared" si="218"/>
        <v>-</v>
      </c>
      <c r="Z6945" t="s">
        <v>3950</v>
      </c>
    </row>
    <row r="6946" spans="1:26" ht="15" customHeight="1">
      <c r="A6946" s="9" t="s">
        <v>2766</v>
      </c>
      <c r="B6946" s="9" t="e">
        <f t="shared" si="217"/>
        <v>#N/A</v>
      </c>
      <c r="C6946" s="9" t="e">
        <f>INDEX('Master MGSIC list'!$1:$1048576,MATCH('Main Sheet'!$L6946,'Master MGSIC list'!$B:$B,0),MATCH('Main Sheet'!C$1,'Master MGSIC list'!$2:$2,0))</f>
        <v>#N/A</v>
      </c>
      <c r="D6946" s="9" t="e">
        <f>INDEX('Master MGSIC list'!$1:$1048576,MATCH('Main Sheet'!$L6946,'Master MGSIC list'!$B:$B,0),MATCH('Main Sheet'!D$1,'Master MGSIC list'!$2:$2,0))</f>
        <v>#N/A</v>
      </c>
      <c r="E6946" s="9" t="e">
        <f>INDEX('Master MGSIC list'!$1:$1048576,MATCH('Main Sheet'!$L6946,'Master MGSIC list'!$B:$B,0),MATCH('Main Sheet'!E$1,'Master MGSIC list'!$2:$2,0))</f>
        <v>#N/A</v>
      </c>
      <c r="F6946" s="9" t="e">
        <f>INDEX('Master MGSIC list'!$1:$1048576,MATCH('Main Sheet'!$L6946,'Master MGSIC list'!$B:$B,0),MATCH('Main Sheet'!F$1,'Master MGSIC list'!$2:$2,0))</f>
        <v>#N/A</v>
      </c>
      <c r="G6946" s="9" t="e">
        <f>INDEX('Master MGSIC list'!$1:$1048576,MATCH('Main Sheet'!$L6946,'Master MGSIC list'!$B:$B,0),MATCH('Main Sheet'!G$1,'Master MGSIC list'!$2:$2,0))</f>
        <v>#N/A</v>
      </c>
      <c r="H6946" s="9" t="s">
        <v>13314</v>
      </c>
      <c r="I6946" s="9" t="s">
        <v>2706</v>
      </c>
      <c r="J6946" s="9" t="s">
        <v>2764</v>
      </c>
      <c r="K6946" s="16"/>
      <c r="L6946" s="12" t="e">
        <v>#N/A</v>
      </c>
      <c r="M6946" s="12" t="e">
        <f>VLOOKUP(L6946,'Master MGSIC list'!B:C,2,FALSE)</f>
        <v>#N/A</v>
      </c>
      <c r="N6946" s="9" t="s">
        <v>2764</v>
      </c>
      <c r="O6946" s="9" t="s">
        <v>2707</v>
      </c>
      <c r="P6946" t="e">
        <v>#N/A</v>
      </c>
      <c r="R6946" t="s">
        <v>4</v>
      </c>
      <c r="S6946" t="s">
        <v>15255</v>
      </c>
      <c r="T6946" t="s">
        <v>2767</v>
      </c>
      <c r="U6946" t="b">
        <v>0</v>
      </c>
      <c r="V6946" t="s">
        <v>16681</v>
      </c>
      <c r="W6946" t="str">
        <f t="shared" si="218"/>
        <v>-</v>
      </c>
      <c r="Z6946" t="s">
        <v>3950</v>
      </c>
    </row>
    <row r="6947" spans="1:26" ht="15" customHeight="1">
      <c r="A6947" s="17" t="s">
        <v>63</v>
      </c>
      <c r="B6947" s="9" t="e">
        <f t="shared" si="217"/>
        <v>#N/A</v>
      </c>
      <c r="C6947" s="17" t="e">
        <f>INDEX('Master MGSIC list'!$1:$1048576,MATCH('Main Sheet'!$L6947,'Master MGSIC list'!$B:$B,0),MATCH('Main Sheet'!C$1,'Master MGSIC list'!$2:$2,0))</f>
        <v>#N/A</v>
      </c>
      <c r="D6947" s="17" t="e">
        <f>INDEX('Master MGSIC list'!$1:$1048576,MATCH('Main Sheet'!$L6947,'Master MGSIC list'!$B:$B,0),MATCH('Main Sheet'!D$1,'Master MGSIC list'!$2:$2,0))</f>
        <v>#N/A</v>
      </c>
      <c r="E6947" s="17" t="e">
        <f>INDEX('Master MGSIC list'!$1:$1048576,MATCH('Main Sheet'!$L6947,'Master MGSIC list'!$B:$B,0),MATCH('Main Sheet'!E$1,'Master MGSIC list'!$2:$2,0))</f>
        <v>#N/A</v>
      </c>
      <c r="F6947" s="17" t="e">
        <f>INDEX('Master MGSIC list'!$1:$1048576,MATCH('Main Sheet'!$L6947,'Master MGSIC list'!$B:$B,0),MATCH('Main Sheet'!F$1,'Master MGSIC list'!$2:$2,0))</f>
        <v>#N/A</v>
      </c>
      <c r="G6947" s="17" t="e">
        <f>INDEX('Master MGSIC list'!$1:$1048576,MATCH('Main Sheet'!$L6947,'Master MGSIC list'!$B:$B,0),MATCH('Main Sheet'!G$1,'Master MGSIC list'!$2:$2,0))</f>
        <v>#N/A</v>
      </c>
      <c r="H6947" s="17" t="s">
        <v>13314</v>
      </c>
      <c r="I6947" s="17" t="s">
        <v>2706</v>
      </c>
      <c r="J6947" s="17" t="s">
        <v>2764</v>
      </c>
      <c r="K6947" s="18"/>
      <c r="L6947" s="12" t="e">
        <v>#N/A</v>
      </c>
      <c r="M6947" s="12" t="e">
        <f>VLOOKUP(L6947,'Master MGSIC list'!B:C,2,FALSE)</f>
        <v>#N/A</v>
      </c>
      <c r="N6947" s="17"/>
      <c r="O6947" s="17" t="s">
        <v>2707</v>
      </c>
      <c r="P6947" t="e">
        <v>#N/A</v>
      </c>
      <c r="R6947" t="s">
        <v>4</v>
      </c>
      <c r="S6947" t="s">
        <v>15255</v>
      </c>
      <c r="T6947" t="s">
        <v>2767</v>
      </c>
      <c r="U6947" t="b">
        <v>0</v>
      </c>
      <c r="V6947" t="s">
        <v>16682</v>
      </c>
      <c r="W6947" t="str">
        <f t="shared" si="218"/>
        <v>-</v>
      </c>
      <c r="Z6947" t="s">
        <v>3950</v>
      </c>
    </row>
    <row r="6948" spans="1:26" ht="15" customHeight="1">
      <c r="A6948" s="8" t="s">
        <v>2746</v>
      </c>
      <c r="B6948" s="9" t="e">
        <f t="shared" si="217"/>
        <v>#N/A</v>
      </c>
      <c r="C6948" s="8" t="e">
        <f>INDEX('Master MGSIC list'!$1:$1048576,MATCH('Main Sheet'!$L6948,'Master MGSIC list'!$B:$B,0),MATCH('Main Sheet'!C$1,'Master MGSIC list'!$2:$2,0))</f>
        <v>#N/A</v>
      </c>
      <c r="D6948" s="8" t="e">
        <f>INDEX('Master MGSIC list'!$1:$1048576,MATCH('Main Sheet'!$L6948,'Master MGSIC list'!$B:$B,0),MATCH('Main Sheet'!D$1,'Master MGSIC list'!$2:$2,0))</f>
        <v>#N/A</v>
      </c>
      <c r="E6948" s="8" t="e">
        <f>INDEX('Master MGSIC list'!$1:$1048576,MATCH('Main Sheet'!$L6948,'Master MGSIC list'!$B:$B,0),MATCH('Main Sheet'!E$1,'Master MGSIC list'!$2:$2,0))</f>
        <v>#N/A</v>
      </c>
      <c r="F6948" s="8" t="e">
        <f>INDEX('Master MGSIC list'!$1:$1048576,MATCH('Main Sheet'!$L6948,'Master MGSIC list'!$B:$B,0),MATCH('Main Sheet'!F$1,'Master MGSIC list'!$2:$2,0))</f>
        <v>#N/A</v>
      </c>
      <c r="G6948" s="8" t="e">
        <f>INDEX('Master MGSIC list'!$1:$1048576,MATCH('Main Sheet'!$L6948,'Master MGSIC list'!$B:$B,0),MATCH('Main Sheet'!G$1,'Master MGSIC list'!$2:$2,0))</f>
        <v>#N/A</v>
      </c>
      <c r="H6948" s="8" t="s">
        <v>13314</v>
      </c>
      <c r="I6948" s="8" t="s">
        <v>2708</v>
      </c>
      <c r="J6948" s="8" t="s">
        <v>2764</v>
      </c>
      <c r="K6948" s="10"/>
      <c r="L6948" s="12" t="e">
        <v>#N/A</v>
      </c>
      <c r="M6948" s="12" t="e">
        <f>VLOOKUP(L6948,'Master MGSIC list'!B:C,2,FALSE)</f>
        <v>#N/A</v>
      </c>
      <c r="N6948" s="8" t="s">
        <v>2764</v>
      </c>
      <c r="O6948" s="8" t="s">
        <v>2709</v>
      </c>
      <c r="P6948" t="e">
        <v>#N/A</v>
      </c>
      <c r="R6948" t="s">
        <v>4</v>
      </c>
      <c r="S6948" t="s">
        <v>15255</v>
      </c>
      <c r="T6948" t="s">
        <v>2767</v>
      </c>
      <c r="U6948" t="b">
        <v>0</v>
      </c>
      <c r="V6948" t="s">
        <v>16691</v>
      </c>
      <c r="W6948" t="str">
        <f t="shared" si="218"/>
        <v>-</v>
      </c>
      <c r="Z6948" t="s">
        <v>3950</v>
      </c>
    </row>
    <row r="6949" spans="1:26" ht="15" customHeight="1">
      <c r="A6949" s="13" t="s">
        <v>34</v>
      </c>
      <c r="B6949" s="9" t="e">
        <f t="shared" si="217"/>
        <v>#N/A</v>
      </c>
      <c r="C6949" s="13" t="e">
        <f>INDEX('Master MGSIC list'!$1:$1048576,MATCH('Main Sheet'!$L6949,'Master MGSIC list'!$B:$B,0),MATCH('Main Sheet'!C$1,'Master MGSIC list'!$2:$2,0))</f>
        <v>#N/A</v>
      </c>
      <c r="D6949" s="13" t="e">
        <f>INDEX('Master MGSIC list'!$1:$1048576,MATCH('Main Sheet'!$L6949,'Master MGSIC list'!$B:$B,0),MATCH('Main Sheet'!D$1,'Master MGSIC list'!$2:$2,0))</f>
        <v>#N/A</v>
      </c>
      <c r="E6949" s="13" t="e">
        <f>INDEX('Master MGSIC list'!$1:$1048576,MATCH('Main Sheet'!$L6949,'Master MGSIC list'!$B:$B,0),MATCH('Main Sheet'!E$1,'Master MGSIC list'!$2:$2,0))</f>
        <v>#N/A</v>
      </c>
      <c r="F6949" s="13" t="e">
        <f>INDEX('Master MGSIC list'!$1:$1048576,MATCH('Main Sheet'!$L6949,'Master MGSIC list'!$B:$B,0),MATCH('Main Sheet'!F$1,'Master MGSIC list'!$2:$2,0))</f>
        <v>#N/A</v>
      </c>
      <c r="G6949" s="13" t="e">
        <f>INDEX('Master MGSIC list'!$1:$1048576,MATCH('Main Sheet'!$L6949,'Master MGSIC list'!$B:$B,0),MATCH('Main Sheet'!G$1,'Master MGSIC list'!$2:$2,0))</f>
        <v>#N/A</v>
      </c>
      <c r="H6949" s="13" t="s">
        <v>13314</v>
      </c>
      <c r="I6949" s="13" t="s">
        <v>2708</v>
      </c>
      <c r="J6949" s="13" t="s">
        <v>2764</v>
      </c>
      <c r="K6949" s="15"/>
      <c r="L6949" s="12" t="e">
        <v>#N/A</v>
      </c>
      <c r="M6949" s="12" t="e">
        <f>VLOOKUP(L6949,'Master MGSIC list'!B:C,2,FALSE)</f>
        <v>#N/A</v>
      </c>
      <c r="N6949" s="13" t="s">
        <v>2764</v>
      </c>
      <c r="O6949" s="13" t="s">
        <v>2709</v>
      </c>
      <c r="P6949" t="e">
        <v>#N/A</v>
      </c>
      <c r="R6949" t="s">
        <v>4</v>
      </c>
      <c r="S6949" t="s">
        <v>15255</v>
      </c>
      <c r="T6949" t="s">
        <v>2767</v>
      </c>
      <c r="U6949" t="b">
        <v>0</v>
      </c>
      <c r="V6949" t="s">
        <v>16688</v>
      </c>
      <c r="W6949" t="str">
        <f t="shared" si="218"/>
        <v>-</v>
      </c>
      <c r="Z6949" t="s">
        <v>3950</v>
      </c>
    </row>
    <row r="6950" spans="1:26" ht="15" customHeight="1">
      <c r="A6950" s="9" t="s">
        <v>2766</v>
      </c>
      <c r="B6950" s="9" t="e">
        <f t="shared" si="217"/>
        <v>#N/A</v>
      </c>
      <c r="C6950" s="9" t="e">
        <f>INDEX('Master MGSIC list'!$1:$1048576,MATCH('Main Sheet'!$L6950,'Master MGSIC list'!$B:$B,0),MATCH('Main Sheet'!C$1,'Master MGSIC list'!$2:$2,0))</f>
        <v>#N/A</v>
      </c>
      <c r="D6950" s="9" t="e">
        <f>INDEX('Master MGSIC list'!$1:$1048576,MATCH('Main Sheet'!$L6950,'Master MGSIC list'!$B:$B,0),MATCH('Main Sheet'!D$1,'Master MGSIC list'!$2:$2,0))</f>
        <v>#N/A</v>
      </c>
      <c r="E6950" s="9" t="e">
        <f>INDEX('Master MGSIC list'!$1:$1048576,MATCH('Main Sheet'!$L6950,'Master MGSIC list'!$B:$B,0),MATCH('Main Sheet'!E$1,'Master MGSIC list'!$2:$2,0))</f>
        <v>#N/A</v>
      </c>
      <c r="F6950" s="9" t="e">
        <f>INDEX('Master MGSIC list'!$1:$1048576,MATCH('Main Sheet'!$L6950,'Master MGSIC list'!$B:$B,0),MATCH('Main Sheet'!F$1,'Master MGSIC list'!$2:$2,0))</f>
        <v>#N/A</v>
      </c>
      <c r="G6950" s="9" t="e">
        <f>INDEX('Master MGSIC list'!$1:$1048576,MATCH('Main Sheet'!$L6950,'Master MGSIC list'!$B:$B,0),MATCH('Main Sheet'!G$1,'Master MGSIC list'!$2:$2,0))</f>
        <v>#N/A</v>
      </c>
      <c r="H6950" s="9" t="s">
        <v>13314</v>
      </c>
      <c r="I6950" s="9" t="s">
        <v>2708</v>
      </c>
      <c r="J6950" s="9" t="s">
        <v>2764</v>
      </c>
      <c r="K6950" s="16"/>
      <c r="L6950" s="12" t="e">
        <v>#N/A</v>
      </c>
      <c r="M6950" s="12" t="e">
        <f>VLOOKUP(L6950,'Master MGSIC list'!B:C,2,FALSE)</f>
        <v>#N/A</v>
      </c>
      <c r="N6950" s="9" t="s">
        <v>2764</v>
      </c>
      <c r="O6950" s="9" t="s">
        <v>2709</v>
      </c>
      <c r="P6950" t="e">
        <v>#N/A</v>
      </c>
      <c r="R6950" t="s">
        <v>4</v>
      </c>
      <c r="S6950" t="s">
        <v>15255</v>
      </c>
      <c r="T6950" t="s">
        <v>2767</v>
      </c>
      <c r="U6950" t="b">
        <v>0</v>
      </c>
      <c r="V6950" t="s">
        <v>16681</v>
      </c>
      <c r="W6950" t="str">
        <f t="shared" si="218"/>
        <v>-</v>
      </c>
      <c r="Z6950" t="s">
        <v>3950</v>
      </c>
    </row>
    <row r="6951" spans="1:26" ht="15" customHeight="1">
      <c r="A6951" s="17" t="s">
        <v>63</v>
      </c>
      <c r="B6951" s="9" t="e">
        <f t="shared" si="217"/>
        <v>#N/A</v>
      </c>
      <c r="C6951" s="17" t="e">
        <f>INDEX('Master MGSIC list'!$1:$1048576,MATCH('Main Sheet'!$L6951,'Master MGSIC list'!$B:$B,0),MATCH('Main Sheet'!C$1,'Master MGSIC list'!$2:$2,0))</f>
        <v>#N/A</v>
      </c>
      <c r="D6951" s="17" t="e">
        <f>INDEX('Master MGSIC list'!$1:$1048576,MATCH('Main Sheet'!$L6951,'Master MGSIC list'!$B:$B,0),MATCH('Main Sheet'!D$1,'Master MGSIC list'!$2:$2,0))</f>
        <v>#N/A</v>
      </c>
      <c r="E6951" s="17" t="e">
        <f>INDEX('Master MGSIC list'!$1:$1048576,MATCH('Main Sheet'!$L6951,'Master MGSIC list'!$B:$B,0),MATCH('Main Sheet'!E$1,'Master MGSIC list'!$2:$2,0))</f>
        <v>#N/A</v>
      </c>
      <c r="F6951" s="17" t="e">
        <f>INDEX('Master MGSIC list'!$1:$1048576,MATCH('Main Sheet'!$L6951,'Master MGSIC list'!$B:$B,0),MATCH('Main Sheet'!F$1,'Master MGSIC list'!$2:$2,0))</f>
        <v>#N/A</v>
      </c>
      <c r="G6951" s="17" t="e">
        <f>INDEX('Master MGSIC list'!$1:$1048576,MATCH('Main Sheet'!$L6951,'Master MGSIC list'!$B:$B,0),MATCH('Main Sheet'!G$1,'Master MGSIC list'!$2:$2,0))</f>
        <v>#N/A</v>
      </c>
      <c r="H6951" s="17" t="s">
        <v>13314</v>
      </c>
      <c r="I6951" s="17" t="s">
        <v>2708</v>
      </c>
      <c r="J6951" s="17" t="s">
        <v>2764</v>
      </c>
      <c r="K6951" s="18"/>
      <c r="L6951" s="12" t="e">
        <v>#N/A</v>
      </c>
      <c r="M6951" s="12" t="e">
        <f>VLOOKUP(L6951,'Master MGSIC list'!B:C,2,FALSE)</f>
        <v>#N/A</v>
      </c>
      <c r="N6951" s="17"/>
      <c r="O6951" s="17" t="s">
        <v>2709</v>
      </c>
      <c r="P6951" t="e">
        <v>#N/A</v>
      </c>
      <c r="R6951" t="s">
        <v>4</v>
      </c>
      <c r="S6951" t="s">
        <v>15255</v>
      </c>
      <c r="T6951" t="s">
        <v>2767</v>
      </c>
      <c r="U6951" t="b">
        <v>0</v>
      </c>
      <c r="V6951" t="s">
        <v>16682</v>
      </c>
      <c r="W6951" t="str">
        <f t="shared" si="218"/>
        <v>-</v>
      </c>
      <c r="Z6951" t="s">
        <v>3950</v>
      </c>
    </row>
    <row r="6952" spans="1:26" ht="15" customHeight="1">
      <c r="A6952" s="23" t="s">
        <v>2771</v>
      </c>
      <c r="B6952" s="9" t="e">
        <f t="shared" si="217"/>
        <v>#N/A</v>
      </c>
      <c r="C6952" s="23" t="e">
        <f>INDEX('Master MGSIC list'!$1:$1048576,MATCH('Main Sheet'!$L6952,'Master MGSIC list'!$B:$B,0),MATCH('Main Sheet'!C$1,'Master MGSIC list'!$2:$2,0))</f>
        <v>#N/A</v>
      </c>
      <c r="D6952" s="23" t="e">
        <f>INDEX('Master MGSIC list'!$1:$1048576,MATCH('Main Sheet'!$L6952,'Master MGSIC list'!$B:$B,0),MATCH('Main Sheet'!D$1,'Master MGSIC list'!$2:$2,0))</f>
        <v>#N/A</v>
      </c>
      <c r="E6952" s="23" t="e">
        <f>INDEX('Master MGSIC list'!$1:$1048576,MATCH('Main Sheet'!$L6952,'Master MGSIC list'!$B:$B,0),MATCH('Main Sheet'!E$1,'Master MGSIC list'!$2:$2,0))</f>
        <v>#N/A</v>
      </c>
      <c r="F6952" s="23" t="e">
        <f>INDEX('Master MGSIC list'!$1:$1048576,MATCH('Main Sheet'!$L6952,'Master MGSIC list'!$B:$B,0),MATCH('Main Sheet'!F$1,'Master MGSIC list'!$2:$2,0))</f>
        <v>#N/A</v>
      </c>
      <c r="G6952" s="23" t="e">
        <f>INDEX('Master MGSIC list'!$1:$1048576,MATCH('Main Sheet'!$L6952,'Master MGSIC list'!$B:$B,0),MATCH('Main Sheet'!G$1,'Master MGSIC list'!$2:$2,0))</f>
        <v>#N/A</v>
      </c>
      <c r="H6952" s="23" t="s">
        <v>13314</v>
      </c>
      <c r="I6952" s="23" t="s">
        <v>2708</v>
      </c>
      <c r="J6952" s="23" t="s">
        <v>2764</v>
      </c>
      <c r="K6952" s="24"/>
      <c r="L6952" s="12" t="e">
        <v>#N/A</v>
      </c>
      <c r="M6952" s="12" t="e">
        <f>VLOOKUP(L6952,'Master MGSIC list'!B:C,2,FALSE)</f>
        <v>#N/A</v>
      </c>
      <c r="N6952" s="23" t="s">
        <v>2764</v>
      </c>
      <c r="O6952" s="23" t="s">
        <v>2709</v>
      </c>
      <c r="P6952" t="e">
        <v>#N/A</v>
      </c>
      <c r="R6952" t="s">
        <v>4</v>
      </c>
      <c r="S6952" t="s">
        <v>15255</v>
      </c>
      <c r="T6952" t="s">
        <v>2767</v>
      </c>
      <c r="U6952" t="b">
        <v>0</v>
      </c>
      <c r="V6952" t="s">
        <v>16692</v>
      </c>
      <c r="W6952" t="str">
        <f t="shared" si="218"/>
        <v>-</v>
      </c>
      <c r="Z6952" t="s">
        <v>3950</v>
      </c>
    </row>
    <row r="6953" spans="1:26" ht="15" customHeight="1">
      <c r="A6953" s="13" t="s">
        <v>34</v>
      </c>
      <c r="B6953" s="9" t="e">
        <f t="shared" si="217"/>
        <v>#N/A</v>
      </c>
      <c r="C6953" s="13" t="e">
        <f>INDEX('Master MGSIC list'!$1:$1048576,MATCH('Main Sheet'!$L6953,'Master MGSIC list'!$B:$B,0),MATCH('Main Sheet'!C$1,'Master MGSIC list'!$2:$2,0))</f>
        <v>#N/A</v>
      </c>
      <c r="D6953" s="13" t="e">
        <f>INDEX('Master MGSIC list'!$1:$1048576,MATCH('Main Sheet'!$L6953,'Master MGSIC list'!$B:$B,0),MATCH('Main Sheet'!D$1,'Master MGSIC list'!$2:$2,0))</f>
        <v>#N/A</v>
      </c>
      <c r="E6953" s="13" t="e">
        <f>INDEX('Master MGSIC list'!$1:$1048576,MATCH('Main Sheet'!$L6953,'Master MGSIC list'!$B:$B,0),MATCH('Main Sheet'!E$1,'Master MGSIC list'!$2:$2,0))</f>
        <v>#N/A</v>
      </c>
      <c r="F6953" s="13" t="e">
        <f>INDEX('Master MGSIC list'!$1:$1048576,MATCH('Main Sheet'!$L6953,'Master MGSIC list'!$B:$B,0),MATCH('Main Sheet'!F$1,'Master MGSIC list'!$2:$2,0))</f>
        <v>#N/A</v>
      </c>
      <c r="G6953" s="13" t="e">
        <f>INDEX('Master MGSIC list'!$1:$1048576,MATCH('Main Sheet'!$L6953,'Master MGSIC list'!$B:$B,0),MATCH('Main Sheet'!G$1,'Master MGSIC list'!$2:$2,0))</f>
        <v>#N/A</v>
      </c>
      <c r="H6953" s="13" t="s">
        <v>13314</v>
      </c>
      <c r="I6953" s="13" t="s">
        <v>2710</v>
      </c>
      <c r="J6953" s="13" t="s">
        <v>2764</v>
      </c>
      <c r="K6953" s="15"/>
      <c r="L6953" s="12" t="e">
        <v>#N/A</v>
      </c>
      <c r="M6953" s="12" t="e">
        <f>VLOOKUP(L6953,'Master MGSIC list'!B:C,2,FALSE)</f>
        <v>#N/A</v>
      </c>
      <c r="N6953" s="13" t="s">
        <v>2764</v>
      </c>
      <c r="O6953" s="13" t="s">
        <v>2711</v>
      </c>
      <c r="P6953" t="e">
        <v>#N/A</v>
      </c>
      <c r="R6953" t="s">
        <v>4</v>
      </c>
      <c r="S6953" t="s">
        <v>15255</v>
      </c>
      <c r="T6953" t="s">
        <v>2767</v>
      </c>
      <c r="U6953" t="b">
        <v>0</v>
      </c>
      <c r="V6953" t="s">
        <v>16688</v>
      </c>
      <c r="W6953" t="str">
        <f t="shared" si="218"/>
        <v>-</v>
      </c>
      <c r="Z6953" t="s">
        <v>3950</v>
      </c>
    </row>
    <row r="6954" spans="1:26" ht="15" customHeight="1">
      <c r="A6954" s="9" t="s">
        <v>2766</v>
      </c>
      <c r="B6954" s="9" t="e">
        <f t="shared" si="217"/>
        <v>#N/A</v>
      </c>
      <c r="C6954" s="9" t="e">
        <f>INDEX('Master MGSIC list'!$1:$1048576,MATCH('Main Sheet'!$L6954,'Master MGSIC list'!$B:$B,0),MATCH('Main Sheet'!C$1,'Master MGSIC list'!$2:$2,0))</f>
        <v>#N/A</v>
      </c>
      <c r="D6954" s="9" t="e">
        <f>INDEX('Master MGSIC list'!$1:$1048576,MATCH('Main Sheet'!$L6954,'Master MGSIC list'!$B:$B,0),MATCH('Main Sheet'!D$1,'Master MGSIC list'!$2:$2,0))</f>
        <v>#N/A</v>
      </c>
      <c r="E6954" s="9" t="e">
        <f>INDEX('Master MGSIC list'!$1:$1048576,MATCH('Main Sheet'!$L6954,'Master MGSIC list'!$B:$B,0),MATCH('Main Sheet'!E$1,'Master MGSIC list'!$2:$2,0))</f>
        <v>#N/A</v>
      </c>
      <c r="F6954" s="9" t="e">
        <f>INDEX('Master MGSIC list'!$1:$1048576,MATCH('Main Sheet'!$L6954,'Master MGSIC list'!$B:$B,0),MATCH('Main Sheet'!F$1,'Master MGSIC list'!$2:$2,0))</f>
        <v>#N/A</v>
      </c>
      <c r="G6954" s="9" t="e">
        <f>INDEX('Master MGSIC list'!$1:$1048576,MATCH('Main Sheet'!$L6954,'Master MGSIC list'!$B:$B,0),MATCH('Main Sheet'!G$1,'Master MGSIC list'!$2:$2,0))</f>
        <v>#N/A</v>
      </c>
      <c r="H6954" s="9" t="s">
        <v>13314</v>
      </c>
      <c r="I6954" s="9" t="s">
        <v>2710</v>
      </c>
      <c r="J6954" s="9" t="s">
        <v>2764</v>
      </c>
      <c r="K6954" s="16"/>
      <c r="L6954" s="12" t="e">
        <v>#N/A</v>
      </c>
      <c r="M6954" s="12" t="e">
        <f>VLOOKUP(L6954,'Master MGSIC list'!B:C,2,FALSE)</f>
        <v>#N/A</v>
      </c>
      <c r="N6954" s="9" t="s">
        <v>2764</v>
      </c>
      <c r="O6954" s="9" t="s">
        <v>2711</v>
      </c>
      <c r="P6954" t="e">
        <v>#N/A</v>
      </c>
      <c r="R6954" t="s">
        <v>4</v>
      </c>
      <c r="S6954" t="s">
        <v>15255</v>
      </c>
      <c r="T6954" t="s">
        <v>2767</v>
      </c>
      <c r="U6954" t="b">
        <v>0</v>
      </c>
      <c r="V6954" t="s">
        <v>16681</v>
      </c>
      <c r="W6954" t="str">
        <f t="shared" si="218"/>
        <v>-</v>
      </c>
      <c r="Z6954" t="s">
        <v>3950</v>
      </c>
    </row>
    <row r="6955" spans="1:26" ht="15" customHeight="1">
      <c r="A6955" s="17" t="s">
        <v>63</v>
      </c>
      <c r="B6955" s="9" t="e">
        <f t="shared" si="217"/>
        <v>#N/A</v>
      </c>
      <c r="C6955" s="17" t="e">
        <f>INDEX('Master MGSIC list'!$1:$1048576,MATCH('Main Sheet'!$L6955,'Master MGSIC list'!$B:$B,0),MATCH('Main Sheet'!C$1,'Master MGSIC list'!$2:$2,0))</f>
        <v>#N/A</v>
      </c>
      <c r="D6955" s="17" t="e">
        <f>INDEX('Master MGSIC list'!$1:$1048576,MATCH('Main Sheet'!$L6955,'Master MGSIC list'!$B:$B,0),MATCH('Main Sheet'!D$1,'Master MGSIC list'!$2:$2,0))</f>
        <v>#N/A</v>
      </c>
      <c r="E6955" s="17" t="e">
        <f>INDEX('Master MGSIC list'!$1:$1048576,MATCH('Main Sheet'!$L6955,'Master MGSIC list'!$B:$B,0),MATCH('Main Sheet'!E$1,'Master MGSIC list'!$2:$2,0))</f>
        <v>#N/A</v>
      </c>
      <c r="F6955" s="17" t="e">
        <f>INDEX('Master MGSIC list'!$1:$1048576,MATCH('Main Sheet'!$L6955,'Master MGSIC list'!$B:$B,0),MATCH('Main Sheet'!F$1,'Master MGSIC list'!$2:$2,0))</f>
        <v>#N/A</v>
      </c>
      <c r="G6955" s="17" t="e">
        <f>INDEX('Master MGSIC list'!$1:$1048576,MATCH('Main Sheet'!$L6955,'Master MGSIC list'!$B:$B,0),MATCH('Main Sheet'!G$1,'Master MGSIC list'!$2:$2,0))</f>
        <v>#N/A</v>
      </c>
      <c r="H6955" s="17" t="s">
        <v>13314</v>
      </c>
      <c r="I6955" s="17" t="s">
        <v>2710</v>
      </c>
      <c r="J6955" s="17" t="s">
        <v>2764</v>
      </c>
      <c r="K6955" s="18"/>
      <c r="L6955" s="12" t="e">
        <v>#N/A</v>
      </c>
      <c r="M6955" s="12" t="e">
        <f>VLOOKUP(L6955,'Master MGSIC list'!B:C,2,FALSE)</f>
        <v>#N/A</v>
      </c>
      <c r="N6955" s="17"/>
      <c r="O6955" s="17" t="s">
        <v>2711</v>
      </c>
      <c r="P6955" t="e">
        <v>#N/A</v>
      </c>
      <c r="R6955" t="s">
        <v>4</v>
      </c>
      <c r="S6955" t="s">
        <v>15255</v>
      </c>
      <c r="T6955" t="s">
        <v>2767</v>
      </c>
      <c r="U6955" t="b">
        <v>0</v>
      </c>
      <c r="V6955" t="s">
        <v>16682</v>
      </c>
      <c r="W6955" t="str">
        <f t="shared" si="218"/>
        <v>-</v>
      </c>
      <c r="Z6955" t="s">
        <v>3950</v>
      </c>
    </row>
    <row r="6956" spans="1:26" ht="15" customHeight="1">
      <c r="A6956" s="19" t="s">
        <v>49</v>
      </c>
      <c r="B6956" s="9" t="e">
        <f t="shared" si="217"/>
        <v>#N/A</v>
      </c>
      <c r="C6956" s="19" t="e">
        <f>INDEX('Master MGSIC list'!$1:$1048576,MATCH('Main Sheet'!$L6956,'Master MGSIC list'!$B:$B,0),MATCH('Main Sheet'!C$1,'Master MGSIC list'!$2:$2,0))</f>
        <v>#N/A</v>
      </c>
      <c r="D6956" s="19" t="e">
        <f>INDEX('Master MGSIC list'!$1:$1048576,MATCH('Main Sheet'!$L6956,'Master MGSIC list'!$B:$B,0),MATCH('Main Sheet'!D$1,'Master MGSIC list'!$2:$2,0))</f>
        <v>#N/A</v>
      </c>
      <c r="E6956" s="19" t="e">
        <f>INDEX('Master MGSIC list'!$1:$1048576,MATCH('Main Sheet'!$L6956,'Master MGSIC list'!$B:$B,0),MATCH('Main Sheet'!E$1,'Master MGSIC list'!$2:$2,0))</f>
        <v>#N/A</v>
      </c>
      <c r="F6956" s="19" t="e">
        <f>INDEX('Master MGSIC list'!$1:$1048576,MATCH('Main Sheet'!$L6956,'Master MGSIC list'!$B:$B,0),MATCH('Main Sheet'!F$1,'Master MGSIC list'!$2:$2,0))</f>
        <v>#N/A</v>
      </c>
      <c r="G6956" s="19" t="e">
        <f>INDEX('Master MGSIC list'!$1:$1048576,MATCH('Main Sheet'!$L6956,'Master MGSIC list'!$B:$B,0),MATCH('Main Sheet'!G$1,'Master MGSIC list'!$2:$2,0))</f>
        <v>#N/A</v>
      </c>
      <c r="H6956" s="19" t="s">
        <v>13314</v>
      </c>
      <c r="I6956" s="19" t="s">
        <v>2710</v>
      </c>
      <c r="J6956" s="19" t="s">
        <v>2764</v>
      </c>
      <c r="K6956" s="20"/>
      <c r="L6956" s="12" t="e">
        <v>#N/A</v>
      </c>
      <c r="M6956" s="12" t="e">
        <f>VLOOKUP(L6956,'Master MGSIC list'!B:C,2,FALSE)</f>
        <v>#N/A</v>
      </c>
      <c r="N6956" s="19" t="s">
        <v>2764</v>
      </c>
      <c r="O6956" s="19" t="s">
        <v>2711</v>
      </c>
      <c r="P6956" t="e">
        <v>#N/A</v>
      </c>
      <c r="R6956" t="s">
        <v>4</v>
      </c>
      <c r="S6956" t="s">
        <v>15255</v>
      </c>
      <c r="T6956" t="s">
        <v>2767</v>
      </c>
      <c r="U6956" t="b">
        <v>0</v>
      </c>
      <c r="V6956" t="s">
        <v>16704</v>
      </c>
      <c r="W6956" t="str">
        <f t="shared" si="218"/>
        <v>-</v>
      </c>
      <c r="Z6956" t="s">
        <v>3950</v>
      </c>
    </row>
    <row r="6957" spans="1:26" ht="15" customHeight="1">
      <c r="A6957" s="9" t="s">
        <v>2766</v>
      </c>
      <c r="B6957" s="9" t="e">
        <f t="shared" si="217"/>
        <v>#N/A</v>
      </c>
      <c r="C6957" s="9" t="e">
        <f>INDEX('Master MGSIC list'!$1:$1048576,MATCH('Main Sheet'!$L6957,'Master MGSIC list'!$B:$B,0),MATCH('Main Sheet'!C$1,'Master MGSIC list'!$2:$2,0))</f>
        <v>#N/A</v>
      </c>
      <c r="D6957" s="9" t="e">
        <f>INDEX('Master MGSIC list'!$1:$1048576,MATCH('Main Sheet'!$L6957,'Master MGSIC list'!$B:$B,0),MATCH('Main Sheet'!D$1,'Master MGSIC list'!$2:$2,0))</f>
        <v>#N/A</v>
      </c>
      <c r="E6957" s="9" t="e">
        <f>INDEX('Master MGSIC list'!$1:$1048576,MATCH('Main Sheet'!$L6957,'Master MGSIC list'!$B:$B,0),MATCH('Main Sheet'!E$1,'Master MGSIC list'!$2:$2,0))</f>
        <v>#N/A</v>
      </c>
      <c r="F6957" s="9" t="e">
        <f>INDEX('Master MGSIC list'!$1:$1048576,MATCH('Main Sheet'!$L6957,'Master MGSIC list'!$B:$B,0),MATCH('Main Sheet'!F$1,'Master MGSIC list'!$2:$2,0))</f>
        <v>#N/A</v>
      </c>
      <c r="G6957" s="9" t="e">
        <f>INDEX('Master MGSIC list'!$1:$1048576,MATCH('Main Sheet'!$L6957,'Master MGSIC list'!$B:$B,0),MATCH('Main Sheet'!G$1,'Master MGSIC list'!$2:$2,0))</f>
        <v>#N/A</v>
      </c>
      <c r="H6957" s="9" t="s">
        <v>13314</v>
      </c>
      <c r="I6957" s="9" t="s">
        <v>2712</v>
      </c>
      <c r="J6957" s="9" t="s">
        <v>2764</v>
      </c>
      <c r="K6957" s="16"/>
      <c r="L6957" s="12" t="e">
        <v>#N/A</v>
      </c>
      <c r="M6957" s="12" t="e">
        <f>VLOOKUP(L6957,'Master MGSIC list'!B:C,2,FALSE)</f>
        <v>#N/A</v>
      </c>
      <c r="N6957" s="9" t="s">
        <v>2764</v>
      </c>
      <c r="O6957" s="9" t="s">
        <v>2713</v>
      </c>
      <c r="P6957" t="e">
        <v>#N/A</v>
      </c>
      <c r="R6957" t="s">
        <v>4</v>
      </c>
      <c r="S6957" t="s">
        <v>15255</v>
      </c>
      <c r="T6957" t="s">
        <v>2767</v>
      </c>
      <c r="U6957" t="b">
        <v>0</v>
      </c>
      <c r="V6957" t="s">
        <v>16681</v>
      </c>
      <c r="W6957" t="str">
        <f t="shared" si="218"/>
        <v>-</v>
      </c>
      <c r="Z6957" t="s">
        <v>3950</v>
      </c>
    </row>
    <row r="6958" spans="1:26" ht="15" customHeight="1">
      <c r="A6958" s="9" t="s">
        <v>2766</v>
      </c>
      <c r="B6958" s="9" t="e">
        <f t="shared" si="217"/>
        <v>#N/A</v>
      </c>
      <c r="C6958" s="9" t="e">
        <f>INDEX('Master MGSIC list'!$1:$1048576,MATCH('Main Sheet'!$L6958,'Master MGSIC list'!$B:$B,0),MATCH('Main Sheet'!C$1,'Master MGSIC list'!$2:$2,0))</f>
        <v>#N/A</v>
      </c>
      <c r="D6958" s="9" t="e">
        <f>INDEX('Master MGSIC list'!$1:$1048576,MATCH('Main Sheet'!$L6958,'Master MGSIC list'!$B:$B,0),MATCH('Main Sheet'!D$1,'Master MGSIC list'!$2:$2,0))</f>
        <v>#N/A</v>
      </c>
      <c r="E6958" s="9" t="e">
        <f>INDEX('Master MGSIC list'!$1:$1048576,MATCH('Main Sheet'!$L6958,'Master MGSIC list'!$B:$B,0),MATCH('Main Sheet'!E$1,'Master MGSIC list'!$2:$2,0))</f>
        <v>#N/A</v>
      </c>
      <c r="F6958" s="9" t="e">
        <f>INDEX('Master MGSIC list'!$1:$1048576,MATCH('Main Sheet'!$L6958,'Master MGSIC list'!$B:$B,0),MATCH('Main Sheet'!F$1,'Master MGSIC list'!$2:$2,0))</f>
        <v>#N/A</v>
      </c>
      <c r="G6958" s="9" t="e">
        <f>INDEX('Master MGSIC list'!$1:$1048576,MATCH('Main Sheet'!$L6958,'Master MGSIC list'!$B:$B,0),MATCH('Main Sheet'!G$1,'Master MGSIC list'!$2:$2,0))</f>
        <v>#N/A</v>
      </c>
      <c r="H6958" s="9" t="s">
        <v>13314</v>
      </c>
      <c r="I6958" s="9" t="s">
        <v>2714</v>
      </c>
      <c r="J6958" s="9" t="s">
        <v>2764</v>
      </c>
      <c r="K6958" s="16" t="s">
        <v>2754</v>
      </c>
      <c r="L6958" s="12" t="e">
        <v>#N/A</v>
      </c>
      <c r="M6958" s="12" t="e">
        <f>VLOOKUP(L6958,'Master MGSIC list'!B:C,2,FALSE)</f>
        <v>#N/A</v>
      </c>
      <c r="N6958" s="9" t="s">
        <v>2764</v>
      </c>
      <c r="O6958" s="9" t="s">
        <v>2715</v>
      </c>
      <c r="P6958" t="e">
        <v>#N/A</v>
      </c>
      <c r="R6958" t="s">
        <v>4</v>
      </c>
      <c r="S6958" t="s">
        <v>2714</v>
      </c>
      <c r="T6958" t="s">
        <v>2767</v>
      </c>
      <c r="U6958" t="b">
        <v>0</v>
      </c>
      <c r="V6958" t="s">
        <v>16681</v>
      </c>
      <c r="W6958" t="str">
        <f t="shared" si="218"/>
        <v>-</v>
      </c>
      <c r="Z6958" t="s">
        <v>3950</v>
      </c>
    </row>
    <row r="6959" spans="1:26" ht="15" customHeight="1">
      <c r="A6959" s="21" t="s">
        <v>21</v>
      </c>
      <c r="B6959" s="9" t="e">
        <f t="shared" si="217"/>
        <v>#N/A</v>
      </c>
      <c r="C6959" s="21" t="e">
        <f>INDEX('Master MGSIC list'!$1:$1048576,MATCH('Main Sheet'!$L6959,'Master MGSIC list'!$B:$B,0),MATCH('Main Sheet'!C$1,'Master MGSIC list'!$2:$2,0))</f>
        <v>#N/A</v>
      </c>
      <c r="D6959" s="21" t="e">
        <f>INDEX('Master MGSIC list'!$1:$1048576,MATCH('Main Sheet'!$L6959,'Master MGSIC list'!$B:$B,0),MATCH('Main Sheet'!D$1,'Master MGSIC list'!$2:$2,0))</f>
        <v>#N/A</v>
      </c>
      <c r="E6959" s="21" t="e">
        <f>INDEX('Master MGSIC list'!$1:$1048576,MATCH('Main Sheet'!$L6959,'Master MGSIC list'!$B:$B,0),MATCH('Main Sheet'!E$1,'Master MGSIC list'!$2:$2,0))</f>
        <v>#N/A</v>
      </c>
      <c r="F6959" s="21" t="e">
        <f>INDEX('Master MGSIC list'!$1:$1048576,MATCH('Main Sheet'!$L6959,'Master MGSIC list'!$B:$B,0),MATCH('Main Sheet'!F$1,'Master MGSIC list'!$2:$2,0))</f>
        <v>#N/A</v>
      </c>
      <c r="G6959" s="21" t="e">
        <f>INDEX('Master MGSIC list'!$1:$1048576,MATCH('Main Sheet'!$L6959,'Master MGSIC list'!$B:$B,0),MATCH('Main Sheet'!G$1,'Master MGSIC list'!$2:$2,0))</f>
        <v>#N/A</v>
      </c>
      <c r="H6959" s="21" t="s">
        <v>13314</v>
      </c>
      <c r="I6959" s="21" t="s">
        <v>2714</v>
      </c>
      <c r="J6959" s="21" t="s">
        <v>2764</v>
      </c>
      <c r="K6959" s="22" t="s">
        <v>2754</v>
      </c>
      <c r="L6959" s="12" t="e">
        <v>#N/A</v>
      </c>
      <c r="M6959" s="12" t="e">
        <f>VLOOKUP(L6959,'Master MGSIC list'!B:C,2,FALSE)</f>
        <v>#N/A</v>
      </c>
      <c r="N6959" s="21" t="s">
        <v>2764</v>
      </c>
      <c r="O6959" s="21" t="s">
        <v>2715</v>
      </c>
      <c r="P6959" t="e">
        <v>#N/A</v>
      </c>
      <c r="R6959" t="s">
        <v>4</v>
      </c>
      <c r="S6959" t="s">
        <v>2714</v>
      </c>
      <c r="T6959" t="s">
        <v>2767</v>
      </c>
      <c r="U6959" t="b">
        <v>0</v>
      </c>
      <c r="V6959" t="s">
        <v>16685</v>
      </c>
      <c r="W6959" t="str">
        <f t="shared" si="218"/>
        <v>-</v>
      </c>
      <c r="Z6959" t="s">
        <v>3950</v>
      </c>
    </row>
    <row r="6960" spans="1:26" ht="15" customHeight="1">
      <c r="A6960" s="21" t="s">
        <v>21</v>
      </c>
      <c r="B6960" s="9" t="e">
        <f t="shared" si="217"/>
        <v>#N/A</v>
      </c>
      <c r="C6960" s="21" t="e">
        <f>INDEX('Master MGSIC list'!$1:$1048576,MATCH('Main Sheet'!$L6960,'Master MGSIC list'!$B:$B,0),MATCH('Main Sheet'!C$1,'Master MGSIC list'!$2:$2,0))</f>
        <v>#N/A</v>
      </c>
      <c r="D6960" s="21" t="e">
        <f>INDEX('Master MGSIC list'!$1:$1048576,MATCH('Main Sheet'!$L6960,'Master MGSIC list'!$B:$B,0),MATCH('Main Sheet'!D$1,'Master MGSIC list'!$2:$2,0))</f>
        <v>#N/A</v>
      </c>
      <c r="E6960" s="21" t="e">
        <f>INDEX('Master MGSIC list'!$1:$1048576,MATCH('Main Sheet'!$L6960,'Master MGSIC list'!$B:$B,0),MATCH('Main Sheet'!E$1,'Master MGSIC list'!$2:$2,0))</f>
        <v>#N/A</v>
      </c>
      <c r="F6960" s="21" t="e">
        <f>INDEX('Master MGSIC list'!$1:$1048576,MATCH('Main Sheet'!$L6960,'Master MGSIC list'!$B:$B,0),MATCH('Main Sheet'!F$1,'Master MGSIC list'!$2:$2,0))</f>
        <v>#N/A</v>
      </c>
      <c r="G6960" s="21" t="e">
        <f>INDEX('Master MGSIC list'!$1:$1048576,MATCH('Main Sheet'!$L6960,'Master MGSIC list'!$B:$B,0),MATCH('Main Sheet'!G$1,'Master MGSIC list'!$2:$2,0))</f>
        <v>#N/A</v>
      </c>
      <c r="H6960" s="21" t="s">
        <v>13314</v>
      </c>
      <c r="I6960" s="21" t="s">
        <v>2714</v>
      </c>
      <c r="J6960" s="21" t="s">
        <v>2764</v>
      </c>
      <c r="K6960" s="22" t="s">
        <v>2754</v>
      </c>
      <c r="L6960" s="12" t="e">
        <v>#N/A</v>
      </c>
      <c r="M6960" s="12" t="e">
        <f>VLOOKUP(L6960,'Master MGSIC list'!B:C,2,FALSE)</f>
        <v>#N/A</v>
      </c>
      <c r="N6960" s="21" t="s">
        <v>2764</v>
      </c>
      <c r="O6960" s="21" t="s">
        <v>2715</v>
      </c>
      <c r="P6960" t="e">
        <v>#N/A</v>
      </c>
      <c r="R6960" t="s">
        <v>4</v>
      </c>
      <c r="S6960" t="s">
        <v>2714</v>
      </c>
      <c r="T6960" t="s">
        <v>2767</v>
      </c>
      <c r="U6960" t="b">
        <v>0</v>
      </c>
      <c r="V6960" t="s">
        <v>16685</v>
      </c>
      <c r="W6960" t="str">
        <f t="shared" si="218"/>
        <v>-</v>
      </c>
      <c r="Z6960" t="s">
        <v>3950</v>
      </c>
    </row>
    <row r="6961" spans="1:26" ht="15" customHeight="1">
      <c r="A6961" s="8" t="s">
        <v>2746</v>
      </c>
      <c r="B6961" s="9" t="e">
        <f t="shared" si="217"/>
        <v>#N/A</v>
      </c>
      <c r="C6961" s="8" t="e">
        <f>INDEX('Master MGSIC list'!$1:$1048576,MATCH('Main Sheet'!$L6961,'Master MGSIC list'!$B:$B,0),MATCH('Main Sheet'!C$1,'Master MGSIC list'!$2:$2,0))</f>
        <v>#N/A</v>
      </c>
      <c r="D6961" s="8" t="e">
        <f>INDEX('Master MGSIC list'!$1:$1048576,MATCH('Main Sheet'!$L6961,'Master MGSIC list'!$B:$B,0),MATCH('Main Sheet'!D$1,'Master MGSIC list'!$2:$2,0))</f>
        <v>#N/A</v>
      </c>
      <c r="E6961" s="8" t="e">
        <f>INDEX('Master MGSIC list'!$1:$1048576,MATCH('Main Sheet'!$L6961,'Master MGSIC list'!$B:$B,0),MATCH('Main Sheet'!E$1,'Master MGSIC list'!$2:$2,0))</f>
        <v>#N/A</v>
      </c>
      <c r="F6961" s="8" t="e">
        <f>INDEX('Master MGSIC list'!$1:$1048576,MATCH('Main Sheet'!$L6961,'Master MGSIC list'!$B:$B,0),MATCH('Main Sheet'!F$1,'Master MGSIC list'!$2:$2,0))</f>
        <v>#N/A</v>
      </c>
      <c r="G6961" s="8" t="e">
        <f>INDEX('Master MGSIC list'!$1:$1048576,MATCH('Main Sheet'!$L6961,'Master MGSIC list'!$B:$B,0),MATCH('Main Sheet'!G$1,'Master MGSIC list'!$2:$2,0))</f>
        <v>#N/A</v>
      </c>
      <c r="H6961" s="8" t="s">
        <v>13314</v>
      </c>
      <c r="I6961" s="8" t="s">
        <v>2718</v>
      </c>
      <c r="J6961" s="8" t="s">
        <v>2764</v>
      </c>
      <c r="K6961" s="10"/>
      <c r="L6961" s="12" t="e">
        <v>#N/A</v>
      </c>
      <c r="M6961" s="12" t="e">
        <f>VLOOKUP(L6961,'Master MGSIC list'!B:C,2,FALSE)</f>
        <v>#N/A</v>
      </c>
      <c r="N6961" s="8" t="s">
        <v>2764</v>
      </c>
      <c r="O6961" s="8" t="s">
        <v>2719</v>
      </c>
      <c r="P6961" t="e">
        <v>#N/A</v>
      </c>
      <c r="R6961" t="s">
        <v>4</v>
      </c>
      <c r="S6961" t="s">
        <v>2718</v>
      </c>
      <c r="T6961" t="s">
        <v>2767</v>
      </c>
      <c r="U6961" t="b">
        <v>0</v>
      </c>
      <c r="V6961" t="s">
        <v>16691</v>
      </c>
      <c r="W6961" t="str">
        <f t="shared" si="218"/>
        <v>-</v>
      </c>
      <c r="Z6961" t="s">
        <v>3950</v>
      </c>
    </row>
    <row r="6962" spans="1:26" ht="15" customHeight="1">
      <c r="A6962" s="13" t="s">
        <v>34</v>
      </c>
      <c r="B6962" s="9" t="e">
        <f t="shared" si="217"/>
        <v>#N/A</v>
      </c>
      <c r="C6962" s="13" t="e">
        <f>INDEX('Master MGSIC list'!$1:$1048576,MATCH('Main Sheet'!$L6962,'Master MGSIC list'!$B:$B,0),MATCH('Main Sheet'!C$1,'Master MGSIC list'!$2:$2,0))</f>
        <v>#N/A</v>
      </c>
      <c r="D6962" s="13" t="e">
        <f>INDEX('Master MGSIC list'!$1:$1048576,MATCH('Main Sheet'!$L6962,'Master MGSIC list'!$B:$B,0),MATCH('Main Sheet'!D$1,'Master MGSIC list'!$2:$2,0))</f>
        <v>#N/A</v>
      </c>
      <c r="E6962" s="13" t="e">
        <f>INDEX('Master MGSIC list'!$1:$1048576,MATCH('Main Sheet'!$L6962,'Master MGSIC list'!$B:$B,0),MATCH('Main Sheet'!E$1,'Master MGSIC list'!$2:$2,0))</f>
        <v>#N/A</v>
      </c>
      <c r="F6962" s="13" t="e">
        <f>INDEX('Master MGSIC list'!$1:$1048576,MATCH('Main Sheet'!$L6962,'Master MGSIC list'!$B:$B,0),MATCH('Main Sheet'!F$1,'Master MGSIC list'!$2:$2,0))</f>
        <v>#N/A</v>
      </c>
      <c r="G6962" s="13" t="e">
        <f>INDEX('Master MGSIC list'!$1:$1048576,MATCH('Main Sheet'!$L6962,'Master MGSIC list'!$B:$B,0),MATCH('Main Sheet'!G$1,'Master MGSIC list'!$2:$2,0))</f>
        <v>#N/A</v>
      </c>
      <c r="H6962" s="13" t="s">
        <v>13314</v>
      </c>
      <c r="I6962" s="13" t="s">
        <v>2718</v>
      </c>
      <c r="J6962" s="13" t="s">
        <v>2764</v>
      </c>
      <c r="K6962" s="15"/>
      <c r="L6962" s="12" t="e">
        <v>#N/A</v>
      </c>
      <c r="M6962" s="12" t="e">
        <f>VLOOKUP(L6962,'Master MGSIC list'!B:C,2,FALSE)</f>
        <v>#N/A</v>
      </c>
      <c r="N6962" s="13" t="s">
        <v>2764</v>
      </c>
      <c r="O6962" s="13" t="s">
        <v>2719</v>
      </c>
      <c r="P6962" t="e">
        <v>#N/A</v>
      </c>
      <c r="R6962" t="s">
        <v>4</v>
      </c>
      <c r="S6962" t="s">
        <v>2718</v>
      </c>
      <c r="T6962" t="s">
        <v>2767</v>
      </c>
      <c r="U6962" t="b">
        <v>0</v>
      </c>
      <c r="V6962" t="s">
        <v>16688</v>
      </c>
      <c r="W6962" t="str">
        <f t="shared" si="218"/>
        <v>-</v>
      </c>
      <c r="Z6962" t="s">
        <v>3950</v>
      </c>
    </row>
    <row r="6963" spans="1:26" ht="15" customHeight="1">
      <c r="A6963" s="9" t="s">
        <v>2766</v>
      </c>
      <c r="B6963" s="9" t="e">
        <f t="shared" si="217"/>
        <v>#N/A</v>
      </c>
      <c r="C6963" s="9" t="e">
        <f>INDEX('Master MGSIC list'!$1:$1048576,MATCH('Main Sheet'!$L6963,'Master MGSIC list'!$B:$B,0),MATCH('Main Sheet'!C$1,'Master MGSIC list'!$2:$2,0))</f>
        <v>#N/A</v>
      </c>
      <c r="D6963" s="9" t="e">
        <f>INDEX('Master MGSIC list'!$1:$1048576,MATCH('Main Sheet'!$L6963,'Master MGSIC list'!$B:$B,0),MATCH('Main Sheet'!D$1,'Master MGSIC list'!$2:$2,0))</f>
        <v>#N/A</v>
      </c>
      <c r="E6963" s="9" t="e">
        <f>INDEX('Master MGSIC list'!$1:$1048576,MATCH('Main Sheet'!$L6963,'Master MGSIC list'!$B:$B,0),MATCH('Main Sheet'!E$1,'Master MGSIC list'!$2:$2,0))</f>
        <v>#N/A</v>
      </c>
      <c r="F6963" s="9" t="e">
        <f>INDEX('Master MGSIC list'!$1:$1048576,MATCH('Main Sheet'!$L6963,'Master MGSIC list'!$B:$B,0),MATCH('Main Sheet'!F$1,'Master MGSIC list'!$2:$2,0))</f>
        <v>#N/A</v>
      </c>
      <c r="G6963" s="9" t="e">
        <f>INDEX('Master MGSIC list'!$1:$1048576,MATCH('Main Sheet'!$L6963,'Master MGSIC list'!$B:$B,0),MATCH('Main Sheet'!G$1,'Master MGSIC list'!$2:$2,0))</f>
        <v>#N/A</v>
      </c>
      <c r="H6963" s="9" t="s">
        <v>13314</v>
      </c>
      <c r="I6963" s="9" t="s">
        <v>2718</v>
      </c>
      <c r="J6963" s="9" t="s">
        <v>2764</v>
      </c>
      <c r="K6963" s="16"/>
      <c r="L6963" s="12" t="e">
        <v>#N/A</v>
      </c>
      <c r="M6963" s="12" t="e">
        <f>VLOOKUP(L6963,'Master MGSIC list'!B:C,2,FALSE)</f>
        <v>#N/A</v>
      </c>
      <c r="N6963" s="9" t="s">
        <v>2764</v>
      </c>
      <c r="O6963" s="9" t="s">
        <v>2719</v>
      </c>
      <c r="P6963" t="e">
        <v>#N/A</v>
      </c>
      <c r="R6963" t="s">
        <v>4</v>
      </c>
      <c r="S6963" t="s">
        <v>2718</v>
      </c>
      <c r="T6963" t="s">
        <v>2767</v>
      </c>
      <c r="U6963" t="b">
        <v>0</v>
      </c>
      <c r="V6963" t="s">
        <v>16681</v>
      </c>
      <c r="W6963" t="str">
        <f t="shared" si="218"/>
        <v>-</v>
      </c>
      <c r="Z6963" t="s">
        <v>3950</v>
      </c>
    </row>
    <row r="6964" spans="1:26" ht="15" customHeight="1">
      <c r="A6964" s="17" t="s">
        <v>63</v>
      </c>
      <c r="B6964" s="9" t="e">
        <f t="shared" si="217"/>
        <v>#N/A</v>
      </c>
      <c r="C6964" s="17" t="e">
        <f>INDEX('Master MGSIC list'!$1:$1048576,MATCH('Main Sheet'!$L6964,'Master MGSIC list'!$B:$B,0),MATCH('Main Sheet'!C$1,'Master MGSIC list'!$2:$2,0))</f>
        <v>#N/A</v>
      </c>
      <c r="D6964" s="17" t="e">
        <f>INDEX('Master MGSIC list'!$1:$1048576,MATCH('Main Sheet'!$L6964,'Master MGSIC list'!$B:$B,0),MATCH('Main Sheet'!D$1,'Master MGSIC list'!$2:$2,0))</f>
        <v>#N/A</v>
      </c>
      <c r="E6964" s="17" t="e">
        <f>INDEX('Master MGSIC list'!$1:$1048576,MATCH('Main Sheet'!$L6964,'Master MGSIC list'!$B:$B,0),MATCH('Main Sheet'!E$1,'Master MGSIC list'!$2:$2,0))</f>
        <v>#N/A</v>
      </c>
      <c r="F6964" s="17" t="e">
        <f>INDEX('Master MGSIC list'!$1:$1048576,MATCH('Main Sheet'!$L6964,'Master MGSIC list'!$B:$B,0),MATCH('Main Sheet'!F$1,'Master MGSIC list'!$2:$2,0))</f>
        <v>#N/A</v>
      </c>
      <c r="G6964" s="17" t="e">
        <f>INDEX('Master MGSIC list'!$1:$1048576,MATCH('Main Sheet'!$L6964,'Master MGSIC list'!$B:$B,0),MATCH('Main Sheet'!G$1,'Master MGSIC list'!$2:$2,0))</f>
        <v>#N/A</v>
      </c>
      <c r="H6964" s="17" t="s">
        <v>13314</v>
      </c>
      <c r="I6964" s="17" t="s">
        <v>2718</v>
      </c>
      <c r="J6964" s="17" t="s">
        <v>2764</v>
      </c>
      <c r="K6964" s="18"/>
      <c r="L6964" s="12" t="e">
        <v>#N/A</v>
      </c>
      <c r="M6964" s="12" t="e">
        <f>VLOOKUP(L6964,'Master MGSIC list'!B:C,2,FALSE)</f>
        <v>#N/A</v>
      </c>
      <c r="N6964" s="17"/>
      <c r="O6964" s="17" t="s">
        <v>2719</v>
      </c>
      <c r="P6964" t="e">
        <v>#N/A</v>
      </c>
      <c r="R6964" t="s">
        <v>4</v>
      </c>
      <c r="S6964" t="s">
        <v>2718</v>
      </c>
      <c r="T6964" t="s">
        <v>2767</v>
      </c>
      <c r="U6964" t="b">
        <v>0</v>
      </c>
      <c r="V6964" t="s">
        <v>16682</v>
      </c>
      <c r="W6964" t="str">
        <f t="shared" si="218"/>
        <v>-</v>
      </c>
      <c r="Z6964" t="s">
        <v>3950</v>
      </c>
    </row>
    <row r="6965" spans="1:26" ht="15" customHeight="1">
      <c r="A6965" s="8" t="s">
        <v>2746</v>
      </c>
      <c r="B6965" s="9" t="e">
        <f t="shared" si="217"/>
        <v>#N/A</v>
      </c>
      <c r="C6965" s="8" t="e">
        <f>INDEX('Master MGSIC list'!$1:$1048576,MATCH('Main Sheet'!$L6965,'Master MGSIC list'!$B:$B,0),MATCH('Main Sheet'!C$1,'Master MGSIC list'!$2:$2,0))</f>
        <v>#N/A</v>
      </c>
      <c r="D6965" s="8" t="e">
        <f>INDEX('Master MGSIC list'!$1:$1048576,MATCH('Main Sheet'!$L6965,'Master MGSIC list'!$B:$B,0),MATCH('Main Sheet'!D$1,'Master MGSIC list'!$2:$2,0))</f>
        <v>#N/A</v>
      </c>
      <c r="E6965" s="8" t="e">
        <f>INDEX('Master MGSIC list'!$1:$1048576,MATCH('Main Sheet'!$L6965,'Master MGSIC list'!$B:$B,0),MATCH('Main Sheet'!E$1,'Master MGSIC list'!$2:$2,0))</f>
        <v>#N/A</v>
      </c>
      <c r="F6965" s="8" t="e">
        <f>INDEX('Master MGSIC list'!$1:$1048576,MATCH('Main Sheet'!$L6965,'Master MGSIC list'!$B:$B,0),MATCH('Main Sheet'!F$1,'Master MGSIC list'!$2:$2,0))</f>
        <v>#N/A</v>
      </c>
      <c r="G6965" s="8" t="e">
        <f>INDEX('Master MGSIC list'!$1:$1048576,MATCH('Main Sheet'!$L6965,'Master MGSIC list'!$B:$B,0),MATCH('Main Sheet'!G$1,'Master MGSIC list'!$2:$2,0))</f>
        <v>#N/A</v>
      </c>
      <c r="H6965" s="8" t="s">
        <v>13314</v>
      </c>
      <c r="I6965" s="8" t="s">
        <v>2726</v>
      </c>
      <c r="J6965" s="8" t="s">
        <v>2764</v>
      </c>
      <c r="K6965" s="10"/>
      <c r="L6965" s="12" t="e">
        <v>#N/A</v>
      </c>
      <c r="M6965" s="12" t="e">
        <f>VLOOKUP(L6965,'Master MGSIC list'!B:C,2,FALSE)</f>
        <v>#N/A</v>
      </c>
      <c r="N6965" s="8" t="s">
        <v>2764</v>
      </c>
      <c r="O6965" s="8" t="s">
        <v>2727</v>
      </c>
      <c r="P6965" t="e">
        <v>#N/A</v>
      </c>
      <c r="R6965" t="s">
        <v>4</v>
      </c>
      <c r="S6965" t="s">
        <v>15246</v>
      </c>
      <c r="T6965" t="s">
        <v>2767</v>
      </c>
      <c r="U6965" t="b">
        <v>0</v>
      </c>
      <c r="V6965" t="s">
        <v>16691</v>
      </c>
      <c r="W6965" t="str">
        <f t="shared" si="218"/>
        <v>-</v>
      </c>
      <c r="Z6965" t="s">
        <v>3950</v>
      </c>
    </row>
    <row r="6966" spans="1:26" ht="15" customHeight="1">
      <c r="A6966" s="9" t="s">
        <v>2766</v>
      </c>
      <c r="B6966" s="9" t="e">
        <f t="shared" si="217"/>
        <v>#N/A</v>
      </c>
      <c r="C6966" s="9" t="e">
        <f>INDEX('Master MGSIC list'!$1:$1048576,MATCH('Main Sheet'!$L6966,'Master MGSIC list'!$B:$B,0),MATCH('Main Sheet'!C$1,'Master MGSIC list'!$2:$2,0))</f>
        <v>#N/A</v>
      </c>
      <c r="D6966" s="9" t="e">
        <f>INDEX('Master MGSIC list'!$1:$1048576,MATCH('Main Sheet'!$L6966,'Master MGSIC list'!$B:$B,0),MATCH('Main Sheet'!D$1,'Master MGSIC list'!$2:$2,0))</f>
        <v>#N/A</v>
      </c>
      <c r="E6966" s="9" t="e">
        <f>INDEX('Master MGSIC list'!$1:$1048576,MATCH('Main Sheet'!$L6966,'Master MGSIC list'!$B:$B,0),MATCH('Main Sheet'!E$1,'Master MGSIC list'!$2:$2,0))</f>
        <v>#N/A</v>
      </c>
      <c r="F6966" s="9" t="e">
        <f>INDEX('Master MGSIC list'!$1:$1048576,MATCH('Main Sheet'!$L6966,'Master MGSIC list'!$B:$B,0),MATCH('Main Sheet'!F$1,'Master MGSIC list'!$2:$2,0))</f>
        <v>#N/A</v>
      </c>
      <c r="G6966" s="9" t="e">
        <f>INDEX('Master MGSIC list'!$1:$1048576,MATCH('Main Sheet'!$L6966,'Master MGSIC list'!$B:$B,0),MATCH('Main Sheet'!G$1,'Master MGSIC list'!$2:$2,0))</f>
        <v>#N/A</v>
      </c>
      <c r="H6966" s="9" t="s">
        <v>13314</v>
      </c>
      <c r="I6966" s="9" t="s">
        <v>2726</v>
      </c>
      <c r="J6966" s="9" t="s">
        <v>2764</v>
      </c>
      <c r="K6966" s="16"/>
      <c r="L6966" s="12" t="e">
        <v>#N/A</v>
      </c>
      <c r="M6966" s="12" t="e">
        <f>VLOOKUP(L6966,'Master MGSIC list'!B:C,2,FALSE)</f>
        <v>#N/A</v>
      </c>
      <c r="N6966" s="9" t="s">
        <v>2764</v>
      </c>
      <c r="O6966" s="9" t="s">
        <v>2727</v>
      </c>
      <c r="P6966" t="e">
        <v>#N/A</v>
      </c>
      <c r="R6966" t="s">
        <v>4</v>
      </c>
      <c r="S6966" t="s">
        <v>15246</v>
      </c>
      <c r="T6966" t="s">
        <v>2767</v>
      </c>
      <c r="U6966" t="b">
        <v>0</v>
      </c>
      <c r="V6966" t="s">
        <v>16681</v>
      </c>
      <c r="W6966" t="str">
        <f t="shared" si="218"/>
        <v>-</v>
      </c>
      <c r="Z6966" t="s">
        <v>3950</v>
      </c>
    </row>
    <row r="6967" spans="1:26" ht="15" customHeight="1">
      <c r="A6967" s="17" t="s">
        <v>63</v>
      </c>
      <c r="B6967" s="9" t="e">
        <f t="shared" si="217"/>
        <v>#N/A</v>
      </c>
      <c r="C6967" s="17" t="e">
        <f>INDEX('Master MGSIC list'!$1:$1048576,MATCH('Main Sheet'!$L6967,'Master MGSIC list'!$B:$B,0),MATCH('Main Sheet'!C$1,'Master MGSIC list'!$2:$2,0))</f>
        <v>#N/A</v>
      </c>
      <c r="D6967" s="17" t="e">
        <f>INDEX('Master MGSIC list'!$1:$1048576,MATCH('Main Sheet'!$L6967,'Master MGSIC list'!$B:$B,0),MATCH('Main Sheet'!D$1,'Master MGSIC list'!$2:$2,0))</f>
        <v>#N/A</v>
      </c>
      <c r="E6967" s="17" t="e">
        <f>INDEX('Master MGSIC list'!$1:$1048576,MATCH('Main Sheet'!$L6967,'Master MGSIC list'!$B:$B,0),MATCH('Main Sheet'!E$1,'Master MGSIC list'!$2:$2,0))</f>
        <v>#N/A</v>
      </c>
      <c r="F6967" s="17" t="e">
        <f>INDEX('Master MGSIC list'!$1:$1048576,MATCH('Main Sheet'!$L6967,'Master MGSIC list'!$B:$B,0),MATCH('Main Sheet'!F$1,'Master MGSIC list'!$2:$2,0))</f>
        <v>#N/A</v>
      </c>
      <c r="G6967" s="17" t="e">
        <f>INDEX('Master MGSIC list'!$1:$1048576,MATCH('Main Sheet'!$L6967,'Master MGSIC list'!$B:$B,0),MATCH('Main Sheet'!G$1,'Master MGSIC list'!$2:$2,0))</f>
        <v>#N/A</v>
      </c>
      <c r="H6967" s="17" t="s">
        <v>13314</v>
      </c>
      <c r="I6967" s="17" t="s">
        <v>2726</v>
      </c>
      <c r="J6967" s="17" t="s">
        <v>2764</v>
      </c>
      <c r="K6967" s="18"/>
      <c r="L6967" s="12" t="e">
        <v>#N/A</v>
      </c>
      <c r="M6967" s="12" t="e">
        <f>VLOOKUP(L6967,'Master MGSIC list'!B:C,2,FALSE)</f>
        <v>#N/A</v>
      </c>
      <c r="N6967" s="17"/>
      <c r="O6967" s="17" t="s">
        <v>2727</v>
      </c>
      <c r="P6967" t="e">
        <v>#N/A</v>
      </c>
      <c r="R6967" t="s">
        <v>4</v>
      </c>
      <c r="S6967" t="s">
        <v>15246</v>
      </c>
      <c r="T6967" t="s">
        <v>2767</v>
      </c>
      <c r="U6967" t="b">
        <v>0</v>
      </c>
      <c r="V6967" t="s">
        <v>16682</v>
      </c>
      <c r="W6967" t="str">
        <f t="shared" si="218"/>
        <v>-</v>
      </c>
      <c r="Z6967" t="s">
        <v>3950</v>
      </c>
    </row>
    <row r="6968" spans="1:26" ht="15" customHeight="1">
      <c r="A6968" s="19" t="s">
        <v>49</v>
      </c>
      <c r="B6968" s="9" t="e">
        <f t="shared" si="217"/>
        <v>#N/A</v>
      </c>
      <c r="C6968" s="19" t="e">
        <f>INDEX('Master MGSIC list'!$1:$1048576,MATCH('Main Sheet'!$L6968,'Master MGSIC list'!$B:$B,0),MATCH('Main Sheet'!C$1,'Master MGSIC list'!$2:$2,0))</f>
        <v>#N/A</v>
      </c>
      <c r="D6968" s="19" t="e">
        <f>INDEX('Master MGSIC list'!$1:$1048576,MATCH('Main Sheet'!$L6968,'Master MGSIC list'!$B:$B,0),MATCH('Main Sheet'!D$1,'Master MGSIC list'!$2:$2,0))</f>
        <v>#N/A</v>
      </c>
      <c r="E6968" s="19" t="e">
        <f>INDEX('Master MGSIC list'!$1:$1048576,MATCH('Main Sheet'!$L6968,'Master MGSIC list'!$B:$B,0),MATCH('Main Sheet'!E$1,'Master MGSIC list'!$2:$2,0))</f>
        <v>#N/A</v>
      </c>
      <c r="F6968" s="19" t="e">
        <f>INDEX('Master MGSIC list'!$1:$1048576,MATCH('Main Sheet'!$L6968,'Master MGSIC list'!$B:$B,0),MATCH('Main Sheet'!F$1,'Master MGSIC list'!$2:$2,0))</f>
        <v>#N/A</v>
      </c>
      <c r="G6968" s="19" t="e">
        <f>INDEX('Master MGSIC list'!$1:$1048576,MATCH('Main Sheet'!$L6968,'Master MGSIC list'!$B:$B,0),MATCH('Main Sheet'!G$1,'Master MGSIC list'!$2:$2,0))</f>
        <v>#N/A</v>
      </c>
      <c r="H6968" s="19" t="s">
        <v>13314</v>
      </c>
      <c r="I6968" s="19" t="s">
        <v>2726</v>
      </c>
      <c r="J6968" s="19" t="s">
        <v>2764</v>
      </c>
      <c r="K6968" s="20"/>
      <c r="L6968" s="12" t="e">
        <v>#N/A</v>
      </c>
      <c r="M6968" s="12" t="e">
        <f>VLOOKUP(L6968,'Master MGSIC list'!B:C,2,FALSE)</f>
        <v>#N/A</v>
      </c>
      <c r="N6968" s="19" t="s">
        <v>2764</v>
      </c>
      <c r="O6968" s="19" t="s">
        <v>2727</v>
      </c>
      <c r="P6968" t="e">
        <v>#N/A</v>
      </c>
      <c r="R6968" t="s">
        <v>4</v>
      </c>
      <c r="S6968" t="s">
        <v>15246</v>
      </c>
      <c r="T6968" t="s">
        <v>2767</v>
      </c>
      <c r="U6968" t="b">
        <v>0</v>
      </c>
      <c r="V6968" t="s">
        <v>16704</v>
      </c>
      <c r="W6968" t="str">
        <f t="shared" si="218"/>
        <v>-</v>
      </c>
      <c r="Z6968" t="s">
        <v>3950</v>
      </c>
    </row>
    <row r="6969" spans="1:26" ht="15" customHeight="1">
      <c r="A6969" s="23" t="s">
        <v>2771</v>
      </c>
      <c r="B6969" s="9" t="e">
        <f t="shared" si="217"/>
        <v>#N/A</v>
      </c>
      <c r="C6969" s="23" t="e">
        <f>INDEX('Master MGSIC list'!$1:$1048576,MATCH('Main Sheet'!$L6969,'Master MGSIC list'!$B:$B,0),MATCH('Main Sheet'!C$1,'Master MGSIC list'!$2:$2,0))</f>
        <v>#N/A</v>
      </c>
      <c r="D6969" s="23" t="e">
        <f>INDEX('Master MGSIC list'!$1:$1048576,MATCH('Main Sheet'!$L6969,'Master MGSIC list'!$B:$B,0),MATCH('Main Sheet'!D$1,'Master MGSIC list'!$2:$2,0))</f>
        <v>#N/A</v>
      </c>
      <c r="E6969" s="23" t="e">
        <f>INDEX('Master MGSIC list'!$1:$1048576,MATCH('Main Sheet'!$L6969,'Master MGSIC list'!$B:$B,0),MATCH('Main Sheet'!E$1,'Master MGSIC list'!$2:$2,0))</f>
        <v>#N/A</v>
      </c>
      <c r="F6969" s="23" t="e">
        <f>INDEX('Master MGSIC list'!$1:$1048576,MATCH('Main Sheet'!$L6969,'Master MGSIC list'!$B:$B,0),MATCH('Main Sheet'!F$1,'Master MGSIC list'!$2:$2,0))</f>
        <v>#N/A</v>
      </c>
      <c r="G6969" s="23" t="e">
        <f>INDEX('Master MGSIC list'!$1:$1048576,MATCH('Main Sheet'!$L6969,'Master MGSIC list'!$B:$B,0),MATCH('Main Sheet'!G$1,'Master MGSIC list'!$2:$2,0))</f>
        <v>#N/A</v>
      </c>
      <c r="H6969" s="23" t="s">
        <v>13314</v>
      </c>
      <c r="I6969" s="23" t="s">
        <v>2726</v>
      </c>
      <c r="J6969" s="23" t="s">
        <v>2764</v>
      </c>
      <c r="K6969" s="24"/>
      <c r="L6969" s="12" t="e">
        <v>#N/A</v>
      </c>
      <c r="M6969" s="12" t="e">
        <f>VLOOKUP(L6969,'Master MGSIC list'!B:C,2,FALSE)</f>
        <v>#N/A</v>
      </c>
      <c r="N6969" s="23" t="s">
        <v>2764</v>
      </c>
      <c r="O6969" s="23" t="s">
        <v>2727</v>
      </c>
      <c r="P6969" t="e">
        <v>#N/A</v>
      </c>
      <c r="R6969" t="s">
        <v>4</v>
      </c>
      <c r="S6969" t="s">
        <v>15246</v>
      </c>
      <c r="T6969" t="s">
        <v>2767</v>
      </c>
      <c r="U6969" t="b">
        <v>0</v>
      </c>
      <c r="V6969" t="s">
        <v>16692</v>
      </c>
      <c r="W6969" t="str">
        <f t="shared" si="218"/>
        <v>-</v>
      </c>
      <c r="Z6969" t="s">
        <v>3950</v>
      </c>
    </row>
    <row r="6970" spans="1:26" ht="15" customHeight="1">
      <c r="A6970" s="8" t="s">
        <v>2746</v>
      </c>
      <c r="B6970" s="9" t="e">
        <f t="shared" si="217"/>
        <v>#N/A</v>
      </c>
      <c r="C6970" s="8" t="e">
        <f>INDEX('Master MGSIC list'!$1:$1048576,MATCH('Main Sheet'!$L6970,'Master MGSIC list'!$B:$B,0),MATCH('Main Sheet'!C$1,'Master MGSIC list'!$2:$2,0))</f>
        <v>#N/A</v>
      </c>
      <c r="D6970" s="8" t="e">
        <f>INDEX('Master MGSIC list'!$1:$1048576,MATCH('Main Sheet'!$L6970,'Master MGSIC list'!$B:$B,0),MATCH('Main Sheet'!D$1,'Master MGSIC list'!$2:$2,0))</f>
        <v>#N/A</v>
      </c>
      <c r="E6970" s="8" t="e">
        <f>INDEX('Master MGSIC list'!$1:$1048576,MATCH('Main Sheet'!$L6970,'Master MGSIC list'!$B:$B,0),MATCH('Main Sheet'!E$1,'Master MGSIC list'!$2:$2,0))</f>
        <v>#N/A</v>
      </c>
      <c r="F6970" s="8" t="e">
        <f>INDEX('Master MGSIC list'!$1:$1048576,MATCH('Main Sheet'!$L6970,'Master MGSIC list'!$B:$B,0),MATCH('Main Sheet'!F$1,'Master MGSIC list'!$2:$2,0))</f>
        <v>#N/A</v>
      </c>
      <c r="G6970" s="8" t="e">
        <f>INDEX('Master MGSIC list'!$1:$1048576,MATCH('Main Sheet'!$L6970,'Master MGSIC list'!$B:$B,0),MATCH('Main Sheet'!G$1,'Master MGSIC list'!$2:$2,0))</f>
        <v>#N/A</v>
      </c>
      <c r="H6970" s="8" t="s">
        <v>13314</v>
      </c>
      <c r="I6970" s="8" t="s">
        <v>2728</v>
      </c>
      <c r="J6970" s="8" t="s">
        <v>2764</v>
      </c>
      <c r="K6970" s="10"/>
      <c r="L6970" s="12" t="e">
        <v>#N/A</v>
      </c>
      <c r="M6970" s="12" t="e">
        <f>VLOOKUP(L6970,'Master MGSIC list'!B:C,2,FALSE)</f>
        <v>#N/A</v>
      </c>
      <c r="N6970" s="8" t="s">
        <v>2764</v>
      </c>
      <c r="O6970" s="8" t="s">
        <v>2729</v>
      </c>
      <c r="P6970" t="e">
        <v>#N/A</v>
      </c>
      <c r="R6970" t="s">
        <v>4</v>
      </c>
      <c r="S6970" t="s">
        <v>15246</v>
      </c>
      <c r="T6970" t="s">
        <v>2767</v>
      </c>
      <c r="U6970" t="b">
        <v>0</v>
      </c>
      <c r="V6970" t="s">
        <v>16691</v>
      </c>
      <c r="W6970" t="str">
        <f t="shared" si="218"/>
        <v>-</v>
      </c>
      <c r="Z6970" t="s">
        <v>3950</v>
      </c>
    </row>
    <row r="6971" spans="1:26" ht="15" customHeight="1">
      <c r="A6971" s="9" t="s">
        <v>2766</v>
      </c>
      <c r="B6971" s="9" t="e">
        <f t="shared" si="217"/>
        <v>#N/A</v>
      </c>
      <c r="C6971" s="9" t="e">
        <f>INDEX('Master MGSIC list'!$1:$1048576,MATCH('Main Sheet'!$L6971,'Master MGSIC list'!$B:$B,0),MATCH('Main Sheet'!C$1,'Master MGSIC list'!$2:$2,0))</f>
        <v>#N/A</v>
      </c>
      <c r="D6971" s="9" t="e">
        <f>INDEX('Master MGSIC list'!$1:$1048576,MATCH('Main Sheet'!$L6971,'Master MGSIC list'!$B:$B,0),MATCH('Main Sheet'!D$1,'Master MGSIC list'!$2:$2,0))</f>
        <v>#N/A</v>
      </c>
      <c r="E6971" s="9" t="e">
        <f>INDEX('Master MGSIC list'!$1:$1048576,MATCH('Main Sheet'!$L6971,'Master MGSIC list'!$B:$B,0),MATCH('Main Sheet'!E$1,'Master MGSIC list'!$2:$2,0))</f>
        <v>#N/A</v>
      </c>
      <c r="F6971" s="9" t="e">
        <f>INDEX('Master MGSIC list'!$1:$1048576,MATCH('Main Sheet'!$L6971,'Master MGSIC list'!$B:$B,0),MATCH('Main Sheet'!F$1,'Master MGSIC list'!$2:$2,0))</f>
        <v>#N/A</v>
      </c>
      <c r="G6971" s="9" t="e">
        <f>INDEX('Master MGSIC list'!$1:$1048576,MATCH('Main Sheet'!$L6971,'Master MGSIC list'!$B:$B,0),MATCH('Main Sheet'!G$1,'Master MGSIC list'!$2:$2,0))</f>
        <v>#N/A</v>
      </c>
      <c r="H6971" s="9" t="s">
        <v>13314</v>
      </c>
      <c r="I6971" s="9" t="s">
        <v>2728</v>
      </c>
      <c r="J6971" s="9" t="s">
        <v>2764</v>
      </c>
      <c r="K6971" s="16"/>
      <c r="L6971" s="12" t="e">
        <v>#N/A</v>
      </c>
      <c r="M6971" s="12" t="e">
        <f>VLOOKUP(L6971,'Master MGSIC list'!B:C,2,FALSE)</f>
        <v>#N/A</v>
      </c>
      <c r="N6971" s="9" t="s">
        <v>2764</v>
      </c>
      <c r="O6971" s="9" t="s">
        <v>2729</v>
      </c>
      <c r="P6971" t="e">
        <v>#N/A</v>
      </c>
      <c r="R6971" t="s">
        <v>4</v>
      </c>
      <c r="S6971" t="s">
        <v>15246</v>
      </c>
      <c r="T6971" t="s">
        <v>2767</v>
      </c>
      <c r="U6971" t="b">
        <v>0</v>
      </c>
      <c r="V6971" t="s">
        <v>16681</v>
      </c>
      <c r="W6971" t="str">
        <f t="shared" si="218"/>
        <v>-</v>
      </c>
      <c r="Z6971" t="s">
        <v>3950</v>
      </c>
    </row>
    <row r="6972" spans="1:26" ht="15" customHeight="1">
      <c r="A6972" s="17" t="s">
        <v>63</v>
      </c>
      <c r="B6972" s="9" t="e">
        <f t="shared" si="217"/>
        <v>#N/A</v>
      </c>
      <c r="C6972" s="17" t="e">
        <f>INDEX('Master MGSIC list'!$1:$1048576,MATCH('Main Sheet'!$L6972,'Master MGSIC list'!$B:$B,0),MATCH('Main Sheet'!C$1,'Master MGSIC list'!$2:$2,0))</f>
        <v>#N/A</v>
      </c>
      <c r="D6972" s="17" t="e">
        <f>INDEX('Master MGSIC list'!$1:$1048576,MATCH('Main Sheet'!$L6972,'Master MGSIC list'!$B:$B,0),MATCH('Main Sheet'!D$1,'Master MGSIC list'!$2:$2,0))</f>
        <v>#N/A</v>
      </c>
      <c r="E6972" s="17" t="e">
        <f>INDEX('Master MGSIC list'!$1:$1048576,MATCH('Main Sheet'!$L6972,'Master MGSIC list'!$B:$B,0),MATCH('Main Sheet'!E$1,'Master MGSIC list'!$2:$2,0))</f>
        <v>#N/A</v>
      </c>
      <c r="F6972" s="17" t="e">
        <f>INDEX('Master MGSIC list'!$1:$1048576,MATCH('Main Sheet'!$L6972,'Master MGSIC list'!$B:$B,0),MATCH('Main Sheet'!F$1,'Master MGSIC list'!$2:$2,0))</f>
        <v>#N/A</v>
      </c>
      <c r="G6972" s="17" t="e">
        <f>INDEX('Master MGSIC list'!$1:$1048576,MATCH('Main Sheet'!$L6972,'Master MGSIC list'!$B:$B,0),MATCH('Main Sheet'!G$1,'Master MGSIC list'!$2:$2,0))</f>
        <v>#N/A</v>
      </c>
      <c r="H6972" s="17" t="s">
        <v>13314</v>
      </c>
      <c r="I6972" s="17" t="s">
        <v>2728</v>
      </c>
      <c r="J6972" s="17" t="s">
        <v>2764</v>
      </c>
      <c r="K6972" s="18"/>
      <c r="L6972" s="12" t="e">
        <v>#N/A</v>
      </c>
      <c r="M6972" s="12" t="e">
        <f>VLOOKUP(L6972,'Master MGSIC list'!B:C,2,FALSE)</f>
        <v>#N/A</v>
      </c>
      <c r="N6972" s="17"/>
      <c r="O6972" s="17" t="s">
        <v>2729</v>
      </c>
      <c r="P6972" t="e">
        <v>#N/A</v>
      </c>
      <c r="R6972" t="s">
        <v>4</v>
      </c>
      <c r="S6972" t="s">
        <v>15246</v>
      </c>
      <c r="T6972" t="s">
        <v>2767</v>
      </c>
      <c r="U6972" t="b">
        <v>0</v>
      </c>
      <c r="V6972" t="s">
        <v>16682</v>
      </c>
      <c r="W6972" t="str">
        <f t="shared" si="218"/>
        <v>-</v>
      </c>
      <c r="Z6972" t="s">
        <v>3950</v>
      </c>
    </row>
    <row r="6973" spans="1:26" ht="15" customHeight="1">
      <c r="A6973" s="19" t="s">
        <v>49</v>
      </c>
      <c r="B6973" s="9" t="e">
        <f t="shared" si="217"/>
        <v>#N/A</v>
      </c>
      <c r="C6973" s="19" t="e">
        <f>INDEX('Master MGSIC list'!$1:$1048576,MATCH('Main Sheet'!$L6973,'Master MGSIC list'!$B:$B,0),MATCH('Main Sheet'!C$1,'Master MGSIC list'!$2:$2,0))</f>
        <v>#N/A</v>
      </c>
      <c r="D6973" s="19" t="e">
        <f>INDEX('Master MGSIC list'!$1:$1048576,MATCH('Main Sheet'!$L6973,'Master MGSIC list'!$B:$B,0),MATCH('Main Sheet'!D$1,'Master MGSIC list'!$2:$2,0))</f>
        <v>#N/A</v>
      </c>
      <c r="E6973" s="19" t="e">
        <f>INDEX('Master MGSIC list'!$1:$1048576,MATCH('Main Sheet'!$L6973,'Master MGSIC list'!$B:$B,0),MATCH('Main Sheet'!E$1,'Master MGSIC list'!$2:$2,0))</f>
        <v>#N/A</v>
      </c>
      <c r="F6973" s="19" t="e">
        <f>INDEX('Master MGSIC list'!$1:$1048576,MATCH('Main Sheet'!$L6973,'Master MGSIC list'!$B:$B,0),MATCH('Main Sheet'!F$1,'Master MGSIC list'!$2:$2,0))</f>
        <v>#N/A</v>
      </c>
      <c r="G6973" s="19" t="e">
        <f>INDEX('Master MGSIC list'!$1:$1048576,MATCH('Main Sheet'!$L6973,'Master MGSIC list'!$B:$B,0),MATCH('Main Sheet'!G$1,'Master MGSIC list'!$2:$2,0))</f>
        <v>#N/A</v>
      </c>
      <c r="H6973" s="19" t="s">
        <v>13314</v>
      </c>
      <c r="I6973" s="19" t="s">
        <v>2728</v>
      </c>
      <c r="J6973" s="19" t="s">
        <v>2764</v>
      </c>
      <c r="K6973" s="20"/>
      <c r="L6973" s="12" t="e">
        <v>#N/A</v>
      </c>
      <c r="M6973" s="12" t="e">
        <f>VLOOKUP(L6973,'Master MGSIC list'!B:C,2,FALSE)</f>
        <v>#N/A</v>
      </c>
      <c r="N6973" s="19" t="s">
        <v>2764</v>
      </c>
      <c r="O6973" s="19" t="s">
        <v>2729</v>
      </c>
      <c r="P6973" t="e">
        <v>#N/A</v>
      </c>
      <c r="R6973" t="s">
        <v>4</v>
      </c>
      <c r="S6973" t="s">
        <v>15246</v>
      </c>
      <c r="T6973" t="s">
        <v>2767</v>
      </c>
      <c r="U6973" t="b">
        <v>0</v>
      </c>
      <c r="V6973" t="s">
        <v>16704</v>
      </c>
      <c r="W6973" t="str">
        <f t="shared" si="218"/>
        <v>-</v>
      </c>
      <c r="Z6973" t="s">
        <v>3950</v>
      </c>
    </row>
    <row r="6974" spans="1:26" ht="15" customHeight="1">
      <c r="A6974" s="21" t="s">
        <v>21</v>
      </c>
      <c r="B6974" s="9" t="e">
        <f t="shared" si="217"/>
        <v>#N/A</v>
      </c>
      <c r="C6974" s="21" t="e">
        <f>INDEX('Master MGSIC list'!$1:$1048576,MATCH('Main Sheet'!$L6974,'Master MGSIC list'!$B:$B,0),MATCH('Main Sheet'!C$1,'Master MGSIC list'!$2:$2,0))</f>
        <v>#N/A</v>
      </c>
      <c r="D6974" s="21" t="e">
        <f>INDEX('Master MGSIC list'!$1:$1048576,MATCH('Main Sheet'!$L6974,'Master MGSIC list'!$B:$B,0),MATCH('Main Sheet'!D$1,'Master MGSIC list'!$2:$2,0))</f>
        <v>#N/A</v>
      </c>
      <c r="E6974" s="21" t="e">
        <f>INDEX('Master MGSIC list'!$1:$1048576,MATCH('Main Sheet'!$L6974,'Master MGSIC list'!$B:$B,0),MATCH('Main Sheet'!E$1,'Master MGSIC list'!$2:$2,0))</f>
        <v>#N/A</v>
      </c>
      <c r="F6974" s="21" t="e">
        <f>INDEX('Master MGSIC list'!$1:$1048576,MATCH('Main Sheet'!$L6974,'Master MGSIC list'!$B:$B,0),MATCH('Main Sheet'!F$1,'Master MGSIC list'!$2:$2,0))</f>
        <v>#N/A</v>
      </c>
      <c r="G6974" s="21" t="e">
        <f>INDEX('Master MGSIC list'!$1:$1048576,MATCH('Main Sheet'!$L6974,'Master MGSIC list'!$B:$B,0),MATCH('Main Sheet'!G$1,'Master MGSIC list'!$2:$2,0))</f>
        <v>#N/A</v>
      </c>
      <c r="H6974" s="21" t="s">
        <v>13314</v>
      </c>
      <c r="I6974" s="21" t="s">
        <v>2728</v>
      </c>
      <c r="J6974" s="21" t="s">
        <v>2764</v>
      </c>
      <c r="K6974" s="22"/>
      <c r="L6974" s="12" t="e">
        <v>#N/A</v>
      </c>
      <c r="M6974" s="12" t="e">
        <f>VLOOKUP(L6974,'Master MGSIC list'!B:C,2,FALSE)</f>
        <v>#N/A</v>
      </c>
      <c r="N6974" s="21" t="s">
        <v>2764</v>
      </c>
      <c r="O6974" s="21" t="s">
        <v>2729</v>
      </c>
      <c r="P6974" t="e">
        <v>#N/A</v>
      </c>
      <c r="R6974" t="s">
        <v>4</v>
      </c>
      <c r="S6974" t="s">
        <v>15246</v>
      </c>
      <c r="T6974" t="s">
        <v>2767</v>
      </c>
      <c r="U6974" t="b">
        <v>0</v>
      </c>
      <c r="V6974" t="s">
        <v>16685</v>
      </c>
      <c r="W6974" t="str">
        <f t="shared" si="218"/>
        <v>-</v>
      </c>
      <c r="Z6974" t="s">
        <v>3950</v>
      </c>
    </row>
    <row r="6975" spans="1:26" ht="15" customHeight="1">
      <c r="A6975" s="23" t="s">
        <v>2771</v>
      </c>
      <c r="B6975" s="9" t="e">
        <f t="shared" si="217"/>
        <v>#N/A</v>
      </c>
      <c r="C6975" s="23" t="e">
        <f>INDEX('Master MGSIC list'!$1:$1048576,MATCH('Main Sheet'!$L6975,'Master MGSIC list'!$B:$B,0),MATCH('Main Sheet'!C$1,'Master MGSIC list'!$2:$2,0))</f>
        <v>#N/A</v>
      </c>
      <c r="D6975" s="23" t="e">
        <f>INDEX('Master MGSIC list'!$1:$1048576,MATCH('Main Sheet'!$L6975,'Master MGSIC list'!$B:$B,0),MATCH('Main Sheet'!D$1,'Master MGSIC list'!$2:$2,0))</f>
        <v>#N/A</v>
      </c>
      <c r="E6975" s="23" t="e">
        <f>INDEX('Master MGSIC list'!$1:$1048576,MATCH('Main Sheet'!$L6975,'Master MGSIC list'!$B:$B,0),MATCH('Main Sheet'!E$1,'Master MGSIC list'!$2:$2,0))</f>
        <v>#N/A</v>
      </c>
      <c r="F6975" s="23" t="e">
        <f>INDEX('Master MGSIC list'!$1:$1048576,MATCH('Main Sheet'!$L6975,'Master MGSIC list'!$B:$B,0),MATCH('Main Sheet'!F$1,'Master MGSIC list'!$2:$2,0))</f>
        <v>#N/A</v>
      </c>
      <c r="G6975" s="23" t="e">
        <f>INDEX('Master MGSIC list'!$1:$1048576,MATCH('Main Sheet'!$L6975,'Master MGSIC list'!$B:$B,0),MATCH('Main Sheet'!G$1,'Master MGSIC list'!$2:$2,0))</f>
        <v>#N/A</v>
      </c>
      <c r="H6975" s="23" t="s">
        <v>13314</v>
      </c>
      <c r="I6975" s="23" t="s">
        <v>2728</v>
      </c>
      <c r="J6975" s="23" t="s">
        <v>2764</v>
      </c>
      <c r="K6975" s="24"/>
      <c r="L6975" s="12" t="e">
        <v>#N/A</v>
      </c>
      <c r="M6975" s="12" t="e">
        <f>VLOOKUP(L6975,'Master MGSIC list'!B:C,2,FALSE)</f>
        <v>#N/A</v>
      </c>
      <c r="N6975" s="23" t="s">
        <v>2764</v>
      </c>
      <c r="O6975" s="23" t="s">
        <v>2729</v>
      </c>
      <c r="P6975" t="e">
        <v>#N/A</v>
      </c>
      <c r="R6975" t="s">
        <v>4</v>
      </c>
      <c r="S6975" t="s">
        <v>15246</v>
      </c>
      <c r="T6975" t="s">
        <v>2767</v>
      </c>
      <c r="U6975" t="b">
        <v>0</v>
      </c>
      <c r="V6975" t="s">
        <v>16692</v>
      </c>
      <c r="W6975" t="str">
        <f t="shared" si="218"/>
        <v>-</v>
      </c>
      <c r="Z6975" t="s">
        <v>3950</v>
      </c>
    </row>
    <row r="6976" spans="1:26" ht="15" customHeight="1">
      <c r="A6976" s="13" t="s">
        <v>34</v>
      </c>
      <c r="B6976" s="9" t="e">
        <f t="shared" si="217"/>
        <v>#N/A</v>
      </c>
      <c r="C6976" s="13" t="e">
        <f>INDEX('Master MGSIC list'!$1:$1048576,MATCH('Main Sheet'!$L6976,'Master MGSIC list'!$B:$B,0),MATCH('Main Sheet'!C$1,'Master MGSIC list'!$2:$2,0))</f>
        <v>#N/A</v>
      </c>
      <c r="D6976" s="13" t="e">
        <f>INDEX('Master MGSIC list'!$1:$1048576,MATCH('Main Sheet'!$L6976,'Master MGSIC list'!$B:$B,0),MATCH('Main Sheet'!D$1,'Master MGSIC list'!$2:$2,0))</f>
        <v>#N/A</v>
      </c>
      <c r="E6976" s="13" t="e">
        <f>INDEX('Master MGSIC list'!$1:$1048576,MATCH('Main Sheet'!$L6976,'Master MGSIC list'!$B:$B,0),MATCH('Main Sheet'!E$1,'Master MGSIC list'!$2:$2,0))</f>
        <v>#N/A</v>
      </c>
      <c r="F6976" s="13" t="e">
        <f>INDEX('Master MGSIC list'!$1:$1048576,MATCH('Main Sheet'!$L6976,'Master MGSIC list'!$B:$B,0),MATCH('Main Sheet'!F$1,'Master MGSIC list'!$2:$2,0))</f>
        <v>#N/A</v>
      </c>
      <c r="G6976" s="13" t="e">
        <f>INDEX('Master MGSIC list'!$1:$1048576,MATCH('Main Sheet'!$L6976,'Master MGSIC list'!$B:$B,0),MATCH('Main Sheet'!G$1,'Master MGSIC list'!$2:$2,0))</f>
        <v>#N/A</v>
      </c>
      <c r="H6976" s="13" t="s">
        <v>7320</v>
      </c>
      <c r="I6976" s="13" t="s">
        <v>1493</v>
      </c>
      <c r="J6976" s="13" t="s">
        <v>2764</v>
      </c>
      <c r="K6976" s="15"/>
      <c r="L6976" s="12" t="e">
        <v>#N/A</v>
      </c>
      <c r="M6976" s="12" t="e">
        <f>VLOOKUP(L6976,'Master MGSIC list'!B:C,2,FALSE)</f>
        <v>#N/A</v>
      </c>
      <c r="N6976" s="13" t="s">
        <v>2764</v>
      </c>
      <c r="O6976" s="13" t="s">
        <v>1494</v>
      </c>
      <c r="P6976" t="e">
        <v>#N/A</v>
      </c>
      <c r="R6976" t="s">
        <v>4</v>
      </c>
      <c r="S6976" t="s">
        <v>1493</v>
      </c>
      <c r="T6976" t="s">
        <v>2767</v>
      </c>
      <c r="U6976" t="b">
        <v>0</v>
      </c>
      <c r="V6976" t="s">
        <v>16688</v>
      </c>
      <c r="W6976" t="str">
        <f t="shared" si="218"/>
        <v>-</v>
      </c>
      <c r="Z6976" t="s">
        <v>3950</v>
      </c>
    </row>
    <row r="6977" spans="1:26" ht="15" customHeight="1">
      <c r="A6977" s="9" t="s">
        <v>2766</v>
      </c>
      <c r="B6977" s="9" t="e">
        <f t="shared" ref="B6977:B7040" si="219">A6977&amp;L6977</f>
        <v>#N/A</v>
      </c>
      <c r="C6977" s="9" t="e">
        <f>INDEX('Master MGSIC list'!$1:$1048576,MATCH('Main Sheet'!$L6977,'Master MGSIC list'!$B:$B,0),MATCH('Main Sheet'!C$1,'Master MGSIC list'!$2:$2,0))</f>
        <v>#N/A</v>
      </c>
      <c r="D6977" s="9" t="e">
        <f>INDEX('Master MGSIC list'!$1:$1048576,MATCH('Main Sheet'!$L6977,'Master MGSIC list'!$B:$B,0),MATCH('Main Sheet'!D$1,'Master MGSIC list'!$2:$2,0))</f>
        <v>#N/A</v>
      </c>
      <c r="E6977" s="9" t="e">
        <f>INDEX('Master MGSIC list'!$1:$1048576,MATCH('Main Sheet'!$L6977,'Master MGSIC list'!$B:$B,0),MATCH('Main Sheet'!E$1,'Master MGSIC list'!$2:$2,0))</f>
        <v>#N/A</v>
      </c>
      <c r="F6977" s="9" t="e">
        <f>INDEX('Master MGSIC list'!$1:$1048576,MATCH('Main Sheet'!$L6977,'Master MGSIC list'!$B:$B,0),MATCH('Main Sheet'!F$1,'Master MGSIC list'!$2:$2,0))</f>
        <v>#N/A</v>
      </c>
      <c r="G6977" s="9" t="e">
        <f>INDEX('Master MGSIC list'!$1:$1048576,MATCH('Main Sheet'!$L6977,'Master MGSIC list'!$B:$B,0),MATCH('Main Sheet'!G$1,'Master MGSIC list'!$2:$2,0))</f>
        <v>#N/A</v>
      </c>
      <c r="H6977" s="9" t="s">
        <v>7320</v>
      </c>
      <c r="I6977" s="9" t="s">
        <v>1493</v>
      </c>
      <c r="J6977" s="9" t="s">
        <v>2764</v>
      </c>
      <c r="K6977" s="16"/>
      <c r="L6977" s="12" t="e">
        <v>#N/A</v>
      </c>
      <c r="M6977" s="12" t="e">
        <f>VLOOKUP(L6977,'Master MGSIC list'!B:C,2,FALSE)</f>
        <v>#N/A</v>
      </c>
      <c r="N6977" s="9" t="s">
        <v>2764</v>
      </c>
      <c r="O6977" s="9" t="s">
        <v>1494</v>
      </c>
      <c r="P6977" t="e">
        <v>#N/A</v>
      </c>
      <c r="R6977" t="s">
        <v>4</v>
      </c>
      <c r="S6977" t="s">
        <v>1493</v>
      </c>
      <c r="T6977" t="s">
        <v>2767</v>
      </c>
      <c r="U6977" t="b">
        <v>0</v>
      </c>
      <c r="V6977" t="s">
        <v>16681</v>
      </c>
      <c r="W6977" t="str">
        <f t="shared" si="218"/>
        <v>-</v>
      </c>
      <c r="Z6977" t="s">
        <v>3950</v>
      </c>
    </row>
    <row r="6978" spans="1:26" ht="15" customHeight="1">
      <c r="A6978" s="17" t="s">
        <v>63</v>
      </c>
      <c r="B6978" s="9" t="e">
        <f t="shared" si="219"/>
        <v>#N/A</v>
      </c>
      <c r="C6978" s="17" t="e">
        <f>INDEX('Master MGSIC list'!$1:$1048576,MATCH('Main Sheet'!$L6978,'Master MGSIC list'!$B:$B,0),MATCH('Main Sheet'!C$1,'Master MGSIC list'!$2:$2,0))</f>
        <v>#N/A</v>
      </c>
      <c r="D6978" s="17" t="e">
        <f>INDEX('Master MGSIC list'!$1:$1048576,MATCH('Main Sheet'!$L6978,'Master MGSIC list'!$B:$B,0),MATCH('Main Sheet'!D$1,'Master MGSIC list'!$2:$2,0))</f>
        <v>#N/A</v>
      </c>
      <c r="E6978" s="17" t="e">
        <f>INDEX('Master MGSIC list'!$1:$1048576,MATCH('Main Sheet'!$L6978,'Master MGSIC list'!$B:$B,0),MATCH('Main Sheet'!E$1,'Master MGSIC list'!$2:$2,0))</f>
        <v>#N/A</v>
      </c>
      <c r="F6978" s="17" t="e">
        <f>INDEX('Master MGSIC list'!$1:$1048576,MATCH('Main Sheet'!$L6978,'Master MGSIC list'!$B:$B,0),MATCH('Main Sheet'!F$1,'Master MGSIC list'!$2:$2,0))</f>
        <v>#N/A</v>
      </c>
      <c r="G6978" s="17" t="e">
        <f>INDEX('Master MGSIC list'!$1:$1048576,MATCH('Main Sheet'!$L6978,'Master MGSIC list'!$B:$B,0),MATCH('Main Sheet'!G$1,'Master MGSIC list'!$2:$2,0))</f>
        <v>#N/A</v>
      </c>
      <c r="H6978" s="17" t="s">
        <v>7320</v>
      </c>
      <c r="I6978" s="17" t="s">
        <v>1493</v>
      </c>
      <c r="J6978" s="17" t="s">
        <v>2764</v>
      </c>
      <c r="K6978" s="18"/>
      <c r="L6978" s="12" t="e">
        <v>#N/A</v>
      </c>
      <c r="M6978" s="12" t="e">
        <f>VLOOKUP(L6978,'Master MGSIC list'!B:C,2,FALSE)</f>
        <v>#N/A</v>
      </c>
      <c r="N6978" s="17"/>
      <c r="O6978" s="17" t="s">
        <v>1494</v>
      </c>
      <c r="P6978" t="e">
        <v>#N/A</v>
      </c>
      <c r="R6978" t="s">
        <v>4</v>
      </c>
      <c r="S6978" t="s">
        <v>1493</v>
      </c>
      <c r="T6978" t="s">
        <v>2767</v>
      </c>
      <c r="U6978" t="b">
        <v>0</v>
      </c>
      <c r="V6978" t="s">
        <v>16682</v>
      </c>
      <c r="W6978" t="str">
        <f t="shared" ref="W6978:W7041" si="220">J6978</f>
        <v>-</v>
      </c>
      <c r="Z6978" t="s">
        <v>3950</v>
      </c>
    </row>
    <row r="6979" spans="1:26" ht="15" customHeight="1">
      <c r="A6979" s="13" t="s">
        <v>34</v>
      </c>
      <c r="B6979" s="9" t="e">
        <f t="shared" si="219"/>
        <v>#N/A</v>
      </c>
      <c r="C6979" s="13" t="e">
        <f>INDEX('Master MGSIC list'!$1:$1048576,MATCH('Main Sheet'!$L6979,'Master MGSIC list'!$B:$B,0),MATCH('Main Sheet'!C$1,'Master MGSIC list'!$2:$2,0))</f>
        <v>#N/A</v>
      </c>
      <c r="D6979" s="13" t="e">
        <f>INDEX('Master MGSIC list'!$1:$1048576,MATCH('Main Sheet'!$L6979,'Master MGSIC list'!$B:$B,0),MATCH('Main Sheet'!D$1,'Master MGSIC list'!$2:$2,0))</f>
        <v>#N/A</v>
      </c>
      <c r="E6979" s="13" t="e">
        <f>INDEX('Master MGSIC list'!$1:$1048576,MATCH('Main Sheet'!$L6979,'Master MGSIC list'!$B:$B,0),MATCH('Main Sheet'!E$1,'Master MGSIC list'!$2:$2,0))</f>
        <v>#N/A</v>
      </c>
      <c r="F6979" s="13" t="e">
        <f>INDEX('Master MGSIC list'!$1:$1048576,MATCH('Main Sheet'!$L6979,'Master MGSIC list'!$B:$B,0),MATCH('Main Sheet'!F$1,'Master MGSIC list'!$2:$2,0))</f>
        <v>#N/A</v>
      </c>
      <c r="G6979" s="13" t="e">
        <f>INDEX('Master MGSIC list'!$1:$1048576,MATCH('Main Sheet'!$L6979,'Master MGSIC list'!$B:$B,0),MATCH('Main Sheet'!G$1,'Master MGSIC list'!$2:$2,0))</f>
        <v>#N/A</v>
      </c>
      <c r="H6979" s="13" t="s">
        <v>7320</v>
      </c>
      <c r="I6979" s="13" t="s">
        <v>7400</v>
      </c>
      <c r="J6979" s="13" t="s">
        <v>2764</v>
      </c>
      <c r="K6979" s="15"/>
      <c r="L6979" s="12" t="e">
        <v>#N/A</v>
      </c>
      <c r="M6979" s="12" t="e">
        <f>VLOOKUP(L6979,'Master MGSIC list'!B:C,2,FALSE)</f>
        <v>#N/A</v>
      </c>
      <c r="N6979" s="13" t="s">
        <v>2764</v>
      </c>
      <c r="O6979" s="13" t="s">
        <v>1540</v>
      </c>
      <c r="P6979" t="e">
        <v>#N/A</v>
      </c>
      <c r="R6979" t="s">
        <v>4</v>
      </c>
      <c r="S6979" t="s">
        <v>7400</v>
      </c>
      <c r="T6979" t="s">
        <v>2767</v>
      </c>
      <c r="U6979" t="b">
        <v>0</v>
      </c>
      <c r="V6979" t="s">
        <v>16688</v>
      </c>
      <c r="W6979" t="str">
        <f t="shared" si="220"/>
        <v>-</v>
      </c>
      <c r="Z6979" t="s">
        <v>3950</v>
      </c>
    </row>
    <row r="6980" spans="1:26" ht="15" customHeight="1">
      <c r="A6980" s="9" t="s">
        <v>2766</v>
      </c>
      <c r="B6980" s="9" t="e">
        <f t="shared" si="219"/>
        <v>#N/A</v>
      </c>
      <c r="C6980" s="9" t="e">
        <f>INDEX('Master MGSIC list'!$1:$1048576,MATCH('Main Sheet'!$L6980,'Master MGSIC list'!$B:$B,0),MATCH('Main Sheet'!C$1,'Master MGSIC list'!$2:$2,0))</f>
        <v>#N/A</v>
      </c>
      <c r="D6980" s="9" t="e">
        <f>INDEX('Master MGSIC list'!$1:$1048576,MATCH('Main Sheet'!$L6980,'Master MGSIC list'!$B:$B,0),MATCH('Main Sheet'!D$1,'Master MGSIC list'!$2:$2,0))</f>
        <v>#N/A</v>
      </c>
      <c r="E6980" s="9" t="e">
        <f>INDEX('Master MGSIC list'!$1:$1048576,MATCH('Main Sheet'!$L6980,'Master MGSIC list'!$B:$B,0),MATCH('Main Sheet'!E$1,'Master MGSIC list'!$2:$2,0))</f>
        <v>#N/A</v>
      </c>
      <c r="F6980" s="9" t="e">
        <f>INDEX('Master MGSIC list'!$1:$1048576,MATCH('Main Sheet'!$L6980,'Master MGSIC list'!$B:$B,0),MATCH('Main Sheet'!F$1,'Master MGSIC list'!$2:$2,0))</f>
        <v>#N/A</v>
      </c>
      <c r="G6980" s="9" t="e">
        <f>INDEX('Master MGSIC list'!$1:$1048576,MATCH('Main Sheet'!$L6980,'Master MGSIC list'!$B:$B,0),MATCH('Main Sheet'!G$1,'Master MGSIC list'!$2:$2,0))</f>
        <v>#N/A</v>
      </c>
      <c r="H6980" s="9" t="s">
        <v>7320</v>
      </c>
      <c r="I6980" s="9" t="s">
        <v>7400</v>
      </c>
      <c r="J6980" s="9" t="s">
        <v>2764</v>
      </c>
      <c r="K6980" s="16"/>
      <c r="L6980" s="12" t="e">
        <v>#N/A</v>
      </c>
      <c r="M6980" s="12" t="e">
        <f>VLOOKUP(L6980,'Master MGSIC list'!B:C,2,FALSE)</f>
        <v>#N/A</v>
      </c>
      <c r="N6980" s="9" t="s">
        <v>2764</v>
      </c>
      <c r="O6980" s="9" t="s">
        <v>1540</v>
      </c>
      <c r="P6980" t="e">
        <v>#N/A</v>
      </c>
      <c r="R6980" t="s">
        <v>4</v>
      </c>
      <c r="S6980" t="s">
        <v>7400</v>
      </c>
      <c r="T6980" t="s">
        <v>2767</v>
      </c>
      <c r="U6980" t="b">
        <v>0</v>
      </c>
      <c r="V6980" t="s">
        <v>16681</v>
      </c>
      <c r="W6980" t="str">
        <f t="shared" si="220"/>
        <v>-</v>
      </c>
      <c r="Z6980" t="s">
        <v>3950</v>
      </c>
    </row>
    <row r="6981" spans="1:26" ht="15" customHeight="1">
      <c r="A6981" s="17" t="s">
        <v>63</v>
      </c>
      <c r="B6981" s="9" t="e">
        <f t="shared" si="219"/>
        <v>#N/A</v>
      </c>
      <c r="C6981" s="17" t="e">
        <f>INDEX('Master MGSIC list'!$1:$1048576,MATCH('Main Sheet'!$L6981,'Master MGSIC list'!$B:$B,0),MATCH('Main Sheet'!C$1,'Master MGSIC list'!$2:$2,0))</f>
        <v>#N/A</v>
      </c>
      <c r="D6981" s="17" t="e">
        <f>INDEX('Master MGSIC list'!$1:$1048576,MATCH('Main Sheet'!$L6981,'Master MGSIC list'!$B:$B,0),MATCH('Main Sheet'!D$1,'Master MGSIC list'!$2:$2,0))</f>
        <v>#N/A</v>
      </c>
      <c r="E6981" s="17" t="e">
        <f>INDEX('Master MGSIC list'!$1:$1048576,MATCH('Main Sheet'!$L6981,'Master MGSIC list'!$B:$B,0),MATCH('Main Sheet'!E$1,'Master MGSIC list'!$2:$2,0))</f>
        <v>#N/A</v>
      </c>
      <c r="F6981" s="17" t="e">
        <f>INDEX('Master MGSIC list'!$1:$1048576,MATCH('Main Sheet'!$L6981,'Master MGSIC list'!$B:$B,0),MATCH('Main Sheet'!F$1,'Master MGSIC list'!$2:$2,0))</f>
        <v>#N/A</v>
      </c>
      <c r="G6981" s="17" t="e">
        <f>INDEX('Master MGSIC list'!$1:$1048576,MATCH('Main Sheet'!$L6981,'Master MGSIC list'!$B:$B,0),MATCH('Main Sheet'!G$1,'Master MGSIC list'!$2:$2,0))</f>
        <v>#N/A</v>
      </c>
      <c r="H6981" s="17" t="s">
        <v>7320</v>
      </c>
      <c r="I6981" s="17" t="s">
        <v>7400</v>
      </c>
      <c r="J6981" s="17" t="s">
        <v>2764</v>
      </c>
      <c r="K6981" s="18"/>
      <c r="L6981" s="12" t="e">
        <v>#N/A</v>
      </c>
      <c r="M6981" s="12" t="e">
        <f>VLOOKUP(L6981,'Master MGSIC list'!B:C,2,FALSE)</f>
        <v>#N/A</v>
      </c>
      <c r="N6981" s="17"/>
      <c r="O6981" s="17" t="s">
        <v>1540</v>
      </c>
      <c r="P6981" t="e">
        <v>#N/A</v>
      </c>
      <c r="R6981" t="s">
        <v>4</v>
      </c>
      <c r="S6981" t="s">
        <v>7400</v>
      </c>
      <c r="T6981" t="s">
        <v>2767</v>
      </c>
      <c r="U6981" t="b">
        <v>0</v>
      </c>
      <c r="V6981" t="s">
        <v>16682</v>
      </c>
      <c r="W6981" t="str">
        <f t="shared" si="220"/>
        <v>-</v>
      </c>
      <c r="Z6981" t="s">
        <v>3950</v>
      </c>
    </row>
    <row r="6982" spans="1:26" ht="15" customHeight="1">
      <c r="A6982" s="13" t="s">
        <v>34</v>
      </c>
      <c r="B6982" s="9" t="e">
        <f t="shared" si="219"/>
        <v>#N/A</v>
      </c>
      <c r="C6982" s="13" t="e">
        <f>INDEX('Master MGSIC list'!$1:$1048576,MATCH('Main Sheet'!$L6982,'Master MGSIC list'!$B:$B,0),MATCH('Main Sheet'!C$1,'Master MGSIC list'!$2:$2,0))</f>
        <v>#N/A</v>
      </c>
      <c r="D6982" s="13" t="e">
        <f>INDEX('Master MGSIC list'!$1:$1048576,MATCH('Main Sheet'!$L6982,'Master MGSIC list'!$B:$B,0),MATCH('Main Sheet'!D$1,'Master MGSIC list'!$2:$2,0))</f>
        <v>#N/A</v>
      </c>
      <c r="E6982" s="13" t="e">
        <f>INDEX('Master MGSIC list'!$1:$1048576,MATCH('Main Sheet'!$L6982,'Master MGSIC list'!$B:$B,0),MATCH('Main Sheet'!E$1,'Master MGSIC list'!$2:$2,0))</f>
        <v>#N/A</v>
      </c>
      <c r="F6982" s="13" t="e">
        <f>INDEX('Master MGSIC list'!$1:$1048576,MATCH('Main Sheet'!$L6982,'Master MGSIC list'!$B:$B,0),MATCH('Main Sheet'!F$1,'Master MGSIC list'!$2:$2,0))</f>
        <v>#N/A</v>
      </c>
      <c r="G6982" s="13" t="e">
        <f>INDEX('Master MGSIC list'!$1:$1048576,MATCH('Main Sheet'!$L6982,'Master MGSIC list'!$B:$B,0),MATCH('Main Sheet'!G$1,'Master MGSIC list'!$2:$2,0))</f>
        <v>#N/A</v>
      </c>
      <c r="H6982" s="13" t="s">
        <v>7320</v>
      </c>
      <c r="I6982" s="13" t="s">
        <v>1558</v>
      </c>
      <c r="J6982" s="13" t="s">
        <v>2764</v>
      </c>
      <c r="K6982" s="15"/>
      <c r="L6982" s="12" t="e">
        <v>#N/A</v>
      </c>
      <c r="M6982" s="12" t="e">
        <f>VLOOKUP(L6982,'Master MGSIC list'!B:C,2,FALSE)</f>
        <v>#N/A</v>
      </c>
      <c r="N6982" s="13" t="s">
        <v>2764</v>
      </c>
      <c r="O6982" s="13" t="s">
        <v>1559</v>
      </c>
      <c r="P6982" t="e">
        <v>#N/A</v>
      </c>
      <c r="R6982" t="s">
        <v>4</v>
      </c>
      <c r="S6982" t="s">
        <v>1558</v>
      </c>
      <c r="T6982" t="s">
        <v>2767</v>
      </c>
      <c r="U6982" t="b">
        <v>0</v>
      </c>
      <c r="V6982" t="s">
        <v>16688</v>
      </c>
      <c r="W6982" t="str">
        <f t="shared" si="220"/>
        <v>-</v>
      </c>
      <c r="Z6982" t="s">
        <v>3950</v>
      </c>
    </row>
    <row r="6983" spans="1:26" ht="15" customHeight="1">
      <c r="A6983" s="9" t="s">
        <v>2766</v>
      </c>
      <c r="B6983" s="9" t="e">
        <f t="shared" si="219"/>
        <v>#N/A</v>
      </c>
      <c r="C6983" s="9" t="e">
        <f>INDEX('Master MGSIC list'!$1:$1048576,MATCH('Main Sheet'!$L6983,'Master MGSIC list'!$B:$B,0),MATCH('Main Sheet'!C$1,'Master MGSIC list'!$2:$2,0))</f>
        <v>#N/A</v>
      </c>
      <c r="D6983" s="9" t="e">
        <f>INDEX('Master MGSIC list'!$1:$1048576,MATCH('Main Sheet'!$L6983,'Master MGSIC list'!$B:$B,0),MATCH('Main Sheet'!D$1,'Master MGSIC list'!$2:$2,0))</f>
        <v>#N/A</v>
      </c>
      <c r="E6983" s="9" t="e">
        <f>INDEX('Master MGSIC list'!$1:$1048576,MATCH('Main Sheet'!$L6983,'Master MGSIC list'!$B:$B,0),MATCH('Main Sheet'!E$1,'Master MGSIC list'!$2:$2,0))</f>
        <v>#N/A</v>
      </c>
      <c r="F6983" s="9" t="e">
        <f>INDEX('Master MGSIC list'!$1:$1048576,MATCH('Main Sheet'!$L6983,'Master MGSIC list'!$B:$B,0),MATCH('Main Sheet'!F$1,'Master MGSIC list'!$2:$2,0))</f>
        <v>#N/A</v>
      </c>
      <c r="G6983" s="9" t="e">
        <f>INDEX('Master MGSIC list'!$1:$1048576,MATCH('Main Sheet'!$L6983,'Master MGSIC list'!$B:$B,0),MATCH('Main Sheet'!G$1,'Master MGSIC list'!$2:$2,0))</f>
        <v>#N/A</v>
      </c>
      <c r="H6983" s="9" t="s">
        <v>7320</v>
      </c>
      <c r="I6983" s="9" t="s">
        <v>1558</v>
      </c>
      <c r="J6983" s="9" t="s">
        <v>2764</v>
      </c>
      <c r="K6983" s="16"/>
      <c r="L6983" s="12" t="e">
        <v>#N/A</v>
      </c>
      <c r="M6983" s="12" t="e">
        <f>VLOOKUP(L6983,'Master MGSIC list'!B:C,2,FALSE)</f>
        <v>#N/A</v>
      </c>
      <c r="N6983" s="9" t="s">
        <v>2764</v>
      </c>
      <c r="O6983" s="9" t="s">
        <v>1559</v>
      </c>
      <c r="P6983" t="e">
        <v>#N/A</v>
      </c>
      <c r="R6983" t="s">
        <v>4</v>
      </c>
      <c r="S6983" t="s">
        <v>1558</v>
      </c>
      <c r="T6983" t="s">
        <v>2767</v>
      </c>
      <c r="U6983" t="b">
        <v>0</v>
      </c>
      <c r="V6983" t="s">
        <v>16681</v>
      </c>
      <c r="W6983" t="str">
        <f t="shared" si="220"/>
        <v>-</v>
      </c>
      <c r="Z6983" t="s">
        <v>3950</v>
      </c>
    </row>
    <row r="6984" spans="1:26" ht="15" customHeight="1">
      <c r="A6984" s="13" t="s">
        <v>34</v>
      </c>
      <c r="B6984" s="9" t="e">
        <f t="shared" si="219"/>
        <v>#N/A</v>
      </c>
      <c r="C6984" s="13" t="e">
        <f>INDEX('Master MGSIC list'!$1:$1048576,MATCH('Main Sheet'!$L6984,'Master MGSIC list'!$B:$B,0),MATCH('Main Sheet'!C$1,'Master MGSIC list'!$2:$2,0))</f>
        <v>#N/A</v>
      </c>
      <c r="D6984" s="13" t="e">
        <f>INDEX('Master MGSIC list'!$1:$1048576,MATCH('Main Sheet'!$L6984,'Master MGSIC list'!$B:$B,0),MATCH('Main Sheet'!D$1,'Master MGSIC list'!$2:$2,0))</f>
        <v>#N/A</v>
      </c>
      <c r="E6984" s="13" t="e">
        <f>INDEX('Master MGSIC list'!$1:$1048576,MATCH('Main Sheet'!$L6984,'Master MGSIC list'!$B:$B,0),MATCH('Main Sheet'!E$1,'Master MGSIC list'!$2:$2,0))</f>
        <v>#N/A</v>
      </c>
      <c r="F6984" s="13" t="e">
        <f>INDEX('Master MGSIC list'!$1:$1048576,MATCH('Main Sheet'!$L6984,'Master MGSIC list'!$B:$B,0),MATCH('Main Sheet'!F$1,'Master MGSIC list'!$2:$2,0))</f>
        <v>#N/A</v>
      </c>
      <c r="G6984" s="13" t="e">
        <f>INDEX('Master MGSIC list'!$1:$1048576,MATCH('Main Sheet'!$L6984,'Master MGSIC list'!$B:$B,0),MATCH('Main Sheet'!G$1,'Master MGSIC list'!$2:$2,0))</f>
        <v>#N/A</v>
      </c>
      <c r="H6984" s="13" t="s">
        <v>7320</v>
      </c>
      <c r="I6984" s="13" t="s">
        <v>2414</v>
      </c>
      <c r="J6984" s="13" t="s">
        <v>2764</v>
      </c>
      <c r="K6984" s="15"/>
      <c r="L6984" s="12" t="e">
        <v>#N/A</v>
      </c>
      <c r="M6984" s="12" t="e">
        <f>VLOOKUP(L6984,'Master MGSIC list'!B:C,2,FALSE)</f>
        <v>#N/A</v>
      </c>
      <c r="N6984" s="13" t="s">
        <v>2764</v>
      </c>
      <c r="O6984" s="13" t="s">
        <v>2415</v>
      </c>
      <c r="P6984" t="e">
        <v>#N/A</v>
      </c>
      <c r="R6984" t="s">
        <v>4</v>
      </c>
      <c r="S6984" t="s">
        <v>2414</v>
      </c>
      <c r="T6984" t="s">
        <v>2767</v>
      </c>
      <c r="U6984" t="b">
        <v>0</v>
      </c>
      <c r="V6984" t="s">
        <v>16688</v>
      </c>
      <c r="W6984" t="str">
        <f t="shared" si="220"/>
        <v>-</v>
      </c>
      <c r="Z6984" t="s">
        <v>3950</v>
      </c>
    </row>
    <row r="6985" spans="1:26" ht="15" customHeight="1">
      <c r="A6985" s="9" t="s">
        <v>2766</v>
      </c>
      <c r="B6985" s="9" t="e">
        <f t="shared" si="219"/>
        <v>#N/A</v>
      </c>
      <c r="C6985" s="9" t="e">
        <f>INDEX('Master MGSIC list'!$1:$1048576,MATCH('Main Sheet'!$L6985,'Master MGSIC list'!$B:$B,0),MATCH('Main Sheet'!C$1,'Master MGSIC list'!$2:$2,0))</f>
        <v>#N/A</v>
      </c>
      <c r="D6985" s="9" t="e">
        <f>INDEX('Master MGSIC list'!$1:$1048576,MATCH('Main Sheet'!$L6985,'Master MGSIC list'!$B:$B,0),MATCH('Main Sheet'!D$1,'Master MGSIC list'!$2:$2,0))</f>
        <v>#N/A</v>
      </c>
      <c r="E6985" s="9" t="e">
        <f>INDEX('Master MGSIC list'!$1:$1048576,MATCH('Main Sheet'!$L6985,'Master MGSIC list'!$B:$B,0),MATCH('Main Sheet'!E$1,'Master MGSIC list'!$2:$2,0))</f>
        <v>#N/A</v>
      </c>
      <c r="F6985" s="9" t="e">
        <f>INDEX('Master MGSIC list'!$1:$1048576,MATCH('Main Sheet'!$L6985,'Master MGSIC list'!$B:$B,0),MATCH('Main Sheet'!F$1,'Master MGSIC list'!$2:$2,0))</f>
        <v>#N/A</v>
      </c>
      <c r="G6985" s="9" t="e">
        <f>INDEX('Master MGSIC list'!$1:$1048576,MATCH('Main Sheet'!$L6985,'Master MGSIC list'!$B:$B,0),MATCH('Main Sheet'!G$1,'Master MGSIC list'!$2:$2,0))</f>
        <v>#N/A</v>
      </c>
      <c r="H6985" s="9" t="s">
        <v>7320</v>
      </c>
      <c r="I6985" s="9" t="s">
        <v>2414</v>
      </c>
      <c r="J6985" s="9" t="s">
        <v>2764</v>
      </c>
      <c r="K6985" s="16"/>
      <c r="L6985" s="12" t="e">
        <v>#N/A</v>
      </c>
      <c r="M6985" s="12" t="e">
        <f>VLOOKUP(L6985,'Master MGSIC list'!B:C,2,FALSE)</f>
        <v>#N/A</v>
      </c>
      <c r="N6985" s="9" t="s">
        <v>2764</v>
      </c>
      <c r="O6985" s="9" t="s">
        <v>2415</v>
      </c>
      <c r="P6985" t="e">
        <v>#N/A</v>
      </c>
      <c r="R6985" t="s">
        <v>4</v>
      </c>
      <c r="S6985" t="s">
        <v>2414</v>
      </c>
      <c r="T6985" t="s">
        <v>2767</v>
      </c>
      <c r="U6985" t="b">
        <v>0</v>
      </c>
      <c r="V6985" t="s">
        <v>16681</v>
      </c>
      <c r="W6985" t="str">
        <f t="shared" si="220"/>
        <v>-</v>
      </c>
      <c r="Z6985" t="s">
        <v>3950</v>
      </c>
    </row>
    <row r="6986" spans="1:26" ht="15" customHeight="1">
      <c r="A6986" s="17" t="s">
        <v>63</v>
      </c>
      <c r="B6986" s="9" t="e">
        <f t="shared" si="219"/>
        <v>#N/A</v>
      </c>
      <c r="C6986" s="17" t="e">
        <f>INDEX('Master MGSIC list'!$1:$1048576,MATCH('Main Sheet'!$L6986,'Master MGSIC list'!$B:$B,0),MATCH('Main Sheet'!C$1,'Master MGSIC list'!$2:$2,0))</f>
        <v>#N/A</v>
      </c>
      <c r="D6986" s="17" t="e">
        <f>INDEX('Master MGSIC list'!$1:$1048576,MATCH('Main Sheet'!$L6986,'Master MGSIC list'!$B:$B,0),MATCH('Main Sheet'!D$1,'Master MGSIC list'!$2:$2,0))</f>
        <v>#N/A</v>
      </c>
      <c r="E6986" s="17" t="e">
        <f>INDEX('Master MGSIC list'!$1:$1048576,MATCH('Main Sheet'!$L6986,'Master MGSIC list'!$B:$B,0),MATCH('Main Sheet'!E$1,'Master MGSIC list'!$2:$2,0))</f>
        <v>#N/A</v>
      </c>
      <c r="F6986" s="17" t="e">
        <f>INDEX('Master MGSIC list'!$1:$1048576,MATCH('Main Sheet'!$L6986,'Master MGSIC list'!$B:$B,0),MATCH('Main Sheet'!F$1,'Master MGSIC list'!$2:$2,0))</f>
        <v>#N/A</v>
      </c>
      <c r="G6986" s="17" t="e">
        <f>INDEX('Master MGSIC list'!$1:$1048576,MATCH('Main Sheet'!$L6986,'Master MGSIC list'!$B:$B,0),MATCH('Main Sheet'!G$1,'Master MGSIC list'!$2:$2,0))</f>
        <v>#N/A</v>
      </c>
      <c r="H6986" s="17" t="s">
        <v>7320</v>
      </c>
      <c r="I6986" s="17" t="s">
        <v>2414</v>
      </c>
      <c r="J6986" s="17" t="s">
        <v>2764</v>
      </c>
      <c r="K6986" s="18"/>
      <c r="L6986" s="12" t="e">
        <v>#N/A</v>
      </c>
      <c r="M6986" s="12" t="e">
        <f>VLOOKUP(L6986,'Master MGSIC list'!B:C,2,FALSE)</f>
        <v>#N/A</v>
      </c>
      <c r="N6986" s="17"/>
      <c r="O6986" s="17" t="s">
        <v>2415</v>
      </c>
      <c r="P6986" t="e">
        <v>#N/A</v>
      </c>
      <c r="R6986" t="s">
        <v>4</v>
      </c>
      <c r="S6986" t="s">
        <v>2414</v>
      </c>
      <c r="T6986" t="s">
        <v>2767</v>
      </c>
      <c r="U6986" t="b">
        <v>0</v>
      </c>
      <c r="V6986" t="s">
        <v>16682</v>
      </c>
      <c r="W6986" t="str">
        <f t="shared" si="220"/>
        <v>-</v>
      </c>
      <c r="Z6986" t="s">
        <v>3950</v>
      </c>
    </row>
    <row r="6987" spans="1:26" ht="15" customHeight="1">
      <c r="A6987" s="9" t="s">
        <v>2766</v>
      </c>
      <c r="B6987" s="9" t="e">
        <f t="shared" si="219"/>
        <v>#N/A</v>
      </c>
      <c r="C6987" s="9" t="e">
        <f>INDEX('Master MGSIC list'!$1:$1048576,MATCH('Main Sheet'!$L6987,'Master MGSIC list'!$B:$B,0),MATCH('Main Sheet'!C$1,'Master MGSIC list'!$2:$2,0))</f>
        <v>#N/A</v>
      </c>
      <c r="D6987" s="9" t="e">
        <f>INDEX('Master MGSIC list'!$1:$1048576,MATCH('Main Sheet'!$L6987,'Master MGSIC list'!$B:$B,0),MATCH('Main Sheet'!D$1,'Master MGSIC list'!$2:$2,0))</f>
        <v>#N/A</v>
      </c>
      <c r="E6987" s="9" t="e">
        <f>INDEX('Master MGSIC list'!$1:$1048576,MATCH('Main Sheet'!$L6987,'Master MGSIC list'!$B:$B,0),MATCH('Main Sheet'!E$1,'Master MGSIC list'!$2:$2,0))</f>
        <v>#N/A</v>
      </c>
      <c r="F6987" s="9" t="e">
        <f>INDEX('Master MGSIC list'!$1:$1048576,MATCH('Main Sheet'!$L6987,'Master MGSIC list'!$B:$B,0),MATCH('Main Sheet'!F$1,'Master MGSIC list'!$2:$2,0))</f>
        <v>#N/A</v>
      </c>
      <c r="G6987" s="9" t="e">
        <f>INDEX('Master MGSIC list'!$1:$1048576,MATCH('Main Sheet'!$L6987,'Master MGSIC list'!$B:$B,0),MATCH('Main Sheet'!G$1,'Master MGSIC list'!$2:$2,0))</f>
        <v>#N/A</v>
      </c>
      <c r="H6987" s="9" t="s">
        <v>11537</v>
      </c>
      <c r="I6987" s="9" t="s">
        <v>2037</v>
      </c>
      <c r="J6987" s="9" t="s">
        <v>2764</v>
      </c>
      <c r="K6987" s="16"/>
      <c r="L6987" s="12" t="e">
        <v>#N/A</v>
      </c>
      <c r="M6987" s="12" t="e">
        <f>VLOOKUP(L6987,'Master MGSIC list'!B:C,2,FALSE)</f>
        <v>#N/A</v>
      </c>
      <c r="N6987" s="9" t="s">
        <v>2764</v>
      </c>
      <c r="O6987" s="9" t="s">
        <v>2038</v>
      </c>
      <c r="P6987" t="e">
        <v>#N/A</v>
      </c>
      <c r="R6987" t="s">
        <v>4</v>
      </c>
      <c r="S6987" t="s">
        <v>15428</v>
      </c>
      <c r="T6987" t="s">
        <v>2767</v>
      </c>
      <c r="U6987" t="b">
        <v>0</v>
      </c>
      <c r="V6987" t="s">
        <v>16681</v>
      </c>
      <c r="W6987" t="str">
        <f t="shared" si="220"/>
        <v>-</v>
      </c>
      <c r="Z6987" t="s">
        <v>3950</v>
      </c>
    </row>
    <row r="6988" spans="1:26" ht="15" customHeight="1">
      <c r="A6988" s="21" t="s">
        <v>21</v>
      </c>
      <c r="B6988" s="9" t="e">
        <f t="shared" si="219"/>
        <v>#N/A</v>
      </c>
      <c r="C6988" s="21" t="e">
        <f>INDEX('Master MGSIC list'!$1:$1048576,MATCH('Main Sheet'!$L6988,'Master MGSIC list'!$B:$B,0),MATCH('Main Sheet'!C$1,'Master MGSIC list'!$2:$2,0))</f>
        <v>#N/A</v>
      </c>
      <c r="D6988" s="21" t="e">
        <f>INDEX('Master MGSIC list'!$1:$1048576,MATCH('Main Sheet'!$L6988,'Master MGSIC list'!$B:$B,0),MATCH('Main Sheet'!D$1,'Master MGSIC list'!$2:$2,0))</f>
        <v>#N/A</v>
      </c>
      <c r="E6988" s="21" t="e">
        <f>INDEX('Master MGSIC list'!$1:$1048576,MATCH('Main Sheet'!$L6988,'Master MGSIC list'!$B:$B,0),MATCH('Main Sheet'!E$1,'Master MGSIC list'!$2:$2,0))</f>
        <v>#N/A</v>
      </c>
      <c r="F6988" s="21" t="e">
        <f>INDEX('Master MGSIC list'!$1:$1048576,MATCH('Main Sheet'!$L6988,'Master MGSIC list'!$B:$B,0),MATCH('Main Sheet'!F$1,'Master MGSIC list'!$2:$2,0))</f>
        <v>#N/A</v>
      </c>
      <c r="G6988" s="21" t="e">
        <f>INDEX('Master MGSIC list'!$1:$1048576,MATCH('Main Sheet'!$L6988,'Master MGSIC list'!$B:$B,0),MATCH('Main Sheet'!G$1,'Master MGSIC list'!$2:$2,0))</f>
        <v>#N/A</v>
      </c>
      <c r="H6988" s="21" t="s">
        <v>11537</v>
      </c>
      <c r="I6988" s="21" t="s">
        <v>2037</v>
      </c>
      <c r="J6988" s="21" t="s">
        <v>2764</v>
      </c>
      <c r="K6988" s="22"/>
      <c r="L6988" s="12" t="e">
        <v>#N/A</v>
      </c>
      <c r="M6988" s="12" t="e">
        <f>VLOOKUP(L6988,'Master MGSIC list'!B:C,2,FALSE)</f>
        <v>#N/A</v>
      </c>
      <c r="N6988" s="21" t="s">
        <v>2764</v>
      </c>
      <c r="O6988" s="21" t="s">
        <v>2038</v>
      </c>
      <c r="P6988" t="e">
        <v>#N/A</v>
      </c>
      <c r="R6988" t="s">
        <v>4</v>
      </c>
      <c r="S6988" t="s">
        <v>15428</v>
      </c>
      <c r="T6988" t="s">
        <v>2767</v>
      </c>
      <c r="U6988" t="b">
        <v>0</v>
      </c>
      <c r="V6988" t="s">
        <v>16685</v>
      </c>
      <c r="W6988" t="str">
        <f t="shared" si="220"/>
        <v>-</v>
      </c>
      <c r="Z6988" t="s">
        <v>3950</v>
      </c>
    </row>
    <row r="6989" spans="1:26" ht="15" customHeight="1">
      <c r="A6989" s="8" t="s">
        <v>2746</v>
      </c>
      <c r="B6989" s="9" t="e">
        <f t="shared" si="219"/>
        <v>#N/A</v>
      </c>
      <c r="C6989" s="8" t="e">
        <f>INDEX('Master MGSIC list'!$1:$1048576,MATCH('Main Sheet'!$L6989,'Master MGSIC list'!$B:$B,0),MATCH('Main Sheet'!C$1,'Master MGSIC list'!$2:$2,0))</f>
        <v>#N/A</v>
      </c>
      <c r="D6989" s="8" t="e">
        <f>INDEX('Master MGSIC list'!$1:$1048576,MATCH('Main Sheet'!$L6989,'Master MGSIC list'!$B:$B,0),MATCH('Main Sheet'!D$1,'Master MGSIC list'!$2:$2,0))</f>
        <v>#N/A</v>
      </c>
      <c r="E6989" s="8" t="e">
        <f>INDEX('Master MGSIC list'!$1:$1048576,MATCH('Main Sheet'!$L6989,'Master MGSIC list'!$B:$B,0),MATCH('Main Sheet'!E$1,'Master MGSIC list'!$2:$2,0))</f>
        <v>#N/A</v>
      </c>
      <c r="F6989" s="8" t="e">
        <f>INDEX('Master MGSIC list'!$1:$1048576,MATCH('Main Sheet'!$L6989,'Master MGSIC list'!$B:$B,0),MATCH('Main Sheet'!F$1,'Master MGSIC list'!$2:$2,0))</f>
        <v>#N/A</v>
      </c>
      <c r="G6989" s="8" t="e">
        <f>INDEX('Master MGSIC list'!$1:$1048576,MATCH('Main Sheet'!$L6989,'Master MGSIC list'!$B:$B,0),MATCH('Main Sheet'!G$1,'Master MGSIC list'!$2:$2,0))</f>
        <v>#N/A</v>
      </c>
      <c r="H6989" s="8" t="s">
        <v>11537</v>
      </c>
      <c r="I6989" s="8" t="s">
        <v>2046</v>
      </c>
      <c r="J6989" s="8" t="s">
        <v>2764</v>
      </c>
      <c r="K6989" s="10"/>
      <c r="L6989" s="12" t="e">
        <v>#N/A</v>
      </c>
      <c r="M6989" s="12" t="e">
        <f>VLOOKUP(L6989,'Master MGSIC list'!B:C,2,FALSE)</f>
        <v>#N/A</v>
      </c>
      <c r="N6989" s="8" t="s">
        <v>2764</v>
      </c>
      <c r="O6989" s="8" t="s">
        <v>2047</v>
      </c>
      <c r="P6989" t="e">
        <v>#N/A</v>
      </c>
      <c r="R6989" t="s">
        <v>4</v>
      </c>
      <c r="S6989" t="s">
        <v>15425</v>
      </c>
      <c r="T6989" t="s">
        <v>2767</v>
      </c>
      <c r="U6989" t="b">
        <v>0</v>
      </c>
      <c r="V6989" t="s">
        <v>16691</v>
      </c>
      <c r="W6989" t="str">
        <f t="shared" si="220"/>
        <v>-</v>
      </c>
      <c r="Z6989" t="s">
        <v>3950</v>
      </c>
    </row>
    <row r="6990" spans="1:26" ht="15" customHeight="1">
      <c r="A6990" s="13" t="s">
        <v>34</v>
      </c>
      <c r="B6990" s="9" t="e">
        <f t="shared" si="219"/>
        <v>#N/A</v>
      </c>
      <c r="C6990" s="13" t="e">
        <f>INDEX('Master MGSIC list'!$1:$1048576,MATCH('Main Sheet'!$L6990,'Master MGSIC list'!$B:$B,0),MATCH('Main Sheet'!C$1,'Master MGSIC list'!$2:$2,0))</f>
        <v>#N/A</v>
      </c>
      <c r="D6990" s="13" t="e">
        <f>INDEX('Master MGSIC list'!$1:$1048576,MATCH('Main Sheet'!$L6990,'Master MGSIC list'!$B:$B,0),MATCH('Main Sheet'!D$1,'Master MGSIC list'!$2:$2,0))</f>
        <v>#N/A</v>
      </c>
      <c r="E6990" s="13" t="e">
        <f>INDEX('Master MGSIC list'!$1:$1048576,MATCH('Main Sheet'!$L6990,'Master MGSIC list'!$B:$B,0),MATCH('Main Sheet'!E$1,'Master MGSIC list'!$2:$2,0))</f>
        <v>#N/A</v>
      </c>
      <c r="F6990" s="13" t="e">
        <f>INDEX('Master MGSIC list'!$1:$1048576,MATCH('Main Sheet'!$L6990,'Master MGSIC list'!$B:$B,0),MATCH('Main Sheet'!F$1,'Master MGSIC list'!$2:$2,0))</f>
        <v>#N/A</v>
      </c>
      <c r="G6990" s="13" t="e">
        <f>INDEX('Master MGSIC list'!$1:$1048576,MATCH('Main Sheet'!$L6990,'Master MGSIC list'!$B:$B,0),MATCH('Main Sheet'!G$1,'Master MGSIC list'!$2:$2,0))</f>
        <v>#N/A</v>
      </c>
      <c r="H6990" s="13" t="s">
        <v>11537</v>
      </c>
      <c r="I6990" s="13" t="s">
        <v>2046</v>
      </c>
      <c r="J6990" s="13" t="s">
        <v>2764</v>
      </c>
      <c r="K6990" s="15"/>
      <c r="L6990" s="12" t="e">
        <v>#N/A</v>
      </c>
      <c r="M6990" s="12" t="e">
        <f>VLOOKUP(L6990,'Master MGSIC list'!B:C,2,FALSE)</f>
        <v>#N/A</v>
      </c>
      <c r="N6990" s="13" t="s">
        <v>2764</v>
      </c>
      <c r="O6990" s="13" t="s">
        <v>2047</v>
      </c>
      <c r="P6990" t="e">
        <v>#N/A</v>
      </c>
      <c r="R6990" t="s">
        <v>4</v>
      </c>
      <c r="S6990" t="s">
        <v>15425</v>
      </c>
      <c r="T6990" t="s">
        <v>2767</v>
      </c>
      <c r="U6990" t="b">
        <v>0</v>
      </c>
      <c r="V6990" t="s">
        <v>16688</v>
      </c>
      <c r="W6990" t="str">
        <f t="shared" si="220"/>
        <v>-</v>
      </c>
      <c r="Z6990" t="s">
        <v>3950</v>
      </c>
    </row>
    <row r="6991" spans="1:26" ht="15" customHeight="1">
      <c r="A6991" s="9" t="s">
        <v>2766</v>
      </c>
      <c r="B6991" s="9" t="e">
        <f t="shared" si="219"/>
        <v>#N/A</v>
      </c>
      <c r="C6991" s="9" t="e">
        <f>INDEX('Master MGSIC list'!$1:$1048576,MATCH('Main Sheet'!$L6991,'Master MGSIC list'!$B:$B,0),MATCH('Main Sheet'!C$1,'Master MGSIC list'!$2:$2,0))</f>
        <v>#N/A</v>
      </c>
      <c r="D6991" s="9" t="e">
        <f>INDEX('Master MGSIC list'!$1:$1048576,MATCH('Main Sheet'!$L6991,'Master MGSIC list'!$B:$B,0),MATCH('Main Sheet'!D$1,'Master MGSIC list'!$2:$2,0))</f>
        <v>#N/A</v>
      </c>
      <c r="E6991" s="9" t="e">
        <f>INDEX('Master MGSIC list'!$1:$1048576,MATCH('Main Sheet'!$L6991,'Master MGSIC list'!$B:$B,0),MATCH('Main Sheet'!E$1,'Master MGSIC list'!$2:$2,0))</f>
        <v>#N/A</v>
      </c>
      <c r="F6991" s="9" t="e">
        <f>INDEX('Master MGSIC list'!$1:$1048576,MATCH('Main Sheet'!$L6991,'Master MGSIC list'!$B:$B,0),MATCH('Main Sheet'!F$1,'Master MGSIC list'!$2:$2,0))</f>
        <v>#N/A</v>
      </c>
      <c r="G6991" s="9" t="e">
        <f>INDEX('Master MGSIC list'!$1:$1048576,MATCH('Main Sheet'!$L6991,'Master MGSIC list'!$B:$B,0),MATCH('Main Sheet'!G$1,'Master MGSIC list'!$2:$2,0))</f>
        <v>#N/A</v>
      </c>
      <c r="H6991" s="9" t="s">
        <v>11537</v>
      </c>
      <c r="I6991" s="9" t="s">
        <v>2046</v>
      </c>
      <c r="J6991" s="9" t="s">
        <v>2764</v>
      </c>
      <c r="K6991" s="16"/>
      <c r="L6991" s="12" t="e">
        <v>#N/A</v>
      </c>
      <c r="M6991" s="12" t="e">
        <f>VLOOKUP(L6991,'Master MGSIC list'!B:C,2,FALSE)</f>
        <v>#N/A</v>
      </c>
      <c r="N6991" s="9" t="s">
        <v>2764</v>
      </c>
      <c r="O6991" s="9" t="s">
        <v>2047</v>
      </c>
      <c r="P6991" t="e">
        <v>#N/A</v>
      </c>
      <c r="R6991" t="s">
        <v>4</v>
      </c>
      <c r="S6991" t="s">
        <v>15425</v>
      </c>
      <c r="T6991" t="s">
        <v>2767</v>
      </c>
      <c r="U6991" t="b">
        <v>0</v>
      </c>
      <c r="V6991" t="s">
        <v>16681</v>
      </c>
      <c r="W6991" t="str">
        <f t="shared" si="220"/>
        <v>-</v>
      </c>
      <c r="Z6991" t="s">
        <v>3950</v>
      </c>
    </row>
    <row r="6992" spans="1:26" ht="15" customHeight="1">
      <c r="A6992" s="13" t="s">
        <v>34</v>
      </c>
      <c r="B6992" s="9" t="e">
        <f t="shared" si="219"/>
        <v>#N/A</v>
      </c>
      <c r="C6992" s="13" t="e">
        <f>INDEX('Master MGSIC list'!$1:$1048576,MATCH('Main Sheet'!$L6992,'Master MGSIC list'!$B:$B,0),MATCH('Main Sheet'!C$1,'Master MGSIC list'!$2:$2,0))</f>
        <v>#N/A</v>
      </c>
      <c r="D6992" s="13" t="e">
        <f>INDEX('Master MGSIC list'!$1:$1048576,MATCH('Main Sheet'!$L6992,'Master MGSIC list'!$B:$B,0),MATCH('Main Sheet'!D$1,'Master MGSIC list'!$2:$2,0))</f>
        <v>#N/A</v>
      </c>
      <c r="E6992" s="13" t="e">
        <f>INDEX('Master MGSIC list'!$1:$1048576,MATCH('Main Sheet'!$L6992,'Master MGSIC list'!$B:$B,0),MATCH('Main Sheet'!E$1,'Master MGSIC list'!$2:$2,0))</f>
        <v>#N/A</v>
      </c>
      <c r="F6992" s="13" t="e">
        <f>INDEX('Master MGSIC list'!$1:$1048576,MATCH('Main Sheet'!$L6992,'Master MGSIC list'!$B:$B,0),MATCH('Main Sheet'!F$1,'Master MGSIC list'!$2:$2,0))</f>
        <v>#N/A</v>
      </c>
      <c r="G6992" s="13" t="e">
        <f>INDEX('Master MGSIC list'!$1:$1048576,MATCH('Main Sheet'!$L6992,'Master MGSIC list'!$B:$B,0),MATCH('Main Sheet'!G$1,'Master MGSIC list'!$2:$2,0))</f>
        <v>#N/A</v>
      </c>
      <c r="H6992" s="13" t="s">
        <v>11537</v>
      </c>
      <c r="I6992" s="13" t="s">
        <v>2056</v>
      </c>
      <c r="J6992" s="13" t="s">
        <v>2764</v>
      </c>
      <c r="K6992" s="15"/>
      <c r="L6992" s="12" t="e">
        <v>#N/A</v>
      </c>
      <c r="M6992" s="12" t="e">
        <f>VLOOKUP(L6992,'Master MGSIC list'!B:C,2,FALSE)</f>
        <v>#N/A</v>
      </c>
      <c r="N6992" s="13" t="s">
        <v>2764</v>
      </c>
      <c r="O6992" s="13" t="s">
        <v>2057</v>
      </c>
      <c r="P6992" t="e">
        <v>#N/A</v>
      </c>
      <c r="R6992" t="s">
        <v>4</v>
      </c>
      <c r="S6992" t="s">
        <v>15425</v>
      </c>
      <c r="T6992" t="s">
        <v>2767</v>
      </c>
      <c r="U6992" t="b">
        <v>0</v>
      </c>
      <c r="V6992" t="s">
        <v>16688</v>
      </c>
      <c r="W6992" t="str">
        <f t="shared" si="220"/>
        <v>-</v>
      </c>
      <c r="Z6992" t="s">
        <v>3950</v>
      </c>
    </row>
    <row r="6993" spans="1:26" ht="15" customHeight="1">
      <c r="A6993" s="9" t="s">
        <v>2766</v>
      </c>
      <c r="B6993" s="9" t="e">
        <f t="shared" si="219"/>
        <v>#N/A</v>
      </c>
      <c r="C6993" s="9" t="e">
        <f>INDEX('Master MGSIC list'!$1:$1048576,MATCH('Main Sheet'!$L6993,'Master MGSIC list'!$B:$B,0),MATCH('Main Sheet'!C$1,'Master MGSIC list'!$2:$2,0))</f>
        <v>#N/A</v>
      </c>
      <c r="D6993" s="9" t="e">
        <f>INDEX('Master MGSIC list'!$1:$1048576,MATCH('Main Sheet'!$L6993,'Master MGSIC list'!$B:$B,0),MATCH('Main Sheet'!D$1,'Master MGSIC list'!$2:$2,0))</f>
        <v>#N/A</v>
      </c>
      <c r="E6993" s="9" t="e">
        <f>INDEX('Master MGSIC list'!$1:$1048576,MATCH('Main Sheet'!$L6993,'Master MGSIC list'!$B:$B,0),MATCH('Main Sheet'!E$1,'Master MGSIC list'!$2:$2,0))</f>
        <v>#N/A</v>
      </c>
      <c r="F6993" s="9" t="e">
        <f>INDEX('Master MGSIC list'!$1:$1048576,MATCH('Main Sheet'!$L6993,'Master MGSIC list'!$B:$B,0),MATCH('Main Sheet'!F$1,'Master MGSIC list'!$2:$2,0))</f>
        <v>#N/A</v>
      </c>
      <c r="G6993" s="9" t="e">
        <f>INDEX('Master MGSIC list'!$1:$1048576,MATCH('Main Sheet'!$L6993,'Master MGSIC list'!$B:$B,0),MATCH('Main Sheet'!G$1,'Master MGSIC list'!$2:$2,0))</f>
        <v>#N/A</v>
      </c>
      <c r="H6993" s="9" t="s">
        <v>11537</v>
      </c>
      <c r="I6993" s="9" t="s">
        <v>2056</v>
      </c>
      <c r="J6993" s="9" t="s">
        <v>2764</v>
      </c>
      <c r="K6993" s="16"/>
      <c r="L6993" s="12" t="e">
        <v>#N/A</v>
      </c>
      <c r="M6993" s="12" t="e">
        <f>VLOOKUP(L6993,'Master MGSIC list'!B:C,2,FALSE)</f>
        <v>#N/A</v>
      </c>
      <c r="N6993" s="9" t="s">
        <v>2764</v>
      </c>
      <c r="O6993" s="9" t="s">
        <v>2057</v>
      </c>
      <c r="P6993" t="e">
        <v>#N/A</v>
      </c>
      <c r="R6993" t="s">
        <v>4</v>
      </c>
      <c r="S6993" t="s">
        <v>15425</v>
      </c>
      <c r="T6993" t="s">
        <v>2767</v>
      </c>
      <c r="U6993" t="b">
        <v>0</v>
      </c>
      <c r="V6993" t="s">
        <v>16681</v>
      </c>
      <c r="W6993" t="str">
        <f t="shared" si="220"/>
        <v>-</v>
      </c>
      <c r="Z6993" t="s">
        <v>3950</v>
      </c>
    </row>
    <row r="6994" spans="1:26" ht="15" customHeight="1">
      <c r="A6994" s="21" t="s">
        <v>21</v>
      </c>
      <c r="B6994" s="9" t="e">
        <f t="shared" si="219"/>
        <v>#N/A</v>
      </c>
      <c r="C6994" s="21" t="e">
        <f>INDEX('Master MGSIC list'!$1:$1048576,MATCH('Main Sheet'!$L6994,'Master MGSIC list'!$B:$B,0),MATCH('Main Sheet'!C$1,'Master MGSIC list'!$2:$2,0))</f>
        <v>#N/A</v>
      </c>
      <c r="D6994" s="21" t="e">
        <f>INDEX('Master MGSIC list'!$1:$1048576,MATCH('Main Sheet'!$L6994,'Master MGSIC list'!$B:$B,0),MATCH('Main Sheet'!D$1,'Master MGSIC list'!$2:$2,0))</f>
        <v>#N/A</v>
      </c>
      <c r="E6994" s="21" t="e">
        <f>INDEX('Master MGSIC list'!$1:$1048576,MATCH('Main Sheet'!$L6994,'Master MGSIC list'!$B:$B,0),MATCH('Main Sheet'!E$1,'Master MGSIC list'!$2:$2,0))</f>
        <v>#N/A</v>
      </c>
      <c r="F6994" s="21" t="e">
        <f>INDEX('Master MGSIC list'!$1:$1048576,MATCH('Main Sheet'!$L6994,'Master MGSIC list'!$B:$B,0),MATCH('Main Sheet'!F$1,'Master MGSIC list'!$2:$2,0))</f>
        <v>#N/A</v>
      </c>
      <c r="G6994" s="21" t="e">
        <f>INDEX('Master MGSIC list'!$1:$1048576,MATCH('Main Sheet'!$L6994,'Master MGSIC list'!$B:$B,0),MATCH('Main Sheet'!G$1,'Master MGSIC list'!$2:$2,0))</f>
        <v>#N/A</v>
      </c>
      <c r="H6994" s="21" t="s">
        <v>11537</v>
      </c>
      <c r="I6994" s="21" t="s">
        <v>2056</v>
      </c>
      <c r="J6994" s="21" t="s">
        <v>2764</v>
      </c>
      <c r="K6994" s="22"/>
      <c r="L6994" s="12" t="e">
        <v>#N/A</v>
      </c>
      <c r="M6994" s="12" t="e">
        <f>VLOOKUP(L6994,'Master MGSIC list'!B:C,2,FALSE)</f>
        <v>#N/A</v>
      </c>
      <c r="N6994" s="21" t="s">
        <v>2764</v>
      </c>
      <c r="O6994" s="21" t="s">
        <v>2057</v>
      </c>
      <c r="P6994" t="e">
        <v>#N/A</v>
      </c>
      <c r="R6994" t="s">
        <v>4</v>
      </c>
      <c r="S6994" t="s">
        <v>15425</v>
      </c>
      <c r="T6994" t="s">
        <v>2767</v>
      </c>
      <c r="U6994" t="b">
        <v>0</v>
      </c>
      <c r="V6994" t="s">
        <v>16685</v>
      </c>
      <c r="W6994" t="str">
        <f t="shared" si="220"/>
        <v>-</v>
      </c>
      <c r="Z6994" t="s">
        <v>3950</v>
      </c>
    </row>
    <row r="6995" spans="1:26" ht="15" customHeight="1">
      <c r="A6995" s="9" t="s">
        <v>2766</v>
      </c>
      <c r="B6995" s="9" t="e">
        <f t="shared" si="219"/>
        <v>#N/A</v>
      </c>
      <c r="C6995" s="114" t="e">
        <f>INDEX('Master MGSIC list'!$1:$1048576,MATCH('Main Sheet'!$L6995,'Master MGSIC list'!$B:$B,0),MATCH('Main Sheet'!C$1,'Master MGSIC list'!$2:$2,0))</f>
        <v>#N/A</v>
      </c>
      <c r="D6995" s="114" t="e">
        <f>INDEX('Master MGSIC list'!$1:$1048576,MATCH('Main Sheet'!$L6995,'Master MGSIC list'!$B:$B,0),MATCH('Main Sheet'!D$1,'Master MGSIC list'!$2:$2,0))</f>
        <v>#N/A</v>
      </c>
      <c r="E6995" s="114" t="e">
        <f>INDEX('Master MGSIC list'!$1:$1048576,MATCH('Main Sheet'!$L6995,'Master MGSIC list'!$B:$B,0),MATCH('Main Sheet'!E$1,'Master MGSIC list'!$2:$2,0))</f>
        <v>#N/A</v>
      </c>
      <c r="F6995" s="114" t="e">
        <f>INDEX('Master MGSIC list'!$1:$1048576,MATCH('Main Sheet'!$L6995,'Master MGSIC list'!$B:$B,0),MATCH('Main Sheet'!F$1,'Master MGSIC list'!$2:$2,0))</f>
        <v>#N/A</v>
      </c>
      <c r="G6995" s="114" t="e">
        <f>INDEX('Master MGSIC list'!$1:$1048576,MATCH('Main Sheet'!$L6995,'Master MGSIC list'!$B:$B,0),MATCH('Main Sheet'!G$1,'Master MGSIC list'!$2:$2,0))</f>
        <v>#N/A</v>
      </c>
      <c r="H6995" s="9" t="s">
        <v>4499</v>
      </c>
      <c r="I6995" s="9" t="s">
        <v>712</v>
      </c>
      <c r="J6995" s="9" t="s">
        <v>2764</v>
      </c>
      <c r="K6995" s="16"/>
      <c r="L6995" s="12" t="e">
        <v>#N/A</v>
      </c>
      <c r="M6995" s="12" t="e">
        <f>VLOOKUP(L6995,'Master MGSIC list'!B:C,2,FALSE)</f>
        <v>#N/A</v>
      </c>
      <c r="N6995" s="9" t="s">
        <v>2764</v>
      </c>
      <c r="O6995" s="9" t="s">
        <v>713</v>
      </c>
      <c r="P6995" t="e">
        <v>#N/A</v>
      </c>
      <c r="R6995" t="s">
        <v>4</v>
      </c>
      <c r="S6995" t="s">
        <v>712</v>
      </c>
      <c r="T6995" t="s">
        <v>2767</v>
      </c>
      <c r="U6995" t="b">
        <v>0</v>
      </c>
      <c r="V6995" t="s">
        <v>16681</v>
      </c>
      <c r="W6995" t="str">
        <f t="shared" si="220"/>
        <v>-</v>
      </c>
      <c r="Z6995" t="s">
        <v>3950</v>
      </c>
    </row>
    <row r="6996" spans="1:26" ht="15" customHeight="1">
      <c r="A6996" s="13" t="s">
        <v>34</v>
      </c>
      <c r="B6996" s="9" t="e">
        <f t="shared" si="219"/>
        <v>#N/A</v>
      </c>
      <c r="C6996" s="113" t="e">
        <f>INDEX('Master MGSIC list'!$1:$1048576,MATCH('Main Sheet'!$L6996,'Master MGSIC list'!$B:$B,0),MATCH('Main Sheet'!C$1,'Master MGSIC list'!$2:$2,0))</f>
        <v>#N/A</v>
      </c>
      <c r="D6996" s="113" t="e">
        <f>INDEX('Master MGSIC list'!$1:$1048576,MATCH('Main Sheet'!$L6996,'Master MGSIC list'!$B:$B,0),MATCH('Main Sheet'!D$1,'Master MGSIC list'!$2:$2,0))</f>
        <v>#N/A</v>
      </c>
      <c r="E6996" s="113" t="e">
        <f>INDEX('Master MGSIC list'!$1:$1048576,MATCH('Main Sheet'!$L6996,'Master MGSIC list'!$B:$B,0),MATCH('Main Sheet'!E$1,'Master MGSIC list'!$2:$2,0))</f>
        <v>#N/A</v>
      </c>
      <c r="F6996" s="113" t="e">
        <f>INDEX('Master MGSIC list'!$1:$1048576,MATCH('Main Sheet'!$L6996,'Master MGSIC list'!$B:$B,0),MATCH('Main Sheet'!F$1,'Master MGSIC list'!$2:$2,0))</f>
        <v>#N/A</v>
      </c>
      <c r="G6996" s="113" t="e">
        <f>INDEX('Master MGSIC list'!$1:$1048576,MATCH('Main Sheet'!$L6996,'Master MGSIC list'!$B:$B,0),MATCH('Main Sheet'!G$1,'Master MGSIC list'!$2:$2,0))</f>
        <v>#N/A</v>
      </c>
      <c r="H6996" s="13" t="s">
        <v>4499</v>
      </c>
      <c r="I6996" s="13" t="s">
        <v>714</v>
      </c>
      <c r="J6996" s="13" t="s">
        <v>2764</v>
      </c>
      <c r="K6996" s="15"/>
      <c r="L6996" s="12" t="e">
        <v>#N/A</v>
      </c>
      <c r="M6996" s="12" t="e">
        <f>VLOOKUP(L6996,'Master MGSIC list'!B:C,2,FALSE)</f>
        <v>#N/A</v>
      </c>
      <c r="N6996" s="13" t="s">
        <v>2764</v>
      </c>
      <c r="O6996" s="13" t="s">
        <v>715</v>
      </c>
      <c r="P6996" t="e">
        <v>#N/A</v>
      </c>
      <c r="R6996" t="s">
        <v>4</v>
      </c>
      <c r="S6996" t="s">
        <v>714</v>
      </c>
      <c r="T6996" t="s">
        <v>2767</v>
      </c>
      <c r="U6996" t="b">
        <v>0</v>
      </c>
      <c r="V6996" t="s">
        <v>16688</v>
      </c>
      <c r="W6996" t="str">
        <f t="shared" si="220"/>
        <v>-</v>
      </c>
      <c r="Z6996" t="s">
        <v>3950</v>
      </c>
    </row>
    <row r="6997" spans="1:26" ht="15" customHeight="1">
      <c r="A6997" s="9" t="s">
        <v>2766</v>
      </c>
      <c r="B6997" s="9" t="e">
        <f t="shared" si="219"/>
        <v>#N/A</v>
      </c>
      <c r="C6997" s="114" t="e">
        <f>INDEX('Master MGSIC list'!$1:$1048576,MATCH('Main Sheet'!$L6997,'Master MGSIC list'!$B:$B,0),MATCH('Main Sheet'!C$1,'Master MGSIC list'!$2:$2,0))</f>
        <v>#N/A</v>
      </c>
      <c r="D6997" s="114" t="e">
        <f>INDEX('Master MGSIC list'!$1:$1048576,MATCH('Main Sheet'!$L6997,'Master MGSIC list'!$B:$B,0),MATCH('Main Sheet'!D$1,'Master MGSIC list'!$2:$2,0))</f>
        <v>#N/A</v>
      </c>
      <c r="E6997" s="114" t="e">
        <f>INDEX('Master MGSIC list'!$1:$1048576,MATCH('Main Sheet'!$L6997,'Master MGSIC list'!$B:$B,0),MATCH('Main Sheet'!E$1,'Master MGSIC list'!$2:$2,0))</f>
        <v>#N/A</v>
      </c>
      <c r="F6997" s="114" t="e">
        <f>INDEX('Master MGSIC list'!$1:$1048576,MATCH('Main Sheet'!$L6997,'Master MGSIC list'!$B:$B,0),MATCH('Main Sheet'!F$1,'Master MGSIC list'!$2:$2,0))</f>
        <v>#N/A</v>
      </c>
      <c r="G6997" s="114" t="e">
        <f>INDEX('Master MGSIC list'!$1:$1048576,MATCH('Main Sheet'!$L6997,'Master MGSIC list'!$B:$B,0),MATCH('Main Sheet'!G$1,'Master MGSIC list'!$2:$2,0))</f>
        <v>#N/A</v>
      </c>
      <c r="H6997" s="9" t="s">
        <v>4499</v>
      </c>
      <c r="I6997" s="9" t="s">
        <v>714</v>
      </c>
      <c r="J6997" s="9" t="s">
        <v>2764</v>
      </c>
      <c r="K6997" s="16"/>
      <c r="L6997" s="12" t="e">
        <v>#N/A</v>
      </c>
      <c r="M6997" s="12" t="e">
        <f>VLOOKUP(L6997,'Master MGSIC list'!B:C,2,FALSE)</f>
        <v>#N/A</v>
      </c>
      <c r="N6997" s="9" t="s">
        <v>2764</v>
      </c>
      <c r="O6997" s="9" t="s">
        <v>715</v>
      </c>
      <c r="P6997" t="e">
        <v>#N/A</v>
      </c>
      <c r="R6997" t="s">
        <v>4</v>
      </c>
      <c r="S6997" t="s">
        <v>714</v>
      </c>
      <c r="T6997" t="s">
        <v>2767</v>
      </c>
      <c r="U6997" t="b">
        <v>0</v>
      </c>
      <c r="V6997" t="s">
        <v>16681</v>
      </c>
      <c r="W6997" t="str">
        <f t="shared" si="220"/>
        <v>-</v>
      </c>
      <c r="Z6997" t="s">
        <v>3950</v>
      </c>
    </row>
    <row r="6998" spans="1:26" ht="15" customHeight="1">
      <c r="A6998" s="17" t="s">
        <v>63</v>
      </c>
      <c r="B6998" s="9" t="e">
        <f t="shared" si="219"/>
        <v>#N/A</v>
      </c>
      <c r="C6998" s="111" t="e">
        <f>INDEX('Master MGSIC list'!$1:$1048576,MATCH('Main Sheet'!$L6998,'Master MGSIC list'!$B:$B,0),MATCH('Main Sheet'!C$1,'Master MGSIC list'!$2:$2,0))</f>
        <v>#N/A</v>
      </c>
      <c r="D6998" s="111" t="e">
        <f>INDEX('Master MGSIC list'!$1:$1048576,MATCH('Main Sheet'!$L6998,'Master MGSIC list'!$B:$B,0),MATCH('Main Sheet'!D$1,'Master MGSIC list'!$2:$2,0))</f>
        <v>#N/A</v>
      </c>
      <c r="E6998" s="111" t="e">
        <f>INDEX('Master MGSIC list'!$1:$1048576,MATCH('Main Sheet'!$L6998,'Master MGSIC list'!$B:$B,0),MATCH('Main Sheet'!E$1,'Master MGSIC list'!$2:$2,0))</f>
        <v>#N/A</v>
      </c>
      <c r="F6998" s="111" t="e">
        <f>INDEX('Master MGSIC list'!$1:$1048576,MATCH('Main Sheet'!$L6998,'Master MGSIC list'!$B:$B,0),MATCH('Main Sheet'!F$1,'Master MGSIC list'!$2:$2,0))</f>
        <v>#N/A</v>
      </c>
      <c r="G6998" s="111" t="e">
        <f>INDEX('Master MGSIC list'!$1:$1048576,MATCH('Main Sheet'!$L6998,'Master MGSIC list'!$B:$B,0),MATCH('Main Sheet'!G$1,'Master MGSIC list'!$2:$2,0))</f>
        <v>#N/A</v>
      </c>
      <c r="H6998" s="17" t="s">
        <v>4499</v>
      </c>
      <c r="I6998" s="17" t="s">
        <v>714</v>
      </c>
      <c r="J6998" s="17" t="s">
        <v>2764</v>
      </c>
      <c r="K6998" s="18"/>
      <c r="L6998" s="12" t="e">
        <v>#N/A</v>
      </c>
      <c r="M6998" s="12" t="e">
        <f>VLOOKUP(L6998,'Master MGSIC list'!B:C,2,FALSE)</f>
        <v>#N/A</v>
      </c>
      <c r="N6998" s="17"/>
      <c r="O6998" s="17" t="s">
        <v>715</v>
      </c>
      <c r="P6998" t="e">
        <v>#N/A</v>
      </c>
      <c r="R6998" t="s">
        <v>4</v>
      </c>
      <c r="S6998" t="s">
        <v>714</v>
      </c>
      <c r="T6998" t="s">
        <v>2767</v>
      </c>
      <c r="U6998" t="b">
        <v>0</v>
      </c>
      <c r="V6998" t="s">
        <v>16682</v>
      </c>
      <c r="W6998" t="str">
        <f t="shared" si="220"/>
        <v>-</v>
      </c>
      <c r="Z6998" t="s">
        <v>3950</v>
      </c>
    </row>
    <row r="6999" spans="1:26" ht="15" customHeight="1">
      <c r="A6999" s="21" t="s">
        <v>21</v>
      </c>
      <c r="B6999" s="9" t="e">
        <f t="shared" si="219"/>
        <v>#N/A</v>
      </c>
      <c r="C6999" s="108" t="e">
        <f>INDEX('Master MGSIC list'!$1:$1048576,MATCH('Main Sheet'!$L6999,'Master MGSIC list'!$B:$B,0),MATCH('Main Sheet'!C$1,'Master MGSIC list'!$2:$2,0))</f>
        <v>#N/A</v>
      </c>
      <c r="D6999" s="108" t="e">
        <f>INDEX('Master MGSIC list'!$1:$1048576,MATCH('Main Sheet'!$L6999,'Master MGSIC list'!$B:$B,0),MATCH('Main Sheet'!D$1,'Master MGSIC list'!$2:$2,0))</f>
        <v>#N/A</v>
      </c>
      <c r="E6999" s="108" t="e">
        <f>INDEX('Master MGSIC list'!$1:$1048576,MATCH('Main Sheet'!$L6999,'Master MGSIC list'!$B:$B,0),MATCH('Main Sheet'!E$1,'Master MGSIC list'!$2:$2,0))</f>
        <v>#N/A</v>
      </c>
      <c r="F6999" s="108" t="e">
        <f>INDEX('Master MGSIC list'!$1:$1048576,MATCH('Main Sheet'!$L6999,'Master MGSIC list'!$B:$B,0),MATCH('Main Sheet'!F$1,'Master MGSIC list'!$2:$2,0))</f>
        <v>#N/A</v>
      </c>
      <c r="G6999" s="108" t="e">
        <f>INDEX('Master MGSIC list'!$1:$1048576,MATCH('Main Sheet'!$L6999,'Master MGSIC list'!$B:$B,0),MATCH('Main Sheet'!G$1,'Master MGSIC list'!$2:$2,0))</f>
        <v>#N/A</v>
      </c>
      <c r="H6999" s="21" t="s">
        <v>4499</v>
      </c>
      <c r="I6999" s="21" t="s">
        <v>714</v>
      </c>
      <c r="J6999" s="21" t="s">
        <v>2764</v>
      </c>
      <c r="K6999" s="22"/>
      <c r="L6999" s="12" t="e">
        <v>#N/A</v>
      </c>
      <c r="M6999" s="12" t="e">
        <f>VLOOKUP(L6999,'Master MGSIC list'!B:C,2,FALSE)</f>
        <v>#N/A</v>
      </c>
      <c r="N6999" s="21" t="s">
        <v>2764</v>
      </c>
      <c r="O6999" s="21" t="s">
        <v>715</v>
      </c>
      <c r="P6999" t="e">
        <v>#N/A</v>
      </c>
      <c r="R6999" t="s">
        <v>4</v>
      </c>
      <c r="S6999" t="s">
        <v>714</v>
      </c>
      <c r="T6999" t="s">
        <v>2767</v>
      </c>
      <c r="U6999" t="b">
        <v>0</v>
      </c>
      <c r="V6999" t="s">
        <v>16685</v>
      </c>
      <c r="W6999" t="str">
        <f t="shared" si="220"/>
        <v>-</v>
      </c>
      <c r="Z6999" t="s">
        <v>3950</v>
      </c>
    </row>
    <row r="7000" spans="1:26" ht="15" customHeight="1">
      <c r="A7000" s="13" t="s">
        <v>34</v>
      </c>
      <c r="B7000" s="9" t="e">
        <f t="shared" si="219"/>
        <v>#N/A</v>
      </c>
      <c r="C7000" s="113" t="e">
        <f>INDEX('Master MGSIC list'!$1:$1048576,MATCH('Main Sheet'!$L7000,'Master MGSIC list'!$B:$B,0),MATCH('Main Sheet'!C$1,'Master MGSIC list'!$2:$2,0))</f>
        <v>#N/A</v>
      </c>
      <c r="D7000" s="113" t="e">
        <f>INDEX('Master MGSIC list'!$1:$1048576,MATCH('Main Sheet'!$L7000,'Master MGSIC list'!$B:$B,0),MATCH('Main Sheet'!D$1,'Master MGSIC list'!$2:$2,0))</f>
        <v>#N/A</v>
      </c>
      <c r="E7000" s="113" t="e">
        <f>INDEX('Master MGSIC list'!$1:$1048576,MATCH('Main Sheet'!$L7000,'Master MGSIC list'!$B:$B,0),MATCH('Main Sheet'!E$1,'Master MGSIC list'!$2:$2,0))</f>
        <v>#N/A</v>
      </c>
      <c r="F7000" s="113" t="e">
        <f>INDEX('Master MGSIC list'!$1:$1048576,MATCH('Main Sheet'!$L7000,'Master MGSIC list'!$B:$B,0),MATCH('Main Sheet'!F$1,'Master MGSIC list'!$2:$2,0))</f>
        <v>#N/A</v>
      </c>
      <c r="G7000" s="113" t="e">
        <f>INDEX('Master MGSIC list'!$1:$1048576,MATCH('Main Sheet'!$L7000,'Master MGSIC list'!$B:$B,0),MATCH('Main Sheet'!G$1,'Master MGSIC list'!$2:$2,0))</f>
        <v>#N/A</v>
      </c>
      <c r="H7000" s="13" t="s">
        <v>4499</v>
      </c>
      <c r="I7000" s="13" t="s">
        <v>716</v>
      </c>
      <c r="J7000" s="13" t="s">
        <v>2764</v>
      </c>
      <c r="K7000" s="15"/>
      <c r="L7000" s="12" t="e">
        <v>#N/A</v>
      </c>
      <c r="M7000" s="12" t="e">
        <f>VLOOKUP(L7000,'Master MGSIC list'!B:C,2,FALSE)</f>
        <v>#N/A</v>
      </c>
      <c r="N7000" s="13" t="s">
        <v>2764</v>
      </c>
      <c r="O7000" s="13" t="s">
        <v>717</v>
      </c>
      <c r="P7000" t="e">
        <v>#N/A</v>
      </c>
      <c r="R7000" t="s">
        <v>4</v>
      </c>
      <c r="S7000" t="s">
        <v>716</v>
      </c>
      <c r="T7000" t="s">
        <v>2767</v>
      </c>
      <c r="U7000" t="b">
        <v>0</v>
      </c>
      <c r="V7000" t="s">
        <v>16688</v>
      </c>
      <c r="W7000" t="str">
        <f t="shared" si="220"/>
        <v>-</v>
      </c>
      <c r="Z7000" t="s">
        <v>3950</v>
      </c>
    </row>
    <row r="7001" spans="1:26" ht="15" customHeight="1">
      <c r="A7001" s="9" t="s">
        <v>2766</v>
      </c>
      <c r="B7001" s="9" t="e">
        <f t="shared" si="219"/>
        <v>#N/A</v>
      </c>
      <c r="C7001" s="9" t="e">
        <f>INDEX('Master MGSIC list'!$1:$1048576,MATCH('Main Sheet'!$L7001,'Master MGSIC list'!$B:$B,0),MATCH('Main Sheet'!C$1,'Master MGSIC list'!$2:$2,0))</f>
        <v>#N/A</v>
      </c>
      <c r="D7001" s="9" t="e">
        <f>INDEX('Master MGSIC list'!$1:$1048576,MATCH('Main Sheet'!$L7001,'Master MGSIC list'!$B:$B,0),MATCH('Main Sheet'!D$1,'Master MGSIC list'!$2:$2,0))</f>
        <v>#N/A</v>
      </c>
      <c r="E7001" s="9" t="e">
        <f>INDEX('Master MGSIC list'!$1:$1048576,MATCH('Main Sheet'!$L7001,'Master MGSIC list'!$B:$B,0),MATCH('Main Sheet'!E$1,'Master MGSIC list'!$2:$2,0))</f>
        <v>#N/A</v>
      </c>
      <c r="F7001" s="9" t="e">
        <f>INDEX('Master MGSIC list'!$1:$1048576,MATCH('Main Sheet'!$L7001,'Master MGSIC list'!$B:$B,0),MATCH('Main Sheet'!F$1,'Master MGSIC list'!$2:$2,0))</f>
        <v>#N/A</v>
      </c>
      <c r="G7001" s="9" t="e">
        <f>INDEX('Master MGSIC list'!$1:$1048576,MATCH('Main Sheet'!$L7001,'Master MGSIC list'!$B:$B,0),MATCH('Main Sheet'!G$1,'Master MGSIC list'!$2:$2,0))</f>
        <v>#N/A</v>
      </c>
      <c r="H7001" s="9" t="s">
        <v>4499</v>
      </c>
      <c r="I7001" s="9" t="s">
        <v>716</v>
      </c>
      <c r="J7001" s="9" t="s">
        <v>2764</v>
      </c>
      <c r="K7001" s="16"/>
      <c r="L7001" s="12" t="e">
        <v>#N/A</v>
      </c>
      <c r="M7001" s="12" t="e">
        <f>VLOOKUP(L7001,'Master MGSIC list'!B:C,2,FALSE)</f>
        <v>#N/A</v>
      </c>
      <c r="N7001" s="9" t="s">
        <v>2764</v>
      </c>
      <c r="O7001" s="9" t="s">
        <v>717</v>
      </c>
      <c r="P7001" t="e">
        <v>#N/A</v>
      </c>
      <c r="R7001" t="s">
        <v>4</v>
      </c>
      <c r="S7001" t="s">
        <v>716</v>
      </c>
      <c r="T7001" t="s">
        <v>2767</v>
      </c>
      <c r="U7001" t="b">
        <v>0</v>
      </c>
      <c r="V7001" t="s">
        <v>16681</v>
      </c>
      <c r="W7001" t="str">
        <f t="shared" si="220"/>
        <v>-</v>
      </c>
      <c r="Z7001" t="s">
        <v>3950</v>
      </c>
    </row>
    <row r="7002" spans="1:26" ht="15" customHeight="1">
      <c r="A7002" s="17" t="s">
        <v>63</v>
      </c>
      <c r="B7002" s="9" t="e">
        <f t="shared" si="219"/>
        <v>#N/A</v>
      </c>
      <c r="C7002" s="111" t="e">
        <f>INDEX('Master MGSIC list'!$1:$1048576,MATCH('Main Sheet'!$L7002,'Master MGSIC list'!$B:$B,0),MATCH('Main Sheet'!C$1,'Master MGSIC list'!$2:$2,0))</f>
        <v>#N/A</v>
      </c>
      <c r="D7002" s="111" t="e">
        <f>INDEX('Master MGSIC list'!$1:$1048576,MATCH('Main Sheet'!$L7002,'Master MGSIC list'!$B:$B,0),MATCH('Main Sheet'!D$1,'Master MGSIC list'!$2:$2,0))</f>
        <v>#N/A</v>
      </c>
      <c r="E7002" s="111" t="e">
        <f>INDEX('Master MGSIC list'!$1:$1048576,MATCH('Main Sheet'!$L7002,'Master MGSIC list'!$B:$B,0),MATCH('Main Sheet'!E$1,'Master MGSIC list'!$2:$2,0))</f>
        <v>#N/A</v>
      </c>
      <c r="F7002" s="111" t="e">
        <f>INDEX('Master MGSIC list'!$1:$1048576,MATCH('Main Sheet'!$L7002,'Master MGSIC list'!$B:$B,0),MATCH('Main Sheet'!F$1,'Master MGSIC list'!$2:$2,0))</f>
        <v>#N/A</v>
      </c>
      <c r="G7002" s="111" t="e">
        <f>INDEX('Master MGSIC list'!$1:$1048576,MATCH('Main Sheet'!$L7002,'Master MGSIC list'!$B:$B,0),MATCH('Main Sheet'!G$1,'Master MGSIC list'!$2:$2,0))</f>
        <v>#N/A</v>
      </c>
      <c r="H7002" s="17" t="s">
        <v>4499</v>
      </c>
      <c r="I7002" s="17" t="s">
        <v>716</v>
      </c>
      <c r="J7002" s="17" t="s">
        <v>2764</v>
      </c>
      <c r="K7002" s="18"/>
      <c r="L7002" s="12" t="e">
        <v>#N/A</v>
      </c>
      <c r="M7002" s="12" t="e">
        <f>VLOOKUP(L7002,'Master MGSIC list'!B:C,2,FALSE)</f>
        <v>#N/A</v>
      </c>
      <c r="N7002" s="17"/>
      <c r="O7002" s="17" t="s">
        <v>717</v>
      </c>
      <c r="P7002" t="e">
        <v>#N/A</v>
      </c>
      <c r="R7002" t="s">
        <v>4</v>
      </c>
      <c r="S7002" t="s">
        <v>716</v>
      </c>
      <c r="T7002" t="s">
        <v>2767</v>
      </c>
      <c r="U7002" t="b">
        <v>0</v>
      </c>
      <c r="V7002" t="s">
        <v>16682</v>
      </c>
      <c r="W7002" t="str">
        <f t="shared" si="220"/>
        <v>-</v>
      </c>
      <c r="Z7002" t="s">
        <v>3950</v>
      </c>
    </row>
    <row r="7003" spans="1:26" ht="15" customHeight="1">
      <c r="A7003" s="21" t="s">
        <v>21</v>
      </c>
      <c r="B7003" s="9" t="e">
        <f t="shared" si="219"/>
        <v>#N/A</v>
      </c>
      <c r="C7003" s="108" t="e">
        <f>INDEX('Master MGSIC list'!$1:$1048576,MATCH('Main Sheet'!$L7003,'Master MGSIC list'!$B:$B,0),MATCH('Main Sheet'!C$1,'Master MGSIC list'!$2:$2,0))</f>
        <v>#N/A</v>
      </c>
      <c r="D7003" s="108" t="e">
        <f>INDEX('Master MGSIC list'!$1:$1048576,MATCH('Main Sheet'!$L7003,'Master MGSIC list'!$B:$B,0),MATCH('Main Sheet'!D$1,'Master MGSIC list'!$2:$2,0))</f>
        <v>#N/A</v>
      </c>
      <c r="E7003" s="108" t="e">
        <f>INDEX('Master MGSIC list'!$1:$1048576,MATCH('Main Sheet'!$L7003,'Master MGSIC list'!$B:$B,0),MATCH('Main Sheet'!E$1,'Master MGSIC list'!$2:$2,0))</f>
        <v>#N/A</v>
      </c>
      <c r="F7003" s="108" t="e">
        <f>INDEX('Master MGSIC list'!$1:$1048576,MATCH('Main Sheet'!$L7003,'Master MGSIC list'!$B:$B,0),MATCH('Main Sheet'!F$1,'Master MGSIC list'!$2:$2,0))</f>
        <v>#N/A</v>
      </c>
      <c r="G7003" s="108" t="e">
        <f>INDEX('Master MGSIC list'!$1:$1048576,MATCH('Main Sheet'!$L7003,'Master MGSIC list'!$B:$B,0),MATCH('Main Sheet'!G$1,'Master MGSIC list'!$2:$2,0))</f>
        <v>#N/A</v>
      </c>
      <c r="H7003" s="21" t="s">
        <v>4499</v>
      </c>
      <c r="I7003" s="21" t="s">
        <v>716</v>
      </c>
      <c r="J7003" s="21" t="s">
        <v>2764</v>
      </c>
      <c r="K7003" s="22"/>
      <c r="L7003" s="12" t="e">
        <v>#N/A</v>
      </c>
      <c r="M7003" s="12" t="e">
        <f>VLOOKUP(L7003,'Master MGSIC list'!B:C,2,FALSE)</f>
        <v>#N/A</v>
      </c>
      <c r="N7003" s="21" t="s">
        <v>2764</v>
      </c>
      <c r="O7003" s="21" t="s">
        <v>717</v>
      </c>
      <c r="P7003" t="e">
        <v>#N/A</v>
      </c>
      <c r="R7003" t="s">
        <v>4</v>
      </c>
      <c r="S7003" t="s">
        <v>716</v>
      </c>
      <c r="T7003" t="s">
        <v>2767</v>
      </c>
      <c r="U7003" t="b">
        <v>0</v>
      </c>
      <c r="V7003" t="s">
        <v>16685</v>
      </c>
      <c r="W7003" t="str">
        <f t="shared" si="220"/>
        <v>-</v>
      </c>
      <c r="Z7003" t="s">
        <v>3950</v>
      </c>
    </row>
    <row r="7004" spans="1:26" ht="15" customHeight="1">
      <c r="A7004" s="13" t="s">
        <v>34</v>
      </c>
      <c r="B7004" s="9" t="e">
        <f t="shared" si="219"/>
        <v>#N/A</v>
      </c>
      <c r="C7004" s="13" t="e">
        <f>INDEX('Master MGSIC list'!$1:$1048576,MATCH('Main Sheet'!$L7004,'Master MGSIC list'!$B:$B,0),MATCH('Main Sheet'!C$1,'Master MGSIC list'!$2:$2,0))</f>
        <v>#N/A</v>
      </c>
      <c r="D7004" s="13" t="e">
        <f>INDEX('Master MGSIC list'!$1:$1048576,MATCH('Main Sheet'!$L7004,'Master MGSIC list'!$B:$B,0),MATCH('Main Sheet'!D$1,'Master MGSIC list'!$2:$2,0))</f>
        <v>#N/A</v>
      </c>
      <c r="E7004" s="13" t="e">
        <f>INDEX('Master MGSIC list'!$1:$1048576,MATCH('Main Sheet'!$L7004,'Master MGSIC list'!$B:$B,0),MATCH('Main Sheet'!E$1,'Master MGSIC list'!$2:$2,0))</f>
        <v>#N/A</v>
      </c>
      <c r="F7004" s="13" t="e">
        <f>INDEX('Master MGSIC list'!$1:$1048576,MATCH('Main Sheet'!$L7004,'Master MGSIC list'!$B:$B,0),MATCH('Main Sheet'!F$1,'Master MGSIC list'!$2:$2,0))</f>
        <v>#N/A</v>
      </c>
      <c r="G7004" s="13" t="e">
        <f>INDEX('Master MGSIC list'!$1:$1048576,MATCH('Main Sheet'!$L7004,'Master MGSIC list'!$B:$B,0),MATCH('Main Sheet'!G$1,'Master MGSIC list'!$2:$2,0))</f>
        <v>#N/A</v>
      </c>
      <c r="H7004" s="13" t="s">
        <v>4499</v>
      </c>
      <c r="I7004" s="13" t="s">
        <v>4590</v>
      </c>
      <c r="J7004" s="13" t="s">
        <v>2764</v>
      </c>
      <c r="K7004" s="15"/>
      <c r="L7004" s="12" t="e">
        <v>#N/A</v>
      </c>
      <c r="M7004" s="12" t="e">
        <f>VLOOKUP(L7004,'Master MGSIC list'!B:C,2,FALSE)</f>
        <v>#N/A</v>
      </c>
      <c r="N7004" s="13" t="s">
        <v>2764</v>
      </c>
      <c r="O7004" s="13" t="s">
        <v>718</v>
      </c>
      <c r="P7004" t="e">
        <v>#N/A</v>
      </c>
      <c r="R7004" t="s">
        <v>4</v>
      </c>
      <c r="S7004" t="s">
        <v>4590</v>
      </c>
      <c r="T7004" t="s">
        <v>2767</v>
      </c>
      <c r="U7004" t="b">
        <v>0</v>
      </c>
      <c r="V7004" t="s">
        <v>16688</v>
      </c>
      <c r="W7004" t="str">
        <f t="shared" si="220"/>
        <v>-</v>
      </c>
      <c r="Z7004" t="s">
        <v>3950</v>
      </c>
    </row>
    <row r="7005" spans="1:26" ht="15" customHeight="1">
      <c r="A7005" s="9" t="s">
        <v>2766</v>
      </c>
      <c r="B7005" s="9" t="e">
        <f t="shared" si="219"/>
        <v>#N/A</v>
      </c>
      <c r="C7005" s="114" t="e">
        <f>INDEX('Master MGSIC list'!$1:$1048576,MATCH('Main Sheet'!$L7005,'Master MGSIC list'!$B:$B,0),MATCH('Main Sheet'!C$1,'Master MGSIC list'!$2:$2,0))</f>
        <v>#N/A</v>
      </c>
      <c r="D7005" s="114" t="e">
        <f>INDEX('Master MGSIC list'!$1:$1048576,MATCH('Main Sheet'!$L7005,'Master MGSIC list'!$B:$B,0),MATCH('Main Sheet'!D$1,'Master MGSIC list'!$2:$2,0))</f>
        <v>#N/A</v>
      </c>
      <c r="E7005" s="114" t="e">
        <f>INDEX('Master MGSIC list'!$1:$1048576,MATCH('Main Sheet'!$L7005,'Master MGSIC list'!$B:$B,0),MATCH('Main Sheet'!E$1,'Master MGSIC list'!$2:$2,0))</f>
        <v>#N/A</v>
      </c>
      <c r="F7005" s="114" t="e">
        <f>INDEX('Master MGSIC list'!$1:$1048576,MATCH('Main Sheet'!$L7005,'Master MGSIC list'!$B:$B,0),MATCH('Main Sheet'!F$1,'Master MGSIC list'!$2:$2,0))</f>
        <v>#N/A</v>
      </c>
      <c r="G7005" s="114" t="e">
        <f>INDEX('Master MGSIC list'!$1:$1048576,MATCH('Main Sheet'!$L7005,'Master MGSIC list'!$B:$B,0),MATCH('Main Sheet'!G$1,'Master MGSIC list'!$2:$2,0))</f>
        <v>#N/A</v>
      </c>
      <c r="H7005" s="9" t="s">
        <v>4499</v>
      </c>
      <c r="I7005" s="9" t="s">
        <v>4590</v>
      </c>
      <c r="J7005" s="9" t="s">
        <v>2764</v>
      </c>
      <c r="K7005" s="16"/>
      <c r="L7005" s="12" t="e">
        <v>#N/A</v>
      </c>
      <c r="M7005" s="12" t="e">
        <f>VLOOKUP(L7005,'Master MGSIC list'!B:C,2,FALSE)</f>
        <v>#N/A</v>
      </c>
      <c r="N7005" s="9" t="s">
        <v>2764</v>
      </c>
      <c r="O7005" s="9" t="s">
        <v>718</v>
      </c>
      <c r="P7005" t="e">
        <v>#N/A</v>
      </c>
      <c r="R7005" t="s">
        <v>4</v>
      </c>
      <c r="S7005" t="s">
        <v>4590</v>
      </c>
      <c r="T7005" t="s">
        <v>2767</v>
      </c>
      <c r="U7005" t="b">
        <v>0</v>
      </c>
      <c r="V7005" t="s">
        <v>16681</v>
      </c>
      <c r="W7005" t="str">
        <f t="shared" si="220"/>
        <v>-</v>
      </c>
      <c r="Z7005" t="s">
        <v>3950</v>
      </c>
    </row>
    <row r="7006" spans="1:26" ht="15" customHeight="1">
      <c r="A7006" s="17" t="s">
        <v>63</v>
      </c>
      <c r="B7006" s="9" t="e">
        <f t="shared" si="219"/>
        <v>#N/A</v>
      </c>
      <c r="C7006" s="17" t="e">
        <f>INDEX('Master MGSIC list'!$1:$1048576,MATCH('Main Sheet'!$L7006,'Master MGSIC list'!$B:$B,0),MATCH('Main Sheet'!C$1,'Master MGSIC list'!$2:$2,0))</f>
        <v>#N/A</v>
      </c>
      <c r="D7006" s="17" t="e">
        <f>INDEX('Master MGSIC list'!$1:$1048576,MATCH('Main Sheet'!$L7006,'Master MGSIC list'!$B:$B,0),MATCH('Main Sheet'!D$1,'Master MGSIC list'!$2:$2,0))</f>
        <v>#N/A</v>
      </c>
      <c r="E7006" s="17" t="e">
        <f>INDEX('Master MGSIC list'!$1:$1048576,MATCH('Main Sheet'!$L7006,'Master MGSIC list'!$B:$B,0),MATCH('Main Sheet'!E$1,'Master MGSIC list'!$2:$2,0))</f>
        <v>#N/A</v>
      </c>
      <c r="F7006" s="17" t="e">
        <f>INDEX('Master MGSIC list'!$1:$1048576,MATCH('Main Sheet'!$L7006,'Master MGSIC list'!$B:$B,0),MATCH('Main Sheet'!F$1,'Master MGSIC list'!$2:$2,0))</f>
        <v>#N/A</v>
      </c>
      <c r="G7006" s="17" t="e">
        <f>INDEX('Master MGSIC list'!$1:$1048576,MATCH('Main Sheet'!$L7006,'Master MGSIC list'!$B:$B,0),MATCH('Main Sheet'!G$1,'Master MGSIC list'!$2:$2,0))</f>
        <v>#N/A</v>
      </c>
      <c r="H7006" s="17" t="s">
        <v>4499</v>
      </c>
      <c r="I7006" s="17" t="s">
        <v>4590</v>
      </c>
      <c r="J7006" s="17" t="s">
        <v>2764</v>
      </c>
      <c r="K7006" s="18"/>
      <c r="L7006" s="12" t="e">
        <v>#N/A</v>
      </c>
      <c r="M7006" s="12" t="e">
        <f>VLOOKUP(L7006,'Master MGSIC list'!B:C,2,FALSE)</f>
        <v>#N/A</v>
      </c>
      <c r="N7006" s="17"/>
      <c r="O7006" s="17" t="s">
        <v>718</v>
      </c>
      <c r="P7006" t="e">
        <v>#N/A</v>
      </c>
      <c r="R7006" t="s">
        <v>4</v>
      </c>
      <c r="S7006" t="s">
        <v>4590</v>
      </c>
      <c r="T7006" t="s">
        <v>2767</v>
      </c>
      <c r="U7006" t="b">
        <v>0</v>
      </c>
      <c r="V7006" t="s">
        <v>16682</v>
      </c>
      <c r="W7006" t="str">
        <f t="shared" si="220"/>
        <v>-</v>
      </c>
      <c r="Z7006" t="s">
        <v>3950</v>
      </c>
    </row>
    <row r="7007" spans="1:26" ht="15" customHeight="1">
      <c r="A7007" s="13" t="s">
        <v>34</v>
      </c>
      <c r="B7007" s="9" t="e">
        <f t="shared" si="219"/>
        <v>#N/A</v>
      </c>
      <c r="C7007" s="13" t="e">
        <f>INDEX('Master MGSIC list'!$1:$1048576,MATCH('Main Sheet'!$L7007,'Master MGSIC list'!$B:$B,0),MATCH('Main Sheet'!C$1,'Master MGSIC list'!$2:$2,0))</f>
        <v>#N/A</v>
      </c>
      <c r="D7007" s="13" t="e">
        <f>INDEX('Master MGSIC list'!$1:$1048576,MATCH('Main Sheet'!$L7007,'Master MGSIC list'!$B:$B,0),MATCH('Main Sheet'!D$1,'Master MGSIC list'!$2:$2,0))</f>
        <v>#N/A</v>
      </c>
      <c r="E7007" s="13" t="e">
        <f>INDEX('Master MGSIC list'!$1:$1048576,MATCH('Main Sheet'!$L7007,'Master MGSIC list'!$B:$B,0),MATCH('Main Sheet'!E$1,'Master MGSIC list'!$2:$2,0))</f>
        <v>#N/A</v>
      </c>
      <c r="F7007" s="13" t="e">
        <f>INDEX('Master MGSIC list'!$1:$1048576,MATCH('Main Sheet'!$L7007,'Master MGSIC list'!$B:$B,0),MATCH('Main Sheet'!F$1,'Master MGSIC list'!$2:$2,0))</f>
        <v>#N/A</v>
      </c>
      <c r="G7007" s="13" t="e">
        <f>INDEX('Master MGSIC list'!$1:$1048576,MATCH('Main Sheet'!$L7007,'Master MGSIC list'!$B:$B,0),MATCH('Main Sheet'!G$1,'Master MGSIC list'!$2:$2,0))</f>
        <v>#N/A</v>
      </c>
      <c r="H7007" s="13" t="s">
        <v>4499</v>
      </c>
      <c r="I7007" s="13" t="s">
        <v>719</v>
      </c>
      <c r="J7007" s="13" t="s">
        <v>2764</v>
      </c>
      <c r="K7007" s="15"/>
      <c r="L7007" s="12" t="e">
        <v>#N/A</v>
      </c>
      <c r="M7007" s="12" t="e">
        <f>VLOOKUP(L7007,'Master MGSIC list'!B:C,2,FALSE)</f>
        <v>#N/A</v>
      </c>
      <c r="N7007" s="13" t="s">
        <v>2764</v>
      </c>
      <c r="O7007" s="13" t="s">
        <v>720</v>
      </c>
      <c r="P7007" t="e">
        <v>#N/A</v>
      </c>
      <c r="R7007" t="s">
        <v>4</v>
      </c>
      <c r="S7007" t="s">
        <v>719</v>
      </c>
      <c r="T7007" t="s">
        <v>2767</v>
      </c>
      <c r="U7007" t="b">
        <v>0</v>
      </c>
      <c r="V7007" t="s">
        <v>16688</v>
      </c>
      <c r="W7007" t="str">
        <f t="shared" si="220"/>
        <v>-</v>
      </c>
      <c r="Z7007" t="s">
        <v>3950</v>
      </c>
    </row>
    <row r="7008" spans="1:26" ht="15" customHeight="1">
      <c r="A7008" s="9" t="s">
        <v>2766</v>
      </c>
      <c r="B7008" s="9" t="e">
        <f t="shared" si="219"/>
        <v>#N/A</v>
      </c>
      <c r="C7008" s="9" t="e">
        <f>INDEX('Master MGSIC list'!$1:$1048576,MATCH('Main Sheet'!$L7008,'Master MGSIC list'!$B:$B,0),MATCH('Main Sheet'!C$1,'Master MGSIC list'!$2:$2,0))</f>
        <v>#N/A</v>
      </c>
      <c r="D7008" s="9" t="e">
        <f>INDEX('Master MGSIC list'!$1:$1048576,MATCH('Main Sheet'!$L7008,'Master MGSIC list'!$B:$B,0),MATCH('Main Sheet'!D$1,'Master MGSIC list'!$2:$2,0))</f>
        <v>#N/A</v>
      </c>
      <c r="E7008" s="9" t="e">
        <f>INDEX('Master MGSIC list'!$1:$1048576,MATCH('Main Sheet'!$L7008,'Master MGSIC list'!$B:$B,0),MATCH('Main Sheet'!E$1,'Master MGSIC list'!$2:$2,0))</f>
        <v>#N/A</v>
      </c>
      <c r="F7008" s="9" t="e">
        <f>INDEX('Master MGSIC list'!$1:$1048576,MATCH('Main Sheet'!$L7008,'Master MGSIC list'!$B:$B,0),MATCH('Main Sheet'!F$1,'Master MGSIC list'!$2:$2,0))</f>
        <v>#N/A</v>
      </c>
      <c r="G7008" s="9" t="e">
        <f>INDEX('Master MGSIC list'!$1:$1048576,MATCH('Main Sheet'!$L7008,'Master MGSIC list'!$B:$B,0),MATCH('Main Sheet'!G$1,'Master MGSIC list'!$2:$2,0))</f>
        <v>#N/A</v>
      </c>
      <c r="H7008" s="9" t="s">
        <v>4499</v>
      </c>
      <c r="I7008" s="9" t="s">
        <v>719</v>
      </c>
      <c r="J7008" s="9" t="s">
        <v>2764</v>
      </c>
      <c r="K7008" s="16"/>
      <c r="L7008" s="12" t="e">
        <v>#N/A</v>
      </c>
      <c r="M7008" s="12" t="e">
        <f>VLOOKUP(L7008,'Master MGSIC list'!B:C,2,FALSE)</f>
        <v>#N/A</v>
      </c>
      <c r="N7008" s="9" t="s">
        <v>2764</v>
      </c>
      <c r="O7008" s="9" t="s">
        <v>720</v>
      </c>
      <c r="P7008" t="e">
        <v>#N/A</v>
      </c>
      <c r="R7008" t="s">
        <v>4</v>
      </c>
      <c r="S7008" t="s">
        <v>719</v>
      </c>
      <c r="T7008" t="s">
        <v>2767</v>
      </c>
      <c r="U7008" t="b">
        <v>0</v>
      </c>
      <c r="V7008" t="s">
        <v>16681</v>
      </c>
      <c r="W7008" t="str">
        <f t="shared" si="220"/>
        <v>-</v>
      </c>
      <c r="Z7008" t="s">
        <v>3950</v>
      </c>
    </row>
    <row r="7009" spans="1:26" ht="15" customHeight="1">
      <c r="A7009" s="17" t="s">
        <v>63</v>
      </c>
      <c r="B7009" s="9" t="e">
        <f t="shared" si="219"/>
        <v>#N/A</v>
      </c>
      <c r="C7009" s="17" t="e">
        <f>INDEX('Master MGSIC list'!$1:$1048576,MATCH('Main Sheet'!$L7009,'Master MGSIC list'!$B:$B,0),MATCH('Main Sheet'!C$1,'Master MGSIC list'!$2:$2,0))</f>
        <v>#N/A</v>
      </c>
      <c r="D7009" s="17" t="e">
        <f>INDEX('Master MGSIC list'!$1:$1048576,MATCH('Main Sheet'!$L7009,'Master MGSIC list'!$B:$B,0),MATCH('Main Sheet'!D$1,'Master MGSIC list'!$2:$2,0))</f>
        <v>#N/A</v>
      </c>
      <c r="E7009" s="17" t="e">
        <f>INDEX('Master MGSIC list'!$1:$1048576,MATCH('Main Sheet'!$L7009,'Master MGSIC list'!$B:$B,0),MATCH('Main Sheet'!E$1,'Master MGSIC list'!$2:$2,0))</f>
        <v>#N/A</v>
      </c>
      <c r="F7009" s="17" t="e">
        <f>INDEX('Master MGSIC list'!$1:$1048576,MATCH('Main Sheet'!$L7009,'Master MGSIC list'!$B:$B,0),MATCH('Main Sheet'!F$1,'Master MGSIC list'!$2:$2,0))</f>
        <v>#N/A</v>
      </c>
      <c r="G7009" s="17" t="e">
        <f>INDEX('Master MGSIC list'!$1:$1048576,MATCH('Main Sheet'!$L7009,'Master MGSIC list'!$B:$B,0),MATCH('Main Sheet'!G$1,'Master MGSIC list'!$2:$2,0))</f>
        <v>#N/A</v>
      </c>
      <c r="H7009" s="17" t="s">
        <v>4499</v>
      </c>
      <c r="I7009" s="17" t="s">
        <v>719</v>
      </c>
      <c r="J7009" s="17" t="s">
        <v>2764</v>
      </c>
      <c r="K7009" s="18"/>
      <c r="L7009" s="12" t="e">
        <v>#N/A</v>
      </c>
      <c r="M7009" s="12" t="e">
        <f>VLOOKUP(L7009,'Master MGSIC list'!B:C,2,FALSE)</f>
        <v>#N/A</v>
      </c>
      <c r="N7009" s="17"/>
      <c r="O7009" s="17" t="s">
        <v>720</v>
      </c>
      <c r="P7009" t="e">
        <v>#N/A</v>
      </c>
      <c r="R7009" t="s">
        <v>4</v>
      </c>
      <c r="S7009" t="s">
        <v>719</v>
      </c>
      <c r="T7009" t="s">
        <v>2767</v>
      </c>
      <c r="U7009" t="b">
        <v>0</v>
      </c>
      <c r="V7009" t="s">
        <v>16682</v>
      </c>
      <c r="W7009" t="str">
        <f t="shared" si="220"/>
        <v>-</v>
      </c>
      <c r="Z7009" t="s">
        <v>3950</v>
      </c>
    </row>
    <row r="7010" spans="1:26" ht="15" customHeight="1">
      <c r="A7010" s="13" t="s">
        <v>34</v>
      </c>
      <c r="B7010" s="9" t="e">
        <f t="shared" si="219"/>
        <v>#N/A</v>
      </c>
      <c r="C7010" s="13" t="e">
        <f>INDEX('Master MGSIC list'!$1:$1048576,MATCH('Main Sheet'!$L7010,'Master MGSIC list'!$B:$B,0),MATCH('Main Sheet'!C$1,'Master MGSIC list'!$2:$2,0))</f>
        <v>#N/A</v>
      </c>
      <c r="D7010" s="13" t="e">
        <f>INDEX('Master MGSIC list'!$1:$1048576,MATCH('Main Sheet'!$L7010,'Master MGSIC list'!$B:$B,0),MATCH('Main Sheet'!D$1,'Master MGSIC list'!$2:$2,0))</f>
        <v>#N/A</v>
      </c>
      <c r="E7010" s="13" t="e">
        <f>INDEX('Master MGSIC list'!$1:$1048576,MATCH('Main Sheet'!$L7010,'Master MGSIC list'!$B:$B,0),MATCH('Main Sheet'!E$1,'Master MGSIC list'!$2:$2,0))</f>
        <v>#N/A</v>
      </c>
      <c r="F7010" s="13" t="e">
        <f>INDEX('Master MGSIC list'!$1:$1048576,MATCH('Main Sheet'!$L7010,'Master MGSIC list'!$B:$B,0),MATCH('Main Sheet'!F$1,'Master MGSIC list'!$2:$2,0))</f>
        <v>#N/A</v>
      </c>
      <c r="G7010" s="13" t="e">
        <f>INDEX('Master MGSIC list'!$1:$1048576,MATCH('Main Sheet'!$L7010,'Master MGSIC list'!$B:$B,0),MATCH('Main Sheet'!G$1,'Master MGSIC list'!$2:$2,0))</f>
        <v>#N/A</v>
      </c>
      <c r="H7010" s="13" t="s">
        <v>4499</v>
      </c>
      <c r="I7010" s="13" t="s">
        <v>725</v>
      </c>
      <c r="J7010" s="13" t="s">
        <v>2764</v>
      </c>
      <c r="K7010" s="15"/>
      <c r="L7010" s="12" t="e">
        <v>#N/A</v>
      </c>
      <c r="M7010" s="12" t="e">
        <f>VLOOKUP(L7010,'Master MGSIC list'!B:C,2,FALSE)</f>
        <v>#N/A</v>
      </c>
      <c r="N7010" s="13" t="s">
        <v>2764</v>
      </c>
      <c r="O7010" s="13" t="s">
        <v>726</v>
      </c>
      <c r="P7010" t="e">
        <v>#N/A</v>
      </c>
      <c r="R7010" t="s">
        <v>4</v>
      </c>
      <c r="S7010" t="s">
        <v>725</v>
      </c>
      <c r="T7010" t="s">
        <v>2767</v>
      </c>
      <c r="U7010" t="b">
        <v>0</v>
      </c>
      <c r="V7010" t="s">
        <v>16688</v>
      </c>
      <c r="W7010" t="str">
        <f t="shared" si="220"/>
        <v>-</v>
      </c>
      <c r="Z7010" t="s">
        <v>3950</v>
      </c>
    </row>
    <row r="7011" spans="1:26" ht="15" customHeight="1">
      <c r="A7011" s="9" t="s">
        <v>2766</v>
      </c>
      <c r="B7011" s="9" t="e">
        <f t="shared" si="219"/>
        <v>#N/A</v>
      </c>
      <c r="C7011" s="9" t="e">
        <f>INDEX('Master MGSIC list'!$1:$1048576,MATCH('Main Sheet'!$L7011,'Master MGSIC list'!$B:$B,0),MATCH('Main Sheet'!C$1,'Master MGSIC list'!$2:$2,0))</f>
        <v>#N/A</v>
      </c>
      <c r="D7011" s="9" t="e">
        <f>INDEX('Master MGSIC list'!$1:$1048576,MATCH('Main Sheet'!$L7011,'Master MGSIC list'!$B:$B,0),MATCH('Main Sheet'!D$1,'Master MGSIC list'!$2:$2,0))</f>
        <v>#N/A</v>
      </c>
      <c r="E7011" s="9" t="e">
        <f>INDEX('Master MGSIC list'!$1:$1048576,MATCH('Main Sheet'!$L7011,'Master MGSIC list'!$B:$B,0),MATCH('Main Sheet'!E$1,'Master MGSIC list'!$2:$2,0))</f>
        <v>#N/A</v>
      </c>
      <c r="F7011" s="9" t="e">
        <f>INDEX('Master MGSIC list'!$1:$1048576,MATCH('Main Sheet'!$L7011,'Master MGSIC list'!$B:$B,0),MATCH('Main Sheet'!F$1,'Master MGSIC list'!$2:$2,0))</f>
        <v>#N/A</v>
      </c>
      <c r="G7011" s="9" t="e">
        <f>INDEX('Master MGSIC list'!$1:$1048576,MATCH('Main Sheet'!$L7011,'Master MGSIC list'!$B:$B,0),MATCH('Main Sheet'!G$1,'Master MGSIC list'!$2:$2,0))</f>
        <v>#N/A</v>
      </c>
      <c r="H7011" s="9" t="s">
        <v>4499</v>
      </c>
      <c r="I7011" s="9" t="s">
        <v>725</v>
      </c>
      <c r="J7011" s="9" t="s">
        <v>2764</v>
      </c>
      <c r="K7011" s="16"/>
      <c r="L7011" s="12" t="e">
        <v>#N/A</v>
      </c>
      <c r="M7011" s="12" t="e">
        <f>VLOOKUP(L7011,'Master MGSIC list'!B:C,2,FALSE)</f>
        <v>#N/A</v>
      </c>
      <c r="N7011" s="9" t="s">
        <v>2764</v>
      </c>
      <c r="O7011" s="9" t="s">
        <v>726</v>
      </c>
      <c r="P7011" t="e">
        <v>#N/A</v>
      </c>
      <c r="R7011" t="s">
        <v>4</v>
      </c>
      <c r="S7011" t="s">
        <v>725</v>
      </c>
      <c r="T7011" t="s">
        <v>2767</v>
      </c>
      <c r="U7011" t="b">
        <v>0</v>
      </c>
      <c r="V7011" t="s">
        <v>16681</v>
      </c>
      <c r="W7011" t="str">
        <f t="shared" si="220"/>
        <v>-</v>
      </c>
      <c r="Z7011" t="s">
        <v>3950</v>
      </c>
    </row>
    <row r="7012" spans="1:26" ht="15" customHeight="1">
      <c r="A7012" s="17" t="s">
        <v>63</v>
      </c>
      <c r="B7012" s="9" t="e">
        <f t="shared" si="219"/>
        <v>#N/A</v>
      </c>
      <c r="C7012" s="17" t="e">
        <f>INDEX('Master MGSIC list'!$1:$1048576,MATCH('Main Sheet'!$L7012,'Master MGSIC list'!$B:$B,0),MATCH('Main Sheet'!C$1,'Master MGSIC list'!$2:$2,0))</f>
        <v>#N/A</v>
      </c>
      <c r="D7012" s="17" t="e">
        <f>INDEX('Master MGSIC list'!$1:$1048576,MATCH('Main Sheet'!$L7012,'Master MGSIC list'!$B:$B,0),MATCH('Main Sheet'!D$1,'Master MGSIC list'!$2:$2,0))</f>
        <v>#N/A</v>
      </c>
      <c r="E7012" s="17" t="e">
        <f>INDEX('Master MGSIC list'!$1:$1048576,MATCH('Main Sheet'!$L7012,'Master MGSIC list'!$B:$B,0),MATCH('Main Sheet'!E$1,'Master MGSIC list'!$2:$2,0))</f>
        <v>#N/A</v>
      </c>
      <c r="F7012" s="17" t="e">
        <f>INDEX('Master MGSIC list'!$1:$1048576,MATCH('Main Sheet'!$L7012,'Master MGSIC list'!$B:$B,0),MATCH('Main Sheet'!F$1,'Master MGSIC list'!$2:$2,0))</f>
        <v>#N/A</v>
      </c>
      <c r="G7012" s="17" t="e">
        <f>INDEX('Master MGSIC list'!$1:$1048576,MATCH('Main Sheet'!$L7012,'Master MGSIC list'!$B:$B,0),MATCH('Main Sheet'!G$1,'Master MGSIC list'!$2:$2,0))</f>
        <v>#N/A</v>
      </c>
      <c r="H7012" s="17" t="s">
        <v>4499</v>
      </c>
      <c r="I7012" s="17" t="s">
        <v>725</v>
      </c>
      <c r="J7012" s="17" t="s">
        <v>2764</v>
      </c>
      <c r="K7012" s="18"/>
      <c r="L7012" s="12" t="e">
        <v>#N/A</v>
      </c>
      <c r="M7012" s="12" t="e">
        <f>VLOOKUP(L7012,'Master MGSIC list'!B:C,2,FALSE)</f>
        <v>#N/A</v>
      </c>
      <c r="N7012" s="17"/>
      <c r="O7012" s="17" t="s">
        <v>726</v>
      </c>
      <c r="P7012" t="e">
        <v>#N/A</v>
      </c>
      <c r="R7012" t="s">
        <v>4</v>
      </c>
      <c r="S7012" t="s">
        <v>725</v>
      </c>
      <c r="T7012" t="s">
        <v>2767</v>
      </c>
      <c r="U7012" t="b">
        <v>0</v>
      </c>
      <c r="V7012" t="s">
        <v>16682</v>
      </c>
      <c r="W7012" t="str">
        <f t="shared" si="220"/>
        <v>-</v>
      </c>
      <c r="Z7012" t="s">
        <v>3950</v>
      </c>
    </row>
    <row r="7013" spans="1:26" ht="15" customHeight="1">
      <c r="A7013" s="17" t="s">
        <v>63</v>
      </c>
      <c r="B7013" s="9" t="e">
        <f t="shared" si="219"/>
        <v>#N/A</v>
      </c>
      <c r="C7013" s="17" t="e">
        <f>INDEX('Master MGSIC list'!$1:$1048576,MATCH('Main Sheet'!$L7013,'Master MGSIC list'!$B:$B,0),MATCH('Main Sheet'!C$1,'Master MGSIC list'!$2:$2,0))</f>
        <v>#N/A</v>
      </c>
      <c r="D7013" s="17" t="e">
        <f>INDEX('Master MGSIC list'!$1:$1048576,MATCH('Main Sheet'!$L7013,'Master MGSIC list'!$B:$B,0),MATCH('Main Sheet'!D$1,'Master MGSIC list'!$2:$2,0))</f>
        <v>#N/A</v>
      </c>
      <c r="E7013" s="17" t="e">
        <f>INDEX('Master MGSIC list'!$1:$1048576,MATCH('Main Sheet'!$L7013,'Master MGSIC list'!$B:$B,0),MATCH('Main Sheet'!E$1,'Master MGSIC list'!$2:$2,0))</f>
        <v>#N/A</v>
      </c>
      <c r="F7013" s="17" t="e">
        <f>INDEX('Master MGSIC list'!$1:$1048576,MATCH('Main Sheet'!$L7013,'Master MGSIC list'!$B:$B,0),MATCH('Main Sheet'!F$1,'Master MGSIC list'!$2:$2,0))</f>
        <v>#N/A</v>
      </c>
      <c r="G7013" s="17" t="e">
        <f>INDEX('Master MGSIC list'!$1:$1048576,MATCH('Main Sheet'!$L7013,'Master MGSIC list'!$B:$B,0),MATCH('Main Sheet'!G$1,'Master MGSIC list'!$2:$2,0))</f>
        <v>#N/A</v>
      </c>
      <c r="H7013" s="17" t="s">
        <v>4499</v>
      </c>
      <c r="I7013" s="17" t="s">
        <v>729</v>
      </c>
      <c r="J7013" s="17" t="s">
        <v>2764</v>
      </c>
      <c r="K7013" s="18"/>
      <c r="L7013" s="12" t="e">
        <v>#N/A</v>
      </c>
      <c r="M7013" s="12" t="e">
        <f>VLOOKUP(L7013,'Master MGSIC list'!B:C,2,FALSE)</f>
        <v>#N/A</v>
      </c>
      <c r="N7013" s="17"/>
      <c r="O7013" s="17" t="s">
        <v>730</v>
      </c>
      <c r="P7013" t="e">
        <v>#N/A</v>
      </c>
      <c r="R7013" t="s">
        <v>4</v>
      </c>
      <c r="S7013" t="s">
        <v>729</v>
      </c>
      <c r="T7013" t="s">
        <v>2767</v>
      </c>
      <c r="U7013" t="b">
        <v>0</v>
      </c>
      <c r="V7013" t="s">
        <v>16682</v>
      </c>
      <c r="W7013" t="str">
        <f t="shared" si="220"/>
        <v>-</v>
      </c>
      <c r="Z7013" t="s">
        <v>3950</v>
      </c>
    </row>
    <row r="7014" spans="1:26" ht="15" customHeight="1">
      <c r="A7014" s="9" t="s">
        <v>2766</v>
      </c>
      <c r="B7014" s="9" t="e">
        <f t="shared" si="219"/>
        <v>#N/A</v>
      </c>
      <c r="C7014" s="9" t="e">
        <f>INDEX('Master MGSIC list'!$1:$1048576,MATCH('Main Sheet'!$L7014,'Master MGSIC list'!$B:$B,0),MATCH('Main Sheet'!C$1,'Master MGSIC list'!$2:$2,0))</f>
        <v>#N/A</v>
      </c>
      <c r="D7014" s="9" t="e">
        <f>INDEX('Master MGSIC list'!$1:$1048576,MATCH('Main Sheet'!$L7014,'Master MGSIC list'!$B:$B,0),MATCH('Main Sheet'!D$1,'Master MGSIC list'!$2:$2,0))</f>
        <v>#N/A</v>
      </c>
      <c r="E7014" s="9" t="e">
        <f>INDEX('Master MGSIC list'!$1:$1048576,MATCH('Main Sheet'!$L7014,'Master MGSIC list'!$B:$B,0),MATCH('Main Sheet'!E$1,'Master MGSIC list'!$2:$2,0))</f>
        <v>#N/A</v>
      </c>
      <c r="F7014" s="9" t="e">
        <f>INDEX('Master MGSIC list'!$1:$1048576,MATCH('Main Sheet'!$L7014,'Master MGSIC list'!$B:$B,0),MATCH('Main Sheet'!F$1,'Master MGSIC list'!$2:$2,0))</f>
        <v>#N/A</v>
      </c>
      <c r="G7014" s="9" t="e">
        <f>INDEX('Master MGSIC list'!$1:$1048576,MATCH('Main Sheet'!$L7014,'Master MGSIC list'!$B:$B,0),MATCH('Main Sheet'!G$1,'Master MGSIC list'!$2:$2,0))</f>
        <v>#N/A</v>
      </c>
      <c r="H7014" s="9" t="s">
        <v>4499</v>
      </c>
      <c r="I7014" s="9" t="s">
        <v>4733</v>
      </c>
      <c r="J7014" s="9" t="s">
        <v>2764</v>
      </c>
      <c r="K7014" s="16"/>
      <c r="L7014" s="12" t="e">
        <v>#N/A</v>
      </c>
      <c r="M7014" s="12" t="e">
        <f>VLOOKUP(L7014,'Master MGSIC list'!B:C,2,FALSE)</f>
        <v>#N/A</v>
      </c>
      <c r="N7014" s="9" t="s">
        <v>2764</v>
      </c>
      <c r="O7014" s="9" t="s">
        <v>764</v>
      </c>
      <c r="P7014" t="e">
        <v>#N/A</v>
      </c>
      <c r="R7014" t="s">
        <v>4</v>
      </c>
      <c r="S7014" t="s">
        <v>4733</v>
      </c>
      <c r="T7014" t="s">
        <v>2767</v>
      </c>
      <c r="U7014" t="b">
        <v>0</v>
      </c>
      <c r="V7014" t="s">
        <v>16681</v>
      </c>
      <c r="W7014" t="str">
        <f t="shared" si="220"/>
        <v>-</v>
      </c>
      <c r="Z7014" t="s">
        <v>3950</v>
      </c>
    </row>
    <row r="7015" spans="1:26" ht="15" customHeight="1">
      <c r="A7015" s="17" t="s">
        <v>63</v>
      </c>
      <c r="B7015" s="9" t="e">
        <f t="shared" si="219"/>
        <v>#N/A</v>
      </c>
      <c r="C7015" s="17" t="e">
        <f>INDEX('Master MGSIC list'!$1:$1048576,MATCH('Main Sheet'!$L7015,'Master MGSIC list'!$B:$B,0),MATCH('Main Sheet'!C$1,'Master MGSIC list'!$2:$2,0))</f>
        <v>#N/A</v>
      </c>
      <c r="D7015" s="17" t="e">
        <f>INDEX('Master MGSIC list'!$1:$1048576,MATCH('Main Sheet'!$L7015,'Master MGSIC list'!$B:$B,0),MATCH('Main Sheet'!D$1,'Master MGSIC list'!$2:$2,0))</f>
        <v>#N/A</v>
      </c>
      <c r="E7015" s="17" t="e">
        <f>INDEX('Master MGSIC list'!$1:$1048576,MATCH('Main Sheet'!$L7015,'Master MGSIC list'!$B:$B,0),MATCH('Main Sheet'!E$1,'Master MGSIC list'!$2:$2,0))</f>
        <v>#N/A</v>
      </c>
      <c r="F7015" s="17" t="e">
        <f>INDEX('Master MGSIC list'!$1:$1048576,MATCH('Main Sheet'!$L7015,'Master MGSIC list'!$B:$B,0),MATCH('Main Sheet'!F$1,'Master MGSIC list'!$2:$2,0))</f>
        <v>#N/A</v>
      </c>
      <c r="G7015" s="17" t="e">
        <f>INDEX('Master MGSIC list'!$1:$1048576,MATCH('Main Sheet'!$L7015,'Master MGSIC list'!$B:$B,0),MATCH('Main Sheet'!G$1,'Master MGSIC list'!$2:$2,0))</f>
        <v>#N/A</v>
      </c>
      <c r="H7015" s="17" t="s">
        <v>4499</v>
      </c>
      <c r="I7015" s="17" t="s">
        <v>4733</v>
      </c>
      <c r="J7015" s="17" t="s">
        <v>2764</v>
      </c>
      <c r="K7015" s="18"/>
      <c r="L7015" s="12" t="e">
        <v>#N/A</v>
      </c>
      <c r="M7015" s="12" t="e">
        <f>VLOOKUP(L7015,'Master MGSIC list'!B:C,2,FALSE)</f>
        <v>#N/A</v>
      </c>
      <c r="N7015" s="17"/>
      <c r="O7015" s="17" t="s">
        <v>764</v>
      </c>
      <c r="P7015" t="e">
        <v>#N/A</v>
      </c>
      <c r="R7015" t="s">
        <v>4</v>
      </c>
      <c r="S7015" t="s">
        <v>4733</v>
      </c>
      <c r="T7015" t="s">
        <v>2767</v>
      </c>
      <c r="U7015" t="b">
        <v>0</v>
      </c>
      <c r="V7015" t="s">
        <v>16682</v>
      </c>
      <c r="W7015" t="str">
        <f t="shared" si="220"/>
        <v>-</v>
      </c>
      <c r="Z7015" t="s">
        <v>3950</v>
      </c>
    </row>
    <row r="7016" spans="1:26" ht="15" customHeight="1">
      <c r="A7016" s="9" t="s">
        <v>2766</v>
      </c>
      <c r="B7016" s="9" t="e">
        <f t="shared" si="219"/>
        <v>#N/A</v>
      </c>
      <c r="C7016" s="9" t="e">
        <f>INDEX('Master MGSIC list'!$1:$1048576,MATCH('Main Sheet'!$L7016,'Master MGSIC list'!$B:$B,0),MATCH('Main Sheet'!C$1,'Master MGSIC list'!$2:$2,0))</f>
        <v>#N/A</v>
      </c>
      <c r="D7016" s="9" t="e">
        <f>INDEX('Master MGSIC list'!$1:$1048576,MATCH('Main Sheet'!$L7016,'Master MGSIC list'!$B:$B,0),MATCH('Main Sheet'!D$1,'Master MGSIC list'!$2:$2,0))</f>
        <v>#N/A</v>
      </c>
      <c r="E7016" s="9" t="e">
        <f>INDEX('Master MGSIC list'!$1:$1048576,MATCH('Main Sheet'!$L7016,'Master MGSIC list'!$B:$B,0),MATCH('Main Sheet'!E$1,'Master MGSIC list'!$2:$2,0))</f>
        <v>#N/A</v>
      </c>
      <c r="F7016" s="9" t="e">
        <f>INDEX('Master MGSIC list'!$1:$1048576,MATCH('Main Sheet'!$L7016,'Master MGSIC list'!$B:$B,0),MATCH('Main Sheet'!F$1,'Master MGSIC list'!$2:$2,0))</f>
        <v>#N/A</v>
      </c>
      <c r="G7016" s="9" t="e">
        <f>INDEX('Master MGSIC list'!$1:$1048576,MATCH('Main Sheet'!$L7016,'Master MGSIC list'!$B:$B,0),MATCH('Main Sheet'!G$1,'Master MGSIC list'!$2:$2,0))</f>
        <v>#N/A</v>
      </c>
      <c r="H7016" s="9" t="s">
        <v>4499</v>
      </c>
      <c r="I7016" s="9" t="s">
        <v>4745</v>
      </c>
      <c r="J7016" s="9" t="s">
        <v>2764</v>
      </c>
      <c r="K7016" s="16"/>
      <c r="L7016" s="12" t="e">
        <v>#N/A</v>
      </c>
      <c r="M7016" s="12" t="e">
        <f>VLOOKUP(L7016,'Master MGSIC list'!B:C,2,FALSE)</f>
        <v>#N/A</v>
      </c>
      <c r="N7016" s="9" t="s">
        <v>2764</v>
      </c>
      <c r="O7016" s="9" t="s">
        <v>766</v>
      </c>
      <c r="P7016" t="e">
        <v>#N/A</v>
      </c>
      <c r="R7016" t="s">
        <v>4</v>
      </c>
      <c r="S7016" t="s">
        <v>4745</v>
      </c>
      <c r="T7016" t="s">
        <v>2767</v>
      </c>
      <c r="U7016" t="b">
        <v>0</v>
      </c>
      <c r="V7016" t="s">
        <v>16681</v>
      </c>
      <c r="W7016" t="str">
        <f t="shared" si="220"/>
        <v>-</v>
      </c>
      <c r="Z7016" t="s">
        <v>3950</v>
      </c>
    </row>
    <row r="7017" spans="1:26" ht="15" customHeight="1">
      <c r="A7017" s="17" t="s">
        <v>63</v>
      </c>
      <c r="B7017" s="9" t="e">
        <f t="shared" si="219"/>
        <v>#N/A</v>
      </c>
      <c r="C7017" s="17" t="e">
        <f>INDEX('Master MGSIC list'!$1:$1048576,MATCH('Main Sheet'!$L7017,'Master MGSIC list'!$B:$B,0),MATCH('Main Sheet'!C$1,'Master MGSIC list'!$2:$2,0))</f>
        <v>#N/A</v>
      </c>
      <c r="D7017" s="17" t="e">
        <f>INDEX('Master MGSIC list'!$1:$1048576,MATCH('Main Sheet'!$L7017,'Master MGSIC list'!$B:$B,0),MATCH('Main Sheet'!D$1,'Master MGSIC list'!$2:$2,0))</f>
        <v>#N/A</v>
      </c>
      <c r="E7017" s="17" t="e">
        <f>INDEX('Master MGSIC list'!$1:$1048576,MATCH('Main Sheet'!$L7017,'Master MGSIC list'!$B:$B,0),MATCH('Main Sheet'!E$1,'Master MGSIC list'!$2:$2,0))</f>
        <v>#N/A</v>
      </c>
      <c r="F7017" s="17" t="e">
        <f>INDEX('Master MGSIC list'!$1:$1048576,MATCH('Main Sheet'!$L7017,'Master MGSIC list'!$B:$B,0),MATCH('Main Sheet'!F$1,'Master MGSIC list'!$2:$2,0))</f>
        <v>#N/A</v>
      </c>
      <c r="G7017" s="17" t="e">
        <f>INDEX('Master MGSIC list'!$1:$1048576,MATCH('Main Sheet'!$L7017,'Master MGSIC list'!$B:$B,0),MATCH('Main Sheet'!G$1,'Master MGSIC list'!$2:$2,0))</f>
        <v>#N/A</v>
      </c>
      <c r="H7017" s="17" t="s">
        <v>4499</v>
      </c>
      <c r="I7017" s="17" t="s">
        <v>4745</v>
      </c>
      <c r="J7017" s="17" t="s">
        <v>2764</v>
      </c>
      <c r="K7017" s="18"/>
      <c r="L7017" s="12" t="e">
        <v>#N/A</v>
      </c>
      <c r="M7017" s="12" t="e">
        <f>VLOOKUP(L7017,'Master MGSIC list'!B:C,2,FALSE)</f>
        <v>#N/A</v>
      </c>
      <c r="N7017" s="17"/>
      <c r="O7017" s="17" t="s">
        <v>766</v>
      </c>
      <c r="P7017" t="e">
        <v>#N/A</v>
      </c>
      <c r="R7017" t="s">
        <v>4</v>
      </c>
      <c r="S7017" t="s">
        <v>4745</v>
      </c>
      <c r="T7017" t="s">
        <v>2767</v>
      </c>
      <c r="U7017" t="b">
        <v>0</v>
      </c>
      <c r="V7017" t="s">
        <v>16682</v>
      </c>
      <c r="W7017" t="str">
        <f t="shared" si="220"/>
        <v>-</v>
      </c>
      <c r="Z7017" t="s">
        <v>3950</v>
      </c>
    </row>
    <row r="7018" spans="1:26" ht="15" customHeight="1">
      <c r="A7018" s="13" t="s">
        <v>34</v>
      </c>
      <c r="B7018" s="9" t="e">
        <f t="shared" si="219"/>
        <v>#N/A</v>
      </c>
      <c r="C7018" s="13" t="e">
        <f>INDEX('Master MGSIC list'!$1:$1048576,MATCH('Main Sheet'!$L7018,'Master MGSIC list'!$B:$B,0),MATCH('Main Sheet'!C$1,'Master MGSIC list'!$2:$2,0))</f>
        <v>#N/A</v>
      </c>
      <c r="D7018" s="13" t="e">
        <f>INDEX('Master MGSIC list'!$1:$1048576,MATCH('Main Sheet'!$L7018,'Master MGSIC list'!$B:$B,0),MATCH('Main Sheet'!D$1,'Master MGSIC list'!$2:$2,0))</f>
        <v>#N/A</v>
      </c>
      <c r="E7018" s="13" t="e">
        <f>INDEX('Master MGSIC list'!$1:$1048576,MATCH('Main Sheet'!$L7018,'Master MGSIC list'!$B:$B,0),MATCH('Main Sheet'!E$1,'Master MGSIC list'!$2:$2,0))</f>
        <v>#N/A</v>
      </c>
      <c r="F7018" s="13" t="e">
        <f>INDEX('Master MGSIC list'!$1:$1048576,MATCH('Main Sheet'!$L7018,'Master MGSIC list'!$B:$B,0),MATCH('Main Sheet'!F$1,'Master MGSIC list'!$2:$2,0))</f>
        <v>#N/A</v>
      </c>
      <c r="G7018" s="13" t="e">
        <f>INDEX('Master MGSIC list'!$1:$1048576,MATCH('Main Sheet'!$L7018,'Master MGSIC list'!$B:$B,0),MATCH('Main Sheet'!G$1,'Master MGSIC list'!$2:$2,0))</f>
        <v>#N/A</v>
      </c>
      <c r="H7018" s="13" t="s">
        <v>7434</v>
      </c>
      <c r="I7018" s="13" t="s">
        <v>7435</v>
      </c>
      <c r="J7018" s="13" t="s">
        <v>2764</v>
      </c>
      <c r="K7018" s="15"/>
      <c r="L7018" s="12" t="e">
        <v>#N/A</v>
      </c>
      <c r="M7018" s="12" t="e">
        <f>VLOOKUP(L7018,'Master MGSIC list'!B:C,2,FALSE)</f>
        <v>#N/A</v>
      </c>
      <c r="N7018" s="13" t="s">
        <v>2764</v>
      </c>
      <c r="O7018" s="13" t="s">
        <v>1572</v>
      </c>
      <c r="P7018" t="e">
        <v>#N/A</v>
      </c>
      <c r="R7018" t="s">
        <v>4</v>
      </c>
      <c r="S7018" t="s">
        <v>7435</v>
      </c>
      <c r="T7018" t="s">
        <v>2767</v>
      </c>
      <c r="U7018" t="b">
        <v>0</v>
      </c>
      <c r="V7018" t="s">
        <v>16688</v>
      </c>
      <c r="W7018" t="str">
        <f t="shared" si="220"/>
        <v>-</v>
      </c>
      <c r="Z7018" t="s">
        <v>3950</v>
      </c>
    </row>
    <row r="7019" spans="1:26" ht="15" customHeight="1">
      <c r="A7019" s="9" t="s">
        <v>2766</v>
      </c>
      <c r="B7019" s="9" t="e">
        <f t="shared" si="219"/>
        <v>#N/A</v>
      </c>
      <c r="C7019" s="114" t="e">
        <f>INDEX('Master MGSIC list'!$1:$1048576,MATCH('Main Sheet'!$L7019,'Master MGSIC list'!$B:$B,0),MATCH('Main Sheet'!C$1,'Master MGSIC list'!$2:$2,0))</f>
        <v>#N/A</v>
      </c>
      <c r="D7019" s="114" t="e">
        <f>INDEX('Master MGSIC list'!$1:$1048576,MATCH('Main Sheet'!$L7019,'Master MGSIC list'!$B:$B,0),MATCH('Main Sheet'!D$1,'Master MGSIC list'!$2:$2,0))</f>
        <v>#N/A</v>
      </c>
      <c r="E7019" s="114" t="e">
        <f>INDEX('Master MGSIC list'!$1:$1048576,MATCH('Main Sheet'!$L7019,'Master MGSIC list'!$B:$B,0),MATCH('Main Sheet'!E$1,'Master MGSIC list'!$2:$2,0))</f>
        <v>#N/A</v>
      </c>
      <c r="F7019" s="114" t="e">
        <f>INDEX('Master MGSIC list'!$1:$1048576,MATCH('Main Sheet'!$L7019,'Master MGSIC list'!$B:$B,0),MATCH('Main Sheet'!F$1,'Master MGSIC list'!$2:$2,0))</f>
        <v>#N/A</v>
      </c>
      <c r="G7019" s="114" t="e">
        <f>INDEX('Master MGSIC list'!$1:$1048576,MATCH('Main Sheet'!$L7019,'Master MGSIC list'!$B:$B,0),MATCH('Main Sheet'!G$1,'Master MGSIC list'!$2:$2,0))</f>
        <v>#N/A</v>
      </c>
      <c r="H7019" s="9" t="s">
        <v>7434</v>
      </c>
      <c r="I7019" s="9" t="s">
        <v>7435</v>
      </c>
      <c r="J7019" s="9" t="s">
        <v>2764</v>
      </c>
      <c r="K7019" s="16"/>
      <c r="L7019" s="12" t="e">
        <v>#N/A</v>
      </c>
      <c r="M7019" s="12" t="e">
        <f>VLOOKUP(L7019,'Master MGSIC list'!B:C,2,FALSE)</f>
        <v>#N/A</v>
      </c>
      <c r="N7019" s="9" t="s">
        <v>2764</v>
      </c>
      <c r="O7019" s="9" t="s">
        <v>1572</v>
      </c>
      <c r="P7019" t="e">
        <v>#N/A</v>
      </c>
      <c r="R7019" t="s">
        <v>4</v>
      </c>
      <c r="S7019" t="s">
        <v>7435</v>
      </c>
      <c r="T7019" t="s">
        <v>2767</v>
      </c>
      <c r="U7019" t="b">
        <v>0</v>
      </c>
      <c r="V7019" t="s">
        <v>16681</v>
      </c>
      <c r="W7019" t="str">
        <f t="shared" si="220"/>
        <v>-</v>
      </c>
      <c r="Z7019" t="s">
        <v>3950</v>
      </c>
    </row>
    <row r="7020" spans="1:26" ht="15" customHeight="1">
      <c r="A7020" s="13" t="s">
        <v>34</v>
      </c>
      <c r="B7020" s="9" t="e">
        <f t="shared" si="219"/>
        <v>#N/A</v>
      </c>
      <c r="C7020" s="13" t="e">
        <f>INDEX('Master MGSIC list'!$1:$1048576,MATCH('Main Sheet'!$L7020,'Master MGSIC list'!$B:$B,0),MATCH('Main Sheet'!C$1,'Master MGSIC list'!$2:$2,0))</f>
        <v>#N/A</v>
      </c>
      <c r="D7020" s="13" t="e">
        <f>INDEX('Master MGSIC list'!$1:$1048576,MATCH('Main Sheet'!$L7020,'Master MGSIC list'!$B:$B,0),MATCH('Main Sheet'!D$1,'Master MGSIC list'!$2:$2,0))</f>
        <v>#N/A</v>
      </c>
      <c r="E7020" s="13" t="e">
        <f>INDEX('Master MGSIC list'!$1:$1048576,MATCH('Main Sheet'!$L7020,'Master MGSIC list'!$B:$B,0),MATCH('Main Sheet'!E$1,'Master MGSIC list'!$2:$2,0))</f>
        <v>#N/A</v>
      </c>
      <c r="F7020" s="13" t="e">
        <f>INDEX('Master MGSIC list'!$1:$1048576,MATCH('Main Sheet'!$L7020,'Master MGSIC list'!$B:$B,0),MATCH('Main Sheet'!F$1,'Master MGSIC list'!$2:$2,0))</f>
        <v>#N/A</v>
      </c>
      <c r="G7020" s="13" t="e">
        <f>INDEX('Master MGSIC list'!$1:$1048576,MATCH('Main Sheet'!$L7020,'Master MGSIC list'!$B:$B,0),MATCH('Main Sheet'!G$1,'Master MGSIC list'!$2:$2,0))</f>
        <v>#N/A</v>
      </c>
      <c r="H7020" s="13" t="s">
        <v>10507</v>
      </c>
      <c r="I7020" s="13" t="s">
        <v>10508</v>
      </c>
      <c r="J7020" s="13" t="s">
        <v>2764</v>
      </c>
      <c r="K7020" s="15"/>
      <c r="L7020" s="12" t="e">
        <v>#N/A</v>
      </c>
      <c r="M7020" s="12" t="e">
        <f>VLOOKUP(L7020,'Master MGSIC list'!B:C,2,FALSE)</f>
        <v>#N/A</v>
      </c>
      <c r="N7020" s="13" t="s">
        <v>2764</v>
      </c>
      <c r="O7020" s="13" t="s">
        <v>10510</v>
      </c>
      <c r="P7020" t="e">
        <v>#N/A</v>
      </c>
      <c r="R7020" t="s">
        <v>4</v>
      </c>
      <c r="S7020" t="s">
        <v>15482</v>
      </c>
      <c r="T7020" t="s">
        <v>2767</v>
      </c>
      <c r="U7020" t="b">
        <v>0</v>
      </c>
      <c r="V7020" t="s">
        <v>16688</v>
      </c>
      <c r="W7020" t="str">
        <f t="shared" si="220"/>
        <v>-</v>
      </c>
      <c r="Z7020" t="s">
        <v>3950</v>
      </c>
    </row>
    <row r="7021" spans="1:26" ht="15" customHeight="1">
      <c r="A7021" s="9" t="s">
        <v>2766</v>
      </c>
      <c r="B7021" s="9" t="e">
        <f t="shared" si="219"/>
        <v>#N/A</v>
      </c>
      <c r="C7021" s="9" t="e">
        <f>INDEX('Master MGSIC list'!$1:$1048576,MATCH('Main Sheet'!$L7021,'Master MGSIC list'!$B:$B,0),MATCH('Main Sheet'!C$1,'Master MGSIC list'!$2:$2,0))</f>
        <v>#N/A</v>
      </c>
      <c r="D7021" s="9" t="e">
        <f>INDEX('Master MGSIC list'!$1:$1048576,MATCH('Main Sheet'!$L7021,'Master MGSIC list'!$B:$B,0),MATCH('Main Sheet'!D$1,'Master MGSIC list'!$2:$2,0))</f>
        <v>#N/A</v>
      </c>
      <c r="E7021" s="9" t="e">
        <f>INDEX('Master MGSIC list'!$1:$1048576,MATCH('Main Sheet'!$L7021,'Master MGSIC list'!$B:$B,0),MATCH('Main Sheet'!E$1,'Master MGSIC list'!$2:$2,0))</f>
        <v>#N/A</v>
      </c>
      <c r="F7021" s="9" t="e">
        <f>INDEX('Master MGSIC list'!$1:$1048576,MATCH('Main Sheet'!$L7021,'Master MGSIC list'!$B:$B,0),MATCH('Main Sheet'!F$1,'Master MGSIC list'!$2:$2,0))</f>
        <v>#N/A</v>
      </c>
      <c r="G7021" s="9" t="e">
        <f>INDEX('Master MGSIC list'!$1:$1048576,MATCH('Main Sheet'!$L7021,'Master MGSIC list'!$B:$B,0),MATCH('Main Sheet'!G$1,'Master MGSIC list'!$2:$2,0))</f>
        <v>#N/A</v>
      </c>
      <c r="H7021" s="9" t="s">
        <v>10507</v>
      </c>
      <c r="I7021" s="9" t="s">
        <v>10508</v>
      </c>
      <c r="J7021" s="9" t="s">
        <v>2764</v>
      </c>
      <c r="K7021" s="16"/>
      <c r="L7021" s="12" t="e">
        <v>#N/A</v>
      </c>
      <c r="M7021" s="12" t="e">
        <f>VLOOKUP(L7021,'Master MGSIC list'!B:C,2,FALSE)</f>
        <v>#N/A</v>
      </c>
      <c r="N7021" s="9" t="s">
        <v>2764</v>
      </c>
      <c r="O7021" s="9" t="s">
        <v>10510</v>
      </c>
      <c r="P7021" t="e">
        <v>#N/A</v>
      </c>
      <c r="R7021" t="s">
        <v>4</v>
      </c>
      <c r="S7021" t="s">
        <v>15482</v>
      </c>
      <c r="T7021" t="s">
        <v>2767</v>
      </c>
      <c r="U7021" t="b">
        <v>0</v>
      </c>
      <c r="V7021" t="s">
        <v>16681</v>
      </c>
      <c r="W7021" t="str">
        <f t="shared" si="220"/>
        <v>-</v>
      </c>
      <c r="Z7021" t="s">
        <v>3950</v>
      </c>
    </row>
    <row r="7022" spans="1:26" ht="15" customHeight="1">
      <c r="A7022" s="19" t="s">
        <v>49</v>
      </c>
      <c r="B7022" s="9" t="e">
        <f t="shared" si="219"/>
        <v>#N/A</v>
      </c>
      <c r="C7022" s="19" t="e">
        <f>INDEX('Master MGSIC list'!$1:$1048576,MATCH('Main Sheet'!$L7022,'Master MGSIC list'!$B:$B,0),MATCH('Main Sheet'!C$1,'Master MGSIC list'!$2:$2,0))</f>
        <v>#N/A</v>
      </c>
      <c r="D7022" s="19" t="e">
        <f>INDEX('Master MGSIC list'!$1:$1048576,MATCH('Main Sheet'!$L7022,'Master MGSIC list'!$B:$B,0),MATCH('Main Sheet'!D$1,'Master MGSIC list'!$2:$2,0))</f>
        <v>#N/A</v>
      </c>
      <c r="E7022" s="19" t="e">
        <f>INDEX('Master MGSIC list'!$1:$1048576,MATCH('Main Sheet'!$L7022,'Master MGSIC list'!$B:$B,0),MATCH('Main Sheet'!E$1,'Master MGSIC list'!$2:$2,0))</f>
        <v>#N/A</v>
      </c>
      <c r="F7022" s="19" t="e">
        <f>INDEX('Master MGSIC list'!$1:$1048576,MATCH('Main Sheet'!$L7022,'Master MGSIC list'!$B:$B,0),MATCH('Main Sheet'!F$1,'Master MGSIC list'!$2:$2,0))</f>
        <v>#N/A</v>
      </c>
      <c r="G7022" s="19" t="e">
        <f>INDEX('Master MGSIC list'!$1:$1048576,MATCH('Main Sheet'!$L7022,'Master MGSIC list'!$B:$B,0),MATCH('Main Sheet'!G$1,'Master MGSIC list'!$2:$2,0))</f>
        <v>#N/A</v>
      </c>
      <c r="H7022" s="19" t="s">
        <v>10507</v>
      </c>
      <c r="I7022" s="19" t="s">
        <v>10508</v>
      </c>
      <c r="J7022" s="19" t="s">
        <v>2764</v>
      </c>
      <c r="K7022" s="20"/>
      <c r="L7022" s="12" t="e">
        <v>#N/A</v>
      </c>
      <c r="M7022" s="12" t="e">
        <f>VLOOKUP(L7022,'Master MGSIC list'!B:C,2,FALSE)</f>
        <v>#N/A</v>
      </c>
      <c r="N7022" s="19" t="s">
        <v>2764</v>
      </c>
      <c r="O7022" s="19" t="s">
        <v>10510</v>
      </c>
      <c r="P7022" t="e">
        <v>#N/A</v>
      </c>
      <c r="R7022" t="s">
        <v>4</v>
      </c>
      <c r="S7022" t="s">
        <v>15482</v>
      </c>
      <c r="T7022" t="s">
        <v>2767</v>
      </c>
      <c r="U7022" t="b">
        <v>0</v>
      </c>
      <c r="V7022" t="s">
        <v>16704</v>
      </c>
      <c r="W7022" t="str">
        <f t="shared" si="220"/>
        <v>-</v>
      </c>
      <c r="Z7022" t="s">
        <v>3950</v>
      </c>
    </row>
    <row r="7023" spans="1:26" ht="15" customHeight="1">
      <c r="A7023" s="23" t="s">
        <v>2771</v>
      </c>
      <c r="B7023" s="9" t="e">
        <f t="shared" si="219"/>
        <v>#N/A</v>
      </c>
      <c r="C7023" s="23" t="e">
        <f>INDEX('Master MGSIC list'!$1:$1048576,MATCH('Main Sheet'!$L7023,'Master MGSIC list'!$B:$B,0),MATCH('Main Sheet'!C$1,'Master MGSIC list'!$2:$2,0))</f>
        <v>#N/A</v>
      </c>
      <c r="D7023" s="23" t="e">
        <f>INDEX('Master MGSIC list'!$1:$1048576,MATCH('Main Sheet'!$L7023,'Master MGSIC list'!$B:$B,0),MATCH('Main Sheet'!D$1,'Master MGSIC list'!$2:$2,0))</f>
        <v>#N/A</v>
      </c>
      <c r="E7023" s="23" t="e">
        <f>INDEX('Master MGSIC list'!$1:$1048576,MATCH('Main Sheet'!$L7023,'Master MGSIC list'!$B:$B,0),MATCH('Main Sheet'!E$1,'Master MGSIC list'!$2:$2,0))</f>
        <v>#N/A</v>
      </c>
      <c r="F7023" s="23" t="e">
        <f>INDEX('Master MGSIC list'!$1:$1048576,MATCH('Main Sheet'!$L7023,'Master MGSIC list'!$B:$B,0),MATCH('Main Sheet'!F$1,'Master MGSIC list'!$2:$2,0))</f>
        <v>#N/A</v>
      </c>
      <c r="G7023" s="23" t="e">
        <f>INDEX('Master MGSIC list'!$1:$1048576,MATCH('Main Sheet'!$L7023,'Master MGSIC list'!$B:$B,0),MATCH('Main Sheet'!G$1,'Master MGSIC list'!$2:$2,0))</f>
        <v>#N/A</v>
      </c>
      <c r="H7023" s="23" t="s">
        <v>10507</v>
      </c>
      <c r="I7023" s="23" t="s">
        <v>10508</v>
      </c>
      <c r="J7023" s="23" t="s">
        <v>2764</v>
      </c>
      <c r="K7023" s="24"/>
      <c r="L7023" s="12" t="e">
        <v>#N/A</v>
      </c>
      <c r="M7023" s="12" t="e">
        <f>VLOOKUP(L7023,'Master MGSIC list'!B:C,2,FALSE)</f>
        <v>#N/A</v>
      </c>
      <c r="N7023" s="23" t="s">
        <v>2764</v>
      </c>
      <c r="O7023" s="23" t="s">
        <v>10510</v>
      </c>
      <c r="P7023" t="e">
        <v>#N/A</v>
      </c>
      <c r="R7023" t="s">
        <v>4</v>
      </c>
      <c r="S7023" t="s">
        <v>15482</v>
      </c>
      <c r="T7023" t="s">
        <v>2767</v>
      </c>
      <c r="U7023" t="b">
        <v>0</v>
      </c>
      <c r="V7023" t="s">
        <v>16692</v>
      </c>
      <c r="W7023" t="str">
        <f t="shared" si="220"/>
        <v>-</v>
      </c>
      <c r="Z7023" t="s">
        <v>3950</v>
      </c>
    </row>
    <row r="7024" spans="1:26" ht="15" customHeight="1">
      <c r="A7024" s="13" t="s">
        <v>34</v>
      </c>
      <c r="B7024" s="9" t="e">
        <f t="shared" si="219"/>
        <v>#N/A</v>
      </c>
      <c r="C7024" s="13" t="e">
        <f>INDEX('Master MGSIC list'!$1:$1048576,MATCH('Main Sheet'!$L7024,'Master MGSIC list'!$B:$B,0),MATCH('Main Sheet'!C$1,'Master MGSIC list'!$2:$2,0))</f>
        <v>#N/A</v>
      </c>
      <c r="D7024" s="13" t="e">
        <f>INDEX('Master MGSIC list'!$1:$1048576,MATCH('Main Sheet'!$L7024,'Master MGSIC list'!$B:$B,0),MATCH('Main Sheet'!D$1,'Master MGSIC list'!$2:$2,0))</f>
        <v>#N/A</v>
      </c>
      <c r="E7024" s="13" t="e">
        <f>INDEX('Master MGSIC list'!$1:$1048576,MATCH('Main Sheet'!$L7024,'Master MGSIC list'!$B:$B,0),MATCH('Main Sheet'!E$1,'Master MGSIC list'!$2:$2,0))</f>
        <v>#N/A</v>
      </c>
      <c r="F7024" s="13" t="e">
        <f>INDEX('Master MGSIC list'!$1:$1048576,MATCH('Main Sheet'!$L7024,'Master MGSIC list'!$B:$B,0),MATCH('Main Sheet'!F$1,'Master MGSIC list'!$2:$2,0))</f>
        <v>#N/A</v>
      </c>
      <c r="G7024" s="13" t="e">
        <f>INDEX('Master MGSIC list'!$1:$1048576,MATCH('Main Sheet'!$L7024,'Master MGSIC list'!$B:$B,0),MATCH('Main Sheet'!G$1,'Master MGSIC list'!$2:$2,0))</f>
        <v>#N/A</v>
      </c>
      <c r="H7024" s="13" t="s">
        <v>11569</v>
      </c>
      <c r="I7024" s="13" t="s">
        <v>2050</v>
      </c>
      <c r="J7024" s="13" t="s">
        <v>2764</v>
      </c>
      <c r="K7024" s="15"/>
      <c r="L7024" s="12" t="e">
        <v>#N/A</v>
      </c>
      <c r="M7024" s="12" t="e">
        <f>VLOOKUP(L7024,'Master MGSIC list'!B:C,2,FALSE)</f>
        <v>#N/A</v>
      </c>
      <c r="N7024" s="13" t="s">
        <v>2764</v>
      </c>
      <c r="O7024" s="13" t="s">
        <v>2051</v>
      </c>
      <c r="P7024" t="e">
        <v>#N/A</v>
      </c>
      <c r="R7024" t="s">
        <v>4</v>
      </c>
      <c r="S7024" t="s">
        <v>15425</v>
      </c>
      <c r="T7024" t="s">
        <v>2767</v>
      </c>
      <c r="U7024" t="b">
        <v>0</v>
      </c>
      <c r="V7024" t="s">
        <v>16688</v>
      </c>
      <c r="W7024" t="str">
        <f t="shared" si="220"/>
        <v>-</v>
      </c>
      <c r="Z7024" t="s">
        <v>3950</v>
      </c>
    </row>
    <row r="7025" spans="1:26" ht="15" customHeight="1">
      <c r="A7025" s="9" t="s">
        <v>2766</v>
      </c>
      <c r="B7025" s="9" t="e">
        <f t="shared" si="219"/>
        <v>#N/A</v>
      </c>
      <c r="C7025" s="9" t="e">
        <f>INDEX('Master MGSIC list'!$1:$1048576,MATCH('Main Sheet'!$L7025,'Master MGSIC list'!$B:$B,0),MATCH('Main Sheet'!C$1,'Master MGSIC list'!$2:$2,0))</f>
        <v>#N/A</v>
      </c>
      <c r="D7025" s="9" t="e">
        <f>INDEX('Master MGSIC list'!$1:$1048576,MATCH('Main Sheet'!$L7025,'Master MGSIC list'!$B:$B,0),MATCH('Main Sheet'!D$1,'Master MGSIC list'!$2:$2,0))</f>
        <v>#N/A</v>
      </c>
      <c r="E7025" s="9" t="e">
        <f>INDEX('Master MGSIC list'!$1:$1048576,MATCH('Main Sheet'!$L7025,'Master MGSIC list'!$B:$B,0),MATCH('Main Sheet'!E$1,'Master MGSIC list'!$2:$2,0))</f>
        <v>#N/A</v>
      </c>
      <c r="F7025" s="9" t="e">
        <f>INDEX('Master MGSIC list'!$1:$1048576,MATCH('Main Sheet'!$L7025,'Master MGSIC list'!$B:$B,0),MATCH('Main Sheet'!F$1,'Master MGSIC list'!$2:$2,0))</f>
        <v>#N/A</v>
      </c>
      <c r="G7025" s="9" t="e">
        <f>INDEX('Master MGSIC list'!$1:$1048576,MATCH('Main Sheet'!$L7025,'Master MGSIC list'!$B:$B,0),MATCH('Main Sheet'!G$1,'Master MGSIC list'!$2:$2,0))</f>
        <v>#N/A</v>
      </c>
      <c r="H7025" s="9" t="s">
        <v>11569</v>
      </c>
      <c r="I7025" s="9" t="s">
        <v>2050</v>
      </c>
      <c r="J7025" s="9" t="s">
        <v>2764</v>
      </c>
      <c r="K7025" s="16"/>
      <c r="L7025" s="12" t="e">
        <v>#N/A</v>
      </c>
      <c r="M7025" s="12" t="e">
        <f>VLOOKUP(L7025,'Master MGSIC list'!B:C,2,FALSE)</f>
        <v>#N/A</v>
      </c>
      <c r="N7025" s="9" t="s">
        <v>2764</v>
      </c>
      <c r="O7025" s="9" t="s">
        <v>2051</v>
      </c>
      <c r="P7025" t="e">
        <v>#N/A</v>
      </c>
      <c r="R7025" t="s">
        <v>4</v>
      </c>
      <c r="S7025" t="s">
        <v>15425</v>
      </c>
      <c r="T7025" t="s">
        <v>2767</v>
      </c>
      <c r="U7025" t="b">
        <v>0</v>
      </c>
      <c r="V7025" t="s">
        <v>16681</v>
      </c>
      <c r="W7025" t="str">
        <f t="shared" si="220"/>
        <v>-</v>
      </c>
      <c r="Z7025" t="s">
        <v>3950</v>
      </c>
    </row>
    <row r="7026" spans="1:26" ht="15" customHeight="1">
      <c r="A7026" s="8" t="s">
        <v>2746</v>
      </c>
      <c r="B7026" s="9" t="e">
        <f t="shared" si="219"/>
        <v>#N/A</v>
      </c>
      <c r="C7026" s="8" t="e">
        <f>INDEX('Master MGSIC list'!$1:$1048576,MATCH('Main Sheet'!$L7026,'Master MGSIC list'!$B:$B,0),MATCH('Main Sheet'!C$1,'Master MGSIC list'!$2:$2,0))</f>
        <v>#N/A</v>
      </c>
      <c r="D7026" s="8" t="e">
        <f>INDEX('Master MGSIC list'!$1:$1048576,MATCH('Main Sheet'!$L7026,'Master MGSIC list'!$B:$B,0),MATCH('Main Sheet'!D$1,'Master MGSIC list'!$2:$2,0))</f>
        <v>#N/A</v>
      </c>
      <c r="E7026" s="8" t="e">
        <f>INDEX('Master MGSIC list'!$1:$1048576,MATCH('Main Sheet'!$L7026,'Master MGSIC list'!$B:$B,0),MATCH('Main Sheet'!E$1,'Master MGSIC list'!$2:$2,0))</f>
        <v>#N/A</v>
      </c>
      <c r="F7026" s="8" t="e">
        <f>INDEX('Master MGSIC list'!$1:$1048576,MATCH('Main Sheet'!$L7026,'Master MGSIC list'!$B:$B,0),MATCH('Main Sheet'!F$1,'Master MGSIC list'!$2:$2,0))</f>
        <v>#N/A</v>
      </c>
      <c r="G7026" s="8" t="e">
        <f>INDEX('Master MGSIC list'!$1:$1048576,MATCH('Main Sheet'!$L7026,'Master MGSIC list'!$B:$B,0),MATCH('Main Sheet'!G$1,'Master MGSIC list'!$2:$2,0))</f>
        <v>#N/A</v>
      </c>
      <c r="H7026" s="8" t="s">
        <v>11569</v>
      </c>
      <c r="I7026" s="8" t="s">
        <v>2647</v>
      </c>
      <c r="J7026" s="8" t="s">
        <v>2764</v>
      </c>
      <c r="K7026" s="10"/>
      <c r="L7026" s="12" t="e">
        <v>#N/A</v>
      </c>
      <c r="M7026" s="12" t="e">
        <f>VLOOKUP(L7026,'Master MGSIC list'!B:C,2,FALSE)</f>
        <v>#N/A</v>
      </c>
      <c r="N7026" s="8" t="s">
        <v>2764</v>
      </c>
      <c r="O7026" s="8" t="s">
        <v>2648</v>
      </c>
      <c r="P7026" t="e">
        <v>#N/A</v>
      </c>
      <c r="R7026" t="s">
        <v>4</v>
      </c>
      <c r="S7026" t="s">
        <v>15276</v>
      </c>
      <c r="T7026" t="s">
        <v>2767</v>
      </c>
      <c r="U7026" t="b">
        <v>0</v>
      </c>
      <c r="V7026" t="s">
        <v>16691</v>
      </c>
      <c r="W7026" t="str">
        <f t="shared" si="220"/>
        <v>-</v>
      </c>
      <c r="Z7026" t="s">
        <v>3950</v>
      </c>
    </row>
    <row r="7027" spans="1:26" ht="15" customHeight="1">
      <c r="A7027" s="13" t="s">
        <v>34</v>
      </c>
      <c r="B7027" s="9" t="e">
        <f t="shared" si="219"/>
        <v>#N/A</v>
      </c>
      <c r="C7027" s="13" t="e">
        <f>INDEX('Master MGSIC list'!$1:$1048576,MATCH('Main Sheet'!$L7027,'Master MGSIC list'!$B:$B,0),MATCH('Main Sheet'!C$1,'Master MGSIC list'!$2:$2,0))</f>
        <v>#N/A</v>
      </c>
      <c r="D7027" s="13" t="e">
        <f>INDEX('Master MGSIC list'!$1:$1048576,MATCH('Main Sheet'!$L7027,'Master MGSIC list'!$B:$B,0),MATCH('Main Sheet'!D$1,'Master MGSIC list'!$2:$2,0))</f>
        <v>#N/A</v>
      </c>
      <c r="E7027" s="13" t="e">
        <f>INDEX('Master MGSIC list'!$1:$1048576,MATCH('Main Sheet'!$L7027,'Master MGSIC list'!$B:$B,0),MATCH('Main Sheet'!E$1,'Master MGSIC list'!$2:$2,0))</f>
        <v>#N/A</v>
      </c>
      <c r="F7027" s="13" t="e">
        <f>INDEX('Master MGSIC list'!$1:$1048576,MATCH('Main Sheet'!$L7027,'Master MGSIC list'!$B:$B,0),MATCH('Main Sheet'!F$1,'Master MGSIC list'!$2:$2,0))</f>
        <v>#N/A</v>
      </c>
      <c r="G7027" s="13" t="e">
        <f>INDEX('Master MGSIC list'!$1:$1048576,MATCH('Main Sheet'!$L7027,'Master MGSIC list'!$B:$B,0),MATCH('Main Sheet'!G$1,'Master MGSIC list'!$2:$2,0))</f>
        <v>#N/A</v>
      </c>
      <c r="H7027" s="13" t="s">
        <v>11569</v>
      </c>
      <c r="I7027" s="13" t="s">
        <v>2647</v>
      </c>
      <c r="J7027" s="13" t="s">
        <v>2764</v>
      </c>
      <c r="K7027" s="15"/>
      <c r="L7027" s="12" t="e">
        <v>#N/A</v>
      </c>
      <c r="M7027" s="12" t="e">
        <f>VLOOKUP(L7027,'Master MGSIC list'!B:C,2,FALSE)</f>
        <v>#N/A</v>
      </c>
      <c r="N7027" s="13" t="s">
        <v>2764</v>
      </c>
      <c r="O7027" s="13" t="s">
        <v>2648</v>
      </c>
      <c r="P7027" t="e">
        <v>#N/A</v>
      </c>
      <c r="R7027" t="s">
        <v>4</v>
      </c>
      <c r="S7027" t="s">
        <v>15276</v>
      </c>
      <c r="T7027" t="s">
        <v>2767</v>
      </c>
      <c r="U7027" t="b">
        <v>0</v>
      </c>
      <c r="V7027" t="s">
        <v>16688</v>
      </c>
      <c r="W7027" t="str">
        <f t="shared" si="220"/>
        <v>-</v>
      </c>
      <c r="Z7027" t="s">
        <v>3950</v>
      </c>
    </row>
    <row r="7028" spans="1:26" ht="15" customHeight="1">
      <c r="A7028" s="9" t="s">
        <v>2766</v>
      </c>
      <c r="B7028" s="9" t="e">
        <f t="shared" si="219"/>
        <v>#N/A</v>
      </c>
      <c r="C7028" s="9" t="e">
        <f>INDEX('Master MGSIC list'!$1:$1048576,MATCH('Main Sheet'!$L7028,'Master MGSIC list'!$B:$B,0),MATCH('Main Sheet'!C$1,'Master MGSIC list'!$2:$2,0))</f>
        <v>#N/A</v>
      </c>
      <c r="D7028" s="9" t="e">
        <f>INDEX('Master MGSIC list'!$1:$1048576,MATCH('Main Sheet'!$L7028,'Master MGSIC list'!$B:$B,0),MATCH('Main Sheet'!D$1,'Master MGSIC list'!$2:$2,0))</f>
        <v>#N/A</v>
      </c>
      <c r="E7028" s="9" t="e">
        <f>INDEX('Master MGSIC list'!$1:$1048576,MATCH('Main Sheet'!$L7028,'Master MGSIC list'!$B:$B,0),MATCH('Main Sheet'!E$1,'Master MGSIC list'!$2:$2,0))</f>
        <v>#N/A</v>
      </c>
      <c r="F7028" s="9" t="e">
        <f>INDEX('Master MGSIC list'!$1:$1048576,MATCH('Main Sheet'!$L7028,'Master MGSIC list'!$B:$B,0),MATCH('Main Sheet'!F$1,'Master MGSIC list'!$2:$2,0))</f>
        <v>#N/A</v>
      </c>
      <c r="G7028" s="9" t="e">
        <f>INDEX('Master MGSIC list'!$1:$1048576,MATCH('Main Sheet'!$L7028,'Master MGSIC list'!$B:$B,0),MATCH('Main Sheet'!G$1,'Master MGSIC list'!$2:$2,0))</f>
        <v>#N/A</v>
      </c>
      <c r="H7028" s="9" t="s">
        <v>11569</v>
      </c>
      <c r="I7028" s="9" t="s">
        <v>2647</v>
      </c>
      <c r="J7028" s="9" t="s">
        <v>2764</v>
      </c>
      <c r="K7028" s="16"/>
      <c r="L7028" s="12" t="e">
        <v>#N/A</v>
      </c>
      <c r="M7028" s="12" t="e">
        <f>VLOOKUP(L7028,'Master MGSIC list'!B:C,2,FALSE)</f>
        <v>#N/A</v>
      </c>
      <c r="N7028" s="9" t="s">
        <v>2764</v>
      </c>
      <c r="O7028" s="9" t="s">
        <v>2648</v>
      </c>
      <c r="P7028" t="e">
        <v>#N/A</v>
      </c>
      <c r="R7028" t="s">
        <v>4</v>
      </c>
      <c r="S7028" t="s">
        <v>15276</v>
      </c>
      <c r="T7028" t="s">
        <v>2767</v>
      </c>
      <c r="U7028" t="b">
        <v>0</v>
      </c>
      <c r="V7028" t="s">
        <v>16681</v>
      </c>
      <c r="W7028" t="str">
        <f t="shared" si="220"/>
        <v>-</v>
      </c>
      <c r="Z7028" t="s">
        <v>3950</v>
      </c>
    </row>
    <row r="7029" spans="1:26" ht="15" customHeight="1">
      <c r="A7029" s="17" t="s">
        <v>63</v>
      </c>
      <c r="B7029" s="9" t="e">
        <f t="shared" si="219"/>
        <v>#N/A</v>
      </c>
      <c r="C7029" s="17" t="e">
        <f>INDEX('Master MGSIC list'!$1:$1048576,MATCH('Main Sheet'!$L7029,'Master MGSIC list'!$B:$B,0),MATCH('Main Sheet'!C$1,'Master MGSIC list'!$2:$2,0))</f>
        <v>#N/A</v>
      </c>
      <c r="D7029" s="17" t="e">
        <f>INDEX('Master MGSIC list'!$1:$1048576,MATCH('Main Sheet'!$L7029,'Master MGSIC list'!$B:$B,0),MATCH('Main Sheet'!D$1,'Master MGSIC list'!$2:$2,0))</f>
        <v>#N/A</v>
      </c>
      <c r="E7029" s="17" t="e">
        <f>INDEX('Master MGSIC list'!$1:$1048576,MATCH('Main Sheet'!$L7029,'Master MGSIC list'!$B:$B,0),MATCH('Main Sheet'!E$1,'Master MGSIC list'!$2:$2,0))</f>
        <v>#N/A</v>
      </c>
      <c r="F7029" s="17" t="e">
        <f>INDEX('Master MGSIC list'!$1:$1048576,MATCH('Main Sheet'!$L7029,'Master MGSIC list'!$B:$B,0),MATCH('Main Sheet'!F$1,'Master MGSIC list'!$2:$2,0))</f>
        <v>#N/A</v>
      </c>
      <c r="G7029" s="17" t="e">
        <f>INDEX('Master MGSIC list'!$1:$1048576,MATCH('Main Sheet'!$L7029,'Master MGSIC list'!$B:$B,0),MATCH('Main Sheet'!G$1,'Master MGSIC list'!$2:$2,0))</f>
        <v>#N/A</v>
      </c>
      <c r="H7029" s="17" t="s">
        <v>11569</v>
      </c>
      <c r="I7029" s="17" t="s">
        <v>2647</v>
      </c>
      <c r="J7029" s="17" t="s">
        <v>2764</v>
      </c>
      <c r="K7029" s="18"/>
      <c r="L7029" s="12" t="e">
        <v>#N/A</v>
      </c>
      <c r="M7029" s="12" t="e">
        <f>VLOOKUP(L7029,'Master MGSIC list'!B:C,2,FALSE)</f>
        <v>#N/A</v>
      </c>
      <c r="N7029" s="17"/>
      <c r="O7029" s="17" t="s">
        <v>2648</v>
      </c>
      <c r="P7029" t="e">
        <v>#N/A</v>
      </c>
      <c r="R7029" t="s">
        <v>4</v>
      </c>
      <c r="S7029" t="s">
        <v>15276</v>
      </c>
      <c r="T7029" t="s">
        <v>2767</v>
      </c>
      <c r="U7029" t="b">
        <v>0</v>
      </c>
      <c r="V7029" t="s">
        <v>16682</v>
      </c>
      <c r="W7029" t="str">
        <f t="shared" si="220"/>
        <v>-</v>
      </c>
      <c r="Z7029" t="s">
        <v>3950</v>
      </c>
    </row>
    <row r="7030" spans="1:26" ht="15" customHeight="1">
      <c r="A7030" s="23" t="s">
        <v>2771</v>
      </c>
      <c r="B7030" s="9" t="e">
        <f t="shared" si="219"/>
        <v>#N/A</v>
      </c>
      <c r="C7030" s="23" t="e">
        <f>INDEX('Master MGSIC list'!$1:$1048576,MATCH('Main Sheet'!$L7030,'Master MGSIC list'!$B:$B,0),MATCH('Main Sheet'!C$1,'Master MGSIC list'!$2:$2,0))</f>
        <v>#N/A</v>
      </c>
      <c r="D7030" s="23" t="e">
        <f>INDEX('Master MGSIC list'!$1:$1048576,MATCH('Main Sheet'!$L7030,'Master MGSIC list'!$B:$B,0),MATCH('Main Sheet'!D$1,'Master MGSIC list'!$2:$2,0))</f>
        <v>#N/A</v>
      </c>
      <c r="E7030" s="23" t="e">
        <f>INDEX('Master MGSIC list'!$1:$1048576,MATCH('Main Sheet'!$L7030,'Master MGSIC list'!$B:$B,0),MATCH('Main Sheet'!E$1,'Master MGSIC list'!$2:$2,0))</f>
        <v>#N/A</v>
      </c>
      <c r="F7030" s="23" t="e">
        <f>INDEX('Master MGSIC list'!$1:$1048576,MATCH('Main Sheet'!$L7030,'Master MGSIC list'!$B:$B,0),MATCH('Main Sheet'!F$1,'Master MGSIC list'!$2:$2,0))</f>
        <v>#N/A</v>
      </c>
      <c r="G7030" s="23" t="e">
        <f>INDEX('Master MGSIC list'!$1:$1048576,MATCH('Main Sheet'!$L7030,'Master MGSIC list'!$B:$B,0),MATCH('Main Sheet'!G$1,'Master MGSIC list'!$2:$2,0))</f>
        <v>#N/A</v>
      </c>
      <c r="H7030" s="23" t="s">
        <v>11569</v>
      </c>
      <c r="I7030" s="23" t="s">
        <v>2647</v>
      </c>
      <c r="J7030" s="23" t="s">
        <v>2764</v>
      </c>
      <c r="K7030" s="24"/>
      <c r="L7030" s="12" t="e">
        <v>#N/A</v>
      </c>
      <c r="M7030" s="12" t="e">
        <f>VLOOKUP(L7030,'Master MGSIC list'!B:C,2,FALSE)</f>
        <v>#N/A</v>
      </c>
      <c r="N7030" s="23" t="s">
        <v>2764</v>
      </c>
      <c r="O7030" s="23" t="s">
        <v>2648</v>
      </c>
      <c r="P7030" t="e">
        <v>#N/A</v>
      </c>
      <c r="R7030" t="s">
        <v>4</v>
      </c>
      <c r="S7030" t="s">
        <v>15276</v>
      </c>
      <c r="T7030" t="s">
        <v>2767</v>
      </c>
      <c r="U7030" t="b">
        <v>0</v>
      </c>
      <c r="V7030" t="s">
        <v>16692</v>
      </c>
      <c r="W7030" t="str">
        <f t="shared" si="220"/>
        <v>-</v>
      </c>
      <c r="Z7030" t="s">
        <v>3950</v>
      </c>
    </row>
    <row r="7031" spans="1:26" ht="15" customHeight="1">
      <c r="A7031" s="13" t="s">
        <v>34</v>
      </c>
      <c r="B7031" s="9" t="e">
        <f t="shared" si="219"/>
        <v>#N/A</v>
      </c>
      <c r="C7031" s="13" t="e">
        <f>INDEX('Master MGSIC list'!$1:$1048576,MATCH('Main Sheet'!$L7031,'Master MGSIC list'!$B:$B,0),MATCH('Main Sheet'!C$1,'Master MGSIC list'!$2:$2,0))</f>
        <v>#N/A</v>
      </c>
      <c r="D7031" s="13" t="e">
        <f>INDEX('Master MGSIC list'!$1:$1048576,MATCH('Main Sheet'!$L7031,'Master MGSIC list'!$B:$B,0),MATCH('Main Sheet'!D$1,'Master MGSIC list'!$2:$2,0))</f>
        <v>#N/A</v>
      </c>
      <c r="E7031" s="13" t="e">
        <f>INDEX('Master MGSIC list'!$1:$1048576,MATCH('Main Sheet'!$L7031,'Master MGSIC list'!$B:$B,0),MATCH('Main Sheet'!E$1,'Master MGSIC list'!$2:$2,0))</f>
        <v>#N/A</v>
      </c>
      <c r="F7031" s="13" t="e">
        <f>INDEX('Master MGSIC list'!$1:$1048576,MATCH('Main Sheet'!$L7031,'Master MGSIC list'!$B:$B,0),MATCH('Main Sheet'!F$1,'Master MGSIC list'!$2:$2,0))</f>
        <v>#N/A</v>
      </c>
      <c r="G7031" s="13" t="e">
        <f>INDEX('Master MGSIC list'!$1:$1048576,MATCH('Main Sheet'!$L7031,'Master MGSIC list'!$B:$B,0),MATCH('Main Sheet'!G$1,'Master MGSIC list'!$2:$2,0))</f>
        <v>#N/A</v>
      </c>
      <c r="H7031" s="13" t="s">
        <v>10366</v>
      </c>
      <c r="I7031" s="13" t="s">
        <v>10367</v>
      </c>
      <c r="J7031" s="13" t="s">
        <v>2764</v>
      </c>
      <c r="K7031" s="15"/>
      <c r="L7031" s="12" t="e">
        <v>#N/A</v>
      </c>
      <c r="M7031" s="12" t="e">
        <f>VLOOKUP(L7031,'Master MGSIC list'!B:C,2,FALSE)</f>
        <v>#N/A</v>
      </c>
      <c r="N7031" s="13" t="s">
        <v>2764</v>
      </c>
      <c r="O7031" s="13" t="s">
        <v>10369</v>
      </c>
      <c r="P7031" t="e">
        <v>#N/A</v>
      </c>
      <c r="R7031" t="s">
        <v>4</v>
      </c>
      <c r="S7031" t="s">
        <v>10367</v>
      </c>
      <c r="T7031" t="s">
        <v>2767</v>
      </c>
      <c r="U7031" t="b">
        <v>0</v>
      </c>
      <c r="V7031" t="s">
        <v>16688</v>
      </c>
      <c r="W7031" t="str">
        <f t="shared" si="220"/>
        <v>-</v>
      </c>
      <c r="Z7031" t="s">
        <v>3950</v>
      </c>
    </row>
    <row r="7032" spans="1:26" ht="15" customHeight="1">
      <c r="A7032" s="9" t="s">
        <v>2766</v>
      </c>
      <c r="B7032" s="9" t="e">
        <f t="shared" si="219"/>
        <v>#N/A</v>
      </c>
      <c r="C7032" s="9" t="e">
        <f>INDEX('Master MGSIC list'!$1:$1048576,MATCH('Main Sheet'!$L7032,'Master MGSIC list'!$B:$B,0),MATCH('Main Sheet'!C$1,'Master MGSIC list'!$2:$2,0))</f>
        <v>#N/A</v>
      </c>
      <c r="D7032" s="9" t="e">
        <f>INDEX('Master MGSIC list'!$1:$1048576,MATCH('Main Sheet'!$L7032,'Master MGSIC list'!$B:$B,0),MATCH('Main Sheet'!D$1,'Master MGSIC list'!$2:$2,0))</f>
        <v>#N/A</v>
      </c>
      <c r="E7032" s="9" t="e">
        <f>INDEX('Master MGSIC list'!$1:$1048576,MATCH('Main Sheet'!$L7032,'Master MGSIC list'!$B:$B,0),MATCH('Main Sheet'!E$1,'Master MGSIC list'!$2:$2,0))</f>
        <v>#N/A</v>
      </c>
      <c r="F7032" s="9" t="e">
        <f>INDEX('Master MGSIC list'!$1:$1048576,MATCH('Main Sheet'!$L7032,'Master MGSIC list'!$B:$B,0),MATCH('Main Sheet'!F$1,'Master MGSIC list'!$2:$2,0))</f>
        <v>#N/A</v>
      </c>
      <c r="G7032" s="9" t="e">
        <f>INDEX('Master MGSIC list'!$1:$1048576,MATCH('Main Sheet'!$L7032,'Master MGSIC list'!$B:$B,0),MATCH('Main Sheet'!G$1,'Master MGSIC list'!$2:$2,0))</f>
        <v>#N/A</v>
      </c>
      <c r="H7032" s="9" t="s">
        <v>10366</v>
      </c>
      <c r="I7032" s="9" t="s">
        <v>10367</v>
      </c>
      <c r="J7032" s="9" t="s">
        <v>2764</v>
      </c>
      <c r="K7032" s="16"/>
      <c r="L7032" s="12" t="e">
        <v>#N/A</v>
      </c>
      <c r="M7032" s="12" t="e">
        <f>VLOOKUP(L7032,'Master MGSIC list'!B:C,2,FALSE)</f>
        <v>#N/A</v>
      </c>
      <c r="N7032" s="9" t="s">
        <v>2764</v>
      </c>
      <c r="O7032" s="9" t="s">
        <v>10369</v>
      </c>
      <c r="P7032" t="e">
        <v>#N/A</v>
      </c>
      <c r="R7032" t="s">
        <v>4</v>
      </c>
      <c r="S7032" t="s">
        <v>10367</v>
      </c>
      <c r="T7032" t="s">
        <v>2767</v>
      </c>
      <c r="U7032" t="b">
        <v>0</v>
      </c>
      <c r="V7032" t="s">
        <v>16681</v>
      </c>
      <c r="W7032" t="str">
        <f t="shared" si="220"/>
        <v>-</v>
      </c>
      <c r="Z7032" t="s">
        <v>3950</v>
      </c>
    </row>
    <row r="7033" spans="1:26" ht="15" customHeight="1">
      <c r="A7033" s="8" t="s">
        <v>2746</v>
      </c>
      <c r="B7033" s="9" t="e">
        <f t="shared" si="219"/>
        <v>#N/A</v>
      </c>
      <c r="C7033" s="8" t="e">
        <f>INDEX('Master MGSIC list'!$1:$1048576,MATCH('Main Sheet'!$L7033,'Master MGSIC list'!$B:$B,0),MATCH('Main Sheet'!C$1,'Master MGSIC list'!$2:$2,0))</f>
        <v>#N/A</v>
      </c>
      <c r="D7033" s="8" t="e">
        <f>INDEX('Master MGSIC list'!$1:$1048576,MATCH('Main Sheet'!$L7033,'Master MGSIC list'!$B:$B,0),MATCH('Main Sheet'!D$1,'Master MGSIC list'!$2:$2,0))</f>
        <v>#N/A</v>
      </c>
      <c r="E7033" s="8" t="e">
        <f>INDEX('Master MGSIC list'!$1:$1048576,MATCH('Main Sheet'!$L7033,'Master MGSIC list'!$B:$B,0),MATCH('Main Sheet'!E$1,'Master MGSIC list'!$2:$2,0))</f>
        <v>#N/A</v>
      </c>
      <c r="F7033" s="8" t="e">
        <f>INDEX('Master MGSIC list'!$1:$1048576,MATCH('Main Sheet'!$L7033,'Master MGSIC list'!$B:$B,0),MATCH('Main Sheet'!F$1,'Master MGSIC list'!$2:$2,0))</f>
        <v>#N/A</v>
      </c>
      <c r="G7033" s="8" t="e">
        <f>INDEX('Master MGSIC list'!$1:$1048576,MATCH('Main Sheet'!$L7033,'Master MGSIC list'!$B:$B,0),MATCH('Main Sheet'!G$1,'Master MGSIC list'!$2:$2,0))</f>
        <v>#N/A</v>
      </c>
      <c r="H7033" s="8" t="s">
        <v>8619</v>
      </c>
      <c r="I7033" s="8" t="s">
        <v>8620</v>
      </c>
      <c r="J7033" s="8" t="s">
        <v>2764</v>
      </c>
      <c r="K7033" s="10"/>
      <c r="L7033" s="12" t="e">
        <v>#N/A</v>
      </c>
      <c r="M7033" s="12" t="e">
        <f>VLOOKUP(L7033,'Master MGSIC list'!B:C,2,FALSE)</f>
        <v>#N/A</v>
      </c>
      <c r="N7033" s="8" t="s">
        <v>2764</v>
      </c>
      <c r="O7033" s="8" t="s">
        <v>8621</v>
      </c>
      <c r="P7033" t="e">
        <v>#N/A</v>
      </c>
      <c r="R7033" t="s">
        <v>4</v>
      </c>
      <c r="S7033" t="s">
        <v>15537</v>
      </c>
      <c r="T7033" t="s">
        <v>2767</v>
      </c>
      <c r="U7033" t="b">
        <v>0</v>
      </c>
      <c r="V7033" t="s">
        <v>16691</v>
      </c>
      <c r="W7033" t="str">
        <f t="shared" si="220"/>
        <v>-</v>
      </c>
      <c r="Z7033" t="s">
        <v>3950</v>
      </c>
    </row>
    <row r="7034" spans="1:26" ht="15" customHeight="1">
      <c r="A7034" s="13" t="s">
        <v>34</v>
      </c>
      <c r="B7034" s="9" t="e">
        <f t="shared" si="219"/>
        <v>#N/A</v>
      </c>
      <c r="C7034" s="13" t="e">
        <f>INDEX('Master MGSIC list'!$1:$1048576,MATCH('Main Sheet'!$L7034,'Master MGSIC list'!$B:$B,0),MATCH('Main Sheet'!C$1,'Master MGSIC list'!$2:$2,0))</f>
        <v>#N/A</v>
      </c>
      <c r="D7034" s="13" t="e">
        <f>INDEX('Master MGSIC list'!$1:$1048576,MATCH('Main Sheet'!$L7034,'Master MGSIC list'!$B:$B,0),MATCH('Main Sheet'!D$1,'Master MGSIC list'!$2:$2,0))</f>
        <v>#N/A</v>
      </c>
      <c r="E7034" s="13" t="e">
        <f>INDEX('Master MGSIC list'!$1:$1048576,MATCH('Main Sheet'!$L7034,'Master MGSIC list'!$B:$B,0),MATCH('Main Sheet'!E$1,'Master MGSIC list'!$2:$2,0))</f>
        <v>#N/A</v>
      </c>
      <c r="F7034" s="13" t="e">
        <f>INDEX('Master MGSIC list'!$1:$1048576,MATCH('Main Sheet'!$L7034,'Master MGSIC list'!$B:$B,0),MATCH('Main Sheet'!F$1,'Master MGSIC list'!$2:$2,0))</f>
        <v>#N/A</v>
      </c>
      <c r="G7034" s="13" t="e">
        <f>INDEX('Master MGSIC list'!$1:$1048576,MATCH('Main Sheet'!$L7034,'Master MGSIC list'!$B:$B,0),MATCH('Main Sheet'!G$1,'Master MGSIC list'!$2:$2,0))</f>
        <v>#N/A</v>
      </c>
      <c r="H7034" s="13" t="s">
        <v>8619</v>
      </c>
      <c r="I7034" s="13" t="s">
        <v>8620</v>
      </c>
      <c r="J7034" s="13" t="s">
        <v>2764</v>
      </c>
      <c r="K7034" s="15"/>
      <c r="L7034" s="12" t="e">
        <v>#N/A</v>
      </c>
      <c r="M7034" s="12" t="e">
        <f>VLOOKUP(L7034,'Master MGSIC list'!B:C,2,FALSE)</f>
        <v>#N/A</v>
      </c>
      <c r="N7034" s="13" t="s">
        <v>2764</v>
      </c>
      <c r="O7034" s="13" t="s">
        <v>8621</v>
      </c>
      <c r="P7034" t="e">
        <v>#N/A</v>
      </c>
      <c r="R7034" t="s">
        <v>4</v>
      </c>
      <c r="S7034" t="s">
        <v>15537</v>
      </c>
      <c r="T7034" t="s">
        <v>2767</v>
      </c>
      <c r="U7034" t="b">
        <v>0</v>
      </c>
      <c r="V7034" t="s">
        <v>16688</v>
      </c>
      <c r="W7034" t="str">
        <f t="shared" si="220"/>
        <v>-</v>
      </c>
      <c r="Z7034" t="s">
        <v>3950</v>
      </c>
    </row>
    <row r="7035" spans="1:26" ht="15" customHeight="1">
      <c r="A7035" s="9" t="s">
        <v>2766</v>
      </c>
      <c r="B7035" s="9" t="e">
        <f t="shared" si="219"/>
        <v>#N/A</v>
      </c>
      <c r="C7035" s="9" t="e">
        <f>INDEX('Master MGSIC list'!$1:$1048576,MATCH('Main Sheet'!$L7035,'Master MGSIC list'!$B:$B,0),MATCH('Main Sheet'!C$1,'Master MGSIC list'!$2:$2,0))</f>
        <v>#N/A</v>
      </c>
      <c r="D7035" s="9" t="e">
        <f>INDEX('Master MGSIC list'!$1:$1048576,MATCH('Main Sheet'!$L7035,'Master MGSIC list'!$B:$B,0),MATCH('Main Sheet'!D$1,'Master MGSIC list'!$2:$2,0))</f>
        <v>#N/A</v>
      </c>
      <c r="E7035" s="9" t="e">
        <f>INDEX('Master MGSIC list'!$1:$1048576,MATCH('Main Sheet'!$L7035,'Master MGSIC list'!$B:$B,0),MATCH('Main Sheet'!E$1,'Master MGSIC list'!$2:$2,0))</f>
        <v>#N/A</v>
      </c>
      <c r="F7035" s="9" t="e">
        <f>INDEX('Master MGSIC list'!$1:$1048576,MATCH('Main Sheet'!$L7035,'Master MGSIC list'!$B:$B,0),MATCH('Main Sheet'!F$1,'Master MGSIC list'!$2:$2,0))</f>
        <v>#N/A</v>
      </c>
      <c r="G7035" s="9" t="e">
        <f>INDEX('Master MGSIC list'!$1:$1048576,MATCH('Main Sheet'!$L7035,'Master MGSIC list'!$B:$B,0),MATCH('Main Sheet'!G$1,'Master MGSIC list'!$2:$2,0))</f>
        <v>#N/A</v>
      </c>
      <c r="H7035" s="9" t="s">
        <v>8619</v>
      </c>
      <c r="I7035" s="9" t="s">
        <v>8620</v>
      </c>
      <c r="J7035" s="9" t="s">
        <v>2764</v>
      </c>
      <c r="K7035" s="16"/>
      <c r="L7035" s="12" t="e">
        <v>#N/A</v>
      </c>
      <c r="M7035" s="12" t="e">
        <f>VLOOKUP(L7035,'Master MGSIC list'!B:C,2,FALSE)</f>
        <v>#N/A</v>
      </c>
      <c r="N7035" s="9" t="s">
        <v>2764</v>
      </c>
      <c r="O7035" s="9" t="s">
        <v>8621</v>
      </c>
      <c r="P7035" t="e">
        <v>#N/A</v>
      </c>
      <c r="R7035" t="s">
        <v>4</v>
      </c>
      <c r="S7035" t="s">
        <v>15537</v>
      </c>
      <c r="T7035" t="s">
        <v>2767</v>
      </c>
      <c r="U7035" t="b">
        <v>0</v>
      </c>
      <c r="V7035" t="s">
        <v>16681</v>
      </c>
      <c r="W7035" t="str">
        <f t="shared" si="220"/>
        <v>-</v>
      </c>
      <c r="Z7035" t="s">
        <v>3950</v>
      </c>
    </row>
    <row r="7036" spans="1:26" ht="15" customHeight="1">
      <c r="A7036" s="17" t="s">
        <v>63</v>
      </c>
      <c r="B7036" s="9" t="e">
        <f t="shared" si="219"/>
        <v>#N/A</v>
      </c>
      <c r="C7036" s="17" t="e">
        <f>INDEX('Master MGSIC list'!$1:$1048576,MATCH('Main Sheet'!$L7036,'Master MGSIC list'!$B:$B,0),MATCH('Main Sheet'!C$1,'Master MGSIC list'!$2:$2,0))</f>
        <v>#N/A</v>
      </c>
      <c r="D7036" s="17" t="e">
        <f>INDEX('Master MGSIC list'!$1:$1048576,MATCH('Main Sheet'!$L7036,'Master MGSIC list'!$B:$B,0),MATCH('Main Sheet'!D$1,'Master MGSIC list'!$2:$2,0))</f>
        <v>#N/A</v>
      </c>
      <c r="E7036" s="17" t="e">
        <f>INDEX('Master MGSIC list'!$1:$1048576,MATCH('Main Sheet'!$L7036,'Master MGSIC list'!$B:$B,0),MATCH('Main Sheet'!E$1,'Master MGSIC list'!$2:$2,0))</f>
        <v>#N/A</v>
      </c>
      <c r="F7036" s="17" t="e">
        <f>INDEX('Master MGSIC list'!$1:$1048576,MATCH('Main Sheet'!$L7036,'Master MGSIC list'!$B:$B,0),MATCH('Main Sheet'!F$1,'Master MGSIC list'!$2:$2,0))</f>
        <v>#N/A</v>
      </c>
      <c r="G7036" s="17" t="e">
        <f>INDEX('Master MGSIC list'!$1:$1048576,MATCH('Main Sheet'!$L7036,'Master MGSIC list'!$B:$B,0),MATCH('Main Sheet'!G$1,'Master MGSIC list'!$2:$2,0))</f>
        <v>#N/A</v>
      </c>
      <c r="H7036" s="17" t="s">
        <v>8619</v>
      </c>
      <c r="I7036" s="17" t="s">
        <v>8620</v>
      </c>
      <c r="J7036" s="17" t="s">
        <v>2764</v>
      </c>
      <c r="K7036" s="18"/>
      <c r="L7036" s="12" t="e">
        <v>#N/A</v>
      </c>
      <c r="M7036" s="12" t="e">
        <f>VLOOKUP(L7036,'Master MGSIC list'!B:C,2,FALSE)</f>
        <v>#N/A</v>
      </c>
      <c r="N7036" s="17"/>
      <c r="O7036" s="17" t="s">
        <v>8621</v>
      </c>
      <c r="P7036" t="e">
        <v>#N/A</v>
      </c>
      <c r="R7036" t="s">
        <v>4</v>
      </c>
      <c r="S7036" t="s">
        <v>15537</v>
      </c>
      <c r="T7036" t="s">
        <v>2767</v>
      </c>
      <c r="U7036" t="b">
        <v>0</v>
      </c>
      <c r="V7036" t="s">
        <v>16682</v>
      </c>
      <c r="W7036" t="str">
        <f t="shared" si="220"/>
        <v>-</v>
      </c>
      <c r="Z7036" t="s">
        <v>3950</v>
      </c>
    </row>
    <row r="7037" spans="1:26" ht="15" customHeight="1">
      <c r="A7037" s="21" t="s">
        <v>21</v>
      </c>
      <c r="B7037" s="9" t="e">
        <f t="shared" si="219"/>
        <v>#N/A</v>
      </c>
      <c r="C7037" s="21" t="e">
        <f>INDEX('Master MGSIC list'!$1:$1048576,MATCH('Main Sheet'!$L7037,'Master MGSIC list'!$B:$B,0),MATCH('Main Sheet'!C$1,'Master MGSIC list'!$2:$2,0))</f>
        <v>#N/A</v>
      </c>
      <c r="D7037" s="21" t="e">
        <f>INDEX('Master MGSIC list'!$1:$1048576,MATCH('Main Sheet'!$L7037,'Master MGSIC list'!$B:$B,0),MATCH('Main Sheet'!D$1,'Master MGSIC list'!$2:$2,0))</f>
        <v>#N/A</v>
      </c>
      <c r="E7037" s="21" t="e">
        <f>INDEX('Master MGSIC list'!$1:$1048576,MATCH('Main Sheet'!$L7037,'Master MGSIC list'!$B:$B,0),MATCH('Main Sheet'!E$1,'Master MGSIC list'!$2:$2,0))</f>
        <v>#N/A</v>
      </c>
      <c r="F7037" s="21" t="e">
        <f>INDEX('Master MGSIC list'!$1:$1048576,MATCH('Main Sheet'!$L7037,'Master MGSIC list'!$B:$B,0),MATCH('Main Sheet'!F$1,'Master MGSIC list'!$2:$2,0))</f>
        <v>#N/A</v>
      </c>
      <c r="G7037" s="21" t="e">
        <f>INDEX('Master MGSIC list'!$1:$1048576,MATCH('Main Sheet'!$L7037,'Master MGSIC list'!$B:$B,0),MATCH('Main Sheet'!G$1,'Master MGSIC list'!$2:$2,0))</f>
        <v>#N/A</v>
      </c>
      <c r="H7037" s="21" t="s">
        <v>8619</v>
      </c>
      <c r="I7037" s="21" t="s">
        <v>8620</v>
      </c>
      <c r="J7037" s="21" t="s">
        <v>2764</v>
      </c>
      <c r="K7037" s="22"/>
      <c r="L7037" s="12" t="e">
        <v>#N/A</v>
      </c>
      <c r="M7037" s="12" t="e">
        <f>VLOOKUP(L7037,'Master MGSIC list'!B:C,2,FALSE)</f>
        <v>#N/A</v>
      </c>
      <c r="N7037" s="21" t="s">
        <v>2764</v>
      </c>
      <c r="O7037" s="21" t="s">
        <v>8621</v>
      </c>
      <c r="P7037" t="e">
        <v>#N/A</v>
      </c>
      <c r="R7037" t="s">
        <v>4</v>
      </c>
      <c r="S7037" t="s">
        <v>15537</v>
      </c>
      <c r="T7037" t="s">
        <v>2767</v>
      </c>
      <c r="U7037" t="b">
        <v>0</v>
      </c>
      <c r="V7037" t="s">
        <v>16685</v>
      </c>
      <c r="W7037" t="str">
        <f t="shared" si="220"/>
        <v>-</v>
      </c>
      <c r="Z7037" t="s">
        <v>3950</v>
      </c>
    </row>
    <row r="7038" spans="1:26" ht="15" customHeight="1">
      <c r="A7038" s="23" t="s">
        <v>2771</v>
      </c>
      <c r="B7038" s="9" t="e">
        <f t="shared" si="219"/>
        <v>#N/A</v>
      </c>
      <c r="C7038" s="23" t="e">
        <f>INDEX('Master MGSIC list'!$1:$1048576,MATCH('Main Sheet'!$L7038,'Master MGSIC list'!$B:$B,0),MATCH('Main Sheet'!C$1,'Master MGSIC list'!$2:$2,0))</f>
        <v>#N/A</v>
      </c>
      <c r="D7038" s="23" t="e">
        <f>INDEX('Master MGSIC list'!$1:$1048576,MATCH('Main Sheet'!$L7038,'Master MGSIC list'!$B:$B,0),MATCH('Main Sheet'!D$1,'Master MGSIC list'!$2:$2,0))</f>
        <v>#N/A</v>
      </c>
      <c r="E7038" s="23" t="e">
        <f>INDEX('Master MGSIC list'!$1:$1048576,MATCH('Main Sheet'!$L7038,'Master MGSIC list'!$B:$B,0),MATCH('Main Sheet'!E$1,'Master MGSIC list'!$2:$2,0))</f>
        <v>#N/A</v>
      </c>
      <c r="F7038" s="23" t="e">
        <f>INDEX('Master MGSIC list'!$1:$1048576,MATCH('Main Sheet'!$L7038,'Master MGSIC list'!$B:$B,0),MATCH('Main Sheet'!F$1,'Master MGSIC list'!$2:$2,0))</f>
        <v>#N/A</v>
      </c>
      <c r="G7038" s="23" t="e">
        <f>INDEX('Master MGSIC list'!$1:$1048576,MATCH('Main Sheet'!$L7038,'Master MGSIC list'!$B:$B,0),MATCH('Main Sheet'!G$1,'Master MGSIC list'!$2:$2,0))</f>
        <v>#N/A</v>
      </c>
      <c r="H7038" s="23" t="s">
        <v>8619</v>
      </c>
      <c r="I7038" s="23" t="s">
        <v>8620</v>
      </c>
      <c r="J7038" s="23" t="s">
        <v>2764</v>
      </c>
      <c r="K7038" s="24"/>
      <c r="L7038" s="12" t="e">
        <v>#N/A</v>
      </c>
      <c r="M7038" s="12" t="e">
        <f>VLOOKUP(L7038,'Master MGSIC list'!B:C,2,FALSE)</f>
        <v>#N/A</v>
      </c>
      <c r="N7038" s="23" t="s">
        <v>2764</v>
      </c>
      <c r="O7038" s="23" t="s">
        <v>8621</v>
      </c>
      <c r="P7038" t="e">
        <v>#N/A</v>
      </c>
      <c r="R7038" t="s">
        <v>4</v>
      </c>
      <c r="S7038" t="s">
        <v>15537</v>
      </c>
      <c r="T7038" t="s">
        <v>2767</v>
      </c>
      <c r="U7038" t="b">
        <v>0</v>
      </c>
      <c r="V7038" t="s">
        <v>16692</v>
      </c>
      <c r="W7038" t="str">
        <f t="shared" si="220"/>
        <v>-</v>
      </c>
      <c r="Z7038" t="s">
        <v>3950</v>
      </c>
    </row>
    <row r="7039" spans="1:26" ht="15" customHeight="1">
      <c r="A7039" s="9" t="s">
        <v>2766</v>
      </c>
      <c r="B7039" s="9" t="e">
        <f t="shared" si="219"/>
        <v>#N/A</v>
      </c>
      <c r="C7039" s="9" t="e">
        <f>INDEX('Master MGSIC list'!$1:$1048576,MATCH('Main Sheet'!$L7039,'Master MGSIC list'!$B:$B,0),MATCH('Main Sheet'!C$1,'Master MGSIC list'!$2:$2,0))</f>
        <v>#N/A</v>
      </c>
      <c r="D7039" s="9" t="e">
        <f>INDEX('Master MGSIC list'!$1:$1048576,MATCH('Main Sheet'!$L7039,'Master MGSIC list'!$B:$B,0),MATCH('Main Sheet'!D$1,'Master MGSIC list'!$2:$2,0))</f>
        <v>#N/A</v>
      </c>
      <c r="E7039" s="9" t="e">
        <f>INDEX('Master MGSIC list'!$1:$1048576,MATCH('Main Sheet'!$L7039,'Master MGSIC list'!$B:$B,0),MATCH('Main Sheet'!E$1,'Master MGSIC list'!$2:$2,0))</f>
        <v>#N/A</v>
      </c>
      <c r="F7039" s="9" t="e">
        <f>INDEX('Master MGSIC list'!$1:$1048576,MATCH('Main Sheet'!$L7039,'Master MGSIC list'!$B:$B,0),MATCH('Main Sheet'!F$1,'Master MGSIC list'!$2:$2,0))</f>
        <v>#N/A</v>
      </c>
      <c r="G7039" s="9" t="e">
        <f>INDEX('Master MGSIC list'!$1:$1048576,MATCH('Main Sheet'!$L7039,'Master MGSIC list'!$B:$B,0),MATCH('Main Sheet'!G$1,'Master MGSIC list'!$2:$2,0))</f>
        <v>#N/A</v>
      </c>
      <c r="H7039" s="9" t="s">
        <v>8619</v>
      </c>
      <c r="I7039" s="9" t="s">
        <v>9055</v>
      </c>
      <c r="J7039" s="9" t="s">
        <v>2764</v>
      </c>
      <c r="K7039" s="16"/>
      <c r="L7039" s="12" t="e">
        <v>#N/A</v>
      </c>
      <c r="M7039" s="12" t="e">
        <f>VLOOKUP(L7039,'Master MGSIC list'!B:C,2,FALSE)</f>
        <v>#N/A</v>
      </c>
      <c r="N7039" s="9" t="s">
        <v>2764</v>
      </c>
      <c r="O7039" s="9" t="s">
        <v>9057</v>
      </c>
      <c r="P7039" t="e">
        <v>#N/A</v>
      </c>
      <c r="R7039" t="s">
        <v>4</v>
      </c>
      <c r="S7039" t="s">
        <v>15529</v>
      </c>
      <c r="T7039" t="s">
        <v>2767</v>
      </c>
      <c r="U7039" t="b">
        <v>0</v>
      </c>
      <c r="V7039" t="s">
        <v>16681</v>
      </c>
      <c r="W7039" t="str">
        <f t="shared" si="220"/>
        <v>-</v>
      </c>
      <c r="Z7039" t="s">
        <v>3950</v>
      </c>
    </row>
    <row r="7040" spans="1:26" ht="15" customHeight="1">
      <c r="A7040" s="17" t="s">
        <v>63</v>
      </c>
      <c r="B7040" s="9" t="e">
        <f t="shared" si="219"/>
        <v>#N/A</v>
      </c>
      <c r="C7040" s="17" t="e">
        <f>INDEX('Master MGSIC list'!$1:$1048576,MATCH('Main Sheet'!$L7040,'Master MGSIC list'!$B:$B,0),MATCH('Main Sheet'!C$1,'Master MGSIC list'!$2:$2,0))</f>
        <v>#N/A</v>
      </c>
      <c r="D7040" s="17" t="e">
        <f>INDEX('Master MGSIC list'!$1:$1048576,MATCH('Main Sheet'!$L7040,'Master MGSIC list'!$B:$B,0),MATCH('Main Sheet'!D$1,'Master MGSIC list'!$2:$2,0))</f>
        <v>#N/A</v>
      </c>
      <c r="E7040" s="17" t="e">
        <f>INDEX('Master MGSIC list'!$1:$1048576,MATCH('Main Sheet'!$L7040,'Master MGSIC list'!$B:$B,0),MATCH('Main Sheet'!E$1,'Master MGSIC list'!$2:$2,0))</f>
        <v>#N/A</v>
      </c>
      <c r="F7040" s="17" t="e">
        <f>INDEX('Master MGSIC list'!$1:$1048576,MATCH('Main Sheet'!$L7040,'Master MGSIC list'!$B:$B,0),MATCH('Main Sheet'!F$1,'Master MGSIC list'!$2:$2,0))</f>
        <v>#N/A</v>
      </c>
      <c r="G7040" s="17" t="e">
        <f>INDEX('Master MGSIC list'!$1:$1048576,MATCH('Main Sheet'!$L7040,'Master MGSIC list'!$B:$B,0),MATCH('Main Sheet'!G$1,'Master MGSIC list'!$2:$2,0))</f>
        <v>#N/A</v>
      </c>
      <c r="H7040" s="17" t="s">
        <v>8619</v>
      </c>
      <c r="I7040" s="17" t="s">
        <v>9055</v>
      </c>
      <c r="J7040" s="17" t="s">
        <v>2764</v>
      </c>
      <c r="K7040" s="18"/>
      <c r="L7040" s="12" t="e">
        <v>#N/A</v>
      </c>
      <c r="M7040" s="12" t="e">
        <f>VLOOKUP(L7040,'Master MGSIC list'!B:C,2,FALSE)</f>
        <v>#N/A</v>
      </c>
      <c r="N7040" s="17"/>
      <c r="O7040" s="17" t="s">
        <v>9057</v>
      </c>
      <c r="P7040" t="e">
        <v>#N/A</v>
      </c>
      <c r="R7040" t="s">
        <v>4</v>
      </c>
      <c r="S7040" t="s">
        <v>15529</v>
      </c>
      <c r="T7040" t="s">
        <v>2767</v>
      </c>
      <c r="U7040" t="b">
        <v>0</v>
      </c>
      <c r="V7040" t="s">
        <v>16682</v>
      </c>
      <c r="W7040" t="str">
        <f t="shared" si="220"/>
        <v>-</v>
      </c>
      <c r="Z7040" t="s">
        <v>3950</v>
      </c>
    </row>
    <row r="7041" spans="1:26" ht="15" customHeight="1">
      <c r="A7041" s="8" t="s">
        <v>2746</v>
      </c>
      <c r="B7041" s="9" t="e">
        <f t="shared" ref="B7041:B7104" si="221">A7041&amp;L7041</f>
        <v>#N/A</v>
      </c>
      <c r="C7041" s="8" t="e">
        <f>INDEX('Master MGSIC list'!$1:$1048576,MATCH('Main Sheet'!$L7041,'Master MGSIC list'!$B:$B,0),MATCH('Main Sheet'!C$1,'Master MGSIC list'!$2:$2,0))</f>
        <v>#N/A</v>
      </c>
      <c r="D7041" s="8" t="e">
        <f>INDEX('Master MGSIC list'!$1:$1048576,MATCH('Main Sheet'!$L7041,'Master MGSIC list'!$B:$B,0),MATCH('Main Sheet'!D$1,'Master MGSIC list'!$2:$2,0))</f>
        <v>#N/A</v>
      </c>
      <c r="E7041" s="8" t="e">
        <f>INDEX('Master MGSIC list'!$1:$1048576,MATCH('Main Sheet'!$L7041,'Master MGSIC list'!$B:$B,0),MATCH('Main Sheet'!E$1,'Master MGSIC list'!$2:$2,0))</f>
        <v>#N/A</v>
      </c>
      <c r="F7041" s="8" t="e">
        <f>INDEX('Master MGSIC list'!$1:$1048576,MATCH('Main Sheet'!$L7041,'Master MGSIC list'!$B:$B,0),MATCH('Main Sheet'!F$1,'Master MGSIC list'!$2:$2,0))</f>
        <v>#N/A</v>
      </c>
      <c r="G7041" s="8" t="e">
        <f>INDEX('Master MGSIC list'!$1:$1048576,MATCH('Main Sheet'!$L7041,'Master MGSIC list'!$B:$B,0),MATCH('Main Sheet'!G$1,'Master MGSIC list'!$2:$2,0))</f>
        <v>#N/A</v>
      </c>
      <c r="H7041" s="8" t="s">
        <v>8619</v>
      </c>
      <c r="I7041" s="8" t="s">
        <v>9088</v>
      </c>
      <c r="J7041" s="8" t="s">
        <v>2764</v>
      </c>
      <c r="K7041" s="10"/>
      <c r="L7041" s="12" t="e">
        <v>#N/A</v>
      </c>
      <c r="M7041" s="12" t="e">
        <f>VLOOKUP(L7041,'Master MGSIC list'!B:C,2,FALSE)</f>
        <v>#N/A</v>
      </c>
      <c r="N7041" s="8" t="s">
        <v>2764</v>
      </c>
      <c r="O7041" s="8" t="s">
        <v>9089</v>
      </c>
      <c r="P7041" t="e">
        <v>#N/A</v>
      </c>
      <c r="R7041" t="s">
        <v>4</v>
      </c>
      <c r="S7041" t="s">
        <v>15529</v>
      </c>
      <c r="T7041" t="s">
        <v>2767</v>
      </c>
      <c r="U7041" t="b">
        <v>0</v>
      </c>
      <c r="V7041" t="s">
        <v>16691</v>
      </c>
      <c r="W7041" t="str">
        <f t="shared" si="220"/>
        <v>-</v>
      </c>
      <c r="Z7041" t="s">
        <v>3950</v>
      </c>
    </row>
    <row r="7042" spans="1:26" ht="15" customHeight="1">
      <c r="A7042" s="9" t="s">
        <v>2766</v>
      </c>
      <c r="B7042" s="9" t="e">
        <f t="shared" si="221"/>
        <v>#N/A</v>
      </c>
      <c r="C7042" s="9" t="e">
        <f>INDEX('Master MGSIC list'!$1:$1048576,MATCH('Main Sheet'!$L7042,'Master MGSIC list'!$B:$B,0),MATCH('Main Sheet'!C$1,'Master MGSIC list'!$2:$2,0))</f>
        <v>#N/A</v>
      </c>
      <c r="D7042" s="9" t="e">
        <f>INDEX('Master MGSIC list'!$1:$1048576,MATCH('Main Sheet'!$L7042,'Master MGSIC list'!$B:$B,0),MATCH('Main Sheet'!D$1,'Master MGSIC list'!$2:$2,0))</f>
        <v>#N/A</v>
      </c>
      <c r="E7042" s="9" t="e">
        <f>INDEX('Master MGSIC list'!$1:$1048576,MATCH('Main Sheet'!$L7042,'Master MGSIC list'!$B:$B,0),MATCH('Main Sheet'!E$1,'Master MGSIC list'!$2:$2,0))</f>
        <v>#N/A</v>
      </c>
      <c r="F7042" s="9" t="e">
        <f>INDEX('Master MGSIC list'!$1:$1048576,MATCH('Main Sheet'!$L7042,'Master MGSIC list'!$B:$B,0),MATCH('Main Sheet'!F$1,'Master MGSIC list'!$2:$2,0))</f>
        <v>#N/A</v>
      </c>
      <c r="G7042" s="9" t="e">
        <f>INDEX('Master MGSIC list'!$1:$1048576,MATCH('Main Sheet'!$L7042,'Master MGSIC list'!$B:$B,0),MATCH('Main Sheet'!G$1,'Master MGSIC list'!$2:$2,0))</f>
        <v>#N/A</v>
      </c>
      <c r="H7042" s="9" t="s">
        <v>8619</v>
      </c>
      <c r="I7042" s="9" t="s">
        <v>9088</v>
      </c>
      <c r="J7042" s="9" t="s">
        <v>2764</v>
      </c>
      <c r="K7042" s="16"/>
      <c r="L7042" s="12" t="e">
        <v>#N/A</v>
      </c>
      <c r="M7042" s="12" t="e">
        <f>VLOOKUP(L7042,'Master MGSIC list'!B:C,2,FALSE)</f>
        <v>#N/A</v>
      </c>
      <c r="N7042" s="9" t="s">
        <v>2764</v>
      </c>
      <c r="O7042" s="9" t="s">
        <v>9089</v>
      </c>
      <c r="P7042" t="e">
        <v>#N/A</v>
      </c>
      <c r="R7042" t="s">
        <v>4</v>
      </c>
      <c r="S7042" t="s">
        <v>15529</v>
      </c>
      <c r="T7042" t="s">
        <v>2767</v>
      </c>
      <c r="U7042" t="b">
        <v>0</v>
      </c>
      <c r="V7042" t="s">
        <v>16681</v>
      </c>
      <c r="W7042" t="str">
        <f t="shared" ref="W7042:W7105" si="222">J7042</f>
        <v>-</v>
      </c>
      <c r="Z7042" t="s">
        <v>3950</v>
      </c>
    </row>
    <row r="7043" spans="1:26" ht="15" customHeight="1">
      <c r="A7043" s="17" t="s">
        <v>63</v>
      </c>
      <c r="B7043" s="9" t="e">
        <f t="shared" si="221"/>
        <v>#N/A</v>
      </c>
      <c r="C7043" s="17" t="e">
        <f>INDEX('Master MGSIC list'!$1:$1048576,MATCH('Main Sheet'!$L7043,'Master MGSIC list'!$B:$B,0),MATCH('Main Sheet'!C$1,'Master MGSIC list'!$2:$2,0))</f>
        <v>#N/A</v>
      </c>
      <c r="D7043" s="17" t="e">
        <f>INDEX('Master MGSIC list'!$1:$1048576,MATCH('Main Sheet'!$L7043,'Master MGSIC list'!$B:$B,0),MATCH('Main Sheet'!D$1,'Master MGSIC list'!$2:$2,0))</f>
        <v>#N/A</v>
      </c>
      <c r="E7043" s="17" t="e">
        <f>INDEX('Master MGSIC list'!$1:$1048576,MATCH('Main Sheet'!$L7043,'Master MGSIC list'!$B:$B,0),MATCH('Main Sheet'!E$1,'Master MGSIC list'!$2:$2,0))</f>
        <v>#N/A</v>
      </c>
      <c r="F7043" s="17" t="e">
        <f>INDEX('Master MGSIC list'!$1:$1048576,MATCH('Main Sheet'!$L7043,'Master MGSIC list'!$B:$B,0),MATCH('Main Sheet'!F$1,'Master MGSIC list'!$2:$2,0))</f>
        <v>#N/A</v>
      </c>
      <c r="G7043" s="17" t="e">
        <f>INDEX('Master MGSIC list'!$1:$1048576,MATCH('Main Sheet'!$L7043,'Master MGSIC list'!$B:$B,0),MATCH('Main Sheet'!G$1,'Master MGSIC list'!$2:$2,0))</f>
        <v>#N/A</v>
      </c>
      <c r="H7043" s="17" t="s">
        <v>8619</v>
      </c>
      <c r="I7043" s="17" t="s">
        <v>9088</v>
      </c>
      <c r="J7043" s="17" t="s">
        <v>2764</v>
      </c>
      <c r="K7043" s="18"/>
      <c r="L7043" s="12" t="e">
        <v>#N/A</v>
      </c>
      <c r="M7043" s="12" t="e">
        <f>VLOOKUP(L7043,'Master MGSIC list'!B:C,2,FALSE)</f>
        <v>#N/A</v>
      </c>
      <c r="N7043" s="17"/>
      <c r="O7043" s="17" t="s">
        <v>9089</v>
      </c>
      <c r="P7043" t="e">
        <v>#N/A</v>
      </c>
      <c r="R7043" t="s">
        <v>4</v>
      </c>
      <c r="S7043" t="s">
        <v>15529</v>
      </c>
      <c r="T7043" t="s">
        <v>2767</v>
      </c>
      <c r="U7043" t="b">
        <v>0</v>
      </c>
      <c r="V7043" t="s">
        <v>16682</v>
      </c>
      <c r="W7043" t="str">
        <f t="shared" si="222"/>
        <v>-</v>
      </c>
      <c r="Z7043" t="s">
        <v>3950</v>
      </c>
    </row>
    <row r="7044" spans="1:26" ht="15" customHeight="1">
      <c r="A7044" s="21" t="s">
        <v>21</v>
      </c>
      <c r="B7044" s="9" t="e">
        <f t="shared" si="221"/>
        <v>#N/A</v>
      </c>
      <c r="C7044" s="21" t="e">
        <f>INDEX('Master MGSIC list'!$1:$1048576,MATCH('Main Sheet'!$L7044,'Master MGSIC list'!$B:$B,0),MATCH('Main Sheet'!C$1,'Master MGSIC list'!$2:$2,0))</f>
        <v>#N/A</v>
      </c>
      <c r="D7044" s="21" t="e">
        <f>INDEX('Master MGSIC list'!$1:$1048576,MATCH('Main Sheet'!$L7044,'Master MGSIC list'!$B:$B,0),MATCH('Main Sheet'!D$1,'Master MGSIC list'!$2:$2,0))</f>
        <v>#N/A</v>
      </c>
      <c r="E7044" s="21" t="e">
        <f>INDEX('Master MGSIC list'!$1:$1048576,MATCH('Main Sheet'!$L7044,'Master MGSIC list'!$B:$B,0),MATCH('Main Sheet'!E$1,'Master MGSIC list'!$2:$2,0))</f>
        <v>#N/A</v>
      </c>
      <c r="F7044" s="21" t="e">
        <f>INDEX('Master MGSIC list'!$1:$1048576,MATCH('Main Sheet'!$L7044,'Master MGSIC list'!$B:$B,0),MATCH('Main Sheet'!F$1,'Master MGSIC list'!$2:$2,0))</f>
        <v>#N/A</v>
      </c>
      <c r="G7044" s="21" t="e">
        <f>INDEX('Master MGSIC list'!$1:$1048576,MATCH('Main Sheet'!$L7044,'Master MGSIC list'!$B:$B,0),MATCH('Main Sheet'!G$1,'Master MGSIC list'!$2:$2,0))</f>
        <v>#N/A</v>
      </c>
      <c r="H7044" s="21" t="s">
        <v>8619</v>
      </c>
      <c r="I7044" s="21" t="s">
        <v>9088</v>
      </c>
      <c r="J7044" s="21" t="s">
        <v>2764</v>
      </c>
      <c r="K7044" s="22"/>
      <c r="L7044" s="12" t="e">
        <v>#N/A</v>
      </c>
      <c r="M7044" s="12" t="e">
        <f>VLOOKUP(L7044,'Master MGSIC list'!B:C,2,FALSE)</f>
        <v>#N/A</v>
      </c>
      <c r="N7044" s="21" t="s">
        <v>2764</v>
      </c>
      <c r="O7044" s="21" t="s">
        <v>9089</v>
      </c>
      <c r="P7044" t="e">
        <v>#N/A</v>
      </c>
      <c r="R7044" t="s">
        <v>4</v>
      </c>
      <c r="S7044" t="s">
        <v>15529</v>
      </c>
      <c r="T7044" t="s">
        <v>2767</v>
      </c>
      <c r="U7044" t="b">
        <v>0</v>
      </c>
      <c r="V7044" t="s">
        <v>16685</v>
      </c>
      <c r="W7044" t="str">
        <f t="shared" si="222"/>
        <v>-</v>
      </c>
      <c r="Z7044" t="s">
        <v>3950</v>
      </c>
    </row>
    <row r="7045" spans="1:26" ht="15" customHeight="1">
      <c r="A7045" s="23" t="s">
        <v>2771</v>
      </c>
      <c r="B7045" s="9" t="e">
        <f t="shared" si="221"/>
        <v>#N/A</v>
      </c>
      <c r="C7045" s="23" t="e">
        <f>INDEX('Master MGSIC list'!$1:$1048576,MATCH('Main Sheet'!$L7045,'Master MGSIC list'!$B:$B,0),MATCH('Main Sheet'!C$1,'Master MGSIC list'!$2:$2,0))</f>
        <v>#N/A</v>
      </c>
      <c r="D7045" s="23" t="e">
        <f>INDEX('Master MGSIC list'!$1:$1048576,MATCH('Main Sheet'!$L7045,'Master MGSIC list'!$B:$B,0),MATCH('Main Sheet'!D$1,'Master MGSIC list'!$2:$2,0))</f>
        <v>#N/A</v>
      </c>
      <c r="E7045" s="23" t="e">
        <f>INDEX('Master MGSIC list'!$1:$1048576,MATCH('Main Sheet'!$L7045,'Master MGSIC list'!$B:$B,0),MATCH('Main Sheet'!E$1,'Master MGSIC list'!$2:$2,0))</f>
        <v>#N/A</v>
      </c>
      <c r="F7045" s="23" t="e">
        <f>INDEX('Master MGSIC list'!$1:$1048576,MATCH('Main Sheet'!$L7045,'Master MGSIC list'!$B:$B,0),MATCH('Main Sheet'!F$1,'Master MGSIC list'!$2:$2,0))</f>
        <v>#N/A</v>
      </c>
      <c r="G7045" s="23" t="e">
        <f>INDEX('Master MGSIC list'!$1:$1048576,MATCH('Main Sheet'!$L7045,'Master MGSIC list'!$B:$B,0),MATCH('Main Sheet'!G$1,'Master MGSIC list'!$2:$2,0))</f>
        <v>#N/A</v>
      </c>
      <c r="H7045" s="23" t="s">
        <v>8619</v>
      </c>
      <c r="I7045" s="23" t="s">
        <v>9088</v>
      </c>
      <c r="J7045" s="23" t="s">
        <v>2764</v>
      </c>
      <c r="K7045" s="24"/>
      <c r="L7045" s="12" t="e">
        <v>#N/A</v>
      </c>
      <c r="M7045" s="12" t="e">
        <f>VLOOKUP(L7045,'Master MGSIC list'!B:C,2,FALSE)</f>
        <v>#N/A</v>
      </c>
      <c r="N7045" s="23" t="s">
        <v>2764</v>
      </c>
      <c r="O7045" s="23" t="s">
        <v>9089</v>
      </c>
      <c r="P7045" t="e">
        <v>#N/A</v>
      </c>
      <c r="R7045" t="s">
        <v>4</v>
      </c>
      <c r="S7045" t="s">
        <v>15529</v>
      </c>
      <c r="T7045" t="s">
        <v>2767</v>
      </c>
      <c r="U7045" t="b">
        <v>0</v>
      </c>
      <c r="V7045" t="s">
        <v>16692</v>
      </c>
      <c r="W7045" t="str">
        <f t="shared" si="222"/>
        <v>-</v>
      </c>
      <c r="Z7045" t="s">
        <v>3950</v>
      </c>
    </row>
    <row r="7046" spans="1:26" ht="15" customHeight="1">
      <c r="A7046" s="9" t="s">
        <v>2766</v>
      </c>
      <c r="B7046" s="9" t="e">
        <f t="shared" si="221"/>
        <v>#N/A</v>
      </c>
      <c r="C7046" s="9" t="e">
        <f>INDEX('Master MGSIC list'!$1:$1048576,MATCH('Main Sheet'!$L7046,'Master MGSIC list'!$B:$B,0),MATCH('Main Sheet'!C$1,'Master MGSIC list'!$2:$2,0))</f>
        <v>#N/A</v>
      </c>
      <c r="D7046" s="9" t="e">
        <f>INDEX('Master MGSIC list'!$1:$1048576,MATCH('Main Sheet'!$L7046,'Master MGSIC list'!$B:$B,0),MATCH('Main Sheet'!D$1,'Master MGSIC list'!$2:$2,0))</f>
        <v>#N/A</v>
      </c>
      <c r="E7046" s="9" t="e">
        <f>INDEX('Master MGSIC list'!$1:$1048576,MATCH('Main Sheet'!$L7046,'Master MGSIC list'!$B:$B,0),MATCH('Main Sheet'!E$1,'Master MGSIC list'!$2:$2,0))</f>
        <v>#N/A</v>
      </c>
      <c r="F7046" s="9" t="e">
        <f>INDEX('Master MGSIC list'!$1:$1048576,MATCH('Main Sheet'!$L7046,'Master MGSIC list'!$B:$B,0),MATCH('Main Sheet'!F$1,'Master MGSIC list'!$2:$2,0))</f>
        <v>#N/A</v>
      </c>
      <c r="G7046" s="9" t="e">
        <f>INDEX('Master MGSIC list'!$1:$1048576,MATCH('Main Sheet'!$L7046,'Master MGSIC list'!$B:$B,0),MATCH('Main Sheet'!G$1,'Master MGSIC list'!$2:$2,0))</f>
        <v>#N/A</v>
      </c>
      <c r="H7046" s="9" t="s">
        <v>8619</v>
      </c>
      <c r="I7046" s="9" t="s">
        <v>9109</v>
      </c>
      <c r="J7046" s="9" t="s">
        <v>2764</v>
      </c>
      <c r="K7046" s="16"/>
      <c r="L7046" s="12" t="e">
        <v>#N/A</v>
      </c>
      <c r="M7046" s="12" t="e">
        <f>VLOOKUP(L7046,'Master MGSIC list'!B:C,2,FALSE)</f>
        <v>#N/A</v>
      </c>
      <c r="N7046" s="9" t="s">
        <v>2764</v>
      </c>
      <c r="O7046" s="9" t="s">
        <v>9111</v>
      </c>
      <c r="P7046" t="e">
        <v>#N/A</v>
      </c>
      <c r="R7046" t="s">
        <v>4</v>
      </c>
      <c r="S7046" t="s">
        <v>15529</v>
      </c>
      <c r="T7046" t="s">
        <v>2767</v>
      </c>
      <c r="U7046" t="b">
        <v>0</v>
      </c>
      <c r="V7046" t="s">
        <v>16681</v>
      </c>
      <c r="W7046" t="str">
        <f t="shared" si="222"/>
        <v>-</v>
      </c>
      <c r="Z7046" t="s">
        <v>3950</v>
      </c>
    </row>
    <row r="7047" spans="1:26" ht="15" customHeight="1">
      <c r="A7047" s="21" t="s">
        <v>21</v>
      </c>
      <c r="B7047" s="9" t="e">
        <f t="shared" si="221"/>
        <v>#N/A</v>
      </c>
      <c r="C7047" s="21" t="e">
        <f>INDEX('Master MGSIC list'!$1:$1048576,MATCH('Main Sheet'!$L7047,'Master MGSIC list'!$B:$B,0),MATCH('Main Sheet'!C$1,'Master MGSIC list'!$2:$2,0))</f>
        <v>#N/A</v>
      </c>
      <c r="D7047" s="21" t="e">
        <f>INDEX('Master MGSIC list'!$1:$1048576,MATCH('Main Sheet'!$L7047,'Master MGSIC list'!$B:$B,0),MATCH('Main Sheet'!D$1,'Master MGSIC list'!$2:$2,0))</f>
        <v>#N/A</v>
      </c>
      <c r="E7047" s="21" t="e">
        <f>INDEX('Master MGSIC list'!$1:$1048576,MATCH('Main Sheet'!$L7047,'Master MGSIC list'!$B:$B,0),MATCH('Main Sheet'!E$1,'Master MGSIC list'!$2:$2,0))</f>
        <v>#N/A</v>
      </c>
      <c r="F7047" s="21" t="e">
        <f>INDEX('Master MGSIC list'!$1:$1048576,MATCH('Main Sheet'!$L7047,'Master MGSIC list'!$B:$B,0),MATCH('Main Sheet'!F$1,'Master MGSIC list'!$2:$2,0))</f>
        <v>#N/A</v>
      </c>
      <c r="G7047" s="21" t="e">
        <f>INDEX('Master MGSIC list'!$1:$1048576,MATCH('Main Sheet'!$L7047,'Master MGSIC list'!$B:$B,0),MATCH('Main Sheet'!G$1,'Master MGSIC list'!$2:$2,0))</f>
        <v>#N/A</v>
      </c>
      <c r="H7047" s="21" t="s">
        <v>8619</v>
      </c>
      <c r="I7047" s="21" t="s">
        <v>9109</v>
      </c>
      <c r="J7047" s="21" t="s">
        <v>2764</v>
      </c>
      <c r="K7047" s="22"/>
      <c r="L7047" s="12" t="e">
        <v>#N/A</v>
      </c>
      <c r="M7047" s="12" t="e">
        <f>VLOOKUP(L7047,'Master MGSIC list'!B:C,2,FALSE)</f>
        <v>#N/A</v>
      </c>
      <c r="N7047" s="21" t="s">
        <v>2764</v>
      </c>
      <c r="O7047" s="21" t="s">
        <v>9111</v>
      </c>
      <c r="P7047" t="e">
        <v>#N/A</v>
      </c>
      <c r="R7047" t="s">
        <v>4</v>
      </c>
      <c r="S7047" t="s">
        <v>15529</v>
      </c>
      <c r="T7047" t="s">
        <v>2767</v>
      </c>
      <c r="U7047" t="b">
        <v>0</v>
      </c>
      <c r="V7047" t="s">
        <v>16685</v>
      </c>
      <c r="W7047" t="str">
        <f t="shared" si="222"/>
        <v>-</v>
      </c>
      <c r="Z7047" t="s">
        <v>3950</v>
      </c>
    </row>
    <row r="7048" spans="1:26" ht="15" customHeight="1">
      <c r="A7048" s="9" t="s">
        <v>2766</v>
      </c>
      <c r="B7048" s="9" t="e">
        <f t="shared" si="221"/>
        <v>#N/A</v>
      </c>
      <c r="C7048" s="9" t="e">
        <f>INDEX('Master MGSIC list'!$1:$1048576,MATCH('Main Sheet'!$L7048,'Master MGSIC list'!$B:$B,0),MATCH('Main Sheet'!C$1,'Master MGSIC list'!$2:$2,0))</f>
        <v>#N/A</v>
      </c>
      <c r="D7048" s="9" t="e">
        <f>INDEX('Master MGSIC list'!$1:$1048576,MATCH('Main Sheet'!$L7048,'Master MGSIC list'!$B:$B,0),MATCH('Main Sheet'!D$1,'Master MGSIC list'!$2:$2,0))</f>
        <v>#N/A</v>
      </c>
      <c r="E7048" s="9" t="e">
        <f>INDEX('Master MGSIC list'!$1:$1048576,MATCH('Main Sheet'!$L7048,'Master MGSIC list'!$B:$B,0),MATCH('Main Sheet'!E$1,'Master MGSIC list'!$2:$2,0))</f>
        <v>#N/A</v>
      </c>
      <c r="F7048" s="9" t="e">
        <f>INDEX('Master MGSIC list'!$1:$1048576,MATCH('Main Sheet'!$L7048,'Master MGSIC list'!$B:$B,0),MATCH('Main Sheet'!F$1,'Master MGSIC list'!$2:$2,0))</f>
        <v>#N/A</v>
      </c>
      <c r="G7048" s="9" t="e">
        <f>INDEX('Master MGSIC list'!$1:$1048576,MATCH('Main Sheet'!$L7048,'Master MGSIC list'!$B:$B,0),MATCH('Main Sheet'!G$1,'Master MGSIC list'!$2:$2,0))</f>
        <v>#N/A</v>
      </c>
      <c r="H7048" s="9" t="s">
        <v>6091</v>
      </c>
      <c r="I7048" s="9" t="s">
        <v>1044</v>
      </c>
      <c r="J7048" s="9" t="s">
        <v>2764</v>
      </c>
      <c r="K7048" s="16"/>
      <c r="L7048" s="12" t="e">
        <v>#N/A</v>
      </c>
      <c r="M7048" s="12" t="e">
        <f>VLOOKUP(L7048,'Master MGSIC list'!B:C,2,FALSE)</f>
        <v>#N/A</v>
      </c>
      <c r="N7048" s="9" t="s">
        <v>2764</v>
      </c>
      <c r="O7048" s="9" t="s">
        <v>1045</v>
      </c>
      <c r="P7048" t="e">
        <v>#N/A</v>
      </c>
      <c r="R7048" t="s">
        <v>4</v>
      </c>
      <c r="S7048" t="s">
        <v>1044</v>
      </c>
      <c r="T7048" t="s">
        <v>2767</v>
      </c>
      <c r="U7048" t="b">
        <v>0</v>
      </c>
      <c r="V7048" t="s">
        <v>16681</v>
      </c>
      <c r="W7048" t="str">
        <f t="shared" si="222"/>
        <v>-</v>
      </c>
      <c r="Z7048" t="s">
        <v>3950</v>
      </c>
    </row>
    <row r="7049" spans="1:26" ht="15" customHeight="1">
      <c r="A7049" s="8" t="s">
        <v>2746</v>
      </c>
      <c r="B7049" s="9" t="e">
        <f t="shared" si="221"/>
        <v>#N/A</v>
      </c>
      <c r="C7049" s="8" t="e">
        <f>INDEX('Master MGSIC list'!$1:$1048576,MATCH('Main Sheet'!$L7049,'Master MGSIC list'!$B:$B,0),MATCH('Main Sheet'!C$1,'Master MGSIC list'!$2:$2,0))</f>
        <v>#N/A</v>
      </c>
      <c r="D7049" s="8" t="e">
        <f>INDEX('Master MGSIC list'!$1:$1048576,MATCH('Main Sheet'!$L7049,'Master MGSIC list'!$B:$B,0),MATCH('Main Sheet'!D$1,'Master MGSIC list'!$2:$2,0))</f>
        <v>#N/A</v>
      </c>
      <c r="E7049" s="8" t="e">
        <f>INDEX('Master MGSIC list'!$1:$1048576,MATCH('Main Sheet'!$L7049,'Master MGSIC list'!$B:$B,0),MATCH('Main Sheet'!E$1,'Master MGSIC list'!$2:$2,0))</f>
        <v>#N/A</v>
      </c>
      <c r="F7049" s="8" t="e">
        <f>INDEX('Master MGSIC list'!$1:$1048576,MATCH('Main Sheet'!$L7049,'Master MGSIC list'!$B:$B,0),MATCH('Main Sheet'!F$1,'Master MGSIC list'!$2:$2,0))</f>
        <v>#N/A</v>
      </c>
      <c r="G7049" s="8" t="e">
        <f>INDEX('Master MGSIC list'!$1:$1048576,MATCH('Main Sheet'!$L7049,'Master MGSIC list'!$B:$B,0),MATCH('Main Sheet'!G$1,'Master MGSIC list'!$2:$2,0))</f>
        <v>#N/A</v>
      </c>
      <c r="H7049" s="8" t="s">
        <v>10380</v>
      </c>
      <c r="I7049" s="8" t="s">
        <v>10381</v>
      </c>
      <c r="J7049" s="8" t="s">
        <v>2764</v>
      </c>
      <c r="K7049" s="10"/>
      <c r="L7049" s="12" t="e">
        <v>#N/A</v>
      </c>
      <c r="M7049" s="12" t="e">
        <f>VLOOKUP(L7049,'Master MGSIC list'!B:C,2,FALSE)</f>
        <v>#N/A</v>
      </c>
      <c r="N7049" s="8" t="s">
        <v>2764</v>
      </c>
      <c r="O7049" s="8" t="s">
        <v>10382</v>
      </c>
      <c r="P7049" t="e">
        <v>#N/A</v>
      </c>
      <c r="R7049" t="s">
        <v>4</v>
      </c>
      <c r="S7049" t="s">
        <v>10381</v>
      </c>
      <c r="T7049" t="s">
        <v>2767</v>
      </c>
      <c r="U7049" t="b">
        <v>0</v>
      </c>
      <c r="V7049" t="s">
        <v>16691</v>
      </c>
      <c r="W7049" t="str">
        <f t="shared" si="222"/>
        <v>-</v>
      </c>
      <c r="Z7049" t="s">
        <v>3950</v>
      </c>
    </row>
    <row r="7050" spans="1:26" ht="15" customHeight="1">
      <c r="A7050" s="13" t="s">
        <v>34</v>
      </c>
      <c r="B7050" s="9" t="e">
        <f t="shared" si="221"/>
        <v>#N/A</v>
      </c>
      <c r="C7050" s="13" t="e">
        <f>INDEX('Master MGSIC list'!$1:$1048576,MATCH('Main Sheet'!$L7050,'Master MGSIC list'!$B:$B,0),MATCH('Main Sheet'!C$1,'Master MGSIC list'!$2:$2,0))</f>
        <v>#N/A</v>
      </c>
      <c r="D7050" s="13" t="e">
        <f>INDEX('Master MGSIC list'!$1:$1048576,MATCH('Main Sheet'!$L7050,'Master MGSIC list'!$B:$B,0),MATCH('Main Sheet'!D$1,'Master MGSIC list'!$2:$2,0))</f>
        <v>#N/A</v>
      </c>
      <c r="E7050" s="13" t="e">
        <f>INDEX('Master MGSIC list'!$1:$1048576,MATCH('Main Sheet'!$L7050,'Master MGSIC list'!$B:$B,0),MATCH('Main Sheet'!E$1,'Master MGSIC list'!$2:$2,0))</f>
        <v>#N/A</v>
      </c>
      <c r="F7050" s="13" t="e">
        <f>INDEX('Master MGSIC list'!$1:$1048576,MATCH('Main Sheet'!$L7050,'Master MGSIC list'!$B:$B,0),MATCH('Main Sheet'!F$1,'Master MGSIC list'!$2:$2,0))</f>
        <v>#N/A</v>
      </c>
      <c r="G7050" s="13" t="e">
        <f>INDEX('Master MGSIC list'!$1:$1048576,MATCH('Main Sheet'!$L7050,'Master MGSIC list'!$B:$B,0),MATCH('Main Sheet'!G$1,'Master MGSIC list'!$2:$2,0))</f>
        <v>#N/A</v>
      </c>
      <c r="H7050" s="13" t="s">
        <v>10380</v>
      </c>
      <c r="I7050" s="13" t="s">
        <v>10381</v>
      </c>
      <c r="J7050" s="13" t="s">
        <v>2764</v>
      </c>
      <c r="K7050" s="15"/>
      <c r="L7050" s="12" t="e">
        <v>#N/A</v>
      </c>
      <c r="M7050" s="12" t="e">
        <f>VLOOKUP(L7050,'Master MGSIC list'!B:C,2,FALSE)</f>
        <v>#N/A</v>
      </c>
      <c r="N7050" s="13" t="s">
        <v>2764</v>
      </c>
      <c r="O7050" s="13" t="s">
        <v>10382</v>
      </c>
      <c r="P7050" t="e">
        <v>#N/A</v>
      </c>
      <c r="R7050" t="s">
        <v>4</v>
      </c>
      <c r="S7050" t="s">
        <v>10381</v>
      </c>
      <c r="T7050" t="s">
        <v>2767</v>
      </c>
      <c r="U7050" t="b">
        <v>0</v>
      </c>
      <c r="V7050" t="s">
        <v>16688</v>
      </c>
      <c r="W7050" t="str">
        <f t="shared" si="222"/>
        <v>-</v>
      </c>
      <c r="Z7050" t="s">
        <v>3950</v>
      </c>
    </row>
    <row r="7051" spans="1:26" ht="15" customHeight="1">
      <c r="A7051" s="9" t="s">
        <v>2766</v>
      </c>
      <c r="B7051" s="9" t="e">
        <f t="shared" si="221"/>
        <v>#N/A</v>
      </c>
      <c r="C7051" s="9" t="e">
        <f>INDEX('Master MGSIC list'!$1:$1048576,MATCH('Main Sheet'!$L7051,'Master MGSIC list'!$B:$B,0),MATCH('Main Sheet'!C$1,'Master MGSIC list'!$2:$2,0))</f>
        <v>#N/A</v>
      </c>
      <c r="D7051" s="9" t="e">
        <f>INDEX('Master MGSIC list'!$1:$1048576,MATCH('Main Sheet'!$L7051,'Master MGSIC list'!$B:$B,0),MATCH('Main Sheet'!D$1,'Master MGSIC list'!$2:$2,0))</f>
        <v>#N/A</v>
      </c>
      <c r="E7051" s="9" t="e">
        <f>INDEX('Master MGSIC list'!$1:$1048576,MATCH('Main Sheet'!$L7051,'Master MGSIC list'!$B:$B,0),MATCH('Main Sheet'!E$1,'Master MGSIC list'!$2:$2,0))</f>
        <v>#N/A</v>
      </c>
      <c r="F7051" s="9" t="e">
        <f>INDEX('Master MGSIC list'!$1:$1048576,MATCH('Main Sheet'!$L7051,'Master MGSIC list'!$B:$B,0),MATCH('Main Sheet'!F$1,'Master MGSIC list'!$2:$2,0))</f>
        <v>#N/A</v>
      </c>
      <c r="G7051" s="9" t="e">
        <f>INDEX('Master MGSIC list'!$1:$1048576,MATCH('Main Sheet'!$L7051,'Master MGSIC list'!$B:$B,0),MATCH('Main Sheet'!G$1,'Master MGSIC list'!$2:$2,0))</f>
        <v>#N/A</v>
      </c>
      <c r="H7051" s="9" t="s">
        <v>10380</v>
      </c>
      <c r="I7051" s="9" t="s">
        <v>10381</v>
      </c>
      <c r="J7051" s="9" t="s">
        <v>2764</v>
      </c>
      <c r="K7051" s="16"/>
      <c r="L7051" s="12" t="e">
        <v>#N/A</v>
      </c>
      <c r="M7051" s="12" t="e">
        <f>VLOOKUP(L7051,'Master MGSIC list'!B:C,2,FALSE)</f>
        <v>#N/A</v>
      </c>
      <c r="N7051" s="9" t="s">
        <v>2764</v>
      </c>
      <c r="O7051" s="9" t="s">
        <v>10382</v>
      </c>
      <c r="P7051" t="e">
        <v>#N/A</v>
      </c>
      <c r="R7051" t="s">
        <v>4</v>
      </c>
      <c r="S7051" t="s">
        <v>10381</v>
      </c>
      <c r="T7051" t="s">
        <v>2767</v>
      </c>
      <c r="U7051" t="b">
        <v>0</v>
      </c>
      <c r="V7051" t="s">
        <v>16681</v>
      </c>
      <c r="W7051" t="str">
        <f t="shared" si="222"/>
        <v>-</v>
      </c>
      <c r="Z7051" t="s">
        <v>3950</v>
      </c>
    </row>
    <row r="7052" spans="1:26" ht="15" customHeight="1">
      <c r="A7052" s="8" t="s">
        <v>2746</v>
      </c>
      <c r="B7052" s="9" t="e">
        <f t="shared" si="221"/>
        <v>#N/A</v>
      </c>
      <c r="C7052" s="8" t="e">
        <f>INDEX('Master MGSIC list'!$1:$1048576,MATCH('Main Sheet'!$L7052,'Master MGSIC list'!$B:$B,0),MATCH('Main Sheet'!C$1,'Master MGSIC list'!$2:$2,0))</f>
        <v>#N/A</v>
      </c>
      <c r="D7052" s="8" t="e">
        <f>INDEX('Master MGSIC list'!$1:$1048576,MATCH('Main Sheet'!$L7052,'Master MGSIC list'!$B:$B,0),MATCH('Main Sheet'!D$1,'Master MGSIC list'!$2:$2,0))</f>
        <v>#N/A</v>
      </c>
      <c r="E7052" s="8" t="e">
        <f>INDEX('Master MGSIC list'!$1:$1048576,MATCH('Main Sheet'!$L7052,'Master MGSIC list'!$B:$B,0),MATCH('Main Sheet'!E$1,'Master MGSIC list'!$2:$2,0))</f>
        <v>#N/A</v>
      </c>
      <c r="F7052" s="8" t="e">
        <f>INDEX('Master MGSIC list'!$1:$1048576,MATCH('Main Sheet'!$L7052,'Master MGSIC list'!$B:$B,0),MATCH('Main Sheet'!F$1,'Master MGSIC list'!$2:$2,0))</f>
        <v>#N/A</v>
      </c>
      <c r="G7052" s="8" t="e">
        <f>INDEX('Master MGSIC list'!$1:$1048576,MATCH('Main Sheet'!$L7052,'Master MGSIC list'!$B:$B,0),MATCH('Main Sheet'!G$1,'Master MGSIC list'!$2:$2,0))</f>
        <v>#N/A</v>
      </c>
      <c r="H7052" s="8" t="s">
        <v>10380</v>
      </c>
      <c r="I7052" s="8" t="s">
        <v>10651</v>
      </c>
      <c r="J7052" s="8" t="s">
        <v>2764</v>
      </c>
      <c r="K7052" s="10"/>
      <c r="L7052" s="12" t="e">
        <v>#N/A</v>
      </c>
      <c r="M7052" s="12" t="e">
        <f>VLOOKUP(L7052,'Master MGSIC list'!B:C,2,FALSE)</f>
        <v>#N/A</v>
      </c>
      <c r="N7052" s="8" t="s">
        <v>2764</v>
      </c>
      <c r="O7052" s="8" t="s">
        <v>10652</v>
      </c>
      <c r="P7052" t="e">
        <v>#N/A</v>
      </c>
      <c r="R7052" t="s">
        <v>4</v>
      </c>
      <c r="S7052" t="s">
        <v>15479</v>
      </c>
      <c r="T7052" t="s">
        <v>2767</v>
      </c>
      <c r="U7052" t="b">
        <v>0</v>
      </c>
      <c r="V7052" t="s">
        <v>16691</v>
      </c>
      <c r="W7052" t="str">
        <f t="shared" si="222"/>
        <v>-</v>
      </c>
      <c r="Z7052" t="s">
        <v>3950</v>
      </c>
    </row>
    <row r="7053" spans="1:26" ht="15" customHeight="1">
      <c r="A7053" s="9" t="s">
        <v>2766</v>
      </c>
      <c r="B7053" s="9" t="e">
        <f t="shared" si="221"/>
        <v>#N/A</v>
      </c>
      <c r="C7053" s="9" t="e">
        <f>INDEX('Master MGSIC list'!$1:$1048576,MATCH('Main Sheet'!$L7053,'Master MGSIC list'!$B:$B,0),MATCH('Main Sheet'!C$1,'Master MGSIC list'!$2:$2,0))</f>
        <v>#N/A</v>
      </c>
      <c r="D7053" s="9" t="e">
        <f>INDEX('Master MGSIC list'!$1:$1048576,MATCH('Main Sheet'!$L7053,'Master MGSIC list'!$B:$B,0),MATCH('Main Sheet'!D$1,'Master MGSIC list'!$2:$2,0))</f>
        <v>#N/A</v>
      </c>
      <c r="E7053" s="9" t="e">
        <f>INDEX('Master MGSIC list'!$1:$1048576,MATCH('Main Sheet'!$L7053,'Master MGSIC list'!$B:$B,0),MATCH('Main Sheet'!E$1,'Master MGSIC list'!$2:$2,0))</f>
        <v>#N/A</v>
      </c>
      <c r="F7053" s="9" t="e">
        <f>INDEX('Master MGSIC list'!$1:$1048576,MATCH('Main Sheet'!$L7053,'Master MGSIC list'!$B:$B,0),MATCH('Main Sheet'!F$1,'Master MGSIC list'!$2:$2,0))</f>
        <v>#N/A</v>
      </c>
      <c r="G7053" s="9" t="e">
        <f>INDEX('Master MGSIC list'!$1:$1048576,MATCH('Main Sheet'!$L7053,'Master MGSIC list'!$B:$B,0),MATCH('Main Sheet'!G$1,'Master MGSIC list'!$2:$2,0))</f>
        <v>#N/A</v>
      </c>
      <c r="H7053" s="9" t="s">
        <v>10380</v>
      </c>
      <c r="I7053" s="9" t="s">
        <v>10651</v>
      </c>
      <c r="J7053" s="9" t="s">
        <v>2764</v>
      </c>
      <c r="K7053" s="16"/>
      <c r="L7053" s="12" t="e">
        <v>#N/A</v>
      </c>
      <c r="M7053" s="12" t="e">
        <f>VLOOKUP(L7053,'Master MGSIC list'!B:C,2,FALSE)</f>
        <v>#N/A</v>
      </c>
      <c r="N7053" s="9" t="s">
        <v>2764</v>
      </c>
      <c r="O7053" s="9" t="s">
        <v>10652</v>
      </c>
      <c r="P7053" t="e">
        <v>#N/A</v>
      </c>
      <c r="R7053" t="s">
        <v>4</v>
      </c>
      <c r="S7053" t="s">
        <v>15479</v>
      </c>
      <c r="T7053" t="s">
        <v>2767</v>
      </c>
      <c r="U7053" t="b">
        <v>0</v>
      </c>
      <c r="V7053" t="s">
        <v>16681</v>
      </c>
      <c r="W7053" t="str">
        <f t="shared" si="222"/>
        <v>-</v>
      </c>
      <c r="Z7053" t="s">
        <v>3950</v>
      </c>
    </row>
    <row r="7054" spans="1:26" ht="15" customHeight="1">
      <c r="A7054" s="17" t="s">
        <v>63</v>
      </c>
      <c r="B7054" s="9" t="e">
        <f t="shared" si="221"/>
        <v>#N/A</v>
      </c>
      <c r="C7054" s="17" t="e">
        <f>INDEX('Master MGSIC list'!$1:$1048576,MATCH('Main Sheet'!$L7054,'Master MGSIC list'!$B:$B,0),MATCH('Main Sheet'!C$1,'Master MGSIC list'!$2:$2,0))</f>
        <v>#N/A</v>
      </c>
      <c r="D7054" s="17" t="e">
        <f>INDEX('Master MGSIC list'!$1:$1048576,MATCH('Main Sheet'!$L7054,'Master MGSIC list'!$B:$B,0),MATCH('Main Sheet'!D$1,'Master MGSIC list'!$2:$2,0))</f>
        <v>#N/A</v>
      </c>
      <c r="E7054" s="17" t="e">
        <f>INDEX('Master MGSIC list'!$1:$1048576,MATCH('Main Sheet'!$L7054,'Master MGSIC list'!$B:$B,0),MATCH('Main Sheet'!E$1,'Master MGSIC list'!$2:$2,0))</f>
        <v>#N/A</v>
      </c>
      <c r="F7054" s="17" t="e">
        <f>INDEX('Master MGSIC list'!$1:$1048576,MATCH('Main Sheet'!$L7054,'Master MGSIC list'!$B:$B,0),MATCH('Main Sheet'!F$1,'Master MGSIC list'!$2:$2,0))</f>
        <v>#N/A</v>
      </c>
      <c r="G7054" s="17" t="e">
        <f>INDEX('Master MGSIC list'!$1:$1048576,MATCH('Main Sheet'!$L7054,'Master MGSIC list'!$B:$B,0),MATCH('Main Sheet'!G$1,'Master MGSIC list'!$2:$2,0))</f>
        <v>#N/A</v>
      </c>
      <c r="H7054" s="17" t="s">
        <v>10380</v>
      </c>
      <c r="I7054" s="17" t="s">
        <v>10651</v>
      </c>
      <c r="J7054" s="17" t="s">
        <v>2764</v>
      </c>
      <c r="K7054" s="18"/>
      <c r="L7054" s="12" t="e">
        <v>#N/A</v>
      </c>
      <c r="M7054" s="12" t="e">
        <f>VLOOKUP(L7054,'Master MGSIC list'!B:C,2,FALSE)</f>
        <v>#N/A</v>
      </c>
      <c r="N7054" s="17"/>
      <c r="O7054" s="17" t="s">
        <v>10652</v>
      </c>
      <c r="P7054" t="e">
        <v>#N/A</v>
      </c>
      <c r="R7054" t="s">
        <v>4</v>
      </c>
      <c r="S7054" t="s">
        <v>15479</v>
      </c>
      <c r="T7054" t="s">
        <v>2767</v>
      </c>
      <c r="U7054" t="b">
        <v>0</v>
      </c>
      <c r="V7054" t="s">
        <v>16682</v>
      </c>
      <c r="W7054" t="str">
        <f t="shared" si="222"/>
        <v>-</v>
      </c>
      <c r="Z7054" t="s">
        <v>3950</v>
      </c>
    </row>
    <row r="7055" spans="1:26" ht="15" customHeight="1">
      <c r="A7055" s="21" t="s">
        <v>21</v>
      </c>
      <c r="B7055" s="9" t="e">
        <f t="shared" si="221"/>
        <v>#N/A</v>
      </c>
      <c r="C7055" s="21" t="e">
        <f>INDEX('Master MGSIC list'!$1:$1048576,MATCH('Main Sheet'!$L7055,'Master MGSIC list'!$B:$B,0),MATCH('Main Sheet'!C$1,'Master MGSIC list'!$2:$2,0))</f>
        <v>#N/A</v>
      </c>
      <c r="D7055" s="21" t="e">
        <f>INDEX('Master MGSIC list'!$1:$1048576,MATCH('Main Sheet'!$L7055,'Master MGSIC list'!$B:$B,0),MATCH('Main Sheet'!D$1,'Master MGSIC list'!$2:$2,0))</f>
        <v>#N/A</v>
      </c>
      <c r="E7055" s="21" t="e">
        <f>INDEX('Master MGSIC list'!$1:$1048576,MATCH('Main Sheet'!$L7055,'Master MGSIC list'!$B:$B,0),MATCH('Main Sheet'!E$1,'Master MGSIC list'!$2:$2,0))</f>
        <v>#N/A</v>
      </c>
      <c r="F7055" s="21" t="e">
        <f>INDEX('Master MGSIC list'!$1:$1048576,MATCH('Main Sheet'!$L7055,'Master MGSIC list'!$B:$B,0),MATCH('Main Sheet'!F$1,'Master MGSIC list'!$2:$2,0))</f>
        <v>#N/A</v>
      </c>
      <c r="G7055" s="21" t="e">
        <f>INDEX('Master MGSIC list'!$1:$1048576,MATCH('Main Sheet'!$L7055,'Master MGSIC list'!$B:$B,0),MATCH('Main Sheet'!G$1,'Master MGSIC list'!$2:$2,0))</f>
        <v>#N/A</v>
      </c>
      <c r="H7055" s="21" t="s">
        <v>10380</v>
      </c>
      <c r="I7055" s="21" t="s">
        <v>10651</v>
      </c>
      <c r="J7055" s="21" t="s">
        <v>2764</v>
      </c>
      <c r="K7055" s="22"/>
      <c r="L7055" s="12" t="e">
        <v>#N/A</v>
      </c>
      <c r="M7055" s="12" t="e">
        <f>VLOOKUP(L7055,'Master MGSIC list'!B:C,2,FALSE)</f>
        <v>#N/A</v>
      </c>
      <c r="N7055" s="21" t="s">
        <v>2764</v>
      </c>
      <c r="O7055" s="21" t="s">
        <v>10652</v>
      </c>
      <c r="P7055" t="e">
        <v>#N/A</v>
      </c>
      <c r="R7055" t="s">
        <v>4</v>
      </c>
      <c r="S7055" t="s">
        <v>15479</v>
      </c>
      <c r="T7055" t="s">
        <v>2767</v>
      </c>
      <c r="U7055" t="b">
        <v>0</v>
      </c>
      <c r="V7055" t="s">
        <v>16685</v>
      </c>
      <c r="W7055" t="str">
        <f t="shared" si="222"/>
        <v>-</v>
      </c>
      <c r="Z7055" t="s">
        <v>3950</v>
      </c>
    </row>
    <row r="7056" spans="1:26" ht="15" customHeight="1">
      <c r="A7056" s="8" t="s">
        <v>2746</v>
      </c>
      <c r="B7056" s="9" t="e">
        <f t="shared" si="221"/>
        <v>#N/A</v>
      </c>
      <c r="C7056" s="8" t="e">
        <f>INDEX('Master MGSIC list'!$1:$1048576,MATCH('Main Sheet'!$L7056,'Master MGSIC list'!$B:$B,0),MATCH('Main Sheet'!C$1,'Master MGSIC list'!$2:$2,0))</f>
        <v>#N/A</v>
      </c>
      <c r="D7056" s="8" t="e">
        <f>INDEX('Master MGSIC list'!$1:$1048576,MATCH('Main Sheet'!$L7056,'Master MGSIC list'!$B:$B,0),MATCH('Main Sheet'!D$1,'Master MGSIC list'!$2:$2,0))</f>
        <v>#N/A</v>
      </c>
      <c r="E7056" s="8" t="e">
        <f>INDEX('Master MGSIC list'!$1:$1048576,MATCH('Main Sheet'!$L7056,'Master MGSIC list'!$B:$B,0),MATCH('Main Sheet'!E$1,'Master MGSIC list'!$2:$2,0))</f>
        <v>#N/A</v>
      </c>
      <c r="F7056" s="8" t="e">
        <f>INDEX('Master MGSIC list'!$1:$1048576,MATCH('Main Sheet'!$L7056,'Master MGSIC list'!$B:$B,0),MATCH('Main Sheet'!F$1,'Master MGSIC list'!$2:$2,0))</f>
        <v>#N/A</v>
      </c>
      <c r="G7056" s="8" t="e">
        <f>INDEX('Master MGSIC list'!$1:$1048576,MATCH('Main Sheet'!$L7056,'Master MGSIC list'!$B:$B,0),MATCH('Main Sheet'!G$1,'Master MGSIC list'!$2:$2,0))</f>
        <v>#N/A</v>
      </c>
      <c r="H7056" s="8" t="s">
        <v>9256</v>
      </c>
      <c r="I7056" s="8" t="s">
        <v>9257</v>
      </c>
      <c r="J7056" s="8" t="s">
        <v>2764</v>
      </c>
      <c r="K7056" s="10"/>
      <c r="L7056" s="12" t="e">
        <v>#N/A</v>
      </c>
      <c r="M7056" s="12" t="e">
        <f>VLOOKUP(L7056,'Master MGSIC list'!B:C,2,FALSE)</f>
        <v>#N/A</v>
      </c>
      <c r="N7056" s="8" t="s">
        <v>2764</v>
      </c>
      <c r="O7056" s="8" t="s">
        <v>9258</v>
      </c>
      <c r="P7056" t="e">
        <v>#N/A</v>
      </c>
      <c r="R7056" t="s">
        <v>4</v>
      </c>
      <c r="S7056" t="s">
        <v>15528</v>
      </c>
      <c r="T7056" t="s">
        <v>2767</v>
      </c>
      <c r="U7056" t="b">
        <v>0</v>
      </c>
      <c r="V7056" t="s">
        <v>16691</v>
      </c>
      <c r="W7056" t="str">
        <f t="shared" si="222"/>
        <v>-</v>
      </c>
      <c r="Z7056" t="s">
        <v>3950</v>
      </c>
    </row>
    <row r="7057" spans="1:26" ht="15" customHeight="1">
      <c r="A7057" s="13" t="s">
        <v>34</v>
      </c>
      <c r="B7057" s="9" t="e">
        <f t="shared" si="221"/>
        <v>#N/A</v>
      </c>
      <c r="C7057" s="13" t="e">
        <f>INDEX('Master MGSIC list'!$1:$1048576,MATCH('Main Sheet'!$L7057,'Master MGSIC list'!$B:$B,0),MATCH('Main Sheet'!C$1,'Master MGSIC list'!$2:$2,0))</f>
        <v>#N/A</v>
      </c>
      <c r="D7057" s="13" t="e">
        <f>INDEX('Master MGSIC list'!$1:$1048576,MATCH('Main Sheet'!$L7057,'Master MGSIC list'!$B:$B,0),MATCH('Main Sheet'!D$1,'Master MGSIC list'!$2:$2,0))</f>
        <v>#N/A</v>
      </c>
      <c r="E7057" s="13" t="e">
        <f>INDEX('Master MGSIC list'!$1:$1048576,MATCH('Main Sheet'!$L7057,'Master MGSIC list'!$B:$B,0),MATCH('Main Sheet'!E$1,'Master MGSIC list'!$2:$2,0))</f>
        <v>#N/A</v>
      </c>
      <c r="F7057" s="13" t="e">
        <f>INDEX('Master MGSIC list'!$1:$1048576,MATCH('Main Sheet'!$L7057,'Master MGSIC list'!$B:$B,0),MATCH('Main Sheet'!F$1,'Master MGSIC list'!$2:$2,0))</f>
        <v>#N/A</v>
      </c>
      <c r="G7057" s="13" t="e">
        <f>INDEX('Master MGSIC list'!$1:$1048576,MATCH('Main Sheet'!$L7057,'Master MGSIC list'!$B:$B,0),MATCH('Main Sheet'!G$1,'Master MGSIC list'!$2:$2,0))</f>
        <v>#N/A</v>
      </c>
      <c r="H7057" s="13" t="s">
        <v>9256</v>
      </c>
      <c r="I7057" s="13" t="s">
        <v>9257</v>
      </c>
      <c r="J7057" s="13" t="s">
        <v>2764</v>
      </c>
      <c r="K7057" s="15"/>
      <c r="L7057" s="12" t="e">
        <v>#N/A</v>
      </c>
      <c r="M7057" s="12" t="e">
        <f>VLOOKUP(L7057,'Master MGSIC list'!B:C,2,FALSE)</f>
        <v>#N/A</v>
      </c>
      <c r="N7057" s="13" t="s">
        <v>2764</v>
      </c>
      <c r="O7057" s="13" t="s">
        <v>9258</v>
      </c>
      <c r="P7057" t="e">
        <v>#N/A</v>
      </c>
      <c r="R7057" t="s">
        <v>4</v>
      </c>
      <c r="S7057" t="s">
        <v>15528</v>
      </c>
      <c r="T7057" t="s">
        <v>2767</v>
      </c>
      <c r="U7057" t="b">
        <v>0</v>
      </c>
      <c r="V7057" t="s">
        <v>16688</v>
      </c>
      <c r="W7057" t="str">
        <f t="shared" si="222"/>
        <v>-</v>
      </c>
      <c r="Z7057" t="s">
        <v>3950</v>
      </c>
    </row>
    <row r="7058" spans="1:26" ht="15" customHeight="1">
      <c r="A7058" s="9" t="s">
        <v>2766</v>
      </c>
      <c r="B7058" s="9" t="e">
        <f t="shared" si="221"/>
        <v>#N/A</v>
      </c>
      <c r="C7058" s="9" t="e">
        <f>INDEX('Master MGSIC list'!$1:$1048576,MATCH('Main Sheet'!$L7058,'Master MGSIC list'!$B:$B,0),MATCH('Main Sheet'!C$1,'Master MGSIC list'!$2:$2,0))</f>
        <v>#N/A</v>
      </c>
      <c r="D7058" s="9" t="e">
        <f>INDEX('Master MGSIC list'!$1:$1048576,MATCH('Main Sheet'!$L7058,'Master MGSIC list'!$B:$B,0),MATCH('Main Sheet'!D$1,'Master MGSIC list'!$2:$2,0))</f>
        <v>#N/A</v>
      </c>
      <c r="E7058" s="9" t="e">
        <f>INDEX('Master MGSIC list'!$1:$1048576,MATCH('Main Sheet'!$L7058,'Master MGSIC list'!$B:$B,0),MATCH('Main Sheet'!E$1,'Master MGSIC list'!$2:$2,0))</f>
        <v>#N/A</v>
      </c>
      <c r="F7058" s="9" t="e">
        <f>INDEX('Master MGSIC list'!$1:$1048576,MATCH('Main Sheet'!$L7058,'Master MGSIC list'!$B:$B,0),MATCH('Main Sheet'!F$1,'Master MGSIC list'!$2:$2,0))</f>
        <v>#N/A</v>
      </c>
      <c r="G7058" s="9" t="e">
        <f>INDEX('Master MGSIC list'!$1:$1048576,MATCH('Main Sheet'!$L7058,'Master MGSIC list'!$B:$B,0),MATCH('Main Sheet'!G$1,'Master MGSIC list'!$2:$2,0))</f>
        <v>#N/A</v>
      </c>
      <c r="H7058" s="9" t="s">
        <v>9256</v>
      </c>
      <c r="I7058" s="9" t="s">
        <v>9257</v>
      </c>
      <c r="J7058" s="9" t="s">
        <v>2764</v>
      </c>
      <c r="K7058" s="16"/>
      <c r="L7058" s="12" t="e">
        <v>#N/A</v>
      </c>
      <c r="M7058" s="12" t="e">
        <f>VLOOKUP(L7058,'Master MGSIC list'!B:C,2,FALSE)</f>
        <v>#N/A</v>
      </c>
      <c r="N7058" s="9" t="s">
        <v>2764</v>
      </c>
      <c r="O7058" s="9" t="s">
        <v>9258</v>
      </c>
      <c r="P7058" t="e">
        <v>#N/A</v>
      </c>
      <c r="R7058" t="s">
        <v>4</v>
      </c>
      <c r="S7058" t="s">
        <v>15528</v>
      </c>
      <c r="T7058" t="s">
        <v>2767</v>
      </c>
      <c r="U7058" t="b">
        <v>0</v>
      </c>
      <c r="V7058" t="s">
        <v>16681</v>
      </c>
      <c r="W7058" t="str">
        <f t="shared" si="222"/>
        <v>-</v>
      </c>
      <c r="Z7058" t="s">
        <v>3950</v>
      </c>
    </row>
    <row r="7059" spans="1:26" ht="15" customHeight="1">
      <c r="A7059" s="19" t="s">
        <v>49</v>
      </c>
      <c r="B7059" s="9" t="e">
        <f t="shared" si="221"/>
        <v>#N/A</v>
      </c>
      <c r="C7059" s="19" t="e">
        <f>INDEX('Master MGSIC list'!$1:$1048576,MATCH('Main Sheet'!$L7059,'Master MGSIC list'!$B:$B,0),MATCH('Main Sheet'!C$1,'Master MGSIC list'!$2:$2,0))</f>
        <v>#N/A</v>
      </c>
      <c r="D7059" s="19" t="e">
        <f>INDEX('Master MGSIC list'!$1:$1048576,MATCH('Main Sheet'!$L7059,'Master MGSIC list'!$B:$B,0),MATCH('Main Sheet'!D$1,'Master MGSIC list'!$2:$2,0))</f>
        <v>#N/A</v>
      </c>
      <c r="E7059" s="19" t="e">
        <f>INDEX('Master MGSIC list'!$1:$1048576,MATCH('Main Sheet'!$L7059,'Master MGSIC list'!$B:$B,0),MATCH('Main Sheet'!E$1,'Master MGSIC list'!$2:$2,0))</f>
        <v>#N/A</v>
      </c>
      <c r="F7059" s="19" t="e">
        <f>INDEX('Master MGSIC list'!$1:$1048576,MATCH('Main Sheet'!$L7059,'Master MGSIC list'!$B:$B,0),MATCH('Main Sheet'!F$1,'Master MGSIC list'!$2:$2,0))</f>
        <v>#N/A</v>
      </c>
      <c r="G7059" s="19" t="e">
        <f>INDEX('Master MGSIC list'!$1:$1048576,MATCH('Main Sheet'!$L7059,'Master MGSIC list'!$B:$B,0),MATCH('Main Sheet'!G$1,'Master MGSIC list'!$2:$2,0))</f>
        <v>#N/A</v>
      </c>
      <c r="H7059" s="19" t="s">
        <v>9256</v>
      </c>
      <c r="I7059" s="19" t="s">
        <v>9257</v>
      </c>
      <c r="J7059" s="19" t="s">
        <v>2764</v>
      </c>
      <c r="K7059" s="20"/>
      <c r="L7059" s="12" t="e">
        <v>#N/A</v>
      </c>
      <c r="M7059" s="12" t="e">
        <f>VLOOKUP(L7059,'Master MGSIC list'!B:C,2,FALSE)</f>
        <v>#N/A</v>
      </c>
      <c r="N7059" s="19" t="s">
        <v>2764</v>
      </c>
      <c r="O7059" s="19" t="s">
        <v>9258</v>
      </c>
      <c r="P7059" t="e">
        <v>#N/A</v>
      </c>
      <c r="R7059" t="s">
        <v>4</v>
      </c>
      <c r="S7059" t="s">
        <v>15528</v>
      </c>
      <c r="T7059" t="s">
        <v>2767</v>
      </c>
      <c r="U7059" t="b">
        <v>0</v>
      </c>
      <c r="V7059" t="s">
        <v>16704</v>
      </c>
      <c r="W7059" t="str">
        <f t="shared" si="222"/>
        <v>-</v>
      </c>
      <c r="Z7059" t="s">
        <v>3950</v>
      </c>
    </row>
    <row r="7060" spans="1:26" ht="15" customHeight="1">
      <c r="A7060" s="23" t="s">
        <v>2771</v>
      </c>
      <c r="B7060" s="9" t="e">
        <f t="shared" si="221"/>
        <v>#N/A</v>
      </c>
      <c r="C7060" s="23" t="e">
        <f>INDEX('Master MGSIC list'!$1:$1048576,MATCH('Main Sheet'!$L7060,'Master MGSIC list'!$B:$B,0),MATCH('Main Sheet'!C$1,'Master MGSIC list'!$2:$2,0))</f>
        <v>#N/A</v>
      </c>
      <c r="D7060" s="23" t="e">
        <f>INDEX('Master MGSIC list'!$1:$1048576,MATCH('Main Sheet'!$L7060,'Master MGSIC list'!$B:$B,0),MATCH('Main Sheet'!D$1,'Master MGSIC list'!$2:$2,0))</f>
        <v>#N/A</v>
      </c>
      <c r="E7060" s="23" t="e">
        <f>INDEX('Master MGSIC list'!$1:$1048576,MATCH('Main Sheet'!$L7060,'Master MGSIC list'!$B:$B,0),MATCH('Main Sheet'!E$1,'Master MGSIC list'!$2:$2,0))</f>
        <v>#N/A</v>
      </c>
      <c r="F7060" s="23" t="e">
        <f>INDEX('Master MGSIC list'!$1:$1048576,MATCH('Main Sheet'!$L7060,'Master MGSIC list'!$B:$B,0),MATCH('Main Sheet'!F$1,'Master MGSIC list'!$2:$2,0))</f>
        <v>#N/A</v>
      </c>
      <c r="G7060" s="23" t="e">
        <f>INDEX('Master MGSIC list'!$1:$1048576,MATCH('Main Sheet'!$L7060,'Master MGSIC list'!$B:$B,0),MATCH('Main Sheet'!G$1,'Master MGSIC list'!$2:$2,0))</f>
        <v>#N/A</v>
      </c>
      <c r="H7060" s="23" t="s">
        <v>9256</v>
      </c>
      <c r="I7060" s="23" t="s">
        <v>9257</v>
      </c>
      <c r="J7060" s="23" t="s">
        <v>2764</v>
      </c>
      <c r="K7060" s="24"/>
      <c r="L7060" s="12" t="e">
        <v>#N/A</v>
      </c>
      <c r="M7060" s="12" t="e">
        <f>VLOOKUP(L7060,'Master MGSIC list'!B:C,2,FALSE)</f>
        <v>#N/A</v>
      </c>
      <c r="N7060" s="23" t="s">
        <v>2764</v>
      </c>
      <c r="O7060" s="23" t="s">
        <v>9258</v>
      </c>
      <c r="P7060" t="e">
        <v>#N/A</v>
      </c>
      <c r="R7060" t="s">
        <v>4</v>
      </c>
      <c r="S7060" t="s">
        <v>15528</v>
      </c>
      <c r="T7060" t="s">
        <v>2767</v>
      </c>
      <c r="U7060" t="b">
        <v>0</v>
      </c>
      <c r="V7060" t="s">
        <v>16692</v>
      </c>
      <c r="W7060" t="str">
        <f t="shared" si="222"/>
        <v>-</v>
      </c>
      <c r="Z7060" t="s">
        <v>3950</v>
      </c>
    </row>
    <row r="7061" spans="1:26" ht="15" customHeight="1">
      <c r="A7061" s="9" t="s">
        <v>2766</v>
      </c>
      <c r="B7061" s="9" t="e">
        <f t="shared" si="221"/>
        <v>#N/A</v>
      </c>
      <c r="C7061" s="9" t="e">
        <f>INDEX('Master MGSIC list'!$1:$1048576,MATCH('Main Sheet'!$L7061,'Master MGSIC list'!$B:$B,0),MATCH('Main Sheet'!C$1,'Master MGSIC list'!$2:$2,0))</f>
        <v>#N/A</v>
      </c>
      <c r="D7061" s="9" t="e">
        <f>INDEX('Master MGSIC list'!$1:$1048576,MATCH('Main Sheet'!$L7061,'Master MGSIC list'!$B:$B,0),MATCH('Main Sheet'!D$1,'Master MGSIC list'!$2:$2,0))</f>
        <v>#N/A</v>
      </c>
      <c r="E7061" s="9" t="e">
        <f>INDEX('Master MGSIC list'!$1:$1048576,MATCH('Main Sheet'!$L7061,'Master MGSIC list'!$B:$B,0),MATCH('Main Sheet'!E$1,'Master MGSIC list'!$2:$2,0))</f>
        <v>#N/A</v>
      </c>
      <c r="F7061" s="9" t="e">
        <f>INDEX('Master MGSIC list'!$1:$1048576,MATCH('Main Sheet'!$L7061,'Master MGSIC list'!$B:$B,0),MATCH('Main Sheet'!F$1,'Master MGSIC list'!$2:$2,0))</f>
        <v>#N/A</v>
      </c>
      <c r="G7061" s="9" t="e">
        <f>INDEX('Master MGSIC list'!$1:$1048576,MATCH('Main Sheet'!$L7061,'Master MGSIC list'!$B:$B,0),MATCH('Main Sheet'!G$1,'Master MGSIC list'!$2:$2,0))</f>
        <v>#N/A</v>
      </c>
      <c r="H7061" s="9" t="s">
        <v>13249</v>
      </c>
      <c r="I7061" s="9" t="s">
        <v>2458</v>
      </c>
      <c r="J7061" s="9" t="s">
        <v>2764</v>
      </c>
      <c r="K7061" s="16"/>
      <c r="L7061" s="12" t="e">
        <v>#N/A</v>
      </c>
      <c r="M7061" s="12" t="e">
        <f>VLOOKUP(L7061,'Master MGSIC list'!B:C,2,FALSE)</f>
        <v>#N/A</v>
      </c>
      <c r="N7061" s="9" t="s">
        <v>2764</v>
      </c>
      <c r="O7061" s="9" t="s">
        <v>2459</v>
      </c>
      <c r="P7061" t="e">
        <v>#N/A</v>
      </c>
      <c r="R7061" t="s">
        <v>4</v>
      </c>
      <c r="S7061" t="s">
        <v>2458</v>
      </c>
      <c r="T7061" t="s">
        <v>2767</v>
      </c>
      <c r="U7061" t="b">
        <v>0</v>
      </c>
      <c r="V7061" t="s">
        <v>16681</v>
      </c>
      <c r="W7061" t="str">
        <f t="shared" si="222"/>
        <v>-</v>
      </c>
      <c r="Z7061" t="s">
        <v>3950</v>
      </c>
    </row>
    <row r="7062" spans="1:26" ht="15" customHeight="1">
      <c r="A7062" s="8" t="s">
        <v>2746</v>
      </c>
      <c r="B7062" s="9" t="e">
        <f t="shared" si="221"/>
        <v>#N/A</v>
      </c>
      <c r="C7062" s="8" t="e">
        <f>INDEX('Master MGSIC list'!$1:$1048576,MATCH('Main Sheet'!$L7062,'Master MGSIC list'!$B:$B,0),MATCH('Main Sheet'!C$1,'Master MGSIC list'!$2:$2,0))</f>
        <v>#N/A</v>
      </c>
      <c r="D7062" s="8" t="e">
        <f>INDEX('Master MGSIC list'!$1:$1048576,MATCH('Main Sheet'!$L7062,'Master MGSIC list'!$B:$B,0),MATCH('Main Sheet'!D$1,'Master MGSIC list'!$2:$2,0))</f>
        <v>#N/A</v>
      </c>
      <c r="E7062" s="8" t="e">
        <f>INDEX('Master MGSIC list'!$1:$1048576,MATCH('Main Sheet'!$L7062,'Master MGSIC list'!$B:$B,0),MATCH('Main Sheet'!E$1,'Master MGSIC list'!$2:$2,0))</f>
        <v>#N/A</v>
      </c>
      <c r="F7062" s="8" t="e">
        <f>INDEX('Master MGSIC list'!$1:$1048576,MATCH('Main Sheet'!$L7062,'Master MGSIC list'!$B:$B,0),MATCH('Main Sheet'!F$1,'Master MGSIC list'!$2:$2,0))</f>
        <v>#N/A</v>
      </c>
      <c r="G7062" s="8" t="e">
        <f>INDEX('Master MGSIC list'!$1:$1048576,MATCH('Main Sheet'!$L7062,'Master MGSIC list'!$B:$B,0),MATCH('Main Sheet'!G$1,'Master MGSIC list'!$2:$2,0))</f>
        <v>#N/A</v>
      </c>
      <c r="H7062" s="8" t="s">
        <v>13249</v>
      </c>
      <c r="I7062" s="8" t="s">
        <v>2460</v>
      </c>
      <c r="J7062" s="8" t="s">
        <v>2764</v>
      </c>
      <c r="K7062" s="10"/>
      <c r="L7062" s="12" t="e">
        <v>#N/A</v>
      </c>
      <c r="M7062" s="12" t="e">
        <f>VLOOKUP(L7062,'Master MGSIC list'!B:C,2,FALSE)</f>
        <v>#N/A</v>
      </c>
      <c r="N7062" s="8" t="s">
        <v>2764</v>
      </c>
      <c r="O7062" s="8" t="s">
        <v>2461</v>
      </c>
      <c r="P7062" t="e">
        <v>#N/A</v>
      </c>
      <c r="R7062" t="s">
        <v>4</v>
      </c>
      <c r="S7062" t="s">
        <v>2460</v>
      </c>
      <c r="T7062" t="s">
        <v>2767</v>
      </c>
      <c r="U7062" t="b">
        <v>0</v>
      </c>
      <c r="V7062" t="s">
        <v>16691</v>
      </c>
      <c r="W7062" t="str">
        <f t="shared" si="222"/>
        <v>-</v>
      </c>
      <c r="Z7062" t="s">
        <v>3950</v>
      </c>
    </row>
    <row r="7063" spans="1:26" ht="15" customHeight="1">
      <c r="A7063" s="13" t="s">
        <v>34</v>
      </c>
      <c r="B7063" s="9" t="e">
        <f t="shared" si="221"/>
        <v>#N/A</v>
      </c>
      <c r="C7063" s="13" t="e">
        <f>INDEX('Master MGSIC list'!$1:$1048576,MATCH('Main Sheet'!$L7063,'Master MGSIC list'!$B:$B,0),MATCH('Main Sheet'!C$1,'Master MGSIC list'!$2:$2,0))</f>
        <v>#N/A</v>
      </c>
      <c r="D7063" s="13" t="e">
        <f>INDEX('Master MGSIC list'!$1:$1048576,MATCH('Main Sheet'!$L7063,'Master MGSIC list'!$B:$B,0),MATCH('Main Sheet'!D$1,'Master MGSIC list'!$2:$2,0))</f>
        <v>#N/A</v>
      </c>
      <c r="E7063" s="13" t="e">
        <f>INDEX('Master MGSIC list'!$1:$1048576,MATCH('Main Sheet'!$L7063,'Master MGSIC list'!$B:$B,0),MATCH('Main Sheet'!E$1,'Master MGSIC list'!$2:$2,0))</f>
        <v>#N/A</v>
      </c>
      <c r="F7063" s="13" t="e">
        <f>INDEX('Master MGSIC list'!$1:$1048576,MATCH('Main Sheet'!$L7063,'Master MGSIC list'!$B:$B,0),MATCH('Main Sheet'!F$1,'Master MGSIC list'!$2:$2,0))</f>
        <v>#N/A</v>
      </c>
      <c r="G7063" s="13" t="e">
        <f>INDEX('Master MGSIC list'!$1:$1048576,MATCH('Main Sheet'!$L7063,'Master MGSIC list'!$B:$B,0),MATCH('Main Sheet'!G$1,'Master MGSIC list'!$2:$2,0))</f>
        <v>#N/A</v>
      </c>
      <c r="H7063" s="13" t="s">
        <v>13249</v>
      </c>
      <c r="I7063" s="13" t="s">
        <v>2460</v>
      </c>
      <c r="J7063" s="13" t="s">
        <v>2764</v>
      </c>
      <c r="K7063" s="15"/>
      <c r="L7063" s="12" t="e">
        <v>#N/A</v>
      </c>
      <c r="M7063" s="12" t="e">
        <f>VLOOKUP(L7063,'Master MGSIC list'!B:C,2,FALSE)</f>
        <v>#N/A</v>
      </c>
      <c r="N7063" s="13" t="s">
        <v>2764</v>
      </c>
      <c r="O7063" s="13" t="s">
        <v>2461</v>
      </c>
      <c r="P7063" t="e">
        <v>#N/A</v>
      </c>
      <c r="R7063" t="s">
        <v>4</v>
      </c>
      <c r="S7063" t="s">
        <v>2460</v>
      </c>
      <c r="T7063" t="s">
        <v>2767</v>
      </c>
      <c r="U7063" t="b">
        <v>0</v>
      </c>
      <c r="V7063" t="s">
        <v>16688</v>
      </c>
      <c r="W7063" t="str">
        <f t="shared" si="222"/>
        <v>-</v>
      </c>
      <c r="Z7063" t="s">
        <v>3950</v>
      </c>
    </row>
    <row r="7064" spans="1:26" ht="15" customHeight="1">
      <c r="A7064" s="9" t="s">
        <v>2766</v>
      </c>
      <c r="B7064" s="9" t="e">
        <f t="shared" si="221"/>
        <v>#N/A</v>
      </c>
      <c r="C7064" s="9" t="e">
        <f>INDEX('Master MGSIC list'!$1:$1048576,MATCH('Main Sheet'!$L7064,'Master MGSIC list'!$B:$B,0),MATCH('Main Sheet'!C$1,'Master MGSIC list'!$2:$2,0))</f>
        <v>#N/A</v>
      </c>
      <c r="D7064" s="9" t="e">
        <f>INDEX('Master MGSIC list'!$1:$1048576,MATCH('Main Sheet'!$L7064,'Master MGSIC list'!$B:$B,0),MATCH('Main Sheet'!D$1,'Master MGSIC list'!$2:$2,0))</f>
        <v>#N/A</v>
      </c>
      <c r="E7064" s="9" t="e">
        <f>INDEX('Master MGSIC list'!$1:$1048576,MATCH('Main Sheet'!$L7064,'Master MGSIC list'!$B:$B,0),MATCH('Main Sheet'!E$1,'Master MGSIC list'!$2:$2,0))</f>
        <v>#N/A</v>
      </c>
      <c r="F7064" s="9" t="e">
        <f>INDEX('Master MGSIC list'!$1:$1048576,MATCH('Main Sheet'!$L7064,'Master MGSIC list'!$B:$B,0),MATCH('Main Sheet'!F$1,'Master MGSIC list'!$2:$2,0))</f>
        <v>#N/A</v>
      </c>
      <c r="G7064" s="9" t="e">
        <f>INDEX('Master MGSIC list'!$1:$1048576,MATCH('Main Sheet'!$L7064,'Master MGSIC list'!$B:$B,0),MATCH('Main Sheet'!G$1,'Master MGSIC list'!$2:$2,0))</f>
        <v>#N/A</v>
      </c>
      <c r="H7064" s="9" t="s">
        <v>13249</v>
      </c>
      <c r="I7064" s="9" t="s">
        <v>2460</v>
      </c>
      <c r="J7064" s="9" t="s">
        <v>2764</v>
      </c>
      <c r="K7064" s="16"/>
      <c r="L7064" s="12" t="e">
        <v>#N/A</v>
      </c>
      <c r="M7064" s="12" t="e">
        <f>VLOOKUP(L7064,'Master MGSIC list'!B:C,2,FALSE)</f>
        <v>#N/A</v>
      </c>
      <c r="N7064" s="9" t="s">
        <v>2764</v>
      </c>
      <c r="O7064" s="9" t="s">
        <v>2461</v>
      </c>
      <c r="P7064" t="e">
        <v>#N/A</v>
      </c>
      <c r="R7064" t="s">
        <v>4</v>
      </c>
      <c r="S7064" t="s">
        <v>2460</v>
      </c>
      <c r="T7064" t="s">
        <v>2767</v>
      </c>
      <c r="U7064" t="b">
        <v>0</v>
      </c>
      <c r="V7064" t="s">
        <v>16681</v>
      </c>
      <c r="W7064" t="str">
        <f t="shared" si="222"/>
        <v>-</v>
      </c>
      <c r="Z7064" t="s">
        <v>3950</v>
      </c>
    </row>
    <row r="7065" spans="1:26" ht="15" customHeight="1">
      <c r="A7065" s="17" t="s">
        <v>63</v>
      </c>
      <c r="B7065" s="9" t="e">
        <f t="shared" si="221"/>
        <v>#N/A</v>
      </c>
      <c r="C7065" s="17" t="e">
        <f>INDEX('Master MGSIC list'!$1:$1048576,MATCH('Main Sheet'!$L7065,'Master MGSIC list'!$B:$B,0),MATCH('Main Sheet'!C$1,'Master MGSIC list'!$2:$2,0))</f>
        <v>#N/A</v>
      </c>
      <c r="D7065" s="17" t="e">
        <f>INDEX('Master MGSIC list'!$1:$1048576,MATCH('Main Sheet'!$L7065,'Master MGSIC list'!$B:$B,0),MATCH('Main Sheet'!D$1,'Master MGSIC list'!$2:$2,0))</f>
        <v>#N/A</v>
      </c>
      <c r="E7065" s="17" t="e">
        <f>INDEX('Master MGSIC list'!$1:$1048576,MATCH('Main Sheet'!$L7065,'Master MGSIC list'!$B:$B,0),MATCH('Main Sheet'!E$1,'Master MGSIC list'!$2:$2,0))</f>
        <v>#N/A</v>
      </c>
      <c r="F7065" s="17" t="e">
        <f>INDEX('Master MGSIC list'!$1:$1048576,MATCH('Main Sheet'!$L7065,'Master MGSIC list'!$B:$B,0),MATCH('Main Sheet'!F$1,'Master MGSIC list'!$2:$2,0))</f>
        <v>#N/A</v>
      </c>
      <c r="G7065" s="17" t="e">
        <f>INDEX('Master MGSIC list'!$1:$1048576,MATCH('Main Sheet'!$L7065,'Master MGSIC list'!$B:$B,0),MATCH('Main Sheet'!G$1,'Master MGSIC list'!$2:$2,0))</f>
        <v>#N/A</v>
      </c>
      <c r="H7065" s="17" t="s">
        <v>13249</v>
      </c>
      <c r="I7065" s="17" t="s">
        <v>2460</v>
      </c>
      <c r="J7065" s="17" t="s">
        <v>2764</v>
      </c>
      <c r="K7065" s="18"/>
      <c r="L7065" s="12" t="e">
        <v>#N/A</v>
      </c>
      <c r="M7065" s="12" t="e">
        <f>VLOOKUP(L7065,'Master MGSIC list'!B:C,2,FALSE)</f>
        <v>#N/A</v>
      </c>
      <c r="N7065" s="17"/>
      <c r="O7065" s="17" t="s">
        <v>2461</v>
      </c>
      <c r="P7065" t="e">
        <v>#N/A</v>
      </c>
      <c r="R7065" t="s">
        <v>4</v>
      </c>
      <c r="S7065" t="s">
        <v>2460</v>
      </c>
      <c r="T7065" t="s">
        <v>2767</v>
      </c>
      <c r="U7065" t="b">
        <v>0</v>
      </c>
      <c r="V7065" t="s">
        <v>16682</v>
      </c>
      <c r="W7065" t="str">
        <f t="shared" si="222"/>
        <v>-</v>
      </c>
      <c r="Z7065" t="s">
        <v>3950</v>
      </c>
    </row>
    <row r="7066" spans="1:26" ht="15" customHeight="1">
      <c r="A7066" s="21" t="s">
        <v>21</v>
      </c>
      <c r="B7066" s="9" t="e">
        <f t="shared" si="221"/>
        <v>#N/A</v>
      </c>
      <c r="C7066" s="21" t="e">
        <f>INDEX('Master MGSIC list'!$1:$1048576,MATCH('Main Sheet'!$L7066,'Master MGSIC list'!$B:$B,0),MATCH('Main Sheet'!C$1,'Master MGSIC list'!$2:$2,0))</f>
        <v>#N/A</v>
      </c>
      <c r="D7066" s="21" t="e">
        <f>INDEX('Master MGSIC list'!$1:$1048576,MATCH('Main Sheet'!$L7066,'Master MGSIC list'!$B:$B,0),MATCH('Main Sheet'!D$1,'Master MGSIC list'!$2:$2,0))</f>
        <v>#N/A</v>
      </c>
      <c r="E7066" s="21" t="e">
        <f>INDEX('Master MGSIC list'!$1:$1048576,MATCH('Main Sheet'!$L7066,'Master MGSIC list'!$B:$B,0),MATCH('Main Sheet'!E$1,'Master MGSIC list'!$2:$2,0))</f>
        <v>#N/A</v>
      </c>
      <c r="F7066" s="21" t="e">
        <f>INDEX('Master MGSIC list'!$1:$1048576,MATCH('Main Sheet'!$L7066,'Master MGSIC list'!$B:$B,0),MATCH('Main Sheet'!F$1,'Master MGSIC list'!$2:$2,0))</f>
        <v>#N/A</v>
      </c>
      <c r="G7066" s="21" t="e">
        <f>INDEX('Master MGSIC list'!$1:$1048576,MATCH('Main Sheet'!$L7066,'Master MGSIC list'!$B:$B,0),MATCH('Main Sheet'!G$1,'Master MGSIC list'!$2:$2,0))</f>
        <v>#N/A</v>
      </c>
      <c r="H7066" s="21" t="s">
        <v>13249</v>
      </c>
      <c r="I7066" s="21" t="s">
        <v>2460</v>
      </c>
      <c r="J7066" s="21" t="s">
        <v>2764</v>
      </c>
      <c r="K7066" s="22"/>
      <c r="L7066" s="12" t="e">
        <v>#N/A</v>
      </c>
      <c r="M7066" s="12" t="e">
        <f>VLOOKUP(L7066,'Master MGSIC list'!B:C,2,FALSE)</f>
        <v>#N/A</v>
      </c>
      <c r="N7066" s="21" t="s">
        <v>2764</v>
      </c>
      <c r="O7066" s="21" t="s">
        <v>2461</v>
      </c>
      <c r="P7066" t="e">
        <v>#N/A</v>
      </c>
      <c r="R7066" t="s">
        <v>4</v>
      </c>
      <c r="S7066" t="s">
        <v>2460</v>
      </c>
      <c r="T7066" t="s">
        <v>2767</v>
      </c>
      <c r="U7066" t="b">
        <v>0</v>
      </c>
      <c r="V7066" t="s">
        <v>16685</v>
      </c>
      <c r="W7066" t="str">
        <f t="shared" si="222"/>
        <v>-</v>
      </c>
      <c r="Z7066" t="s">
        <v>3950</v>
      </c>
    </row>
    <row r="7067" spans="1:26" ht="15" customHeight="1">
      <c r="A7067" s="9" t="s">
        <v>2766</v>
      </c>
      <c r="B7067" s="9" t="e">
        <f t="shared" si="221"/>
        <v>#N/A</v>
      </c>
      <c r="C7067" s="9" t="e">
        <f>INDEX('Master MGSIC list'!$1:$1048576,MATCH('Main Sheet'!$L7067,'Master MGSIC list'!$B:$B,0),MATCH('Main Sheet'!C$1,'Master MGSIC list'!$2:$2,0))</f>
        <v>#N/A</v>
      </c>
      <c r="D7067" s="9" t="e">
        <f>INDEX('Master MGSIC list'!$1:$1048576,MATCH('Main Sheet'!$L7067,'Master MGSIC list'!$B:$B,0),MATCH('Main Sheet'!D$1,'Master MGSIC list'!$2:$2,0))</f>
        <v>#N/A</v>
      </c>
      <c r="E7067" s="9" t="e">
        <f>INDEX('Master MGSIC list'!$1:$1048576,MATCH('Main Sheet'!$L7067,'Master MGSIC list'!$B:$B,0),MATCH('Main Sheet'!E$1,'Master MGSIC list'!$2:$2,0))</f>
        <v>#N/A</v>
      </c>
      <c r="F7067" s="9" t="e">
        <f>INDEX('Master MGSIC list'!$1:$1048576,MATCH('Main Sheet'!$L7067,'Master MGSIC list'!$B:$B,0),MATCH('Main Sheet'!F$1,'Master MGSIC list'!$2:$2,0))</f>
        <v>#N/A</v>
      </c>
      <c r="G7067" s="9" t="e">
        <f>INDEX('Master MGSIC list'!$1:$1048576,MATCH('Main Sheet'!$L7067,'Master MGSIC list'!$B:$B,0),MATCH('Main Sheet'!G$1,'Master MGSIC list'!$2:$2,0))</f>
        <v>#N/A</v>
      </c>
      <c r="H7067" s="9" t="s">
        <v>6524</v>
      </c>
      <c r="I7067" s="9" t="s">
        <v>1066</v>
      </c>
      <c r="J7067" s="9" t="s">
        <v>2764</v>
      </c>
      <c r="K7067" s="16"/>
      <c r="L7067" s="12" t="e">
        <v>#N/A</v>
      </c>
      <c r="M7067" s="12" t="e">
        <f>VLOOKUP(L7067,'Master MGSIC list'!B:C,2,FALSE)</f>
        <v>#N/A</v>
      </c>
      <c r="N7067" s="9" t="s">
        <v>2764</v>
      </c>
      <c r="O7067" s="9" t="s">
        <v>1067</v>
      </c>
      <c r="P7067" t="e">
        <v>#N/A</v>
      </c>
      <c r="R7067" t="s">
        <v>4</v>
      </c>
      <c r="S7067" t="s">
        <v>1066</v>
      </c>
      <c r="T7067" t="s">
        <v>2767</v>
      </c>
      <c r="U7067" t="b">
        <v>0</v>
      </c>
      <c r="V7067" t="s">
        <v>16681</v>
      </c>
      <c r="W7067" t="str">
        <f t="shared" si="222"/>
        <v>-</v>
      </c>
      <c r="Z7067" t="s">
        <v>3950</v>
      </c>
    </row>
    <row r="7068" spans="1:26" ht="15" customHeight="1">
      <c r="A7068" s="13" t="s">
        <v>34</v>
      </c>
      <c r="B7068" s="9" t="e">
        <f t="shared" si="221"/>
        <v>#N/A</v>
      </c>
      <c r="C7068" s="13" t="e">
        <f>INDEX('Master MGSIC list'!$1:$1048576,MATCH('Main Sheet'!$L7068,'Master MGSIC list'!$B:$B,0),MATCH('Main Sheet'!C$1,'Master MGSIC list'!$2:$2,0))</f>
        <v>#N/A</v>
      </c>
      <c r="D7068" s="13" t="e">
        <f>INDEX('Master MGSIC list'!$1:$1048576,MATCH('Main Sheet'!$L7068,'Master MGSIC list'!$B:$B,0),MATCH('Main Sheet'!D$1,'Master MGSIC list'!$2:$2,0))</f>
        <v>#N/A</v>
      </c>
      <c r="E7068" s="13" t="e">
        <f>INDEX('Master MGSIC list'!$1:$1048576,MATCH('Main Sheet'!$L7068,'Master MGSIC list'!$B:$B,0),MATCH('Main Sheet'!E$1,'Master MGSIC list'!$2:$2,0))</f>
        <v>#N/A</v>
      </c>
      <c r="F7068" s="13" t="e">
        <f>INDEX('Master MGSIC list'!$1:$1048576,MATCH('Main Sheet'!$L7068,'Master MGSIC list'!$B:$B,0),MATCH('Main Sheet'!F$1,'Master MGSIC list'!$2:$2,0))</f>
        <v>#N/A</v>
      </c>
      <c r="G7068" s="13" t="e">
        <f>INDEX('Master MGSIC list'!$1:$1048576,MATCH('Main Sheet'!$L7068,'Master MGSIC list'!$B:$B,0),MATCH('Main Sheet'!G$1,'Master MGSIC list'!$2:$2,0))</f>
        <v>#N/A</v>
      </c>
      <c r="H7068" s="13" t="s">
        <v>3143</v>
      </c>
      <c r="I7068" s="13" t="s">
        <v>219</v>
      </c>
      <c r="J7068" s="13" t="s">
        <v>2764</v>
      </c>
      <c r="K7068" s="15"/>
      <c r="L7068" s="12" t="e">
        <v>#N/A</v>
      </c>
      <c r="M7068" s="12" t="e">
        <f>VLOOKUP(L7068,'Master MGSIC list'!B:C,2,FALSE)</f>
        <v>#N/A</v>
      </c>
      <c r="N7068" s="13" t="s">
        <v>2764</v>
      </c>
      <c r="O7068" s="13" t="s">
        <v>220</v>
      </c>
      <c r="P7068" t="e">
        <v>#N/A</v>
      </c>
      <c r="R7068" t="s">
        <v>4</v>
      </c>
      <c r="S7068" t="s">
        <v>219</v>
      </c>
      <c r="T7068" t="s">
        <v>2767</v>
      </c>
      <c r="U7068" t="b">
        <v>0</v>
      </c>
      <c r="V7068" t="s">
        <v>16688</v>
      </c>
      <c r="W7068" t="str">
        <f t="shared" si="222"/>
        <v>-</v>
      </c>
      <c r="Z7068" t="s">
        <v>3950</v>
      </c>
    </row>
    <row r="7069" spans="1:26" ht="15" customHeight="1">
      <c r="A7069" s="9" t="s">
        <v>2766</v>
      </c>
      <c r="B7069" s="9" t="e">
        <f t="shared" si="221"/>
        <v>#N/A</v>
      </c>
      <c r="C7069" s="9" t="e">
        <f>INDEX('Master MGSIC list'!$1:$1048576,MATCH('Main Sheet'!$L7069,'Master MGSIC list'!$B:$B,0),MATCH('Main Sheet'!C$1,'Master MGSIC list'!$2:$2,0))</f>
        <v>#N/A</v>
      </c>
      <c r="D7069" s="9" t="e">
        <f>INDEX('Master MGSIC list'!$1:$1048576,MATCH('Main Sheet'!$L7069,'Master MGSIC list'!$B:$B,0),MATCH('Main Sheet'!D$1,'Master MGSIC list'!$2:$2,0))</f>
        <v>#N/A</v>
      </c>
      <c r="E7069" s="9" t="e">
        <f>INDEX('Master MGSIC list'!$1:$1048576,MATCH('Main Sheet'!$L7069,'Master MGSIC list'!$B:$B,0),MATCH('Main Sheet'!E$1,'Master MGSIC list'!$2:$2,0))</f>
        <v>#N/A</v>
      </c>
      <c r="F7069" s="9" t="e">
        <f>INDEX('Master MGSIC list'!$1:$1048576,MATCH('Main Sheet'!$L7069,'Master MGSIC list'!$B:$B,0),MATCH('Main Sheet'!F$1,'Master MGSIC list'!$2:$2,0))</f>
        <v>#N/A</v>
      </c>
      <c r="G7069" s="9" t="e">
        <f>INDEX('Master MGSIC list'!$1:$1048576,MATCH('Main Sheet'!$L7069,'Master MGSIC list'!$B:$B,0),MATCH('Main Sheet'!G$1,'Master MGSIC list'!$2:$2,0))</f>
        <v>#N/A</v>
      </c>
      <c r="H7069" s="9" t="s">
        <v>3143</v>
      </c>
      <c r="I7069" s="9" t="s">
        <v>219</v>
      </c>
      <c r="J7069" s="9" t="s">
        <v>2764</v>
      </c>
      <c r="K7069" s="16"/>
      <c r="L7069" s="12" t="e">
        <v>#N/A</v>
      </c>
      <c r="M7069" s="12" t="e">
        <f>VLOOKUP(L7069,'Master MGSIC list'!B:C,2,FALSE)</f>
        <v>#N/A</v>
      </c>
      <c r="N7069" s="9" t="s">
        <v>2764</v>
      </c>
      <c r="O7069" s="9" t="s">
        <v>220</v>
      </c>
      <c r="P7069" t="e">
        <v>#N/A</v>
      </c>
      <c r="R7069" t="s">
        <v>4</v>
      </c>
      <c r="S7069" t="s">
        <v>219</v>
      </c>
      <c r="T7069" t="s">
        <v>2767</v>
      </c>
      <c r="U7069" t="b">
        <v>0</v>
      </c>
      <c r="V7069" t="s">
        <v>16681</v>
      </c>
      <c r="W7069" t="str">
        <f t="shared" si="222"/>
        <v>-</v>
      </c>
      <c r="Z7069" t="s">
        <v>3950</v>
      </c>
    </row>
    <row r="7070" spans="1:26" ht="15" customHeight="1">
      <c r="A7070" s="17" t="s">
        <v>63</v>
      </c>
      <c r="B7070" s="9" t="e">
        <f t="shared" si="221"/>
        <v>#N/A</v>
      </c>
      <c r="C7070" s="17" t="e">
        <f>INDEX('Master MGSIC list'!$1:$1048576,MATCH('Main Sheet'!$L7070,'Master MGSIC list'!$B:$B,0),MATCH('Main Sheet'!C$1,'Master MGSIC list'!$2:$2,0))</f>
        <v>#N/A</v>
      </c>
      <c r="D7070" s="17" t="e">
        <f>INDEX('Master MGSIC list'!$1:$1048576,MATCH('Main Sheet'!$L7070,'Master MGSIC list'!$B:$B,0),MATCH('Main Sheet'!D$1,'Master MGSIC list'!$2:$2,0))</f>
        <v>#N/A</v>
      </c>
      <c r="E7070" s="17" t="e">
        <f>INDEX('Master MGSIC list'!$1:$1048576,MATCH('Main Sheet'!$L7070,'Master MGSIC list'!$B:$B,0),MATCH('Main Sheet'!E$1,'Master MGSIC list'!$2:$2,0))</f>
        <v>#N/A</v>
      </c>
      <c r="F7070" s="17" t="e">
        <f>INDEX('Master MGSIC list'!$1:$1048576,MATCH('Main Sheet'!$L7070,'Master MGSIC list'!$B:$B,0),MATCH('Main Sheet'!F$1,'Master MGSIC list'!$2:$2,0))</f>
        <v>#N/A</v>
      </c>
      <c r="G7070" s="17" t="e">
        <f>INDEX('Master MGSIC list'!$1:$1048576,MATCH('Main Sheet'!$L7070,'Master MGSIC list'!$B:$B,0),MATCH('Main Sheet'!G$1,'Master MGSIC list'!$2:$2,0))</f>
        <v>#N/A</v>
      </c>
      <c r="H7070" s="17" t="s">
        <v>3143</v>
      </c>
      <c r="I7070" s="17" t="s">
        <v>219</v>
      </c>
      <c r="J7070" s="17" t="s">
        <v>2764</v>
      </c>
      <c r="K7070" s="18"/>
      <c r="L7070" s="12" t="e">
        <v>#N/A</v>
      </c>
      <c r="M7070" s="12" t="e">
        <f>VLOOKUP(L7070,'Master MGSIC list'!B:C,2,FALSE)</f>
        <v>#N/A</v>
      </c>
      <c r="N7070" s="17"/>
      <c r="O7070" s="17" t="s">
        <v>220</v>
      </c>
      <c r="P7070" t="e">
        <v>#N/A</v>
      </c>
      <c r="R7070" t="s">
        <v>4</v>
      </c>
      <c r="S7070" t="s">
        <v>219</v>
      </c>
      <c r="T7070" t="s">
        <v>2767</v>
      </c>
      <c r="U7070" t="b">
        <v>0</v>
      </c>
      <c r="V7070" t="s">
        <v>16682</v>
      </c>
      <c r="W7070" t="str">
        <f t="shared" si="222"/>
        <v>-</v>
      </c>
      <c r="Z7070" t="s">
        <v>3950</v>
      </c>
    </row>
    <row r="7071" spans="1:26" ht="15" customHeight="1">
      <c r="A7071" s="21" t="s">
        <v>21</v>
      </c>
      <c r="B7071" s="9" t="e">
        <f t="shared" si="221"/>
        <v>#N/A</v>
      </c>
      <c r="C7071" s="21" t="e">
        <f>INDEX('Master MGSIC list'!$1:$1048576,MATCH('Main Sheet'!$L7071,'Master MGSIC list'!$B:$B,0),MATCH('Main Sheet'!C$1,'Master MGSIC list'!$2:$2,0))</f>
        <v>#N/A</v>
      </c>
      <c r="D7071" s="21" t="e">
        <f>INDEX('Master MGSIC list'!$1:$1048576,MATCH('Main Sheet'!$L7071,'Master MGSIC list'!$B:$B,0),MATCH('Main Sheet'!D$1,'Master MGSIC list'!$2:$2,0))</f>
        <v>#N/A</v>
      </c>
      <c r="E7071" s="21" t="e">
        <f>INDEX('Master MGSIC list'!$1:$1048576,MATCH('Main Sheet'!$L7071,'Master MGSIC list'!$B:$B,0),MATCH('Main Sheet'!E$1,'Master MGSIC list'!$2:$2,0))</f>
        <v>#N/A</v>
      </c>
      <c r="F7071" s="21" t="e">
        <f>INDEX('Master MGSIC list'!$1:$1048576,MATCH('Main Sheet'!$L7071,'Master MGSIC list'!$B:$B,0),MATCH('Main Sheet'!F$1,'Master MGSIC list'!$2:$2,0))</f>
        <v>#N/A</v>
      </c>
      <c r="G7071" s="21" t="e">
        <f>INDEX('Master MGSIC list'!$1:$1048576,MATCH('Main Sheet'!$L7071,'Master MGSIC list'!$B:$B,0),MATCH('Main Sheet'!G$1,'Master MGSIC list'!$2:$2,0))</f>
        <v>#N/A</v>
      </c>
      <c r="H7071" s="21" t="s">
        <v>3143</v>
      </c>
      <c r="I7071" s="21" t="s">
        <v>219</v>
      </c>
      <c r="J7071" s="21" t="s">
        <v>2764</v>
      </c>
      <c r="K7071" s="22"/>
      <c r="L7071" s="12" t="e">
        <v>#N/A</v>
      </c>
      <c r="M7071" s="12" t="e">
        <f>VLOOKUP(L7071,'Master MGSIC list'!B:C,2,FALSE)</f>
        <v>#N/A</v>
      </c>
      <c r="N7071" s="21" t="s">
        <v>2764</v>
      </c>
      <c r="O7071" s="21" t="s">
        <v>220</v>
      </c>
      <c r="P7071" t="e">
        <v>#N/A</v>
      </c>
      <c r="R7071" t="s">
        <v>4</v>
      </c>
      <c r="S7071" t="s">
        <v>219</v>
      </c>
      <c r="T7071" t="s">
        <v>2767</v>
      </c>
      <c r="U7071" t="b">
        <v>0</v>
      </c>
      <c r="V7071" t="s">
        <v>16685</v>
      </c>
      <c r="W7071" t="str">
        <f t="shared" si="222"/>
        <v>-</v>
      </c>
      <c r="Z7071" t="s">
        <v>3950</v>
      </c>
    </row>
    <row r="7072" spans="1:26" ht="15" customHeight="1">
      <c r="A7072" s="13" t="s">
        <v>34</v>
      </c>
      <c r="B7072" s="9" t="e">
        <f t="shared" si="221"/>
        <v>#N/A</v>
      </c>
      <c r="C7072" s="13" t="e">
        <f>INDEX('Master MGSIC list'!$1:$1048576,MATCH('Main Sheet'!$L7072,'Master MGSIC list'!$B:$B,0),MATCH('Main Sheet'!C$1,'Master MGSIC list'!$2:$2,0))</f>
        <v>#N/A</v>
      </c>
      <c r="D7072" s="13" t="e">
        <f>INDEX('Master MGSIC list'!$1:$1048576,MATCH('Main Sheet'!$L7072,'Master MGSIC list'!$B:$B,0),MATCH('Main Sheet'!D$1,'Master MGSIC list'!$2:$2,0))</f>
        <v>#N/A</v>
      </c>
      <c r="E7072" s="13" t="e">
        <f>INDEX('Master MGSIC list'!$1:$1048576,MATCH('Main Sheet'!$L7072,'Master MGSIC list'!$B:$B,0),MATCH('Main Sheet'!E$1,'Master MGSIC list'!$2:$2,0))</f>
        <v>#N/A</v>
      </c>
      <c r="F7072" s="13" t="e">
        <f>INDEX('Master MGSIC list'!$1:$1048576,MATCH('Main Sheet'!$L7072,'Master MGSIC list'!$B:$B,0),MATCH('Main Sheet'!F$1,'Master MGSIC list'!$2:$2,0))</f>
        <v>#N/A</v>
      </c>
      <c r="G7072" s="13" t="e">
        <f>INDEX('Master MGSIC list'!$1:$1048576,MATCH('Main Sheet'!$L7072,'Master MGSIC list'!$B:$B,0),MATCH('Main Sheet'!G$1,'Master MGSIC list'!$2:$2,0))</f>
        <v>#N/A</v>
      </c>
      <c r="H7072" s="13" t="s">
        <v>3143</v>
      </c>
      <c r="I7072" s="13" t="s">
        <v>224</v>
      </c>
      <c r="J7072" s="13" t="s">
        <v>2764</v>
      </c>
      <c r="K7072" s="15"/>
      <c r="L7072" s="12" t="e">
        <v>#N/A</v>
      </c>
      <c r="M7072" s="12" t="e">
        <f>VLOOKUP(L7072,'Master MGSIC list'!B:C,2,FALSE)</f>
        <v>#N/A</v>
      </c>
      <c r="N7072" s="13" t="s">
        <v>2764</v>
      </c>
      <c r="O7072" s="13" t="s">
        <v>225</v>
      </c>
      <c r="P7072" t="e">
        <v>#N/A</v>
      </c>
      <c r="R7072" t="s">
        <v>4</v>
      </c>
      <c r="S7072" t="s">
        <v>224</v>
      </c>
      <c r="T7072" t="s">
        <v>2767</v>
      </c>
      <c r="U7072" t="b">
        <v>0</v>
      </c>
      <c r="V7072" t="s">
        <v>16688</v>
      </c>
      <c r="W7072" t="str">
        <f t="shared" si="222"/>
        <v>-</v>
      </c>
      <c r="Z7072" t="s">
        <v>3950</v>
      </c>
    </row>
    <row r="7073" spans="1:26" ht="15" customHeight="1">
      <c r="A7073" s="9" t="s">
        <v>2766</v>
      </c>
      <c r="B7073" s="9" t="e">
        <f t="shared" si="221"/>
        <v>#N/A</v>
      </c>
      <c r="C7073" s="9" t="e">
        <f>INDEX('Master MGSIC list'!$1:$1048576,MATCH('Main Sheet'!$L7073,'Master MGSIC list'!$B:$B,0),MATCH('Main Sheet'!C$1,'Master MGSIC list'!$2:$2,0))</f>
        <v>#N/A</v>
      </c>
      <c r="D7073" s="9" t="e">
        <f>INDEX('Master MGSIC list'!$1:$1048576,MATCH('Main Sheet'!$L7073,'Master MGSIC list'!$B:$B,0),MATCH('Main Sheet'!D$1,'Master MGSIC list'!$2:$2,0))</f>
        <v>#N/A</v>
      </c>
      <c r="E7073" s="9" t="e">
        <f>INDEX('Master MGSIC list'!$1:$1048576,MATCH('Main Sheet'!$L7073,'Master MGSIC list'!$B:$B,0),MATCH('Main Sheet'!E$1,'Master MGSIC list'!$2:$2,0))</f>
        <v>#N/A</v>
      </c>
      <c r="F7073" s="9" t="e">
        <f>INDEX('Master MGSIC list'!$1:$1048576,MATCH('Main Sheet'!$L7073,'Master MGSIC list'!$B:$B,0),MATCH('Main Sheet'!F$1,'Master MGSIC list'!$2:$2,0))</f>
        <v>#N/A</v>
      </c>
      <c r="G7073" s="9" t="e">
        <f>INDEX('Master MGSIC list'!$1:$1048576,MATCH('Main Sheet'!$L7073,'Master MGSIC list'!$B:$B,0),MATCH('Main Sheet'!G$1,'Master MGSIC list'!$2:$2,0))</f>
        <v>#N/A</v>
      </c>
      <c r="H7073" s="9" t="s">
        <v>3143</v>
      </c>
      <c r="I7073" s="9" t="s">
        <v>224</v>
      </c>
      <c r="J7073" s="9" t="s">
        <v>2764</v>
      </c>
      <c r="K7073" s="16"/>
      <c r="L7073" s="12" t="e">
        <v>#N/A</v>
      </c>
      <c r="M7073" s="12" t="e">
        <f>VLOOKUP(L7073,'Master MGSIC list'!B:C,2,FALSE)</f>
        <v>#N/A</v>
      </c>
      <c r="N7073" s="9" t="s">
        <v>2764</v>
      </c>
      <c r="O7073" s="9" t="s">
        <v>225</v>
      </c>
      <c r="P7073" t="e">
        <v>#N/A</v>
      </c>
      <c r="R7073" t="s">
        <v>4</v>
      </c>
      <c r="S7073" t="s">
        <v>224</v>
      </c>
      <c r="T7073" t="s">
        <v>2767</v>
      </c>
      <c r="U7073" t="b">
        <v>0</v>
      </c>
      <c r="V7073" t="s">
        <v>16681</v>
      </c>
      <c r="W7073" t="str">
        <f t="shared" si="222"/>
        <v>-</v>
      </c>
      <c r="Z7073" t="s">
        <v>3950</v>
      </c>
    </row>
    <row r="7074" spans="1:26" ht="15" customHeight="1">
      <c r="A7074" s="17" t="s">
        <v>63</v>
      </c>
      <c r="B7074" s="9" t="e">
        <f t="shared" si="221"/>
        <v>#N/A</v>
      </c>
      <c r="C7074" s="17" t="e">
        <f>INDEX('Master MGSIC list'!$1:$1048576,MATCH('Main Sheet'!$L7074,'Master MGSIC list'!$B:$B,0),MATCH('Main Sheet'!C$1,'Master MGSIC list'!$2:$2,0))</f>
        <v>#N/A</v>
      </c>
      <c r="D7074" s="17" t="e">
        <f>INDEX('Master MGSIC list'!$1:$1048576,MATCH('Main Sheet'!$L7074,'Master MGSIC list'!$B:$B,0),MATCH('Main Sheet'!D$1,'Master MGSIC list'!$2:$2,0))</f>
        <v>#N/A</v>
      </c>
      <c r="E7074" s="17" t="e">
        <f>INDEX('Master MGSIC list'!$1:$1048576,MATCH('Main Sheet'!$L7074,'Master MGSIC list'!$B:$B,0),MATCH('Main Sheet'!E$1,'Master MGSIC list'!$2:$2,0))</f>
        <v>#N/A</v>
      </c>
      <c r="F7074" s="17" t="e">
        <f>INDEX('Master MGSIC list'!$1:$1048576,MATCH('Main Sheet'!$L7074,'Master MGSIC list'!$B:$B,0),MATCH('Main Sheet'!F$1,'Master MGSIC list'!$2:$2,0))</f>
        <v>#N/A</v>
      </c>
      <c r="G7074" s="17" t="e">
        <f>INDEX('Master MGSIC list'!$1:$1048576,MATCH('Main Sheet'!$L7074,'Master MGSIC list'!$B:$B,0),MATCH('Main Sheet'!G$1,'Master MGSIC list'!$2:$2,0))</f>
        <v>#N/A</v>
      </c>
      <c r="H7074" s="17" t="s">
        <v>3143</v>
      </c>
      <c r="I7074" s="17" t="s">
        <v>224</v>
      </c>
      <c r="J7074" s="17" t="s">
        <v>2764</v>
      </c>
      <c r="K7074" s="18"/>
      <c r="L7074" s="12" t="e">
        <v>#N/A</v>
      </c>
      <c r="M7074" s="12" t="e">
        <f>VLOOKUP(L7074,'Master MGSIC list'!B:C,2,FALSE)</f>
        <v>#N/A</v>
      </c>
      <c r="N7074" s="17"/>
      <c r="O7074" s="17" t="s">
        <v>225</v>
      </c>
      <c r="P7074" t="e">
        <v>#N/A</v>
      </c>
      <c r="R7074" t="s">
        <v>4</v>
      </c>
      <c r="S7074" t="s">
        <v>224</v>
      </c>
      <c r="T7074" t="s">
        <v>2767</v>
      </c>
      <c r="U7074" t="b">
        <v>0</v>
      </c>
      <c r="V7074" t="s">
        <v>16682</v>
      </c>
      <c r="W7074" t="str">
        <f t="shared" si="222"/>
        <v>-</v>
      </c>
      <c r="Z7074" t="s">
        <v>3950</v>
      </c>
    </row>
    <row r="7075" spans="1:26" ht="15" customHeight="1">
      <c r="A7075" s="19" t="s">
        <v>49</v>
      </c>
      <c r="B7075" s="9" t="e">
        <f t="shared" si="221"/>
        <v>#N/A</v>
      </c>
      <c r="C7075" s="19" t="e">
        <f>INDEX('Master MGSIC list'!$1:$1048576,MATCH('Main Sheet'!$L7075,'Master MGSIC list'!$B:$B,0),MATCH('Main Sheet'!C$1,'Master MGSIC list'!$2:$2,0))</f>
        <v>#N/A</v>
      </c>
      <c r="D7075" s="19" t="e">
        <f>INDEX('Master MGSIC list'!$1:$1048576,MATCH('Main Sheet'!$L7075,'Master MGSIC list'!$B:$B,0),MATCH('Main Sheet'!D$1,'Master MGSIC list'!$2:$2,0))</f>
        <v>#N/A</v>
      </c>
      <c r="E7075" s="19" t="e">
        <f>INDEX('Master MGSIC list'!$1:$1048576,MATCH('Main Sheet'!$L7075,'Master MGSIC list'!$B:$B,0),MATCH('Main Sheet'!E$1,'Master MGSIC list'!$2:$2,0))</f>
        <v>#N/A</v>
      </c>
      <c r="F7075" s="19" t="e">
        <f>INDEX('Master MGSIC list'!$1:$1048576,MATCH('Main Sheet'!$L7075,'Master MGSIC list'!$B:$B,0),MATCH('Main Sheet'!F$1,'Master MGSIC list'!$2:$2,0))</f>
        <v>#N/A</v>
      </c>
      <c r="G7075" s="19" t="e">
        <f>INDEX('Master MGSIC list'!$1:$1048576,MATCH('Main Sheet'!$L7075,'Master MGSIC list'!$B:$B,0),MATCH('Main Sheet'!G$1,'Master MGSIC list'!$2:$2,0))</f>
        <v>#N/A</v>
      </c>
      <c r="H7075" s="19" t="s">
        <v>3143</v>
      </c>
      <c r="I7075" s="19" t="s">
        <v>224</v>
      </c>
      <c r="J7075" s="19" t="s">
        <v>2764</v>
      </c>
      <c r="K7075" s="20"/>
      <c r="L7075" s="12" t="e">
        <v>#N/A</v>
      </c>
      <c r="M7075" s="12" t="e">
        <f>VLOOKUP(L7075,'Master MGSIC list'!B:C,2,FALSE)</f>
        <v>#N/A</v>
      </c>
      <c r="N7075" s="19" t="s">
        <v>2764</v>
      </c>
      <c r="O7075" s="19" t="s">
        <v>225</v>
      </c>
      <c r="P7075" t="e">
        <v>#N/A</v>
      </c>
      <c r="R7075" t="s">
        <v>4</v>
      </c>
      <c r="S7075" t="s">
        <v>224</v>
      </c>
      <c r="T7075" t="s">
        <v>2767</v>
      </c>
      <c r="U7075" t="b">
        <v>0</v>
      </c>
      <c r="V7075" t="s">
        <v>16704</v>
      </c>
      <c r="W7075" t="str">
        <f t="shared" si="222"/>
        <v>-</v>
      </c>
      <c r="Z7075" t="s">
        <v>3950</v>
      </c>
    </row>
    <row r="7076" spans="1:26" ht="15" customHeight="1">
      <c r="A7076" s="21" t="s">
        <v>21</v>
      </c>
      <c r="B7076" s="9" t="e">
        <f t="shared" si="221"/>
        <v>#N/A</v>
      </c>
      <c r="C7076" s="21" t="e">
        <f>INDEX('Master MGSIC list'!$1:$1048576,MATCH('Main Sheet'!$L7076,'Master MGSIC list'!$B:$B,0),MATCH('Main Sheet'!C$1,'Master MGSIC list'!$2:$2,0))</f>
        <v>#N/A</v>
      </c>
      <c r="D7076" s="21" t="e">
        <f>INDEX('Master MGSIC list'!$1:$1048576,MATCH('Main Sheet'!$L7076,'Master MGSIC list'!$B:$B,0),MATCH('Main Sheet'!D$1,'Master MGSIC list'!$2:$2,0))</f>
        <v>#N/A</v>
      </c>
      <c r="E7076" s="21" t="e">
        <f>INDEX('Master MGSIC list'!$1:$1048576,MATCH('Main Sheet'!$L7076,'Master MGSIC list'!$B:$B,0),MATCH('Main Sheet'!E$1,'Master MGSIC list'!$2:$2,0))</f>
        <v>#N/A</v>
      </c>
      <c r="F7076" s="21" t="e">
        <f>INDEX('Master MGSIC list'!$1:$1048576,MATCH('Main Sheet'!$L7076,'Master MGSIC list'!$B:$B,0),MATCH('Main Sheet'!F$1,'Master MGSIC list'!$2:$2,0))</f>
        <v>#N/A</v>
      </c>
      <c r="G7076" s="21" t="e">
        <f>INDEX('Master MGSIC list'!$1:$1048576,MATCH('Main Sheet'!$L7076,'Master MGSIC list'!$B:$B,0),MATCH('Main Sheet'!G$1,'Master MGSIC list'!$2:$2,0))</f>
        <v>#N/A</v>
      </c>
      <c r="H7076" s="21" t="s">
        <v>3143</v>
      </c>
      <c r="I7076" s="21" t="s">
        <v>224</v>
      </c>
      <c r="J7076" s="21" t="s">
        <v>2764</v>
      </c>
      <c r="K7076" s="22"/>
      <c r="L7076" s="12" t="e">
        <v>#N/A</v>
      </c>
      <c r="M7076" s="12" t="e">
        <f>VLOOKUP(L7076,'Master MGSIC list'!B:C,2,FALSE)</f>
        <v>#N/A</v>
      </c>
      <c r="N7076" s="21" t="s">
        <v>2764</v>
      </c>
      <c r="O7076" s="21" t="s">
        <v>225</v>
      </c>
      <c r="P7076" t="e">
        <v>#N/A</v>
      </c>
      <c r="R7076" t="s">
        <v>4</v>
      </c>
      <c r="S7076" t="s">
        <v>224</v>
      </c>
      <c r="T7076" t="s">
        <v>2767</v>
      </c>
      <c r="U7076" t="b">
        <v>0</v>
      </c>
      <c r="V7076" t="s">
        <v>16685</v>
      </c>
      <c r="W7076" t="str">
        <f t="shared" si="222"/>
        <v>-</v>
      </c>
      <c r="Z7076" t="s">
        <v>3950</v>
      </c>
    </row>
    <row r="7077" spans="1:26" ht="15" customHeight="1">
      <c r="A7077" s="23" t="s">
        <v>2771</v>
      </c>
      <c r="B7077" s="9" t="e">
        <f t="shared" si="221"/>
        <v>#N/A</v>
      </c>
      <c r="C7077" s="23" t="e">
        <f>INDEX('Master MGSIC list'!$1:$1048576,MATCH('Main Sheet'!$L7077,'Master MGSIC list'!$B:$B,0),MATCH('Main Sheet'!C$1,'Master MGSIC list'!$2:$2,0))</f>
        <v>#N/A</v>
      </c>
      <c r="D7077" s="23" t="e">
        <f>INDEX('Master MGSIC list'!$1:$1048576,MATCH('Main Sheet'!$L7077,'Master MGSIC list'!$B:$B,0),MATCH('Main Sheet'!D$1,'Master MGSIC list'!$2:$2,0))</f>
        <v>#N/A</v>
      </c>
      <c r="E7077" s="23" t="e">
        <f>INDEX('Master MGSIC list'!$1:$1048576,MATCH('Main Sheet'!$L7077,'Master MGSIC list'!$B:$B,0),MATCH('Main Sheet'!E$1,'Master MGSIC list'!$2:$2,0))</f>
        <v>#N/A</v>
      </c>
      <c r="F7077" s="23" t="e">
        <f>INDEX('Master MGSIC list'!$1:$1048576,MATCH('Main Sheet'!$L7077,'Master MGSIC list'!$B:$B,0),MATCH('Main Sheet'!F$1,'Master MGSIC list'!$2:$2,0))</f>
        <v>#N/A</v>
      </c>
      <c r="G7077" s="23" t="e">
        <f>INDEX('Master MGSIC list'!$1:$1048576,MATCH('Main Sheet'!$L7077,'Master MGSIC list'!$B:$B,0),MATCH('Main Sheet'!G$1,'Master MGSIC list'!$2:$2,0))</f>
        <v>#N/A</v>
      </c>
      <c r="H7077" s="23" t="s">
        <v>3143</v>
      </c>
      <c r="I7077" s="23" t="s">
        <v>224</v>
      </c>
      <c r="J7077" s="23" t="s">
        <v>2764</v>
      </c>
      <c r="K7077" s="24"/>
      <c r="L7077" s="12" t="e">
        <v>#N/A</v>
      </c>
      <c r="M7077" s="12" t="e">
        <f>VLOOKUP(L7077,'Master MGSIC list'!B:C,2,FALSE)</f>
        <v>#N/A</v>
      </c>
      <c r="N7077" s="23" t="s">
        <v>2764</v>
      </c>
      <c r="O7077" s="23" t="s">
        <v>225</v>
      </c>
      <c r="P7077" t="e">
        <v>#N/A</v>
      </c>
      <c r="R7077" t="s">
        <v>4</v>
      </c>
      <c r="S7077" t="s">
        <v>224</v>
      </c>
      <c r="T7077" t="s">
        <v>2767</v>
      </c>
      <c r="U7077" t="b">
        <v>0</v>
      </c>
      <c r="V7077" t="s">
        <v>16692</v>
      </c>
      <c r="W7077" t="str">
        <f t="shared" si="222"/>
        <v>-</v>
      </c>
      <c r="Z7077" t="s">
        <v>3950</v>
      </c>
    </row>
    <row r="7078" spans="1:26" ht="15" customHeight="1">
      <c r="A7078" s="9" t="s">
        <v>2766</v>
      </c>
      <c r="B7078" s="9" t="e">
        <f t="shared" si="221"/>
        <v>#N/A</v>
      </c>
      <c r="C7078" s="9" t="e">
        <f>INDEX('Master MGSIC list'!$1:$1048576,MATCH('Main Sheet'!$L7078,'Master MGSIC list'!$B:$B,0),MATCH('Main Sheet'!C$1,'Master MGSIC list'!$2:$2,0))</f>
        <v>#N/A</v>
      </c>
      <c r="D7078" s="9" t="e">
        <f>INDEX('Master MGSIC list'!$1:$1048576,MATCH('Main Sheet'!$L7078,'Master MGSIC list'!$B:$B,0),MATCH('Main Sheet'!D$1,'Master MGSIC list'!$2:$2,0))</f>
        <v>#N/A</v>
      </c>
      <c r="E7078" s="9" t="e">
        <f>INDEX('Master MGSIC list'!$1:$1048576,MATCH('Main Sheet'!$L7078,'Master MGSIC list'!$B:$B,0),MATCH('Main Sheet'!E$1,'Master MGSIC list'!$2:$2,0))</f>
        <v>#N/A</v>
      </c>
      <c r="F7078" s="9" t="e">
        <f>INDEX('Master MGSIC list'!$1:$1048576,MATCH('Main Sheet'!$L7078,'Master MGSIC list'!$B:$B,0),MATCH('Main Sheet'!F$1,'Master MGSIC list'!$2:$2,0))</f>
        <v>#N/A</v>
      </c>
      <c r="G7078" s="9" t="e">
        <f>INDEX('Master MGSIC list'!$1:$1048576,MATCH('Main Sheet'!$L7078,'Master MGSIC list'!$B:$B,0),MATCH('Main Sheet'!G$1,'Master MGSIC list'!$2:$2,0))</f>
        <v>#N/A</v>
      </c>
      <c r="H7078" s="9" t="s">
        <v>3143</v>
      </c>
      <c r="I7078" s="9" t="s">
        <v>227</v>
      </c>
      <c r="J7078" s="9" t="s">
        <v>2764</v>
      </c>
      <c r="K7078" s="16"/>
      <c r="L7078" s="12" t="e">
        <v>#N/A</v>
      </c>
      <c r="M7078" s="12" t="e">
        <f>VLOOKUP(L7078,'Master MGSIC list'!B:C,2,FALSE)</f>
        <v>#N/A</v>
      </c>
      <c r="N7078" s="9" t="s">
        <v>2764</v>
      </c>
      <c r="O7078" s="9" t="s">
        <v>228</v>
      </c>
      <c r="P7078" t="e">
        <v>#N/A</v>
      </c>
      <c r="Q7078" t="s">
        <v>2848</v>
      </c>
      <c r="R7078" t="s">
        <v>4</v>
      </c>
      <c r="S7078" t="s">
        <v>227</v>
      </c>
      <c r="T7078" t="s">
        <v>2767</v>
      </c>
      <c r="U7078" t="b">
        <v>0</v>
      </c>
      <c r="V7078" t="s">
        <v>16681</v>
      </c>
      <c r="W7078" t="str">
        <f t="shared" si="222"/>
        <v>-</v>
      </c>
      <c r="Z7078" t="s">
        <v>3950</v>
      </c>
    </row>
    <row r="7079" spans="1:26" ht="15" customHeight="1">
      <c r="A7079" s="13" t="s">
        <v>34</v>
      </c>
      <c r="B7079" s="9" t="e">
        <f t="shared" si="221"/>
        <v>#N/A</v>
      </c>
      <c r="C7079" s="13" t="e">
        <f>INDEX('Master MGSIC list'!$1:$1048576,MATCH('Main Sheet'!$L7079,'Master MGSIC list'!$B:$B,0),MATCH('Main Sheet'!C$1,'Master MGSIC list'!$2:$2,0))</f>
        <v>#N/A</v>
      </c>
      <c r="D7079" s="13" t="e">
        <f>INDEX('Master MGSIC list'!$1:$1048576,MATCH('Main Sheet'!$L7079,'Master MGSIC list'!$B:$B,0),MATCH('Main Sheet'!D$1,'Master MGSIC list'!$2:$2,0))</f>
        <v>#N/A</v>
      </c>
      <c r="E7079" s="13" t="e">
        <f>INDEX('Master MGSIC list'!$1:$1048576,MATCH('Main Sheet'!$L7079,'Master MGSIC list'!$B:$B,0),MATCH('Main Sheet'!E$1,'Master MGSIC list'!$2:$2,0))</f>
        <v>#N/A</v>
      </c>
      <c r="F7079" s="13" t="e">
        <f>INDEX('Master MGSIC list'!$1:$1048576,MATCH('Main Sheet'!$L7079,'Master MGSIC list'!$B:$B,0),MATCH('Main Sheet'!F$1,'Master MGSIC list'!$2:$2,0))</f>
        <v>#N/A</v>
      </c>
      <c r="G7079" s="13" t="e">
        <f>INDEX('Master MGSIC list'!$1:$1048576,MATCH('Main Sheet'!$L7079,'Master MGSIC list'!$B:$B,0),MATCH('Main Sheet'!G$1,'Master MGSIC list'!$2:$2,0))</f>
        <v>#N/A</v>
      </c>
      <c r="H7079" s="13" t="s">
        <v>3143</v>
      </c>
      <c r="I7079" s="13" t="s">
        <v>267</v>
      </c>
      <c r="J7079" s="13" t="s">
        <v>2764</v>
      </c>
      <c r="K7079" s="15"/>
      <c r="L7079" s="12" t="e">
        <v>#N/A</v>
      </c>
      <c r="M7079" s="12" t="e">
        <f>VLOOKUP(L7079,'Master MGSIC list'!B:C,2,FALSE)</f>
        <v>#N/A</v>
      </c>
      <c r="N7079" s="13" t="s">
        <v>2764</v>
      </c>
      <c r="O7079" s="13" t="s">
        <v>268</v>
      </c>
      <c r="P7079" t="e">
        <v>#N/A</v>
      </c>
      <c r="R7079" t="s">
        <v>4</v>
      </c>
      <c r="S7079" t="s">
        <v>267</v>
      </c>
      <c r="T7079" t="s">
        <v>2767</v>
      </c>
      <c r="U7079" t="b">
        <v>0</v>
      </c>
      <c r="V7079" t="s">
        <v>16688</v>
      </c>
      <c r="W7079" t="str">
        <f t="shared" si="222"/>
        <v>-</v>
      </c>
      <c r="Z7079" t="s">
        <v>3950</v>
      </c>
    </row>
    <row r="7080" spans="1:26" ht="15" customHeight="1">
      <c r="A7080" s="9" t="s">
        <v>2766</v>
      </c>
      <c r="B7080" s="9" t="e">
        <f t="shared" si="221"/>
        <v>#N/A</v>
      </c>
      <c r="C7080" s="9" t="e">
        <f>INDEX('Master MGSIC list'!$1:$1048576,MATCH('Main Sheet'!$L7080,'Master MGSIC list'!$B:$B,0),MATCH('Main Sheet'!C$1,'Master MGSIC list'!$2:$2,0))</f>
        <v>#N/A</v>
      </c>
      <c r="D7080" s="9" t="e">
        <f>INDEX('Master MGSIC list'!$1:$1048576,MATCH('Main Sheet'!$L7080,'Master MGSIC list'!$B:$B,0),MATCH('Main Sheet'!D$1,'Master MGSIC list'!$2:$2,0))</f>
        <v>#N/A</v>
      </c>
      <c r="E7080" s="9" t="e">
        <f>INDEX('Master MGSIC list'!$1:$1048576,MATCH('Main Sheet'!$L7080,'Master MGSIC list'!$B:$B,0),MATCH('Main Sheet'!E$1,'Master MGSIC list'!$2:$2,0))</f>
        <v>#N/A</v>
      </c>
      <c r="F7080" s="9" t="e">
        <f>INDEX('Master MGSIC list'!$1:$1048576,MATCH('Main Sheet'!$L7080,'Master MGSIC list'!$B:$B,0),MATCH('Main Sheet'!F$1,'Master MGSIC list'!$2:$2,0))</f>
        <v>#N/A</v>
      </c>
      <c r="G7080" s="9" t="e">
        <f>INDEX('Master MGSIC list'!$1:$1048576,MATCH('Main Sheet'!$L7080,'Master MGSIC list'!$B:$B,0),MATCH('Main Sheet'!G$1,'Master MGSIC list'!$2:$2,0))</f>
        <v>#N/A</v>
      </c>
      <c r="H7080" s="9" t="s">
        <v>3143</v>
      </c>
      <c r="I7080" s="9" t="s">
        <v>267</v>
      </c>
      <c r="J7080" s="9" t="s">
        <v>2764</v>
      </c>
      <c r="K7080" s="16"/>
      <c r="L7080" s="12" t="e">
        <v>#N/A</v>
      </c>
      <c r="M7080" s="12" t="e">
        <f>VLOOKUP(L7080,'Master MGSIC list'!B:C,2,FALSE)</f>
        <v>#N/A</v>
      </c>
      <c r="N7080" s="9" t="s">
        <v>2764</v>
      </c>
      <c r="O7080" s="9" t="s">
        <v>268</v>
      </c>
      <c r="P7080" t="e">
        <v>#N/A</v>
      </c>
      <c r="R7080" t="s">
        <v>4</v>
      </c>
      <c r="S7080" t="s">
        <v>267</v>
      </c>
      <c r="T7080" t="s">
        <v>2767</v>
      </c>
      <c r="U7080" t="b">
        <v>0</v>
      </c>
      <c r="V7080" t="s">
        <v>16681</v>
      </c>
      <c r="W7080" t="str">
        <f t="shared" si="222"/>
        <v>-</v>
      </c>
      <c r="Z7080" t="s">
        <v>3950</v>
      </c>
    </row>
    <row r="7081" spans="1:26" ht="15" customHeight="1">
      <c r="A7081" s="13" t="s">
        <v>34</v>
      </c>
      <c r="B7081" s="9" t="e">
        <f t="shared" si="221"/>
        <v>#N/A</v>
      </c>
      <c r="C7081" s="13" t="e">
        <f>INDEX('Master MGSIC list'!$1:$1048576,MATCH('Main Sheet'!$L7081,'Master MGSIC list'!$B:$B,0),MATCH('Main Sheet'!C$1,'Master MGSIC list'!$2:$2,0))</f>
        <v>#N/A</v>
      </c>
      <c r="D7081" s="13" t="e">
        <f>INDEX('Master MGSIC list'!$1:$1048576,MATCH('Main Sheet'!$L7081,'Master MGSIC list'!$B:$B,0),MATCH('Main Sheet'!D$1,'Master MGSIC list'!$2:$2,0))</f>
        <v>#N/A</v>
      </c>
      <c r="E7081" s="13" t="e">
        <f>INDEX('Master MGSIC list'!$1:$1048576,MATCH('Main Sheet'!$L7081,'Master MGSIC list'!$B:$B,0),MATCH('Main Sheet'!E$1,'Master MGSIC list'!$2:$2,0))</f>
        <v>#N/A</v>
      </c>
      <c r="F7081" s="13" t="e">
        <f>INDEX('Master MGSIC list'!$1:$1048576,MATCH('Main Sheet'!$L7081,'Master MGSIC list'!$B:$B,0),MATCH('Main Sheet'!F$1,'Master MGSIC list'!$2:$2,0))</f>
        <v>#N/A</v>
      </c>
      <c r="G7081" s="13" t="e">
        <f>INDEX('Master MGSIC list'!$1:$1048576,MATCH('Main Sheet'!$L7081,'Master MGSIC list'!$B:$B,0),MATCH('Main Sheet'!G$1,'Master MGSIC list'!$2:$2,0))</f>
        <v>#N/A</v>
      </c>
      <c r="H7081" s="13" t="s">
        <v>3143</v>
      </c>
      <c r="I7081" s="13" t="s">
        <v>302</v>
      </c>
      <c r="J7081" s="13" t="s">
        <v>2764</v>
      </c>
      <c r="K7081" s="15"/>
      <c r="L7081" s="12" t="e">
        <v>#N/A</v>
      </c>
      <c r="M7081" s="12" t="e">
        <f>VLOOKUP(L7081,'Master MGSIC list'!B:C,2,FALSE)</f>
        <v>#N/A</v>
      </c>
      <c r="N7081" s="13" t="s">
        <v>2764</v>
      </c>
      <c r="O7081" s="13" t="s">
        <v>303</v>
      </c>
      <c r="P7081" t="e">
        <v>#N/A</v>
      </c>
      <c r="R7081" t="s">
        <v>4</v>
      </c>
      <c r="S7081" t="s">
        <v>302</v>
      </c>
      <c r="T7081" t="s">
        <v>2767</v>
      </c>
      <c r="U7081" t="b">
        <v>0</v>
      </c>
      <c r="V7081" t="s">
        <v>16688</v>
      </c>
      <c r="W7081" t="str">
        <f t="shared" si="222"/>
        <v>-</v>
      </c>
      <c r="Z7081" t="s">
        <v>3950</v>
      </c>
    </row>
    <row r="7082" spans="1:26" ht="15" customHeight="1">
      <c r="A7082" s="9" t="s">
        <v>2766</v>
      </c>
      <c r="B7082" s="9" t="e">
        <f t="shared" si="221"/>
        <v>#N/A</v>
      </c>
      <c r="C7082" s="9" t="e">
        <f>INDEX('Master MGSIC list'!$1:$1048576,MATCH('Main Sheet'!$L7082,'Master MGSIC list'!$B:$B,0),MATCH('Main Sheet'!C$1,'Master MGSIC list'!$2:$2,0))</f>
        <v>#N/A</v>
      </c>
      <c r="D7082" s="9" t="e">
        <f>INDEX('Master MGSIC list'!$1:$1048576,MATCH('Main Sheet'!$L7082,'Master MGSIC list'!$B:$B,0),MATCH('Main Sheet'!D$1,'Master MGSIC list'!$2:$2,0))</f>
        <v>#N/A</v>
      </c>
      <c r="E7082" s="9" t="e">
        <f>INDEX('Master MGSIC list'!$1:$1048576,MATCH('Main Sheet'!$L7082,'Master MGSIC list'!$B:$B,0),MATCH('Main Sheet'!E$1,'Master MGSIC list'!$2:$2,0))</f>
        <v>#N/A</v>
      </c>
      <c r="F7082" s="9" t="e">
        <f>INDEX('Master MGSIC list'!$1:$1048576,MATCH('Main Sheet'!$L7082,'Master MGSIC list'!$B:$B,0),MATCH('Main Sheet'!F$1,'Master MGSIC list'!$2:$2,0))</f>
        <v>#N/A</v>
      </c>
      <c r="G7082" s="9" t="e">
        <f>INDEX('Master MGSIC list'!$1:$1048576,MATCH('Main Sheet'!$L7082,'Master MGSIC list'!$B:$B,0),MATCH('Main Sheet'!G$1,'Master MGSIC list'!$2:$2,0))</f>
        <v>#N/A</v>
      </c>
      <c r="H7082" s="9" t="s">
        <v>3143</v>
      </c>
      <c r="I7082" s="9" t="s">
        <v>302</v>
      </c>
      <c r="J7082" s="9" t="s">
        <v>2764</v>
      </c>
      <c r="K7082" s="16"/>
      <c r="L7082" s="12" t="e">
        <v>#N/A</v>
      </c>
      <c r="M7082" s="12" t="e">
        <f>VLOOKUP(L7082,'Master MGSIC list'!B:C,2,FALSE)</f>
        <v>#N/A</v>
      </c>
      <c r="N7082" s="9" t="s">
        <v>2764</v>
      </c>
      <c r="O7082" s="9" t="s">
        <v>303</v>
      </c>
      <c r="P7082" t="e">
        <v>#N/A</v>
      </c>
      <c r="R7082" t="s">
        <v>4</v>
      </c>
      <c r="S7082" t="s">
        <v>302</v>
      </c>
      <c r="T7082" t="s">
        <v>2767</v>
      </c>
      <c r="U7082" t="b">
        <v>0</v>
      </c>
      <c r="V7082" t="s">
        <v>16681</v>
      </c>
      <c r="W7082" t="str">
        <f t="shared" si="222"/>
        <v>-</v>
      </c>
      <c r="Z7082" t="s">
        <v>3950</v>
      </c>
    </row>
    <row r="7083" spans="1:26" ht="15" customHeight="1">
      <c r="A7083" s="17" t="s">
        <v>63</v>
      </c>
      <c r="B7083" s="9" t="e">
        <f t="shared" si="221"/>
        <v>#N/A</v>
      </c>
      <c r="C7083" s="17" t="e">
        <f>INDEX('Master MGSIC list'!$1:$1048576,MATCH('Main Sheet'!$L7083,'Master MGSIC list'!$B:$B,0),MATCH('Main Sheet'!C$1,'Master MGSIC list'!$2:$2,0))</f>
        <v>#N/A</v>
      </c>
      <c r="D7083" s="17" t="e">
        <f>INDEX('Master MGSIC list'!$1:$1048576,MATCH('Main Sheet'!$L7083,'Master MGSIC list'!$B:$B,0),MATCH('Main Sheet'!D$1,'Master MGSIC list'!$2:$2,0))</f>
        <v>#N/A</v>
      </c>
      <c r="E7083" s="17" t="e">
        <f>INDEX('Master MGSIC list'!$1:$1048576,MATCH('Main Sheet'!$L7083,'Master MGSIC list'!$B:$B,0),MATCH('Main Sheet'!E$1,'Master MGSIC list'!$2:$2,0))</f>
        <v>#N/A</v>
      </c>
      <c r="F7083" s="17" t="e">
        <f>INDEX('Master MGSIC list'!$1:$1048576,MATCH('Main Sheet'!$L7083,'Master MGSIC list'!$B:$B,0),MATCH('Main Sheet'!F$1,'Master MGSIC list'!$2:$2,0))</f>
        <v>#N/A</v>
      </c>
      <c r="G7083" s="17" t="e">
        <f>INDEX('Master MGSIC list'!$1:$1048576,MATCH('Main Sheet'!$L7083,'Master MGSIC list'!$B:$B,0),MATCH('Main Sheet'!G$1,'Master MGSIC list'!$2:$2,0))</f>
        <v>#N/A</v>
      </c>
      <c r="H7083" s="17" t="s">
        <v>3143</v>
      </c>
      <c r="I7083" s="17" t="s">
        <v>302</v>
      </c>
      <c r="J7083" s="17" t="s">
        <v>2764</v>
      </c>
      <c r="K7083" s="18"/>
      <c r="L7083" s="12" t="e">
        <v>#N/A</v>
      </c>
      <c r="M7083" s="12" t="e">
        <f>VLOOKUP(L7083,'Master MGSIC list'!B:C,2,FALSE)</f>
        <v>#N/A</v>
      </c>
      <c r="N7083" s="17"/>
      <c r="O7083" s="17" t="s">
        <v>303</v>
      </c>
      <c r="P7083" t="e">
        <v>#N/A</v>
      </c>
      <c r="R7083" t="s">
        <v>4</v>
      </c>
      <c r="S7083" t="s">
        <v>302</v>
      </c>
      <c r="T7083" t="s">
        <v>2767</v>
      </c>
      <c r="U7083" t="b">
        <v>0</v>
      </c>
      <c r="V7083" t="s">
        <v>16682</v>
      </c>
      <c r="W7083" t="str">
        <f t="shared" si="222"/>
        <v>-</v>
      </c>
      <c r="Z7083" t="s">
        <v>3950</v>
      </c>
    </row>
    <row r="7084" spans="1:26" ht="15" customHeight="1">
      <c r="A7084" s="8" t="s">
        <v>2746</v>
      </c>
      <c r="B7084" s="9" t="e">
        <f t="shared" si="221"/>
        <v>#N/A</v>
      </c>
      <c r="C7084" s="8" t="e">
        <f>INDEX('Master MGSIC list'!$1:$1048576,MATCH('Main Sheet'!$L7084,'Master MGSIC list'!$B:$B,0),MATCH('Main Sheet'!C$1,'Master MGSIC list'!$2:$2,0))</f>
        <v>#N/A</v>
      </c>
      <c r="D7084" s="8" t="e">
        <f>INDEX('Master MGSIC list'!$1:$1048576,MATCH('Main Sheet'!$L7084,'Master MGSIC list'!$B:$B,0),MATCH('Main Sheet'!D$1,'Master MGSIC list'!$2:$2,0))</f>
        <v>#N/A</v>
      </c>
      <c r="E7084" s="8" t="e">
        <f>INDEX('Master MGSIC list'!$1:$1048576,MATCH('Main Sheet'!$L7084,'Master MGSIC list'!$B:$B,0),MATCH('Main Sheet'!E$1,'Master MGSIC list'!$2:$2,0))</f>
        <v>#N/A</v>
      </c>
      <c r="F7084" s="8" t="e">
        <f>INDEX('Master MGSIC list'!$1:$1048576,MATCH('Main Sheet'!$L7084,'Master MGSIC list'!$B:$B,0),MATCH('Main Sheet'!F$1,'Master MGSIC list'!$2:$2,0))</f>
        <v>#N/A</v>
      </c>
      <c r="G7084" s="8" t="e">
        <f>INDEX('Master MGSIC list'!$1:$1048576,MATCH('Main Sheet'!$L7084,'Master MGSIC list'!$B:$B,0),MATCH('Main Sheet'!G$1,'Master MGSIC list'!$2:$2,0))</f>
        <v>#N/A</v>
      </c>
      <c r="H7084" s="8" t="s">
        <v>3125</v>
      </c>
      <c r="I7084" s="8" t="s">
        <v>212</v>
      </c>
      <c r="J7084" s="8" t="s">
        <v>2764</v>
      </c>
      <c r="K7084" s="10"/>
      <c r="L7084" s="12" t="e">
        <v>#N/A</v>
      </c>
      <c r="M7084" s="12" t="e">
        <f>VLOOKUP(L7084,'Master MGSIC list'!B:C,2,FALSE)</f>
        <v>#N/A</v>
      </c>
      <c r="N7084" s="8" t="s">
        <v>2764</v>
      </c>
      <c r="O7084" s="8" t="s">
        <v>213</v>
      </c>
      <c r="P7084" t="e">
        <v>#N/A</v>
      </c>
      <c r="R7084" t="s">
        <v>4</v>
      </c>
      <c r="S7084" t="s">
        <v>15880</v>
      </c>
      <c r="T7084" t="s">
        <v>2767</v>
      </c>
      <c r="U7084" t="b">
        <v>0</v>
      </c>
      <c r="V7084" t="s">
        <v>16691</v>
      </c>
      <c r="W7084" t="str">
        <f t="shared" si="222"/>
        <v>-</v>
      </c>
      <c r="Z7084" t="s">
        <v>3950</v>
      </c>
    </row>
    <row r="7085" spans="1:26" ht="15" customHeight="1">
      <c r="A7085" s="9" t="s">
        <v>2766</v>
      </c>
      <c r="B7085" s="9" t="e">
        <f t="shared" si="221"/>
        <v>#N/A</v>
      </c>
      <c r="C7085" s="9" t="e">
        <f>INDEX('Master MGSIC list'!$1:$1048576,MATCH('Main Sheet'!$L7085,'Master MGSIC list'!$B:$B,0),MATCH('Main Sheet'!C$1,'Master MGSIC list'!$2:$2,0))</f>
        <v>#N/A</v>
      </c>
      <c r="D7085" s="9" t="e">
        <f>INDEX('Master MGSIC list'!$1:$1048576,MATCH('Main Sheet'!$L7085,'Master MGSIC list'!$B:$B,0),MATCH('Main Sheet'!D$1,'Master MGSIC list'!$2:$2,0))</f>
        <v>#N/A</v>
      </c>
      <c r="E7085" s="9" t="e">
        <f>INDEX('Master MGSIC list'!$1:$1048576,MATCH('Main Sheet'!$L7085,'Master MGSIC list'!$B:$B,0),MATCH('Main Sheet'!E$1,'Master MGSIC list'!$2:$2,0))</f>
        <v>#N/A</v>
      </c>
      <c r="F7085" s="9" t="e">
        <f>INDEX('Master MGSIC list'!$1:$1048576,MATCH('Main Sheet'!$L7085,'Master MGSIC list'!$B:$B,0),MATCH('Main Sheet'!F$1,'Master MGSIC list'!$2:$2,0))</f>
        <v>#N/A</v>
      </c>
      <c r="G7085" s="9" t="e">
        <f>INDEX('Master MGSIC list'!$1:$1048576,MATCH('Main Sheet'!$L7085,'Master MGSIC list'!$B:$B,0),MATCH('Main Sheet'!G$1,'Master MGSIC list'!$2:$2,0))</f>
        <v>#N/A</v>
      </c>
      <c r="H7085" s="9" t="s">
        <v>3125</v>
      </c>
      <c r="I7085" s="9" t="s">
        <v>212</v>
      </c>
      <c r="J7085" s="9" t="s">
        <v>2764</v>
      </c>
      <c r="K7085" s="16"/>
      <c r="L7085" s="12" t="e">
        <v>#N/A</v>
      </c>
      <c r="M7085" s="12" t="e">
        <f>VLOOKUP(L7085,'Master MGSIC list'!B:C,2,FALSE)</f>
        <v>#N/A</v>
      </c>
      <c r="N7085" s="9" t="s">
        <v>2764</v>
      </c>
      <c r="O7085" s="9" t="s">
        <v>213</v>
      </c>
      <c r="P7085" t="e">
        <v>#N/A</v>
      </c>
      <c r="R7085" t="s">
        <v>4</v>
      </c>
      <c r="S7085" t="s">
        <v>15880</v>
      </c>
      <c r="T7085" t="s">
        <v>2767</v>
      </c>
      <c r="U7085" t="b">
        <v>0</v>
      </c>
      <c r="V7085" t="s">
        <v>16681</v>
      </c>
      <c r="W7085" t="str">
        <f t="shared" si="222"/>
        <v>-</v>
      </c>
      <c r="Z7085" t="s">
        <v>3950</v>
      </c>
    </row>
    <row r="7086" spans="1:26" ht="15" customHeight="1">
      <c r="A7086" s="8" t="s">
        <v>2746</v>
      </c>
      <c r="B7086" s="9" t="e">
        <f t="shared" si="221"/>
        <v>#N/A</v>
      </c>
      <c r="C7086" s="8" t="e">
        <f>INDEX('Master MGSIC list'!$1:$1048576,MATCH('Main Sheet'!$L7086,'Master MGSIC list'!$B:$B,0),MATCH('Main Sheet'!C$1,'Master MGSIC list'!$2:$2,0))</f>
        <v>#N/A</v>
      </c>
      <c r="D7086" s="8" t="e">
        <f>INDEX('Master MGSIC list'!$1:$1048576,MATCH('Main Sheet'!$L7086,'Master MGSIC list'!$B:$B,0),MATCH('Main Sheet'!D$1,'Master MGSIC list'!$2:$2,0))</f>
        <v>#N/A</v>
      </c>
      <c r="E7086" s="8" t="e">
        <f>INDEX('Master MGSIC list'!$1:$1048576,MATCH('Main Sheet'!$L7086,'Master MGSIC list'!$B:$B,0),MATCH('Main Sheet'!E$1,'Master MGSIC list'!$2:$2,0))</f>
        <v>#N/A</v>
      </c>
      <c r="F7086" s="8" t="e">
        <f>INDEX('Master MGSIC list'!$1:$1048576,MATCH('Main Sheet'!$L7086,'Master MGSIC list'!$B:$B,0),MATCH('Main Sheet'!F$1,'Master MGSIC list'!$2:$2,0))</f>
        <v>#N/A</v>
      </c>
      <c r="G7086" s="8" t="e">
        <f>INDEX('Master MGSIC list'!$1:$1048576,MATCH('Main Sheet'!$L7086,'Master MGSIC list'!$B:$B,0),MATCH('Main Sheet'!G$1,'Master MGSIC list'!$2:$2,0))</f>
        <v>#N/A</v>
      </c>
      <c r="H7086" s="8" t="s">
        <v>3125</v>
      </c>
      <c r="I7086" s="8" t="s">
        <v>214</v>
      </c>
      <c r="J7086" s="8" t="s">
        <v>2764</v>
      </c>
      <c r="K7086" s="10"/>
      <c r="L7086" s="12" t="e">
        <v>#N/A</v>
      </c>
      <c r="M7086" s="12" t="e">
        <f>VLOOKUP(L7086,'Master MGSIC list'!B:C,2,FALSE)</f>
        <v>#N/A</v>
      </c>
      <c r="N7086" s="8" t="s">
        <v>2764</v>
      </c>
      <c r="O7086" s="8" t="s">
        <v>215</v>
      </c>
      <c r="P7086" t="e">
        <v>#N/A</v>
      </c>
      <c r="R7086" t="s">
        <v>4</v>
      </c>
      <c r="S7086" t="s">
        <v>15880</v>
      </c>
      <c r="T7086" t="s">
        <v>2767</v>
      </c>
      <c r="U7086" t="b">
        <v>0</v>
      </c>
      <c r="V7086" t="s">
        <v>16691</v>
      </c>
      <c r="W7086" t="str">
        <f t="shared" si="222"/>
        <v>-</v>
      </c>
      <c r="Z7086" t="s">
        <v>3950</v>
      </c>
    </row>
    <row r="7087" spans="1:26" ht="15" customHeight="1">
      <c r="A7087" s="9" t="s">
        <v>2766</v>
      </c>
      <c r="B7087" s="9" t="e">
        <f t="shared" si="221"/>
        <v>#N/A</v>
      </c>
      <c r="C7087" s="9" t="e">
        <f>INDEX('Master MGSIC list'!$1:$1048576,MATCH('Main Sheet'!$L7087,'Master MGSIC list'!$B:$B,0),MATCH('Main Sheet'!C$1,'Master MGSIC list'!$2:$2,0))</f>
        <v>#N/A</v>
      </c>
      <c r="D7087" s="9" t="e">
        <f>INDEX('Master MGSIC list'!$1:$1048576,MATCH('Main Sheet'!$L7087,'Master MGSIC list'!$B:$B,0),MATCH('Main Sheet'!D$1,'Master MGSIC list'!$2:$2,0))</f>
        <v>#N/A</v>
      </c>
      <c r="E7087" s="9" t="e">
        <f>INDEX('Master MGSIC list'!$1:$1048576,MATCH('Main Sheet'!$L7087,'Master MGSIC list'!$B:$B,0),MATCH('Main Sheet'!E$1,'Master MGSIC list'!$2:$2,0))</f>
        <v>#N/A</v>
      </c>
      <c r="F7087" s="9" t="e">
        <f>INDEX('Master MGSIC list'!$1:$1048576,MATCH('Main Sheet'!$L7087,'Master MGSIC list'!$B:$B,0),MATCH('Main Sheet'!F$1,'Master MGSIC list'!$2:$2,0))</f>
        <v>#N/A</v>
      </c>
      <c r="G7087" s="9" t="e">
        <f>INDEX('Master MGSIC list'!$1:$1048576,MATCH('Main Sheet'!$L7087,'Master MGSIC list'!$B:$B,0),MATCH('Main Sheet'!G$1,'Master MGSIC list'!$2:$2,0))</f>
        <v>#N/A</v>
      </c>
      <c r="H7087" s="9" t="s">
        <v>3125</v>
      </c>
      <c r="I7087" s="9" t="s">
        <v>214</v>
      </c>
      <c r="J7087" s="9" t="s">
        <v>2764</v>
      </c>
      <c r="K7087" s="16"/>
      <c r="L7087" s="12" t="e">
        <v>#N/A</v>
      </c>
      <c r="M7087" s="12" t="e">
        <f>VLOOKUP(L7087,'Master MGSIC list'!B:C,2,FALSE)</f>
        <v>#N/A</v>
      </c>
      <c r="N7087" s="9" t="s">
        <v>2764</v>
      </c>
      <c r="O7087" s="9" t="s">
        <v>215</v>
      </c>
      <c r="P7087" t="e">
        <v>#N/A</v>
      </c>
      <c r="R7087" t="s">
        <v>4</v>
      </c>
      <c r="S7087" t="s">
        <v>15880</v>
      </c>
      <c r="T7087" t="s">
        <v>2767</v>
      </c>
      <c r="U7087" t="b">
        <v>0</v>
      </c>
      <c r="V7087" t="s">
        <v>16681</v>
      </c>
      <c r="W7087" t="str">
        <f t="shared" si="222"/>
        <v>-</v>
      </c>
      <c r="Z7087" t="s">
        <v>3950</v>
      </c>
    </row>
    <row r="7088" spans="1:26" ht="15" customHeight="1">
      <c r="A7088" s="17" t="s">
        <v>63</v>
      </c>
      <c r="B7088" s="9" t="e">
        <f t="shared" si="221"/>
        <v>#N/A</v>
      </c>
      <c r="C7088" s="17" t="e">
        <f>INDEX('Master MGSIC list'!$1:$1048576,MATCH('Main Sheet'!$L7088,'Master MGSIC list'!$B:$B,0),MATCH('Main Sheet'!C$1,'Master MGSIC list'!$2:$2,0))</f>
        <v>#N/A</v>
      </c>
      <c r="D7088" s="17" t="e">
        <f>INDEX('Master MGSIC list'!$1:$1048576,MATCH('Main Sheet'!$L7088,'Master MGSIC list'!$B:$B,0),MATCH('Main Sheet'!D$1,'Master MGSIC list'!$2:$2,0))</f>
        <v>#N/A</v>
      </c>
      <c r="E7088" s="17" t="e">
        <f>INDEX('Master MGSIC list'!$1:$1048576,MATCH('Main Sheet'!$L7088,'Master MGSIC list'!$B:$B,0),MATCH('Main Sheet'!E$1,'Master MGSIC list'!$2:$2,0))</f>
        <v>#N/A</v>
      </c>
      <c r="F7088" s="17" t="e">
        <f>INDEX('Master MGSIC list'!$1:$1048576,MATCH('Main Sheet'!$L7088,'Master MGSIC list'!$B:$B,0),MATCH('Main Sheet'!F$1,'Master MGSIC list'!$2:$2,0))</f>
        <v>#N/A</v>
      </c>
      <c r="G7088" s="17" t="e">
        <f>INDEX('Master MGSIC list'!$1:$1048576,MATCH('Main Sheet'!$L7088,'Master MGSIC list'!$B:$B,0),MATCH('Main Sheet'!G$1,'Master MGSIC list'!$2:$2,0))</f>
        <v>#N/A</v>
      </c>
      <c r="H7088" s="17" t="s">
        <v>3125</v>
      </c>
      <c r="I7088" s="17" t="s">
        <v>214</v>
      </c>
      <c r="J7088" s="17" t="s">
        <v>2764</v>
      </c>
      <c r="K7088" s="18"/>
      <c r="L7088" s="12" t="e">
        <v>#N/A</v>
      </c>
      <c r="M7088" s="12" t="e">
        <f>VLOOKUP(L7088,'Master MGSIC list'!B:C,2,FALSE)</f>
        <v>#N/A</v>
      </c>
      <c r="N7088" s="17"/>
      <c r="O7088" s="17" t="s">
        <v>215</v>
      </c>
      <c r="P7088" t="e">
        <v>#N/A</v>
      </c>
      <c r="R7088" t="s">
        <v>4</v>
      </c>
      <c r="S7088" t="s">
        <v>15880</v>
      </c>
      <c r="T7088" t="s">
        <v>2767</v>
      </c>
      <c r="U7088" t="b">
        <v>0</v>
      </c>
      <c r="V7088" t="s">
        <v>16682</v>
      </c>
      <c r="W7088" t="str">
        <f t="shared" si="222"/>
        <v>-</v>
      </c>
      <c r="Z7088" t="s">
        <v>3950</v>
      </c>
    </row>
    <row r="7089" spans="1:26" ht="15" customHeight="1">
      <c r="A7089" s="21" t="s">
        <v>21</v>
      </c>
      <c r="B7089" s="9" t="e">
        <f t="shared" si="221"/>
        <v>#N/A</v>
      </c>
      <c r="C7089" s="21" t="e">
        <f>INDEX('Master MGSIC list'!$1:$1048576,MATCH('Main Sheet'!$L7089,'Master MGSIC list'!$B:$B,0),MATCH('Main Sheet'!C$1,'Master MGSIC list'!$2:$2,0))</f>
        <v>#N/A</v>
      </c>
      <c r="D7089" s="21" t="e">
        <f>INDEX('Master MGSIC list'!$1:$1048576,MATCH('Main Sheet'!$L7089,'Master MGSIC list'!$B:$B,0),MATCH('Main Sheet'!D$1,'Master MGSIC list'!$2:$2,0))</f>
        <v>#N/A</v>
      </c>
      <c r="E7089" s="21" t="e">
        <f>INDEX('Master MGSIC list'!$1:$1048576,MATCH('Main Sheet'!$L7089,'Master MGSIC list'!$B:$B,0),MATCH('Main Sheet'!E$1,'Master MGSIC list'!$2:$2,0))</f>
        <v>#N/A</v>
      </c>
      <c r="F7089" s="21" t="e">
        <f>INDEX('Master MGSIC list'!$1:$1048576,MATCH('Main Sheet'!$L7089,'Master MGSIC list'!$B:$B,0),MATCH('Main Sheet'!F$1,'Master MGSIC list'!$2:$2,0))</f>
        <v>#N/A</v>
      </c>
      <c r="G7089" s="21" t="e">
        <f>INDEX('Master MGSIC list'!$1:$1048576,MATCH('Main Sheet'!$L7089,'Master MGSIC list'!$B:$B,0),MATCH('Main Sheet'!G$1,'Master MGSIC list'!$2:$2,0))</f>
        <v>#N/A</v>
      </c>
      <c r="H7089" s="21" t="s">
        <v>3125</v>
      </c>
      <c r="I7089" s="21" t="s">
        <v>214</v>
      </c>
      <c r="J7089" s="21" t="s">
        <v>2764</v>
      </c>
      <c r="K7089" s="22"/>
      <c r="L7089" s="12" t="e">
        <v>#N/A</v>
      </c>
      <c r="M7089" s="12" t="e">
        <f>VLOOKUP(L7089,'Master MGSIC list'!B:C,2,FALSE)</f>
        <v>#N/A</v>
      </c>
      <c r="N7089" s="21" t="s">
        <v>2764</v>
      </c>
      <c r="O7089" s="21" t="s">
        <v>215</v>
      </c>
      <c r="P7089" t="e">
        <v>#N/A</v>
      </c>
      <c r="R7089" t="s">
        <v>4</v>
      </c>
      <c r="S7089" t="s">
        <v>15880</v>
      </c>
      <c r="T7089" t="s">
        <v>2767</v>
      </c>
      <c r="U7089" t="b">
        <v>0</v>
      </c>
      <c r="V7089" t="s">
        <v>16685</v>
      </c>
      <c r="W7089" t="str">
        <f t="shared" si="222"/>
        <v>-</v>
      </c>
      <c r="Z7089" t="s">
        <v>3950</v>
      </c>
    </row>
    <row r="7090" spans="1:26" ht="15" customHeight="1">
      <c r="A7090" s="23" t="s">
        <v>2771</v>
      </c>
      <c r="B7090" s="9" t="e">
        <f t="shared" si="221"/>
        <v>#N/A</v>
      </c>
      <c r="C7090" s="23" t="e">
        <f>INDEX('Master MGSIC list'!$1:$1048576,MATCH('Main Sheet'!$L7090,'Master MGSIC list'!$B:$B,0),MATCH('Main Sheet'!C$1,'Master MGSIC list'!$2:$2,0))</f>
        <v>#N/A</v>
      </c>
      <c r="D7090" s="23" t="e">
        <f>INDEX('Master MGSIC list'!$1:$1048576,MATCH('Main Sheet'!$L7090,'Master MGSIC list'!$B:$B,0),MATCH('Main Sheet'!D$1,'Master MGSIC list'!$2:$2,0))</f>
        <v>#N/A</v>
      </c>
      <c r="E7090" s="23" t="e">
        <f>INDEX('Master MGSIC list'!$1:$1048576,MATCH('Main Sheet'!$L7090,'Master MGSIC list'!$B:$B,0),MATCH('Main Sheet'!E$1,'Master MGSIC list'!$2:$2,0))</f>
        <v>#N/A</v>
      </c>
      <c r="F7090" s="23" t="e">
        <f>INDEX('Master MGSIC list'!$1:$1048576,MATCH('Main Sheet'!$L7090,'Master MGSIC list'!$B:$B,0),MATCH('Main Sheet'!F$1,'Master MGSIC list'!$2:$2,0))</f>
        <v>#N/A</v>
      </c>
      <c r="G7090" s="23" t="e">
        <f>INDEX('Master MGSIC list'!$1:$1048576,MATCH('Main Sheet'!$L7090,'Master MGSIC list'!$B:$B,0),MATCH('Main Sheet'!G$1,'Master MGSIC list'!$2:$2,0))</f>
        <v>#N/A</v>
      </c>
      <c r="H7090" s="23" t="s">
        <v>3125</v>
      </c>
      <c r="I7090" s="23" t="s">
        <v>214</v>
      </c>
      <c r="J7090" s="23" t="s">
        <v>2764</v>
      </c>
      <c r="K7090" s="24"/>
      <c r="L7090" s="12" t="e">
        <v>#N/A</v>
      </c>
      <c r="M7090" s="12" t="e">
        <f>VLOOKUP(L7090,'Master MGSIC list'!B:C,2,FALSE)</f>
        <v>#N/A</v>
      </c>
      <c r="N7090" s="23" t="s">
        <v>2764</v>
      </c>
      <c r="O7090" s="23" t="s">
        <v>215</v>
      </c>
      <c r="P7090" t="e">
        <v>#N/A</v>
      </c>
      <c r="R7090" t="s">
        <v>4</v>
      </c>
      <c r="S7090" t="s">
        <v>15880</v>
      </c>
      <c r="T7090" t="s">
        <v>2767</v>
      </c>
      <c r="U7090" t="b">
        <v>0</v>
      </c>
      <c r="V7090" t="s">
        <v>16692</v>
      </c>
      <c r="W7090" t="str">
        <f t="shared" si="222"/>
        <v>-</v>
      </c>
      <c r="Z7090" t="s">
        <v>3950</v>
      </c>
    </row>
    <row r="7091" spans="1:26" ht="15" customHeight="1">
      <c r="A7091" s="8" t="s">
        <v>2746</v>
      </c>
      <c r="B7091" s="9" t="e">
        <f t="shared" si="221"/>
        <v>#N/A</v>
      </c>
      <c r="C7091" s="8" t="e">
        <f>INDEX('Master MGSIC list'!$1:$1048576,MATCH('Main Sheet'!$L7091,'Master MGSIC list'!$B:$B,0),MATCH('Main Sheet'!C$1,'Master MGSIC list'!$2:$2,0))</f>
        <v>#N/A</v>
      </c>
      <c r="D7091" s="8" t="e">
        <f>INDEX('Master MGSIC list'!$1:$1048576,MATCH('Main Sheet'!$L7091,'Master MGSIC list'!$B:$B,0),MATCH('Main Sheet'!D$1,'Master MGSIC list'!$2:$2,0))</f>
        <v>#N/A</v>
      </c>
      <c r="E7091" s="8" t="e">
        <f>INDEX('Master MGSIC list'!$1:$1048576,MATCH('Main Sheet'!$L7091,'Master MGSIC list'!$B:$B,0),MATCH('Main Sheet'!E$1,'Master MGSIC list'!$2:$2,0))</f>
        <v>#N/A</v>
      </c>
      <c r="F7091" s="8" t="e">
        <f>INDEX('Master MGSIC list'!$1:$1048576,MATCH('Main Sheet'!$L7091,'Master MGSIC list'!$B:$B,0),MATCH('Main Sheet'!F$1,'Master MGSIC list'!$2:$2,0))</f>
        <v>#N/A</v>
      </c>
      <c r="G7091" s="8" t="e">
        <f>INDEX('Master MGSIC list'!$1:$1048576,MATCH('Main Sheet'!$L7091,'Master MGSIC list'!$B:$B,0),MATCH('Main Sheet'!G$1,'Master MGSIC list'!$2:$2,0))</f>
        <v>#N/A</v>
      </c>
      <c r="H7091" s="8" t="s">
        <v>3125</v>
      </c>
      <c r="I7091" s="8" t="s">
        <v>216</v>
      </c>
      <c r="J7091" s="8" t="s">
        <v>2764</v>
      </c>
      <c r="K7091" s="10"/>
      <c r="L7091" s="12" t="e">
        <v>#N/A</v>
      </c>
      <c r="M7091" s="12" t="e">
        <f>VLOOKUP(L7091,'Master MGSIC list'!B:C,2,FALSE)</f>
        <v>#N/A</v>
      </c>
      <c r="N7091" s="8" t="s">
        <v>2764</v>
      </c>
      <c r="O7091" s="8" t="s">
        <v>217</v>
      </c>
      <c r="P7091" t="e">
        <v>#N/A</v>
      </c>
      <c r="R7091" t="s">
        <v>4</v>
      </c>
      <c r="S7091" t="s">
        <v>15880</v>
      </c>
      <c r="T7091" t="s">
        <v>2767</v>
      </c>
      <c r="U7091" t="b">
        <v>0</v>
      </c>
      <c r="V7091" t="s">
        <v>16691</v>
      </c>
      <c r="W7091" t="str">
        <f t="shared" si="222"/>
        <v>-</v>
      </c>
      <c r="Z7091" t="s">
        <v>3950</v>
      </c>
    </row>
    <row r="7092" spans="1:26" ht="15" customHeight="1">
      <c r="A7092" s="13" t="s">
        <v>34</v>
      </c>
      <c r="B7092" s="9" t="e">
        <f t="shared" si="221"/>
        <v>#N/A</v>
      </c>
      <c r="C7092" s="13" t="e">
        <f>INDEX('Master MGSIC list'!$1:$1048576,MATCH('Main Sheet'!$L7092,'Master MGSIC list'!$B:$B,0),MATCH('Main Sheet'!C$1,'Master MGSIC list'!$2:$2,0))</f>
        <v>#N/A</v>
      </c>
      <c r="D7092" s="13" t="e">
        <f>INDEX('Master MGSIC list'!$1:$1048576,MATCH('Main Sheet'!$L7092,'Master MGSIC list'!$B:$B,0),MATCH('Main Sheet'!D$1,'Master MGSIC list'!$2:$2,0))</f>
        <v>#N/A</v>
      </c>
      <c r="E7092" s="13" t="e">
        <f>INDEX('Master MGSIC list'!$1:$1048576,MATCH('Main Sheet'!$L7092,'Master MGSIC list'!$B:$B,0),MATCH('Main Sheet'!E$1,'Master MGSIC list'!$2:$2,0))</f>
        <v>#N/A</v>
      </c>
      <c r="F7092" s="13" t="e">
        <f>INDEX('Master MGSIC list'!$1:$1048576,MATCH('Main Sheet'!$L7092,'Master MGSIC list'!$B:$B,0),MATCH('Main Sheet'!F$1,'Master MGSIC list'!$2:$2,0))</f>
        <v>#N/A</v>
      </c>
      <c r="G7092" s="13" t="e">
        <f>INDEX('Master MGSIC list'!$1:$1048576,MATCH('Main Sheet'!$L7092,'Master MGSIC list'!$B:$B,0),MATCH('Main Sheet'!G$1,'Master MGSIC list'!$2:$2,0))</f>
        <v>#N/A</v>
      </c>
      <c r="H7092" s="13" t="s">
        <v>3125</v>
      </c>
      <c r="I7092" s="13" t="s">
        <v>216</v>
      </c>
      <c r="J7092" s="13" t="s">
        <v>2764</v>
      </c>
      <c r="K7092" s="15"/>
      <c r="L7092" s="12" t="e">
        <v>#N/A</v>
      </c>
      <c r="M7092" s="12" t="e">
        <f>VLOOKUP(L7092,'Master MGSIC list'!B:C,2,FALSE)</f>
        <v>#N/A</v>
      </c>
      <c r="N7092" s="13" t="s">
        <v>2764</v>
      </c>
      <c r="O7092" s="13" t="s">
        <v>217</v>
      </c>
      <c r="P7092" t="e">
        <v>#N/A</v>
      </c>
      <c r="R7092" t="s">
        <v>4</v>
      </c>
      <c r="S7092" t="s">
        <v>15880</v>
      </c>
      <c r="T7092" t="s">
        <v>2767</v>
      </c>
      <c r="U7092" t="b">
        <v>0</v>
      </c>
      <c r="V7092" t="s">
        <v>16688</v>
      </c>
      <c r="W7092" t="str">
        <f t="shared" si="222"/>
        <v>-</v>
      </c>
      <c r="Z7092" t="s">
        <v>3950</v>
      </c>
    </row>
    <row r="7093" spans="1:26" ht="15" customHeight="1">
      <c r="A7093" s="9" t="s">
        <v>2766</v>
      </c>
      <c r="B7093" s="9" t="e">
        <f t="shared" si="221"/>
        <v>#N/A</v>
      </c>
      <c r="C7093" s="9" t="e">
        <f>INDEX('Master MGSIC list'!$1:$1048576,MATCH('Main Sheet'!$L7093,'Master MGSIC list'!$B:$B,0),MATCH('Main Sheet'!C$1,'Master MGSIC list'!$2:$2,0))</f>
        <v>#N/A</v>
      </c>
      <c r="D7093" s="9" t="e">
        <f>INDEX('Master MGSIC list'!$1:$1048576,MATCH('Main Sheet'!$L7093,'Master MGSIC list'!$B:$B,0),MATCH('Main Sheet'!D$1,'Master MGSIC list'!$2:$2,0))</f>
        <v>#N/A</v>
      </c>
      <c r="E7093" s="9" t="e">
        <f>INDEX('Master MGSIC list'!$1:$1048576,MATCH('Main Sheet'!$L7093,'Master MGSIC list'!$B:$B,0),MATCH('Main Sheet'!E$1,'Master MGSIC list'!$2:$2,0))</f>
        <v>#N/A</v>
      </c>
      <c r="F7093" s="9" t="e">
        <f>INDEX('Master MGSIC list'!$1:$1048576,MATCH('Main Sheet'!$L7093,'Master MGSIC list'!$B:$B,0),MATCH('Main Sheet'!F$1,'Master MGSIC list'!$2:$2,0))</f>
        <v>#N/A</v>
      </c>
      <c r="G7093" s="9" t="e">
        <f>INDEX('Master MGSIC list'!$1:$1048576,MATCH('Main Sheet'!$L7093,'Master MGSIC list'!$B:$B,0),MATCH('Main Sheet'!G$1,'Master MGSIC list'!$2:$2,0))</f>
        <v>#N/A</v>
      </c>
      <c r="H7093" s="9" t="s">
        <v>3125</v>
      </c>
      <c r="I7093" s="9" t="s">
        <v>216</v>
      </c>
      <c r="J7093" s="9" t="s">
        <v>2764</v>
      </c>
      <c r="K7093" s="16"/>
      <c r="L7093" s="12" t="e">
        <v>#N/A</v>
      </c>
      <c r="M7093" s="12" t="e">
        <f>VLOOKUP(L7093,'Master MGSIC list'!B:C,2,FALSE)</f>
        <v>#N/A</v>
      </c>
      <c r="N7093" s="9" t="s">
        <v>2764</v>
      </c>
      <c r="O7093" s="9" t="s">
        <v>217</v>
      </c>
      <c r="P7093" t="e">
        <v>#N/A</v>
      </c>
      <c r="R7093" t="s">
        <v>4</v>
      </c>
      <c r="S7093" t="s">
        <v>15880</v>
      </c>
      <c r="T7093" t="s">
        <v>2767</v>
      </c>
      <c r="U7093" t="b">
        <v>0</v>
      </c>
      <c r="V7093" t="s">
        <v>16681</v>
      </c>
      <c r="W7093" t="str">
        <f t="shared" si="222"/>
        <v>-</v>
      </c>
      <c r="Z7093" t="s">
        <v>3950</v>
      </c>
    </row>
    <row r="7094" spans="1:26" ht="15" customHeight="1">
      <c r="A7094" s="17" t="s">
        <v>63</v>
      </c>
      <c r="B7094" s="9" t="e">
        <f t="shared" si="221"/>
        <v>#N/A</v>
      </c>
      <c r="C7094" s="17" t="e">
        <f>INDEX('Master MGSIC list'!$1:$1048576,MATCH('Main Sheet'!$L7094,'Master MGSIC list'!$B:$B,0),MATCH('Main Sheet'!C$1,'Master MGSIC list'!$2:$2,0))</f>
        <v>#N/A</v>
      </c>
      <c r="D7094" s="17" t="e">
        <f>INDEX('Master MGSIC list'!$1:$1048576,MATCH('Main Sheet'!$L7094,'Master MGSIC list'!$B:$B,0),MATCH('Main Sheet'!D$1,'Master MGSIC list'!$2:$2,0))</f>
        <v>#N/A</v>
      </c>
      <c r="E7094" s="17" t="e">
        <f>INDEX('Master MGSIC list'!$1:$1048576,MATCH('Main Sheet'!$L7094,'Master MGSIC list'!$B:$B,0),MATCH('Main Sheet'!E$1,'Master MGSIC list'!$2:$2,0))</f>
        <v>#N/A</v>
      </c>
      <c r="F7094" s="17" t="e">
        <f>INDEX('Master MGSIC list'!$1:$1048576,MATCH('Main Sheet'!$L7094,'Master MGSIC list'!$B:$B,0),MATCH('Main Sheet'!F$1,'Master MGSIC list'!$2:$2,0))</f>
        <v>#N/A</v>
      </c>
      <c r="G7094" s="17" t="e">
        <f>INDEX('Master MGSIC list'!$1:$1048576,MATCH('Main Sheet'!$L7094,'Master MGSIC list'!$B:$B,0),MATCH('Main Sheet'!G$1,'Master MGSIC list'!$2:$2,0))</f>
        <v>#N/A</v>
      </c>
      <c r="H7094" s="17" t="s">
        <v>3125</v>
      </c>
      <c r="I7094" s="17" t="s">
        <v>216</v>
      </c>
      <c r="J7094" s="17" t="s">
        <v>2764</v>
      </c>
      <c r="K7094" s="18"/>
      <c r="L7094" s="12" t="e">
        <v>#N/A</v>
      </c>
      <c r="M7094" s="12" t="e">
        <f>VLOOKUP(L7094,'Master MGSIC list'!B:C,2,FALSE)</f>
        <v>#N/A</v>
      </c>
      <c r="N7094" s="17"/>
      <c r="O7094" s="17" t="s">
        <v>217</v>
      </c>
      <c r="P7094" t="e">
        <v>#N/A</v>
      </c>
      <c r="R7094" t="s">
        <v>4</v>
      </c>
      <c r="S7094" t="s">
        <v>15880</v>
      </c>
      <c r="T7094" t="s">
        <v>2767</v>
      </c>
      <c r="U7094" t="b">
        <v>0</v>
      </c>
      <c r="V7094" t="s">
        <v>16682</v>
      </c>
      <c r="W7094" t="str">
        <f t="shared" si="222"/>
        <v>-</v>
      </c>
      <c r="Z7094" t="s">
        <v>3950</v>
      </c>
    </row>
    <row r="7095" spans="1:26" ht="15" customHeight="1">
      <c r="A7095" s="21" t="s">
        <v>21</v>
      </c>
      <c r="B7095" s="9" t="e">
        <f t="shared" si="221"/>
        <v>#N/A</v>
      </c>
      <c r="C7095" s="21" t="e">
        <f>INDEX('Master MGSIC list'!$1:$1048576,MATCH('Main Sheet'!$L7095,'Master MGSIC list'!$B:$B,0),MATCH('Main Sheet'!C$1,'Master MGSIC list'!$2:$2,0))</f>
        <v>#N/A</v>
      </c>
      <c r="D7095" s="21" t="e">
        <f>INDEX('Master MGSIC list'!$1:$1048576,MATCH('Main Sheet'!$L7095,'Master MGSIC list'!$B:$B,0),MATCH('Main Sheet'!D$1,'Master MGSIC list'!$2:$2,0))</f>
        <v>#N/A</v>
      </c>
      <c r="E7095" s="21" t="e">
        <f>INDEX('Master MGSIC list'!$1:$1048576,MATCH('Main Sheet'!$L7095,'Master MGSIC list'!$B:$B,0),MATCH('Main Sheet'!E$1,'Master MGSIC list'!$2:$2,0))</f>
        <v>#N/A</v>
      </c>
      <c r="F7095" s="21" t="e">
        <f>INDEX('Master MGSIC list'!$1:$1048576,MATCH('Main Sheet'!$L7095,'Master MGSIC list'!$B:$B,0),MATCH('Main Sheet'!F$1,'Master MGSIC list'!$2:$2,0))</f>
        <v>#N/A</v>
      </c>
      <c r="G7095" s="21" t="e">
        <f>INDEX('Master MGSIC list'!$1:$1048576,MATCH('Main Sheet'!$L7095,'Master MGSIC list'!$B:$B,0),MATCH('Main Sheet'!G$1,'Master MGSIC list'!$2:$2,0))</f>
        <v>#N/A</v>
      </c>
      <c r="H7095" s="21" t="s">
        <v>3125</v>
      </c>
      <c r="I7095" s="21" t="s">
        <v>216</v>
      </c>
      <c r="J7095" s="21" t="s">
        <v>2764</v>
      </c>
      <c r="K7095" s="22"/>
      <c r="L7095" s="12" t="e">
        <v>#N/A</v>
      </c>
      <c r="M7095" s="12" t="e">
        <f>VLOOKUP(L7095,'Master MGSIC list'!B:C,2,FALSE)</f>
        <v>#N/A</v>
      </c>
      <c r="N7095" s="21" t="s">
        <v>2764</v>
      </c>
      <c r="O7095" s="21" t="s">
        <v>217</v>
      </c>
      <c r="P7095" t="e">
        <v>#N/A</v>
      </c>
      <c r="R7095" t="s">
        <v>4</v>
      </c>
      <c r="S7095" t="s">
        <v>15880</v>
      </c>
      <c r="T7095" t="s">
        <v>2767</v>
      </c>
      <c r="U7095" t="b">
        <v>0</v>
      </c>
      <c r="V7095" t="s">
        <v>16685</v>
      </c>
      <c r="W7095" t="str">
        <f t="shared" si="222"/>
        <v>-</v>
      </c>
      <c r="Z7095" t="s">
        <v>3950</v>
      </c>
    </row>
    <row r="7096" spans="1:26" ht="15" customHeight="1">
      <c r="A7096" s="23" t="s">
        <v>2771</v>
      </c>
      <c r="B7096" s="9" t="e">
        <f t="shared" si="221"/>
        <v>#N/A</v>
      </c>
      <c r="C7096" s="23" t="e">
        <f>INDEX('Master MGSIC list'!$1:$1048576,MATCH('Main Sheet'!$L7096,'Master MGSIC list'!$B:$B,0),MATCH('Main Sheet'!C$1,'Master MGSIC list'!$2:$2,0))</f>
        <v>#N/A</v>
      </c>
      <c r="D7096" s="23" t="e">
        <f>INDEX('Master MGSIC list'!$1:$1048576,MATCH('Main Sheet'!$L7096,'Master MGSIC list'!$B:$B,0),MATCH('Main Sheet'!D$1,'Master MGSIC list'!$2:$2,0))</f>
        <v>#N/A</v>
      </c>
      <c r="E7096" s="23" t="e">
        <f>INDEX('Master MGSIC list'!$1:$1048576,MATCH('Main Sheet'!$L7096,'Master MGSIC list'!$B:$B,0),MATCH('Main Sheet'!E$1,'Master MGSIC list'!$2:$2,0))</f>
        <v>#N/A</v>
      </c>
      <c r="F7096" s="23" t="e">
        <f>INDEX('Master MGSIC list'!$1:$1048576,MATCH('Main Sheet'!$L7096,'Master MGSIC list'!$B:$B,0),MATCH('Main Sheet'!F$1,'Master MGSIC list'!$2:$2,0))</f>
        <v>#N/A</v>
      </c>
      <c r="G7096" s="23" t="e">
        <f>INDEX('Master MGSIC list'!$1:$1048576,MATCH('Main Sheet'!$L7096,'Master MGSIC list'!$B:$B,0),MATCH('Main Sheet'!G$1,'Master MGSIC list'!$2:$2,0))</f>
        <v>#N/A</v>
      </c>
      <c r="H7096" s="23" t="s">
        <v>3125</v>
      </c>
      <c r="I7096" s="23" t="s">
        <v>216</v>
      </c>
      <c r="J7096" s="23" t="s">
        <v>2764</v>
      </c>
      <c r="K7096" s="24"/>
      <c r="L7096" s="12" t="e">
        <v>#N/A</v>
      </c>
      <c r="M7096" s="12" t="e">
        <f>VLOOKUP(L7096,'Master MGSIC list'!B:C,2,FALSE)</f>
        <v>#N/A</v>
      </c>
      <c r="N7096" s="23" t="s">
        <v>2764</v>
      </c>
      <c r="O7096" s="23" t="s">
        <v>217</v>
      </c>
      <c r="P7096" t="e">
        <v>#N/A</v>
      </c>
      <c r="R7096" t="s">
        <v>4</v>
      </c>
      <c r="S7096" t="s">
        <v>15880</v>
      </c>
      <c r="T7096" t="s">
        <v>2767</v>
      </c>
      <c r="U7096" t="b">
        <v>0</v>
      </c>
      <c r="V7096" t="s">
        <v>16692</v>
      </c>
      <c r="W7096" t="str">
        <f t="shared" si="222"/>
        <v>-</v>
      </c>
      <c r="Z7096" t="s">
        <v>3950</v>
      </c>
    </row>
    <row r="7097" spans="1:26" ht="15" customHeight="1">
      <c r="A7097" s="9" t="s">
        <v>2766</v>
      </c>
      <c r="B7097" s="9" t="e">
        <f t="shared" si="221"/>
        <v>#N/A</v>
      </c>
      <c r="C7097" s="114" t="e">
        <f>INDEX('Master MGSIC list'!$1:$1048576,MATCH('Main Sheet'!$L7097,'Master MGSIC list'!$B:$B,0),MATCH('Main Sheet'!C$1,'Master MGSIC list'!$2:$2,0))</f>
        <v>#N/A</v>
      </c>
      <c r="D7097" s="114" t="e">
        <f>INDEX('Master MGSIC list'!$1:$1048576,MATCH('Main Sheet'!$L7097,'Master MGSIC list'!$B:$B,0),MATCH('Main Sheet'!D$1,'Master MGSIC list'!$2:$2,0))</f>
        <v>#N/A</v>
      </c>
      <c r="E7097" s="114" t="e">
        <f>INDEX('Master MGSIC list'!$1:$1048576,MATCH('Main Sheet'!$L7097,'Master MGSIC list'!$B:$B,0),MATCH('Main Sheet'!E$1,'Master MGSIC list'!$2:$2,0))</f>
        <v>#N/A</v>
      </c>
      <c r="F7097" s="114" t="e">
        <f>INDEX('Master MGSIC list'!$1:$1048576,MATCH('Main Sheet'!$L7097,'Master MGSIC list'!$B:$B,0),MATCH('Main Sheet'!F$1,'Master MGSIC list'!$2:$2,0))</f>
        <v>#N/A</v>
      </c>
      <c r="G7097" s="114" t="e">
        <f>INDEX('Master MGSIC list'!$1:$1048576,MATCH('Main Sheet'!$L7097,'Master MGSIC list'!$B:$B,0),MATCH('Main Sheet'!G$1,'Master MGSIC list'!$2:$2,0))</f>
        <v>#N/A</v>
      </c>
      <c r="H7097" s="9" t="s">
        <v>4468</v>
      </c>
      <c r="I7097" s="9" t="s">
        <v>701</v>
      </c>
      <c r="J7097" s="9" t="s">
        <v>2764</v>
      </c>
      <c r="K7097" s="16"/>
      <c r="L7097" s="12" t="e">
        <v>#N/A</v>
      </c>
      <c r="M7097" s="12" t="e">
        <f>VLOOKUP(L7097,'Master MGSIC list'!B:C,2,FALSE)</f>
        <v>#N/A</v>
      </c>
      <c r="N7097" s="9" t="s">
        <v>2764</v>
      </c>
      <c r="O7097" s="9" t="s">
        <v>4469</v>
      </c>
      <c r="P7097" t="e">
        <v>#N/A</v>
      </c>
      <c r="R7097" t="s">
        <v>4</v>
      </c>
      <c r="S7097" t="s">
        <v>15801</v>
      </c>
      <c r="T7097" t="s">
        <v>2767</v>
      </c>
      <c r="U7097" t="b">
        <v>0</v>
      </c>
      <c r="V7097" t="s">
        <v>16681</v>
      </c>
      <c r="W7097" t="str">
        <f t="shared" si="222"/>
        <v>-</v>
      </c>
      <c r="Z7097" t="s">
        <v>3950</v>
      </c>
    </row>
    <row r="7098" spans="1:26" ht="15" customHeight="1">
      <c r="A7098" s="17" t="s">
        <v>63</v>
      </c>
      <c r="B7098" s="9" t="e">
        <f t="shared" si="221"/>
        <v>#N/A</v>
      </c>
      <c r="C7098" s="111" t="e">
        <f>INDEX('Master MGSIC list'!$1:$1048576,MATCH('Main Sheet'!$L7098,'Master MGSIC list'!$B:$B,0),MATCH('Main Sheet'!C$1,'Master MGSIC list'!$2:$2,0))</f>
        <v>#N/A</v>
      </c>
      <c r="D7098" s="111" t="e">
        <f>INDEX('Master MGSIC list'!$1:$1048576,MATCH('Main Sheet'!$L7098,'Master MGSIC list'!$B:$B,0),MATCH('Main Sheet'!D$1,'Master MGSIC list'!$2:$2,0))</f>
        <v>#N/A</v>
      </c>
      <c r="E7098" s="111" t="e">
        <f>INDEX('Master MGSIC list'!$1:$1048576,MATCH('Main Sheet'!$L7098,'Master MGSIC list'!$B:$B,0),MATCH('Main Sheet'!E$1,'Master MGSIC list'!$2:$2,0))</f>
        <v>#N/A</v>
      </c>
      <c r="F7098" s="111" t="e">
        <f>INDEX('Master MGSIC list'!$1:$1048576,MATCH('Main Sheet'!$L7098,'Master MGSIC list'!$B:$B,0),MATCH('Main Sheet'!F$1,'Master MGSIC list'!$2:$2,0))</f>
        <v>#N/A</v>
      </c>
      <c r="G7098" s="111" t="e">
        <f>INDEX('Master MGSIC list'!$1:$1048576,MATCH('Main Sheet'!$L7098,'Master MGSIC list'!$B:$B,0),MATCH('Main Sheet'!G$1,'Master MGSIC list'!$2:$2,0))</f>
        <v>#N/A</v>
      </c>
      <c r="H7098" s="17" t="s">
        <v>4468</v>
      </c>
      <c r="I7098" s="17" t="s">
        <v>701</v>
      </c>
      <c r="J7098" s="17" t="s">
        <v>2764</v>
      </c>
      <c r="K7098" s="18"/>
      <c r="L7098" s="12" t="e">
        <v>#N/A</v>
      </c>
      <c r="M7098" s="12" t="e">
        <f>VLOOKUP(L7098,'Master MGSIC list'!B:C,2,FALSE)</f>
        <v>#N/A</v>
      </c>
      <c r="N7098" s="17"/>
      <c r="O7098" s="17" t="s">
        <v>4469</v>
      </c>
      <c r="P7098" t="e">
        <v>#N/A</v>
      </c>
      <c r="R7098" t="s">
        <v>4</v>
      </c>
      <c r="S7098" t="s">
        <v>15801</v>
      </c>
      <c r="T7098" t="s">
        <v>2767</v>
      </c>
      <c r="U7098" t="b">
        <v>0</v>
      </c>
      <c r="V7098" t="s">
        <v>16682</v>
      </c>
      <c r="W7098" t="str">
        <f t="shared" si="222"/>
        <v>-</v>
      </c>
      <c r="Z7098" t="s">
        <v>3950</v>
      </c>
    </row>
    <row r="7099" spans="1:26" ht="15" customHeight="1">
      <c r="A7099" s="21" t="s">
        <v>21</v>
      </c>
      <c r="B7099" s="9" t="e">
        <f t="shared" si="221"/>
        <v>#N/A</v>
      </c>
      <c r="C7099" s="21" t="e">
        <f>INDEX('Master MGSIC list'!$1:$1048576,MATCH('Main Sheet'!$L7099,'Master MGSIC list'!$B:$B,0),MATCH('Main Sheet'!C$1,'Master MGSIC list'!$2:$2,0))</f>
        <v>#N/A</v>
      </c>
      <c r="D7099" s="21" t="e">
        <f>INDEX('Master MGSIC list'!$1:$1048576,MATCH('Main Sheet'!$L7099,'Master MGSIC list'!$B:$B,0),MATCH('Main Sheet'!D$1,'Master MGSIC list'!$2:$2,0))</f>
        <v>#N/A</v>
      </c>
      <c r="E7099" s="21" t="e">
        <f>INDEX('Master MGSIC list'!$1:$1048576,MATCH('Main Sheet'!$L7099,'Master MGSIC list'!$B:$B,0),MATCH('Main Sheet'!E$1,'Master MGSIC list'!$2:$2,0))</f>
        <v>#N/A</v>
      </c>
      <c r="F7099" s="21" t="e">
        <f>INDEX('Master MGSIC list'!$1:$1048576,MATCH('Main Sheet'!$L7099,'Master MGSIC list'!$B:$B,0),MATCH('Main Sheet'!F$1,'Master MGSIC list'!$2:$2,0))</f>
        <v>#N/A</v>
      </c>
      <c r="G7099" s="21" t="e">
        <f>INDEX('Master MGSIC list'!$1:$1048576,MATCH('Main Sheet'!$L7099,'Master MGSIC list'!$B:$B,0),MATCH('Main Sheet'!G$1,'Master MGSIC list'!$2:$2,0))</f>
        <v>#N/A</v>
      </c>
      <c r="H7099" s="21" t="s">
        <v>4468</v>
      </c>
      <c r="I7099" s="21" t="s">
        <v>701</v>
      </c>
      <c r="J7099" s="21" t="s">
        <v>2764</v>
      </c>
      <c r="K7099" s="22"/>
      <c r="L7099" s="12" t="e">
        <v>#N/A</v>
      </c>
      <c r="M7099" s="12" t="e">
        <f>VLOOKUP(L7099,'Master MGSIC list'!B:C,2,FALSE)</f>
        <v>#N/A</v>
      </c>
      <c r="N7099" s="21" t="s">
        <v>2764</v>
      </c>
      <c r="O7099" s="21" t="s">
        <v>4469</v>
      </c>
      <c r="P7099" t="e">
        <v>#N/A</v>
      </c>
      <c r="R7099" t="s">
        <v>4</v>
      </c>
      <c r="S7099" t="s">
        <v>15801</v>
      </c>
      <c r="T7099" t="s">
        <v>2767</v>
      </c>
      <c r="U7099" t="b">
        <v>0</v>
      </c>
      <c r="V7099" t="s">
        <v>16685</v>
      </c>
      <c r="W7099" t="str">
        <f t="shared" si="222"/>
        <v>-</v>
      </c>
      <c r="Z7099" t="s">
        <v>3950</v>
      </c>
    </row>
    <row r="7100" spans="1:26" ht="15" customHeight="1">
      <c r="A7100" s="9" t="s">
        <v>2766</v>
      </c>
      <c r="B7100" s="9" t="e">
        <f t="shared" si="221"/>
        <v>#N/A</v>
      </c>
      <c r="C7100" s="114" t="e">
        <f>INDEX('Master MGSIC list'!$1:$1048576,MATCH('Main Sheet'!$L7100,'Master MGSIC list'!$B:$B,0),MATCH('Main Sheet'!C$1,'Master MGSIC list'!$2:$2,0))</f>
        <v>#N/A</v>
      </c>
      <c r="D7100" s="114" t="e">
        <f>INDEX('Master MGSIC list'!$1:$1048576,MATCH('Main Sheet'!$L7100,'Master MGSIC list'!$B:$B,0),MATCH('Main Sheet'!D$1,'Master MGSIC list'!$2:$2,0))</f>
        <v>#N/A</v>
      </c>
      <c r="E7100" s="114" t="e">
        <f>INDEX('Master MGSIC list'!$1:$1048576,MATCH('Main Sheet'!$L7100,'Master MGSIC list'!$B:$B,0),MATCH('Main Sheet'!E$1,'Master MGSIC list'!$2:$2,0))</f>
        <v>#N/A</v>
      </c>
      <c r="F7100" s="114" t="e">
        <f>INDEX('Master MGSIC list'!$1:$1048576,MATCH('Main Sheet'!$L7100,'Master MGSIC list'!$B:$B,0),MATCH('Main Sheet'!F$1,'Master MGSIC list'!$2:$2,0))</f>
        <v>#N/A</v>
      </c>
      <c r="G7100" s="114" t="e">
        <f>INDEX('Master MGSIC list'!$1:$1048576,MATCH('Main Sheet'!$L7100,'Master MGSIC list'!$B:$B,0),MATCH('Main Sheet'!G$1,'Master MGSIC list'!$2:$2,0))</f>
        <v>#N/A</v>
      </c>
      <c r="H7100" s="9" t="s">
        <v>4468</v>
      </c>
      <c r="I7100" s="9" t="s">
        <v>702</v>
      </c>
      <c r="J7100" s="9" t="s">
        <v>2764</v>
      </c>
      <c r="K7100" s="16"/>
      <c r="L7100" s="12" t="e">
        <v>#N/A</v>
      </c>
      <c r="M7100" s="12" t="e">
        <f>VLOOKUP(L7100,'Master MGSIC list'!B:C,2,FALSE)</f>
        <v>#N/A</v>
      </c>
      <c r="N7100" s="9" t="s">
        <v>2764</v>
      </c>
      <c r="O7100" s="9" t="s">
        <v>703</v>
      </c>
      <c r="P7100" t="e">
        <v>#N/A</v>
      </c>
      <c r="R7100" t="s">
        <v>4</v>
      </c>
      <c r="S7100" t="s">
        <v>15801</v>
      </c>
      <c r="T7100" t="s">
        <v>2767</v>
      </c>
      <c r="U7100" t="b">
        <v>0</v>
      </c>
      <c r="V7100" t="s">
        <v>16681</v>
      </c>
      <c r="W7100" t="str">
        <f t="shared" si="222"/>
        <v>-</v>
      </c>
      <c r="Z7100" t="s">
        <v>3950</v>
      </c>
    </row>
    <row r="7101" spans="1:26" ht="15" customHeight="1">
      <c r="A7101" s="23" t="s">
        <v>2771</v>
      </c>
      <c r="B7101" s="9" t="e">
        <f t="shared" si="221"/>
        <v>#N/A</v>
      </c>
      <c r="C7101" s="23" t="e">
        <f>INDEX('Master MGSIC list'!$1:$1048576,MATCH('Main Sheet'!$L7101,'Master MGSIC list'!$B:$B,0),MATCH('Main Sheet'!C$1,'Master MGSIC list'!$2:$2,0))</f>
        <v>#N/A</v>
      </c>
      <c r="D7101" s="23" t="e">
        <f>INDEX('Master MGSIC list'!$1:$1048576,MATCH('Main Sheet'!$L7101,'Master MGSIC list'!$B:$B,0),MATCH('Main Sheet'!D$1,'Master MGSIC list'!$2:$2,0))</f>
        <v>#N/A</v>
      </c>
      <c r="E7101" s="23" t="e">
        <f>INDEX('Master MGSIC list'!$1:$1048576,MATCH('Main Sheet'!$L7101,'Master MGSIC list'!$B:$B,0),MATCH('Main Sheet'!E$1,'Master MGSIC list'!$2:$2,0))</f>
        <v>#N/A</v>
      </c>
      <c r="F7101" s="23" t="e">
        <f>INDEX('Master MGSIC list'!$1:$1048576,MATCH('Main Sheet'!$L7101,'Master MGSIC list'!$B:$B,0),MATCH('Main Sheet'!F$1,'Master MGSIC list'!$2:$2,0))</f>
        <v>#N/A</v>
      </c>
      <c r="G7101" s="23" t="e">
        <f>INDEX('Master MGSIC list'!$1:$1048576,MATCH('Main Sheet'!$L7101,'Master MGSIC list'!$B:$B,0),MATCH('Main Sheet'!G$1,'Master MGSIC list'!$2:$2,0))</f>
        <v>#N/A</v>
      </c>
      <c r="H7101" s="23" t="s">
        <v>4468</v>
      </c>
      <c r="I7101" s="23" t="s">
        <v>702</v>
      </c>
      <c r="J7101" s="23" t="s">
        <v>2764</v>
      </c>
      <c r="K7101" s="24"/>
      <c r="L7101" s="12" t="e">
        <v>#N/A</v>
      </c>
      <c r="M7101" s="12" t="e">
        <f>VLOOKUP(L7101,'Master MGSIC list'!B:C,2,FALSE)</f>
        <v>#N/A</v>
      </c>
      <c r="N7101" s="23" t="s">
        <v>2764</v>
      </c>
      <c r="O7101" s="23" t="s">
        <v>703</v>
      </c>
      <c r="P7101" t="e">
        <v>#N/A</v>
      </c>
      <c r="R7101" t="s">
        <v>4</v>
      </c>
      <c r="S7101" t="s">
        <v>15801</v>
      </c>
      <c r="T7101" t="s">
        <v>2767</v>
      </c>
      <c r="U7101" t="b">
        <v>0</v>
      </c>
      <c r="V7101" t="s">
        <v>16692</v>
      </c>
      <c r="W7101" t="str">
        <f t="shared" si="222"/>
        <v>-</v>
      </c>
      <c r="Z7101" t="s">
        <v>3950</v>
      </c>
    </row>
    <row r="7102" spans="1:26" ht="15" customHeight="1">
      <c r="A7102" s="9" t="s">
        <v>2766</v>
      </c>
      <c r="B7102" s="9" t="e">
        <f t="shared" si="221"/>
        <v>#N/A</v>
      </c>
      <c r="C7102" s="114" t="e">
        <f>INDEX('Master MGSIC list'!$1:$1048576,MATCH('Main Sheet'!$L7102,'Master MGSIC list'!$B:$B,0),MATCH('Main Sheet'!C$1,'Master MGSIC list'!$2:$2,0))</f>
        <v>#N/A</v>
      </c>
      <c r="D7102" s="114" t="e">
        <f>INDEX('Master MGSIC list'!$1:$1048576,MATCH('Main Sheet'!$L7102,'Master MGSIC list'!$B:$B,0),MATCH('Main Sheet'!D$1,'Master MGSIC list'!$2:$2,0))</f>
        <v>#N/A</v>
      </c>
      <c r="E7102" s="114" t="e">
        <f>INDEX('Master MGSIC list'!$1:$1048576,MATCH('Main Sheet'!$L7102,'Master MGSIC list'!$B:$B,0),MATCH('Main Sheet'!E$1,'Master MGSIC list'!$2:$2,0))</f>
        <v>#N/A</v>
      </c>
      <c r="F7102" s="114" t="e">
        <f>INDEX('Master MGSIC list'!$1:$1048576,MATCH('Main Sheet'!$L7102,'Master MGSIC list'!$B:$B,0),MATCH('Main Sheet'!F$1,'Master MGSIC list'!$2:$2,0))</f>
        <v>#N/A</v>
      </c>
      <c r="G7102" s="114" t="e">
        <f>INDEX('Master MGSIC list'!$1:$1048576,MATCH('Main Sheet'!$L7102,'Master MGSIC list'!$B:$B,0),MATCH('Main Sheet'!G$1,'Master MGSIC list'!$2:$2,0))</f>
        <v>#N/A</v>
      </c>
      <c r="H7102" s="9" t="s">
        <v>4468</v>
      </c>
      <c r="I7102" s="9" t="s">
        <v>708</v>
      </c>
      <c r="J7102" s="9" t="s">
        <v>2764</v>
      </c>
      <c r="K7102" s="16"/>
      <c r="L7102" s="12" t="e">
        <v>#N/A</v>
      </c>
      <c r="M7102" s="12" t="e">
        <f>VLOOKUP(L7102,'Master MGSIC list'!B:C,2,FALSE)</f>
        <v>#N/A</v>
      </c>
      <c r="N7102" s="9" t="s">
        <v>2764</v>
      </c>
      <c r="O7102" s="9" t="s">
        <v>709</v>
      </c>
      <c r="P7102" t="e">
        <v>#N/A</v>
      </c>
      <c r="R7102" t="s">
        <v>4</v>
      </c>
      <c r="S7102" t="s">
        <v>15801</v>
      </c>
      <c r="T7102" t="s">
        <v>2767</v>
      </c>
      <c r="U7102" t="b">
        <v>0</v>
      </c>
      <c r="V7102" t="s">
        <v>16681</v>
      </c>
      <c r="W7102" t="str">
        <f t="shared" si="222"/>
        <v>-</v>
      </c>
      <c r="Z7102" t="s">
        <v>3950</v>
      </c>
    </row>
    <row r="7103" spans="1:26" ht="15" customHeight="1">
      <c r="A7103" s="17" t="s">
        <v>63</v>
      </c>
      <c r="B7103" s="9" t="e">
        <f t="shared" si="221"/>
        <v>#N/A</v>
      </c>
      <c r="C7103" s="17" t="e">
        <f>INDEX('Master MGSIC list'!$1:$1048576,MATCH('Main Sheet'!$L7103,'Master MGSIC list'!$B:$B,0),MATCH('Main Sheet'!C$1,'Master MGSIC list'!$2:$2,0))</f>
        <v>#N/A</v>
      </c>
      <c r="D7103" s="17" t="e">
        <f>INDEX('Master MGSIC list'!$1:$1048576,MATCH('Main Sheet'!$L7103,'Master MGSIC list'!$B:$B,0),MATCH('Main Sheet'!D$1,'Master MGSIC list'!$2:$2,0))</f>
        <v>#N/A</v>
      </c>
      <c r="E7103" s="17" t="e">
        <f>INDEX('Master MGSIC list'!$1:$1048576,MATCH('Main Sheet'!$L7103,'Master MGSIC list'!$B:$B,0),MATCH('Main Sheet'!E$1,'Master MGSIC list'!$2:$2,0))</f>
        <v>#N/A</v>
      </c>
      <c r="F7103" s="17" t="e">
        <f>INDEX('Master MGSIC list'!$1:$1048576,MATCH('Main Sheet'!$L7103,'Master MGSIC list'!$B:$B,0),MATCH('Main Sheet'!F$1,'Master MGSIC list'!$2:$2,0))</f>
        <v>#N/A</v>
      </c>
      <c r="G7103" s="17" t="e">
        <f>INDEX('Master MGSIC list'!$1:$1048576,MATCH('Main Sheet'!$L7103,'Master MGSIC list'!$B:$B,0),MATCH('Main Sheet'!G$1,'Master MGSIC list'!$2:$2,0))</f>
        <v>#N/A</v>
      </c>
      <c r="H7103" s="17" t="s">
        <v>4468</v>
      </c>
      <c r="I7103" s="17" t="s">
        <v>708</v>
      </c>
      <c r="J7103" s="17" t="s">
        <v>2764</v>
      </c>
      <c r="K7103" s="18"/>
      <c r="L7103" s="12" t="e">
        <v>#N/A</v>
      </c>
      <c r="M7103" s="12" t="e">
        <f>VLOOKUP(L7103,'Master MGSIC list'!B:C,2,FALSE)</f>
        <v>#N/A</v>
      </c>
      <c r="N7103" s="17"/>
      <c r="O7103" s="17" t="s">
        <v>709</v>
      </c>
      <c r="P7103" t="e">
        <v>#N/A</v>
      </c>
      <c r="R7103" t="s">
        <v>4</v>
      </c>
      <c r="S7103" t="s">
        <v>15801</v>
      </c>
      <c r="T7103" t="s">
        <v>2767</v>
      </c>
      <c r="U7103" t="b">
        <v>0</v>
      </c>
      <c r="V7103" t="s">
        <v>16682</v>
      </c>
      <c r="W7103" t="str">
        <f t="shared" si="222"/>
        <v>-</v>
      </c>
      <c r="Z7103" t="s">
        <v>3950</v>
      </c>
    </row>
    <row r="7104" spans="1:26" ht="15" customHeight="1">
      <c r="A7104" s="13" t="s">
        <v>34</v>
      </c>
      <c r="B7104" s="9" t="e">
        <f t="shared" si="221"/>
        <v>#N/A</v>
      </c>
      <c r="C7104" s="13" t="e">
        <f>INDEX('Master MGSIC list'!$1:$1048576,MATCH('Main Sheet'!$L7104,'Master MGSIC list'!$B:$B,0),MATCH('Main Sheet'!C$1,'Master MGSIC list'!$2:$2,0))</f>
        <v>#N/A</v>
      </c>
      <c r="D7104" s="13" t="e">
        <f>INDEX('Master MGSIC list'!$1:$1048576,MATCH('Main Sheet'!$L7104,'Master MGSIC list'!$B:$B,0),MATCH('Main Sheet'!D$1,'Master MGSIC list'!$2:$2,0))</f>
        <v>#N/A</v>
      </c>
      <c r="E7104" s="13" t="e">
        <f>INDEX('Master MGSIC list'!$1:$1048576,MATCH('Main Sheet'!$L7104,'Master MGSIC list'!$B:$B,0),MATCH('Main Sheet'!E$1,'Master MGSIC list'!$2:$2,0))</f>
        <v>#N/A</v>
      </c>
      <c r="F7104" s="13" t="e">
        <f>INDEX('Master MGSIC list'!$1:$1048576,MATCH('Main Sheet'!$L7104,'Master MGSIC list'!$B:$B,0),MATCH('Main Sheet'!F$1,'Master MGSIC list'!$2:$2,0))</f>
        <v>#N/A</v>
      </c>
      <c r="G7104" s="13" t="e">
        <f>INDEX('Master MGSIC list'!$1:$1048576,MATCH('Main Sheet'!$L7104,'Master MGSIC list'!$B:$B,0),MATCH('Main Sheet'!G$1,'Master MGSIC list'!$2:$2,0))</f>
        <v>#N/A</v>
      </c>
      <c r="H7104" s="13" t="s">
        <v>4468</v>
      </c>
      <c r="I7104" s="13" t="s">
        <v>1349</v>
      </c>
      <c r="J7104" s="13" t="s">
        <v>2764</v>
      </c>
      <c r="K7104" s="15"/>
      <c r="L7104" s="12" t="e">
        <v>#N/A</v>
      </c>
      <c r="M7104" s="12" t="e">
        <f>VLOOKUP(L7104,'Master MGSIC list'!B:C,2,FALSE)</f>
        <v>#N/A</v>
      </c>
      <c r="N7104" s="13" t="s">
        <v>2764</v>
      </c>
      <c r="O7104" s="13" t="s">
        <v>1350</v>
      </c>
      <c r="P7104" t="e">
        <v>#N/A</v>
      </c>
      <c r="R7104" t="s">
        <v>4</v>
      </c>
      <c r="S7104" t="s">
        <v>15638</v>
      </c>
      <c r="T7104" t="s">
        <v>2767</v>
      </c>
      <c r="U7104" t="b">
        <v>0</v>
      </c>
      <c r="V7104" t="s">
        <v>16688</v>
      </c>
      <c r="W7104" t="str">
        <f t="shared" si="222"/>
        <v>-</v>
      </c>
      <c r="Z7104" t="s">
        <v>3950</v>
      </c>
    </row>
    <row r="7105" spans="1:26" ht="15" customHeight="1">
      <c r="A7105" s="9" t="s">
        <v>2766</v>
      </c>
      <c r="B7105" s="9" t="e">
        <f t="shared" ref="B7105:B7168" si="223">A7105&amp;L7105</f>
        <v>#N/A</v>
      </c>
      <c r="C7105" s="9" t="e">
        <f>INDEX('Master MGSIC list'!$1:$1048576,MATCH('Main Sheet'!$L7105,'Master MGSIC list'!$B:$B,0),MATCH('Main Sheet'!C$1,'Master MGSIC list'!$2:$2,0))</f>
        <v>#N/A</v>
      </c>
      <c r="D7105" s="9" t="e">
        <f>INDEX('Master MGSIC list'!$1:$1048576,MATCH('Main Sheet'!$L7105,'Master MGSIC list'!$B:$B,0),MATCH('Main Sheet'!D$1,'Master MGSIC list'!$2:$2,0))</f>
        <v>#N/A</v>
      </c>
      <c r="E7105" s="9" t="e">
        <f>INDEX('Master MGSIC list'!$1:$1048576,MATCH('Main Sheet'!$L7105,'Master MGSIC list'!$B:$B,0),MATCH('Main Sheet'!E$1,'Master MGSIC list'!$2:$2,0))</f>
        <v>#N/A</v>
      </c>
      <c r="F7105" s="9" t="e">
        <f>INDEX('Master MGSIC list'!$1:$1048576,MATCH('Main Sheet'!$L7105,'Master MGSIC list'!$B:$B,0),MATCH('Main Sheet'!F$1,'Master MGSIC list'!$2:$2,0))</f>
        <v>#N/A</v>
      </c>
      <c r="G7105" s="9" t="e">
        <f>INDEX('Master MGSIC list'!$1:$1048576,MATCH('Main Sheet'!$L7105,'Master MGSIC list'!$B:$B,0),MATCH('Main Sheet'!G$1,'Master MGSIC list'!$2:$2,0))</f>
        <v>#N/A</v>
      </c>
      <c r="H7105" s="9" t="s">
        <v>4468</v>
      </c>
      <c r="I7105" s="9" t="s">
        <v>1349</v>
      </c>
      <c r="J7105" s="9" t="s">
        <v>2764</v>
      </c>
      <c r="K7105" s="16"/>
      <c r="L7105" s="12" t="e">
        <v>#N/A</v>
      </c>
      <c r="M7105" s="12" t="e">
        <f>VLOOKUP(L7105,'Master MGSIC list'!B:C,2,FALSE)</f>
        <v>#N/A</v>
      </c>
      <c r="N7105" s="9" t="s">
        <v>2764</v>
      </c>
      <c r="O7105" s="9" t="s">
        <v>1350</v>
      </c>
      <c r="P7105" t="e">
        <v>#N/A</v>
      </c>
      <c r="R7105" t="s">
        <v>4</v>
      </c>
      <c r="S7105" t="s">
        <v>15638</v>
      </c>
      <c r="T7105" t="s">
        <v>2767</v>
      </c>
      <c r="U7105" t="b">
        <v>0</v>
      </c>
      <c r="V7105" t="s">
        <v>16681</v>
      </c>
      <c r="W7105" t="str">
        <f t="shared" si="222"/>
        <v>-</v>
      </c>
      <c r="Z7105" t="s">
        <v>3950</v>
      </c>
    </row>
    <row r="7106" spans="1:26" ht="15" customHeight="1">
      <c r="A7106" s="23" t="s">
        <v>2771</v>
      </c>
      <c r="B7106" s="9" t="e">
        <f t="shared" si="223"/>
        <v>#N/A</v>
      </c>
      <c r="C7106" s="23" t="e">
        <f>INDEX('Master MGSIC list'!$1:$1048576,MATCH('Main Sheet'!$L7106,'Master MGSIC list'!$B:$B,0),MATCH('Main Sheet'!C$1,'Master MGSIC list'!$2:$2,0))</f>
        <v>#N/A</v>
      </c>
      <c r="D7106" s="23" t="e">
        <f>INDEX('Master MGSIC list'!$1:$1048576,MATCH('Main Sheet'!$L7106,'Master MGSIC list'!$B:$B,0),MATCH('Main Sheet'!D$1,'Master MGSIC list'!$2:$2,0))</f>
        <v>#N/A</v>
      </c>
      <c r="E7106" s="23" t="e">
        <f>INDEX('Master MGSIC list'!$1:$1048576,MATCH('Main Sheet'!$L7106,'Master MGSIC list'!$B:$B,0),MATCH('Main Sheet'!E$1,'Master MGSIC list'!$2:$2,0))</f>
        <v>#N/A</v>
      </c>
      <c r="F7106" s="23" t="e">
        <f>INDEX('Master MGSIC list'!$1:$1048576,MATCH('Main Sheet'!$L7106,'Master MGSIC list'!$B:$B,0),MATCH('Main Sheet'!F$1,'Master MGSIC list'!$2:$2,0))</f>
        <v>#N/A</v>
      </c>
      <c r="G7106" s="23" t="e">
        <f>INDEX('Master MGSIC list'!$1:$1048576,MATCH('Main Sheet'!$L7106,'Master MGSIC list'!$B:$B,0),MATCH('Main Sheet'!G$1,'Master MGSIC list'!$2:$2,0))</f>
        <v>#N/A</v>
      </c>
      <c r="H7106" s="23" t="s">
        <v>4468</v>
      </c>
      <c r="I7106" s="23" t="s">
        <v>1349</v>
      </c>
      <c r="J7106" s="23" t="s">
        <v>2764</v>
      </c>
      <c r="K7106" s="24"/>
      <c r="L7106" s="12" t="e">
        <v>#N/A</v>
      </c>
      <c r="M7106" s="12" t="e">
        <f>VLOOKUP(L7106,'Master MGSIC list'!B:C,2,FALSE)</f>
        <v>#N/A</v>
      </c>
      <c r="N7106" s="23" t="s">
        <v>2764</v>
      </c>
      <c r="O7106" s="23" t="s">
        <v>1350</v>
      </c>
      <c r="P7106" t="e">
        <v>#N/A</v>
      </c>
      <c r="R7106" t="s">
        <v>4</v>
      </c>
      <c r="S7106" t="s">
        <v>15638</v>
      </c>
      <c r="T7106" t="s">
        <v>2767</v>
      </c>
      <c r="U7106" t="b">
        <v>0</v>
      </c>
      <c r="V7106" t="s">
        <v>16692</v>
      </c>
      <c r="W7106" t="str">
        <f t="shared" ref="W7106:W7169" si="224">J7106</f>
        <v>-</v>
      </c>
      <c r="Z7106" t="s">
        <v>3950</v>
      </c>
    </row>
    <row r="7107" spans="1:26" ht="15" customHeight="1">
      <c r="A7107" s="8" t="s">
        <v>2746</v>
      </c>
      <c r="B7107" s="9" t="e">
        <f t="shared" si="223"/>
        <v>#N/A</v>
      </c>
      <c r="C7107" s="8" t="e">
        <f>INDEX('Master MGSIC list'!$1:$1048576,MATCH('Main Sheet'!$L7107,'Master MGSIC list'!$B:$B,0),MATCH('Main Sheet'!C$1,'Master MGSIC list'!$2:$2,0))</f>
        <v>#N/A</v>
      </c>
      <c r="D7107" s="8" t="e">
        <f>INDEX('Master MGSIC list'!$1:$1048576,MATCH('Main Sheet'!$L7107,'Master MGSIC list'!$B:$B,0),MATCH('Main Sheet'!D$1,'Master MGSIC list'!$2:$2,0))</f>
        <v>#N/A</v>
      </c>
      <c r="E7107" s="8" t="e">
        <f>INDEX('Master MGSIC list'!$1:$1048576,MATCH('Main Sheet'!$L7107,'Master MGSIC list'!$B:$B,0),MATCH('Main Sheet'!E$1,'Master MGSIC list'!$2:$2,0))</f>
        <v>#N/A</v>
      </c>
      <c r="F7107" s="8" t="e">
        <f>INDEX('Master MGSIC list'!$1:$1048576,MATCH('Main Sheet'!$L7107,'Master MGSIC list'!$B:$B,0),MATCH('Main Sheet'!F$1,'Master MGSIC list'!$2:$2,0))</f>
        <v>#N/A</v>
      </c>
      <c r="G7107" s="8" t="e">
        <f>INDEX('Master MGSIC list'!$1:$1048576,MATCH('Main Sheet'!$L7107,'Master MGSIC list'!$B:$B,0),MATCH('Main Sheet'!G$1,'Master MGSIC list'!$2:$2,0))</f>
        <v>#N/A</v>
      </c>
      <c r="H7107" s="8" t="s">
        <v>13564</v>
      </c>
      <c r="I7107" s="8" t="s">
        <v>2518</v>
      </c>
      <c r="J7107" s="8" t="s">
        <v>2764</v>
      </c>
      <c r="K7107" s="10"/>
      <c r="L7107" s="12" t="e">
        <v>#N/A</v>
      </c>
      <c r="M7107" s="12" t="e">
        <f>VLOOKUP(L7107,'Master MGSIC list'!B:C,2,FALSE)</f>
        <v>#N/A</v>
      </c>
      <c r="N7107" s="8" t="s">
        <v>2764</v>
      </c>
      <c r="O7107" s="8" t="s">
        <v>2519</v>
      </c>
      <c r="P7107" t="e">
        <v>#N/A</v>
      </c>
      <c r="R7107" t="s">
        <v>4</v>
      </c>
      <c r="S7107" t="s">
        <v>2518</v>
      </c>
      <c r="T7107" t="s">
        <v>2767</v>
      </c>
      <c r="U7107" t="b">
        <v>0</v>
      </c>
      <c r="V7107" t="s">
        <v>16691</v>
      </c>
      <c r="W7107" t="str">
        <f t="shared" si="224"/>
        <v>-</v>
      </c>
      <c r="Z7107" t="s">
        <v>3950</v>
      </c>
    </row>
    <row r="7108" spans="1:26" ht="15" customHeight="1">
      <c r="A7108" s="13" t="s">
        <v>34</v>
      </c>
      <c r="B7108" s="9" t="e">
        <f t="shared" si="223"/>
        <v>#N/A</v>
      </c>
      <c r="C7108" s="13" t="e">
        <f>INDEX('Master MGSIC list'!$1:$1048576,MATCH('Main Sheet'!$L7108,'Master MGSIC list'!$B:$B,0),MATCH('Main Sheet'!C$1,'Master MGSIC list'!$2:$2,0))</f>
        <v>#N/A</v>
      </c>
      <c r="D7108" s="13" t="e">
        <f>INDEX('Master MGSIC list'!$1:$1048576,MATCH('Main Sheet'!$L7108,'Master MGSIC list'!$B:$B,0),MATCH('Main Sheet'!D$1,'Master MGSIC list'!$2:$2,0))</f>
        <v>#N/A</v>
      </c>
      <c r="E7108" s="13" t="e">
        <f>INDEX('Master MGSIC list'!$1:$1048576,MATCH('Main Sheet'!$L7108,'Master MGSIC list'!$B:$B,0),MATCH('Main Sheet'!E$1,'Master MGSIC list'!$2:$2,0))</f>
        <v>#N/A</v>
      </c>
      <c r="F7108" s="13" t="e">
        <f>INDEX('Master MGSIC list'!$1:$1048576,MATCH('Main Sheet'!$L7108,'Master MGSIC list'!$B:$B,0),MATCH('Main Sheet'!F$1,'Master MGSIC list'!$2:$2,0))</f>
        <v>#N/A</v>
      </c>
      <c r="G7108" s="13" t="e">
        <f>INDEX('Master MGSIC list'!$1:$1048576,MATCH('Main Sheet'!$L7108,'Master MGSIC list'!$B:$B,0),MATCH('Main Sheet'!G$1,'Master MGSIC list'!$2:$2,0))</f>
        <v>#N/A</v>
      </c>
      <c r="H7108" s="13" t="s">
        <v>13564</v>
      </c>
      <c r="I7108" s="13" t="s">
        <v>2518</v>
      </c>
      <c r="J7108" s="13" t="s">
        <v>2764</v>
      </c>
      <c r="K7108" s="15"/>
      <c r="L7108" s="12" t="e">
        <v>#N/A</v>
      </c>
      <c r="M7108" s="12" t="e">
        <f>VLOOKUP(L7108,'Master MGSIC list'!B:C,2,FALSE)</f>
        <v>#N/A</v>
      </c>
      <c r="N7108" s="13" t="s">
        <v>2764</v>
      </c>
      <c r="O7108" s="13" t="s">
        <v>2519</v>
      </c>
      <c r="P7108" t="e">
        <v>#N/A</v>
      </c>
      <c r="R7108" t="s">
        <v>4</v>
      </c>
      <c r="S7108" t="s">
        <v>2518</v>
      </c>
      <c r="T7108" t="s">
        <v>2767</v>
      </c>
      <c r="U7108" t="b">
        <v>0</v>
      </c>
      <c r="V7108" t="s">
        <v>16688</v>
      </c>
      <c r="W7108" t="str">
        <f t="shared" si="224"/>
        <v>-</v>
      </c>
      <c r="Z7108" t="s">
        <v>3950</v>
      </c>
    </row>
    <row r="7109" spans="1:26" ht="15" customHeight="1">
      <c r="A7109" s="9" t="s">
        <v>2766</v>
      </c>
      <c r="B7109" s="9" t="e">
        <f t="shared" si="223"/>
        <v>#N/A</v>
      </c>
      <c r="C7109" s="9" t="e">
        <f>INDEX('Master MGSIC list'!$1:$1048576,MATCH('Main Sheet'!$L7109,'Master MGSIC list'!$B:$B,0),MATCH('Main Sheet'!C$1,'Master MGSIC list'!$2:$2,0))</f>
        <v>#N/A</v>
      </c>
      <c r="D7109" s="9" t="e">
        <f>INDEX('Master MGSIC list'!$1:$1048576,MATCH('Main Sheet'!$L7109,'Master MGSIC list'!$B:$B,0),MATCH('Main Sheet'!D$1,'Master MGSIC list'!$2:$2,0))</f>
        <v>#N/A</v>
      </c>
      <c r="E7109" s="9" t="e">
        <f>INDEX('Master MGSIC list'!$1:$1048576,MATCH('Main Sheet'!$L7109,'Master MGSIC list'!$B:$B,0),MATCH('Main Sheet'!E$1,'Master MGSIC list'!$2:$2,0))</f>
        <v>#N/A</v>
      </c>
      <c r="F7109" s="9" t="e">
        <f>INDEX('Master MGSIC list'!$1:$1048576,MATCH('Main Sheet'!$L7109,'Master MGSIC list'!$B:$B,0),MATCH('Main Sheet'!F$1,'Master MGSIC list'!$2:$2,0))</f>
        <v>#N/A</v>
      </c>
      <c r="G7109" s="9" t="e">
        <f>INDEX('Master MGSIC list'!$1:$1048576,MATCH('Main Sheet'!$L7109,'Master MGSIC list'!$B:$B,0),MATCH('Main Sheet'!G$1,'Master MGSIC list'!$2:$2,0))</f>
        <v>#N/A</v>
      </c>
      <c r="H7109" s="9" t="s">
        <v>13564</v>
      </c>
      <c r="I7109" s="9" t="s">
        <v>2518</v>
      </c>
      <c r="J7109" s="9" t="s">
        <v>2764</v>
      </c>
      <c r="K7109" s="16"/>
      <c r="L7109" s="12" t="e">
        <v>#N/A</v>
      </c>
      <c r="M7109" s="12" t="e">
        <f>VLOOKUP(L7109,'Master MGSIC list'!B:C,2,FALSE)</f>
        <v>#N/A</v>
      </c>
      <c r="N7109" s="9" t="s">
        <v>2764</v>
      </c>
      <c r="O7109" s="9" t="s">
        <v>2519</v>
      </c>
      <c r="P7109" t="e">
        <v>#N/A</v>
      </c>
      <c r="R7109" t="s">
        <v>4</v>
      </c>
      <c r="S7109" t="s">
        <v>2518</v>
      </c>
      <c r="T7109" t="s">
        <v>2767</v>
      </c>
      <c r="U7109" t="b">
        <v>0</v>
      </c>
      <c r="V7109" t="s">
        <v>16681</v>
      </c>
      <c r="W7109" t="str">
        <f t="shared" si="224"/>
        <v>-</v>
      </c>
      <c r="Z7109" t="s">
        <v>3950</v>
      </c>
    </row>
    <row r="7110" spans="1:26" ht="15" customHeight="1">
      <c r="A7110" s="8" t="s">
        <v>2746</v>
      </c>
      <c r="B7110" s="9" t="e">
        <f t="shared" si="223"/>
        <v>#N/A</v>
      </c>
      <c r="C7110" s="8" t="e">
        <f>INDEX('Master MGSIC list'!$1:$1048576,MATCH('Main Sheet'!$L7110,'Master MGSIC list'!$B:$B,0),MATCH('Main Sheet'!C$1,'Master MGSIC list'!$2:$2,0))</f>
        <v>#N/A</v>
      </c>
      <c r="D7110" s="8" t="e">
        <f>INDEX('Master MGSIC list'!$1:$1048576,MATCH('Main Sheet'!$L7110,'Master MGSIC list'!$B:$B,0),MATCH('Main Sheet'!D$1,'Master MGSIC list'!$2:$2,0))</f>
        <v>#N/A</v>
      </c>
      <c r="E7110" s="8" t="e">
        <f>INDEX('Master MGSIC list'!$1:$1048576,MATCH('Main Sheet'!$L7110,'Master MGSIC list'!$B:$B,0),MATCH('Main Sheet'!E$1,'Master MGSIC list'!$2:$2,0))</f>
        <v>#N/A</v>
      </c>
      <c r="F7110" s="8" t="e">
        <f>INDEX('Master MGSIC list'!$1:$1048576,MATCH('Main Sheet'!$L7110,'Master MGSIC list'!$B:$B,0),MATCH('Main Sheet'!F$1,'Master MGSIC list'!$2:$2,0))</f>
        <v>#N/A</v>
      </c>
      <c r="G7110" s="8" t="e">
        <f>INDEX('Master MGSIC list'!$1:$1048576,MATCH('Main Sheet'!$L7110,'Master MGSIC list'!$B:$B,0),MATCH('Main Sheet'!G$1,'Master MGSIC list'!$2:$2,0))</f>
        <v>#N/A</v>
      </c>
      <c r="H7110" s="8" t="s">
        <v>13564</v>
      </c>
      <c r="I7110" s="8" t="s">
        <v>2722</v>
      </c>
      <c r="J7110" s="8" t="s">
        <v>2764</v>
      </c>
      <c r="K7110" s="10"/>
      <c r="L7110" s="12" t="e">
        <v>#N/A</v>
      </c>
      <c r="M7110" s="12" t="e">
        <f>VLOOKUP(L7110,'Master MGSIC list'!B:C,2,FALSE)</f>
        <v>#N/A</v>
      </c>
      <c r="N7110" s="8" t="s">
        <v>2764</v>
      </c>
      <c r="O7110" s="8" t="s">
        <v>2723</v>
      </c>
      <c r="P7110" t="e">
        <v>#N/A</v>
      </c>
      <c r="R7110" t="s">
        <v>4</v>
      </c>
      <c r="S7110" t="s">
        <v>15249</v>
      </c>
      <c r="T7110" t="s">
        <v>2767</v>
      </c>
      <c r="U7110" t="b">
        <v>0</v>
      </c>
      <c r="V7110" t="s">
        <v>16691</v>
      </c>
      <c r="W7110" t="str">
        <f t="shared" si="224"/>
        <v>-</v>
      </c>
      <c r="Z7110" t="s">
        <v>3950</v>
      </c>
    </row>
    <row r="7111" spans="1:26" ht="15" customHeight="1">
      <c r="A7111" s="13" t="s">
        <v>34</v>
      </c>
      <c r="B7111" s="9" t="e">
        <f t="shared" si="223"/>
        <v>#N/A</v>
      </c>
      <c r="C7111" s="13" t="e">
        <f>INDEX('Master MGSIC list'!$1:$1048576,MATCH('Main Sheet'!$L7111,'Master MGSIC list'!$B:$B,0),MATCH('Main Sheet'!C$1,'Master MGSIC list'!$2:$2,0))</f>
        <v>#N/A</v>
      </c>
      <c r="D7111" s="13" t="e">
        <f>INDEX('Master MGSIC list'!$1:$1048576,MATCH('Main Sheet'!$L7111,'Master MGSIC list'!$B:$B,0),MATCH('Main Sheet'!D$1,'Master MGSIC list'!$2:$2,0))</f>
        <v>#N/A</v>
      </c>
      <c r="E7111" s="13" t="e">
        <f>INDEX('Master MGSIC list'!$1:$1048576,MATCH('Main Sheet'!$L7111,'Master MGSIC list'!$B:$B,0),MATCH('Main Sheet'!E$1,'Master MGSIC list'!$2:$2,0))</f>
        <v>#N/A</v>
      </c>
      <c r="F7111" s="13" t="e">
        <f>INDEX('Master MGSIC list'!$1:$1048576,MATCH('Main Sheet'!$L7111,'Master MGSIC list'!$B:$B,0),MATCH('Main Sheet'!F$1,'Master MGSIC list'!$2:$2,0))</f>
        <v>#N/A</v>
      </c>
      <c r="G7111" s="13" t="e">
        <f>INDEX('Master MGSIC list'!$1:$1048576,MATCH('Main Sheet'!$L7111,'Master MGSIC list'!$B:$B,0),MATCH('Main Sheet'!G$1,'Master MGSIC list'!$2:$2,0))</f>
        <v>#N/A</v>
      </c>
      <c r="H7111" s="13" t="s">
        <v>13564</v>
      </c>
      <c r="I7111" s="13" t="s">
        <v>2722</v>
      </c>
      <c r="J7111" s="13" t="s">
        <v>2764</v>
      </c>
      <c r="K7111" s="15"/>
      <c r="L7111" s="12" t="e">
        <v>#N/A</v>
      </c>
      <c r="M7111" s="12" t="e">
        <f>VLOOKUP(L7111,'Master MGSIC list'!B:C,2,FALSE)</f>
        <v>#N/A</v>
      </c>
      <c r="N7111" s="13" t="s">
        <v>2764</v>
      </c>
      <c r="O7111" s="13" t="s">
        <v>2723</v>
      </c>
      <c r="P7111" t="e">
        <v>#N/A</v>
      </c>
      <c r="R7111" t="s">
        <v>4</v>
      </c>
      <c r="S7111" t="s">
        <v>15249</v>
      </c>
      <c r="T7111" t="s">
        <v>2767</v>
      </c>
      <c r="U7111" t="b">
        <v>0</v>
      </c>
      <c r="V7111" t="s">
        <v>16688</v>
      </c>
      <c r="W7111" t="str">
        <f t="shared" si="224"/>
        <v>-</v>
      </c>
      <c r="Z7111" t="s">
        <v>3950</v>
      </c>
    </row>
    <row r="7112" spans="1:26" ht="15" customHeight="1">
      <c r="A7112" s="9" t="s">
        <v>2766</v>
      </c>
      <c r="B7112" s="9" t="e">
        <f t="shared" si="223"/>
        <v>#N/A</v>
      </c>
      <c r="C7112" s="9" t="e">
        <f>INDEX('Master MGSIC list'!$1:$1048576,MATCH('Main Sheet'!$L7112,'Master MGSIC list'!$B:$B,0),MATCH('Main Sheet'!C$1,'Master MGSIC list'!$2:$2,0))</f>
        <v>#N/A</v>
      </c>
      <c r="D7112" s="9" t="e">
        <f>INDEX('Master MGSIC list'!$1:$1048576,MATCH('Main Sheet'!$L7112,'Master MGSIC list'!$B:$B,0),MATCH('Main Sheet'!D$1,'Master MGSIC list'!$2:$2,0))</f>
        <v>#N/A</v>
      </c>
      <c r="E7112" s="9" t="e">
        <f>INDEX('Master MGSIC list'!$1:$1048576,MATCH('Main Sheet'!$L7112,'Master MGSIC list'!$B:$B,0),MATCH('Main Sheet'!E$1,'Master MGSIC list'!$2:$2,0))</f>
        <v>#N/A</v>
      </c>
      <c r="F7112" s="9" t="e">
        <f>INDEX('Master MGSIC list'!$1:$1048576,MATCH('Main Sheet'!$L7112,'Master MGSIC list'!$B:$B,0),MATCH('Main Sheet'!F$1,'Master MGSIC list'!$2:$2,0))</f>
        <v>#N/A</v>
      </c>
      <c r="G7112" s="9" t="e">
        <f>INDEX('Master MGSIC list'!$1:$1048576,MATCH('Main Sheet'!$L7112,'Master MGSIC list'!$B:$B,0),MATCH('Main Sheet'!G$1,'Master MGSIC list'!$2:$2,0))</f>
        <v>#N/A</v>
      </c>
      <c r="H7112" s="9" t="s">
        <v>13564</v>
      </c>
      <c r="I7112" s="9" t="s">
        <v>2722</v>
      </c>
      <c r="J7112" s="9" t="s">
        <v>2764</v>
      </c>
      <c r="K7112" s="16"/>
      <c r="L7112" s="12" t="e">
        <v>#N/A</v>
      </c>
      <c r="M7112" s="12" t="e">
        <f>VLOOKUP(L7112,'Master MGSIC list'!B:C,2,FALSE)</f>
        <v>#N/A</v>
      </c>
      <c r="N7112" s="9" t="s">
        <v>2764</v>
      </c>
      <c r="O7112" s="9" t="s">
        <v>2723</v>
      </c>
      <c r="P7112" t="e">
        <v>#N/A</v>
      </c>
      <c r="R7112" t="s">
        <v>4</v>
      </c>
      <c r="S7112" t="s">
        <v>15249</v>
      </c>
      <c r="T7112" t="s">
        <v>2767</v>
      </c>
      <c r="U7112" t="b">
        <v>0</v>
      </c>
      <c r="V7112" t="s">
        <v>16681</v>
      </c>
      <c r="W7112" t="str">
        <f t="shared" si="224"/>
        <v>-</v>
      </c>
      <c r="Z7112" t="s">
        <v>3950</v>
      </c>
    </row>
    <row r="7113" spans="1:26" ht="15" customHeight="1">
      <c r="A7113" s="17" t="s">
        <v>63</v>
      </c>
      <c r="B7113" s="9" t="e">
        <f t="shared" si="223"/>
        <v>#N/A</v>
      </c>
      <c r="C7113" s="17" t="e">
        <f>INDEX('Master MGSIC list'!$1:$1048576,MATCH('Main Sheet'!$L7113,'Master MGSIC list'!$B:$B,0),MATCH('Main Sheet'!C$1,'Master MGSIC list'!$2:$2,0))</f>
        <v>#N/A</v>
      </c>
      <c r="D7113" s="17" t="e">
        <f>INDEX('Master MGSIC list'!$1:$1048576,MATCH('Main Sheet'!$L7113,'Master MGSIC list'!$B:$B,0),MATCH('Main Sheet'!D$1,'Master MGSIC list'!$2:$2,0))</f>
        <v>#N/A</v>
      </c>
      <c r="E7113" s="17" t="e">
        <f>INDEX('Master MGSIC list'!$1:$1048576,MATCH('Main Sheet'!$L7113,'Master MGSIC list'!$B:$B,0),MATCH('Main Sheet'!E$1,'Master MGSIC list'!$2:$2,0))</f>
        <v>#N/A</v>
      </c>
      <c r="F7113" s="17" t="e">
        <f>INDEX('Master MGSIC list'!$1:$1048576,MATCH('Main Sheet'!$L7113,'Master MGSIC list'!$B:$B,0),MATCH('Main Sheet'!F$1,'Master MGSIC list'!$2:$2,0))</f>
        <v>#N/A</v>
      </c>
      <c r="G7113" s="17" t="e">
        <f>INDEX('Master MGSIC list'!$1:$1048576,MATCH('Main Sheet'!$L7113,'Master MGSIC list'!$B:$B,0),MATCH('Main Sheet'!G$1,'Master MGSIC list'!$2:$2,0))</f>
        <v>#N/A</v>
      </c>
      <c r="H7113" s="17" t="s">
        <v>13564</v>
      </c>
      <c r="I7113" s="17" t="s">
        <v>2722</v>
      </c>
      <c r="J7113" s="17" t="s">
        <v>2764</v>
      </c>
      <c r="K7113" s="18"/>
      <c r="L7113" s="12" t="e">
        <v>#N/A</v>
      </c>
      <c r="M7113" s="12" t="e">
        <f>VLOOKUP(L7113,'Master MGSIC list'!B:C,2,FALSE)</f>
        <v>#N/A</v>
      </c>
      <c r="N7113" s="17"/>
      <c r="O7113" s="17" t="s">
        <v>2723</v>
      </c>
      <c r="P7113" t="e">
        <v>#N/A</v>
      </c>
      <c r="R7113" t="s">
        <v>4</v>
      </c>
      <c r="S7113" t="s">
        <v>15249</v>
      </c>
      <c r="T7113" t="s">
        <v>2767</v>
      </c>
      <c r="U7113" t="b">
        <v>0</v>
      </c>
      <c r="V7113" t="s">
        <v>16682</v>
      </c>
      <c r="W7113" t="str">
        <f t="shared" si="224"/>
        <v>-</v>
      </c>
      <c r="Z7113" t="s">
        <v>3950</v>
      </c>
    </row>
    <row r="7114" spans="1:26" ht="15" customHeight="1">
      <c r="A7114" s="19" t="s">
        <v>49</v>
      </c>
      <c r="B7114" s="9" t="e">
        <f t="shared" si="223"/>
        <v>#N/A</v>
      </c>
      <c r="C7114" s="19" t="e">
        <f>INDEX('Master MGSIC list'!$1:$1048576,MATCH('Main Sheet'!$L7114,'Master MGSIC list'!$B:$B,0),MATCH('Main Sheet'!C$1,'Master MGSIC list'!$2:$2,0))</f>
        <v>#N/A</v>
      </c>
      <c r="D7114" s="19" t="e">
        <f>INDEX('Master MGSIC list'!$1:$1048576,MATCH('Main Sheet'!$L7114,'Master MGSIC list'!$B:$B,0),MATCH('Main Sheet'!D$1,'Master MGSIC list'!$2:$2,0))</f>
        <v>#N/A</v>
      </c>
      <c r="E7114" s="19" t="e">
        <f>INDEX('Master MGSIC list'!$1:$1048576,MATCH('Main Sheet'!$L7114,'Master MGSIC list'!$B:$B,0),MATCH('Main Sheet'!E$1,'Master MGSIC list'!$2:$2,0))</f>
        <v>#N/A</v>
      </c>
      <c r="F7114" s="19" t="e">
        <f>INDEX('Master MGSIC list'!$1:$1048576,MATCH('Main Sheet'!$L7114,'Master MGSIC list'!$B:$B,0),MATCH('Main Sheet'!F$1,'Master MGSIC list'!$2:$2,0))</f>
        <v>#N/A</v>
      </c>
      <c r="G7114" s="19" t="e">
        <f>INDEX('Master MGSIC list'!$1:$1048576,MATCH('Main Sheet'!$L7114,'Master MGSIC list'!$B:$B,0),MATCH('Main Sheet'!G$1,'Master MGSIC list'!$2:$2,0))</f>
        <v>#N/A</v>
      </c>
      <c r="H7114" s="19" t="s">
        <v>13564</v>
      </c>
      <c r="I7114" s="19" t="s">
        <v>2722</v>
      </c>
      <c r="J7114" s="19" t="s">
        <v>2764</v>
      </c>
      <c r="K7114" s="20"/>
      <c r="L7114" s="12" t="e">
        <v>#N/A</v>
      </c>
      <c r="M7114" s="12" t="e">
        <f>VLOOKUP(L7114,'Master MGSIC list'!B:C,2,FALSE)</f>
        <v>#N/A</v>
      </c>
      <c r="N7114" s="19" t="s">
        <v>2764</v>
      </c>
      <c r="O7114" s="19" t="s">
        <v>2723</v>
      </c>
      <c r="P7114" t="e">
        <v>#N/A</v>
      </c>
      <c r="R7114" t="s">
        <v>4</v>
      </c>
      <c r="S7114" t="s">
        <v>15249</v>
      </c>
      <c r="T7114" t="s">
        <v>2767</v>
      </c>
      <c r="U7114" t="b">
        <v>0</v>
      </c>
      <c r="V7114" t="s">
        <v>16704</v>
      </c>
      <c r="W7114" t="str">
        <f t="shared" si="224"/>
        <v>-</v>
      </c>
      <c r="Z7114" t="s">
        <v>3950</v>
      </c>
    </row>
    <row r="7115" spans="1:26" ht="15" customHeight="1">
      <c r="A7115" s="23" t="s">
        <v>2771</v>
      </c>
      <c r="B7115" s="9" t="e">
        <f t="shared" si="223"/>
        <v>#N/A</v>
      </c>
      <c r="C7115" s="23" t="e">
        <f>INDEX('Master MGSIC list'!$1:$1048576,MATCH('Main Sheet'!$L7115,'Master MGSIC list'!$B:$B,0),MATCH('Main Sheet'!C$1,'Master MGSIC list'!$2:$2,0))</f>
        <v>#N/A</v>
      </c>
      <c r="D7115" s="23" t="e">
        <f>INDEX('Master MGSIC list'!$1:$1048576,MATCH('Main Sheet'!$L7115,'Master MGSIC list'!$B:$B,0),MATCH('Main Sheet'!D$1,'Master MGSIC list'!$2:$2,0))</f>
        <v>#N/A</v>
      </c>
      <c r="E7115" s="23" t="e">
        <f>INDEX('Master MGSIC list'!$1:$1048576,MATCH('Main Sheet'!$L7115,'Master MGSIC list'!$B:$B,0),MATCH('Main Sheet'!E$1,'Master MGSIC list'!$2:$2,0))</f>
        <v>#N/A</v>
      </c>
      <c r="F7115" s="23" t="e">
        <f>INDEX('Master MGSIC list'!$1:$1048576,MATCH('Main Sheet'!$L7115,'Master MGSIC list'!$B:$B,0),MATCH('Main Sheet'!F$1,'Master MGSIC list'!$2:$2,0))</f>
        <v>#N/A</v>
      </c>
      <c r="G7115" s="23" t="e">
        <f>INDEX('Master MGSIC list'!$1:$1048576,MATCH('Main Sheet'!$L7115,'Master MGSIC list'!$B:$B,0),MATCH('Main Sheet'!G$1,'Master MGSIC list'!$2:$2,0))</f>
        <v>#N/A</v>
      </c>
      <c r="H7115" s="23" t="s">
        <v>13564</v>
      </c>
      <c r="I7115" s="23" t="s">
        <v>2722</v>
      </c>
      <c r="J7115" s="23" t="s">
        <v>2764</v>
      </c>
      <c r="K7115" s="24"/>
      <c r="L7115" s="12" t="e">
        <v>#N/A</v>
      </c>
      <c r="M7115" s="12" t="e">
        <f>VLOOKUP(L7115,'Master MGSIC list'!B:C,2,FALSE)</f>
        <v>#N/A</v>
      </c>
      <c r="N7115" s="23" t="s">
        <v>2764</v>
      </c>
      <c r="O7115" s="23" t="s">
        <v>2723</v>
      </c>
      <c r="P7115" t="e">
        <v>#N/A</v>
      </c>
      <c r="R7115" t="s">
        <v>4</v>
      </c>
      <c r="S7115" t="s">
        <v>15249</v>
      </c>
      <c r="T7115" t="s">
        <v>2767</v>
      </c>
      <c r="U7115" t="b">
        <v>0</v>
      </c>
      <c r="V7115" t="s">
        <v>16692</v>
      </c>
      <c r="W7115" t="str">
        <f t="shared" si="224"/>
        <v>-</v>
      </c>
      <c r="Z7115" t="s">
        <v>3950</v>
      </c>
    </row>
    <row r="7116" spans="1:26" ht="15" customHeight="1">
      <c r="A7116" s="9" t="s">
        <v>2766</v>
      </c>
      <c r="B7116" s="9" t="e">
        <f t="shared" si="223"/>
        <v>#N/A</v>
      </c>
      <c r="C7116" s="9" t="e">
        <f>INDEX('Master MGSIC list'!$1:$1048576,MATCH('Main Sheet'!$L7116,'Master MGSIC list'!$B:$B,0),MATCH('Main Sheet'!C$1,'Master MGSIC list'!$2:$2,0))</f>
        <v>#N/A</v>
      </c>
      <c r="D7116" s="9" t="e">
        <f>INDEX('Master MGSIC list'!$1:$1048576,MATCH('Main Sheet'!$L7116,'Master MGSIC list'!$B:$B,0),MATCH('Main Sheet'!D$1,'Master MGSIC list'!$2:$2,0))</f>
        <v>#N/A</v>
      </c>
      <c r="E7116" s="9" t="e">
        <f>INDEX('Master MGSIC list'!$1:$1048576,MATCH('Main Sheet'!$L7116,'Master MGSIC list'!$B:$B,0),MATCH('Main Sheet'!E$1,'Master MGSIC list'!$2:$2,0))</f>
        <v>#N/A</v>
      </c>
      <c r="F7116" s="9" t="e">
        <f>INDEX('Master MGSIC list'!$1:$1048576,MATCH('Main Sheet'!$L7116,'Master MGSIC list'!$B:$B,0),MATCH('Main Sheet'!F$1,'Master MGSIC list'!$2:$2,0))</f>
        <v>#N/A</v>
      </c>
      <c r="G7116" s="9" t="e">
        <f>INDEX('Master MGSIC list'!$1:$1048576,MATCH('Main Sheet'!$L7116,'Master MGSIC list'!$B:$B,0),MATCH('Main Sheet'!G$1,'Master MGSIC list'!$2:$2,0))</f>
        <v>#N/A</v>
      </c>
      <c r="H7116" s="9" t="s">
        <v>3169</v>
      </c>
      <c r="I7116" s="9" t="s">
        <v>234</v>
      </c>
      <c r="J7116" s="9" t="s">
        <v>2764</v>
      </c>
      <c r="K7116" s="16"/>
      <c r="L7116" s="12" t="e">
        <v>#N/A</v>
      </c>
      <c r="M7116" s="12" t="e">
        <f>VLOOKUP(L7116,'Master MGSIC list'!B:C,2,FALSE)</f>
        <v>#N/A</v>
      </c>
      <c r="N7116" s="9" t="s">
        <v>2764</v>
      </c>
      <c r="O7116" s="9" t="s">
        <v>235</v>
      </c>
      <c r="P7116" t="e">
        <v>#N/A</v>
      </c>
      <c r="R7116" t="s">
        <v>4</v>
      </c>
      <c r="S7116" t="s">
        <v>234</v>
      </c>
      <c r="T7116" t="s">
        <v>2767</v>
      </c>
      <c r="U7116" t="b">
        <v>0</v>
      </c>
      <c r="V7116" t="s">
        <v>16681</v>
      </c>
      <c r="W7116" t="str">
        <f t="shared" si="224"/>
        <v>-</v>
      </c>
      <c r="Z7116" t="s">
        <v>3950</v>
      </c>
    </row>
    <row r="7117" spans="1:26" ht="15" customHeight="1">
      <c r="A7117" s="8" t="s">
        <v>2746</v>
      </c>
      <c r="B7117" s="9" t="e">
        <f t="shared" si="223"/>
        <v>#N/A</v>
      </c>
      <c r="C7117" s="112" t="e">
        <f>INDEX('Master MGSIC list'!$1:$1048576,MATCH('Main Sheet'!$L7117,'Master MGSIC list'!$B:$B,0),MATCH('Main Sheet'!C$1,'Master MGSIC list'!$2:$2,0))</f>
        <v>#N/A</v>
      </c>
      <c r="D7117" s="112" t="e">
        <f>INDEX('Master MGSIC list'!$1:$1048576,MATCH('Main Sheet'!$L7117,'Master MGSIC list'!$B:$B,0),MATCH('Main Sheet'!D$1,'Master MGSIC list'!$2:$2,0))</f>
        <v>#N/A</v>
      </c>
      <c r="E7117" s="112" t="e">
        <f>INDEX('Master MGSIC list'!$1:$1048576,MATCH('Main Sheet'!$L7117,'Master MGSIC list'!$B:$B,0),MATCH('Main Sheet'!E$1,'Master MGSIC list'!$2:$2,0))</f>
        <v>#N/A</v>
      </c>
      <c r="F7117" s="112" t="e">
        <f>INDEX('Master MGSIC list'!$1:$1048576,MATCH('Main Sheet'!$L7117,'Master MGSIC list'!$B:$B,0),MATCH('Main Sheet'!F$1,'Master MGSIC list'!$2:$2,0))</f>
        <v>#N/A</v>
      </c>
      <c r="G7117" s="112" t="e">
        <f>INDEX('Master MGSIC list'!$1:$1048576,MATCH('Main Sheet'!$L7117,'Master MGSIC list'!$B:$B,0),MATCH('Main Sheet'!G$1,'Master MGSIC list'!$2:$2,0))</f>
        <v>#N/A</v>
      </c>
      <c r="H7117" s="8" t="s">
        <v>5254</v>
      </c>
      <c r="I7117" s="8" t="s">
        <v>896</v>
      </c>
      <c r="J7117" s="8" t="s">
        <v>2764</v>
      </c>
      <c r="K7117" s="10"/>
      <c r="L7117" s="12" t="e">
        <v>#N/A</v>
      </c>
      <c r="M7117" s="12" t="e">
        <f>VLOOKUP(L7117,'Master MGSIC list'!B:C,2,FALSE)</f>
        <v>#N/A</v>
      </c>
      <c r="N7117" s="8" t="s">
        <v>2764</v>
      </c>
      <c r="O7117" s="8" t="s">
        <v>897</v>
      </c>
      <c r="P7117" t="e">
        <v>#N/A</v>
      </c>
      <c r="R7117" t="s">
        <v>4</v>
      </c>
      <c r="S7117" t="s">
        <v>15702</v>
      </c>
      <c r="T7117" t="s">
        <v>2767</v>
      </c>
      <c r="U7117" t="b">
        <v>0</v>
      </c>
      <c r="V7117" t="s">
        <v>16691</v>
      </c>
      <c r="W7117" t="str">
        <f t="shared" si="224"/>
        <v>-</v>
      </c>
      <c r="Z7117" t="s">
        <v>3950</v>
      </c>
    </row>
    <row r="7118" spans="1:26" ht="15" customHeight="1">
      <c r="A7118" s="13" t="s">
        <v>34</v>
      </c>
      <c r="B7118" s="9" t="e">
        <f t="shared" si="223"/>
        <v>#N/A</v>
      </c>
      <c r="C7118" s="13" t="e">
        <f>INDEX('Master MGSIC list'!$1:$1048576,MATCH('Main Sheet'!$L7118,'Master MGSIC list'!$B:$B,0),MATCH('Main Sheet'!C$1,'Master MGSIC list'!$2:$2,0))</f>
        <v>#N/A</v>
      </c>
      <c r="D7118" s="13" t="e">
        <f>INDEX('Master MGSIC list'!$1:$1048576,MATCH('Main Sheet'!$L7118,'Master MGSIC list'!$B:$B,0),MATCH('Main Sheet'!D$1,'Master MGSIC list'!$2:$2,0))</f>
        <v>#N/A</v>
      </c>
      <c r="E7118" s="13" t="e">
        <f>INDEX('Master MGSIC list'!$1:$1048576,MATCH('Main Sheet'!$L7118,'Master MGSIC list'!$B:$B,0),MATCH('Main Sheet'!E$1,'Master MGSIC list'!$2:$2,0))</f>
        <v>#N/A</v>
      </c>
      <c r="F7118" s="13" t="e">
        <f>INDEX('Master MGSIC list'!$1:$1048576,MATCH('Main Sheet'!$L7118,'Master MGSIC list'!$B:$B,0),MATCH('Main Sheet'!F$1,'Master MGSIC list'!$2:$2,0))</f>
        <v>#N/A</v>
      </c>
      <c r="G7118" s="13" t="e">
        <f>INDEX('Master MGSIC list'!$1:$1048576,MATCH('Main Sheet'!$L7118,'Master MGSIC list'!$B:$B,0),MATCH('Main Sheet'!G$1,'Master MGSIC list'!$2:$2,0))</f>
        <v>#N/A</v>
      </c>
      <c r="H7118" s="13" t="s">
        <v>5254</v>
      </c>
      <c r="I7118" s="13" t="s">
        <v>896</v>
      </c>
      <c r="J7118" s="13" t="s">
        <v>2764</v>
      </c>
      <c r="K7118" s="15"/>
      <c r="L7118" s="12" t="e">
        <v>#N/A</v>
      </c>
      <c r="M7118" s="12" t="e">
        <f>VLOOKUP(L7118,'Master MGSIC list'!B:C,2,FALSE)</f>
        <v>#N/A</v>
      </c>
      <c r="N7118" s="13" t="s">
        <v>2764</v>
      </c>
      <c r="O7118" s="13" t="s">
        <v>897</v>
      </c>
      <c r="P7118" t="e">
        <v>#N/A</v>
      </c>
      <c r="R7118" t="s">
        <v>4</v>
      </c>
      <c r="S7118" t="s">
        <v>15702</v>
      </c>
      <c r="T7118" t="s">
        <v>2767</v>
      </c>
      <c r="U7118" t="b">
        <v>0</v>
      </c>
      <c r="V7118" t="s">
        <v>16688</v>
      </c>
      <c r="W7118" t="str">
        <f t="shared" si="224"/>
        <v>-</v>
      </c>
      <c r="Z7118" t="s">
        <v>3950</v>
      </c>
    </row>
    <row r="7119" spans="1:26" ht="15" customHeight="1">
      <c r="A7119" s="9" t="s">
        <v>2766</v>
      </c>
      <c r="B7119" s="9" t="e">
        <f t="shared" si="223"/>
        <v>#N/A</v>
      </c>
      <c r="C7119" s="9" t="e">
        <f>INDEX('Master MGSIC list'!$1:$1048576,MATCH('Main Sheet'!$L7119,'Master MGSIC list'!$B:$B,0),MATCH('Main Sheet'!C$1,'Master MGSIC list'!$2:$2,0))</f>
        <v>#N/A</v>
      </c>
      <c r="D7119" s="9" t="e">
        <f>INDEX('Master MGSIC list'!$1:$1048576,MATCH('Main Sheet'!$L7119,'Master MGSIC list'!$B:$B,0),MATCH('Main Sheet'!D$1,'Master MGSIC list'!$2:$2,0))</f>
        <v>#N/A</v>
      </c>
      <c r="E7119" s="9" t="e">
        <f>INDEX('Master MGSIC list'!$1:$1048576,MATCH('Main Sheet'!$L7119,'Master MGSIC list'!$B:$B,0),MATCH('Main Sheet'!E$1,'Master MGSIC list'!$2:$2,0))</f>
        <v>#N/A</v>
      </c>
      <c r="F7119" s="9" t="e">
        <f>INDEX('Master MGSIC list'!$1:$1048576,MATCH('Main Sheet'!$L7119,'Master MGSIC list'!$B:$B,0),MATCH('Main Sheet'!F$1,'Master MGSIC list'!$2:$2,0))</f>
        <v>#N/A</v>
      </c>
      <c r="G7119" s="9" t="e">
        <f>INDEX('Master MGSIC list'!$1:$1048576,MATCH('Main Sheet'!$L7119,'Master MGSIC list'!$B:$B,0),MATCH('Main Sheet'!G$1,'Master MGSIC list'!$2:$2,0))</f>
        <v>#N/A</v>
      </c>
      <c r="H7119" s="9" t="s">
        <v>5254</v>
      </c>
      <c r="I7119" s="9" t="s">
        <v>896</v>
      </c>
      <c r="J7119" s="9" t="s">
        <v>2764</v>
      </c>
      <c r="K7119" s="16"/>
      <c r="L7119" s="12" t="e">
        <v>#N/A</v>
      </c>
      <c r="M7119" s="12" t="e">
        <f>VLOOKUP(L7119,'Master MGSIC list'!B:C,2,FALSE)</f>
        <v>#N/A</v>
      </c>
      <c r="N7119" s="9" t="s">
        <v>2764</v>
      </c>
      <c r="O7119" s="9" t="s">
        <v>897</v>
      </c>
      <c r="P7119" t="e">
        <v>#N/A</v>
      </c>
      <c r="R7119" t="s">
        <v>4</v>
      </c>
      <c r="S7119" t="s">
        <v>15702</v>
      </c>
      <c r="T7119" t="s">
        <v>2767</v>
      </c>
      <c r="U7119" t="b">
        <v>0</v>
      </c>
      <c r="V7119" t="s">
        <v>16681</v>
      </c>
      <c r="W7119" t="str">
        <f t="shared" si="224"/>
        <v>-</v>
      </c>
      <c r="Z7119" t="s">
        <v>3950</v>
      </c>
    </row>
    <row r="7120" spans="1:26" ht="15" customHeight="1">
      <c r="A7120" s="17" t="s">
        <v>63</v>
      </c>
      <c r="B7120" s="9" t="e">
        <f t="shared" si="223"/>
        <v>#N/A</v>
      </c>
      <c r="C7120" s="17" t="e">
        <f>INDEX('Master MGSIC list'!$1:$1048576,MATCH('Main Sheet'!$L7120,'Master MGSIC list'!$B:$B,0),MATCH('Main Sheet'!C$1,'Master MGSIC list'!$2:$2,0))</f>
        <v>#N/A</v>
      </c>
      <c r="D7120" s="17" t="e">
        <f>INDEX('Master MGSIC list'!$1:$1048576,MATCH('Main Sheet'!$L7120,'Master MGSIC list'!$B:$B,0),MATCH('Main Sheet'!D$1,'Master MGSIC list'!$2:$2,0))</f>
        <v>#N/A</v>
      </c>
      <c r="E7120" s="17" t="e">
        <f>INDEX('Master MGSIC list'!$1:$1048576,MATCH('Main Sheet'!$L7120,'Master MGSIC list'!$B:$B,0),MATCH('Main Sheet'!E$1,'Master MGSIC list'!$2:$2,0))</f>
        <v>#N/A</v>
      </c>
      <c r="F7120" s="17" t="e">
        <f>INDEX('Master MGSIC list'!$1:$1048576,MATCH('Main Sheet'!$L7120,'Master MGSIC list'!$B:$B,0),MATCH('Main Sheet'!F$1,'Master MGSIC list'!$2:$2,0))</f>
        <v>#N/A</v>
      </c>
      <c r="G7120" s="17" t="e">
        <f>INDEX('Master MGSIC list'!$1:$1048576,MATCH('Main Sheet'!$L7120,'Master MGSIC list'!$B:$B,0),MATCH('Main Sheet'!G$1,'Master MGSIC list'!$2:$2,0))</f>
        <v>#N/A</v>
      </c>
      <c r="H7120" s="17" t="s">
        <v>5254</v>
      </c>
      <c r="I7120" s="17" t="s">
        <v>896</v>
      </c>
      <c r="J7120" s="17" t="s">
        <v>2764</v>
      </c>
      <c r="K7120" s="18"/>
      <c r="L7120" s="12" t="e">
        <v>#N/A</v>
      </c>
      <c r="M7120" s="12" t="e">
        <f>VLOOKUP(L7120,'Master MGSIC list'!B:C,2,FALSE)</f>
        <v>#N/A</v>
      </c>
      <c r="N7120" s="17"/>
      <c r="O7120" s="17" t="s">
        <v>897</v>
      </c>
      <c r="P7120" t="e">
        <v>#N/A</v>
      </c>
      <c r="R7120" t="s">
        <v>4</v>
      </c>
      <c r="S7120" t="s">
        <v>15702</v>
      </c>
      <c r="T7120" t="s">
        <v>2767</v>
      </c>
      <c r="U7120" t="b">
        <v>0</v>
      </c>
      <c r="V7120" t="s">
        <v>16682</v>
      </c>
      <c r="W7120" t="str">
        <f t="shared" si="224"/>
        <v>-</v>
      </c>
      <c r="Z7120" t="s">
        <v>3950</v>
      </c>
    </row>
    <row r="7121" spans="1:26" ht="15" customHeight="1">
      <c r="A7121" s="9" t="s">
        <v>2766</v>
      </c>
      <c r="B7121" s="9" t="e">
        <f t="shared" si="223"/>
        <v>#N/A</v>
      </c>
      <c r="C7121" s="114" t="e">
        <f>INDEX('Master MGSIC list'!$1:$1048576,MATCH('Main Sheet'!$L7121,'Master MGSIC list'!$B:$B,0),MATCH('Main Sheet'!C$1,'Master MGSIC list'!$2:$2,0))</f>
        <v>#N/A</v>
      </c>
      <c r="D7121" s="114" t="e">
        <f>INDEX('Master MGSIC list'!$1:$1048576,MATCH('Main Sheet'!$L7121,'Master MGSIC list'!$B:$B,0),MATCH('Main Sheet'!D$1,'Master MGSIC list'!$2:$2,0))</f>
        <v>#N/A</v>
      </c>
      <c r="E7121" s="114" t="e">
        <f>INDEX('Master MGSIC list'!$1:$1048576,MATCH('Main Sheet'!$L7121,'Master MGSIC list'!$B:$B,0),MATCH('Main Sheet'!E$1,'Master MGSIC list'!$2:$2,0))</f>
        <v>#N/A</v>
      </c>
      <c r="F7121" s="114" t="e">
        <f>INDEX('Master MGSIC list'!$1:$1048576,MATCH('Main Sheet'!$L7121,'Master MGSIC list'!$B:$B,0),MATCH('Main Sheet'!F$1,'Master MGSIC list'!$2:$2,0))</f>
        <v>#N/A</v>
      </c>
      <c r="G7121" s="114" t="e">
        <f>INDEX('Master MGSIC list'!$1:$1048576,MATCH('Main Sheet'!$L7121,'Master MGSIC list'!$B:$B,0),MATCH('Main Sheet'!G$1,'Master MGSIC list'!$2:$2,0))</f>
        <v>#N/A</v>
      </c>
      <c r="H7121" s="9" t="s">
        <v>5254</v>
      </c>
      <c r="I7121" s="9" t="s">
        <v>912</v>
      </c>
      <c r="J7121" s="9" t="s">
        <v>2764</v>
      </c>
      <c r="K7121" s="16"/>
      <c r="L7121" s="12" t="e">
        <v>#N/A</v>
      </c>
      <c r="M7121" s="12" t="e">
        <f>VLOOKUP(L7121,'Master MGSIC list'!B:C,2,FALSE)</f>
        <v>#N/A</v>
      </c>
      <c r="N7121" s="9" t="s">
        <v>2764</v>
      </c>
      <c r="O7121" s="9" t="s">
        <v>913</v>
      </c>
      <c r="P7121" t="e">
        <v>#N/A</v>
      </c>
      <c r="R7121" t="s">
        <v>4</v>
      </c>
      <c r="S7121" t="s">
        <v>15702</v>
      </c>
      <c r="T7121" t="s">
        <v>2767</v>
      </c>
      <c r="U7121" t="b">
        <v>0</v>
      </c>
      <c r="V7121" t="s">
        <v>16681</v>
      </c>
      <c r="W7121" t="str">
        <f t="shared" si="224"/>
        <v>-</v>
      </c>
      <c r="Z7121" t="s">
        <v>3950</v>
      </c>
    </row>
    <row r="7122" spans="1:26" ht="15" customHeight="1">
      <c r="A7122" s="17" t="s">
        <v>63</v>
      </c>
      <c r="B7122" s="9" t="e">
        <f t="shared" si="223"/>
        <v>#N/A</v>
      </c>
      <c r="C7122" s="111" t="e">
        <f>INDEX('Master MGSIC list'!$1:$1048576,MATCH('Main Sheet'!$L7122,'Master MGSIC list'!$B:$B,0),MATCH('Main Sheet'!C$1,'Master MGSIC list'!$2:$2,0))</f>
        <v>#N/A</v>
      </c>
      <c r="D7122" s="111" t="e">
        <f>INDEX('Master MGSIC list'!$1:$1048576,MATCH('Main Sheet'!$L7122,'Master MGSIC list'!$B:$B,0),MATCH('Main Sheet'!D$1,'Master MGSIC list'!$2:$2,0))</f>
        <v>#N/A</v>
      </c>
      <c r="E7122" s="111" t="e">
        <f>INDEX('Master MGSIC list'!$1:$1048576,MATCH('Main Sheet'!$L7122,'Master MGSIC list'!$B:$B,0),MATCH('Main Sheet'!E$1,'Master MGSIC list'!$2:$2,0))</f>
        <v>#N/A</v>
      </c>
      <c r="F7122" s="111" t="e">
        <f>INDEX('Master MGSIC list'!$1:$1048576,MATCH('Main Sheet'!$L7122,'Master MGSIC list'!$B:$B,0),MATCH('Main Sheet'!F$1,'Master MGSIC list'!$2:$2,0))</f>
        <v>#N/A</v>
      </c>
      <c r="G7122" s="111" t="e">
        <f>INDEX('Master MGSIC list'!$1:$1048576,MATCH('Main Sheet'!$L7122,'Master MGSIC list'!$B:$B,0),MATCH('Main Sheet'!G$1,'Master MGSIC list'!$2:$2,0))</f>
        <v>#N/A</v>
      </c>
      <c r="H7122" s="17" t="s">
        <v>5254</v>
      </c>
      <c r="I7122" s="17" t="s">
        <v>912</v>
      </c>
      <c r="J7122" s="17" t="s">
        <v>2764</v>
      </c>
      <c r="K7122" s="18"/>
      <c r="L7122" s="12" t="e">
        <v>#N/A</v>
      </c>
      <c r="M7122" s="12" t="e">
        <f>VLOOKUP(L7122,'Master MGSIC list'!B:C,2,FALSE)</f>
        <v>#N/A</v>
      </c>
      <c r="N7122" s="17"/>
      <c r="O7122" s="17" t="s">
        <v>913</v>
      </c>
      <c r="P7122" t="e">
        <v>#N/A</v>
      </c>
      <c r="R7122" t="s">
        <v>4</v>
      </c>
      <c r="S7122" t="s">
        <v>15702</v>
      </c>
      <c r="T7122" t="s">
        <v>2767</v>
      </c>
      <c r="U7122" t="b">
        <v>0</v>
      </c>
      <c r="V7122" t="s">
        <v>16682</v>
      </c>
      <c r="W7122" t="str">
        <f t="shared" si="224"/>
        <v>-</v>
      </c>
      <c r="Z7122" t="s">
        <v>3950</v>
      </c>
    </row>
    <row r="7123" spans="1:26" ht="15" customHeight="1">
      <c r="A7123" s="19" t="s">
        <v>49</v>
      </c>
      <c r="B7123" s="9" t="e">
        <f t="shared" si="223"/>
        <v>#N/A</v>
      </c>
      <c r="C7123" s="19" t="e">
        <f>INDEX('Master MGSIC list'!$1:$1048576,MATCH('Main Sheet'!$L7123,'Master MGSIC list'!$B:$B,0),MATCH('Main Sheet'!C$1,'Master MGSIC list'!$2:$2,0))</f>
        <v>#N/A</v>
      </c>
      <c r="D7123" s="19" t="e">
        <f>INDEX('Master MGSIC list'!$1:$1048576,MATCH('Main Sheet'!$L7123,'Master MGSIC list'!$B:$B,0),MATCH('Main Sheet'!D$1,'Master MGSIC list'!$2:$2,0))</f>
        <v>#N/A</v>
      </c>
      <c r="E7123" s="19" t="e">
        <f>INDEX('Master MGSIC list'!$1:$1048576,MATCH('Main Sheet'!$L7123,'Master MGSIC list'!$B:$B,0),MATCH('Main Sheet'!E$1,'Master MGSIC list'!$2:$2,0))</f>
        <v>#N/A</v>
      </c>
      <c r="F7123" s="19" t="e">
        <f>INDEX('Master MGSIC list'!$1:$1048576,MATCH('Main Sheet'!$L7123,'Master MGSIC list'!$B:$B,0),MATCH('Main Sheet'!F$1,'Master MGSIC list'!$2:$2,0))</f>
        <v>#N/A</v>
      </c>
      <c r="G7123" s="19" t="e">
        <f>INDEX('Master MGSIC list'!$1:$1048576,MATCH('Main Sheet'!$L7123,'Master MGSIC list'!$B:$B,0),MATCH('Main Sheet'!G$1,'Master MGSIC list'!$2:$2,0))</f>
        <v>#N/A</v>
      </c>
      <c r="H7123" s="19" t="s">
        <v>5254</v>
      </c>
      <c r="I7123" s="19" t="s">
        <v>912</v>
      </c>
      <c r="J7123" s="19" t="s">
        <v>2764</v>
      </c>
      <c r="K7123" s="20"/>
      <c r="L7123" s="12" t="e">
        <v>#N/A</v>
      </c>
      <c r="M7123" s="12" t="e">
        <f>VLOOKUP(L7123,'Master MGSIC list'!B:C,2,FALSE)</f>
        <v>#N/A</v>
      </c>
      <c r="N7123" s="19" t="s">
        <v>2764</v>
      </c>
      <c r="O7123" s="19" t="s">
        <v>913</v>
      </c>
      <c r="P7123" t="e">
        <v>#N/A</v>
      </c>
      <c r="R7123" t="s">
        <v>4</v>
      </c>
      <c r="S7123" t="s">
        <v>15702</v>
      </c>
      <c r="T7123" t="s">
        <v>2767</v>
      </c>
      <c r="U7123" t="b">
        <v>0</v>
      </c>
      <c r="V7123" t="s">
        <v>16704</v>
      </c>
      <c r="W7123" t="str">
        <f t="shared" si="224"/>
        <v>-</v>
      </c>
      <c r="Z7123" t="s">
        <v>3950</v>
      </c>
    </row>
    <row r="7124" spans="1:26" ht="15" customHeight="1">
      <c r="A7124" s="21" t="s">
        <v>21</v>
      </c>
      <c r="B7124" s="9" t="e">
        <f t="shared" si="223"/>
        <v>#N/A</v>
      </c>
      <c r="C7124" s="21" t="e">
        <f>INDEX('Master MGSIC list'!$1:$1048576,MATCH('Main Sheet'!$L7124,'Master MGSIC list'!$B:$B,0),MATCH('Main Sheet'!C$1,'Master MGSIC list'!$2:$2,0))</f>
        <v>#N/A</v>
      </c>
      <c r="D7124" s="21" t="e">
        <f>INDEX('Master MGSIC list'!$1:$1048576,MATCH('Main Sheet'!$L7124,'Master MGSIC list'!$B:$B,0),MATCH('Main Sheet'!D$1,'Master MGSIC list'!$2:$2,0))</f>
        <v>#N/A</v>
      </c>
      <c r="E7124" s="21" t="e">
        <f>INDEX('Master MGSIC list'!$1:$1048576,MATCH('Main Sheet'!$L7124,'Master MGSIC list'!$B:$B,0),MATCH('Main Sheet'!E$1,'Master MGSIC list'!$2:$2,0))</f>
        <v>#N/A</v>
      </c>
      <c r="F7124" s="21" t="e">
        <f>INDEX('Master MGSIC list'!$1:$1048576,MATCH('Main Sheet'!$L7124,'Master MGSIC list'!$B:$B,0),MATCH('Main Sheet'!F$1,'Master MGSIC list'!$2:$2,0))</f>
        <v>#N/A</v>
      </c>
      <c r="G7124" s="21" t="e">
        <f>INDEX('Master MGSIC list'!$1:$1048576,MATCH('Main Sheet'!$L7124,'Master MGSIC list'!$B:$B,0),MATCH('Main Sheet'!G$1,'Master MGSIC list'!$2:$2,0))</f>
        <v>#N/A</v>
      </c>
      <c r="H7124" s="21" t="s">
        <v>5254</v>
      </c>
      <c r="I7124" s="21" t="s">
        <v>912</v>
      </c>
      <c r="J7124" s="21" t="s">
        <v>2764</v>
      </c>
      <c r="K7124" s="22"/>
      <c r="L7124" s="12" t="e">
        <v>#N/A</v>
      </c>
      <c r="M7124" s="12" t="e">
        <f>VLOOKUP(L7124,'Master MGSIC list'!B:C,2,FALSE)</f>
        <v>#N/A</v>
      </c>
      <c r="N7124" s="21" t="s">
        <v>2764</v>
      </c>
      <c r="O7124" s="21" t="s">
        <v>913</v>
      </c>
      <c r="P7124" t="e">
        <v>#N/A</v>
      </c>
      <c r="R7124" t="s">
        <v>4</v>
      </c>
      <c r="S7124" t="s">
        <v>15702</v>
      </c>
      <c r="T7124" t="s">
        <v>2767</v>
      </c>
      <c r="U7124" t="b">
        <v>0</v>
      </c>
      <c r="V7124" t="s">
        <v>16685</v>
      </c>
      <c r="W7124" t="str">
        <f t="shared" si="224"/>
        <v>-</v>
      </c>
      <c r="Z7124" t="s">
        <v>3950</v>
      </c>
    </row>
    <row r="7125" spans="1:26" ht="15" customHeight="1">
      <c r="A7125" s="23" t="s">
        <v>2771</v>
      </c>
      <c r="B7125" s="9" t="e">
        <f t="shared" si="223"/>
        <v>#N/A</v>
      </c>
      <c r="C7125" s="23" t="e">
        <f>INDEX('Master MGSIC list'!$1:$1048576,MATCH('Main Sheet'!$L7125,'Master MGSIC list'!$B:$B,0),MATCH('Main Sheet'!C$1,'Master MGSIC list'!$2:$2,0))</f>
        <v>#N/A</v>
      </c>
      <c r="D7125" s="23" t="e">
        <f>INDEX('Master MGSIC list'!$1:$1048576,MATCH('Main Sheet'!$L7125,'Master MGSIC list'!$B:$B,0),MATCH('Main Sheet'!D$1,'Master MGSIC list'!$2:$2,0))</f>
        <v>#N/A</v>
      </c>
      <c r="E7125" s="23" t="e">
        <f>INDEX('Master MGSIC list'!$1:$1048576,MATCH('Main Sheet'!$L7125,'Master MGSIC list'!$B:$B,0),MATCH('Main Sheet'!E$1,'Master MGSIC list'!$2:$2,0))</f>
        <v>#N/A</v>
      </c>
      <c r="F7125" s="23" t="e">
        <f>INDEX('Master MGSIC list'!$1:$1048576,MATCH('Main Sheet'!$L7125,'Master MGSIC list'!$B:$B,0),MATCH('Main Sheet'!F$1,'Master MGSIC list'!$2:$2,0))</f>
        <v>#N/A</v>
      </c>
      <c r="G7125" s="23" t="e">
        <f>INDEX('Master MGSIC list'!$1:$1048576,MATCH('Main Sheet'!$L7125,'Master MGSIC list'!$B:$B,0),MATCH('Main Sheet'!G$1,'Master MGSIC list'!$2:$2,0))</f>
        <v>#N/A</v>
      </c>
      <c r="H7125" s="23" t="s">
        <v>5254</v>
      </c>
      <c r="I7125" s="23" t="s">
        <v>912</v>
      </c>
      <c r="J7125" s="23" t="s">
        <v>2764</v>
      </c>
      <c r="K7125" s="24"/>
      <c r="L7125" s="12" t="e">
        <v>#N/A</v>
      </c>
      <c r="M7125" s="12" t="e">
        <f>VLOOKUP(L7125,'Master MGSIC list'!B:C,2,FALSE)</f>
        <v>#N/A</v>
      </c>
      <c r="N7125" s="23" t="s">
        <v>2764</v>
      </c>
      <c r="O7125" s="23" t="s">
        <v>913</v>
      </c>
      <c r="P7125" t="e">
        <v>#N/A</v>
      </c>
      <c r="R7125" t="s">
        <v>4</v>
      </c>
      <c r="S7125" t="s">
        <v>15702</v>
      </c>
      <c r="T7125" t="s">
        <v>2767</v>
      </c>
      <c r="U7125" t="b">
        <v>0</v>
      </c>
      <c r="V7125" t="s">
        <v>16692</v>
      </c>
      <c r="W7125" t="str">
        <f t="shared" si="224"/>
        <v>-</v>
      </c>
      <c r="Z7125" t="s">
        <v>3950</v>
      </c>
    </row>
    <row r="7126" spans="1:26" ht="15" customHeight="1">
      <c r="A7126" s="9" t="s">
        <v>2766</v>
      </c>
      <c r="B7126" s="9" t="e">
        <f t="shared" si="223"/>
        <v>#N/A</v>
      </c>
      <c r="C7126" s="114" t="e">
        <f>INDEX('Master MGSIC list'!$1:$1048576,MATCH('Main Sheet'!$L7126,'Master MGSIC list'!$B:$B,0),MATCH('Main Sheet'!C$1,'Master MGSIC list'!$2:$2,0))</f>
        <v>#N/A</v>
      </c>
      <c r="D7126" s="114" t="e">
        <f>INDEX('Master MGSIC list'!$1:$1048576,MATCH('Main Sheet'!$L7126,'Master MGSIC list'!$B:$B,0),MATCH('Main Sheet'!D$1,'Master MGSIC list'!$2:$2,0))</f>
        <v>#N/A</v>
      </c>
      <c r="E7126" s="114" t="e">
        <f>INDEX('Master MGSIC list'!$1:$1048576,MATCH('Main Sheet'!$L7126,'Master MGSIC list'!$B:$B,0),MATCH('Main Sheet'!E$1,'Master MGSIC list'!$2:$2,0))</f>
        <v>#N/A</v>
      </c>
      <c r="F7126" s="114" t="e">
        <f>INDEX('Master MGSIC list'!$1:$1048576,MATCH('Main Sheet'!$L7126,'Master MGSIC list'!$B:$B,0),MATCH('Main Sheet'!F$1,'Master MGSIC list'!$2:$2,0))</f>
        <v>#N/A</v>
      </c>
      <c r="G7126" s="114" t="e">
        <f>INDEX('Master MGSIC list'!$1:$1048576,MATCH('Main Sheet'!$L7126,'Master MGSIC list'!$B:$B,0),MATCH('Main Sheet'!G$1,'Master MGSIC list'!$2:$2,0))</f>
        <v>#N/A</v>
      </c>
      <c r="H7126" s="9" t="s">
        <v>5254</v>
      </c>
      <c r="I7126" s="9" t="s">
        <v>1619</v>
      </c>
      <c r="J7126" s="9" t="s">
        <v>2764</v>
      </c>
      <c r="K7126" s="16"/>
      <c r="L7126" s="12" t="e">
        <v>#N/A</v>
      </c>
      <c r="M7126" s="12" t="e">
        <f>VLOOKUP(L7126,'Master MGSIC list'!B:C,2,FALSE)</f>
        <v>#N/A</v>
      </c>
      <c r="N7126" s="9" t="s">
        <v>2764</v>
      </c>
      <c r="O7126" s="9" t="s">
        <v>1620</v>
      </c>
      <c r="P7126" t="e">
        <v>#N/A</v>
      </c>
      <c r="R7126" t="s">
        <v>4</v>
      </c>
      <c r="S7126" t="s">
        <v>1619</v>
      </c>
      <c r="T7126" t="s">
        <v>2767</v>
      </c>
      <c r="U7126" t="b">
        <v>0</v>
      </c>
      <c r="V7126" t="s">
        <v>16681</v>
      </c>
      <c r="W7126" t="str">
        <f t="shared" si="224"/>
        <v>-</v>
      </c>
      <c r="Z7126" t="s">
        <v>3950</v>
      </c>
    </row>
    <row r="7127" spans="1:26" ht="15" customHeight="1">
      <c r="A7127" s="8" t="s">
        <v>2746</v>
      </c>
      <c r="B7127" s="9" t="e">
        <f t="shared" si="223"/>
        <v>#N/A</v>
      </c>
      <c r="C7127" s="8" t="e">
        <f>INDEX('Master MGSIC list'!$1:$1048576,MATCH('Main Sheet'!$L7127,'Master MGSIC list'!$B:$B,0),MATCH('Main Sheet'!C$1,'Master MGSIC list'!$2:$2,0))</f>
        <v>#N/A</v>
      </c>
      <c r="D7127" s="8" t="e">
        <f>INDEX('Master MGSIC list'!$1:$1048576,MATCH('Main Sheet'!$L7127,'Master MGSIC list'!$B:$B,0),MATCH('Main Sheet'!D$1,'Master MGSIC list'!$2:$2,0))</f>
        <v>#N/A</v>
      </c>
      <c r="E7127" s="8" t="e">
        <f>INDEX('Master MGSIC list'!$1:$1048576,MATCH('Main Sheet'!$L7127,'Master MGSIC list'!$B:$B,0),MATCH('Main Sheet'!E$1,'Master MGSIC list'!$2:$2,0))</f>
        <v>#N/A</v>
      </c>
      <c r="F7127" s="8" t="e">
        <f>INDEX('Master MGSIC list'!$1:$1048576,MATCH('Main Sheet'!$L7127,'Master MGSIC list'!$B:$B,0),MATCH('Main Sheet'!F$1,'Master MGSIC list'!$2:$2,0))</f>
        <v>#N/A</v>
      </c>
      <c r="G7127" s="8" t="e">
        <f>INDEX('Master MGSIC list'!$1:$1048576,MATCH('Main Sheet'!$L7127,'Master MGSIC list'!$B:$B,0),MATCH('Main Sheet'!G$1,'Master MGSIC list'!$2:$2,0))</f>
        <v>#N/A</v>
      </c>
      <c r="H7127" s="8" t="s">
        <v>5254</v>
      </c>
      <c r="I7127" s="8" t="s">
        <v>2716</v>
      </c>
      <c r="J7127" s="8" t="s">
        <v>2764</v>
      </c>
      <c r="K7127" s="10"/>
      <c r="L7127" s="12" t="e">
        <v>#N/A</v>
      </c>
      <c r="M7127" s="12" t="e">
        <f>VLOOKUP(L7127,'Master MGSIC list'!B:C,2,FALSE)</f>
        <v>#N/A</v>
      </c>
      <c r="N7127" s="8" t="s">
        <v>2764</v>
      </c>
      <c r="O7127" s="8" t="s">
        <v>2717</v>
      </c>
      <c r="P7127" t="e">
        <v>#N/A</v>
      </c>
      <c r="R7127" t="s">
        <v>4</v>
      </c>
      <c r="S7127" t="s">
        <v>2716</v>
      </c>
      <c r="T7127" t="s">
        <v>2767</v>
      </c>
      <c r="U7127" t="b">
        <v>0</v>
      </c>
      <c r="V7127" t="s">
        <v>16691</v>
      </c>
      <c r="W7127" t="str">
        <f t="shared" si="224"/>
        <v>-</v>
      </c>
      <c r="Z7127" t="s">
        <v>3950</v>
      </c>
    </row>
    <row r="7128" spans="1:26" ht="15" customHeight="1">
      <c r="A7128" s="13" t="s">
        <v>34</v>
      </c>
      <c r="B7128" s="9" t="e">
        <f t="shared" si="223"/>
        <v>#N/A</v>
      </c>
      <c r="C7128" s="13" t="e">
        <f>INDEX('Master MGSIC list'!$1:$1048576,MATCH('Main Sheet'!$L7128,'Master MGSIC list'!$B:$B,0),MATCH('Main Sheet'!C$1,'Master MGSIC list'!$2:$2,0))</f>
        <v>#N/A</v>
      </c>
      <c r="D7128" s="13" t="e">
        <f>INDEX('Master MGSIC list'!$1:$1048576,MATCH('Main Sheet'!$L7128,'Master MGSIC list'!$B:$B,0),MATCH('Main Sheet'!D$1,'Master MGSIC list'!$2:$2,0))</f>
        <v>#N/A</v>
      </c>
      <c r="E7128" s="13" t="e">
        <f>INDEX('Master MGSIC list'!$1:$1048576,MATCH('Main Sheet'!$L7128,'Master MGSIC list'!$B:$B,0),MATCH('Main Sheet'!E$1,'Master MGSIC list'!$2:$2,0))</f>
        <v>#N/A</v>
      </c>
      <c r="F7128" s="13" t="e">
        <f>INDEX('Master MGSIC list'!$1:$1048576,MATCH('Main Sheet'!$L7128,'Master MGSIC list'!$B:$B,0),MATCH('Main Sheet'!F$1,'Master MGSIC list'!$2:$2,0))</f>
        <v>#N/A</v>
      </c>
      <c r="G7128" s="13" t="e">
        <f>INDEX('Master MGSIC list'!$1:$1048576,MATCH('Main Sheet'!$L7128,'Master MGSIC list'!$B:$B,0),MATCH('Main Sheet'!G$1,'Master MGSIC list'!$2:$2,0))</f>
        <v>#N/A</v>
      </c>
      <c r="H7128" s="13" t="s">
        <v>5254</v>
      </c>
      <c r="I7128" s="13" t="s">
        <v>2716</v>
      </c>
      <c r="J7128" s="13" t="s">
        <v>2764</v>
      </c>
      <c r="K7128" s="15"/>
      <c r="L7128" s="12" t="e">
        <v>#N/A</v>
      </c>
      <c r="M7128" s="12" t="e">
        <f>VLOOKUP(L7128,'Master MGSIC list'!B:C,2,FALSE)</f>
        <v>#N/A</v>
      </c>
      <c r="N7128" s="13" t="s">
        <v>2764</v>
      </c>
      <c r="O7128" s="13" t="s">
        <v>2717</v>
      </c>
      <c r="P7128" t="e">
        <v>#N/A</v>
      </c>
      <c r="R7128" t="s">
        <v>4</v>
      </c>
      <c r="S7128" t="s">
        <v>2716</v>
      </c>
      <c r="T7128" t="s">
        <v>2767</v>
      </c>
      <c r="U7128" t="b">
        <v>0</v>
      </c>
      <c r="V7128" t="s">
        <v>16688</v>
      </c>
      <c r="W7128" t="str">
        <f t="shared" si="224"/>
        <v>-</v>
      </c>
      <c r="Z7128" t="s">
        <v>3950</v>
      </c>
    </row>
    <row r="7129" spans="1:26" ht="15" customHeight="1">
      <c r="A7129" s="9" t="s">
        <v>2766</v>
      </c>
      <c r="B7129" s="9" t="e">
        <f t="shared" si="223"/>
        <v>#N/A</v>
      </c>
      <c r="C7129" s="9" t="e">
        <f>INDEX('Master MGSIC list'!$1:$1048576,MATCH('Main Sheet'!$L7129,'Master MGSIC list'!$B:$B,0),MATCH('Main Sheet'!C$1,'Master MGSIC list'!$2:$2,0))</f>
        <v>#N/A</v>
      </c>
      <c r="D7129" s="9" t="e">
        <f>INDEX('Master MGSIC list'!$1:$1048576,MATCH('Main Sheet'!$L7129,'Master MGSIC list'!$B:$B,0),MATCH('Main Sheet'!D$1,'Master MGSIC list'!$2:$2,0))</f>
        <v>#N/A</v>
      </c>
      <c r="E7129" s="9" t="e">
        <f>INDEX('Master MGSIC list'!$1:$1048576,MATCH('Main Sheet'!$L7129,'Master MGSIC list'!$B:$B,0),MATCH('Main Sheet'!E$1,'Master MGSIC list'!$2:$2,0))</f>
        <v>#N/A</v>
      </c>
      <c r="F7129" s="9" t="e">
        <f>INDEX('Master MGSIC list'!$1:$1048576,MATCH('Main Sheet'!$L7129,'Master MGSIC list'!$B:$B,0),MATCH('Main Sheet'!F$1,'Master MGSIC list'!$2:$2,0))</f>
        <v>#N/A</v>
      </c>
      <c r="G7129" s="9" t="e">
        <f>INDEX('Master MGSIC list'!$1:$1048576,MATCH('Main Sheet'!$L7129,'Master MGSIC list'!$B:$B,0),MATCH('Main Sheet'!G$1,'Master MGSIC list'!$2:$2,0))</f>
        <v>#N/A</v>
      </c>
      <c r="H7129" s="9" t="s">
        <v>5254</v>
      </c>
      <c r="I7129" s="9" t="s">
        <v>2716</v>
      </c>
      <c r="J7129" s="9" t="s">
        <v>2764</v>
      </c>
      <c r="K7129" s="16"/>
      <c r="L7129" s="12" t="e">
        <v>#N/A</v>
      </c>
      <c r="M7129" s="12" t="e">
        <f>VLOOKUP(L7129,'Master MGSIC list'!B:C,2,FALSE)</f>
        <v>#N/A</v>
      </c>
      <c r="N7129" s="9" t="s">
        <v>2764</v>
      </c>
      <c r="O7129" s="9" t="s">
        <v>2717</v>
      </c>
      <c r="P7129" t="e">
        <v>#N/A</v>
      </c>
      <c r="R7129" t="s">
        <v>4</v>
      </c>
      <c r="S7129" t="s">
        <v>2716</v>
      </c>
      <c r="T7129" t="s">
        <v>2767</v>
      </c>
      <c r="U7129" t="b">
        <v>0</v>
      </c>
      <c r="V7129" t="s">
        <v>16681</v>
      </c>
      <c r="W7129" t="str">
        <f t="shared" si="224"/>
        <v>-</v>
      </c>
      <c r="Z7129" t="s">
        <v>3950</v>
      </c>
    </row>
    <row r="7130" spans="1:26" ht="15" customHeight="1">
      <c r="A7130" s="17" t="s">
        <v>63</v>
      </c>
      <c r="B7130" s="9" t="e">
        <f t="shared" si="223"/>
        <v>#N/A</v>
      </c>
      <c r="C7130" s="17" t="e">
        <f>INDEX('Master MGSIC list'!$1:$1048576,MATCH('Main Sheet'!$L7130,'Master MGSIC list'!$B:$B,0),MATCH('Main Sheet'!C$1,'Master MGSIC list'!$2:$2,0))</f>
        <v>#N/A</v>
      </c>
      <c r="D7130" s="17" t="e">
        <f>INDEX('Master MGSIC list'!$1:$1048576,MATCH('Main Sheet'!$L7130,'Master MGSIC list'!$B:$B,0),MATCH('Main Sheet'!D$1,'Master MGSIC list'!$2:$2,0))</f>
        <v>#N/A</v>
      </c>
      <c r="E7130" s="17" t="e">
        <f>INDEX('Master MGSIC list'!$1:$1048576,MATCH('Main Sheet'!$L7130,'Master MGSIC list'!$B:$B,0),MATCH('Main Sheet'!E$1,'Master MGSIC list'!$2:$2,0))</f>
        <v>#N/A</v>
      </c>
      <c r="F7130" s="17" t="e">
        <f>INDEX('Master MGSIC list'!$1:$1048576,MATCH('Main Sheet'!$L7130,'Master MGSIC list'!$B:$B,0),MATCH('Main Sheet'!F$1,'Master MGSIC list'!$2:$2,0))</f>
        <v>#N/A</v>
      </c>
      <c r="G7130" s="17" t="e">
        <f>INDEX('Master MGSIC list'!$1:$1048576,MATCH('Main Sheet'!$L7130,'Master MGSIC list'!$B:$B,0),MATCH('Main Sheet'!G$1,'Master MGSIC list'!$2:$2,0))</f>
        <v>#N/A</v>
      </c>
      <c r="H7130" s="17" t="s">
        <v>5254</v>
      </c>
      <c r="I7130" s="17" t="s">
        <v>2716</v>
      </c>
      <c r="J7130" s="17" t="s">
        <v>2764</v>
      </c>
      <c r="K7130" s="18"/>
      <c r="L7130" s="12" t="e">
        <v>#N/A</v>
      </c>
      <c r="M7130" s="12" t="e">
        <f>VLOOKUP(L7130,'Master MGSIC list'!B:C,2,FALSE)</f>
        <v>#N/A</v>
      </c>
      <c r="N7130" s="17"/>
      <c r="O7130" s="17" t="s">
        <v>2717</v>
      </c>
      <c r="P7130" t="e">
        <v>#N/A</v>
      </c>
      <c r="R7130" t="s">
        <v>4</v>
      </c>
      <c r="S7130" t="s">
        <v>2716</v>
      </c>
      <c r="T7130" t="s">
        <v>2767</v>
      </c>
      <c r="U7130" t="b">
        <v>0</v>
      </c>
      <c r="V7130" t="s">
        <v>16682</v>
      </c>
      <c r="W7130" t="str">
        <f t="shared" si="224"/>
        <v>-</v>
      </c>
      <c r="Z7130" t="s">
        <v>3950</v>
      </c>
    </row>
    <row r="7131" spans="1:26" ht="15" customHeight="1">
      <c r="A7131" s="8" t="s">
        <v>2746</v>
      </c>
      <c r="B7131" s="9" t="e">
        <f t="shared" si="223"/>
        <v>#N/A</v>
      </c>
      <c r="C7131" s="8" t="e">
        <f>INDEX('Master MGSIC list'!$1:$1048576,MATCH('Main Sheet'!$L7131,'Master MGSIC list'!$B:$B,0),MATCH('Main Sheet'!C$1,'Master MGSIC list'!$2:$2,0))</f>
        <v>#N/A</v>
      </c>
      <c r="D7131" s="8" t="e">
        <f>INDEX('Master MGSIC list'!$1:$1048576,MATCH('Main Sheet'!$L7131,'Master MGSIC list'!$B:$B,0),MATCH('Main Sheet'!D$1,'Master MGSIC list'!$2:$2,0))</f>
        <v>#N/A</v>
      </c>
      <c r="E7131" s="8" t="e">
        <f>INDEX('Master MGSIC list'!$1:$1048576,MATCH('Main Sheet'!$L7131,'Master MGSIC list'!$B:$B,0),MATCH('Main Sheet'!E$1,'Master MGSIC list'!$2:$2,0))</f>
        <v>#N/A</v>
      </c>
      <c r="F7131" s="8" t="e">
        <f>INDEX('Master MGSIC list'!$1:$1048576,MATCH('Main Sheet'!$L7131,'Master MGSIC list'!$B:$B,0),MATCH('Main Sheet'!F$1,'Master MGSIC list'!$2:$2,0))</f>
        <v>#N/A</v>
      </c>
      <c r="G7131" s="8" t="e">
        <f>INDEX('Master MGSIC list'!$1:$1048576,MATCH('Main Sheet'!$L7131,'Master MGSIC list'!$B:$B,0),MATCH('Main Sheet'!G$1,'Master MGSIC list'!$2:$2,0))</f>
        <v>#N/A</v>
      </c>
      <c r="H7131" s="8" t="s">
        <v>3185</v>
      </c>
      <c r="I7131" s="8" t="s">
        <v>239</v>
      </c>
      <c r="J7131" s="8" t="s">
        <v>2764</v>
      </c>
      <c r="K7131" s="10"/>
      <c r="L7131" s="12" t="e">
        <v>#N/A</v>
      </c>
      <c r="M7131" s="12" t="e">
        <f>VLOOKUP(L7131,'Master MGSIC list'!B:C,2,FALSE)</f>
        <v>#N/A</v>
      </c>
      <c r="N7131" s="8" t="s">
        <v>2764</v>
      </c>
      <c r="O7131" s="8" t="s">
        <v>240</v>
      </c>
      <c r="P7131" t="e">
        <v>#N/A</v>
      </c>
      <c r="Q7131" t="s">
        <v>2848</v>
      </c>
      <c r="R7131" t="s">
        <v>4</v>
      </c>
      <c r="S7131" t="s">
        <v>15879</v>
      </c>
      <c r="T7131" t="s">
        <v>2767</v>
      </c>
      <c r="U7131" t="b">
        <v>0</v>
      </c>
      <c r="V7131" t="s">
        <v>16691</v>
      </c>
      <c r="W7131" t="str">
        <f t="shared" si="224"/>
        <v>-</v>
      </c>
      <c r="Z7131" t="s">
        <v>3950</v>
      </c>
    </row>
    <row r="7132" spans="1:26" ht="15" customHeight="1">
      <c r="A7132" s="13" t="s">
        <v>34</v>
      </c>
      <c r="B7132" s="9" t="e">
        <f t="shared" si="223"/>
        <v>#N/A</v>
      </c>
      <c r="C7132" s="13" t="e">
        <f>INDEX('Master MGSIC list'!$1:$1048576,MATCH('Main Sheet'!$L7132,'Master MGSIC list'!$B:$B,0),MATCH('Main Sheet'!C$1,'Master MGSIC list'!$2:$2,0))</f>
        <v>#N/A</v>
      </c>
      <c r="D7132" s="13" t="e">
        <f>INDEX('Master MGSIC list'!$1:$1048576,MATCH('Main Sheet'!$L7132,'Master MGSIC list'!$B:$B,0),MATCH('Main Sheet'!D$1,'Master MGSIC list'!$2:$2,0))</f>
        <v>#N/A</v>
      </c>
      <c r="E7132" s="13" t="e">
        <f>INDEX('Master MGSIC list'!$1:$1048576,MATCH('Main Sheet'!$L7132,'Master MGSIC list'!$B:$B,0),MATCH('Main Sheet'!E$1,'Master MGSIC list'!$2:$2,0))</f>
        <v>#N/A</v>
      </c>
      <c r="F7132" s="13" t="e">
        <f>INDEX('Master MGSIC list'!$1:$1048576,MATCH('Main Sheet'!$L7132,'Master MGSIC list'!$B:$B,0),MATCH('Main Sheet'!F$1,'Master MGSIC list'!$2:$2,0))</f>
        <v>#N/A</v>
      </c>
      <c r="G7132" s="13" t="e">
        <f>INDEX('Master MGSIC list'!$1:$1048576,MATCH('Main Sheet'!$L7132,'Master MGSIC list'!$B:$B,0),MATCH('Main Sheet'!G$1,'Master MGSIC list'!$2:$2,0))</f>
        <v>#N/A</v>
      </c>
      <c r="H7132" s="13" t="s">
        <v>3185</v>
      </c>
      <c r="I7132" s="13" t="s">
        <v>239</v>
      </c>
      <c r="J7132" s="13" t="s">
        <v>2764</v>
      </c>
      <c r="K7132" s="15"/>
      <c r="L7132" s="12" t="e">
        <v>#N/A</v>
      </c>
      <c r="M7132" s="12" t="e">
        <f>VLOOKUP(L7132,'Master MGSIC list'!B:C,2,FALSE)</f>
        <v>#N/A</v>
      </c>
      <c r="N7132" s="13" t="s">
        <v>2764</v>
      </c>
      <c r="O7132" s="13" t="s">
        <v>240</v>
      </c>
      <c r="P7132" t="e">
        <v>#N/A</v>
      </c>
      <c r="Q7132" t="s">
        <v>2848</v>
      </c>
      <c r="R7132" t="s">
        <v>4</v>
      </c>
      <c r="S7132" t="s">
        <v>15879</v>
      </c>
      <c r="T7132" t="s">
        <v>2767</v>
      </c>
      <c r="U7132" t="b">
        <v>0</v>
      </c>
      <c r="V7132" t="s">
        <v>16688</v>
      </c>
      <c r="W7132" t="str">
        <f t="shared" si="224"/>
        <v>-</v>
      </c>
      <c r="Z7132" t="s">
        <v>3950</v>
      </c>
    </row>
    <row r="7133" spans="1:26" ht="15" customHeight="1">
      <c r="A7133" s="9" t="s">
        <v>2766</v>
      </c>
      <c r="B7133" s="9" t="e">
        <f t="shared" si="223"/>
        <v>#N/A</v>
      </c>
      <c r="C7133" s="9" t="e">
        <f>INDEX('Master MGSIC list'!$1:$1048576,MATCH('Main Sheet'!$L7133,'Master MGSIC list'!$B:$B,0),MATCH('Main Sheet'!C$1,'Master MGSIC list'!$2:$2,0))</f>
        <v>#N/A</v>
      </c>
      <c r="D7133" s="9" t="e">
        <f>INDEX('Master MGSIC list'!$1:$1048576,MATCH('Main Sheet'!$L7133,'Master MGSIC list'!$B:$B,0),MATCH('Main Sheet'!D$1,'Master MGSIC list'!$2:$2,0))</f>
        <v>#N/A</v>
      </c>
      <c r="E7133" s="9" t="e">
        <f>INDEX('Master MGSIC list'!$1:$1048576,MATCH('Main Sheet'!$L7133,'Master MGSIC list'!$B:$B,0),MATCH('Main Sheet'!E$1,'Master MGSIC list'!$2:$2,0))</f>
        <v>#N/A</v>
      </c>
      <c r="F7133" s="9" t="e">
        <f>INDEX('Master MGSIC list'!$1:$1048576,MATCH('Main Sheet'!$L7133,'Master MGSIC list'!$B:$B,0),MATCH('Main Sheet'!F$1,'Master MGSIC list'!$2:$2,0))</f>
        <v>#N/A</v>
      </c>
      <c r="G7133" s="9" t="e">
        <f>INDEX('Master MGSIC list'!$1:$1048576,MATCH('Main Sheet'!$L7133,'Master MGSIC list'!$B:$B,0),MATCH('Main Sheet'!G$1,'Master MGSIC list'!$2:$2,0))</f>
        <v>#N/A</v>
      </c>
      <c r="H7133" s="9" t="s">
        <v>3185</v>
      </c>
      <c r="I7133" s="9" t="s">
        <v>239</v>
      </c>
      <c r="J7133" s="9" t="s">
        <v>2764</v>
      </c>
      <c r="K7133" s="16"/>
      <c r="L7133" s="12" t="e">
        <v>#N/A</v>
      </c>
      <c r="M7133" s="12" t="e">
        <f>VLOOKUP(L7133,'Master MGSIC list'!B:C,2,FALSE)</f>
        <v>#N/A</v>
      </c>
      <c r="N7133" s="9" t="s">
        <v>2764</v>
      </c>
      <c r="O7133" s="9" t="s">
        <v>240</v>
      </c>
      <c r="P7133" t="e">
        <v>#N/A</v>
      </c>
      <c r="Q7133" t="s">
        <v>2848</v>
      </c>
      <c r="R7133" t="s">
        <v>4</v>
      </c>
      <c r="S7133" t="s">
        <v>15879</v>
      </c>
      <c r="T7133" t="s">
        <v>2767</v>
      </c>
      <c r="U7133" t="b">
        <v>0</v>
      </c>
      <c r="V7133" t="s">
        <v>16681</v>
      </c>
      <c r="W7133" t="str">
        <f t="shared" si="224"/>
        <v>-</v>
      </c>
      <c r="Z7133" t="s">
        <v>3950</v>
      </c>
    </row>
    <row r="7134" spans="1:26" ht="15" customHeight="1">
      <c r="A7134" s="19" t="s">
        <v>49</v>
      </c>
      <c r="B7134" s="9" t="e">
        <f t="shared" si="223"/>
        <v>#N/A</v>
      </c>
      <c r="C7134" s="19" t="e">
        <f>INDEX('Master MGSIC list'!$1:$1048576,MATCH('Main Sheet'!$L7134,'Master MGSIC list'!$B:$B,0),MATCH('Main Sheet'!C$1,'Master MGSIC list'!$2:$2,0))</f>
        <v>#N/A</v>
      </c>
      <c r="D7134" s="19" t="e">
        <f>INDEX('Master MGSIC list'!$1:$1048576,MATCH('Main Sheet'!$L7134,'Master MGSIC list'!$B:$B,0),MATCH('Main Sheet'!D$1,'Master MGSIC list'!$2:$2,0))</f>
        <v>#N/A</v>
      </c>
      <c r="E7134" s="19" t="e">
        <f>INDEX('Master MGSIC list'!$1:$1048576,MATCH('Main Sheet'!$L7134,'Master MGSIC list'!$B:$B,0),MATCH('Main Sheet'!E$1,'Master MGSIC list'!$2:$2,0))</f>
        <v>#N/A</v>
      </c>
      <c r="F7134" s="19" t="e">
        <f>INDEX('Master MGSIC list'!$1:$1048576,MATCH('Main Sheet'!$L7134,'Master MGSIC list'!$B:$B,0),MATCH('Main Sheet'!F$1,'Master MGSIC list'!$2:$2,0))</f>
        <v>#N/A</v>
      </c>
      <c r="G7134" s="19" t="e">
        <f>INDEX('Master MGSIC list'!$1:$1048576,MATCH('Main Sheet'!$L7134,'Master MGSIC list'!$B:$B,0),MATCH('Main Sheet'!G$1,'Master MGSIC list'!$2:$2,0))</f>
        <v>#N/A</v>
      </c>
      <c r="H7134" s="19" t="s">
        <v>3185</v>
      </c>
      <c r="I7134" s="19" t="s">
        <v>239</v>
      </c>
      <c r="J7134" s="19" t="s">
        <v>2764</v>
      </c>
      <c r="K7134" s="20"/>
      <c r="L7134" s="12" t="e">
        <v>#N/A</v>
      </c>
      <c r="M7134" s="12" t="e">
        <f>VLOOKUP(L7134,'Master MGSIC list'!B:C,2,FALSE)</f>
        <v>#N/A</v>
      </c>
      <c r="N7134" s="19" t="s">
        <v>2764</v>
      </c>
      <c r="O7134" s="19" t="s">
        <v>240</v>
      </c>
      <c r="P7134" t="e">
        <v>#N/A</v>
      </c>
      <c r="Q7134" t="s">
        <v>2848</v>
      </c>
      <c r="R7134" t="s">
        <v>4</v>
      </c>
      <c r="S7134" t="s">
        <v>15879</v>
      </c>
      <c r="T7134" t="s">
        <v>2767</v>
      </c>
      <c r="U7134" t="b">
        <v>0</v>
      </c>
      <c r="V7134" t="s">
        <v>16704</v>
      </c>
      <c r="W7134" t="str">
        <f t="shared" si="224"/>
        <v>-</v>
      </c>
      <c r="Z7134" t="s">
        <v>3950</v>
      </c>
    </row>
    <row r="7135" spans="1:26" ht="15" customHeight="1">
      <c r="A7135" s="13" t="s">
        <v>34</v>
      </c>
      <c r="B7135" s="9" t="e">
        <f t="shared" si="223"/>
        <v>#N/A</v>
      </c>
      <c r="C7135" s="13" t="e">
        <f>INDEX('Master MGSIC list'!$1:$1048576,MATCH('Main Sheet'!$L7135,'Master MGSIC list'!$B:$B,0),MATCH('Main Sheet'!C$1,'Master MGSIC list'!$2:$2,0))</f>
        <v>#N/A</v>
      </c>
      <c r="D7135" s="13" t="e">
        <f>INDEX('Master MGSIC list'!$1:$1048576,MATCH('Main Sheet'!$L7135,'Master MGSIC list'!$B:$B,0),MATCH('Main Sheet'!D$1,'Master MGSIC list'!$2:$2,0))</f>
        <v>#N/A</v>
      </c>
      <c r="E7135" s="13" t="e">
        <f>INDEX('Master MGSIC list'!$1:$1048576,MATCH('Main Sheet'!$L7135,'Master MGSIC list'!$B:$B,0),MATCH('Main Sheet'!E$1,'Master MGSIC list'!$2:$2,0))</f>
        <v>#N/A</v>
      </c>
      <c r="F7135" s="13" t="e">
        <f>INDEX('Master MGSIC list'!$1:$1048576,MATCH('Main Sheet'!$L7135,'Master MGSIC list'!$B:$B,0),MATCH('Main Sheet'!F$1,'Master MGSIC list'!$2:$2,0))</f>
        <v>#N/A</v>
      </c>
      <c r="G7135" s="13" t="e">
        <f>INDEX('Master MGSIC list'!$1:$1048576,MATCH('Main Sheet'!$L7135,'Master MGSIC list'!$B:$B,0),MATCH('Main Sheet'!G$1,'Master MGSIC list'!$2:$2,0))</f>
        <v>#N/A</v>
      </c>
      <c r="H7135" s="13" t="s">
        <v>3185</v>
      </c>
      <c r="I7135" s="13" t="s">
        <v>241</v>
      </c>
      <c r="J7135" s="13" t="s">
        <v>2764</v>
      </c>
      <c r="K7135" s="15"/>
      <c r="L7135" s="12" t="e">
        <v>#N/A</v>
      </c>
      <c r="M7135" s="12" t="e">
        <f>VLOOKUP(L7135,'Master MGSIC list'!B:C,2,FALSE)</f>
        <v>#N/A</v>
      </c>
      <c r="N7135" s="13" t="s">
        <v>2764</v>
      </c>
      <c r="O7135" s="13" t="s">
        <v>242</v>
      </c>
      <c r="P7135" t="e">
        <v>#N/A</v>
      </c>
      <c r="R7135" t="s">
        <v>4</v>
      </c>
      <c r="S7135" t="s">
        <v>15879</v>
      </c>
      <c r="T7135" t="s">
        <v>2767</v>
      </c>
      <c r="U7135" t="b">
        <v>0</v>
      </c>
      <c r="V7135" t="s">
        <v>16688</v>
      </c>
      <c r="W7135" t="str">
        <f t="shared" si="224"/>
        <v>-</v>
      </c>
      <c r="Z7135" t="s">
        <v>3950</v>
      </c>
    </row>
    <row r="7136" spans="1:26" ht="15" customHeight="1">
      <c r="A7136" s="9" t="s">
        <v>2766</v>
      </c>
      <c r="B7136" s="9" t="e">
        <f t="shared" si="223"/>
        <v>#N/A</v>
      </c>
      <c r="C7136" s="9" t="e">
        <f>INDEX('Master MGSIC list'!$1:$1048576,MATCH('Main Sheet'!$L7136,'Master MGSIC list'!$B:$B,0),MATCH('Main Sheet'!C$1,'Master MGSIC list'!$2:$2,0))</f>
        <v>#N/A</v>
      </c>
      <c r="D7136" s="9" t="e">
        <f>INDEX('Master MGSIC list'!$1:$1048576,MATCH('Main Sheet'!$L7136,'Master MGSIC list'!$B:$B,0),MATCH('Main Sheet'!D$1,'Master MGSIC list'!$2:$2,0))</f>
        <v>#N/A</v>
      </c>
      <c r="E7136" s="9" t="e">
        <f>INDEX('Master MGSIC list'!$1:$1048576,MATCH('Main Sheet'!$L7136,'Master MGSIC list'!$B:$B,0),MATCH('Main Sheet'!E$1,'Master MGSIC list'!$2:$2,0))</f>
        <v>#N/A</v>
      </c>
      <c r="F7136" s="9" t="e">
        <f>INDEX('Master MGSIC list'!$1:$1048576,MATCH('Main Sheet'!$L7136,'Master MGSIC list'!$B:$B,0),MATCH('Main Sheet'!F$1,'Master MGSIC list'!$2:$2,0))</f>
        <v>#N/A</v>
      </c>
      <c r="G7136" s="9" t="e">
        <f>INDEX('Master MGSIC list'!$1:$1048576,MATCH('Main Sheet'!$L7136,'Master MGSIC list'!$B:$B,0),MATCH('Main Sheet'!G$1,'Master MGSIC list'!$2:$2,0))</f>
        <v>#N/A</v>
      </c>
      <c r="H7136" s="9" t="s">
        <v>3185</v>
      </c>
      <c r="I7136" s="9" t="s">
        <v>241</v>
      </c>
      <c r="J7136" s="9" t="s">
        <v>2764</v>
      </c>
      <c r="K7136" s="16"/>
      <c r="L7136" s="12" t="e">
        <v>#N/A</v>
      </c>
      <c r="M7136" s="12" t="e">
        <f>VLOOKUP(L7136,'Master MGSIC list'!B:C,2,FALSE)</f>
        <v>#N/A</v>
      </c>
      <c r="N7136" s="9" t="s">
        <v>2764</v>
      </c>
      <c r="O7136" s="9" t="s">
        <v>242</v>
      </c>
      <c r="P7136" t="e">
        <v>#N/A</v>
      </c>
      <c r="R7136" t="s">
        <v>4</v>
      </c>
      <c r="S7136" t="s">
        <v>15879</v>
      </c>
      <c r="T7136" t="s">
        <v>2767</v>
      </c>
      <c r="U7136" t="b">
        <v>0</v>
      </c>
      <c r="V7136" t="s">
        <v>16681</v>
      </c>
      <c r="W7136" t="str">
        <f t="shared" si="224"/>
        <v>-</v>
      </c>
      <c r="Z7136" t="s">
        <v>3950</v>
      </c>
    </row>
    <row r="7137" spans="1:26" ht="15" customHeight="1">
      <c r="A7137" s="8" t="s">
        <v>2746</v>
      </c>
      <c r="B7137" s="9" t="e">
        <f t="shared" si="223"/>
        <v>#N/A</v>
      </c>
      <c r="C7137" s="8" t="e">
        <f>INDEX('Master MGSIC list'!$1:$1048576,MATCH('Main Sheet'!$L7137,'Master MGSIC list'!$B:$B,0),MATCH('Main Sheet'!C$1,'Master MGSIC list'!$2:$2,0))</f>
        <v>#N/A</v>
      </c>
      <c r="D7137" s="8" t="e">
        <f>INDEX('Master MGSIC list'!$1:$1048576,MATCH('Main Sheet'!$L7137,'Master MGSIC list'!$B:$B,0),MATCH('Main Sheet'!D$1,'Master MGSIC list'!$2:$2,0))</f>
        <v>#N/A</v>
      </c>
      <c r="E7137" s="8" t="e">
        <f>INDEX('Master MGSIC list'!$1:$1048576,MATCH('Main Sheet'!$L7137,'Master MGSIC list'!$B:$B,0),MATCH('Main Sheet'!E$1,'Master MGSIC list'!$2:$2,0))</f>
        <v>#N/A</v>
      </c>
      <c r="F7137" s="8" t="e">
        <f>INDEX('Master MGSIC list'!$1:$1048576,MATCH('Main Sheet'!$L7137,'Master MGSIC list'!$B:$B,0),MATCH('Main Sheet'!F$1,'Master MGSIC list'!$2:$2,0))</f>
        <v>#N/A</v>
      </c>
      <c r="G7137" s="8" t="e">
        <f>INDEX('Master MGSIC list'!$1:$1048576,MATCH('Main Sheet'!$L7137,'Master MGSIC list'!$B:$B,0),MATCH('Main Sheet'!G$1,'Master MGSIC list'!$2:$2,0))</f>
        <v>#N/A</v>
      </c>
      <c r="H7137" s="8" t="s">
        <v>3185</v>
      </c>
      <c r="I7137" s="8" t="s">
        <v>243</v>
      </c>
      <c r="J7137" s="8" t="s">
        <v>2764</v>
      </c>
      <c r="K7137" s="10"/>
      <c r="L7137" s="12" t="e">
        <v>#N/A</v>
      </c>
      <c r="M7137" s="12" t="e">
        <f>VLOOKUP(L7137,'Master MGSIC list'!B:C,2,FALSE)</f>
        <v>#N/A</v>
      </c>
      <c r="N7137" s="8" t="s">
        <v>2764</v>
      </c>
      <c r="O7137" s="8" t="s">
        <v>244</v>
      </c>
      <c r="P7137" t="e">
        <v>#N/A</v>
      </c>
      <c r="R7137" t="s">
        <v>4</v>
      </c>
      <c r="S7137" t="s">
        <v>15879</v>
      </c>
      <c r="T7137" t="s">
        <v>2767</v>
      </c>
      <c r="U7137" t="b">
        <v>0</v>
      </c>
      <c r="V7137" t="s">
        <v>16691</v>
      </c>
      <c r="W7137" t="str">
        <f t="shared" si="224"/>
        <v>-</v>
      </c>
      <c r="Z7137" t="s">
        <v>3950</v>
      </c>
    </row>
    <row r="7138" spans="1:26" ht="15" customHeight="1">
      <c r="A7138" s="13" t="s">
        <v>34</v>
      </c>
      <c r="B7138" s="9" t="e">
        <f t="shared" si="223"/>
        <v>#N/A</v>
      </c>
      <c r="C7138" s="13" t="e">
        <f>INDEX('Master MGSIC list'!$1:$1048576,MATCH('Main Sheet'!$L7138,'Master MGSIC list'!$B:$B,0),MATCH('Main Sheet'!C$1,'Master MGSIC list'!$2:$2,0))</f>
        <v>#N/A</v>
      </c>
      <c r="D7138" s="13" t="e">
        <f>INDEX('Master MGSIC list'!$1:$1048576,MATCH('Main Sheet'!$L7138,'Master MGSIC list'!$B:$B,0),MATCH('Main Sheet'!D$1,'Master MGSIC list'!$2:$2,0))</f>
        <v>#N/A</v>
      </c>
      <c r="E7138" s="13" t="e">
        <f>INDEX('Master MGSIC list'!$1:$1048576,MATCH('Main Sheet'!$L7138,'Master MGSIC list'!$B:$B,0),MATCH('Main Sheet'!E$1,'Master MGSIC list'!$2:$2,0))</f>
        <v>#N/A</v>
      </c>
      <c r="F7138" s="13" t="e">
        <f>INDEX('Master MGSIC list'!$1:$1048576,MATCH('Main Sheet'!$L7138,'Master MGSIC list'!$B:$B,0),MATCH('Main Sheet'!F$1,'Master MGSIC list'!$2:$2,0))</f>
        <v>#N/A</v>
      </c>
      <c r="G7138" s="13" t="e">
        <f>INDEX('Master MGSIC list'!$1:$1048576,MATCH('Main Sheet'!$L7138,'Master MGSIC list'!$B:$B,0),MATCH('Main Sheet'!G$1,'Master MGSIC list'!$2:$2,0))</f>
        <v>#N/A</v>
      </c>
      <c r="H7138" s="13" t="s">
        <v>3185</v>
      </c>
      <c r="I7138" s="13" t="s">
        <v>243</v>
      </c>
      <c r="J7138" s="13" t="s">
        <v>2764</v>
      </c>
      <c r="K7138" s="15"/>
      <c r="L7138" s="12" t="e">
        <v>#N/A</v>
      </c>
      <c r="M7138" s="12" t="e">
        <f>VLOOKUP(L7138,'Master MGSIC list'!B:C,2,FALSE)</f>
        <v>#N/A</v>
      </c>
      <c r="N7138" s="13" t="s">
        <v>2764</v>
      </c>
      <c r="O7138" s="13" t="s">
        <v>244</v>
      </c>
      <c r="P7138" t="e">
        <v>#N/A</v>
      </c>
      <c r="R7138" t="s">
        <v>4</v>
      </c>
      <c r="S7138" t="s">
        <v>15879</v>
      </c>
      <c r="T7138" t="s">
        <v>2767</v>
      </c>
      <c r="U7138" t="b">
        <v>0</v>
      </c>
      <c r="V7138" t="s">
        <v>16688</v>
      </c>
      <c r="W7138" t="str">
        <f t="shared" si="224"/>
        <v>-</v>
      </c>
      <c r="Z7138" t="s">
        <v>3950</v>
      </c>
    </row>
    <row r="7139" spans="1:26" ht="15" customHeight="1">
      <c r="A7139" s="9" t="s">
        <v>2766</v>
      </c>
      <c r="B7139" s="9" t="e">
        <f t="shared" si="223"/>
        <v>#N/A</v>
      </c>
      <c r="C7139" s="9" t="e">
        <f>INDEX('Master MGSIC list'!$1:$1048576,MATCH('Main Sheet'!$L7139,'Master MGSIC list'!$B:$B,0),MATCH('Main Sheet'!C$1,'Master MGSIC list'!$2:$2,0))</f>
        <v>#N/A</v>
      </c>
      <c r="D7139" s="9" t="e">
        <f>INDEX('Master MGSIC list'!$1:$1048576,MATCH('Main Sheet'!$L7139,'Master MGSIC list'!$B:$B,0),MATCH('Main Sheet'!D$1,'Master MGSIC list'!$2:$2,0))</f>
        <v>#N/A</v>
      </c>
      <c r="E7139" s="9" t="e">
        <f>INDEX('Master MGSIC list'!$1:$1048576,MATCH('Main Sheet'!$L7139,'Master MGSIC list'!$B:$B,0),MATCH('Main Sheet'!E$1,'Master MGSIC list'!$2:$2,0))</f>
        <v>#N/A</v>
      </c>
      <c r="F7139" s="9" t="e">
        <f>INDEX('Master MGSIC list'!$1:$1048576,MATCH('Main Sheet'!$L7139,'Master MGSIC list'!$B:$B,0),MATCH('Main Sheet'!F$1,'Master MGSIC list'!$2:$2,0))</f>
        <v>#N/A</v>
      </c>
      <c r="G7139" s="9" t="e">
        <f>INDEX('Master MGSIC list'!$1:$1048576,MATCH('Main Sheet'!$L7139,'Master MGSIC list'!$B:$B,0),MATCH('Main Sheet'!G$1,'Master MGSIC list'!$2:$2,0))</f>
        <v>#N/A</v>
      </c>
      <c r="H7139" s="9" t="s">
        <v>3185</v>
      </c>
      <c r="I7139" s="9" t="s">
        <v>243</v>
      </c>
      <c r="J7139" s="9" t="s">
        <v>2764</v>
      </c>
      <c r="K7139" s="16"/>
      <c r="L7139" s="12" t="e">
        <v>#N/A</v>
      </c>
      <c r="M7139" s="12" t="e">
        <f>VLOOKUP(L7139,'Master MGSIC list'!B:C,2,FALSE)</f>
        <v>#N/A</v>
      </c>
      <c r="N7139" s="9" t="s">
        <v>2764</v>
      </c>
      <c r="O7139" s="9" t="s">
        <v>244</v>
      </c>
      <c r="P7139" t="e">
        <v>#N/A</v>
      </c>
      <c r="R7139" t="s">
        <v>4</v>
      </c>
      <c r="S7139" t="s">
        <v>15879</v>
      </c>
      <c r="T7139" t="s">
        <v>2767</v>
      </c>
      <c r="U7139" t="b">
        <v>0</v>
      </c>
      <c r="V7139" t="s">
        <v>16681</v>
      </c>
      <c r="W7139" t="str">
        <f t="shared" si="224"/>
        <v>-</v>
      </c>
      <c r="Z7139" t="s">
        <v>3950</v>
      </c>
    </row>
    <row r="7140" spans="1:26" ht="15" customHeight="1">
      <c r="A7140" s="17" t="s">
        <v>63</v>
      </c>
      <c r="B7140" s="9" t="e">
        <f t="shared" si="223"/>
        <v>#N/A</v>
      </c>
      <c r="C7140" s="17" t="e">
        <f>INDEX('Master MGSIC list'!$1:$1048576,MATCH('Main Sheet'!$L7140,'Master MGSIC list'!$B:$B,0),MATCH('Main Sheet'!C$1,'Master MGSIC list'!$2:$2,0))</f>
        <v>#N/A</v>
      </c>
      <c r="D7140" s="17" t="e">
        <f>INDEX('Master MGSIC list'!$1:$1048576,MATCH('Main Sheet'!$L7140,'Master MGSIC list'!$B:$B,0),MATCH('Main Sheet'!D$1,'Master MGSIC list'!$2:$2,0))</f>
        <v>#N/A</v>
      </c>
      <c r="E7140" s="17" t="e">
        <f>INDEX('Master MGSIC list'!$1:$1048576,MATCH('Main Sheet'!$L7140,'Master MGSIC list'!$B:$B,0),MATCH('Main Sheet'!E$1,'Master MGSIC list'!$2:$2,0))</f>
        <v>#N/A</v>
      </c>
      <c r="F7140" s="17" t="e">
        <f>INDEX('Master MGSIC list'!$1:$1048576,MATCH('Main Sheet'!$L7140,'Master MGSIC list'!$B:$B,0),MATCH('Main Sheet'!F$1,'Master MGSIC list'!$2:$2,0))</f>
        <v>#N/A</v>
      </c>
      <c r="G7140" s="17" t="e">
        <f>INDEX('Master MGSIC list'!$1:$1048576,MATCH('Main Sheet'!$L7140,'Master MGSIC list'!$B:$B,0),MATCH('Main Sheet'!G$1,'Master MGSIC list'!$2:$2,0))</f>
        <v>#N/A</v>
      </c>
      <c r="H7140" s="17" t="s">
        <v>3185</v>
      </c>
      <c r="I7140" s="17" t="s">
        <v>243</v>
      </c>
      <c r="J7140" s="17" t="s">
        <v>2764</v>
      </c>
      <c r="K7140" s="18"/>
      <c r="L7140" s="12" t="e">
        <v>#N/A</v>
      </c>
      <c r="M7140" s="12" t="e">
        <f>VLOOKUP(L7140,'Master MGSIC list'!B:C,2,FALSE)</f>
        <v>#N/A</v>
      </c>
      <c r="N7140" s="17"/>
      <c r="O7140" s="17" t="s">
        <v>244</v>
      </c>
      <c r="P7140" t="e">
        <v>#N/A</v>
      </c>
      <c r="R7140" t="s">
        <v>4</v>
      </c>
      <c r="S7140" t="s">
        <v>15879</v>
      </c>
      <c r="T7140" t="s">
        <v>2767</v>
      </c>
      <c r="U7140" t="b">
        <v>0</v>
      </c>
      <c r="V7140" t="s">
        <v>16682</v>
      </c>
      <c r="W7140" t="str">
        <f t="shared" si="224"/>
        <v>-</v>
      </c>
      <c r="Z7140" t="s">
        <v>3950</v>
      </c>
    </row>
    <row r="7141" spans="1:26" ht="15" customHeight="1">
      <c r="A7141" s="23" t="s">
        <v>2771</v>
      </c>
      <c r="B7141" s="9" t="e">
        <f t="shared" si="223"/>
        <v>#N/A</v>
      </c>
      <c r="C7141" s="23" t="e">
        <f>INDEX('Master MGSIC list'!$1:$1048576,MATCH('Main Sheet'!$L7141,'Master MGSIC list'!$B:$B,0),MATCH('Main Sheet'!C$1,'Master MGSIC list'!$2:$2,0))</f>
        <v>#N/A</v>
      </c>
      <c r="D7141" s="23" t="e">
        <f>INDEX('Master MGSIC list'!$1:$1048576,MATCH('Main Sheet'!$L7141,'Master MGSIC list'!$B:$B,0),MATCH('Main Sheet'!D$1,'Master MGSIC list'!$2:$2,0))</f>
        <v>#N/A</v>
      </c>
      <c r="E7141" s="23" t="e">
        <f>INDEX('Master MGSIC list'!$1:$1048576,MATCH('Main Sheet'!$L7141,'Master MGSIC list'!$B:$B,0),MATCH('Main Sheet'!E$1,'Master MGSIC list'!$2:$2,0))</f>
        <v>#N/A</v>
      </c>
      <c r="F7141" s="23" t="e">
        <f>INDEX('Master MGSIC list'!$1:$1048576,MATCH('Main Sheet'!$L7141,'Master MGSIC list'!$B:$B,0),MATCH('Main Sheet'!F$1,'Master MGSIC list'!$2:$2,0))</f>
        <v>#N/A</v>
      </c>
      <c r="G7141" s="23" t="e">
        <f>INDEX('Master MGSIC list'!$1:$1048576,MATCH('Main Sheet'!$L7141,'Master MGSIC list'!$B:$B,0),MATCH('Main Sheet'!G$1,'Master MGSIC list'!$2:$2,0))</f>
        <v>#N/A</v>
      </c>
      <c r="H7141" s="23" t="s">
        <v>3185</v>
      </c>
      <c r="I7141" s="23" t="s">
        <v>243</v>
      </c>
      <c r="J7141" s="23" t="s">
        <v>2764</v>
      </c>
      <c r="K7141" s="24"/>
      <c r="L7141" s="12" t="e">
        <v>#N/A</v>
      </c>
      <c r="M7141" s="12" t="e">
        <f>VLOOKUP(L7141,'Master MGSIC list'!B:C,2,FALSE)</f>
        <v>#N/A</v>
      </c>
      <c r="N7141" s="23" t="s">
        <v>2764</v>
      </c>
      <c r="O7141" s="23" t="s">
        <v>244</v>
      </c>
      <c r="P7141" t="e">
        <v>#N/A</v>
      </c>
      <c r="R7141" t="s">
        <v>4</v>
      </c>
      <c r="S7141" t="s">
        <v>15879</v>
      </c>
      <c r="T7141" t="s">
        <v>2767</v>
      </c>
      <c r="U7141" t="b">
        <v>0</v>
      </c>
      <c r="V7141" t="s">
        <v>16692</v>
      </c>
      <c r="W7141" t="str">
        <f t="shared" si="224"/>
        <v>-</v>
      </c>
      <c r="Z7141" t="s">
        <v>3950</v>
      </c>
    </row>
    <row r="7142" spans="1:26" ht="15" customHeight="1">
      <c r="A7142" s="8" t="s">
        <v>2746</v>
      </c>
      <c r="B7142" s="9" t="e">
        <f t="shared" si="223"/>
        <v>#N/A</v>
      </c>
      <c r="C7142" s="8" t="e">
        <f>INDEX('Master MGSIC list'!$1:$1048576,MATCH('Main Sheet'!$L7142,'Master MGSIC list'!$B:$B,0),MATCH('Main Sheet'!C$1,'Master MGSIC list'!$2:$2,0))</f>
        <v>#N/A</v>
      </c>
      <c r="D7142" s="8" t="e">
        <f>INDEX('Master MGSIC list'!$1:$1048576,MATCH('Main Sheet'!$L7142,'Master MGSIC list'!$B:$B,0),MATCH('Main Sheet'!D$1,'Master MGSIC list'!$2:$2,0))</f>
        <v>#N/A</v>
      </c>
      <c r="E7142" s="8" t="e">
        <f>INDEX('Master MGSIC list'!$1:$1048576,MATCH('Main Sheet'!$L7142,'Master MGSIC list'!$B:$B,0),MATCH('Main Sheet'!E$1,'Master MGSIC list'!$2:$2,0))</f>
        <v>#N/A</v>
      </c>
      <c r="F7142" s="8" t="e">
        <f>INDEX('Master MGSIC list'!$1:$1048576,MATCH('Main Sheet'!$L7142,'Master MGSIC list'!$B:$B,0),MATCH('Main Sheet'!F$1,'Master MGSIC list'!$2:$2,0))</f>
        <v>#N/A</v>
      </c>
      <c r="G7142" s="8" t="e">
        <f>INDEX('Master MGSIC list'!$1:$1048576,MATCH('Main Sheet'!$L7142,'Master MGSIC list'!$B:$B,0),MATCH('Main Sheet'!G$1,'Master MGSIC list'!$2:$2,0))</f>
        <v>#N/A</v>
      </c>
      <c r="H7142" s="8" t="s">
        <v>3185</v>
      </c>
      <c r="I7142" s="8" t="s">
        <v>245</v>
      </c>
      <c r="J7142" s="8" t="s">
        <v>2764</v>
      </c>
      <c r="K7142" s="10"/>
      <c r="L7142" s="12" t="e">
        <v>#N/A</v>
      </c>
      <c r="M7142" s="12" t="e">
        <f>VLOOKUP(L7142,'Master MGSIC list'!B:C,2,FALSE)</f>
        <v>#N/A</v>
      </c>
      <c r="N7142" s="8" t="s">
        <v>2764</v>
      </c>
      <c r="O7142" s="8" t="s">
        <v>246</v>
      </c>
      <c r="P7142" t="e">
        <v>#N/A</v>
      </c>
      <c r="R7142" t="s">
        <v>4</v>
      </c>
      <c r="S7142" t="s">
        <v>15879</v>
      </c>
      <c r="T7142" t="s">
        <v>2767</v>
      </c>
      <c r="U7142" t="b">
        <v>0</v>
      </c>
      <c r="V7142" t="s">
        <v>16691</v>
      </c>
      <c r="W7142" t="str">
        <f t="shared" si="224"/>
        <v>-</v>
      </c>
      <c r="Z7142" t="s">
        <v>3950</v>
      </c>
    </row>
    <row r="7143" spans="1:26" ht="15" customHeight="1">
      <c r="A7143" s="13" t="s">
        <v>34</v>
      </c>
      <c r="B7143" s="9" t="e">
        <f t="shared" si="223"/>
        <v>#N/A</v>
      </c>
      <c r="C7143" s="13" t="e">
        <f>INDEX('Master MGSIC list'!$1:$1048576,MATCH('Main Sheet'!$L7143,'Master MGSIC list'!$B:$B,0),MATCH('Main Sheet'!C$1,'Master MGSIC list'!$2:$2,0))</f>
        <v>#N/A</v>
      </c>
      <c r="D7143" s="13" t="e">
        <f>INDEX('Master MGSIC list'!$1:$1048576,MATCH('Main Sheet'!$L7143,'Master MGSIC list'!$B:$B,0),MATCH('Main Sheet'!D$1,'Master MGSIC list'!$2:$2,0))</f>
        <v>#N/A</v>
      </c>
      <c r="E7143" s="13" t="e">
        <f>INDEX('Master MGSIC list'!$1:$1048576,MATCH('Main Sheet'!$L7143,'Master MGSIC list'!$B:$B,0),MATCH('Main Sheet'!E$1,'Master MGSIC list'!$2:$2,0))</f>
        <v>#N/A</v>
      </c>
      <c r="F7143" s="13" t="e">
        <f>INDEX('Master MGSIC list'!$1:$1048576,MATCH('Main Sheet'!$L7143,'Master MGSIC list'!$B:$B,0),MATCH('Main Sheet'!F$1,'Master MGSIC list'!$2:$2,0))</f>
        <v>#N/A</v>
      </c>
      <c r="G7143" s="13" t="e">
        <f>INDEX('Master MGSIC list'!$1:$1048576,MATCH('Main Sheet'!$L7143,'Master MGSIC list'!$B:$B,0),MATCH('Main Sheet'!G$1,'Master MGSIC list'!$2:$2,0))</f>
        <v>#N/A</v>
      </c>
      <c r="H7143" s="13" t="s">
        <v>3185</v>
      </c>
      <c r="I7143" s="13" t="s">
        <v>245</v>
      </c>
      <c r="J7143" s="13" t="s">
        <v>2764</v>
      </c>
      <c r="K7143" s="15"/>
      <c r="L7143" s="12" t="e">
        <v>#N/A</v>
      </c>
      <c r="M7143" s="12" t="e">
        <f>VLOOKUP(L7143,'Master MGSIC list'!B:C,2,FALSE)</f>
        <v>#N/A</v>
      </c>
      <c r="N7143" s="13" t="s">
        <v>2764</v>
      </c>
      <c r="O7143" s="13" t="s">
        <v>246</v>
      </c>
      <c r="P7143" t="e">
        <v>#N/A</v>
      </c>
      <c r="R7143" t="s">
        <v>4</v>
      </c>
      <c r="S7143" t="s">
        <v>15879</v>
      </c>
      <c r="T7143" t="s">
        <v>2767</v>
      </c>
      <c r="U7143" t="b">
        <v>0</v>
      </c>
      <c r="V7143" t="s">
        <v>16688</v>
      </c>
      <c r="W7143" t="str">
        <f t="shared" si="224"/>
        <v>-</v>
      </c>
      <c r="Z7143" t="s">
        <v>3950</v>
      </c>
    </row>
    <row r="7144" spans="1:26" ht="15" customHeight="1">
      <c r="A7144" s="9" t="s">
        <v>2766</v>
      </c>
      <c r="B7144" s="9" t="e">
        <f t="shared" si="223"/>
        <v>#N/A</v>
      </c>
      <c r="C7144" s="9" t="e">
        <f>INDEX('Master MGSIC list'!$1:$1048576,MATCH('Main Sheet'!$L7144,'Master MGSIC list'!$B:$B,0),MATCH('Main Sheet'!C$1,'Master MGSIC list'!$2:$2,0))</f>
        <v>#N/A</v>
      </c>
      <c r="D7144" s="9" t="e">
        <f>INDEX('Master MGSIC list'!$1:$1048576,MATCH('Main Sheet'!$L7144,'Master MGSIC list'!$B:$B,0),MATCH('Main Sheet'!D$1,'Master MGSIC list'!$2:$2,0))</f>
        <v>#N/A</v>
      </c>
      <c r="E7144" s="9" t="e">
        <f>INDEX('Master MGSIC list'!$1:$1048576,MATCH('Main Sheet'!$L7144,'Master MGSIC list'!$B:$B,0),MATCH('Main Sheet'!E$1,'Master MGSIC list'!$2:$2,0))</f>
        <v>#N/A</v>
      </c>
      <c r="F7144" s="9" t="e">
        <f>INDEX('Master MGSIC list'!$1:$1048576,MATCH('Main Sheet'!$L7144,'Master MGSIC list'!$B:$B,0),MATCH('Main Sheet'!F$1,'Master MGSIC list'!$2:$2,0))</f>
        <v>#N/A</v>
      </c>
      <c r="G7144" s="9" t="e">
        <f>INDEX('Master MGSIC list'!$1:$1048576,MATCH('Main Sheet'!$L7144,'Master MGSIC list'!$B:$B,0),MATCH('Main Sheet'!G$1,'Master MGSIC list'!$2:$2,0))</f>
        <v>#N/A</v>
      </c>
      <c r="H7144" s="9" t="s">
        <v>3185</v>
      </c>
      <c r="I7144" s="9" t="s">
        <v>245</v>
      </c>
      <c r="J7144" s="9" t="s">
        <v>2764</v>
      </c>
      <c r="K7144" s="16"/>
      <c r="L7144" s="12" t="e">
        <v>#N/A</v>
      </c>
      <c r="M7144" s="12" t="e">
        <f>VLOOKUP(L7144,'Master MGSIC list'!B:C,2,FALSE)</f>
        <v>#N/A</v>
      </c>
      <c r="N7144" s="9" t="s">
        <v>2764</v>
      </c>
      <c r="O7144" s="9" t="s">
        <v>246</v>
      </c>
      <c r="P7144" t="e">
        <v>#N/A</v>
      </c>
      <c r="R7144" t="s">
        <v>4</v>
      </c>
      <c r="S7144" t="s">
        <v>15879</v>
      </c>
      <c r="T7144" t="s">
        <v>2767</v>
      </c>
      <c r="U7144" t="b">
        <v>0</v>
      </c>
      <c r="V7144" t="s">
        <v>16681</v>
      </c>
      <c r="W7144" t="str">
        <f t="shared" si="224"/>
        <v>-</v>
      </c>
      <c r="Z7144" t="s">
        <v>3950</v>
      </c>
    </row>
    <row r="7145" spans="1:26" ht="15" customHeight="1">
      <c r="A7145" s="17" t="s">
        <v>63</v>
      </c>
      <c r="B7145" s="9" t="e">
        <f t="shared" si="223"/>
        <v>#N/A</v>
      </c>
      <c r="C7145" s="17" t="e">
        <f>INDEX('Master MGSIC list'!$1:$1048576,MATCH('Main Sheet'!$L7145,'Master MGSIC list'!$B:$B,0),MATCH('Main Sheet'!C$1,'Master MGSIC list'!$2:$2,0))</f>
        <v>#N/A</v>
      </c>
      <c r="D7145" s="17" t="e">
        <f>INDEX('Master MGSIC list'!$1:$1048576,MATCH('Main Sheet'!$L7145,'Master MGSIC list'!$B:$B,0),MATCH('Main Sheet'!D$1,'Master MGSIC list'!$2:$2,0))</f>
        <v>#N/A</v>
      </c>
      <c r="E7145" s="17" t="e">
        <f>INDEX('Master MGSIC list'!$1:$1048576,MATCH('Main Sheet'!$L7145,'Master MGSIC list'!$B:$B,0),MATCH('Main Sheet'!E$1,'Master MGSIC list'!$2:$2,0))</f>
        <v>#N/A</v>
      </c>
      <c r="F7145" s="17" t="e">
        <f>INDEX('Master MGSIC list'!$1:$1048576,MATCH('Main Sheet'!$L7145,'Master MGSIC list'!$B:$B,0),MATCH('Main Sheet'!F$1,'Master MGSIC list'!$2:$2,0))</f>
        <v>#N/A</v>
      </c>
      <c r="G7145" s="17" t="e">
        <f>INDEX('Master MGSIC list'!$1:$1048576,MATCH('Main Sheet'!$L7145,'Master MGSIC list'!$B:$B,0),MATCH('Main Sheet'!G$1,'Master MGSIC list'!$2:$2,0))</f>
        <v>#N/A</v>
      </c>
      <c r="H7145" s="17" t="s">
        <v>3185</v>
      </c>
      <c r="I7145" s="17" t="s">
        <v>245</v>
      </c>
      <c r="J7145" s="17" t="s">
        <v>2764</v>
      </c>
      <c r="K7145" s="18"/>
      <c r="L7145" s="12" t="e">
        <v>#N/A</v>
      </c>
      <c r="M7145" s="12" t="e">
        <f>VLOOKUP(L7145,'Master MGSIC list'!B:C,2,FALSE)</f>
        <v>#N/A</v>
      </c>
      <c r="N7145" s="17"/>
      <c r="O7145" s="17" t="s">
        <v>246</v>
      </c>
      <c r="P7145" t="e">
        <v>#N/A</v>
      </c>
      <c r="R7145" t="s">
        <v>4</v>
      </c>
      <c r="S7145" t="s">
        <v>15879</v>
      </c>
      <c r="T7145" t="s">
        <v>2767</v>
      </c>
      <c r="U7145" t="b">
        <v>0</v>
      </c>
      <c r="V7145" t="s">
        <v>16682</v>
      </c>
      <c r="W7145" t="str">
        <f t="shared" si="224"/>
        <v>-</v>
      </c>
      <c r="Z7145" t="s">
        <v>3950</v>
      </c>
    </row>
    <row r="7146" spans="1:26" ht="15" customHeight="1">
      <c r="A7146" s="21" t="s">
        <v>21</v>
      </c>
      <c r="B7146" s="9" t="e">
        <f t="shared" si="223"/>
        <v>#N/A</v>
      </c>
      <c r="C7146" s="21" t="e">
        <f>INDEX('Master MGSIC list'!$1:$1048576,MATCH('Main Sheet'!$L7146,'Master MGSIC list'!$B:$B,0),MATCH('Main Sheet'!C$1,'Master MGSIC list'!$2:$2,0))</f>
        <v>#N/A</v>
      </c>
      <c r="D7146" s="21" t="e">
        <f>INDEX('Master MGSIC list'!$1:$1048576,MATCH('Main Sheet'!$L7146,'Master MGSIC list'!$B:$B,0),MATCH('Main Sheet'!D$1,'Master MGSIC list'!$2:$2,0))</f>
        <v>#N/A</v>
      </c>
      <c r="E7146" s="21" t="e">
        <f>INDEX('Master MGSIC list'!$1:$1048576,MATCH('Main Sheet'!$L7146,'Master MGSIC list'!$B:$B,0),MATCH('Main Sheet'!E$1,'Master MGSIC list'!$2:$2,0))</f>
        <v>#N/A</v>
      </c>
      <c r="F7146" s="21" t="e">
        <f>INDEX('Master MGSIC list'!$1:$1048576,MATCH('Main Sheet'!$L7146,'Master MGSIC list'!$B:$B,0),MATCH('Main Sheet'!F$1,'Master MGSIC list'!$2:$2,0))</f>
        <v>#N/A</v>
      </c>
      <c r="G7146" s="21" t="e">
        <f>INDEX('Master MGSIC list'!$1:$1048576,MATCH('Main Sheet'!$L7146,'Master MGSIC list'!$B:$B,0),MATCH('Main Sheet'!G$1,'Master MGSIC list'!$2:$2,0))</f>
        <v>#N/A</v>
      </c>
      <c r="H7146" s="21" t="s">
        <v>3185</v>
      </c>
      <c r="I7146" s="21" t="s">
        <v>245</v>
      </c>
      <c r="J7146" s="21" t="s">
        <v>2764</v>
      </c>
      <c r="K7146" s="22"/>
      <c r="L7146" s="12" t="e">
        <v>#N/A</v>
      </c>
      <c r="M7146" s="12" t="e">
        <f>VLOOKUP(L7146,'Master MGSIC list'!B:C,2,FALSE)</f>
        <v>#N/A</v>
      </c>
      <c r="N7146" s="21" t="s">
        <v>2764</v>
      </c>
      <c r="O7146" s="21" t="s">
        <v>246</v>
      </c>
      <c r="P7146" t="e">
        <v>#N/A</v>
      </c>
      <c r="R7146" t="s">
        <v>4</v>
      </c>
      <c r="S7146" t="s">
        <v>15879</v>
      </c>
      <c r="T7146" t="s">
        <v>2767</v>
      </c>
      <c r="U7146" t="b">
        <v>0</v>
      </c>
      <c r="V7146" t="s">
        <v>16685</v>
      </c>
      <c r="W7146" t="str">
        <f t="shared" si="224"/>
        <v>-</v>
      </c>
      <c r="Z7146" t="s">
        <v>3950</v>
      </c>
    </row>
    <row r="7147" spans="1:26" ht="15" customHeight="1">
      <c r="A7147" s="23" t="s">
        <v>2771</v>
      </c>
      <c r="B7147" s="9" t="e">
        <f t="shared" si="223"/>
        <v>#N/A</v>
      </c>
      <c r="C7147" s="23" t="e">
        <f>INDEX('Master MGSIC list'!$1:$1048576,MATCH('Main Sheet'!$L7147,'Master MGSIC list'!$B:$B,0),MATCH('Main Sheet'!C$1,'Master MGSIC list'!$2:$2,0))</f>
        <v>#N/A</v>
      </c>
      <c r="D7147" s="23" t="e">
        <f>INDEX('Master MGSIC list'!$1:$1048576,MATCH('Main Sheet'!$L7147,'Master MGSIC list'!$B:$B,0),MATCH('Main Sheet'!D$1,'Master MGSIC list'!$2:$2,0))</f>
        <v>#N/A</v>
      </c>
      <c r="E7147" s="23" t="e">
        <f>INDEX('Master MGSIC list'!$1:$1048576,MATCH('Main Sheet'!$L7147,'Master MGSIC list'!$B:$B,0),MATCH('Main Sheet'!E$1,'Master MGSIC list'!$2:$2,0))</f>
        <v>#N/A</v>
      </c>
      <c r="F7147" s="23" t="e">
        <f>INDEX('Master MGSIC list'!$1:$1048576,MATCH('Main Sheet'!$L7147,'Master MGSIC list'!$B:$B,0),MATCH('Main Sheet'!F$1,'Master MGSIC list'!$2:$2,0))</f>
        <v>#N/A</v>
      </c>
      <c r="G7147" s="23" t="e">
        <f>INDEX('Master MGSIC list'!$1:$1048576,MATCH('Main Sheet'!$L7147,'Master MGSIC list'!$B:$B,0),MATCH('Main Sheet'!G$1,'Master MGSIC list'!$2:$2,0))</f>
        <v>#N/A</v>
      </c>
      <c r="H7147" s="23" t="s">
        <v>3185</v>
      </c>
      <c r="I7147" s="23" t="s">
        <v>245</v>
      </c>
      <c r="J7147" s="23" t="s">
        <v>2764</v>
      </c>
      <c r="K7147" s="24"/>
      <c r="L7147" s="12" t="e">
        <v>#N/A</v>
      </c>
      <c r="M7147" s="12" t="e">
        <f>VLOOKUP(L7147,'Master MGSIC list'!B:C,2,FALSE)</f>
        <v>#N/A</v>
      </c>
      <c r="N7147" s="23" t="s">
        <v>2764</v>
      </c>
      <c r="O7147" s="23" t="s">
        <v>246</v>
      </c>
      <c r="P7147" t="e">
        <v>#N/A</v>
      </c>
      <c r="R7147" t="s">
        <v>4</v>
      </c>
      <c r="S7147" t="s">
        <v>15879</v>
      </c>
      <c r="T7147" t="s">
        <v>2767</v>
      </c>
      <c r="U7147" t="b">
        <v>0</v>
      </c>
      <c r="V7147" t="s">
        <v>16692</v>
      </c>
      <c r="W7147" t="str">
        <f t="shared" si="224"/>
        <v>-</v>
      </c>
      <c r="Z7147" t="s">
        <v>3950</v>
      </c>
    </row>
    <row r="7148" spans="1:26" ht="15" customHeight="1">
      <c r="A7148" s="13" t="s">
        <v>34</v>
      </c>
      <c r="B7148" s="9" t="e">
        <f t="shared" si="223"/>
        <v>#N/A</v>
      </c>
      <c r="C7148" s="13" t="e">
        <f>INDEX('Master MGSIC list'!$1:$1048576,MATCH('Main Sheet'!$L7148,'Master MGSIC list'!$B:$B,0),MATCH('Main Sheet'!C$1,'Master MGSIC list'!$2:$2,0))</f>
        <v>#N/A</v>
      </c>
      <c r="D7148" s="13" t="e">
        <f>INDEX('Master MGSIC list'!$1:$1048576,MATCH('Main Sheet'!$L7148,'Master MGSIC list'!$B:$B,0),MATCH('Main Sheet'!D$1,'Master MGSIC list'!$2:$2,0))</f>
        <v>#N/A</v>
      </c>
      <c r="E7148" s="13" t="e">
        <f>INDEX('Master MGSIC list'!$1:$1048576,MATCH('Main Sheet'!$L7148,'Master MGSIC list'!$B:$B,0),MATCH('Main Sheet'!E$1,'Master MGSIC list'!$2:$2,0))</f>
        <v>#N/A</v>
      </c>
      <c r="F7148" s="13" t="e">
        <f>INDEX('Master MGSIC list'!$1:$1048576,MATCH('Main Sheet'!$L7148,'Master MGSIC list'!$B:$B,0),MATCH('Main Sheet'!F$1,'Master MGSIC list'!$2:$2,0))</f>
        <v>#N/A</v>
      </c>
      <c r="G7148" s="13" t="e">
        <f>INDEX('Master MGSIC list'!$1:$1048576,MATCH('Main Sheet'!$L7148,'Master MGSIC list'!$B:$B,0),MATCH('Main Sheet'!G$1,'Master MGSIC list'!$2:$2,0))</f>
        <v>#N/A</v>
      </c>
      <c r="H7148" s="13" t="s">
        <v>3185</v>
      </c>
      <c r="I7148" s="13" t="s">
        <v>247</v>
      </c>
      <c r="J7148" s="13" t="s">
        <v>2764</v>
      </c>
      <c r="K7148" s="15"/>
      <c r="L7148" s="12" t="e">
        <v>#N/A</v>
      </c>
      <c r="M7148" s="12" t="e">
        <f>VLOOKUP(L7148,'Master MGSIC list'!B:C,2,FALSE)</f>
        <v>#N/A</v>
      </c>
      <c r="N7148" s="13" t="s">
        <v>2764</v>
      </c>
      <c r="O7148" s="13" t="s">
        <v>248</v>
      </c>
      <c r="P7148" t="e">
        <v>#N/A</v>
      </c>
      <c r="R7148" t="s">
        <v>4</v>
      </c>
      <c r="S7148" t="s">
        <v>15879</v>
      </c>
      <c r="T7148" t="s">
        <v>2767</v>
      </c>
      <c r="U7148" t="b">
        <v>0</v>
      </c>
      <c r="V7148" t="s">
        <v>16688</v>
      </c>
      <c r="W7148" t="str">
        <f t="shared" si="224"/>
        <v>-</v>
      </c>
      <c r="Z7148" t="s">
        <v>3950</v>
      </c>
    </row>
    <row r="7149" spans="1:26" ht="15" customHeight="1">
      <c r="A7149" s="9" t="s">
        <v>2766</v>
      </c>
      <c r="B7149" s="9" t="e">
        <f t="shared" si="223"/>
        <v>#N/A</v>
      </c>
      <c r="C7149" s="9" t="e">
        <f>INDEX('Master MGSIC list'!$1:$1048576,MATCH('Main Sheet'!$L7149,'Master MGSIC list'!$B:$B,0),MATCH('Main Sheet'!C$1,'Master MGSIC list'!$2:$2,0))</f>
        <v>#N/A</v>
      </c>
      <c r="D7149" s="9" t="e">
        <f>INDEX('Master MGSIC list'!$1:$1048576,MATCH('Main Sheet'!$L7149,'Master MGSIC list'!$B:$B,0),MATCH('Main Sheet'!D$1,'Master MGSIC list'!$2:$2,0))</f>
        <v>#N/A</v>
      </c>
      <c r="E7149" s="9" t="e">
        <f>INDEX('Master MGSIC list'!$1:$1048576,MATCH('Main Sheet'!$L7149,'Master MGSIC list'!$B:$B,0),MATCH('Main Sheet'!E$1,'Master MGSIC list'!$2:$2,0))</f>
        <v>#N/A</v>
      </c>
      <c r="F7149" s="9" t="e">
        <f>INDEX('Master MGSIC list'!$1:$1048576,MATCH('Main Sheet'!$L7149,'Master MGSIC list'!$B:$B,0),MATCH('Main Sheet'!F$1,'Master MGSIC list'!$2:$2,0))</f>
        <v>#N/A</v>
      </c>
      <c r="G7149" s="9" t="e">
        <f>INDEX('Master MGSIC list'!$1:$1048576,MATCH('Main Sheet'!$L7149,'Master MGSIC list'!$B:$B,0),MATCH('Main Sheet'!G$1,'Master MGSIC list'!$2:$2,0))</f>
        <v>#N/A</v>
      </c>
      <c r="H7149" s="9" t="s">
        <v>3185</v>
      </c>
      <c r="I7149" s="9" t="s">
        <v>247</v>
      </c>
      <c r="J7149" s="9" t="s">
        <v>2764</v>
      </c>
      <c r="K7149" s="16"/>
      <c r="L7149" s="12" t="e">
        <v>#N/A</v>
      </c>
      <c r="M7149" s="12" t="e">
        <f>VLOOKUP(L7149,'Master MGSIC list'!B:C,2,FALSE)</f>
        <v>#N/A</v>
      </c>
      <c r="N7149" s="9" t="s">
        <v>2764</v>
      </c>
      <c r="O7149" s="9" t="s">
        <v>248</v>
      </c>
      <c r="P7149" t="e">
        <v>#N/A</v>
      </c>
      <c r="R7149" t="s">
        <v>4</v>
      </c>
      <c r="S7149" t="s">
        <v>15879</v>
      </c>
      <c r="T7149" t="s">
        <v>2767</v>
      </c>
      <c r="U7149" t="b">
        <v>0</v>
      </c>
      <c r="V7149" t="s">
        <v>16681</v>
      </c>
      <c r="W7149" t="str">
        <f t="shared" si="224"/>
        <v>-</v>
      </c>
      <c r="Z7149" t="s">
        <v>3950</v>
      </c>
    </row>
    <row r="7150" spans="1:26" ht="15" customHeight="1">
      <c r="A7150" s="17" t="s">
        <v>63</v>
      </c>
      <c r="B7150" s="9" t="e">
        <f t="shared" si="223"/>
        <v>#N/A</v>
      </c>
      <c r="C7150" s="17" t="e">
        <f>INDEX('Master MGSIC list'!$1:$1048576,MATCH('Main Sheet'!$L7150,'Master MGSIC list'!$B:$B,0),MATCH('Main Sheet'!C$1,'Master MGSIC list'!$2:$2,0))</f>
        <v>#N/A</v>
      </c>
      <c r="D7150" s="17" t="e">
        <f>INDEX('Master MGSIC list'!$1:$1048576,MATCH('Main Sheet'!$L7150,'Master MGSIC list'!$B:$B,0),MATCH('Main Sheet'!D$1,'Master MGSIC list'!$2:$2,0))</f>
        <v>#N/A</v>
      </c>
      <c r="E7150" s="17" t="e">
        <f>INDEX('Master MGSIC list'!$1:$1048576,MATCH('Main Sheet'!$L7150,'Master MGSIC list'!$B:$B,0),MATCH('Main Sheet'!E$1,'Master MGSIC list'!$2:$2,0))</f>
        <v>#N/A</v>
      </c>
      <c r="F7150" s="17" t="e">
        <f>INDEX('Master MGSIC list'!$1:$1048576,MATCH('Main Sheet'!$L7150,'Master MGSIC list'!$B:$B,0),MATCH('Main Sheet'!F$1,'Master MGSIC list'!$2:$2,0))</f>
        <v>#N/A</v>
      </c>
      <c r="G7150" s="17" t="e">
        <f>INDEX('Master MGSIC list'!$1:$1048576,MATCH('Main Sheet'!$L7150,'Master MGSIC list'!$B:$B,0),MATCH('Main Sheet'!G$1,'Master MGSIC list'!$2:$2,0))</f>
        <v>#N/A</v>
      </c>
      <c r="H7150" s="17" t="s">
        <v>3185</v>
      </c>
      <c r="I7150" s="17" t="s">
        <v>247</v>
      </c>
      <c r="J7150" s="17" t="s">
        <v>2764</v>
      </c>
      <c r="K7150" s="18"/>
      <c r="L7150" s="12" t="e">
        <v>#N/A</v>
      </c>
      <c r="M7150" s="12" t="e">
        <f>VLOOKUP(L7150,'Master MGSIC list'!B:C,2,FALSE)</f>
        <v>#N/A</v>
      </c>
      <c r="N7150" s="17"/>
      <c r="O7150" s="17" t="s">
        <v>248</v>
      </c>
      <c r="P7150" t="e">
        <v>#N/A</v>
      </c>
      <c r="R7150" t="s">
        <v>4</v>
      </c>
      <c r="S7150" t="s">
        <v>15879</v>
      </c>
      <c r="T7150" t="s">
        <v>2767</v>
      </c>
      <c r="U7150" t="b">
        <v>0</v>
      </c>
      <c r="V7150" t="s">
        <v>16682</v>
      </c>
      <c r="W7150" t="str">
        <f t="shared" si="224"/>
        <v>-</v>
      </c>
      <c r="Z7150" t="s">
        <v>3950</v>
      </c>
    </row>
    <row r="7151" spans="1:26" ht="15" customHeight="1">
      <c r="A7151" s="8" t="s">
        <v>2746</v>
      </c>
      <c r="B7151" s="9" t="e">
        <f t="shared" si="223"/>
        <v>#N/A</v>
      </c>
      <c r="C7151" s="8" t="e">
        <f>INDEX('Master MGSIC list'!$1:$1048576,MATCH('Main Sheet'!$L7151,'Master MGSIC list'!$B:$B,0),MATCH('Main Sheet'!C$1,'Master MGSIC list'!$2:$2,0))</f>
        <v>#N/A</v>
      </c>
      <c r="D7151" s="8" t="e">
        <f>INDEX('Master MGSIC list'!$1:$1048576,MATCH('Main Sheet'!$L7151,'Master MGSIC list'!$B:$B,0),MATCH('Main Sheet'!D$1,'Master MGSIC list'!$2:$2,0))</f>
        <v>#N/A</v>
      </c>
      <c r="E7151" s="8" t="e">
        <f>INDEX('Master MGSIC list'!$1:$1048576,MATCH('Main Sheet'!$L7151,'Master MGSIC list'!$B:$B,0),MATCH('Main Sheet'!E$1,'Master MGSIC list'!$2:$2,0))</f>
        <v>#N/A</v>
      </c>
      <c r="F7151" s="8" t="e">
        <f>INDEX('Master MGSIC list'!$1:$1048576,MATCH('Main Sheet'!$L7151,'Master MGSIC list'!$B:$B,0),MATCH('Main Sheet'!F$1,'Master MGSIC list'!$2:$2,0))</f>
        <v>#N/A</v>
      </c>
      <c r="G7151" s="8" t="e">
        <f>INDEX('Master MGSIC list'!$1:$1048576,MATCH('Main Sheet'!$L7151,'Master MGSIC list'!$B:$B,0),MATCH('Main Sheet'!G$1,'Master MGSIC list'!$2:$2,0))</f>
        <v>#N/A</v>
      </c>
      <c r="H7151" s="8" t="s">
        <v>3185</v>
      </c>
      <c r="I7151" s="8" t="s">
        <v>249</v>
      </c>
      <c r="J7151" s="8" t="s">
        <v>2764</v>
      </c>
      <c r="K7151" s="10"/>
      <c r="L7151" s="12" t="e">
        <v>#N/A</v>
      </c>
      <c r="M7151" s="12" t="e">
        <f>VLOOKUP(L7151,'Master MGSIC list'!B:C,2,FALSE)</f>
        <v>#N/A</v>
      </c>
      <c r="N7151" s="8" t="s">
        <v>2764</v>
      </c>
      <c r="O7151" s="8" t="s">
        <v>251</v>
      </c>
      <c r="P7151" t="e">
        <v>#N/A</v>
      </c>
      <c r="R7151" t="s">
        <v>4</v>
      </c>
      <c r="S7151" t="s">
        <v>15879</v>
      </c>
      <c r="T7151" t="s">
        <v>2767</v>
      </c>
      <c r="U7151" t="b">
        <v>0</v>
      </c>
      <c r="V7151" t="s">
        <v>16691</v>
      </c>
      <c r="W7151" t="str">
        <f t="shared" si="224"/>
        <v>-</v>
      </c>
      <c r="Z7151" t="s">
        <v>3950</v>
      </c>
    </row>
    <row r="7152" spans="1:26" ht="15" customHeight="1">
      <c r="A7152" s="13" t="s">
        <v>34</v>
      </c>
      <c r="B7152" s="9" t="e">
        <f t="shared" si="223"/>
        <v>#N/A</v>
      </c>
      <c r="C7152" s="13" t="e">
        <f>INDEX('Master MGSIC list'!$1:$1048576,MATCH('Main Sheet'!$L7152,'Master MGSIC list'!$B:$B,0),MATCH('Main Sheet'!C$1,'Master MGSIC list'!$2:$2,0))</f>
        <v>#N/A</v>
      </c>
      <c r="D7152" s="13" t="e">
        <f>INDEX('Master MGSIC list'!$1:$1048576,MATCH('Main Sheet'!$L7152,'Master MGSIC list'!$B:$B,0),MATCH('Main Sheet'!D$1,'Master MGSIC list'!$2:$2,0))</f>
        <v>#N/A</v>
      </c>
      <c r="E7152" s="13" t="e">
        <f>INDEX('Master MGSIC list'!$1:$1048576,MATCH('Main Sheet'!$L7152,'Master MGSIC list'!$B:$B,0),MATCH('Main Sheet'!E$1,'Master MGSIC list'!$2:$2,0))</f>
        <v>#N/A</v>
      </c>
      <c r="F7152" s="13" t="e">
        <f>INDEX('Master MGSIC list'!$1:$1048576,MATCH('Main Sheet'!$L7152,'Master MGSIC list'!$B:$B,0),MATCH('Main Sheet'!F$1,'Master MGSIC list'!$2:$2,0))</f>
        <v>#N/A</v>
      </c>
      <c r="G7152" s="13" t="e">
        <f>INDEX('Master MGSIC list'!$1:$1048576,MATCH('Main Sheet'!$L7152,'Master MGSIC list'!$B:$B,0),MATCH('Main Sheet'!G$1,'Master MGSIC list'!$2:$2,0))</f>
        <v>#N/A</v>
      </c>
      <c r="H7152" s="13" t="s">
        <v>3185</v>
      </c>
      <c r="I7152" s="13" t="s">
        <v>249</v>
      </c>
      <c r="J7152" s="13" t="s">
        <v>2764</v>
      </c>
      <c r="K7152" s="15"/>
      <c r="L7152" s="12" t="e">
        <v>#N/A</v>
      </c>
      <c r="M7152" s="12" t="e">
        <f>VLOOKUP(L7152,'Master MGSIC list'!B:C,2,FALSE)</f>
        <v>#N/A</v>
      </c>
      <c r="N7152" s="13" t="s">
        <v>2764</v>
      </c>
      <c r="O7152" s="13" t="s">
        <v>251</v>
      </c>
      <c r="P7152" t="e">
        <v>#N/A</v>
      </c>
      <c r="R7152" t="s">
        <v>4</v>
      </c>
      <c r="S7152" t="s">
        <v>15879</v>
      </c>
      <c r="T7152" t="s">
        <v>2767</v>
      </c>
      <c r="U7152" t="b">
        <v>0</v>
      </c>
      <c r="V7152" t="s">
        <v>16688</v>
      </c>
      <c r="W7152" t="str">
        <f t="shared" si="224"/>
        <v>-</v>
      </c>
      <c r="Z7152" t="s">
        <v>3950</v>
      </c>
    </row>
    <row r="7153" spans="1:26" ht="15" customHeight="1">
      <c r="A7153" s="9" t="s">
        <v>2766</v>
      </c>
      <c r="B7153" s="9" t="e">
        <f t="shared" si="223"/>
        <v>#N/A</v>
      </c>
      <c r="C7153" s="9" t="e">
        <f>INDEX('Master MGSIC list'!$1:$1048576,MATCH('Main Sheet'!$L7153,'Master MGSIC list'!$B:$B,0),MATCH('Main Sheet'!C$1,'Master MGSIC list'!$2:$2,0))</f>
        <v>#N/A</v>
      </c>
      <c r="D7153" s="9" t="e">
        <f>INDEX('Master MGSIC list'!$1:$1048576,MATCH('Main Sheet'!$L7153,'Master MGSIC list'!$B:$B,0),MATCH('Main Sheet'!D$1,'Master MGSIC list'!$2:$2,0))</f>
        <v>#N/A</v>
      </c>
      <c r="E7153" s="9" t="e">
        <f>INDEX('Master MGSIC list'!$1:$1048576,MATCH('Main Sheet'!$L7153,'Master MGSIC list'!$B:$B,0),MATCH('Main Sheet'!E$1,'Master MGSIC list'!$2:$2,0))</f>
        <v>#N/A</v>
      </c>
      <c r="F7153" s="9" t="e">
        <f>INDEX('Master MGSIC list'!$1:$1048576,MATCH('Main Sheet'!$L7153,'Master MGSIC list'!$B:$B,0),MATCH('Main Sheet'!F$1,'Master MGSIC list'!$2:$2,0))</f>
        <v>#N/A</v>
      </c>
      <c r="G7153" s="9" t="e">
        <f>INDEX('Master MGSIC list'!$1:$1048576,MATCH('Main Sheet'!$L7153,'Master MGSIC list'!$B:$B,0),MATCH('Main Sheet'!G$1,'Master MGSIC list'!$2:$2,0))</f>
        <v>#N/A</v>
      </c>
      <c r="H7153" s="9" t="s">
        <v>3185</v>
      </c>
      <c r="I7153" s="9" t="s">
        <v>249</v>
      </c>
      <c r="J7153" s="9" t="s">
        <v>2764</v>
      </c>
      <c r="K7153" s="16"/>
      <c r="L7153" s="12" t="e">
        <v>#N/A</v>
      </c>
      <c r="M7153" s="12" t="e">
        <f>VLOOKUP(L7153,'Master MGSIC list'!B:C,2,FALSE)</f>
        <v>#N/A</v>
      </c>
      <c r="N7153" s="9" t="s">
        <v>2764</v>
      </c>
      <c r="O7153" s="9" t="s">
        <v>251</v>
      </c>
      <c r="P7153" t="e">
        <v>#N/A</v>
      </c>
      <c r="R7153" t="s">
        <v>4</v>
      </c>
      <c r="S7153" t="s">
        <v>15879</v>
      </c>
      <c r="T7153" t="s">
        <v>2767</v>
      </c>
      <c r="U7153" t="b">
        <v>0</v>
      </c>
      <c r="V7153" t="s">
        <v>16681</v>
      </c>
      <c r="W7153" t="str">
        <f t="shared" si="224"/>
        <v>-</v>
      </c>
      <c r="Z7153" t="s">
        <v>3950</v>
      </c>
    </row>
    <row r="7154" spans="1:26" ht="15" customHeight="1">
      <c r="A7154" s="17" t="s">
        <v>63</v>
      </c>
      <c r="B7154" s="9" t="e">
        <f t="shared" si="223"/>
        <v>#N/A</v>
      </c>
      <c r="C7154" s="17" t="e">
        <f>INDEX('Master MGSIC list'!$1:$1048576,MATCH('Main Sheet'!$L7154,'Master MGSIC list'!$B:$B,0),MATCH('Main Sheet'!C$1,'Master MGSIC list'!$2:$2,0))</f>
        <v>#N/A</v>
      </c>
      <c r="D7154" s="17" t="e">
        <f>INDEX('Master MGSIC list'!$1:$1048576,MATCH('Main Sheet'!$L7154,'Master MGSIC list'!$B:$B,0),MATCH('Main Sheet'!D$1,'Master MGSIC list'!$2:$2,0))</f>
        <v>#N/A</v>
      </c>
      <c r="E7154" s="17" t="e">
        <f>INDEX('Master MGSIC list'!$1:$1048576,MATCH('Main Sheet'!$L7154,'Master MGSIC list'!$B:$B,0),MATCH('Main Sheet'!E$1,'Master MGSIC list'!$2:$2,0))</f>
        <v>#N/A</v>
      </c>
      <c r="F7154" s="17" t="e">
        <f>INDEX('Master MGSIC list'!$1:$1048576,MATCH('Main Sheet'!$L7154,'Master MGSIC list'!$B:$B,0),MATCH('Main Sheet'!F$1,'Master MGSIC list'!$2:$2,0))</f>
        <v>#N/A</v>
      </c>
      <c r="G7154" s="17" t="e">
        <f>INDEX('Master MGSIC list'!$1:$1048576,MATCH('Main Sheet'!$L7154,'Master MGSIC list'!$B:$B,0),MATCH('Main Sheet'!G$1,'Master MGSIC list'!$2:$2,0))</f>
        <v>#N/A</v>
      </c>
      <c r="H7154" s="17" t="s">
        <v>3185</v>
      </c>
      <c r="I7154" s="17" t="s">
        <v>249</v>
      </c>
      <c r="J7154" s="17" t="s">
        <v>2764</v>
      </c>
      <c r="K7154" s="18"/>
      <c r="L7154" s="12" t="e">
        <v>#N/A</v>
      </c>
      <c r="M7154" s="12" t="e">
        <f>VLOOKUP(L7154,'Master MGSIC list'!B:C,2,FALSE)</f>
        <v>#N/A</v>
      </c>
      <c r="N7154" s="17"/>
      <c r="O7154" s="17" t="s">
        <v>251</v>
      </c>
      <c r="P7154" t="e">
        <v>#N/A</v>
      </c>
      <c r="R7154" t="s">
        <v>4</v>
      </c>
      <c r="S7154" t="s">
        <v>15879</v>
      </c>
      <c r="T7154" t="s">
        <v>2767</v>
      </c>
      <c r="U7154" t="b">
        <v>0</v>
      </c>
      <c r="V7154" t="s">
        <v>16682</v>
      </c>
      <c r="W7154" t="str">
        <f t="shared" si="224"/>
        <v>-</v>
      </c>
      <c r="Z7154" t="s">
        <v>3950</v>
      </c>
    </row>
    <row r="7155" spans="1:26" ht="15" customHeight="1">
      <c r="A7155" s="21" t="s">
        <v>21</v>
      </c>
      <c r="B7155" s="9" t="e">
        <f t="shared" si="223"/>
        <v>#N/A</v>
      </c>
      <c r="C7155" s="21" t="e">
        <f>INDEX('Master MGSIC list'!$1:$1048576,MATCH('Main Sheet'!$L7155,'Master MGSIC list'!$B:$B,0),MATCH('Main Sheet'!C$1,'Master MGSIC list'!$2:$2,0))</f>
        <v>#N/A</v>
      </c>
      <c r="D7155" s="21" t="e">
        <f>INDEX('Master MGSIC list'!$1:$1048576,MATCH('Main Sheet'!$L7155,'Master MGSIC list'!$B:$B,0),MATCH('Main Sheet'!D$1,'Master MGSIC list'!$2:$2,0))</f>
        <v>#N/A</v>
      </c>
      <c r="E7155" s="21" t="e">
        <f>INDEX('Master MGSIC list'!$1:$1048576,MATCH('Main Sheet'!$L7155,'Master MGSIC list'!$B:$B,0),MATCH('Main Sheet'!E$1,'Master MGSIC list'!$2:$2,0))</f>
        <v>#N/A</v>
      </c>
      <c r="F7155" s="21" t="e">
        <f>INDEX('Master MGSIC list'!$1:$1048576,MATCH('Main Sheet'!$L7155,'Master MGSIC list'!$B:$B,0),MATCH('Main Sheet'!F$1,'Master MGSIC list'!$2:$2,0))</f>
        <v>#N/A</v>
      </c>
      <c r="G7155" s="21" t="e">
        <f>INDEX('Master MGSIC list'!$1:$1048576,MATCH('Main Sheet'!$L7155,'Master MGSIC list'!$B:$B,0),MATCH('Main Sheet'!G$1,'Master MGSIC list'!$2:$2,0))</f>
        <v>#N/A</v>
      </c>
      <c r="H7155" s="21" t="s">
        <v>3185</v>
      </c>
      <c r="I7155" s="21" t="s">
        <v>249</v>
      </c>
      <c r="J7155" s="21" t="s">
        <v>2764</v>
      </c>
      <c r="K7155" s="22"/>
      <c r="L7155" s="12" t="e">
        <v>#N/A</v>
      </c>
      <c r="M7155" s="12" t="e">
        <f>VLOOKUP(L7155,'Master MGSIC list'!B:C,2,FALSE)</f>
        <v>#N/A</v>
      </c>
      <c r="N7155" s="21" t="s">
        <v>2764</v>
      </c>
      <c r="O7155" s="21" t="s">
        <v>251</v>
      </c>
      <c r="P7155" t="e">
        <v>#N/A</v>
      </c>
      <c r="R7155" t="s">
        <v>4</v>
      </c>
      <c r="S7155" t="s">
        <v>15879</v>
      </c>
      <c r="T7155" t="s">
        <v>2767</v>
      </c>
      <c r="U7155" t="b">
        <v>0</v>
      </c>
      <c r="V7155" t="s">
        <v>16685</v>
      </c>
      <c r="W7155" t="str">
        <f t="shared" si="224"/>
        <v>-</v>
      </c>
      <c r="Z7155" t="s">
        <v>3950</v>
      </c>
    </row>
    <row r="7156" spans="1:26" ht="15" customHeight="1">
      <c r="A7156" s="23" t="s">
        <v>2771</v>
      </c>
      <c r="B7156" s="9" t="e">
        <f t="shared" si="223"/>
        <v>#N/A</v>
      </c>
      <c r="C7156" s="23" t="e">
        <f>INDEX('Master MGSIC list'!$1:$1048576,MATCH('Main Sheet'!$L7156,'Master MGSIC list'!$B:$B,0),MATCH('Main Sheet'!C$1,'Master MGSIC list'!$2:$2,0))</f>
        <v>#N/A</v>
      </c>
      <c r="D7156" s="23" t="e">
        <f>INDEX('Master MGSIC list'!$1:$1048576,MATCH('Main Sheet'!$L7156,'Master MGSIC list'!$B:$B,0),MATCH('Main Sheet'!D$1,'Master MGSIC list'!$2:$2,0))</f>
        <v>#N/A</v>
      </c>
      <c r="E7156" s="23" t="e">
        <f>INDEX('Master MGSIC list'!$1:$1048576,MATCH('Main Sheet'!$L7156,'Master MGSIC list'!$B:$B,0),MATCH('Main Sheet'!E$1,'Master MGSIC list'!$2:$2,0))</f>
        <v>#N/A</v>
      </c>
      <c r="F7156" s="23" t="e">
        <f>INDEX('Master MGSIC list'!$1:$1048576,MATCH('Main Sheet'!$L7156,'Master MGSIC list'!$B:$B,0),MATCH('Main Sheet'!F$1,'Master MGSIC list'!$2:$2,0))</f>
        <v>#N/A</v>
      </c>
      <c r="G7156" s="23" t="e">
        <f>INDEX('Master MGSIC list'!$1:$1048576,MATCH('Main Sheet'!$L7156,'Master MGSIC list'!$B:$B,0),MATCH('Main Sheet'!G$1,'Master MGSIC list'!$2:$2,0))</f>
        <v>#N/A</v>
      </c>
      <c r="H7156" s="23" t="s">
        <v>3185</v>
      </c>
      <c r="I7156" s="23" t="s">
        <v>249</v>
      </c>
      <c r="J7156" s="23" t="s">
        <v>2764</v>
      </c>
      <c r="K7156" s="24"/>
      <c r="L7156" s="12" t="e">
        <v>#N/A</v>
      </c>
      <c r="M7156" s="12" t="e">
        <f>VLOOKUP(L7156,'Master MGSIC list'!B:C,2,FALSE)</f>
        <v>#N/A</v>
      </c>
      <c r="N7156" s="23" t="s">
        <v>2764</v>
      </c>
      <c r="O7156" s="23" t="s">
        <v>251</v>
      </c>
      <c r="P7156" t="e">
        <v>#N/A</v>
      </c>
      <c r="R7156" t="s">
        <v>4</v>
      </c>
      <c r="S7156" t="s">
        <v>15879</v>
      </c>
      <c r="T7156" t="s">
        <v>2767</v>
      </c>
      <c r="U7156" t="b">
        <v>0</v>
      </c>
      <c r="V7156" t="s">
        <v>16692</v>
      </c>
      <c r="W7156" t="str">
        <f t="shared" si="224"/>
        <v>-</v>
      </c>
      <c r="Z7156" t="s">
        <v>3950</v>
      </c>
    </row>
    <row r="7157" spans="1:26" ht="15" customHeight="1">
      <c r="A7157" s="8" t="s">
        <v>2746</v>
      </c>
      <c r="B7157" s="9" t="e">
        <f t="shared" si="223"/>
        <v>#N/A</v>
      </c>
      <c r="C7157" s="8" t="e">
        <f>INDEX('Master MGSIC list'!$1:$1048576,MATCH('Main Sheet'!$L7157,'Master MGSIC list'!$B:$B,0),MATCH('Main Sheet'!C$1,'Master MGSIC list'!$2:$2,0))</f>
        <v>#N/A</v>
      </c>
      <c r="D7157" s="8" t="e">
        <f>INDEX('Master MGSIC list'!$1:$1048576,MATCH('Main Sheet'!$L7157,'Master MGSIC list'!$B:$B,0),MATCH('Main Sheet'!D$1,'Master MGSIC list'!$2:$2,0))</f>
        <v>#N/A</v>
      </c>
      <c r="E7157" s="8" t="e">
        <f>INDEX('Master MGSIC list'!$1:$1048576,MATCH('Main Sheet'!$L7157,'Master MGSIC list'!$B:$B,0),MATCH('Main Sheet'!E$1,'Master MGSIC list'!$2:$2,0))</f>
        <v>#N/A</v>
      </c>
      <c r="F7157" s="8" t="e">
        <f>INDEX('Master MGSIC list'!$1:$1048576,MATCH('Main Sheet'!$L7157,'Master MGSIC list'!$B:$B,0),MATCH('Main Sheet'!F$1,'Master MGSIC list'!$2:$2,0))</f>
        <v>#N/A</v>
      </c>
      <c r="G7157" s="8" t="e">
        <f>INDEX('Master MGSIC list'!$1:$1048576,MATCH('Main Sheet'!$L7157,'Master MGSIC list'!$B:$B,0),MATCH('Main Sheet'!G$1,'Master MGSIC list'!$2:$2,0))</f>
        <v>#N/A</v>
      </c>
      <c r="H7157" s="8" t="s">
        <v>3185</v>
      </c>
      <c r="I7157" s="8" t="s">
        <v>3222</v>
      </c>
      <c r="J7157" s="8" t="s">
        <v>2764</v>
      </c>
      <c r="K7157" s="10"/>
      <c r="L7157" s="12" t="e">
        <v>#N/A</v>
      </c>
      <c r="M7157" s="12" t="e">
        <f>VLOOKUP(L7157,'Master MGSIC list'!B:C,2,FALSE)</f>
        <v>#N/A</v>
      </c>
      <c r="N7157" s="8" t="s">
        <v>2764</v>
      </c>
      <c r="O7157" s="8" t="s">
        <v>253</v>
      </c>
      <c r="P7157" t="e">
        <v>#N/A</v>
      </c>
      <c r="R7157" t="s">
        <v>4</v>
      </c>
      <c r="S7157" t="s">
        <v>15879</v>
      </c>
      <c r="T7157" t="s">
        <v>2767</v>
      </c>
      <c r="U7157" t="b">
        <v>0</v>
      </c>
      <c r="V7157" t="s">
        <v>16691</v>
      </c>
      <c r="W7157" t="str">
        <f t="shared" si="224"/>
        <v>-</v>
      </c>
      <c r="Z7157" t="s">
        <v>3950</v>
      </c>
    </row>
    <row r="7158" spans="1:26" ht="15" customHeight="1">
      <c r="A7158" s="13" t="s">
        <v>34</v>
      </c>
      <c r="B7158" s="9" t="e">
        <f t="shared" si="223"/>
        <v>#N/A</v>
      </c>
      <c r="C7158" s="13" t="e">
        <f>INDEX('Master MGSIC list'!$1:$1048576,MATCH('Main Sheet'!$L7158,'Master MGSIC list'!$B:$B,0),MATCH('Main Sheet'!C$1,'Master MGSIC list'!$2:$2,0))</f>
        <v>#N/A</v>
      </c>
      <c r="D7158" s="13" t="e">
        <f>INDEX('Master MGSIC list'!$1:$1048576,MATCH('Main Sheet'!$L7158,'Master MGSIC list'!$B:$B,0),MATCH('Main Sheet'!D$1,'Master MGSIC list'!$2:$2,0))</f>
        <v>#N/A</v>
      </c>
      <c r="E7158" s="13" t="e">
        <f>INDEX('Master MGSIC list'!$1:$1048576,MATCH('Main Sheet'!$L7158,'Master MGSIC list'!$B:$B,0),MATCH('Main Sheet'!E$1,'Master MGSIC list'!$2:$2,0))</f>
        <v>#N/A</v>
      </c>
      <c r="F7158" s="13" t="e">
        <f>INDEX('Master MGSIC list'!$1:$1048576,MATCH('Main Sheet'!$L7158,'Master MGSIC list'!$B:$B,0),MATCH('Main Sheet'!F$1,'Master MGSIC list'!$2:$2,0))</f>
        <v>#N/A</v>
      </c>
      <c r="G7158" s="13" t="e">
        <f>INDEX('Master MGSIC list'!$1:$1048576,MATCH('Main Sheet'!$L7158,'Master MGSIC list'!$B:$B,0),MATCH('Main Sheet'!G$1,'Master MGSIC list'!$2:$2,0))</f>
        <v>#N/A</v>
      </c>
      <c r="H7158" s="13" t="s">
        <v>3185</v>
      </c>
      <c r="I7158" s="13" t="s">
        <v>3222</v>
      </c>
      <c r="J7158" s="13" t="s">
        <v>2764</v>
      </c>
      <c r="K7158" s="15"/>
      <c r="L7158" s="12" t="e">
        <v>#N/A</v>
      </c>
      <c r="M7158" s="12" t="e">
        <f>VLOOKUP(L7158,'Master MGSIC list'!B:C,2,FALSE)</f>
        <v>#N/A</v>
      </c>
      <c r="N7158" s="13" t="s">
        <v>2764</v>
      </c>
      <c r="O7158" s="13" t="s">
        <v>253</v>
      </c>
      <c r="P7158" t="e">
        <v>#N/A</v>
      </c>
      <c r="R7158" t="s">
        <v>4</v>
      </c>
      <c r="S7158" t="s">
        <v>15879</v>
      </c>
      <c r="T7158" t="s">
        <v>2767</v>
      </c>
      <c r="U7158" t="b">
        <v>0</v>
      </c>
      <c r="V7158" t="s">
        <v>16688</v>
      </c>
      <c r="W7158" t="str">
        <f t="shared" si="224"/>
        <v>-</v>
      </c>
      <c r="Z7158" t="s">
        <v>3950</v>
      </c>
    </row>
    <row r="7159" spans="1:26" ht="15" customHeight="1">
      <c r="A7159" s="9" t="s">
        <v>2766</v>
      </c>
      <c r="B7159" s="9" t="e">
        <f t="shared" si="223"/>
        <v>#N/A</v>
      </c>
      <c r="C7159" s="9" t="e">
        <f>INDEX('Master MGSIC list'!$1:$1048576,MATCH('Main Sheet'!$L7159,'Master MGSIC list'!$B:$B,0),MATCH('Main Sheet'!C$1,'Master MGSIC list'!$2:$2,0))</f>
        <v>#N/A</v>
      </c>
      <c r="D7159" s="9" t="e">
        <f>INDEX('Master MGSIC list'!$1:$1048576,MATCH('Main Sheet'!$L7159,'Master MGSIC list'!$B:$B,0),MATCH('Main Sheet'!D$1,'Master MGSIC list'!$2:$2,0))</f>
        <v>#N/A</v>
      </c>
      <c r="E7159" s="9" t="e">
        <f>INDEX('Master MGSIC list'!$1:$1048576,MATCH('Main Sheet'!$L7159,'Master MGSIC list'!$B:$B,0),MATCH('Main Sheet'!E$1,'Master MGSIC list'!$2:$2,0))</f>
        <v>#N/A</v>
      </c>
      <c r="F7159" s="9" t="e">
        <f>INDEX('Master MGSIC list'!$1:$1048576,MATCH('Main Sheet'!$L7159,'Master MGSIC list'!$B:$B,0),MATCH('Main Sheet'!F$1,'Master MGSIC list'!$2:$2,0))</f>
        <v>#N/A</v>
      </c>
      <c r="G7159" s="9" t="e">
        <f>INDEX('Master MGSIC list'!$1:$1048576,MATCH('Main Sheet'!$L7159,'Master MGSIC list'!$B:$B,0),MATCH('Main Sheet'!G$1,'Master MGSIC list'!$2:$2,0))</f>
        <v>#N/A</v>
      </c>
      <c r="H7159" s="9" t="s">
        <v>3185</v>
      </c>
      <c r="I7159" s="9" t="s">
        <v>3222</v>
      </c>
      <c r="J7159" s="9" t="s">
        <v>2764</v>
      </c>
      <c r="K7159" s="16"/>
      <c r="L7159" s="12" t="e">
        <v>#N/A</v>
      </c>
      <c r="M7159" s="12" t="e">
        <f>VLOOKUP(L7159,'Master MGSIC list'!B:C,2,FALSE)</f>
        <v>#N/A</v>
      </c>
      <c r="N7159" s="9" t="s">
        <v>2764</v>
      </c>
      <c r="O7159" s="9" t="s">
        <v>253</v>
      </c>
      <c r="P7159" t="e">
        <v>#N/A</v>
      </c>
      <c r="R7159" t="s">
        <v>4</v>
      </c>
      <c r="S7159" t="s">
        <v>15879</v>
      </c>
      <c r="T7159" t="s">
        <v>2767</v>
      </c>
      <c r="U7159" t="b">
        <v>0</v>
      </c>
      <c r="V7159" t="s">
        <v>16681</v>
      </c>
      <c r="W7159" t="str">
        <f t="shared" si="224"/>
        <v>-</v>
      </c>
      <c r="Z7159" t="s">
        <v>3950</v>
      </c>
    </row>
    <row r="7160" spans="1:26" ht="15" customHeight="1">
      <c r="A7160" s="17" t="s">
        <v>63</v>
      </c>
      <c r="B7160" s="9" t="e">
        <f t="shared" si="223"/>
        <v>#N/A</v>
      </c>
      <c r="C7160" s="17" t="e">
        <f>INDEX('Master MGSIC list'!$1:$1048576,MATCH('Main Sheet'!$L7160,'Master MGSIC list'!$B:$B,0),MATCH('Main Sheet'!C$1,'Master MGSIC list'!$2:$2,0))</f>
        <v>#N/A</v>
      </c>
      <c r="D7160" s="17" t="e">
        <f>INDEX('Master MGSIC list'!$1:$1048576,MATCH('Main Sheet'!$L7160,'Master MGSIC list'!$B:$B,0),MATCH('Main Sheet'!D$1,'Master MGSIC list'!$2:$2,0))</f>
        <v>#N/A</v>
      </c>
      <c r="E7160" s="17" t="e">
        <f>INDEX('Master MGSIC list'!$1:$1048576,MATCH('Main Sheet'!$L7160,'Master MGSIC list'!$B:$B,0),MATCH('Main Sheet'!E$1,'Master MGSIC list'!$2:$2,0))</f>
        <v>#N/A</v>
      </c>
      <c r="F7160" s="17" t="e">
        <f>INDEX('Master MGSIC list'!$1:$1048576,MATCH('Main Sheet'!$L7160,'Master MGSIC list'!$B:$B,0),MATCH('Main Sheet'!F$1,'Master MGSIC list'!$2:$2,0))</f>
        <v>#N/A</v>
      </c>
      <c r="G7160" s="17" t="e">
        <f>INDEX('Master MGSIC list'!$1:$1048576,MATCH('Main Sheet'!$L7160,'Master MGSIC list'!$B:$B,0),MATCH('Main Sheet'!G$1,'Master MGSIC list'!$2:$2,0))</f>
        <v>#N/A</v>
      </c>
      <c r="H7160" s="17" t="s">
        <v>3185</v>
      </c>
      <c r="I7160" s="17" t="s">
        <v>3222</v>
      </c>
      <c r="J7160" s="17" t="s">
        <v>2764</v>
      </c>
      <c r="K7160" s="18"/>
      <c r="L7160" s="12" t="e">
        <v>#N/A</v>
      </c>
      <c r="M7160" s="12" t="e">
        <f>VLOOKUP(L7160,'Master MGSIC list'!B:C,2,FALSE)</f>
        <v>#N/A</v>
      </c>
      <c r="N7160" s="17"/>
      <c r="O7160" s="17" t="s">
        <v>253</v>
      </c>
      <c r="P7160" t="e">
        <v>#N/A</v>
      </c>
      <c r="R7160" t="s">
        <v>4</v>
      </c>
      <c r="S7160" t="s">
        <v>15879</v>
      </c>
      <c r="T7160" t="s">
        <v>2767</v>
      </c>
      <c r="U7160" t="b">
        <v>0</v>
      </c>
      <c r="V7160" t="s">
        <v>16682</v>
      </c>
      <c r="W7160" t="str">
        <f t="shared" si="224"/>
        <v>-</v>
      </c>
      <c r="Z7160" t="s">
        <v>3950</v>
      </c>
    </row>
    <row r="7161" spans="1:26" ht="15" customHeight="1">
      <c r="A7161" s="21" t="s">
        <v>21</v>
      </c>
      <c r="B7161" s="9" t="e">
        <f t="shared" si="223"/>
        <v>#N/A</v>
      </c>
      <c r="C7161" s="21" t="e">
        <f>INDEX('Master MGSIC list'!$1:$1048576,MATCH('Main Sheet'!$L7161,'Master MGSIC list'!$B:$B,0),MATCH('Main Sheet'!C$1,'Master MGSIC list'!$2:$2,0))</f>
        <v>#N/A</v>
      </c>
      <c r="D7161" s="21" t="e">
        <f>INDEX('Master MGSIC list'!$1:$1048576,MATCH('Main Sheet'!$L7161,'Master MGSIC list'!$B:$B,0),MATCH('Main Sheet'!D$1,'Master MGSIC list'!$2:$2,0))</f>
        <v>#N/A</v>
      </c>
      <c r="E7161" s="21" t="e">
        <f>INDEX('Master MGSIC list'!$1:$1048576,MATCH('Main Sheet'!$L7161,'Master MGSIC list'!$B:$B,0),MATCH('Main Sheet'!E$1,'Master MGSIC list'!$2:$2,0))</f>
        <v>#N/A</v>
      </c>
      <c r="F7161" s="21" t="e">
        <f>INDEX('Master MGSIC list'!$1:$1048576,MATCH('Main Sheet'!$L7161,'Master MGSIC list'!$B:$B,0),MATCH('Main Sheet'!F$1,'Master MGSIC list'!$2:$2,0))</f>
        <v>#N/A</v>
      </c>
      <c r="G7161" s="21" t="e">
        <f>INDEX('Master MGSIC list'!$1:$1048576,MATCH('Main Sheet'!$L7161,'Master MGSIC list'!$B:$B,0),MATCH('Main Sheet'!G$1,'Master MGSIC list'!$2:$2,0))</f>
        <v>#N/A</v>
      </c>
      <c r="H7161" s="21" t="s">
        <v>3185</v>
      </c>
      <c r="I7161" s="21" t="s">
        <v>3222</v>
      </c>
      <c r="J7161" s="21" t="s">
        <v>2764</v>
      </c>
      <c r="K7161" s="22"/>
      <c r="L7161" s="12" t="e">
        <v>#N/A</v>
      </c>
      <c r="M7161" s="12" t="e">
        <f>VLOOKUP(L7161,'Master MGSIC list'!B:C,2,FALSE)</f>
        <v>#N/A</v>
      </c>
      <c r="N7161" s="21" t="s">
        <v>2764</v>
      </c>
      <c r="O7161" s="21" t="s">
        <v>253</v>
      </c>
      <c r="P7161" t="e">
        <v>#N/A</v>
      </c>
      <c r="R7161" t="s">
        <v>4</v>
      </c>
      <c r="S7161" t="s">
        <v>15879</v>
      </c>
      <c r="T7161" t="s">
        <v>2767</v>
      </c>
      <c r="U7161" t="b">
        <v>0</v>
      </c>
      <c r="V7161" t="s">
        <v>16685</v>
      </c>
      <c r="W7161" t="str">
        <f t="shared" si="224"/>
        <v>-</v>
      </c>
      <c r="Z7161" t="s">
        <v>3950</v>
      </c>
    </row>
    <row r="7162" spans="1:26" ht="15" customHeight="1">
      <c r="A7162" s="23" t="s">
        <v>2771</v>
      </c>
      <c r="B7162" s="9" t="e">
        <f t="shared" si="223"/>
        <v>#N/A</v>
      </c>
      <c r="C7162" s="23" t="e">
        <f>INDEX('Master MGSIC list'!$1:$1048576,MATCH('Main Sheet'!$L7162,'Master MGSIC list'!$B:$B,0),MATCH('Main Sheet'!C$1,'Master MGSIC list'!$2:$2,0))</f>
        <v>#N/A</v>
      </c>
      <c r="D7162" s="23" t="e">
        <f>INDEX('Master MGSIC list'!$1:$1048576,MATCH('Main Sheet'!$L7162,'Master MGSIC list'!$B:$B,0),MATCH('Main Sheet'!D$1,'Master MGSIC list'!$2:$2,0))</f>
        <v>#N/A</v>
      </c>
      <c r="E7162" s="23" t="e">
        <f>INDEX('Master MGSIC list'!$1:$1048576,MATCH('Main Sheet'!$L7162,'Master MGSIC list'!$B:$B,0),MATCH('Main Sheet'!E$1,'Master MGSIC list'!$2:$2,0))</f>
        <v>#N/A</v>
      </c>
      <c r="F7162" s="23" t="e">
        <f>INDEX('Master MGSIC list'!$1:$1048576,MATCH('Main Sheet'!$L7162,'Master MGSIC list'!$B:$B,0),MATCH('Main Sheet'!F$1,'Master MGSIC list'!$2:$2,0))</f>
        <v>#N/A</v>
      </c>
      <c r="G7162" s="23" t="e">
        <f>INDEX('Master MGSIC list'!$1:$1048576,MATCH('Main Sheet'!$L7162,'Master MGSIC list'!$B:$B,0),MATCH('Main Sheet'!G$1,'Master MGSIC list'!$2:$2,0))</f>
        <v>#N/A</v>
      </c>
      <c r="H7162" s="23" t="s">
        <v>3185</v>
      </c>
      <c r="I7162" s="23" t="s">
        <v>3222</v>
      </c>
      <c r="J7162" s="23" t="s">
        <v>2764</v>
      </c>
      <c r="K7162" s="24"/>
      <c r="L7162" s="12" t="e">
        <v>#N/A</v>
      </c>
      <c r="M7162" s="12" t="e">
        <f>VLOOKUP(L7162,'Master MGSIC list'!B:C,2,FALSE)</f>
        <v>#N/A</v>
      </c>
      <c r="N7162" s="23" t="s">
        <v>2764</v>
      </c>
      <c r="O7162" s="23" t="s">
        <v>253</v>
      </c>
      <c r="P7162" t="e">
        <v>#N/A</v>
      </c>
      <c r="R7162" t="s">
        <v>4</v>
      </c>
      <c r="S7162" t="s">
        <v>15879</v>
      </c>
      <c r="T7162" t="s">
        <v>2767</v>
      </c>
      <c r="U7162" t="b">
        <v>0</v>
      </c>
      <c r="V7162" t="s">
        <v>16692</v>
      </c>
      <c r="W7162" t="str">
        <f t="shared" si="224"/>
        <v>-</v>
      </c>
      <c r="Z7162" t="s">
        <v>3950</v>
      </c>
    </row>
    <row r="7163" spans="1:26" ht="15" customHeight="1">
      <c r="A7163" s="8" t="s">
        <v>2746</v>
      </c>
      <c r="B7163" s="9" t="e">
        <f t="shared" si="223"/>
        <v>#N/A</v>
      </c>
      <c r="C7163" s="8" t="e">
        <f>INDEX('Master MGSIC list'!$1:$1048576,MATCH('Main Sheet'!$L7163,'Master MGSIC list'!$B:$B,0),MATCH('Main Sheet'!C$1,'Master MGSIC list'!$2:$2,0))</f>
        <v>#N/A</v>
      </c>
      <c r="D7163" s="8" t="e">
        <f>INDEX('Master MGSIC list'!$1:$1048576,MATCH('Main Sheet'!$L7163,'Master MGSIC list'!$B:$B,0),MATCH('Main Sheet'!D$1,'Master MGSIC list'!$2:$2,0))</f>
        <v>#N/A</v>
      </c>
      <c r="E7163" s="8" t="e">
        <f>INDEX('Master MGSIC list'!$1:$1048576,MATCH('Main Sheet'!$L7163,'Master MGSIC list'!$B:$B,0),MATCH('Main Sheet'!E$1,'Master MGSIC list'!$2:$2,0))</f>
        <v>#N/A</v>
      </c>
      <c r="F7163" s="8" t="e">
        <f>INDEX('Master MGSIC list'!$1:$1048576,MATCH('Main Sheet'!$L7163,'Master MGSIC list'!$B:$B,0),MATCH('Main Sheet'!F$1,'Master MGSIC list'!$2:$2,0))</f>
        <v>#N/A</v>
      </c>
      <c r="G7163" s="8" t="e">
        <f>INDEX('Master MGSIC list'!$1:$1048576,MATCH('Main Sheet'!$L7163,'Master MGSIC list'!$B:$B,0),MATCH('Main Sheet'!G$1,'Master MGSIC list'!$2:$2,0))</f>
        <v>#N/A</v>
      </c>
      <c r="H7163" s="8" t="s">
        <v>3185</v>
      </c>
      <c r="I7163" s="8" t="s">
        <v>3225</v>
      </c>
      <c r="J7163" s="8" t="s">
        <v>2764</v>
      </c>
      <c r="K7163" s="10"/>
      <c r="L7163" s="12" t="e">
        <v>#N/A</v>
      </c>
      <c r="M7163" s="12" t="e">
        <f>VLOOKUP(L7163,'Master MGSIC list'!B:C,2,FALSE)</f>
        <v>#N/A</v>
      </c>
      <c r="N7163" s="8" t="s">
        <v>2764</v>
      </c>
      <c r="O7163" s="8" t="s">
        <v>255</v>
      </c>
      <c r="P7163" t="e">
        <v>#N/A</v>
      </c>
      <c r="R7163" t="s">
        <v>4</v>
      </c>
      <c r="S7163" t="s">
        <v>15879</v>
      </c>
      <c r="T7163" t="s">
        <v>2767</v>
      </c>
      <c r="U7163" t="b">
        <v>0</v>
      </c>
      <c r="V7163" t="s">
        <v>16691</v>
      </c>
      <c r="W7163" t="str">
        <f t="shared" si="224"/>
        <v>-</v>
      </c>
      <c r="Z7163" t="s">
        <v>3950</v>
      </c>
    </row>
    <row r="7164" spans="1:26" ht="15" customHeight="1">
      <c r="A7164" s="13" t="s">
        <v>34</v>
      </c>
      <c r="B7164" s="9" t="e">
        <f t="shared" si="223"/>
        <v>#N/A</v>
      </c>
      <c r="C7164" s="13" t="e">
        <f>INDEX('Master MGSIC list'!$1:$1048576,MATCH('Main Sheet'!$L7164,'Master MGSIC list'!$B:$B,0),MATCH('Main Sheet'!C$1,'Master MGSIC list'!$2:$2,0))</f>
        <v>#N/A</v>
      </c>
      <c r="D7164" s="13" t="e">
        <f>INDEX('Master MGSIC list'!$1:$1048576,MATCH('Main Sheet'!$L7164,'Master MGSIC list'!$B:$B,0),MATCH('Main Sheet'!D$1,'Master MGSIC list'!$2:$2,0))</f>
        <v>#N/A</v>
      </c>
      <c r="E7164" s="13" t="e">
        <f>INDEX('Master MGSIC list'!$1:$1048576,MATCH('Main Sheet'!$L7164,'Master MGSIC list'!$B:$B,0),MATCH('Main Sheet'!E$1,'Master MGSIC list'!$2:$2,0))</f>
        <v>#N/A</v>
      </c>
      <c r="F7164" s="13" t="e">
        <f>INDEX('Master MGSIC list'!$1:$1048576,MATCH('Main Sheet'!$L7164,'Master MGSIC list'!$B:$B,0),MATCH('Main Sheet'!F$1,'Master MGSIC list'!$2:$2,0))</f>
        <v>#N/A</v>
      </c>
      <c r="G7164" s="13" t="e">
        <f>INDEX('Master MGSIC list'!$1:$1048576,MATCH('Main Sheet'!$L7164,'Master MGSIC list'!$B:$B,0),MATCH('Main Sheet'!G$1,'Master MGSIC list'!$2:$2,0))</f>
        <v>#N/A</v>
      </c>
      <c r="H7164" s="13" t="s">
        <v>3185</v>
      </c>
      <c r="I7164" s="13" t="s">
        <v>3225</v>
      </c>
      <c r="J7164" s="13" t="s">
        <v>2764</v>
      </c>
      <c r="K7164" s="15"/>
      <c r="L7164" s="12" t="e">
        <v>#N/A</v>
      </c>
      <c r="M7164" s="12" t="e">
        <f>VLOOKUP(L7164,'Master MGSIC list'!B:C,2,FALSE)</f>
        <v>#N/A</v>
      </c>
      <c r="N7164" s="13" t="s">
        <v>2764</v>
      </c>
      <c r="O7164" s="13" t="s">
        <v>255</v>
      </c>
      <c r="P7164" t="e">
        <v>#N/A</v>
      </c>
      <c r="R7164" t="s">
        <v>4</v>
      </c>
      <c r="S7164" t="s">
        <v>15879</v>
      </c>
      <c r="T7164" t="s">
        <v>2767</v>
      </c>
      <c r="U7164" t="b">
        <v>0</v>
      </c>
      <c r="V7164" t="s">
        <v>16688</v>
      </c>
      <c r="W7164" t="str">
        <f t="shared" si="224"/>
        <v>-</v>
      </c>
      <c r="Z7164" t="s">
        <v>3950</v>
      </c>
    </row>
    <row r="7165" spans="1:26" ht="15" customHeight="1">
      <c r="A7165" s="9" t="s">
        <v>2766</v>
      </c>
      <c r="B7165" s="9" t="e">
        <f t="shared" si="223"/>
        <v>#N/A</v>
      </c>
      <c r="C7165" s="9" t="e">
        <f>INDEX('Master MGSIC list'!$1:$1048576,MATCH('Main Sheet'!$L7165,'Master MGSIC list'!$B:$B,0),MATCH('Main Sheet'!C$1,'Master MGSIC list'!$2:$2,0))</f>
        <v>#N/A</v>
      </c>
      <c r="D7165" s="9" t="e">
        <f>INDEX('Master MGSIC list'!$1:$1048576,MATCH('Main Sheet'!$L7165,'Master MGSIC list'!$B:$B,0),MATCH('Main Sheet'!D$1,'Master MGSIC list'!$2:$2,0))</f>
        <v>#N/A</v>
      </c>
      <c r="E7165" s="9" t="e">
        <f>INDEX('Master MGSIC list'!$1:$1048576,MATCH('Main Sheet'!$L7165,'Master MGSIC list'!$B:$B,0),MATCH('Main Sheet'!E$1,'Master MGSIC list'!$2:$2,0))</f>
        <v>#N/A</v>
      </c>
      <c r="F7165" s="9" t="e">
        <f>INDEX('Master MGSIC list'!$1:$1048576,MATCH('Main Sheet'!$L7165,'Master MGSIC list'!$B:$B,0),MATCH('Main Sheet'!F$1,'Master MGSIC list'!$2:$2,0))</f>
        <v>#N/A</v>
      </c>
      <c r="G7165" s="9" t="e">
        <f>INDEX('Master MGSIC list'!$1:$1048576,MATCH('Main Sheet'!$L7165,'Master MGSIC list'!$B:$B,0),MATCH('Main Sheet'!G$1,'Master MGSIC list'!$2:$2,0))</f>
        <v>#N/A</v>
      </c>
      <c r="H7165" s="9" t="s">
        <v>3185</v>
      </c>
      <c r="I7165" s="9" t="s">
        <v>3225</v>
      </c>
      <c r="J7165" s="9" t="s">
        <v>2764</v>
      </c>
      <c r="K7165" s="16"/>
      <c r="L7165" s="12" t="e">
        <v>#N/A</v>
      </c>
      <c r="M7165" s="12" t="e">
        <f>VLOOKUP(L7165,'Master MGSIC list'!B:C,2,FALSE)</f>
        <v>#N/A</v>
      </c>
      <c r="N7165" s="9" t="s">
        <v>2764</v>
      </c>
      <c r="O7165" s="9" t="s">
        <v>255</v>
      </c>
      <c r="P7165" t="e">
        <v>#N/A</v>
      </c>
      <c r="R7165" t="s">
        <v>4</v>
      </c>
      <c r="S7165" t="s">
        <v>15879</v>
      </c>
      <c r="T7165" t="s">
        <v>2767</v>
      </c>
      <c r="U7165" t="b">
        <v>0</v>
      </c>
      <c r="V7165" t="s">
        <v>16681</v>
      </c>
      <c r="W7165" t="str">
        <f t="shared" si="224"/>
        <v>-</v>
      </c>
      <c r="Z7165" t="s">
        <v>3950</v>
      </c>
    </row>
    <row r="7166" spans="1:26" ht="15" customHeight="1">
      <c r="A7166" s="17" t="s">
        <v>63</v>
      </c>
      <c r="B7166" s="9" t="e">
        <f t="shared" si="223"/>
        <v>#N/A</v>
      </c>
      <c r="C7166" s="17" t="e">
        <f>INDEX('Master MGSIC list'!$1:$1048576,MATCH('Main Sheet'!$L7166,'Master MGSIC list'!$B:$B,0),MATCH('Main Sheet'!C$1,'Master MGSIC list'!$2:$2,0))</f>
        <v>#N/A</v>
      </c>
      <c r="D7166" s="17" t="e">
        <f>INDEX('Master MGSIC list'!$1:$1048576,MATCH('Main Sheet'!$L7166,'Master MGSIC list'!$B:$B,0),MATCH('Main Sheet'!D$1,'Master MGSIC list'!$2:$2,0))</f>
        <v>#N/A</v>
      </c>
      <c r="E7166" s="17" t="e">
        <f>INDEX('Master MGSIC list'!$1:$1048576,MATCH('Main Sheet'!$L7166,'Master MGSIC list'!$B:$B,0),MATCH('Main Sheet'!E$1,'Master MGSIC list'!$2:$2,0))</f>
        <v>#N/A</v>
      </c>
      <c r="F7166" s="17" t="e">
        <f>INDEX('Master MGSIC list'!$1:$1048576,MATCH('Main Sheet'!$L7166,'Master MGSIC list'!$B:$B,0),MATCH('Main Sheet'!F$1,'Master MGSIC list'!$2:$2,0))</f>
        <v>#N/A</v>
      </c>
      <c r="G7166" s="17" t="e">
        <f>INDEX('Master MGSIC list'!$1:$1048576,MATCH('Main Sheet'!$L7166,'Master MGSIC list'!$B:$B,0),MATCH('Main Sheet'!G$1,'Master MGSIC list'!$2:$2,0))</f>
        <v>#N/A</v>
      </c>
      <c r="H7166" s="17" t="s">
        <v>3185</v>
      </c>
      <c r="I7166" s="17" t="s">
        <v>3225</v>
      </c>
      <c r="J7166" s="17" t="s">
        <v>2764</v>
      </c>
      <c r="K7166" s="18"/>
      <c r="L7166" s="12" t="e">
        <v>#N/A</v>
      </c>
      <c r="M7166" s="12" t="e">
        <f>VLOOKUP(L7166,'Master MGSIC list'!B:C,2,FALSE)</f>
        <v>#N/A</v>
      </c>
      <c r="N7166" s="17"/>
      <c r="O7166" s="17" t="s">
        <v>255</v>
      </c>
      <c r="P7166" t="e">
        <v>#N/A</v>
      </c>
      <c r="R7166" t="s">
        <v>4</v>
      </c>
      <c r="S7166" t="s">
        <v>15879</v>
      </c>
      <c r="T7166" t="s">
        <v>2767</v>
      </c>
      <c r="U7166" t="b">
        <v>0</v>
      </c>
      <c r="V7166" t="s">
        <v>16682</v>
      </c>
      <c r="W7166" t="str">
        <f t="shared" si="224"/>
        <v>-</v>
      </c>
      <c r="Z7166" t="s">
        <v>3950</v>
      </c>
    </row>
    <row r="7167" spans="1:26" ht="15" customHeight="1">
      <c r="A7167" s="21" t="s">
        <v>21</v>
      </c>
      <c r="B7167" s="9" t="e">
        <f t="shared" si="223"/>
        <v>#N/A</v>
      </c>
      <c r="C7167" s="21" t="e">
        <f>INDEX('Master MGSIC list'!$1:$1048576,MATCH('Main Sheet'!$L7167,'Master MGSIC list'!$B:$B,0),MATCH('Main Sheet'!C$1,'Master MGSIC list'!$2:$2,0))</f>
        <v>#N/A</v>
      </c>
      <c r="D7167" s="21" t="e">
        <f>INDEX('Master MGSIC list'!$1:$1048576,MATCH('Main Sheet'!$L7167,'Master MGSIC list'!$B:$B,0),MATCH('Main Sheet'!D$1,'Master MGSIC list'!$2:$2,0))</f>
        <v>#N/A</v>
      </c>
      <c r="E7167" s="21" t="e">
        <f>INDEX('Master MGSIC list'!$1:$1048576,MATCH('Main Sheet'!$L7167,'Master MGSIC list'!$B:$B,0),MATCH('Main Sheet'!E$1,'Master MGSIC list'!$2:$2,0))</f>
        <v>#N/A</v>
      </c>
      <c r="F7167" s="21" t="e">
        <f>INDEX('Master MGSIC list'!$1:$1048576,MATCH('Main Sheet'!$L7167,'Master MGSIC list'!$B:$B,0),MATCH('Main Sheet'!F$1,'Master MGSIC list'!$2:$2,0))</f>
        <v>#N/A</v>
      </c>
      <c r="G7167" s="21" t="e">
        <f>INDEX('Master MGSIC list'!$1:$1048576,MATCH('Main Sheet'!$L7167,'Master MGSIC list'!$B:$B,0),MATCH('Main Sheet'!G$1,'Master MGSIC list'!$2:$2,0))</f>
        <v>#N/A</v>
      </c>
      <c r="H7167" s="21" t="s">
        <v>3185</v>
      </c>
      <c r="I7167" s="21" t="s">
        <v>3225</v>
      </c>
      <c r="J7167" s="21" t="s">
        <v>2764</v>
      </c>
      <c r="K7167" s="22"/>
      <c r="L7167" s="12" t="e">
        <v>#N/A</v>
      </c>
      <c r="M7167" s="12" t="e">
        <f>VLOOKUP(L7167,'Master MGSIC list'!B:C,2,FALSE)</f>
        <v>#N/A</v>
      </c>
      <c r="N7167" s="21" t="s">
        <v>2764</v>
      </c>
      <c r="O7167" s="21" t="s">
        <v>255</v>
      </c>
      <c r="P7167" t="e">
        <v>#N/A</v>
      </c>
      <c r="R7167" t="s">
        <v>4</v>
      </c>
      <c r="S7167" t="s">
        <v>15879</v>
      </c>
      <c r="T7167" t="s">
        <v>2767</v>
      </c>
      <c r="U7167" t="b">
        <v>0</v>
      </c>
      <c r="V7167" t="s">
        <v>16685</v>
      </c>
      <c r="W7167" t="str">
        <f t="shared" si="224"/>
        <v>-</v>
      </c>
      <c r="Z7167" t="s">
        <v>3950</v>
      </c>
    </row>
    <row r="7168" spans="1:26" ht="15" customHeight="1">
      <c r="A7168" s="23" t="s">
        <v>2771</v>
      </c>
      <c r="B7168" s="9" t="e">
        <f t="shared" si="223"/>
        <v>#N/A</v>
      </c>
      <c r="C7168" s="23" t="e">
        <f>INDEX('Master MGSIC list'!$1:$1048576,MATCH('Main Sheet'!$L7168,'Master MGSIC list'!$B:$B,0),MATCH('Main Sheet'!C$1,'Master MGSIC list'!$2:$2,0))</f>
        <v>#N/A</v>
      </c>
      <c r="D7168" s="23" t="e">
        <f>INDEX('Master MGSIC list'!$1:$1048576,MATCH('Main Sheet'!$L7168,'Master MGSIC list'!$B:$B,0),MATCH('Main Sheet'!D$1,'Master MGSIC list'!$2:$2,0))</f>
        <v>#N/A</v>
      </c>
      <c r="E7168" s="23" t="e">
        <f>INDEX('Master MGSIC list'!$1:$1048576,MATCH('Main Sheet'!$L7168,'Master MGSIC list'!$B:$B,0),MATCH('Main Sheet'!E$1,'Master MGSIC list'!$2:$2,0))</f>
        <v>#N/A</v>
      </c>
      <c r="F7168" s="23" t="e">
        <f>INDEX('Master MGSIC list'!$1:$1048576,MATCH('Main Sheet'!$L7168,'Master MGSIC list'!$B:$B,0),MATCH('Main Sheet'!F$1,'Master MGSIC list'!$2:$2,0))</f>
        <v>#N/A</v>
      </c>
      <c r="G7168" s="23" t="e">
        <f>INDEX('Master MGSIC list'!$1:$1048576,MATCH('Main Sheet'!$L7168,'Master MGSIC list'!$B:$B,0),MATCH('Main Sheet'!G$1,'Master MGSIC list'!$2:$2,0))</f>
        <v>#N/A</v>
      </c>
      <c r="H7168" s="23" t="s">
        <v>3185</v>
      </c>
      <c r="I7168" s="23" t="s">
        <v>3225</v>
      </c>
      <c r="J7168" s="23" t="s">
        <v>2764</v>
      </c>
      <c r="K7168" s="24"/>
      <c r="L7168" s="12" t="e">
        <v>#N/A</v>
      </c>
      <c r="M7168" s="12" t="e">
        <f>VLOOKUP(L7168,'Master MGSIC list'!B:C,2,FALSE)</f>
        <v>#N/A</v>
      </c>
      <c r="N7168" s="23" t="s">
        <v>2764</v>
      </c>
      <c r="O7168" s="23" t="s">
        <v>255</v>
      </c>
      <c r="P7168" t="e">
        <v>#N/A</v>
      </c>
      <c r="R7168" t="s">
        <v>4</v>
      </c>
      <c r="S7168" t="s">
        <v>15879</v>
      </c>
      <c r="T7168" t="s">
        <v>2767</v>
      </c>
      <c r="U7168" t="b">
        <v>0</v>
      </c>
      <c r="V7168" t="s">
        <v>16692</v>
      </c>
      <c r="W7168" t="str">
        <f t="shared" si="224"/>
        <v>-</v>
      </c>
      <c r="Z7168" t="s">
        <v>3950</v>
      </c>
    </row>
    <row r="7169" spans="1:26" ht="15" customHeight="1">
      <c r="A7169" s="9" t="s">
        <v>2766</v>
      </c>
      <c r="B7169" s="9" t="e">
        <f t="shared" ref="B7169:B7232" si="225">A7169&amp;L7169</f>
        <v>#N/A</v>
      </c>
      <c r="C7169" s="9" t="e">
        <f>INDEX('Master MGSIC list'!$1:$1048576,MATCH('Main Sheet'!$L7169,'Master MGSIC list'!$B:$B,0),MATCH('Main Sheet'!C$1,'Master MGSIC list'!$2:$2,0))</f>
        <v>#N/A</v>
      </c>
      <c r="D7169" s="9" t="e">
        <f>INDEX('Master MGSIC list'!$1:$1048576,MATCH('Main Sheet'!$L7169,'Master MGSIC list'!$B:$B,0),MATCH('Main Sheet'!D$1,'Master MGSIC list'!$2:$2,0))</f>
        <v>#N/A</v>
      </c>
      <c r="E7169" s="9" t="e">
        <f>INDEX('Master MGSIC list'!$1:$1048576,MATCH('Main Sheet'!$L7169,'Master MGSIC list'!$B:$B,0),MATCH('Main Sheet'!E$1,'Master MGSIC list'!$2:$2,0))</f>
        <v>#N/A</v>
      </c>
      <c r="F7169" s="9" t="e">
        <f>INDEX('Master MGSIC list'!$1:$1048576,MATCH('Main Sheet'!$L7169,'Master MGSIC list'!$B:$B,0),MATCH('Main Sheet'!F$1,'Master MGSIC list'!$2:$2,0))</f>
        <v>#N/A</v>
      </c>
      <c r="G7169" s="9" t="e">
        <f>INDEX('Master MGSIC list'!$1:$1048576,MATCH('Main Sheet'!$L7169,'Master MGSIC list'!$B:$B,0),MATCH('Main Sheet'!G$1,'Master MGSIC list'!$2:$2,0))</f>
        <v>#N/A</v>
      </c>
      <c r="H7169" s="9" t="s">
        <v>3185</v>
      </c>
      <c r="I7169" s="9" t="s">
        <v>265</v>
      </c>
      <c r="J7169" s="9" t="s">
        <v>2764</v>
      </c>
      <c r="K7169" s="16"/>
      <c r="L7169" s="12" t="e">
        <v>#N/A</v>
      </c>
      <c r="M7169" s="12" t="e">
        <f>VLOOKUP(L7169,'Master MGSIC list'!B:C,2,FALSE)</f>
        <v>#N/A</v>
      </c>
      <c r="N7169" s="9" t="s">
        <v>2764</v>
      </c>
      <c r="O7169" s="9" t="s">
        <v>266</v>
      </c>
      <c r="P7169" t="e">
        <v>#N/A</v>
      </c>
      <c r="R7169" t="s">
        <v>4</v>
      </c>
      <c r="S7169" t="s">
        <v>15879</v>
      </c>
      <c r="T7169" t="s">
        <v>2767</v>
      </c>
      <c r="U7169" t="b">
        <v>0</v>
      </c>
      <c r="V7169" t="s">
        <v>16681</v>
      </c>
      <c r="W7169" t="str">
        <f t="shared" si="224"/>
        <v>-</v>
      </c>
      <c r="Z7169" t="s">
        <v>3950</v>
      </c>
    </row>
    <row r="7170" spans="1:26" ht="15" customHeight="1">
      <c r="A7170" s="17" t="s">
        <v>63</v>
      </c>
      <c r="B7170" s="9" t="e">
        <f t="shared" si="225"/>
        <v>#N/A</v>
      </c>
      <c r="C7170" s="17" t="e">
        <f>INDEX('Master MGSIC list'!$1:$1048576,MATCH('Main Sheet'!$L7170,'Master MGSIC list'!$B:$B,0),MATCH('Main Sheet'!C$1,'Master MGSIC list'!$2:$2,0))</f>
        <v>#N/A</v>
      </c>
      <c r="D7170" s="17" t="e">
        <f>INDEX('Master MGSIC list'!$1:$1048576,MATCH('Main Sheet'!$L7170,'Master MGSIC list'!$B:$B,0),MATCH('Main Sheet'!D$1,'Master MGSIC list'!$2:$2,0))</f>
        <v>#N/A</v>
      </c>
      <c r="E7170" s="17" t="e">
        <f>INDEX('Master MGSIC list'!$1:$1048576,MATCH('Main Sheet'!$L7170,'Master MGSIC list'!$B:$B,0),MATCH('Main Sheet'!E$1,'Master MGSIC list'!$2:$2,0))</f>
        <v>#N/A</v>
      </c>
      <c r="F7170" s="17" t="e">
        <f>INDEX('Master MGSIC list'!$1:$1048576,MATCH('Main Sheet'!$L7170,'Master MGSIC list'!$B:$B,0),MATCH('Main Sheet'!F$1,'Master MGSIC list'!$2:$2,0))</f>
        <v>#N/A</v>
      </c>
      <c r="G7170" s="17" t="e">
        <f>INDEX('Master MGSIC list'!$1:$1048576,MATCH('Main Sheet'!$L7170,'Master MGSIC list'!$B:$B,0),MATCH('Main Sheet'!G$1,'Master MGSIC list'!$2:$2,0))</f>
        <v>#N/A</v>
      </c>
      <c r="H7170" s="17" t="s">
        <v>3185</v>
      </c>
      <c r="I7170" s="17" t="s">
        <v>265</v>
      </c>
      <c r="J7170" s="17" t="s">
        <v>2764</v>
      </c>
      <c r="K7170" s="18"/>
      <c r="L7170" s="12" t="e">
        <v>#N/A</v>
      </c>
      <c r="M7170" s="12" t="e">
        <f>VLOOKUP(L7170,'Master MGSIC list'!B:C,2,FALSE)</f>
        <v>#N/A</v>
      </c>
      <c r="N7170" s="17"/>
      <c r="O7170" s="17" t="s">
        <v>266</v>
      </c>
      <c r="P7170" t="e">
        <v>#N/A</v>
      </c>
      <c r="R7170" t="s">
        <v>4</v>
      </c>
      <c r="S7170" t="s">
        <v>15879</v>
      </c>
      <c r="T7170" t="s">
        <v>2767</v>
      </c>
      <c r="U7170" t="b">
        <v>0</v>
      </c>
      <c r="V7170" t="s">
        <v>16682</v>
      </c>
      <c r="W7170" t="str">
        <f t="shared" ref="W7170:W7233" si="226">J7170</f>
        <v>-</v>
      </c>
      <c r="Z7170" t="s">
        <v>3950</v>
      </c>
    </row>
    <row r="7171" spans="1:26" ht="15" customHeight="1">
      <c r="A7171" s="21" t="s">
        <v>21</v>
      </c>
      <c r="B7171" s="9" t="e">
        <f t="shared" si="225"/>
        <v>#N/A</v>
      </c>
      <c r="C7171" s="21" t="e">
        <f>INDEX('Master MGSIC list'!$1:$1048576,MATCH('Main Sheet'!$L7171,'Master MGSIC list'!$B:$B,0),MATCH('Main Sheet'!C$1,'Master MGSIC list'!$2:$2,0))</f>
        <v>#N/A</v>
      </c>
      <c r="D7171" s="21" t="e">
        <f>INDEX('Master MGSIC list'!$1:$1048576,MATCH('Main Sheet'!$L7171,'Master MGSIC list'!$B:$B,0),MATCH('Main Sheet'!D$1,'Master MGSIC list'!$2:$2,0))</f>
        <v>#N/A</v>
      </c>
      <c r="E7171" s="21" t="e">
        <f>INDEX('Master MGSIC list'!$1:$1048576,MATCH('Main Sheet'!$L7171,'Master MGSIC list'!$B:$B,0),MATCH('Main Sheet'!E$1,'Master MGSIC list'!$2:$2,0))</f>
        <v>#N/A</v>
      </c>
      <c r="F7171" s="21" t="e">
        <f>INDEX('Master MGSIC list'!$1:$1048576,MATCH('Main Sheet'!$L7171,'Master MGSIC list'!$B:$B,0),MATCH('Main Sheet'!F$1,'Master MGSIC list'!$2:$2,0))</f>
        <v>#N/A</v>
      </c>
      <c r="G7171" s="21" t="e">
        <f>INDEX('Master MGSIC list'!$1:$1048576,MATCH('Main Sheet'!$L7171,'Master MGSIC list'!$B:$B,0),MATCH('Main Sheet'!G$1,'Master MGSIC list'!$2:$2,0))</f>
        <v>#N/A</v>
      </c>
      <c r="H7171" s="21" t="s">
        <v>3185</v>
      </c>
      <c r="I7171" s="21" t="s">
        <v>265</v>
      </c>
      <c r="J7171" s="21" t="s">
        <v>2764</v>
      </c>
      <c r="K7171" s="22"/>
      <c r="L7171" s="12" t="e">
        <v>#N/A</v>
      </c>
      <c r="M7171" s="12" t="e">
        <f>VLOOKUP(L7171,'Master MGSIC list'!B:C,2,FALSE)</f>
        <v>#N/A</v>
      </c>
      <c r="N7171" s="21" t="s">
        <v>2764</v>
      </c>
      <c r="O7171" s="21" t="s">
        <v>266</v>
      </c>
      <c r="P7171" t="e">
        <v>#N/A</v>
      </c>
      <c r="R7171" t="s">
        <v>4</v>
      </c>
      <c r="S7171" t="s">
        <v>15879</v>
      </c>
      <c r="T7171" t="s">
        <v>2767</v>
      </c>
      <c r="U7171" t="b">
        <v>0</v>
      </c>
      <c r="V7171" t="s">
        <v>16685</v>
      </c>
      <c r="W7171" t="str">
        <f t="shared" si="226"/>
        <v>-</v>
      </c>
      <c r="Z7171" t="s">
        <v>3950</v>
      </c>
    </row>
    <row r="7172" spans="1:26" ht="15" customHeight="1">
      <c r="A7172" s="9" t="s">
        <v>2766</v>
      </c>
      <c r="B7172" s="9" t="e">
        <f t="shared" si="225"/>
        <v>#N/A</v>
      </c>
      <c r="C7172" s="9" t="e">
        <f>INDEX('Master MGSIC list'!$1:$1048576,MATCH('Main Sheet'!$L7172,'Master MGSIC list'!$B:$B,0),MATCH('Main Sheet'!C$1,'Master MGSIC list'!$2:$2,0))</f>
        <v>#N/A</v>
      </c>
      <c r="D7172" s="9" t="e">
        <f>INDEX('Master MGSIC list'!$1:$1048576,MATCH('Main Sheet'!$L7172,'Master MGSIC list'!$B:$B,0),MATCH('Main Sheet'!D$1,'Master MGSIC list'!$2:$2,0))</f>
        <v>#N/A</v>
      </c>
      <c r="E7172" s="9" t="e">
        <f>INDEX('Master MGSIC list'!$1:$1048576,MATCH('Main Sheet'!$L7172,'Master MGSIC list'!$B:$B,0),MATCH('Main Sheet'!E$1,'Master MGSIC list'!$2:$2,0))</f>
        <v>#N/A</v>
      </c>
      <c r="F7172" s="9" t="e">
        <f>INDEX('Master MGSIC list'!$1:$1048576,MATCH('Main Sheet'!$L7172,'Master MGSIC list'!$B:$B,0),MATCH('Main Sheet'!F$1,'Master MGSIC list'!$2:$2,0))</f>
        <v>#N/A</v>
      </c>
      <c r="G7172" s="9" t="e">
        <f>INDEX('Master MGSIC list'!$1:$1048576,MATCH('Main Sheet'!$L7172,'Master MGSIC list'!$B:$B,0),MATCH('Main Sheet'!G$1,'Master MGSIC list'!$2:$2,0))</f>
        <v>#N/A</v>
      </c>
      <c r="H7172" s="9" t="s">
        <v>13486</v>
      </c>
      <c r="I7172" s="9" t="s">
        <v>2508</v>
      </c>
      <c r="J7172" s="9" t="s">
        <v>2764</v>
      </c>
      <c r="K7172" s="16"/>
      <c r="L7172" s="12" t="e">
        <v>#N/A</v>
      </c>
      <c r="M7172" s="12" t="e">
        <f>VLOOKUP(L7172,'Master MGSIC list'!B:C,2,FALSE)</f>
        <v>#N/A</v>
      </c>
      <c r="N7172" s="9" t="s">
        <v>2764</v>
      </c>
      <c r="O7172" s="9" t="s">
        <v>2509</v>
      </c>
      <c r="P7172" t="e">
        <v>#N/A</v>
      </c>
      <c r="R7172" t="s">
        <v>4</v>
      </c>
      <c r="S7172" t="s">
        <v>2508</v>
      </c>
      <c r="T7172" t="s">
        <v>2767</v>
      </c>
      <c r="U7172" t="b">
        <v>0</v>
      </c>
      <c r="V7172" t="s">
        <v>16681</v>
      </c>
      <c r="W7172" t="str">
        <f t="shared" si="226"/>
        <v>-</v>
      </c>
      <c r="Z7172" t="s">
        <v>3950</v>
      </c>
    </row>
    <row r="7173" spans="1:26" ht="15" customHeight="1">
      <c r="A7173" s="8" t="s">
        <v>2746</v>
      </c>
      <c r="B7173" s="9" t="e">
        <f t="shared" si="225"/>
        <v>#N/A</v>
      </c>
      <c r="C7173" s="8" t="e">
        <f>INDEX('Master MGSIC list'!$1:$1048576,MATCH('Main Sheet'!$L7173,'Master MGSIC list'!$B:$B,0),MATCH('Main Sheet'!C$1,'Master MGSIC list'!$2:$2,0))</f>
        <v>#N/A</v>
      </c>
      <c r="D7173" s="8" t="e">
        <f>INDEX('Master MGSIC list'!$1:$1048576,MATCH('Main Sheet'!$L7173,'Master MGSIC list'!$B:$B,0),MATCH('Main Sheet'!D$1,'Master MGSIC list'!$2:$2,0))</f>
        <v>#N/A</v>
      </c>
      <c r="E7173" s="8" t="e">
        <f>INDEX('Master MGSIC list'!$1:$1048576,MATCH('Main Sheet'!$L7173,'Master MGSIC list'!$B:$B,0),MATCH('Main Sheet'!E$1,'Master MGSIC list'!$2:$2,0))</f>
        <v>#N/A</v>
      </c>
      <c r="F7173" s="8" t="e">
        <f>INDEX('Master MGSIC list'!$1:$1048576,MATCH('Main Sheet'!$L7173,'Master MGSIC list'!$B:$B,0),MATCH('Main Sheet'!F$1,'Master MGSIC list'!$2:$2,0))</f>
        <v>#N/A</v>
      </c>
      <c r="G7173" s="8" t="e">
        <f>INDEX('Master MGSIC list'!$1:$1048576,MATCH('Main Sheet'!$L7173,'Master MGSIC list'!$B:$B,0),MATCH('Main Sheet'!G$1,'Master MGSIC list'!$2:$2,0))</f>
        <v>#N/A</v>
      </c>
      <c r="H7173" s="8" t="s">
        <v>13486</v>
      </c>
      <c r="I7173" s="8" t="s">
        <v>2510</v>
      </c>
      <c r="J7173" s="8" t="s">
        <v>2764</v>
      </c>
      <c r="K7173" s="10"/>
      <c r="L7173" s="12" t="e">
        <v>#N/A</v>
      </c>
      <c r="M7173" s="12" t="e">
        <f>VLOOKUP(L7173,'Master MGSIC list'!B:C,2,FALSE)</f>
        <v>#N/A</v>
      </c>
      <c r="N7173" s="8" t="s">
        <v>2764</v>
      </c>
      <c r="O7173" s="8" t="s">
        <v>2511</v>
      </c>
      <c r="P7173" t="e">
        <v>#N/A</v>
      </c>
      <c r="R7173" t="s">
        <v>4</v>
      </c>
      <c r="S7173" t="s">
        <v>2510</v>
      </c>
      <c r="T7173" t="s">
        <v>2767</v>
      </c>
      <c r="U7173" t="b">
        <v>0</v>
      </c>
      <c r="V7173" t="s">
        <v>16691</v>
      </c>
      <c r="W7173" t="str">
        <f t="shared" si="226"/>
        <v>-</v>
      </c>
      <c r="Z7173" t="s">
        <v>3950</v>
      </c>
    </row>
    <row r="7174" spans="1:26" ht="15" customHeight="1">
      <c r="A7174" s="13" t="s">
        <v>34</v>
      </c>
      <c r="B7174" s="9" t="e">
        <f t="shared" si="225"/>
        <v>#N/A</v>
      </c>
      <c r="C7174" s="13" t="e">
        <f>INDEX('Master MGSIC list'!$1:$1048576,MATCH('Main Sheet'!$L7174,'Master MGSIC list'!$B:$B,0),MATCH('Main Sheet'!C$1,'Master MGSIC list'!$2:$2,0))</f>
        <v>#N/A</v>
      </c>
      <c r="D7174" s="13" t="e">
        <f>INDEX('Master MGSIC list'!$1:$1048576,MATCH('Main Sheet'!$L7174,'Master MGSIC list'!$B:$B,0),MATCH('Main Sheet'!D$1,'Master MGSIC list'!$2:$2,0))</f>
        <v>#N/A</v>
      </c>
      <c r="E7174" s="13" t="e">
        <f>INDEX('Master MGSIC list'!$1:$1048576,MATCH('Main Sheet'!$L7174,'Master MGSIC list'!$B:$B,0),MATCH('Main Sheet'!E$1,'Master MGSIC list'!$2:$2,0))</f>
        <v>#N/A</v>
      </c>
      <c r="F7174" s="13" t="e">
        <f>INDEX('Master MGSIC list'!$1:$1048576,MATCH('Main Sheet'!$L7174,'Master MGSIC list'!$B:$B,0),MATCH('Main Sheet'!F$1,'Master MGSIC list'!$2:$2,0))</f>
        <v>#N/A</v>
      </c>
      <c r="G7174" s="13" t="e">
        <f>INDEX('Master MGSIC list'!$1:$1048576,MATCH('Main Sheet'!$L7174,'Master MGSIC list'!$B:$B,0),MATCH('Main Sheet'!G$1,'Master MGSIC list'!$2:$2,0))</f>
        <v>#N/A</v>
      </c>
      <c r="H7174" s="13" t="s">
        <v>13486</v>
      </c>
      <c r="I7174" s="13" t="s">
        <v>2510</v>
      </c>
      <c r="J7174" s="13" t="s">
        <v>2764</v>
      </c>
      <c r="K7174" s="15"/>
      <c r="L7174" s="12" t="e">
        <v>#N/A</v>
      </c>
      <c r="M7174" s="12" t="e">
        <f>VLOOKUP(L7174,'Master MGSIC list'!B:C,2,FALSE)</f>
        <v>#N/A</v>
      </c>
      <c r="N7174" s="13" t="s">
        <v>2764</v>
      </c>
      <c r="O7174" s="13" t="s">
        <v>2511</v>
      </c>
      <c r="P7174" t="e">
        <v>#N/A</v>
      </c>
      <c r="R7174" t="s">
        <v>4</v>
      </c>
      <c r="S7174" t="s">
        <v>2510</v>
      </c>
      <c r="T7174" t="s">
        <v>2767</v>
      </c>
      <c r="U7174" t="b">
        <v>0</v>
      </c>
      <c r="V7174" t="s">
        <v>16688</v>
      </c>
      <c r="W7174" t="str">
        <f t="shared" si="226"/>
        <v>-</v>
      </c>
      <c r="Z7174" t="s">
        <v>3950</v>
      </c>
    </row>
    <row r="7175" spans="1:26" ht="15" customHeight="1">
      <c r="A7175" s="9" t="s">
        <v>2766</v>
      </c>
      <c r="B7175" s="9" t="e">
        <f t="shared" si="225"/>
        <v>#N/A</v>
      </c>
      <c r="C7175" s="9" t="e">
        <f>INDEX('Master MGSIC list'!$1:$1048576,MATCH('Main Sheet'!$L7175,'Master MGSIC list'!$B:$B,0),MATCH('Main Sheet'!C$1,'Master MGSIC list'!$2:$2,0))</f>
        <v>#N/A</v>
      </c>
      <c r="D7175" s="9" t="e">
        <f>INDEX('Master MGSIC list'!$1:$1048576,MATCH('Main Sheet'!$L7175,'Master MGSIC list'!$B:$B,0),MATCH('Main Sheet'!D$1,'Master MGSIC list'!$2:$2,0))</f>
        <v>#N/A</v>
      </c>
      <c r="E7175" s="9" t="e">
        <f>INDEX('Master MGSIC list'!$1:$1048576,MATCH('Main Sheet'!$L7175,'Master MGSIC list'!$B:$B,0),MATCH('Main Sheet'!E$1,'Master MGSIC list'!$2:$2,0))</f>
        <v>#N/A</v>
      </c>
      <c r="F7175" s="9" t="e">
        <f>INDEX('Master MGSIC list'!$1:$1048576,MATCH('Main Sheet'!$L7175,'Master MGSIC list'!$B:$B,0),MATCH('Main Sheet'!F$1,'Master MGSIC list'!$2:$2,0))</f>
        <v>#N/A</v>
      </c>
      <c r="G7175" s="9" t="e">
        <f>INDEX('Master MGSIC list'!$1:$1048576,MATCH('Main Sheet'!$L7175,'Master MGSIC list'!$B:$B,0),MATCH('Main Sheet'!G$1,'Master MGSIC list'!$2:$2,0))</f>
        <v>#N/A</v>
      </c>
      <c r="H7175" s="9" t="s">
        <v>13486</v>
      </c>
      <c r="I7175" s="9" t="s">
        <v>2510</v>
      </c>
      <c r="J7175" s="9" t="s">
        <v>2764</v>
      </c>
      <c r="K7175" s="16"/>
      <c r="L7175" s="12" t="e">
        <v>#N/A</v>
      </c>
      <c r="M7175" s="12" t="e">
        <f>VLOOKUP(L7175,'Master MGSIC list'!B:C,2,FALSE)</f>
        <v>#N/A</v>
      </c>
      <c r="N7175" s="9" t="s">
        <v>2764</v>
      </c>
      <c r="O7175" s="9" t="s">
        <v>2511</v>
      </c>
      <c r="P7175" t="e">
        <v>#N/A</v>
      </c>
      <c r="R7175" t="s">
        <v>4</v>
      </c>
      <c r="S7175" t="s">
        <v>2510</v>
      </c>
      <c r="T7175" t="s">
        <v>2767</v>
      </c>
      <c r="U7175" t="b">
        <v>0</v>
      </c>
      <c r="V7175" t="s">
        <v>16681</v>
      </c>
      <c r="W7175" t="str">
        <f t="shared" si="226"/>
        <v>-</v>
      </c>
      <c r="Z7175" t="s">
        <v>3950</v>
      </c>
    </row>
    <row r="7176" spans="1:26" ht="15" customHeight="1">
      <c r="A7176" s="17" t="s">
        <v>63</v>
      </c>
      <c r="B7176" s="9" t="e">
        <f t="shared" si="225"/>
        <v>#N/A</v>
      </c>
      <c r="C7176" s="17" t="e">
        <f>INDEX('Master MGSIC list'!$1:$1048576,MATCH('Main Sheet'!$L7176,'Master MGSIC list'!$B:$B,0),MATCH('Main Sheet'!C$1,'Master MGSIC list'!$2:$2,0))</f>
        <v>#N/A</v>
      </c>
      <c r="D7176" s="17" t="e">
        <f>INDEX('Master MGSIC list'!$1:$1048576,MATCH('Main Sheet'!$L7176,'Master MGSIC list'!$B:$B,0),MATCH('Main Sheet'!D$1,'Master MGSIC list'!$2:$2,0))</f>
        <v>#N/A</v>
      </c>
      <c r="E7176" s="17" t="e">
        <f>INDEX('Master MGSIC list'!$1:$1048576,MATCH('Main Sheet'!$L7176,'Master MGSIC list'!$B:$B,0),MATCH('Main Sheet'!E$1,'Master MGSIC list'!$2:$2,0))</f>
        <v>#N/A</v>
      </c>
      <c r="F7176" s="17" t="e">
        <f>INDEX('Master MGSIC list'!$1:$1048576,MATCH('Main Sheet'!$L7176,'Master MGSIC list'!$B:$B,0),MATCH('Main Sheet'!F$1,'Master MGSIC list'!$2:$2,0))</f>
        <v>#N/A</v>
      </c>
      <c r="G7176" s="17" t="e">
        <f>INDEX('Master MGSIC list'!$1:$1048576,MATCH('Main Sheet'!$L7176,'Master MGSIC list'!$B:$B,0),MATCH('Main Sheet'!G$1,'Master MGSIC list'!$2:$2,0))</f>
        <v>#N/A</v>
      </c>
      <c r="H7176" s="17" t="s">
        <v>13486</v>
      </c>
      <c r="I7176" s="17" t="s">
        <v>2510</v>
      </c>
      <c r="J7176" s="17" t="s">
        <v>2764</v>
      </c>
      <c r="K7176" s="18"/>
      <c r="L7176" s="12" t="e">
        <v>#N/A</v>
      </c>
      <c r="M7176" s="12" t="e">
        <f>VLOOKUP(L7176,'Master MGSIC list'!B:C,2,FALSE)</f>
        <v>#N/A</v>
      </c>
      <c r="N7176" s="17"/>
      <c r="O7176" s="17" t="s">
        <v>2511</v>
      </c>
      <c r="P7176" t="e">
        <v>#N/A</v>
      </c>
      <c r="R7176" t="s">
        <v>4</v>
      </c>
      <c r="S7176" t="s">
        <v>2510</v>
      </c>
      <c r="T7176" t="s">
        <v>2767</v>
      </c>
      <c r="U7176" t="b">
        <v>0</v>
      </c>
      <c r="V7176" t="s">
        <v>16682</v>
      </c>
      <c r="W7176" t="str">
        <f t="shared" si="226"/>
        <v>-</v>
      </c>
      <c r="Z7176" t="s">
        <v>3950</v>
      </c>
    </row>
    <row r="7177" spans="1:26" ht="15" customHeight="1">
      <c r="A7177" s="8" t="s">
        <v>2746</v>
      </c>
      <c r="B7177" s="9" t="e">
        <f t="shared" si="225"/>
        <v>#N/A</v>
      </c>
      <c r="C7177" s="8" t="e">
        <f>INDEX('Master MGSIC list'!$1:$1048576,MATCH('Main Sheet'!$L7177,'Master MGSIC list'!$B:$B,0),MATCH('Main Sheet'!C$1,'Master MGSIC list'!$2:$2,0))</f>
        <v>#N/A</v>
      </c>
      <c r="D7177" s="8" t="e">
        <f>INDEX('Master MGSIC list'!$1:$1048576,MATCH('Main Sheet'!$L7177,'Master MGSIC list'!$B:$B,0),MATCH('Main Sheet'!D$1,'Master MGSIC list'!$2:$2,0))</f>
        <v>#N/A</v>
      </c>
      <c r="E7177" s="8" t="e">
        <f>INDEX('Master MGSIC list'!$1:$1048576,MATCH('Main Sheet'!$L7177,'Master MGSIC list'!$B:$B,0),MATCH('Main Sheet'!E$1,'Master MGSIC list'!$2:$2,0))</f>
        <v>#N/A</v>
      </c>
      <c r="F7177" s="8" t="e">
        <f>INDEX('Master MGSIC list'!$1:$1048576,MATCH('Main Sheet'!$L7177,'Master MGSIC list'!$B:$B,0),MATCH('Main Sheet'!F$1,'Master MGSIC list'!$2:$2,0))</f>
        <v>#N/A</v>
      </c>
      <c r="G7177" s="8" t="e">
        <f>INDEX('Master MGSIC list'!$1:$1048576,MATCH('Main Sheet'!$L7177,'Master MGSIC list'!$B:$B,0),MATCH('Main Sheet'!G$1,'Master MGSIC list'!$2:$2,0))</f>
        <v>#N/A</v>
      </c>
      <c r="H7177" s="8" t="s">
        <v>13486</v>
      </c>
      <c r="I7177" s="8" t="s">
        <v>2512</v>
      </c>
      <c r="J7177" s="8" t="s">
        <v>2764</v>
      </c>
      <c r="K7177" s="10"/>
      <c r="L7177" s="12" t="e">
        <v>#N/A</v>
      </c>
      <c r="M7177" s="12" t="e">
        <f>VLOOKUP(L7177,'Master MGSIC list'!B:C,2,FALSE)</f>
        <v>#N/A</v>
      </c>
      <c r="N7177" s="8" t="s">
        <v>2764</v>
      </c>
      <c r="O7177" s="8" t="s">
        <v>2513</v>
      </c>
      <c r="P7177" t="e">
        <v>#N/A</v>
      </c>
      <c r="R7177" t="s">
        <v>4</v>
      </c>
      <c r="S7177" t="s">
        <v>2512</v>
      </c>
      <c r="T7177" t="s">
        <v>2767</v>
      </c>
      <c r="U7177" t="b">
        <v>0</v>
      </c>
      <c r="V7177" t="s">
        <v>16691</v>
      </c>
      <c r="W7177" t="str">
        <f t="shared" si="226"/>
        <v>-</v>
      </c>
      <c r="Z7177" t="s">
        <v>3950</v>
      </c>
    </row>
    <row r="7178" spans="1:26" ht="15" customHeight="1">
      <c r="A7178" s="13" t="s">
        <v>34</v>
      </c>
      <c r="B7178" s="9" t="e">
        <f t="shared" si="225"/>
        <v>#N/A</v>
      </c>
      <c r="C7178" s="13" t="e">
        <f>INDEX('Master MGSIC list'!$1:$1048576,MATCH('Main Sheet'!$L7178,'Master MGSIC list'!$B:$B,0),MATCH('Main Sheet'!C$1,'Master MGSIC list'!$2:$2,0))</f>
        <v>#N/A</v>
      </c>
      <c r="D7178" s="13" t="e">
        <f>INDEX('Master MGSIC list'!$1:$1048576,MATCH('Main Sheet'!$L7178,'Master MGSIC list'!$B:$B,0),MATCH('Main Sheet'!D$1,'Master MGSIC list'!$2:$2,0))</f>
        <v>#N/A</v>
      </c>
      <c r="E7178" s="13" t="e">
        <f>INDEX('Master MGSIC list'!$1:$1048576,MATCH('Main Sheet'!$L7178,'Master MGSIC list'!$B:$B,0),MATCH('Main Sheet'!E$1,'Master MGSIC list'!$2:$2,0))</f>
        <v>#N/A</v>
      </c>
      <c r="F7178" s="13" t="e">
        <f>INDEX('Master MGSIC list'!$1:$1048576,MATCH('Main Sheet'!$L7178,'Master MGSIC list'!$B:$B,0),MATCH('Main Sheet'!F$1,'Master MGSIC list'!$2:$2,0))</f>
        <v>#N/A</v>
      </c>
      <c r="G7178" s="13" t="e">
        <f>INDEX('Master MGSIC list'!$1:$1048576,MATCH('Main Sheet'!$L7178,'Master MGSIC list'!$B:$B,0),MATCH('Main Sheet'!G$1,'Master MGSIC list'!$2:$2,0))</f>
        <v>#N/A</v>
      </c>
      <c r="H7178" s="13" t="s">
        <v>13486</v>
      </c>
      <c r="I7178" s="13" t="s">
        <v>2512</v>
      </c>
      <c r="J7178" s="13" t="s">
        <v>2764</v>
      </c>
      <c r="K7178" s="15"/>
      <c r="L7178" s="12" t="e">
        <v>#N/A</v>
      </c>
      <c r="M7178" s="12" t="e">
        <f>VLOOKUP(L7178,'Master MGSIC list'!B:C,2,FALSE)</f>
        <v>#N/A</v>
      </c>
      <c r="N7178" s="13" t="s">
        <v>2764</v>
      </c>
      <c r="O7178" s="13" t="s">
        <v>2513</v>
      </c>
      <c r="P7178" t="e">
        <v>#N/A</v>
      </c>
      <c r="R7178" t="s">
        <v>4</v>
      </c>
      <c r="S7178" t="s">
        <v>2512</v>
      </c>
      <c r="T7178" t="s">
        <v>2767</v>
      </c>
      <c r="U7178" t="b">
        <v>0</v>
      </c>
      <c r="V7178" t="s">
        <v>16688</v>
      </c>
      <c r="W7178" t="str">
        <f t="shared" si="226"/>
        <v>-</v>
      </c>
      <c r="Z7178" t="s">
        <v>3950</v>
      </c>
    </row>
    <row r="7179" spans="1:26" ht="15" customHeight="1">
      <c r="A7179" s="9" t="s">
        <v>2766</v>
      </c>
      <c r="B7179" s="9" t="e">
        <f t="shared" si="225"/>
        <v>#N/A</v>
      </c>
      <c r="C7179" s="9" t="e">
        <f>INDEX('Master MGSIC list'!$1:$1048576,MATCH('Main Sheet'!$L7179,'Master MGSIC list'!$B:$B,0),MATCH('Main Sheet'!C$1,'Master MGSIC list'!$2:$2,0))</f>
        <v>#N/A</v>
      </c>
      <c r="D7179" s="9" t="e">
        <f>INDEX('Master MGSIC list'!$1:$1048576,MATCH('Main Sheet'!$L7179,'Master MGSIC list'!$B:$B,0),MATCH('Main Sheet'!D$1,'Master MGSIC list'!$2:$2,0))</f>
        <v>#N/A</v>
      </c>
      <c r="E7179" s="9" t="e">
        <f>INDEX('Master MGSIC list'!$1:$1048576,MATCH('Main Sheet'!$L7179,'Master MGSIC list'!$B:$B,0),MATCH('Main Sheet'!E$1,'Master MGSIC list'!$2:$2,0))</f>
        <v>#N/A</v>
      </c>
      <c r="F7179" s="9" t="e">
        <f>INDEX('Master MGSIC list'!$1:$1048576,MATCH('Main Sheet'!$L7179,'Master MGSIC list'!$B:$B,0),MATCH('Main Sheet'!F$1,'Master MGSIC list'!$2:$2,0))</f>
        <v>#N/A</v>
      </c>
      <c r="G7179" s="9" t="e">
        <f>INDEX('Master MGSIC list'!$1:$1048576,MATCH('Main Sheet'!$L7179,'Master MGSIC list'!$B:$B,0),MATCH('Main Sheet'!G$1,'Master MGSIC list'!$2:$2,0))</f>
        <v>#N/A</v>
      </c>
      <c r="H7179" s="9" t="s">
        <v>13486</v>
      </c>
      <c r="I7179" s="9" t="s">
        <v>2512</v>
      </c>
      <c r="J7179" s="9" t="s">
        <v>2764</v>
      </c>
      <c r="K7179" s="16"/>
      <c r="L7179" s="12" t="e">
        <v>#N/A</v>
      </c>
      <c r="M7179" s="12" t="e">
        <f>VLOOKUP(L7179,'Master MGSIC list'!B:C,2,FALSE)</f>
        <v>#N/A</v>
      </c>
      <c r="N7179" s="9" t="s">
        <v>2764</v>
      </c>
      <c r="O7179" s="9" t="s">
        <v>2513</v>
      </c>
      <c r="P7179" t="e">
        <v>#N/A</v>
      </c>
      <c r="R7179" t="s">
        <v>4</v>
      </c>
      <c r="S7179" t="s">
        <v>2512</v>
      </c>
      <c r="T7179" t="s">
        <v>2767</v>
      </c>
      <c r="U7179" t="b">
        <v>0</v>
      </c>
      <c r="V7179" t="s">
        <v>16681</v>
      </c>
      <c r="W7179" t="str">
        <f t="shared" si="226"/>
        <v>-</v>
      </c>
      <c r="Z7179" t="s">
        <v>3950</v>
      </c>
    </row>
    <row r="7180" spans="1:26" ht="15" customHeight="1">
      <c r="A7180" s="17" t="s">
        <v>63</v>
      </c>
      <c r="B7180" s="9" t="e">
        <f t="shared" si="225"/>
        <v>#N/A</v>
      </c>
      <c r="C7180" s="17" t="e">
        <f>INDEX('Master MGSIC list'!$1:$1048576,MATCH('Main Sheet'!$L7180,'Master MGSIC list'!$B:$B,0),MATCH('Main Sheet'!C$1,'Master MGSIC list'!$2:$2,0))</f>
        <v>#N/A</v>
      </c>
      <c r="D7180" s="17" t="e">
        <f>INDEX('Master MGSIC list'!$1:$1048576,MATCH('Main Sheet'!$L7180,'Master MGSIC list'!$B:$B,0),MATCH('Main Sheet'!D$1,'Master MGSIC list'!$2:$2,0))</f>
        <v>#N/A</v>
      </c>
      <c r="E7180" s="17" t="e">
        <f>INDEX('Master MGSIC list'!$1:$1048576,MATCH('Main Sheet'!$L7180,'Master MGSIC list'!$B:$B,0),MATCH('Main Sheet'!E$1,'Master MGSIC list'!$2:$2,0))</f>
        <v>#N/A</v>
      </c>
      <c r="F7180" s="17" t="e">
        <f>INDEX('Master MGSIC list'!$1:$1048576,MATCH('Main Sheet'!$L7180,'Master MGSIC list'!$B:$B,0),MATCH('Main Sheet'!F$1,'Master MGSIC list'!$2:$2,0))</f>
        <v>#N/A</v>
      </c>
      <c r="G7180" s="17" t="e">
        <f>INDEX('Master MGSIC list'!$1:$1048576,MATCH('Main Sheet'!$L7180,'Master MGSIC list'!$B:$B,0),MATCH('Main Sheet'!G$1,'Master MGSIC list'!$2:$2,0))</f>
        <v>#N/A</v>
      </c>
      <c r="H7180" s="17" t="s">
        <v>13486</v>
      </c>
      <c r="I7180" s="17" t="s">
        <v>2512</v>
      </c>
      <c r="J7180" s="17" t="s">
        <v>2764</v>
      </c>
      <c r="K7180" s="18"/>
      <c r="L7180" s="12" t="e">
        <v>#N/A</v>
      </c>
      <c r="M7180" s="12" t="e">
        <f>VLOOKUP(L7180,'Master MGSIC list'!B:C,2,FALSE)</f>
        <v>#N/A</v>
      </c>
      <c r="N7180" s="17"/>
      <c r="O7180" s="17" t="s">
        <v>2513</v>
      </c>
      <c r="P7180" t="e">
        <v>#N/A</v>
      </c>
      <c r="R7180" t="s">
        <v>4</v>
      </c>
      <c r="S7180" t="s">
        <v>2512</v>
      </c>
      <c r="T7180" t="s">
        <v>2767</v>
      </c>
      <c r="U7180" t="b">
        <v>0</v>
      </c>
      <c r="V7180" t="s">
        <v>16682</v>
      </c>
      <c r="W7180" t="str">
        <f t="shared" si="226"/>
        <v>-</v>
      </c>
      <c r="Z7180" t="s">
        <v>3950</v>
      </c>
    </row>
    <row r="7181" spans="1:26" ht="15" customHeight="1">
      <c r="A7181" s="21" t="s">
        <v>21</v>
      </c>
      <c r="B7181" s="9" t="e">
        <f t="shared" si="225"/>
        <v>#N/A</v>
      </c>
      <c r="C7181" s="21" t="e">
        <f>INDEX('Master MGSIC list'!$1:$1048576,MATCH('Main Sheet'!$L7181,'Master MGSIC list'!$B:$B,0),MATCH('Main Sheet'!C$1,'Master MGSIC list'!$2:$2,0))</f>
        <v>#N/A</v>
      </c>
      <c r="D7181" s="21" t="e">
        <f>INDEX('Master MGSIC list'!$1:$1048576,MATCH('Main Sheet'!$L7181,'Master MGSIC list'!$B:$B,0),MATCH('Main Sheet'!D$1,'Master MGSIC list'!$2:$2,0))</f>
        <v>#N/A</v>
      </c>
      <c r="E7181" s="21" t="e">
        <f>INDEX('Master MGSIC list'!$1:$1048576,MATCH('Main Sheet'!$L7181,'Master MGSIC list'!$B:$B,0),MATCH('Main Sheet'!E$1,'Master MGSIC list'!$2:$2,0))</f>
        <v>#N/A</v>
      </c>
      <c r="F7181" s="21" t="e">
        <f>INDEX('Master MGSIC list'!$1:$1048576,MATCH('Main Sheet'!$L7181,'Master MGSIC list'!$B:$B,0),MATCH('Main Sheet'!F$1,'Master MGSIC list'!$2:$2,0))</f>
        <v>#N/A</v>
      </c>
      <c r="G7181" s="21" t="e">
        <f>INDEX('Master MGSIC list'!$1:$1048576,MATCH('Main Sheet'!$L7181,'Master MGSIC list'!$B:$B,0),MATCH('Main Sheet'!G$1,'Master MGSIC list'!$2:$2,0))</f>
        <v>#N/A</v>
      </c>
      <c r="H7181" s="21" t="s">
        <v>13486</v>
      </c>
      <c r="I7181" s="21" t="s">
        <v>2512</v>
      </c>
      <c r="J7181" s="21" t="s">
        <v>2764</v>
      </c>
      <c r="K7181" s="22"/>
      <c r="L7181" s="12" t="e">
        <v>#N/A</v>
      </c>
      <c r="M7181" s="12" t="e">
        <f>VLOOKUP(L7181,'Master MGSIC list'!B:C,2,FALSE)</f>
        <v>#N/A</v>
      </c>
      <c r="N7181" s="21" t="s">
        <v>2764</v>
      </c>
      <c r="O7181" s="21" t="s">
        <v>2513</v>
      </c>
      <c r="P7181" t="e">
        <v>#N/A</v>
      </c>
      <c r="R7181" t="s">
        <v>4</v>
      </c>
      <c r="S7181" t="s">
        <v>2512</v>
      </c>
      <c r="T7181" t="s">
        <v>2767</v>
      </c>
      <c r="U7181" t="b">
        <v>0</v>
      </c>
      <c r="V7181" t="s">
        <v>16685</v>
      </c>
      <c r="W7181" t="str">
        <f t="shared" si="226"/>
        <v>-</v>
      </c>
      <c r="Z7181" t="s">
        <v>3950</v>
      </c>
    </row>
    <row r="7182" spans="1:26" ht="15" customHeight="1">
      <c r="A7182" s="8" t="s">
        <v>2746</v>
      </c>
      <c r="B7182" s="9" t="e">
        <f t="shared" si="225"/>
        <v>#N/A</v>
      </c>
      <c r="C7182" s="8" t="e">
        <f>INDEX('Master MGSIC list'!$1:$1048576,MATCH('Main Sheet'!$L7182,'Master MGSIC list'!$B:$B,0),MATCH('Main Sheet'!C$1,'Master MGSIC list'!$2:$2,0))</f>
        <v>#N/A</v>
      </c>
      <c r="D7182" s="8" t="e">
        <f>INDEX('Master MGSIC list'!$1:$1048576,MATCH('Main Sheet'!$L7182,'Master MGSIC list'!$B:$B,0),MATCH('Main Sheet'!D$1,'Master MGSIC list'!$2:$2,0))</f>
        <v>#N/A</v>
      </c>
      <c r="E7182" s="8" t="e">
        <f>INDEX('Master MGSIC list'!$1:$1048576,MATCH('Main Sheet'!$L7182,'Master MGSIC list'!$B:$B,0),MATCH('Main Sheet'!E$1,'Master MGSIC list'!$2:$2,0))</f>
        <v>#N/A</v>
      </c>
      <c r="F7182" s="8" t="e">
        <f>INDEX('Master MGSIC list'!$1:$1048576,MATCH('Main Sheet'!$L7182,'Master MGSIC list'!$B:$B,0),MATCH('Main Sheet'!F$1,'Master MGSIC list'!$2:$2,0))</f>
        <v>#N/A</v>
      </c>
      <c r="G7182" s="8" t="e">
        <f>INDEX('Master MGSIC list'!$1:$1048576,MATCH('Main Sheet'!$L7182,'Master MGSIC list'!$B:$B,0),MATCH('Main Sheet'!G$1,'Master MGSIC list'!$2:$2,0))</f>
        <v>#N/A</v>
      </c>
      <c r="H7182" s="8" t="s">
        <v>13486</v>
      </c>
      <c r="I7182" s="8" t="s">
        <v>2514</v>
      </c>
      <c r="J7182" s="8" t="s">
        <v>2764</v>
      </c>
      <c r="K7182" s="10"/>
      <c r="L7182" s="12" t="e">
        <v>#N/A</v>
      </c>
      <c r="M7182" s="12" t="e">
        <f>VLOOKUP(L7182,'Master MGSIC list'!B:C,2,FALSE)</f>
        <v>#N/A</v>
      </c>
      <c r="N7182" s="8" t="s">
        <v>2764</v>
      </c>
      <c r="O7182" s="8" t="s">
        <v>2515</v>
      </c>
      <c r="P7182" t="e">
        <v>#N/A</v>
      </c>
      <c r="R7182" t="s">
        <v>4</v>
      </c>
      <c r="S7182" t="s">
        <v>2514</v>
      </c>
      <c r="T7182" t="s">
        <v>2767</v>
      </c>
      <c r="U7182" t="b">
        <v>0</v>
      </c>
      <c r="V7182" t="s">
        <v>16691</v>
      </c>
      <c r="W7182" t="str">
        <f t="shared" si="226"/>
        <v>-</v>
      </c>
      <c r="Z7182" t="s">
        <v>3950</v>
      </c>
    </row>
    <row r="7183" spans="1:26" ht="15" customHeight="1">
      <c r="A7183" s="13" t="s">
        <v>34</v>
      </c>
      <c r="B7183" s="9" t="e">
        <f t="shared" si="225"/>
        <v>#N/A</v>
      </c>
      <c r="C7183" s="13" t="e">
        <f>INDEX('Master MGSIC list'!$1:$1048576,MATCH('Main Sheet'!$L7183,'Master MGSIC list'!$B:$B,0),MATCH('Main Sheet'!C$1,'Master MGSIC list'!$2:$2,0))</f>
        <v>#N/A</v>
      </c>
      <c r="D7183" s="13" t="e">
        <f>INDEX('Master MGSIC list'!$1:$1048576,MATCH('Main Sheet'!$L7183,'Master MGSIC list'!$B:$B,0),MATCH('Main Sheet'!D$1,'Master MGSIC list'!$2:$2,0))</f>
        <v>#N/A</v>
      </c>
      <c r="E7183" s="13" t="e">
        <f>INDEX('Master MGSIC list'!$1:$1048576,MATCH('Main Sheet'!$L7183,'Master MGSIC list'!$B:$B,0),MATCH('Main Sheet'!E$1,'Master MGSIC list'!$2:$2,0))</f>
        <v>#N/A</v>
      </c>
      <c r="F7183" s="13" t="e">
        <f>INDEX('Master MGSIC list'!$1:$1048576,MATCH('Main Sheet'!$L7183,'Master MGSIC list'!$B:$B,0),MATCH('Main Sheet'!F$1,'Master MGSIC list'!$2:$2,0))</f>
        <v>#N/A</v>
      </c>
      <c r="G7183" s="13" t="e">
        <f>INDEX('Master MGSIC list'!$1:$1048576,MATCH('Main Sheet'!$L7183,'Master MGSIC list'!$B:$B,0),MATCH('Main Sheet'!G$1,'Master MGSIC list'!$2:$2,0))</f>
        <v>#N/A</v>
      </c>
      <c r="H7183" s="13" t="s">
        <v>13486</v>
      </c>
      <c r="I7183" s="13" t="s">
        <v>2514</v>
      </c>
      <c r="J7183" s="13" t="s">
        <v>2764</v>
      </c>
      <c r="K7183" s="15"/>
      <c r="L7183" s="12" t="e">
        <v>#N/A</v>
      </c>
      <c r="M7183" s="12" t="e">
        <f>VLOOKUP(L7183,'Master MGSIC list'!B:C,2,FALSE)</f>
        <v>#N/A</v>
      </c>
      <c r="N7183" s="13" t="s">
        <v>2764</v>
      </c>
      <c r="O7183" s="13" t="s">
        <v>2515</v>
      </c>
      <c r="P7183" t="e">
        <v>#N/A</v>
      </c>
      <c r="R7183" t="s">
        <v>4</v>
      </c>
      <c r="S7183" t="s">
        <v>2514</v>
      </c>
      <c r="T7183" t="s">
        <v>2767</v>
      </c>
      <c r="U7183" t="b">
        <v>0</v>
      </c>
      <c r="V7183" t="s">
        <v>16688</v>
      </c>
      <c r="W7183" t="str">
        <f t="shared" si="226"/>
        <v>-</v>
      </c>
      <c r="Z7183" t="s">
        <v>3950</v>
      </c>
    </row>
    <row r="7184" spans="1:26" ht="15" customHeight="1">
      <c r="A7184" s="9" t="s">
        <v>2766</v>
      </c>
      <c r="B7184" s="9" t="e">
        <f t="shared" si="225"/>
        <v>#N/A</v>
      </c>
      <c r="C7184" s="9" t="e">
        <f>INDEX('Master MGSIC list'!$1:$1048576,MATCH('Main Sheet'!$L7184,'Master MGSIC list'!$B:$B,0),MATCH('Main Sheet'!C$1,'Master MGSIC list'!$2:$2,0))</f>
        <v>#N/A</v>
      </c>
      <c r="D7184" s="9" t="e">
        <f>INDEX('Master MGSIC list'!$1:$1048576,MATCH('Main Sheet'!$L7184,'Master MGSIC list'!$B:$B,0),MATCH('Main Sheet'!D$1,'Master MGSIC list'!$2:$2,0))</f>
        <v>#N/A</v>
      </c>
      <c r="E7184" s="9" t="e">
        <f>INDEX('Master MGSIC list'!$1:$1048576,MATCH('Main Sheet'!$L7184,'Master MGSIC list'!$B:$B,0),MATCH('Main Sheet'!E$1,'Master MGSIC list'!$2:$2,0))</f>
        <v>#N/A</v>
      </c>
      <c r="F7184" s="9" t="e">
        <f>INDEX('Master MGSIC list'!$1:$1048576,MATCH('Main Sheet'!$L7184,'Master MGSIC list'!$B:$B,0),MATCH('Main Sheet'!F$1,'Master MGSIC list'!$2:$2,0))</f>
        <v>#N/A</v>
      </c>
      <c r="G7184" s="9" t="e">
        <f>INDEX('Master MGSIC list'!$1:$1048576,MATCH('Main Sheet'!$L7184,'Master MGSIC list'!$B:$B,0),MATCH('Main Sheet'!G$1,'Master MGSIC list'!$2:$2,0))</f>
        <v>#N/A</v>
      </c>
      <c r="H7184" s="9" t="s">
        <v>13486</v>
      </c>
      <c r="I7184" s="9" t="s">
        <v>2514</v>
      </c>
      <c r="J7184" s="9" t="s">
        <v>2764</v>
      </c>
      <c r="K7184" s="16"/>
      <c r="L7184" s="12" t="e">
        <v>#N/A</v>
      </c>
      <c r="M7184" s="12" t="e">
        <f>VLOOKUP(L7184,'Master MGSIC list'!B:C,2,FALSE)</f>
        <v>#N/A</v>
      </c>
      <c r="N7184" s="9" t="s">
        <v>2764</v>
      </c>
      <c r="O7184" s="9" t="s">
        <v>2515</v>
      </c>
      <c r="P7184" t="e">
        <v>#N/A</v>
      </c>
      <c r="R7184" t="s">
        <v>4</v>
      </c>
      <c r="S7184" t="s">
        <v>2514</v>
      </c>
      <c r="T7184" t="s">
        <v>2767</v>
      </c>
      <c r="U7184" t="b">
        <v>0</v>
      </c>
      <c r="V7184" t="s">
        <v>16681</v>
      </c>
      <c r="W7184" t="str">
        <f t="shared" si="226"/>
        <v>-</v>
      </c>
      <c r="Z7184" t="s">
        <v>3950</v>
      </c>
    </row>
    <row r="7185" spans="1:26" ht="15" customHeight="1">
      <c r="A7185" s="17" t="s">
        <v>63</v>
      </c>
      <c r="B7185" s="9" t="e">
        <f t="shared" si="225"/>
        <v>#N/A</v>
      </c>
      <c r="C7185" s="17" t="e">
        <f>INDEX('Master MGSIC list'!$1:$1048576,MATCH('Main Sheet'!$L7185,'Master MGSIC list'!$B:$B,0),MATCH('Main Sheet'!C$1,'Master MGSIC list'!$2:$2,0))</f>
        <v>#N/A</v>
      </c>
      <c r="D7185" s="17" t="e">
        <f>INDEX('Master MGSIC list'!$1:$1048576,MATCH('Main Sheet'!$L7185,'Master MGSIC list'!$B:$B,0),MATCH('Main Sheet'!D$1,'Master MGSIC list'!$2:$2,0))</f>
        <v>#N/A</v>
      </c>
      <c r="E7185" s="17" t="e">
        <f>INDEX('Master MGSIC list'!$1:$1048576,MATCH('Main Sheet'!$L7185,'Master MGSIC list'!$B:$B,0),MATCH('Main Sheet'!E$1,'Master MGSIC list'!$2:$2,0))</f>
        <v>#N/A</v>
      </c>
      <c r="F7185" s="17" t="e">
        <f>INDEX('Master MGSIC list'!$1:$1048576,MATCH('Main Sheet'!$L7185,'Master MGSIC list'!$B:$B,0),MATCH('Main Sheet'!F$1,'Master MGSIC list'!$2:$2,0))</f>
        <v>#N/A</v>
      </c>
      <c r="G7185" s="17" t="e">
        <f>INDEX('Master MGSIC list'!$1:$1048576,MATCH('Main Sheet'!$L7185,'Master MGSIC list'!$B:$B,0),MATCH('Main Sheet'!G$1,'Master MGSIC list'!$2:$2,0))</f>
        <v>#N/A</v>
      </c>
      <c r="H7185" s="17" t="s">
        <v>13486</v>
      </c>
      <c r="I7185" s="17" t="s">
        <v>2514</v>
      </c>
      <c r="J7185" s="17" t="s">
        <v>2764</v>
      </c>
      <c r="K7185" s="18"/>
      <c r="L7185" s="12" t="e">
        <v>#N/A</v>
      </c>
      <c r="M7185" s="12" t="e">
        <f>VLOOKUP(L7185,'Master MGSIC list'!B:C,2,FALSE)</f>
        <v>#N/A</v>
      </c>
      <c r="N7185" s="17"/>
      <c r="O7185" s="17" t="s">
        <v>2515</v>
      </c>
      <c r="P7185" t="e">
        <v>#N/A</v>
      </c>
      <c r="R7185" t="s">
        <v>4</v>
      </c>
      <c r="S7185" t="s">
        <v>2514</v>
      </c>
      <c r="T7185" t="s">
        <v>2767</v>
      </c>
      <c r="U7185" t="b">
        <v>0</v>
      </c>
      <c r="V7185" t="s">
        <v>16682</v>
      </c>
      <c r="W7185" t="str">
        <f t="shared" si="226"/>
        <v>-</v>
      </c>
      <c r="Z7185" t="s">
        <v>3950</v>
      </c>
    </row>
    <row r="7186" spans="1:26" ht="15" customHeight="1">
      <c r="A7186" s="19" t="s">
        <v>49</v>
      </c>
      <c r="B7186" s="9" t="e">
        <f t="shared" si="225"/>
        <v>#N/A</v>
      </c>
      <c r="C7186" s="19" t="e">
        <f>INDEX('Master MGSIC list'!$1:$1048576,MATCH('Main Sheet'!$L7186,'Master MGSIC list'!$B:$B,0),MATCH('Main Sheet'!C$1,'Master MGSIC list'!$2:$2,0))</f>
        <v>#N/A</v>
      </c>
      <c r="D7186" s="19" t="e">
        <f>INDEX('Master MGSIC list'!$1:$1048576,MATCH('Main Sheet'!$L7186,'Master MGSIC list'!$B:$B,0),MATCH('Main Sheet'!D$1,'Master MGSIC list'!$2:$2,0))</f>
        <v>#N/A</v>
      </c>
      <c r="E7186" s="19" t="e">
        <f>INDEX('Master MGSIC list'!$1:$1048576,MATCH('Main Sheet'!$L7186,'Master MGSIC list'!$B:$B,0),MATCH('Main Sheet'!E$1,'Master MGSIC list'!$2:$2,0))</f>
        <v>#N/A</v>
      </c>
      <c r="F7186" s="19" t="e">
        <f>INDEX('Master MGSIC list'!$1:$1048576,MATCH('Main Sheet'!$L7186,'Master MGSIC list'!$B:$B,0),MATCH('Main Sheet'!F$1,'Master MGSIC list'!$2:$2,0))</f>
        <v>#N/A</v>
      </c>
      <c r="G7186" s="19" t="e">
        <f>INDEX('Master MGSIC list'!$1:$1048576,MATCH('Main Sheet'!$L7186,'Master MGSIC list'!$B:$B,0),MATCH('Main Sheet'!G$1,'Master MGSIC list'!$2:$2,0))</f>
        <v>#N/A</v>
      </c>
      <c r="H7186" s="19" t="s">
        <v>13486</v>
      </c>
      <c r="I7186" s="19" t="s">
        <v>2514</v>
      </c>
      <c r="J7186" s="19" t="s">
        <v>2764</v>
      </c>
      <c r="K7186" s="20"/>
      <c r="L7186" s="12" t="e">
        <v>#N/A</v>
      </c>
      <c r="M7186" s="12" t="e">
        <f>VLOOKUP(L7186,'Master MGSIC list'!B:C,2,FALSE)</f>
        <v>#N/A</v>
      </c>
      <c r="N7186" s="19" t="s">
        <v>2764</v>
      </c>
      <c r="O7186" s="19" t="s">
        <v>2515</v>
      </c>
      <c r="P7186" t="e">
        <v>#N/A</v>
      </c>
      <c r="R7186" t="s">
        <v>4</v>
      </c>
      <c r="S7186" t="s">
        <v>2514</v>
      </c>
      <c r="T7186" t="s">
        <v>2767</v>
      </c>
      <c r="U7186" t="b">
        <v>0</v>
      </c>
      <c r="V7186" t="s">
        <v>16704</v>
      </c>
      <c r="W7186" t="str">
        <f t="shared" si="226"/>
        <v>-</v>
      </c>
      <c r="Z7186" t="s">
        <v>3950</v>
      </c>
    </row>
    <row r="7187" spans="1:26" ht="15" customHeight="1">
      <c r="A7187" s="21" t="s">
        <v>21</v>
      </c>
      <c r="B7187" s="9" t="e">
        <f t="shared" si="225"/>
        <v>#N/A</v>
      </c>
      <c r="C7187" s="21" t="e">
        <f>INDEX('Master MGSIC list'!$1:$1048576,MATCH('Main Sheet'!$L7187,'Master MGSIC list'!$B:$B,0),MATCH('Main Sheet'!C$1,'Master MGSIC list'!$2:$2,0))</f>
        <v>#N/A</v>
      </c>
      <c r="D7187" s="21" t="e">
        <f>INDEX('Master MGSIC list'!$1:$1048576,MATCH('Main Sheet'!$L7187,'Master MGSIC list'!$B:$B,0),MATCH('Main Sheet'!D$1,'Master MGSIC list'!$2:$2,0))</f>
        <v>#N/A</v>
      </c>
      <c r="E7187" s="21" t="e">
        <f>INDEX('Master MGSIC list'!$1:$1048576,MATCH('Main Sheet'!$L7187,'Master MGSIC list'!$B:$B,0),MATCH('Main Sheet'!E$1,'Master MGSIC list'!$2:$2,0))</f>
        <v>#N/A</v>
      </c>
      <c r="F7187" s="21" t="e">
        <f>INDEX('Master MGSIC list'!$1:$1048576,MATCH('Main Sheet'!$L7187,'Master MGSIC list'!$B:$B,0),MATCH('Main Sheet'!F$1,'Master MGSIC list'!$2:$2,0))</f>
        <v>#N/A</v>
      </c>
      <c r="G7187" s="21" t="e">
        <f>INDEX('Master MGSIC list'!$1:$1048576,MATCH('Main Sheet'!$L7187,'Master MGSIC list'!$B:$B,0),MATCH('Main Sheet'!G$1,'Master MGSIC list'!$2:$2,0))</f>
        <v>#N/A</v>
      </c>
      <c r="H7187" s="21" t="s">
        <v>13486</v>
      </c>
      <c r="I7187" s="21" t="s">
        <v>2514</v>
      </c>
      <c r="J7187" s="21" t="s">
        <v>2764</v>
      </c>
      <c r="K7187" s="22"/>
      <c r="L7187" s="12" t="e">
        <v>#N/A</v>
      </c>
      <c r="M7187" s="12" t="e">
        <f>VLOOKUP(L7187,'Master MGSIC list'!B:C,2,FALSE)</f>
        <v>#N/A</v>
      </c>
      <c r="N7187" s="21" t="s">
        <v>2764</v>
      </c>
      <c r="O7187" s="21" t="s">
        <v>2515</v>
      </c>
      <c r="P7187" t="e">
        <v>#N/A</v>
      </c>
      <c r="R7187" t="s">
        <v>4</v>
      </c>
      <c r="S7187" t="s">
        <v>2514</v>
      </c>
      <c r="T7187" t="s">
        <v>2767</v>
      </c>
      <c r="U7187" t="b">
        <v>0</v>
      </c>
      <c r="V7187" t="s">
        <v>16685</v>
      </c>
      <c r="W7187" t="str">
        <f t="shared" si="226"/>
        <v>-</v>
      </c>
      <c r="Z7187" t="s">
        <v>3950</v>
      </c>
    </row>
    <row r="7188" spans="1:26" ht="15" customHeight="1">
      <c r="A7188" s="23" t="s">
        <v>2771</v>
      </c>
      <c r="B7188" s="9" t="e">
        <f t="shared" si="225"/>
        <v>#N/A</v>
      </c>
      <c r="C7188" s="23" t="e">
        <f>INDEX('Master MGSIC list'!$1:$1048576,MATCH('Main Sheet'!$L7188,'Master MGSIC list'!$B:$B,0),MATCH('Main Sheet'!C$1,'Master MGSIC list'!$2:$2,0))</f>
        <v>#N/A</v>
      </c>
      <c r="D7188" s="23" t="e">
        <f>INDEX('Master MGSIC list'!$1:$1048576,MATCH('Main Sheet'!$L7188,'Master MGSIC list'!$B:$B,0),MATCH('Main Sheet'!D$1,'Master MGSIC list'!$2:$2,0))</f>
        <v>#N/A</v>
      </c>
      <c r="E7188" s="23" t="e">
        <f>INDEX('Master MGSIC list'!$1:$1048576,MATCH('Main Sheet'!$L7188,'Master MGSIC list'!$B:$B,0),MATCH('Main Sheet'!E$1,'Master MGSIC list'!$2:$2,0))</f>
        <v>#N/A</v>
      </c>
      <c r="F7188" s="23" t="e">
        <f>INDEX('Master MGSIC list'!$1:$1048576,MATCH('Main Sheet'!$L7188,'Master MGSIC list'!$B:$B,0),MATCH('Main Sheet'!F$1,'Master MGSIC list'!$2:$2,0))</f>
        <v>#N/A</v>
      </c>
      <c r="G7188" s="23" t="e">
        <f>INDEX('Master MGSIC list'!$1:$1048576,MATCH('Main Sheet'!$L7188,'Master MGSIC list'!$B:$B,0),MATCH('Main Sheet'!G$1,'Master MGSIC list'!$2:$2,0))</f>
        <v>#N/A</v>
      </c>
      <c r="H7188" s="23" t="s">
        <v>13486</v>
      </c>
      <c r="I7188" s="23" t="s">
        <v>2514</v>
      </c>
      <c r="J7188" s="23" t="s">
        <v>2764</v>
      </c>
      <c r="K7188" s="24"/>
      <c r="L7188" s="12" t="e">
        <v>#N/A</v>
      </c>
      <c r="M7188" s="12" t="e">
        <f>VLOOKUP(L7188,'Master MGSIC list'!B:C,2,FALSE)</f>
        <v>#N/A</v>
      </c>
      <c r="N7188" s="23" t="s">
        <v>2764</v>
      </c>
      <c r="O7188" s="23" t="s">
        <v>2515</v>
      </c>
      <c r="P7188" t="e">
        <v>#N/A</v>
      </c>
      <c r="R7188" t="s">
        <v>4</v>
      </c>
      <c r="S7188" t="s">
        <v>2514</v>
      </c>
      <c r="T7188" t="s">
        <v>2767</v>
      </c>
      <c r="U7188" t="b">
        <v>0</v>
      </c>
      <c r="V7188" t="s">
        <v>16692</v>
      </c>
      <c r="W7188" t="str">
        <f t="shared" si="226"/>
        <v>-</v>
      </c>
      <c r="Z7188" t="s">
        <v>3950</v>
      </c>
    </row>
    <row r="7189" spans="1:26" ht="15" customHeight="1">
      <c r="A7189" s="9" t="s">
        <v>2766</v>
      </c>
      <c r="B7189" s="9" t="e">
        <f t="shared" si="225"/>
        <v>#N/A</v>
      </c>
      <c r="C7189" s="9" t="e">
        <f>INDEX('Master MGSIC list'!$1:$1048576,MATCH('Main Sheet'!$L7189,'Master MGSIC list'!$B:$B,0),MATCH('Main Sheet'!C$1,'Master MGSIC list'!$2:$2,0))</f>
        <v>#N/A</v>
      </c>
      <c r="D7189" s="9" t="e">
        <f>INDEX('Master MGSIC list'!$1:$1048576,MATCH('Main Sheet'!$L7189,'Master MGSIC list'!$B:$B,0),MATCH('Main Sheet'!D$1,'Master MGSIC list'!$2:$2,0))</f>
        <v>#N/A</v>
      </c>
      <c r="E7189" s="9" t="e">
        <f>INDEX('Master MGSIC list'!$1:$1048576,MATCH('Main Sheet'!$L7189,'Master MGSIC list'!$B:$B,0),MATCH('Main Sheet'!E$1,'Master MGSIC list'!$2:$2,0))</f>
        <v>#N/A</v>
      </c>
      <c r="F7189" s="9" t="e">
        <f>INDEX('Master MGSIC list'!$1:$1048576,MATCH('Main Sheet'!$L7189,'Master MGSIC list'!$B:$B,0),MATCH('Main Sheet'!F$1,'Master MGSIC list'!$2:$2,0))</f>
        <v>#N/A</v>
      </c>
      <c r="G7189" s="9" t="e">
        <f>INDEX('Master MGSIC list'!$1:$1048576,MATCH('Main Sheet'!$L7189,'Master MGSIC list'!$B:$B,0),MATCH('Main Sheet'!G$1,'Master MGSIC list'!$2:$2,0))</f>
        <v>#N/A</v>
      </c>
      <c r="H7189" s="9" t="s">
        <v>13486</v>
      </c>
      <c r="I7189" s="9" t="s">
        <v>2516</v>
      </c>
      <c r="J7189" s="9" t="s">
        <v>2764</v>
      </c>
      <c r="K7189" s="16"/>
      <c r="L7189" s="12" t="e">
        <v>#N/A</v>
      </c>
      <c r="M7189" s="12" t="e">
        <f>VLOOKUP(L7189,'Master MGSIC list'!B:C,2,FALSE)</f>
        <v>#N/A</v>
      </c>
      <c r="N7189" s="9" t="s">
        <v>2764</v>
      </c>
      <c r="O7189" s="9" t="s">
        <v>2517</v>
      </c>
      <c r="P7189" t="e">
        <v>#N/A</v>
      </c>
      <c r="R7189" t="s">
        <v>4</v>
      </c>
      <c r="S7189" t="s">
        <v>2516</v>
      </c>
      <c r="T7189" t="s">
        <v>2767</v>
      </c>
      <c r="U7189" t="b">
        <v>0</v>
      </c>
      <c r="V7189" t="s">
        <v>16681</v>
      </c>
      <c r="W7189" t="str">
        <f t="shared" si="226"/>
        <v>-</v>
      </c>
      <c r="Z7189" t="s">
        <v>3950</v>
      </c>
    </row>
    <row r="7190" spans="1:26" ht="15" customHeight="1">
      <c r="A7190" s="13" t="s">
        <v>34</v>
      </c>
      <c r="B7190" s="9" t="e">
        <f t="shared" si="225"/>
        <v>#N/A</v>
      </c>
      <c r="C7190" s="13" t="e">
        <f>INDEX('Master MGSIC list'!$1:$1048576,MATCH('Main Sheet'!$L7190,'Master MGSIC list'!$B:$B,0),MATCH('Main Sheet'!C$1,'Master MGSIC list'!$2:$2,0))</f>
        <v>#N/A</v>
      </c>
      <c r="D7190" s="13" t="e">
        <f>INDEX('Master MGSIC list'!$1:$1048576,MATCH('Main Sheet'!$L7190,'Master MGSIC list'!$B:$B,0),MATCH('Main Sheet'!D$1,'Master MGSIC list'!$2:$2,0))</f>
        <v>#N/A</v>
      </c>
      <c r="E7190" s="13" t="e">
        <f>INDEX('Master MGSIC list'!$1:$1048576,MATCH('Main Sheet'!$L7190,'Master MGSIC list'!$B:$B,0),MATCH('Main Sheet'!E$1,'Master MGSIC list'!$2:$2,0))</f>
        <v>#N/A</v>
      </c>
      <c r="F7190" s="13" t="e">
        <f>INDEX('Master MGSIC list'!$1:$1048576,MATCH('Main Sheet'!$L7190,'Master MGSIC list'!$B:$B,0),MATCH('Main Sheet'!F$1,'Master MGSIC list'!$2:$2,0))</f>
        <v>#N/A</v>
      </c>
      <c r="G7190" s="13" t="e">
        <f>INDEX('Master MGSIC list'!$1:$1048576,MATCH('Main Sheet'!$L7190,'Master MGSIC list'!$B:$B,0),MATCH('Main Sheet'!G$1,'Master MGSIC list'!$2:$2,0))</f>
        <v>#N/A</v>
      </c>
      <c r="H7190" s="13" t="s">
        <v>13486</v>
      </c>
      <c r="I7190" s="13" t="s">
        <v>2520</v>
      </c>
      <c r="J7190" s="13" t="s">
        <v>2764</v>
      </c>
      <c r="K7190" s="15"/>
      <c r="L7190" s="12" t="e">
        <v>#N/A</v>
      </c>
      <c r="M7190" s="12" t="e">
        <f>VLOOKUP(L7190,'Master MGSIC list'!B:C,2,FALSE)</f>
        <v>#N/A</v>
      </c>
      <c r="N7190" s="13" t="s">
        <v>2764</v>
      </c>
      <c r="O7190" s="13" t="s">
        <v>2521</v>
      </c>
      <c r="P7190" t="e">
        <v>#N/A</v>
      </c>
      <c r="R7190" t="s">
        <v>4</v>
      </c>
      <c r="S7190" t="s">
        <v>2520</v>
      </c>
      <c r="T7190" t="s">
        <v>2767</v>
      </c>
      <c r="U7190" t="b">
        <v>0</v>
      </c>
      <c r="V7190" t="s">
        <v>16688</v>
      </c>
      <c r="W7190" t="str">
        <f t="shared" si="226"/>
        <v>-</v>
      </c>
      <c r="Z7190" t="s">
        <v>3950</v>
      </c>
    </row>
    <row r="7191" spans="1:26" ht="15" customHeight="1">
      <c r="A7191" s="9" t="s">
        <v>2766</v>
      </c>
      <c r="B7191" s="9" t="e">
        <f t="shared" si="225"/>
        <v>#N/A</v>
      </c>
      <c r="C7191" s="9" t="e">
        <f>INDEX('Master MGSIC list'!$1:$1048576,MATCH('Main Sheet'!$L7191,'Master MGSIC list'!$B:$B,0),MATCH('Main Sheet'!C$1,'Master MGSIC list'!$2:$2,0))</f>
        <v>#N/A</v>
      </c>
      <c r="D7191" s="9" t="e">
        <f>INDEX('Master MGSIC list'!$1:$1048576,MATCH('Main Sheet'!$L7191,'Master MGSIC list'!$B:$B,0),MATCH('Main Sheet'!D$1,'Master MGSIC list'!$2:$2,0))</f>
        <v>#N/A</v>
      </c>
      <c r="E7191" s="9" t="e">
        <f>INDEX('Master MGSIC list'!$1:$1048576,MATCH('Main Sheet'!$L7191,'Master MGSIC list'!$B:$B,0),MATCH('Main Sheet'!E$1,'Master MGSIC list'!$2:$2,0))</f>
        <v>#N/A</v>
      </c>
      <c r="F7191" s="9" t="e">
        <f>INDEX('Master MGSIC list'!$1:$1048576,MATCH('Main Sheet'!$L7191,'Master MGSIC list'!$B:$B,0),MATCH('Main Sheet'!F$1,'Master MGSIC list'!$2:$2,0))</f>
        <v>#N/A</v>
      </c>
      <c r="G7191" s="9" t="e">
        <f>INDEX('Master MGSIC list'!$1:$1048576,MATCH('Main Sheet'!$L7191,'Master MGSIC list'!$B:$B,0),MATCH('Main Sheet'!G$1,'Master MGSIC list'!$2:$2,0))</f>
        <v>#N/A</v>
      </c>
      <c r="H7191" s="9" t="s">
        <v>13486</v>
      </c>
      <c r="I7191" s="9" t="s">
        <v>2520</v>
      </c>
      <c r="J7191" s="9" t="s">
        <v>2764</v>
      </c>
      <c r="K7191" s="16"/>
      <c r="L7191" s="12" t="e">
        <v>#N/A</v>
      </c>
      <c r="M7191" s="12" t="e">
        <f>VLOOKUP(L7191,'Master MGSIC list'!B:C,2,FALSE)</f>
        <v>#N/A</v>
      </c>
      <c r="N7191" s="9" t="s">
        <v>2764</v>
      </c>
      <c r="O7191" s="9" t="s">
        <v>2521</v>
      </c>
      <c r="P7191" t="e">
        <v>#N/A</v>
      </c>
      <c r="R7191" t="s">
        <v>4</v>
      </c>
      <c r="S7191" t="s">
        <v>2520</v>
      </c>
      <c r="T7191" t="s">
        <v>2767</v>
      </c>
      <c r="U7191" t="b">
        <v>0</v>
      </c>
      <c r="V7191" t="s">
        <v>16681</v>
      </c>
      <c r="W7191" t="str">
        <f t="shared" si="226"/>
        <v>-</v>
      </c>
      <c r="Z7191" t="s">
        <v>3950</v>
      </c>
    </row>
    <row r="7192" spans="1:26" ht="15" customHeight="1">
      <c r="A7192" s="17" t="s">
        <v>63</v>
      </c>
      <c r="B7192" s="9" t="e">
        <f t="shared" si="225"/>
        <v>#N/A</v>
      </c>
      <c r="C7192" s="17" t="e">
        <f>INDEX('Master MGSIC list'!$1:$1048576,MATCH('Main Sheet'!$L7192,'Master MGSIC list'!$B:$B,0),MATCH('Main Sheet'!C$1,'Master MGSIC list'!$2:$2,0))</f>
        <v>#N/A</v>
      </c>
      <c r="D7192" s="17" t="e">
        <f>INDEX('Master MGSIC list'!$1:$1048576,MATCH('Main Sheet'!$L7192,'Master MGSIC list'!$B:$B,0),MATCH('Main Sheet'!D$1,'Master MGSIC list'!$2:$2,0))</f>
        <v>#N/A</v>
      </c>
      <c r="E7192" s="17" t="e">
        <f>INDEX('Master MGSIC list'!$1:$1048576,MATCH('Main Sheet'!$L7192,'Master MGSIC list'!$B:$B,0),MATCH('Main Sheet'!E$1,'Master MGSIC list'!$2:$2,0))</f>
        <v>#N/A</v>
      </c>
      <c r="F7192" s="17" t="e">
        <f>INDEX('Master MGSIC list'!$1:$1048576,MATCH('Main Sheet'!$L7192,'Master MGSIC list'!$B:$B,0),MATCH('Main Sheet'!F$1,'Master MGSIC list'!$2:$2,0))</f>
        <v>#N/A</v>
      </c>
      <c r="G7192" s="17" t="e">
        <f>INDEX('Master MGSIC list'!$1:$1048576,MATCH('Main Sheet'!$L7192,'Master MGSIC list'!$B:$B,0),MATCH('Main Sheet'!G$1,'Master MGSIC list'!$2:$2,0))</f>
        <v>#N/A</v>
      </c>
      <c r="H7192" s="17" t="s">
        <v>13486</v>
      </c>
      <c r="I7192" s="17" t="s">
        <v>2520</v>
      </c>
      <c r="J7192" s="17" t="s">
        <v>2764</v>
      </c>
      <c r="K7192" s="18"/>
      <c r="L7192" s="12" t="e">
        <v>#N/A</v>
      </c>
      <c r="M7192" s="12" t="e">
        <f>VLOOKUP(L7192,'Master MGSIC list'!B:C,2,FALSE)</f>
        <v>#N/A</v>
      </c>
      <c r="N7192" s="17"/>
      <c r="O7192" s="17" t="s">
        <v>2521</v>
      </c>
      <c r="P7192" t="e">
        <v>#N/A</v>
      </c>
      <c r="R7192" t="s">
        <v>4</v>
      </c>
      <c r="S7192" t="s">
        <v>2520</v>
      </c>
      <c r="T7192" t="s">
        <v>2767</v>
      </c>
      <c r="U7192" t="b">
        <v>0</v>
      </c>
      <c r="V7192" t="s">
        <v>16682</v>
      </c>
      <c r="W7192" t="str">
        <f t="shared" si="226"/>
        <v>-</v>
      </c>
      <c r="Z7192" t="s">
        <v>3950</v>
      </c>
    </row>
    <row r="7193" spans="1:26" ht="15" customHeight="1">
      <c r="A7193" s="19" t="s">
        <v>49</v>
      </c>
      <c r="B7193" s="9" t="e">
        <f t="shared" si="225"/>
        <v>#N/A</v>
      </c>
      <c r="C7193" s="19" t="e">
        <f>INDEX('Master MGSIC list'!$1:$1048576,MATCH('Main Sheet'!$L7193,'Master MGSIC list'!$B:$B,0),MATCH('Main Sheet'!C$1,'Master MGSIC list'!$2:$2,0))</f>
        <v>#N/A</v>
      </c>
      <c r="D7193" s="19" t="e">
        <f>INDEX('Master MGSIC list'!$1:$1048576,MATCH('Main Sheet'!$L7193,'Master MGSIC list'!$B:$B,0),MATCH('Main Sheet'!D$1,'Master MGSIC list'!$2:$2,0))</f>
        <v>#N/A</v>
      </c>
      <c r="E7193" s="19" t="e">
        <f>INDEX('Master MGSIC list'!$1:$1048576,MATCH('Main Sheet'!$L7193,'Master MGSIC list'!$B:$B,0),MATCH('Main Sheet'!E$1,'Master MGSIC list'!$2:$2,0))</f>
        <v>#N/A</v>
      </c>
      <c r="F7193" s="19" t="e">
        <f>INDEX('Master MGSIC list'!$1:$1048576,MATCH('Main Sheet'!$L7193,'Master MGSIC list'!$B:$B,0),MATCH('Main Sheet'!F$1,'Master MGSIC list'!$2:$2,0))</f>
        <v>#N/A</v>
      </c>
      <c r="G7193" s="19" t="e">
        <f>INDEX('Master MGSIC list'!$1:$1048576,MATCH('Main Sheet'!$L7193,'Master MGSIC list'!$B:$B,0),MATCH('Main Sheet'!G$1,'Master MGSIC list'!$2:$2,0))</f>
        <v>#N/A</v>
      </c>
      <c r="H7193" s="19" t="s">
        <v>13486</v>
      </c>
      <c r="I7193" s="19" t="s">
        <v>2520</v>
      </c>
      <c r="J7193" s="19" t="s">
        <v>2764</v>
      </c>
      <c r="K7193" s="20"/>
      <c r="L7193" s="12" t="e">
        <v>#N/A</v>
      </c>
      <c r="M7193" s="12" t="e">
        <f>VLOOKUP(L7193,'Master MGSIC list'!B:C,2,FALSE)</f>
        <v>#N/A</v>
      </c>
      <c r="N7193" s="19" t="s">
        <v>2764</v>
      </c>
      <c r="O7193" s="19" t="s">
        <v>2521</v>
      </c>
      <c r="P7193" t="e">
        <v>#N/A</v>
      </c>
      <c r="R7193" t="s">
        <v>4</v>
      </c>
      <c r="S7193" t="s">
        <v>2520</v>
      </c>
      <c r="T7193" t="s">
        <v>2767</v>
      </c>
      <c r="U7193" t="b">
        <v>0</v>
      </c>
      <c r="V7193" t="s">
        <v>16704</v>
      </c>
      <c r="W7193" t="str">
        <f t="shared" si="226"/>
        <v>-</v>
      </c>
      <c r="Z7193" t="s">
        <v>3950</v>
      </c>
    </row>
    <row r="7194" spans="1:26" ht="15" customHeight="1">
      <c r="A7194" s="9" t="s">
        <v>2766</v>
      </c>
      <c r="B7194" s="9" t="e">
        <f t="shared" si="225"/>
        <v>#N/A</v>
      </c>
      <c r="C7194" s="9" t="e">
        <f>INDEX('Master MGSIC list'!$1:$1048576,MATCH('Main Sheet'!$L7194,'Master MGSIC list'!$B:$B,0),MATCH('Main Sheet'!C$1,'Master MGSIC list'!$2:$2,0))</f>
        <v>#N/A</v>
      </c>
      <c r="D7194" s="9" t="e">
        <f>INDEX('Master MGSIC list'!$1:$1048576,MATCH('Main Sheet'!$L7194,'Master MGSIC list'!$B:$B,0),MATCH('Main Sheet'!D$1,'Master MGSIC list'!$2:$2,0))</f>
        <v>#N/A</v>
      </c>
      <c r="E7194" s="9" t="e">
        <f>INDEX('Master MGSIC list'!$1:$1048576,MATCH('Main Sheet'!$L7194,'Master MGSIC list'!$B:$B,0),MATCH('Main Sheet'!E$1,'Master MGSIC list'!$2:$2,0))</f>
        <v>#N/A</v>
      </c>
      <c r="F7194" s="9" t="e">
        <f>INDEX('Master MGSIC list'!$1:$1048576,MATCH('Main Sheet'!$L7194,'Master MGSIC list'!$B:$B,0),MATCH('Main Sheet'!F$1,'Master MGSIC list'!$2:$2,0))</f>
        <v>#N/A</v>
      </c>
      <c r="G7194" s="9" t="e">
        <f>INDEX('Master MGSIC list'!$1:$1048576,MATCH('Main Sheet'!$L7194,'Master MGSIC list'!$B:$B,0),MATCH('Main Sheet'!G$1,'Master MGSIC list'!$2:$2,0))</f>
        <v>#N/A</v>
      </c>
      <c r="H7194" s="9" t="s">
        <v>13486</v>
      </c>
      <c r="I7194" s="9" t="s">
        <v>2522</v>
      </c>
      <c r="J7194" s="9" t="s">
        <v>2764</v>
      </c>
      <c r="K7194" s="16"/>
      <c r="L7194" s="12" t="e">
        <v>#N/A</v>
      </c>
      <c r="M7194" s="12" t="e">
        <f>VLOOKUP(L7194,'Master MGSIC list'!B:C,2,FALSE)</f>
        <v>#N/A</v>
      </c>
      <c r="N7194" s="9" t="s">
        <v>2764</v>
      </c>
      <c r="O7194" s="9" t="s">
        <v>2523</v>
      </c>
      <c r="P7194" t="e">
        <v>#N/A</v>
      </c>
      <c r="R7194" t="s">
        <v>4</v>
      </c>
      <c r="S7194" t="s">
        <v>2522</v>
      </c>
      <c r="T7194" t="s">
        <v>2767</v>
      </c>
      <c r="U7194" t="b">
        <v>0</v>
      </c>
      <c r="V7194" t="s">
        <v>16681</v>
      </c>
      <c r="W7194" t="str">
        <f t="shared" si="226"/>
        <v>-</v>
      </c>
      <c r="Z7194" t="s">
        <v>3950</v>
      </c>
    </row>
    <row r="7195" spans="1:26" ht="15" customHeight="1">
      <c r="A7195" s="21" t="s">
        <v>21</v>
      </c>
      <c r="B7195" s="9" t="e">
        <f t="shared" si="225"/>
        <v>#N/A</v>
      </c>
      <c r="C7195" s="21" t="e">
        <f>INDEX('Master MGSIC list'!$1:$1048576,MATCH('Main Sheet'!$L7195,'Master MGSIC list'!$B:$B,0),MATCH('Main Sheet'!C$1,'Master MGSIC list'!$2:$2,0))</f>
        <v>#N/A</v>
      </c>
      <c r="D7195" s="21" t="e">
        <f>INDEX('Master MGSIC list'!$1:$1048576,MATCH('Main Sheet'!$L7195,'Master MGSIC list'!$B:$B,0),MATCH('Main Sheet'!D$1,'Master MGSIC list'!$2:$2,0))</f>
        <v>#N/A</v>
      </c>
      <c r="E7195" s="21" t="e">
        <f>INDEX('Master MGSIC list'!$1:$1048576,MATCH('Main Sheet'!$L7195,'Master MGSIC list'!$B:$B,0),MATCH('Main Sheet'!E$1,'Master MGSIC list'!$2:$2,0))</f>
        <v>#N/A</v>
      </c>
      <c r="F7195" s="21" t="e">
        <f>INDEX('Master MGSIC list'!$1:$1048576,MATCH('Main Sheet'!$L7195,'Master MGSIC list'!$B:$B,0),MATCH('Main Sheet'!F$1,'Master MGSIC list'!$2:$2,0))</f>
        <v>#N/A</v>
      </c>
      <c r="G7195" s="21" t="e">
        <f>INDEX('Master MGSIC list'!$1:$1048576,MATCH('Main Sheet'!$L7195,'Master MGSIC list'!$B:$B,0),MATCH('Main Sheet'!G$1,'Master MGSIC list'!$2:$2,0))</f>
        <v>#N/A</v>
      </c>
      <c r="H7195" s="21" t="s">
        <v>13486</v>
      </c>
      <c r="I7195" s="21" t="s">
        <v>2522</v>
      </c>
      <c r="J7195" s="21" t="s">
        <v>2764</v>
      </c>
      <c r="K7195" s="22"/>
      <c r="L7195" s="12" t="e">
        <v>#N/A</v>
      </c>
      <c r="M7195" s="12" t="e">
        <f>VLOOKUP(L7195,'Master MGSIC list'!B:C,2,FALSE)</f>
        <v>#N/A</v>
      </c>
      <c r="N7195" s="21" t="s">
        <v>2764</v>
      </c>
      <c r="O7195" s="21" t="s">
        <v>2523</v>
      </c>
      <c r="P7195" t="e">
        <v>#N/A</v>
      </c>
      <c r="R7195" t="s">
        <v>4</v>
      </c>
      <c r="S7195" t="s">
        <v>2522</v>
      </c>
      <c r="T7195" t="s">
        <v>2767</v>
      </c>
      <c r="U7195" t="b">
        <v>0</v>
      </c>
      <c r="V7195" t="s">
        <v>16685</v>
      </c>
      <c r="W7195" t="str">
        <f t="shared" si="226"/>
        <v>-</v>
      </c>
      <c r="Z7195" t="s">
        <v>3950</v>
      </c>
    </row>
    <row r="7196" spans="1:26" ht="15" customHeight="1">
      <c r="A7196" s="8" t="s">
        <v>2746</v>
      </c>
      <c r="B7196" s="9" t="e">
        <f t="shared" si="225"/>
        <v>#N/A</v>
      </c>
      <c r="C7196" s="8" t="e">
        <f>INDEX('Master MGSIC list'!$1:$1048576,MATCH('Main Sheet'!$L7196,'Master MGSIC list'!$B:$B,0),MATCH('Main Sheet'!C$1,'Master MGSIC list'!$2:$2,0))</f>
        <v>#N/A</v>
      </c>
      <c r="D7196" s="8" t="e">
        <f>INDEX('Master MGSIC list'!$1:$1048576,MATCH('Main Sheet'!$L7196,'Master MGSIC list'!$B:$B,0),MATCH('Main Sheet'!D$1,'Master MGSIC list'!$2:$2,0))</f>
        <v>#N/A</v>
      </c>
      <c r="E7196" s="8" t="e">
        <f>INDEX('Master MGSIC list'!$1:$1048576,MATCH('Main Sheet'!$L7196,'Master MGSIC list'!$B:$B,0),MATCH('Main Sheet'!E$1,'Master MGSIC list'!$2:$2,0))</f>
        <v>#N/A</v>
      </c>
      <c r="F7196" s="8" t="e">
        <f>INDEX('Master MGSIC list'!$1:$1048576,MATCH('Main Sheet'!$L7196,'Master MGSIC list'!$B:$B,0),MATCH('Main Sheet'!F$1,'Master MGSIC list'!$2:$2,0))</f>
        <v>#N/A</v>
      </c>
      <c r="G7196" s="8" t="e">
        <f>INDEX('Master MGSIC list'!$1:$1048576,MATCH('Main Sheet'!$L7196,'Master MGSIC list'!$B:$B,0),MATCH('Main Sheet'!G$1,'Master MGSIC list'!$2:$2,0))</f>
        <v>#N/A</v>
      </c>
      <c r="H7196" s="8" t="s">
        <v>13486</v>
      </c>
      <c r="I7196" s="8" t="s">
        <v>2720</v>
      </c>
      <c r="J7196" s="8" t="s">
        <v>2764</v>
      </c>
      <c r="K7196" s="10"/>
      <c r="L7196" s="12" t="e">
        <v>#N/A</v>
      </c>
      <c r="M7196" s="12" t="e">
        <f>VLOOKUP(L7196,'Master MGSIC list'!B:C,2,FALSE)</f>
        <v>#N/A</v>
      </c>
      <c r="N7196" s="8" t="s">
        <v>2764</v>
      </c>
      <c r="O7196" s="8" t="s">
        <v>2721</v>
      </c>
      <c r="P7196" t="e">
        <v>#N/A</v>
      </c>
      <c r="R7196" t="s">
        <v>4</v>
      </c>
      <c r="S7196" t="s">
        <v>15249</v>
      </c>
      <c r="T7196" t="s">
        <v>2767</v>
      </c>
      <c r="U7196" t="b">
        <v>0</v>
      </c>
      <c r="V7196" t="s">
        <v>16691</v>
      </c>
      <c r="W7196" t="str">
        <f t="shared" si="226"/>
        <v>-</v>
      </c>
      <c r="Z7196" t="s">
        <v>3950</v>
      </c>
    </row>
    <row r="7197" spans="1:26" ht="15" customHeight="1">
      <c r="A7197" s="9" t="s">
        <v>2766</v>
      </c>
      <c r="B7197" s="9" t="e">
        <f t="shared" si="225"/>
        <v>#N/A</v>
      </c>
      <c r="C7197" s="9" t="e">
        <f>INDEX('Master MGSIC list'!$1:$1048576,MATCH('Main Sheet'!$L7197,'Master MGSIC list'!$B:$B,0),MATCH('Main Sheet'!C$1,'Master MGSIC list'!$2:$2,0))</f>
        <v>#N/A</v>
      </c>
      <c r="D7197" s="9" t="e">
        <f>INDEX('Master MGSIC list'!$1:$1048576,MATCH('Main Sheet'!$L7197,'Master MGSIC list'!$B:$B,0),MATCH('Main Sheet'!D$1,'Master MGSIC list'!$2:$2,0))</f>
        <v>#N/A</v>
      </c>
      <c r="E7197" s="9" t="e">
        <f>INDEX('Master MGSIC list'!$1:$1048576,MATCH('Main Sheet'!$L7197,'Master MGSIC list'!$B:$B,0),MATCH('Main Sheet'!E$1,'Master MGSIC list'!$2:$2,0))</f>
        <v>#N/A</v>
      </c>
      <c r="F7197" s="9" t="e">
        <f>INDEX('Master MGSIC list'!$1:$1048576,MATCH('Main Sheet'!$L7197,'Master MGSIC list'!$B:$B,0),MATCH('Main Sheet'!F$1,'Master MGSIC list'!$2:$2,0))</f>
        <v>#N/A</v>
      </c>
      <c r="G7197" s="9" t="e">
        <f>INDEX('Master MGSIC list'!$1:$1048576,MATCH('Main Sheet'!$L7197,'Master MGSIC list'!$B:$B,0),MATCH('Main Sheet'!G$1,'Master MGSIC list'!$2:$2,0))</f>
        <v>#N/A</v>
      </c>
      <c r="H7197" s="9" t="s">
        <v>13486</v>
      </c>
      <c r="I7197" s="9" t="s">
        <v>2720</v>
      </c>
      <c r="J7197" s="9" t="s">
        <v>2764</v>
      </c>
      <c r="K7197" s="16"/>
      <c r="L7197" s="12" t="e">
        <v>#N/A</v>
      </c>
      <c r="M7197" s="12" t="e">
        <f>VLOOKUP(L7197,'Master MGSIC list'!B:C,2,FALSE)</f>
        <v>#N/A</v>
      </c>
      <c r="N7197" s="9" t="s">
        <v>2764</v>
      </c>
      <c r="O7197" s="9" t="s">
        <v>2721</v>
      </c>
      <c r="P7197" t="e">
        <v>#N/A</v>
      </c>
      <c r="R7197" t="s">
        <v>4</v>
      </c>
      <c r="S7197" t="s">
        <v>15249</v>
      </c>
      <c r="T7197" t="s">
        <v>2767</v>
      </c>
      <c r="U7197" t="b">
        <v>0</v>
      </c>
      <c r="V7197" t="s">
        <v>16681</v>
      </c>
      <c r="W7197" t="str">
        <f t="shared" si="226"/>
        <v>-</v>
      </c>
      <c r="Z7197" t="s">
        <v>3950</v>
      </c>
    </row>
    <row r="7198" spans="1:26" ht="15" customHeight="1">
      <c r="A7198" s="23" t="s">
        <v>2771</v>
      </c>
      <c r="B7198" s="9" t="e">
        <f t="shared" si="225"/>
        <v>#N/A</v>
      </c>
      <c r="C7198" s="23" t="e">
        <f>INDEX('Master MGSIC list'!$1:$1048576,MATCH('Main Sheet'!$L7198,'Master MGSIC list'!$B:$B,0),MATCH('Main Sheet'!C$1,'Master MGSIC list'!$2:$2,0))</f>
        <v>#N/A</v>
      </c>
      <c r="D7198" s="23" t="e">
        <f>INDEX('Master MGSIC list'!$1:$1048576,MATCH('Main Sheet'!$L7198,'Master MGSIC list'!$B:$B,0),MATCH('Main Sheet'!D$1,'Master MGSIC list'!$2:$2,0))</f>
        <v>#N/A</v>
      </c>
      <c r="E7198" s="23" t="e">
        <f>INDEX('Master MGSIC list'!$1:$1048576,MATCH('Main Sheet'!$L7198,'Master MGSIC list'!$B:$B,0),MATCH('Main Sheet'!E$1,'Master MGSIC list'!$2:$2,0))</f>
        <v>#N/A</v>
      </c>
      <c r="F7198" s="23" t="e">
        <f>INDEX('Master MGSIC list'!$1:$1048576,MATCH('Main Sheet'!$L7198,'Master MGSIC list'!$B:$B,0),MATCH('Main Sheet'!F$1,'Master MGSIC list'!$2:$2,0))</f>
        <v>#N/A</v>
      </c>
      <c r="G7198" s="23" t="e">
        <f>INDEX('Master MGSIC list'!$1:$1048576,MATCH('Main Sheet'!$L7198,'Master MGSIC list'!$B:$B,0),MATCH('Main Sheet'!G$1,'Master MGSIC list'!$2:$2,0))</f>
        <v>#N/A</v>
      </c>
      <c r="H7198" s="23" t="s">
        <v>13486</v>
      </c>
      <c r="I7198" s="23" t="s">
        <v>2720</v>
      </c>
      <c r="J7198" s="23" t="s">
        <v>2764</v>
      </c>
      <c r="K7198" s="24"/>
      <c r="L7198" s="12" t="e">
        <v>#N/A</v>
      </c>
      <c r="M7198" s="12" t="e">
        <f>VLOOKUP(L7198,'Master MGSIC list'!B:C,2,FALSE)</f>
        <v>#N/A</v>
      </c>
      <c r="N7198" s="23" t="s">
        <v>2764</v>
      </c>
      <c r="O7198" s="23" t="s">
        <v>2721</v>
      </c>
      <c r="P7198" t="e">
        <v>#N/A</v>
      </c>
      <c r="R7198" t="s">
        <v>4</v>
      </c>
      <c r="S7198" t="s">
        <v>15249</v>
      </c>
      <c r="T7198" t="s">
        <v>2767</v>
      </c>
      <c r="U7198" t="b">
        <v>0</v>
      </c>
      <c r="V7198" t="s">
        <v>16692</v>
      </c>
      <c r="W7198" t="str">
        <f t="shared" si="226"/>
        <v>-</v>
      </c>
      <c r="Z7198" t="s">
        <v>3950</v>
      </c>
    </row>
    <row r="7199" spans="1:26" ht="15" customHeight="1">
      <c r="A7199" s="13" t="s">
        <v>34</v>
      </c>
      <c r="B7199" s="9" t="e">
        <f t="shared" si="225"/>
        <v>#N/A</v>
      </c>
      <c r="C7199" s="13" t="e">
        <f>INDEX('Master MGSIC list'!$1:$1048576,MATCH('Main Sheet'!$L7199,'Master MGSIC list'!$B:$B,0),MATCH('Main Sheet'!C$1,'Master MGSIC list'!$2:$2,0))</f>
        <v>#N/A</v>
      </c>
      <c r="D7199" s="13" t="e">
        <f>INDEX('Master MGSIC list'!$1:$1048576,MATCH('Main Sheet'!$L7199,'Master MGSIC list'!$B:$B,0),MATCH('Main Sheet'!D$1,'Master MGSIC list'!$2:$2,0))</f>
        <v>#N/A</v>
      </c>
      <c r="E7199" s="13" t="e">
        <f>INDEX('Master MGSIC list'!$1:$1048576,MATCH('Main Sheet'!$L7199,'Master MGSIC list'!$B:$B,0),MATCH('Main Sheet'!E$1,'Master MGSIC list'!$2:$2,0))</f>
        <v>#N/A</v>
      </c>
      <c r="F7199" s="13" t="e">
        <f>INDEX('Master MGSIC list'!$1:$1048576,MATCH('Main Sheet'!$L7199,'Master MGSIC list'!$B:$B,0),MATCH('Main Sheet'!F$1,'Master MGSIC list'!$2:$2,0))</f>
        <v>#N/A</v>
      </c>
      <c r="G7199" s="13" t="e">
        <f>INDEX('Master MGSIC list'!$1:$1048576,MATCH('Main Sheet'!$L7199,'Master MGSIC list'!$B:$B,0),MATCH('Main Sheet'!G$1,'Master MGSIC list'!$2:$2,0))</f>
        <v>#N/A</v>
      </c>
      <c r="H7199" s="13" t="s">
        <v>13486</v>
      </c>
      <c r="I7199" s="13" t="s">
        <v>2724</v>
      </c>
      <c r="J7199" s="13" t="s">
        <v>2764</v>
      </c>
      <c r="K7199" s="15"/>
      <c r="L7199" s="12" t="e">
        <v>#N/A</v>
      </c>
      <c r="M7199" s="12" t="e">
        <f>VLOOKUP(L7199,'Master MGSIC list'!B:C,2,FALSE)</f>
        <v>#N/A</v>
      </c>
      <c r="N7199" s="13" t="s">
        <v>2764</v>
      </c>
      <c r="O7199" s="13" t="s">
        <v>2725</v>
      </c>
      <c r="P7199" t="e">
        <v>#N/A</v>
      </c>
      <c r="R7199" t="s">
        <v>4</v>
      </c>
      <c r="S7199" t="s">
        <v>15249</v>
      </c>
      <c r="T7199" t="s">
        <v>2767</v>
      </c>
      <c r="U7199" t="b">
        <v>0</v>
      </c>
      <c r="V7199" t="s">
        <v>16688</v>
      </c>
      <c r="W7199" t="str">
        <f t="shared" si="226"/>
        <v>-</v>
      </c>
      <c r="Z7199" t="s">
        <v>3950</v>
      </c>
    </row>
    <row r="7200" spans="1:26" ht="15" customHeight="1">
      <c r="A7200" s="9" t="s">
        <v>2766</v>
      </c>
      <c r="B7200" s="9" t="e">
        <f t="shared" si="225"/>
        <v>#N/A</v>
      </c>
      <c r="C7200" s="9" t="e">
        <f>INDEX('Master MGSIC list'!$1:$1048576,MATCH('Main Sheet'!$L7200,'Master MGSIC list'!$B:$B,0),MATCH('Main Sheet'!C$1,'Master MGSIC list'!$2:$2,0))</f>
        <v>#N/A</v>
      </c>
      <c r="D7200" s="9" t="e">
        <f>INDEX('Master MGSIC list'!$1:$1048576,MATCH('Main Sheet'!$L7200,'Master MGSIC list'!$B:$B,0),MATCH('Main Sheet'!D$1,'Master MGSIC list'!$2:$2,0))</f>
        <v>#N/A</v>
      </c>
      <c r="E7200" s="9" t="e">
        <f>INDEX('Master MGSIC list'!$1:$1048576,MATCH('Main Sheet'!$L7200,'Master MGSIC list'!$B:$B,0),MATCH('Main Sheet'!E$1,'Master MGSIC list'!$2:$2,0))</f>
        <v>#N/A</v>
      </c>
      <c r="F7200" s="9" t="e">
        <f>INDEX('Master MGSIC list'!$1:$1048576,MATCH('Main Sheet'!$L7200,'Master MGSIC list'!$B:$B,0),MATCH('Main Sheet'!F$1,'Master MGSIC list'!$2:$2,0))</f>
        <v>#N/A</v>
      </c>
      <c r="G7200" s="9" t="e">
        <f>INDEX('Master MGSIC list'!$1:$1048576,MATCH('Main Sheet'!$L7200,'Master MGSIC list'!$B:$B,0),MATCH('Main Sheet'!G$1,'Master MGSIC list'!$2:$2,0))</f>
        <v>#N/A</v>
      </c>
      <c r="H7200" s="9" t="s">
        <v>13486</v>
      </c>
      <c r="I7200" s="9" t="s">
        <v>2724</v>
      </c>
      <c r="J7200" s="9" t="s">
        <v>2764</v>
      </c>
      <c r="K7200" s="16"/>
      <c r="L7200" s="12" t="e">
        <v>#N/A</v>
      </c>
      <c r="M7200" s="12" t="e">
        <f>VLOOKUP(L7200,'Master MGSIC list'!B:C,2,FALSE)</f>
        <v>#N/A</v>
      </c>
      <c r="N7200" s="9" t="s">
        <v>2764</v>
      </c>
      <c r="O7200" s="9" t="s">
        <v>2725</v>
      </c>
      <c r="P7200" t="e">
        <v>#N/A</v>
      </c>
      <c r="R7200" t="s">
        <v>4</v>
      </c>
      <c r="S7200" t="s">
        <v>15249</v>
      </c>
      <c r="T7200" t="s">
        <v>2767</v>
      </c>
      <c r="U7200" t="b">
        <v>0</v>
      </c>
      <c r="V7200" t="s">
        <v>16681</v>
      </c>
      <c r="W7200" t="str">
        <f t="shared" si="226"/>
        <v>-</v>
      </c>
      <c r="Z7200" t="s">
        <v>3950</v>
      </c>
    </row>
    <row r="7201" spans="1:26" ht="15" customHeight="1">
      <c r="A7201" s="17" t="s">
        <v>63</v>
      </c>
      <c r="B7201" s="9" t="e">
        <f t="shared" si="225"/>
        <v>#N/A</v>
      </c>
      <c r="C7201" s="17" t="e">
        <f>INDEX('Master MGSIC list'!$1:$1048576,MATCH('Main Sheet'!$L7201,'Master MGSIC list'!$B:$B,0),MATCH('Main Sheet'!C$1,'Master MGSIC list'!$2:$2,0))</f>
        <v>#N/A</v>
      </c>
      <c r="D7201" s="17" t="e">
        <f>INDEX('Master MGSIC list'!$1:$1048576,MATCH('Main Sheet'!$L7201,'Master MGSIC list'!$B:$B,0),MATCH('Main Sheet'!D$1,'Master MGSIC list'!$2:$2,0))</f>
        <v>#N/A</v>
      </c>
      <c r="E7201" s="17" t="e">
        <f>INDEX('Master MGSIC list'!$1:$1048576,MATCH('Main Sheet'!$L7201,'Master MGSIC list'!$B:$B,0),MATCH('Main Sheet'!E$1,'Master MGSIC list'!$2:$2,0))</f>
        <v>#N/A</v>
      </c>
      <c r="F7201" s="17" t="e">
        <f>INDEX('Master MGSIC list'!$1:$1048576,MATCH('Main Sheet'!$L7201,'Master MGSIC list'!$B:$B,0),MATCH('Main Sheet'!F$1,'Master MGSIC list'!$2:$2,0))</f>
        <v>#N/A</v>
      </c>
      <c r="G7201" s="17" t="e">
        <f>INDEX('Master MGSIC list'!$1:$1048576,MATCH('Main Sheet'!$L7201,'Master MGSIC list'!$B:$B,0),MATCH('Main Sheet'!G$1,'Master MGSIC list'!$2:$2,0))</f>
        <v>#N/A</v>
      </c>
      <c r="H7201" s="17" t="s">
        <v>13486</v>
      </c>
      <c r="I7201" s="17" t="s">
        <v>2724</v>
      </c>
      <c r="J7201" s="17" t="s">
        <v>2764</v>
      </c>
      <c r="K7201" s="18"/>
      <c r="L7201" s="12" t="e">
        <v>#N/A</v>
      </c>
      <c r="M7201" s="12" t="e">
        <f>VLOOKUP(L7201,'Master MGSIC list'!B:C,2,FALSE)</f>
        <v>#N/A</v>
      </c>
      <c r="N7201" s="17"/>
      <c r="O7201" s="17" t="s">
        <v>2725</v>
      </c>
      <c r="P7201" t="e">
        <v>#N/A</v>
      </c>
      <c r="R7201" t="s">
        <v>4</v>
      </c>
      <c r="S7201" t="s">
        <v>15249</v>
      </c>
      <c r="T7201" t="s">
        <v>2767</v>
      </c>
      <c r="U7201" t="b">
        <v>0</v>
      </c>
      <c r="V7201" t="s">
        <v>16682</v>
      </c>
      <c r="W7201" t="str">
        <f t="shared" si="226"/>
        <v>-</v>
      </c>
      <c r="Z7201" t="s">
        <v>3950</v>
      </c>
    </row>
    <row r="7202" spans="1:26" ht="15" customHeight="1">
      <c r="A7202" s="9" t="s">
        <v>2766</v>
      </c>
      <c r="B7202" s="9" t="e">
        <f t="shared" si="225"/>
        <v>#N/A</v>
      </c>
      <c r="C7202" s="9" t="e">
        <f>INDEX('Master MGSIC list'!$1:$1048576,MATCH('Main Sheet'!$L7202,'Master MGSIC list'!$B:$B,0),MATCH('Main Sheet'!C$1,'Master MGSIC list'!$2:$2,0))</f>
        <v>#N/A</v>
      </c>
      <c r="D7202" s="9" t="e">
        <f>INDEX('Master MGSIC list'!$1:$1048576,MATCH('Main Sheet'!$L7202,'Master MGSIC list'!$B:$B,0),MATCH('Main Sheet'!D$1,'Master MGSIC list'!$2:$2,0))</f>
        <v>#N/A</v>
      </c>
      <c r="E7202" s="9" t="e">
        <f>INDEX('Master MGSIC list'!$1:$1048576,MATCH('Main Sheet'!$L7202,'Master MGSIC list'!$B:$B,0),MATCH('Main Sheet'!E$1,'Master MGSIC list'!$2:$2,0))</f>
        <v>#N/A</v>
      </c>
      <c r="F7202" s="9" t="e">
        <f>INDEX('Master MGSIC list'!$1:$1048576,MATCH('Main Sheet'!$L7202,'Master MGSIC list'!$B:$B,0),MATCH('Main Sheet'!F$1,'Master MGSIC list'!$2:$2,0))</f>
        <v>#N/A</v>
      </c>
      <c r="G7202" s="9" t="e">
        <f>INDEX('Master MGSIC list'!$1:$1048576,MATCH('Main Sheet'!$L7202,'Master MGSIC list'!$B:$B,0),MATCH('Main Sheet'!G$1,'Master MGSIC list'!$2:$2,0))</f>
        <v>#N/A</v>
      </c>
      <c r="H7202" s="9" t="s">
        <v>2869</v>
      </c>
      <c r="I7202" s="9" t="s">
        <v>67</v>
      </c>
      <c r="J7202" s="9" t="s">
        <v>2764</v>
      </c>
      <c r="K7202" s="16"/>
      <c r="L7202" s="12" t="e">
        <v>#N/A</v>
      </c>
      <c r="M7202" s="12" t="e">
        <f>VLOOKUP(L7202,'Master MGSIC list'!B:C,2,FALSE)</f>
        <v>#N/A</v>
      </c>
      <c r="N7202" s="9" t="s">
        <v>2764</v>
      </c>
      <c r="O7202" s="9" t="s">
        <v>68</v>
      </c>
      <c r="P7202" t="e">
        <v>#N/A</v>
      </c>
      <c r="R7202" t="s">
        <v>4</v>
      </c>
      <c r="S7202" t="s">
        <v>67</v>
      </c>
      <c r="T7202" t="s">
        <v>2767</v>
      </c>
      <c r="U7202" t="b">
        <v>0</v>
      </c>
      <c r="V7202" t="s">
        <v>16681</v>
      </c>
      <c r="W7202" t="str">
        <f t="shared" si="226"/>
        <v>-</v>
      </c>
      <c r="Z7202" t="s">
        <v>3950</v>
      </c>
    </row>
    <row r="7203" spans="1:26" ht="15" customHeight="1">
      <c r="A7203" s="21" t="s">
        <v>21</v>
      </c>
      <c r="B7203" s="9" t="e">
        <f t="shared" si="225"/>
        <v>#N/A</v>
      </c>
      <c r="C7203" s="21" t="e">
        <f>INDEX('Master MGSIC list'!$1:$1048576,MATCH('Main Sheet'!$L7203,'Master MGSIC list'!$B:$B,0),MATCH('Main Sheet'!C$1,'Master MGSIC list'!$2:$2,0))</f>
        <v>#N/A</v>
      </c>
      <c r="D7203" s="21" t="e">
        <f>INDEX('Master MGSIC list'!$1:$1048576,MATCH('Main Sheet'!$L7203,'Master MGSIC list'!$B:$B,0),MATCH('Main Sheet'!D$1,'Master MGSIC list'!$2:$2,0))</f>
        <v>#N/A</v>
      </c>
      <c r="E7203" s="21" t="e">
        <f>INDEX('Master MGSIC list'!$1:$1048576,MATCH('Main Sheet'!$L7203,'Master MGSIC list'!$B:$B,0),MATCH('Main Sheet'!E$1,'Master MGSIC list'!$2:$2,0))</f>
        <v>#N/A</v>
      </c>
      <c r="F7203" s="21" t="e">
        <f>INDEX('Master MGSIC list'!$1:$1048576,MATCH('Main Sheet'!$L7203,'Master MGSIC list'!$B:$B,0),MATCH('Main Sheet'!F$1,'Master MGSIC list'!$2:$2,0))</f>
        <v>#N/A</v>
      </c>
      <c r="G7203" s="21" t="e">
        <f>INDEX('Master MGSIC list'!$1:$1048576,MATCH('Main Sheet'!$L7203,'Master MGSIC list'!$B:$B,0),MATCH('Main Sheet'!G$1,'Master MGSIC list'!$2:$2,0))</f>
        <v>#N/A</v>
      </c>
      <c r="H7203" s="21" t="s">
        <v>2869</v>
      </c>
      <c r="I7203" s="21" t="s">
        <v>67</v>
      </c>
      <c r="J7203" s="21" t="s">
        <v>2764</v>
      </c>
      <c r="K7203" s="22"/>
      <c r="L7203" s="12" t="e">
        <v>#N/A</v>
      </c>
      <c r="M7203" s="12" t="e">
        <f>VLOOKUP(L7203,'Master MGSIC list'!B:C,2,FALSE)</f>
        <v>#N/A</v>
      </c>
      <c r="N7203" s="21" t="s">
        <v>2764</v>
      </c>
      <c r="O7203" s="21" t="s">
        <v>68</v>
      </c>
      <c r="P7203" t="e">
        <v>#N/A</v>
      </c>
      <c r="R7203" t="s">
        <v>4</v>
      </c>
      <c r="S7203" t="s">
        <v>67</v>
      </c>
      <c r="T7203" t="s">
        <v>2767</v>
      </c>
      <c r="U7203" t="b">
        <v>0</v>
      </c>
      <c r="V7203" t="s">
        <v>16685</v>
      </c>
      <c r="W7203" t="str">
        <f t="shared" si="226"/>
        <v>-</v>
      </c>
      <c r="Z7203" t="s">
        <v>3950</v>
      </c>
    </row>
    <row r="7204" spans="1:26" ht="15" customHeight="1">
      <c r="A7204" s="9" t="s">
        <v>2766</v>
      </c>
      <c r="B7204" s="9" t="e">
        <f t="shared" si="225"/>
        <v>#N/A</v>
      </c>
      <c r="C7204" s="9" t="e">
        <f>INDEX('Master MGSIC list'!$1:$1048576,MATCH('Main Sheet'!$L7204,'Master MGSIC list'!$B:$B,0),MATCH('Main Sheet'!C$1,'Master MGSIC list'!$2:$2,0))</f>
        <v>#N/A</v>
      </c>
      <c r="D7204" s="9" t="e">
        <f>INDEX('Master MGSIC list'!$1:$1048576,MATCH('Main Sheet'!$L7204,'Master MGSIC list'!$B:$B,0),MATCH('Main Sheet'!D$1,'Master MGSIC list'!$2:$2,0))</f>
        <v>#N/A</v>
      </c>
      <c r="E7204" s="9" t="e">
        <f>INDEX('Master MGSIC list'!$1:$1048576,MATCH('Main Sheet'!$L7204,'Master MGSIC list'!$B:$B,0),MATCH('Main Sheet'!E$1,'Master MGSIC list'!$2:$2,0))</f>
        <v>#N/A</v>
      </c>
      <c r="F7204" s="9" t="e">
        <f>INDEX('Master MGSIC list'!$1:$1048576,MATCH('Main Sheet'!$L7204,'Master MGSIC list'!$B:$B,0),MATCH('Main Sheet'!F$1,'Master MGSIC list'!$2:$2,0))</f>
        <v>#N/A</v>
      </c>
      <c r="G7204" s="9" t="e">
        <f>INDEX('Master MGSIC list'!$1:$1048576,MATCH('Main Sheet'!$L7204,'Master MGSIC list'!$B:$B,0),MATCH('Main Sheet'!G$1,'Master MGSIC list'!$2:$2,0))</f>
        <v>#N/A</v>
      </c>
      <c r="H7204" s="9" t="s">
        <v>8996</v>
      </c>
      <c r="I7204" s="9" t="s">
        <v>8997</v>
      </c>
      <c r="J7204" s="9" t="s">
        <v>2764</v>
      </c>
      <c r="K7204" s="16"/>
      <c r="L7204" s="12" t="e">
        <v>#N/A</v>
      </c>
      <c r="M7204" s="12" t="e">
        <f>VLOOKUP(L7204,'Master MGSIC list'!B:C,2,FALSE)</f>
        <v>#N/A</v>
      </c>
      <c r="N7204" s="9" t="s">
        <v>2764</v>
      </c>
      <c r="O7204" s="9" t="s">
        <v>8999</v>
      </c>
      <c r="P7204" t="e">
        <v>#N/A</v>
      </c>
      <c r="R7204" t="s">
        <v>4</v>
      </c>
      <c r="S7204" t="s">
        <v>15533</v>
      </c>
      <c r="T7204" t="s">
        <v>2767</v>
      </c>
      <c r="U7204" t="b">
        <v>0</v>
      </c>
      <c r="V7204" t="s">
        <v>16681</v>
      </c>
      <c r="W7204" t="str">
        <f t="shared" si="226"/>
        <v>-</v>
      </c>
      <c r="Z7204" t="s">
        <v>3950</v>
      </c>
    </row>
    <row r="7205" spans="1:26" ht="15" customHeight="1">
      <c r="A7205" s="9" t="s">
        <v>2766</v>
      </c>
      <c r="B7205" s="9" t="e">
        <f t="shared" si="225"/>
        <v>#N/A</v>
      </c>
      <c r="C7205" s="9" t="e">
        <f>INDEX('Master MGSIC list'!$1:$1048576,MATCH('Main Sheet'!$L7205,'Master MGSIC list'!$B:$B,0),MATCH('Main Sheet'!C$1,'Master MGSIC list'!$2:$2,0))</f>
        <v>#N/A</v>
      </c>
      <c r="D7205" s="9" t="e">
        <f>INDEX('Master MGSIC list'!$1:$1048576,MATCH('Main Sheet'!$L7205,'Master MGSIC list'!$B:$B,0),MATCH('Main Sheet'!D$1,'Master MGSIC list'!$2:$2,0))</f>
        <v>#N/A</v>
      </c>
      <c r="E7205" s="9" t="e">
        <f>INDEX('Master MGSIC list'!$1:$1048576,MATCH('Main Sheet'!$L7205,'Master MGSIC list'!$B:$B,0),MATCH('Main Sheet'!E$1,'Master MGSIC list'!$2:$2,0))</f>
        <v>#N/A</v>
      </c>
      <c r="F7205" s="9" t="e">
        <f>INDEX('Master MGSIC list'!$1:$1048576,MATCH('Main Sheet'!$L7205,'Master MGSIC list'!$B:$B,0),MATCH('Main Sheet'!F$1,'Master MGSIC list'!$2:$2,0))</f>
        <v>#N/A</v>
      </c>
      <c r="G7205" s="9" t="e">
        <f>INDEX('Master MGSIC list'!$1:$1048576,MATCH('Main Sheet'!$L7205,'Master MGSIC list'!$B:$B,0),MATCH('Main Sheet'!G$1,'Master MGSIC list'!$2:$2,0))</f>
        <v>#N/A</v>
      </c>
      <c r="H7205" s="9" t="s">
        <v>8996</v>
      </c>
      <c r="I7205" s="9" t="s">
        <v>9017</v>
      </c>
      <c r="J7205" s="9" t="s">
        <v>2764</v>
      </c>
      <c r="K7205" s="16"/>
      <c r="L7205" s="12" t="e">
        <v>#N/A</v>
      </c>
      <c r="M7205" s="12" t="e">
        <f>VLOOKUP(L7205,'Master MGSIC list'!B:C,2,FALSE)</f>
        <v>#N/A</v>
      </c>
      <c r="N7205" s="9" t="s">
        <v>2764</v>
      </c>
      <c r="O7205" s="9" t="s">
        <v>9019</v>
      </c>
      <c r="P7205" t="e">
        <v>#N/A</v>
      </c>
      <c r="R7205" t="s">
        <v>4</v>
      </c>
      <c r="S7205" t="s">
        <v>15533</v>
      </c>
      <c r="T7205" t="s">
        <v>2767</v>
      </c>
      <c r="U7205" t="b">
        <v>0</v>
      </c>
      <c r="V7205" t="s">
        <v>16681</v>
      </c>
      <c r="W7205" t="str">
        <f t="shared" si="226"/>
        <v>-</v>
      </c>
      <c r="Z7205" t="s">
        <v>3950</v>
      </c>
    </row>
    <row r="7206" spans="1:26" ht="15" customHeight="1">
      <c r="A7206" s="17" t="s">
        <v>63</v>
      </c>
      <c r="B7206" s="9" t="e">
        <f t="shared" si="225"/>
        <v>#N/A</v>
      </c>
      <c r="C7206" s="17" t="e">
        <f>INDEX('Master MGSIC list'!$1:$1048576,MATCH('Main Sheet'!$L7206,'Master MGSIC list'!$B:$B,0),MATCH('Main Sheet'!C$1,'Master MGSIC list'!$2:$2,0))</f>
        <v>#N/A</v>
      </c>
      <c r="D7206" s="17" t="e">
        <f>INDEX('Master MGSIC list'!$1:$1048576,MATCH('Main Sheet'!$L7206,'Master MGSIC list'!$B:$B,0),MATCH('Main Sheet'!D$1,'Master MGSIC list'!$2:$2,0))</f>
        <v>#N/A</v>
      </c>
      <c r="E7206" s="17" t="e">
        <f>INDEX('Master MGSIC list'!$1:$1048576,MATCH('Main Sheet'!$L7206,'Master MGSIC list'!$B:$B,0),MATCH('Main Sheet'!E$1,'Master MGSIC list'!$2:$2,0))</f>
        <v>#N/A</v>
      </c>
      <c r="F7206" s="17" t="e">
        <f>INDEX('Master MGSIC list'!$1:$1048576,MATCH('Main Sheet'!$L7206,'Master MGSIC list'!$B:$B,0),MATCH('Main Sheet'!F$1,'Master MGSIC list'!$2:$2,0))</f>
        <v>#N/A</v>
      </c>
      <c r="G7206" s="17" t="e">
        <f>INDEX('Master MGSIC list'!$1:$1048576,MATCH('Main Sheet'!$L7206,'Master MGSIC list'!$B:$B,0),MATCH('Main Sheet'!G$1,'Master MGSIC list'!$2:$2,0))</f>
        <v>#N/A</v>
      </c>
      <c r="H7206" s="17" t="s">
        <v>8996</v>
      </c>
      <c r="I7206" s="17" t="s">
        <v>9017</v>
      </c>
      <c r="J7206" s="17" t="s">
        <v>2764</v>
      </c>
      <c r="K7206" s="18"/>
      <c r="L7206" s="12" t="e">
        <v>#N/A</v>
      </c>
      <c r="M7206" s="12" t="e">
        <f>VLOOKUP(L7206,'Master MGSIC list'!B:C,2,FALSE)</f>
        <v>#N/A</v>
      </c>
      <c r="N7206" s="17"/>
      <c r="O7206" s="17" t="s">
        <v>9019</v>
      </c>
      <c r="P7206" t="e">
        <v>#N/A</v>
      </c>
      <c r="R7206" t="s">
        <v>4</v>
      </c>
      <c r="S7206" t="s">
        <v>15533</v>
      </c>
      <c r="T7206" t="s">
        <v>2767</v>
      </c>
      <c r="U7206" t="b">
        <v>0</v>
      </c>
      <c r="V7206" t="s">
        <v>16682</v>
      </c>
      <c r="W7206" t="str">
        <f t="shared" si="226"/>
        <v>-</v>
      </c>
      <c r="Z7206" t="s">
        <v>3950</v>
      </c>
    </row>
    <row r="7207" spans="1:26" ht="15" customHeight="1">
      <c r="A7207" s="19" t="s">
        <v>49</v>
      </c>
      <c r="B7207" s="9" t="e">
        <f t="shared" si="225"/>
        <v>#N/A</v>
      </c>
      <c r="C7207" s="19" t="e">
        <f>INDEX('Master MGSIC list'!$1:$1048576,MATCH('Main Sheet'!$L7207,'Master MGSIC list'!$B:$B,0),MATCH('Main Sheet'!C$1,'Master MGSIC list'!$2:$2,0))</f>
        <v>#N/A</v>
      </c>
      <c r="D7207" s="19" t="e">
        <f>INDEX('Master MGSIC list'!$1:$1048576,MATCH('Main Sheet'!$L7207,'Master MGSIC list'!$B:$B,0),MATCH('Main Sheet'!D$1,'Master MGSIC list'!$2:$2,0))</f>
        <v>#N/A</v>
      </c>
      <c r="E7207" s="19" t="e">
        <f>INDEX('Master MGSIC list'!$1:$1048576,MATCH('Main Sheet'!$L7207,'Master MGSIC list'!$B:$B,0),MATCH('Main Sheet'!E$1,'Master MGSIC list'!$2:$2,0))</f>
        <v>#N/A</v>
      </c>
      <c r="F7207" s="19" t="e">
        <f>INDEX('Master MGSIC list'!$1:$1048576,MATCH('Main Sheet'!$L7207,'Master MGSIC list'!$B:$B,0),MATCH('Main Sheet'!F$1,'Master MGSIC list'!$2:$2,0))</f>
        <v>#N/A</v>
      </c>
      <c r="G7207" s="19" t="e">
        <f>INDEX('Master MGSIC list'!$1:$1048576,MATCH('Main Sheet'!$L7207,'Master MGSIC list'!$B:$B,0),MATCH('Main Sheet'!G$1,'Master MGSIC list'!$2:$2,0))</f>
        <v>#N/A</v>
      </c>
      <c r="H7207" s="19" t="s">
        <v>8996</v>
      </c>
      <c r="I7207" s="19" t="s">
        <v>9017</v>
      </c>
      <c r="J7207" s="19" t="s">
        <v>2764</v>
      </c>
      <c r="K7207" s="20"/>
      <c r="L7207" s="12" t="e">
        <v>#N/A</v>
      </c>
      <c r="M7207" s="12" t="e">
        <f>VLOOKUP(L7207,'Master MGSIC list'!B:C,2,FALSE)</f>
        <v>#N/A</v>
      </c>
      <c r="N7207" s="19" t="s">
        <v>2764</v>
      </c>
      <c r="O7207" s="19" t="s">
        <v>9019</v>
      </c>
      <c r="P7207" t="e">
        <v>#N/A</v>
      </c>
      <c r="R7207" t="s">
        <v>4</v>
      </c>
      <c r="S7207" t="s">
        <v>15533</v>
      </c>
      <c r="T7207" t="s">
        <v>2767</v>
      </c>
      <c r="U7207" t="b">
        <v>0</v>
      </c>
      <c r="V7207" t="s">
        <v>16704</v>
      </c>
      <c r="W7207" t="str">
        <f t="shared" si="226"/>
        <v>-</v>
      </c>
      <c r="Z7207" t="s">
        <v>3950</v>
      </c>
    </row>
    <row r="7208" spans="1:26" ht="15" customHeight="1">
      <c r="A7208" s="21" t="s">
        <v>21</v>
      </c>
      <c r="B7208" s="9" t="e">
        <f t="shared" si="225"/>
        <v>#N/A</v>
      </c>
      <c r="C7208" s="21" t="e">
        <f>INDEX('Master MGSIC list'!$1:$1048576,MATCH('Main Sheet'!$L7208,'Master MGSIC list'!$B:$B,0),MATCH('Main Sheet'!C$1,'Master MGSIC list'!$2:$2,0))</f>
        <v>#N/A</v>
      </c>
      <c r="D7208" s="21" t="e">
        <f>INDEX('Master MGSIC list'!$1:$1048576,MATCH('Main Sheet'!$L7208,'Master MGSIC list'!$B:$B,0),MATCH('Main Sheet'!D$1,'Master MGSIC list'!$2:$2,0))</f>
        <v>#N/A</v>
      </c>
      <c r="E7208" s="21" t="e">
        <f>INDEX('Master MGSIC list'!$1:$1048576,MATCH('Main Sheet'!$L7208,'Master MGSIC list'!$B:$B,0),MATCH('Main Sheet'!E$1,'Master MGSIC list'!$2:$2,0))</f>
        <v>#N/A</v>
      </c>
      <c r="F7208" s="21" t="e">
        <f>INDEX('Master MGSIC list'!$1:$1048576,MATCH('Main Sheet'!$L7208,'Master MGSIC list'!$B:$B,0),MATCH('Main Sheet'!F$1,'Master MGSIC list'!$2:$2,0))</f>
        <v>#N/A</v>
      </c>
      <c r="G7208" s="21" t="e">
        <f>INDEX('Master MGSIC list'!$1:$1048576,MATCH('Main Sheet'!$L7208,'Master MGSIC list'!$B:$B,0),MATCH('Main Sheet'!G$1,'Master MGSIC list'!$2:$2,0))</f>
        <v>#N/A</v>
      </c>
      <c r="H7208" s="21" t="s">
        <v>8996</v>
      </c>
      <c r="I7208" s="21" t="s">
        <v>9017</v>
      </c>
      <c r="J7208" s="21" t="s">
        <v>2764</v>
      </c>
      <c r="K7208" s="22"/>
      <c r="L7208" s="12" t="e">
        <v>#N/A</v>
      </c>
      <c r="M7208" s="12" t="e">
        <f>VLOOKUP(L7208,'Master MGSIC list'!B:C,2,FALSE)</f>
        <v>#N/A</v>
      </c>
      <c r="N7208" s="21" t="s">
        <v>2764</v>
      </c>
      <c r="O7208" s="21" t="s">
        <v>9019</v>
      </c>
      <c r="P7208" t="e">
        <v>#N/A</v>
      </c>
      <c r="R7208" t="s">
        <v>4</v>
      </c>
      <c r="S7208" t="s">
        <v>15533</v>
      </c>
      <c r="T7208" t="s">
        <v>2767</v>
      </c>
      <c r="U7208" t="b">
        <v>0</v>
      </c>
      <c r="V7208" t="s">
        <v>16685</v>
      </c>
      <c r="W7208" t="str">
        <f t="shared" si="226"/>
        <v>-</v>
      </c>
      <c r="Z7208" t="s">
        <v>3950</v>
      </c>
    </row>
    <row r="7209" spans="1:26" ht="15" customHeight="1">
      <c r="A7209" s="23" t="s">
        <v>2771</v>
      </c>
      <c r="B7209" s="9" t="e">
        <f t="shared" si="225"/>
        <v>#N/A</v>
      </c>
      <c r="C7209" s="23" t="e">
        <f>INDEX('Master MGSIC list'!$1:$1048576,MATCH('Main Sheet'!$L7209,'Master MGSIC list'!$B:$B,0),MATCH('Main Sheet'!C$1,'Master MGSIC list'!$2:$2,0))</f>
        <v>#N/A</v>
      </c>
      <c r="D7209" s="23" t="e">
        <f>INDEX('Master MGSIC list'!$1:$1048576,MATCH('Main Sheet'!$L7209,'Master MGSIC list'!$B:$B,0),MATCH('Main Sheet'!D$1,'Master MGSIC list'!$2:$2,0))</f>
        <v>#N/A</v>
      </c>
      <c r="E7209" s="23" t="e">
        <f>INDEX('Master MGSIC list'!$1:$1048576,MATCH('Main Sheet'!$L7209,'Master MGSIC list'!$B:$B,0),MATCH('Main Sheet'!E$1,'Master MGSIC list'!$2:$2,0))</f>
        <v>#N/A</v>
      </c>
      <c r="F7209" s="23" t="e">
        <f>INDEX('Master MGSIC list'!$1:$1048576,MATCH('Main Sheet'!$L7209,'Master MGSIC list'!$B:$B,0),MATCH('Main Sheet'!F$1,'Master MGSIC list'!$2:$2,0))</f>
        <v>#N/A</v>
      </c>
      <c r="G7209" s="23" t="e">
        <f>INDEX('Master MGSIC list'!$1:$1048576,MATCH('Main Sheet'!$L7209,'Master MGSIC list'!$B:$B,0),MATCH('Main Sheet'!G$1,'Master MGSIC list'!$2:$2,0))</f>
        <v>#N/A</v>
      </c>
      <c r="H7209" s="23" t="s">
        <v>8996</v>
      </c>
      <c r="I7209" s="23" t="s">
        <v>9017</v>
      </c>
      <c r="J7209" s="23" t="s">
        <v>2764</v>
      </c>
      <c r="K7209" s="24"/>
      <c r="L7209" s="12" t="e">
        <v>#N/A</v>
      </c>
      <c r="M7209" s="12" t="e">
        <f>VLOOKUP(L7209,'Master MGSIC list'!B:C,2,FALSE)</f>
        <v>#N/A</v>
      </c>
      <c r="N7209" s="23" t="s">
        <v>2764</v>
      </c>
      <c r="O7209" s="23" t="s">
        <v>9019</v>
      </c>
      <c r="P7209" t="e">
        <v>#N/A</v>
      </c>
      <c r="R7209" t="s">
        <v>4</v>
      </c>
      <c r="S7209" t="s">
        <v>15533</v>
      </c>
      <c r="T7209" t="s">
        <v>2767</v>
      </c>
      <c r="U7209" t="b">
        <v>0</v>
      </c>
      <c r="V7209" t="s">
        <v>16692</v>
      </c>
      <c r="W7209" t="str">
        <f t="shared" si="226"/>
        <v>-</v>
      </c>
      <c r="Z7209" t="s">
        <v>3950</v>
      </c>
    </row>
    <row r="7210" spans="1:26" ht="15" customHeight="1">
      <c r="A7210" s="13" t="s">
        <v>34</v>
      </c>
      <c r="B7210" s="9" t="e">
        <f t="shared" si="225"/>
        <v>#N/A</v>
      </c>
      <c r="C7210" s="13" t="e">
        <f>INDEX('Master MGSIC list'!$1:$1048576,MATCH('Main Sheet'!$L7210,'Master MGSIC list'!$B:$B,0),MATCH('Main Sheet'!C$1,'Master MGSIC list'!$2:$2,0))</f>
        <v>#N/A</v>
      </c>
      <c r="D7210" s="13" t="e">
        <f>INDEX('Master MGSIC list'!$1:$1048576,MATCH('Main Sheet'!$L7210,'Master MGSIC list'!$B:$B,0),MATCH('Main Sheet'!D$1,'Master MGSIC list'!$2:$2,0))</f>
        <v>#N/A</v>
      </c>
      <c r="E7210" s="13" t="e">
        <f>INDEX('Master MGSIC list'!$1:$1048576,MATCH('Main Sheet'!$L7210,'Master MGSIC list'!$B:$B,0),MATCH('Main Sheet'!E$1,'Master MGSIC list'!$2:$2,0))</f>
        <v>#N/A</v>
      </c>
      <c r="F7210" s="13" t="e">
        <f>INDEX('Master MGSIC list'!$1:$1048576,MATCH('Main Sheet'!$L7210,'Master MGSIC list'!$B:$B,0),MATCH('Main Sheet'!F$1,'Master MGSIC list'!$2:$2,0))</f>
        <v>#N/A</v>
      </c>
      <c r="G7210" s="13" t="e">
        <f>INDEX('Master MGSIC list'!$1:$1048576,MATCH('Main Sheet'!$L7210,'Master MGSIC list'!$B:$B,0),MATCH('Main Sheet'!G$1,'Master MGSIC list'!$2:$2,0))</f>
        <v>#N/A</v>
      </c>
      <c r="H7210" s="13" t="s">
        <v>8996</v>
      </c>
      <c r="I7210" s="13" t="s">
        <v>10076</v>
      </c>
      <c r="J7210" s="13" t="s">
        <v>2764</v>
      </c>
      <c r="K7210" s="15"/>
      <c r="L7210" s="12" t="e">
        <v>#N/A</v>
      </c>
      <c r="M7210" s="12" t="e">
        <f>VLOOKUP(L7210,'Master MGSIC list'!B:C,2,FALSE)</f>
        <v>#N/A</v>
      </c>
      <c r="N7210" s="13" t="s">
        <v>2764</v>
      </c>
      <c r="O7210" s="13" t="s">
        <v>10079</v>
      </c>
      <c r="P7210" t="e">
        <v>#N/A</v>
      </c>
      <c r="R7210" t="s">
        <v>4</v>
      </c>
      <c r="S7210" t="s">
        <v>10076</v>
      </c>
      <c r="T7210" t="s">
        <v>2767</v>
      </c>
      <c r="U7210" t="b">
        <v>0</v>
      </c>
      <c r="V7210" t="s">
        <v>16688</v>
      </c>
      <c r="W7210" t="str">
        <f t="shared" si="226"/>
        <v>-</v>
      </c>
      <c r="Z7210" t="s">
        <v>3950</v>
      </c>
    </row>
    <row r="7211" spans="1:26" ht="15" customHeight="1">
      <c r="A7211" s="9" t="s">
        <v>2766</v>
      </c>
      <c r="B7211" s="9" t="e">
        <f t="shared" si="225"/>
        <v>#N/A</v>
      </c>
      <c r="C7211" s="9" t="e">
        <f>INDEX('Master MGSIC list'!$1:$1048576,MATCH('Main Sheet'!$L7211,'Master MGSIC list'!$B:$B,0),MATCH('Main Sheet'!C$1,'Master MGSIC list'!$2:$2,0))</f>
        <v>#N/A</v>
      </c>
      <c r="D7211" s="9" t="e">
        <f>INDEX('Master MGSIC list'!$1:$1048576,MATCH('Main Sheet'!$L7211,'Master MGSIC list'!$B:$B,0),MATCH('Main Sheet'!D$1,'Master MGSIC list'!$2:$2,0))</f>
        <v>#N/A</v>
      </c>
      <c r="E7211" s="9" t="e">
        <f>INDEX('Master MGSIC list'!$1:$1048576,MATCH('Main Sheet'!$L7211,'Master MGSIC list'!$B:$B,0),MATCH('Main Sheet'!E$1,'Master MGSIC list'!$2:$2,0))</f>
        <v>#N/A</v>
      </c>
      <c r="F7211" s="9" t="e">
        <f>INDEX('Master MGSIC list'!$1:$1048576,MATCH('Main Sheet'!$L7211,'Master MGSIC list'!$B:$B,0),MATCH('Main Sheet'!F$1,'Master MGSIC list'!$2:$2,0))</f>
        <v>#N/A</v>
      </c>
      <c r="G7211" s="9" t="e">
        <f>INDEX('Master MGSIC list'!$1:$1048576,MATCH('Main Sheet'!$L7211,'Master MGSIC list'!$B:$B,0),MATCH('Main Sheet'!G$1,'Master MGSIC list'!$2:$2,0))</f>
        <v>#N/A</v>
      </c>
      <c r="H7211" s="9" t="s">
        <v>8996</v>
      </c>
      <c r="I7211" s="9" t="s">
        <v>10076</v>
      </c>
      <c r="J7211" s="9" t="s">
        <v>2764</v>
      </c>
      <c r="K7211" s="16"/>
      <c r="L7211" s="12" t="e">
        <v>#N/A</v>
      </c>
      <c r="M7211" s="12" t="e">
        <f>VLOOKUP(L7211,'Master MGSIC list'!B:C,2,FALSE)</f>
        <v>#N/A</v>
      </c>
      <c r="N7211" s="9" t="s">
        <v>2764</v>
      </c>
      <c r="O7211" s="9" t="s">
        <v>10079</v>
      </c>
      <c r="P7211" t="e">
        <v>#N/A</v>
      </c>
      <c r="R7211" t="s">
        <v>4</v>
      </c>
      <c r="S7211" t="s">
        <v>10076</v>
      </c>
      <c r="T7211" t="s">
        <v>2767</v>
      </c>
      <c r="U7211" t="b">
        <v>0</v>
      </c>
      <c r="V7211" t="s">
        <v>16681</v>
      </c>
      <c r="W7211" t="str">
        <f t="shared" si="226"/>
        <v>-</v>
      </c>
      <c r="Z7211" t="s">
        <v>3950</v>
      </c>
    </row>
    <row r="7212" spans="1:26" ht="15" customHeight="1">
      <c r="A7212" s="13" t="s">
        <v>34</v>
      </c>
      <c r="B7212" s="9" t="e">
        <f t="shared" si="225"/>
        <v>#N/A</v>
      </c>
      <c r="C7212" s="113" t="e">
        <f>INDEX('Master MGSIC list'!$1:$1048576,MATCH('Main Sheet'!$L7212,'Master MGSIC list'!$B:$B,0),MATCH('Main Sheet'!C$1,'Master MGSIC list'!$2:$2,0))</f>
        <v>#N/A</v>
      </c>
      <c r="D7212" s="113" t="e">
        <f>INDEX('Master MGSIC list'!$1:$1048576,MATCH('Main Sheet'!$L7212,'Master MGSIC list'!$B:$B,0),MATCH('Main Sheet'!D$1,'Master MGSIC list'!$2:$2,0))</f>
        <v>#N/A</v>
      </c>
      <c r="E7212" s="113" t="e">
        <f>INDEX('Master MGSIC list'!$1:$1048576,MATCH('Main Sheet'!$L7212,'Master MGSIC list'!$B:$B,0),MATCH('Main Sheet'!E$1,'Master MGSIC list'!$2:$2,0))</f>
        <v>#N/A</v>
      </c>
      <c r="F7212" s="113" t="e">
        <f>INDEX('Master MGSIC list'!$1:$1048576,MATCH('Main Sheet'!$L7212,'Master MGSIC list'!$B:$B,0),MATCH('Main Sheet'!F$1,'Master MGSIC list'!$2:$2,0))</f>
        <v>#N/A</v>
      </c>
      <c r="G7212" s="113" t="e">
        <f>INDEX('Master MGSIC list'!$1:$1048576,MATCH('Main Sheet'!$L7212,'Master MGSIC list'!$B:$B,0),MATCH('Main Sheet'!G$1,'Master MGSIC list'!$2:$2,0))</f>
        <v>#N/A</v>
      </c>
      <c r="H7212" s="13" t="s">
        <v>12319</v>
      </c>
      <c r="I7212" s="13" t="s">
        <v>2245</v>
      </c>
      <c r="J7212" s="13" t="s">
        <v>2764</v>
      </c>
      <c r="K7212" s="15"/>
      <c r="L7212" s="12" t="e">
        <v>#N/A</v>
      </c>
      <c r="M7212" s="12" t="e">
        <f>VLOOKUP(L7212,'Master MGSIC list'!B:C,2,FALSE)</f>
        <v>#N/A</v>
      </c>
      <c r="N7212" s="13" t="s">
        <v>2764</v>
      </c>
      <c r="O7212" s="13" t="s">
        <v>2246</v>
      </c>
      <c r="P7212" t="e">
        <v>#N/A</v>
      </c>
      <c r="R7212" t="s">
        <v>4</v>
      </c>
      <c r="S7212" t="s">
        <v>15374</v>
      </c>
      <c r="T7212" t="s">
        <v>2767</v>
      </c>
      <c r="U7212" t="b">
        <v>0</v>
      </c>
      <c r="V7212" t="s">
        <v>16688</v>
      </c>
      <c r="W7212" t="str">
        <f t="shared" si="226"/>
        <v>-</v>
      </c>
      <c r="Z7212" t="s">
        <v>3950</v>
      </c>
    </row>
    <row r="7213" spans="1:26" ht="15" customHeight="1">
      <c r="A7213" s="9" t="s">
        <v>2766</v>
      </c>
      <c r="B7213" s="9" t="e">
        <f t="shared" si="225"/>
        <v>#N/A</v>
      </c>
      <c r="C7213" s="114" t="e">
        <f>INDEX('Master MGSIC list'!$1:$1048576,MATCH('Main Sheet'!$L7213,'Master MGSIC list'!$B:$B,0),MATCH('Main Sheet'!C$1,'Master MGSIC list'!$2:$2,0))</f>
        <v>#N/A</v>
      </c>
      <c r="D7213" s="114" t="e">
        <f>INDEX('Master MGSIC list'!$1:$1048576,MATCH('Main Sheet'!$L7213,'Master MGSIC list'!$B:$B,0),MATCH('Main Sheet'!D$1,'Master MGSIC list'!$2:$2,0))</f>
        <v>#N/A</v>
      </c>
      <c r="E7213" s="114" t="e">
        <f>INDEX('Master MGSIC list'!$1:$1048576,MATCH('Main Sheet'!$L7213,'Master MGSIC list'!$B:$B,0),MATCH('Main Sheet'!E$1,'Master MGSIC list'!$2:$2,0))</f>
        <v>#N/A</v>
      </c>
      <c r="F7213" s="114" t="e">
        <f>INDEX('Master MGSIC list'!$1:$1048576,MATCH('Main Sheet'!$L7213,'Master MGSIC list'!$B:$B,0),MATCH('Main Sheet'!F$1,'Master MGSIC list'!$2:$2,0))</f>
        <v>#N/A</v>
      </c>
      <c r="G7213" s="114" t="e">
        <f>INDEX('Master MGSIC list'!$1:$1048576,MATCH('Main Sheet'!$L7213,'Master MGSIC list'!$B:$B,0),MATCH('Main Sheet'!G$1,'Master MGSIC list'!$2:$2,0))</f>
        <v>#N/A</v>
      </c>
      <c r="H7213" s="9" t="s">
        <v>12319</v>
      </c>
      <c r="I7213" s="9" t="s">
        <v>2245</v>
      </c>
      <c r="J7213" s="9" t="s">
        <v>2764</v>
      </c>
      <c r="K7213" s="16"/>
      <c r="L7213" s="12" t="e">
        <v>#N/A</v>
      </c>
      <c r="M7213" s="12" t="e">
        <f>VLOOKUP(L7213,'Master MGSIC list'!B:C,2,FALSE)</f>
        <v>#N/A</v>
      </c>
      <c r="N7213" s="9" t="s">
        <v>2764</v>
      </c>
      <c r="O7213" s="9" t="s">
        <v>2246</v>
      </c>
      <c r="P7213" t="e">
        <v>#N/A</v>
      </c>
      <c r="R7213" t="s">
        <v>4</v>
      </c>
      <c r="S7213" t="s">
        <v>15374</v>
      </c>
      <c r="T7213" t="s">
        <v>2767</v>
      </c>
      <c r="U7213" t="b">
        <v>0</v>
      </c>
      <c r="V7213" t="s">
        <v>16681</v>
      </c>
      <c r="W7213" t="str">
        <f t="shared" si="226"/>
        <v>-</v>
      </c>
      <c r="Z7213" t="s">
        <v>3950</v>
      </c>
    </row>
    <row r="7214" spans="1:26" ht="15" customHeight="1">
      <c r="A7214" s="19" t="s">
        <v>49</v>
      </c>
      <c r="B7214" s="9" t="e">
        <f t="shared" si="225"/>
        <v>#N/A</v>
      </c>
      <c r="C7214" s="110" t="e">
        <f>INDEX('Master MGSIC list'!$1:$1048576,MATCH('Main Sheet'!$L7214,'Master MGSIC list'!$B:$B,0),MATCH('Main Sheet'!C$1,'Master MGSIC list'!$2:$2,0))</f>
        <v>#N/A</v>
      </c>
      <c r="D7214" s="110" t="e">
        <f>INDEX('Master MGSIC list'!$1:$1048576,MATCH('Main Sheet'!$L7214,'Master MGSIC list'!$B:$B,0),MATCH('Main Sheet'!D$1,'Master MGSIC list'!$2:$2,0))</f>
        <v>#N/A</v>
      </c>
      <c r="E7214" s="110" t="e">
        <f>INDEX('Master MGSIC list'!$1:$1048576,MATCH('Main Sheet'!$L7214,'Master MGSIC list'!$B:$B,0),MATCH('Main Sheet'!E$1,'Master MGSIC list'!$2:$2,0))</f>
        <v>#N/A</v>
      </c>
      <c r="F7214" s="110" t="e">
        <f>INDEX('Master MGSIC list'!$1:$1048576,MATCH('Main Sheet'!$L7214,'Master MGSIC list'!$B:$B,0),MATCH('Main Sheet'!F$1,'Master MGSIC list'!$2:$2,0))</f>
        <v>#N/A</v>
      </c>
      <c r="G7214" s="110" t="e">
        <f>INDEX('Master MGSIC list'!$1:$1048576,MATCH('Main Sheet'!$L7214,'Master MGSIC list'!$B:$B,0),MATCH('Main Sheet'!G$1,'Master MGSIC list'!$2:$2,0))</f>
        <v>#N/A</v>
      </c>
      <c r="H7214" s="19" t="s">
        <v>12319</v>
      </c>
      <c r="I7214" s="19" t="s">
        <v>2245</v>
      </c>
      <c r="J7214" s="19" t="s">
        <v>2764</v>
      </c>
      <c r="K7214" s="20"/>
      <c r="L7214" s="12" t="e">
        <v>#N/A</v>
      </c>
      <c r="M7214" s="12" t="e">
        <f>VLOOKUP(L7214,'Master MGSIC list'!B:C,2,FALSE)</f>
        <v>#N/A</v>
      </c>
      <c r="N7214" s="19" t="s">
        <v>2764</v>
      </c>
      <c r="O7214" s="19" t="s">
        <v>2246</v>
      </c>
      <c r="P7214" t="e">
        <v>#N/A</v>
      </c>
      <c r="R7214" t="s">
        <v>4</v>
      </c>
      <c r="S7214" t="s">
        <v>15374</v>
      </c>
      <c r="T7214" t="s">
        <v>2767</v>
      </c>
      <c r="U7214" t="b">
        <v>0</v>
      </c>
      <c r="V7214" t="s">
        <v>16704</v>
      </c>
      <c r="W7214" t="str">
        <f t="shared" si="226"/>
        <v>-</v>
      </c>
      <c r="Z7214" t="s">
        <v>3950</v>
      </c>
    </row>
    <row r="7215" spans="1:26" ht="15" customHeight="1">
      <c r="A7215" s="23" t="s">
        <v>2771</v>
      </c>
      <c r="B7215" s="9" t="e">
        <f t="shared" si="225"/>
        <v>#N/A</v>
      </c>
      <c r="C7215" s="109" t="e">
        <f>INDEX('Master MGSIC list'!$1:$1048576,MATCH('Main Sheet'!$L7215,'Master MGSIC list'!$B:$B,0),MATCH('Main Sheet'!C$1,'Master MGSIC list'!$2:$2,0))</f>
        <v>#N/A</v>
      </c>
      <c r="D7215" s="109" t="e">
        <f>INDEX('Master MGSIC list'!$1:$1048576,MATCH('Main Sheet'!$L7215,'Master MGSIC list'!$B:$B,0),MATCH('Main Sheet'!D$1,'Master MGSIC list'!$2:$2,0))</f>
        <v>#N/A</v>
      </c>
      <c r="E7215" s="109" t="e">
        <f>INDEX('Master MGSIC list'!$1:$1048576,MATCH('Main Sheet'!$L7215,'Master MGSIC list'!$B:$B,0),MATCH('Main Sheet'!E$1,'Master MGSIC list'!$2:$2,0))</f>
        <v>#N/A</v>
      </c>
      <c r="F7215" s="109" t="e">
        <f>INDEX('Master MGSIC list'!$1:$1048576,MATCH('Main Sheet'!$L7215,'Master MGSIC list'!$B:$B,0),MATCH('Main Sheet'!F$1,'Master MGSIC list'!$2:$2,0))</f>
        <v>#N/A</v>
      </c>
      <c r="G7215" s="109" t="e">
        <f>INDEX('Master MGSIC list'!$1:$1048576,MATCH('Main Sheet'!$L7215,'Master MGSIC list'!$B:$B,0),MATCH('Main Sheet'!G$1,'Master MGSIC list'!$2:$2,0))</f>
        <v>#N/A</v>
      </c>
      <c r="H7215" s="23" t="s">
        <v>12319</v>
      </c>
      <c r="I7215" s="23" t="s">
        <v>2245</v>
      </c>
      <c r="J7215" s="23" t="s">
        <v>2764</v>
      </c>
      <c r="K7215" s="24"/>
      <c r="L7215" s="12" t="e">
        <v>#N/A</v>
      </c>
      <c r="M7215" s="12" t="e">
        <f>VLOOKUP(L7215,'Master MGSIC list'!B:C,2,FALSE)</f>
        <v>#N/A</v>
      </c>
      <c r="N7215" s="23" t="s">
        <v>2764</v>
      </c>
      <c r="O7215" s="23" t="s">
        <v>2246</v>
      </c>
      <c r="P7215" t="e">
        <v>#N/A</v>
      </c>
      <c r="R7215" t="s">
        <v>4</v>
      </c>
      <c r="S7215" t="s">
        <v>15374</v>
      </c>
      <c r="T7215" t="s">
        <v>2767</v>
      </c>
      <c r="U7215" t="b">
        <v>0</v>
      </c>
      <c r="V7215" t="s">
        <v>16692</v>
      </c>
      <c r="W7215" t="str">
        <f t="shared" si="226"/>
        <v>-</v>
      </c>
      <c r="Z7215" t="s">
        <v>3950</v>
      </c>
    </row>
    <row r="7216" spans="1:26" ht="15" customHeight="1">
      <c r="A7216" s="8" t="s">
        <v>2746</v>
      </c>
      <c r="B7216" s="9" t="e">
        <f t="shared" si="225"/>
        <v>#N/A</v>
      </c>
      <c r="C7216" s="112" t="e">
        <f>INDEX('Master MGSIC list'!$1:$1048576,MATCH('Main Sheet'!$L7216,'Master MGSIC list'!$B:$B,0),MATCH('Main Sheet'!C$1,'Master MGSIC list'!$2:$2,0))</f>
        <v>#N/A</v>
      </c>
      <c r="D7216" s="112" t="e">
        <f>INDEX('Master MGSIC list'!$1:$1048576,MATCH('Main Sheet'!$L7216,'Master MGSIC list'!$B:$B,0),MATCH('Main Sheet'!D$1,'Master MGSIC list'!$2:$2,0))</f>
        <v>#N/A</v>
      </c>
      <c r="E7216" s="112" t="e">
        <f>INDEX('Master MGSIC list'!$1:$1048576,MATCH('Main Sheet'!$L7216,'Master MGSIC list'!$B:$B,0),MATCH('Main Sheet'!E$1,'Master MGSIC list'!$2:$2,0))</f>
        <v>#N/A</v>
      </c>
      <c r="F7216" s="112" t="e">
        <f>INDEX('Master MGSIC list'!$1:$1048576,MATCH('Main Sheet'!$L7216,'Master MGSIC list'!$B:$B,0),MATCH('Main Sheet'!F$1,'Master MGSIC list'!$2:$2,0))</f>
        <v>#N/A</v>
      </c>
      <c r="G7216" s="112" t="e">
        <f>INDEX('Master MGSIC list'!$1:$1048576,MATCH('Main Sheet'!$L7216,'Master MGSIC list'!$B:$B,0),MATCH('Main Sheet'!G$1,'Master MGSIC list'!$2:$2,0))</f>
        <v>#N/A</v>
      </c>
      <c r="H7216" s="8" t="s">
        <v>12319</v>
      </c>
      <c r="I7216" s="8" t="s">
        <v>2247</v>
      </c>
      <c r="J7216" s="8" t="s">
        <v>2764</v>
      </c>
      <c r="K7216" s="10"/>
      <c r="L7216" s="12" t="e">
        <v>#N/A</v>
      </c>
      <c r="M7216" s="12" t="e">
        <f>VLOOKUP(L7216,'Master MGSIC list'!B:C,2,FALSE)</f>
        <v>#N/A</v>
      </c>
      <c r="N7216" s="8" t="s">
        <v>2764</v>
      </c>
      <c r="O7216" s="8" t="s">
        <v>2248</v>
      </c>
      <c r="P7216" t="e">
        <v>#N/A</v>
      </c>
      <c r="R7216" t="s">
        <v>4</v>
      </c>
      <c r="S7216" t="s">
        <v>15374</v>
      </c>
      <c r="T7216" t="s">
        <v>2767</v>
      </c>
      <c r="U7216" t="b">
        <v>0</v>
      </c>
      <c r="V7216" t="s">
        <v>16691</v>
      </c>
      <c r="W7216" t="str">
        <f t="shared" si="226"/>
        <v>-</v>
      </c>
      <c r="Z7216" t="s">
        <v>3950</v>
      </c>
    </row>
    <row r="7217" spans="1:26" ht="15" customHeight="1">
      <c r="A7217" s="13" t="s">
        <v>34</v>
      </c>
      <c r="B7217" s="9" t="e">
        <f t="shared" si="225"/>
        <v>#N/A</v>
      </c>
      <c r="C7217" s="113" t="e">
        <f>INDEX('Master MGSIC list'!$1:$1048576,MATCH('Main Sheet'!$L7217,'Master MGSIC list'!$B:$B,0),MATCH('Main Sheet'!C$1,'Master MGSIC list'!$2:$2,0))</f>
        <v>#N/A</v>
      </c>
      <c r="D7217" s="113" t="e">
        <f>INDEX('Master MGSIC list'!$1:$1048576,MATCH('Main Sheet'!$L7217,'Master MGSIC list'!$B:$B,0),MATCH('Main Sheet'!D$1,'Master MGSIC list'!$2:$2,0))</f>
        <v>#N/A</v>
      </c>
      <c r="E7217" s="113" t="e">
        <f>INDEX('Master MGSIC list'!$1:$1048576,MATCH('Main Sheet'!$L7217,'Master MGSIC list'!$B:$B,0),MATCH('Main Sheet'!E$1,'Master MGSIC list'!$2:$2,0))</f>
        <v>#N/A</v>
      </c>
      <c r="F7217" s="113" t="e">
        <f>INDEX('Master MGSIC list'!$1:$1048576,MATCH('Main Sheet'!$L7217,'Master MGSIC list'!$B:$B,0),MATCH('Main Sheet'!F$1,'Master MGSIC list'!$2:$2,0))</f>
        <v>#N/A</v>
      </c>
      <c r="G7217" s="113" t="e">
        <f>INDEX('Master MGSIC list'!$1:$1048576,MATCH('Main Sheet'!$L7217,'Master MGSIC list'!$B:$B,0),MATCH('Main Sheet'!G$1,'Master MGSIC list'!$2:$2,0))</f>
        <v>#N/A</v>
      </c>
      <c r="H7217" s="13" t="s">
        <v>12319</v>
      </c>
      <c r="I7217" s="13" t="s">
        <v>2247</v>
      </c>
      <c r="J7217" s="13" t="s">
        <v>2764</v>
      </c>
      <c r="K7217" s="15"/>
      <c r="L7217" s="12" t="e">
        <v>#N/A</v>
      </c>
      <c r="M7217" s="12" t="e">
        <f>VLOOKUP(L7217,'Master MGSIC list'!B:C,2,FALSE)</f>
        <v>#N/A</v>
      </c>
      <c r="N7217" s="13" t="s">
        <v>2764</v>
      </c>
      <c r="O7217" s="13" t="s">
        <v>2248</v>
      </c>
      <c r="P7217" t="e">
        <v>#N/A</v>
      </c>
      <c r="R7217" t="s">
        <v>4</v>
      </c>
      <c r="S7217" t="s">
        <v>15374</v>
      </c>
      <c r="T7217" t="s">
        <v>2767</v>
      </c>
      <c r="U7217" t="b">
        <v>0</v>
      </c>
      <c r="V7217" t="s">
        <v>16688</v>
      </c>
      <c r="W7217" t="str">
        <f t="shared" si="226"/>
        <v>-</v>
      </c>
      <c r="Z7217" t="s">
        <v>3950</v>
      </c>
    </row>
    <row r="7218" spans="1:26" ht="15" customHeight="1">
      <c r="A7218" s="9" t="s">
        <v>2766</v>
      </c>
      <c r="B7218" s="9" t="e">
        <f t="shared" si="225"/>
        <v>#N/A</v>
      </c>
      <c r="C7218" s="114" t="e">
        <f>INDEX('Master MGSIC list'!$1:$1048576,MATCH('Main Sheet'!$L7218,'Master MGSIC list'!$B:$B,0),MATCH('Main Sheet'!C$1,'Master MGSIC list'!$2:$2,0))</f>
        <v>#N/A</v>
      </c>
      <c r="D7218" s="114" t="e">
        <f>INDEX('Master MGSIC list'!$1:$1048576,MATCH('Main Sheet'!$L7218,'Master MGSIC list'!$B:$B,0),MATCH('Main Sheet'!D$1,'Master MGSIC list'!$2:$2,0))</f>
        <v>#N/A</v>
      </c>
      <c r="E7218" s="114" t="e">
        <f>INDEX('Master MGSIC list'!$1:$1048576,MATCH('Main Sheet'!$L7218,'Master MGSIC list'!$B:$B,0),MATCH('Main Sheet'!E$1,'Master MGSIC list'!$2:$2,0))</f>
        <v>#N/A</v>
      </c>
      <c r="F7218" s="114" t="e">
        <f>INDEX('Master MGSIC list'!$1:$1048576,MATCH('Main Sheet'!$L7218,'Master MGSIC list'!$B:$B,0),MATCH('Main Sheet'!F$1,'Master MGSIC list'!$2:$2,0))</f>
        <v>#N/A</v>
      </c>
      <c r="G7218" s="114" t="e">
        <f>INDEX('Master MGSIC list'!$1:$1048576,MATCH('Main Sheet'!$L7218,'Master MGSIC list'!$B:$B,0),MATCH('Main Sheet'!G$1,'Master MGSIC list'!$2:$2,0))</f>
        <v>#N/A</v>
      </c>
      <c r="H7218" s="9" t="s">
        <v>12319</v>
      </c>
      <c r="I7218" s="9" t="s">
        <v>2247</v>
      </c>
      <c r="J7218" s="9" t="s">
        <v>2764</v>
      </c>
      <c r="K7218" s="16"/>
      <c r="L7218" s="12" t="e">
        <v>#N/A</v>
      </c>
      <c r="M7218" s="12" t="e">
        <f>VLOOKUP(L7218,'Master MGSIC list'!B:C,2,FALSE)</f>
        <v>#N/A</v>
      </c>
      <c r="N7218" s="9" t="s">
        <v>2764</v>
      </c>
      <c r="O7218" s="9" t="s">
        <v>2248</v>
      </c>
      <c r="P7218" t="e">
        <v>#N/A</v>
      </c>
      <c r="R7218" t="s">
        <v>4</v>
      </c>
      <c r="S7218" t="s">
        <v>15374</v>
      </c>
      <c r="T7218" t="s">
        <v>2767</v>
      </c>
      <c r="U7218" t="b">
        <v>0</v>
      </c>
      <c r="V7218" t="s">
        <v>16681</v>
      </c>
      <c r="W7218" t="str">
        <f t="shared" si="226"/>
        <v>-</v>
      </c>
      <c r="Z7218" t="s">
        <v>3950</v>
      </c>
    </row>
    <row r="7219" spans="1:26" ht="15" customHeight="1">
      <c r="A7219" s="19" t="s">
        <v>49</v>
      </c>
      <c r="B7219" s="9" t="e">
        <f t="shared" si="225"/>
        <v>#N/A</v>
      </c>
      <c r="C7219" s="110" t="e">
        <f>INDEX('Master MGSIC list'!$1:$1048576,MATCH('Main Sheet'!$L7219,'Master MGSIC list'!$B:$B,0),MATCH('Main Sheet'!C$1,'Master MGSIC list'!$2:$2,0))</f>
        <v>#N/A</v>
      </c>
      <c r="D7219" s="110" t="e">
        <f>INDEX('Master MGSIC list'!$1:$1048576,MATCH('Main Sheet'!$L7219,'Master MGSIC list'!$B:$B,0),MATCH('Main Sheet'!D$1,'Master MGSIC list'!$2:$2,0))</f>
        <v>#N/A</v>
      </c>
      <c r="E7219" s="110" t="e">
        <f>INDEX('Master MGSIC list'!$1:$1048576,MATCH('Main Sheet'!$L7219,'Master MGSIC list'!$B:$B,0),MATCH('Main Sheet'!E$1,'Master MGSIC list'!$2:$2,0))</f>
        <v>#N/A</v>
      </c>
      <c r="F7219" s="110" t="e">
        <f>INDEX('Master MGSIC list'!$1:$1048576,MATCH('Main Sheet'!$L7219,'Master MGSIC list'!$B:$B,0),MATCH('Main Sheet'!F$1,'Master MGSIC list'!$2:$2,0))</f>
        <v>#N/A</v>
      </c>
      <c r="G7219" s="110" t="e">
        <f>INDEX('Master MGSIC list'!$1:$1048576,MATCH('Main Sheet'!$L7219,'Master MGSIC list'!$B:$B,0),MATCH('Main Sheet'!G$1,'Master MGSIC list'!$2:$2,0))</f>
        <v>#N/A</v>
      </c>
      <c r="H7219" s="19" t="s">
        <v>12319</v>
      </c>
      <c r="I7219" s="19" t="s">
        <v>2247</v>
      </c>
      <c r="J7219" s="19" t="s">
        <v>2764</v>
      </c>
      <c r="K7219" s="20"/>
      <c r="L7219" s="12" t="e">
        <v>#N/A</v>
      </c>
      <c r="M7219" s="12" t="e">
        <f>VLOOKUP(L7219,'Master MGSIC list'!B:C,2,FALSE)</f>
        <v>#N/A</v>
      </c>
      <c r="N7219" s="19" t="s">
        <v>2764</v>
      </c>
      <c r="O7219" s="19" t="s">
        <v>2248</v>
      </c>
      <c r="P7219" t="e">
        <v>#N/A</v>
      </c>
      <c r="R7219" t="s">
        <v>4</v>
      </c>
      <c r="S7219" t="s">
        <v>15374</v>
      </c>
      <c r="T7219" t="s">
        <v>2767</v>
      </c>
      <c r="U7219" t="b">
        <v>0</v>
      </c>
      <c r="V7219" t="s">
        <v>16704</v>
      </c>
      <c r="W7219" t="str">
        <f t="shared" si="226"/>
        <v>-</v>
      </c>
      <c r="Z7219" t="s">
        <v>3950</v>
      </c>
    </row>
    <row r="7220" spans="1:26" ht="15" customHeight="1">
      <c r="A7220" s="23" t="s">
        <v>2771</v>
      </c>
      <c r="B7220" s="9" t="e">
        <f t="shared" si="225"/>
        <v>#N/A</v>
      </c>
      <c r="C7220" s="109" t="e">
        <f>INDEX('Master MGSIC list'!$1:$1048576,MATCH('Main Sheet'!$L7220,'Master MGSIC list'!$B:$B,0),MATCH('Main Sheet'!C$1,'Master MGSIC list'!$2:$2,0))</f>
        <v>#N/A</v>
      </c>
      <c r="D7220" s="109" t="e">
        <f>INDEX('Master MGSIC list'!$1:$1048576,MATCH('Main Sheet'!$L7220,'Master MGSIC list'!$B:$B,0),MATCH('Main Sheet'!D$1,'Master MGSIC list'!$2:$2,0))</f>
        <v>#N/A</v>
      </c>
      <c r="E7220" s="109" t="e">
        <f>INDEX('Master MGSIC list'!$1:$1048576,MATCH('Main Sheet'!$L7220,'Master MGSIC list'!$B:$B,0),MATCH('Main Sheet'!E$1,'Master MGSIC list'!$2:$2,0))</f>
        <v>#N/A</v>
      </c>
      <c r="F7220" s="109" t="e">
        <f>INDEX('Master MGSIC list'!$1:$1048576,MATCH('Main Sheet'!$L7220,'Master MGSIC list'!$B:$B,0),MATCH('Main Sheet'!F$1,'Master MGSIC list'!$2:$2,0))</f>
        <v>#N/A</v>
      </c>
      <c r="G7220" s="109" t="e">
        <f>INDEX('Master MGSIC list'!$1:$1048576,MATCH('Main Sheet'!$L7220,'Master MGSIC list'!$B:$B,0),MATCH('Main Sheet'!G$1,'Master MGSIC list'!$2:$2,0))</f>
        <v>#N/A</v>
      </c>
      <c r="H7220" s="23" t="s">
        <v>12319</v>
      </c>
      <c r="I7220" s="23" t="s">
        <v>2247</v>
      </c>
      <c r="J7220" s="23" t="s">
        <v>2764</v>
      </c>
      <c r="K7220" s="24"/>
      <c r="L7220" s="12" t="e">
        <v>#N/A</v>
      </c>
      <c r="M7220" s="12" t="e">
        <f>VLOOKUP(L7220,'Master MGSIC list'!B:C,2,FALSE)</f>
        <v>#N/A</v>
      </c>
      <c r="N7220" s="23" t="s">
        <v>2764</v>
      </c>
      <c r="O7220" s="23" t="s">
        <v>2248</v>
      </c>
      <c r="P7220" t="e">
        <v>#N/A</v>
      </c>
      <c r="R7220" t="s">
        <v>4</v>
      </c>
      <c r="S7220" t="s">
        <v>15374</v>
      </c>
      <c r="T7220" t="s">
        <v>2767</v>
      </c>
      <c r="U7220" t="b">
        <v>0</v>
      </c>
      <c r="V7220" t="s">
        <v>16692</v>
      </c>
      <c r="W7220" t="str">
        <f t="shared" si="226"/>
        <v>-</v>
      </c>
      <c r="Z7220" t="s">
        <v>3950</v>
      </c>
    </row>
    <row r="7221" spans="1:26" ht="15" customHeight="1">
      <c r="A7221" s="8" t="s">
        <v>2746</v>
      </c>
      <c r="B7221" s="9" t="e">
        <f t="shared" si="225"/>
        <v>#N/A</v>
      </c>
      <c r="C7221" s="112" t="e">
        <f>INDEX('Master MGSIC list'!$1:$1048576,MATCH('Main Sheet'!$L7221,'Master MGSIC list'!$B:$B,0),MATCH('Main Sheet'!C$1,'Master MGSIC list'!$2:$2,0))</f>
        <v>#N/A</v>
      </c>
      <c r="D7221" s="112" t="e">
        <f>INDEX('Master MGSIC list'!$1:$1048576,MATCH('Main Sheet'!$L7221,'Master MGSIC list'!$B:$B,0),MATCH('Main Sheet'!D$1,'Master MGSIC list'!$2:$2,0))</f>
        <v>#N/A</v>
      </c>
      <c r="E7221" s="112" t="e">
        <f>INDEX('Master MGSIC list'!$1:$1048576,MATCH('Main Sheet'!$L7221,'Master MGSIC list'!$B:$B,0),MATCH('Main Sheet'!E$1,'Master MGSIC list'!$2:$2,0))</f>
        <v>#N/A</v>
      </c>
      <c r="F7221" s="112" t="e">
        <f>INDEX('Master MGSIC list'!$1:$1048576,MATCH('Main Sheet'!$L7221,'Master MGSIC list'!$B:$B,0),MATCH('Main Sheet'!F$1,'Master MGSIC list'!$2:$2,0))</f>
        <v>#N/A</v>
      </c>
      <c r="G7221" s="112" t="e">
        <f>INDEX('Master MGSIC list'!$1:$1048576,MATCH('Main Sheet'!$L7221,'Master MGSIC list'!$B:$B,0),MATCH('Main Sheet'!G$1,'Master MGSIC list'!$2:$2,0))</f>
        <v>#N/A</v>
      </c>
      <c r="H7221" s="8" t="s">
        <v>12319</v>
      </c>
      <c r="I7221" s="8" t="s">
        <v>2249</v>
      </c>
      <c r="J7221" s="8" t="s">
        <v>2764</v>
      </c>
      <c r="K7221" s="10"/>
      <c r="L7221" s="12" t="e">
        <v>#N/A</v>
      </c>
      <c r="M7221" s="12" t="e">
        <f>VLOOKUP(L7221,'Master MGSIC list'!B:C,2,FALSE)</f>
        <v>#N/A</v>
      </c>
      <c r="N7221" s="8" t="s">
        <v>2764</v>
      </c>
      <c r="O7221" s="8" t="s">
        <v>2250</v>
      </c>
      <c r="P7221" t="e">
        <v>#N/A</v>
      </c>
      <c r="R7221" t="s">
        <v>4</v>
      </c>
      <c r="S7221" t="s">
        <v>15374</v>
      </c>
      <c r="T7221" t="s">
        <v>2767</v>
      </c>
      <c r="U7221" t="b">
        <v>0</v>
      </c>
      <c r="V7221" t="s">
        <v>16691</v>
      </c>
      <c r="W7221" t="str">
        <f t="shared" si="226"/>
        <v>-</v>
      </c>
      <c r="Z7221" t="s">
        <v>3950</v>
      </c>
    </row>
    <row r="7222" spans="1:26" ht="15" customHeight="1">
      <c r="A7222" s="13" t="s">
        <v>34</v>
      </c>
      <c r="B7222" s="9" t="e">
        <f t="shared" si="225"/>
        <v>#N/A</v>
      </c>
      <c r="C7222" s="113" t="e">
        <f>INDEX('Master MGSIC list'!$1:$1048576,MATCH('Main Sheet'!$L7222,'Master MGSIC list'!$B:$B,0),MATCH('Main Sheet'!C$1,'Master MGSIC list'!$2:$2,0))</f>
        <v>#N/A</v>
      </c>
      <c r="D7222" s="113" t="e">
        <f>INDEX('Master MGSIC list'!$1:$1048576,MATCH('Main Sheet'!$L7222,'Master MGSIC list'!$B:$B,0),MATCH('Main Sheet'!D$1,'Master MGSIC list'!$2:$2,0))</f>
        <v>#N/A</v>
      </c>
      <c r="E7222" s="113" t="e">
        <f>INDEX('Master MGSIC list'!$1:$1048576,MATCH('Main Sheet'!$L7222,'Master MGSIC list'!$B:$B,0),MATCH('Main Sheet'!E$1,'Master MGSIC list'!$2:$2,0))</f>
        <v>#N/A</v>
      </c>
      <c r="F7222" s="113" t="e">
        <f>INDEX('Master MGSIC list'!$1:$1048576,MATCH('Main Sheet'!$L7222,'Master MGSIC list'!$B:$B,0),MATCH('Main Sheet'!F$1,'Master MGSIC list'!$2:$2,0))</f>
        <v>#N/A</v>
      </c>
      <c r="G7222" s="113" t="e">
        <f>INDEX('Master MGSIC list'!$1:$1048576,MATCH('Main Sheet'!$L7222,'Master MGSIC list'!$B:$B,0),MATCH('Main Sheet'!G$1,'Master MGSIC list'!$2:$2,0))</f>
        <v>#N/A</v>
      </c>
      <c r="H7222" s="13" t="s">
        <v>12319</v>
      </c>
      <c r="I7222" s="13" t="s">
        <v>2249</v>
      </c>
      <c r="J7222" s="13" t="s">
        <v>2764</v>
      </c>
      <c r="K7222" s="15"/>
      <c r="L7222" s="12" t="e">
        <v>#N/A</v>
      </c>
      <c r="M7222" s="12" t="e">
        <f>VLOOKUP(L7222,'Master MGSIC list'!B:C,2,FALSE)</f>
        <v>#N/A</v>
      </c>
      <c r="N7222" s="13" t="s">
        <v>2764</v>
      </c>
      <c r="O7222" s="13" t="s">
        <v>2250</v>
      </c>
      <c r="P7222" t="e">
        <v>#N/A</v>
      </c>
      <c r="R7222" t="s">
        <v>4</v>
      </c>
      <c r="S7222" t="s">
        <v>15374</v>
      </c>
      <c r="T7222" t="s">
        <v>2767</v>
      </c>
      <c r="U7222" t="b">
        <v>0</v>
      </c>
      <c r="V7222" t="s">
        <v>16688</v>
      </c>
      <c r="W7222" t="str">
        <f t="shared" si="226"/>
        <v>-</v>
      </c>
      <c r="Z7222" t="s">
        <v>3950</v>
      </c>
    </row>
    <row r="7223" spans="1:26" ht="15" customHeight="1">
      <c r="A7223" s="9" t="s">
        <v>2766</v>
      </c>
      <c r="B7223" s="9" t="e">
        <f t="shared" si="225"/>
        <v>#N/A</v>
      </c>
      <c r="C7223" s="114" t="e">
        <f>INDEX('Master MGSIC list'!$1:$1048576,MATCH('Main Sheet'!$L7223,'Master MGSIC list'!$B:$B,0),MATCH('Main Sheet'!C$1,'Master MGSIC list'!$2:$2,0))</f>
        <v>#N/A</v>
      </c>
      <c r="D7223" s="114" t="e">
        <f>INDEX('Master MGSIC list'!$1:$1048576,MATCH('Main Sheet'!$L7223,'Master MGSIC list'!$B:$B,0),MATCH('Main Sheet'!D$1,'Master MGSIC list'!$2:$2,0))</f>
        <v>#N/A</v>
      </c>
      <c r="E7223" s="114" t="e">
        <f>INDEX('Master MGSIC list'!$1:$1048576,MATCH('Main Sheet'!$L7223,'Master MGSIC list'!$B:$B,0),MATCH('Main Sheet'!E$1,'Master MGSIC list'!$2:$2,0))</f>
        <v>#N/A</v>
      </c>
      <c r="F7223" s="114" t="e">
        <f>INDEX('Master MGSIC list'!$1:$1048576,MATCH('Main Sheet'!$L7223,'Master MGSIC list'!$B:$B,0),MATCH('Main Sheet'!F$1,'Master MGSIC list'!$2:$2,0))</f>
        <v>#N/A</v>
      </c>
      <c r="G7223" s="114" t="e">
        <f>INDEX('Master MGSIC list'!$1:$1048576,MATCH('Main Sheet'!$L7223,'Master MGSIC list'!$B:$B,0),MATCH('Main Sheet'!G$1,'Master MGSIC list'!$2:$2,0))</f>
        <v>#N/A</v>
      </c>
      <c r="H7223" s="9" t="s">
        <v>12319</v>
      </c>
      <c r="I7223" s="9" t="s">
        <v>2249</v>
      </c>
      <c r="J7223" s="9" t="s">
        <v>2764</v>
      </c>
      <c r="K7223" s="16"/>
      <c r="L7223" s="12" t="e">
        <v>#N/A</v>
      </c>
      <c r="M7223" s="12" t="e">
        <f>VLOOKUP(L7223,'Master MGSIC list'!B:C,2,FALSE)</f>
        <v>#N/A</v>
      </c>
      <c r="N7223" s="9" t="s">
        <v>2764</v>
      </c>
      <c r="O7223" s="9" t="s">
        <v>2250</v>
      </c>
      <c r="P7223" t="e">
        <v>#N/A</v>
      </c>
      <c r="R7223" t="s">
        <v>4</v>
      </c>
      <c r="S7223" t="s">
        <v>15374</v>
      </c>
      <c r="T7223" t="s">
        <v>2767</v>
      </c>
      <c r="U7223" t="b">
        <v>0</v>
      </c>
      <c r="V7223" t="s">
        <v>16681</v>
      </c>
      <c r="W7223" t="str">
        <f t="shared" si="226"/>
        <v>-</v>
      </c>
      <c r="Z7223" t="s">
        <v>3950</v>
      </c>
    </row>
    <row r="7224" spans="1:26" ht="15" customHeight="1">
      <c r="A7224" s="19" t="s">
        <v>49</v>
      </c>
      <c r="B7224" s="9" t="e">
        <f t="shared" si="225"/>
        <v>#N/A</v>
      </c>
      <c r="C7224" s="110" t="e">
        <f>INDEX('Master MGSIC list'!$1:$1048576,MATCH('Main Sheet'!$L7224,'Master MGSIC list'!$B:$B,0),MATCH('Main Sheet'!C$1,'Master MGSIC list'!$2:$2,0))</f>
        <v>#N/A</v>
      </c>
      <c r="D7224" s="110" t="e">
        <f>INDEX('Master MGSIC list'!$1:$1048576,MATCH('Main Sheet'!$L7224,'Master MGSIC list'!$B:$B,0),MATCH('Main Sheet'!D$1,'Master MGSIC list'!$2:$2,0))</f>
        <v>#N/A</v>
      </c>
      <c r="E7224" s="110" t="e">
        <f>INDEX('Master MGSIC list'!$1:$1048576,MATCH('Main Sheet'!$L7224,'Master MGSIC list'!$B:$B,0),MATCH('Main Sheet'!E$1,'Master MGSIC list'!$2:$2,0))</f>
        <v>#N/A</v>
      </c>
      <c r="F7224" s="110" t="e">
        <f>INDEX('Master MGSIC list'!$1:$1048576,MATCH('Main Sheet'!$L7224,'Master MGSIC list'!$B:$B,0),MATCH('Main Sheet'!F$1,'Master MGSIC list'!$2:$2,0))</f>
        <v>#N/A</v>
      </c>
      <c r="G7224" s="110" t="e">
        <f>INDEX('Master MGSIC list'!$1:$1048576,MATCH('Main Sheet'!$L7224,'Master MGSIC list'!$B:$B,0),MATCH('Main Sheet'!G$1,'Master MGSIC list'!$2:$2,0))</f>
        <v>#N/A</v>
      </c>
      <c r="H7224" s="19" t="s">
        <v>12319</v>
      </c>
      <c r="I7224" s="19" t="s">
        <v>2249</v>
      </c>
      <c r="J7224" s="19" t="s">
        <v>2764</v>
      </c>
      <c r="K7224" s="20"/>
      <c r="L7224" s="12" t="e">
        <v>#N/A</v>
      </c>
      <c r="M7224" s="12" t="e">
        <f>VLOOKUP(L7224,'Master MGSIC list'!B:C,2,FALSE)</f>
        <v>#N/A</v>
      </c>
      <c r="N7224" s="19" t="s">
        <v>2764</v>
      </c>
      <c r="O7224" s="19" t="s">
        <v>2250</v>
      </c>
      <c r="P7224" t="e">
        <v>#N/A</v>
      </c>
      <c r="R7224" t="s">
        <v>4</v>
      </c>
      <c r="S7224" t="s">
        <v>15374</v>
      </c>
      <c r="T7224" t="s">
        <v>2767</v>
      </c>
      <c r="U7224" t="b">
        <v>0</v>
      </c>
      <c r="V7224" t="s">
        <v>16704</v>
      </c>
      <c r="W7224" t="str">
        <f t="shared" si="226"/>
        <v>-</v>
      </c>
      <c r="Z7224" t="s">
        <v>3950</v>
      </c>
    </row>
    <row r="7225" spans="1:26" ht="15" customHeight="1">
      <c r="A7225" s="23" t="s">
        <v>2771</v>
      </c>
      <c r="B7225" s="9" t="e">
        <f t="shared" si="225"/>
        <v>#N/A</v>
      </c>
      <c r="C7225" s="23" t="e">
        <f>INDEX('Master MGSIC list'!$1:$1048576,MATCH('Main Sheet'!$L7225,'Master MGSIC list'!$B:$B,0),MATCH('Main Sheet'!C$1,'Master MGSIC list'!$2:$2,0))</f>
        <v>#N/A</v>
      </c>
      <c r="D7225" s="23" t="e">
        <f>INDEX('Master MGSIC list'!$1:$1048576,MATCH('Main Sheet'!$L7225,'Master MGSIC list'!$B:$B,0),MATCH('Main Sheet'!D$1,'Master MGSIC list'!$2:$2,0))</f>
        <v>#N/A</v>
      </c>
      <c r="E7225" s="23" t="e">
        <f>INDEX('Master MGSIC list'!$1:$1048576,MATCH('Main Sheet'!$L7225,'Master MGSIC list'!$B:$B,0),MATCH('Main Sheet'!E$1,'Master MGSIC list'!$2:$2,0))</f>
        <v>#N/A</v>
      </c>
      <c r="F7225" s="23" t="e">
        <f>INDEX('Master MGSIC list'!$1:$1048576,MATCH('Main Sheet'!$L7225,'Master MGSIC list'!$B:$B,0),MATCH('Main Sheet'!F$1,'Master MGSIC list'!$2:$2,0))</f>
        <v>#N/A</v>
      </c>
      <c r="G7225" s="23" t="e">
        <f>INDEX('Master MGSIC list'!$1:$1048576,MATCH('Main Sheet'!$L7225,'Master MGSIC list'!$B:$B,0),MATCH('Main Sheet'!G$1,'Master MGSIC list'!$2:$2,0))</f>
        <v>#N/A</v>
      </c>
      <c r="H7225" s="23" t="s">
        <v>12319</v>
      </c>
      <c r="I7225" s="23" t="s">
        <v>2249</v>
      </c>
      <c r="J7225" s="23" t="s">
        <v>2764</v>
      </c>
      <c r="K7225" s="24"/>
      <c r="L7225" s="12" t="e">
        <v>#N/A</v>
      </c>
      <c r="M7225" s="12" t="e">
        <f>VLOOKUP(L7225,'Master MGSIC list'!B:C,2,FALSE)</f>
        <v>#N/A</v>
      </c>
      <c r="N7225" s="23" t="s">
        <v>2764</v>
      </c>
      <c r="O7225" s="23" t="s">
        <v>2250</v>
      </c>
      <c r="P7225" t="e">
        <v>#N/A</v>
      </c>
      <c r="R7225" t="s">
        <v>4</v>
      </c>
      <c r="S7225" t="s">
        <v>15374</v>
      </c>
      <c r="T7225" t="s">
        <v>2767</v>
      </c>
      <c r="U7225" t="b">
        <v>0</v>
      </c>
      <c r="V7225" t="s">
        <v>16692</v>
      </c>
      <c r="W7225" t="str">
        <f t="shared" si="226"/>
        <v>-</v>
      </c>
      <c r="Z7225" t="s">
        <v>3950</v>
      </c>
    </row>
    <row r="7226" spans="1:26" ht="15" customHeight="1">
      <c r="A7226" s="8" t="s">
        <v>2746</v>
      </c>
      <c r="B7226" s="9" t="e">
        <f t="shared" si="225"/>
        <v>#N/A</v>
      </c>
      <c r="C7226" s="8" t="e">
        <f>INDEX('Master MGSIC list'!$1:$1048576,MATCH('Main Sheet'!$L7226,'Master MGSIC list'!$B:$B,0),MATCH('Main Sheet'!C$1,'Master MGSIC list'!$2:$2,0))</f>
        <v>#N/A</v>
      </c>
      <c r="D7226" s="8" t="e">
        <f>INDEX('Master MGSIC list'!$1:$1048576,MATCH('Main Sheet'!$L7226,'Master MGSIC list'!$B:$B,0),MATCH('Main Sheet'!D$1,'Master MGSIC list'!$2:$2,0))</f>
        <v>#N/A</v>
      </c>
      <c r="E7226" s="8" t="e">
        <f>INDEX('Master MGSIC list'!$1:$1048576,MATCH('Main Sheet'!$L7226,'Master MGSIC list'!$B:$B,0),MATCH('Main Sheet'!E$1,'Master MGSIC list'!$2:$2,0))</f>
        <v>#N/A</v>
      </c>
      <c r="F7226" s="8" t="e">
        <f>INDEX('Master MGSIC list'!$1:$1048576,MATCH('Main Sheet'!$L7226,'Master MGSIC list'!$B:$B,0),MATCH('Main Sheet'!F$1,'Master MGSIC list'!$2:$2,0))</f>
        <v>#N/A</v>
      </c>
      <c r="G7226" s="8" t="e">
        <f>INDEX('Master MGSIC list'!$1:$1048576,MATCH('Main Sheet'!$L7226,'Master MGSIC list'!$B:$B,0),MATCH('Main Sheet'!G$1,'Master MGSIC list'!$2:$2,0))</f>
        <v>#N/A</v>
      </c>
      <c r="H7226" s="8" t="s">
        <v>12319</v>
      </c>
      <c r="I7226" s="8" t="s">
        <v>2251</v>
      </c>
      <c r="J7226" s="8" t="s">
        <v>2764</v>
      </c>
      <c r="K7226" s="10"/>
      <c r="L7226" s="12" t="e">
        <v>#N/A</v>
      </c>
      <c r="M7226" s="12" t="e">
        <f>VLOOKUP(L7226,'Master MGSIC list'!B:C,2,FALSE)</f>
        <v>#N/A</v>
      </c>
      <c r="N7226" s="8" t="s">
        <v>2764</v>
      </c>
      <c r="O7226" s="8" t="s">
        <v>2252</v>
      </c>
      <c r="P7226" t="e">
        <v>#N/A</v>
      </c>
      <c r="R7226" t="s">
        <v>4</v>
      </c>
      <c r="S7226" t="s">
        <v>15374</v>
      </c>
      <c r="T7226" t="s">
        <v>2767</v>
      </c>
      <c r="U7226" t="b">
        <v>0</v>
      </c>
      <c r="V7226" t="s">
        <v>16691</v>
      </c>
      <c r="W7226" t="str">
        <f t="shared" si="226"/>
        <v>-</v>
      </c>
      <c r="Z7226" t="s">
        <v>3950</v>
      </c>
    </row>
    <row r="7227" spans="1:26" ht="15" customHeight="1">
      <c r="A7227" s="9" t="s">
        <v>2766</v>
      </c>
      <c r="B7227" s="9" t="e">
        <f t="shared" si="225"/>
        <v>#N/A</v>
      </c>
      <c r="C7227" s="9" t="e">
        <f>INDEX('Master MGSIC list'!$1:$1048576,MATCH('Main Sheet'!$L7227,'Master MGSIC list'!$B:$B,0),MATCH('Main Sheet'!C$1,'Master MGSIC list'!$2:$2,0))</f>
        <v>#N/A</v>
      </c>
      <c r="D7227" s="9" t="e">
        <f>INDEX('Master MGSIC list'!$1:$1048576,MATCH('Main Sheet'!$L7227,'Master MGSIC list'!$B:$B,0),MATCH('Main Sheet'!D$1,'Master MGSIC list'!$2:$2,0))</f>
        <v>#N/A</v>
      </c>
      <c r="E7227" s="9" t="e">
        <f>INDEX('Master MGSIC list'!$1:$1048576,MATCH('Main Sheet'!$L7227,'Master MGSIC list'!$B:$B,0),MATCH('Main Sheet'!E$1,'Master MGSIC list'!$2:$2,0))</f>
        <v>#N/A</v>
      </c>
      <c r="F7227" s="9" t="e">
        <f>INDEX('Master MGSIC list'!$1:$1048576,MATCH('Main Sheet'!$L7227,'Master MGSIC list'!$B:$B,0),MATCH('Main Sheet'!F$1,'Master MGSIC list'!$2:$2,0))</f>
        <v>#N/A</v>
      </c>
      <c r="G7227" s="9" t="e">
        <f>INDEX('Master MGSIC list'!$1:$1048576,MATCH('Main Sheet'!$L7227,'Master MGSIC list'!$B:$B,0),MATCH('Main Sheet'!G$1,'Master MGSIC list'!$2:$2,0))</f>
        <v>#N/A</v>
      </c>
      <c r="H7227" s="9" t="s">
        <v>12319</v>
      </c>
      <c r="I7227" s="9" t="s">
        <v>2251</v>
      </c>
      <c r="J7227" s="9" t="s">
        <v>2764</v>
      </c>
      <c r="K7227" s="16"/>
      <c r="L7227" s="12" t="e">
        <v>#N/A</v>
      </c>
      <c r="M7227" s="12" t="e">
        <f>VLOOKUP(L7227,'Master MGSIC list'!B:C,2,FALSE)</f>
        <v>#N/A</v>
      </c>
      <c r="N7227" s="9" t="s">
        <v>2764</v>
      </c>
      <c r="O7227" s="9" t="s">
        <v>2252</v>
      </c>
      <c r="P7227" t="e">
        <v>#N/A</v>
      </c>
      <c r="R7227" t="s">
        <v>4</v>
      </c>
      <c r="S7227" t="s">
        <v>15374</v>
      </c>
      <c r="T7227" t="s">
        <v>2767</v>
      </c>
      <c r="U7227" t="b">
        <v>0</v>
      </c>
      <c r="V7227" t="s">
        <v>16681</v>
      </c>
      <c r="W7227" t="str">
        <f t="shared" si="226"/>
        <v>-</v>
      </c>
      <c r="Z7227" t="s">
        <v>3950</v>
      </c>
    </row>
    <row r="7228" spans="1:26" ht="15" customHeight="1">
      <c r="A7228" s="23" t="s">
        <v>2771</v>
      </c>
      <c r="B7228" s="9" t="e">
        <f t="shared" si="225"/>
        <v>#N/A</v>
      </c>
      <c r="C7228" s="23" t="e">
        <f>INDEX('Master MGSIC list'!$1:$1048576,MATCH('Main Sheet'!$L7228,'Master MGSIC list'!$B:$B,0),MATCH('Main Sheet'!C$1,'Master MGSIC list'!$2:$2,0))</f>
        <v>#N/A</v>
      </c>
      <c r="D7228" s="23" t="e">
        <f>INDEX('Master MGSIC list'!$1:$1048576,MATCH('Main Sheet'!$L7228,'Master MGSIC list'!$B:$B,0),MATCH('Main Sheet'!D$1,'Master MGSIC list'!$2:$2,0))</f>
        <v>#N/A</v>
      </c>
      <c r="E7228" s="23" t="e">
        <f>INDEX('Master MGSIC list'!$1:$1048576,MATCH('Main Sheet'!$L7228,'Master MGSIC list'!$B:$B,0),MATCH('Main Sheet'!E$1,'Master MGSIC list'!$2:$2,0))</f>
        <v>#N/A</v>
      </c>
      <c r="F7228" s="23" t="e">
        <f>INDEX('Master MGSIC list'!$1:$1048576,MATCH('Main Sheet'!$L7228,'Master MGSIC list'!$B:$B,0),MATCH('Main Sheet'!F$1,'Master MGSIC list'!$2:$2,0))</f>
        <v>#N/A</v>
      </c>
      <c r="G7228" s="23" t="e">
        <f>INDEX('Master MGSIC list'!$1:$1048576,MATCH('Main Sheet'!$L7228,'Master MGSIC list'!$B:$B,0),MATCH('Main Sheet'!G$1,'Master MGSIC list'!$2:$2,0))</f>
        <v>#N/A</v>
      </c>
      <c r="H7228" s="23" t="s">
        <v>12319</v>
      </c>
      <c r="I7228" s="23" t="s">
        <v>2251</v>
      </c>
      <c r="J7228" s="23" t="s">
        <v>2764</v>
      </c>
      <c r="K7228" s="24"/>
      <c r="L7228" s="12" t="e">
        <v>#N/A</v>
      </c>
      <c r="M7228" s="12" t="e">
        <f>VLOOKUP(L7228,'Master MGSIC list'!B:C,2,FALSE)</f>
        <v>#N/A</v>
      </c>
      <c r="N7228" s="23" t="s">
        <v>2764</v>
      </c>
      <c r="O7228" s="23" t="s">
        <v>2252</v>
      </c>
      <c r="P7228" t="e">
        <v>#N/A</v>
      </c>
      <c r="R7228" t="s">
        <v>4</v>
      </c>
      <c r="S7228" t="s">
        <v>15374</v>
      </c>
      <c r="T7228" t="s">
        <v>2767</v>
      </c>
      <c r="U7228" t="b">
        <v>0</v>
      </c>
      <c r="V7228" t="s">
        <v>16692</v>
      </c>
      <c r="W7228" t="str">
        <f t="shared" si="226"/>
        <v>-</v>
      </c>
      <c r="Z7228" t="s">
        <v>3950</v>
      </c>
    </row>
    <row r="7229" spans="1:26" ht="15" customHeight="1">
      <c r="A7229" s="8" t="s">
        <v>2746</v>
      </c>
      <c r="B7229" s="9" t="e">
        <f t="shared" si="225"/>
        <v>#N/A</v>
      </c>
      <c r="C7229" s="8" t="e">
        <f>INDEX('Master MGSIC list'!$1:$1048576,MATCH('Main Sheet'!$L7229,'Master MGSIC list'!$B:$B,0),MATCH('Main Sheet'!C$1,'Master MGSIC list'!$2:$2,0))</f>
        <v>#N/A</v>
      </c>
      <c r="D7229" s="8" t="e">
        <f>INDEX('Master MGSIC list'!$1:$1048576,MATCH('Main Sheet'!$L7229,'Master MGSIC list'!$B:$B,0),MATCH('Main Sheet'!D$1,'Master MGSIC list'!$2:$2,0))</f>
        <v>#N/A</v>
      </c>
      <c r="E7229" s="8" t="e">
        <f>INDEX('Master MGSIC list'!$1:$1048576,MATCH('Main Sheet'!$L7229,'Master MGSIC list'!$B:$B,0),MATCH('Main Sheet'!E$1,'Master MGSIC list'!$2:$2,0))</f>
        <v>#N/A</v>
      </c>
      <c r="F7229" s="8" t="e">
        <f>INDEX('Master MGSIC list'!$1:$1048576,MATCH('Main Sheet'!$L7229,'Master MGSIC list'!$B:$B,0),MATCH('Main Sheet'!F$1,'Master MGSIC list'!$2:$2,0))</f>
        <v>#N/A</v>
      </c>
      <c r="G7229" s="8" t="e">
        <f>INDEX('Master MGSIC list'!$1:$1048576,MATCH('Main Sheet'!$L7229,'Master MGSIC list'!$B:$B,0),MATCH('Main Sheet'!G$1,'Master MGSIC list'!$2:$2,0))</f>
        <v>#N/A</v>
      </c>
      <c r="H7229" s="8" t="s">
        <v>12319</v>
      </c>
      <c r="I7229" s="8" t="s">
        <v>2257</v>
      </c>
      <c r="J7229" s="8" t="s">
        <v>2764</v>
      </c>
      <c r="K7229" s="10"/>
      <c r="L7229" s="12" t="e">
        <v>#N/A</v>
      </c>
      <c r="M7229" s="12" t="e">
        <f>VLOOKUP(L7229,'Master MGSIC list'!B:C,2,FALSE)</f>
        <v>#N/A</v>
      </c>
      <c r="N7229" s="8" t="s">
        <v>2764</v>
      </c>
      <c r="O7229" s="8" t="s">
        <v>2258</v>
      </c>
      <c r="P7229" t="e">
        <v>#N/A</v>
      </c>
      <c r="R7229" t="s">
        <v>4</v>
      </c>
      <c r="S7229" t="s">
        <v>15374</v>
      </c>
      <c r="T7229" t="s">
        <v>2767</v>
      </c>
      <c r="U7229" t="b">
        <v>0</v>
      </c>
      <c r="V7229" t="s">
        <v>16691</v>
      </c>
      <c r="W7229" t="str">
        <f t="shared" si="226"/>
        <v>-</v>
      </c>
      <c r="Z7229" t="s">
        <v>3950</v>
      </c>
    </row>
    <row r="7230" spans="1:26" ht="15" customHeight="1">
      <c r="A7230" s="13" t="s">
        <v>34</v>
      </c>
      <c r="B7230" s="9" t="e">
        <f t="shared" si="225"/>
        <v>#N/A</v>
      </c>
      <c r="C7230" s="13" t="e">
        <f>INDEX('Master MGSIC list'!$1:$1048576,MATCH('Main Sheet'!$L7230,'Master MGSIC list'!$B:$B,0),MATCH('Main Sheet'!C$1,'Master MGSIC list'!$2:$2,0))</f>
        <v>#N/A</v>
      </c>
      <c r="D7230" s="13" t="e">
        <f>INDEX('Master MGSIC list'!$1:$1048576,MATCH('Main Sheet'!$L7230,'Master MGSIC list'!$B:$B,0),MATCH('Main Sheet'!D$1,'Master MGSIC list'!$2:$2,0))</f>
        <v>#N/A</v>
      </c>
      <c r="E7230" s="13" t="e">
        <f>INDEX('Master MGSIC list'!$1:$1048576,MATCH('Main Sheet'!$L7230,'Master MGSIC list'!$B:$B,0),MATCH('Main Sheet'!E$1,'Master MGSIC list'!$2:$2,0))</f>
        <v>#N/A</v>
      </c>
      <c r="F7230" s="13" t="e">
        <f>INDEX('Master MGSIC list'!$1:$1048576,MATCH('Main Sheet'!$L7230,'Master MGSIC list'!$B:$B,0),MATCH('Main Sheet'!F$1,'Master MGSIC list'!$2:$2,0))</f>
        <v>#N/A</v>
      </c>
      <c r="G7230" s="13" t="e">
        <f>INDEX('Master MGSIC list'!$1:$1048576,MATCH('Main Sheet'!$L7230,'Master MGSIC list'!$B:$B,0),MATCH('Main Sheet'!G$1,'Master MGSIC list'!$2:$2,0))</f>
        <v>#N/A</v>
      </c>
      <c r="H7230" s="13" t="s">
        <v>12319</v>
      </c>
      <c r="I7230" s="13" t="s">
        <v>2257</v>
      </c>
      <c r="J7230" s="13" t="s">
        <v>2764</v>
      </c>
      <c r="K7230" s="15"/>
      <c r="L7230" s="12" t="e">
        <v>#N/A</v>
      </c>
      <c r="M7230" s="12" t="e">
        <f>VLOOKUP(L7230,'Master MGSIC list'!B:C,2,FALSE)</f>
        <v>#N/A</v>
      </c>
      <c r="N7230" s="13" t="s">
        <v>2764</v>
      </c>
      <c r="O7230" s="13" t="s">
        <v>2258</v>
      </c>
      <c r="P7230" t="e">
        <v>#N/A</v>
      </c>
      <c r="R7230" t="s">
        <v>4</v>
      </c>
      <c r="S7230" t="s">
        <v>15374</v>
      </c>
      <c r="T7230" t="s">
        <v>2767</v>
      </c>
      <c r="U7230" t="b">
        <v>0</v>
      </c>
      <c r="V7230" t="s">
        <v>16688</v>
      </c>
      <c r="W7230" t="str">
        <f t="shared" si="226"/>
        <v>-</v>
      </c>
      <c r="Z7230" t="s">
        <v>3950</v>
      </c>
    </row>
    <row r="7231" spans="1:26" ht="15" customHeight="1">
      <c r="A7231" s="9" t="s">
        <v>2766</v>
      </c>
      <c r="B7231" s="9" t="e">
        <f t="shared" si="225"/>
        <v>#N/A</v>
      </c>
      <c r="C7231" s="9" t="e">
        <f>INDEX('Master MGSIC list'!$1:$1048576,MATCH('Main Sheet'!$L7231,'Master MGSIC list'!$B:$B,0),MATCH('Main Sheet'!C$1,'Master MGSIC list'!$2:$2,0))</f>
        <v>#N/A</v>
      </c>
      <c r="D7231" s="9" t="e">
        <f>INDEX('Master MGSIC list'!$1:$1048576,MATCH('Main Sheet'!$L7231,'Master MGSIC list'!$B:$B,0),MATCH('Main Sheet'!D$1,'Master MGSIC list'!$2:$2,0))</f>
        <v>#N/A</v>
      </c>
      <c r="E7231" s="9" t="e">
        <f>INDEX('Master MGSIC list'!$1:$1048576,MATCH('Main Sheet'!$L7231,'Master MGSIC list'!$B:$B,0),MATCH('Main Sheet'!E$1,'Master MGSIC list'!$2:$2,0))</f>
        <v>#N/A</v>
      </c>
      <c r="F7231" s="9" t="e">
        <f>INDEX('Master MGSIC list'!$1:$1048576,MATCH('Main Sheet'!$L7231,'Master MGSIC list'!$B:$B,0),MATCH('Main Sheet'!F$1,'Master MGSIC list'!$2:$2,0))</f>
        <v>#N/A</v>
      </c>
      <c r="G7231" s="9" t="e">
        <f>INDEX('Master MGSIC list'!$1:$1048576,MATCH('Main Sheet'!$L7231,'Master MGSIC list'!$B:$B,0),MATCH('Main Sheet'!G$1,'Master MGSIC list'!$2:$2,0))</f>
        <v>#N/A</v>
      </c>
      <c r="H7231" s="9" t="s">
        <v>12319</v>
      </c>
      <c r="I7231" s="9" t="s">
        <v>2257</v>
      </c>
      <c r="J7231" s="9" t="s">
        <v>2764</v>
      </c>
      <c r="K7231" s="16"/>
      <c r="L7231" s="12" t="e">
        <v>#N/A</v>
      </c>
      <c r="M7231" s="12" t="e">
        <f>VLOOKUP(L7231,'Master MGSIC list'!B:C,2,FALSE)</f>
        <v>#N/A</v>
      </c>
      <c r="N7231" s="9" t="s">
        <v>2764</v>
      </c>
      <c r="O7231" s="9" t="s">
        <v>2258</v>
      </c>
      <c r="P7231" t="e">
        <v>#N/A</v>
      </c>
      <c r="R7231" t="s">
        <v>4</v>
      </c>
      <c r="S7231" t="s">
        <v>15374</v>
      </c>
      <c r="T7231" t="s">
        <v>2767</v>
      </c>
      <c r="U7231" t="b">
        <v>0</v>
      </c>
      <c r="V7231" t="s">
        <v>16681</v>
      </c>
      <c r="W7231" t="str">
        <f t="shared" si="226"/>
        <v>-</v>
      </c>
      <c r="Z7231" t="s">
        <v>3950</v>
      </c>
    </row>
    <row r="7232" spans="1:26" ht="15" customHeight="1">
      <c r="A7232" s="23" t="s">
        <v>2771</v>
      </c>
      <c r="B7232" s="9" t="e">
        <f t="shared" si="225"/>
        <v>#N/A</v>
      </c>
      <c r="C7232" s="23" t="e">
        <f>INDEX('Master MGSIC list'!$1:$1048576,MATCH('Main Sheet'!$L7232,'Master MGSIC list'!$B:$B,0),MATCH('Main Sheet'!C$1,'Master MGSIC list'!$2:$2,0))</f>
        <v>#N/A</v>
      </c>
      <c r="D7232" s="23" t="e">
        <f>INDEX('Master MGSIC list'!$1:$1048576,MATCH('Main Sheet'!$L7232,'Master MGSIC list'!$B:$B,0),MATCH('Main Sheet'!D$1,'Master MGSIC list'!$2:$2,0))</f>
        <v>#N/A</v>
      </c>
      <c r="E7232" s="23" t="e">
        <f>INDEX('Master MGSIC list'!$1:$1048576,MATCH('Main Sheet'!$L7232,'Master MGSIC list'!$B:$B,0),MATCH('Main Sheet'!E$1,'Master MGSIC list'!$2:$2,0))</f>
        <v>#N/A</v>
      </c>
      <c r="F7232" s="23" t="e">
        <f>INDEX('Master MGSIC list'!$1:$1048576,MATCH('Main Sheet'!$L7232,'Master MGSIC list'!$B:$B,0),MATCH('Main Sheet'!F$1,'Master MGSIC list'!$2:$2,0))</f>
        <v>#N/A</v>
      </c>
      <c r="G7232" s="23" t="e">
        <f>INDEX('Master MGSIC list'!$1:$1048576,MATCH('Main Sheet'!$L7232,'Master MGSIC list'!$B:$B,0),MATCH('Main Sheet'!G$1,'Master MGSIC list'!$2:$2,0))</f>
        <v>#N/A</v>
      </c>
      <c r="H7232" s="23" t="s">
        <v>11977</v>
      </c>
      <c r="I7232" s="23" t="s">
        <v>2155</v>
      </c>
      <c r="J7232" s="23" t="s">
        <v>2764</v>
      </c>
      <c r="K7232" s="24"/>
      <c r="L7232" s="12" t="e">
        <v>#N/A</v>
      </c>
      <c r="M7232" s="12" t="e">
        <f>VLOOKUP(L7232,'Master MGSIC list'!B:C,2,FALSE)</f>
        <v>#N/A</v>
      </c>
      <c r="N7232" s="23" t="s">
        <v>2764</v>
      </c>
      <c r="O7232" s="23" t="s">
        <v>2156</v>
      </c>
      <c r="P7232" t="e">
        <v>#N/A</v>
      </c>
      <c r="R7232" t="s">
        <v>4</v>
      </c>
      <c r="S7232" t="s">
        <v>15390</v>
      </c>
      <c r="T7232" t="s">
        <v>2767</v>
      </c>
      <c r="U7232" t="b">
        <v>0</v>
      </c>
      <c r="V7232" t="s">
        <v>16692</v>
      </c>
      <c r="W7232" t="str">
        <f t="shared" si="226"/>
        <v>-</v>
      </c>
      <c r="Z7232" t="s">
        <v>3950</v>
      </c>
    </row>
    <row r="7233" spans="1:26" ht="15" customHeight="1">
      <c r="A7233" s="8" t="s">
        <v>2746</v>
      </c>
      <c r="B7233" s="9" t="e">
        <f t="shared" ref="B7233:B7296" si="227">A7233&amp;L7233</f>
        <v>#N/A</v>
      </c>
      <c r="C7233" s="8" t="e">
        <f>INDEX('Master MGSIC list'!$1:$1048576,MATCH('Main Sheet'!$L7233,'Master MGSIC list'!$B:$B,0),MATCH('Main Sheet'!C$1,'Master MGSIC list'!$2:$2,0))</f>
        <v>#N/A</v>
      </c>
      <c r="D7233" s="8" t="e">
        <f>INDEX('Master MGSIC list'!$1:$1048576,MATCH('Main Sheet'!$L7233,'Master MGSIC list'!$B:$B,0),MATCH('Main Sheet'!D$1,'Master MGSIC list'!$2:$2,0))</f>
        <v>#N/A</v>
      </c>
      <c r="E7233" s="8" t="e">
        <f>INDEX('Master MGSIC list'!$1:$1048576,MATCH('Main Sheet'!$L7233,'Master MGSIC list'!$B:$B,0),MATCH('Main Sheet'!E$1,'Master MGSIC list'!$2:$2,0))</f>
        <v>#N/A</v>
      </c>
      <c r="F7233" s="8" t="e">
        <f>INDEX('Master MGSIC list'!$1:$1048576,MATCH('Main Sheet'!$L7233,'Master MGSIC list'!$B:$B,0),MATCH('Main Sheet'!F$1,'Master MGSIC list'!$2:$2,0))</f>
        <v>#N/A</v>
      </c>
      <c r="G7233" s="8" t="e">
        <f>INDEX('Master MGSIC list'!$1:$1048576,MATCH('Main Sheet'!$L7233,'Master MGSIC list'!$B:$B,0),MATCH('Main Sheet'!G$1,'Master MGSIC list'!$2:$2,0))</f>
        <v>#N/A</v>
      </c>
      <c r="H7233" s="8" t="s">
        <v>12156</v>
      </c>
      <c r="I7233" s="8" t="s">
        <v>2187</v>
      </c>
      <c r="J7233" s="8" t="s">
        <v>2764</v>
      </c>
      <c r="K7233" s="10"/>
      <c r="L7233" s="12" t="e">
        <v>#N/A</v>
      </c>
      <c r="M7233" s="12" t="e">
        <f>VLOOKUP(L7233,'Master MGSIC list'!B:C,2,FALSE)</f>
        <v>#N/A</v>
      </c>
      <c r="N7233" s="8" t="s">
        <v>2764</v>
      </c>
      <c r="O7233" s="8" t="s">
        <v>2188</v>
      </c>
      <c r="P7233" t="e">
        <v>#N/A</v>
      </c>
      <c r="R7233" t="s">
        <v>4</v>
      </c>
      <c r="S7233" t="s">
        <v>15386</v>
      </c>
      <c r="T7233" t="s">
        <v>2767</v>
      </c>
      <c r="U7233" t="b">
        <v>0</v>
      </c>
      <c r="V7233" t="s">
        <v>16691</v>
      </c>
      <c r="W7233" t="str">
        <f t="shared" si="226"/>
        <v>-</v>
      </c>
      <c r="Z7233" t="s">
        <v>3950</v>
      </c>
    </row>
    <row r="7234" spans="1:26" ht="15" customHeight="1">
      <c r="A7234" s="13" t="s">
        <v>34</v>
      </c>
      <c r="B7234" s="9" t="e">
        <f t="shared" si="227"/>
        <v>#N/A</v>
      </c>
      <c r="C7234" s="13" t="e">
        <f>INDEX('Master MGSIC list'!$1:$1048576,MATCH('Main Sheet'!$L7234,'Master MGSIC list'!$B:$B,0),MATCH('Main Sheet'!C$1,'Master MGSIC list'!$2:$2,0))</f>
        <v>#N/A</v>
      </c>
      <c r="D7234" s="13" t="e">
        <f>INDEX('Master MGSIC list'!$1:$1048576,MATCH('Main Sheet'!$L7234,'Master MGSIC list'!$B:$B,0),MATCH('Main Sheet'!D$1,'Master MGSIC list'!$2:$2,0))</f>
        <v>#N/A</v>
      </c>
      <c r="E7234" s="13" t="e">
        <f>INDEX('Master MGSIC list'!$1:$1048576,MATCH('Main Sheet'!$L7234,'Master MGSIC list'!$B:$B,0),MATCH('Main Sheet'!E$1,'Master MGSIC list'!$2:$2,0))</f>
        <v>#N/A</v>
      </c>
      <c r="F7234" s="13" t="e">
        <f>INDEX('Master MGSIC list'!$1:$1048576,MATCH('Main Sheet'!$L7234,'Master MGSIC list'!$B:$B,0),MATCH('Main Sheet'!F$1,'Master MGSIC list'!$2:$2,0))</f>
        <v>#N/A</v>
      </c>
      <c r="G7234" s="13" t="e">
        <f>INDEX('Master MGSIC list'!$1:$1048576,MATCH('Main Sheet'!$L7234,'Master MGSIC list'!$B:$B,0),MATCH('Main Sheet'!G$1,'Master MGSIC list'!$2:$2,0))</f>
        <v>#N/A</v>
      </c>
      <c r="H7234" s="13" t="s">
        <v>12156</v>
      </c>
      <c r="I7234" s="13" t="s">
        <v>2187</v>
      </c>
      <c r="J7234" s="13" t="s">
        <v>2764</v>
      </c>
      <c r="K7234" s="15"/>
      <c r="L7234" s="12" t="e">
        <v>#N/A</v>
      </c>
      <c r="M7234" s="12" t="e">
        <f>VLOOKUP(L7234,'Master MGSIC list'!B:C,2,FALSE)</f>
        <v>#N/A</v>
      </c>
      <c r="N7234" s="13" t="s">
        <v>2764</v>
      </c>
      <c r="O7234" s="13" t="s">
        <v>2188</v>
      </c>
      <c r="P7234" t="e">
        <v>#N/A</v>
      </c>
      <c r="R7234" t="s">
        <v>4</v>
      </c>
      <c r="S7234" t="s">
        <v>15386</v>
      </c>
      <c r="T7234" t="s">
        <v>2767</v>
      </c>
      <c r="U7234" t="b">
        <v>0</v>
      </c>
      <c r="V7234" t="s">
        <v>16688</v>
      </c>
      <c r="W7234" t="str">
        <f t="shared" ref="W7234:W7297" si="228">J7234</f>
        <v>-</v>
      </c>
      <c r="Z7234" t="s">
        <v>3950</v>
      </c>
    </row>
    <row r="7235" spans="1:26" ht="15" customHeight="1">
      <c r="A7235" s="23" t="s">
        <v>2771</v>
      </c>
      <c r="B7235" s="9" t="e">
        <f t="shared" si="227"/>
        <v>#N/A</v>
      </c>
      <c r="C7235" s="23" t="e">
        <f>INDEX('Master MGSIC list'!$1:$1048576,MATCH('Main Sheet'!$L7235,'Master MGSIC list'!$B:$B,0),MATCH('Main Sheet'!C$1,'Master MGSIC list'!$2:$2,0))</f>
        <v>#N/A</v>
      </c>
      <c r="D7235" s="23" t="e">
        <f>INDEX('Master MGSIC list'!$1:$1048576,MATCH('Main Sheet'!$L7235,'Master MGSIC list'!$B:$B,0),MATCH('Main Sheet'!D$1,'Master MGSIC list'!$2:$2,0))</f>
        <v>#N/A</v>
      </c>
      <c r="E7235" s="23" t="e">
        <f>INDEX('Master MGSIC list'!$1:$1048576,MATCH('Main Sheet'!$L7235,'Master MGSIC list'!$B:$B,0),MATCH('Main Sheet'!E$1,'Master MGSIC list'!$2:$2,0))</f>
        <v>#N/A</v>
      </c>
      <c r="F7235" s="23" t="e">
        <f>INDEX('Master MGSIC list'!$1:$1048576,MATCH('Main Sheet'!$L7235,'Master MGSIC list'!$B:$B,0),MATCH('Main Sheet'!F$1,'Master MGSIC list'!$2:$2,0))</f>
        <v>#N/A</v>
      </c>
      <c r="G7235" s="23" t="e">
        <f>INDEX('Master MGSIC list'!$1:$1048576,MATCH('Main Sheet'!$L7235,'Master MGSIC list'!$B:$B,0),MATCH('Main Sheet'!G$1,'Master MGSIC list'!$2:$2,0))</f>
        <v>#N/A</v>
      </c>
      <c r="H7235" s="23" t="s">
        <v>12156</v>
      </c>
      <c r="I7235" s="23" t="s">
        <v>2187</v>
      </c>
      <c r="J7235" s="23" t="s">
        <v>2764</v>
      </c>
      <c r="K7235" s="24"/>
      <c r="L7235" s="12" t="e">
        <v>#N/A</v>
      </c>
      <c r="M7235" s="12" t="e">
        <f>VLOOKUP(L7235,'Master MGSIC list'!B:C,2,FALSE)</f>
        <v>#N/A</v>
      </c>
      <c r="N7235" s="23" t="s">
        <v>2764</v>
      </c>
      <c r="O7235" s="23" t="s">
        <v>2188</v>
      </c>
      <c r="P7235" t="e">
        <v>#N/A</v>
      </c>
      <c r="R7235" t="s">
        <v>4</v>
      </c>
      <c r="S7235" t="s">
        <v>15386</v>
      </c>
      <c r="T7235" t="s">
        <v>2767</v>
      </c>
      <c r="U7235" t="b">
        <v>0</v>
      </c>
      <c r="V7235" t="s">
        <v>16692</v>
      </c>
      <c r="W7235" t="str">
        <f t="shared" si="228"/>
        <v>-</v>
      </c>
      <c r="Z7235" t="s">
        <v>3950</v>
      </c>
    </row>
    <row r="7236" spans="1:26" ht="15" customHeight="1">
      <c r="A7236" s="8" t="s">
        <v>2746</v>
      </c>
      <c r="B7236" s="9" t="e">
        <f t="shared" si="227"/>
        <v>#N/A</v>
      </c>
      <c r="C7236" s="8" t="e">
        <f>INDEX('Master MGSIC list'!$1:$1048576,MATCH('Main Sheet'!$L7236,'Master MGSIC list'!$B:$B,0),MATCH('Main Sheet'!C$1,'Master MGSIC list'!$2:$2,0))</f>
        <v>#N/A</v>
      </c>
      <c r="D7236" s="8" t="e">
        <f>INDEX('Master MGSIC list'!$1:$1048576,MATCH('Main Sheet'!$L7236,'Master MGSIC list'!$B:$B,0),MATCH('Main Sheet'!D$1,'Master MGSIC list'!$2:$2,0))</f>
        <v>#N/A</v>
      </c>
      <c r="E7236" s="8" t="e">
        <f>INDEX('Master MGSIC list'!$1:$1048576,MATCH('Main Sheet'!$L7236,'Master MGSIC list'!$B:$B,0),MATCH('Main Sheet'!E$1,'Master MGSIC list'!$2:$2,0))</f>
        <v>#N/A</v>
      </c>
      <c r="F7236" s="8" t="e">
        <f>INDEX('Master MGSIC list'!$1:$1048576,MATCH('Main Sheet'!$L7236,'Master MGSIC list'!$B:$B,0),MATCH('Main Sheet'!F$1,'Master MGSIC list'!$2:$2,0))</f>
        <v>#N/A</v>
      </c>
      <c r="G7236" s="8" t="e">
        <f>INDEX('Master MGSIC list'!$1:$1048576,MATCH('Main Sheet'!$L7236,'Master MGSIC list'!$B:$B,0),MATCH('Main Sheet'!G$1,'Master MGSIC list'!$2:$2,0))</f>
        <v>#N/A</v>
      </c>
      <c r="H7236" s="8" t="s">
        <v>12176</v>
      </c>
      <c r="I7236" s="8" t="s">
        <v>2193</v>
      </c>
      <c r="J7236" s="8" t="s">
        <v>2764</v>
      </c>
      <c r="K7236" s="10"/>
      <c r="L7236" s="12" t="e">
        <v>#N/A</v>
      </c>
      <c r="M7236" s="12" t="e">
        <f>VLOOKUP(L7236,'Master MGSIC list'!B:C,2,FALSE)</f>
        <v>#N/A</v>
      </c>
      <c r="N7236" s="8" t="s">
        <v>2764</v>
      </c>
      <c r="O7236" s="8" t="s">
        <v>2194</v>
      </c>
      <c r="P7236" t="e">
        <v>#N/A</v>
      </c>
      <c r="R7236" t="s">
        <v>4</v>
      </c>
      <c r="S7236" t="s">
        <v>15386</v>
      </c>
      <c r="T7236" t="s">
        <v>2767</v>
      </c>
      <c r="U7236" t="b">
        <v>0</v>
      </c>
      <c r="V7236" t="s">
        <v>16691</v>
      </c>
      <c r="W7236" t="str">
        <f t="shared" si="228"/>
        <v>-</v>
      </c>
      <c r="Z7236" t="s">
        <v>3950</v>
      </c>
    </row>
    <row r="7237" spans="1:26" ht="15" customHeight="1">
      <c r="A7237" s="9" t="s">
        <v>2766</v>
      </c>
      <c r="B7237" s="9" t="e">
        <f t="shared" si="227"/>
        <v>#N/A</v>
      </c>
      <c r="C7237" s="9" t="e">
        <f>INDEX('Master MGSIC list'!$1:$1048576,MATCH('Main Sheet'!$L7237,'Master MGSIC list'!$B:$B,0),MATCH('Main Sheet'!C$1,'Master MGSIC list'!$2:$2,0))</f>
        <v>#N/A</v>
      </c>
      <c r="D7237" s="9" t="e">
        <f>INDEX('Master MGSIC list'!$1:$1048576,MATCH('Main Sheet'!$L7237,'Master MGSIC list'!$B:$B,0),MATCH('Main Sheet'!D$1,'Master MGSIC list'!$2:$2,0))</f>
        <v>#N/A</v>
      </c>
      <c r="E7237" s="9" t="e">
        <f>INDEX('Master MGSIC list'!$1:$1048576,MATCH('Main Sheet'!$L7237,'Master MGSIC list'!$B:$B,0),MATCH('Main Sheet'!E$1,'Master MGSIC list'!$2:$2,0))</f>
        <v>#N/A</v>
      </c>
      <c r="F7237" s="9" t="e">
        <f>INDEX('Master MGSIC list'!$1:$1048576,MATCH('Main Sheet'!$L7237,'Master MGSIC list'!$B:$B,0),MATCH('Main Sheet'!F$1,'Master MGSIC list'!$2:$2,0))</f>
        <v>#N/A</v>
      </c>
      <c r="G7237" s="9" t="e">
        <f>INDEX('Master MGSIC list'!$1:$1048576,MATCH('Main Sheet'!$L7237,'Master MGSIC list'!$B:$B,0),MATCH('Main Sheet'!G$1,'Master MGSIC list'!$2:$2,0))</f>
        <v>#N/A</v>
      </c>
      <c r="H7237" s="9" t="s">
        <v>12176</v>
      </c>
      <c r="I7237" s="9" t="s">
        <v>2193</v>
      </c>
      <c r="J7237" s="9" t="s">
        <v>2764</v>
      </c>
      <c r="K7237" s="16"/>
      <c r="L7237" s="12" t="e">
        <v>#N/A</v>
      </c>
      <c r="M7237" s="12" t="e">
        <f>VLOOKUP(L7237,'Master MGSIC list'!B:C,2,FALSE)</f>
        <v>#N/A</v>
      </c>
      <c r="N7237" s="9" t="s">
        <v>2764</v>
      </c>
      <c r="O7237" s="9" t="s">
        <v>2194</v>
      </c>
      <c r="P7237" t="e">
        <v>#N/A</v>
      </c>
      <c r="R7237" t="s">
        <v>4</v>
      </c>
      <c r="S7237" t="s">
        <v>15386</v>
      </c>
      <c r="T7237" t="s">
        <v>2767</v>
      </c>
      <c r="U7237" t="b">
        <v>0</v>
      </c>
      <c r="V7237" t="s">
        <v>16681</v>
      </c>
      <c r="W7237" t="str">
        <f t="shared" si="228"/>
        <v>-</v>
      </c>
      <c r="Z7237" t="s">
        <v>3950</v>
      </c>
    </row>
    <row r="7238" spans="1:26" ht="15" customHeight="1">
      <c r="A7238" s="21" t="s">
        <v>21</v>
      </c>
      <c r="B7238" s="9" t="e">
        <f t="shared" si="227"/>
        <v>#N/A</v>
      </c>
      <c r="C7238" s="21" t="e">
        <f>INDEX('Master MGSIC list'!$1:$1048576,MATCH('Main Sheet'!$L7238,'Master MGSIC list'!$B:$B,0),MATCH('Main Sheet'!C$1,'Master MGSIC list'!$2:$2,0))</f>
        <v>#N/A</v>
      </c>
      <c r="D7238" s="21" t="e">
        <f>INDEX('Master MGSIC list'!$1:$1048576,MATCH('Main Sheet'!$L7238,'Master MGSIC list'!$B:$B,0),MATCH('Main Sheet'!D$1,'Master MGSIC list'!$2:$2,0))</f>
        <v>#N/A</v>
      </c>
      <c r="E7238" s="21" t="e">
        <f>INDEX('Master MGSIC list'!$1:$1048576,MATCH('Main Sheet'!$L7238,'Master MGSIC list'!$B:$B,0),MATCH('Main Sheet'!E$1,'Master MGSIC list'!$2:$2,0))</f>
        <v>#N/A</v>
      </c>
      <c r="F7238" s="21" t="e">
        <f>INDEX('Master MGSIC list'!$1:$1048576,MATCH('Main Sheet'!$L7238,'Master MGSIC list'!$B:$B,0),MATCH('Main Sheet'!F$1,'Master MGSIC list'!$2:$2,0))</f>
        <v>#N/A</v>
      </c>
      <c r="G7238" s="21" t="e">
        <f>INDEX('Master MGSIC list'!$1:$1048576,MATCH('Main Sheet'!$L7238,'Master MGSIC list'!$B:$B,0),MATCH('Main Sheet'!G$1,'Master MGSIC list'!$2:$2,0))</f>
        <v>#N/A</v>
      </c>
      <c r="H7238" s="21" t="s">
        <v>12176</v>
      </c>
      <c r="I7238" s="21" t="s">
        <v>2193</v>
      </c>
      <c r="J7238" s="21" t="s">
        <v>2764</v>
      </c>
      <c r="K7238" s="22"/>
      <c r="L7238" s="12" t="e">
        <v>#N/A</v>
      </c>
      <c r="M7238" s="12" t="e">
        <f>VLOOKUP(L7238,'Master MGSIC list'!B:C,2,FALSE)</f>
        <v>#N/A</v>
      </c>
      <c r="N7238" s="21" t="s">
        <v>2764</v>
      </c>
      <c r="O7238" s="21" t="s">
        <v>2194</v>
      </c>
      <c r="P7238" t="e">
        <v>#N/A</v>
      </c>
      <c r="R7238" t="s">
        <v>4</v>
      </c>
      <c r="S7238" t="s">
        <v>15386</v>
      </c>
      <c r="T7238" t="s">
        <v>2767</v>
      </c>
      <c r="U7238" t="b">
        <v>0</v>
      </c>
      <c r="V7238" t="s">
        <v>16685</v>
      </c>
      <c r="W7238" t="str">
        <f t="shared" si="228"/>
        <v>-</v>
      </c>
      <c r="Z7238" t="s">
        <v>3950</v>
      </c>
    </row>
    <row r="7239" spans="1:26" ht="15" customHeight="1">
      <c r="A7239" s="23" t="s">
        <v>2771</v>
      </c>
      <c r="B7239" s="9" t="e">
        <f t="shared" si="227"/>
        <v>#N/A</v>
      </c>
      <c r="C7239" s="23" t="e">
        <f>INDEX('Master MGSIC list'!$1:$1048576,MATCH('Main Sheet'!$L7239,'Master MGSIC list'!$B:$B,0),MATCH('Main Sheet'!C$1,'Master MGSIC list'!$2:$2,0))</f>
        <v>#N/A</v>
      </c>
      <c r="D7239" s="23" t="e">
        <f>INDEX('Master MGSIC list'!$1:$1048576,MATCH('Main Sheet'!$L7239,'Master MGSIC list'!$B:$B,0),MATCH('Main Sheet'!D$1,'Master MGSIC list'!$2:$2,0))</f>
        <v>#N/A</v>
      </c>
      <c r="E7239" s="23" t="e">
        <f>INDEX('Master MGSIC list'!$1:$1048576,MATCH('Main Sheet'!$L7239,'Master MGSIC list'!$B:$B,0),MATCH('Main Sheet'!E$1,'Master MGSIC list'!$2:$2,0))</f>
        <v>#N/A</v>
      </c>
      <c r="F7239" s="23" t="e">
        <f>INDEX('Master MGSIC list'!$1:$1048576,MATCH('Main Sheet'!$L7239,'Master MGSIC list'!$B:$B,0),MATCH('Main Sheet'!F$1,'Master MGSIC list'!$2:$2,0))</f>
        <v>#N/A</v>
      </c>
      <c r="G7239" s="23" t="e">
        <f>INDEX('Master MGSIC list'!$1:$1048576,MATCH('Main Sheet'!$L7239,'Master MGSIC list'!$B:$B,0),MATCH('Main Sheet'!G$1,'Master MGSIC list'!$2:$2,0))</f>
        <v>#N/A</v>
      </c>
      <c r="H7239" s="23" t="s">
        <v>12176</v>
      </c>
      <c r="I7239" s="23" t="s">
        <v>2193</v>
      </c>
      <c r="J7239" s="23" t="s">
        <v>2764</v>
      </c>
      <c r="K7239" s="24"/>
      <c r="L7239" s="12" t="e">
        <v>#N/A</v>
      </c>
      <c r="M7239" s="12" t="e">
        <f>VLOOKUP(L7239,'Master MGSIC list'!B:C,2,FALSE)</f>
        <v>#N/A</v>
      </c>
      <c r="N7239" s="23" t="s">
        <v>2764</v>
      </c>
      <c r="O7239" s="23" t="s">
        <v>2194</v>
      </c>
      <c r="P7239" t="e">
        <v>#N/A</v>
      </c>
      <c r="R7239" t="s">
        <v>4</v>
      </c>
      <c r="S7239" t="s">
        <v>15386</v>
      </c>
      <c r="T7239" t="s">
        <v>2767</v>
      </c>
      <c r="U7239" t="b">
        <v>0</v>
      </c>
      <c r="V7239" t="s">
        <v>16692</v>
      </c>
      <c r="W7239" t="str">
        <f t="shared" si="228"/>
        <v>-</v>
      </c>
      <c r="Z7239" t="s">
        <v>3950</v>
      </c>
    </row>
    <row r="7240" spans="1:26" ht="15" customHeight="1">
      <c r="A7240" s="8" t="s">
        <v>2746</v>
      </c>
      <c r="B7240" s="9" t="e">
        <f t="shared" si="227"/>
        <v>#N/A</v>
      </c>
      <c r="C7240" s="8" t="e">
        <f>INDEX('Master MGSIC list'!$1:$1048576,MATCH('Main Sheet'!$L7240,'Master MGSIC list'!$B:$B,0),MATCH('Main Sheet'!C$1,'Master MGSIC list'!$2:$2,0))</f>
        <v>#N/A</v>
      </c>
      <c r="D7240" s="8" t="e">
        <f>INDEX('Master MGSIC list'!$1:$1048576,MATCH('Main Sheet'!$L7240,'Master MGSIC list'!$B:$B,0),MATCH('Main Sheet'!D$1,'Master MGSIC list'!$2:$2,0))</f>
        <v>#N/A</v>
      </c>
      <c r="E7240" s="8" t="e">
        <f>INDEX('Master MGSIC list'!$1:$1048576,MATCH('Main Sheet'!$L7240,'Master MGSIC list'!$B:$B,0),MATCH('Main Sheet'!E$1,'Master MGSIC list'!$2:$2,0))</f>
        <v>#N/A</v>
      </c>
      <c r="F7240" s="8" t="e">
        <f>INDEX('Master MGSIC list'!$1:$1048576,MATCH('Main Sheet'!$L7240,'Master MGSIC list'!$B:$B,0),MATCH('Main Sheet'!F$1,'Master MGSIC list'!$2:$2,0))</f>
        <v>#N/A</v>
      </c>
      <c r="G7240" s="8" t="e">
        <f>INDEX('Master MGSIC list'!$1:$1048576,MATCH('Main Sheet'!$L7240,'Master MGSIC list'!$B:$B,0),MATCH('Main Sheet'!G$1,'Master MGSIC list'!$2:$2,0))</f>
        <v>#N/A</v>
      </c>
      <c r="H7240" s="8" t="s">
        <v>12205</v>
      </c>
      <c r="I7240" s="8" t="s">
        <v>2201</v>
      </c>
      <c r="J7240" s="8" t="s">
        <v>2764</v>
      </c>
      <c r="K7240" s="10"/>
      <c r="L7240" s="12" t="e">
        <v>#N/A</v>
      </c>
      <c r="M7240" s="12" t="e">
        <f>VLOOKUP(L7240,'Master MGSIC list'!B:C,2,FALSE)</f>
        <v>#N/A</v>
      </c>
      <c r="N7240" s="8" t="s">
        <v>2764</v>
      </c>
      <c r="O7240" s="8" t="s">
        <v>2202</v>
      </c>
      <c r="P7240" t="e">
        <v>#N/A</v>
      </c>
      <c r="R7240" t="s">
        <v>4</v>
      </c>
      <c r="S7240" t="s">
        <v>15385</v>
      </c>
      <c r="T7240" t="s">
        <v>2767</v>
      </c>
      <c r="U7240" t="b">
        <v>0</v>
      </c>
      <c r="V7240" t="s">
        <v>16691</v>
      </c>
      <c r="W7240" t="str">
        <f t="shared" si="228"/>
        <v>-</v>
      </c>
      <c r="Z7240" t="s">
        <v>3950</v>
      </c>
    </row>
    <row r="7241" spans="1:26" ht="15" customHeight="1">
      <c r="A7241" s="13" t="s">
        <v>34</v>
      </c>
      <c r="B7241" s="9" t="e">
        <f t="shared" si="227"/>
        <v>#N/A</v>
      </c>
      <c r="C7241" s="13" t="e">
        <f>INDEX('Master MGSIC list'!$1:$1048576,MATCH('Main Sheet'!$L7241,'Master MGSIC list'!$B:$B,0),MATCH('Main Sheet'!C$1,'Master MGSIC list'!$2:$2,0))</f>
        <v>#N/A</v>
      </c>
      <c r="D7241" s="13" t="e">
        <f>INDEX('Master MGSIC list'!$1:$1048576,MATCH('Main Sheet'!$L7241,'Master MGSIC list'!$B:$B,0),MATCH('Main Sheet'!D$1,'Master MGSIC list'!$2:$2,0))</f>
        <v>#N/A</v>
      </c>
      <c r="E7241" s="13" t="e">
        <f>INDEX('Master MGSIC list'!$1:$1048576,MATCH('Main Sheet'!$L7241,'Master MGSIC list'!$B:$B,0),MATCH('Main Sheet'!E$1,'Master MGSIC list'!$2:$2,0))</f>
        <v>#N/A</v>
      </c>
      <c r="F7241" s="13" t="e">
        <f>INDEX('Master MGSIC list'!$1:$1048576,MATCH('Main Sheet'!$L7241,'Master MGSIC list'!$B:$B,0),MATCH('Main Sheet'!F$1,'Master MGSIC list'!$2:$2,0))</f>
        <v>#N/A</v>
      </c>
      <c r="G7241" s="13" t="e">
        <f>INDEX('Master MGSIC list'!$1:$1048576,MATCH('Main Sheet'!$L7241,'Master MGSIC list'!$B:$B,0),MATCH('Main Sheet'!G$1,'Master MGSIC list'!$2:$2,0))</f>
        <v>#N/A</v>
      </c>
      <c r="H7241" s="13" t="s">
        <v>12205</v>
      </c>
      <c r="I7241" s="13" t="s">
        <v>2201</v>
      </c>
      <c r="J7241" s="13" t="s">
        <v>2764</v>
      </c>
      <c r="K7241" s="15"/>
      <c r="L7241" s="12" t="e">
        <v>#N/A</v>
      </c>
      <c r="M7241" s="12" t="e">
        <f>VLOOKUP(L7241,'Master MGSIC list'!B:C,2,FALSE)</f>
        <v>#N/A</v>
      </c>
      <c r="N7241" s="13" t="s">
        <v>2764</v>
      </c>
      <c r="O7241" s="13" t="s">
        <v>2202</v>
      </c>
      <c r="P7241" t="e">
        <v>#N/A</v>
      </c>
      <c r="R7241" t="s">
        <v>4</v>
      </c>
      <c r="S7241" t="s">
        <v>15385</v>
      </c>
      <c r="T7241" t="s">
        <v>2767</v>
      </c>
      <c r="U7241" t="b">
        <v>0</v>
      </c>
      <c r="V7241" t="s">
        <v>16688</v>
      </c>
      <c r="W7241" t="str">
        <f t="shared" si="228"/>
        <v>-</v>
      </c>
      <c r="Z7241" t="s">
        <v>3950</v>
      </c>
    </row>
    <row r="7242" spans="1:26" ht="15" customHeight="1">
      <c r="A7242" s="9" t="s">
        <v>2766</v>
      </c>
      <c r="B7242" s="9" t="e">
        <f t="shared" si="227"/>
        <v>#N/A</v>
      </c>
      <c r="C7242" s="9" t="e">
        <f>INDEX('Master MGSIC list'!$1:$1048576,MATCH('Main Sheet'!$L7242,'Master MGSIC list'!$B:$B,0),MATCH('Main Sheet'!C$1,'Master MGSIC list'!$2:$2,0))</f>
        <v>#N/A</v>
      </c>
      <c r="D7242" s="9" t="e">
        <f>INDEX('Master MGSIC list'!$1:$1048576,MATCH('Main Sheet'!$L7242,'Master MGSIC list'!$B:$B,0),MATCH('Main Sheet'!D$1,'Master MGSIC list'!$2:$2,0))</f>
        <v>#N/A</v>
      </c>
      <c r="E7242" s="9" t="e">
        <f>INDEX('Master MGSIC list'!$1:$1048576,MATCH('Main Sheet'!$L7242,'Master MGSIC list'!$B:$B,0),MATCH('Main Sheet'!E$1,'Master MGSIC list'!$2:$2,0))</f>
        <v>#N/A</v>
      </c>
      <c r="F7242" s="9" t="e">
        <f>INDEX('Master MGSIC list'!$1:$1048576,MATCH('Main Sheet'!$L7242,'Master MGSIC list'!$B:$B,0),MATCH('Main Sheet'!F$1,'Master MGSIC list'!$2:$2,0))</f>
        <v>#N/A</v>
      </c>
      <c r="G7242" s="9" t="e">
        <f>INDEX('Master MGSIC list'!$1:$1048576,MATCH('Main Sheet'!$L7242,'Master MGSIC list'!$B:$B,0),MATCH('Main Sheet'!G$1,'Master MGSIC list'!$2:$2,0))</f>
        <v>#N/A</v>
      </c>
      <c r="H7242" s="9" t="s">
        <v>12205</v>
      </c>
      <c r="I7242" s="9" t="s">
        <v>2201</v>
      </c>
      <c r="J7242" s="9" t="s">
        <v>2764</v>
      </c>
      <c r="K7242" s="16"/>
      <c r="L7242" s="12" t="e">
        <v>#N/A</v>
      </c>
      <c r="M7242" s="12" t="e">
        <f>VLOOKUP(L7242,'Master MGSIC list'!B:C,2,FALSE)</f>
        <v>#N/A</v>
      </c>
      <c r="N7242" s="9" t="s">
        <v>2764</v>
      </c>
      <c r="O7242" s="9" t="s">
        <v>2202</v>
      </c>
      <c r="P7242" t="e">
        <v>#N/A</v>
      </c>
      <c r="R7242" t="s">
        <v>4</v>
      </c>
      <c r="S7242" t="s">
        <v>15385</v>
      </c>
      <c r="T7242" t="s">
        <v>2767</v>
      </c>
      <c r="U7242" t="b">
        <v>0</v>
      </c>
      <c r="V7242" t="s">
        <v>16681</v>
      </c>
      <c r="W7242" t="str">
        <f t="shared" si="228"/>
        <v>-</v>
      </c>
      <c r="Z7242" t="s">
        <v>3950</v>
      </c>
    </row>
    <row r="7243" spans="1:26" ht="15" customHeight="1">
      <c r="A7243" s="19" t="s">
        <v>49</v>
      </c>
      <c r="B7243" s="9" t="e">
        <f t="shared" si="227"/>
        <v>#N/A</v>
      </c>
      <c r="C7243" s="19" t="e">
        <f>INDEX('Master MGSIC list'!$1:$1048576,MATCH('Main Sheet'!$L7243,'Master MGSIC list'!$B:$B,0),MATCH('Main Sheet'!C$1,'Master MGSIC list'!$2:$2,0))</f>
        <v>#N/A</v>
      </c>
      <c r="D7243" s="19" t="e">
        <f>INDEX('Master MGSIC list'!$1:$1048576,MATCH('Main Sheet'!$L7243,'Master MGSIC list'!$B:$B,0),MATCH('Main Sheet'!D$1,'Master MGSIC list'!$2:$2,0))</f>
        <v>#N/A</v>
      </c>
      <c r="E7243" s="19" t="e">
        <f>INDEX('Master MGSIC list'!$1:$1048576,MATCH('Main Sheet'!$L7243,'Master MGSIC list'!$B:$B,0),MATCH('Main Sheet'!E$1,'Master MGSIC list'!$2:$2,0))</f>
        <v>#N/A</v>
      </c>
      <c r="F7243" s="19" t="e">
        <f>INDEX('Master MGSIC list'!$1:$1048576,MATCH('Main Sheet'!$L7243,'Master MGSIC list'!$B:$B,0),MATCH('Main Sheet'!F$1,'Master MGSIC list'!$2:$2,0))</f>
        <v>#N/A</v>
      </c>
      <c r="G7243" s="19" t="e">
        <f>INDEX('Master MGSIC list'!$1:$1048576,MATCH('Main Sheet'!$L7243,'Master MGSIC list'!$B:$B,0),MATCH('Main Sheet'!G$1,'Master MGSIC list'!$2:$2,0))</f>
        <v>#N/A</v>
      </c>
      <c r="H7243" s="19" t="s">
        <v>12205</v>
      </c>
      <c r="I7243" s="19" t="s">
        <v>2201</v>
      </c>
      <c r="J7243" s="19" t="s">
        <v>2764</v>
      </c>
      <c r="K7243" s="20"/>
      <c r="L7243" s="12" t="e">
        <v>#N/A</v>
      </c>
      <c r="M7243" s="12" t="e">
        <f>VLOOKUP(L7243,'Master MGSIC list'!B:C,2,FALSE)</f>
        <v>#N/A</v>
      </c>
      <c r="N7243" s="19" t="s">
        <v>2764</v>
      </c>
      <c r="O7243" s="19" t="s">
        <v>2202</v>
      </c>
      <c r="P7243" t="e">
        <v>#N/A</v>
      </c>
      <c r="R7243" t="s">
        <v>4</v>
      </c>
      <c r="S7243" t="s">
        <v>15385</v>
      </c>
      <c r="T7243" t="s">
        <v>2767</v>
      </c>
      <c r="U7243" t="b">
        <v>0</v>
      </c>
      <c r="V7243" t="s">
        <v>16704</v>
      </c>
      <c r="W7243" t="str">
        <f t="shared" si="228"/>
        <v>-</v>
      </c>
      <c r="Z7243" t="s">
        <v>3950</v>
      </c>
    </row>
    <row r="7244" spans="1:26" ht="15" customHeight="1">
      <c r="A7244" s="23" t="s">
        <v>2771</v>
      </c>
      <c r="B7244" s="9" t="e">
        <f t="shared" si="227"/>
        <v>#N/A</v>
      </c>
      <c r="C7244" s="23" t="e">
        <f>INDEX('Master MGSIC list'!$1:$1048576,MATCH('Main Sheet'!$L7244,'Master MGSIC list'!$B:$B,0),MATCH('Main Sheet'!C$1,'Master MGSIC list'!$2:$2,0))</f>
        <v>#N/A</v>
      </c>
      <c r="D7244" s="23" t="e">
        <f>INDEX('Master MGSIC list'!$1:$1048576,MATCH('Main Sheet'!$L7244,'Master MGSIC list'!$B:$B,0),MATCH('Main Sheet'!D$1,'Master MGSIC list'!$2:$2,0))</f>
        <v>#N/A</v>
      </c>
      <c r="E7244" s="23" t="e">
        <f>INDEX('Master MGSIC list'!$1:$1048576,MATCH('Main Sheet'!$L7244,'Master MGSIC list'!$B:$B,0),MATCH('Main Sheet'!E$1,'Master MGSIC list'!$2:$2,0))</f>
        <v>#N/A</v>
      </c>
      <c r="F7244" s="23" t="e">
        <f>INDEX('Master MGSIC list'!$1:$1048576,MATCH('Main Sheet'!$L7244,'Master MGSIC list'!$B:$B,0),MATCH('Main Sheet'!F$1,'Master MGSIC list'!$2:$2,0))</f>
        <v>#N/A</v>
      </c>
      <c r="G7244" s="23" t="e">
        <f>INDEX('Master MGSIC list'!$1:$1048576,MATCH('Main Sheet'!$L7244,'Master MGSIC list'!$B:$B,0),MATCH('Main Sheet'!G$1,'Master MGSIC list'!$2:$2,0))</f>
        <v>#N/A</v>
      </c>
      <c r="H7244" s="23" t="s">
        <v>12205</v>
      </c>
      <c r="I7244" s="23" t="s">
        <v>2201</v>
      </c>
      <c r="J7244" s="23" t="s">
        <v>2764</v>
      </c>
      <c r="K7244" s="24"/>
      <c r="L7244" s="12" t="e">
        <v>#N/A</v>
      </c>
      <c r="M7244" s="12" t="e">
        <f>VLOOKUP(L7244,'Master MGSIC list'!B:C,2,FALSE)</f>
        <v>#N/A</v>
      </c>
      <c r="N7244" s="23" t="s">
        <v>2764</v>
      </c>
      <c r="O7244" s="23" t="s">
        <v>2202</v>
      </c>
      <c r="P7244" t="e">
        <v>#N/A</v>
      </c>
      <c r="R7244" t="s">
        <v>4</v>
      </c>
      <c r="S7244" t="s">
        <v>15385</v>
      </c>
      <c r="T7244" t="s">
        <v>2767</v>
      </c>
      <c r="U7244" t="b">
        <v>0</v>
      </c>
      <c r="V7244" t="s">
        <v>16692</v>
      </c>
      <c r="W7244" t="str">
        <f t="shared" si="228"/>
        <v>-</v>
      </c>
      <c r="Z7244" t="s">
        <v>3950</v>
      </c>
    </row>
    <row r="7245" spans="1:26" ht="15" customHeight="1">
      <c r="A7245" s="13" t="s">
        <v>34</v>
      </c>
      <c r="B7245" s="9" t="e">
        <f t="shared" si="227"/>
        <v>#N/A</v>
      </c>
      <c r="C7245" s="113" t="e">
        <f>INDEX('Master MGSIC list'!$1:$1048576,MATCH('Main Sheet'!$L7245,'Master MGSIC list'!$B:$B,0),MATCH('Main Sheet'!C$1,'Master MGSIC list'!$2:$2,0))</f>
        <v>#N/A</v>
      </c>
      <c r="D7245" s="113" t="e">
        <f>INDEX('Master MGSIC list'!$1:$1048576,MATCH('Main Sheet'!$L7245,'Master MGSIC list'!$B:$B,0),MATCH('Main Sheet'!D$1,'Master MGSIC list'!$2:$2,0))</f>
        <v>#N/A</v>
      </c>
      <c r="E7245" s="113" t="e">
        <f>INDEX('Master MGSIC list'!$1:$1048576,MATCH('Main Sheet'!$L7245,'Master MGSIC list'!$B:$B,0),MATCH('Main Sheet'!E$1,'Master MGSIC list'!$2:$2,0))</f>
        <v>#N/A</v>
      </c>
      <c r="F7245" s="113" t="e">
        <f>INDEX('Master MGSIC list'!$1:$1048576,MATCH('Main Sheet'!$L7245,'Master MGSIC list'!$B:$B,0),MATCH('Main Sheet'!F$1,'Master MGSIC list'!$2:$2,0))</f>
        <v>#N/A</v>
      </c>
      <c r="G7245" s="113" t="e">
        <f>INDEX('Master MGSIC list'!$1:$1048576,MATCH('Main Sheet'!$L7245,'Master MGSIC list'!$B:$B,0),MATCH('Main Sheet'!G$1,'Master MGSIC list'!$2:$2,0))</f>
        <v>#N/A</v>
      </c>
      <c r="H7245" s="13" t="s">
        <v>12381</v>
      </c>
      <c r="I7245" s="13" t="s">
        <v>2274</v>
      </c>
      <c r="J7245" s="13" t="s">
        <v>2764</v>
      </c>
      <c r="K7245" s="15"/>
      <c r="L7245" s="12" t="e">
        <v>#N/A</v>
      </c>
      <c r="M7245" s="12" t="e">
        <f>VLOOKUP(L7245,'Master MGSIC list'!B:C,2,FALSE)</f>
        <v>#N/A</v>
      </c>
      <c r="N7245" s="13" t="s">
        <v>2764</v>
      </c>
      <c r="O7245" s="13" t="s">
        <v>2275</v>
      </c>
      <c r="P7245" t="e">
        <v>#N/A</v>
      </c>
      <c r="R7245" t="s">
        <v>4</v>
      </c>
      <c r="S7245" t="s">
        <v>15369</v>
      </c>
      <c r="T7245" t="s">
        <v>2767</v>
      </c>
      <c r="U7245" t="b">
        <v>0</v>
      </c>
      <c r="V7245" t="s">
        <v>16688</v>
      </c>
      <c r="W7245" t="str">
        <f t="shared" si="228"/>
        <v>-</v>
      </c>
      <c r="Z7245" t="s">
        <v>3950</v>
      </c>
    </row>
    <row r="7246" spans="1:26" ht="15" customHeight="1">
      <c r="A7246" s="9" t="s">
        <v>2766</v>
      </c>
      <c r="B7246" s="9" t="e">
        <f t="shared" si="227"/>
        <v>#N/A</v>
      </c>
      <c r="C7246" s="114" t="e">
        <f>INDEX('Master MGSIC list'!$1:$1048576,MATCH('Main Sheet'!$L7246,'Master MGSIC list'!$B:$B,0),MATCH('Main Sheet'!C$1,'Master MGSIC list'!$2:$2,0))</f>
        <v>#N/A</v>
      </c>
      <c r="D7246" s="114" t="e">
        <f>INDEX('Master MGSIC list'!$1:$1048576,MATCH('Main Sheet'!$L7246,'Master MGSIC list'!$B:$B,0),MATCH('Main Sheet'!D$1,'Master MGSIC list'!$2:$2,0))</f>
        <v>#N/A</v>
      </c>
      <c r="E7246" s="114" t="e">
        <f>INDEX('Master MGSIC list'!$1:$1048576,MATCH('Main Sheet'!$L7246,'Master MGSIC list'!$B:$B,0),MATCH('Main Sheet'!E$1,'Master MGSIC list'!$2:$2,0))</f>
        <v>#N/A</v>
      </c>
      <c r="F7246" s="114" t="e">
        <f>INDEX('Master MGSIC list'!$1:$1048576,MATCH('Main Sheet'!$L7246,'Master MGSIC list'!$B:$B,0),MATCH('Main Sheet'!F$1,'Master MGSIC list'!$2:$2,0))</f>
        <v>#N/A</v>
      </c>
      <c r="G7246" s="114" t="e">
        <f>INDEX('Master MGSIC list'!$1:$1048576,MATCH('Main Sheet'!$L7246,'Master MGSIC list'!$B:$B,0),MATCH('Main Sheet'!G$1,'Master MGSIC list'!$2:$2,0))</f>
        <v>#N/A</v>
      </c>
      <c r="H7246" s="9" t="s">
        <v>12381</v>
      </c>
      <c r="I7246" s="9" t="s">
        <v>2274</v>
      </c>
      <c r="J7246" s="9" t="s">
        <v>2764</v>
      </c>
      <c r="K7246" s="16"/>
      <c r="L7246" s="12" t="e">
        <v>#N/A</v>
      </c>
      <c r="M7246" s="12" t="e">
        <f>VLOOKUP(L7246,'Master MGSIC list'!B:C,2,FALSE)</f>
        <v>#N/A</v>
      </c>
      <c r="N7246" s="9" t="s">
        <v>2764</v>
      </c>
      <c r="O7246" s="9" t="s">
        <v>2275</v>
      </c>
      <c r="P7246" t="e">
        <v>#N/A</v>
      </c>
      <c r="R7246" t="s">
        <v>4</v>
      </c>
      <c r="S7246" t="s">
        <v>15369</v>
      </c>
      <c r="T7246" t="s">
        <v>2767</v>
      </c>
      <c r="U7246" t="b">
        <v>0</v>
      </c>
      <c r="V7246" t="s">
        <v>16681</v>
      </c>
      <c r="W7246" t="str">
        <f t="shared" si="228"/>
        <v>-</v>
      </c>
      <c r="Z7246" t="s">
        <v>3950</v>
      </c>
    </row>
    <row r="7247" spans="1:26" ht="15" customHeight="1">
      <c r="A7247" s="8" t="s">
        <v>2746</v>
      </c>
      <c r="B7247" s="9" t="e">
        <f t="shared" si="227"/>
        <v>#N/A</v>
      </c>
      <c r="C7247" s="8" t="e">
        <f>INDEX('Master MGSIC list'!$1:$1048576,MATCH('Main Sheet'!$L7247,'Master MGSIC list'!$B:$B,0),MATCH('Main Sheet'!C$1,'Master MGSIC list'!$2:$2,0))</f>
        <v>#N/A</v>
      </c>
      <c r="D7247" s="8" t="e">
        <f>INDEX('Master MGSIC list'!$1:$1048576,MATCH('Main Sheet'!$L7247,'Master MGSIC list'!$B:$B,0),MATCH('Main Sheet'!D$1,'Master MGSIC list'!$2:$2,0))</f>
        <v>#N/A</v>
      </c>
      <c r="E7247" s="8" t="e">
        <f>INDEX('Master MGSIC list'!$1:$1048576,MATCH('Main Sheet'!$L7247,'Master MGSIC list'!$B:$B,0),MATCH('Main Sheet'!E$1,'Master MGSIC list'!$2:$2,0))</f>
        <v>#N/A</v>
      </c>
      <c r="F7247" s="8" t="e">
        <f>INDEX('Master MGSIC list'!$1:$1048576,MATCH('Main Sheet'!$L7247,'Master MGSIC list'!$B:$B,0),MATCH('Main Sheet'!F$1,'Master MGSIC list'!$2:$2,0))</f>
        <v>#N/A</v>
      </c>
      <c r="G7247" s="8" t="e">
        <f>INDEX('Master MGSIC list'!$1:$1048576,MATCH('Main Sheet'!$L7247,'Master MGSIC list'!$B:$B,0),MATCH('Main Sheet'!G$1,'Master MGSIC list'!$2:$2,0))</f>
        <v>#N/A</v>
      </c>
      <c r="H7247" s="8" t="s">
        <v>12381</v>
      </c>
      <c r="I7247" s="8" t="s">
        <v>2276</v>
      </c>
      <c r="J7247" s="8" t="s">
        <v>2764</v>
      </c>
      <c r="K7247" s="10"/>
      <c r="L7247" s="12" t="e">
        <v>#N/A</v>
      </c>
      <c r="M7247" s="12" t="e">
        <f>VLOOKUP(L7247,'Master MGSIC list'!B:C,2,FALSE)</f>
        <v>#N/A</v>
      </c>
      <c r="N7247" s="8" t="s">
        <v>2764</v>
      </c>
      <c r="O7247" s="8" t="s">
        <v>2277</v>
      </c>
      <c r="P7247" t="e">
        <v>#N/A</v>
      </c>
      <c r="R7247" t="s">
        <v>4</v>
      </c>
      <c r="S7247" t="s">
        <v>15369</v>
      </c>
      <c r="T7247" t="s">
        <v>2767</v>
      </c>
      <c r="U7247" t="b">
        <v>0</v>
      </c>
      <c r="V7247" t="s">
        <v>16691</v>
      </c>
      <c r="W7247" t="str">
        <f t="shared" si="228"/>
        <v>-</v>
      </c>
      <c r="Z7247" t="s">
        <v>3950</v>
      </c>
    </row>
    <row r="7248" spans="1:26" ht="15" customHeight="1">
      <c r="A7248" s="13" t="s">
        <v>34</v>
      </c>
      <c r="B7248" s="9" t="e">
        <f t="shared" si="227"/>
        <v>#N/A</v>
      </c>
      <c r="C7248" s="113" t="e">
        <f>INDEX('Master MGSIC list'!$1:$1048576,MATCH('Main Sheet'!$L7248,'Master MGSIC list'!$B:$B,0),MATCH('Main Sheet'!C$1,'Master MGSIC list'!$2:$2,0))</f>
        <v>#N/A</v>
      </c>
      <c r="D7248" s="113" t="e">
        <f>INDEX('Master MGSIC list'!$1:$1048576,MATCH('Main Sheet'!$L7248,'Master MGSIC list'!$B:$B,0),MATCH('Main Sheet'!D$1,'Master MGSIC list'!$2:$2,0))</f>
        <v>#N/A</v>
      </c>
      <c r="E7248" s="113" t="e">
        <f>INDEX('Master MGSIC list'!$1:$1048576,MATCH('Main Sheet'!$L7248,'Master MGSIC list'!$B:$B,0),MATCH('Main Sheet'!E$1,'Master MGSIC list'!$2:$2,0))</f>
        <v>#N/A</v>
      </c>
      <c r="F7248" s="113" t="e">
        <f>INDEX('Master MGSIC list'!$1:$1048576,MATCH('Main Sheet'!$L7248,'Master MGSIC list'!$B:$B,0),MATCH('Main Sheet'!F$1,'Master MGSIC list'!$2:$2,0))</f>
        <v>#N/A</v>
      </c>
      <c r="G7248" s="113" t="e">
        <f>INDEX('Master MGSIC list'!$1:$1048576,MATCH('Main Sheet'!$L7248,'Master MGSIC list'!$B:$B,0),MATCH('Main Sheet'!G$1,'Master MGSIC list'!$2:$2,0))</f>
        <v>#N/A</v>
      </c>
      <c r="H7248" s="13" t="s">
        <v>12381</v>
      </c>
      <c r="I7248" s="13" t="s">
        <v>2276</v>
      </c>
      <c r="J7248" s="13" t="s">
        <v>2764</v>
      </c>
      <c r="K7248" s="15"/>
      <c r="L7248" s="12" t="e">
        <v>#N/A</v>
      </c>
      <c r="M7248" s="12" t="e">
        <f>VLOOKUP(L7248,'Master MGSIC list'!B:C,2,FALSE)</f>
        <v>#N/A</v>
      </c>
      <c r="N7248" s="13" t="s">
        <v>2764</v>
      </c>
      <c r="O7248" s="13" t="s">
        <v>2277</v>
      </c>
      <c r="P7248" t="e">
        <v>#N/A</v>
      </c>
      <c r="R7248" t="s">
        <v>4</v>
      </c>
      <c r="S7248" t="s">
        <v>15369</v>
      </c>
      <c r="T7248" t="s">
        <v>2767</v>
      </c>
      <c r="U7248" t="b">
        <v>0</v>
      </c>
      <c r="V7248" t="s">
        <v>16688</v>
      </c>
      <c r="W7248" t="str">
        <f t="shared" si="228"/>
        <v>-</v>
      </c>
      <c r="Z7248" t="s">
        <v>3950</v>
      </c>
    </row>
    <row r="7249" spans="1:26" ht="15" customHeight="1">
      <c r="A7249" s="9" t="s">
        <v>2766</v>
      </c>
      <c r="B7249" s="9" t="e">
        <f t="shared" si="227"/>
        <v>#N/A</v>
      </c>
      <c r="C7249" s="9" t="e">
        <f>INDEX('Master MGSIC list'!$1:$1048576,MATCH('Main Sheet'!$L7249,'Master MGSIC list'!$B:$B,0),MATCH('Main Sheet'!C$1,'Master MGSIC list'!$2:$2,0))</f>
        <v>#N/A</v>
      </c>
      <c r="D7249" s="9" t="e">
        <f>INDEX('Master MGSIC list'!$1:$1048576,MATCH('Main Sheet'!$L7249,'Master MGSIC list'!$B:$B,0),MATCH('Main Sheet'!D$1,'Master MGSIC list'!$2:$2,0))</f>
        <v>#N/A</v>
      </c>
      <c r="E7249" s="9" t="e">
        <f>INDEX('Master MGSIC list'!$1:$1048576,MATCH('Main Sheet'!$L7249,'Master MGSIC list'!$B:$B,0),MATCH('Main Sheet'!E$1,'Master MGSIC list'!$2:$2,0))</f>
        <v>#N/A</v>
      </c>
      <c r="F7249" s="9" t="e">
        <f>INDEX('Master MGSIC list'!$1:$1048576,MATCH('Main Sheet'!$L7249,'Master MGSIC list'!$B:$B,0),MATCH('Main Sheet'!F$1,'Master MGSIC list'!$2:$2,0))</f>
        <v>#N/A</v>
      </c>
      <c r="G7249" s="9" t="e">
        <f>INDEX('Master MGSIC list'!$1:$1048576,MATCH('Main Sheet'!$L7249,'Master MGSIC list'!$B:$B,0),MATCH('Main Sheet'!G$1,'Master MGSIC list'!$2:$2,0))</f>
        <v>#N/A</v>
      </c>
      <c r="H7249" s="9" t="s">
        <v>12381</v>
      </c>
      <c r="I7249" s="9" t="s">
        <v>2276</v>
      </c>
      <c r="J7249" s="9" t="s">
        <v>2764</v>
      </c>
      <c r="K7249" s="16"/>
      <c r="L7249" s="12" t="e">
        <v>#N/A</v>
      </c>
      <c r="M7249" s="12" t="e">
        <f>VLOOKUP(L7249,'Master MGSIC list'!B:C,2,FALSE)</f>
        <v>#N/A</v>
      </c>
      <c r="N7249" s="9" t="s">
        <v>2764</v>
      </c>
      <c r="O7249" s="9" t="s">
        <v>2277</v>
      </c>
      <c r="P7249" t="e">
        <v>#N/A</v>
      </c>
      <c r="R7249" t="s">
        <v>4</v>
      </c>
      <c r="S7249" t="s">
        <v>15369</v>
      </c>
      <c r="T7249" t="s">
        <v>2767</v>
      </c>
      <c r="U7249" t="b">
        <v>0</v>
      </c>
      <c r="V7249" t="s">
        <v>16681</v>
      </c>
      <c r="W7249" t="str">
        <f t="shared" si="228"/>
        <v>-</v>
      </c>
      <c r="Z7249" t="s">
        <v>3950</v>
      </c>
    </row>
    <row r="7250" spans="1:26" ht="15" customHeight="1">
      <c r="A7250" s="19" t="s">
        <v>49</v>
      </c>
      <c r="B7250" s="9" t="e">
        <f t="shared" si="227"/>
        <v>#N/A</v>
      </c>
      <c r="C7250" s="19" t="e">
        <f>INDEX('Master MGSIC list'!$1:$1048576,MATCH('Main Sheet'!$L7250,'Master MGSIC list'!$B:$B,0),MATCH('Main Sheet'!C$1,'Master MGSIC list'!$2:$2,0))</f>
        <v>#N/A</v>
      </c>
      <c r="D7250" s="19" t="e">
        <f>INDEX('Master MGSIC list'!$1:$1048576,MATCH('Main Sheet'!$L7250,'Master MGSIC list'!$B:$B,0),MATCH('Main Sheet'!D$1,'Master MGSIC list'!$2:$2,0))</f>
        <v>#N/A</v>
      </c>
      <c r="E7250" s="19" t="e">
        <f>INDEX('Master MGSIC list'!$1:$1048576,MATCH('Main Sheet'!$L7250,'Master MGSIC list'!$B:$B,0),MATCH('Main Sheet'!E$1,'Master MGSIC list'!$2:$2,0))</f>
        <v>#N/A</v>
      </c>
      <c r="F7250" s="19" t="e">
        <f>INDEX('Master MGSIC list'!$1:$1048576,MATCH('Main Sheet'!$L7250,'Master MGSIC list'!$B:$B,0),MATCH('Main Sheet'!F$1,'Master MGSIC list'!$2:$2,0))</f>
        <v>#N/A</v>
      </c>
      <c r="G7250" s="19" t="e">
        <f>INDEX('Master MGSIC list'!$1:$1048576,MATCH('Main Sheet'!$L7250,'Master MGSIC list'!$B:$B,0),MATCH('Main Sheet'!G$1,'Master MGSIC list'!$2:$2,0))</f>
        <v>#N/A</v>
      </c>
      <c r="H7250" s="19" t="s">
        <v>12381</v>
      </c>
      <c r="I7250" s="19" t="s">
        <v>2276</v>
      </c>
      <c r="J7250" s="19" t="s">
        <v>2764</v>
      </c>
      <c r="K7250" s="20"/>
      <c r="L7250" s="12" t="e">
        <v>#N/A</v>
      </c>
      <c r="M7250" s="12" t="e">
        <f>VLOOKUP(L7250,'Master MGSIC list'!B:C,2,FALSE)</f>
        <v>#N/A</v>
      </c>
      <c r="N7250" s="19" t="s">
        <v>2764</v>
      </c>
      <c r="O7250" s="19" t="s">
        <v>2277</v>
      </c>
      <c r="P7250" t="e">
        <v>#N/A</v>
      </c>
      <c r="R7250" t="s">
        <v>4</v>
      </c>
      <c r="S7250" t="s">
        <v>15369</v>
      </c>
      <c r="T7250" t="s">
        <v>2767</v>
      </c>
      <c r="U7250" t="b">
        <v>0</v>
      </c>
      <c r="V7250" t="s">
        <v>16704</v>
      </c>
      <c r="W7250" t="str">
        <f t="shared" si="228"/>
        <v>-</v>
      </c>
      <c r="Z7250" t="s">
        <v>3950</v>
      </c>
    </row>
    <row r="7251" spans="1:26" ht="15" customHeight="1">
      <c r="A7251" s="21" t="s">
        <v>21</v>
      </c>
      <c r="B7251" s="9" t="e">
        <f t="shared" si="227"/>
        <v>#N/A</v>
      </c>
      <c r="C7251" s="21" t="e">
        <f>INDEX('Master MGSIC list'!$1:$1048576,MATCH('Main Sheet'!$L7251,'Master MGSIC list'!$B:$B,0),MATCH('Main Sheet'!C$1,'Master MGSIC list'!$2:$2,0))</f>
        <v>#N/A</v>
      </c>
      <c r="D7251" s="21" t="e">
        <f>INDEX('Master MGSIC list'!$1:$1048576,MATCH('Main Sheet'!$L7251,'Master MGSIC list'!$B:$B,0),MATCH('Main Sheet'!D$1,'Master MGSIC list'!$2:$2,0))</f>
        <v>#N/A</v>
      </c>
      <c r="E7251" s="21" t="e">
        <f>INDEX('Master MGSIC list'!$1:$1048576,MATCH('Main Sheet'!$L7251,'Master MGSIC list'!$B:$B,0),MATCH('Main Sheet'!E$1,'Master MGSIC list'!$2:$2,0))</f>
        <v>#N/A</v>
      </c>
      <c r="F7251" s="21" t="e">
        <f>INDEX('Master MGSIC list'!$1:$1048576,MATCH('Main Sheet'!$L7251,'Master MGSIC list'!$B:$B,0),MATCH('Main Sheet'!F$1,'Master MGSIC list'!$2:$2,0))</f>
        <v>#N/A</v>
      </c>
      <c r="G7251" s="21" t="e">
        <f>INDEX('Master MGSIC list'!$1:$1048576,MATCH('Main Sheet'!$L7251,'Master MGSIC list'!$B:$B,0),MATCH('Main Sheet'!G$1,'Master MGSIC list'!$2:$2,0))</f>
        <v>#N/A</v>
      </c>
      <c r="H7251" s="21" t="s">
        <v>12381</v>
      </c>
      <c r="I7251" s="21" t="s">
        <v>2276</v>
      </c>
      <c r="J7251" s="21" t="s">
        <v>2764</v>
      </c>
      <c r="K7251" s="22"/>
      <c r="L7251" s="12" t="e">
        <v>#N/A</v>
      </c>
      <c r="M7251" s="12" t="e">
        <f>VLOOKUP(L7251,'Master MGSIC list'!B:C,2,FALSE)</f>
        <v>#N/A</v>
      </c>
      <c r="N7251" s="21" t="s">
        <v>2764</v>
      </c>
      <c r="O7251" s="21" t="s">
        <v>2277</v>
      </c>
      <c r="P7251" t="e">
        <v>#N/A</v>
      </c>
      <c r="R7251" t="s">
        <v>4</v>
      </c>
      <c r="S7251" t="s">
        <v>15369</v>
      </c>
      <c r="T7251" t="s">
        <v>2767</v>
      </c>
      <c r="U7251" t="b">
        <v>0</v>
      </c>
      <c r="V7251" t="s">
        <v>16685</v>
      </c>
      <c r="W7251" t="str">
        <f t="shared" si="228"/>
        <v>-</v>
      </c>
      <c r="Z7251" t="s">
        <v>3950</v>
      </c>
    </row>
    <row r="7252" spans="1:26" ht="15" customHeight="1">
      <c r="A7252" s="23" t="s">
        <v>2771</v>
      </c>
      <c r="B7252" s="9" t="e">
        <f t="shared" si="227"/>
        <v>#N/A</v>
      </c>
      <c r="C7252" s="23" t="e">
        <f>INDEX('Master MGSIC list'!$1:$1048576,MATCH('Main Sheet'!$L7252,'Master MGSIC list'!$B:$B,0),MATCH('Main Sheet'!C$1,'Master MGSIC list'!$2:$2,0))</f>
        <v>#N/A</v>
      </c>
      <c r="D7252" s="23" t="e">
        <f>INDEX('Master MGSIC list'!$1:$1048576,MATCH('Main Sheet'!$L7252,'Master MGSIC list'!$B:$B,0),MATCH('Main Sheet'!D$1,'Master MGSIC list'!$2:$2,0))</f>
        <v>#N/A</v>
      </c>
      <c r="E7252" s="23" t="e">
        <f>INDEX('Master MGSIC list'!$1:$1048576,MATCH('Main Sheet'!$L7252,'Master MGSIC list'!$B:$B,0),MATCH('Main Sheet'!E$1,'Master MGSIC list'!$2:$2,0))</f>
        <v>#N/A</v>
      </c>
      <c r="F7252" s="23" t="e">
        <f>INDEX('Master MGSIC list'!$1:$1048576,MATCH('Main Sheet'!$L7252,'Master MGSIC list'!$B:$B,0),MATCH('Main Sheet'!F$1,'Master MGSIC list'!$2:$2,0))</f>
        <v>#N/A</v>
      </c>
      <c r="G7252" s="23" t="e">
        <f>INDEX('Master MGSIC list'!$1:$1048576,MATCH('Main Sheet'!$L7252,'Master MGSIC list'!$B:$B,0),MATCH('Main Sheet'!G$1,'Master MGSIC list'!$2:$2,0))</f>
        <v>#N/A</v>
      </c>
      <c r="H7252" s="23" t="s">
        <v>12381</v>
      </c>
      <c r="I7252" s="23" t="s">
        <v>2276</v>
      </c>
      <c r="J7252" s="23" t="s">
        <v>2764</v>
      </c>
      <c r="K7252" s="24"/>
      <c r="L7252" s="12" t="e">
        <v>#N/A</v>
      </c>
      <c r="M7252" s="12" t="e">
        <f>VLOOKUP(L7252,'Master MGSIC list'!B:C,2,FALSE)</f>
        <v>#N/A</v>
      </c>
      <c r="N7252" s="23" t="s">
        <v>2764</v>
      </c>
      <c r="O7252" s="23" t="s">
        <v>2277</v>
      </c>
      <c r="P7252" t="e">
        <v>#N/A</v>
      </c>
      <c r="R7252" t="s">
        <v>4</v>
      </c>
      <c r="S7252" t="s">
        <v>15369</v>
      </c>
      <c r="T7252" t="s">
        <v>2767</v>
      </c>
      <c r="U7252" t="b">
        <v>0</v>
      </c>
      <c r="V7252" t="s">
        <v>16692</v>
      </c>
      <c r="W7252" t="str">
        <f t="shared" si="228"/>
        <v>-</v>
      </c>
      <c r="Z7252" t="s">
        <v>3950</v>
      </c>
    </row>
    <row r="7253" spans="1:26" ht="15" customHeight="1">
      <c r="A7253" s="13" t="s">
        <v>34</v>
      </c>
      <c r="B7253" s="9" t="e">
        <f t="shared" si="227"/>
        <v>#N/A</v>
      </c>
      <c r="C7253" s="13" t="e">
        <f>INDEX('Master MGSIC list'!$1:$1048576,MATCH('Main Sheet'!$L7253,'Master MGSIC list'!$B:$B,0),MATCH('Main Sheet'!C$1,'Master MGSIC list'!$2:$2,0))</f>
        <v>#N/A</v>
      </c>
      <c r="D7253" s="13" t="e">
        <f>INDEX('Master MGSIC list'!$1:$1048576,MATCH('Main Sheet'!$L7253,'Master MGSIC list'!$B:$B,0),MATCH('Main Sheet'!D$1,'Master MGSIC list'!$2:$2,0))</f>
        <v>#N/A</v>
      </c>
      <c r="E7253" s="13" t="e">
        <f>INDEX('Master MGSIC list'!$1:$1048576,MATCH('Main Sheet'!$L7253,'Master MGSIC list'!$B:$B,0),MATCH('Main Sheet'!E$1,'Master MGSIC list'!$2:$2,0))</f>
        <v>#N/A</v>
      </c>
      <c r="F7253" s="13" t="e">
        <f>INDEX('Master MGSIC list'!$1:$1048576,MATCH('Main Sheet'!$L7253,'Master MGSIC list'!$B:$B,0),MATCH('Main Sheet'!F$1,'Master MGSIC list'!$2:$2,0))</f>
        <v>#N/A</v>
      </c>
      <c r="G7253" s="13" t="e">
        <f>INDEX('Master MGSIC list'!$1:$1048576,MATCH('Main Sheet'!$L7253,'Master MGSIC list'!$B:$B,0),MATCH('Main Sheet'!G$1,'Master MGSIC list'!$2:$2,0))</f>
        <v>#N/A</v>
      </c>
      <c r="H7253" s="13" t="s">
        <v>12381</v>
      </c>
      <c r="I7253" s="13" t="s">
        <v>2278</v>
      </c>
      <c r="J7253" s="13" t="s">
        <v>2764</v>
      </c>
      <c r="K7253" s="15"/>
      <c r="L7253" s="12" t="e">
        <v>#N/A</v>
      </c>
      <c r="M7253" s="12" t="e">
        <f>VLOOKUP(L7253,'Master MGSIC list'!B:C,2,FALSE)</f>
        <v>#N/A</v>
      </c>
      <c r="N7253" s="13" t="s">
        <v>2764</v>
      </c>
      <c r="O7253" s="13" t="s">
        <v>2279</v>
      </c>
      <c r="P7253" t="e">
        <v>#N/A</v>
      </c>
      <c r="R7253" t="s">
        <v>4</v>
      </c>
      <c r="S7253" t="s">
        <v>15369</v>
      </c>
      <c r="T7253" t="s">
        <v>2767</v>
      </c>
      <c r="U7253" t="b">
        <v>0</v>
      </c>
      <c r="V7253" t="s">
        <v>16688</v>
      </c>
      <c r="W7253" t="str">
        <f t="shared" si="228"/>
        <v>-</v>
      </c>
      <c r="Z7253" t="s">
        <v>3950</v>
      </c>
    </row>
    <row r="7254" spans="1:26" ht="15" customHeight="1">
      <c r="A7254" s="9" t="s">
        <v>2766</v>
      </c>
      <c r="B7254" s="9" t="e">
        <f t="shared" si="227"/>
        <v>#N/A</v>
      </c>
      <c r="C7254" s="9" t="e">
        <f>INDEX('Master MGSIC list'!$1:$1048576,MATCH('Main Sheet'!$L7254,'Master MGSIC list'!$B:$B,0),MATCH('Main Sheet'!C$1,'Master MGSIC list'!$2:$2,0))</f>
        <v>#N/A</v>
      </c>
      <c r="D7254" s="9" t="e">
        <f>INDEX('Master MGSIC list'!$1:$1048576,MATCH('Main Sheet'!$L7254,'Master MGSIC list'!$B:$B,0),MATCH('Main Sheet'!D$1,'Master MGSIC list'!$2:$2,0))</f>
        <v>#N/A</v>
      </c>
      <c r="E7254" s="9" t="e">
        <f>INDEX('Master MGSIC list'!$1:$1048576,MATCH('Main Sheet'!$L7254,'Master MGSIC list'!$B:$B,0),MATCH('Main Sheet'!E$1,'Master MGSIC list'!$2:$2,0))</f>
        <v>#N/A</v>
      </c>
      <c r="F7254" s="9" t="e">
        <f>INDEX('Master MGSIC list'!$1:$1048576,MATCH('Main Sheet'!$L7254,'Master MGSIC list'!$B:$B,0),MATCH('Main Sheet'!F$1,'Master MGSIC list'!$2:$2,0))</f>
        <v>#N/A</v>
      </c>
      <c r="G7254" s="9" t="e">
        <f>INDEX('Master MGSIC list'!$1:$1048576,MATCH('Main Sheet'!$L7254,'Master MGSIC list'!$B:$B,0),MATCH('Main Sheet'!G$1,'Master MGSIC list'!$2:$2,0))</f>
        <v>#N/A</v>
      </c>
      <c r="H7254" s="9" t="s">
        <v>12381</v>
      </c>
      <c r="I7254" s="9" t="s">
        <v>2278</v>
      </c>
      <c r="J7254" s="9" t="s">
        <v>2764</v>
      </c>
      <c r="K7254" s="16"/>
      <c r="L7254" s="12" t="e">
        <v>#N/A</v>
      </c>
      <c r="M7254" s="12" t="e">
        <f>VLOOKUP(L7254,'Master MGSIC list'!B:C,2,FALSE)</f>
        <v>#N/A</v>
      </c>
      <c r="N7254" s="9" t="s">
        <v>2764</v>
      </c>
      <c r="O7254" s="9" t="s">
        <v>2279</v>
      </c>
      <c r="P7254" t="e">
        <v>#N/A</v>
      </c>
      <c r="R7254" t="s">
        <v>4</v>
      </c>
      <c r="S7254" t="s">
        <v>15369</v>
      </c>
      <c r="T7254" t="s">
        <v>2767</v>
      </c>
      <c r="U7254" t="b">
        <v>0</v>
      </c>
      <c r="V7254" t="s">
        <v>16681</v>
      </c>
      <c r="W7254" t="str">
        <f t="shared" si="228"/>
        <v>-</v>
      </c>
      <c r="Z7254" t="s">
        <v>3950</v>
      </c>
    </row>
    <row r="7255" spans="1:26" ht="15" customHeight="1">
      <c r="A7255" s="19" t="s">
        <v>49</v>
      </c>
      <c r="B7255" s="9" t="e">
        <f t="shared" si="227"/>
        <v>#N/A</v>
      </c>
      <c r="C7255" s="19" t="e">
        <f>INDEX('Master MGSIC list'!$1:$1048576,MATCH('Main Sheet'!$L7255,'Master MGSIC list'!$B:$B,0),MATCH('Main Sheet'!C$1,'Master MGSIC list'!$2:$2,0))</f>
        <v>#N/A</v>
      </c>
      <c r="D7255" s="19" t="e">
        <f>INDEX('Master MGSIC list'!$1:$1048576,MATCH('Main Sheet'!$L7255,'Master MGSIC list'!$B:$B,0),MATCH('Main Sheet'!D$1,'Master MGSIC list'!$2:$2,0))</f>
        <v>#N/A</v>
      </c>
      <c r="E7255" s="19" t="e">
        <f>INDEX('Master MGSIC list'!$1:$1048576,MATCH('Main Sheet'!$L7255,'Master MGSIC list'!$B:$B,0),MATCH('Main Sheet'!E$1,'Master MGSIC list'!$2:$2,0))</f>
        <v>#N/A</v>
      </c>
      <c r="F7255" s="19" t="e">
        <f>INDEX('Master MGSIC list'!$1:$1048576,MATCH('Main Sheet'!$L7255,'Master MGSIC list'!$B:$B,0),MATCH('Main Sheet'!F$1,'Master MGSIC list'!$2:$2,0))</f>
        <v>#N/A</v>
      </c>
      <c r="G7255" s="19" t="e">
        <f>INDEX('Master MGSIC list'!$1:$1048576,MATCH('Main Sheet'!$L7255,'Master MGSIC list'!$B:$B,0),MATCH('Main Sheet'!G$1,'Master MGSIC list'!$2:$2,0))</f>
        <v>#N/A</v>
      </c>
      <c r="H7255" s="19" t="s">
        <v>12381</v>
      </c>
      <c r="I7255" s="19" t="s">
        <v>2278</v>
      </c>
      <c r="J7255" s="19" t="s">
        <v>2764</v>
      </c>
      <c r="K7255" s="20"/>
      <c r="L7255" s="12" t="e">
        <v>#N/A</v>
      </c>
      <c r="M7255" s="12" t="e">
        <f>VLOOKUP(L7255,'Master MGSIC list'!B:C,2,FALSE)</f>
        <v>#N/A</v>
      </c>
      <c r="N7255" s="19" t="s">
        <v>2764</v>
      </c>
      <c r="O7255" s="19" t="s">
        <v>2279</v>
      </c>
      <c r="P7255" t="e">
        <v>#N/A</v>
      </c>
      <c r="R7255" t="s">
        <v>4</v>
      </c>
      <c r="S7255" t="s">
        <v>15369</v>
      </c>
      <c r="T7255" t="s">
        <v>2767</v>
      </c>
      <c r="U7255" t="b">
        <v>0</v>
      </c>
      <c r="V7255" t="s">
        <v>16704</v>
      </c>
      <c r="W7255" t="str">
        <f t="shared" si="228"/>
        <v>-</v>
      </c>
      <c r="Z7255" t="s">
        <v>3950</v>
      </c>
    </row>
    <row r="7256" spans="1:26" ht="15" customHeight="1">
      <c r="A7256" s="23" t="s">
        <v>2771</v>
      </c>
      <c r="B7256" s="9" t="e">
        <f t="shared" si="227"/>
        <v>#N/A</v>
      </c>
      <c r="C7256" s="23" t="e">
        <f>INDEX('Master MGSIC list'!$1:$1048576,MATCH('Main Sheet'!$L7256,'Master MGSIC list'!$B:$B,0),MATCH('Main Sheet'!C$1,'Master MGSIC list'!$2:$2,0))</f>
        <v>#N/A</v>
      </c>
      <c r="D7256" s="23" t="e">
        <f>INDEX('Master MGSIC list'!$1:$1048576,MATCH('Main Sheet'!$L7256,'Master MGSIC list'!$B:$B,0),MATCH('Main Sheet'!D$1,'Master MGSIC list'!$2:$2,0))</f>
        <v>#N/A</v>
      </c>
      <c r="E7256" s="23" t="e">
        <f>INDEX('Master MGSIC list'!$1:$1048576,MATCH('Main Sheet'!$L7256,'Master MGSIC list'!$B:$B,0),MATCH('Main Sheet'!E$1,'Master MGSIC list'!$2:$2,0))</f>
        <v>#N/A</v>
      </c>
      <c r="F7256" s="23" t="e">
        <f>INDEX('Master MGSIC list'!$1:$1048576,MATCH('Main Sheet'!$L7256,'Master MGSIC list'!$B:$B,0),MATCH('Main Sheet'!F$1,'Master MGSIC list'!$2:$2,0))</f>
        <v>#N/A</v>
      </c>
      <c r="G7256" s="23" t="e">
        <f>INDEX('Master MGSIC list'!$1:$1048576,MATCH('Main Sheet'!$L7256,'Master MGSIC list'!$B:$B,0),MATCH('Main Sheet'!G$1,'Master MGSIC list'!$2:$2,0))</f>
        <v>#N/A</v>
      </c>
      <c r="H7256" s="23" t="s">
        <v>12381</v>
      </c>
      <c r="I7256" s="23" t="s">
        <v>2278</v>
      </c>
      <c r="J7256" s="23" t="s">
        <v>2764</v>
      </c>
      <c r="K7256" s="24"/>
      <c r="L7256" s="12" t="e">
        <v>#N/A</v>
      </c>
      <c r="M7256" s="12" t="e">
        <f>VLOOKUP(L7256,'Master MGSIC list'!B:C,2,FALSE)</f>
        <v>#N/A</v>
      </c>
      <c r="N7256" s="23" t="s">
        <v>2764</v>
      </c>
      <c r="O7256" s="23" t="s">
        <v>2279</v>
      </c>
      <c r="P7256" t="e">
        <v>#N/A</v>
      </c>
      <c r="R7256" t="s">
        <v>4</v>
      </c>
      <c r="S7256" t="s">
        <v>15369</v>
      </c>
      <c r="T7256" t="s">
        <v>2767</v>
      </c>
      <c r="U7256" t="b">
        <v>0</v>
      </c>
      <c r="V7256" t="s">
        <v>16692</v>
      </c>
      <c r="W7256" t="str">
        <f t="shared" si="228"/>
        <v>-</v>
      </c>
      <c r="Z7256" t="s">
        <v>3950</v>
      </c>
    </row>
    <row r="7257" spans="1:26" ht="15" customHeight="1">
      <c r="A7257" s="8" t="s">
        <v>2746</v>
      </c>
      <c r="B7257" s="9" t="e">
        <f t="shared" si="227"/>
        <v>#N/A</v>
      </c>
      <c r="C7257" s="8" t="e">
        <f>INDEX('Master MGSIC list'!$1:$1048576,MATCH('Main Sheet'!$L7257,'Master MGSIC list'!$B:$B,0),MATCH('Main Sheet'!C$1,'Master MGSIC list'!$2:$2,0))</f>
        <v>#N/A</v>
      </c>
      <c r="D7257" s="8" t="e">
        <f>INDEX('Master MGSIC list'!$1:$1048576,MATCH('Main Sheet'!$L7257,'Master MGSIC list'!$B:$B,0),MATCH('Main Sheet'!D$1,'Master MGSIC list'!$2:$2,0))</f>
        <v>#N/A</v>
      </c>
      <c r="E7257" s="8" t="e">
        <f>INDEX('Master MGSIC list'!$1:$1048576,MATCH('Main Sheet'!$L7257,'Master MGSIC list'!$B:$B,0),MATCH('Main Sheet'!E$1,'Master MGSIC list'!$2:$2,0))</f>
        <v>#N/A</v>
      </c>
      <c r="F7257" s="8" t="e">
        <f>INDEX('Master MGSIC list'!$1:$1048576,MATCH('Main Sheet'!$L7257,'Master MGSIC list'!$B:$B,0),MATCH('Main Sheet'!F$1,'Master MGSIC list'!$2:$2,0))</f>
        <v>#N/A</v>
      </c>
      <c r="G7257" s="8" t="e">
        <f>INDEX('Master MGSIC list'!$1:$1048576,MATCH('Main Sheet'!$L7257,'Master MGSIC list'!$B:$B,0),MATCH('Main Sheet'!G$1,'Master MGSIC list'!$2:$2,0))</f>
        <v>#N/A</v>
      </c>
      <c r="H7257" s="8" t="s">
        <v>12381</v>
      </c>
      <c r="I7257" s="8" t="s">
        <v>2280</v>
      </c>
      <c r="J7257" s="8" t="s">
        <v>2764</v>
      </c>
      <c r="K7257" s="10"/>
      <c r="L7257" s="12" t="e">
        <v>#N/A</v>
      </c>
      <c r="M7257" s="12" t="e">
        <f>VLOOKUP(L7257,'Master MGSIC list'!B:C,2,FALSE)</f>
        <v>#N/A</v>
      </c>
      <c r="N7257" s="8" t="s">
        <v>2764</v>
      </c>
      <c r="O7257" s="8" t="s">
        <v>2281</v>
      </c>
      <c r="P7257" t="e">
        <v>#N/A</v>
      </c>
      <c r="R7257" t="s">
        <v>4</v>
      </c>
      <c r="S7257" t="s">
        <v>15369</v>
      </c>
      <c r="T7257" t="s">
        <v>2767</v>
      </c>
      <c r="U7257" t="b">
        <v>0</v>
      </c>
      <c r="V7257" t="s">
        <v>16691</v>
      </c>
      <c r="W7257" t="str">
        <f t="shared" si="228"/>
        <v>-</v>
      </c>
      <c r="Z7257" t="s">
        <v>3950</v>
      </c>
    </row>
    <row r="7258" spans="1:26" ht="15" customHeight="1">
      <c r="A7258" s="13" t="s">
        <v>34</v>
      </c>
      <c r="B7258" s="9" t="e">
        <f t="shared" si="227"/>
        <v>#N/A</v>
      </c>
      <c r="C7258" s="13" t="e">
        <f>INDEX('Master MGSIC list'!$1:$1048576,MATCH('Main Sheet'!$L7258,'Master MGSIC list'!$B:$B,0),MATCH('Main Sheet'!C$1,'Master MGSIC list'!$2:$2,0))</f>
        <v>#N/A</v>
      </c>
      <c r="D7258" s="13" t="e">
        <f>INDEX('Master MGSIC list'!$1:$1048576,MATCH('Main Sheet'!$L7258,'Master MGSIC list'!$B:$B,0),MATCH('Main Sheet'!D$1,'Master MGSIC list'!$2:$2,0))</f>
        <v>#N/A</v>
      </c>
      <c r="E7258" s="13" t="e">
        <f>INDEX('Master MGSIC list'!$1:$1048576,MATCH('Main Sheet'!$L7258,'Master MGSIC list'!$B:$B,0),MATCH('Main Sheet'!E$1,'Master MGSIC list'!$2:$2,0))</f>
        <v>#N/A</v>
      </c>
      <c r="F7258" s="13" t="e">
        <f>INDEX('Master MGSIC list'!$1:$1048576,MATCH('Main Sheet'!$L7258,'Master MGSIC list'!$B:$B,0),MATCH('Main Sheet'!F$1,'Master MGSIC list'!$2:$2,0))</f>
        <v>#N/A</v>
      </c>
      <c r="G7258" s="13" t="e">
        <f>INDEX('Master MGSIC list'!$1:$1048576,MATCH('Main Sheet'!$L7258,'Master MGSIC list'!$B:$B,0),MATCH('Main Sheet'!G$1,'Master MGSIC list'!$2:$2,0))</f>
        <v>#N/A</v>
      </c>
      <c r="H7258" s="13" t="s">
        <v>12381</v>
      </c>
      <c r="I7258" s="13" t="s">
        <v>2280</v>
      </c>
      <c r="J7258" s="13" t="s">
        <v>2764</v>
      </c>
      <c r="K7258" s="15"/>
      <c r="L7258" s="12" t="e">
        <v>#N/A</v>
      </c>
      <c r="M7258" s="12" t="e">
        <f>VLOOKUP(L7258,'Master MGSIC list'!B:C,2,FALSE)</f>
        <v>#N/A</v>
      </c>
      <c r="N7258" s="13" t="s">
        <v>2764</v>
      </c>
      <c r="O7258" s="13" t="s">
        <v>2281</v>
      </c>
      <c r="P7258" t="e">
        <v>#N/A</v>
      </c>
      <c r="R7258" t="s">
        <v>4</v>
      </c>
      <c r="S7258" t="s">
        <v>15369</v>
      </c>
      <c r="T7258" t="s">
        <v>2767</v>
      </c>
      <c r="U7258" t="b">
        <v>0</v>
      </c>
      <c r="V7258" t="s">
        <v>16688</v>
      </c>
      <c r="W7258" t="str">
        <f t="shared" si="228"/>
        <v>-</v>
      </c>
      <c r="Z7258" t="s">
        <v>3950</v>
      </c>
    </row>
    <row r="7259" spans="1:26" ht="15" customHeight="1">
      <c r="A7259" s="9" t="s">
        <v>2766</v>
      </c>
      <c r="B7259" s="9" t="e">
        <f t="shared" si="227"/>
        <v>#N/A</v>
      </c>
      <c r="C7259" s="9" t="e">
        <f>INDEX('Master MGSIC list'!$1:$1048576,MATCH('Main Sheet'!$L7259,'Master MGSIC list'!$B:$B,0),MATCH('Main Sheet'!C$1,'Master MGSIC list'!$2:$2,0))</f>
        <v>#N/A</v>
      </c>
      <c r="D7259" s="9" t="e">
        <f>INDEX('Master MGSIC list'!$1:$1048576,MATCH('Main Sheet'!$L7259,'Master MGSIC list'!$B:$B,0),MATCH('Main Sheet'!D$1,'Master MGSIC list'!$2:$2,0))</f>
        <v>#N/A</v>
      </c>
      <c r="E7259" s="9" t="e">
        <f>INDEX('Master MGSIC list'!$1:$1048576,MATCH('Main Sheet'!$L7259,'Master MGSIC list'!$B:$B,0),MATCH('Main Sheet'!E$1,'Master MGSIC list'!$2:$2,0))</f>
        <v>#N/A</v>
      </c>
      <c r="F7259" s="9" t="e">
        <f>INDEX('Master MGSIC list'!$1:$1048576,MATCH('Main Sheet'!$L7259,'Master MGSIC list'!$B:$B,0),MATCH('Main Sheet'!F$1,'Master MGSIC list'!$2:$2,0))</f>
        <v>#N/A</v>
      </c>
      <c r="G7259" s="9" t="e">
        <f>INDEX('Master MGSIC list'!$1:$1048576,MATCH('Main Sheet'!$L7259,'Master MGSIC list'!$B:$B,0),MATCH('Main Sheet'!G$1,'Master MGSIC list'!$2:$2,0))</f>
        <v>#N/A</v>
      </c>
      <c r="H7259" s="9" t="s">
        <v>12381</v>
      </c>
      <c r="I7259" s="9" t="s">
        <v>2280</v>
      </c>
      <c r="J7259" s="9" t="s">
        <v>2764</v>
      </c>
      <c r="K7259" s="16"/>
      <c r="L7259" s="12" t="e">
        <v>#N/A</v>
      </c>
      <c r="M7259" s="12" t="e">
        <f>VLOOKUP(L7259,'Master MGSIC list'!B:C,2,FALSE)</f>
        <v>#N/A</v>
      </c>
      <c r="N7259" s="9" t="s">
        <v>2764</v>
      </c>
      <c r="O7259" s="9" t="s">
        <v>2281</v>
      </c>
      <c r="P7259" t="e">
        <v>#N/A</v>
      </c>
      <c r="R7259" t="s">
        <v>4</v>
      </c>
      <c r="S7259" t="s">
        <v>15369</v>
      </c>
      <c r="T7259" t="s">
        <v>2767</v>
      </c>
      <c r="U7259" t="b">
        <v>0</v>
      </c>
      <c r="V7259" t="s">
        <v>16681</v>
      </c>
      <c r="W7259" t="str">
        <f t="shared" si="228"/>
        <v>-</v>
      </c>
      <c r="Z7259" t="s">
        <v>3950</v>
      </c>
    </row>
    <row r="7260" spans="1:26" ht="15" customHeight="1">
      <c r="A7260" s="19" t="s">
        <v>49</v>
      </c>
      <c r="B7260" s="9" t="e">
        <f t="shared" si="227"/>
        <v>#N/A</v>
      </c>
      <c r="C7260" s="19" t="e">
        <f>INDEX('Master MGSIC list'!$1:$1048576,MATCH('Main Sheet'!$L7260,'Master MGSIC list'!$B:$B,0),MATCH('Main Sheet'!C$1,'Master MGSIC list'!$2:$2,0))</f>
        <v>#N/A</v>
      </c>
      <c r="D7260" s="19" t="e">
        <f>INDEX('Master MGSIC list'!$1:$1048576,MATCH('Main Sheet'!$L7260,'Master MGSIC list'!$B:$B,0),MATCH('Main Sheet'!D$1,'Master MGSIC list'!$2:$2,0))</f>
        <v>#N/A</v>
      </c>
      <c r="E7260" s="19" t="e">
        <f>INDEX('Master MGSIC list'!$1:$1048576,MATCH('Main Sheet'!$L7260,'Master MGSIC list'!$B:$B,0),MATCH('Main Sheet'!E$1,'Master MGSIC list'!$2:$2,0))</f>
        <v>#N/A</v>
      </c>
      <c r="F7260" s="19" t="e">
        <f>INDEX('Master MGSIC list'!$1:$1048576,MATCH('Main Sheet'!$L7260,'Master MGSIC list'!$B:$B,0),MATCH('Main Sheet'!F$1,'Master MGSIC list'!$2:$2,0))</f>
        <v>#N/A</v>
      </c>
      <c r="G7260" s="19" t="e">
        <f>INDEX('Master MGSIC list'!$1:$1048576,MATCH('Main Sheet'!$L7260,'Master MGSIC list'!$B:$B,0),MATCH('Main Sheet'!G$1,'Master MGSIC list'!$2:$2,0))</f>
        <v>#N/A</v>
      </c>
      <c r="H7260" s="19" t="s">
        <v>12381</v>
      </c>
      <c r="I7260" s="19" t="s">
        <v>2280</v>
      </c>
      <c r="J7260" s="19" t="s">
        <v>2764</v>
      </c>
      <c r="K7260" s="20"/>
      <c r="L7260" s="12" t="e">
        <v>#N/A</v>
      </c>
      <c r="M7260" s="12" t="e">
        <f>VLOOKUP(L7260,'Master MGSIC list'!B:C,2,FALSE)</f>
        <v>#N/A</v>
      </c>
      <c r="N7260" s="19" t="s">
        <v>2764</v>
      </c>
      <c r="O7260" s="19" t="s">
        <v>2281</v>
      </c>
      <c r="P7260" t="e">
        <v>#N/A</v>
      </c>
      <c r="R7260" t="s">
        <v>4</v>
      </c>
      <c r="S7260" t="s">
        <v>15369</v>
      </c>
      <c r="T7260" t="s">
        <v>2767</v>
      </c>
      <c r="U7260" t="b">
        <v>0</v>
      </c>
      <c r="V7260" t="s">
        <v>16704</v>
      </c>
      <c r="W7260" t="str">
        <f t="shared" si="228"/>
        <v>-</v>
      </c>
      <c r="Z7260" t="s">
        <v>3950</v>
      </c>
    </row>
    <row r="7261" spans="1:26" ht="15" customHeight="1">
      <c r="A7261" s="21" t="s">
        <v>21</v>
      </c>
      <c r="B7261" s="9" t="e">
        <f t="shared" si="227"/>
        <v>#N/A</v>
      </c>
      <c r="C7261" s="21" t="e">
        <f>INDEX('Master MGSIC list'!$1:$1048576,MATCH('Main Sheet'!$L7261,'Master MGSIC list'!$B:$B,0),MATCH('Main Sheet'!C$1,'Master MGSIC list'!$2:$2,0))</f>
        <v>#N/A</v>
      </c>
      <c r="D7261" s="21" t="e">
        <f>INDEX('Master MGSIC list'!$1:$1048576,MATCH('Main Sheet'!$L7261,'Master MGSIC list'!$B:$B,0),MATCH('Main Sheet'!D$1,'Master MGSIC list'!$2:$2,0))</f>
        <v>#N/A</v>
      </c>
      <c r="E7261" s="21" t="e">
        <f>INDEX('Master MGSIC list'!$1:$1048576,MATCH('Main Sheet'!$L7261,'Master MGSIC list'!$B:$B,0),MATCH('Main Sheet'!E$1,'Master MGSIC list'!$2:$2,0))</f>
        <v>#N/A</v>
      </c>
      <c r="F7261" s="21" t="e">
        <f>INDEX('Master MGSIC list'!$1:$1048576,MATCH('Main Sheet'!$L7261,'Master MGSIC list'!$B:$B,0),MATCH('Main Sheet'!F$1,'Master MGSIC list'!$2:$2,0))</f>
        <v>#N/A</v>
      </c>
      <c r="G7261" s="21" t="e">
        <f>INDEX('Master MGSIC list'!$1:$1048576,MATCH('Main Sheet'!$L7261,'Master MGSIC list'!$B:$B,0),MATCH('Main Sheet'!G$1,'Master MGSIC list'!$2:$2,0))</f>
        <v>#N/A</v>
      </c>
      <c r="H7261" s="21" t="s">
        <v>12381</v>
      </c>
      <c r="I7261" s="21" t="s">
        <v>2280</v>
      </c>
      <c r="J7261" s="21" t="s">
        <v>2764</v>
      </c>
      <c r="K7261" s="22"/>
      <c r="L7261" s="12" t="e">
        <v>#N/A</v>
      </c>
      <c r="M7261" s="12" t="e">
        <f>VLOOKUP(L7261,'Master MGSIC list'!B:C,2,FALSE)</f>
        <v>#N/A</v>
      </c>
      <c r="N7261" s="21" t="s">
        <v>2764</v>
      </c>
      <c r="O7261" s="21" t="s">
        <v>2281</v>
      </c>
      <c r="P7261" t="e">
        <v>#N/A</v>
      </c>
      <c r="R7261" t="s">
        <v>4</v>
      </c>
      <c r="S7261" t="s">
        <v>15369</v>
      </c>
      <c r="T7261" t="s">
        <v>2767</v>
      </c>
      <c r="U7261" t="b">
        <v>0</v>
      </c>
      <c r="V7261" t="s">
        <v>16685</v>
      </c>
      <c r="W7261" t="str">
        <f t="shared" si="228"/>
        <v>-</v>
      </c>
      <c r="Z7261" t="s">
        <v>3950</v>
      </c>
    </row>
    <row r="7262" spans="1:26" ht="15" customHeight="1">
      <c r="A7262" s="23" t="s">
        <v>2771</v>
      </c>
      <c r="B7262" s="9" t="e">
        <f t="shared" si="227"/>
        <v>#N/A</v>
      </c>
      <c r="C7262" s="23" t="e">
        <f>INDEX('Master MGSIC list'!$1:$1048576,MATCH('Main Sheet'!$L7262,'Master MGSIC list'!$B:$B,0),MATCH('Main Sheet'!C$1,'Master MGSIC list'!$2:$2,0))</f>
        <v>#N/A</v>
      </c>
      <c r="D7262" s="23" t="e">
        <f>INDEX('Master MGSIC list'!$1:$1048576,MATCH('Main Sheet'!$L7262,'Master MGSIC list'!$B:$B,0),MATCH('Main Sheet'!D$1,'Master MGSIC list'!$2:$2,0))</f>
        <v>#N/A</v>
      </c>
      <c r="E7262" s="23" t="e">
        <f>INDEX('Master MGSIC list'!$1:$1048576,MATCH('Main Sheet'!$L7262,'Master MGSIC list'!$B:$B,0),MATCH('Main Sheet'!E$1,'Master MGSIC list'!$2:$2,0))</f>
        <v>#N/A</v>
      </c>
      <c r="F7262" s="23" t="e">
        <f>INDEX('Master MGSIC list'!$1:$1048576,MATCH('Main Sheet'!$L7262,'Master MGSIC list'!$B:$B,0),MATCH('Main Sheet'!F$1,'Master MGSIC list'!$2:$2,0))</f>
        <v>#N/A</v>
      </c>
      <c r="G7262" s="23" t="e">
        <f>INDEX('Master MGSIC list'!$1:$1048576,MATCH('Main Sheet'!$L7262,'Master MGSIC list'!$B:$B,0),MATCH('Main Sheet'!G$1,'Master MGSIC list'!$2:$2,0))</f>
        <v>#N/A</v>
      </c>
      <c r="H7262" s="23" t="s">
        <v>12381</v>
      </c>
      <c r="I7262" s="23" t="s">
        <v>2280</v>
      </c>
      <c r="J7262" s="23" t="s">
        <v>2764</v>
      </c>
      <c r="K7262" s="24"/>
      <c r="L7262" s="12" t="e">
        <v>#N/A</v>
      </c>
      <c r="M7262" s="12" t="e">
        <f>VLOOKUP(L7262,'Master MGSIC list'!B:C,2,FALSE)</f>
        <v>#N/A</v>
      </c>
      <c r="N7262" s="23" t="s">
        <v>2764</v>
      </c>
      <c r="O7262" s="23" t="s">
        <v>2281</v>
      </c>
      <c r="P7262" t="e">
        <v>#N/A</v>
      </c>
      <c r="R7262" t="s">
        <v>4</v>
      </c>
      <c r="S7262" t="s">
        <v>15369</v>
      </c>
      <c r="T7262" t="s">
        <v>2767</v>
      </c>
      <c r="U7262" t="b">
        <v>0</v>
      </c>
      <c r="V7262" t="s">
        <v>16692</v>
      </c>
      <c r="W7262" t="str">
        <f t="shared" si="228"/>
        <v>-</v>
      </c>
      <c r="Z7262" t="s">
        <v>3950</v>
      </c>
    </row>
    <row r="7263" spans="1:26" ht="15" customHeight="1">
      <c r="A7263" s="8" t="s">
        <v>2746</v>
      </c>
      <c r="B7263" s="9" t="e">
        <f t="shared" si="227"/>
        <v>#N/A</v>
      </c>
      <c r="C7263" s="112" t="e">
        <f>INDEX('Master MGSIC list'!$1:$1048576,MATCH('Main Sheet'!$L7263,'Master MGSIC list'!$B:$B,0),MATCH('Main Sheet'!C$1,'Master MGSIC list'!$2:$2,0))</f>
        <v>#N/A</v>
      </c>
      <c r="D7263" s="112" t="e">
        <f>INDEX('Master MGSIC list'!$1:$1048576,MATCH('Main Sheet'!$L7263,'Master MGSIC list'!$B:$B,0),MATCH('Main Sheet'!D$1,'Master MGSIC list'!$2:$2,0))</f>
        <v>#N/A</v>
      </c>
      <c r="E7263" s="112" t="e">
        <f>INDEX('Master MGSIC list'!$1:$1048576,MATCH('Main Sheet'!$L7263,'Master MGSIC list'!$B:$B,0),MATCH('Main Sheet'!E$1,'Master MGSIC list'!$2:$2,0))</f>
        <v>#N/A</v>
      </c>
      <c r="F7263" s="112" t="e">
        <f>INDEX('Master MGSIC list'!$1:$1048576,MATCH('Main Sheet'!$L7263,'Master MGSIC list'!$B:$B,0),MATCH('Main Sheet'!F$1,'Master MGSIC list'!$2:$2,0))</f>
        <v>#N/A</v>
      </c>
      <c r="G7263" s="112" t="e">
        <f>INDEX('Master MGSIC list'!$1:$1048576,MATCH('Main Sheet'!$L7263,'Master MGSIC list'!$B:$B,0),MATCH('Main Sheet'!G$1,'Master MGSIC list'!$2:$2,0))</f>
        <v>#N/A</v>
      </c>
      <c r="H7263" s="8" t="s">
        <v>12027</v>
      </c>
      <c r="I7263" s="8" t="s">
        <v>2161</v>
      </c>
      <c r="J7263" s="8" t="s">
        <v>2764</v>
      </c>
      <c r="K7263" s="10"/>
      <c r="L7263" s="12" t="e">
        <v>#N/A</v>
      </c>
      <c r="M7263" s="12" t="e">
        <f>VLOOKUP(L7263,'Master MGSIC list'!B:C,2,FALSE)</f>
        <v>#N/A</v>
      </c>
      <c r="N7263" s="8" t="s">
        <v>2764</v>
      </c>
      <c r="O7263" s="8" t="s">
        <v>2162</v>
      </c>
      <c r="P7263" t="e">
        <v>#N/A</v>
      </c>
      <c r="R7263" t="s">
        <v>4</v>
      </c>
      <c r="S7263" t="s">
        <v>15390</v>
      </c>
      <c r="T7263" t="s">
        <v>2767</v>
      </c>
      <c r="U7263" t="b">
        <v>0</v>
      </c>
      <c r="V7263" t="s">
        <v>16691</v>
      </c>
      <c r="W7263" t="str">
        <f t="shared" si="228"/>
        <v>-</v>
      </c>
      <c r="Z7263" t="s">
        <v>3950</v>
      </c>
    </row>
    <row r="7264" spans="1:26" ht="15" customHeight="1">
      <c r="A7264" s="13" t="s">
        <v>34</v>
      </c>
      <c r="B7264" s="9" t="e">
        <f t="shared" si="227"/>
        <v>#N/A</v>
      </c>
      <c r="C7264" s="13" t="e">
        <f>INDEX('Master MGSIC list'!$1:$1048576,MATCH('Main Sheet'!$L7264,'Master MGSIC list'!$B:$B,0),MATCH('Main Sheet'!C$1,'Master MGSIC list'!$2:$2,0))</f>
        <v>#N/A</v>
      </c>
      <c r="D7264" s="13" t="e">
        <f>INDEX('Master MGSIC list'!$1:$1048576,MATCH('Main Sheet'!$L7264,'Master MGSIC list'!$B:$B,0),MATCH('Main Sheet'!D$1,'Master MGSIC list'!$2:$2,0))</f>
        <v>#N/A</v>
      </c>
      <c r="E7264" s="13" t="e">
        <f>INDEX('Master MGSIC list'!$1:$1048576,MATCH('Main Sheet'!$L7264,'Master MGSIC list'!$B:$B,0),MATCH('Main Sheet'!E$1,'Master MGSIC list'!$2:$2,0))</f>
        <v>#N/A</v>
      </c>
      <c r="F7264" s="13" t="e">
        <f>INDEX('Master MGSIC list'!$1:$1048576,MATCH('Main Sheet'!$L7264,'Master MGSIC list'!$B:$B,0),MATCH('Main Sheet'!F$1,'Master MGSIC list'!$2:$2,0))</f>
        <v>#N/A</v>
      </c>
      <c r="G7264" s="13" t="e">
        <f>INDEX('Master MGSIC list'!$1:$1048576,MATCH('Main Sheet'!$L7264,'Master MGSIC list'!$B:$B,0),MATCH('Main Sheet'!G$1,'Master MGSIC list'!$2:$2,0))</f>
        <v>#N/A</v>
      </c>
      <c r="H7264" s="13" t="s">
        <v>12027</v>
      </c>
      <c r="I7264" s="13" t="s">
        <v>2161</v>
      </c>
      <c r="J7264" s="13" t="s">
        <v>2764</v>
      </c>
      <c r="K7264" s="15"/>
      <c r="L7264" s="12" t="e">
        <v>#N/A</v>
      </c>
      <c r="M7264" s="12" t="e">
        <f>VLOOKUP(L7264,'Master MGSIC list'!B:C,2,FALSE)</f>
        <v>#N/A</v>
      </c>
      <c r="N7264" s="13" t="s">
        <v>2764</v>
      </c>
      <c r="O7264" s="13" t="s">
        <v>2162</v>
      </c>
      <c r="P7264" t="e">
        <v>#N/A</v>
      </c>
      <c r="R7264" t="s">
        <v>4</v>
      </c>
      <c r="S7264" t="s">
        <v>15390</v>
      </c>
      <c r="T7264" t="s">
        <v>2767</v>
      </c>
      <c r="U7264" t="b">
        <v>0</v>
      </c>
      <c r="V7264" t="s">
        <v>16688</v>
      </c>
      <c r="W7264" t="str">
        <f t="shared" si="228"/>
        <v>-</v>
      </c>
      <c r="Z7264" t="s">
        <v>3950</v>
      </c>
    </row>
    <row r="7265" spans="1:26" ht="15" customHeight="1">
      <c r="A7265" s="19" t="s">
        <v>49</v>
      </c>
      <c r="B7265" s="9" t="e">
        <f t="shared" si="227"/>
        <v>#N/A</v>
      </c>
      <c r="C7265" s="19" t="e">
        <f>INDEX('Master MGSIC list'!$1:$1048576,MATCH('Main Sheet'!$L7265,'Master MGSIC list'!$B:$B,0),MATCH('Main Sheet'!C$1,'Master MGSIC list'!$2:$2,0))</f>
        <v>#N/A</v>
      </c>
      <c r="D7265" s="19" t="e">
        <f>INDEX('Master MGSIC list'!$1:$1048576,MATCH('Main Sheet'!$L7265,'Master MGSIC list'!$B:$B,0),MATCH('Main Sheet'!D$1,'Master MGSIC list'!$2:$2,0))</f>
        <v>#N/A</v>
      </c>
      <c r="E7265" s="19" t="e">
        <f>INDEX('Master MGSIC list'!$1:$1048576,MATCH('Main Sheet'!$L7265,'Master MGSIC list'!$B:$B,0),MATCH('Main Sheet'!E$1,'Master MGSIC list'!$2:$2,0))</f>
        <v>#N/A</v>
      </c>
      <c r="F7265" s="19" t="e">
        <f>INDEX('Master MGSIC list'!$1:$1048576,MATCH('Main Sheet'!$L7265,'Master MGSIC list'!$B:$B,0),MATCH('Main Sheet'!F$1,'Master MGSIC list'!$2:$2,0))</f>
        <v>#N/A</v>
      </c>
      <c r="G7265" s="19" t="e">
        <f>INDEX('Master MGSIC list'!$1:$1048576,MATCH('Main Sheet'!$L7265,'Master MGSIC list'!$B:$B,0),MATCH('Main Sheet'!G$1,'Master MGSIC list'!$2:$2,0))</f>
        <v>#N/A</v>
      </c>
      <c r="H7265" s="19" t="s">
        <v>12027</v>
      </c>
      <c r="I7265" s="19" t="s">
        <v>2161</v>
      </c>
      <c r="J7265" s="19" t="s">
        <v>2764</v>
      </c>
      <c r="K7265" s="20"/>
      <c r="L7265" s="12" t="e">
        <v>#N/A</v>
      </c>
      <c r="M7265" s="12" t="e">
        <f>VLOOKUP(L7265,'Master MGSIC list'!B:C,2,FALSE)</f>
        <v>#N/A</v>
      </c>
      <c r="N7265" s="19" t="s">
        <v>2764</v>
      </c>
      <c r="O7265" s="19" t="s">
        <v>2162</v>
      </c>
      <c r="P7265" t="e">
        <v>#N/A</v>
      </c>
      <c r="R7265" t="s">
        <v>4</v>
      </c>
      <c r="S7265" t="s">
        <v>15390</v>
      </c>
      <c r="T7265" t="s">
        <v>2767</v>
      </c>
      <c r="U7265" t="b">
        <v>0</v>
      </c>
      <c r="V7265" t="s">
        <v>16704</v>
      </c>
      <c r="W7265" t="str">
        <f t="shared" si="228"/>
        <v>-</v>
      </c>
      <c r="Z7265" t="s">
        <v>3950</v>
      </c>
    </row>
    <row r="7266" spans="1:26" ht="15" customHeight="1">
      <c r="A7266" s="23" t="s">
        <v>2771</v>
      </c>
      <c r="B7266" s="9" t="e">
        <f t="shared" si="227"/>
        <v>#N/A</v>
      </c>
      <c r="C7266" s="23" t="e">
        <f>INDEX('Master MGSIC list'!$1:$1048576,MATCH('Main Sheet'!$L7266,'Master MGSIC list'!$B:$B,0),MATCH('Main Sheet'!C$1,'Master MGSIC list'!$2:$2,0))</f>
        <v>#N/A</v>
      </c>
      <c r="D7266" s="23" t="e">
        <f>INDEX('Master MGSIC list'!$1:$1048576,MATCH('Main Sheet'!$L7266,'Master MGSIC list'!$B:$B,0),MATCH('Main Sheet'!D$1,'Master MGSIC list'!$2:$2,0))</f>
        <v>#N/A</v>
      </c>
      <c r="E7266" s="23" t="e">
        <f>INDEX('Master MGSIC list'!$1:$1048576,MATCH('Main Sheet'!$L7266,'Master MGSIC list'!$B:$B,0),MATCH('Main Sheet'!E$1,'Master MGSIC list'!$2:$2,0))</f>
        <v>#N/A</v>
      </c>
      <c r="F7266" s="23" t="e">
        <f>INDEX('Master MGSIC list'!$1:$1048576,MATCH('Main Sheet'!$L7266,'Master MGSIC list'!$B:$B,0),MATCH('Main Sheet'!F$1,'Master MGSIC list'!$2:$2,0))</f>
        <v>#N/A</v>
      </c>
      <c r="G7266" s="23" t="e">
        <f>INDEX('Master MGSIC list'!$1:$1048576,MATCH('Main Sheet'!$L7266,'Master MGSIC list'!$B:$B,0),MATCH('Main Sheet'!G$1,'Master MGSIC list'!$2:$2,0))</f>
        <v>#N/A</v>
      </c>
      <c r="H7266" s="23" t="s">
        <v>12027</v>
      </c>
      <c r="I7266" s="23" t="s">
        <v>2161</v>
      </c>
      <c r="J7266" s="23" t="s">
        <v>2764</v>
      </c>
      <c r="K7266" s="24"/>
      <c r="L7266" s="12" t="e">
        <v>#N/A</v>
      </c>
      <c r="M7266" s="12" t="e">
        <f>VLOOKUP(L7266,'Master MGSIC list'!B:C,2,FALSE)</f>
        <v>#N/A</v>
      </c>
      <c r="N7266" s="23" t="s">
        <v>2764</v>
      </c>
      <c r="O7266" s="23" t="s">
        <v>2162</v>
      </c>
      <c r="P7266" t="e">
        <v>#N/A</v>
      </c>
      <c r="R7266" t="s">
        <v>4</v>
      </c>
      <c r="S7266" t="s">
        <v>15390</v>
      </c>
      <c r="T7266" t="s">
        <v>2767</v>
      </c>
      <c r="U7266" t="b">
        <v>0</v>
      </c>
      <c r="V7266" t="s">
        <v>16692</v>
      </c>
      <c r="W7266" t="str">
        <f t="shared" si="228"/>
        <v>-</v>
      </c>
      <c r="Z7266" t="s">
        <v>3950</v>
      </c>
    </row>
    <row r="7267" spans="1:26" ht="15" customHeight="1">
      <c r="A7267" s="8" t="s">
        <v>2746</v>
      </c>
      <c r="B7267" s="9" t="e">
        <f t="shared" si="227"/>
        <v>#N/A</v>
      </c>
      <c r="C7267" s="8" t="e">
        <f>INDEX('Master MGSIC list'!$1:$1048576,MATCH('Main Sheet'!$L7267,'Master MGSIC list'!$B:$B,0),MATCH('Main Sheet'!C$1,'Master MGSIC list'!$2:$2,0))</f>
        <v>#N/A</v>
      </c>
      <c r="D7267" s="8" t="e">
        <f>INDEX('Master MGSIC list'!$1:$1048576,MATCH('Main Sheet'!$L7267,'Master MGSIC list'!$B:$B,0),MATCH('Main Sheet'!D$1,'Master MGSIC list'!$2:$2,0))</f>
        <v>#N/A</v>
      </c>
      <c r="E7267" s="8" t="e">
        <f>INDEX('Master MGSIC list'!$1:$1048576,MATCH('Main Sheet'!$L7267,'Master MGSIC list'!$B:$B,0),MATCH('Main Sheet'!E$1,'Master MGSIC list'!$2:$2,0))</f>
        <v>#N/A</v>
      </c>
      <c r="F7267" s="8" t="e">
        <f>INDEX('Master MGSIC list'!$1:$1048576,MATCH('Main Sheet'!$L7267,'Master MGSIC list'!$B:$B,0),MATCH('Main Sheet'!F$1,'Master MGSIC list'!$2:$2,0))</f>
        <v>#N/A</v>
      </c>
      <c r="G7267" s="8" t="e">
        <f>INDEX('Master MGSIC list'!$1:$1048576,MATCH('Main Sheet'!$L7267,'Master MGSIC list'!$B:$B,0),MATCH('Main Sheet'!G$1,'Master MGSIC list'!$2:$2,0))</f>
        <v>#N/A</v>
      </c>
      <c r="H7267" s="8" t="s">
        <v>12428</v>
      </c>
      <c r="I7267" s="8" t="s">
        <v>2287</v>
      </c>
      <c r="J7267" s="8" t="s">
        <v>2764</v>
      </c>
      <c r="K7267" s="10"/>
      <c r="L7267" s="12" t="e">
        <v>#N/A</v>
      </c>
      <c r="M7267" s="12" t="e">
        <f>VLOOKUP(L7267,'Master MGSIC list'!B:C,2,FALSE)</f>
        <v>#N/A</v>
      </c>
      <c r="N7267" s="8" t="s">
        <v>2764</v>
      </c>
      <c r="O7267" s="8" t="s">
        <v>2288</v>
      </c>
      <c r="P7267" t="e">
        <v>#N/A</v>
      </c>
      <c r="R7267" t="s">
        <v>4</v>
      </c>
      <c r="S7267" t="s">
        <v>15368</v>
      </c>
      <c r="T7267" t="s">
        <v>2767</v>
      </c>
      <c r="U7267" t="b">
        <v>0</v>
      </c>
      <c r="V7267" t="s">
        <v>16691</v>
      </c>
      <c r="W7267" t="str">
        <f t="shared" si="228"/>
        <v>-</v>
      </c>
      <c r="Z7267" t="s">
        <v>3950</v>
      </c>
    </row>
    <row r="7268" spans="1:26" ht="15" customHeight="1">
      <c r="A7268" s="13" t="s">
        <v>34</v>
      </c>
      <c r="B7268" s="9" t="e">
        <f t="shared" si="227"/>
        <v>#N/A</v>
      </c>
      <c r="C7268" s="13" t="e">
        <f>INDEX('Master MGSIC list'!$1:$1048576,MATCH('Main Sheet'!$L7268,'Master MGSIC list'!$B:$B,0),MATCH('Main Sheet'!C$1,'Master MGSIC list'!$2:$2,0))</f>
        <v>#N/A</v>
      </c>
      <c r="D7268" s="13" t="e">
        <f>INDEX('Master MGSIC list'!$1:$1048576,MATCH('Main Sheet'!$L7268,'Master MGSIC list'!$B:$B,0),MATCH('Main Sheet'!D$1,'Master MGSIC list'!$2:$2,0))</f>
        <v>#N/A</v>
      </c>
      <c r="E7268" s="13" t="e">
        <f>INDEX('Master MGSIC list'!$1:$1048576,MATCH('Main Sheet'!$L7268,'Master MGSIC list'!$B:$B,0),MATCH('Main Sheet'!E$1,'Master MGSIC list'!$2:$2,0))</f>
        <v>#N/A</v>
      </c>
      <c r="F7268" s="13" t="e">
        <f>INDEX('Master MGSIC list'!$1:$1048576,MATCH('Main Sheet'!$L7268,'Master MGSIC list'!$B:$B,0),MATCH('Main Sheet'!F$1,'Master MGSIC list'!$2:$2,0))</f>
        <v>#N/A</v>
      </c>
      <c r="G7268" s="13" t="e">
        <f>INDEX('Master MGSIC list'!$1:$1048576,MATCH('Main Sheet'!$L7268,'Master MGSIC list'!$B:$B,0),MATCH('Main Sheet'!G$1,'Master MGSIC list'!$2:$2,0))</f>
        <v>#N/A</v>
      </c>
      <c r="H7268" s="13" t="s">
        <v>12428</v>
      </c>
      <c r="I7268" s="13" t="s">
        <v>2287</v>
      </c>
      <c r="J7268" s="13" t="s">
        <v>2764</v>
      </c>
      <c r="K7268" s="15"/>
      <c r="L7268" s="12" t="e">
        <v>#N/A</v>
      </c>
      <c r="M7268" s="12" t="e">
        <f>VLOOKUP(L7268,'Master MGSIC list'!B:C,2,FALSE)</f>
        <v>#N/A</v>
      </c>
      <c r="N7268" s="13" t="s">
        <v>2764</v>
      </c>
      <c r="O7268" s="13" t="s">
        <v>2288</v>
      </c>
      <c r="P7268" t="e">
        <v>#N/A</v>
      </c>
      <c r="R7268" t="s">
        <v>4</v>
      </c>
      <c r="S7268" t="s">
        <v>15368</v>
      </c>
      <c r="T7268" t="s">
        <v>2767</v>
      </c>
      <c r="U7268" t="b">
        <v>0</v>
      </c>
      <c r="V7268" t="s">
        <v>16688</v>
      </c>
      <c r="W7268" t="str">
        <f t="shared" si="228"/>
        <v>-</v>
      </c>
      <c r="Z7268" t="s">
        <v>3950</v>
      </c>
    </row>
    <row r="7269" spans="1:26" ht="15" customHeight="1">
      <c r="A7269" s="9" t="s">
        <v>2766</v>
      </c>
      <c r="B7269" s="9" t="e">
        <f t="shared" si="227"/>
        <v>#N/A</v>
      </c>
      <c r="C7269" s="9" t="e">
        <f>INDEX('Master MGSIC list'!$1:$1048576,MATCH('Main Sheet'!$L7269,'Master MGSIC list'!$B:$B,0),MATCH('Main Sheet'!C$1,'Master MGSIC list'!$2:$2,0))</f>
        <v>#N/A</v>
      </c>
      <c r="D7269" s="9" t="e">
        <f>INDEX('Master MGSIC list'!$1:$1048576,MATCH('Main Sheet'!$L7269,'Master MGSIC list'!$B:$B,0),MATCH('Main Sheet'!D$1,'Master MGSIC list'!$2:$2,0))</f>
        <v>#N/A</v>
      </c>
      <c r="E7269" s="9" t="e">
        <f>INDEX('Master MGSIC list'!$1:$1048576,MATCH('Main Sheet'!$L7269,'Master MGSIC list'!$B:$B,0),MATCH('Main Sheet'!E$1,'Master MGSIC list'!$2:$2,0))</f>
        <v>#N/A</v>
      </c>
      <c r="F7269" s="9" t="e">
        <f>INDEX('Master MGSIC list'!$1:$1048576,MATCH('Main Sheet'!$L7269,'Master MGSIC list'!$B:$B,0),MATCH('Main Sheet'!F$1,'Master MGSIC list'!$2:$2,0))</f>
        <v>#N/A</v>
      </c>
      <c r="G7269" s="9" t="e">
        <f>INDEX('Master MGSIC list'!$1:$1048576,MATCH('Main Sheet'!$L7269,'Master MGSIC list'!$B:$B,0),MATCH('Main Sheet'!G$1,'Master MGSIC list'!$2:$2,0))</f>
        <v>#N/A</v>
      </c>
      <c r="H7269" s="9" t="s">
        <v>12428</v>
      </c>
      <c r="I7269" s="9" t="s">
        <v>2287</v>
      </c>
      <c r="J7269" s="9" t="s">
        <v>2764</v>
      </c>
      <c r="K7269" s="16"/>
      <c r="L7269" s="12" t="e">
        <v>#N/A</v>
      </c>
      <c r="M7269" s="12" t="e">
        <f>VLOOKUP(L7269,'Master MGSIC list'!B:C,2,FALSE)</f>
        <v>#N/A</v>
      </c>
      <c r="N7269" s="9" t="s">
        <v>2764</v>
      </c>
      <c r="O7269" s="9" t="s">
        <v>2288</v>
      </c>
      <c r="P7269" t="e">
        <v>#N/A</v>
      </c>
      <c r="R7269" t="s">
        <v>4</v>
      </c>
      <c r="S7269" t="s">
        <v>15368</v>
      </c>
      <c r="T7269" t="s">
        <v>2767</v>
      </c>
      <c r="U7269" t="b">
        <v>0</v>
      </c>
      <c r="V7269" t="s">
        <v>16681</v>
      </c>
      <c r="W7269" t="str">
        <f t="shared" si="228"/>
        <v>-</v>
      </c>
      <c r="Z7269" t="s">
        <v>3950</v>
      </c>
    </row>
    <row r="7270" spans="1:26" ht="15" customHeight="1">
      <c r="A7270" s="19" t="s">
        <v>49</v>
      </c>
      <c r="B7270" s="9" t="e">
        <f t="shared" si="227"/>
        <v>#N/A</v>
      </c>
      <c r="C7270" s="19" t="e">
        <f>INDEX('Master MGSIC list'!$1:$1048576,MATCH('Main Sheet'!$L7270,'Master MGSIC list'!$B:$B,0),MATCH('Main Sheet'!C$1,'Master MGSIC list'!$2:$2,0))</f>
        <v>#N/A</v>
      </c>
      <c r="D7270" s="19" t="e">
        <f>INDEX('Master MGSIC list'!$1:$1048576,MATCH('Main Sheet'!$L7270,'Master MGSIC list'!$B:$B,0),MATCH('Main Sheet'!D$1,'Master MGSIC list'!$2:$2,0))</f>
        <v>#N/A</v>
      </c>
      <c r="E7270" s="19" t="e">
        <f>INDEX('Master MGSIC list'!$1:$1048576,MATCH('Main Sheet'!$L7270,'Master MGSIC list'!$B:$B,0),MATCH('Main Sheet'!E$1,'Master MGSIC list'!$2:$2,0))</f>
        <v>#N/A</v>
      </c>
      <c r="F7270" s="19" t="e">
        <f>INDEX('Master MGSIC list'!$1:$1048576,MATCH('Main Sheet'!$L7270,'Master MGSIC list'!$B:$B,0),MATCH('Main Sheet'!F$1,'Master MGSIC list'!$2:$2,0))</f>
        <v>#N/A</v>
      </c>
      <c r="G7270" s="19" t="e">
        <f>INDEX('Master MGSIC list'!$1:$1048576,MATCH('Main Sheet'!$L7270,'Master MGSIC list'!$B:$B,0),MATCH('Main Sheet'!G$1,'Master MGSIC list'!$2:$2,0))</f>
        <v>#N/A</v>
      </c>
      <c r="H7270" s="19" t="s">
        <v>12428</v>
      </c>
      <c r="I7270" s="19" t="s">
        <v>2287</v>
      </c>
      <c r="J7270" s="19" t="s">
        <v>2764</v>
      </c>
      <c r="K7270" s="20"/>
      <c r="L7270" s="12" t="e">
        <v>#N/A</v>
      </c>
      <c r="M7270" s="12" t="e">
        <f>VLOOKUP(L7270,'Master MGSIC list'!B:C,2,FALSE)</f>
        <v>#N/A</v>
      </c>
      <c r="N7270" s="19" t="s">
        <v>2764</v>
      </c>
      <c r="O7270" s="19" t="s">
        <v>2288</v>
      </c>
      <c r="P7270" t="e">
        <v>#N/A</v>
      </c>
      <c r="R7270" t="s">
        <v>4</v>
      </c>
      <c r="S7270" t="s">
        <v>15368</v>
      </c>
      <c r="T7270" t="s">
        <v>2767</v>
      </c>
      <c r="U7270" t="b">
        <v>0</v>
      </c>
      <c r="V7270" t="s">
        <v>16704</v>
      </c>
      <c r="W7270" t="str">
        <f t="shared" si="228"/>
        <v>-</v>
      </c>
      <c r="Z7270" t="s">
        <v>3950</v>
      </c>
    </row>
    <row r="7271" spans="1:26" ht="15" customHeight="1">
      <c r="A7271" s="23" t="s">
        <v>2771</v>
      </c>
      <c r="B7271" s="9" t="e">
        <f t="shared" si="227"/>
        <v>#N/A</v>
      </c>
      <c r="C7271" s="23" t="e">
        <f>INDEX('Master MGSIC list'!$1:$1048576,MATCH('Main Sheet'!$L7271,'Master MGSIC list'!$B:$B,0),MATCH('Main Sheet'!C$1,'Master MGSIC list'!$2:$2,0))</f>
        <v>#N/A</v>
      </c>
      <c r="D7271" s="23" t="e">
        <f>INDEX('Master MGSIC list'!$1:$1048576,MATCH('Main Sheet'!$L7271,'Master MGSIC list'!$B:$B,0),MATCH('Main Sheet'!D$1,'Master MGSIC list'!$2:$2,0))</f>
        <v>#N/A</v>
      </c>
      <c r="E7271" s="23" t="e">
        <f>INDEX('Master MGSIC list'!$1:$1048576,MATCH('Main Sheet'!$L7271,'Master MGSIC list'!$B:$B,0),MATCH('Main Sheet'!E$1,'Master MGSIC list'!$2:$2,0))</f>
        <v>#N/A</v>
      </c>
      <c r="F7271" s="23" t="e">
        <f>INDEX('Master MGSIC list'!$1:$1048576,MATCH('Main Sheet'!$L7271,'Master MGSIC list'!$B:$B,0),MATCH('Main Sheet'!F$1,'Master MGSIC list'!$2:$2,0))</f>
        <v>#N/A</v>
      </c>
      <c r="G7271" s="23" t="e">
        <f>INDEX('Master MGSIC list'!$1:$1048576,MATCH('Main Sheet'!$L7271,'Master MGSIC list'!$B:$B,0),MATCH('Main Sheet'!G$1,'Master MGSIC list'!$2:$2,0))</f>
        <v>#N/A</v>
      </c>
      <c r="H7271" s="23" t="s">
        <v>12428</v>
      </c>
      <c r="I7271" s="23" t="s">
        <v>2287</v>
      </c>
      <c r="J7271" s="23" t="s">
        <v>2764</v>
      </c>
      <c r="K7271" s="24"/>
      <c r="L7271" s="12" t="e">
        <v>#N/A</v>
      </c>
      <c r="M7271" s="12" t="e">
        <f>VLOOKUP(L7271,'Master MGSIC list'!B:C,2,FALSE)</f>
        <v>#N/A</v>
      </c>
      <c r="N7271" s="23" t="s">
        <v>2764</v>
      </c>
      <c r="O7271" s="23" t="s">
        <v>2288</v>
      </c>
      <c r="P7271" t="e">
        <v>#N/A</v>
      </c>
      <c r="R7271" t="s">
        <v>4</v>
      </c>
      <c r="S7271" t="s">
        <v>15368</v>
      </c>
      <c r="T7271" t="s">
        <v>2767</v>
      </c>
      <c r="U7271" t="b">
        <v>0</v>
      </c>
      <c r="V7271" t="s">
        <v>16692</v>
      </c>
      <c r="W7271" t="str">
        <f t="shared" si="228"/>
        <v>-</v>
      </c>
      <c r="Z7271" t="s">
        <v>3950</v>
      </c>
    </row>
    <row r="7272" spans="1:26" ht="15" customHeight="1">
      <c r="A7272" s="13" t="s">
        <v>34</v>
      </c>
      <c r="B7272" s="9" t="e">
        <f t="shared" si="227"/>
        <v>#N/A</v>
      </c>
      <c r="C7272" s="13" t="e">
        <f>INDEX('Master MGSIC list'!$1:$1048576,MATCH('Main Sheet'!$L7272,'Master MGSIC list'!$B:$B,0),MATCH('Main Sheet'!C$1,'Master MGSIC list'!$2:$2,0))</f>
        <v>#N/A</v>
      </c>
      <c r="D7272" s="13" t="e">
        <f>INDEX('Master MGSIC list'!$1:$1048576,MATCH('Main Sheet'!$L7272,'Master MGSIC list'!$B:$B,0),MATCH('Main Sheet'!D$1,'Master MGSIC list'!$2:$2,0))</f>
        <v>#N/A</v>
      </c>
      <c r="E7272" s="13" t="e">
        <f>INDEX('Master MGSIC list'!$1:$1048576,MATCH('Main Sheet'!$L7272,'Master MGSIC list'!$B:$B,0),MATCH('Main Sheet'!E$1,'Master MGSIC list'!$2:$2,0))</f>
        <v>#N/A</v>
      </c>
      <c r="F7272" s="13" t="e">
        <f>INDEX('Master MGSIC list'!$1:$1048576,MATCH('Main Sheet'!$L7272,'Master MGSIC list'!$B:$B,0),MATCH('Main Sheet'!F$1,'Master MGSIC list'!$2:$2,0))</f>
        <v>#N/A</v>
      </c>
      <c r="G7272" s="13" t="e">
        <f>INDEX('Master MGSIC list'!$1:$1048576,MATCH('Main Sheet'!$L7272,'Master MGSIC list'!$B:$B,0),MATCH('Main Sheet'!G$1,'Master MGSIC list'!$2:$2,0))</f>
        <v>#N/A</v>
      </c>
      <c r="H7272" s="13" t="s">
        <v>12428</v>
      </c>
      <c r="I7272" s="13" t="s">
        <v>2289</v>
      </c>
      <c r="J7272" s="13" t="s">
        <v>2764</v>
      </c>
      <c r="K7272" s="15"/>
      <c r="L7272" s="12" t="e">
        <v>#N/A</v>
      </c>
      <c r="M7272" s="12" t="e">
        <f>VLOOKUP(L7272,'Master MGSIC list'!B:C,2,FALSE)</f>
        <v>#N/A</v>
      </c>
      <c r="N7272" s="13" t="s">
        <v>2764</v>
      </c>
      <c r="O7272" s="13" t="s">
        <v>2290</v>
      </c>
      <c r="P7272" t="e">
        <v>#N/A</v>
      </c>
      <c r="R7272" t="s">
        <v>4</v>
      </c>
      <c r="S7272" t="s">
        <v>15368</v>
      </c>
      <c r="T7272" t="s">
        <v>2767</v>
      </c>
      <c r="U7272" t="b">
        <v>0</v>
      </c>
      <c r="V7272" t="s">
        <v>16688</v>
      </c>
      <c r="W7272" t="str">
        <f t="shared" si="228"/>
        <v>-</v>
      </c>
      <c r="Z7272" t="s">
        <v>3950</v>
      </c>
    </row>
    <row r="7273" spans="1:26" ht="15" customHeight="1">
      <c r="A7273" s="9" t="s">
        <v>2766</v>
      </c>
      <c r="B7273" s="9" t="e">
        <f t="shared" si="227"/>
        <v>#N/A</v>
      </c>
      <c r="C7273" s="9" t="e">
        <f>INDEX('Master MGSIC list'!$1:$1048576,MATCH('Main Sheet'!$L7273,'Master MGSIC list'!$B:$B,0),MATCH('Main Sheet'!C$1,'Master MGSIC list'!$2:$2,0))</f>
        <v>#N/A</v>
      </c>
      <c r="D7273" s="9" t="e">
        <f>INDEX('Master MGSIC list'!$1:$1048576,MATCH('Main Sheet'!$L7273,'Master MGSIC list'!$B:$B,0),MATCH('Main Sheet'!D$1,'Master MGSIC list'!$2:$2,0))</f>
        <v>#N/A</v>
      </c>
      <c r="E7273" s="9" t="e">
        <f>INDEX('Master MGSIC list'!$1:$1048576,MATCH('Main Sheet'!$L7273,'Master MGSIC list'!$B:$B,0),MATCH('Main Sheet'!E$1,'Master MGSIC list'!$2:$2,0))</f>
        <v>#N/A</v>
      </c>
      <c r="F7273" s="9" t="e">
        <f>INDEX('Master MGSIC list'!$1:$1048576,MATCH('Main Sheet'!$L7273,'Master MGSIC list'!$B:$B,0),MATCH('Main Sheet'!F$1,'Master MGSIC list'!$2:$2,0))</f>
        <v>#N/A</v>
      </c>
      <c r="G7273" s="9" t="e">
        <f>INDEX('Master MGSIC list'!$1:$1048576,MATCH('Main Sheet'!$L7273,'Master MGSIC list'!$B:$B,0),MATCH('Main Sheet'!G$1,'Master MGSIC list'!$2:$2,0))</f>
        <v>#N/A</v>
      </c>
      <c r="H7273" s="9" t="s">
        <v>12428</v>
      </c>
      <c r="I7273" s="9" t="s">
        <v>2289</v>
      </c>
      <c r="J7273" s="9" t="s">
        <v>2764</v>
      </c>
      <c r="K7273" s="16"/>
      <c r="L7273" s="12" t="e">
        <v>#N/A</v>
      </c>
      <c r="M7273" s="12" t="e">
        <f>VLOOKUP(L7273,'Master MGSIC list'!B:C,2,FALSE)</f>
        <v>#N/A</v>
      </c>
      <c r="N7273" s="9" t="s">
        <v>2764</v>
      </c>
      <c r="O7273" s="9" t="s">
        <v>2290</v>
      </c>
      <c r="P7273" t="e">
        <v>#N/A</v>
      </c>
      <c r="R7273" t="s">
        <v>4</v>
      </c>
      <c r="S7273" t="s">
        <v>15368</v>
      </c>
      <c r="T7273" t="s">
        <v>2767</v>
      </c>
      <c r="U7273" t="b">
        <v>0</v>
      </c>
      <c r="V7273" t="s">
        <v>16681</v>
      </c>
      <c r="W7273" t="str">
        <f t="shared" si="228"/>
        <v>-</v>
      </c>
      <c r="Z7273" t="s">
        <v>3950</v>
      </c>
    </row>
    <row r="7274" spans="1:26" ht="15" customHeight="1">
      <c r="A7274" s="17" t="s">
        <v>63</v>
      </c>
      <c r="B7274" s="9" t="e">
        <f t="shared" si="227"/>
        <v>#N/A</v>
      </c>
      <c r="C7274" s="17" t="e">
        <f>INDEX('Master MGSIC list'!$1:$1048576,MATCH('Main Sheet'!$L7274,'Master MGSIC list'!$B:$B,0),MATCH('Main Sheet'!C$1,'Master MGSIC list'!$2:$2,0))</f>
        <v>#N/A</v>
      </c>
      <c r="D7274" s="17" t="e">
        <f>INDEX('Master MGSIC list'!$1:$1048576,MATCH('Main Sheet'!$L7274,'Master MGSIC list'!$B:$B,0),MATCH('Main Sheet'!D$1,'Master MGSIC list'!$2:$2,0))</f>
        <v>#N/A</v>
      </c>
      <c r="E7274" s="17" t="e">
        <f>INDEX('Master MGSIC list'!$1:$1048576,MATCH('Main Sheet'!$L7274,'Master MGSIC list'!$B:$B,0),MATCH('Main Sheet'!E$1,'Master MGSIC list'!$2:$2,0))</f>
        <v>#N/A</v>
      </c>
      <c r="F7274" s="17" t="e">
        <f>INDEX('Master MGSIC list'!$1:$1048576,MATCH('Main Sheet'!$L7274,'Master MGSIC list'!$B:$B,0),MATCH('Main Sheet'!F$1,'Master MGSIC list'!$2:$2,0))</f>
        <v>#N/A</v>
      </c>
      <c r="G7274" s="17" t="e">
        <f>INDEX('Master MGSIC list'!$1:$1048576,MATCH('Main Sheet'!$L7274,'Master MGSIC list'!$B:$B,0),MATCH('Main Sheet'!G$1,'Master MGSIC list'!$2:$2,0))</f>
        <v>#N/A</v>
      </c>
      <c r="H7274" s="17" t="s">
        <v>12428</v>
      </c>
      <c r="I7274" s="17" t="s">
        <v>2289</v>
      </c>
      <c r="J7274" s="17" t="s">
        <v>2764</v>
      </c>
      <c r="K7274" s="18"/>
      <c r="L7274" s="12" t="e">
        <v>#N/A</v>
      </c>
      <c r="M7274" s="12" t="e">
        <f>VLOOKUP(L7274,'Master MGSIC list'!B:C,2,FALSE)</f>
        <v>#N/A</v>
      </c>
      <c r="N7274" s="17"/>
      <c r="O7274" s="17" t="s">
        <v>2290</v>
      </c>
      <c r="P7274" t="e">
        <v>#N/A</v>
      </c>
      <c r="R7274" t="s">
        <v>4</v>
      </c>
      <c r="S7274" t="s">
        <v>15368</v>
      </c>
      <c r="T7274" t="s">
        <v>2767</v>
      </c>
      <c r="U7274" t="b">
        <v>0</v>
      </c>
      <c r="V7274" t="s">
        <v>16682</v>
      </c>
      <c r="W7274" t="str">
        <f t="shared" si="228"/>
        <v>-</v>
      </c>
      <c r="Z7274" t="s">
        <v>3950</v>
      </c>
    </row>
    <row r="7275" spans="1:26" ht="15" customHeight="1">
      <c r="A7275" s="8" t="s">
        <v>2746</v>
      </c>
      <c r="B7275" s="9" t="e">
        <f t="shared" si="227"/>
        <v>#N/A</v>
      </c>
      <c r="C7275" s="8" t="e">
        <f>INDEX('Master MGSIC list'!$1:$1048576,MATCH('Main Sheet'!$L7275,'Master MGSIC list'!$B:$B,0),MATCH('Main Sheet'!C$1,'Master MGSIC list'!$2:$2,0))</f>
        <v>#N/A</v>
      </c>
      <c r="D7275" s="8" t="e">
        <f>INDEX('Master MGSIC list'!$1:$1048576,MATCH('Main Sheet'!$L7275,'Master MGSIC list'!$B:$B,0),MATCH('Main Sheet'!D$1,'Master MGSIC list'!$2:$2,0))</f>
        <v>#N/A</v>
      </c>
      <c r="E7275" s="8" t="e">
        <f>INDEX('Master MGSIC list'!$1:$1048576,MATCH('Main Sheet'!$L7275,'Master MGSIC list'!$B:$B,0),MATCH('Main Sheet'!E$1,'Master MGSIC list'!$2:$2,0))</f>
        <v>#N/A</v>
      </c>
      <c r="F7275" s="8" t="e">
        <f>INDEX('Master MGSIC list'!$1:$1048576,MATCH('Main Sheet'!$L7275,'Master MGSIC list'!$B:$B,0),MATCH('Main Sheet'!F$1,'Master MGSIC list'!$2:$2,0))</f>
        <v>#N/A</v>
      </c>
      <c r="G7275" s="8" t="e">
        <f>INDEX('Master MGSIC list'!$1:$1048576,MATCH('Main Sheet'!$L7275,'Master MGSIC list'!$B:$B,0),MATCH('Main Sheet'!G$1,'Master MGSIC list'!$2:$2,0))</f>
        <v>#N/A</v>
      </c>
      <c r="H7275" s="8" t="s">
        <v>12022</v>
      </c>
      <c r="I7275" s="8" t="s">
        <v>2157</v>
      </c>
      <c r="J7275" s="8" t="s">
        <v>2764</v>
      </c>
      <c r="K7275" s="10"/>
      <c r="L7275" s="12" t="e">
        <v>#N/A</v>
      </c>
      <c r="M7275" s="12" t="e">
        <f>VLOOKUP(L7275,'Master MGSIC list'!B:C,2,FALSE)</f>
        <v>#N/A</v>
      </c>
      <c r="N7275" s="8" t="s">
        <v>2764</v>
      </c>
      <c r="O7275" s="8" t="s">
        <v>2158</v>
      </c>
      <c r="P7275" t="e">
        <v>#N/A</v>
      </c>
      <c r="R7275" t="s">
        <v>4</v>
      </c>
      <c r="S7275" t="s">
        <v>15390</v>
      </c>
      <c r="T7275" t="s">
        <v>2767</v>
      </c>
      <c r="U7275" t="b">
        <v>0</v>
      </c>
      <c r="V7275" t="s">
        <v>16691</v>
      </c>
      <c r="W7275" t="str">
        <f t="shared" si="228"/>
        <v>-</v>
      </c>
      <c r="Z7275" t="s">
        <v>3950</v>
      </c>
    </row>
    <row r="7276" spans="1:26" ht="15" customHeight="1">
      <c r="A7276" s="13" t="s">
        <v>34</v>
      </c>
      <c r="B7276" s="9" t="e">
        <f t="shared" si="227"/>
        <v>#N/A</v>
      </c>
      <c r="C7276" s="13" t="e">
        <f>INDEX('Master MGSIC list'!$1:$1048576,MATCH('Main Sheet'!$L7276,'Master MGSIC list'!$B:$B,0),MATCH('Main Sheet'!C$1,'Master MGSIC list'!$2:$2,0))</f>
        <v>#N/A</v>
      </c>
      <c r="D7276" s="13" t="e">
        <f>INDEX('Master MGSIC list'!$1:$1048576,MATCH('Main Sheet'!$L7276,'Master MGSIC list'!$B:$B,0),MATCH('Main Sheet'!D$1,'Master MGSIC list'!$2:$2,0))</f>
        <v>#N/A</v>
      </c>
      <c r="E7276" s="13" t="e">
        <f>INDEX('Master MGSIC list'!$1:$1048576,MATCH('Main Sheet'!$L7276,'Master MGSIC list'!$B:$B,0),MATCH('Main Sheet'!E$1,'Master MGSIC list'!$2:$2,0))</f>
        <v>#N/A</v>
      </c>
      <c r="F7276" s="13" t="e">
        <f>INDEX('Master MGSIC list'!$1:$1048576,MATCH('Main Sheet'!$L7276,'Master MGSIC list'!$B:$B,0),MATCH('Main Sheet'!F$1,'Master MGSIC list'!$2:$2,0))</f>
        <v>#N/A</v>
      </c>
      <c r="G7276" s="13" t="e">
        <f>INDEX('Master MGSIC list'!$1:$1048576,MATCH('Main Sheet'!$L7276,'Master MGSIC list'!$B:$B,0),MATCH('Main Sheet'!G$1,'Master MGSIC list'!$2:$2,0))</f>
        <v>#N/A</v>
      </c>
      <c r="H7276" s="13" t="s">
        <v>12022</v>
      </c>
      <c r="I7276" s="13" t="s">
        <v>2157</v>
      </c>
      <c r="J7276" s="13" t="s">
        <v>2764</v>
      </c>
      <c r="K7276" s="15"/>
      <c r="L7276" s="12" t="e">
        <v>#N/A</v>
      </c>
      <c r="M7276" s="12" t="e">
        <f>VLOOKUP(L7276,'Master MGSIC list'!B:C,2,FALSE)</f>
        <v>#N/A</v>
      </c>
      <c r="N7276" s="13" t="s">
        <v>2764</v>
      </c>
      <c r="O7276" s="13" t="s">
        <v>2158</v>
      </c>
      <c r="P7276" t="e">
        <v>#N/A</v>
      </c>
      <c r="R7276" t="s">
        <v>4</v>
      </c>
      <c r="S7276" t="s">
        <v>15390</v>
      </c>
      <c r="T7276" t="s">
        <v>2767</v>
      </c>
      <c r="U7276" t="b">
        <v>0</v>
      </c>
      <c r="V7276" t="s">
        <v>16688</v>
      </c>
      <c r="W7276" t="str">
        <f t="shared" si="228"/>
        <v>-</v>
      </c>
      <c r="Z7276" t="s">
        <v>3950</v>
      </c>
    </row>
    <row r="7277" spans="1:26" ht="15" customHeight="1">
      <c r="A7277" s="9" t="s">
        <v>2766</v>
      </c>
      <c r="B7277" s="9" t="e">
        <f t="shared" si="227"/>
        <v>#N/A</v>
      </c>
      <c r="C7277" s="9" t="e">
        <f>INDEX('Master MGSIC list'!$1:$1048576,MATCH('Main Sheet'!$L7277,'Master MGSIC list'!$B:$B,0),MATCH('Main Sheet'!C$1,'Master MGSIC list'!$2:$2,0))</f>
        <v>#N/A</v>
      </c>
      <c r="D7277" s="9" t="e">
        <f>INDEX('Master MGSIC list'!$1:$1048576,MATCH('Main Sheet'!$L7277,'Master MGSIC list'!$B:$B,0),MATCH('Main Sheet'!D$1,'Master MGSIC list'!$2:$2,0))</f>
        <v>#N/A</v>
      </c>
      <c r="E7277" s="9" t="e">
        <f>INDEX('Master MGSIC list'!$1:$1048576,MATCH('Main Sheet'!$L7277,'Master MGSIC list'!$B:$B,0),MATCH('Main Sheet'!E$1,'Master MGSIC list'!$2:$2,0))</f>
        <v>#N/A</v>
      </c>
      <c r="F7277" s="9" t="e">
        <f>INDEX('Master MGSIC list'!$1:$1048576,MATCH('Main Sheet'!$L7277,'Master MGSIC list'!$B:$B,0),MATCH('Main Sheet'!F$1,'Master MGSIC list'!$2:$2,0))</f>
        <v>#N/A</v>
      </c>
      <c r="G7277" s="9" t="e">
        <f>INDEX('Master MGSIC list'!$1:$1048576,MATCH('Main Sheet'!$L7277,'Master MGSIC list'!$B:$B,0),MATCH('Main Sheet'!G$1,'Master MGSIC list'!$2:$2,0))</f>
        <v>#N/A</v>
      </c>
      <c r="H7277" s="9" t="s">
        <v>12022</v>
      </c>
      <c r="I7277" s="9" t="s">
        <v>2157</v>
      </c>
      <c r="J7277" s="9" t="s">
        <v>2764</v>
      </c>
      <c r="K7277" s="16"/>
      <c r="L7277" s="12" t="e">
        <v>#N/A</v>
      </c>
      <c r="M7277" s="12" t="e">
        <f>VLOOKUP(L7277,'Master MGSIC list'!B:C,2,FALSE)</f>
        <v>#N/A</v>
      </c>
      <c r="N7277" s="9" t="s">
        <v>2764</v>
      </c>
      <c r="O7277" s="9" t="s">
        <v>2158</v>
      </c>
      <c r="P7277" t="e">
        <v>#N/A</v>
      </c>
      <c r="R7277" t="s">
        <v>4</v>
      </c>
      <c r="S7277" t="s">
        <v>15390</v>
      </c>
      <c r="T7277" t="s">
        <v>2767</v>
      </c>
      <c r="U7277" t="b">
        <v>0</v>
      </c>
      <c r="V7277" t="s">
        <v>16681</v>
      </c>
      <c r="W7277" t="str">
        <f t="shared" si="228"/>
        <v>-</v>
      </c>
      <c r="Z7277" t="s">
        <v>3950</v>
      </c>
    </row>
    <row r="7278" spans="1:26" ht="15" customHeight="1">
      <c r="A7278" s="19" t="s">
        <v>49</v>
      </c>
      <c r="B7278" s="9" t="e">
        <f t="shared" si="227"/>
        <v>#N/A</v>
      </c>
      <c r="C7278" s="19" t="e">
        <f>INDEX('Master MGSIC list'!$1:$1048576,MATCH('Main Sheet'!$L7278,'Master MGSIC list'!$B:$B,0),MATCH('Main Sheet'!C$1,'Master MGSIC list'!$2:$2,0))</f>
        <v>#N/A</v>
      </c>
      <c r="D7278" s="19" t="e">
        <f>INDEX('Master MGSIC list'!$1:$1048576,MATCH('Main Sheet'!$L7278,'Master MGSIC list'!$B:$B,0),MATCH('Main Sheet'!D$1,'Master MGSIC list'!$2:$2,0))</f>
        <v>#N/A</v>
      </c>
      <c r="E7278" s="19" t="e">
        <f>INDEX('Master MGSIC list'!$1:$1048576,MATCH('Main Sheet'!$L7278,'Master MGSIC list'!$B:$B,0),MATCH('Main Sheet'!E$1,'Master MGSIC list'!$2:$2,0))</f>
        <v>#N/A</v>
      </c>
      <c r="F7278" s="19" t="e">
        <f>INDEX('Master MGSIC list'!$1:$1048576,MATCH('Main Sheet'!$L7278,'Master MGSIC list'!$B:$B,0),MATCH('Main Sheet'!F$1,'Master MGSIC list'!$2:$2,0))</f>
        <v>#N/A</v>
      </c>
      <c r="G7278" s="19" t="e">
        <f>INDEX('Master MGSIC list'!$1:$1048576,MATCH('Main Sheet'!$L7278,'Master MGSIC list'!$B:$B,0),MATCH('Main Sheet'!G$1,'Master MGSIC list'!$2:$2,0))</f>
        <v>#N/A</v>
      </c>
      <c r="H7278" s="19" t="s">
        <v>12022</v>
      </c>
      <c r="I7278" s="19" t="s">
        <v>2157</v>
      </c>
      <c r="J7278" s="19" t="s">
        <v>2764</v>
      </c>
      <c r="K7278" s="20"/>
      <c r="L7278" s="12" t="e">
        <v>#N/A</v>
      </c>
      <c r="M7278" s="12" t="e">
        <f>VLOOKUP(L7278,'Master MGSIC list'!B:C,2,FALSE)</f>
        <v>#N/A</v>
      </c>
      <c r="N7278" s="19" t="s">
        <v>2764</v>
      </c>
      <c r="O7278" s="19" t="s">
        <v>2158</v>
      </c>
      <c r="P7278" t="e">
        <v>#N/A</v>
      </c>
      <c r="R7278" t="s">
        <v>4</v>
      </c>
      <c r="S7278" t="s">
        <v>15390</v>
      </c>
      <c r="T7278" t="s">
        <v>2767</v>
      </c>
      <c r="U7278" t="b">
        <v>0</v>
      </c>
      <c r="V7278" t="s">
        <v>16704</v>
      </c>
      <c r="W7278" t="str">
        <f t="shared" si="228"/>
        <v>-</v>
      </c>
      <c r="Z7278" t="s">
        <v>3950</v>
      </c>
    </row>
    <row r="7279" spans="1:26" ht="15" customHeight="1">
      <c r="A7279" s="21" t="s">
        <v>21</v>
      </c>
      <c r="B7279" s="9" t="e">
        <f t="shared" si="227"/>
        <v>#N/A</v>
      </c>
      <c r="C7279" s="21" t="e">
        <f>INDEX('Master MGSIC list'!$1:$1048576,MATCH('Main Sheet'!$L7279,'Master MGSIC list'!$B:$B,0),MATCH('Main Sheet'!C$1,'Master MGSIC list'!$2:$2,0))</f>
        <v>#N/A</v>
      </c>
      <c r="D7279" s="21" t="e">
        <f>INDEX('Master MGSIC list'!$1:$1048576,MATCH('Main Sheet'!$L7279,'Master MGSIC list'!$B:$B,0),MATCH('Main Sheet'!D$1,'Master MGSIC list'!$2:$2,0))</f>
        <v>#N/A</v>
      </c>
      <c r="E7279" s="21" t="e">
        <f>INDEX('Master MGSIC list'!$1:$1048576,MATCH('Main Sheet'!$L7279,'Master MGSIC list'!$B:$B,0),MATCH('Main Sheet'!E$1,'Master MGSIC list'!$2:$2,0))</f>
        <v>#N/A</v>
      </c>
      <c r="F7279" s="21" t="e">
        <f>INDEX('Master MGSIC list'!$1:$1048576,MATCH('Main Sheet'!$L7279,'Master MGSIC list'!$B:$B,0),MATCH('Main Sheet'!F$1,'Master MGSIC list'!$2:$2,0))</f>
        <v>#N/A</v>
      </c>
      <c r="G7279" s="21" t="e">
        <f>INDEX('Master MGSIC list'!$1:$1048576,MATCH('Main Sheet'!$L7279,'Master MGSIC list'!$B:$B,0),MATCH('Main Sheet'!G$1,'Master MGSIC list'!$2:$2,0))</f>
        <v>#N/A</v>
      </c>
      <c r="H7279" s="21" t="s">
        <v>12022</v>
      </c>
      <c r="I7279" s="21" t="s">
        <v>2157</v>
      </c>
      <c r="J7279" s="21" t="s">
        <v>2764</v>
      </c>
      <c r="K7279" s="22"/>
      <c r="L7279" s="12" t="e">
        <v>#N/A</v>
      </c>
      <c r="M7279" s="12" t="e">
        <f>VLOOKUP(L7279,'Master MGSIC list'!B:C,2,FALSE)</f>
        <v>#N/A</v>
      </c>
      <c r="N7279" s="21" t="s">
        <v>2764</v>
      </c>
      <c r="O7279" s="21" t="s">
        <v>2158</v>
      </c>
      <c r="P7279" t="e">
        <v>#N/A</v>
      </c>
      <c r="R7279" t="s">
        <v>4</v>
      </c>
      <c r="S7279" t="s">
        <v>15390</v>
      </c>
      <c r="T7279" t="s">
        <v>2767</v>
      </c>
      <c r="U7279" t="b">
        <v>0</v>
      </c>
      <c r="V7279" t="s">
        <v>16685</v>
      </c>
      <c r="W7279" t="str">
        <f t="shared" si="228"/>
        <v>-</v>
      </c>
      <c r="Z7279" t="s">
        <v>3950</v>
      </c>
    </row>
    <row r="7280" spans="1:26" ht="15" customHeight="1">
      <c r="A7280" s="23" t="s">
        <v>2771</v>
      </c>
      <c r="B7280" s="9" t="e">
        <f t="shared" si="227"/>
        <v>#N/A</v>
      </c>
      <c r="C7280" s="23" t="e">
        <f>INDEX('Master MGSIC list'!$1:$1048576,MATCH('Main Sheet'!$L7280,'Master MGSIC list'!$B:$B,0),MATCH('Main Sheet'!C$1,'Master MGSIC list'!$2:$2,0))</f>
        <v>#N/A</v>
      </c>
      <c r="D7280" s="23" t="e">
        <f>INDEX('Master MGSIC list'!$1:$1048576,MATCH('Main Sheet'!$L7280,'Master MGSIC list'!$B:$B,0),MATCH('Main Sheet'!D$1,'Master MGSIC list'!$2:$2,0))</f>
        <v>#N/A</v>
      </c>
      <c r="E7280" s="23" t="e">
        <f>INDEX('Master MGSIC list'!$1:$1048576,MATCH('Main Sheet'!$L7280,'Master MGSIC list'!$B:$B,0),MATCH('Main Sheet'!E$1,'Master MGSIC list'!$2:$2,0))</f>
        <v>#N/A</v>
      </c>
      <c r="F7280" s="23" t="e">
        <f>INDEX('Master MGSIC list'!$1:$1048576,MATCH('Main Sheet'!$L7280,'Master MGSIC list'!$B:$B,0),MATCH('Main Sheet'!F$1,'Master MGSIC list'!$2:$2,0))</f>
        <v>#N/A</v>
      </c>
      <c r="G7280" s="23" t="e">
        <f>INDEX('Master MGSIC list'!$1:$1048576,MATCH('Main Sheet'!$L7280,'Master MGSIC list'!$B:$B,0),MATCH('Main Sheet'!G$1,'Master MGSIC list'!$2:$2,0))</f>
        <v>#N/A</v>
      </c>
      <c r="H7280" s="23" t="s">
        <v>12022</v>
      </c>
      <c r="I7280" s="23" t="s">
        <v>2157</v>
      </c>
      <c r="J7280" s="23" t="s">
        <v>2764</v>
      </c>
      <c r="K7280" s="24"/>
      <c r="L7280" s="12" t="e">
        <v>#N/A</v>
      </c>
      <c r="M7280" s="12" t="e">
        <f>VLOOKUP(L7280,'Master MGSIC list'!B:C,2,FALSE)</f>
        <v>#N/A</v>
      </c>
      <c r="N7280" s="23" t="s">
        <v>2764</v>
      </c>
      <c r="O7280" s="23" t="s">
        <v>2158</v>
      </c>
      <c r="P7280" t="e">
        <v>#N/A</v>
      </c>
      <c r="R7280" t="s">
        <v>4</v>
      </c>
      <c r="S7280" t="s">
        <v>15390</v>
      </c>
      <c r="T7280" t="s">
        <v>2767</v>
      </c>
      <c r="U7280" t="b">
        <v>0</v>
      </c>
      <c r="V7280" t="s">
        <v>16692</v>
      </c>
      <c r="W7280" t="str">
        <f t="shared" si="228"/>
        <v>-</v>
      </c>
      <c r="Z7280" t="s">
        <v>3950</v>
      </c>
    </row>
    <row r="7281" spans="1:26" ht="15" customHeight="1">
      <c r="A7281" s="13" t="s">
        <v>34</v>
      </c>
      <c r="B7281" s="9" t="e">
        <f t="shared" si="227"/>
        <v>#N/A</v>
      </c>
      <c r="C7281" s="13" t="e">
        <f>INDEX('Master MGSIC list'!$1:$1048576,MATCH('Main Sheet'!$L7281,'Master MGSIC list'!$B:$B,0),MATCH('Main Sheet'!C$1,'Master MGSIC list'!$2:$2,0))</f>
        <v>#N/A</v>
      </c>
      <c r="D7281" s="13" t="e">
        <f>INDEX('Master MGSIC list'!$1:$1048576,MATCH('Main Sheet'!$L7281,'Master MGSIC list'!$B:$B,0),MATCH('Main Sheet'!D$1,'Master MGSIC list'!$2:$2,0))</f>
        <v>#N/A</v>
      </c>
      <c r="E7281" s="13" t="e">
        <f>INDEX('Master MGSIC list'!$1:$1048576,MATCH('Main Sheet'!$L7281,'Master MGSIC list'!$B:$B,0),MATCH('Main Sheet'!E$1,'Master MGSIC list'!$2:$2,0))</f>
        <v>#N/A</v>
      </c>
      <c r="F7281" s="13" t="e">
        <f>INDEX('Master MGSIC list'!$1:$1048576,MATCH('Main Sheet'!$L7281,'Master MGSIC list'!$B:$B,0),MATCH('Main Sheet'!F$1,'Master MGSIC list'!$2:$2,0))</f>
        <v>#N/A</v>
      </c>
      <c r="G7281" s="13" t="e">
        <f>INDEX('Master MGSIC list'!$1:$1048576,MATCH('Main Sheet'!$L7281,'Master MGSIC list'!$B:$B,0),MATCH('Main Sheet'!G$1,'Master MGSIC list'!$2:$2,0))</f>
        <v>#N/A</v>
      </c>
      <c r="H7281" s="13" t="s">
        <v>11968</v>
      </c>
      <c r="I7281" s="13" t="s">
        <v>2152</v>
      </c>
      <c r="J7281" s="13" t="s">
        <v>2764</v>
      </c>
      <c r="K7281" s="15"/>
      <c r="L7281" s="12" t="e">
        <v>#N/A</v>
      </c>
      <c r="M7281" s="12" t="e">
        <f>VLOOKUP(L7281,'Master MGSIC list'!B:C,2,FALSE)</f>
        <v>#N/A</v>
      </c>
      <c r="N7281" s="13" t="s">
        <v>2764</v>
      </c>
      <c r="O7281" s="13" t="s">
        <v>2153</v>
      </c>
      <c r="P7281" t="e">
        <v>#N/A</v>
      </c>
      <c r="R7281" t="s">
        <v>4</v>
      </c>
      <c r="S7281" t="s">
        <v>2152</v>
      </c>
      <c r="T7281" t="s">
        <v>2767</v>
      </c>
      <c r="U7281" t="b">
        <v>0</v>
      </c>
      <c r="V7281" t="s">
        <v>16688</v>
      </c>
      <c r="W7281" t="str">
        <f t="shared" si="228"/>
        <v>-</v>
      </c>
      <c r="Z7281" t="s">
        <v>3950</v>
      </c>
    </row>
    <row r="7282" spans="1:26" ht="15" customHeight="1">
      <c r="A7282" s="8" t="s">
        <v>2746</v>
      </c>
      <c r="B7282" s="9" t="e">
        <f t="shared" si="227"/>
        <v>#N/A</v>
      </c>
      <c r="C7282" s="112" t="e">
        <f>INDEX('Master MGSIC list'!$1:$1048576,MATCH('Main Sheet'!$L7282,'Master MGSIC list'!$B:$B,0),MATCH('Main Sheet'!C$1,'Master MGSIC list'!$2:$2,0))</f>
        <v>#N/A</v>
      </c>
      <c r="D7282" s="112" t="e">
        <f>INDEX('Master MGSIC list'!$1:$1048576,MATCH('Main Sheet'!$L7282,'Master MGSIC list'!$B:$B,0),MATCH('Main Sheet'!D$1,'Master MGSIC list'!$2:$2,0))</f>
        <v>#N/A</v>
      </c>
      <c r="E7282" s="112" t="e">
        <f>INDEX('Master MGSIC list'!$1:$1048576,MATCH('Main Sheet'!$L7282,'Master MGSIC list'!$B:$B,0),MATCH('Main Sheet'!E$1,'Master MGSIC list'!$2:$2,0))</f>
        <v>#N/A</v>
      </c>
      <c r="F7282" s="112" t="e">
        <f>INDEX('Master MGSIC list'!$1:$1048576,MATCH('Main Sheet'!$L7282,'Master MGSIC list'!$B:$B,0),MATCH('Main Sheet'!F$1,'Master MGSIC list'!$2:$2,0))</f>
        <v>#N/A</v>
      </c>
      <c r="G7282" s="112" t="e">
        <f>INDEX('Master MGSIC list'!$1:$1048576,MATCH('Main Sheet'!$L7282,'Master MGSIC list'!$B:$B,0),MATCH('Main Sheet'!G$1,'Master MGSIC list'!$2:$2,0))</f>
        <v>#N/A</v>
      </c>
      <c r="H7282" s="8" t="s">
        <v>11968</v>
      </c>
      <c r="I7282" s="8" t="s">
        <v>2159</v>
      </c>
      <c r="J7282" s="8" t="s">
        <v>2764</v>
      </c>
      <c r="K7282" s="10"/>
      <c r="L7282" s="12" t="e">
        <v>#N/A</v>
      </c>
      <c r="M7282" s="12" t="e">
        <f>VLOOKUP(L7282,'Master MGSIC list'!B:C,2,FALSE)</f>
        <v>#N/A</v>
      </c>
      <c r="N7282" s="8" t="s">
        <v>2764</v>
      </c>
      <c r="O7282" s="8" t="s">
        <v>2160</v>
      </c>
      <c r="P7282" t="e">
        <v>#N/A</v>
      </c>
      <c r="R7282" t="s">
        <v>4</v>
      </c>
      <c r="S7282" t="s">
        <v>15390</v>
      </c>
      <c r="T7282" t="s">
        <v>2767</v>
      </c>
      <c r="U7282" t="b">
        <v>0</v>
      </c>
      <c r="V7282" t="s">
        <v>16691</v>
      </c>
      <c r="W7282" t="str">
        <f t="shared" si="228"/>
        <v>-</v>
      </c>
      <c r="Z7282" t="s">
        <v>3950</v>
      </c>
    </row>
    <row r="7283" spans="1:26" ht="15" customHeight="1">
      <c r="A7283" s="13" t="s">
        <v>34</v>
      </c>
      <c r="B7283" s="9" t="e">
        <f t="shared" si="227"/>
        <v>#N/A</v>
      </c>
      <c r="C7283" s="113" t="e">
        <f>INDEX('Master MGSIC list'!$1:$1048576,MATCH('Main Sheet'!$L7283,'Master MGSIC list'!$B:$B,0),MATCH('Main Sheet'!C$1,'Master MGSIC list'!$2:$2,0))</f>
        <v>#N/A</v>
      </c>
      <c r="D7283" s="113" t="e">
        <f>INDEX('Master MGSIC list'!$1:$1048576,MATCH('Main Sheet'!$L7283,'Master MGSIC list'!$B:$B,0),MATCH('Main Sheet'!D$1,'Master MGSIC list'!$2:$2,0))</f>
        <v>#N/A</v>
      </c>
      <c r="E7283" s="113" t="e">
        <f>INDEX('Master MGSIC list'!$1:$1048576,MATCH('Main Sheet'!$L7283,'Master MGSIC list'!$B:$B,0),MATCH('Main Sheet'!E$1,'Master MGSIC list'!$2:$2,0))</f>
        <v>#N/A</v>
      </c>
      <c r="F7283" s="113" t="e">
        <f>INDEX('Master MGSIC list'!$1:$1048576,MATCH('Main Sheet'!$L7283,'Master MGSIC list'!$B:$B,0),MATCH('Main Sheet'!F$1,'Master MGSIC list'!$2:$2,0))</f>
        <v>#N/A</v>
      </c>
      <c r="G7283" s="113" t="e">
        <f>INDEX('Master MGSIC list'!$1:$1048576,MATCH('Main Sheet'!$L7283,'Master MGSIC list'!$B:$B,0),MATCH('Main Sheet'!G$1,'Master MGSIC list'!$2:$2,0))</f>
        <v>#N/A</v>
      </c>
      <c r="H7283" s="13" t="s">
        <v>11968</v>
      </c>
      <c r="I7283" s="13" t="s">
        <v>2159</v>
      </c>
      <c r="J7283" s="13" t="s">
        <v>2764</v>
      </c>
      <c r="K7283" s="15"/>
      <c r="L7283" s="12" t="e">
        <v>#N/A</v>
      </c>
      <c r="M7283" s="12" t="e">
        <f>VLOOKUP(L7283,'Master MGSIC list'!B:C,2,FALSE)</f>
        <v>#N/A</v>
      </c>
      <c r="N7283" s="13" t="s">
        <v>2764</v>
      </c>
      <c r="O7283" s="13" t="s">
        <v>2160</v>
      </c>
      <c r="P7283" t="e">
        <v>#N/A</v>
      </c>
      <c r="R7283" t="s">
        <v>4</v>
      </c>
      <c r="S7283" t="s">
        <v>15390</v>
      </c>
      <c r="T7283" t="s">
        <v>2767</v>
      </c>
      <c r="U7283" t="b">
        <v>0</v>
      </c>
      <c r="V7283" t="s">
        <v>16688</v>
      </c>
      <c r="W7283" t="str">
        <f t="shared" si="228"/>
        <v>-</v>
      </c>
      <c r="Z7283" t="s">
        <v>3950</v>
      </c>
    </row>
    <row r="7284" spans="1:26" ht="15" customHeight="1">
      <c r="A7284" s="9" t="s">
        <v>2766</v>
      </c>
      <c r="B7284" s="9" t="e">
        <f t="shared" si="227"/>
        <v>#N/A</v>
      </c>
      <c r="C7284" s="9" t="e">
        <f>INDEX('Master MGSIC list'!$1:$1048576,MATCH('Main Sheet'!$L7284,'Master MGSIC list'!$B:$B,0),MATCH('Main Sheet'!C$1,'Master MGSIC list'!$2:$2,0))</f>
        <v>#N/A</v>
      </c>
      <c r="D7284" s="9" t="e">
        <f>INDEX('Master MGSIC list'!$1:$1048576,MATCH('Main Sheet'!$L7284,'Master MGSIC list'!$B:$B,0),MATCH('Main Sheet'!D$1,'Master MGSIC list'!$2:$2,0))</f>
        <v>#N/A</v>
      </c>
      <c r="E7284" s="9" t="e">
        <f>INDEX('Master MGSIC list'!$1:$1048576,MATCH('Main Sheet'!$L7284,'Master MGSIC list'!$B:$B,0),MATCH('Main Sheet'!E$1,'Master MGSIC list'!$2:$2,0))</f>
        <v>#N/A</v>
      </c>
      <c r="F7284" s="9" t="e">
        <f>INDEX('Master MGSIC list'!$1:$1048576,MATCH('Main Sheet'!$L7284,'Master MGSIC list'!$B:$B,0),MATCH('Main Sheet'!F$1,'Master MGSIC list'!$2:$2,0))</f>
        <v>#N/A</v>
      </c>
      <c r="G7284" s="9" t="e">
        <f>INDEX('Master MGSIC list'!$1:$1048576,MATCH('Main Sheet'!$L7284,'Master MGSIC list'!$B:$B,0),MATCH('Main Sheet'!G$1,'Master MGSIC list'!$2:$2,0))</f>
        <v>#N/A</v>
      </c>
      <c r="H7284" s="9" t="s">
        <v>11968</v>
      </c>
      <c r="I7284" s="9" t="s">
        <v>2159</v>
      </c>
      <c r="J7284" s="9" t="s">
        <v>2764</v>
      </c>
      <c r="K7284" s="16"/>
      <c r="L7284" s="12" t="e">
        <v>#N/A</v>
      </c>
      <c r="M7284" s="12" t="e">
        <f>VLOOKUP(L7284,'Master MGSIC list'!B:C,2,FALSE)</f>
        <v>#N/A</v>
      </c>
      <c r="N7284" s="9" t="s">
        <v>2764</v>
      </c>
      <c r="O7284" s="9" t="s">
        <v>2160</v>
      </c>
      <c r="P7284" t="e">
        <v>#N/A</v>
      </c>
      <c r="R7284" t="s">
        <v>4</v>
      </c>
      <c r="S7284" t="s">
        <v>15390</v>
      </c>
      <c r="T7284" t="s">
        <v>2767</v>
      </c>
      <c r="U7284" t="b">
        <v>0</v>
      </c>
      <c r="V7284" t="s">
        <v>16681</v>
      </c>
      <c r="W7284" t="str">
        <f t="shared" si="228"/>
        <v>-</v>
      </c>
      <c r="Z7284" t="s">
        <v>3950</v>
      </c>
    </row>
    <row r="7285" spans="1:26" ht="15" customHeight="1">
      <c r="A7285" s="19" t="s">
        <v>49</v>
      </c>
      <c r="B7285" s="9" t="e">
        <f t="shared" si="227"/>
        <v>#N/A</v>
      </c>
      <c r="C7285" s="19" t="e">
        <f>INDEX('Master MGSIC list'!$1:$1048576,MATCH('Main Sheet'!$L7285,'Master MGSIC list'!$B:$B,0),MATCH('Main Sheet'!C$1,'Master MGSIC list'!$2:$2,0))</f>
        <v>#N/A</v>
      </c>
      <c r="D7285" s="19" t="e">
        <f>INDEX('Master MGSIC list'!$1:$1048576,MATCH('Main Sheet'!$L7285,'Master MGSIC list'!$B:$B,0),MATCH('Main Sheet'!D$1,'Master MGSIC list'!$2:$2,0))</f>
        <v>#N/A</v>
      </c>
      <c r="E7285" s="19" t="e">
        <f>INDEX('Master MGSIC list'!$1:$1048576,MATCH('Main Sheet'!$L7285,'Master MGSIC list'!$B:$B,0),MATCH('Main Sheet'!E$1,'Master MGSIC list'!$2:$2,0))</f>
        <v>#N/A</v>
      </c>
      <c r="F7285" s="19" t="e">
        <f>INDEX('Master MGSIC list'!$1:$1048576,MATCH('Main Sheet'!$L7285,'Master MGSIC list'!$B:$B,0),MATCH('Main Sheet'!F$1,'Master MGSIC list'!$2:$2,0))</f>
        <v>#N/A</v>
      </c>
      <c r="G7285" s="19" t="e">
        <f>INDEX('Master MGSIC list'!$1:$1048576,MATCH('Main Sheet'!$L7285,'Master MGSIC list'!$B:$B,0),MATCH('Main Sheet'!G$1,'Master MGSIC list'!$2:$2,0))</f>
        <v>#N/A</v>
      </c>
      <c r="H7285" s="19" t="s">
        <v>11968</v>
      </c>
      <c r="I7285" s="19" t="s">
        <v>2159</v>
      </c>
      <c r="J7285" s="19" t="s">
        <v>2764</v>
      </c>
      <c r="K7285" s="20"/>
      <c r="L7285" s="12" t="e">
        <v>#N/A</v>
      </c>
      <c r="M7285" s="12" t="e">
        <f>VLOOKUP(L7285,'Master MGSIC list'!B:C,2,FALSE)</f>
        <v>#N/A</v>
      </c>
      <c r="N7285" s="19" t="s">
        <v>2764</v>
      </c>
      <c r="O7285" s="19" t="s">
        <v>2160</v>
      </c>
      <c r="P7285" t="e">
        <v>#N/A</v>
      </c>
      <c r="R7285" t="s">
        <v>4</v>
      </c>
      <c r="S7285" t="s">
        <v>15390</v>
      </c>
      <c r="T7285" t="s">
        <v>2767</v>
      </c>
      <c r="U7285" t="b">
        <v>0</v>
      </c>
      <c r="V7285" t="s">
        <v>16704</v>
      </c>
      <c r="W7285" t="str">
        <f t="shared" si="228"/>
        <v>-</v>
      </c>
      <c r="Z7285" t="s">
        <v>3950</v>
      </c>
    </row>
    <row r="7286" spans="1:26" ht="15" customHeight="1">
      <c r="A7286" s="23" t="s">
        <v>2771</v>
      </c>
      <c r="B7286" s="9" t="e">
        <f t="shared" si="227"/>
        <v>#N/A</v>
      </c>
      <c r="C7286" s="23" t="e">
        <f>INDEX('Master MGSIC list'!$1:$1048576,MATCH('Main Sheet'!$L7286,'Master MGSIC list'!$B:$B,0),MATCH('Main Sheet'!C$1,'Master MGSIC list'!$2:$2,0))</f>
        <v>#N/A</v>
      </c>
      <c r="D7286" s="23" t="e">
        <f>INDEX('Master MGSIC list'!$1:$1048576,MATCH('Main Sheet'!$L7286,'Master MGSIC list'!$B:$B,0),MATCH('Main Sheet'!D$1,'Master MGSIC list'!$2:$2,0))</f>
        <v>#N/A</v>
      </c>
      <c r="E7286" s="23" t="e">
        <f>INDEX('Master MGSIC list'!$1:$1048576,MATCH('Main Sheet'!$L7286,'Master MGSIC list'!$B:$B,0),MATCH('Main Sheet'!E$1,'Master MGSIC list'!$2:$2,0))</f>
        <v>#N/A</v>
      </c>
      <c r="F7286" s="23" t="e">
        <f>INDEX('Master MGSIC list'!$1:$1048576,MATCH('Main Sheet'!$L7286,'Master MGSIC list'!$B:$B,0),MATCH('Main Sheet'!F$1,'Master MGSIC list'!$2:$2,0))</f>
        <v>#N/A</v>
      </c>
      <c r="G7286" s="23" t="e">
        <f>INDEX('Master MGSIC list'!$1:$1048576,MATCH('Main Sheet'!$L7286,'Master MGSIC list'!$B:$B,0),MATCH('Main Sheet'!G$1,'Master MGSIC list'!$2:$2,0))</f>
        <v>#N/A</v>
      </c>
      <c r="H7286" s="23" t="s">
        <v>11968</v>
      </c>
      <c r="I7286" s="23" t="s">
        <v>2159</v>
      </c>
      <c r="J7286" s="23" t="s">
        <v>2764</v>
      </c>
      <c r="K7286" s="24"/>
      <c r="L7286" s="12" t="e">
        <v>#N/A</v>
      </c>
      <c r="M7286" s="12" t="e">
        <f>VLOOKUP(L7286,'Master MGSIC list'!B:C,2,FALSE)</f>
        <v>#N/A</v>
      </c>
      <c r="N7286" s="23" t="s">
        <v>2764</v>
      </c>
      <c r="O7286" s="23" t="s">
        <v>2160</v>
      </c>
      <c r="P7286" t="e">
        <v>#N/A</v>
      </c>
      <c r="R7286" t="s">
        <v>4</v>
      </c>
      <c r="S7286" t="s">
        <v>15390</v>
      </c>
      <c r="T7286" t="s">
        <v>2767</v>
      </c>
      <c r="U7286" t="b">
        <v>0</v>
      </c>
      <c r="V7286" t="s">
        <v>16692</v>
      </c>
      <c r="W7286" t="str">
        <f t="shared" si="228"/>
        <v>-</v>
      </c>
      <c r="Z7286" t="s">
        <v>3950</v>
      </c>
    </row>
    <row r="7287" spans="1:26" ht="15" customHeight="1">
      <c r="A7287" s="8" t="s">
        <v>2746</v>
      </c>
      <c r="B7287" s="9" t="e">
        <f t="shared" si="227"/>
        <v>#N/A</v>
      </c>
      <c r="C7287" s="8" t="e">
        <f>INDEX('Master MGSIC list'!$1:$1048576,MATCH('Main Sheet'!$L7287,'Master MGSIC list'!$B:$B,0),MATCH('Main Sheet'!C$1,'Master MGSIC list'!$2:$2,0))</f>
        <v>#N/A</v>
      </c>
      <c r="D7287" s="8" t="e">
        <f>INDEX('Master MGSIC list'!$1:$1048576,MATCH('Main Sheet'!$L7287,'Master MGSIC list'!$B:$B,0),MATCH('Main Sheet'!D$1,'Master MGSIC list'!$2:$2,0))</f>
        <v>#N/A</v>
      </c>
      <c r="E7287" s="8" t="e">
        <f>INDEX('Master MGSIC list'!$1:$1048576,MATCH('Main Sheet'!$L7287,'Master MGSIC list'!$B:$B,0),MATCH('Main Sheet'!E$1,'Master MGSIC list'!$2:$2,0))</f>
        <v>#N/A</v>
      </c>
      <c r="F7287" s="8" t="e">
        <f>INDEX('Master MGSIC list'!$1:$1048576,MATCH('Main Sheet'!$L7287,'Master MGSIC list'!$B:$B,0),MATCH('Main Sheet'!F$1,'Master MGSIC list'!$2:$2,0))</f>
        <v>#N/A</v>
      </c>
      <c r="G7287" s="8" t="e">
        <f>INDEX('Master MGSIC list'!$1:$1048576,MATCH('Main Sheet'!$L7287,'Master MGSIC list'!$B:$B,0),MATCH('Main Sheet'!G$1,'Master MGSIC list'!$2:$2,0))</f>
        <v>#N/A</v>
      </c>
      <c r="H7287" s="8" t="s">
        <v>11968</v>
      </c>
      <c r="I7287" s="8" t="s">
        <v>2203</v>
      </c>
      <c r="J7287" s="8" t="s">
        <v>2764</v>
      </c>
      <c r="K7287" s="10"/>
      <c r="L7287" s="12" t="e">
        <v>#N/A</v>
      </c>
      <c r="M7287" s="12" t="e">
        <f>VLOOKUP(L7287,'Master MGSIC list'!B:C,2,FALSE)</f>
        <v>#N/A</v>
      </c>
      <c r="N7287" s="8" t="s">
        <v>2764</v>
      </c>
      <c r="O7287" s="8" t="s">
        <v>2204</v>
      </c>
      <c r="P7287" t="e">
        <v>#N/A</v>
      </c>
      <c r="R7287" t="s">
        <v>4</v>
      </c>
      <c r="S7287" t="s">
        <v>15385</v>
      </c>
      <c r="T7287" t="s">
        <v>2767</v>
      </c>
      <c r="U7287" t="b">
        <v>0</v>
      </c>
      <c r="V7287" t="s">
        <v>16691</v>
      </c>
      <c r="W7287" t="str">
        <f t="shared" si="228"/>
        <v>-</v>
      </c>
      <c r="Z7287" t="s">
        <v>3950</v>
      </c>
    </row>
    <row r="7288" spans="1:26" ht="15" customHeight="1">
      <c r="A7288" s="13" t="s">
        <v>34</v>
      </c>
      <c r="B7288" s="9" t="e">
        <f t="shared" si="227"/>
        <v>#N/A</v>
      </c>
      <c r="C7288" s="113" t="e">
        <f>INDEX('Master MGSIC list'!$1:$1048576,MATCH('Main Sheet'!$L7288,'Master MGSIC list'!$B:$B,0),MATCH('Main Sheet'!C$1,'Master MGSIC list'!$2:$2,0))</f>
        <v>#N/A</v>
      </c>
      <c r="D7288" s="113" t="e">
        <f>INDEX('Master MGSIC list'!$1:$1048576,MATCH('Main Sheet'!$L7288,'Master MGSIC list'!$B:$B,0),MATCH('Main Sheet'!D$1,'Master MGSIC list'!$2:$2,0))</f>
        <v>#N/A</v>
      </c>
      <c r="E7288" s="113" t="e">
        <f>INDEX('Master MGSIC list'!$1:$1048576,MATCH('Main Sheet'!$L7288,'Master MGSIC list'!$B:$B,0),MATCH('Main Sheet'!E$1,'Master MGSIC list'!$2:$2,0))</f>
        <v>#N/A</v>
      </c>
      <c r="F7288" s="113" t="e">
        <f>INDEX('Master MGSIC list'!$1:$1048576,MATCH('Main Sheet'!$L7288,'Master MGSIC list'!$B:$B,0),MATCH('Main Sheet'!F$1,'Master MGSIC list'!$2:$2,0))</f>
        <v>#N/A</v>
      </c>
      <c r="G7288" s="113" t="e">
        <f>INDEX('Master MGSIC list'!$1:$1048576,MATCH('Main Sheet'!$L7288,'Master MGSIC list'!$B:$B,0),MATCH('Main Sheet'!G$1,'Master MGSIC list'!$2:$2,0))</f>
        <v>#N/A</v>
      </c>
      <c r="H7288" s="13" t="s">
        <v>11968</v>
      </c>
      <c r="I7288" s="13" t="s">
        <v>2203</v>
      </c>
      <c r="J7288" s="13" t="s">
        <v>2764</v>
      </c>
      <c r="K7288" s="15"/>
      <c r="L7288" s="12" t="e">
        <v>#N/A</v>
      </c>
      <c r="M7288" s="12" t="e">
        <f>VLOOKUP(L7288,'Master MGSIC list'!B:C,2,FALSE)</f>
        <v>#N/A</v>
      </c>
      <c r="N7288" s="13" t="s">
        <v>2764</v>
      </c>
      <c r="O7288" s="13" t="s">
        <v>2204</v>
      </c>
      <c r="P7288" t="e">
        <v>#N/A</v>
      </c>
      <c r="R7288" t="s">
        <v>4</v>
      </c>
      <c r="S7288" t="s">
        <v>15385</v>
      </c>
      <c r="T7288" t="s">
        <v>2767</v>
      </c>
      <c r="U7288" t="b">
        <v>0</v>
      </c>
      <c r="V7288" t="s">
        <v>16688</v>
      </c>
      <c r="W7288" t="str">
        <f t="shared" si="228"/>
        <v>-</v>
      </c>
      <c r="Z7288" t="s">
        <v>3950</v>
      </c>
    </row>
    <row r="7289" spans="1:26" ht="15" customHeight="1">
      <c r="A7289" s="9" t="s">
        <v>2766</v>
      </c>
      <c r="B7289" s="9" t="e">
        <f t="shared" si="227"/>
        <v>#N/A</v>
      </c>
      <c r="C7289" s="114" t="e">
        <f>INDEX('Master MGSIC list'!$1:$1048576,MATCH('Main Sheet'!$L7289,'Master MGSIC list'!$B:$B,0),MATCH('Main Sheet'!C$1,'Master MGSIC list'!$2:$2,0))</f>
        <v>#N/A</v>
      </c>
      <c r="D7289" s="114" t="e">
        <f>INDEX('Master MGSIC list'!$1:$1048576,MATCH('Main Sheet'!$L7289,'Master MGSIC list'!$B:$B,0),MATCH('Main Sheet'!D$1,'Master MGSIC list'!$2:$2,0))</f>
        <v>#N/A</v>
      </c>
      <c r="E7289" s="114" t="e">
        <f>INDEX('Master MGSIC list'!$1:$1048576,MATCH('Main Sheet'!$L7289,'Master MGSIC list'!$B:$B,0),MATCH('Main Sheet'!E$1,'Master MGSIC list'!$2:$2,0))</f>
        <v>#N/A</v>
      </c>
      <c r="F7289" s="114" t="e">
        <f>INDEX('Master MGSIC list'!$1:$1048576,MATCH('Main Sheet'!$L7289,'Master MGSIC list'!$B:$B,0),MATCH('Main Sheet'!F$1,'Master MGSIC list'!$2:$2,0))</f>
        <v>#N/A</v>
      </c>
      <c r="G7289" s="114" t="e">
        <f>INDEX('Master MGSIC list'!$1:$1048576,MATCH('Main Sheet'!$L7289,'Master MGSIC list'!$B:$B,0),MATCH('Main Sheet'!G$1,'Master MGSIC list'!$2:$2,0))</f>
        <v>#N/A</v>
      </c>
      <c r="H7289" s="9" t="s">
        <v>11968</v>
      </c>
      <c r="I7289" s="9" t="s">
        <v>2203</v>
      </c>
      <c r="J7289" s="9" t="s">
        <v>2764</v>
      </c>
      <c r="K7289" s="16"/>
      <c r="L7289" s="12" t="e">
        <v>#N/A</v>
      </c>
      <c r="M7289" s="12" t="e">
        <f>VLOOKUP(L7289,'Master MGSIC list'!B:C,2,FALSE)</f>
        <v>#N/A</v>
      </c>
      <c r="N7289" s="9" t="s">
        <v>2764</v>
      </c>
      <c r="O7289" s="9" t="s">
        <v>2204</v>
      </c>
      <c r="P7289" t="e">
        <v>#N/A</v>
      </c>
      <c r="R7289" t="s">
        <v>4</v>
      </c>
      <c r="S7289" t="s">
        <v>15385</v>
      </c>
      <c r="T7289" t="s">
        <v>2767</v>
      </c>
      <c r="U7289" t="b">
        <v>0</v>
      </c>
      <c r="V7289" t="s">
        <v>16681</v>
      </c>
      <c r="W7289" t="str">
        <f t="shared" si="228"/>
        <v>-</v>
      </c>
      <c r="Z7289" t="s">
        <v>3950</v>
      </c>
    </row>
    <row r="7290" spans="1:26" ht="15" customHeight="1">
      <c r="A7290" s="19" t="s">
        <v>49</v>
      </c>
      <c r="B7290" s="9" t="e">
        <f t="shared" si="227"/>
        <v>#N/A</v>
      </c>
      <c r="C7290" s="19" t="e">
        <f>INDEX('Master MGSIC list'!$1:$1048576,MATCH('Main Sheet'!$L7290,'Master MGSIC list'!$B:$B,0),MATCH('Main Sheet'!C$1,'Master MGSIC list'!$2:$2,0))</f>
        <v>#N/A</v>
      </c>
      <c r="D7290" s="19" t="e">
        <f>INDEX('Master MGSIC list'!$1:$1048576,MATCH('Main Sheet'!$L7290,'Master MGSIC list'!$B:$B,0),MATCH('Main Sheet'!D$1,'Master MGSIC list'!$2:$2,0))</f>
        <v>#N/A</v>
      </c>
      <c r="E7290" s="19" t="e">
        <f>INDEX('Master MGSIC list'!$1:$1048576,MATCH('Main Sheet'!$L7290,'Master MGSIC list'!$B:$B,0),MATCH('Main Sheet'!E$1,'Master MGSIC list'!$2:$2,0))</f>
        <v>#N/A</v>
      </c>
      <c r="F7290" s="19" t="e">
        <f>INDEX('Master MGSIC list'!$1:$1048576,MATCH('Main Sheet'!$L7290,'Master MGSIC list'!$B:$B,0),MATCH('Main Sheet'!F$1,'Master MGSIC list'!$2:$2,0))</f>
        <v>#N/A</v>
      </c>
      <c r="G7290" s="19" t="e">
        <f>INDEX('Master MGSIC list'!$1:$1048576,MATCH('Main Sheet'!$L7290,'Master MGSIC list'!$B:$B,0),MATCH('Main Sheet'!G$1,'Master MGSIC list'!$2:$2,0))</f>
        <v>#N/A</v>
      </c>
      <c r="H7290" s="19" t="s">
        <v>11968</v>
      </c>
      <c r="I7290" s="19" t="s">
        <v>2203</v>
      </c>
      <c r="J7290" s="19" t="s">
        <v>2764</v>
      </c>
      <c r="K7290" s="20"/>
      <c r="L7290" s="12" t="e">
        <v>#N/A</v>
      </c>
      <c r="M7290" s="12" t="e">
        <f>VLOOKUP(L7290,'Master MGSIC list'!B:C,2,FALSE)</f>
        <v>#N/A</v>
      </c>
      <c r="N7290" s="19" t="s">
        <v>2764</v>
      </c>
      <c r="O7290" s="19" t="s">
        <v>2204</v>
      </c>
      <c r="P7290" t="e">
        <v>#N/A</v>
      </c>
      <c r="R7290" t="s">
        <v>4</v>
      </c>
      <c r="S7290" t="s">
        <v>15385</v>
      </c>
      <c r="T7290" t="s">
        <v>2767</v>
      </c>
      <c r="U7290" t="b">
        <v>0</v>
      </c>
      <c r="V7290" t="s">
        <v>16704</v>
      </c>
      <c r="W7290" t="str">
        <f t="shared" si="228"/>
        <v>-</v>
      </c>
      <c r="Z7290" t="s">
        <v>3950</v>
      </c>
    </row>
    <row r="7291" spans="1:26" ht="15" customHeight="1">
      <c r="A7291" s="23" t="s">
        <v>2771</v>
      </c>
      <c r="B7291" s="9" t="e">
        <f t="shared" si="227"/>
        <v>#N/A</v>
      </c>
      <c r="C7291" s="109" t="e">
        <f>INDEX('Master MGSIC list'!$1:$1048576,MATCH('Main Sheet'!$L7291,'Master MGSIC list'!$B:$B,0),MATCH('Main Sheet'!C$1,'Master MGSIC list'!$2:$2,0))</f>
        <v>#N/A</v>
      </c>
      <c r="D7291" s="109" t="e">
        <f>INDEX('Master MGSIC list'!$1:$1048576,MATCH('Main Sheet'!$L7291,'Master MGSIC list'!$B:$B,0),MATCH('Main Sheet'!D$1,'Master MGSIC list'!$2:$2,0))</f>
        <v>#N/A</v>
      </c>
      <c r="E7291" s="109" t="e">
        <f>INDEX('Master MGSIC list'!$1:$1048576,MATCH('Main Sheet'!$L7291,'Master MGSIC list'!$B:$B,0),MATCH('Main Sheet'!E$1,'Master MGSIC list'!$2:$2,0))</f>
        <v>#N/A</v>
      </c>
      <c r="F7291" s="109" t="e">
        <f>INDEX('Master MGSIC list'!$1:$1048576,MATCH('Main Sheet'!$L7291,'Master MGSIC list'!$B:$B,0),MATCH('Main Sheet'!F$1,'Master MGSIC list'!$2:$2,0))</f>
        <v>#N/A</v>
      </c>
      <c r="G7291" s="109" t="e">
        <f>INDEX('Master MGSIC list'!$1:$1048576,MATCH('Main Sheet'!$L7291,'Master MGSIC list'!$B:$B,0),MATCH('Main Sheet'!G$1,'Master MGSIC list'!$2:$2,0))</f>
        <v>#N/A</v>
      </c>
      <c r="H7291" s="23" t="s">
        <v>11968</v>
      </c>
      <c r="I7291" s="23" t="s">
        <v>2203</v>
      </c>
      <c r="J7291" s="23" t="s">
        <v>2764</v>
      </c>
      <c r="K7291" s="24"/>
      <c r="L7291" s="12" t="e">
        <v>#N/A</v>
      </c>
      <c r="M7291" s="12" t="e">
        <f>VLOOKUP(L7291,'Master MGSIC list'!B:C,2,FALSE)</f>
        <v>#N/A</v>
      </c>
      <c r="N7291" s="23" t="s">
        <v>2764</v>
      </c>
      <c r="O7291" s="23" t="s">
        <v>2204</v>
      </c>
      <c r="P7291" t="e">
        <v>#N/A</v>
      </c>
      <c r="R7291" t="s">
        <v>4</v>
      </c>
      <c r="S7291" t="s">
        <v>15385</v>
      </c>
      <c r="T7291" t="s">
        <v>2767</v>
      </c>
      <c r="U7291" t="b">
        <v>0</v>
      </c>
      <c r="V7291" t="s">
        <v>16692</v>
      </c>
      <c r="W7291" t="str">
        <f t="shared" si="228"/>
        <v>-</v>
      </c>
      <c r="Z7291" t="s">
        <v>3950</v>
      </c>
    </row>
    <row r="7292" spans="1:26" ht="15" customHeight="1">
      <c r="A7292" s="8" t="s">
        <v>2746</v>
      </c>
      <c r="B7292" s="9" t="e">
        <f t="shared" si="227"/>
        <v>#N/A</v>
      </c>
      <c r="C7292" s="8" t="e">
        <f>INDEX('Master MGSIC list'!$1:$1048576,MATCH('Main Sheet'!$L7292,'Master MGSIC list'!$B:$B,0),MATCH('Main Sheet'!C$1,'Master MGSIC list'!$2:$2,0))</f>
        <v>#N/A</v>
      </c>
      <c r="D7292" s="8" t="e">
        <f>INDEX('Master MGSIC list'!$1:$1048576,MATCH('Main Sheet'!$L7292,'Master MGSIC list'!$B:$B,0),MATCH('Main Sheet'!D$1,'Master MGSIC list'!$2:$2,0))</f>
        <v>#N/A</v>
      </c>
      <c r="E7292" s="8" t="e">
        <f>INDEX('Master MGSIC list'!$1:$1048576,MATCH('Main Sheet'!$L7292,'Master MGSIC list'!$B:$B,0),MATCH('Main Sheet'!E$1,'Master MGSIC list'!$2:$2,0))</f>
        <v>#N/A</v>
      </c>
      <c r="F7292" s="8" t="e">
        <f>INDEX('Master MGSIC list'!$1:$1048576,MATCH('Main Sheet'!$L7292,'Master MGSIC list'!$B:$B,0),MATCH('Main Sheet'!F$1,'Master MGSIC list'!$2:$2,0))</f>
        <v>#N/A</v>
      </c>
      <c r="G7292" s="8" t="e">
        <f>INDEX('Master MGSIC list'!$1:$1048576,MATCH('Main Sheet'!$L7292,'Master MGSIC list'!$B:$B,0),MATCH('Main Sheet'!G$1,'Master MGSIC list'!$2:$2,0))</f>
        <v>#N/A</v>
      </c>
      <c r="H7292" s="8" t="s">
        <v>12163</v>
      </c>
      <c r="I7292" s="8" t="s">
        <v>2189</v>
      </c>
      <c r="J7292" s="8" t="s">
        <v>2764</v>
      </c>
      <c r="K7292" s="10"/>
      <c r="L7292" s="12" t="e">
        <v>#N/A</v>
      </c>
      <c r="M7292" s="12" t="e">
        <f>VLOOKUP(L7292,'Master MGSIC list'!B:C,2,FALSE)</f>
        <v>#N/A</v>
      </c>
      <c r="N7292" s="8" t="s">
        <v>2764</v>
      </c>
      <c r="O7292" s="8" t="s">
        <v>2190</v>
      </c>
      <c r="P7292" t="e">
        <v>#N/A</v>
      </c>
      <c r="R7292" t="s">
        <v>4</v>
      </c>
      <c r="S7292" t="s">
        <v>15386</v>
      </c>
      <c r="T7292" t="s">
        <v>2767</v>
      </c>
      <c r="U7292" t="b">
        <v>0</v>
      </c>
      <c r="V7292" t="s">
        <v>16691</v>
      </c>
      <c r="W7292" t="str">
        <f t="shared" si="228"/>
        <v>-</v>
      </c>
      <c r="Z7292" t="s">
        <v>3950</v>
      </c>
    </row>
    <row r="7293" spans="1:26" ht="15" customHeight="1">
      <c r="A7293" s="13" t="s">
        <v>34</v>
      </c>
      <c r="B7293" s="9" t="e">
        <f t="shared" si="227"/>
        <v>#N/A</v>
      </c>
      <c r="C7293" s="13" t="e">
        <f>INDEX('Master MGSIC list'!$1:$1048576,MATCH('Main Sheet'!$L7293,'Master MGSIC list'!$B:$B,0),MATCH('Main Sheet'!C$1,'Master MGSIC list'!$2:$2,0))</f>
        <v>#N/A</v>
      </c>
      <c r="D7293" s="13" t="e">
        <f>INDEX('Master MGSIC list'!$1:$1048576,MATCH('Main Sheet'!$L7293,'Master MGSIC list'!$B:$B,0),MATCH('Main Sheet'!D$1,'Master MGSIC list'!$2:$2,0))</f>
        <v>#N/A</v>
      </c>
      <c r="E7293" s="13" t="e">
        <f>INDEX('Master MGSIC list'!$1:$1048576,MATCH('Main Sheet'!$L7293,'Master MGSIC list'!$B:$B,0),MATCH('Main Sheet'!E$1,'Master MGSIC list'!$2:$2,0))</f>
        <v>#N/A</v>
      </c>
      <c r="F7293" s="13" t="e">
        <f>INDEX('Master MGSIC list'!$1:$1048576,MATCH('Main Sheet'!$L7293,'Master MGSIC list'!$B:$B,0),MATCH('Main Sheet'!F$1,'Master MGSIC list'!$2:$2,0))</f>
        <v>#N/A</v>
      </c>
      <c r="G7293" s="13" t="e">
        <f>INDEX('Master MGSIC list'!$1:$1048576,MATCH('Main Sheet'!$L7293,'Master MGSIC list'!$B:$B,0),MATCH('Main Sheet'!G$1,'Master MGSIC list'!$2:$2,0))</f>
        <v>#N/A</v>
      </c>
      <c r="H7293" s="13" t="s">
        <v>12163</v>
      </c>
      <c r="I7293" s="13" t="s">
        <v>2189</v>
      </c>
      <c r="J7293" s="13" t="s">
        <v>2764</v>
      </c>
      <c r="K7293" s="15"/>
      <c r="L7293" s="12" t="e">
        <v>#N/A</v>
      </c>
      <c r="M7293" s="12" t="e">
        <f>VLOOKUP(L7293,'Master MGSIC list'!B:C,2,FALSE)</f>
        <v>#N/A</v>
      </c>
      <c r="N7293" s="13" t="s">
        <v>2764</v>
      </c>
      <c r="O7293" s="13" t="s">
        <v>2190</v>
      </c>
      <c r="P7293" t="e">
        <v>#N/A</v>
      </c>
      <c r="R7293" t="s">
        <v>4</v>
      </c>
      <c r="S7293" t="s">
        <v>15386</v>
      </c>
      <c r="T7293" t="s">
        <v>2767</v>
      </c>
      <c r="U7293" t="b">
        <v>0</v>
      </c>
      <c r="V7293" t="s">
        <v>16688</v>
      </c>
      <c r="W7293" t="str">
        <f t="shared" si="228"/>
        <v>-</v>
      </c>
      <c r="Z7293" t="s">
        <v>3950</v>
      </c>
    </row>
    <row r="7294" spans="1:26" ht="15" customHeight="1">
      <c r="A7294" s="23" t="s">
        <v>2771</v>
      </c>
      <c r="B7294" s="9" t="e">
        <f t="shared" si="227"/>
        <v>#N/A</v>
      </c>
      <c r="C7294" s="23" t="e">
        <f>INDEX('Master MGSIC list'!$1:$1048576,MATCH('Main Sheet'!$L7294,'Master MGSIC list'!$B:$B,0),MATCH('Main Sheet'!C$1,'Master MGSIC list'!$2:$2,0))</f>
        <v>#N/A</v>
      </c>
      <c r="D7294" s="23" t="e">
        <f>INDEX('Master MGSIC list'!$1:$1048576,MATCH('Main Sheet'!$L7294,'Master MGSIC list'!$B:$B,0),MATCH('Main Sheet'!D$1,'Master MGSIC list'!$2:$2,0))</f>
        <v>#N/A</v>
      </c>
      <c r="E7294" s="23" t="e">
        <f>INDEX('Master MGSIC list'!$1:$1048576,MATCH('Main Sheet'!$L7294,'Master MGSIC list'!$B:$B,0),MATCH('Main Sheet'!E$1,'Master MGSIC list'!$2:$2,0))</f>
        <v>#N/A</v>
      </c>
      <c r="F7294" s="23" t="e">
        <f>INDEX('Master MGSIC list'!$1:$1048576,MATCH('Main Sheet'!$L7294,'Master MGSIC list'!$B:$B,0),MATCH('Main Sheet'!F$1,'Master MGSIC list'!$2:$2,0))</f>
        <v>#N/A</v>
      </c>
      <c r="G7294" s="23" t="e">
        <f>INDEX('Master MGSIC list'!$1:$1048576,MATCH('Main Sheet'!$L7294,'Master MGSIC list'!$B:$B,0),MATCH('Main Sheet'!G$1,'Master MGSIC list'!$2:$2,0))</f>
        <v>#N/A</v>
      </c>
      <c r="H7294" s="23" t="s">
        <v>12163</v>
      </c>
      <c r="I7294" s="23" t="s">
        <v>2189</v>
      </c>
      <c r="J7294" s="23" t="s">
        <v>2764</v>
      </c>
      <c r="K7294" s="24"/>
      <c r="L7294" s="12" t="e">
        <v>#N/A</v>
      </c>
      <c r="M7294" s="12" t="e">
        <f>VLOOKUP(L7294,'Master MGSIC list'!B:C,2,FALSE)</f>
        <v>#N/A</v>
      </c>
      <c r="N7294" s="23" t="s">
        <v>2764</v>
      </c>
      <c r="O7294" s="23" t="s">
        <v>2190</v>
      </c>
      <c r="P7294" t="e">
        <v>#N/A</v>
      </c>
      <c r="R7294" t="s">
        <v>4</v>
      </c>
      <c r="S7294" t="s">
        <v>15386</v>
      </c>
      <c r="T7294" t="s">
        <v>2767</v>
      </c>
      <c r="U7294" t="b">
        <v>0</v>
      </c>
      <c r="V7294" t="s">
        <v>16692</v>
      </c>
      <c r="W7294" t="str">
        <f t="shared" si="228"/>
        <v>-</v>
      </c>
      <c r="Z7294" t="s">
        <v>3950</v>
      </c>
    </row>
    <row r="7295" spans="1:26" ht="15" customHeight="1">
      <c r="A7295" s="13" t="s">
        <v>34</v>
      </c>
      <c r="B7295" s="9" t="e">
        <f t="shared" si="227"/>
        <v>#N/A</v>
      </c>
      <c r="C7295" s="13" t="e">
        <f>INDEX('Master MGSIC list'!$1:$1048576,MATCH('Main Sheet'!$L7295,'Master MGSIC list'!$B:$B,0),MATCH('Main Sheet'!C$1,'Master MGSIC list'!$2:$2,0))</f>
        <v>#N/A</v>
      </c>
      <c r="D7295" s="13" t="e">
        <f>INDEX('Master MGSIC list'!$1:$1048576,MATCH('Main Sheet'!$L7295,'Master MGSIC list'!$B:$B,0),MATCH('Main Sheet'!D$1,'Master MGSIC list'!$2:$2,0))</f>
        <v>#N/A</v>
      </c>
      <c r="E7295" s="13" t="e">
        <f>INDEX('Master MGSIC list'!$1:$1048576,MATCH('Main Sheet'!$L7295,'Master MGSIC list'!$B:$B,0),MATCH('Main Sheet'!E$1,'Master MGSIC list'!$2:$2,0))</f>
        <v>#N/A</v>
      </c>
      <c r="F7295" s="13" t="e">
        <f>INDEX('Master MGSIC list'!$1:$1048576,MATCH('Main Sheet'!$L7295,'Master MGSIC list'!$B:$B,0),MATCH('Main Sheet'!F$1,'Master MGSIC list'!$2:$2,0))</f>
        <v>#N/A</v>
      </c>
      <c r="G7295" s="13" t="e">
        <f>INDEX('Master MGSIC list'!$1:$1048576,MATCH('Main Sheet'!$L7295,'Master MGSIC list'!$B:$B,0),MATCH('Main Sheet'!G$1,'Master MGSIC list'!$2:$2,0))</f>
        <v>#N/A</v>
      </c>
      <c r="H7295" s="13" t="s">
        <v>12163</v>
      </c>
      <c r="I7295" s="13" t="s">
        <v>2191</v>
      </c>
      <c r="J7295" s="13" t="s">
        <v>2764</v>
      </c>
      <c r="K7295" s="15"/>
      <c r="L7295" s="12" t="e">
        <v>#N/A</v>
      </c>
      <c r="M7295" s="12" t="e">
        <f>VLOOKUP(L7295,'Master MGSIC list'!B:C,2,FALSE)</f>
        <v>#N/A</v>
      </c>
      <c r="N7295" s="13" t="s">
        <v>2764</v>
      </c>
      <c r="O7295" s="13" t="s">
        <v>2192</v>
      </c>
      <c r="P7295" t="e">
        <v>#N/A</v>
      </c>
      <c r="R7295" t="s">
        <v>4</v>
      </c>
      <c r="S7295" t="s">
        <v>15386</v>
      </c>
      <c r="T7295" t="s">
        <v>2767</v>
      </c>
      <c r="U7295" t="b">
        <v>0</v>
      </c>
      <c r="V7295" t="s">
        <v>16688</v>
      </c>
      <c r="W7295" t="str">
        <f t="shared" si="228"/>
        <v>-</v>
      </c>
      <c r="Z7295" t="s">
        <v>3950</v>
      </c>
    </row>
    <row r="7296" spans="1:26" ht="15" customHeight="1">
      <c r="A7296" s="9" t="s">
        <v>2766</v>
      </c>
      <c r="B7296" s="9" t="e">
        <f t="shared" si="227"/>
        <v>#N/A</v>
      </c>
      <c r="C7296" s="9" t="e">
        <f>INDEX('Master MGSIC list'!$1:$1048576,MATCH('Main Sheet'!$L7296,'Master MGSIC list'!$B:$B,0),MATCH('Main Sheet'!C$1,'Master MGSIC list'!$2:$2,0))</f>
        <v>#N/A</v>
      </c>
      <c r="D7296" s="9" t="e">
        <f>INDEX('Master MGSIC list'!$1:$1048576,MATCH('Main Sheet'!$L7296,'Master MGSIC list'!$B:$B,0),MATCH('Main Sheet'!D$1,'Master MGSIC list'!$2:$2,0))</f>
        <v>#N/A</v>
      </c>
      <c r="E7296" s="9" t="e">
        <f>INDEX('Master MGSIC list'!$1:$1048576,MATCH('Main Sheet'!$L7296,'Master MGSIC list'!$B:$B,0),MATCH('Main Sheet'!E$1,'Master MGSIC list'!$2:$2,0))</f>
        <v>#N/A</v>
      </c>
      <c r="F7296" s="9" t="e">
        <f>INDEX('Master MGSIC list'!$1:$1048576,MATCH('Main Sheet'!$L7296,'Master MGSIC list'!$B:$B,0),MATCH('Main Sheet'!F$1,'Master MGSIC list'!$2:$2,0))</f>
        <v>#N/A</v>
      </c>
      <c r="G7296" s="9" t="e">
        <f>INDEX('Master MGSIC list'!$1:$1048576,MATCH('Main Sheet'!$L7296,'Master MGSIC list'!$B:$B,0),MATCH('Main Sheet'!G$1,'Master MGSIC list'!$2:$2,0))</f>
        <v>#N/A</v>
      </c>
      <c r="H7296" s="9" t="s">
        <v>12163</v>
      </c>
      <c r="I7296" s="9" t="s">
        <v>2191</v>
      </c>
      <c r="J7296" s="9" t="s">
        <v>2764</v>
      </c>
      <c r="K7296" s="16"/>
      <c r="L7296" s="12" t="e">
        <v>#N/A</v>
      </c>
      <c r="M7296" s="12" t="e">
        <f>VLOOKUP(L7296,'Master MGSIC list'!B:C,2,FALSE)</f>
        <v>#N/A</v>
      </c>
      <c r="N7296" s="9" t="s">
        <v>2764</v>
      </c>
      <c r="O7296" s="9" t="s">
        <v>2192</v>
      </c>
      <c r="P7296" t="e">
        <v>#N/A</v>
      </c>
      <c r="R7296" t="s">
        <v>4</v>
      </c>
      <c r="S7296" t="s">
        <v>15386</v>
      </c>
      <c r="T7296" t="s">
        <v>2767</v>
      </c>
      <c r="U7296" t="b">
        <v>0</v>
      </c>
      <c r="V7296" t="s">
        <v>16681</v>
      </c>
      <c r="W7296" t="str">
        <f t="shared" si="228"/>
        <v>-</v>
      </c>
      <c r="Z7296" t="s">
        <v>3950</v>
      </c>
    </row>
    <row r="7297" spans="1:26" ht="15" customHeight="1">
      <c r="A7297" s="23" t="s">
        <v>2771</v>
      </c>
      <c r="B7297" s="9" t="e">
        <f t="shared" ref="B7297:B7360" si="229">A7297&amp;L7297</f>
        <v>#N/A</v>
      </c>
      <c r="C7297" s="23" t="e">
        <f>INDEX('Master MGSIC list'!$1:$1048576,MATCH('Main Sheet'!$L7297,'Master MGSIC list'!$B:$B,0),MATCH('Main Sheet'!C$1,'Master MGSIC list'!$2:$2,0))</f>
        <v>#N/A</v>
      </c>
      <c r="D7297" s="23" t="e">
        <f>INDEX('Master MGSIC list'!$1:$1048576,MATCH('Main Sheet'!$L7297,'Master MGSIC list'!$B:$B,0),MATCH('Main Sheet'!D$1,'Master MGSIC list'!$2:$2,0))</f>
        <v>#N/A</v>
      </c>
      <c r="E7297" s="23" t="e">
        <f>INDEX('Master MGSIC list'!$1:$1048576,MATCH('Main Sheet'!$L7297,'Master MGSIC list'!$B:$B,0),MATCH('Main Sheet'!E$1,'Master MGSIC list'!$2:$2,0))</f>
        <v>#N/A</v>
      </c>
      <c r="F7297" s="23" t="e">
        <f>INDEX('Master MGSIC list'!$1:$1048576,MATCH('Main Sheet'!$L7297,'Master MGSIC list'!$B:$B,0),MATCH('Main Sheet'!F$1,'Master MGSIC list'!$2:$2,0))</f>
        <v>#N/A</v>
      </c>
      <c r="G7297" s="23" t="e">
        <f>INDEX('Master MGSIC list'!$1:$1048576,MATCH('Main Sheet'!$L7297,'Master MGSIC list'!$B:$B,0),MATCH('Main Sheet'!G$1,'Master MGSIC list'!$2:$2,0))</f>
        <v>#N/A</v>
      </c>
      <c r="H7297" s="23" t="s">
        <v>12163</v>
      </c>
      <c r="I7297" s="23" t="s">
        <v>2191</v>
      </c>
      <c r="J7297" s="23" t="s">
        <v>2764</v>
      </c>
      <c r="K7297" s="24"/>
      <c r="L7297" s="12" t="e">
        <v>#N/A</v>
      </c>
      <c r="M7297" s="12" t="e">
        <f>VLOOKUP(L7297,'Master MGSIC list'!B:C,2,FALSE)</f>
        <v>#N/A</v>
      </c>
      <c r="N7297" s="23" t="s">
        <v>2764</v>
      </c>
      <c r="O7297" s="23" t="s">
        <v>2192</v>
      </c>
      <c r="P7297" t="e">
        <v>#N/A</v>
      </c>
      <c r="R7297" t="s">
        <v>4</v>
      </c>
      <c r="S7297" t="s">
        <v>15386</v>
      </c>
      <c r="T7297" t="s">
        <v>2767</v>
      </c>
      <c r="U7297" t="b">
        <v>0</v>
      </c>
      <c r="V7297" t="s">
        <v>16692</v>
      </c>
      <c r="W7297" t="str">
        <f t="shared" si="228"/>
        <v>-</v>
      </c>
      <c r="Z7297" t="s">
        <v>3950</v>
      </c>
    </row>
    <row r="7298" spans="1:26" ht="15" customHeight="1">
      <c r="A7298" s="8" t="s">
        <v>2746</v>
      </c>
      <c r="B7298" s="9" t="e">
        <f t="shared" si="229"/>
        <v>#N/A</v>
      </c>
      <c r="C7298" s="8" t="e">
        <f>INDEX('Master MGSIC list'!$1:$1048576,MATCH('Main Sheet'!$L7298,'Master MGSIC list'!$B:$B,0),MATCH('Main Sheet'!C$1,'Master MGSIC list'!$2:$2,0))</f>
        <v>#N/A</v>
      </c>
      <c r="D7298" s="8" t="e">
        <f>INDEX('Master MGSIC list'!$1:$1048576,MATCH('Main Sheet'!$L7298,'Master MGSIC list'!$B:$B,0),MATCH('Main Sheet'!D$1,'Master MGSIC list'!$2:$2,0))</f>
        <v>#N/A</v>
      </c>
      <c r="E7298" s="8" t="e">
        <f>INDEX('Master MGSIC list'!$1:$1048576,MATCH('Main Sheet'!$L7298,'Master MGSIC list'!$B:$B,0),MATCH('Main Sheet'!E$1,'Master MGSIC list'!$2:$2,0))</f>
        <v>#N/A</v>
      </c>
      <c r="F7298" s="8" t="e">
        <f>INDEX('Master MGSIC list'!$1:$1048576,MATCH('Main Sheet'!$L7298,'Master MGSIC list'!$B:$B,0),MATCH('Main Sheet'!F$1,'Master MGSIC list'!$2:$2,0))</f>
        <v>#N/A</v>
      </c>
      <c r="G7298" s="8" t="e">
        <f>INDEX('Master MGSIC list'!$1:$1048576,MATCH('Main Sheet'!$L7298,'Master MGSIC list'!$B:$B,0),MATCH('Main Sheet'!G$1,'Master MGSIC list'!$2:$2,0))</f>
        <v>#N/A</v>
      </c>
      <c r="H7298" s="8" t="s">
        <v>12163</v>
      </c>
      <c r="I7298" s="8" t="s">
        <v>2195</v>
      </c>
      <c r="J7298" s="8" t="s">
        <v>2764</v>
      </c>
      <c r="K7298" s="10"/>
      <c r="L7298" s="12" t="e">
        <v>#N/A</v>
      </c>
      <c r="M7298" s="12" t="e">
        <f>VLOOKUP(L7298,'Master MGSIC list'!B:C,2,FALSE)</f>
        <v>#N/A</v>
      </c>
      <c r="N7298" s="8" t="s">
        <v>2764</v>
      </c>
      <c r="O7298" s="8" t="s">
        <v>2196</v>
      </c>
      <c r="P7298" t="e">
        <v>#N/A</v>
      </c>
      <c r="R7298" t="s">
        <v>4</v>
      </c>
      <c r="S7298" t="s">
        <v>15386</v>
      </c>
      <c r="T7298" t="s">
        <v>2767</v>
      </c>
      <c r="U7298" t="b">
        <v>0</v>
      </c>
      <c r="V7298" t="s">
        <v>16691</v>
      </c>
      <c r="W7298" t="str">
        <f t="shared" ref="W7298:W7361" si="230">J7298</f>
        <v>-</v>
      </c>
      <c r="Z7298" t="s">
        <v>3950</v>
      </c>
    </row>
    <row r="7299" spans="1:26" ht="15" customHeight="1">
      <c r="A7299" s="13" t="s">
        <v>34</v>
      </c>
      <c r="B7299" s="9" t="e">
        <f t="shared" si="229"/>
        <v>#N/A</v>
      </c>
      <c r="C7299" s="13" t="e">
        <f>INDEX('Master MGSIC list'!$1:$1048576,MATCH('Main Sheet'!$L7299,'Master MGSIC list'!$B:$B,0),MATCH('Main Sheet'!C$1,'Master MGSIC list'!$2:$2,0))</f>
        <v>#N/A</v>
      </c>
      <c r="D7299" s="13" t="e">
        <f>INDEX('Master MGSIC list'!$1:$1048576,MATCH('Main Sheet'!$L7299,'Master MGSIC list'!$B:$B,0),MATCH('Main Sheet'!D$1,'Master MGSIC list'!$2:$2,0))</f>
        <v>#N/A</v>
      </c>
      <c r="E7299" s="13" t="e">
        <f>INDEX('Master MGSIC list'!$1:$1048576,MATCH('Main Sheet'!$L7299,'Master MGSIC list'!$B:$B,0),MATCH('Main Sheet'!E$1,'Master MGSIC list'!$2:$2,0))</f>
        <v>#N/A</v>
      </c>
      <c r="F7299" s="13" t="e">
        <f>INDEX('Master MGSIC list'!$1:$1048576,MATCH('Main Sheet'!$L7299,'Master MGSIC list'!$B:$B,0),MATCH('Main Sheet'!F$1,'Master MGSIC list'!$2:$2,0))</f>
        <v>#N/A</v>
      </c>
      <c r="G7299" s="13" t="e">
        <f>INDEX('Master MGSIC list'!$1:$1048576,MATCH('Main Sheet'!$L7299,'Master MGSIC list'!$B:$B,0),MATCH('Main Sheet'!G$1,'Master MGSIC list'!$2:$2,0))</f>
        <v>#N/A</v>
      </c>
      <c r="H7299" s="13" t="s">
        <v>12163</v>
      </c>
      <c r="I7299" s="13" t="s">
        <v>2195</v>
      </c>
      <c r="J7299" s="13" t="s">
        <v>2764</v>
      </c>
      <c r="K7299" s="15"/>
      <c r="L7299" s="12" t="e">
        <v>#N/A</v>
      </c>
      <c r="M7299" s="12" t="e">
        <f>VLOOKUP(L7299,'Master MGSIC list'!B:C,2,FALSE)</f>
        <v>#N/A</v>
      </c>
      <c r="N7299" s="13" t="s">
        <v>2764</v>
      </c>
      <c r="O7299" s="13" t="s">
        <v>2196</v>
      </c>
      <c r="P7299" t="e">
        <v>#N/A</v>
      </c>
      <c r="R7299" t="s">
        <v>4</v>
      </c>
      <c r="S7299" t="s">
        <v>15386</v>
      </c>
      <c r="T7299" t="s">
        <v>2767</v>
      </c>
      <c r="U7299" t="b">
        <v>0</v>
      </c>
      <c r="V7299" t="s">
        <v>16688</v>
      </c>
      <c r="W7299" t="str">
        <f t="shared" si="230"/>
        <v>-</v>
      </c>
      <c r="Z7299" t="s">
        <v>3950</v>
      </c>
    </row>
    <row r="7300" spans="1:26" ht="15" customHeight="1">
      <c r="A7300" s="9" t="s">
        <v>2766</v>
      </c>
      <c r="B7300" s="9" t="e">
        <f t="shared" si="229"/>
        <v>#N/A</v>
      </c>
      <c r="C7300" s="9" t="e">
        <f>INDEX('Master MGSIC list'!$1:$1048576,MATCH('Main Sheet'!$L7300,'Master MGSIC list'!$B:$B,0),MATCH('Main Sheet'!C$1,'Master MGSIC list'!$2:$2,0))</f>
        <v>#N/A</v>
      </c>
      <c r="D7300" s="9" t="e">
        <f>INDEX('Master MGSIC list'!$1:$1048576,MATCH('Main Sheet'!$L7300,'Master MGSIC list'!$B:$B,0),MATCH('Main Sheet'!D$1,'Master MGSIC list'!$2:$2,0))</f>
        <v>#N/A</v>
      </c>
      <c r="E7300" s="9" t="e">
        <f>INDEX('Master MGSIC list'!$1:$1048576,MATCH('Main Sheet'!$L7300,'Master MGSIC list'!$B:$B,0),MATCH('Main Sheet'!E$1,'Master MGSIC list'!$2:$2,0))</f>
        <v>#N/A</v>
      </c>
      <c r="F7300" s="9" t="e">
        <f>INDEX('Master MGSIC list'!$1:$1048576,MATCH('Main Sheet'!$L7300,'Master MGSIC list'!$B:$B,0),MATCH('Main Sheet'!F$1,'Master MGSIC list'!$2:$2,0))</f>
        <v>#N/A</v>
      </c>
      <c r="G7300" s="9" t="e">
        <f>INDEX('Master MGSIC list'!$1:$1048576,MATCH('Main Sheet'!$L7300,'Master MGSIC list'!$B:$B,0),MATCH('Main Sheet'!G$1,'Master MGSIC list'!$2:$2,0))</f>
        <v>#N/A</v>
      </c>
      <c r="H7300" s="9" t="s">
        <v>12163</v>
      </c>
      <c r="I7300" s="9" t="s">
        <v>2195</v>
      </c>
      <c r="J7300" s="9" t="s">
        <v>2764</v>
      </c>
      <c r="K7300" s="16"/>
      <c r="L7300" s="12" t="e">
        <v>#N/A</v>
      </c>
      <c r="M7300" s="12" t="e">
        <f>VLOOKUP(L7300,'Master MGSIC list'!B:C,2,FALSE)</f>
        <v>#N/A</v>
      </c>
      <c r="N7300" s="9" t="s">
        <v>2764</v>
      </c>
      <c r="O7300" s="9" t="s">
        <v>2196</v>
      </c>
      <c r="P7300" t="e">
        <v>#N/A</v>
      </c>
      <c r="R7300" t="s">
        <v>4</v>
      </c>
      <c r="S7300" t="s">
        <v>15386</v>
      </c>
      <c r="T7300" t="s">
        <v>2767</v>
      </c>
      <c r="U7300" t="b">
        <v>0</v>
      </c>
      <c r="V7300" t="s">
        <v>16681</v>
      </c>
      <c r="W7300" t="str">
        <f t="shared" si="230"/>
        <v>-</v>
      </c>
      <c r="Z7300" t="s">
        <v>3950</v>
      </c>
    </row>
    <row r="7301" spans="1:26" ht="15" customHeight="1">
      <c r="A7301" s="17" t="s">
        <v>63</v>
      </c>
      <c r="B7301" s="9" t="e">
        <f t="shared" si="229"/>
        <v>#N/A</v>
      </c>
      <c r="C7301" s="17" t="e">
        <f>INDEX('Master MGSIC list'!$1:$1048576,MATCH('Main Sheet'!$L7301,'Master MGSIC list'!$B:$B,0),MATCH('Main Sheet'!C$1,'Master MGSIC list'!$2:$2,0))</f>
        <v>#N/A</v>
      </c>
      <c r="D7301" s="17" t="e">
        <f>INDEX('Master MGSIC list'!$1:$1048576,MATCH('Main Sheet'!$L7301,'Master MGSIC list'!$B:$B,0),MATCH('Main Sheet'!D$1,'Master MGSIC list'!$2:$2,0))</f>
        <v>#N/A</v>
      </c>
      <c r="E7301" s="17" t="e">
        <f>INDEX('Master MGSIC list'!$1:$1048576,MATCH('Main Sheet'!$L7301,'Master MGSIC list'!$B:$B,0),MATCH('Main Sheet'!E$1,'Master MGSIC list'!$2:$2,0))</f>
        <v>#N/A</v>
      </c>
      <c r="F7301" s="17" t="e">
        <f>INDEX('Master MGSIC list'!$1:$1048576,MATCH('Main Sheet'!$L7301,'Master MGSIC list'!$B:$B,0),MATCH('Main Sheet'!F$1,'Master MGSIC list'!$2:$2,0))</f>
        <v>#N/A</v>
      </c>
      <c r="G7301" s="17" t="e">
        <f>INDEX('Master MGSIC list'!$1:$1048576,MATCH('Main Sheet'!$L7301,'Master MGSIC list'!$B:$B,0),MATCH('Main Sheet'!G$1,'Master MGSIC list'!$2:$2,0))</f>
        <v>#N/A</v>
      </c>
      <c r="H7301" s="17" t="s">
        <v>12163</v>
      </c>
      <c r="I7301" s="17" t="s">
        <v>2195</v>
      </c>
      <c r="J7301" s="17" t="s">
        <v>2764</v>
      </c>
      <c r="K7301" s="18"/>
      <c r="L7301" s="12" t="e">
        <v>#N/A</v>
      </c>
      <c r="M7301" s="12" t="e">
        <f>VLOOKUP(L7301,'Master MGSIC list'!B:C,2,FALSE)</f>
        <v>#N/A</v>
      </c>
      <c r="N7301" s="17"/>
      <c r="O7301" s="17" t="s">
        <v>2196</v>
      </c>
      <c r="P7301" t="e">
        <v>#N/A</v>
      </c>
      <c r="R7301" t="s">
        <v>4</v>
      </c>
      <c r="S7301" t="s">
        <v>15386</v>
      </c>
      <c r="T7301" t="s">
        <v>2767</v>
      </c>
      <c r="U7301" t="b">
        <v>0</v>
      </c>
      <c r="V7301" t="s">
        <v>16682</v>
      </c>
      <c r="W7301" t="str">
        <f t="shared" si="230"/>
        <v>-</v>
      </c>
      <c r="Z7301" t="s">
        <v>3950</v>
      </c>
    </row>
    <row r="7302" spans="1:26" ht="15" customHeight="1">
      <c r="A7302" s="23" t="s">
        <v>2771</v>
      </c>
      <c r="B7302" s="9" t="e">
        <f t="shared" si="229"/>
        <v>#N/A</v>
      </c>
      <c r="C7302" s="23" t="e">
        <f>INDEX('Master MGSIC list'!$1:$1048576,MATCH('Main Sheet'!$L7302,'Master MGSIC list'!$B:$B,0),MATCH('Main Sheet'!C$1,'Master MGSIC list'!$2:$2,0))</f>
        <v>#N/A</v>
      </c>
      <c r="D7302" s="23" t="e">
        <f>INDEX('Master MGSIC list'!$1:$1048576,MATCH('Main Sheet'!$L7302,'Master MGSIC list'!$B:$B,0),MATCH('Main Sheet'!D$1,'Master MGSIC list'!$2:$2,0))</f>
        <v>#N/A</v>
      </c>
      <c r="E7302" s="23" t="e">
        <f>INDEX('Master MGSIC list'!$1:$1048576,MATCH('Main Sheet'!$L7302,'Master MGSIC list'!$B:$B,0),MATCH('Main Sheet'!E$1,'Master MGSIC list'!$2:$2,0))</f>
        <v>#N/A</v>
      </c>
      <c r="F7302" s="23" t="e">
        <f>INDEX('Master MGSIC list'!$1:$1048576,MATCH('Main Sheet'!$L7302,'Master MGSIC list'!$B:$B,0),MATCH('Main Sheet'!F$1,'Master MGSIC list'!$2:$2,0))</f>
        <v>#N/A</v>
      </c>
      <c r="G7302" s="23" t="e">
        <f>INDEX('Master MGSIC list'!$1:$1048576,MATCH('Main Sheet'!$L7302,'Master MGSIC list'!$B:$B,0),MATCH('Main Sheet'!G$1,'Master MGSIC list'!$2:$2,0))</f>
        <v>#N/A</v>
      </c>
      <c r="H7302" s="23" t="s">
        <v>12163</v>
      </c>
      <c r="I7302" s="23" t="s">
        <v>2195</v>
      </c>
      <c r="J7302" s="23" t="s">
        <v>2764</v>
      </c>
      <c r="K7302" s="24"/>
      <c r="L7302" s="12" t="e">
        <v>#N/A</v>
      </c>
      <c r="M7302" s="12" t="e">
        <f>VLOOKUP(L7302,'Master MGSIC list'!B:C,2,FALSE)</f>
        <v>#N/A</v>
      </c>
      <c r="N7302" s="23" t="s">
        <v>2764</v>
      </c>
      <c r="O7302" s="23" t="s">
        <v>2196</v>
      </c>
      <c r="P7302" t="e">
        <v>#N/A</v>
      </c>
      <c r="R7302" t="s">
        <v>4</v>
      </c>
      <c r="S7302" t="s">
        <v>15386</v>
      </c>
      <c r="T7302" t="s">
        <v>2767</v>
      </c>
      <c r="U7302" t="b">
        <v>0</v>
      </c>
      <c r="V7302" t="s">
        <v>16692</v>
      </c>
      <c r="W7302" t="str">
        <f t="shared" si="230"/>
        <v>-</v>
      </c>
      <c r="Z7302" t="s">
        <v>3950</v>
      </c>
    </row>
    <row r="7303" spans="1:26" ht="15" customHeight="1">
      <c r="A7303" s="8" t="s">
        <v>2746</v>
      </c>
      <c r="B7303" s="9" t="e">
        <f t="shared" si="229"/>
        <v>#N/A</v>
      </c>
      <c r="C7303" s="8" t="e">
        <f>INDEX('Master MGSIC list'!$1:$1048576,MATCH('Main Sheet'!$L7303,'Master MGSIC list'!$B:$B,0),MATCH('Main Sheet'!C$1,'Master MGSIC list'!$2:$2,0))</f>
        <v>#N/A</v>
      </c>
      <c r="D7303" s="8" t="e">
        <f>INDEX('Master MGSIC list'!$1:$1048576,MATCH('Main Sheet'!$L7303,'Master MGSIC list'!$B:$B,0),MATCH('Main Sheet'!D$1,'Master MGSIC list'!$2:$2,0))</f>
        <v>#N/A</v>
      </c>
      <c r="E7303" s="8" t="e">
        <f>INDEX('Master MGSIC list'!$1:$1048576,MATCH('Main Sheet'!$L7303,'Master MGSIC list'!$B:$B,0),MATCH('Main Sheet'!E$1,'Master MGSIC list'!$2:$2,0))</f>
        <v>#N/A</v>
      </c>
      <c r="F7303" s="8" t="e">
        <f>INDEX('Master MGSIC list'!$1:$1048576,MATCH('Main Sheet'!$L7303,'Master MGSIC list'!$B:$B,0),MATCH('Main Sheet'!F$1,'Master MGSIC list'!$2:$2,0))</f>
        <v>#N/A</v>
      </c>
      <c r="G7303" s="8" t="e">
        <f>INDEX('Master MGSIC list'!$1:$1048576,MATCH('Main Sheet'!$L7303,'Master MGSIC list'!$B:$B,0),MATCH('Main Sheet'!G$1,'Master MGSIC list'!$2:$2,0))</f>
        <v>#N/A</v>
      </c>
      <c r="H7303" s="8" t="s">
        <v>12163</v>
      </c>
      <c r="I7303" s="8" t="s">
        <v>2197</v>
      </c>
      <c r="J7303" s="8" t="s">
        <v>2764</v>
      </c>
      <c r="K7303" s="10"/>
      <c r="L7303" s="12" t="e">
        <v>#N/A</v>
      </c>
      <c r="M7303" s="12" t="e">
        <f>VLOOKUP(L7303,'Master MGSIC list'!B:C,2,FALSE)</f>
        <v>#N/A</v>
      </c>
      <c r="N7303" s="8" t="s">
        <v>2764</v>
      </c>
      <c r="O7303" s="8" t="s">
        <v>2198</v>
      </c>
      <c r="P7303" t="e">
        <v>#N/A</v>
      </c>
      <c r="R7303" t="s">
        <v>4</v>
      </c>
      <c r="S7303" t="s">
        <v>15386</v>
      </c>
      <c r="T7303" t="s">
        <v>2767</v>
      </c>
      <c r="U7303" t="b">
        <v>0</v>
      </c>
      <c r="V7303" t="s">
        <v>16691</v>
      </c>
      <c r="W7303" t="str">
        <f t="shared" si="230"/>
        <v>-</v>
      </c>
      <c r="Z7303" t="s">
        <v>3950</v>
      </c>
    </row>
    <row r="7304" spans="1:26" ht="15" customHeight="1">
      <c r="A7304" s="13" t="s">
        <v>34</v>
      </c>
      <c r="B7304" s="9" t="e">
        <f t="shared" si="229"/>
        <v>#N/A</v>
      </c>
      <c r="C7304" s="13" t="e">
        <f>INDEX('Master MGSIC list'!$1:$1048576,MATCH('Main Sheet'!$L7304,'Master MGSIC list'!$B:$B,0),MATCH('Main Sheet'!C$1,'Master MGSIC list'!$2:$2,0))</f>
        <v>#N/A</v>
      </c>
      <c r="D7304" s="13" t="e">
        <f>INDEX('Master MGSIC list'!$1:$1048576,MATCH('Main Sheet'!$L7304,'Master MGSIC list'!$B:$B,0),MATCH('Main Sheet'!D$1,'Master MGSIC list'!$2:$2,0))</f>
        <v>#N/A</v>
      </c>
      <c r="E7304" s="13" t="e">
        <f>INDEX('Master MGSIC list'!$1:$1048576,MATCH('Main Sheet'!$L7304,'Master MGSIC list'!$B:$B,0),MATCH('Main Sheet'!E$1,'Master MGSIC list'!$2:$2,0))</f>
        <v>#N/A</v>
      </c>
      <c r="F7304" s="13" t="e">
        <f>INDEX('Master MGSIC list'!$1:$1048576,MATCH('Main Sheet'!$L7304,'Master MGSIC list'!$B:$B,0),MATCH('Main Sheet'!F$1,'Master MGSIC list'!$2:$2,0))</f>
        <v>#N/A</v>
      </c>
      <c r="G7304" s="13" t="e">
        <f>INDEX('Master MGSIC list'!$1:$1048576,MATCH('Main Sheet'!$L7304,'Master MGSIC list'!$B:$B,0),MATCH('Main Sheet'!G$1,'Master MGSIC list'!$2:$2,0))</f>
        <v>#N/A</v>
      </c>
      <c r="H7304" s="13" t="s">
        <v>12163</v>
      </c>
      <c r="I7304" s="13" t="s">
        <v>2197</v>
      </c>
      <c r="J7304" s="13" t="s">
        <v>2764</v>
      </c>
      <c r="K7304" s="15"/>
      <c r="L7304" s="12" t="e">
        <v>#N/A</v>
      </c>
      <c r="M7304" s="12" t="e">
        <f>VLOOKUP(L7304,'Master MGSIC list'!B:C,2,FALSE)</f>
        <v>#N/A</v>
      </c>
      <c r="N7304" s="13" t="s">
        <v>2764</v>
      </c>
      <c r="O7304" s="13" t="s">
        <v>2198</v>
      </c>
      <c r="P7304" t="e">
        <v>#N/A</v>
      </c>
      <c r="R7304" t="s">
        <v>4</v>
      </c>
      <c r="S7304" t="s">
        <v>15386</v>
      </c>
      <c r="T7304" t="s">
        <v>2767</v>
      </c>
      <c r="U7304" t="b">
        <v>0</v>
      </c>
      <c r="V7304" t="s">
        <v>16688</v>
      </c>
      <c r="W7304" t="str">
        <f t="shared" si="230"/>
        <v>-</v>
      </c>
      <c r="Z7304" t="s">
        <v>3950</v>
      </c>
    </row>
    <row r="7305" spans="1:26" ht="15" customHeight="1">
      <c r="A7305" s="9" t="s">
        <v>2766</v>
      </c>
      <c r="B7305" s="9" t="e">
        <f t="shared" si="229"/>
        <v>#N/A</v>
      </c>
      <c r="C7305" s="9" t="e">
        <f>INDEX('Master MGSIC list'!$1:$1048576,MATCH('Main Sheet'!$L7305,'Master MGSIC list'!$B:$B,0),MATCH('Main Sheet'!C$1,'Master MGSIC list'!$2:$2,0))</f>
        <v>#N/A</v>
      </c>
      <c r="D7305" s="9" t="e">
        <f>INDEX('Master MGSIC list'!$1:$1048576,MATCH('Main Sheet'!$L7305,'Master MGSIC list'!$B:$B,0),MATCH('Main Sheet'!D$1,'Master MGSIC list'!$2:$2,0))</f>
        <v>#N/A</v>
      </c>
      <c r="E7305" s="9" t="e">
        <f>INDEX('Master MGSIC list'!$1:$1048576,MATCH('Main Sheet'!$L7305,'Master MGSIC list'!$B:$B,0),MATCH('Main Sheet'!E$1,'Master MGSIC list'!$2:$2,0))</f>
        <v>#N/A</v>
      </c>
      <c r="F7305" s="9" t="e">
        <f>INDEX('Master MGSIC list'!$1:$1048576,MATCH('Main Sheet'!$L7305,'Master MGSIC list'!$B:$B,0),MATCH('Main Sheet'!F$1,'Master MGSIC list'!$2:$2,0))</f>
        <v>#N/A</v>
      </c>
      <c r="G7305" s="9" t="e">
        <f>INDEX('Master MGSIC list'!$1:$1048576,MATCH('Main Sheet'!$L7305,'Master MGSIC list'!$B:$B,0),MATCH('Main Sheet'!G$1,'Master MGSIC list'!$2:$2,0))</f>
        <v>#N/A</v>
      </c>
      <c r="H7305" s="9" t="s">
        <v>12163</v>
      </c>
      <c r="I7305" s="9" t="s">
        <v>2197</v>
      </c>
      <c r="J7305" s="9" t="s">
        <v>2764</v>
      </c>
      <c r="K7305" s="16"/>
      <c r="L7305" s="12" t="e">
        <v>#N/A</v>
      </c>
      <c r="M7305" s="12" t="e">
        <f>VLOOKUP(L7305,'Master MGSIC list'!B:C,2,FALSE)</f>
        <v>#N/A</v>
      </c>
      <c r="N7305" s="9" t="s">
        <v>2764</v>
      </c>
      <c r="O7305" s="9" t="s">
        <v>2198</v>
      </c>
      <c r="P7305" t="e">
        <v>#N/A</v>
      </c>
      <c r="R7305" t="s">
        <v>4</v>
      </c>
      <c r="S7305" t="s">
        <v>15386</v>
      </c>
      <c r="T7305" t="s">
        <v>2767</v>
      </c>
      <c r="U7305" t="b">
        <v>0</v>
      </c>
      <c r="V7305" t="s">
        <v>16681</v>
      </c>
      <c r="W7305" t="str">
        <f t="shared" si="230"/>
        <v>-</v>
      </c>
      <c r="Z7305" t="s">
        <v>3950</v>
      </c>
    </row>
    <row r="7306" spans="1:26" ht="15" customHeight="1">
      <c r="A7306" s="17" t="s">
        <v>63</v>
      </c>
      <c r="B7306" s="9" t="e">
        <f t="shared" si="229"/>
        <v>#N/A</v>
      </c>
      <c r="C7306" s="17" t="e">
        <f>INDEX('Master MGSIC list'!$1:$1048576,MATCH('Main Sheet'!$L7306,'Master MGSIC list'!$B:$B,0),MATCH('Main Sheet'!C$1,'Master MGSIC list'!$2:$2,0))</f>
        <v>#N/A</v>
      </c>
      <c r="D7306" s="17" t="e">
        <f>INDEX('Master MGSIC list'!$1:$1048576,MATCH('Main Sheet'!$L7306,'Master MGSIC list'!$B:$B,0),MATCH('Main Sheet'!D$1,'Master MGSIC list'!$2:$2,0))</f>
        <v>#N/A</v>
      </c>
      <c r="E7306" s="17" t="e">
        <f>INDEX('Master MGSIC list'!$1:$1048576,MATCH('Main Sheet'!$L7306,'Master MGSIC list'!$B:$B,0),MATCH('Main Sheet'!E$1,'Master MGSIC list'!$2:$2,0))</f>
        <v>#N/A</v>
      </c>
      <c r="F7306" s="17" t="e">
        <f>INDEX('Master MGSIC list'!$1:$1048576,MATCH('Main Sheet'!$L7306,'Master MGSIC list'!$B:$B,0),MATCH('Main Sheet'!F$1,'Master MGSIC list'!$2:$2,0))</f>
        <v>#N/A</v>
      </c>
      <c r="G7306" s="17" t="e">
        <f>INDEX('Master MGSIC list'!$1:$1048576,MATCH('Main Sheet'!$L7306,'Master MGSIC list'!$B:$B,0),MATCH('Main Sheet'!G$1,'Master MGSIC list'!$2:$2,0))</f>
        <v>#N/A</v>
      </c>
      <c r="H7306" s="17" t="s">
        <v>12163</v>
      </c>
      <c r="I7306" s="17" t="s">
        <v>2197</v>
      </c>
      <c r="J7306" s="17" t="s">
        <v>2764</v>
      </c>
      <c r="K7306" s="18"/>
      <c r="L7306" s="12" t="e">
        <v>#N/A</v>
      </c>
      <c r="M7306" s="12" t="e">
        <f>VLOOKUP(L7306,'Master MGSIC list'!B:C,2,FALSE)</f>
        <v>#N/A</v>
      </c>
      <c r="N7306" s="17"/>
      <c r="O7306" s="17" t="s">
        <v>2198</v>
      </c>
      <c r="P7306" t="e">
        <v>#N/A</v>
      </c>
      <c r="R7306" t="s">
        <v>4</v>
      </c>
      <c r="S7306" t="s">
        <v>15386</v>
      </c>
      <c r="T7306" t="s">
        <v>2767</v>
      </c>
      <c r="U7306" t="b">
        <v>0</v>
      </c>
      <c r="V7306" t="s">
        <v>16682</v>
      </c>
      <c r="W7306" t="str">
        <f t="shared" si="230"/>
        <v>-</v>
      </c>
      <c r="Z7306" t="s">
        <v>3950</v>
      </c>
    </row>
    <row r="7307" spans="1:26" ht="15" customHeight="1">
      <c r="A7307" s="23" t="s">
        <v>2771</v>
      </c>
      <c r="B7307" s="9" t="e">
        <f t="shared" si="229"/>
        <v>#N/A</v>
      </c>
      <c r="C7307" s="23" t="e">
        <f>INDEX('Master MGSIC list'!$1:$1048576,MATCH('Main Sheet'!$L7307,'Master MGSIC list'!$B:$B,0),MATCH('Main Sheet'!C$1,'Master MGSIC list'!$2:$2,0))</f>
        <v>#N/A</v>
      </c>
      <c r="D7307" s="23" t="e">
        <f>INDEX('Master MGSIC list'!$1:$1048576,MATCH('Main Sheet'!$L7307,'Master MGSIC list'!$B:$B,0),MATCH('Main Sheet'!D$1,'Master MGSIC list'!$2:$2,0))</f>
        <v>#N/A</v>
      </c>
      <c r="E7307" s="23" t="e">
        <f>INDEX('Master MGSIC list'!$1:$1048576,MATCH('Main Sheet'!$L7307,'Master MGSIC list'!$B:$B,0),MATCH('Main Sheet'!E$1,'Master MGSIC list'!$2:$2,0))</f>
        <v>#N/A</v>
      </c>
      <c r="F7307" s="23" t="e">
        <f>INDEX('Master MGSIC list'!$1:$1048576,MATCH('Main Sheet'!$L7307,'Master MGSIC list'!$B:$B,0),MATCH('Main Sheet'!F$1,'Master MGSIC list'!$2:$2,0))</f>
        <v>#N/A</v>
      </c>
      <c r="G7307" s="23" t="e">
        <f>INDEX('Master MGSIC list'!$1:$1048576,MATCH('Main Sheet'!$L7307,'Master MGSIC list'!$B:$B,0),MATCH('Main Sheet'!G$1,'Master MGSIC list'!$2:$2,0))</f>
        <v>#N/A</v>
      </c>
      <c r="H7307" s="23" t="s">
        <v>12163</v>
      </c>
      <c r="I7307" s="23" t="s">
        <v>2197</v>
      </c>
      <c r="J7307" s="23" t="s">
        <v>2764</v>
      </c>
      <c r="K7307" s="24"/>
      <c r="L7307" s="12" t="e">
        <v>#N/A</v>
      </c>
      <c r="M7307" s="12" t="e">
        <f>VLOOKUP(L7307,'Master MGSIC list'!B:C,2,FALSE)</f>
        <v>#N/A</v>
      </c>
      <c r="N7307" s="23" t="s">
        <v>2764</v>
      </c>
      <c r="O7307" s="23" t="s">
        <v>2198</v>
      </c>
      <c r="P7307" t="e">
        <v>#N/A</v>
      </c>
      <c r="R7307" t="s">
        <v>4</v>
      </c>
      <c r="S7307" t="s">
        <v>15386</v>
      </c>
      <c r="T7307" t="s">
        <v>2767</v>
      </c>
      <c r="U7307" t="b">
        <v>0</v>
      </c>
      <c r="V7307" t="s">
        <v>16692</v>
      </c>
      <c r="W7307" t="str">
        <f t="shared" si="230"/>
        <v>-</v>
      </c>
      <c r="Z7307" t="s">
        <v>3950</v>
      </c>
    </row>
    <row r="7308" spans="1:26" ht="15" customHeight="1">
      <c r="A7308" s="8" t="s">
        <v>2746</v>
      </c>
      <c r="B7308" s="9" t="e">
        <f t="shared" si="229"/>
        <v>#N/A</v>
      </c>
      <c r="C7308" s="8" t="e">
        <f>INDEX('Master MGSIC list'!$1:$1048576,MATCH('Main Sheet'!$L7308,'Master MGSIC list'!$B:$B,0),MATCH('Main Sheet'!C$1,'Master MGSIC list'!$2:$2,0))</f>
        <v>#N/A</v>
      </c>
      <c r="D7308" s="8" t="e">
        <f>INDEX('Master MGSIC list'!$1:$1048576,MATCH('Main Sheet'!$L7308,'Master MGSIC list'!$B:$B,0),MATCH('Main Sheet'!D$1,'Master MGSIC list'!$2:$2,0))</f>
        <v>#N/A</v>
      </c>
      <c r="E7308" s="8" t="e">
        <f>INDEX('Master MGSIC list'!$1:$1048576,MATCH('Main Sheet'!$L7308,'Master MGSIC list'!$B:$B,0),MATCH('Main Sheet'!E$1,'Master MGSIC list'!$2:$2,0))</f>
        <v>#N/A</v>
      </c>
      <c r="F7308" s="8" t="e">
        <f>INDEX('Master MGSIC list'!$1:$1048576,MATCH('Main Sheet'!$L7308,'Master MGSIC list'!$B:$B,0),MATCH('Main Sheet'!F$1,'Master MGSIC list'!$2:$2,0))</f>
        <v>#N/A</v>
      </c>
      <c r="G7308" s="8" t="e">
        <f>INDEX('Master MGSIC list'!$1:$1048576,MATCH('Main Sheet'!$L7308,'Master MGSIC list'!$B:$B,0),MATCH('Main Sheet'!G$1,'Master MGSIC list'!$2:$2,0))</f>
        <v>#N/A</v>
      </c>
      <c r="H7308" s="8" t="s">
        <v>12208</v>
      </c>
      <c r="I7308" s="8" t="s">
        <v>2205</v>
      </c>
      <c r="J7308" s="8" t="s">
        <v>2764</v>
      </c>
      <c r="K7308" s="10"/>
      <c r="L7308" s="12" t="e">
        <v>#N/A</v>
      </c>
      <c r="M7308" s="12" t="e">
        <f>VLOOKUP(L7308,'Master MGSIC list'!B:C,2,FALSE)</f>
        <v>#N/A</v>
      </c>
      <c r="N7308" s="8" t="s">
        <v>2764</v>
      </c>
      <c r="O7308" s="8" t="s">
        <v>2206</v>
      </c>
      <c r="P7308" t="e">
        <v>#N/A</v>
      </c>
      <c r="R7308" t="s">
        <v>4</v>
      </c>
      <c r="S7308" t="s">
        <v>15385</v>
      </c>
      <c r="T7308" t="s">
        <v>2767</v>
      </c>
      <c r="U7308" t="b">
        <v>0</v>
      </c>
      <c r="V7308" t="s">
        <v>16691</v>
      </c>
      <c r="W7308" t="str">
        <f t="shared" si="230"/>
        <v>-</v>
      </c>
      <c r="Z7308" t="s">
        <v>3950</v>
      </c>
    </row>
    <row r="7309" spans="1:26" ht="15" customHeight="1">
      <c r="A7309" s="13" t="s">
        <v>34</v>
      </c>
      <c r="B7309" s="9" t="e">
        <f t="shared" si="229"/>
        <v>#N/A</v>
      </c>
      <c r="C7309" s="13" t="e">
        <f>INDEX('Master MGSIC list'!$1:$1048576,MATCH('Main Sheet'!$L7309,'Master MGSIC list'!$B:$B,0),MATCH('Main Sheet'!C$1,'Master MGSIC list'!$2:$2,0))</f>
        <v>#N/A</v>
      </c>
      <c r="D7309" s="13" t="e">
        <f>INDEX('Master MGSIC list'!$1:$1048576,MATCH('Main Sheet'!$L7309,'Master MGSIC list'!$B:$B,0),MATCH('Main Sheet'!D$1,'Master MGSIC list'!$2:$2,0))</f>
        <v>#N/A</v>
      </c>
      <c r="E7309" s="13" t="e">
        <f>INDEX('Master MGSIC list'!$1:$1048576,MATCH('Main Sheet'!$L7309,'Master MGSIC list'!$B:$B,0),MATCH('Main Sheet'!E$1,'Master MGSIC list'!$2:$2,0))</f>
        <v>#N/A</v>
      </c>
      <c r="F7309" s="13" t="e">
        <f>INDEX('Master MGSIC list'!$1:$1048576,MATCH('Main Sheet'!$L7309,'Master MGSIC list'!$B:$B,0),MATCH('Main Sheet'!F$1,'Master MGSIC list'!$2:$2,0))</f>
        <v>#N/A</v>
      </c>
      <c r="G7309" s="13" t="e">
        <f>INDEX('Master MGSIC list'!$1:$1048576,MATCH('Main Sheet'!$L7309,'Master MGSIC list'!$B:$B,0),MATCH('Main Sheet'!G$1,'Master MGSIC list'!$2:$2,0))</f>
        <v>#N/A</v>
      </c>
      <c r="H7309" s="13" t="s">
        <v>12208</v>
      </c>
      <c r="I7309" s="13" t="s">
        <v>2205</v>
      </c>
      <c r="J7309" s="13" t="s">
        <v>2764</v>
      </c>
      <c r="K7309" s="15"/>
      <c r="L7309" s="12" t="e">
        <v>#N/A</v>
      </c>
      <c r="M7309" s="12" t="e">
        <f>VLOOKUP(L7309,'Master MGSIC list'!B:C,2,FALSE)</f>
        <v>#N/A</v>
      </c>
      <c r="N7309" s="13" t="s">
        <v>2764</v>
      </c>
      <c r="O7309" s="13" t="s">
        <v>2206</v>
      </c>
      <c r="P7309" t="e">
        <v>#N/A</v>
      </c>
      <c r="R7309" t="s">
        <v>4</v>
      </c>
      <c r="S7309" t="s">
        <v>15385</v>
      </c>
      <c r="T7309" t="s">
        <v>2767</v>
      </c>
      <c r="U7309" t="b">
        <v>0</v>
      </c>
      <c r="V7309" t="s">
        <v>16688</v>
      </c>
      <c r="W7309" t="str">
        <f t="shared" si="230"/>
        <v>-</v>
      </c>
      <c r="Z7309" t="s">
        <v>3950</v>
      </c>
    </row>
    <row r="7310" spans="1:26" ht="15" customHeight="1">
      <c r="A7310" s="9" t="s">
        <v>2766</v>
      </c>
      <c r="B7310" s="9" t="e">
        <f t="shared" si="229"/>
        <v>#N/A</v>
      </c>
      <c r="C7310" s="114" t="e">
        <f>INDEX('Master MGSIC list'!$1:$1048576,MATCH('Main Sheet'!$L7310,'Master MGSIC list'!$B:$B,0),MATCH('Main Sheet'!C$1,'Master MGSIC list'!$2:$2,0))</f>
        <v>#N/A</v>
      </c>
      <c r="D7310" s="114" t="e">
        <f>INDEX('Master MGSIC list'!$1:$1048576,MATCH('Main Sheet'!$L7310,'Master MGSIC list'!$B:$B,0),MATCH('Main Sheet'!D$1,'Master MGSIC list'!$2:$2,0))</f>
        <v>#N/A</v>
      </c>
      <c r="E7310" s="114" t="e">
        <f>INDEX('Master MGSIC list'!$1:$1048576,MATCH('Main Sheet'!$L7310,'Master MGSIC list'!$B:$B,0),MATCH('Main Sheet'!E$1,'Master MGSIC list'!$2:$2,0))</f>
        <v>#N/A</v>
      </c>
      <c r="F7310" s="114" t="e">
        <f>INDEX('Master MGSIC list'!$1:$1048576,MATCH('Main Sheet'!$L7310,'Master MGSIC list'!$B:$B,0),MATCH('Main Sheet'!F$1,'Master MGSIC list'!$2:$2,0))</f>
        <v>#N/A</v>
      </c>
      <c r="G7310" s="114" t="e">
        <f>INDEX('Master MGSIC list'!$1:$1048576,MATCH('Main Sheet'!$L7310,'Master MGSIC list'!$B:$B,0),MATCH('Main Sheet'!G$1,'Master MGSIC list'!$2:$2,0))</f>
        <v>#N/A</v>
      </c>
      <c r="H7310" s="9" t="s">
        <v>12208</v>
      </c>
      <c r="I7310" s="9" t="s">
        <v>2205</v>
      </c>
      <c r="J7310" s="9" t="s">
        <v>2764</v>
      </c>
      <c r="K7310" s="16"/>
      <c r="L7310" s="12" t="e">
        <v>#N/A</v>
      </c>
      <c r="M7310" s="12" t="e">
        <f>VLOOKUP(L7310,'Master MGSIC list'!B:C,2,FALSE)</f>
        <v>#N/A</v>
      </c>
      <c r="N7310" s="9" t="s">
        <v>2764</v>
      </c>
      <c r="O7310" s="9" t="s">
        <v>2206</v>
      </c>
      <c r="P7310" t="e">
        <v>#N/A</v>
      </c>
      <c r="R7310" t="s">
        <v>4</v>
      </c>
      <c r="S7310" t="s">
        <v>15385</v>
      </c>
      <c r="T7310" t="s">
        <v>2767</v>
      </c>
      <c r="U7310" t="b">
        <v>0</v>
      </c>
      <c r="V7310" t="s">
        <v>16681</v>
      </c>
      <c r="W7310" t="str">
        <f t="shared" si="230"/>
        <v>-</v>
      </c>
      <c r="Z7310" t="s">
        <v>3950</v>
      </c>
    </row>
    <row r="7311" spans="1:26" ht="15" customHeight="1">
      <c r="A7311" s="19" t="s">
        <v>49</v>
      </c>
      <c r="B7311" s="9" t="e">
        <f t="shared" si="229"/>
        <v>#N/A</v>
      </c>
      <c r="C7311" s="110" t="e">
        <f>INDEX('Master MGSIC list'!$1:$1048576,MATCH('Main Sheet'!$L7311,'Master MGSIC list'!$B:$B,0),MATCH('Main Sheet'!C$1,'Master MGSIC list'!$2:$2,0))</f>
        <v>#N/A</v>
      </c>
      <c r="D7311" s="110" t="e">
        <f>INDEX('Master MGSIC list'!$1:$1048576,MATCH('Main Sheet'!$L7311,'Master MGSIC list'!$B:$B,0),MATCH('Main Sheet'!D$1,'Master MGSIC list'!$2:$2,0))</f>
        <v>#N/A</v>
      </c>
      <c r="E7311" s="110" t="e">
        <f>INDEX('Master MGSIC list'!$1:$1048576,MATCH('Main Sheet'!$L7311,'Master MGSIC list'!$B:$B,0),MATCH('Main Sheet'!E$1,'Master MGSIC list'!$2:$2,0))</f>
        <v>#N/A</v>
      </c>
      <c r="F7311" s="110" t="e">
        <f>INDEX('Master MGSIC list'!$1:$1048576,MATCH('Main Sheet'!$L7311,'Master MGSIC list'!$B:$B,0),MATCH('Main Sheet'!F$1,'Master MGSIC list'!$2:$2,0))</f>
        <v>#N/A</v>
      </c>
      <c r="G7311" s="110" t="e">
        <f>INDEX('Master MGSIC list'!$1:$1048576,MATCH('Main Sheet'!$L7311,'Master MGSIC list'!$B:$B,0),MATCH('Main Sheet'!G$1,'Master MGSIC list'!$2:$2,0))</f>
        <v>#N/A</v>
      </c>
      <c r="H7311" s="19" t="s">
        <v>12208</v>
      </c>
      <c r="I7311" s="19" t="s">
        <v>2205</v>
      </c>
      <c r="J7311" s="19" t="s">
        <v>2764</v>
      </c>
      <c r="K7311" s="20"/>
      <c r="L7311" s="12" t="e">
        <v>#N/A</v>
      </c>
      <c r="M7311" s="12" t="e">
        <f>VLOOKUP(L7311,'Master MGSIC list'!B:C,2,FALSE)</f>
        <v>#N/A</v>
      </c>
      <c r="N7311" s="19" t="s">
        <v>2764</v>
      </c>
      <c r="O7311" s="19" t="s">
        <v>2206</v>
      </c>
      <c r="P7311" t="e">
        <v>#N/A</v>
      </c>
      <c r="R7311" t="s">
        <v>4</v>
      </c>
      <c r="S7311" t="s">
        <v>15385</v>
      </c>
      <c r="T7311" t="s">
        <v>2767</v>
      </c>
      <c r="U7311" t="b">
        <v>0</v>
      </c>
      <c r="V7311" t="s">
        <v>16704</v>
      </c>
      <c r="W7311" t="str">
        <f t="shared" si="230"/>
        <v>-</v>
      </c>
      <c r="Z7311" t="s">
        <v>3950</v>
      </c>
    </row>
    <row r="7312" spans="1:26" ht="15" customHeight="1">
      <c r="A7312" s="21" t="s">
        <v>21</v>
      </c>
      <c r="B7312" s="9" t="e">
        <f t="shared" si="229"/>
        <v>#N/A</v>
      </c>
      <c r="C7312" s="108" t="e">
        <f>INDEX('Master MGSIC list'!$1:$1048576,MATCH('Main Sheet'!$L7312,'Master MGSIC list'!$B:$B,0),MATCH('Main Sheet'!C$1,'Master MGSIC list'!$2:$2,0))</f>
        <v>#N/A</v>
      </c>
      <c r="D7312" s="108" t="e">
        <f>INDEX('Master MGSIC list'!$1:$1048576,MATCH('Main Sheet'!$L7312,'Master MGSIC list'!$B:$B,0),MATCH('Main Sheet'!D$1,'Master MGSIC list'!$2:$2,0))</f>
        <v>#N/A</v>
      </c>
      <c r="E7312" s="108" t="e">
        <f>INDEX('Master MGSIC list'!$1:$1048576,MATCH('Main Sheet'!$L7312,'Master MGSIC list'!$B:$B,0),MATCH('Main Sheet'!E$1,'Master MGSIC list'!$2:$2,0))</f>
        <v>#N/A</v>
      </c>
      <c r="F7312" s="108" t="e">
        <f>INDEX('Master MGSIC list'!$1:$1048576,MATCH('Main Sheet'!$L7312,'Master MGSIC list'!$B:$B,0),MATCH('Main Sheet'!F$1,'Master MGSIC list'!$2:$2,0))</f>
        <v>#N/A</v>
      </c>
      <c r="G7312" s="108" t="e">
        <f>INDEX('Master MGSIC list'!$1:$1048576,MATCH('Main Sheet'!$L7312,'Master MGSIC list'!$B:$B,0),MATCH('Main Sheet'!G$1,'Master MGSIC list'!$2:$2,0))</f>
        <v>#N/A</v>
      </c>
      <c r="H7312" s="21" t="s">
        <v>12208</v>
      </c>
      <c r="I7312" s="21" t="s">
        <v>2205</v>
      </c>
      <c r="J7312" s="21" t="s">
        <v>2764</v>
      </c>
      <c r="K7312" s="22"/>
      <c r="L7312" s="12" t="e">
        <v>#N/A</v>
      </c>
      <c r="M7312" s="12" t="e">
        <f>VLOOKUP(L7312,'Master MGSIC list'!B:C,2,FALSE)</f>
        <v>#N/A</v>
      </c>
      <c r="N7312" s="21" t="s">
        <v>2764</v>
      </c>
      <c r="O7312" s="21" t="s">
        <v>2206</v>
      </c>
      <c r="P7312" t="e">
        <v>#N/A</v>
      </c>
      <c r="R7312" t="s">
        <v>4</v>
      </c>
      <c r="S7312" t="s">
        <v>15385</v>
      </c>
      <c r="T7312" t="s">
        <v>2767</v>
      </c>
      <c r="U7312" t="b">
        <v>0</v>
      </c>
      <c r="V7312" t="s">
        <v>16685</v>
      </c>
      <c r="W7312" t="str">
        <f t="shared" si="230"/>
        <v>-</v>
      </c>
      <c r="Z7312" t="s">
        <v>3950</v>
      </c>
    </row>
    <row r="7313" spans="1:26" ht="15" customHeight="1">
      <c r="A7313" s="23" t="s">
        <v>2771</v>
      </c>
      <c r="B7313" s="9" t="e">
        <f t="shared" si="229"/>
        <v>#N/A</v>
      </c>
      <c r="C7313" s="109" t="e">
        <f>INDEX('Master MGSIC list'!$1:$1048576,MATCH('Main Sheet'!$L7313,'Master MGSIC list'!$B:$B,0),MATCH('Main Sheet'!C$1,'Master MGSIC list'!$2:$2,0))</f>
        <v>#N/A</v>
      </c>
      <c r="D7313" s="109" t="e">
        <f>INDEX('Master MGSIC list'!$1:$1048576,MATCH('Main Sheet'!$L7313,'Master MGSIC list'!$B:$B,0),MATCH('Main Sheet'!D$1,'Master MGSIC list'!$2:$2,0))</f>
        <v>#N/A</v>
      </c>
      <c r="E7313" s="109" t="e">
        <f>INDEX('Master MGSIC list'!$1:$1048576,MATCH('Main Sheet'!$L7313,'Master MGSIC list'!$B:$B,0),MATCH('Main Sheet'!E$1,'Master MGSIC list'!$2:$2,0))</f>
        <v>#N/A</v>
      </c>
      <c r="F7313" s="109" t="e">
        <f>INDEX('Master MGSIC list'!$1:$1048576,MATCH('Main Sheet'!$L7313,'Master MGSIC list'!$B:$B,0),MATCH('Main Sheet'!F$1,'Master MGSIC list'!$2:$2,0))</f>
        <v>#N/A</v>
      </c>
      <c r="G7313" s="109" t="e">
        <f>INDEX('Master MGSIC list'!$1:$1048576,MATCH('Main Sheet'!$L7313,'Master MGSIC list'!$B:$B,0),MATCH('Main Sheet'!G$1,'Master MGSIC list'!$2:$2,0))</f>
        <v>#N/A</v>
      </c>
      <c r="H7313" s="23" t="s">
        <v>12208</v>
      </c>
      <c r="I7313" s="23" t="s">
        <v>2205</v>
      </c>
      <c r="J7313" s="23" t="s">
        <v>2764</v>
      </c>
      <c r="K7313" s="24"/>
      <c r="L7313" s="12" t="e">
        <v>#N/A</v>
      </c>
      <c r="M7313" s="12" t="e">
        <f>VLOOKUP(L7313,'Master MGSIC list'!B:C,2,FALSE)</f>
        <v>#N/A</v>
      </c>
      <c r="N7313" s="23" t="s">
        <v>2764</v>
      </c>
      <c r="O7313" s="23" t="s">
        <v>2206</v>
      </c>
      <c r="P7313" t="e">
        <v>#N/A</v>
      </c>
      <c r="R7313" t="s">
        <v>4</v>
      </c>
      <c r="S7313" t="s">
        <v>15385</v>
      </c>
      <c r="T7313" t="s">
        <v>2767</v>
      </c>
      <c r="U7313" t="b">
        <v>0</v>
      </c>
      <c r="V7313" t="s">
        <v>16692</v>
      </c>
      <c r="W7313" t="str">
        <f t="shared" si="230"/>
        <v>-</v>
      </c>
      <c r="Z7313" t="s">
        <v>3950</v>
      </c>
    </row>
    <row r="7314" spans="1:26" ht="15" customHeight="1">
      <c r="A7314" s="8" t="s">
        <v>2746</v>
      </c>
      <c r="B7314" s="9" t="e">
        <f t="shared" si="229"/>
        <v>#N/A</v>
      </c>
      <c r="C7314" s="8" t="e">
        <f>INDEX('Master MGSIC list'!$1:$1048576,MATCH('Main Sheet'!$L7314,'Master MGSIC list'!$B:$B,0),MATCH('Main Sheet'!C$1,'Master MGSIC list'!$2:$2,0))</f>
        <v>#N/A</v>
      </c>
      <c r="D7314" s="8" t="e">
        <f>INDEX('Master MGSIC list'!$1:$1048576,MATCH('Main Sheet'!$L7314,'Master MGSIC list'!$B:$B,0),MATCH('Main Sheet'!D$1,'Master MGSIC list'!$2:$2,0))</f>
        <v>#N/A</v>
      </c>
      <c r="E7314" s="8" t="e">
        <f>INDEX('Master MGSIC list'!$1:$1048576,MATCH('Main Sheet'!$L7314,'Master MGSIC list'!$B:$B,0),MATCH('Main Sheet'!E$1,'Master MGSIC list'!$2:$2,0))</f>
        <v>#N/A</v>
      </c>
      <c r="F7314" s="8" t="e">
        <f>INDEX('Master MGSIC list'!$1:$1048576,MATCH('Main Sheet'!$L7314,'Master MGSIC list'!$B:$B,0),MATCH('Main Sheet'!F$1,'Master MGSIC list'!$2:$2,0))</f>
        <v>#N/A</v>
      </c>
      <c r="G7314" s="8" t="e">
        <f>INDEX('Master MGSIC list'!$1:$1048576,MATCH('Main Sheet'!$L7314,'Master MGSIC list'!$B:$B,0),MATCH('Main Sheet'!G$1,'Master MGSIC list'!$2:$2,0))</f>
        <v>#N/A</v>
      </c>
      <c r="H7314" s="8" t="s">
        <v>12208</v>
      </c>
      <c r="I7314" s="8" t="s">
        <v>2207</v>
      </c>
      <c r="J7314" s="8" t="s">
        <v>2764</v>
      </c>
      <c r="K7314" s="10"/>
      <c r="L7314" s="12" t="e">
        <v>#N/A</v>
      </c>
      <c r="M7314" s="12" t="e">
        <f>VLOOKUP(L7314,'Master MGSIC list'!B:C,2,FALSE)</f>
        <v>#N/A</v>
      </c>
      <c r="N7314" s="8" t="s">
        <v>2764</v>
      </c>
      <c r="O7314" s="8" t="s">
        <v>2208</v>
      </c>
      <c r="P7314" t="e">
        <v>#N/A</v>
      </c>
      <c r="R7314" t="s">
        <v>4</v>
      </c>
      <c r="S7314" t="s">
        <v>15385</v>
      </c>
      <c r="T7314" t="s">
        <v>2767</v>
      </c>
      <c r="U7314" t="b">
        <v>0</v>
      </c>
      <c r="V7314" t="s">
        <v>16691</v>
      </c>
      <c r="W7314" t="str">
        <f t="shared" si="230"/>
        <v>-</v>
      </c>
      <c r="Z7314" t="s">
        <v>3950</v>
      </c>
    </row>
    <row r="7315" spans="1:26" ht="15" customHeight="1">
      <c r="A7315" s="13" t="s">
        <v>34</v>
      </c>
      <c r="B7315" s="9" t="e">
        <f t="shared" si="229"/>
        <v>#N/A</v>
      </c>
      <c r="C7315" s="113" t="e">
        <f>INDEX('Master MGSIC list'!$1:$1048576,MATCH('Main Sheet'!$L7315,'Master MGSIC list'!$B:$B,0),MATCH('Main Sheet'!C$1,'Master MGSIC list'!$2:$2,0))</f>
        <v>#N/A</v>
      </c>
      <c r="D7315" s="113" t="e">
        <f>INDEX('Master MGSIC list'!$1:$1048576,MATCH('Main Sheet'!$L7315,'Master MGSIC list'!$B:$B,0),MATCH('Main Sheet'!D$1,'Master MGSIC list'!$2:$2,0))</f>
        <v>#N/A</v>
      </c>
      <c r="E7315" s="113" t="e">
        <f>INDEX('Master MGSIC list'!$1:$1048576,MATCH('Main Sheet'!$L7315,'Master MGSIC list'!$B:$B,0),MATCH('Main Sheet'!E$1,'Master MGSIC list'!$2:$2,0))</f>
        <v>#N/A</v>
      </c>
      <c r="F7315" s="113" t="e">
        <f>INDEX('Master MGSIC list'!$1:$1048576,MATCH('Main Sheet'!$L7315,'Master MGSIC list'!$B:$B,0),MATCH('Main Sheet'!F$1,'Master MGSIC list'!$2:$2,0))</f>
        <v>#N/A</v>
      </c>
      <c r="G7315" s="113" t="e">
        <f>INDEX('Master MGSIC list'!$1:$1048576,MATCH('Main Sheet'!$L7315,'Master MGSIC list'!$B:$B,0),MATCH('Main Sheet'!G$1,'Master MGSIC list'!$2:$2,0))</f>
        <v>#N/A</v>
      </c>
      <c r="H7315" s="13" t="s">
        <v>12208</v>
      </c>
      <c r="I7315" s="13" t="s">
        <v>2207</v>
      </c>
      <c r="J7315" s="13" t="s">
        <v>2764</v>
      </c>
      <c r="K7315" s="15"/>
      <c r="L7315" s="12" t="e">
        <v>#N/A</v>
      </c>
      <c r="M7315" s="12" t="e">
        <f>VLOOKUP(L7315,'Master MGSIC list'!B:C,2,FALSE)</f>
        <v>#N/A</v>
      </c>
      <c r="N7315" s="13" t="s">
        <v>2764</v>
      </c>
      <c r="O7315" s="13" t="s">
        <v>2208</v>
      </c>
      <c r="P7315" t="e">
        <v>#N/A</v>
      </c>
      <c r="R7315" t="s">
        <v>4</v>
      </c>
      <c r="S7315" t="s">
        <v>15385</v>
      </c>
      <c r="T7315" t="s">
        <v>2767</v>
      </c>
      <c r="U7315" t="b">
        <v>0</v>
      </c>
      <c r="V7315" t="s">
        <v>16688</v>
      </c>
      <c r="W7315" t="str">
        <f t="shared" si="230"/>
        <v>-</v>
      </c>
      <c r="Z7315" t="s">
        <v>3950</v>
      </c>
    </row>
    <row r="7316" spans="1:26" ht="15" customHeight="1">
      <c r="A7316" s="9" t="s">
        <v>2766</v>
      </c>
      <c r="B7316" s="9" t="e">
        <f t="shared" si="229"/>
        <v>#N/A</v>
      </c>
      <c r="C7316" s="114" t="e">
        <f>INDEX('Master MGSIC list'!$1:$1048576,MATCH('Main Sheet'!$L7316,'Master MGSIC list'!$B:$B,0),MATCH('Main Sheet'!C$1,'Master MGSIC list'!$2:$2,0))</f>
        <v>#N/A</v>
      </c>
      <c r="D7316" s="114" t="e">
        <f>INDEX('Master MGSIC list'!$1:$1048576,MATCH('Main Sheet'!$L7316,'Master MGSIC list'!$B:$B,0),MATCH('Main Sheet'!D$1,'Master MGSIC list'!$2:$2,0))</f>
        <v>#N/A</v>
      </c>
      <c r="E7316" s="114" t="e">
        <f>INDEX('Master MGSIC list'!$1:$1048576,MATCH('Main Sheet'!$L7316,'Master MGSIC list'!$B:$B,0),MATCH('Main Sheet'!E$1,'Master MGSIC list'!$2:$2,0))</f>
        <v>#N/A</v>
      </c>
      <c r="F7316" s="114" t="e">
        <f>INDEX('Master MGSIC list'!$1:$1048576,MATCH('Main Sheet'!$L7316,'Master MGSIC list'!$B:$B,0),MATCH('Main Sheet'!F$1,'Master MGSIC list'!$2:$2,0))</f>
        <v>#N/A</v>
      </c>
      <c r="G7316" s="114" t="e">
        <f>INDEX('Master MGSIC list'!$1:$1048576,MATCH('Main Sheet'!$L7316,'Master MGSIC list'!$B:$B,0),MATCH('Main Sheet'!G$1,'Master MGSIC list'!$2:$2,0))</f>
        <v>#N/A</v>
      </c>
      <c r="H7316" s="9" t="s">
        <v>12208</v>
      </c>
      <c r="I7316" s="9" t="s">
        <v>2207</v>
      </c>
      <c r="J7316" s="9" t="s">
        <v>2764</v>
      </c>
      <c r="K7316" s="16"/>
      <c r="L7316" s="12" t="e">
        <v>#N/A</v>
      </c>
      <c r="M7316" s="12" t="e">
        <f>VLOOKUP(L7316,'Master MGSIC list'!B:C,2,FALSE)</f>
        <v>#N/A</v>
      </c>
      <c r="N7316" s="9" t="s">
        <v>2764</v>
      </c>
      <c r="O7316" s="9" t="s">
        <v>2208</v>
      </c>
      <c r="P7316" t="e">
        <v>#N/A</v>
      </c>
      <c r="R7316" t="s">
        <v>4</v>
      </c>
      <c r="S7316" t="s">
        <v>15385</v>
      </c>
      <c r="T7316" t="s">
        <v>2767</v>
      </c>
      <c r="U7316" t="b">
        <v>0</v>
      </c>
      <c r="V7316" t="s">
        <v>16681</v>
      </c>
      <c r="W7316" t="str">
        <f t="shared" si="230"/>
        <v>-</v>
      </c>
      <c r="Z7316" t="s">
        <v>3950</v>
      </c>
    </row>
    <row r="7317" spans="1:26" ht="15" customHeight="1">
      <c r="A7317" s="17" t="s">
        <v>63</v>
      </c>
      <c r="B7317" s="9" t="e">
        <f t="shared" si="229"/>
        <v>#N/A</v>
      </c>
      <c r="C7317" s="111" t="e">
        <f>INDEX('Master MGSIC list'!$1:$1048576,MATCH('Main Sheet'!$L7317,'Master MGSIC list'!$B:$B,0),MATCH('Main Sheet'!C$1,'Master MGSIC list'!$2:$2,0))</f>
        <v>#N/A</v>
      </c>
      <c r="D7317" s="111" t="e">
        <f>INDEX('Master MGSIC list'!$1:$1048576,MATCH('Main Sheet'!$L7317,'Master MGSIC list'!$B:$B,0),MATCH('Main Sheet'!D$1,'Master MGSIC list'!$2:$2,0))</f>
        <v>#N/A</v>
      </c>
      <c r="E7317" s="111" t="e">
        <f>INDEX('Master MGSIC list'!$1:$1048576,MATCH('Main Sheet'!$L7317,'Master MGSIC list'!$B:$B,0),MATCH('Main Sheet'!E$1,'Master MGSIC list'!$2:$2,0))</f>
        <v>#N/A</v>
      </c>
      <c r="F7317" s="111" t="e">
        <f>INDEX('Master MGSIC list'!$1:$1048576,MATCH('Main Sheet'!$L7317,'Master MGSIC list'!$B:$B,0),MATCH('Main Sheet'!F$1,'Master MGSIC list'!$2:$2,0))</f>
        <v>#N/A</v>
      </c>
      <c r="G7317" s="111" t="e">
        <f>INDEX('Master MGSIC list'!$1:$1048576,MATCH('Main Sheet'!$L7317,'Master MGSIC list'!$B:$B,0),MATCH('Main Sheet'!G$1,'Master MGSIC list'!$2:$2,0))</f>
        <v>#N/A</v>
      </c>
      <c r="H7317" s="17" t="s">
        <v>12208</v>
      </c>
      <c r="I7317" s="17" t="s">
        <v>2207</v>
      </c>
      <c r="J7317" s="17" t="s">
        <v>2764</v>
      </c>
      <c r="K7317" s="18"/>
      <c r="L7317" s="12" t="e">
        <v>#N/A</v>
      </c>
      <c r="M7317" s="12" t="e">
        <f>VLOOKUP(L7317,'Master MGSIC list'!B:C,2,FALSE)</f>
        <v>#N/A</v>
      </c>
      <c r="N7317" s="17"/>
      <c r="O7317" s="17" t="s">
        <v>2208</v>
      </c>
      <c r="P7317" t="e">
        <v>#N/A</v>
      </c>
      <c r="R7317" t="s">
        <v>4</v>
      </c>
      <c r="S7317" t="s">
        <v>15385</v>
      </c>
      <c r="T7317" t="s">
        <v>2767</v>
      </c>
      <c r="U7317" t="b">
        <v>0</v>
      </c>
      <c r="V7317" t="s">
        <v>16682</v>
      </c>
      <c r="W7317" t="str">
        <f t="shared" si="230"/>
        <v>-</v>
      </c>
      <c r="Z7317" t="s">
        <v>3950</v>
      </c>
    </row>
    <row r="7318" spans="1:26" ht="15" customHeight="1">
      <c r="A7318" s="19" t="s">
        <v>49</v>
      </c>
      <c r="B7318" s="9" t="e">
        <f t="shared" si="229"/>
        <v>#N/A</v>
      </c>
      <c r="C7318" s="110" t="e">
        <f>INDEX('Master MGSIC list'!$1:$1048576,MATCH('Main Sheet'!$L7318,'Master MGSIC list'!$B:$B,0),MATCH('Main Sheet'!C$1,'Master MGSIC list'!$2:$2,0))</f>
        <v>#N/A</v>
      </c>
      <c r="D7318" s="110" t="e">
        <f>INDEX('Master MGSIC list'!$1:$1048576,MATCH('Main Sheet'!$L7318,'Master MGSIC list'!$B:$B,0),MATCH('Main Sheet'!D$1,'Master MGSIC list'!$2:$2,0))</f>
        <v>#N/A</v>
      </c>
      <c r="E7318" s="110" t="e">
        <f>INDEX('Master MGSIC list'!$1:$1048576,MATCH('Main Sheet'!$L7318,'Master MGSIC list'!$B:$B,0),MATCH('Main Sheet'!E$1,'Master MGSIC list'!$2:$2,0))</f>
        <v>#N/A</v>
      </c>
      <c r="F7318" s="110" t="e">
        <f>INDEX('Master MGSIC list'!$1:$1048576,MATCH('Main Sheet'!$L7318,'Master MGSIC list'!$B:$B,0),MATCH('Main Sheet'!F$1,'Master MGSIC list'!$2:$2,0))</f>
        <v>#N/A</v>
      </c>
      <c r="G7318" s="110" t="e">
        <f>INDEX('Master MGSIC list'!$1:$1048576,MATCH('Main Sheet'!$L7318,'Master MGSIC list'!$B:$B,0),MATCH('Main Sheet'!G$1,'Master MGSIC list'!$2:$2,0))</f>
        <v>#N/A</v>
      </c>
      <c r="H7318" s="19" t="s">
        <v>12208</v>
      </c>
      <c r="I7318" s="19" t="s">
        <v>2207</v>
      </c>
      <c r="J7318" s="19" t="s">
        <v>2764</v>
      </c>
      <c r="K7318" s="20"/>
      <c r="L7318" s="12" t="e">
        <v>#N/A</v>
      </c>
      <c r="M7318" s="12" t="e">
        <f>VLOOKUP(L7318,'Master MGSIC list'!B:C,2,FALSE)</f>
        <v>#N/A</v>
      </c>
      <c r="N7318" s="19" t="s">
        <v>2764</v>
      </c>
      <c r="O7318" s="19" t="s">
        <v>2208</v>
      </c>
      <c r="P7318" t="e">
        <v>#N/A</v>
      </c>
      <c r="R7318" t="s">
        <v>4</v>
      </c>
      <c r="S7318" t="s">
        <v>15385</v>
      </c>
      <c r="T7318" t="s">
        <v>2767</v>
      </c>
      <c r="U7318" t="b">
        <v>0</v>
      </c>
      <c r="V7318" t="s">
        <v>16704</v>
      </c>
      <c r="W7318" t="str">
        <f t="shared" si="230"/>
        <v>-</v>
      </c>
      <c r="Z7318" t="s">
        <v>3950</v>
      </c>
    </row>
    <row r="7319" spans="1:26" ht="15" customHeight="1">
      <c r="A7319" s="23" t="s">
        <v>2771</v>
      </c>
      <c r="B7319" s="9" t="e">
        <f t="shared" si="229"/>
        <v>#N/A</v>
      </c>
      <c r="C7319" s="109" t="e">
        <f>INDEX('Master MGSIC list'!$1:$1048576,MATCH('Main Sheet'!$L7319,'Master MGSIC list'!$B:$B,0),MATCH('Main Sheet'!C$1,'Master MGSIC list'!$2:$2,0))</f>
        <v>#N/A</v>
      </c>
      <c r="D7319" s="109" t="e">
        <f>INDEX('Master MGSIC list'!$1:$1048576,MATCH('Main Sheet'!$L7319,'Master MGSIC list'!$B:$B,0),MATCH('Main Sheet'!D$1,'Master MGSIC list'!$2:$2,0))</f>
        <v>#N/A</v>
      </c>
      <c r="E7319" s="109" t="e">
        <f>INDEX('Master MGSIC list'!$1:$1048576,MATCH('Main Sheet'!$L7319,'Master MGSIC list'!$B:$B,0),MATCH('Main Sheet'!E$1,'Master MGSIC list'!$2:$2,0))</f>
        <v>#N/A</v>
      </c>
      <c r="F7319" s="109" t="e">
        <f>INDEX('Master MGSIC list'!$1:$1048576,MATCH('Main Sheet'!$L7319,'Master MGSIC list'!$B:$B,0),MATCH('Main Sheet'!F$1,'Master MGSIC list'!$2:$2,0))</f>
        <v>#N/A</v>
      </c>
      <c r="G7319" s="109" t="e">
        <f>INDEX('Master MGSIC list'!$1:$1048576,MATCH('Main Sheet'!$L7319,'Master MGSIC list'!$B:$B,0),MATCH('Main Sheet'!G$1,'Master MGSIC list'!$2:$2,0))</f>
        <v>#N/A</v>
      </c>
      <c r="H7319" s="23" t="s">
        <v>12208</v>
      </c>
      <c r="I7319" s="23" t="s">
        <v>2207</v>
      </c>
      <c r="J7319" s="23" t="s">
        <v>2764</v>
      </c>
      <c r="K7319" s="24"/>
      <c r="L7319" s="12" t="e">
        <v>#N/A</v>
      </c>
      <c r="M7319" s="12" t="e">
        <f>VLOOKUP(L7319,'Master MGSIC list'!B:C,2,FALSE)</f>
        <v>#N/A</v>
      </c>
      <c r="N7319" s="23" t="s">
        <v>2764</v>
      </c>
      <c r="O7319" s="23" t="s">
        <v>2208</v>
      </c>
      <c r="P7319" t="e">
        <v>#N/A</v>
      </c>
      <c r="R7319" t="s">
        <v>4</v>
      </c>
      <c r="S7319" t="s">
        <v>15385</v>
      </c>
      <c r="T7319" t="s">
        <v>2767</v>
      </c>
      <c r="U7319" t="b">
        <v>0</v>
      </c>
      <c r="V7319" t="s">
        <v>16692</v>
      </c>
      <c r="W7319" t="str">
        <f t="shared" si="230"/>
        <v>-</v>
      </c>
      <c r="Z7319" t="s">
        <v>3950</v>
      </c>
    </row>
    <row r="7320" spans="1:26" ht="15" customHeight="1">
      <c r="A7320" s="8" t="s">
        <v>2746</v>
      </c>
      <c r="B7320" s="9" t="e">
        <f t="shared" si="229"/>
        <v>#N/A</v>
      </c>
      <c r="C7320" s="112" t="e">
        <f>INDEX('Master MGSIC list'!$1:$1048576,MATCH('Main Sheet'!$L7320,'Master MGSIC list'!$B:$B,0),MATCH('Main Sheet'!C$1,'Master MGSIC list'!$2:$2,0))</f>
        <v>#N/A</v>
      </c>
      <c r="D7320" s="112" t="e">
        <f>INDEX('Master MGSIC list'!$1:$1048576,MATCH('Main Sheet'!$L7320,'Master MGSIC list'!$B:$B,0),MATCH('Main Sheet'!D$1,'Master MGSIC list'!$2:$2,0))</f>
        <v>#N/A</v>
      </c>
      <c r="E7320" s="112" t="e">
        <f>INDEX('Master MGSIC list'!$1:$1048576,MATCH('Main Sheet'!$L7320,'Master MGSIC list'!$B:$B,0),MATCH('Main Sheet'!E$1,'Master MGSIC list'!$2:$2,0))</f>
        <v>#N/A</v>
      </c>
      <c r="F7320" s="112" t="e">
        <f>INDEX('Master MGSIC list'!$1:$1048576,MATCH('Main Sheet'!$L7320,'Master MGSIC list'!$B:$B,0),MATCH('Main Sheet'!F$1,'Master MGSIC list'!$2:$2,0))</f>
        <v>#N/A</v>
      </c>
      <c r="G7320" s="112" t="e">
        <f>INDEX('Master MGSIC list'!$1:$1048576,MATCH('Main Sheet'!$L7320,'Master MGSIC list'!$B:$B,0),MATCH('Main Sheet'!G$1,'Master MGSIC list'!$2:$2,0))</f>
        <v>#N/A</v>
      </c>
      <c r="H7320" s="8" t="s">
        <v>12208</v>
      </c>
      <c r="I7320" s="8" t="s">
        <v>2209</v>
      </c>
      <c r="J7320" s="8" t="s">
        <v>2764</v>
      </c>
      <c r="K7320" s="10"/>
      <c r="L7320" s="12" t="e">
        <v>#N/A</v>
      </c>
      <c r="M7320" s="12" t="e">
        <f>VLOOKUP(L7320,'Master MGSIC list'!B:C,2,FALSE)</f>
        <v>#N/A</v>
      </c>
      <c r="N7320" s="8" t="s">
        <v>2764</v>
      </c>
      <c r="O7320" s="8" t="s">
        <v>2210</v>
      </c>
      <c r="P7320" t="e">
        <v>#N/A</v>
      </c>
      <c r="R7320" t="s">
        <v>4</v>
      </c>
      <c r="S7320" t="s">
        <v>15385</v>
      </c>
      <c r="T7320" t="s">
        <v>2767</v>
      </c>
      <c r="U7320" t="b">
        <v>0</v>
      </c>
      <c r="V7320" t="s">
        <v>16691</v>
      </c>
      <c r="W7320" t="str">
        <f t="shared" si="230"/>
        <v>-</v>
      </c>
      <c r="Z7320" t="s">
        <v>3950</v>
      </c>
    </row>
    <row r="7321" spans="1:26" ht="15" customHeight="1">
      <c r="A7321" s="13" t="s">
        <v>34</v>
      </c>
      <c r="B7321" s="9" t="e">
        <f t="shared" si="229"/>
        <v>#N/A</v>
      </c>
      <c r="C7321" s="113" t="e">
        <f>INDEX('Master MGSIC list'!$1:$1048576,MATCH('Main Sheet'!$L7321,'Master MGSIC list'!$B:$B,0),MATCH('Main Sheet'!C$1,'Master MGSIC list'!$2:$2,0))</f>
        <v>#N/A</v>
      </c>
      <c r="D7321" s="113" t="e">
        <f>INDEX('Master MGSIC list'!$1:$1048576,MATCH('Main Sheet'!$L7321,'Master MGSIC list'!$B:$B,0),MATCH('Main Sheet'!D$1,'Master MGSIC list'!$2:$2,0))</f>
        <v>#N/A</v>
      </c>
      <c r="E7321" s="113" t="e">
        <f>INDEX('Master MGSIC list'!$1:$1048576,MATCH('Main Sheet'!$L7321,'Master MGSIC list'!$B:$B,0),MATCH('Main Sheet'!E$1,'Master MGSIC list'!$2:$2,0))</f>
        <v>#N/A</v>
      </c>
      <c r="F7321" s="113" t="e">
        <f>INDEX('Master MGSIC list'!$1:$1048576,MATCH('Main Sheet'!$L7321,'Master MGSIC list'!$B:$B,0),MATCH('Main Sheet'!F$1,'Master MGSIC list'!$2:$2,0))</f>
        <v>#N/A</v>
      </c>
      <c r="G7321" s="113" t="e">
        <f>INDEX('Master MGSIC list'!$1:$1048576,MATCH('Main Sheet'!$L7321,'Master MGSIC list'!$B:$B,0),MATCH('Main Sheet'!G$1,'Master MGSIC list'!$2:$2,0))</f>
        <v>#N/A</v>
      </c>
      <c r="H7321" s="13" t="s">
        <v>12208</v>
      </c>
      <c r="I7321" s="13" t="s">
        <v>2209</v>
      </c>
      <c r="J7321" s="13" t="s">
        <v>2764</v>
      </c>
      <c r="K7321" s="15"/>
      <c r="L7321" s="12" t="e">
        <v>#N/A</v>
      </c>
      <c r="M7321" s="12" t="e">
        <f>VLOOKUP(L7321,'Master MGSIC list'!B:C,2,FALSE)</f>
        <v>#N/A</v>
      </c>
      <c r="N7321" s="13" t="s">
        <v>2764</v>
      </c>
      <c r="O7321" s="13" t="s">
        <v>2210</v>
      </c>
      <c r="P7321" t="e">
        <v>#N/A</v>
      </c>
      <c r="R7321" t="s">
        <v>4</v>
      </c>
      <c r="S7321" t="s">
        <v>15385</v>
      </c>
      <c r="T7321" t="s">
        <v>2767</v>
      </c>
      <c r="U7321" t="b">
        <v>0</v>
      </c>
      <c r="V7321" t="s">
        <v>16688</v>
      </c>
      <c r="W7321" t="str">
        <f t="shared" si="230"/>
        <v>-</v>
      </c>
      <c r="Z7321" t="s">
        <v>3950</v>
      </c>
    </row>
    <row r="7322" spans="1:26" ht="15" customHeight="1">
      <c r="A7322" s="9" t="s">
        <v>2766</v>
      </c>
      <c r="B7322" s="9" t="e">
        <f t="shared" si="229"/>
        <v>#N/A</v>
      </c>
      <c r="C7322" s="114" t="e">
        <f>INDEX('Master MGSIC list'!$1:$1048576,MATCH('Main Sheet'!$L7322,'Master MGSIC list'!$B:$B,0),MATCH('Main Sheet'!C$1,'Master MGSIC list'!$2:$2,0))</f>
        <v>#N/A</v>
      </c>
      <c r="D7322" s="114" t="e">
        <f>INDEX('Master MGSIC list'!$1:$1048576,MATCH('Main Sheet'!$L7322,'Master MGSIC list'!$B:$B,0),MATCH('Main Sheet'!D$1,'Master MGSIC list'!$2:$2,0))</f>
        <v>#N/A</v>
      </c>
      <c r="E7322" s="114" t="e">
        <f>INDEX('Master MGSIC list'!$1:$1048576,MATCH('Main Sheet'!$L7322,'Master MGSIC list'!$B:$B,0),MATCH('Main Sheet'!E$1,'Master MGSIC list'!$2:$2,0))</f>
        <v>#N/A</v>
      </c>
      <c r="F7322" s="114" t="e">
        <f>INDEX('Master MGSIC list'!$1:$1048576,MATCH('Main Sheet'!$L7322,'Master MGSIC list'!$B:$B,0),MATCH('Main Sheet'!F$1,'Master MGSIC list'!$2:$2,0))</f>
        <v>#N/A</v>
      </c>
      <c r="G7322" s="114" t="e">
        <f>INDEX('Master MGSIC list'!$1:$1048576,MATCH('Main Sheet'!$L7322,'Master MGSIC list'!$B:$B,0),MATCH('Main Sheet'!G$1,'Master MGSIC list'!$2:$2,0))</f>
        <v>#N/A</v>
      </c>
      <c r="H7322" s="9" t="s">
        <v>12208</v>
      </c>
      <c r="I7322" s="9" t="s">
        <v>2209</v>
      </c>
      <c r="J7322" s="9" t="s">
        <v>2764</v>
      </c>
      <c r="K7322" s="16"/>
      <c r="L7322" s="12" t="e">
        <v>#N/A</v>
      </c>
      <c r="M7322" s="12" t="e">
        <f>VLOOKUP(L7322,'Master MGSIC list'!B:C,2,FALSE)</f>
        <v>#N/A</v>
      </c>
      <c r="N7322" s="9" t="s">
        <v>2764</v>
      </c>
      <c r="O7322" s="9" t="s">
        <v>2210</v>
      </c>
      <c r="P7322" t="e">
        <v>#N/A</v>
      </c>
      <c r="R7322" t="s">
        <v>4</v>
      </c>
      <c r="S7322" t="s">
        <v>15385</v>
      </c>
      <c r="T7322" t="s">
        <v>2767</v>
      </c>
      <c r="U7322" t="b">
        <v>0</v>
      </c>
      <c r="V7322" t="s">
        <v>16681</v>
      </c>
      <c r="W7322" t="str">
        <f t="shared" si="230"/>
        <v>-</v>
      </c>
      <c r="Z7322" t="s">
        <v>3950</v>
      </c>
    </row>
    <row r="7323" spans="1:26" ht="15" customHeight="1">
      <c r="A7323" s="17" t="s">
        <v>63</v>
      </c>
      <c r="B7323" s="9" t="e">
        <f t="shared" si="229"/>
        <v>#N/A</v>
      </c>
      <c r="C7323" s="111" t="e">
        <f>INDEX('Master MGSIC list'!$1:$1048576,MATCH('Main Sheet'!$L7323,'Master MGSIC list'!$B:$B,0),MATCH('Main Sheet'!C$1,'Master MGSIC list'!$2:$2,0))</f>
        <v>#N/A</v>
      </c>
      <c r="D7323" s="111" t="e">
        <f>INDEX('Master MGSIC list'!$1:$1048576,MATCH('Main Sheet'!$L7323,'Master MGSIC list'!$B:$B,0),MATCH('Main Sheet'!D$1,'Master MGSIC list'!$2:$2,0))</f>
        <v>#N/A</v>
      </c>
      <c r="E7323" s="111" t="e">
        <f>INDEX('Master MGSIC list'!$1:$1048576,MATCH('Main Sheet'!$L7323,'Master MGSIC list'!$B:$B,0),MATCH('Main Sheet'!E$1,'Master MGSIC list'!$2:$2,0))</f>
        <v>#N/A</v>
      </c>
      <c r="F7323" s="111" t="e">
        <f>INDEX('Master MGSIC list'!$1:$1048576,MATCH('Main Sheet'!$L7323,'Master MGSIC list'!$B:$B,0),MATCH('Main Sheet'!F$1,'Master MGSIC list'!$2:$2,0))</f>
        <v>#N/A</v>
      </c>
      <c r="G7323" s="111" t="e">
        <f>INDEX('Master MGSIC list'!$1:$1048576,MATCH('Main Sheet'!$L7323,'Master MGSIC list'!$B:$B,0),MATCH('Main Sheet'!G$1,'Master MGSIC list'!$2:$2,0))</f>
        <v>#N/A</v>
      </c>
      <c r="H7323" s="17" t="s">
        <v>12208</v>
      </c>
      <c r="I7323" s="17" t="s">
        <v>2209</v>
      </c>
      <c r="J7323" s="17" t="s">
        <v>2764</v>
      </c>
      <c r="K7323" s="18"/>
      <c r="L7323" s="12" t="e">
        <v>#N/A</v>
      </c>
      <c r="M7323" s="12" t="e">
        <f>VLOOKUP(L7323,'Master MGSIC list'!B:C,2,FALSE)</f>
        <v>#N/A</v>
      </c>
      <c r="N7323" s="17"/>
      <c r="O7323" s="17" t="s">
        <v>2210</v>
      </c>
      <c r="P7323" t="e">
        <v>#N/A</v>
      </c>
      <c r="R7323" t="s">
        <v>4</v>
      </c>
      <c r="S7323" t="s">
        <v>15385</v>
      </c>
      <c r="T7323" t="s">
        <v>2767</v>
      </c>
      <c r="U7323" t="b">
        <v>0</v>
      </c>
      <c r="V7323" t="s">
        <v>16682</v>
      </c>
      <c r="W7323" t="str">
        <f t="shared" si="230"/>
        <v>-</v>
      </c>
      <c r="Z7323" t="s">
        <v>3950</v>
      </c>
    </row>
    <row r="7324" spans="1:26" ht="15" customHeight="1">
      <c r="A7324" s="19" t="s">
        <v>49</v>
      </c>
      <c r="B7324" s="9" t="e">
        <f t="shared" si="229"/>
        <v>#N/A</v>
      </c>
      <c r="C7324" s="110" t="e">
        <f>INDEX('Master MGSIC list'!$1:$1048576,MATCH('Main Sheet'!$L7324,'Master MGSIC list'!$B:$B,0),MATCH('Main Sheet'!C$1,'Master MGSIC list'!$2:$2,0))</f>
        <v>#N/A</v>
      </c>
      <c r="D7324" s="110" t="e">
        <f>INDEX('Master MGSIC list'!$1:$1048576,MATCH('Main Sheet'!$L7324,'Master MGSIC list'!$B:$B,0),MATCH('Main Sheet'!D$1,'Master MGSIC list'!$2:$2,0))</f>
        <v>#N/A</v>
      </c>
      <c r="E7324" s="110" t="e">
        <f>INDEX('Master MGSIC list'!$1:$1048576,MATCH('Main Sheet'!$L7324,'Master MGSIC list'!$B:$B,0),MATCH('Main Sheet'!E$1,'Master MGSIC list'!$2:$2,0))</f>
        <v>#N/A</v>
      </c>
      <c r="F7324" s="110" t="e">
        <f>INDEX('Master MGSIC list'!$1:$1048576,MATCH('Main Sheet'!$L7324,'Master MGSIC list'!$B:$B,0),MATCH('Main Sheet'!F$1,'Master MGSIC list'!$2:$2,0))</f>
        <v>#N/A</v>
      </c>
      <c r="G7324" s="110" t="e">
        <f>INDEX('Master MGSIC list'!$1:$1048576,MATCH('Main Sheet'!$L7324,'Master MGSIC list'!$B:$B,0),MATCH('Main Sheet'!G$1,'Master MGSIC list'!$2:$2,0))</f>
        <v>#N/A</v>
      </c>
      <c r="H7324" s="19" t="s">
        <v>12208</v>
      </c>
      <c r="I7324" s="19" t="s">
        <v>2209</v>
      </c>
      <c r="J7324" s="19" t="s">
        <v>2764</v>
      </c>
      <c r="K7324" s="20"/>
      <c r="L7324" s="12" t="e">
        <v>#N/A</v>
      </c>
      <c r="M7324" s="12" t="e">
        <f>VLOOKUP(L7324,'Master MGSIC list'!B:C,2,FALSE)</f>
        <v>#N/A</v>
      </c>
      <c r="N7324" s="19" t="s">
        <v>2764</v>
      </c>
      <c r="O7324" s="19" t="s">
        <v>2210</v>
      </c>
      <c r="P7324" t="e">
        <v>#N/A</v>
      </c>
      <c r="R7324" t="s">
        <v>4</v>
      </c>
      <c r="S7324" t="s">
        <v>15385</v>
      </c>
      <c r="T7324" t="s">
        <v>2767</v>
      </c>
      <c r="U7324" t="b">
        <v>0</v>
      </c>
      <c r="V7324" t="s">
        <v>16704</v>
      </c>
      <c r="W7324" t="str">
        <f t="shared" si="230"/>
        <v>-</v>
      </c>
      <c r="Z7324" t="s">
        <v>3950</v>
      </c>
    </row>
    <row r="7325" spans="1:26" ht="15" customHeight="1">
      <c r="A7325" s="23" t="s">
        <v>2771</v>
      </c>
      <c r="B7325" s="9" t="e">
        <f t="shared" si="229"/>
        <v>#N/A</v>
      </c>
      <c r="C7325" s="109" t="e">
        <f>INDEX('Master MGSIC list'!$1:$1048576,MATCH('Main Sheet'!$L7325,'Master MGSIC list'!$B:$B,0),MATCH('Main Sheet'!C$1,'Master MGSIC list'!$2:$2,0))</f>
        <v>#N/A</v>
      </c>
      <c r="D7325" s="109" t="e">
        <f>INDEX('Master MGSIC list'!$1:$1048576,MATCH('Main Sheet'!$L7325,'Master MGSIC list'!$B:$B,0),MATCH('Main Sheet'!D$1,'Master MGSIC list'!$2:$2,0))</f>
        <v>#N/A</v>
      </c>
      <c r="E7325" s="109" t="e">
        <f>INDEX('Master MGSIC list'!$1:$1048576,MATCH('Main Sheet'!$L7325,'Master MGSIC list'!$B:$B,0),MATCH('Main Sheet'!E$1,'Master MGSIC list'!$2:$2,0))</f>
        <v>#N/A</v>
      </c>
      <c r="F7325" s="109" t="e">
        <f>INDEX('Master MGSIC list'!$1:$1048576,MATCH('Main Sheet'!$L7325,'Master MGSIC list'!$B:$B,0),MATCH('Main Sheet'!F$1,'Master MGSIC list'!$2:$2,0))</f>
        <v>#N/A</v>
      </c>
      <c r="G7325" s="109" t="e">
        <f>INDEX('Master MGSIC list'!$1:$1048576,MATCH('Main Sheet'!$L7325,'Master MGSIC list'!$B:$B,0),MATCH('Main Sheet'!G$1,'Master MGSIC list'!$2:$2,0))</f>
        <v>#N/A</v>
      </c>
      <c r="H7325" s="23" t="s">
        <v>12208</v>
      </c>
      <c r="I7325" s="23" t="s">
        <v>2209</v>
      </c>
      <c r="J7325" s="23" t="s">
        <v>2764</v>
      </c>
      <c r="K7325" s="24"/>
      <c r="L7325" s="12" t="e">
        <v>#N/A</v>
      </c>
      <c r="M7325" s="12" t="e">
        <f>VLOOKUP(L7325,'Master MGSIC list'!B:C,2,FALSE)</f>
        <v>#N/A</v>
      </c>
      <c r="N7325" s="23" t="s">
        <v>2764</v>
      </c>
      <c r="O7325" s="23" t="s">
        <v>2210</v>
      </c>
      <c r="P7325" t="e">
        <v>#N/A</v>
      </c>
      <c r="R7325" t="s">
        <v>4</v>
      </c>
      <c r="S7325" t="s">
        <v>15385</v>
      </c>
      <c r="T7325" t="s">
        <v>2767</v>
      </c>
      <c r="U7325" t="b">
        <v>0</v>
      </c>
      <c r="V7325" t="s">
        <v>16692</v>
      </c>
      <c r="W7325" t="str">
        <f t="shared" si="230"/>
        <v>-</v>
      </c>
      <c r="Z7325" t="s">
        <v>3950</v>
      </c>
    </row>
    <row r="7326" spans="1:26" ht="15" customHeight="1">
      <c r="A7326" s="8" t="s">
        <v>2746</v>
      </c>
      <c r="B7326" s="9" t="e">
        <f t="shared" si="229"/>
        <v>#N/A</v>
      </c>
      <c r="C7326" s="112" t="e">
        <f>INDEX('Master MGSIC list'!$1:$1048576,MATCH('Main Sheet'!$L7326,'Master MGSIC list'!$B:$B,0),MATCH('Main Sheet'!C$1,'Master MGSIC list'!$2:$2,0))</f>
        <v>#N/A</v>
      </c>
      <c r="D7326" s="112" t="e">
        <f>INDEX('Master MGSIC list'!$1:$1048576,MATCH('Main Sheet'!$L7326,'Master MGSIC list'!$B:$B,0),MATCH('Main Sheet'!D$1,'Master MGSIC list'!$2:$2,0))</f>
        <v>#N/A</v>
      </c>
      <c r="E7326" s="112" t="e">
        <f>INDEX('Master MGSIC list'!$1:$1048576,MATCH('Main Sheet'!$L7326,'Master MGSIC list'!$B:$B,0),MATCH('Main Sheet'!E$1,'Master MGSIC list'!$2:$2,0))</f>
        <v>#N/A</v>
      </c>
      <c r="F7326" s="112" t="e">
        <f>INDEX('Master MGSIC list'!$1:$1048576,MATCH('Main Sheet'!$L7326,'Master MGSIC list'!$B:$B,0),MATCH('Main Sheet'!F$1,'Master MGSIC list'!$2:$2,0))</f>
        <v>#N/A</v>
      </c>
      <c r="G7326" s="112" t="e">
        <f>INDEX('Master MGSIC list'!$1:$1048576,MATCH('Main Sheet'!$L7326,'Master MGSIC list'!$B:$B,0),MATCH('Main Sheet'!G$1,'Master MGSIC list'!$2:$2,0))</f>
        <v>#N/A</v>
      </c>
      <c r="H7326" s="8" t="s">
        <v>12208</v>
      </c>
      <c r="I7326" s="8" t="s">
        <v>2253</v>
      </c>
      <c r="J7326" s="8" t="s">
        <v>2764</v>
      </c>
      <c r="K7326" s="10"/>
      <c r="L7326" s="12" t="e">
        <v>#N/A</v>
      </c>
      <c r="M7326" s="12" t="e">
        <f>VLOOKUP(L7326,'Master MGSIC list'!B:C,2,FALSE)</f>
        <v>#N/A</v>
      </c>
      <c r="N7326" s="8" t="s">
        <v>2764</v>
      </c>
      <c r="O7326" s="8" t="s">
        <v>2254</v>
      </c>
      <c r="P7326" t="e">
        <v>#N/A</v>
      </c>
      <c r="R7326" t="s">
        <v>4</v>
      </c>
      <c r="S7326" t="s">
        <v>15374</v>
      </c>
      <c r="T7326" t="s">
        <v>2767</v>
      </c>
      <c r="U7326" t="b">
        <v>0</v>
      </c>
      <c r="V7326" t="s">
        <v>16691</v>
      </c>
      <c r="W7326" t="str">
        <f t="shared" si="230"/>
        <v>-</v>
      </c>
      <c r="Z7326" t="s">
        <v>3950</v>
      </c>
    </row>
    <row r="7327" spans="1:26" ht="15" customHeight="1">
      <c r="A7327" s="9" t="s">
        <v>2766</v>
      </c>
      <c r="B7327" s="9" t="e">
        <f t="shared" si="229"/>
        <v>#N/A</v>
      </c>
      <c r="C7327" s="114" t="e">
        <f>INDEX('Master MGSIC list'!$1:$1048576,MATCH('Main Sheet'!$L7327,'Master MGSIC list'!$B:$B,0),MATCH('Main Sheet'!C$1,'Master MGSIC list'!$2:$2,0))</f>
        <v>#N/A</v>
      </c>
      <c r="D7327" s="114" t="e">
        <f>INDEX('Master MGSIC list'!$1:$1048576,MATCH('Main Sheet'!$L7327,'Master MGSIC list'!$B:$B,0),MATCH('Main Sheet'!D$1,'Master MGSIC list'!$2:$2,0))</f>
        <v>#N/A</v>
      </c>
      <c r="E7327" s="114" t="e">
        <f>INDEX('Master MGSIC list'!$1:$1048576,MATCH('Main Sheet'!$L7327,'Master MGSIC list'!$B:$B,0),MATCH('Main Sheet'!E$1,'Master MGSIC list'!$2:$2,0))</f>
        <v>#N/A</v>
      </c>
      <c r="F7327" s="114" t="e">
        <f>INDEX('Master MGSIC list'!$1:$1048576,MATCH('Main Sheet'!$L7327,'Master MGSIC list'!$B:$B,0),MATCH('Main Sheet'!F$1,'Master MGSIC list'!$2:$2,0))</f>
        <v>#N/A</v>
      </c>
      <c r="G7327" s="114" t="e">
        <f>INDEX('Master MGSIC list'!$1:$1048576,MATCH('Main Sheet'!$L7327,'Master MGSIC list'!$B:$B,0),MATCH('Main Sheet'!G$1,'Master MGSIC list'!$2:$2,0))</f>
        <v>#N/A</v>
      </c>
      <c r="H7327" s="9" t="s">
        <v>12208</v>
      </c>
      <c r="I7327" s="9" t="s">
        <v>2253</v>
      </c>
      <c r="J7327" s="9" t="s">
        <v>2764</v>
      </c>
      <c r="K7327" s="16"/>
      <c r="L7327" s="12" t="e">
        <v>#N/A</v>
      </c>
      <c r="M7327" s="12" t="e">
        <f>VLOOKUP(L7327,'Master MGSIC list'!B:C,2,FALSE)</f>
        <v>#N/A</v>
      </c>
      <c r="N7327" s="9" t="s">
        <v>2764</v>
      </c>
      <c r="O7327" s="9" t="s">
        <v>2254</v>
      </c>
      <c r="P7327" t="e">
        <v>#N/A</v>
      </c>
      <c r="R7327" t="s">
        <v>4</v>
      </c>
      <c r="S7327" t="s">
        <v>15374</v>
      </c>
      <c r="T7327" t="s">
        <v>2767</v>
      </c>
      <c r="U7327" t="b">
        <v>0</v>
      </c>
      <c r="V7327" t="s">
        <v>16681</v>
      </c>
      <c r="W7327" t="str">
        <f t="shared" si="230"/>
        <v>-</v>
      </c>
      <c r="Z7327" t="s">
        <v>3950</v>
      </c>
    </row>
    <row r="7328" spans="1:26" ht="15" customHeight="1">
      <c r="A7328" s="19" t="s">
        <v>49</v>
      </c>
      <c r="B7328" s="9" t="e">
        <f t="shared" si="229"/>
        <v>#N/A</v>
      </c>
      <c r="C7328" s="110" t="e">
        <f>INDEX('Master MGSIC list'!$1:$1048576,MATCH('Main Sheet'!$L7328,'Master MGSIC list'!$B:$B,0),MATCH('Main Sheet'!C$1,'Master MGSIC list'!$2:$2,0))</f>
        <v>#N/A</v>
      </c>
      <c r="D7328" s="110" t="e">
        <f>INDEX('Master MGSIC list'!$1:$1048576,MATCH('Main Sheet'!$L7328,'Master MGSIC list'!$B:$B,0),MATCH('Main Sheet'!D$1,'Master MGSIC list'!$2:$2,0))</f>
        <v>#N/A</v>
      </c>
      <c r="E7328" s="110" t="e">
        <f>INDEX('Master MGSIC list'!$1:$1048576,MATCH('Main Sheet'!$L7328,'Master MGSIC list'!$B:$B,0),MATCH('Main Sheet'!E$1,'Master MGSIC list'!$2:$2,0))</f>
        <v>#N/A</v>
      </c>
      <c r="F7328" s="110" t="e">
        <f>INDEX('Master MGSIC list'!$1:$1048576,MATCH('Main Sheet'!$L7328,'Master MGSIC list'!$B:$B,0),MATCH('Main Sheet'!F$1,'Master MGSIC list'!$2:$2,0))</f>
        <v>#N/A</v>
      </c>
      <c r="G7328" s="110" t="e">
        <f>INDEX('Master MGSIC list'!$1:$1048576,MATCH('Main Sheet'!$L7328,'Master MGSIC list'!$B:$B,0),MATCH('Main Sheet'!G$1,'Master MGSIC list'!$2:$2,0))</f>
        <v>#N/A</v>
      </c>
      <c r="H7328" s="19" t="s">
        <v>12208</v>
      </c>
      <c r="I7328" s="19" t="s">
        <v>2253</v>
      </c>
      <c r="J7328" s="19" t="s">
        <v>2764</v>
      </c>
      <c r="K7328" s="20"/>
      <c r="L7328" s="12" t="e">
        <v>#N/A</v>
      </c>
      <c r="M7328" s="12" t="e">
        <f>VLOOKUP(L7328,'Master MGSIC list'!B:C,2,FALSE)</f>
        <v>#N/A</v>
      </c>
      <c r="N7328" s="19" t="s">
        <v>2764</v>
      </c>
      <c r="O7328" s="19" t="s">
        <v>2254</v>
      </c>
      <c r="P7328" t="e">
        <v>#N/A</v>
      </c>
      <c r="R7328" t="s">
        <v>4</v>
      </c>
      <c r="S7328" t="s">
        <v>15374</v>
      </c>
      <c r="T7328" t="s">
        <v>2767</v>
      </c>
      <c r="U7328" t="b">
        <v>0</v>
      </c>
      <c r="V7328" t="s">
        <v>16704</v>
      </c>
      <c r="W7328" t="str">
        <f t="shared" si="230"/>
        <v>-</v>
      </c>
      <c r="Z7328" t="s">
        <v>3950</v>
      </c>
    </row>
    <row r="7329" spans="1:26" ht="15" customHeight="1">
      <c r="A7329" s="23" t="s">
        <v>2771</v>
      </c>
      <c r="B7329" s="9" t="e">
        <f t="shared" si="229"/>
        <v>#N/A</v>
      </c>
      <c r="C7329" s="23" t="e">
        <f>INDEX('Master MGSIC list'!$1:$1048576,MATCH('Main Sheet'!$L7329,'Master MGSIC list'!$B:$B,0),MATCH('Main Sheet'!C$1,'Master MGSIC list'!$2:$2,0))</f>
        <v>#N/A</v>
      </c>
      <c r="D7329" s="23" t="e">
        <f>INDEX('Master MGSIC list'!$1:$1048576,MATCH('Main Sheet'!$L7329,'Master MGSIC list'!$B:$B,0),MATCH('Main Sheet'!D$1,'Master MGSIC list'!$2:$2,0))</f>
        <v>#N/A</v>
      </c>
      <c r="E7329" s="23" t="e">
        <f>INDEX('Master MGSIC list'!$1:$1048576,MATCH('Main Sheet'!$L7329,'Master MGSIC list'!$B:$B,0),MATCH('Main Sheet'!E$1,'Master MGSIC list'!$2:$2,0))</f>
        <v>#N/A</v>
      </c>
      <c r="F7329" s="23" t="e">
        <f>INDEX('Master MGSIC list'!$1:$1048576,MATCH('Main Sheet'!$L7329,'Master MGSIC list'!$B:$B,0),MATCH('Main Sheet'!F$1,'Master MGSIC list'!$2:$2,0))</f>
        <v>#N/A</v>
      </c>
      <c r="G7329" s="23" t="e">
        <f>INDEX('Master MGSIC list'!$1:$1048576,MATCH('Main Sheet'!$L7329,'Master MGSIC list'!$B:$B,0),MATCH('Main Sheet'!G$1,'Master MGSIC list'!$2:$2,0))</f>
        <v>#N/A</v>
      </c>
      <c r="H7329" s="23" t="s">
        <v>12208</v>
      </c>
      <c r="I7329" s="23" t="s">
        <v>2253</v>
      </c>
      <c r="J7329" s="23" t="s">
        <v>2764</v>
      </c>
      <c r="K7329" s="24"/>
      <c r="L7329" s="12" t="e">
        <v>#N/A</v>
      </c>
      <c r="M7329" s="12" t="e">
        <f>VLOOKUP(L7329,'Master MGSIC list'!B:C,2,FALSE)</f>
        <v>#N/A</v>
      </c>
      <c r="N7329" s="23" t="s">
        <v>2764</v>
      </c>
      <c r="O7329" s="23" t="s">
        <v>2254</v>
      </c>
      <c r="P7329" t="e">
        <v>#N/A</v>
      </c>
      <c r="R7329" t="s">
        <v>4</v>
      </c>
      <c r="S7329" t="s">
        <v>15374</v>
      </c>
      <c r="T7329" t="s">
        <v>2767</v>
      </c>
      <c r="U7329" t="b">
        <v>0</v>
      </c>
      <c r="V7329" t="s">
        <v>16692</v>
      </c>
      <c r="W7329" t="str">
        <f t="shared" si="230"/>
        <v>-</v>
      </c>
      <c r="Z7329" t="s">
        <v>3950</v>
      </c>
    </row>
    <row r="7330" spans="1:26" ht="15" customHeight="1">
      <c r="A7330" s="8" t="s">
        <v>2746</v>
      </c>
      <c r="B7330" s="9" t="e">
        <f t="shared" si="229"/>
        <v>#N/A</v>
      </c>
      <c r="C7330" s="8" t="e">
        <f>INDEX('Master MGSIC list'!$1:$1048576,MATCH('Main Sheet'!$L7330,'Master MGSIC list'!$B:$B,0),MATCH('Main Sheet'!C$1,'Master MGSIC list'!$2:$2,0))</f>
        <v>#N/A</v>
      </c>
      <c r="D7330" s="8" t="e">
        <f>INDEX('Master MGSIC list'!$1:$1048576,MATCH('Main Sheet'!$L7330,'Master MGSIC list'!$B:$B,0),MATCH('Main Sheet'!D$1,'Master MGSIC list'!$2:$2,0))</f>
        <v>#N/A</v>
      </c>
      <c r="E7330" s="8" t="e">
        <f>INDEX('Master MGSIC list'!$1:$1048576,MATCH('Main Sheet'!$L7330,'Master MGSIC list'!$B:$B,0),MATCH('Main Sheet'!E$1,'Master MGSIC list'!$2:$2,0))</f>
        <v>#N/A</v>
      </c>
      <c r="F7330" s="8" t="e">
        <f>INDEX('Master MGSIC list'!$1:$1048576,MATCH('Main Sheet'!$L7330,'Master MGSIC list'!$B:$B,0),MATCH('Main Sheet'!F$1,'Master MGSIC list'!$2:$2,0))</f>
        <v>#N/A</v>
      </c>
      <c r="G7330" s="8" t="e">
        <f>INDEX('Master MGSIC list'!$1:$1048576,MATCH('Main Sheet'!$L7330,'Master MGSIC list'!$B:$B,0),MATCH('Main Sheet'!G$1,'Master MGSIC list'!$2:$2,0))</f>
        <v>#N/A</v>
      </c>
      <c r="H7330" s="8" t="s">
        <v>12208</v>
      </c>
      <c r="I7330" s="8" t="s">
        <v>2255</v>
      </c>
      <c r="J7330" s="8" t="s">
        <v>2764</v>
      </c>
      <c r="K7330" s="10"/>
      <c r="L7330" s="12" t="e">
        <v>#N/A</v>
      </c>
      <c r="M7330" s="12" t="e">
        <f>VLOOKUP(L7330,'Master MGSIC list'!B:C,2,FALSE)</f>
        <v>#N/A</v>
      </c>
      <c r="N7330" s="8" t="s">
        <v>2764</v>
      </c>
      <c r="O7330" s="8" t="s">
        <v>2256</v>
      </c>
      <c r="P7330" t="e">
        <v>#N/A</v>
      </c>
      <c r="R7330" t="s">
        <v>4</v>
      </c>
      <c r="S7330" t="s">
        <v>15374</v>
      </c>
      <c r="T7330" t="s">
        <v>2767</v>
      </c>
      <c r="U7330" t="b">
        <v>0</v>
      </c>
      <c r="V7330" t="s">
        <v>16691</v>
      </c>
      <c r="W7330" t="str">
        <f t="shared" si="230"/>
        <v>-</v>
      </c>
      <c r="Z7330" t="s">
        <v>3950</v>
      </c>
    </row>
    <row r="7331" spans="1:26" ht="15" customHeight="1">
      <c r="A7331" s="13" t="s">
        <v>34</v>
      </c>
      <c r="B7331" s="9" t="e">
        <f t="shared" si="229"/>
        <v>#N/A</v>
      </c>
      <c r="C7331" s="13" t="e">
        <f>INDEX('Master MGSIC list'!$1:$1048576,MATCH('Main Sheet'!$L7331,'Master MGSIC list'!$B:$B,0),MATCH('Main Sheet'!C$1,'Master MGSIC list'!$2:$2,0))</f>
        <v>#N/A</v>
      </c>
      <c r="D7331" s="13" t="e">
        <f>INDEX('Master MGSIC list'!$1:$1048576,MATCH('Main Sheet'!$L7331,'Master MGSIC list'!$B:$B,0),MATCH('Main Sheet'!D$1,'Master MGSIC list'!$2:$2,0))</f>
        <v>#N/A</v>
      </c>
      <c r="E7331" s="13" t="e">
        <f>INDEX('Master MGSIC list'!$1:$1048576,MATCH('Main Sheet'!$L7331,'Master MGSIC list'!$B:$B,0),MATCH('Main Sheet'!E$1,'Master MGSIC list'!$2:$2,0))</f>
        <v>#N/A</v>
      </c>
      <c r="F7331" s="13" t="e">
        <f>INDEX('Master MGSIC list'!$1:$1048576,MATCH('Main Sheet'!$L7331,'Master MGSIC list'!$B:$B,0),MATCH('Main Sheet'!F$1,'Master MGSIC list'!$2:$2,0))</f>
        <v>#N/A</v>
      </c>
      <c r="G7331" s="13" t="e">
        <f>INDEX('Master MGSIC list'!$1:$1048576,MATCH('Main Sheet'!$L7331,'Master MGSIC list'!$B:$B,0),MATCH('Main Sheet'!G$1,'Master MGSIC list'!$2:$2,0))</f>
        <v>#N/A</v>
      </c>
      <c r="H7331" s="13" t="s">
        <v>12208</v>
      </c>
      <c r="I7331" s="13" t="s">
        <v>2255</v>
      </c>
      <c r="J7331" s="13" t="s">
        <v>2764</v>
      </c>
      <c r="K7331" s="15"/>
      <c r="L7331" s="12" t="e">
        <v>#N/A</v>
      </c>
      <c r="M7331" s="12" t="e">
        <f>VLOOKUP(L7331,'Master MGSIC list'!B:C,2,FALSE)</f>
        <v>#N/A</v>
      </c>
      <c r="N7331" s="13" t="s">
        <v>2764</v>
      </c>
      <c r="O7331" s="13" t="s">
        <v>2256</v>
      </c>
      <c r="P7331" t="e">
        <v>#N/A</v>
      </c>
      <c r="R7331" t="s">
        <v>4</v>
      </c>
      <c r="S7331" t="s">
        <v>15374</v>
      </c>
      <c r="T7331" t="s">
        <v>2767</v>
      </c>
      <c r="U7331" t="b">
        <v>0</v>
      </c>
      <c r="V7331" t="s">
        <v>16688</v>
      </c>
      <c r="W7331" t="str">
        <f t="shared" si="230"/>
        <v>-</v>
      </c>
      <c r="Z7331" t="s">
        <v>3950</v>
      </c>
    </row>
    <row r="7332" spans="1:26" ht="15" customHeight="1">
      <c r="A7332" s="9" t="s">
        <v>2766</v>
      </c>
      <c r="B7332" s="9" t="e">
        <f t="shared" si="229"/>
        <v>#N/A</v>
      </c>
      <c r="C7332" s="9" t="e">
        <f>INDEX('Master MGSIC list'!$1:$1048576,MATCH('Main Sheet'!$L7332,'Master MGSIC list'!$B:$B,0),MATCH('Main Sheet'!C$1,'Master MGSIC list'!$2:$2,0))</f>
        <v>#N/A</v>
      </c>
      <c r="D7332" s="9" t="e">
        <f>INDEX('Master MGSIC list'!$1:$1048576,MATCH('Main Sheet'!$L7332,'Master MGSIC list'!$B:$B,0),MATCH('Main Sheet'!D$1,'Master MGSIC list'!$2:$2,0))</f>
        <v>#N/A</v>
      </c>
      <c r="E7332" s="9" t="e">
        <f>INDEX('Master MGSIC list'!$1:$1048576,MATCH('Main Sheet'!$L7332,'Master MGSIC list'!$B:$B,0),MATCH('Main Sheet'!E$1,'Master MGSIC list'!$2:$2,0))</f>
        <v>#N/A</v>
      </c>
      <c r="F7332" s="9" t="e">
        <f>INDEX('Master MGSIC list'!$1:$1048576,MATCH('Main Sheet'!$L7332,'Master MGSIC list'!$B:$B,0),MATCH('Main Sheet'!F$1,'Master MGSIC list'!$2:$2,0))</f>
        <v>#N/A</v>
      </c>
      <c r="G7332" s="9" t="e">
        <f>INDEX('Master MGSIC list'!$1:$1048576,MATCH('Main Sheet'!$L7332,'Master MGSIC list'!$B:$B,0),MATCH('Main Sheet'!G$1,'Master MGSIC list'!$2:$2,0))</f>
        <v>#N/A</v>
      </c>
      <c r="H7332" s="9" t="s">
        <v>12208</v>
      </c>
      <c r="I7332" s="9" t="s">
        <v>2255</v>
      </c>
      <c r="J7332" s="9" t="s">
        <v>2764</v>
      </c>
      <c r="K7332" s="16"/>
      <c r="L7332" s="12" t="e">
        <v>#N/A</v>
      </c>
      <c r="M7332" s="12" t="e">
        <f>VLOOKUP(L7332,'Master MGSIC list'!B:C,2,FALSE)</f>
        <v>#N/A</v>
      </c>
      <c r="N7332" s="9" t="s">
        <v>2764</v>
      </c>
      <c r="O7332" s="9" t="s">
        <v>2256</v>
      </c>
      <c r="P7332" t="e">
        <v>#N/A</v>
      </c>
      <c r="R7332" t="s">
        <v>4</v>
      </c>
      <c r="S7332" t="s">
        <v>15374</v>
      </c>
      <c r="T7332" t="s">
        <v>2767</v>
      </c>
      <c r="U7332" t="b">
        <v>0</v>
      </c>
      <c r="V7332" t="s">
        <v>16681</v>
      </c>
      <c r="W7332" t="str">
        <f t="shared" si="230"/>
        <v>-</v>
      </c>
      <c r="Z7332" t="s">
        <v>3950</v>
      </c>
    </row>
    <row r="7333" spans="1:26" ht="15" customHeight="1">
      <c r="A7333" s="17" t="s">
        <v>63</v>
      </c>
      <c r="B7333" s="9" t="e">
        <f t="shared" si="229"/>
        <v>#N/A</v>
      </c>
      <c r="C7333" s="17" t="e">
        <f>INDEX('Master MGSIC list'!$1:$1048576,MATCH('Main Sheet'!$L7333,'Master MGSIC list'!$B:$B,0),MATCH('Main Sheet'!C$1,'Master MGSIC list'!$2:$2,0))</f>
        <v>#N/A</v>
      </c>
      <c r="D7333" s="17" t="e">
        <f>INDEX('Master MGSIC list'!$1:$1048576,MATCH('Main Sheet'!$L7333,'Master MGSIC list'!$B:$B,0),MATCH('Main Sheet'!D$1,'Master MGSIC list'!$2:$2,0))</f>
        <v>#N/A</v>
      </c>
      <c r="E7333" s="17" t="e">
        <f>INDEX('Master MGSIC list'!$1:$1048576,MATCH('Main Sheet'!$L7333,'Master MGSIC list'!$B:$B,0),MATCH('Main Sheet'!E$1,'Master MGSIC list'!$2:$2,0))</f>
        <v>#N/A</v>
      </c>
      <c r="F7333" s="17" t="e">
        <f>INDEX('Master MGSIC list'!$1:$1048576,MATCH('Main Sheet'!$L7333,'Master MGSIC list'!$B:$B,0),MATCH('Main Sheet'!F$1,'Master MGSIC list'!$2:$2,0))</f>
        <v>#N/A</v>
      </c>
      <c r="G7333" s="17" t="e">
        <f>INDEX('Master MGSIC list'!$1:$1048576,MATCH('Main Sheet'!$L7333,'Master MGSIC list'!$B:$B,0),MATCH('Main Sheet'!G$1,'Master MGSIC list'!$2:$2,0))</f>
        <v>#N/A</v>
      </c>
      <c r="H7333" s="17" t="s">
        <v>12208</v>
      </c>
      <c r="I7333" s="17" t="s">
        <v>2255</v>
      </c>
      <c r="J7333" s="17" t="s">
        <v>2764</v>
      </c>
      <c r="K7333" s="18"/>
      <c r="L7333" s="12" t="e">
        <v>#N/A</v>
      </c>
      <c r="M7333" s="12" t="e">
        <f>VLOOKUP(L7333,'Master MGSIC list'!B:C,2,FALSE)</f>
        <v>#N/A</v>
      </c>
      <c r="N7333" s="17"/>
      <c r="O7333" s="17" t="s">
        <v>2256</v>
      </c>
      <c r="P7333" t="e">
        <v>#N/A</v>
      </c>
      <c r="R7333" t="s">
        <v>4</v>
      </c>
      <c r="S7333" t="s">
        <v>15374</v>
      </c>
      <c r="T7333" t="s">
        <v>2767</v>
      </c>
      <c r="U7333" t="b">
        <v>0</v>
      </c>
      <c r="V7333" t="s">
        <v>16682</v>
      </c>
      <c r="W7333" t="str">
        <f t="shared" si="230"/>
        <v>-</v>
      </c>
      <c r="Z7333" t="s">
        <v>3950</v>
      </c>
    </row>
    <row r="7334" spans="1:26" ht="15" customHeight="1">
      <c r="A7334" s="19" t="s">
        <v>49</v>
      </c>
      <c r="B7334" s="9" t="e">
        <f t="shared" si="229"/>
        <v>#N/A</v>
      </c>
      <c r="C7334" s="19" t="e">
        <f>INDEX('Master MGSIC list'!$1:$1048576,MATCH('Main Sheet'!$L7334,'Master MGSIC list'!$B:$B,0),MATCH('Main Sheet'!C$1,'Master MGSIC list'!$2:$2,0))</f>
        <v>#N/A</v>
      </c>
      <c r="D7334" s="19" t="e">
        <f>INDEX('Master MGSIC list'!$1:$1048576,MATCH('Main Sheet'!$L7334,'Master MGSIC list'!$B:$B,0),MATCH('Main Sheet'!D$1,'Master MGSIC list'!$2:$2,0))</f>
        <v>#N/A</v>
      </c>
      <c r="E7334" s="19" t="e">
        <f>INDEX('Master MGSIC list'!$1:$1048576,MATCH('Main Sheet'!$L7334,'Master MGSIC list'!$B:$B,0),MATCH('Main Sheet'!E$1,'Master MGSIC list'!$2:$2,0))</f>
        <v>#N/A</v>
      </c>
      <c r="F7334" s="19" t="e">
        <f>INDEX('Master MGSIC list'!$1:$1048576,MATCH('Main Sheet'!$L7334,'Master MGSIC list'!$B:$B,0),MATCH('Main Sheet'!F$1,'Master MGSIC list'!$2:$2,0))</f>
        <v>#N/A</v>
      </c>
      <c r="G7334" s="19" t="e">
        <f>INDEX('Master MGSIC list'!$1:$1048576,MATCH('Main Sheet'!$L7334,'Master MGSIC list'!$B:$B,0),MATCH('Main Sheet'!G$1,'Master MGSIC list'!$2:$2,0))</f>
        <v>#N/A</v>
      </c>
      <c r="H7334" s="19" t="s">
        <v>12208</v>
      </c>
      <c r="I7334" s="19" t="s">
        <v>2255</v>
      </c>
      <c r="J7334" s="19" t="s">
        <v>2764</v>
      </c>
      <c r="K7334" s="20"/>
      <c r="L7334" s="12" t="e">
        <v>#N/A</v>
      </c>
      <c r="M7334" s="12" t="e">
        <f>VLOOKUP(L7334,'Master MGSIC list'!B:C,2,FALSE)</f>
        <v>#N/A</v>
      </c>
      <c r="N7334" s="19" t="s">
        <v>2764</v>
      </c>
      <c r="O7334" s="19" t="s">
        <v>2256</v>
      </c>
      <c r="P7334" t="e">
        <v>#N/A</v>
      </c>
      <c r="R7334" t="s">
        <v>4</v>
      </c>
      <c r="S7334" t="s">
        <v>15374</v>
      </c>
      <c r="T7334" t="s">
        <v>2767</v>
      </c>
      <c r="U7334" t="b">
        <v>0</v>
      </c>
      <c r="V7334" t="s">
        <v>16704</v>
      </c>
      <c r="W7334" t="str">
        <f t="shared" si="230"/>
        <v>-</v>
      </c>
      <c r="Z7334" t="s">
        <v>3950</v>
      </c>
    </row>
    <row r="7335" spans="1:26" ht="15" customHeight="1">
      <c r="A7335" s="23" t="s">
        <v>2771</v>
      </c>
      <c r="B7335" s="9" t="e">
        <f t="shared" si="229"/>
        <v>#N/A</v>
      </c>
      <c r="C7335" s="23" t="e">
        <f>INDEX('Master MGSIC list'!$1:$1048576,MATCH('Main Sheet'!$L7335,'Master MGSIC list'!$B:$B,0),MATCH('Main Sheet'!C$1,'Master MGSIC list'!$2:$2,0))</f>
        <v>#N/A</v>
      </c>
      <c r="D7335" s="23" t="e">
        <f>INDEX('Master MGSIC list'!$1:$1048576,MATCH('Main Sheet'!$L7335,'Master MGSIC list'!$B:$B,0),MATCH('Main Sheet'!D$1,'Master MGSIC list'!$2:$2,0))</f>
        <v>#N/A</v>
      </c>
      <c r="E7335" s="23" t="e">
        <f>INDEX('Master MGSIC list'!$1:$1048576,MATCH('Main Sheet'!$L7335,'Master MGSIC list'!$B:$B,0),MATCH('Main Sheet'!E$1,'Master MGSIC list'!$2:$2,0))</f>
        <v>#N/A</v>
      </c>
      <c r="F7335" s="23" t="e">
        <f>INDEX('Master MGSIC list'!$1:$1048576,MATCH('Main Sheet'!$L7335,'Master MGSIC list'!$B:$B,0),MATCH('Main Sheet'!F$1,'Master MGSIC list'!$2:$2,0))</f>
        <v>#N/A</v>
      </c>
      <c r="G7335" s="23" t="e">
        <f>INDEX('Master MGSIC list'!$1:$1048576,MATCH('Main Sheet'!$L7335,'Master MGSIC list'!$B:$B,0),MATCH('Main Sheet'!G$1,'Master MGSIC list'!$2:$2,0))</f>
        <v>#N/A</v>
      </c>
      <c r="H7335" s="23" t="s">
        <v>12208</v>
      </c>
      <c r="I7335" s="23" t="s">
        <v>2255</v>
      </c>
      <c r="J7335" s="23" t="s">
        <v>2764</v>
      </c>
      <c r="K7335" s="24"/>
      <c r="L7335" s="12" t="e">
        <v>#N/A</v>
      </c>
      <c r="M7335" s="12" t="e">
        <f>VLOOKUP(L7335,'Master MGSIC list'!B:C,2,FALSE)</f>
        <v>#N/A</v>
      </c>
      <c r="N7335" s="23" t="s">
        <v>2764</v>
      </c>
      <c r="O7335" s="23" t="s">
        <v>2256</v>
      </c>
      <c r="P7335" t="e">
        <v>#N/A</v>
      </c>
      <c r="R7335" t="s">
        <v>4</v>
      </c>
      <c r="S7335" t="s">
        <v>15374</v>
      </c>
      <c r="T7335" t="s">
        <v>2767</v>
      </c>
      <c r="U7335" t="b">
        <v>0</v>
      </c>
      <c r="V7335" t="s">
        <v>16692</v>
      </c>
      <c r="W7335" t="str">
        <f t="shared" si="230"/>
        <v>-</v>
      </c>
      <c r="Z7335" t="s">
        <v>3950</v>
      </c>
    </row>
    <row r="7336" spans="1:26" ht="15" customHeight="1">
      <c r="A7336" s="8" t="s">
        <v>2746</v>
      </c>
      <c r="B7336" s="9" t="e">
        <f t="shared" si="229"/>
        <v>#N/A</v>
      </c>
      <c r="C7336" s="8" t="e">
        <f>INDEX('Master MGSIC list'!$1:$1048576,MATCH('Main Sheet'!$L7336,'Master MGSIC list'!$B:$B,0),MATCH('Main Sheet'!C$1,'Master MGSIC list'!$2:$2,0))</f>
        <v>#N/A</v>
      </c>
      <c r="D7336" s="8" t="e">
        <f>INDEX('Master MGSIC list'!$1:$1048576,MATCH('Main Sheet'!$L7336,'Master MGSIC list'!$B:$B,0),MATCH('Main Sheet'!D$1,'Master MGSIC list'!$2:$2,0))</f>
        <v>#N/A</v>
      </c>
      <c r="E7336" s="8" t="e">
        <f>INDEX('Master MGSIC list'!$1:$1048576,MATCH('Main Sheet'!$L7336,'Master MGSIC list'!$B:$B,0),MATCH('Main Sheet'!E$1,'Master MGSIC list'!$2:$2,0))</f>
        <v>#N/A</v>
      </c>
      <c r="F7336" s="8" t="e">
        <f>INDEX('Master MGSIC list'!$1:$1048576,MATCH('Main Sheet'!$L7336,'Master MGSIC list'!$B:$B,0),MATCH('Main Sheet'!F$1,'Master MGSIC list'!$2:$2,0))</f>
        <v>#N/A</v>
      </c>
      <c r="G7336" s="8" t="e">
        <f>INDEX('Master MGSIC list'!$1:$1048576,MATCH('Main Sheet'!$L7336,'Master MGSIC list'!$B:$B,0),MATCH('Main Sheet'!G$1,'Master MGSIC list'!$2:$2,0))</f>
        <v>#N/A</v>
      </c>
      <c r="H7336" s="8" t="s">
        <v>12208</v>
      </c>
      <c r="I7336" s="8" t="s">
        <v>2260</v>
      </c>
      <c r="J7336" s="8" t="s">
        <v>2764</v>
      </c>
      <c r="K7336" s="10"/>
      <c r="L7336" s="12" t="e">
        <v>#N/A</v>
      </c>
      <c r="M7336" s="12" t="e">
        <f>VLOOKUP(L7336,'Master MGSIC list'!B:C,2,FALSE)</f>
        <v>#N/A</v>
      </c>
      <c r="N7336" s="8" t="s">
        <v>2764</v>
      </c>
      <c r="O7336" s="8" t="s">
        <v>2261</v>
      </c>
      <c r="P7336" t="e">
        <v>#N/A</v>
      </c>
      <c r="R7336" t="s">
        <v>4</v>
      </c>
      <c r="S7336" t="s">
        <v>15373</v>
      </c>
      <c r="T7336" t="s">
        <v>2767</v>
      </c>
      <c r="U7336" t="b">
        <v>0</v>
      </c>
      <c r="V7336" t="s">
        <v>16691</v>
      </c>
      <c r="W7336" t="str">
        <f t="shared" si="230"/>
        <v>-</v>
      </c>
      <c r="Z7336" t="s">
        <v>3950</v>
      </c>
    </row>
    <row r="7337" spans="1:26" ht="15" customHeight="1">
      <c r="A7337" s="13" t="s">
        <v>34</v>
      </c>
      <c r="B7337" s="9" t="e">
        <f t="shared" si="229"/>
        <v>#N/A</v>
      </c>
      <c r="C7337" s="13" t="e">
        <f>INDEX('Master MGSIC list'!$1:$1048576,MATCH('Main Sheet'!$L7337,'Master MGSIC list'!$B:$B,0),MATCH('Main Sheet'!C$1,'Master MGSIC list'!$2:$2,0))</f>
        <v>#N/A</v>
      </c>
      <c r="D7337" s="13" t="e">
        <f>INDEX('Master MGSIC list'!$1:$1048576,MATCH('Main Sheet'!$L7337,'Master MGSIC list'!$B:$B,0),MATCH('Main Sheet'!D$1,'Master MGSIC list'!$2:$2,0))</f>
        <v>#N/A</v>
      </c>
      <c r="E7337" s="13" t="e">
        <f>INDEX('Master MGSIC list'!$1:$1048576,MATCH('Main Sheet'!$L7337,'Master MGSIC list'!$B:$B,0),MATCH('Main Sheet'!E$1,'Master MGSIC list'!$2:$2,0))</f>
        <v>#N/A</v>
      </c>
      <c r="F7337" s="13" t="e">
        <f>INDEX('Master MGSIC list'!$1:$1048576,MATCH('Main Sheet'!$L7337,'Master MGSIC list'!$B:$B,0),MATCH('Main Sheet'!F$1,'Master MGSIC list'!$2:$2,0))</f>
        <v>#N/A</v>
      </c>
      <c r="G7337" s="13" t="e">
        <f>INDEX('Master MGSIC list'!$1:$1048576,MATCH('Main Sheet'!$L7337,'Master MGSIC list'!$B:$B,0),MATCH('Main Sheet'!G$1,'Master MGSIC list'!$2:$2,0))</f>
        <v>#N/A</v>
      </c>
      <c r="H7337" s="13" t="s">
        <v>12208</v>
      </c>
      <c r="I7337" s="13" t="s">
        <v>2260</v>
      </c>
      <c r="J7337" s="13" t="s">
        <v>2764</v>
      </c>
      <c r="K7337" s="15"/>
      <c r="L7337" s="12" t="e">
        <v>#N/A</v>
      </c>
      <c r="M7337" s="12" t="e">
        <f>VLOOKUP(L7337,'Master MGSIC list'!B:C,2,FALSE)</f>
        <v>#N/A</v>
      </c>
      <c r="N7337" s="13" t="s">
        <v>2764</v>
      </c>
      <c r="O7337" s="13" t="s">
        <v>2261</v>
      </c>
      <c r="P7337" t="e">
        <v>#N/A</v>
      </c>
      <c r="R7337" t="s">
        <v>4</v>
      </c>
      <c r="S7337" t="s">
        <v>15373</v>
      </c>
      <c r="T7337" t="s">
        <v>2767</v>
      </c>
      <c r="U7337" t="b">
        <v>0</v>
      </c>
      <c r="V7337" t="s">
        <v>16688</v>
      </c>
      <c r="W7337" t="str">
        <f t="shared" si="230"/>
        <v>-</v>
      </c>
      <c r="Z7337" t="s">
        <v>3950</v>
      </c>
    </row>
    <row r="7338" spans="1:26" ht="15" customHeight="1">
      <c r="A7338" s="9" t="s">
        <v>2766</v>
      </c>
      <c r="B7338" s="9" t="e">
        <f t="shared" si="229"/>
        <v>#N/A</v>
      </c>
      <c r="C7338" s="9" t="e">
        <f>INDEX('Master MGSIC list'!$1:$1048576,MATCH('Main Sheet'!$L7338,'Master MGSIC list'!$B:$B,0),MATCH('Main Sheet'!C$1,'Master MGSIC list'!$2:$2,0))</f>
        <v>#N/A</v>
      </c>
      <c r="D7338" s="9" t="e">
        <f>INDEX('Master MGSIC list'!$1:$1048576,MATCH('Main Sheet'!$L7338,'Master MGSIC list'!$B:$B,0),MATCH('Main Sheet'!D$1,'Master MGSIC list'!$2:$2,0))</f>
        <v>#N/A</v>
      </c>
      <c r="E7338" s="9" t="e">
        <f>INDEX('Master MGSIC list'!$1:$1048576,MATCH('Main Sheet'!$L7338,'Master MGSIC list'!$B:$B,0),MATCH('Main Sheet'!E$1,'Master MGSIC list'!$2:$2,0))</f>
        <v>#N/A</v>
      </c>
      <c r="F7338" s="9" t="e">
        <f>INDEX('Master MGSIC list'!$1:$1048576,MATCH('Main Sheet'!$L7338,'Master MGSIC list'!$B:$B,0),MATCH('Main Sheet'!F$1,'Master MGSIC list'!$2:$2,0))</f>
        <v>#N/A</v>
      </c>
      <c r="G7338" s="9" t="e">
        <f>INDEX('Master MGSIC list'!$1:$1048576,MATCH('Main Sheet'!$L7338,'Master MGSIC list'!$B:$B,0),MATCH('Main Sheet'!G$1,'Master MGSIC list'!$2:$2,0))</f>
        <v>#N/A</v>
      </c>
      <c r="H7338" s="9" t="s">
        <v>12208</v>
      </c>
      <c r="I7338" s="9" t="s">
        <v>2260</v>
      </c>
      <c r="J7338" s="9" t="s">
        <v>2764</v>
      </c>
      <c r="K7338" s="16"/>
      <c r="L7338" s="12" t="e">
        <v>#N/A</v>
      </c>
      <c r="M7338" s="12" t="e">
        <f>VLOOKUP(L7338,'Master MGSIC list'!B:C,2,FALSE)</f>
        <v>#N/A</v>
      </c>
      <c r="N7338" s="9" t="s">
        <v>2764</v>
      </c>
      <c r="O7338" s="9" t="s">
        <v>2261</v>
      </c>
      <c r="P7338" t="e">
        <v>#N/A</v>
      </c>
      <c r="R7338" t="s">
        <v>4</v>
      </c>
      <c r="S7338" t="s">
        <v>15373</v>
      </c>
      <c r="T7338" t="s">
        <v>2767</v>
      </c>
      <c r="U7338" t="b">
        <v>0</v>
      </c>
      <c r="V7338" t="s">
        <v>16681</v>
      </c>
      <c r="W7338" t="str">
        <f t="shared" si="230"/>
        <v>-</v>
      </c>
      <c r="Z7338" t="s">
        <v>3950</v>
      </c>
    </row>
    <row r="7339" spans="1:26" ht="15" customHeight="1">
      <c r="A7339" s="19" t="s">
        <v>49</v>
      </c>
      <c r="B7339" s="9" t="e">
        <f t="shared" si="229"/>
        <v>#N/A</v>
      </c>
      <c r="C7339" s="110" t="e">
        <f>INDEX('Master MGSIC list'!$1:$1048576,MATCH('Main Sheet'!$L7339,'Master MGSIC list'!$B:$B,0),MATCH('Main Sheet'!C$1,'Master MGSIC list'!$2:$2,0))</f>
        <v>#N/A</v>
      </c>
      <c r="D7339" s="110" t="e">
        <f>INDEX('Master MGSIC list'!$1:$1048576,MATCH('Main Sheet'!$L7339,'Master MGSIC list'!$B:$B,0),MATCH('Main Sheet'!D$1,'Master MGSIC list'!$2:$2,0))</f>
        <v>#N/A</v>
      </c>
      <c r="E7339" s="110" t="e">
        <f>INDEX('Master MGSIC list'!$1:$1048576,MATCH('Main Sheet'!$L7339,'Master MGSIC list'!$B:$B,0),MATCH('Main Sheet'!E$1,'Master MGSIC list'!$2:$2,0))</f>
        <v>#N/A</v>
      </c>
      <c r="F7339" s="110" t="e">
        <f>INDEX('Master MGSIC list'!$1:$1048576,MATCH('Main Sheet'!$L7339,'Master MGSIC list'!$B:$B,0),MATCH('Main Sheet'!F$1,'Master MGSIC list'!$2:$2,0))</f>
        <v>#N/A</v>
      </c>
      <c r="G7339" s="110" t="e">
        <f>INDEX('Master MGSIC list'!$1:$1048576,MATCH('Main Sheet'!$L7339,'Master MGSIC list'!$B:$B,0),MATCH('Main Sheet'!G$1,'Master MGSIC list'!$2:$2,0))</f>
        <v>#N/A</v>
      </c>
      <c r="H7339" s="19" t="s">
        <v>12208</v>
      </c>
      <c r="I7339" s="19" t="s">
        <v>2260</v>
      </c>
      <c r="J7339" s="19" t="s">
        <v>2764</v>
      </c>
      <c r="K7339" s="20"/>
      <c r="L7339" s="12" t="e">
        <v>#N/A</v>
      </c>
      <c r="M7339" s="12" t="e">
        <f>VLOOKUP(L7339,'Master MGSIC list'!B:C,2,FALSE)</f>
        <v>#N/A</v>
      </c>
      <c r="N7339" s="19" t="s">
        <v>2764</v>
      </c>
      <c r="O7339" s="19" t="s">
        <v>2261</v>
      </c>
      <c r="P7339" t="e">
        <v>#N/A</v>
      </c>
      <c r="R7339" t="s">
        <v>4</v>
      </c>
      <c r="S7339" t="s">
        <v>15373</v>
      </c>
      <c r="T7339" t="s">
        <v>2767</v>
      </c>
      <c r="U7339" t="b">
        <v>0</v>
      </c>
      <c r="V7339" t="s">
        <v>16704</v>
      </c>
      <c r="W7339" t="str">
        <f t="shared" si="230"/>
        <v>-</v>
      </c>
      <c r="Z7339" t="s">
        <v>3950</v>
      </c>
    </row>
    <row r="7340" spans="1:26" ht="15" customHeight="1">
      <c r="A7340" s="23" t="s">
        <v>2771</v>
      </c>
      <c r="B7340" s="9" t="e">
        <f t="shared" si="229"/>
        <v>#N/A</v>
      </c>
      <c r="C7340" s="23" t="e">
        <f>INDEX('Master MGSIC list'!$1:$1048576,MATCH('Main Sheet'!$L7340,'Master MGSIC list'!$B:$B,0),MATCH('Main Sheet'!C$1,'Master MGSIC list'!$2:$2,0))</f>
        <v>#N/A</v>
      </c>
      <c r="D7340" s="23" t="e">
        <f>INDEX('Master MGSIC list'!$1:$1048576,MATCH('Main Sheet'!$L7340,'Master MGSIC list'!$B:$B,0),MATCH('Main Sheet'!D$1,'Master MGSIC list'!$2:$2,0))</f>
        <v>#N/A</v>
      </c>
      <c r="E7340" s="23" t="e">
        <f>INDEX('Master MGSIC list'!$1:$1048576,MATCH('Main Sheet'!$L7340,'Master MGSIC list'!$B:$B,0),MATCH('Main Sheet'!E$1,'Master MGSIC list'!$2:$2,0))</f>
        <v>#N/A</v>
      </c>
      <c r="F7340" s="23" t="e">
        <f>INDEX('Master MGSIC list'!$1:$1048576,MATCH('Main Sheet'!$L7340,'Master MGSIC list'!$B:$B,0),MATCH('Main Sheet'!F$1,'Master MGSIC list'!$2:$2,0))</f>
        <v>#N/A</v>
      </c>
      <c r="G7340" s="23" t="e">
        <f>INDEX('Master MGSIC list'!$1:$1048576,MATCH('Main Sheet'!$L7340,'Master MGSIC list'!$B:$B,0),MATCH('Main Sheet'!G$1,'Master MGSIC list'!$2:$2,0))</f>
        <v>#N/A</v>
      </c>
      <c r="H7340" s="23" t="s">
        <v>12208</v>
      </c>
      <c r="I7340" s="23" t="s">
        <v>2260</v>
      </c>
      <c r="J7340" s="23" t="s">
        <v>2764</v>
      </c>
      <c r="K7340" s="24"/>
      <c r="L7340" s="12" t="e">
        <v>#N/A</v>
      </c>
      <c r="M7340" s="12" t="e">
        <f>VLOOKUP(L7340,'Master MGSIC list'!B:C,2,FALSE)</f>
        <v>#N/A</v>
      </c>
      <c r="N7340" s="23" t="s">
        <v>2764</v>
      </c>
      <c r="O7340" s="23" t="s">
        <v>2261</v>
      </c>
      <c r="P7340" t="e">
        <v>#N/A</v>
      </c>
      <c r="R7340" t="s">
        <v>4</v>
      </c>
      <c r="S7340" t="s">
        <v>15373</v>
      </c>
      <c r="T7340" t="s">
        <v>2767</v>
      </c>
      <c r="U7340" t="b">
        <v>0</v>
      </c>
      <c r="V7340" t="s">
        <v>16692</v>
      </c>
      <c r="W7340" t="str">
        <f t="shared" si="230"/>
        <v>-</v>
      </c>
      <c r="Z7340" t="s">
        <v>3950</v>
      </c>
    </row>
    <row r="7341" spans="1:26" ht="15" customHeight="1">
      <c r="A7341" s="8" t="s">
        <v>2746</v>
      </c>
      <c r="B7341" s="9" t="e">
        <f t="shared" si="229"/>
        <v>#N/A</v>
      </c>
      <c r="C7341" s="8" t="e">
        <f>INDEX('Master MGSIC list'!$1:$1048576,MATCH('Main Sheet'!$L7341,'Master MGSIC list'!$B:$B,0),MATCH('Main Sheet'!C$1,'Master MGSIC list'!$2:$2,0))</f>
        <v>#N/A</v>
      </c>
      <c r="D7341" s="8" t="e">
        <f>INDEX('Master MGSIC list'!$1:$1048576,MATCH('Main Sheet'!$L7341,'Master MGSIC list'!$B:$B,0),MATCH('Main Sheet'!D$1,'Master MGSIC list'!$2:$2,0))</f>
        <v>#N/A</v>
      </c>
      <c r="E7341" s="8" t="e">
        <f>INDEX('Master MGSIC list'!$1:$1048576,MATCH('Main Sheet'!$L7341,'Master MGSIC list'!$B:$B,0),MATCH('Main Sheet'!E$1,'Master MGSIC list'!$2:$2,0))</f>
        <v>#N/A</v>
      </c>
      <c r="F7341" s="8" t="e">
        <f>INDEX('Master MGSIC list'!$1:$1048576,MATCH('Main Sheet'!$L7341,'Master MGSIC list'!$B:$B,0),MATCH('Main Sheet'!F$1,'Master MGSIC list'!$2:$2,0))</f>
        <v>#N/A</v>
      </c>
      <c r="G7341" s="8" t="e">
        <f>INDEX('Master MGSIC list'!$1:$1048576,MATCH('Main Sheet'!$L7341,'Master MGSIC list'!$B:$B,0),MATCH('Main Sheet'!G$1,'Master MGSIC list'!$2:$2,0))</f>
        <v>#N/A</v>
      </c>
      <c r="H7341" s="8" t="s">
        <v>12208</v>
      </c>
      <c r="I7341" s="8" t="s">
        <v>2262</v>
      </c>
      <c r="J7341" s="8" t="s">
        <v>2764</v>
      </c>
      <c r="K7341" s="10"/>
      <c r="L7341" s="12" t="e">
        <v>#N/A</v>
      </c>
      <c r="M7341" s="12" t="e">
        <f>VLOOKUP(L7341,'Master MGSIC list'!B:C,2,FALSE)</f>
        <v>#N/A</v>
      </c>
      <c r="N7341" s="8" t="s">
        <v>2764</v>
      </c>
      <c r="O7341" s="8" t="s">
        <v>2263</v>
      </c>
      <c r="P7341" t="e">
        <v>#N/A</v>
      </c>
      <c r="R7341" t="s">
        <v>4</v>
      </c>
      <c r="S7341" t="s">
        <v>15373</v>
      </c>
      <c r="T7341" t="s">
        <v>2767</v>
      </c>
      <c r="U7341" t="b">
        <v>0</v>
      </c>
      <c r="V7341" t="s">
        <v>16691</v>
      </c>
      <c r="W7341" t="str">
        <f t="shared" si="230"/>
        <v>-</v>
      </c>
      <c r="Z7341" t="s">
        <v>3950</v>
      </c>
    </row>
    <row r="7342" spans="1:26" ht="15" customHeight="1">
      <c r="A7342" s="13" t="s">
        <v>34</v>
      </c>
      <c r="B7342" s="9" t="e">
        <f t="shared" si="229"/>
        <v>#N/A</v>
      </c>
      <c r="C7342" s="13" t="e">
        <f>INDEX('Master MGSIC list'!$1:$1048576,MATCH('Main Sheet'!$L7342,'Master MGSIC list'!$B:$B,0),MATCH('Main Sheet'!C$1,'Master MGSIC list'!$2:$2,0))</f>
        <v>#N/A</v>
      </c>
      <c r="D7342" s="13" t="e">
        <f>INDEX('Master MGSIC list'!$1:$1048576,MATCH('Main Sheet'!$L7342,'Master MGSIC list'!$B:$B,0),MATCH('Main Sheet'!D$1,'Master MGSIC list'!$2:$2,0))</f>
        <v>#N/A</v>
      </c>
      <c r="E7342" s="13" t="e">
        <f>INDEX('Master MGSIC list'!$1:$1048576,MATCH('Main Sheet'!$L7342,'Master MGSIC list'!$B:$B,0),MATCH('Main Sheet'!E$1,'Master MGSIC list'!$2:$2,0))</f>
        <v>#N/A</v>
      </c>
      <c r="F7342" s="13" t="e">
        <f>INDEX('Master MGSIC list'!$1:$1048576,MATCH('Main Sheet'!$L7342,'Master MGSIC list'!$B:$B,0),MATCH('Main Sheet'!F$1,'Master MGSIC list'!$2:$2,0))</f>
        <v>#N/A</v>
      </c>
      <c r="G7342" s="13" t="e">
        <f>INDEX('Master MGSIC list'!$1:$1048576,MATCH('Main Sheet'!$L7342,'Master MGSIC list'!$B:$B,0),MATCH('Main Sheet'!G$1,'Master MGSIC list'!$2:$2,0))</f>
        <v>#N/A</v>
      </c>
      <c r="H7342" s="13" t="s">
        <v>12208</v>
      </c>
      <c r="I7342" s="13" t="s">
        <v>2262</v>
      </c>
      <c r="J7342" s="13" t="s">
        <v>2764</v>
      </c>
      <c r="K7342" s="15"/>
      <c r="L7342" s="12" t="e">
        <v>#N/A</v>
      </c>
      <c r="M7342" s="12" t="e">
        <f>VLOOKUP(L7342,'Master MGSIC list'!B:C,2,FALSE)</f>
        <v>#N/A</v>
      </c>
      <c r="N7342" s="13" t="s">
        <v>2764</v>
      </c>
      <c r="O7342" s="13" t="s">
        <v>2263</v>
      </c>
      <c r="P7342" t="e">
        <v>#N/A</v>
      </c>
      <c r="R7342" t="s">
        <v>4</v>
      </c>
      <c r="S7342" t="s">
        <v>15373</v>
      </c>
      <c r="T7342" t="s">
        <v>2767</v>
      </c>
      <c r="U7342" t="b">
        <v>0</v>
      </c>
      <c r="V7342" t="s">
        <v>16688</v>
      </c>
      <c r="W7342" t="str">
        <f t="shared" si="230"/>
        <v>-</v>
      </c>
      <c r="Z7342" t="s">
        <v>3950</v>
      </c>
    </row>
    <row r="7343" spans="1:26" ht="15" customHeight="1">
      <c r="A7343" s="9" t="s">
        <v>2766</v>
      </c>
      <c r="B7343" s="9" t="e">
        <f t="shared" si="229"/>
        <v>#N/A</v>
      </c>
      <c r="C7343" s="9" t="e">
        <f>INDEX('Master MGSIC list'!$1:$1048576,MATCH('Main Sheet'!$L7343,'Master MGSIC list'!$B:$B,0),MATCH('Main Sheet'!C$1,'Master MGSIC list'!$2:$2,0))</f>
        <v>#N/A</v>
      </c>
      <c r="D7343" s="9" t="e">
        <f>INDEX('Master MGSIC list'!$1:$1048576,MATCH('Main Sheet'!$L7343,'Master MGSIC list'!$B:$B,0),MATCH('Main Sheet'!D$1,'Master MGSIC list'!$2:$2,0))</f>
        <v>#N/A</v>
      </c>
      <c r="E7343" s="9" t="e">
        <f>INDEX('Master MGSIC list'!$1:$1048576,MATCH('Main Sheet'!$L7343,'Master MGSIC list'!$B:$B,0),MATCH('Main Sheet'!E$1,'Master MGSIC list'!$2:$2,0))</f>
        <v>#N/A</v>
      </c>
      <c r="F7343" s="9" t="e">
        <f>INDEX('Master MGSIC list'!$1:$1048576,MATCH('Main Sheet'!$L7343,'Master MGSIC list'!$B:$B,0),MATCH('Main Sheet'!F$1,'Master MGSIC list'!$2:$2,0))</f>
        <v>#N/A</v>
      </c>
      <c r="G7343" s="9" t="e">
        <f>INDEX('Master MGSIC list'!$1:$1048576,MATCH('Main Sheet'!$L7343,'Master MGSIC list'!$B:$B,0),MATCH('Main Sheet'!G$1,'Master MGSIC list'!$2:$2,0))</f>
        <v>#N/A</v>
      </c>
      <c r="H7343" s="9" t="s">
        <v>12208</v>
      </c>
      <c r="I7343" s="9" t="s">
        <v>2262</v>
      </c>
      <c r="J7343" s="9" t="s">
        <v>2764</v>
      </c>
      <c r="K7343" s="16"/>
      <c r="L7343" s="12" t="e">
        <v>#N/A</v>
      </c>
      <c r="M7343" s="12" t="e">
        <f>VLOOKUP(L7343,'Master MGSIC list'!B:C,2,FALSE)</f>
        <v>#N/A</v>
      </c>
      <c r="N7343" s="9" t="s">
        <v>2764</v>
      </c>
      <c r="O7343" s="9" t="s">
        <v>2263</v>
      </c>
      <c r="P7343" t="e">
        <v>#N/A</v>
      </c>
      <c r="R7343" t="s">
        <v>4</v>
      </c>
      <c r="S7343" t="s">
        <v>15373</v>
      </c>
      <c r="T7343" t="s">
        <v>2767</v>
      </c>
      <c r="U7343" t="b">
        <v>0</v>
      </c>
      <c r="V7343" t="s">
        <v>16681</v>
      </c>
      <c r="W7343" t="str">
        <f t="shared" si="230"/>
        <v>-</v>
      </c>
      <c r="Z7343" t="s">
        <v>3950</v>
      </c>
    </row>
    <row r="7344" spans="1:26" ht="15" customHeight="1">
      <c r="A7344" s="19" t="s">
        <v>49</v>
      </c>
      <c r="B7344" s="9" t="e">
        <f t="shared" si="229"/>
        <v>#N/A</v>
      </c>
      <c r="C7344" s="19" t="e">
        <f>INDEX('Master MGSIC list'!$1:$1048576,MATCH('Main Sheet'!$L7344,'Master MGSIC list'!$B:$B,0),MATCH('Main Sheet'!C$1,'Master MGSIC list'!$2:$2,0))</f>
        <v>#N/A</v>
      </c>
      <c r="D7344" s="19" t="e">
        <f>INDEX('Master MGSIC list'!$1:$1048576,MATCH('Main Sheet'!$L7344,'Master MGSIC list'!$B:$B,0),MATCH('Main Sheet'!D$1,'Master MGSIC list'!$2:$2,0))</f>
        <v>#N/A</v>
      </c>
      <c r="E7344" s="19" t="e">
        <f>INDEX('Master MGSIC list'!$1:$1048576,MATCH('Main Sheet'!$L7344,'Master MGSIC list'!$B:$B,0),MATCH('Main Sheet'!E$1,'Master MGSIC list'!$2:$2,0))</f>
        <v>#N/A</v>
      </c>
      <c r="F7344" s="19" t="e">
        <f>INDEX('Master MGSIC list'!$1:$1048576,MATCH('Main Sheet'!$L7344,'Master MGSIC list'!$B:$B,0),MATCH('Main Sheet'!F$1,'Master MGSIC list'!$2:$2,0))</f>
        <v>#N/A</v>
      </c>
      <c r="G7344" s="19" t="e">
        <f>INDEX('Master MGSIC list'!$1:$1048576,MATCH('Main Sheet'!$L7344,'Master MGSIC list'!$B:$B,0),MATCH('Main Sheet'!G$1,'Master MGSIC list'!$2:$2,0))</f>
        <v>#N/A</v>
      </c>
      <c r="H7344" s="19" t="s">
        <v>12208</v>
      </c>
      <c r="I7344" s="19" t="s">
        <v>2262</v>
      </c>
      <c r="J7344" s="19" t="s">
        <v>2764</v>
      </c>
      <c r="K7344" s="20"/>
      <c r="L7344" s="12" t="e">
        <v>#N/A</v>
      </c>
      <c r="M7344" s="12" t="e">
        <f>VLOOKUP(L7344,'Master MGSIC list'!B:C,2,FALSE)</f>
        <v>#N/A</v>
      </c>
      <c r="N7344" s="19" t="s">
        <v>2764</v>
      </c>
      <c r="O7344" s="19" t="s">
        <v>2263</v>
      </c>
      <c r="P7344" t="e">
        <v>#N/A</v>
      </c>
      <c r="R7344" t="s">
        <v>4</v>
      </c>
      <c r="S7344" t="s">
        <v>15373</v>
      </c>
      <c r="T7344" t="s">
        <v>2767</v>
      </c>
      <c r="U7344" t="b">
        <v>0</v>
      </c>
      <c r="V7344" t="s">
        <v>16704</v>
      </c>
      <c r="W7344" t="str">
        <f t="shared" si="230"/>
        <v>-</v>
      </c>
      <c r="Z7344" t="s">
        <v>3950</v>
      </c>
    </row>
    <row r="7345" spans="1:26" ht="15" customHeight="1">
      <c r="A7345" s="23" t="s">
        <v>2771</v>
      </c>
      <c r="B7345" s="9" t="e">
        <f t="shared" si="229"/>
        <v>#N/A</v>
      </c>
      <c r="C7345" s="23" t="e">
        <f>INDEX('Master MGSIC list'!$1:$1048576,MATCH('Main Sheet'!$L7345,'Master MGSIC list'!$B:$B,0),MATCH('Main Sheet'!C$1,'Master MGSIC list'!$2:$2,0))</f>
        <v>#N/A</v>
      </c>
      <c r="D7345" s="23" t="e">
        <f>INDEX('Master MGSIC list'!$1:$1048576,MATCH('Main Sheet'!$L7345,'Master MGSIC list'!$B:$B,0),MATCH('Main Sheet'!D$1,'Master MGSIC list'!$2:$2,0))</f>
        <v>#N/A</v>
      </c>
      <c r="E7345" s="23" t="e">
        <f>INDEX('Master MGSIC list'!$1:$1048576,MATCH('Main Sheet'!$L7345,'Master MGSIC list'!$B:$B,0),MATCH('Main Sheet'!E$1,'Master MGSIC list'!$2:$2,0))</f>
        <v>#N/A</v>
      </c>
      <c r="F7345" s="23" t="e">
        <f>INDEX('Master MGSIC list'!$1:$1048576,MATCH('Main Sheet'!$L7345,'Master MGSIC list'!$B:$B,0),MATCH('Main Sheet'!F$1,'Master MGSIC list'!$2:$2,0))</f>
        <v>#N/A</v>
      </c>
      <c r="G7345" s="23" t="e">
        <f>INDEX('Master MGSIC list'!$1:$1048576,MATCH('Main Sheet'!$L7345,'Master MGSIC list'!$B:$B,0),MATCH('Main Sheet'!G$1,'Master MGSIC list'!$2:$2,0))</f>
        <v>#N/A</v>
      </c>
      <c r="H7345" s="23" t="s">
        <v>12208</v>
      </c>
      <c r="I7345" s="23" t="s">
        <v>2262</v>
      </c>
      <c r="J7345" s="23" t="s">
        <v>2764</v>
      </c>
      <c r="K7345" s="24"/>
      <c r="L7345" s="12" t="e">
        <v>#N/A</v>
      </c>
      <c r="M7345" s="12" t="e">
        <f>VLOOKUP(L7345,'Master MGSIC list'!B:C,2,FALSE)</f>
        <v>#N/A</v>
      </c>
      <c r="N7345" s="23" t="s">
        <v>2764</v>
      </c>
      <c r="O7345" s="23" t="s">
        <v>2263</v>
      </c>
      <c r="P7345" t="e">
        <v>#N/A</v>
      </c>
      <c r="R7345" t="s">
        <v>4</v>
      </c>
      <c r="S7345" t="s">
        <v>15373</v>
      </c>
      <c r="T7345" t="s">
        <v>2767</v>
      </c>
      <c r="U7345" t="b">
        <v>0</v>
      </c>
      <c r="V7345" t="s">
        <v>16692</v>
      </c>
      <c r="W7345" t="str">
        <f t="shared" si="230"/>
        <v>-</v>
      </c>
      <c r="Z7345" t="s">
        <v>3950</v>
      </c>
    </row>
    <row r="7346" spans="1:26" ht="15" customHeight="1">
      <c r="A7346" s="8" t="s">
        <v>2746</v>
      </c>
      <c r="B7346" s="9" t="e">
        <f t="shared" si="229"/>
        <v>#N/A</v>
      </c>
      <c r="C7346" s="8" t="e">
        <f>INDEX('Master MGSIC list'!$1:$1048576,MATCH('Main Sheet'!$L7346,'Master MGSIC list'!$B:$B,0),MATCH('Main Sheet'!C$1,'Master MGSIC list'!$2:$2,0))</f>
        <v>#N/A</v>
      </c>
      <c r="D7346" s="8" t="e">
        <f>INDEX('Master MGSIC list'!$1:$1048576,MATCH('Main Sheet'!$L7346,'Master MGSIC list'!$B:$B,0),MATCH('Main Sheet'!D$1,'Master MGSIC list'!$2:$2,0))</f>
        <v>#N/A</v>
      </c>
      <c r="E7346" s="8" t="e">
        <f>INDEX('Master MGSIC list'!$1:$1048576,MATCH('Main Sheet'!$L7346,'Master MGSIC list'!$B:$B,0),MATCH('Main Sheet'!E$1,'Master MGSIC list'!$2:$2,0))</f>
        <v>#N/A</v>
      </c>
      <c r="F7346" s="8" t="e">
        <f>INDEX('Master MGSIC list'!$1:$1048576,MATCH('Main Sheet'!$L7346,'Master MGSIC list'!$B:$B,0),MATCH('Main Sheet'!F$1,'Master MGSIC list'!$2:$2,0))</f>
        <v>#N/A</v>
      </c>
      <c r="G7346" s="8" t="e">
        <f>INDEX('Master MGSIC list'!$1:$1048576,MATCH('Main Sheet'!$L7346,'Master MGSIC list'!$B:$B,0),MATCH('Main Sheet'!G$1,'Master MGSIC list'!$2:$2,0))</f>
        <v>#N/A</v>
      </c>
      <c r="H7346" s="8" t="s">
        <v>12208</v>
      </c>
      <c r="I7346" s="8" t="s">
        <v>2264</v>
      </c>
      <c r="J7346" s="8" t="s">
        <v>2764</v>
      </c>
      <c r="K7346" s="10"/>
      <c r="L7346" s="12" t="e">
        <v>#N/A</v>
      </c>
      <c r="M7346" s="12" t="e">
        <f>VLOOKUP(L7346,'Master MGSIC list'!B:C,2,FALSE)</f>
        <v>#N/A</v>
      </c>
      <c r="N7346" s="8" t="s">
        <v>2764</v>
      </c>
      <c r="O7346" s="8" t="s">
        <v>2265</v>
      </c>
      <c r="P7346" t="e">
        <v>#N/A</v>
      </c>
      <c r="R7346" t="s">
        <v>4</v>
      </c>
      <c r="S7346" t="s">
        <v>15373</v>
      </c>
      <c r="T7346" t="s">
        <v>2767</v>
      </c>
      <c r="U7346" t="b">
        <v>0</v>
      </c>
      <c r="V7346" t="s">
        <v>16691</v>
      </c>
      <c r="W7346" t="str">
        <f t="shared" si="230"/>
        <v>-</v>
      </c>
      <c r="Z7346" t="s">
        <v>3950</v>
      </c>
    </row>
    <row r="7347" spans="1:26" ht="15" customHeight="1">
      <c r="A7347" s="13" t="s">
        <v>34</v>
      </c>
      <c r="B7347" s="9" t="e">
        <f t="shared" si="229"/>
        <v>#N/A</v>
      </c>
      <c r="C7347" s="113" t="e">
        <f>INDEX('Master MGSIC list'!$1:$1048576,MATCH('Main Sheet'!$L7347,'Master MGSIC list'!$B:$B,0),MATCH('Main Sheet'!C$1,'Master MGSIC list'!$2:$2,0))</f>
        <v>#N/A</v>
      </c>
      <c r="D7347" s="113" t="e">
        <f>INDEX('Master MGSIC list'!$1:$1048576,MATCH('Main Sheet'!$L7347,'Master MGSIC list'!$B:$B,0),MATCH('Main Sheet'!D$1,'Master MGSIC list'!$2:$2,0))</f>
        <v>#N/A</v>
      </c>
      <c r="E7347" s="113" t="e">
        <f>INDEX('Master MGSIC list'!$1:$1048576,MATCH('Main Sheet'!$L7347,'Master MGSIC list'!$B:$B,0),MATCH('Main Sheet'!E$1,'Master MGSIC list'!$2:$2,0))</f>
        <v>#N/A</v>
      </c>
      <c r="F7347" s="113" t="e">
        <f>INDEX('Master MGSIC list'!$1:$1048576,MATCH('Main Sheet'!$L7347,'Master MGSIC list'!$B:$B,0),MATCH('Main Sheet'!F$1,'Master MGSIC list'!$2:$2,0))</f>
        <v>#N/A</v>
      </c>
      <c r="G7347" s="113" t="e">
        <f>INDEX('Master MGSIC list'!$1:$1048576,MATCH('Main Sheet'!$L7347,'Master MGSIC list'!$B:$B,0),MATCH('Main Sheet'!G$1,'Master MGSIC list'!$2:$2,0))</f>
        <v>#N/A</v>
      </c>
      <c r="H7347" s="13" t="s">
        <v>12208</v>
      </c>
      <c r="I7347" s="13" t="s">
        <v>2264</v>
      </c>
      <c r="J7347" s="13" t="s">
        <v>2764</v>
      </c>
      <c r="K7347" s="15"/>
      <c r="L7347" s="12" t="e">
        <v>#N/A</v>
      </c>
      <c r="M7347" s="12" t="e">
        <f>VLOOKUP(L7347,'Master MGSIC list'!B:C,2,FALSE)</f>
        <v>#N/A</v>
      </c>
      <c r="N7347" s="13" t="s">
        <v>2764</v>
      </c>
      <c r="O7347" s="13" t="s">
        <v>2265</v>
      </c>
      <c r="P7347" t="e">
        <v>#N/A</v>
      </c>
      <c r="R7347" t="s">
        <v>4</v>
      </c>
      <c r="S7347" t="s">
        <v>15373</v>
      </c>
      <c r="T7347" t="s">
        <v>2767</v>
      </c>
      <c r="U7347" t="b">
        <v>0</v>
      </c>
      <c r="V7347" t="s">
        <v>16688</v>
      </c>
      <c r="W7347" t="str">
        <f t="shared" si="230"/>
        <v>-</v>
      </c>
      <c r="Z7347" t="s">
        <v>3950</v>
      </c>
    </row>
    <row r="7348" spans="1:26" ht="15" customHeight="1">
      <c r="A7348" s="9" t="s">
        <v>2766</v>
      </c>
      <c r="B7348" s="9" t="e">
        <f t="shared" si="229"/>
        <v>#N/A</v>
      </c>
      <c r="C7348" s="9" t="e">
        <f>INDEX('Master MGSIC list'!$1:$1048576,MATCH('Main Sheet'!$L7348,'Master MGSIC list'!$B:$B,0),MATCH('Main Sheet'!C$1,'Master MGSIC list'!$2:$2,0))</f>
        <v>#N/A</v>
      </c>
      <c r="D7348" s="9" t="e">
        <f>INDEX('Master MGSIC list'!$1:$1048576,MATCH('Main Sheet'!$L7348,'Master MGSIC list'!$B:$B,0),MATCH('Main Sheet'!D$1,'Master MGSIC list'!$2:$2,0))</f>
        <v>#N/A</v>
      </c>
      <c r="E7348" s="9" t="e">
        <f>INDEX('Master MGSIC list'!$1:$1048576,MATCH('Main Sheet'!$L7348,'Master MGSIC list'!$B:$B,0),MATCH('Main Sheet'!E$1,'Master MGSIC list'!$2:$2,0))</f>
        <v>#N/A</v>
      </c>
      <c r="F7348" s="9" t="e">
        <f>INDEX('Master MGSIC list'!$1:$1048576,MATCH('Main Sheet'!$L7348,'Master MGSIC list'!$B:$B,0),MATCH('Main Sheet'!F$1,'Master MGSIC list'!$2:$2,0))</f>
        <v>#N/A</v>
      </c>
      <c r="G7348" s="9" t="e">
        <f>INDEX('Master MGSIC list'!$1:$1048576,MATCH('Main Sheet'!$L7348,'Master MGSIC list'!$B:$B,0),MATCH('Main Sheet'!G$1,'Master MGSIC list'!$2:$2,0))</f>
        <v>#N/A</v>
      </c>
      <c r="H7348" s="9" t="s">
        <v>12208</v>
      </c>
      <c r="I7348" s="9" t="s">
        <v>2264</v>
      </c>
      <c r="J7348" s="9" t="s">
        <v>2764</v>
      </c>
      <c r="K7348" s="16"/>
      <c r="L7348" s="12" t="e">
        <v>#N/A</v>
      </c>
      <c r="M7348" s="12" t="e">
        <f>VLOOKUP(L7348,'Master MGSIC list'!B:C,2,FALSE)</f>
        <v>#N/A</v>
      </c>
      <c r="N7348" s="9" t="s">
        <v>2764</v>
      </c>
      <c r="O7348" s="9" t="s">
        <v>2265</v>
      </c>
      <c r="P7348" t="e">
        <v>#N/A</v>
      </c>
      <c r="R7348" t="s">
        <v>4</v>
      </c>
      <c r="S7348" t="s">
        <v>15373</v>
      </c>
      <c r="T7348" t="s">
        <v>2767</v>
      </c>
      <c r="U7348" t="b">
        <v>0</v>
      </c>
      <c r="V7348" t="s">
        <v>16681</v>
      </c>
      <c r="W7348" t="str">
        <f t="shared" si="230"/>
        <v>-</v>
      </c>
      <c r="Z7348" t="s">
        <v>3950</v>
      </c>
    </row>
    <row r="7349" spans="1:26" ht="15" customHeight="1">
      <c r="A7349" s="17" t="s">
        <v>63</v>
      </c>
      <c r="B7349" s="9" t="e">
        <f t="shared" si="229"/>
        <v>#N/A</v>
      </c>
      <c r="C7349" s="17" t="e">
        <f>INDEX('Master MGSIC list'!$1:$1048576,MATCH('Main Sheet'!$L7349,'Master MGSIC list'!$B:$B,0),MATCH('Main Sheet'!C$1,'Master MGSIC list'!$2:$2,0))</f>
        <v>#N/A</v>
      </c>
      <c r="D7349" s="17" t="e">
        <f>INDEX('Master MGSIC list'!$1:$1048576,MATCH('Main Sheet'!$L7349,'Master MGSIC list'!$B:$B,0),MATCH('Main Sheet'!D$1,'Master MGSIC list'!$2:$2,0))</f>
        <v>#N/A</v>
      </c>
      <c r="E7349" s="17" t="e">
        <f>INDEX('Master MGSIC list'!$1:$1048576,MATCH('Main Sheet'!$L7349,'Master MGSIC list'!$B:$B,0),MATCH('Main Sheet'!E$1,'Master MGSIC list'!$2:$2,0))</f>
        <v>#N/A</v>
      </c>
      <c r="F7349" s="17" t="e">
        <f>INDEX('Master MGSIC list'!$1:$1048576,MATCH('Main Sheet'!$L7349,'Master MGSIC list'!$B:$B,0),MATCH('Main Sheet'!F$1,'Master MGSIC list'!$2:$2,0))</f>
        <v>#N/A</v>
      </c>
      <c r="G7349" s="17" t="e">
        <f>INDEX('Master MGSIC list'!$1:$1048576,MATCH('Main Sheet'!$L7349,'Master MGSIC list'!$B:$B,0),MATCH('Main Sheet'!G$1,'Master MGSIC list'!$2:$2,0))</f>
        <v>#N/A</v>
      </c>
      <c r="H7349" s="17" t="s">
        <v>12208</v>
      </c>
      <c r="I7349" s="17" t="s">
        <v>2264</v>
      </c>
      <c r="J7349" s="17" t="s">
        <v>2764</v>
      </c>
      <c r="K7349" s="18"/>
      <c r="L7349" s="12" t="e">
        <v>#N/A</v>
      </c>
      <c r="M7349" s="12" t="e">
        <f>VLOOKUP(L7349,'Master MGSIC list'!B:C,2,FALSE)</f>
        <v>#N/A</v>
      </c>
      <c r="N7349" s="17"/>
      <c r="O7349" s="17" t="s">
        <v>2265</v>
      </c>
      <c r="P7349" t="e">
        <v>#N/A</v>
      </c>
      <c r="R7349" t="s">
        <v>4</v>
      </c>
      <c r="S7349" t="s">
        <v>15373</v>
      </c>
      <c r="T7349" t="s">
        <v>2767</v>
      </c>
      <c r="U7349" t="b">
        <v>0</v>
      </c>
      <c r="V7349" t="s">
        <v>16682</v>
      </c>
      <c r="W7349" t="str">
        <f t="shared" si="230"/>
        <v>-</v>
      </c>
      <c r="Z7349" t="s">
        <v>3950</v>
      </c>
    </row>
    <row r="7350" spans="1:26" ht="15" customHeight="1">
      <c r="A7350" s="19" t="s">
        <v>49</v>
      </c>
      <c r="B7350" s="9" t="e">
        <f t="shared" si="229"/>
        <v>#N/A</v>
      </c>
      <c r="C7350" s="19" t="e">
        <f>INDEX('Master MGSIC list'!$1:$1048576,MATCH('Main Sheet'!$L7350,'Master MGSIC list'!$B:$B,0),MATCH('Main Sheet'!C$1,'Master MGSIC list'!$2:$2,0))</f>
        <v>#N/A</v>
      </c>
      <c r="D7350" s="19" t="e">
        <f>INDEX('Master MGSIC list'!$1:$1048576,MATCH('Main Sheet'!$L7350,'Master MGSIC list'!$B:$B,0),MATCH('Main Sheet'!D$1,'Master MGSIC list'!$2:$2,0))</f>
        <v>#N/A</v>
      </c>
      <c r="E7350" s="19" t="e">
        <f>INDEX('Master MGSIC list'!$1:$1048576,MATCH('Main Sheet'!$L7350,'Master MGSIC list'!$B:$B,0),MATCH('Main Sheet'!E$1,'Master MGSIC list'!$2:$2,0))</f>
        <v>#N/A</v>
      </c>
      <c r="F7350" s="19" t="e">
        <f>INDEX('Master MGSIC list'!$1:$1048576,MATCH('Main Sheet'!$L7350,'Master MGSIC list'!$B:$B,0),MATCH('Main Sheet'!F$1,'Master MGSIC list'!$2:$2,0))</f>
        <v>#N/A</v>
      </c>
      <c r="G7350" s="19" t="e">
        <f>INDEX('Master MGSIC list'!$1:$1048576,MATCH('Main Sheet'!$L7350,'Master MGSIC list'!$B:$B,0),MATCH('Main Sheet'!G$1,'Master MGSIC list'!$2:$2,0))</f>
        <v>#N/A</v>
      </c>
      <c r="H7350" s="19" t="s">
        <v>12208</v>
      </c>
      <c r="I7350" s="19" t="s">
        <v>2264</v>
      </c>
      <c r="J7350" s="19" t="s">
        <v>2764</v>
      </c>
      <c r="K7350" s="20"/>
      <c r="L7350" s="12" t="e">
        <v>#N/A</v>
      </c>
      <c r="M7350" s="12" t="e">
        <f>VLOOKUP(L7350,'Master MGSIC list'!B:C,2,FALSE)</f>
        <v>#N/A</v>
      </c>
      <c r="N7350" s="19" t="s">
        <v>2764</v>
      </c>
      <c r="O7350" s="19" t="s">
        <v>2265</v>
      </c>
      <c r="P7350" t="e">
        <v>#N/A</v>
      </c>
      <c r="R7350" t="s">
        <v>4</v>
      </c>
      <c r="S7350" t="s">
        <v>15373</v>
      </c>
      <c r="T7350" t="s">
        <v>2767</v>
      </c>
      <c r="U7350" t="b">
        <v>0</v>
      </c>
      <c r="V7350" t="s">
        <v>16704</v>
      </c>
      <c r="W7350" t="str">
        <f t="shared" si="230"/>
        <v>-</v>
      </c>
      <c r="Z7350" t="s">
        <v>3950</v>
      </c>
    </row>
    <row r="7351" spans="1:26" ht="15" customHeight="1">
      <c r="A7351" s="23" t="s">
        <v>2771</v>
      </c>
      <c r="B7351" s="9" t="e">
        <f t="shared" si="229"/>
        <v>#N/A</v>
      </c>
      <c r="C7351" s="23" t="e">
        <f>INDEX('Master MGSIC list'!$1:$1048576,MATCH('Main Sheet'!$L7351,'Master MGSIC list'!$B:$B,0),MATCH('Main Sheet'!C$1,'Master MGSIC list'!$2:$2,0))</f>
        <v>#N/A</v>
      </c>
      <c r="D7351" s="23" t="e">
        <f>INDEX('Master MGSIC list'!$1:$1048576,MATCH('Main Sheet'!$L7351,'Master MGSIC list'!$B:$B,0),MATCH('Main Sheet'!D$1,'Master MGSIC list'!$2:$2,0))</f>
        <v>#N/A</v>
      </c>
      <c r="E7351" s="23" t="e">
        <f>INDEX('Master MGSIC list'!$1:$1048576,MATCH('Main Sheet'!$L7351,'Master MGSIC list'!$B:$B,0),MATCH('Main Sheet'!E$1,'Master MGSIC list'!$2:$2,0))</f>
        <v>#N/A</v>
      </c>
      <c r="F7351" s="23" t="e">
        <f>INDEX('Master MGSIC list'!$1:$1048576,MATCH('Main Sheet'!$L7351,'Master MGSIC list'!$B:$B,0),MATCH('Main Sheet'!F$1,'Master MGSIC list'!$2:$2,0))</f>
        <v>#N/A</v>
      </c>
      <c r="G7351" s="23" t="e">
        <f>INDEX('Master MGSIC list'!$1:$1048576,MATCH('Main Sheet'!$L7351,'Master MGSIC list'!$B:$B,0),MATCH('Main Sheet'!G$1,'Master MGSIC list'!$2:$2,0))</f>
        <v>#N/A</v>
      </c>
      <c r="H7351" s="23" t="s">
        <v>12208</v>
      </c>
      <c r="I7351" s="23" t="s">
        <v>2264</v>
      </c>
      <c r="J7351" s="23" t="s">
        <v>2764</v>
      </c>
      <c r="K7351" s="24"/>
      <c r="L7351" s="12" t="e">
        <v>#N/A</v>
      </c>
      <c r="M7351" s="12" t="e">
        <f>VLOOKUP(L7351,'Master MGSIC list'!B:C,2,FALSE)</f>
        <v>#N/A</v>
      </c>
      <c r="N7351" s="23" t="s">
        <v>2764</v>
      </c>
      <c r="O7351" s="23" t="s">
        <v>2265</v>
      </c>
      <c r="P7351" t="e">
        <v>#N/A</v>
      </c>
      <c r="R7351" t="s">
        <v>4</v>
      </c>
      <c r="S7351" t="s">
        <v>15373</v>
      </c>
      <c r="T7351" t="s">
        <v>2767</v>
      </c>
      <c r="U7351" t="b">
        <v>0</v>
      </c>
      <c r="V7351" t="s">
        <v>16692</v>
      </c>
      <c r="W7351" t="str">
        <f t="shared" si="230"/>
        <v>-</v>
      </c>
      <c r="Z7351" t="s">
        <v>3950</v>
      </c>
    </row>
    <row r="7352" spans="1:26" ht="15" customHeight="1">
      <c r="A7352" s="9" t="s">
        <v>2766</v>
      </c>
      <c r="B7352" s="9" t="e">
        <f t="shared" si="229"/>
        <v>#N/A</v>
      </c>
      <c r="C7352" s="9" t="e">
        <f>INDEX('Master MGSIC list'!$1:$1048576,MATCH('Main Sheet'!$L7352,'Master MGSIC list'!$B:$B,0),MATCH('Main Sheet'!C$1,'Master MGSIC list'!$2:$2,0))</f>
        <v>#N/A</v>
      </c>
      <c r="D7352" s="9" t="e">
        <f>INDEX('Master MGSIC list'!$1:$1048576,MATCH('Main Sheet'!$L7352,'Master MGSIC list'!$B:$B,0),MATCH('Main Sheet'!D$1,'Master MGSIC list'!$2:$2,0))</f>
        <v>#N/A</v>
      </c>
      <c r="E7352" s="9" t="e">
        <f>INDEX('Master MGSIC list'!$1:$1048576,MATCH('Main Sheet'!$L7352,'Master MGSIC list'!$B:$B,0),MATCH('Main Sheet'!E$1,'Master MGSIC list'!$2:$2,0))</f>
        <v>#N/A</v>
      </c>
      <c r="F7352" s="9" t="e">
        <f>INDEX('Master MGSIC list'!$1:$1048576,MATCH('Main Sheet'!$L7352,'Master MGSIC list'!$B:$B,0),MATCH('Main Sheet'!F$1,'Master MGSIC list'!$2:$2,0))</f>
        <v>#N/A</v>
      </c>
      <c r="G7352" s="9" t="e">
        <f>INDEX('Master MGSIC list'!$1:$1048576,MATCH('Main Sheet'!$L7352,'Master MGSIC list'!$B:$B,0),MATCH('Main Sheet'!G$1,'Master MGSIC list'!$2:$2,0))</f>
        <v>#N/A</v>
      </c>
      <c r="H7352" s="9" t="s">
        <v>12208</v>
      </c>
      <c r="I7352" s="9" t="s">
        <v>2266</v>
      </c>
      <c r="J7352" s="9" t="s">
        <v>2764</v>
      </c>
      <c r="K7352" s="16"/>
      <c r="L7352" s="12" t="e">
        <v>#N/A</v>
      </c>
      <c r="M7352" s="12" t="e">
        <f>VLOOKUP(L7352,'Master MGSIC list'!B:C,2,FALSE)</f>
        <v>#N/A</v>
      </c>
      <c r="N7352" s="9" t="s">
        <v>2764</v>
      </c>
      <c r="O7352" s="9" t="s">
        <v>2267</v>
      </c>
      <c r="P7352" t="e">
        <v>#N/A</v>
      </c>
      <c r="R7352" t="s">
        <v>4</v>
      </c>
      <c r="S7352" t="s">
        <v>15373</v>
      </c>
      <c r="T7352" t="s">
        <v>2767</v>
      </c>
      <c r="U7352" t="b">
        <v>0</v>
      </c>
      <c r="V7352" t="s">
        <v>16681</v>
      </c>
      <c r="W7352" t="str">
        <f t="shared" si="230"/>
        <v>-</v>
      </c>
      <c r="Z7352" t="s">
        <v>3950</v>
      </c>
    </row>
    <row r="7353" spans="1:26" ht="15" customHeight="1">
      <c r="A7353" s="13" t="s">
        <v>34</v>
      </c>
      <c r="B7353" s="9" t="e">
        <f t="shared" si="229"/>
        <v>#N/A</v>
      </c>
      <c r="C7353" s="13" t="e">
        <f>INDEX('Master MGSIC list'!$1:$1048576,MATCH('Main Sheet'!$L7353,'Master MGSIC list'!$B:$B,0),MATCH('Main Sheet'!C$1,'Master MGSIC list'!$2:$2,0))</f>
        <v>#N/A</v>
      </c>
      <c r="D7353" s="13" t="e">
        <f>INDEX('Master MGSIC list'!$1:$1048576,MATCH('Main Sheet'!$L7353,'Master MGSIC list'!$B:$B,0),MATCH('Main Sheet'!D$1,'Master MGSIC list'!$2:$2,0))</f>
        <v>#N/A</v>
      </c>
      <c r="E7353" s="13" t="e">
        <f>INDEX('Master MGSIC list'!$1:$1048576,MATCH('Main Sheet'!$L7353,'Master MGSIC list'!$B:$B,0),MATCH('Main Sheet'!E$1,'Master MGSIC list'!$2:$2,0))</f>
        <v>#N/A</v>
      </c>
      <c r="F7353" s="13" t="e">
        <f>INDEX('Master MGSIC list'!$1:$1048576,MATCH('Main Sheet'!$L7353,'Master MGSIC list'!$B:$B,0),MATCH('Main Sheet'!F$1,'Master MGSIC list'!$2:$2,0))</f>
        <v>#N/A</v>
      </c>
      <c r="G7353" s="13" t="e">
        <f>INDEX('Master MGSIC list'!$1:$1048576,MATCH('Main Sheet'!$L7353,'Master MGSIC list'!$B:$B,0),MATCH('Main Sheet'!G$1,'Master MGSIC list'!$2:$2,0))</f>
        <v>#N/A</v>
      </c>
      <c r="H7353" s="13" t="s">
        <v>12069</v>
      </c>
      <c r="I7353" s="13" t="s">
        <v>2169</v>
      </c>
      <c r="J7353" s="13" t="s">
        <v>2764</v>
      </c>
      <c r="K7353" s="15"/>
      <c r="L7353" s="12" t="e">
        <v>#N/A</v>
      </c>
      <c r="M7353" s="12" t="e">
        <f>VLOOKUP(L7353,'Master MGSIC list'!B:C,2,FALSE)</f>
        <v>#N/A</v>
      </c>
      <c r="N7353" s="13" t="s">
        <v>2764</v>
      </c>
      <c r="O7353" s="13" t="s">
        <v>2170</v>
      </c>
      <c r="P7353" t="e">
        <v>#N/A</v>
      </c>
      <c r="R7353" t="s">
        <v>4</v>
      </c>
      <c r="S7353" t="s">
        <v>2169</v>
      </c>
      <c r="T7353" t="s">
        <v>2767</v>
      </c>
      <c r="U7353" t="b">
        <v>0</v>
      </c>
      <c r="V7353" t="s">
        <v>16688</v>
      </c>
      <c r="W7353" t="str">
        <f t="shared" si="230"/>
        <v>-</v>
      </c>
      <c r="Z7353" t="s">
        <v>3950</v>
      </c>
    </row>
    <row r="7354" spans="1:26" ht="15" customHeight="1">
      <c r="A7354" s="9" t="s">
        <v>2766</v>
      </c>
      <c r="B7354" s="9" t="e">
        <f t="shared" si="229"/>
        <v>#N/A</v>
      </c>
      <c r="C7354" s="9" t="e">
        <f>INDEX('Master MGSIC list'!$1:$1048576,MATCH('Main Sheet'!$L7354,'Master MGSIC list'!$B:$B,0),MATCH('Main Sheet'!C$1,'Master MGSIC list'!$2:$2,0))</f>
        <v>#N/A</v>
      </c>
      <c r="D7354" s="9" t="e">
        <f>INDEX('Master MGSIC list'!$1:$1048576,MATCH('Main Sheet'!$L7354,'Master MGSIC list'!$B:$B,0),MATCH('Main Sheet'!D$1,'Master MGSIC list'!$2:$2,0))</f>
        <v>#N/A</v>
      </c>
      <c r="E7354" s="9" t="e">
        <f>INDEX('Master MGSIC list'!$1:$1048576,MATCH('Main Sheet'!$L7354,'Master MGSIC list'!$B:$B,0),MATCH('Main Sheet'!E$1,'Master MGSIC list'!$2:$2,0))</f>
        <v>#N/A</v>
      </c>
      <c r="F7354" s="9" t="e">
        <f>INDEX('Master MGSIC list'!$1:$1048576,MATCH('Main Sheet'!$L7354,'Master MGSIC list'!$B:$B,0),MATCH('Main Sheet'!F$1,'Master MGSIC list'!$2:$2,0))</f>
        <v>#N/A</v>
      </c>
      <c r="G7354" s="9" t="e">
        <f>INDEX('Master MGSIC list'!$1:$1048576,MATCH('Main Sheet'!$L7354,'Master MGSIC list'!$B:$B,0),MATCH('Main Sheet'!G$1,'Master MGSIC list'!$2:$2,0))</f>
        <v>#N/A</v>
      </c>
      <c r="H7354" s="9" t="s">
        <v>12069</v>
      </c>
      <c r="I7354" s="9" t="s">
        <v>2169</v>
      </c>
      <c r="J7354" s="9" t="s">
        <v>2764</v>
      </c>
      <c r="K7354" s="16"/>
      <c r="L7354" s="12" t="e">
        <v>#N/A</v>
      </c>
      <c r="M7354" s="12" t="e">
        <f>VLOOKUP(L7354,'Master MGSIC list'!B:C,2,FALSE)</f>
        <v>#N/A</v>
      </c>
      <c r="N7354" s="9" t="s">
        <v>2764</v>
      </c>
      <c r="O7354" s="9" t="s">
        <v>2170</v>
      </c>
      <c r="P7354" t="e">
        <v>#N/A</v>
      </c>
      <c r="R7354" t="s">
        <v>4</v>
      </c>
      <c r="S7354" t="s">
        <v>2169</v>
      </c>
      <c r="T7354" t="s">
        <v>2767</v>
      </c>
      <c r="U7354" t="b">
        <v>0</v>
      </c>
      <c r="V7354" t="s">
        <v>16681</v>
      </c>
      <c r="W7354" t="str">
        <f t="shared" si="230"/>
        <v>-</v>
      </c>
      <c r="Z7354" t="s">
        <v>3950</v>
      </c>
    </row>
    <row r="7355" spans="1:26" ht="15" customHeight="1">
      <c r="A7355" s="13" t="s">
        <v>34</v>
      </c>
      <c r="B7355" s="9" t="e">
        <f t="shared" si="229"/>
        <v>#N/A</v>
      </c>
      <c r="C7355" s="13" t="e">
        <f>INDEX('Master MGSIC list'!$1:$1048576,MATCH('Main Sheet'!$L7355,'Master MGSIC list'!$B:$B,0),MATCH('Main Sheet'!C$1,'Master MGSIC list'!$2:$2,0))</f>
        <v>#N/A</v>
      </c>
      <c r="D7355" s="13" t="e">
        <f>INDEX('Master MGSIC list'!$1:$1048576,MATCH('Main Sheet'!$L7355,'Master MGSIC list'!$B:$B,0),MATCH('Main Sheet'!D$1,'Master MGSIC list'!$2:$2,0))</f>
        <v>#N/A</v>
      </c>
      <c r="E7355" s="13" t="e">
        <f>INDEX('Master MGSIC list'!$1:$1048576,MATCH('Main Sheet'!$L7355,'Master MGSIC list'!$B:$B,0),MATCH('Main Sheet'!E$1,'Master MGSIC list'!$2:$2,0))</f>
        <v>#N/A</v>
      </c>
      <c r="F7355" s="13" t="e">
        <f>INDEX('Master MGSIC list'!$1:$1048576,MATCH('Main Sheet'!$L7355,'Master MGSIC list'!$B:$B,0),MATCH('Main Sheet'!F$1,'Master MGSIC list'!$2:$2,0))</f>
        <v>#N/A</v>
      </c>
      <c r="G7355" s="13" t="e">
        <f>INDEX('Master MGSIC list'!$1:$1048576,MATCH('Main Sheet'!$L7355,'Master MGSIC list'!$B:$B,0),MATCH('Main Sheet'!G$1,'Master MGSIC list'!$2:$2,0))</f>
        <v>#N/A</v>
      </c>
      <c r="H7355" s="13" t="s">
        <v>12069</v>
      </c>
      <c r="I7355" s="13" t="s">
        <v>2325</v>
      </c>
      <c r="J7355" s="13" t="s">
        <v>2764</v>
      </c>
      <c r="K7355" s="15"/>
      <c r="L7355" s="12" t="e">
        <v>#N/A</v>
      </c>
      <c r="M7355" s="12" t="e">
        <f>VLOOKUP(L7355,'Master MGSIC list'!B:C,2,FALSE)</f>
        <v>#N/A</v>
      </c>
      <c r="N7355" s="13" t="s">
        <v>2764</v>
      </c>
      <c r="O7355" s="13" t="s">
        <v>2326</v>
      </c>
      <c r="P7355" t="e">
        <v>#N/A</v>
      </c>
      <c r="R7355" t="s">
        <v>4</v>
      </c>
      <c r="S7355" t="s">
        <v>2325</v>
      </c>
      <c r="T7355" t="s">
        <v>2767</v>
      </c>
      <c r="U7355" t="b">
        <v>0</v>
      </c>
      <c r="V7355" t="s">
        <v>16688</v>
      </c>
      <c r="W7355" t="str">
        <f t="shared" si="230"/>
        <v>-</v>
      </c>
      <c r="Z7355" t="s">
        <v>3950</v>
      </c>
    </row>
    <row r="7356" spans="1:26" ht="15" customHeight="1">
      <c r="A7356" s="9" t="s">
        <v>2766</v>
      </c>
      <c r="B7356" s="9" t="e">
        <f t="shared" si="229"/>
        <v>#N/A</v>
      </c>
      <c r="C7356" s="9" t="e">
        <f>INDEX('Master MGSIC list'!$1:$1048576,MATCH('Main Sheet'!$L7356,'Master MGSIC list'!$B:$B,0),MATCH('Main Sheet'!C$1,'Master MGSIC list'!$2:$2,0))</f>
        <v>#N/A</v>
      </c>
      <c r="D7356" s="9" t="e">
        <f>INDEX('Master MGSIC list'!$1:$1048576,MATCH('Main Sheet'!$L7356,'Master MGSIC list'!$B:$B,0),MATCH('Main Sheet'!D$1,'Master MGSIC list'!$2:$2,0))</f>
        <v>#N/A</v>
      </c>
      <c r="E7356" s="9" t="e">
        <f>INDEX('Master MGSIC list'!$1:$1048576,MATCH('Main Sheet'!$L7356,'Master MGSIC list'!$B:$B,0),MATCH('Main Sheet'!E$1,'Master MGSIC list'!$2:$2,0))</f>
        <v>#N/A</v>
      </c>
      <c r="F7356" s="9" t="e">
        <f>INDEX('Master MGSIC list'!$1:$1048576,MATCH('Main Sheet'!$L7356,'Master MGSIC list'!$B:$B,0),MATCH('Main Sheet'!F$1,'Master MGSIC list'!$2:$2,0))</f>
        <v>#N/A</v>
      </c>
      <c r="G7356" s="9" t="e">
        <f>INDEX('Master MGSIC list'!$1:$1048576,MATCH('Main Sheet'!$L7356,'Master MGSIC list'!$B:$B,0),MATCH('Main Sheet'!G$1,'Master MGSIC list'!$2:$2,0))</f>
        <v>#N/A</v>
      </c>
      <c r="H7356" s="9" t="s">
        <v>12069</v>
      </c>
      <c r="I7356" s="9" t="s">
        <v>2325</v>
      </c>
      <c r="J7356" s="9" t="s">
        <v>2764</v>
      </c>
      <c r="K7356" s="16"/>
      <c r="L7356" s="12" t="e">
        <v>#N/A</v>
      </c>
      <c r="M7356" s="12" t="e">
        <f>VLOOKUP(L7356,'Master MGSIC list'!B:C,2,FALSE)</f>
        <v>#N/A</v>
      </c>
      <c r="N7356" s="9" t="s">
        <v>2764</v>
      </c>
      <c r="O7356" s="9" t="s">
        <v>2326</v>
      </c>
      <c r="P7356" t="e">
        <v>#N/A</v>
      </c>
      <c r="R7356" t="s">
        <v>4</v>
      </c>
      <c r="S7356" t="s">
        <v>2325</v>
      </c>
      <c r="T7356" t="s">
        <v>2767</v>
      </c>
      <c r="U7356" t="b">
        <v>0</v>
      </c>
      <c r="V7356" t="s">
        <v>16681</v>
      </c>
      <c r="W7356" t="str">
        <f t="shared" si="230"/>
        <v>-</v>
      </c>
      <c r="Z7356" t="s">
        <v>3950</v>
      </c>
    </row>
    <row r="7357" spans="1:26" ht="15" customHeight="1">
      <c r="A7357" s="8" t="s">
        <v>2746</v>
      </c>
      <c r="B7357" s="9" t="e">
        <f t="shared" si="229"/>
        <v>#N/A</v>
      </c>
      <c r="C7357" s="8" t="e">
        <f>INDEX('Master MGSIC list'!$1:$1048576,MATCH('Main Sheet'!$L7357,'Master MGSIC list'!$B:$B,0),MATCH('Main Sheet'!C$1,'Master MGSIC list'!$2:$2,0))</f>
        <v>#N/A</v>
      </c>
      <c r="D7357" s="8" t="e">
        <f>INDEX('Master MGSIC list'!$1:$1048576,MATCH('Main Sheet'!$L7357,'Master MGSIC list'!$B:$B,0),MATCH('Main Sheet'!D$1,'Master MGSIC list'!$2:$2,0))</f>
        <v>#N/A</v>
      </c>
      <c r="E7357" s="8" t="e">
        <f>INDEX('Master MGSIC list'!$1:$1048576,MATCH('Main Sheet'!$L7357,'Master MGSIC list'!$B:$B,0),MATCH('Main Sheet'!E$1,'Master MGSIC list'!$2:$2,0))</f>
        <v>#N/A</v>
      </c>
      <c r="F7357" s="8" t="e">
        <f>INDEX('Master MGSIC list'!$1:$1048576,MATCH('Main Sheet'!$L7357,'Master MGSIC list'!$B:$B,0),MATCH('Main Sheet'!F$1,'Master MGSIC list'!$2:$2,0))</f>
        <v>#N/A</v>
      </c>
      <c r="G7357" s="8" t="e">
        <f>INDEX('Master MGSIC list'!$1:$1048576,MATCH('Main Sheet'!$L7357,'Master MGSIC list'!$B:$B,0),MATCH('Main Sheet'!G$1,'Master MGSIC list'!$2:$2,0))</f>
        <v>#N/A</v>
      </c>
      <c r="H7357" s="8" t="s">
        <v>12119</v>
      </c>
      <c r="I7357" s="8" t="s">
        <v>2178</v>
      </c>
      <c r="J7357" s="8" t="s">
        <v>2764</v>
      </c>
      <c r="K7357" s="10"/>
      <c r="L7357" s="12" t="e">
        <v>#N/A</v>
      </c>
      <c r="M7357" s="12" t="e">
        <f>VLOOKUP(L7357,'Master MGSIC list'!B:C,2,FALSE)</f>
        <v>#N/A</v>
      </c>
      <c r="N7357" s="8" t="s">
        <v>2764</v>
      </c>
      <c r="O7357" s="8" t="s">
        <v>2179</v>
      </c>
      <c r="P7357" t="e">
        <v>#N/A</v>
      </c>
      <c r="R7357" t="s">
        <v>4</v>
      </c>
      <c r="S7357" t="s">
        <v>15389</v>
      </c>
      <c r="T7357" t="s">
        <v>2767</v>
      </c>
      <c r="U7357" t="b">
        <v>0</v>
      </c>
      <c r="V7357" t="s">
        <v>16691</v>
      </c>
      <c r="W7357" t="str">
        <f t="shared" si="230"/>
        <v>-</v>
      </c>
      <c r="Z7357" t="s">
        <v>3950</v>
      </c>
    </row>
    <row r="7358" spans="1:26" ht="15" customHeight="1">
      <c r="A7358" s="13" t="s">
        <v>34</v>
      </c>
      <c r="B7358" s="9" t="e">
        <f t="shared" si="229"/>
        <v>#N/A</v>
      </c>
      <c r="C7358" s="13" t="e">
        <f>INDEX('Master MGSIC list'!$1:$1048576,MATCH('Main Sheet'!$L7358,'Master MGSIC list'!$B:$B,0),MATCH('Main Sheet'!C$1,'Master MGSIC list'!$2:$2,0))</f>
        <v>#N/A</v>
      </c>
      <c r="D7358" s="13" t="e">
        <f>INDEX('Master MGSIC list'!$1:$1048576,MATCH('Main Sheet'!$L7358,'Master MGSIC list'!$B:$B,0),MATCH('Main Sheet'!D$1,'Master MGSIC list'!$2:$2,0))</f>
        <v>#N/A</v>
      </c>
      <c r="E7358" s="13" t="e">
        <f>INDEX('Master MGSIC list'!$1:$1048576,MATCH('Main Sheet'!$L7358,'Master MGSIC list'!$B:$B,0),MATCH('Main Sheet'!E$1,'Master MGSIC list'!$2:$2,0))</f>
        <v>#N/A</v>
      </c>
      <c r="F7358" s="13" t="e">
        <f>INDEX('Master MGSIC list'!$1:$1048576,MATCH('Main Sheet'!$L7358,'Master MGSIC list'!$B:$B,0),MATCH('Main Sheet'!F$1,'Master MGSIC list'!$2:$2,0))</f>
        <v>#N/A</v>
      </c>
      <c r="G7358" s="13" t="e">
        <f>INDEX('Master MGSIC list'!$1:$1048576,MATCH('Main Sheet'!$L7358,'Master MGSIC list'!$B:$B,0),MATCH('Main Sheet'!G$1,'Master MGSIC list'!$2:$2,0))</f>
        <v>#N/A</v>
      </c>
      <c r="H7358" s="13" t="s">
        <v>12119</v>
      </c>
      <c r="I7358" s="13" t="s">
        <v>2178</v>
      </c>
      <c r="J7358" s="13" t="s">
        <v>2764</v>
      </c>
      <c r="K7358" s="15"/>
      <c r="L7358" s="12" t="e">
        <v>#N/A</v>
      </c>
      <c r="M7358" s="12" t="e">
        <f>VLOOKUP(L7358,'Master MGSIC list'!B:C,2,FALSE)</f>
        <v>#N/A</v>
      </c>
      <c r="N7358" s="13" t="s">
        <v>2764</v>
      </c>
      <c r="O7358" s="13" t="s">
        <v>2179</v>
      </c>
      <c r="P7358" t="e">
        <v>#N/A</v>
      </c>
      <c r="R7358" t="s">
        <v>4</v>
      </c>
      <c r="S7358" t="s">
        <v>15389</v>
      </c>
      <c r="T7358" t="s">
        <v>2767</v>
      </c>
      <c r="U7358" t="b">
        <v>0</v>
      </c>
      <c r="V7358" t="s">
        <v>16688</v>
      </c>
      <c r="W7358" t="str">
        <f t="shared" si="230"/>
        <v>-</v>
      </c>
      <c r="Z7358" t="s">
        <v>3950</v>
      </c>
    </row>
    <row r="7359" spans="1:26" ht="15" customHeight="1">
      <c r="A7359" s="9" t="s">
        <v>2766</v>
      </c>
      <c r="B7359" s="9" t="e">
        <f t="shared" si="229"/>
        <v>#N/A</v>
      </c>
      <c r="C7359" s="9" t="e">
        <f>INDEX('Master MGSIC list'!$1:$1048576,MATCH('Main Sheet'!$L7359,'Master MGSIC list'!$B:$B,0),MATCH('Main Sheet'!C$1,'Master MGSIC list'!$2:$2,0))</f>
        <v>#N/A</v>
      </c>
      <c r="D7359" s="9" t="e">
        <f>INDEX('Master MGSIC list'!$1:$1048576,MATCH('Main Sheet'!$L7359,'Master MGSIC list'!$B:$B,0),MATCH('Main Sheet'!D$1,'Master MGSIC list'!$2:$2,0))</f>
        <v>#N/A</v>
      </c>
      <c r="E7359" s="9" t="e">
        <f>INDEX('Master MGSIC list'!$1:$1048576,MATCH('Main Sheet'!$L7359,'Master MGSIC list'!$B:$B,0),MATCH('Main Sheet'!E$1,'Master MGSIC list'!$2:$2,0))</f>
        <v>#N/A</v>
      </c>
      <c r="F7359" s="9" t="e">
        <f>INDEX('Master MGSIC list'!$1:$1048576,MATCH('Main Sheet'!$L7359,'Master MGSIC list'!$B:$B,0),MATCH('Main Sheet'!F$1,'Master MGSIC list'!$2:$2,0))</f>
        <v>#N/A</v>
      </c>
      <c r="G7359" s="9" t="e">
        <f>INDEX('Master MGSIC list'!$1:$1048576,MATCH('Main Sheet'!$L7359,'Master MGSIC list'!$B:$B,0),MATCH('Main Sheet'!G$1,'Master MGSIC list'!$2:$2,0))</f>
        <v>#N/A</v>
      </c>
      <c r="H7359" s="9" t="s">
        <v>12119</v>
      </c>
      <c r="I7359" s="9" t="s">
        <v>2178</v>
      </c>
      <c r="J7359" s="9" t="s">
        <v>2764</v>
      </c>
      <c r="K7359" s="16"/>
      <c r="L7359" s="12" t="e">
        <v>#N/A</v>
      </c>
      <c r="M7359" s="12" t="e">
        <f>VLOOKUP(L7359,'Master MGSIC list'!B:C,2,FALSE)</f>
        <v>#N/A</v>
      </c>
      <c r="N7359" s="9" t="s">
        <v>2764</v>
      </c>
      <c r="O7359" s="9" t="s">
        <v>2179</v>
      </c>
      <c r="P7359" t="e">
        <v>#N/A</v>
      </c>
      <c r="R7359" t="s">
        <v>4</v>
      </c>
      <c r="S7359" t="s">
        <v>15389</v>
      </c>
      <c r="T7359" t="s">
        <v>2767</v>
      </c>
      <c r="U7359" t="b">
        <v>0</v>
      </c>
      <c r="V7359" t="s">
        <v>16681</v>
      </c>
      <c r="W7359" t="str">
        <f t="shared" si="230"/>
        <v>-</v>
      </c>
      <c r="Z7359" t="s">
        <v>3950</v>
      </c>
    </row>
    <row r="7360" spans="1:26" ht="15" customHeight="1">
      <c r="A7360" s="23" t="s">
        <v>2771</v>
      </c>
      <c r="B7360" s="9" t="e">
        <f t="shared" si="229"/>
        <v>#N/A</v>
      </c>
      <c r="C7360" s="23" t="e">
        <f>INDEX('Master MGSIC list'!$1:$1048576,MATCH('Main Sheet'!$L7360,'Master MGSIC list'!$B:$B,0),MATCH('Main Sheet'!C$1,'Master MGSIC list'!$2:$2,0))</f>
        <v>#N/A</v>
      </c>
      <c r="D7360" s="23" t="e">
        <f>INDEX('Master MGSIC list'!$1:$1048576,MATCH('Main Sheet'!$L7360,'Master MGSIC list'!$B:$B,0),MATCH('Main Sheet'!D$1,'Master MGSIC list'!$2:$2,0))</f>
        <v>#N/A</v>
      </c>
      <c r="E7360" s="23" t="e">
        <f>INDEX('Master MGSIC list'!$1:$1048576,MATCH('Main Sheet'!$L7360,'Master MGSIC list'!$B:$B,0),MATCH('Main Sheet'!E$1,'Master MGSIC list'!$2:$2,0))</f>
        <v>#N/A</v>
      </c>
      <c r="F7360" s="23" t="e">
        <f>INDEX('Master MGSIC list'!$1:$1048576,MATCH('Main Sheet'!$L7360,'Master MGSIC list'!$B:$B,0),MATCH('Main Sheet'!F$1,'Master MGSIC list'!$2:$2,0))</f>
        <v>#N/A</v>
      </c>
      <c r="G7360" s="23" t="e">
        <f>INDEX('Master MGSIC list'!$1:$1048576,MATCH('Main Sheet'!$L7360,'Master MGSIC list'!$B:$B,0),MATCH('Main Sheet'!G$1,'Master MGSIC list'!$2:$2,0))</f>
        <v>#N/A</v>
      </c>
      <c r="H7360" s="23" t="s">
        <v>12119</v>
      </c>
      <c r="I7360" s="23" t="s">
        <v>2178</v>
      </c>
      <c r="J7360" s="23" t="s">
        <v>2764</v>
      </c>
      <c r="K7360" s="24"/>
      <c r="L7360" s="12" t="e">
        <v>#N/A</v>
      </c>
      <c r="M7360" s="12" t="e">
        <f>VLOOKUP(L7360,'Master MGSIC list'!B:C,2,FALSE)</f>
        <v>#N/A</v>
      </c>
      <c r="N7360" s="23" t="s">
        <v>2764</v>
      </c>
      <c r="O7360" s="23" t="s">
        <v>2179</v>
      </c>
      <c r="P7360" t="e">
        <v>#N/A</v>
      </c>
      <c r="R7360" t="s">
        <v>4</v>
      </c>
      <c r="S7360" t="s">
        <v>15389</v>
      </c>
      <c r="T7360" t="s">
        <v>2767</v>
      </c>
      <c r="U7360" t="b">
        <v>0</v>
      </c>
      <c r="V7360" t="s">
        <v>16692</v>
      </c>
      <c r="W7360" t="str">
        <f t="shared" si="230"/>
        <v>-</v>
      </c>
      <c r="Z7360" t="s">
        <v>3950</v>
      </c>
    </row>
    <row r="7361" spans="1:26" ht="15" customHeight="1">
      <c r="A7361" s="13" t="s">
        <v>34</v>
      </c>
      <c r="B7361" s="9" t="e">
        <f t="shared" ref="B7361:B7424" si="231">A7361&amp;L7361</f>
        <v>#N/A</v>
      </c>
      <c r="C7361" s="13" t="e">
        <f>INDEX('Master MGSIC list'!$1:$1048576,MATCH('Main Sheet'!$L7361,'Master MGSIC list'!$B:$B,0),MATCH('Main Sheet'!C$1,'Master MGSIC list'!$2:$2,0))</f>
        <v>#N/A</v>
      </c>
      <c r="D7361" s="13" t="e">
        <f>INDEX('Master MGSIC list'!$1:$1048576,MATCH('Main Sheet'!$L7361,'Master MGSIC list'!$B:$B,0),MATCH('Main Sheet'!D$1,'Master MGSIC list'!$2:$2,0))</f>
        <v>#N/A</v>
      </c>
      <c r="E7361" s="13" t="e">
        <f>INDEX('Master MGSIC list'!$1:$1048576,MATCH('Main Sheet'!$L7361,'Master MGSIC list'!$B:$B,0),MATCH('Main Sheet'!E$1,'Master MGSIC list'!$2:$2,0))</f>
        <v>#N/A</v>
      </c>
      <c r="F7361" s="13" t="e">
        <f>INDEX('Master MGSIC list'!$1:$1048576,MATCH('Main Sheet'!$L7361,'Master MGSIC list'!$B:$B,0),MATCH('Main Sheet'!F$1,'Master MGSIC list'!$2:$2,0))</f>
        <v>#N/A</v>
      </c>
      <c r="G7361" s="13" t="e">
        <f>INDEX('Master MGSIC list'!$1:$1048576,MATCH('Main Sheet'!$L7361,'Master MGSIC list'!$B:$B,0),MATCH('Main Sheet'!G$1,'Master MGSIC list'!$2:$2,0))</f>
        <v>#N/A</v>
      </c>
      <c r="H7361" s="13" t="s">
        <v>12119</v>
      </c>
      <c r="I7361" s="13" t="s">
        <v>2180</v>
      </c>
      <c r="J7361" s="13" t="s">
        <v>2764</v>
      </c>
      <c r="K7361" s="15"/>
      <c r="L7361" s="12" t="e">
        <v>#N/A</v>
      </c>
      <c r="M7361" s="12" t="e">
        <f>VLOOKUP(L7361,'Master MGSIC list'!B:C,2,FALSE)</f>
        <v>#N/A</v>
      </c>
      <c r="N7361" s="13" t="s">
        <v>2764</v>
      </c>
      <c r="O7361" s="13" t="s">
        <v>2181</v>
      </c>
      <c r="P7361" t="e">
        <v>#N/A</v>
      </c>
      <c r="R7361" t="s">
        <v>4</v>
      </c>
      <c r="S7361" t="s">
        <v>15389</v>
      </c>
      <c r="T7361" t="s">
        <v>2767</v>
      </c>
      <c r="U7361" t="b">
        <v>0</v>
      </c>
      <c r="V7361" t="s">
        <v>16688</v>
      </c>
      <c r="W7361" t="str">
        <f t="shared" si="230"/>
        <v>-</v>
      </c>
      <c r="Z7361" t="s">
        <v>3950</v>
      </c>
    </row>
    <row r="7362" spans="1:26" ht="15" customHeight="1">
      <c r="A7362" s="9" t="s">
        <v>2766</v>
      </c>
      <c r="B7362" s="9" t="e">
        <f t="shared" si="231"/>
        <v>#N/A</v>
      </c>
      <c r="C7362" s="9" t="e">
        <f>INDEX('Master MGSIC list'!$1:$1048576,MATCH('Main Sheet'!$L7362,'Master MGSIC list'!$B:$B,0),MATCH('Main Sheet'!C$1,'Master MGSIC list'!$2:$2,0))</f>
        <v>#N/A</v>
      </c>
      <c r="D7362" s="9" t="e">
        <f>INDEX('Master MGSIC list'!$1:$1048576,MATCH('Main Sheet'!$L7362,'Master MGSIC list'!$B:$B,0),MATCH('Main Sheet'!D$1,'Master MGSIC list'!$2:$2,0))</f>
        <v>#N/A</v>
      </c>
      <c r="E7362" s="9" t="e">
        <f>INDEX('Master MGSIC list'!$1:$1048576,MATCH('Main Sheet'!$L7362,'Master MGSIC list'!$B:$B,0),MATCH('Main Sheet'!E$1,'Master MGSIC list'!$2:$2,0))</f>
        <v>#N/A</v>
      </c>
      <c r="F7362" s="9" t="e">
        <f>INDEX('Master MGSIC list'!$1:$1048576,MATCH('Main Sheet'!$L7362,'Master MGSIC list'!$B:$B,0),MATCH('Main Sheet'!F$1,'Master MGSIC list'!$2:$2,0))</f>
        <v>#N/A</v>
      </c>
      <c r="G7362" s="9" t="e">
        <f>INDEX('Master MGSIC list'!$1:$1048576,MATCH('Main Sheet'!$L7362,'Master MGSIC list'!$B:$B,0),MATCH('Main Sheet'!G$1,'Master MGSIC list'!$2:$2,0))</f>
        <v>#N/A</v>
      </c>
      <c r="H7362" s="9" t="s">
        <v>12119</v>
      </c>
      <c r="I7362" s="9" t="s">
        <v>2180</v>
      </c>
      <c r="J7362" s="9" t="s">
        <v>2764</v>
      </c>
      <c r="K7362" s="16"/>
      <c r="L7362" s="12" t="e">
        <v>#N/A</v>
      </c>
      <c r="M7362" s="12" t="e">
        <f>VLOOKUP(L7362,'Master MGSIC list'!B:C,2,FALSE)</f>
        <v>#N/A</v>
      </c>
      <c r="N7362" s="9" t="s">
        <v>2764</v>
      </c>
      <c r="O7362" s="9" t="s">
        <v>2181</v>
      </c>
      <c r="P7362" t="e">
        <v>#N/A</v>
      </c>
      <c r="R7362" t="s">
        <v>4</v>
      </c>
      <c r="S7362" t="s">
        <v>15389</v>
      </c>
      <c r="T7362" t="s">
        <v>2767</v>
      </c>
      <c r="U7362" t="b">
        <v>0</v>
      </c>
      <c r="V7362" t="s">
        <v>16681</v>
      </c>
      <c r="W7362" t="str">
        <f t="shared" ref="W7362:W7425" si="232">J7362</f>
        <v>-</v>
      </c>
      <c r="Z7362" t="s">
        <v>3950</v>
      </c>
    </row>
    <row r="7363" spans="1:26" ht="15" customHeight="1">
      <c r="A7363" s="21" t="s">
        <v>21</v>
      </c>
      <c r="B7363" s="9" t="e">
        <f t="shared" si="231"/>
        <v>#N/A</v>
      </c>
      <c r="C7363" s="21" t="e">
        <f>INDEX('Master MGSIC list'!$1:$1048576,MATCH('Main Sheet'!$L7363,'Master MGSIC list'!$B:$B,0),MATCH('Main Sheet'!C$1,'Master MGSIC list'!$2:$2,0))</f>
        <v>#N/A</v>
      </c>
      <c r="D7363" s="21" t="e">
        <f>INDEX('Master MGSIC list'!$1:$1048576,MATCH('Main Sheet'!$L7363,'Master MGSIC list'!$B:$B,0),MATCH('Main Sheet'!D$1,'Master MGSIC list'!$2:$2,0))</f>
        <v>#N/A</v>
      </c>
      <c r="E7363" s="21" t="e">
        <f>INDEX('Master MGSIC list'!$1:$1048576,MATCH('Main Sheet'!$L7363,'Master MGSIC list'!$B:$B,0),MATCH('Main Sheet'!E$1,'Master MGSIC list'!$2:$2,0))</f>
        <v>#N/A</v>
      </c>
      <c r="F7363" s="21" t="e">
        <f>INDEX('Master MGSIC list'!$1:$1048576,MATCH('Main Sheet'!$L7363,'Master MGSIC list'!$B:$B,0),MATCH('Main Sheet'!F$1,'Master MGSIC list'!$2:$2,0))</f>
        <v>#N/A</v>
      </c>
      <c r="G7363" s="21" t="e">
        <f>INDEX('Master MGSIC list'!$1:$1048576,MATCH('Main Sheet'!$L7363,'Master MGSIC list'!$B:$B,0),MATCH('Main Sheet'!G$1,'Master MGSIC list'!$2:$2,0))</f>
        <v>#N/A</v>
      </c>
      <c r="H7363" s="21" t="s">
        <v>12119</v>
      </c>
      <c r="I7363" s="21" t="s">
        <v>2180</v>
      </c>
      <c r="J7363" s="21" t="s">
        <v>2764</v>
      </c>
      <c r="K7363" s="22"/>
      <c r="L7363" s="12" t="e">
        <v>#N/A</v>
      </c>
      <c r="M7363" s="12" t="e">
        <f>VLOOKUP(L7363,'Master MGSIC list'!B:C,2,FALSE)</f>
        <v>#N/A</v>
      </c>
      <c r="N7363" s="21" t="s">
        <v>2764</v>
      </c>
      <c r="O7363" s="21" t="s">
        <v>2181</v>
      </c>
      <c r="P7363" t="e">
        <v>#N/A</v>
      </c>
      <c r="R7363" t="s">
        <v>4</v>
      </c>
      <c r="S7363" t="s">
        <v>15389</v>
      </c>
      <c r="T7363" t="s">
        <v>2767</v>
      </c>
      <c r="U7363" t="b">
        <v>0</v>
      </c>
      <c r="V7363" t="s">
        <v>16685</v>
      </c>
      <c r="W7363" t="str">
        <f t="shared" si="232"/>
        <v>-</v>
      </c>
      <c r="Z7363" t="s">
        <v>3950</v>
      </c>
    </row>
    <row r="7364" spans="1:26" ht="15" customHeight="1">
      <c r="A7364" s="13" t="s">
        <v>34</v>
      </c>
      <c r="B7364" s="9" t="e">
        <f t="shared" si="231"/>
        <v>#N/A</v>
      </c>
      <c r="C7364" s="13" t="e">
        <f>INDEX('Master MGSIC list'!$1:$1048576,MATCH('Main Sheet'!$L7364,'Master MGSIC list'!$B:$B,0),MATCH('Main Sheet'!C$1,'Master MGSIC list'!$2:$2,0))</f>
        <v>#N/A</v>
      </c>
      <c r="D7364" s="13" t="e">
        <f>INDEX('Master MGSIC list'!$1:$1048576,MATCH('Main Sheet'!$L7364,'Master MGSIC list'!$B:$B,0),MATCH('Main Sheet'!D$1,'Master MGSIC list'!$2:$2,0))</f>
        <v>#N/A</v>
      </c>
      <c r="E7364" s="13" t="e">
        <f>INDEX('Master MGSIC list'!$1:$1048576,MATCH('Main Sheet'!$L7364,'Master MGSIC list'!$B:$B,0),MATCH('Main Sheet'!E$1,'Master MGSIC list'!$2:$2,0))</f>
        <v>#N/A</v>
      </c>
      <c r="F7364" s="13" t="e">
        <f>INDEX('Master MGSIC list'!$1:$1048576,MATCH('Main Sheet'!$L7364,'Master MGSIC list'!$B:$B,0),MATCH('Main Sheet'!F$1,'Master MGSIC list'!$2:$2,0))</f>
        <v>#N/A</v>
      </c>
      <c r="G7364" s="13" t="e">
        <f>INDEX('Master MGSIC list'!$1:$1048576,MATCH('Main Sheet'!$L7364,'Master MGSIC list'!$B:$B,0),MATCH('Main Sheet'!G$1,'Master MGSIC list'!$2:$2,0))</f>
        <v>#N/A</v>
      </c>
      <c r="H7364" s="13" t="s">
        <v>12230</v>
      </c>
      <c r="I7364" s="13" t="s">
        <v>2282</v>
      </c>
      <c r="J7364" s="13" t="s">
        <v>2764</v>
      </c>
      <c r="K7364" s="15"/>
      <c r="L7364" s="12" t="e">
        <v>#N/A</v>
      </c>
      <c r="M7364" s="12" t="e">
        <f>VLOOKUP(L7364,'Master MGSIC list'!B:C,2,FALSE)</f>
        <v>#N/A</v>
      </c>
      <c r="N7364" s="13" t="s">
        <v>2764</v>
      </c>
      <c r="O7364" s="13" t="s">
        <v>2283</v>
      </c>
      <c r="P7364" t="e">
        <v>#N/A</v>
      </c>
      <c r="R7364" t="s">
        <v>4</v>
      </c>
      <c r="S7364" t="s">
        <v>2282</v>
      </c>
      <c r="T7364" t="s">
        <v>2767</v>
      </c>
      <c r="U7364" t="b">
        <v>0</v>
      </c>
      <c r="V7364" t="s">
        <v>16688</v>
      </c>
      <c r="W7364" t="str">
        <f t="shared" si="232"/>
        <v>-</v>
      </c>
      <c r="Z7364" t="s">
        <v>3950</v>
      </c>
    </row>
    <row r="7365" spans="1:26" ht="15" customHeight="1">
      <c r="A7365" s="9" t="s">
        <v>2766</v>
      </c>
      <c r="B7365" s="9" t="e">
        <f t="shared" si="231"/>
        <v>#N/A</v>
      </c>
      <c r="C7365" s="9" t="e">
        <f>INDEX('Master MGSIC list'!$1:$1048576,MATCH('Main Sheet'!$L7365,'Master MGSIC list'!$B:$B,0),MATCH('Main Sheet'!C$1,'Master MGSIC list'!$2:$2,0))</f>
        <v>#N/A</v>
      </c>
      <c r="D7365" s="9" t="e">
        <f>INDEX('Master MGSIC list'!$1:$1048576,MATCH('Main Sheet'!$L7365,'Master MGSIC list'!$B:$B,0),MATCH('Main Sheet'!D$1,'Master MGSIC list'!$2:$2,0))</f>
        <v>#N/A</v>
      </c>
      <c r="E7365" s="9" t="e">
        <f>INDEX('Master MGSIC list'!$1:$1048576,MATCH('Main Sheet'!$L7365,'Master MGSIC list'!$B:$B,0),MATCH('Main Sheet'!E$1,'Master MGSIC list'!$2:$2,0))</f>
        <v>#N/A</v>
      </c>
      <c r="F7365" s="9" t="e">
        <f>INDEX('Master MGSIC list'!$1:$1048576,MATCH('Main Sheet'!$L7365,'Master MGSIC list'!$B:$B,0),MATCH('Main Sheet'!F$1,'Master MGSIC list'!$2:$2,0))</f>
        <v>#N/A</v>
      </c>
      <c r="G7365" s="9" t="e">
        <f>INDEX('Master MGSIC list'!$1:$1048576,MATCH('Main Sheet'!$L7365,'Master MGSIC list'!$B:$B,0),MATCH('Main Sheet'!G$1,'Master MGSIC list'!$2:$2,0))</f>
        <v>#N/A</v>
      </c>
      <c r="H7365" s="9" t="s">
        <v>12230</v>
      </c>
      <c r="I7365" s="9" t="s">
        <v>2282</v>
      </c>
      <c r="J7365" s="9" t="s">
        <v>2764</v>
      </c>
      <c r="K7365" s="16"/>
      <c r="L7365" s="12" t="e">
        <v>#N/A</v>
      </c>
      <c r="M7365" s="12" t="e">
        <f>VLOOKUP(L7365,'Master MGSIC list'!B:C,2,FALSE)</f>
        <v>#N/A</v>
      </c>
      <c r="N7365" s="9" t="s">
        <v>2764</v>
      </c>
      <c r="O7365" s="9" t="s">
        <v>2283</v>
      </c>
      <c r="P7365" t="e">
        <v>#N/A</v>
      </c>
      <c r="R7365" t="s">
        <v>4</v>
      </c>
      <c r="S7365" t="s">
        <v>2282</v>
      </c>
      <c r="T7365" t="s">
        <v>2767</v>
      </c>
      <c r="U7365" t="b">
        <v>0</v>
      </c>
      <c r="V7365" t="s">
        <v>16681</v>
      </c>
      <c r="W7365" t="str">
        <f t="shared" si="232"/>
        <v>-</v>
      </c>
      <c r="Z7365" t="s">
        <v>3950</v>
      </c>
    </row>
    <row r="7366" spans="1:26" ht="15" customHeight="1">
      <c r="A7366" s="8" t="s">
        <v>2746</v>
      </c>
      <c r="B7366" s="9" t="e">
        <f t="shared" si="231"/>
        <v>#N/A</v>
      </c>
      <c r="C7366" s="8" t="e">
        <f>INDEX('Master MGSIC list'!$1:$1048576,MATCH('Main Sheet'!$L7366,'Master MGSIC list'!$B:$B,0),MATCH('Main Sheet'!C$1,'Master MGSIC list'!$2:$2,0))</f>
        <v>#N/A</v>
      </c>
      <c r="D7366" s="8" t="e">
        <f>INDEX('Master MGSIC list'!$1:$1048576,MATCH('Main Sheet'!$L7366,'Master MGSIC list'!$B:$B,0),MATCH('Main Sheet'!D$1,'Master MGSIC list'!$2:$2,0))</f>
        <v>#N/A</v>
      </c>
      <c r="E7366" s="8" t="e">
        <f>INDEX('Master MGSIC list'!$1:$1048576,MATCH('Main Sheet'!$L7366,'Master MGSIC list'!$B:$B,0),MATCH('Main Sheet'!E$1,'Master MGSIC list'!$2:$2,0))</f>
        <v>#N/A</v>
      </c>
      <c r="F7366" s="8" t="e">
        <f>INDEX('Master MGSIC list'!$1:$1048576,MATCH('Main Sheet'!$L7366,'Master MGSIC list'!$B:$B,0),MATCH('Main Sheet'!F$1,'Master MGSIC list'!$2:$2,0))</f>
        <v>#N/A</v>
      </c>
      <c r="G7366" s="8" t="e">
        <f>INDEX('Master MGSIC list'!$1:$1048576,MATCH('Main Sheet'!$L7366,'Master MGSIC list'!$B:$B,0),MATCH('Main Sheet'!G$1,'Master MGSIC list'!$2:$2,0))</f>
        <v>#N/A</v>
      </c>
      <c r="H7366" s="8" t="s">
        <v>12097</v>
      </c>
      <c r="I7366" s="8" t="s">
        <v>2174</v>
      </c>
      <c r="J7366" s="8" t="s">
        <v>2764</v>
      </c>
      <c r="K7366" s="10"/>
      <c r="L7366" s="12" t="e">
        <v>#N/A</v>
      </c>
      <c r="M7366" s="12" t="e">
        <f>VLOOKUP(L7366,'Master MGSIC list'!B:C,2,FALSE)</f>
        <v>#N/A</v>
      </c>
      <c r="N7366" s="8" t="s">
        <v>2764</v>
      </c>
      <c r="O7366" s="8" t="s">
        <v>2175</v>
      </c>
      <c r="P7366" t="e">
        <v>#N/A</v>
      </c>
      <c r="R7366" t="s">
        <v>4</v>
      </c>
      <c r="S7366" t="s">
        <v>15389</v>
      </c>
      <c r="T7366" t="s">
        <v>2767</v>
      </c>
      <c r="U7366" t="b">
        <v>0</v>
      </c>
      <c r="V7366" t="s">
        <v>16691</v>
      </c>
      <c r="W7366" t="str">
        <f t="shared" si="232"/>
        <v>-</v>
      </c>
      <c r="Z7366" t="s">
        <v>3950</v>
      </c>
    </row>
    <row r="7367" spans="1:26" ht="15" customHeight="1">
      <c r="A7367" s="13" t="s">
        <v>34</v>
      </c>
      <c r="B7367" s="9" t="e">
        <f t="shared" si="231"/>
        <v>#N/A</v>
      </c>
      <c r="C7367" s="13" t="e">
        <f>INDEX('Master MGSIC list'!$1:$1048576,MATCH('Main Sheet'!$L7367,'Master MGSIC list'!$B:$B,0),MATCH('Main Sheet'!C$1,'Master MGSIC list'!$2:$2,0))</f>
        <v>#N/A</v>
      </c>
      <c r="D7367" s="13" t="e">
        <f>INDEX('Master MGSIC list'!$1:$1048576,MATCH('Main Sheet'!$L7367,'Master MGSIC list'!$B:$B,0),MATCH('Main Sheet'!D$1,'Master MGSIC list'!$2:$2,0))</f>
        <v>#N/A</v>
      </c>
      <c r="E7367" s="13" t="e">
        <f>INDEX('Master MGSIC list'!$1:$1048576,MATCH('Main Sheet'!$L7367,'Master MGSIC list'!$B:$B,0),MATCH('Main Sheet'!E$1,'Master MGSIC list'!$2:$2,0))</f>
        <v>#N/A</v>
      </c>
      <c r="F7367" s="13" t="e">
        <f>INDEX('Master MGSIC list'!$1:$1048576,MATCH('Main Sheet'!$L7367,'Master MGSIC list'!$B:$B,0),MATCH('Main Sheet'!F$1,'Master MGSIC list'!$2:$2,0))</f>
        <v>#N/A</v>
      </c>
      <c r="G7367" s="13" t="e">
        <f>INDEX('Master MGSIC list'!$1:$1048576,MATCH('Main Sheet'!$L7367,'Master MGSIC list'!$B:$B,0),MATCH('Main Sheet'!G$1,'Master MGSIC list'!$2:$2,0))</f>
        <v>#N/A</v>
      </c>
      <c r="H7367" s="13" t="s">
        <v>12097</v>
      </c>
      <c r="I7367" s="13" t="s">
        <v>2174</v>
      </c>
      <c r="J7367" s="13" t="s">
        <v>2764</v>
      </c>
      <c r="K7367" s="15"/>
      <c r="L7367" s="12" t="e">
        <v>#N/A</v>
      </c>
      <c r="M7367" s="12" t="e">
        <f>VLOOKUP(L7367,'Master MGSIC list'!B:C,2,FALSE)</f>
        <v>#N/A</v>
      </c>
      <c r="N7367" s="13" t="s">
        <v>2764</v>
      </c>
      <c r="O7367" s="13" t="s">
        <v>2175</v>
      </c>
      <c r="P7367" t="e">
        <v>#N/A</v>
      </c>
      <c r="R7367" t="s">
        <v>4</v>
      </c>
      <c r="S7367" t="s">
        <v>15389</v>
      </c>
      <c r="T7367" t="s">
        <v>2767</v>
      </c>
      <c r="U7367" t="b">
        <v>0</v>
      </c>
      <c r="V7367" t="s">
        <v>16688</v>
      </c>
      <c r="W7367" t="str">
        <f t="shared" si="232"/>
        <v>-</v>
      </c>
      <c r="Z7367" t="s">
        <v>3950</v>
      </c>
    </row>
    <row r="7368" spans="1:26" ht="15" customHeight="1">
      <c r="A7368" s="9" t="s">
        <v>2766</v>
      </c>
      <c r="B7368" s="9" t="e">
        <f t="shared" si="231"/>
        <v>#N/A</v>
      </c>
      <c r="C7368" s="9" t="e">
        <f>INDEX('Master MGSIC list'!$1:$1048576,MATCH('Main Sheet'!$L7368,'Master MGSIC list'!$B:$B,0),MATCH('Main Sheet'!C$1,'Master MGSIC list'!$2:$2,0))</f>
        <v>#N/A</v>
      </c>
      <c r="D7368" s="9" t="e">
        <f>INDEX('Master MGSIC list'!$1:$1048576,MATCH('Main Sheet'!$L7368,'Master MGSIC list'!$B:$B,0),MATCH('Main Sheet'!D$1,'Master MGSIC list'!$2:$2,0))</f>
        <v>#N/A</v>
      </c>
      <c r="E7368" s="9" t="e">
        <f>INDEX('Master MGSIC list'!$1:$1048576,MATCH('Main Sheet'!$L7368,'Master MGSIC list'!$B:$B,0),MATCH('Main Sheet'!E$1,'Master MGSIC list'!$2:$2,0))</f>
        <v>#N/A</v>
      </c>
      <c r="F7368" s="9" t="e">
        <f>INDEX('Master MGSIC list'!$1:$1048576,MATCH('Main Sheet'!$L7368,'Master MGSIC list'!$B:$B,0),MATCH('Main Sheet'!F$1,'Master MGSIC list'!$2:$2,0))</f>
        <v>#N/A</v>
      </c>
      <c r="G7368" s="9" t="e">
        <f>INDEX('Master MGSIC list'!$1:$1048576,MATCH('Main Sheet'!$L7368,'Master MGSIC list'!$B:$B,0),MATCH('Main Sheet'!G$1,'Master MGSIC list'!$2:$2,0))</f>
        <v>#N/A</v>
      </c>
      <c r="H7368" s="9" t="s">
        <v>12097</v>
      </c>
      <c r="I7368" s="9" t="s">
        <v>2174</v>
      </c>
      <c r="J7368" s="9" t="s">
        <v>2764</v>
      </c>
      <c r="K7368" s="16"/>
      <c r="L7368" s="12" t="e">
        <v>#N/A</v>
      </c>
      <c r="M7368" s="12" t="e">
        <f>VLOOKUP(L7368,'Master MGSIC list'!B:C,2,FALSE)</f>
        <v>#N/A</v>
      </c>
      <c r="N7368" s="9" t="s">
        <v>2764</v>
      </c>
      <c r="O7368" s="9" t="s">
        <v>2175</v>
      </c>
      <c r="P7368" t="e">
        <v>#N/A</v>
      </c>
      <c r="R7368" t="s">
        <v>4</v>
      </c>
      <c r="S7368" t="s">
        <v>15389</v>
      </c>
      <c r="T7368" t="s">
        <v>2767</v>
      </c>
      <c r="U7368" t="b">
        <v>0</v>
      </c>
      <c r="V7368" t="s">
        <v>16681</v>
      </c>
      <c r="W7368" t="str">
        <f t="shared" si="232"/>
        <v>-</v>
      </c>
      <c r="Z7368" t="s">
        <v>3950</v>
      </c>
    </row>
    <row r="7369" spans="1:26" ht="15" customHeight="1">
      <c r="A7369" s="23" t="s">
        <v>2771</v>
      </c>
      <c r="B7369" s="9" t="e">
        <f t="shared" si="231"/>
        <v>#N/A</v>
      </c>
      <c r="C7369" s="23" t="e">
        <f>INDEX('Master MGSIC list'!$1:$1048576,MATCH('Main Sheet'!$L7369,'Master MGSIC list'!$B:$B,0),MATCH('Main Sheet'!C$1,'Master MGSIC list'!$2:$2,0))</f>
        <v>#N/A</v>
      </c>
      <c r="D7369" s="23" t="e">
        <f>INDEX('Master MGSIC list'!$1:$1048576,MATCH('Main Sheet'!$L7369,'Master MGSIC list'!$B:$B,0),MATCH('Main Sheet'!D$1,'Master MGSIC list'!$2:$2,0))</f>
        <v>#N/A</v>
      </c>
      <c r="E7369" s="23" t="e">
        <f>INDEX('Master MGSIC list'!$1:$1048576,MATCH('Main Sheet'!$L7369,'Master MGSIC list'!$B:$B,0),MATCH('Main Sheet'!E$1,'Master MGSIC list'!$2:$2,0))</f>
        <v>#N/A</v>
      </c>
      <c r="F7369" s="23" t="e">
        <f>INDEX('Master MGSIC list'!$1:$1048576,MATCH('Main Sheet'!$L7369,'Master MGSIC list'!$B:$B,0),MATCH('Main Sheet'!F$1,'Master MGSIC list'!$2:$2,0))</f>
        <v>#N/A</v>
      </c>
      <c r="G7369" s="23" t="e">
        <f>INDEX('Master MGSIC list'!$1:$1048576,MATCH('Main Sheet'!$L7369,'Master MGSIC list'!$B:$B,0),MATCH('Main Sheet'!G$1,'Master MGSIC list'!$2:$2,0))</f>
        <v>#N/A</v>
      </c>
      <c r="H7369" s="23" t="s">
        <v>12097</v>
      </c>
      <c r="I7369" s="23" t="s">
        <v>2174</v>
      </c>
      <c r="J7369" s="23" t="s">
        <v>2764</v>
      </c>
      <c r="K7369" s="24"/>
      <c r="L7369" s="12" t="e">
        <v>#N/A</v>
      </c>
      <c r="M7369" s="12" t="e">
        <f>VLOOKUP(L7369,'Master MGSIC list'!B:C,2,FALSE)</f>
        <v>#N/A</v>
      </c>
      <c r="N7369" s="23" t="s">
        <v>2764</v>
      </c>
      <c r="O7369" s="23" t="s">
        <v>2175</v>
      </c>
      <c r="P7369" t="e">
        <v>#N/A</v>
      </c>
      <c r="R7369" t="s">
        <v>4</v>
      </c>
      <c r="S7369" t="s">
        <v>15389</v>
      </c>
      <c r="T7369" t="s">
        <v>2767</v>
      </c>
      <c r="U7369" t="b">
        <v>0</v>
      </c>
      <c r="V7369" t="s">
        <v>16692</v>
      </c>
      <c r="W7369" t="str">
        <f t="shared" si="232"/>
        <v>-</v>
      </c>
      <c r="Z7369" t="s">
        <v>3950</v>
      </c>
    </row>
    <row r="7370" spans="1:26" ht="15" customHeight="1">
      <c r="A7370" s="13" t="s">
        <v>34</v>
      </c>
      <c r="B7370" s="9" t="e">
        <f t="shared" si="231"/>
        <v>#N/A</v>
      </c>
      <c r="C7370" s="13" t="e">
        <f>INDEX('Master MGSIC list'!$1:$1048576,MATCH('Main Sheet'!$L7370,'Master MGSIC list'!$B:$B,0),MATCH('Main Sheet'!C$1,'Master MGSIC list'!$2:$2,0))</f>
        <v>#N/A</v>
      </c>
      <c r="D7370" s="13" t="e">
        <f>INDEX('Master MGSIC list'!$1:$1048576,MATCH('Main Sheet'!$L7370,'Master MGSIC list'!$B:$B,0),MATCH('Main Sheet'!D$1,'Master MGSIC list'!$2:$2,0))</f>
        <v>#N/A</v>
      </c>
      <c r="E7370" s="13" t="e">
        <f>INDEX('Master MGSIC list'!$1:$1048576,MATCH('Main Sheet'!$L7370,'Master MGSIC list'!$B:$B,0),MATCH('Main Sheet'!E$1,'Master MGSIC list'!$2:$2,0))</f>
        <v>#N/A</v>
      </c>
      <c r="F7370" s="13" t="e">
        <f>INDEX('Master MGSIC list'!$1:$1048576,MATCH('Main Sheet'!$L7370,'Master MGSIC list'!$B:$B,0),MATCH('Main Sheet'!F$1,'Master MGSIC list'!$2:$2,0))</f>
        <v>#N/A</v>
      </c>
      <c r="G7370" s="13" t="e">
        <f>INDEX('Master MGSIC list'!$1:$1048576,MATCH('Main Sheet'!$L7370,'Master MGSIC list'!$B:$B,0),MATCH('Main Sheet'!G$1,'Master MGSIC list'!$2:$2,0))</f>
        <v>#N/A</v>
      </c>
      <c r="H7370" s="13" t="s">
        <v>12035</v>
      </c>
      <c r="I7370" s="13" t="s">
        <v>2163</v>
      </c>
      <c r="J7370" s="13" t="s">
        <v>2764</v>
      </c>
      <c r="K7370" s="15"/>
      <c r="L7370" s="12" t="e">
        <v>#N/A</v>
      </c>
      <c r="M7370" s="12" t="e">
        <f>VLOOKUP(L7370,'Master MGSIC list'!B:C,2,FALSE)</f>
        <v>#N/A</v>
      </c>
      <c r="N7370" s="13" t="s">
        <v>2764</v>
      </c>
      <c r="O7370" s="13" t="s">
        <v>2164</v>
      </c>
      <c r="P7370" t="e">
        <v>#N/A</v>
      </c>
      <c r="R7370" t="s">
        <v>4</v>
      </c>
      <c r="S7370" t="s">
        <v>15390</v>
      </c>
      <c r="T7370" t="s">
        <v>2767</v>
      </c>
      <c r="U7370" t="b">
        <v>0</v>
      </c>
      <c r="V7370" t="s">
        <v>16688</v>
      </c>
      <c r="W7370" t="str">
        <f t="shared" si="232"/>
        <v>-</v>
      </c>
      <c r="Z7370" t="s">
        <v>3950</v>
      </c>
    </row>
    <row r="7371" spans="1:26" ht="15" customHeight="1">
      <c r="A7371" s="9" t="s">
        <v>2766</v>
      </c>
      <c r="B7371" s="9" t="e">
        <f t="shared" si="231"/>
        <v>#N/A</v>
      </c>
      <c r="C7371" s="114" t="e">
        <f>INDEX('Master MGSIC list'!$1:$1048576,MATCH('Main Sheet'!$L7371,'Master MGSIC list'!$B:$B,0),MATCH('Main Sheet'!C$1,'Master MGSIC list'!$2:$2,0))</f>
        <v>#N/A</v>
      </c>
      <c r="D7371" s="114" t="e">
        <f>INDEX('Master MGSIC list'!$1:$1048576,MATCH('Main Sheet'!$L7371,'Master MGSIC list'!$B:$B,0),MATCH('Main Sheet'!D$1,'Master MGSIC list'!$2:$2,0))</f>
        <v>#N/A</v>
      </c>
      <c r="E7371" s="114" t="e">
        <f>INDEX('Master MGSIC list'!$1:$1048576,MATCH('Main Sheet'!$L7371,'Master MGSIC list'!$B:$B,0),MATCH('Main Sheet'!E$1,'Master MGSIC list'!$2:$2,0))</f>
        <v>#N/A</v>
      </c>
      <c r="F7371" s="114" t="e">
        <f>INDEX('Master MGSIC list'!$1:$1048576,MATCH('Main Sheet'!$L7371,'Master MGSIC list'!$B:$B,0),MATCH('Main Sheet'!F$1,'Master MGSIC list'!$2:$2,0))</f>
        <v>#N/A</v>
      </c>
      <c r="G7371" s="114" t="e">
        <f>INDEX('Master MGSIC list'!$1:$1048576,MATCH('Main Sheet'!$L7371,'Master MGSIC list'!$B:$B,0),MATCH('Main Sheet'!G$1,'Master MGSIC list'!$2:$2,0))</f>
        <v>#N/A</v>
      </c>
      <c r="H7371" s="9" t="s">
        <v>12035</v>
      </c>
      <c r="I7371" s="9" t="s">
        <v>2163</v>
      </c>
      <c r="J7371" s="9" t="s">
        <v>2764</v>
      </c>
      <c r="K7371" s="16"/>
      <c r="L7371" s="12" t="e">
        <v>#N/A</v>
      </c>
      <c r="M7371" s="12" t="e">
        <f>VLOOKUP(L7371,'Master MGSIC list'!B:C,2,FALSE)</f>
        <v>#N/A</v>
      </c>
      <c r="N7371" s="9" t="s">
        <v>2764</v>
      </c>
      <c r="O7371" s="9" t="s">
        <v>2164</v>
      </c>
      <c r="P7371" t="e">
        <v>#N/A</v>
      </c>
      <c r="R7371" t="s">
        <v>4</v>
      </c>
      <c r="S7371" t="s">
        <v>15390</v>
      </c>
      <c r="T7371" t="s">
        <v>2767</v>
      </c>
      <c r="U7371" t="b">
        <v>0</v>
      </c>
      <c r="V7371" t="s">
        <v>16681</v>
      </c>
      <c r="W7371" t="str">
        <f t="shared" si="232"/>
        <v>-</v>
      </c>
      <c r="Z7371" t="s">
        <v>3950</v>
      </c>
    </row>
    <row r="7372" spans="1:26" ht="15" customHeight="1">
      <c r="A7372" s="19" t="s">
        <v>49</v>
      </c>
      <c r="B7372" s="9" t="e">
        <f t="shared" si="231"/>
        <v>#N/A</v>
      </c>
      <c r="C7372" s="110" t="e">
        <f>INDEX('Master MGSIC list'!$1:$1048576,MATCH('Main Sheet'!$L7372,'Master MGSIC list'!$B:$B,0),MATCH('Main Sheet'!C$1,'Master MGSIC list'!$2:$2,0))</f>
        <v>#N/A</v>
      </c>
      <c r="D7372" s="110" t="e">
        <f>INDEX('Master MGSIC list'!$1:$1048576,MATCH('Main Sheet'!$L7372,'Master MGSIC list'!$B:$B,0),MATCH('Main Sheet'!D$1,'Master MGSIC list'!$2:$2,0))</f>
        <v>#N/A</v>
      </c>
      <c r="E7372" s="110" t="e">
        <f>INDEX('Master MGSIC list'!$1:$1048576,MATCH('Main Sheet'!$L7372,'Master MGSIC list'!$B:$B,0),MATCH('Main Sheet'!E$1,'Master MGSIC list'!$2:$2,0))</f>
        <v>#N/A</v>
      </c>
      <c r="F7372" s="110" t="e">
        <f>INDEX('Master MGSIC list'!$1:$1048576,MATCH('Main Sheet'!$L7372,'Master MGSIC list'!$B:$B,0),MATCH('Main Sheet'!F$1,'Master MGSIC list'!$2:$2,0))</f>
        <v>#N/A</v>
      </c>
      <c r="G7372" s="110" t="e">
        <f>INDEX('Master MGSIC list'!$1:$1048576,MATCH('Main Sheet'!$L7372,'Master MGSIC list'!$B:$B,0),MATCH('Main Sheet'!G$1,'Master MGSIC list'!$2:$2,0))</f>
        <v>#N/A</v>
      </c>
      <c r="H7372" s="19" t="s">
        <v>12035</v>
      </c>
      <c r="I7372" s="19" t="s">
        <v>2163</v>
      </c>
      <c r="J7372" s="19" t="s">
        <v>2764</v>
      </c>
      <c r="K7372" s="20"/>
      <c r="L7372" s="12" t="e">
        <v>#N/A</v>
      </c>
      <c r="M7372" s="12" t="e">
        <f>VLOOKUP(L7372,'Master MGSIC list'!B:C,2,FALSE)</f>
        <v>#N/A</v>
      </c>
      <c r="N7372" s="19" t="s">
        <v>2764</v>
      </c>
      <c r="O7372" s="19" t="s">
        <v>2164</v>
      </c>
      <c r="P7372" t="e">
        <v>#N/A</v>
      </c>
      <c r="R7372" t="s">
        <v>4</v>
      </c>
      <c r="S7372" t="s">
        <v>15390</v>
      </c>
      <c r="T7372" t="s">
        <v>2767</v>
      </c>
      <c r="U7372" t="b">
        <v>0</v>
      </c>
      <c r="V7372" t="s">
        <v>16704</v>
      </c>
      <c r="W7372" t="str">
        <f t="shared" si="232"/>
        <v>-</v>
      </c>
      <c r="Z7372" t="s">
        <v>3950</v>
      </c>
    </row>
    <row r="7373" spans="1:26" ht="15" customHeight="1">
      <c r="A7373" s="21" t="s">
        <v>21</v>
      </c>
      <c r="B7373" s="9" t="e">
        <f t="shared" si="231"/>
        <v>#N/A</v>
      </c>
      <c r="C7373" s="21" t="e">
        <f>INDEX('Master MGSIC list'!$1:$1048576,MATCH('Main Sheet'!$L7373,'Master MGSIC list'!$B:$B,0),MATCH('Main Sheet'!C$1,'Master MGSIC list'!$2:$2,0))</f>
        <v>#N/A</v>
      </c>
      <c r="D7373" s="21" t="e">
        <f>INDEX('Master MGSIC list'!$1:$1048576,MATCH('Main Sheet'!$L7373,'Master MGSIC list'!$B:$B,0),MATCH('Main Sheet'!D$1,'Master MGSIC list'!$2:$2,0))</f>
        <v>#N/A</v>
      </c>
      <c r="E7373" s="21" t="e">
        <f>INDEX('Master MGSIC list'!$1:$1048576,MATCH('Main Sheet'!$L7373,'Master MGSIC list'!$B:$B,0),MATCH('Main Sheet'!E$1,'Master MGSIC list'!$2:$2,0))</f>
        <v>#N/A</v>
      </c>
      <c r="F7373" s="21" t="e">
        <f>INDEX('Master MGSIC list'!$1:$1048576,MATCH('Main Sheet'!$L7373,'Master MGSIC list'!$B:$B,0),MATCH('Main Sheet'!F$1,'Master MGSIC list'!$2:$2,0))</f>
        <v>#N/A</v>
      </c>
      <c r="G7373" s="21" t="e">
        <f>INDEX('Master MGSIC list'!$1:$1048576,MATCH('Main Sheet'!$L7373,'Master MGSIC list'!$B:$B,0),MATCH('Main Sheet'!G$1,'Master MGSIC list'!$2:$2,0))</f>
        <v>#N/A</v>
      </c>
      <c r="H7373" s="21" t="s">
        <v>12035</v>
      </c>
      <c r="I7373" s="21" t="s">
        <v>2163</v>
      </c>
      <c r="J7373" s="21" t="s">
        <v>2764</v>
      </c>
      <c r="K7373" s="22"/>
      <c r="L7373" s="12" t="e">
        <v>#N/A</v>
      </c>
      <c r="M7373" s="12" t="e">
        <f>VLOOKUP(L7373,'Master MGSIC list'!B:C,2,FALSE)</f>
        <v>#N/A</v>
      </c>
      <c r="N7373" s="21" t="s">
        <v>2764</v>
      </c>
      <c r="O7373" s="21" t="s">
        <v>2164</v>
      </c>
      <c r="P7373" t="e">
        <v>#N/A</v>
      </c>
      <c r="R7373" t="s">
        <v>4</v>
      </c>
      <c r="S7373" t="s">
        <v>15390</v>
      </c>
      <c r="T7373" t="s">
        <v>2767</v>
      </c>
      <c r="U7373" t="b">
        <v>0</v>
      </c>
      <c r="V7373" t="s">
        <v>16685</v>
      </c>
      <c r="W7373" t="str">
        <f t="shared" si="232"/>
        <v>-</v>
      </c>
      <c r="Z7373" t="s">
        <v>3950</v>
      </c>
    </row>
    <row r="7374" spans="1:26" ht="15" customHeight="1">
      <c r="A7374" s="23" t="s">
        <v>2771</v>
      </c>
      <c r="B7374" s="9" t="e">
        <f t="shared" si="231"/>
        <v>#N/A</v>
      </c>
      <c r="C7374" s="109" t="e">
        <f>INDEX('Master MGSIC list'!$1:$1048576,MATCH('Main Sheet'!$L7374,'Master MGSIC list'!$B:$B,0),MATCH('Main Sheet'!C$1,'Master MGSIC list'!$2:$2,0))</f>
        <v>#N/A</v>
      </c>
      <c r="D7374" s="109" t="e">
        <f>INDEX('Master MGSIC list'!$1:$1048576,MATCH('Main Sheet'!$L7374,'Master MGSIC list'!$B:$B,0),MATCH('Main Sheet'!D$1,'Master MGSIC list'!$2:$2,0))</f>
        <v>#N/A</v>
      </c>
      <c r="E7374" s="109" t="e">
        <f>INDEX('Master MGSIC list'!$1:$1048576,MATCH('Main Sheet'!$L7374,'Master MGSIC list'!$B:$B,0),MATCH('Main Sheet'!E$1,'Master MGSIC list'!$2:$2,0))</f>
        <v>#N/A</v>
      </c>
      <c r="F7374" s="109" t="e">
        <f>INDEX('Master MGSIC list'!$1:$1048576,MATCH('Main Sheet'!$L7374,'Master MGSIC list'!$B:$B,0),MATCH('Main Sheet'!F$1,'Master MGSIC list'!$2:$2,0))</f>
        <v>#N/A</v>
      </c>
      <c r="G7374" s="109" t="e">
        <f>INDEX('Master MGSIC list'!$1:$1048576,MATCH('Main Sheet'!$L7374,'Master MGSIC list'!$B:$B,0),MATCH('Main Sheet'!G$1,'Master MGSIC list'!$2:$2,0))</f>
        <v>#N/A</v>
      </c>
      <c r="H7374" s="23" t="s">
        <v>12035</v>
      </c>
      <c r="I7374" s="23" t="s">
        <v>2163</v>
      </c>
      <c r="J7374" s="23" t="s">
        <v>2764</v>
      </c>
      <c r="K7374" s="24"/>
      <c r="L7374" s="12" t="e">
        <v>#N/A</v>
      </c>
      <c r="M7374" s="12" t="e">
        <f>VLOOKUP(L7374,'Master MGSIC list'!B:C,2,FALSE)</f>
        <v>#N/A</v>
      </c>
      <c r="N7374" s="23" t="s">
        <v>2764</v>
      </c>
      <c r="O7374" s="23" t="s">
        <v>2164</v>
      </c>
      <c r="P7374" t="e">
        <v>#N/A</v>
      </c>
      <c r="R7374" t="s">
        <v>4</v>
      </c>
      <c r="S7374" t="s">
        <v>15390</v>
      </c>
      <c r="T7374" t="s">
        <v>2767</v>
      </c>
      <c r="U7374" t="b">
        <v>0</v>
      </c>
      <c r="V7374" t="s">
        <v>16692</v>
      </c>
      <c r="W7374" t="str">
        <f t="shared" si="232"/>
        <v>-</v>
      </c>
      <c r="Z7374" t="s">
        <v>3950</v>
      </c>
    </row>
    <row r="7375" spans="1:26" ht="15" customHeight="1">
      <c r="A7375" s="13" t="s">
        <v>34</v>
      </c>
      <c r="B7375" s="9" t="e">
        <f t="shared" si="231"/>
        <v>#N/A</v>
      </c>
      <c r="C7375" s="13" t="e">
        <f>INDEX('Master MGSIC list'!$1:$1048576,MATCH('Main Sheet'!$L7375,'Master MGSIC list'!$B:$B,0),MATCH('Main Sheet'!C$1,'Master MGSIC list'!$2:$2,0))</f>
        <v>#N/A</v>
      </c>
      <c r="D7375" s="13" t="e">
        <f>INDEX('Master MGSIC list'!$1:$1048576,MATCH('Main Sheet'!$L7375,'Master MGSIC list'!$B:$B,0),MATCH('Main Sheet'!D$1,'Master MGSIC list'!$2:$2,0))</f>
        <v>#N/A</v>
      </c>
      <c r="E7375" s="13" t="e">
        <f>INDEX('Master MGSIC list'!$1:$1048576,MATCH('Main Sheet'!$L7375,'Master MGSIC list'!$B:$B,0),MATCH('Main Sheet'!E$1,'Master MGSIC list'!$2:$2,0))</f>
        <v>#N/A</v>
      </c>
      <c r="F7375" s="13" t="e">
        <f>INDEX('Master MGSIC list'!$1:$1048576,MATCH('Main Sheet'!$L7375,'Master MGSIC list'!$B:$B,0),MATCH('Main Sheet'!F$1,'Master MGSIC list'!$2:$2,0))</f>
        <v>#N/A</v>
      </c>
      <c r="G7375" s="13" t="e">
        <f>INDEX('Master MGSIC list'!$1:$1048576,MATCH('Main Sheet'!$L7375,'Master MGSIC list'!$B:$B,0),MATCH('Main Sheet'!G$1,'Master MGSIC list'!$2:$2,0))</f>
        <v>#N/A</v>
      </c>
      <c r="H7375" s="13" t="s">
        <v>12035</v>
      </c>
      <c r="I7375" s="13" t="s">
        <v>2165</v>
      </c>
      <c r="J7375" s="13" t="s">
        <v>2764</v>
      </c>
      <c r="K7375" s="15"/>
      <c r="L7375" s="12" t="e">
        <v>#N/A</v>
      </c>
      <c r="M7375" s="12" t="e">
        <f>VLOOKUP(L7375,'Master MGSIC list'!B:C,2,FALSE)</f>
        <v>#N/A</v>
      </c>
      <c r="N7375" s="13" t="s">
        <v>2764</v>
      </c>
      <c r="O7375" s="13" t="s">
        <v>2166</v>
      </c>
      <c r="P7375" t="e">
        <v>#N/A</v>
      </c>
      <c r="R7375" t="s">
        <v>4</v>
      </c>
      <c r="S7375" t="s">
        <v>15390</v>
      </c>
      <c r="T7375" t="s">
        <v>2767</v>
      </c>
      <c r="U7375" t="b">
        <v>0</v>
      </c>
      <c r="V7375" t="s">
        <v>16688</v>
      </c>
      <c r="W7375" t="str">
        <f t="shared" si="232"/>
        <v>-</v>
      </c>
      <c r="Z7375" t="s">
        <v>3950</v>
      </c>
    </row>
    <row r="7376" spans="1:26" ht="15" customHeight="1">
      <c r="A7376" s="17" t="s">
        <v>63</v>
      </c>
      <c r="B7376" s="9" t="e">
        <f t="shared" si="231"/>
        <v>#N/A</v>
      </c>
      <c r="C7376" s="111" t="e">
        <f>INDEX('Master MGSIC list'!$1:$1048576,MATCH('Main Sheet'!$L7376,'Master MGSIC list'!$B:$B,0),MATCH('Main Sheet'!C$1,'Master MGSIC list'!$2:$2,0))</f>
        <v>#N/A</v>
      </c>
      <c r="D7376" s="111" t="e">
        <f>INDEX('Master MGSIC list'!$1:$1048576,MATCH('Main Sheet'!$L7376,'Master MGSIC list'!$B:$B,0),MATCH('Main Sheet'!D$1,'Master MGSIC list'!$2:$2,0))</f>
        <v>#N/A</v>
      </c>
      <c r="E7376" s="111" t="e">
        <f>INDEX('Master MGSIC list'!$1:$1048576,MATCH('Main Sheet'!$L7376,'Master MGSIC list'!$B:$B,0),MATCH('Main Sheet'!E$1,'Master MGSIC list'!$2:$2,0))</f>
        <v>#N/A</v>
      </c>
      <c r="F7376" s="111" t="e">
        <f>INDEX('Master MGSIC list'!$1:$1048576,MATCH('Main Sheet'!$L7376,'Master MGSIC list'!$B:$B,0),MATCH('Main Sheet'!F$1,'Master MGSIC list'!$2:$2,0))</f>
        <v>#N/A</v>
      </c>
      <c r="G7376" s="111" t="e">
        <f>INDEX('Master MGSIC list'!$1:$1048576,MATCH('Main Sheet'!$L7376,'Master MGSIC list'!$B:$B,0),MATCH('Main Sheet'!G$1,'Master MGSIC list'!$2:$2,0))</f>
        <v>#N/A</v>
      </c>
      <c r="H7376" s="17" t="s">
        <v>12035</v>
      </c>
      <c r="I7376" s="17" t="s">
        <v>2165</v>
      </c>
      <c r="J7376" s="17" t="s">
        <v>2764</v>
      </c>
      <c r="K7376" s="18"/>
      <c r="L7376" s="12" t="e">
        <v>#N/A</v>
      </c>
      <c r="M7376" s="12" t="e">
        <f>VLOOKUP(L7376,'Master MGSIC list'!B:C,2,FALSE)</f>
        <v>#N/A</v>
      </c>
      <c r="N7376" s="17"/>
      <c r="O7376" s="17" t="s">
        <v>2166</v>
      </c>
      <c r="P7376" t="e">
        <v>#N/A</v>
      </c>
      <c r="R7376" t="s">
        <v>4</v>
      </c>
      <c r="S7376" t="s">
        <v>15390</v>
      </c>
      <c r="T7376" t="s">
        <v>2767</v>
      </c>
      <c r="U7376" t="b">
        <v>0</v>
      </c>
      <c r="V7376" t="s">
        <v>16682</v>
      </c>
      <c r="W7376" t="str">
        <f t="shared" si="232"/>
        <v>-</v>
      </c>
      <c r="Z7376" t="s">
        <v>3950</v>
      </c>
    </row>
    <row r="7377" spans="1:26" ht="15" customHeight="1">
      <c r="A7377" s="23" t="s">
        <v>2771</v>
      </c>
      <c r="B7377" s="9" t="e">
        <f t="shared" si="231"/>
        <v>#N/A</v>
      </c>
      <c r="C7377" s="23" t="e">
        <f>INDEX('Master MGSIC list'!$1:$1048576,MATCH('Main Sheet'!$L7377,'Master MGSIC list'!$B:$B,0),MATCH('Main Sheet'!C$1,'Master MGSIC list'!$2:$2,0))</f>
        <v>#N/A</v>
      </c>
      <c r="D7377" s="23" t="e">
        <f>INDEX('Master MGSIC list'!$1:$1048576,MATCH('Main Sheet'!$L7377,'Master MGSIC list'!$B:$B,0),MATCH('Main Sheet'!D$1,'Master MGSIC list'!$2:$2,0))</f>
        <v>#N/A</v>
      </c>
      <c r="E7377" s="23" t="e">
        <f>INDEX('Master MGSIC list'!$1:$1048576,MATCH('Main Sheet'!$L7377,'Master MGSIC list'!$B:$B,0),MATCH('Main Sheet'!E$1,'Master MGSIC list'!$2:$2,0))</f>
        <v>#N/A</v>
      </c>
      <c r="F7377" s="23" t="e">
        <f>INDEX('Master MGSIC list'!$1:$1048576,MATCH('Main Sheet'!$L7377,'Master MGSIC list'!$B:$B,0),MATCH('Main Sheet'!F$1,'Master MGSIC list'!$2:$2,0))</f>
        <v>#N/A</v>
      </c>
      <c r="G7377" s="23" t="e">
        <f>INDEX('Master MGSIC list'!$1:$1048576,MATCH('Main Sheet'!$L7377,'Master MGSIC list'!$B:$B,0),MATCH('Main Sheet'!G$1,'Master MGSIC list'!$2:$2,0))</f>
        <v>#N/A</v>
      </c>
      <c r="H7377" s="23" t="s">
        <v>12035</v>
      </c>
      <c r="I7377" s="23" t="s">
        <v>2165</v>
      </c>
      <c r="J7377" s="23" t="s">
        <v>2764</v>
      </c>
      <c r="K7377" s="24"/>
      <c r="L7377" s="12" t="e">
        <v>#N/A</v>
      </c>
      <c r="M7377" s="12" t="e">
        <f>VLOOKUP(L7377,'Master MGSIC list'!B:C,2,FALSE)</f>
        <v>#N/A</v>
      </c>
      <c r="N7377" s="23" t="s">
        <v>2764</v>
      </c>
      <c r="O7377" s="23" t="s">
        <v>2166</v>
      </c>
      <c r="P7377" t="e">
        <v>#N/A</v>
      </c>
      <c r="R7377" t="s">
        <v>4</v>
      </c>
      <c r="S7377" t="s">
        <v>15390</v>
      </c>
      <c r="T7377" t="s">
        <v>2767</v>
      </c>
      <c r="U7377" t="b">
        <v>0</v>
      </c>
      <c r="V7377" t="s">
        <v>16692</v>
      </c>
      <c r="W7377" t="str">
        <f t="shared" si="232"/>
        <v>-</v>
      </c>
      <c r="Z7377" t="s">
        <v>3950</v>
      </c>
    </row>
    <row r="7378" spans="1:26" ht="15" customHeight="1">
      <c r="A7378" s="19" t="s">
        <v>49</v>
      </c>
      <c r="B7378" s="9" t="e">
        <f t="shared" si="231"/>
        <v>#N/A</v>
      </c>
      <c r="C7378" s="110" t="e">
        <f>INDEX('Master MGSIC list'!$1:$1048576,MATCH('Main Sheet'!$L7378,'Master MGSIC list'!$B:$B,0),MATCH('Main Sheet'!C$1,'Master MGSIC list'!$2:$2,0))</f>
        <v>#N/A</v>
      </c>
      <c r="D7378" s="110" t="e">
        <f>INDEX('Master MGSIC list'!$1:$1048576,MATCH('Main Sheet'!$L7378,'Master MGSIC list'!$B:$B,0),MATCH('Main Sheet'!D$1,'Master MGSIC list'!$2:$2,0))</f>
        <v>#N/A</v>
      </c>
      <c r="E7378" s="110" t="e">
        <f>INDEX('Master MGSIC list'!$1:$1048576,MATCH('Main Sheet'!$L7378,'Master MGSIC list'!$B:$B,0),MATCH('Main Sheet'!E$1,'Master MGSIC list'!$2:$2,0))</f>
        <v>#N/A</v>
      </c>
      <c r="F7378" s="110" t="e">
        <f>INDEX('Master MGSIC list'!$1:$1048576,MATCH('Main Sheet'!$L7378,'Master MGSIC list'!$B:$B,0),MATCH('Main Sheet'!F$1,'Master MGSIC list'!$2:$2,0))</f>
        <v>#N/A</v>
      </c>
      <c r="G7378" s="110" t="e">
        <f>INDEX('Master MGSIC list'!$1:$1048576,MATCH('Main Sheet'!$L7378,'Master MGSIC list'!$B:$B,0),MATCH('Main Sheet'!G$1,'Master MGSIC list'!$2:$2,0))</f>
        <v>#N/A</v>
      </c>
      <c r="H7378" s="19" t="s">
        <v>12035</v>
      </c>
      <c r="I7378" s="19" t="s">
        <v>2167</v>
      </c>
      <c r="J7378" s="19" t="s">
        <v>2764</v>
      </c>
      <c r="K7378" s="20"/>
      <c r="L7378" s="12" t="e">
        <v>#N/A</v>
      </c>
      <c r="M7378" s="12" t="e">
        <f>VLOOKUP(L7378,'Master MGSIC list'!B:C,2,FALSE)</f>
        <v>#N/A</v>
      </c>
      <c r="N7378" s="19" t="s">
        <v>2764</v>
      </c>
      <c r="O7378" s="19" t="s">
        <v>2168</v>
      </c>
      <c r="P7378" t="e">
        <v>#N/A</v>
      </c>
      <c r="R7378" t="s">
        <v>4</v>
      </c>
      <c r="S7378" t="s">
        <v>15390</v>
      </c>
      <c r="T7378" t="s">
        <v>2767</v>
      </c>
      <c r="U7378" t="b">
        <v>0</v>
      </c>
      <c r="V7378" t="s">
        <v>16704</v>
      </c>
      <c r="W7378" t="str">
        <f t="shared" si="232"/>
        <v>-</v>
      </c>
      <c r="Z7378" t="s">
        <v>3950</v>
      </c>
    </row>
    <row r="7379" spans="1:26" ht="15" customHeight="1">
      <c r="A7379" s="8" t="s">
        <v>2746</v>
      </c>
      <c r="B7379" s="9" t="e">
        <f t="shared" si="231"/>
        <v>#N/A</v>
      </c>
      <c r="C7379" s="112" t="e">
        <f>INDEX('Master MGSIC list'!$1:$1048576,MATCH('Main Sheet'!$L7379,'Master MGSIC list'!$B:$B,0),MATCH('Main Sheet'!C$1,'Master MGSIC list'!$2:$2,0))</f>
        <v>#N/A</v>
      </c>
      <c r="D7379" s="112" t="e">
        <f>INDEX('Master MGSIC list'!$1:$1048576,MATCH('Main Sheet'!$L7379,'Master MGSIC list'!$B:$B,0),MATCH('Main Sheet'!D$1,'Master MGSIC list'!$2:$2,0))</f>
        <v>#N/A</v>
      </c>
      <c r="E7379" s="112" t="e">
        <f>INDEX('Master MGSIC list'!$1:$1048576,MATCH('Main Sheet'!$L7379,'Master MGSIC list'!$B:$B,0),MATCH('Main Sheet'!E$1,'Master MGSIC list'!$2:$2,0))</f>
        <v>#N/A</v>
      </c>
      <c r="F7379" s="112" t="e">
        <f>INDEX('Master MGSIC list'!$1:$1048576,MATCH('Main Sheet'!$L7379,'Master MGSIC list'!$B:$B,0),MATCH('Main Sheet'!F$1,'Master MGSIC list'!$2:$2,0))</f>
        <v>#N/A</v>
      </c>
      <c r="G7379" s="112" t="e">
        <f>INDEX('Master MGSIC list'!$1:$1048576,MATCH('Main Sheet'!$L7379,'Master MGSIC list'!$B:$B,0),MATCH('Main Sheet'!G$1,'Master MGSIC list'!$2:$2,0))</f>
        <v>#N/A</v>
      </c>
      <c r="H7379" s="8" t="s">
        <v>12035</v>
      </c>
      <c r="I7379" s="8" t="s">
        <v>2185</v>
      </c>
      <c r="J7379" s="8" t="s">
        <v>2764</v>
      </c>
      <c r="K7379" s="10"/>
      <c r="L7379" s="12" t="e">
        <v>#N/A</v>
      </c>
      <c r="M7379" s="12" t="e">
        <f>VLOOKUP(L7379,'Master MGSIC list'!B:C,2,FALSE)</f>
        <v>#N/A</v>
      </c>
      <c r="N7379" s="8" t="s">
        <v>2764</v>
      </c>
      <c r="O7379" s="8" t="s">
        <v>2186</v>
      </c>
      <c r="P7379" t="e">
        <v>#N/A</v>
      </c>
      <c r="R7379" t="s">
        <v>4</v>
      </c>
      <c r="S7379" t="s">
        <v>15386</v>
      </c>
      <c r="T7379" t="s">
        <v>2767</v>
      </c>
      <c r="U7379" t="b">
        <v>0</v>
      </c>
      <c r="V7379" t="s">
        <v>16691</v>
      </c>
      <c r="W7379" t="str">
        <f t="shared" si="232"/>
        <v>-</v>
      </c>
      <c r="Z7379" t="s">
        <v>3950</v>
      </c>
    </row>
    <row r="7380" spans="1:26" ht="15" customHeight="1">
      <c r="A7380" s="13" t="s">
        <v>34</v>
      </c>
      <c r="B7380" s="9" t="e">
        <f t="shared" si="231"/>
        <v>#N/A</v>
      </c>
      <c r="C7380" s="113" t="e">
        <f>INDEX('Master MGSIC list'!$1:$1048576,MATCH('Main Sheet'!$L7380,'Master MGSIC list'!$B:$B,0),MATCH('Main Sheet'!C$1,'Master MGSIC list'!$2:$2,0))</f>
        <v>#N/A</v>
      </c>
      <c r="D7380" s="113" t="e">
        <f>INDEX('Master MGSIC list'!$1:$1048576,MATCH('Main Sheet'!$L7380,'Master MGSIC list'!$B:$B,0),MATCH('Main Sheet'!D$1,'Master MGSIC list'!$2:$2,0))</f>
        <v>#N/A</v>
      </c>
      <c r="E7380" s="113" t="e">
        <f>INDEX('Master MGSIC list'!$1:$1048576,MATCH('Main Sheet'!$L7380,'Master MGSIC list'!$B:$B,0),MATCH('Main Sheet'!E$1,'Master MGSIC list'!$2:$2,0))</f>
        <v>#N/A</v>
      </c>
      <c r="F7380" s="113" t="e">
        <f>INDEX('Master MGSIC list'!$1:$1048576,MATCH('Main Sheet'!$L7380,'Master MGSIC list'!$B:$B,0),MATCH('Main Sheet'!F$1,'Master MGSIC list'!$2:$2,0))</f>
        <v>#N/A</v>
      </c>
      <c r="G7380" s="113" t="e">
        <f>INDEX('Master MGSIC list'!$1:$1048576,MATCH('Main Sheet'!$L7380,'Master MGSIC list'!$B:$B,0),MATCH('Main Sheet'!G$1,'Master MGSIC list'!$2:$2,0))</f>
        <v>#N/A</v>
      </c>
      <c r="H7380" s="13" t="s">
        <v>12035</v>
      </c>
      <c r="I7380" s="13" t="s">
        <v>2185</v>
      </c>
      <c r="J7380" s="13" t="s">
        <v>2764</v>
      </c>
      <c r="K7380" s="15"/>
      <c r="L7380" s="12" t="e">
        <v>#N/A</v>
      </c>
      <c r="M7380" s="12" t="e">
        <f>VLOOKUP(L7380,'Master MGSIC list'!B:C,2,FALSE)</f>
        <v>#N/A</v>
      </c>
      <c r="N7380" s="13" t="s">
        <v>2764</v>
      </c>
      <c r="O7380" s="13" t="s">
        <v>2186</v>
      </c>
      <c r="P7380" t="e">
        <v>#N/A</v>
      </c>
      <c r="R7380" t="s">
        <v>4</v>
      </c>
      <c r="S7380" t="s">
        <v>15386</v>
      </c>
      <c r="T7380" t="s">
        <v>2767</v>
      </c>
      <c r="U7380" t="b">
        <v>0</v>
      </c>
      <c r="V7380" t="s">
        <v>16688</v>
      </c>
      <c r="W7380" t="str">
        <f t="shared" si="232"/>
        <v>-</v>
      </c>
      <c r="Z7380" t="s">
        <v>3950</v>
      </c>
    </row>
    <row r="7381" spans="1:26" ht="15" customHeight="1">
      <c r="A7381" s="9" t="s">
        <v>2766</v>
      </c>
      <c r="B7381" s="9" t="e">
        <f t="shared" si="231"/>
        <v>#N/A</v>
      </c>
      <c r="C7381" s="114" t="e">
        <f>INDEX('Master MGSIC list'!$1:$1048576,MATCH('Main Sheet'!$L7381,'Master MGSIC list'!$B:$B,0),MATCH('Main Sheet'!C$1,'Master MGSIC list'!$2:$2,0))</f>
        <v>#N/A</v>
      </c>
      <c r="D7381" s="114" t="e">
        <f>INDEX('Master MGSIC list'!$1:$1048576,MATCH('Main Sheet'!$L7381,'Master MGSIC list'!$B:$B,0),MATCH('Main Sheet'!D$1,'Master MGSIC list'!$2:$2,0))</f>
        <v>#N/A</v>
      </c>
      <c r="E7381" s="114" t="e">
        <f>INDEX('Master MGSIC list'!$1:$1048576,MATCH('Main Sheet'!$L7381,'Master MGSIC list'!$B:$B,0),MATCH('Main Sheet'!E$1,'Master MGSIC list'!$2:$2,0))</f>
        <v>#N/A</v>
      </c>
      <c r="F7381" s="114" t="e">
        <f>INDEX('Master MGSIC list'!$1:$1048576,MATCH('Main Sheet'!$L7381,'Master MGSIC list'!$B:$B,0),MATCH('Main Sheet'!F$1,'Master MGSIC list'!$2:$2,0))</f>
        <v>#N/A</v>
      </c>
      <c r="G7381" s="114" t="e">
        <f>INDEX('Master MGSIC list'!$1:$1048576,MATCH('Main Sheet'!$L7381,'Master MGSIC list'!$B:$B,0),MATCH('Main Sheet'!G$1,'Master MGSIC list'!$2:$2,0))</f>
        <v>#N/A</v>
      </c>
      <c r="H7381" s="9" t="s">
        <v>12035</v>
      </c>
      <c r="I7381" s="9" t="s">
        <v>2185</v>
      </c>
      <c r="J7381" s="9" t="s">
        <v>2764</v>
      </c>
      <c r="K7381" s="16"/>
      <c r="L7381" s="12" t="e">
        <v>#N/A</v>
      </c>
      <c r="M7381" s="12" t="e">
        <f>VLOOKUP(L7381,'Master MGSIC list'!B:C,2,FALSE)</f>
        <v>#N/A</v>
      </c>
      <c r="N7381" s="9" t="s">
        <v>2764</v>
      </c>
      <c r="O7381" s="9" t="s">
        <v>2186</v>
      </c>
      <c r="P7381" t="e">
        <v>#N/A</v>
      </c>
      <c r="R7381" t="s">
        <v>4</v>
      </c>
      <c r="S7381" t="s">
        <v>15386</v>
      </c>
      <c r="T7381" t="s">
        <v>2767</v>
      </c>
      <c r="U7381" t="b">
        <v>0</v>
      </c>
      <c r="V7381" t="s">
        <v>16681</v>
      </c>
      <c r="W7381" t="str">
        <f t="shared" si="232"/>
        <v>-</v>
      </c>
      <c r="Z7381" t="s">
        <v>3950</v>
      </c>
    </row>
    <row r="7382" spans="1:26" ht="15" customHeight="1">
      <c r="A7382" s="19" t="s">
        <v>49</v>
      </c>
      <c r="B7382" s="9" t="e">
        <f t="shared" si="231"/>
        <v>#N/A</v>
      </c>
      <c r="C7382" s="110" t="e">
        <f>INDEX('Master MGSIC list'!$1:$1048576,MATCH('Main Sheet'!$L7382,'Master MGSIC list'!$B:$B,0),MATCH('Main Sheet'!C$1,'Master MGSIC list'!$2:$2,0))</f>
        <v>#N/A</v>
      </c>
      <c r="D7382" s="110" t="e">
        <f>INDEX('Master MGSIC list'!$1:$1048576,MATCH('Main Sheet'!$L7382,'Master MGSIC list'!$B:$B,0),MATCH('Main Sheet'!D$1,'Master MGSIC list'!$2:$2,0))</f>
        <v>#N/A</v>
      </c>
      <c r="E7382" s="110" t="e">
        <f>INDEX('Master MGSIC list'!$1:$1048576,MATCH('Main Sheet'!$L7382,'Master MGSIC list'!$B:$B,0),MATCH('Main Sheet'!E$1,'Master MGSIC list'!$2:$2,0))</f>
        <v>#N/A</v>
      </c>
      <c r="F7382" s="110" t="e">
        <f>INDEX('Master MGSIC list'!$1:$1048576,MATCH('Main Sheet'!$L7382,'Master MGSIC list'!$B:$B,0),MATCH('Main Sheet'!F$1,'Master MGSIC list'!$2:$2,0))</f>
        <v>#N/A</v>
      </c>
      <c r="G7382" s="110" t="e">
        <f>INDEX('Master MGSIC list'!$1:$1048576,MATCH('Main Sheet'!$L7382,'Master MGSIC list'!$B:$B,0),MATCH('Main Sheet'!G$1,'Master MGSIC list'!$2:$2,0))</f>
        <v>#N/A</v>
      </c>
      <c r="H7382" s="19" t="s">
        <v>12035</v>
      </c>
      <c r="I7382" s="19" t="s">
        <v>2185</v>
      </c>
      <c r="J7382" s="19" t="s">
        <v>2764</v>
      </c>
      <c r="K7382" s="20"/>
      <c r="L7382" s="12" t="e">
        <v>#N/A</v>
      </c>
      <c r="M7382" s="12" t="e">
        <f>VLOOKUP(L7382,'Master MGSIC list'!B:C,2,FALSE)</f>
        <v>#N/A</v>
      </c>
      <c r="N7382" s="19" t="s">
        <v>2764</v>
      </c>
      <c r="O7382" s="19" t="s">
        <v>2186</v>
      </c>
      <c r="P7382" t="e">
        <v>#N/A</v>
      </c>
      <c r="R7382" t="s">
        <v>4</v>
      </c>
      <c r="S7382" t="s">
        <v>15386</v>
      </c>
      <c r="T7382" t="s">
        <v>2767</v>
      </c>
      <c r="U7382" t="b">
        <v>0</v>
      </c>
      <c r="V7382" t="s">
        <v>16704</v>
      </c>
      <c r="W7382" t="str">
        <f t="shared" si="232"/>
        <v>-</v>
      </c>
      <c r="Z7382" t="s">
        <v>3950</v>
      </c>
    </row>
    <row r="7383" spans="1:26" ht="15" customHeight="1">
      <c r="A7383" s="21" t="s">
        <v>21</v>
      </c>
      <c r="B7383" s="9" t="e">
        <f t="shared" si="231"/>
        <v>#N/A</v>
      </c>
      <c r="C7383" s="108" t="e">
        <f>INDEX('Master MGSIC list'!$1:$1048576,MATCH('Main Sheet'!$L7383,'Master MGSIC list'!$B:$B,0),MATCH('Main Sheet'!C$1,'Master MGSIC list'!$2:$2,0))</f>
        <v>#N/A</v>
      </c>
      <c r="D7383" s="108" t="e">
        <f>INDEX('Master MGSIC list'!$1:$1048576,MATCH('Main Sheet'!$L7383,'Master MGSIC list'!$B:$B,0),MATCH('Main Sheet'!D$1,'Master MGSIC list'!$2:$2,0))</f>
        <v>#N/A</v>
      </c>
      <c r="E7383" s="108" t="e">
        <f>INDEX('Master MGSIC list'!$1:$1048576,MATCH('Main Sheet'!$L7383,'Master MGSIC list'!$B:$B,0),MATCH('Main Sheet'!E$1,'Master MGSIC list'!$2:$2,0))</f>
        <v>#N/A</v>
      </c>
      <c r="F7383" s="108" t="e">
        <f>INDEX('Master MGSIC list'!$1:$1048576,MATCH('Main Sheet'!$L7383,'Master MGSIC list'!$B:$B,0),MATCH('Main Sheet'!F$1,'Master MGSIC list'!$2:$2,0))</f>
        <v>#N/A</v>
      </c>
      <c r="G7383" s="108" t="e">
        <f>INDEX('Master MGSIC list'!$1:$1048576,MATCH('Main Sheet'!$L7383,'Master MGSIC list'!$B:$B,0),MATCH('Main Sheet'!G$1,'Master MGSIC list'!$2:$2,0))</f>
        <v>#N/A</v>
      </c>
      <c r="H7383" s="21" t="s">
        <v>12035</v>
      </c>
      <c r="I7383" s="21" t="s">
        <v>2185</v>
      </c>
      <c r="J7383" s="21" t="s">
        <v>2764</v>
      </c>
      <c r="K7383" s="22"/>
      <c r="L7383" s="12" t="e">
        <v>#N/A</v>
      </c>
      <c r="M7383" s="12" t="e">
        <f>VLOOKUP(L7383,'Master MGSIC list'!B:C,2,FALSE)</f>
        <v>#N/A</v>
      </c>
      <c r="N7383" s="21" t="s">
        <v>2764</v>
      </c>
      <c r="O7383" s="21" t="s">
        <v>2186</v>
      </c>
      <c r="P7383" t="e">
        <v>#N/A</v>
      </c>
      <c r="R7383" t="s">
        <v>4</v>
      </c>
      <c r="S7383" t="s">
        <v>15386</v>
      </c>
      <c r="T7383" t="s">
        <v>2767</v>
      </c>
      <c r="U7383" t="b">
        <v>0</v>
      </c>
      <c r="V7383" t="s">
        <v>16685</v>
      </c>
      <c r="W7383" t="str">
        <f t="shared" si="232"/>
        <v>-</v>
      </c>
      <c r="Z7383" t="s">
        <v>3950</v>
      </c>
    </row>
    <row r="7384" spans="1:26" ht="15" customHeight="1">
      <c r="A7384" s="23" t="s">
        <v>2771</v>
      </c>
      <c r="B7384" s="9" t="e">
        <f t="shared" si="231"/>
        <v>#N/A</v>
      </c>
      <c r="C7384" s="23" t="e">
        <f>INDEX('Master MGSIC list'!$1:$1048576,MATCH('Main Sheet'!$L7384,'Master MGSIC list'!$B:$B,0),MATCH('Main Sheet'!C$1,'Master MGSIC list'!$2:$2,0))</f>
        <v>#N/A</v>
      </c>
      <c r="D7384" s="23" t="e">
        <f>INDEX('Master MGSIC list'!$1:$1048576,MATCH('Main Sheet'!$L7384,'Master MGSIC list'!$B:$B,0),MATCH('Main Sheet'!D$1,'Master MGSIC list'!$2:$2,0))</f>
        <v>#N/A</v>
      </c>
      <c r="E7384" s="23" t="e">
        <f>INDEX('Master MGSIC list'!$1:$1048576,MATCH('Main Sheet'!$L7384,'Master MGSIC list'!$B:$B,0),MATCH('Main Sheet'!E$1,'Master MGSIC list'!$2:$2,0))</f>
        <v>#N/A</v>
      </c>
      <c r="F7384" s="23" t="e">
        <f>INDEX('Master MGSIC list'!$1:$1048576,MATCH('Main Sheet'!$L7384,'Master MGSIC list'!$B:$B,0),MATCH('Main Sheet'!F$1,'Master MGSIC list'!$2:$2,0))</f>
        <v>#N/A</v>
      </c>
      <c r="G7384" s="23" t="e">
        <f>INDEX('Master MGSIC list'!$1:$1048576,MATCH('Main Sheet'!$L7384,'Master MGSIC list'!$B:$B,0),MATCH('Main Sheet'!G$1,'Master MGSIC list'!$2:$2,0))</f>
        <v>#N/A</v>
      </c>
      <c r="H7384" s="23" t="s">
        <v>12035</v>
      </c>
      <c r="I7384" s="23" t="s">
        <v>2185</v>
      </c>
      <c r="J7384" s="23" t="s">
        <v>2764</v>
      </c>
      <c r="K7384" s="24"/>
      <c r="L7384" s="12" t="e">
        <v>#N/A</v>
      </c>
      <c r="M7384" s="12" t="e">
        <f>VLOOKUP(L7384,'Master MGSIC list'!B:C,2,FALSE)</f>
        <v>#N/A</v>
      </c>
      <c r="N7384" s="23" t="s">
        <v>2764</v>
      </c>
      <c r="O7384" s="23" t="s">
        <v>2186</v>
      </c>
      <c r="P7384" t="e">
        <v>#N/A</v>
      </c>
      <c r="R7384" t="s">
        <v>4</v>
      </c>
      <c r="S7384" t="s">
        <v>15386</v>
      </c>
      <c r="T7384" t="s">
        <v>2767</v>
      </c>
      <c r="U7384" t="b">
        <v>0</v>
      </c>
      <c r="V7384" t="s">
        <v>16692</v>
      </c>
      <c r="W7384" t="str">
        <f t="shared" si="232"/>
        <v>-</v>
      </c>
      <c r="Z7384" t="s">
        <v>3950</v>
      </c>
    </row>
    <row r="7385" spans="1:26" ht="15" customHeight="1">
      <c r="A7385" s="13" t="s">
        <v>34</v>
      </c>
      <c r="B7385" s="9" t="e">
        <f t="shared" si="231"/>
        <v>#N/A</v>
      </c>
      <c r="C7385" s="113" t="e">
        <f>INDEX('Master MGSIC list'!$1:$1048576,MATCH('Main Sheet'!$L7385,'Master MGSIC list'!$B:$B,0),MATCH('Main Sheet'!C$1,'Master MGSIC list'!$2:$2,0))</f>
        <v>#N/A</v>
      </c>
      <c r="D7385" s="113" t="e">
        <f>INDEX('Master MGSIC list'!$1:$1048576,MATCH('Main Sheet'!$L7385,'Master MGSIC list'!$B:$B,0),MATCH('Main Sheet'!D$1,'Master MGSIC list'!$2:$2,0))</f>
        <v>#N/A</v>
      </c>
      <c r="E7385" s="113" t="e">
        <f>INDEX('Master MGSIC list'!$1:$1048576,MATCH('Main Sheet'!$L7385,'Master MGSIC list'!$B:$B,0),MATCH('Main Sheet'!E$1,'Master MGSIC list'!$2:$2,0))</f>
        <v>#N/A</v>
      </c>
      <c r="F7385" s="113" t="e">
        <f>INDEX('Master MGSIC list'!$1:$1048576,MATCH('Main Sheet'!$L7385,'Master MGSIC list'!$B:$B,0),MATCH('Main Sheet'!F$1,'Master MGSIC list'!$2:$2,0))</f>
        <v>#N/A</v>
      </c>
      <c r="G7385" s="113" t="e">
        <f>INDEX('Master MGSIC list'!$1:$1048576,MATCH('Main Sheet'!$L7385,'Master MGSIC list'!$B:$B,0),MATCH('Main Sheet'!G$1,'Master MGSIC list'!$2:$2,0))</f>
        <v>#N/A</v>
      </c>
      <c r="H7385" s="13" t="s">
        <v>12035</v>
      </c>
      <c r="I7385" s="13" t="s">
        <v>2199</v>
      </c>
      <c r="J7385" s="13" t="s">
        <v>2764</v>
      </c>
      <c r="K7385" s="15"/>
      <c r="L7385" s="12" t="e">
        <v>#N/A</v>
      </c>
      <c r="M7385" s="12" t="e">
        <f>VLOOKUP(L7385,'Master MGSIC list'!B:C,2,FALSE)</f>
        <v>#N/A</v>
      </c>
      <c r="N7385" s="13" t="s">
        <v>2764</v>
      </c>
      <c r="O7385" s="13" t="s">
        <v>2200</v>
      </c>
      <c r="P7385" t="e">
        <v>#N/A</v>
      </c>
      <c r="R7385" t="s">
        <v>4</v>
      </c>
      <c r="S7385" t="s">
        <v>15386</v>
      </c>
      <c r="T7385" t="s">
        <v>2767</v>
      </c>
      <c r="U7385" t="b">
        <v>0</v>
      </c>
      <c r="V7385" t="s">
        <v>16688</v>
      </c>
      <c r="W7385" t="str">
        <f t="shared" si="232"/>
        <v>-</v>
      </c>
      <c r="Z7385" t="s">
        <v>3950</v>
      </c>
    </row>
    <row r="7386" spans="1:26" ht="15" customHeight="1">
      <c r="A7386" s="9" t="s">
        <v>2766</v>
      </c>
      <c r="B7386" s="9" t="e">
        <f t="shared" si="231"/>
        <v>#N/A</v>
      </c>
      <c r="C7386" s="114" t="e">
        <f>INDEX('Master MGSIC list'!$1:$1048576,MATCH('Main Sheet'!$L7386,'Master MGSIC list'!$B:$B,0),MATCH('Main Sheet'!C$1,'Master MGSIC list'!$2:$2,0))</f>
        <v>#N/A</v>
      </c>
      <c r="D7386" s="114" t="e">
        <f>INDEX('Master MGSIC list'!$1:$1048576,MATCH('Main Sheet'!$L7386,'Master MGSIC list'!$B:$B,0),MATCH('Main Sheet'!D$1,'Master MGSIC list'!$2:$2,0))</f>
        <v>#N/A</v>
      </c>
      <c r="E7386" s="114" t="e">
        <f>INDEX('Master MGSIC list'!$1:$1048576,MATCH('Main Sheet'!$L7386,'Master MGSIC list'!$B:$B,0),MATCH('Main Sheet'!E$1,'Master MGSIC list'!$2:$2,0))</f>
        <v>#N/A</v>
      </c>
      <c r="F7386" s="114" t="e">
        <f>INDEX('Master MGSIC list'!$1:$1048576,MATCH('Main Sheet'!$L7386,'Master MGSIC list'!$B:$B,0),MATCH('Main Sheet'!F$1,'Master MGSIC list'!$2:$2,0))</f>
        <v>#N/A</v>
      </c>
      <c r="G7386" s="114" t="e">
        <f>INDEX('Master MGSIC list'!$1:$1048576,MATCH('Main Sheet'!$L7386,'Master MGSIC list'!$B:$B,0),MATCH('Main Sheet'!G$1,'Master MGSIC list'!$2:$2,0))</f>
        <v>#N/A</v>
      </c>
      <c r="H7386" s="9" t="s">
        <v>12035</v>
      </c>
      <c r="I7386" s="9" t="s">
        <v>2211</v>
      </c>
      <c r="J7386" s="9" t="s">
        <v>2764</v>
      </c>
      <c r="K7386" s="16"/>
      <c r="L7386" s="12" t="e">
        <v>#N/A</v>
      </c>
      <c r="M7386" s="12" t="e">
        <f>VLOOKUP(L7386,'Master MGSIC list'!B:C,2,FALSE)</f>
        <v>#N/A</v>
      </c>
      <c r="N7386" s="9" t="s">
        <v>2764</v>
      </c>
      <c r="O7386" s="9" t="s">
        <v>2212</v>
      </c>
      <c r="P7386" t="e">
        <v>#N/A</v>
      </c>
      <c r="R7386" t="s">
        <v>4</v>
      </c>
      <c r="S7386" t="s">
        <v>15385</v>
      </c>
      <c r="T7386" t="s">
        <v>2767</v>
      </c>
      <c r="U7386" t="b">
        <v>0</v>
      </c>
      <c r="V7386" t="s">
        <v>16681</v>
      </c>
      <c r="W7386" t="str">
        <f t="shared" si="232"/>
        <v>-</v>
      </c>
      <c r="Z7386" t="s">
        <v>3950</v>
      </c>
    </row>
    <row r="7387" spans="1:26" ht="15" customHeight="1">
      <c r="A7387" s="8" t="s">
        <v>2746</v>
      </c>
      <c r="B7387" s="9" t="e">
        <f t="shared" si="231"/>
        <v>#N/A</v>
      </c>
      <c r="C7387" s="112" t="e">
        <f>INDEX('Master MGSIC list'!$1:$1048576,MATCH('Main Sheet'!$L7387,'Master MGSIC list'!$B:$B,0),MATCH('Main Sheet'!C$1,'Master MGSIC list'!$2:$2,0))</f>
        <v>#N/A</v>
      </c>
      <c r="D7387" s="112" t="e">
        <f>INDEX('Master MGSIC list'!$1:$1048576,MATCH('Main Sheet'!$L7387,'Master MGSIC list'!$B:$B,0),MATCH('Main Sheet'!D$1,'Master MGSIC list'!$2:$2,0))</f>
        <v>#N/A</v>
      </c>
      <c r="E7387" s="112" t="e">
        <f>INDEX('Master MGSIC list'!$1:$1048576,MATCH('Main Sheet'!$L7387,'Master MGSIC list'!$B:$B,0),MATCH('Main Sheet'!E$1,'Master MGSIC list'!$2:$2,0))</f>
        <v>#N/A</v>
      </c>
      <c r="F7387" s="112" t="e">
        <f>INDEX('Master MGSIC list'!$1:$1048576,MATCH('Main Sheet'!$L7387,'Master MGSIC list'!$B:$B,0),MATCH('Main Sheet'!F$1,'Master MGSIC list'!$2:$2,0))</f>
        <v>#N/A</v>
      </c>
      <c r="G7387" s="112" t="e">
        <f>INDEX('Master MGSIC list'!$1:$1048576,MATCH('Main Sheet'!$L7387,'Master MGSIC list'!$B:$B,0),MATCH('Main Sheet'!G$1,'Master MGSIC list'!$2:$2,0))</f>
        <v>#N/A</v>
      </c>
      <c r="H7387" s="8" t="s">
        <v>12254</v>
      </c>
      <c r="I7387" s="8" t="s">
        <v>2217</v>
      </c>
      <c r="J7387" s="8" t="s">
        <v>2764</v>
      </c>
      <c r="K7387" s="10"/>
      <c r="L7387" s="12" t="e">
        <v>#N/A</v>
      </c>
      <c r="M7387" s="12" t="e">
        <f>VLOOKUP(L7387,'Master MGSIC list'!B:C,2,FALSE)</f>
        <v>#N/A</v>
      </c>
      <c r="N7387" s="8" t="s">
        <v>2764</v>
      </c>
      <c r="O7387" s="8" t="s">
        <v>2218</v>
      </c>
      <c r="P7387" t="e">
        <v>#N/A</v>
      </c>
      <c r="R7387" t="s">
        <v>4</v>
      </c>
      <c r="S7387" t="s">
        <v>15380</v>
      </c>
      <c r="T7387" t="s">
        <v>2767</v>
      </c>
      <c r="U7387" t="b">
        <v>0</v>
      </c>
      <c r="V7387" t="s">
        <v>16691</v>
      </c>
      <c r="W7387" t="str">
        <f t="shared" si="232"/>
        <v>-</v>
      </c>
      <c r="Z7387" t="s">
        <v>3950</v>
      </c>
    </row>
    <row r="7388" spans="1:26" ht="15" customHeight="1">
      <c r="A7388" s="13" t="s">
        <v>34</v>
      </c>
      <c r="B7388" s="9" t="e">
        <f t="shared" si="231"/>
        <v>#N/A</v>
      </c>
      <c r="C7388" s="113" t="e">
        <f>INDEX('Master MGSIC list'!$1:$1048576,MATCH('Main Sheet'!$L7388,'Master MGSIC list'!$B:$B,0),MATCH('Main Sheet'!C$1,'Master MGSIC list'!$2:$2,0))</f>
        <v>#N/A</v>
      </c>
      <c r="D7388" s="113" t="e">
        <f>INDEX('Master MGSIC list'!$1:$1048576,MATCH('Main Sheet'!$L7388,'Master MGSIC list'!$B:$B,0),MATCH('Main Sheet'!D$1,'Master MGSIC list'!$2:$2,0))</f>
        <v>#N/A</v>
      </c>
      <c r="E7388" s="113" t="e">
        <f>INDEX('Master MGSIC list'!$1:$1048576,MATCH('Main Sheet'!$L7388,'Master MGSIC list'!$B:$B,0),MATCH('Main Sheet'!E$1,'Master MGSIC list'!$2:$2,0))</f>
        <v>#N/A</v>
      </c>
      <c r="F7388" s="113" t="e">
        <f>INDEX('Master MGSIC list'!$1:$1048576,MATCH('Main Sheet'!$L7388,'Master MGSIC list'!$B:$B,0),MATCH('Main Sheet'!F$1,'Master MGSIC list'!$2:$2,0))</f>
        <v>#N/A</v>
      </c>
      <c r="G7388" s="113" t="e">
        <f>INDEX('Master MGSIC list'!$1:$1048576,MATCH('Main Sheet'!$L7388,'Master MGSIC list'!$B:$B,0),MATCH('Main Sheet'!G$1,'Master MGSIC list'!$2:$2,0))</f>
        <v>#N/A</v>
      </c>
      <c r="H7388" s="13" t="s">
        <v>12254</v>
      </c>
      <c r="I7388" s="13" t="s">
        <v>2217</v>
      </c>
      <c r="J7388" s="13" t="s">
        <v>2764</v>
      </c>
      <c r="K7388" s="15"/>
      <c r="L7388" s="12" t="e">
        <v>#N/A</v>
      </c>
      <c r="M7388" s="12" t="e">
        <f>VLOOKUP(L7388,'Master MGSIC list'!B:C,2,FALSE)</f>
        <v>#N/A</v>
      </c>
      <c r="N7388" s="13" t="s">
        <v>2764</v>
      </c>
      <c r="O7388" s="13" t="s">
        <v>2218</v>
      </c>
      <c r="P7388" t="e">
        <v>#N/A</v>
      </c>
      <c r="R7388" t="s">
        <v>4</v>
      </c>
      <c r="S7388" t="s">
        <v>15380</v>
      </c>
      <c r="T7388" t="s">
        <v>2767</v>
      </c>
      <c r="U7388" t="b">
        <v>0</v>
      </c>
      <c r="V7388" t="s">
        <v>16688</v>
      </c>
      <c r="W7388" t="str">
        <f t="shared" si="232"/>
        <v>-</v>
      </c>
      <c r="Z7388" t="s">
        <v>3950</v>
      </c>
    </row>
    <row r="7389" spans="1:26" ht="15" customHeight="1">
      <c r="A7389" s="9" t="s">
        <v>2766</v>
      </c>
      <c r="B7389" s="9" t="e">
        <f t="shared" si="231"/>
        <v>#N/A</v>
      </c>
      <c r="C7389" s="9" t="e">
        <f>INDEX('Master MGSIC list'!$1:$1048576,MATCH('Main Sheet'!$L7389,'Master MGSIC list'!$B:$B,0),MATCH('Main Sheet'!C$1,'Master MGSIC list'!$2:$2,0))</f>
        <v>#N/A</v>
      </c>
      <c r="D7389" s="9" t="e">
        <f>INDEX('Master MGSIC list'!$1:$1048576,MATCH('Main Sheet'!$L7389,'Master MGSIC list'!$B:$B,0),MATCH('Main Sheet'!D$1,'Master MGSIC list'!$2:$2,0))</f>
        <v>#N/A</v>
      </c>
      <c r="E7389" s="9" t="e">
        <f>INDEX('Master MGSIC list'!$1:$1048576,MATCH('Main Sheet'!$L7389,'Master MGSIC list'!$B:$B,0),MATCH('Main Sheet'!E$1,'Master MGSIC list'!$2:$2,0))</f>
        <v>#N/A</v>
      </c>
      <c r="F7389" s="9" t="e">
        <f>INDEX('Master MGSIC list'!$1:$1048576,MATCH('Main Sheet'!$L7389,'Master MGSIC list'!$B:$B,0),MATCH('Main Sheet'!F$1,'Master MGSIC list'!$2:$2,0))</f>
        <v>#N/A</v>
      </c>
      <c r="G7389" s="9" t="e">
        <f>INDEX('Master MGSIC list'!$1:$1048576,MATCH('Main Sheet'!$L7389,'Master MGSIC list'!$B:$B,0),MATCH('Main Sheet'!G$1,'Master MGSIC list'!$2:$2,0))</f>
        <v>#N/A</v>
      </c>
      <c r="H7389" s="9" t="s">
        <v>12254</v>
      </c>
      <c r="I7389" s="9" t="s">
        <v>2217</v>
      </c>
      <c r="J7389" s="9" t="s">
        <v>2764</v>
      </c>
      <c r="K7389" s="16"/>
      <c r="L7389" s="12" t="e">
        <v>#N/A</v>
      </c>
      <c r="M7389" s="12" t="e">
        <f>VLOOKUP(L7389,'Master MGSIC list'!B:C,2,FALSE)</f>
        <v>#N/A</v>
      </c>
      <c r="N7389" s="9" t="s">
        <v>2764</v>
      </c>
      <c r="O7389" s="9" t="s">
        <v>2218</v>
      </c>
      <c r="P7389" t="e">
        <v>#N/A</v>
      </c>
      <c r="R7389" t="s">
        <v>4</v>
      </c>
      <c r="S7389" t="s">
        <v>15380</v>
      </c>
      <c r="T7389" t="s">
        <v>2767</v>
      </c>
      <c r="U7389" t="b">
        <v>0</v>
      </c>
      <c r="V7389" t="s">
        <v>16681</v>
      </c>
      <c r="W7389" t="str">
        <f t="shared" si="232"/>
        <v>-</v>
      </c>
      <c r="Z7389" t="s">
        <v>3950</v>
      </c>
    </row>
    <row r="7390" spans="1:26" ht="15" customHeight="1">
      <c r="A7390" s="17" t="s">
        <v>63</v>
      </c>
      <c r="B7390" s="9" t="e">
        <f t="shared" si="231"/>
        <v>#N/A</v>
      </c>
      <c r="C7390" s="111" t="e">
        <f>INDEX('Master MGSIC list'!$1:$1048576,MATCH('Main Sheet'!$L7390,'Master MGSIC list'!$B:$B,0),MATCH('Main Sheet'!C$1,'Master MGSIC list'!$2:$2,0))</f>
        <v>#N/A</v>
      </c>
      <c r="D7390" s="111" t="e">
        <f>INDEX('Master MGSIC list'!$1:$1048576,MATCH('Main Sheet'!$L7390,'Master MGSIC list'!$B:$B,0),MATCH('Main Sheet'!D$1,'Master MGSIC list'!$2:$2,0))</f>
        <v>#N/A</v>
      </c>
      <c r="E7390" s="111" t="e">
        <f>INDEX('Master MGSIC list'!$1:$1048576,MATCH('Main Sheet'!$L7390,'Master MGSIC list'!$B:$B,0),MATCH('Main Sheet'!E$1,'Master MGSIC list'!$2:$2,0))</f>
        <v>#N/A</v>
      </c>
      <c r="F7390" s="111" t="e">
        <f>INDEX('Master MGSIC list'!$1:$1048576,MATCH('Main Sheet'!$L7390,'Master MGSIC list'!$B:$B,0),MATCH('Main Sheet'!F$1,'Master MGSIC list'!$2:$2,0))</f>
        <v>#N/A</v>
      </c>
      <c r="G7390" s="111" t="e">
        <f>INDEX('Master MGSIC list'!$1:$1048576,MATCH('Main Sheet'!$L7390,'Master MGSIC list'!$B:$B,0),MATCH('Main Sheet'!G$1,'Master MGSIC list'!$2:$2,0))</f>
        <v>#N/A</v>
      </c>
      <c r="H7390" s="17" t="s">
        <v>12254</v>
      </c>
      <c r="I7390" s="17" t="s">
        <v>2217</v>
      </c>
      <c r="J7390" s="17" t="s">
        <v>2764</v>
      </c>
      <c r="K7390" s="18"/>
      <c r="L7390" s="12" t="e">
        <v>#N/A</v>
      </c>
      <c r="M7390" s="12" t="e">
        <f>VLOOKUP(L7390,'Master MGSIC list'!B:C,2,FALSE)</f>
        <v>#N/A</v>
      </c>
      <c r="N7390" s="17"/>
      <c r="O7390" s="17" t="s">
        <v>2218</v>
      </c>
      <c r="P7390" t="e">
        <v>#N/A</v>
      </c>
      <c r="R7390" t="s">
        <v>4</v>
      </c>
      <c r="S7390" t="s">
        <v>15380</v>
      </c>
      <c r="T7390" t="s">
        <v>2767</v>
      </c>
      <c r="U7390" t="b">
        <v>0</v>
      </c>
      <c r="V7390" t="s">
        <v>16682</v>
      </c>
      <c r="W7390" t="str">
        <f t="shared" si="232"/>
        <v>-</v>
      </c>
      <c r="Z7390" t="s">
        <v>3950</v>
      </c>
    </row>
    <row r="7391" spans="1:26" ht="15" customHeight="1">
      <c r="A7391" s="19" t="s">
        <v>49</v>
      </c>
      <c r="B7391" s="9" t="e">
        <f t="shared" si="231"/>
        <v>#N/A</v>
      </c>
      <c r="C7391" s="19" t="e">
        <f>INDEX('Master MGSIC list'!$1:$1048576,MATCH('Main Sheet'!$L7391,'Master MGSIC list'!$B:$B,0),MATCH('Main Sheet'!C$1,'Master MGSIC list'!$2:$2,0))</f>
        <v>#N/A</v>
      </c>
      <c r="D7391" s="19" t="e">
        <f>INDEX('Master MGSIC list'!$1:$1048576,MATCH('Main Sheet'!$L7391,'Master MGSIC list'!$B:$B,0),MATCH('Main Sheet'!D$1,'Master MGSIC list'!$2:$2,0))</f>
        <v>#N/A</v>
      </c>
      <c r="E7391" s="19" t="e">
        <f>INDEX('Master MGSIC list'!$1:$1048576,MATCH('Main Sheet'!$L7391,'Master MGSIC list'!$B:$B,0),MATCH('Main Sheet'!E$1,'Master MGSIC list'!$2:$2,0))</f>
        <v>#N/A</v>
      </c>
      <c r="F7391" s="19" t="e">
        <f>INDEX('Master MGSIC list'!$1:$1048576,MATCH('Main Sheet'!$L7391,'Master MGSIC list'!$B:$B,0),MATCH('Main Sheet'!F$1,'Master MGSIC list'!$2:$2,0))</f>
        <v>#N/A</v>
      </c>
      <c r="G7391" s="19" t="e">
        <f>INDEX('Master MGSIC list'!$1:$1048576,MATCH('Main Sheet'!$L7391,'Master MGSIC list'!$B:$B,0),MATCH('Main Sheet'!G$1,'Master MGSIC list'!$2:$2,0))</f>
        <v>#N/A</v>
      </c>
      <c r="H7391" s="19" t="s">
        <v>12254</v>
      </c>
      <c r="I7391" s="19" t="s">
        <v>2217</v>
      </c>
      <c r="J7391" s="19" t="s">
        <v>2764</v>
      </c>
      <c r="K7391" s="20"/>
      <c r="L7391" s="12" t="e">
        <v>#N/A</v>
      </c>
      <c r="M7391" s="12" t="e">
        <f>VLOOKUP(L7391,'Master MGSIC list'!B:C,2,FALSE)</f>
        <v>#N/A</v>
      </c>
      <c r="N7391" s="19" t="s">
        <v>2764</v>
      </c>
      <c r="O7391" s="19" t="s">
        <v>2218</v>
      </c>
      <c r="P7391" t="e">
        <v>#N/A</v>
      </c>
      <c r="R7391" t="s">
        <v>4</v>
      </c>
      <c r="S7391" t="s">
        <v>15380</v>
      </c>
      <c r="T7391" t="s">
        <v>2767</v>
      </c>
      <c r="U7391" t="b">
        <v>0</v>
      </c>
      <c r="V7391" t="s">
        <v>16704</v>
      </c>
      <c r="W7391" t="str">
        <f t="shared" si="232"/>
        <v>-</v>
      </c>
      <c r="Z7391" t="s">
        <v>3950</v>
      </c>
    </row>
    <row r="7392" spans="1:26" ht="15" customHeight="1">
      <c r="A7392" s="23" t="s">
        <v>2771</v>
      </c>
      <c r="B7392" s="9" t="e">
        <f t="shared" si="231"/>
        <v>#N/A</v>
      </c>
      <c r="C7392" s="23" t="e">
        <f>INDEX('Master MGSIC list'!$1:$1048576,MATCH('Main Sheet'!$L7392,'Master MGSIC list'!$B:$B,0),MATCH('Main Sheet'!C$1,'Master MGSIC list'!$2:$2,0))</f>
        <v>#N/A</v>
      </c>
      <c r="D7392" s="23" t="e">
        <f>INDEX('Master MGSIC list'!$1:$1048576,MATCH('Main Sheet'!$L7392,'Master MGSIC list'!$B:$B,0),MATCH('Main Sheet'!D$1,'Master MGSIC list'!$2:$2,0))</f>
        <v>#N/A</v>
      </c>
      <c r="E7392" s="23" t="e">
        <f>INDEX('Master MGSIC list'!$1:$1048576,MATCH('Main Sheet'!$L7392,'Master MGSIC list'!$B:$B,0),MATCH('Main Sheet'!E$1,'Master MGSIC list'!$2:$2,0))</f>
        <v>#N/A</v>
      </c>
      <c r="F7392" s="23" t="e">
        <f>INDEX('Master MGSIC list'!$1:$1048576,MATCH('Main Sheet'!$L7392,'Master MGSIC list'!$B:$B,0),MATCH('Main Sheet'!F$1,'Master MGSIC list'!$2:$2,0))</f>
        <v>#N/A</v>
      </c>
      <c r="G7392" s="23" t="e">
        <f>INDEX('Master MGSIC list'!$1:$1048576,MATCH('Main Sheet'!$L7392,'Master MGSIC list'!$B:$B,0),MATCH('Main Sheet'!G$1,'Master MGSIC list'!$2:$2,0))</f>
        <v>#N/A</v>
      </c>
      <c r="H7392" s="23" t="s">
        <v>12254</v>
      </c>
      <c r="I7392" s="23" t="s">
        <v>2217</v>
      </c>
      <c r="J7392" s="23" t="s">
        <v>2764</v>
      </c>
      <c r="K7392" s="24"/>
      <c r="L7392" s="12" t="e">
        <v>#N/A</v>
      </c>
      <c r="M7392" s="12" t="e">
        <f>VLOOKUP(L7392,'Master MGSIC list'!B:C,2,FALSE)</f>
        <v>#N/A</v>
      </c>
      <c r="N7392" s="23" t="s">
        <v>2764</v>
      </c>
      <c r="O7392" s="23" t="s">
        <v>2218</v>
      </c>
      <c r="P7392" t="e">
        <v>#N/A</v>
      </c>
      <c r="R7392" t="s">
        <v>4</v>
      </c>
      <c r="S7392" t="s">
        <v>15380</v>
      </c>
      <c r="T7392" t="s">
        <v>2767</v>
      </c>
      <c r="U7392" t="b">
        <v>0</v>
      </c>
      <c r="V7392" t="s">
        <v>16692</v>
      </c>
      <c r="W7392" t="str">
        <f t="shared" si="232"/>
        <v>-</v>
      </c>
      <c r="Z7392" t="s">
        <v>3950</v>
      </c>
    </row>
    <row r="7393" spans="1:26" ht="15" customHeight="1">
      <c r="A7393" s="8" t="s">
        <v>2746</v>
      </c>
      <c r="B7393" s="9" t="e">
        <f t="shared" si="231"/>
        <v>#N/A</v>
      </c>
      <c r="C7393" s="8" t="e">
        <f>INDEX('Master MGSIC list'!$1:$1048576,MATCH('Main Sheet'!$L7393,'Master MGSIC list'!$B:$B,0),MATCH('Main Sheet'!C$1,'Master MGSIC list'!$2:$2,0))</f>
        <v>#N/A</v>
      </c>
      <c r="D7393" s="8" t="e">
        <f>INDEX('Master MGSIC list'!$1:$1048576,MATCH('Main Sheet'!$L7393,'Master MGSIC list'!$B:$B,0),MATCH('Main Sheet'!D$1,'Master MGSIC list'!$2:$2,0))</f>
        <v>#N/A</v>
      </c>
      <c r="E7393" s="8" t="e">
        <f>INDEX('Master MGSIC list'!$1:$1048576,MATCH('Main Sheet'!$L7393,'Master MGSIC list'!$B:$B,0),MATCH('Main Sheet'!E$1,'Master MGSIC list'!$2:$2,0))</f>
        <v>#N/A</v>
      </c>
      <c r="F7393" s="8" t="e">
        <f>INDEX('Master MGSIC list'!$1:$1048576,MATCH('Main Sheet'!$L7393,'Master MGSIC list'!$B:$B,0),MATCH('Main Sheet'!F$1,'Master MGSIC list'!$2:$2,0))</f>
        <v>#N/A</v>
      </c>
      <c r="G7393" s="8" t="e">
        <f>INDEX('Master MGSIC list'!$1:$1048576,MATCH('Main Sheet'!$L7393,'Master MGSIC list'!$B:$B,0),MATCH('Main Sheet'!G$1,'Master MGSIC list'!$2:$2,0))</f>
        <v>#N/A</v>
      </c>
      <c r="H7393" s="8" t="s">
        <v>12254</v>
      </c>
      <c r="I7393" s="8" t="s">
        <v>2219</v>
      </c>
      <c r="J7393" s="8" t="s">
        <v>2764</v>
      </c>
      <c r="K7393" s="10"/>
      <c r="L7393" s="12" t="e">
        <v>#N/A</v>
      </c>
      <c r="M7393" s="12" t="e">
        <f>VLOOKUP(L7393,'Master MGSIC list'!B:C,2,FALSE)</f>
        <v>#N/A</v>
      </c>
      <c r="N7393" s="8" t="s">
        <v>2764</v>
      </c>
      <c r="O7393" s="8" t="s">
        <v>2220</v>
      </c>
      <c r="P7393" t="e">
        <v>#N/A</v>
      </c>
      <c r="R7393" t="s">
        <v>4</v>
      </c>
      <c r="S7393" t="s">
        <v>15380</v>
      </c>
      <c r="T7393" t="s">
        <v>2767</v>
      </c>
      <c r="U7393" t="b">
        <v>0</v>
      </c>
      <c r="V7393" t="s">
        <v>16691</v>
      </c>
      <c r="W7393" t="str">
        <f t="shared" si="232"/>
        <v>-</v>
      </c>
      <c r="Z7393" t="s">
        <v>3950</v>
      </c>
    </row>
    <row r="7394" spans="1:26" ht="15" customHeight="1">
      <c r="A7394" s="13" t="s">
        <v>34</v>
      </c>
      <c r="B7394" s="9" t="e">
        <f t="shared" si="231"/>
        <v>#N/A</v>
      </c>
      <c r="C7394" s="13" t="e">
        <f>INDEX('Master MGSIC list'!$1:$1048576,MATCH('Main Sheet'!$L7394,'Master MGSIC list'!$B:$B,0),MATCH('Main Sheet'!C$1,'Master MGSIC list'!$2:$2,0))</f>
        <v>#N/A</v>
      </c>
      <c r="D7394" s="13" t="e">
        <f>INDEX('Master MGSIC list'!$1:$1048576,MATCH('Main Sheet'!$L7394,'Master MGSIC list'!$B:$B,0),MATCH('Main Sheet'!D$1,'Master MGSIC list'!$2:$2,0))</f>
        <v>#N/A</v>
      </c>
      <c r="E7394" s="13" t="e">
        <f>INDEX('Master MGSIC list'!$1:$1048576,MATCH('Main Sheet'!$L7394,'Master MGSIC list'!$B:$B,0),MATCH('Main Sheet'!E$1,'Master MGSIC list'!$2:$2,0))</f>
        <v>#N/A</v>
      </c>
      <c r="F7394" s="13" t="e">
        <f>INDEX('Master MGSIC list'!$1:$1048576,MATCH('Main Sheet'!$L7394,'Master MGSIC list'!$B:$B,0),MATCH('Main Sheet'!F$1,'Master MGSIC list'!$2:$2,0))</f>
        <v>#N/A</v>
      </c>
      <c r="G7394" s="13" t="e">
        <f>INDEX('Master MGSIC list'!$1:$1048576,MATCH('Main Sheet'!$L7394,'Master MGSIC list'!$B:$B,0),MATCH('Main Sheet'!G$1,'Master MGSIC list'!$2:$2,0))</f>
        <v>#N/A</v>
      </c>
      <c r="H7394" s="13" t="s">
        <v>12254</v>
      </c>
      <c r="I7394" s="13" t="s">
        <v>2219</v>
      </c>
      <c r="J7394" s="13" t="s">
        <v>2764</v>
      </c>
      <c r="K7394" s="15"/>
      <c r="L7394" s="12" t="e">
        <v>#N/A</v>
      </c>
      <c r="M7394" s="12" t="e">
        <f>VLOOKUP(L7394,'Master MGSIC list'!B:C,2,FALSE)</f>
        <v>#N/A</v>
      </c>
      <c r="N7394" s="13" t="s">
        <v>2764</v>
      </c>
      <c r="O7394" s="13" t="s">
        <v>2220</v>
      </c>
      <c r="P7394" t="e">
        <v>#N/A</v>
      </c>
      <c r="R7394" t="s">
        <v>4</v>
      </c>
      <c r="S7394" t="s">
        <v>15380</v>
      </c>
      <c r="T7394" t="s">
        <v>2767</v>
      </c>
      <c r="U7394" t="b">
        <v>0</v>
      </c>
      <c r="V7394" t="s">
        <v>16688</v>
      </c>
      <c r="W7394" t="str">
        <f t="shared" si="232"/>
        <v>-</v>
      </c>
      <c r="Z7394" t="s">
        <v>3950</v>
      </c>
    </row>
    <row r="7395" spans="1:26" ht="15" customHeight="1">
      <c r="A7395" s="9" t="s">
        <v>2766</v>
      </c>
      <c r="B7395" s="9" t="e">
        <f t="shared" si="231"/>
        <v>#N/A</v>
      </c>
      <c r="C7395" s="114" t="e">
        <f>INDEX('Master MGSIC list'!$1:$1048576,MATCH('Main Sheet'!$L7395,'Master MGSIC list'!$B:$B,0),MATCH('Main Sheet'!C$1,'Master MGSIC list'!$2:$2,0))</f>
        <v>#N/A</v>
      </c>
      <c r="D7395" s="114" t="e">
        <f>INDEX('Master MGSIC list'!$1:$1048576,MATCH('Main Sheet'!$L7395,'Master MGSIC list'!$B:$B,0),MATCH('Main Sheet'!D$1,'Master MGSIC list'!$2:$2,0))</f>
        <v>#N/A</v>
      </c>
      <c r="E7395" s="114" t="e">
        <f>INDEX('Master MGSIC list'!$1:$1048576,MATCH('Main Sheet'!$L7395,'Master MGSIC list'!$B:$B,0),MATCH('Main Sheet'!E$1,'Master MGSIC list'!$2:$2,0))</f>
        <v>#N/A</v>
      </c>
      <c r="F7395" s="114" t="e">
        <f>INDEX('Master MGSIC list'!$1:$1048576,MATCH('Main Sheet'!$L7395,'Master MGSIC list'!$B:$B,0),MATCH('Main Sheet'!F$1,'Master MGSIC list'!$2:$2,0))</f>
        <v>#N/A</v>
      </c>
      <c r="G7395" s="114" t="e">
        <f>INDEX('Master MGSIC list'!$1:$1048576,MATCH('Main Sheet'!$L7395,'Master MGSIC list'!$B:$B,0),MATCH('Main Sheet'!G$1,'Master MGSIC list'!$2:$2,0))</f>
        <v>#N/A</v>
      </c>
      <c r="H7395" s="9" t="s">
        <v>12254</v>
      </c>
      <c r="I7395" s="9" t="s">
        <v>2219</v>
      </c>
      <c r="J7395" s="9" t="s">
        <v>2764</v>
      </c>
      <c r="K7395" s="16"/>
      <c r="L7395" s="12" t="e">
        <v>#N/A</v>
      </c>
      <c r="M7395" s="12" t="e">
        <f>VLOOKUP(L7395,'Master MGSIC list'!B:C,2,FALSE)</f>
        <v>#N/A</v>
      </c>
      <c r="N7395" s="9" t="s">
        <v>2764</v>
      </c>
      <c r="O7395" s="9" t="s">
        <v>2220</v>
      </c>
      <c r="P7395" t="e">
        <v>#N/A</v>
      </c>
      <c r="R7395" t="s">
        <v>4</v>
      </c>
      <c r="S7395" t="s">
        <v>15380</v>
      </c>
      <c r="T7395" t="s">
        <v>2767</v>
      </c>
      <c r="U7395" t="b">
        <v>0</v>
      </c>
      <c r="V7395" t="s">
        <v>16681</v>
      </c>
      <c r="W7395" t="str">
        <f t="shared" si="232"/>
        <v>-</v>
      </c>
      <c r="Z7395" t="s">
        <v>3950</v>
      </c>
    </row>
    <row r="7396" spans="1:26" ht="15" customHeight="1">
      <c r="A7396" s="17" t="s">
        <v>63</v>
      </c>
      <c r="B7396" s="9" t="e">
        <f t="shared" si="231"/>
        <v>#N/A</v>
      </c>
      <c r="C7396" s="111" t="e">
        <f>INDEX('Master MGSIC list'!$1:$1048576,MATCH('Main Sheet'!$L7396,'Master MGSIC list'!$B:$B,0),MATCH('Main Sheet'!C$1,'Master MGSIC list'!$2:$2,0))</f>
        <v>#N/A</v>
      </c>
      <c r="D7396" s="111" t="e">
        <f>INDEX('Master MGSIC list'!$1:$1048576,MATCH('Main Sheet'!$L7396,'Master MGSIC list'!$B:$B,0),MATCH('Main Sheet'!D$1,'Master MGSIC list'!$2:$2,0))</f>
        <v>#N/A</v>
      </c>
      <c r="E7396" s="111" t="e">
        <f>INDEX('Master MGSIC list'!$1:$1048576,MATCH('Main Sheet'!$L7396,'Master MGSIC list'!$B:$B,0),MATCH('Main Sheet'!E$1,'Master MGSIC list'!$2:$2,0))</f>
        <v>#N/A</v>
      </c>
      <c r="F7396" s="111" t="e">
        <f>INDEX('Master MGSIC list'!$1:$1048576,MATCH('Main Sheet'!$L7396,'Master MGSIC list'!$B:$B,0),MATCH('Main Sheet'!F$1,'Master MGSIC list'!$2:$2,0))</f>
        <v>#N/A</v>
      </c>
      <c r="G7396" s="111" t="e">
        <f>INDEX('Master MGSIC list'!$1:$1048576,MATCH('Main Sheet'!$L7396,'Master MGSIC list'!$B:$B,0),MATCH('Main Sheet'!G$1,'Master MGSIC list'!$2:$2,0))</f>
        <v>#N/A</v>
      </c>
      <c r="H7396" s="17" t="s">
        <v>12254</v>
      </c>
      <c r="I7396" s="17" t="s">
        <v>2219</v>
      </c>
      <c r="J7396" s="17" t="s">
        <v>2764</v>
      </c>
      <c r="K7396" s="18"/>
      <c r="L7396" s="12" t="e">
        <v>#N/A</v>
      </c>
      <c r="M7396" s="12" t="e">
        <f>VLOOKUP(L7396,'Master MGSIC list'!B:C,2,FALSE)</f>
        <v>#N/A</v>
      </c>
      <c r="N7396" s="17"/>
      <c r="O7396" s="17" t="s">
        <v>2220</v>
      </c>
      <c r="P7396" t="e">
        <v>#N/A</v>
      </c>
      <c r="R7396" t="s">
        <v>4</v>
      </c>
      <c r="S7396" t="s">
        <v>15380</v>
      </c>
      <c r="T7396" t="s">
        <v>2767</v>
      </c>
      <c r="U7396" t="b">
        <v>0</v>
      </c>
      <c r="V7396" t="s">
        <v>16682</v>
      </c>
      <c r="W7396" t="str">
        <f t="shared" si="232"/>
        <v>-</v>
      </c>
      <c r="Z7396" t="s">
        <v>3950</v>
      </c>
    </row>
    <row r="7397" spans="1:26" ht="15" customHeight="1">
      <c r="A7397" s="19" t="s">
        <v>49</v>
      </c>
      <c r="B7397" s="9" t="e">
        <f t="shared" si="231"/>
        <v>#N/A</v>
      </c>
      <c r="C7397" s="19" t="e">
        <f>INDEX('Master MGSIC list'!$1:$1048576,MATCH('Main Sheet'!$L7397,'Master MGSIC list'!$B:$B,0),MATCH('Main Sheet'!C$1,'Master MGSIC list'!$2:$2,0))</f>
        <v>#N/A</v>
      </c>
      <c r="D7397" s="19" t="e">
        <f>INDEX('Master MGSIC list'!$1:$1048576,MATCH('Main Sheet'!$L7397,'Master MGSIC list'!$B:$B,0),MATCH('Main Sheet'!D$1,'Master MGSIC list'!$2:$2,0))</f>
        <v>#N/A</v>
      </c>
      <c r="E7397" s="19" t="e">
        <f>INDEX('Master MGSIC list'!$1:$1048576,MATCH('Main Sheet'!$L7397,'Master MGSIC list'!$B:$B,0),MATCH('Main Sheet'!E$1,'Master MGSIC list'!$2:$2,0))</f>
        <v>#N/A</v>
      </c>
      <c r="F7397" s="19" t="e">
        <f>INDEX('Master MGSIC list'!$1:$1048576,MATCH('Main Sheet'!$L7397,'Master MGSIC list'!$B:$B,0),MATCH('Main Sheet'!F$1,'Master MGSIC list'!$2:$2,0))</f>
        <v>#N/A</v>
      </c>
      <c r="G7397" s="19" t="e">
        <f>INDEX('Master MGSIC list'!$1:$1048576,MATCH('Main Sheet'!$L7397,'Master MGSIC list'!$B:$B,0),MATCH('Main Sheet'!G$1,'Master MGSIC list'!$2:$2,0))</f>
        <v>#N/A</v>
      </c>
      <c r="H7397" s="19" t="s">
        <v>12254</v>
      </c>
      <c r="I7397" s="19" t="s">
        <v>2219</v>
      </c>
      <c r="J7397" s="19" t="s">
        <v>2764</v>
      </c>
      <c r="K7397" s="20"/>
      <c r="L7397" s="12" t="e">
        <v>#N/A</v>
      </c>
      <c r="M7397" s="12" t="e">
        <f>VLOOKUP(L7397,'Master MGSIC list'!B:C,2,FALSE)</f>
        <v>#N/A</v>
      </c>
      <c r="N7397" s="19" t="s">
        <v>2764</v>
      </c>
      <c r="O7397" s="19" t="s">
        <v>2220</v>
      </c>
      <c r="P7397" t="e">
        <v>#N/A</v>
      </c>
      <c r="R7397" t="s">
        <v>4</v>
      </c>
      <c r="S7397" t="s">
        <v>15380</v>
      </c>
      <c r="T7397" t="s">
        <v>2767</v>
      </c>
      <c r="U7397" t="b">
        <v>0</v>
      </c>
      <c r="V7397" t="s">
        <v>16704</v>
      </c>
      <c r="W7397" t="str">
        <f t="shared" si="232"/>
        <v>-</v>
      </c>
      <c r="Z7397" t="s">
        <v>3950</v>
      </c>
    </row>
    <row r="7398" spans="1:26" ht="15" customHeight="1">
      <c r="A7398" s="21" t="s">
        <v>21</v>
      </c>
      <c r="B7398" s="9" t="e">
        <f t="shared" si="231"/>
        <v>#N/A</v>
      </c>
      <c r="C7398" s="21" t="e">
        <f>INDEX('Master MGSIC list'!$1:$1048576,MATCH('Main Sheet'!$L7398,'Master MGSIC list'!$B:$B,0),MATCH('Main Sheet'!C$1,'Master MGSIC list'!$2:$2,0))</f>
        <v>#N/A</v>
      </c>
      <c r="D7398" s="21" t="e">
        <f>INDEX('Master MGSIC list'!$1:$1048576,MATCH('Main Sheet'!$L7398,'Master MGSIC list'!$B:$B,0),MATCH('Main Sheet'!D$1,'Master MGSIC list'!$2:$2,0))</f>
        <v>#N/A</v>
      </c>
      <c r="E7398" s="21" t="e">
        <f>INDEX('Master MGSIC list'!$1:$1048576,MATCH('Main Sheet'!$L7398,'Master MGSIC list'!$B:$B,0),MATCH('Main Sheet'!E$1,'Master MGSIC list'!$2:$2,0))</f>
        <v>#N/A</v>
      </c>
      <c r="F7398" s="21" t="e">
        <f>INDEX('Master MGSIC list'!$1:$1048576,MATCH('Main Sheet'!$L7398,'Master MGSIC list'!$B:$B,0),MATCH('Main Sheet'!F$1,'Master MGSIC list'!$2:$2,0))</f>
        <v>#N/A</v>
      </c>
      <c r="G7398" s="21" t="e">
        <f>INDEX('Master MGSIC list'!$1:$1048576,MATCH('Main Sheet'!$L7398,'Master MGSIC list'!$B:$B,0),MATCH('Main Sheet'!G$1,'Master MGSIC list'!$2:$2,0))</f>
        <v>#N/A</v>
      </c>
      <c r="H7398" s="21" t="s">
        <v>12254</v>
      </c>
      <c r="I7398" s="21" t="s">
        <v>2219</v>
      </c>
      <c r="J7398" s="21" t="s">
        <v>2764</v>
      </c>
      <c r="K7398" s="22"/>
      <c r="L7398" s="12" t="e">
        <v>#N/A</v>
      </c>
      <c r="M7398" s="12" t="e">
        <f>VLOOKUP(L7398,'Master MGSIC list'!B:C,2,FALSE)</f>
        <v>#N/A</v>
      </c>
      <c r="N7398" s="21" t="s">
        <v>2764</v>
      </c>
      <c r="O7398" s="21" t="s">
        <v>2220</v>
      </c>
      <c r="P7398" t="e">
        <v>#N/A</v>
      </c>
      <c r="R7398" t="s">
        <v>4</v>
      </c>
      <c r="S7398" t="s">
        <v>15380</v>
      </c>
      <c r="T7398" t="s">
        <v>2767</v>
      </c>
      <c r="U7398" t="b">
        <v>0</v>
      </c>
      <c r="V7398" t="s">
        <v>16685</v>
      </c>
      <c r="W7398" t="str">
        <f t="shared" si="232"/>
        <v>-</v>
      </c>
      <c r="Z7398" t="s">
        <v>3950</v>
      </c>
    </row>
    <row r="7399" spans="1:26" ht="15" customHeight="1">
      <c r="A7399" s="23" t="s">
        <v>2771</v>
      </c>
      <c r="B7399" s="9" t="e">
        <f t="shared" si="231"/>
        <v>#N/A</v>
      </c>
      <c r="C7399" s="23" t="e">
        <f>INDEX('Master MGSIC list'!$1:$1048576,MATCH('Main Sheet'!$L7399,'Master MGSIC list'!$B:$B,0),MATCH('Main Sheet'!C$1,'Master MGSIC list'!$2:$2,0))</f>
        <v>#N/A</v>
      </c>
      <c r="D7399" s="23" t="e">
        <f>INDEX('Master MGSIC list'!$1:$1048576,MATCH('Main Sheet'!$L7399,'Master MGSIC list'!$B:$B,0),MATCH('Main Sheet'!D$1,'Master MGSIC list'!$2:$2,0))</f>
        <v>#N/A</v>
      </c>
      <c r="E7399" s="23" t="e">
        <f>INDEX('Master MGSIC list'!$1:$1048576,MATCH('Main Sheet'!$L7399,'Master MGSIC list'!$B:$B,0),MATCH('Main Sheet'!E$1,'Master MGSIC list'!$2:$2,0))</f>
        <v>#N/A</v>
      </c>
      <c r="F7399" s="23" t="e">
        <f>INDEX('Master MGSIC list'!$1:$1048576,MATCH('Main Sheet'!$L7399,'Master MGSIC list'!$B:$B,0),MATCH('Main Sheet'!F$1,'Master MGSIC list'!$2:$2,0))</f>
        <v>#N/A</v>
      </c>
      <c r="G7399" s="23" t="e">
        <f>INDEX('Master MGSIC list'!$1:$1048576,MATCH('Main Sheet'!$L7399,'Master MGSIC list'!$B:$B,0),MATCH('Main Sheet'!G$1,'Master MGSIC list'!$2:$2,0))</f>
        <v>#N/A</v>
      </c>
      <c r="H7399" s="23" t="s">
        <v>12254</v>
      </c>
      <c r="I7399" s="23" t="s">
        <v>2219</v>
      </c>
      <c r="J7399" s="23" t="s">
        <v>2764</v>
      </c>
      <c r="K7399" s="24"/>
      <c r="L7399" s="12" t="e">
        <v>#N/A</v>
      </c>
      <c r="M7399" s="12" t="e">
        <f>VLOOKUP(L7399,'Master MGSIC list'!B:C,2,FALSE)</f>
        <v>#N/A</v>
      </c>
      <c r="N7399" s="23" t="s">
        <v>2764</v>
      </c>
      <c r="O7399" s="23" t="s">
        <v>2220</v>
      </c>
      <c r="P7399" t="e">
        <v>#N/A</v>
      </c>
      <c r="R7399" t="s">
        <v>4</v>
      </c>
      <c r="S7399" t="s">
        <v>15380</v>
      </c>
      <c r="T7399" t="s">
        <v>2767</v>
      </c>
      <c r="U7399" t="b">
        <v>0</v>
      </c>
      <c r="V7399" t="s">
        <v>16692</v>
      </c>
      <c r="W7399" t="str">
        <f t="shared" si="232"/>
        <v>-</v>
      </c>
      <c r="Z7399" t="s">
        <v>3950</v>
      </c>
    </row>
    <row r="7400" spans="1:26" ht="15" customHeight="1">
      <c r="A7400" s="8" t="s">
        <v>2746</v>
      </c>
      <c r="B7400" s="9" t="e">
        <f t="shared" si="231"/>
        <v>#N/A</v>
      </c>
      <c r="C7400" s="8" t="e">
        <f>INDEX('Master MGSIC list'!$1:$1048576,MATCH('Main Sheet'!$L7400,'Master MGSIC list'!$B:$B,0),MATCH('Main Sheet'!C$1,'Master MGSIC list'!$2:$2,0))</f>
        <v>#N/A</v>
      </c>
      <c r="D7400" s="8" t="e">
        <f>INDEX('Master MGSIC list'!$1:$1048576,MATCH('Main Sheet'!$L7400,'Master MGSIC list'!$B:$B,0),MATCH('Main Sheet'!D$1,'Master MGSIC list'!$2:$2,0))</f>
        <v>#N/A</v>
      </c>
      <c r="E7400" s="8" t="e">
        <f>INDEX('Master MGSIC list'!$1:$1048576,MATCH('Main Sheet'!$L7400,'Master MGSIC list'!$B:$B,0),MATCH('Main Sheet'!E$1,'Master MGSIC list'!$2:$2,0))</f>
        <v>#N/A</v>
      </c>
      <c r="F7400" s="8" t="e">
        <f>INDEX('Master MGSIC list'!$1:$1048576,MATCH('Main Sheet'!$L7400,'Master MGSIC list'!$B:$B,0),MATCH('Main Sheet'!F$1,'Master MGSIC list'!$2:$2,0))</f>
        <v>#N/A</v>
      </c>
      <c r="G7400" s="8" t="e">
        <f>INDEX('Master MGSIC list'!$1:$1048576,MATCH('Main Sheet'!$L7400,'Master MGSIC list'!$B:$B,0),MATCH('Main Sheet'!G$1,'Master MGSIC list'!$2:$2,0))</f>
        <v>#N/A</v>
      </c>
      <c r="H7400" s="8" t="s">
        <v>12254</v>
      </c>
      <c r="I7400" s="8" t="s">
        <v>2221</v>
      </c>
      <c r="J7400" s="8" t="s">
        <v>2764</v>
      </c>
      <c r="K7400" s="10"/>
      <c r="L7400" s="12" t="e">
        <v>#N/A</v>
      </c>
      <c r="M7400" s="12" t="e">
        <f>VLOOKUP(L7400,'Master MGSIC list'!B:C,2,FALSE)</f>
        <v>#N/A</v>
      </c>
      <c r="N7400" s="8" t="s">
        <v>2764</v>
      </c>
      <c r="O7400" s="8" t="s">
        <v>2222</v>
      </c>
      <c r="P7400" t="e">
        <v>#N/A</v>
      </c>
      <c r="R7400" t="s">
        <v>4</v>
      </c>
      <c r="S7400" t="s">
        <v>15380</v>
      </c>
      <c r="T7400" t="s">
        <v>2767</v>
      </c>
      <c r="U7400" t="b">
        <v>0</v>
      </c>
      <c r="V7400" t="s">
        <v>16691</v>
      </c>
      <c r="W7400" t="str">
        <f t="shared" si="232"/>
        <v>-</v>
      </c>
      <c r="Z7400" t="s">
        <v>3950</v>
      </c>
    </row>
    <row r="7401" spans="1:26" ht="15" customHeight="1">
      <c r="A7401" s="13" t="s">
        <v>34</v>
      </c>
      <c r="B7401" s="9" t="e">
        <f t="shared" si="231"/>
        <v>#N/A</v>
      </c>
      <c r="C7401" s="13" t="e">
        <f>INDEX('Master MGSIC list'!$1:$1048576,MATCH('Main Sheet'!$L7401,'Master MGSIC list'!$B:$B,0),MATCH('Main Sheet'!C$1,'Master MGSIC list'!$2:$2,0))</f>
        <v>#N/A</v>
      </c>
      <c r="D7401" s="13" t="e">
        <f>INDEX('Master MGSIC list'!$1:$1048576,MATCH('Main Sheet'!$L7401,'Master MGSIC list'!$B:$B,0),MATCH('Main Sheet'!D$1,'Master MGSIC list'!$2:$2,0))</f>
        <v>#N/A</v>
      </c>
      <c r="E7401" s="13" t="e">
        <f>INDEX('Master MGSIC list'!$1:$1048576,MATCH('Main Sheet'!$L7401,'Master MGSIC list'!$B:$B,0),MATCH('Main Sheet'!E$1,'Master MGSIC list'!$2:$2,0))</f>
        <v>#N/A</v>
      </c>
      <c r="F7401" s="13" t="e">
        <f>INDEX('Master MGSIC list'!$1:$1048576,MATCH('Main Sheet'!$L7401,'Master MGSIC list'!$B:$B,0),MATCH('Main Sheet'!F$1,'Master MGSIC list'!$2:$2,0))</f>
        <v>#N/A</v>
      </c>
      <c r="G7401" s="13" t="e">
        <f>INDEX('Master MGSIC list'!$1:$1048576,MATCH('Main Sheet'!$L7401,'Master MGSIC list'!$B:$B,0),MATCH('Main Sheet'!G$1,'Master MGSIC list'!$2:$2,0))</f>
        <v>#N/A</v>
      </c>
      <c r="H7401" s="13" t="s">
        <v>12254</v>
      </c>
      <c r="I7401" s="13" t="s">
        <v>2221</v>
      </c>
      <c r="J7401" s="13" t="s">
        <v>2764</v>
      </c>
      <c r="K7401" s="15"/>
      <c r="L7401" s="12" t="e">
        <v>#N/A</v>
      </c>
      <c r="M7401" s="12" t="e">
        <f>VLOOKUP(L7401,'Master MGSIC list'!B:C,2,FALSE)</f>
        <v>#N/A</v>
      </c>
      <c r="N7401" s="13" t="s">
        <v>2764</v>
      </c>
      <c r="O7401" s="13" t="s">
        <v>2222</v>
      </c>
      <c r="P7401" t="e">
        <v>#N/A</v>
      </c>
      <c r="R7401" t="s">
        <v>4</v>
      </c>
      <c r="S7401" t="s">
        <v>15380</v>
      </c>
      <c r="T7401" t="s">
        <v>2767</v>
      </c>
      <c r="U7401" t="b">
        <v>0</v>
      </c>
      <c r="V7401" t="s">
        <v>16688</v>
      </c>
      <c r="W7401" t="str">
        <f t="shared" si="232"/>
        <v>-</v>
      </c>
      <c r="Z7401" t="s">
        <v>3950</v>
      </c>
    </row>
    <row r="7402" spans="1:26" ht="15" customHeight="1">
      <c r="A7402" s="9" t="s">
        <v>2766</v>
      </c>
      <c r="B7402" s="9" t="e">
        <f t="shared" si="231"/>
        <v>#N/A</v>
      </c>
      <c r="C7402" s="114" t="e">
        <f>INDEX('Master MGSIC list'!$1:$1048576,MATCH('Main Sheet'!$L7402,'Master MGSIC list'!$B:$B,0),MATCH('Main Sheet'!C$1,'Master MGSIC list'!$2:$2,0))</f>
        <v>#N/A</v>
      </c>
      <c r="D7402" s="114" t="e">
        <f>INDEX('Master MGSIC list'!$1:$1048576,MATCH('Main Sheet'!$L7402,'Master MGSIC list'!$B:$B,0),MATCH('Main Sheet'!D$1,'Master MGSIC list'!$2:$2,0))</f>
        <v>#N/A</v>
      </c>
      <c r="E7402" s="114" t="e">
        <f>INDEX('Master MGSIC list'!$1:$1048576,MATCH('Main Sheet'!$L7402,'Master MGSIC list'!$B:$B,0),MATCH('Main Sheet'!E$1,'Master MGSIC list'!$2:$2,0))</f>
        <v>#N/A</v>
      </c>
      <c r="F7402" s="114" t="e">
        <f>INDEX('Master MGSIC list'!$1:$1048576,MATCH('Main Sheet'!$L7402,'Master MGSIC list'!$B:$B,0),MATCH('Main Sheet'!F$1,'Master MGSIC list'!$2:$2,0))</f>
        <v>#N/A</v>
      </c>
      <c r="G7402" s="114" t="e">
        <f>INDEX('Master MGSIC list'!$1:$1048576,MATCH('Main Sheet'!$L7402,'Master MGSIC list'!$B:$B,0),MATCH('Main Sheet'!G$1,'Master MGSIC list'!$2:$2,0))</f>
        <v>#N/A</v>
      </c>
      <c r="H7402" s="9" t="s">
        <v>12254</v>
      </c>
      <c r="I7402" s="9" t="s">
        <v>2221</v>
      </c>
      <c r="J7402" s="9" t="s">
        <v>2764</v>
      </c>
      <c r="K7402" s="16"/>
      <c r="L7402" s="12" t="e">
        <v>#N/A</v>
      </c>
      <c r="M7402" s="12" t="e">
        <f>VLOOKUP(L7402,'Master MGSIC list'!B:C,2,FALSE)</f>
        <v>#N/A</v>
      </c>
      <c r="N7402" s="9" t="s">
        <v>2764</v>
      </c>
      <c r="O7402" s="9" t="s">
        <v>2222</v>
      </c>
      <c r="P7402" t="e">
        <v>#N/A</v>
      </c>
      <c r="R7402" t="s">
        <v>4</v>
      </c>
      <c r="S7402" t="s">
        <v>15380</v>
      </c>
      <c r="T7402" t="s">
        <v>2767</v>
      </c>
      <c r="U7402" t="b">
        <v>0</v>
      </c>
      <c r="V7402" t="s">
        <v>16681</v>
      </c>
      <c r="W7402" t="str">
        <f t="shared" si="232"/>
        <v>-</v>
      </c>
      <c r="Z7402" t="s">
        <v>3950</v>
      </c>
    </row>
    <row r="7403" spans="1:26" ht="15" customHeight="1">
      <c r="A7403" s="17" t="s">
        <v>63</v>
      </c>
      <c r="B7403" s="9" t="e">
        <f t="shared" si="231"/>
        <v>#N/A</v>
      </c>
      <c r="C7403" s="111" t="e">
        <f>INDEX('Master MGSIC list'!$1:$1048576,MATCH('Main Sheet'!$L7403,'Master MGSIC list'!$B:$B,0),MATCH('Main Sheet'!C$1,'Master MGSIC list'!$2:$2,0))</f>
        <v>#N/A</v>
      </c>
      <c r="D7403" s="111" t="e">
        <f>INDEX('Master MGSIC list'!$1:$1048576,MATCH('Main Sheet'!$L7403,'Master MGSIC list'!$B:$B,0),MATCH('Main Sheet'!D$1,'Master MGSIC list'!$2:$2,0))</f>
        <v>#N/A</v>
      </c>
      <c r="E7403" s="111" t="e">
        <f>INDEX('Master MGSIC list'!$1:$1048576,MATCH('Main Sheet'!$L7403,'Master MGSIC list'!$B:$B,0),MATCH('Main Sheet'!E$1,'Master MGSIC list'!$2:$2,0))</f>
        <v>#N/A</v>
      </c>
      <c r="F7403" s="111" t="e">
        <f>INDEX('Master MGSIC list'!$1:$1048576,MATCH('Main Sheet'!$L7403,'Master MGSIC list'!$B:$B,0),MATCH('Main Sheet'!F$1,'Master MGSIC list'!$2:$2,0))</f>
        <v>#N/A</v>
      </c>
      <c r="G7403" s="111" t="e">
        <f>INDEX('Master MGSIC list'!$1:$1048576,MATCH('Main Sheet'!$L7403,'Master MGSIC list'!$B:$B,0),MATCH('Main Sheet'!G$1,'Master MGSIC list'!$2:$2,0))</f>
        <v>#N/A</v>
      </c>
      <c r="H7403" s="17" t="s">
        <v>12254</v>
      </c>
      <c r="I7403" s="17" t="s">
        <v>2221</v>
      </c>
      <c r="J7403" s="17" t="s">
        <v>2764</v>
      </c>
      <c r="K7403" s="18"/>
      <c r="L7403" s="12" t="e">
        <v>#N/A</v>
      </c>
      <c r="M7403" s="12" t="e">
        <f>VLOOKUP(L7403,'Master MGSIC list'!B:C,2,FALSE)</f>
        <v>#N/A</v>
      </c>
      <c r="N7403" s="17"/>
      <c r="O7403" s="17" t="s">
        <v>2222</v>
      </c>
      <c r="P7403" t="e">
        <v>#N/A</v>
      </c>
      <c r="R7403" t="s">
        <v>4</v>
      </c>
      <c r="S7403" t="s">
        <v>15380</v>
      </c>
      <c r="T7403" t="s">
        <v>2767</v>
      </c>
      <c r="U7403" t="b">
        <v>0</v>
      </c>
      <c r="V7403" t="s">
        <v>16682</v>
      </c>
      <c r="W7403" t="str">
        <f t="shared" si="232"/>
        <v>-</v>
      </c>
      <c r="Z7403" t="s">
        <v>3950</v>
      </c>
    </row>
    <row r="7404" spans="1:26" ht="15" customHeight="1">
      <c r="A7404" s="19" t="s">
        <v>49</v>
      </c>
      <c r="B7404" s="9" t="e">
        <f t="shared" si="231"/>
        <v>#N/A</v>
      </c>
      <c r="C7404" s="110" t="e">
        <f>INDEX('Master MGSIC list'!$1:$1048576,MATCH('Main Sheet'!$L7404,'Master MGSIC list'!$B:$B,0),MATCH('Main Sheet'!C$1,'Master MGSIC list'!$2:$2,0))</f>
        <v>#N/A</v>
      </c>
      <c r="D7404" s="110" t="e">
        <f>INDEX('Master MGSIC list'!$1:$1048576,MATCH('Main Sheet'!$L7404,'Master MGSIC list'!$B:$B,0),MATCH('Main Sheet'!D$1,'Master MGSIC list'!$2:$2,0))</f>
        <v>#N/A</v>
      </c>
      <c r="E7404" s="110" t="e">
        <f>INDEX('Master MGSIC list'!$1:$1048576,MATCH('Main Sheet'!$L7404,'Master MGSIC list'!$B:$B,0),MATCH('Main Sheet'!E$1,'Master MGSIC list'!$2:$2,0))</f>
        <v>#N/A</v>
      </c>
      <c r="F7404" s="110" t="e">
        <f>INDEX('Master MGSIC list'!$1:$1048576,MATCH('Main Sheet'!$L7404,'Master MGSIC list'!$B:$B,0),MATCH('Main Sheet'!F$1,'Master MGSIC list'!$2:$2,0))</f>
        <v>#N/A</v>
      </c>
      <c r="G7404" s="110" t="e">
        <f>INDEX('Master MGSIC list'!$1:$1048576,MATCH('Main Sheet'!$L7404,'Master MGSIC list'!$B:$B,0),MATCH('Main Sheet'!G$1,'Master MGSIC list'!$2:$2,0))</f>
        <v>#N/A</v>
      </c>
      <c r="H7404" s="19" t="s">
        <v>12254</v>
      </c>
      <c r="I7404" s="19" t="s">
        <v>2221</v>
      </c>
      <c r="J7404" s="19" t="s">
        <v>2764</v>
      </c>
      <c r="K7404" s="20"/>
      <c r="L7404" s="12" t="e">
        <v>#N/A</v>
      </c>
      <c r="M7404" s="12" t="e">
        <f>VLOOKUP(L7404,'Master MGSIC list'!B:C,2,FALSE)</f>
        <v>#N/A</v>
      </c>
      <c r="N7404" s="19" t="s">
        <v>2764</v>
      </c>
      <c r="O7404" s="19" t="s">
        <v>2222</v>
      </c>
      <c r="P7404" t="e">
        <v>#N/A</v>
      </c>
      <c r="R7404" t="s">
        <v>4</v>
      </c>
      <c r="S7404" t="s">
        <v>15380</v>
      </c>
      <c r="T7404" t="s">
        <v>2767</v>
      </c>
      <c r="U7404" t="b">
        <v>0</v>
      </c>
      <c r="V7404" t="s">
        <v>16704</v>
      </c>
      <c r="W7404" t="str">
        <f t="shared" si="232"/>
        <v>-</v>
      </c>
      <c r="Z7404" t="s">
        <v>3950</v>
      </c>
    </row>
    <row r="7405" spans="1:26" ht="15" customHeight="1">
      <c r="A7405" s="23" t="s">
        <v>2771</v>
      </c>
      <c r="B7405" s="9" t="e">
        <f t="shared" si="231"/>
        <v>#N/A</v>
      </c>
      <c r="C7405" s="23" t="e">
        <f>INDEX('Master MGSIC list'!$1:$1048576,MATCH('Main Sheet'!$L7405,'Master MGSIC list'!$B:$B,0),MATCH('Main Sheet'!C$1,'Master MGSIC list'!$2:$2,0))</f>
        <v>#N/A</v>
      </c>
      <c r="D7405" s="23" t="e">
        <f>INDEX('Master MGSIC list'!$1:$1048576,MATCH('Main Sheet'!$L7405,'Master MGSIC list'!$B:$B,0),MATCH('Main Sheet'!D$1,'Master MGSIC list'!$2:$2,0))</f>
        <v>#N/A</v>
      </c>
      <c r="E7405" s="23" t="e">
        <f>INDEX('Master MGSIC list'!$1:$1048576,MATCH('Main Sheet'!$L7405,'Master MGSIC list'!$B:$B,0),MATCH('Main Sheet'!E$1,'Master MGSIC list'!$2:$2,0))</f>
        <v>#N/A</v>
      </c>
      <c r="F7405" s="23" t="e">
        <f>INDEX('Master MGSIC list'!$1:$1048576,MATCH('Main Sheet'!$L7405,'Master MGSIC list'!$B:$B,0),MATCH('Main Sheet'!F$1,'Master MGSIC list'!$2:$2,0))</f>
        <v>#N/A</v>
      </c>
      <c r="G7405" s="23" t="e">
        <f>INDEX('Master MGSIC list'!$1:$1048576,MATCH('Main Sheet'!$L7405,'Master MGSIC list'!$B:$B,0),MATCH('Main Sheet'!G$1,'Master MGSIC list'!$2:$2,0))</f>
        <v>#N/A</v>
      </c>
      <c r="H7405" s="23" t="s">
        <v>12254</v>
      </c>
      <c r="I7405" s="23" t="s">
        <v>2221</v>
      </c>
      <c r="J7405" s="23" t="s">
        <v>2764</v>
      </c>
      <c r="K7405" s="24"/>
      <c r="L7405" s="12" t="e">
        <v>#N/A</v>
      </c>
      <c r="M7405" s="12" t="e">
        <f>VLOOKUP(L7405,'Master MGSIC list'!B:C,2,FALSE)</f>
        <v>#N/A</v>
      </c>
      <c r="N7405" s="23" t="s">
        <v>2764</v>
      </c>
      <c r="O7405" s="23" t="s">
        <v>2222</v>
      </c>
      <c r="P7405" t="e">
        <v>#N/A</v>
      </c>
      <c r="R7405" t="s">
        <v>4</v>
      </c>
      <c r="S7405" t="s">
        <v>15380</v>
      </c>
      <c r="T7405" t="s">
        <v>2767</v>
      </c>
      <c r="U7405" t="b">
        <v>0</v>
      </c>
      <c r="V7405" t="s">
        <v>16692</v>
      </c>
      <c r="W7405" t="str">
        <f t="shared" si="232"/>
        <v>-</v>
      </c>
      <c r="Z7405" t="s">
        <v>3950</v>
      </c>
    </row>
    <row r="7406" spans="1:26" ht="15" customHeight="1">
      <c r="A7406" s="8" t="s">
        <v>2746</v>
      </c>
      <c r="B7406" s="9" t="e">
        <f t="shared" si="231"/>
        <v>#N/A</v>
      </c>
      <c r="C7406" s="112" t="e">
        <f>INDEX('Master MGSIC list'!$1:$1048576,MATCH('Main Sheet'!$L7406,'Master MGSIC list'!$B:$B,0),MATCH('Main Sheet'!C$1,'Master MGSIC list'!$2:$2,0))</f>
        <v>#N/A</v>
      </c>
      <c r="D7406" s="112" t="e">
        <f>INDEX('Master MGSIC list'!$1:$1048576,MATCH('Main Sheet'!$L7406,'Master MGSIC list'!$B:$B,0),MATCH('Main Sheet'!D$1,'Master MGSIC list'!$2:$2,0))</f>
        <v>#N/A</v>
      </c>
      <c r="E7406" s="112" t="e">
        <f>INDEX('Master MGSIC list'!$1:$1048576,MATCH('Main Sheet'!$L7406,'Master MGSIC list'!$B:$B,0),MATCH('Main Sheet'!E$1,'Master MGSIC list'!$2:$2,0))</f>
        <v>#N/A</v>
      </c>
      <c r="F7406" s="112" t="e">
        <f>INDEX('Master MGSIC list'!$1:$1048576,MATCH('Main Sheet'!$L7406,'Master MGSIC list'!$B:$B,0),MATCH('Main Sheet'!F$1,'Master MGSIC list'!$2:$2,0))</f>
        <v>#N/A</v>
      </c>
      <c r="G7406" s="112" t="e">
        <f>INDEX('Master MGSIC list'!$1:$1048576,MATCH('Main Sheet'!$L7406,'Master MGSIC list'!$B:$B,0),MATCH('Main Sheet'!G$1,'Master MGSIC list'!$2:$2,0))</f>
        <v>#N/A</v>
      </c>
      <c r="H7406" s="8" t="s">
        <v>12254</v>
      </c>
      <c r="I7406" s="8" t="s">
        <v>2223</v>
      </c>
      <c r="J7406" s="8" t="s">
        <v>2764</v>
      </c>
      <c r="K7406" s="10"/>
      <c r="L7406" s="12" t="e">
        <v>#N/A</v>
      </c>
      <c r="M7406" s="12" t="e">
        <f>VLOOKUP(L7406,'Master MGSIC list'!B:C,2,FALSE)</f>
        <v>#N/A</v>
      </c>
      <c r="N7406" s="8" t="s">
        <v>2764</v>
      </c>
      <c r="O7406" s="8" t="s">
        <v>2224</v>
      </c>
      <c r="P7406" t="e">
        <v>#N/A</v>
      </c>
      <c r="R7406" t="s">
        <v>4</v>
      </c>
      <c r="S7406" t="s">
        <v>15380</v>
      </c>
      <c r="T7406" t="s">
        <v>2767</v>
      </c>
      <c r="U7406" t="b">
        <v>0</v>
      </c>
      <c r="V7406" t="s">
        <v>16691</v>
      </c>
      <c r="W7406" t="str">
        <f t="shared" si="232"/>
        <v>-</v>
      </c>
      <c r="Z7406" t="s">
        <v>3950</v>
      </c>
    </row>
    <row r="7407" spans="1:26" ht="15" customHeight="1">
      <c r="A7407" s="13" t="s">
        <v>34</v>
      </c>
      <c r="B7407" s="9" t="e">
        <f t="shared" si="231"/>
        <v>#N/A</v>
      </c>
      <c r="C7407" s="13" t="e">
        <f>INDEX('Master MGSIC list'!$1:$1048576,MATCH('Main Sheet'!$L7407,'Master MGSIC list'!$B:$B,0),MATCH('Main Sheet'!C$1,'Master MGSIC list'!$2:$2,0))</f>
        <v>#N/A</v>
      </c>
      <c r="D7407" s="13" t="e">
        <f>INDEX('Master MGSIC list'!$1:$1048576,MATCH('Main Sheet'!$L7407,'Master MGSIC list'!$B:$B,0),MATCH('Main Sheet'!D$1,'Master MGSIC list'!$2:$2,0))</f>
        <v>#N/A</v>
      </c>
      <c r="E7407" s="13" t="e">
        <f>INDEX('Master MGSIC list'!$1:$1048576,MATCH('Main Sheet'!$L7407,'Master MGSIC list'!$B:$B,0),MATCH('Main Sheet'!E$1,'Master MGSIC list'!$2:$2,0))</f>
        <v>#N/A</v>
      </c>
      <c r="F7407" s="13" t="e">
        <f>INDEX('Master MGSIC list'!$1:$1048576,MATCH('Main Sheet'!$L7407,'Master MGSIC list'!$B:$B,0),MATCH('Main Sheet'!F$1,'Master MGSIC list'!$2:$2,0))</f>
        <v>#N/A</v>
      </c>
      <c r="G7407" s="13" t="e">
        <f>INDEX('Master MGSIC list'!$1:$1048576,MATCH('Main Sheet'!$L7407,'Master MGSIC list'!$B:$B,0),MATCH('Main Sheet'!G$1,'Master MGSIC list'!$2:$2,0))</f>
        <v>#N/A</v>
      </c>
      <c r="H7407" s="13" t="s">
        <v>12254</v>
      </c>
      <c r="I7407" s="13" t="s">
        <v>2223</v>
      </c>
      <c r="J7407" s="13" t="s">
        <v>2764</v>
      </c>
      <c r="K7407" s="15"/>
      <c r="L7407" s="12" t="e">
        <v>#N/A</v>
      </c>
      <c r="M7407" s="12" t="e">
        <f>VLOOKUP(L7407,'Master MGSIC list'!B:C,2,FALSE)</f>
        <v>#N/A</v>
      </c>
      <c r="N7407" s="13" t="s">
        <v>2764</v>
      </c>
      <c r="O7407" s="13" t="s">
        <v>2224</v>
      </c>
      <c r="P7407" t="e">
        <v>#N/A</v>
      </c>
      <c r="R7407" t="s">
        <v>4</v>
      </c>
      <c r="S7407" t="s">
        <v>15380</v>
      </c>
      <c r="T7407" t="s">
        <v>2767</v>
      </c>
      <c r="U7407" t="b">
        <v>0</v>
      </c>
      <c r="V7407" t="s">
        <v>16688</v>
      </c>
      <c r="W7407" t="str">
        <f t="shared" si="232"/>
        <v>-</v>
      </c>
      <c r="Z7407" t="s">
        <v>3950</v>
      </c>
    </row>
    <row r="7408" spans="1:26" ht="15" customHeight="1">
      <c r="A7408" s="9" t="s">
        <v>2766</v>
      </c>
      <c r="B7408" s="9" t="e">
        <f t="shared" si="231"/>
        <v>#N/A</v>
      </c>
      <c r="C7408" s="9" t="e">
        <f>INDEX('Master MGSIC list'!$1:$1048576,MATCH('Main Sheet'!$L7408,'Master MGSIC list'!$B:$B,0),MATCH('Main Sheet'!C$1,'Master MGSIC list'!$2:$2,0))</f>
        <v>#N/A</v>
      </c>
      <c r="D7408" s="9" t="e">
        <f>INDEX('Master MGSIC list'!$1:$1048576,MATCH('Main Sheet'!$L7408,'Master MGSIC list'!$B:$B,0),MATCH('Main Sheet'!D$1,'Master MGSIC list'!$2:$2,0))</f>
        <v>#N/A</v>
      </c>
      <c r="E7408" s="9" t="e">
        <f>INDEX('Master MGSIC list'!$1:$1048576,MATCH('Main Sheet'!$L7408,'Master MGSIC list'!$B:$B,0),MATCH('Main Sheet'!E$1,'Master MGSIC list'!$2:$2,0))</f>
        <v>#N/A</v>
      </c>
      <c r="F7408" s="9" t="e">
        <f>INDEX('Master MGSIC list'!$1:$1048576,MATCH('Main Sheet'!$L7408,'Master MGSIC list'!$B:$B,0),MATCH('Main Sheet'!F$1,'Master MGSIC list'!$2:$2,0))</f>
        <v>#N/A</v>
      </c>
      <c r="G7408" s="9" t="e">
        <f>INDEX('Master MGSIC list'!$1:$1048576,MATCH('Main Sheet'!$L7408,'Master MGSIC list'!$B:$B,0),MATCH('Main Sheet'!G$1,'Master MGSIC list'!$2:$2,0))</f>
        <v>#N/A</v>
      </c>
      <c r="H7408" s="9" t="s">
        <v>12254</v>
      </c>
      <c r="I7408" s="9" t="s">
        <v>2223</v>
      </c>
      <c r="J7408" s="9" t="s">
        <v>2764</v>
      </c>
      <c r="K7408" s="16"/>
      <c r="L7408" s="12" t="e">
        <v>#N/A</v>
      </c>
      <c r="M7408" s="12" t="e">
        <f>VLOOKUP(L7408,'Master MGSIC list'!B:C,2,FALSE)</f>
        <v>#N/A</v>
      </c>
      <c r="N7408" s="9" t="s">
        <v>2764</v>
      </c>
      <c r="O7408" s="9" t="s">
        <v>2224</v>
      </c>
      <c r="P7408" t="e">
        <v>#N/A</v>
      </c>
      <c r="R7408" t="s">
        <v>4</v>
      </c>
      <c r="S7408" t="s">
        <v>15380</v>
      </c>
      <c r="T7408" t="s">
        <v>2767</v>
      </c>
      <c r="U7408" t="b">
        <v>0</v>
      </c>
      <c r="V7408" t="s">
        <v>16681</v>
      </c>
      <c r="W7408" t="str">
        <f t="shared" si="232"/>
        <v>-</v>
      </c>
      <c r="Z7408" t="s">
        <v>3950</v>
      </c>
    </row>
    <row r="7409" spans="1:26" ht="15" customHeight="1">
      <c r="A7409" s="17" t="s">
        <v>63</v>
      </c>
      <c r="B7409" s="9" t="e">
        <f t="shared" si="231"/>
        <v>#N/A</v>
      </c>
      <c r="C7409" s="17" t="e">
        <f>INDEX('Master MGSIC list'!$1:$1048576,MATCH('Main Sheet'!$L7409,'Master MGSIC list'!$B:$B,0),MATCH('Main Sheet'!C$1,'Master MGSIC list'!$2:$2,0))</f>
        <v>#N/A</v>
      </c>
      <c r="D7409" s="17" t="e">
        <f>INDEX('Master MGSIC list'!$1:$1048576,MATCH('Main Sheet'!$L7409,'Master MGSIC list'!$B:$B,0),MATCH('Main Sheet'!D$1,'Master MGSIC list'!$2:$2,0))</f>
        <v>#N/A</v>
      </c>
      <c r="E7409" s="17" t="e">
        <f>INDEX('Master MGSIC list'!$1:$1048576,MATCH('Main Sheet'!$L7409,'Master MGSIC list'!$B:$B,0),MATCH('Main Sheet'!E$1,'Master MGSIC list'!$2:$2,0))</f>
        <v>#N/A</v>
      </c>
      <c r="F7409" s="17" t="e">
        <f>INDEX('Master MGSIC list'!$1:$1048576,MATCH('Main Sheet'!$L7409,'Master MGSIC list'!$B:$B,0),MATCH('Main Sheet'!F$1,'Master MGSIC list'!$2:$2,0))</f>
        <v>#N/A</v>
      </c>
      <c r="G7409" s="17" t="e">
        <f>INDEX('Master MGSIC list'!$1:$1048576,MATCH('Main Sheet'!$L7409,'Master MGSIC list'!$B:$B,0),MATCH('Main Sheet'!G$1,'Master MGSIC list'!$2:$2,0))</f>
        <v>#N/A</v>
      </c>
      <c r="H7409" s="17" t="s">
        <v>12254</v>
      </c>
      <c r="I7409" s="17" t="s">
        <v>2223</v>
      </c>
      <c r="J7409" s="17" t="s">
        <v>2764</v>
      </c>
      <c r="K7409" s="18"/>
      <c r="L7409" s="12" t="e">
        <v>#N/A</v>
      </c>
      <c r="M7409" s="12" t="e">
        <f>VLOOKUP(L7409,'Master MGSIC list'!B:C,2,FALSE)</f>
        <v>#N/A</v>
      </c>
      <c r="N7409" s="17"/>
      <c r="O7409" s="17" t="s">
        <v>2224</v>
      </c>
      <c r="P7409" t="e">
        <v>#N/A</v>
      </c>
      <c r="R7409" t="s">
        <v>4</v>
      </c>
      <c r="S7409" t="s">
        <v>15380</v>
      </c>
      <c r="T7409" t="s">
        <v>2767</v>
      </c>
      <c r="U7409" t="b">
        <v>0</v>
      </c>
      <c r="V7409" t="s">
        <v>16682</v>
      </c>
      <c r="W7409" t="str">
        <f t="shared" si="232"/>
        <v>-</v>
      </c>
      <c r="Z7409" t="s">
        <v>3950</v>
      </c>
    </row>
    <row r="7410" spans="1:26" ht="15" customHeight="1">
      <c r="A7410" s="19" t="s">
        <v>49</v>
      </c>
      <c r="B7410" s="9" t="e">
        <f t="shared" si="231"/>
        <v>#N/A</v>
      </c>
      <c r="C7410" s="19" t="e">
        <f>INDEX('Master MGSIC list'!$1:$1048576,MATCH('Main Sheet'!$L7410,'Master MGSIC list'!$B:$B,0),MATCH('Main Sheet'!C$1,'Master MGSIC list'!$2:$2,0))</f>
        <v>#N/A</v>
      </c>
      <c r="D7410" s="19" t="e">
        <f>INDEX('Master MGSIC list'!$1:$1048576,MATCH('Main Sheet'!$L7410,'Master MGSIC list'!$B:$B,0),MATCH('Main Sheet'!D$1,'Master MGSIC list'!$2:$2,0))</f>
        <v>#N/A</v>
      </c>
      <c r="E7410" s="19" t="e">
        <f>INDEX('Master MGSIC list'!$1:$1048576,MATCH('Main Sheet'!$L7410,'Master MGSIC list'!$B:$B,0),MATCH('Main Sheet'!E$1,'Master MGSIC list'!$2:$2,0))</f>
        <v>#N/A</v>
      </c>
      <c r="F7410" s="19" t="e">
        <f>INDEX('Master MGSIC list'!$1:$1048576,MATCH('Main Sheet'!$L7410,'Master MGSIC list'!$B:$B,0),MATCH('Main Sheet'!F$1,'Master MGSIC list'!$2:$2,0))</f>
        <v>#N/A</v>
      </c>
      <c r="G7410" s="19" t="e">
        <f>INDEX('Master MGSIC list'!$1:$1048576,MATCH('Main Sheet'!$L7410,'Master MGSIC list'!$B:$B,0),MATCH('Main Sheet'!G$1,'Master MGSIC list'!$2:$2,0))</f>
        <v>#N/A</v>
      </c>
      <c r="H7410" s="19" t="s">
        <v>12254</v>
      </c>
      <c r="I7410" s="19" t="s">
        <v>2223</v>
      </c>
      <c r="J7410" s="19" t="s">
        <v>2764</v>
      </c>
      <c r="K7410" s="20"/>
      <c r="L7410" s="12" t="e">
        <v>#N/A</v>
      </c>
      <c r="M7410" s="12" t="e">
        <f>VLOOKUP(L7410,'Master MGSIC list'!B:C,2,FALSE)</f>
        <v>#N/A</v>
      </c>
      <c r="N7410" s="19" t="s">
        <v>2764</v>
      </c>
      <c r="O7410" s="19" t="s">
        <v>2224</v>
      </c>
      <c r="P7410" t="e">
        <v>#N/A</v>
      </c>
      <c r="R7410" t="s">
        <v>4</v>
      </c>
      <c r="S7410" t="s">
        <v>15380</v>
      </c>
      <c r="T7410" t="s">
        <v>2767</v>
      </c>
      <c r="U7410" t="b">
        <v>0</v>
      </c>
      <c r="V7410" t="s">
        <v>16704</v>
      </c>
      <c r="W7410" t="str">
        <f t="shared" si="232"/>
        <v>-</v>
      </c>
      <c r="Z7410" t="s">
        <v>3950</v>
      </c>
    </row>
    <row r="7411" spans="1:26" ht="15" customHeight="1">
      <c r="A7411" s="23" t="s">
        <v>2771</v>
      </c>
      <c r="B7411" s="9" t="e">
        <f t="shared" si="231"/>
        <v>#N/A</v>
      </c>
      <c r="C7411" s="23" t="e">
        <f>INDEX('Master MGSIC list'!$1:$1048576,MATCH('Main Sheet'!$L7411,'Master MGSIC list'!$B:$B,0),MATCH('Main Sheet'!C$1,'Master MGSIC list'!$2:$2,0))</f>
        <v>#N/A</v>
      </c>
      <c r="D7411" s="23" t="e">
        <f>INDEX('Master MGSIC list'!$1:$1048576,MATCH('Main Sheet'!$L7411,'Master MGSIC list'!$B:$B,0),MATCH('Main Sheet'!D$1,'Master MGSIC list'!$2:$2,0))</f>
        <v>#N/A</v>
      </c>
      <c r="E7411" s="23" t="e">
        <f>INDEX('Master MGSIC list'!$1:$1048576,MATCH('Main Sheet'!$L7411,'Master MGSIC list'!$B:$B,0),MATCH('Main Sheet'!E$1,'Master MGSIC list'!$2:$2,0))</f>
        <v>#N/A</v>
      </c>
      <c r="F7411" s="23" t="e">
        <f>INDEX('Master MGSIC list'!$1:$1048576,MATCH('Main Sheet'!$L7411,'Master MGSIC list'!$B:$B,0),MATCH('Main Sheet'!F$1,'Master MGSIC list'!$2:$2,0))</f>
        <v>#N/A</v>
      </c>
      <c r="G7411" s="23" t="e">
        <f>INDEX('Master MGSIC list'!$1:$1048576,MATCH('Main Sheet'!$L7411,'Master MGSIC list'!$B:$B,0),MATCH('Main Sheet'!G$1,'Master MGSIC list'!$2:$2,0))</f>
        <v>#N/A</v>
      </c>
      <c r="H7411" s="23" t="s">
        <v>12254</v>
      </c>
      <c r="I7411" s="23" t="s">
        <v>2223</v>
      </c>
      <c r="J7411" s="23" t="s">
        <v>2764</v>
      </c>
      <c r="K7411" s="24"/>
      <c r="L7411" s="12" t="e">
        <v>#N/A</v>
      </c>
      <c r="M7411" s="12" t="e">
        <f>VLOOKUP(L7411,'Master MGSIC list'!B:C,2,FALSE)</f>
        <v>#N/A</v>
      </c>
      <c r="N7411" s="23" t="s">
        <v>2764</v>
      </c>
      <c r="O7411" s="23" t="s">
        <v>2224</v>
      </c>
      <c r="P7411" t="e">
        <v>#N/A</v>
      </c>
      <c r="R7411" t="s">
        <v>4</v>
      </c>
      <c r="S7411" t="s">
        <v>15380</v>
      </c>
      <c r="T7411" t="s">
        <v>2767</v>
      </c>
      <c r="U7411" t="b">
        <v>0</v>
      </c>
      <c r="V7411" t="s">
        <v>16692</v>
      </c>
      <c r="W7411" t="str">
        <f t="shared" si="232"/>
        <v>-</v>
      </c>
      <c r="Z7411" t="s">
        <v>3950</v>
      </c>
    </row>
    <row r="7412" spans="1:26" ht="15" customHeight="1">
      <c r="A7412" s="13" t="s">
        <v>34</v>
      </c>
      <c r="B7412" s="9" t="e">
        <f t="shared" si="231"/>
        <v>#N/A</v>
      </c>
      <c r="C7412" s="13" t="e">
        <f>INDEX('Master MGSIC list'!$1:$1048576,MATCH('Main Sheet'!$L7412,'Master MGSIC list'!$B:$B,0),MATCH('Main Sheet'!C$1,'Master MGSIC list'!$2:$2,0))</f>
        <v>#N/A</v>
      </c>
      <c r="D7412" s="13" t="e">
        <f>INDEX('Master MGSIC list'!$1:$1048576,MATCH('Main Sheet'!$L7412,'Master MGSIC list'!$B:$B,0),MATCH('Main Sheet'!D$1,'Master MGSIC list'!$2:$2,0))</f>
        <v>#N/A</v>
      </c>
      <c r="E7412" s="13" t="e">
        <f>INDEX('Master MGSIC list'!$1:$1048576,MATCH('Main Sheet'!$L7412,'Master MGSIC list'!$B:$B,0),MATCH('Main Sheet'!E$1,'Master MGSIC list'!$2:$2,0))</f>
        <v>#N/A</v>
      </c>
      <c r="F7412" s="13" t="e">
        <f>INDEX('Master MGSIC list'!$1:$1048576,MATCH('Main Sheet'!$L7412,'Master MGSIC list'!$B:$B,0),MATCH('Main Sheet'!F$1,'Master MGSIC list'!$2:$2,0))</f>
        <v>#N/A</v>
      </c>
      <c r="G7412" s="13" t="e">
        <f>INDEX('Master MGSIC list'!$1:$1048576,MATCH('Main Sheet'!$L7412,'Master MGSIC list'!$B:$B,0),MATCH('Main Sheet'!G$1,'Master MGSIC list'!$2:$2,0))</f>
        <v>#N/A</v>
      </c>
      <c r="H7412" s="13" t="s">
        <v>12254</v>
      </c>
      <c r="I7412" s="13" t="s">
        <v>2225</v>
      </c>
      <c r="J7412" s="13" t="s">
        <v>2764</v>
      </c>
      <c r="K7412" s="15"/>
      <c r="L7412" s="12" t="e">
        <v>#N/A</v>
      </c>
      <c r="M7412" s="12" t="e">
        <f>VLOOKUP(L7412,'Master MGSIC list'!B:C,2,FALSE)</f>
        <v>#N/A</v>
      </c>
      <c r="N7412" s="13" t="s">
        <v>2764</v>
      </c>
      <c r="O7412" s="13" t="s">
        <v>2226</v>
      </c>
      <c r="P7412" t="e">
        <v>#N/A</v>
      </c>
      <c r="R7412" t="s">
        <v>4</v>
      </c>
      <c r="S7412" t="s">
        <v>15380</v>
      </c>
      <c r="T7412" t="s">
        <v>2767</v>
      </c>
      <c r="U7412" t="b">
        <v>0</v>
      </c>
      <c r="V7412" t="s">
        <v>16688</v>
      </c>
      <c r="W7412" t="str">
        <f t="shared" si="232"/>
        <v>-</v>
      </c>
      <c r="Z7412" t="s">
        <v>3950</v>
      </c>
    </row>
    <row r="7413" spans="1:26" ht="15" customHeight="1">
      <c r="A7413" s="17" t="s">
        <v>63</v>
      </c>
      <c r="B7413" s="9" t="e">
        <f t="shared" si="231"/>
        <v>#N/A</v>
      </c>
      <c r="C7413" s="17" t="e">
        <f>INDEX('Master MGSIC list'!$1:$1048576,MATCH('Main Sheet'!$L7413,'Master MGSIC list'!$B:$B,0),MATCH('Main Sheet'!C$1,'Master MGSIC list'!$2:$2,0))</f>
        <v>#N/A</v>
      </c>
      <c r="D7413" s="17" t="e">
        <f>INDEX('Master MGSIC list'!$1:$1048576,MATCH('Main Sheet'!$L7413,'Master MGSIC list'!$B:$B,0),MATCH('Main Sheet'!D$1,'Master MGSIC list'!$2:$2,0))</f>
        <v>#N/A</v>
      </c>
      <c r="E7413" s="17" t="e">
        <f>INDEX('Master MGSIC list'!$1:$1048576,MATCH('Main Sheet'!$L7413,'Master MGSIC list'!$B:$B,0),MATCH('Main Sheet'!E$1,'Master MGSIC list'!$2:$2,0))</f>
        <v>#N/A</v>
      </c>
      <c r="F7413" s="17" t="e">
        <f>INDEX('Master MGSIC list'!$1:$1048576,MATCH('Main Sheet'!$L7413,'Master MGSIC list'!$B:$B,0),MATCH('Main Sheet'!F$1,'Master MGSIC list'!$2:$2,0))</f>
        <v>#N/A</v>
      </c>
      <c r="G7413" s="17" t="e">
        <f>INDEX('Master MGSIC list'!$1:$1048576,MATCH('Main Sheet'!$L7413,'Master MGSIC list'!$B:$B,0),MATCH('Main Sheet'!G$1,'Master MGSIC list'!$2:$2,0))</f>
        <v>#N/A</v>
      </c>
      <c r="H7413" s="17" t="s">
        <v>12254</v>
      </c>
      <c r="I7413" s="17" t="s">
        <v>2225</v>
      </c>
      <c r="J7413" s="17" t="s">
        <v>2764</v>
      </c>
      <c r="K7413" s="18"/>
      <c r="L7413" s="12" t="e">
        <v>#N/A</v>
      </c>
      <c r="M7413" s="12" t="e">
        <f>VLOOKUP(L7413,'Master MGSIC list'!B:C,2,FALSE)</f>
        <v>#N/A</v>
      </c>
      <c r="N7413" s="17"/>
      <c r="O7413" s="17" t="s">
        <v>2226</v>
      </c>
      <c r="P7413" t="e">
        <v>#N/A</v>
      </c>
      <c r="R7413" t="s">
        <v>4</v>
      </c>
      <c r="S7413" t="s">
        <v>15380</v>
      </c>
      <c r="T7413" t="s">
        <v>2767</v>
      </c>
      <c r="U7413" t="b">
        <v>0</v>
      </c>
      <c r="V7413" t="s">
        <v>16682</v>
      </c>
      <c r="W7413" t="str">
        <f t="shared" si="232"/>
        <v>-</v>
      </c>
      <c r="Z7413" t="s">
        <v>3950</v>
      </c>
    </row>
    <row r="7414" spans="1:26" ht="15" customHeight="1">
      <c r="A7414" s="9" t="s">
        <v>2766</v>
      </c>
      <c r="B7414" s="9" t="e">
        <f t="shared" si="231"/>
        <v>#N/A</v>
      </c>
      <c r="C7414" s="9" t="e">
        <f>INDEX('Master MGSIC list'!$1:$1048576,MATCH('Main Sheet'!$L7414,'Master MGSIC list'!$B:$B,0),MATCH('Main Sheet'!C$1,'Master MGSIC list'!$2:$2,0))</f>
        <v>#N/A</v>
      </c>
      <c r="D7414" s="9" t="e">
        <f>INDEX('Master MGSIC list'!$1:$1048576,MATCH('Main Sheet'!$L7414,'Master MGSIC list'!$B:$B,0),MATCH('Main Sheet'!D$1,'Master MGSIC list'!$2:$2,0))</f>
        <v>#N/A</v>
      </c>
      <c r="E7414" s="9" t="e">
        <f>INDEX('Master MGSIC list'!$1:$1048576,MATCH('Main Sheet'!$L7414,'Master MGSIC list'!$B:$B,0),MATCH('Main Sheet'!E$1,'Master MGSIC list'!$2:$2,0))</f>
        <v>#N/A</v>
      </c>
      <c r="F7414" s="9" t="e">
        <f>INDEX('Master MGSIC list'!$1:$1048576,MATCH('Main Sheet'!$L7414,'Master MGSIC list'!$B:$B,0),MATCH('Main Sheet'!F$1,'Master MGSIC list'!$2:$2,0))</f>
        <v>#N/A</v>
      </c>
      <c r="G7414" s="9" t="e">
        <f>INDEX('Master MGSIC list'!$1:$1048576,MATCH('Main Sheet'!$L7414,'Master MGSIC list'!$B:$B,0),MATCH('Main Sheet'!G$1,'Master MGSIC list'!$2:$2,0))</f>
        <v>#N/A</v>
      </c>
      <c r="H7414" s="9" t="s">
        <v>12254</v>
      </c>
      <c r="I7414" s="9" t="s">
        <v>2269</v>
      </c>
      <c r="J7414" s="9" t="s">
        <v>2764</v>
      </c>
      <c r="K7414" s="16"/>
      <c r="L7414" s="12" t="e">
        <v>#N/A</v>
      </c>
      <c r="M7414" s="12" t="e">
        <f>VLOOKUP(L7414,'Master MGSIC list'!B:C,2,FALSE)</f>
        <v>#N/A</v>
      </c>
      <c r="N7414" s="9" t="s">
        <v>2764</v>
      </c>
      <c r="O7414" s="9" t="s">
        <v>2270</v>
      </c>
      <c r="P7414" t="e">
        <v>#N/A</v>
      </c>
      <c r="R7414" t="s">
        <v>4</v>
      </c>
      <c r="S7414" t="s">
        <v>15370</v>
      </c>
      <c r="T7414" t="s">
        <v>2767</v>
      </c>
      <c r="U7414" t="b">
        <v>0</v>
      </c>
      <c r="V7414" t="s">
        <v>16681</v>
      </c>
      <c r="W7414" t="str">
        <f t="shared" si="232"/>
        <v>-</v>
      </c>
      <c r="Z7414" t="s">
        <v>3950</v>
      </c>
    </row>
    <row r="7415" spans="1:26" ht="15" customHeight="1">
      <c r="A7415" s="8" t="s">
        <v>2746</v>
      </c>
      <c r="B7415" s="9" t="e">
        <f t="shared" si="231"/>
        <v>#N/A</v>
      </c>
      <c r="C7415" s="8" t="e">
        <f>INDEX('Master MGSIC list'!$1:$1048576,MATCH('Main Sheet'!$L7415,'Master MGSIC list'!$B:$B,0),MATCH('Main Sheet'!C$1,'Master MGSIC list'!$2:$2,0))</f>
        <v>#N/A</v>
      </c>
      <c r="D7415" s="8" t="e">
        <f>INDEX('Master MGSIC list'!$1:$1048576,MATCH('Main Sheet'!$L7415,'Master MGSIC list'!$B:$B,0),MATCH('Main Sheet'!D$1,'Master MGSIC list'!$2:$2,0))</f>
        <v>#N/A</v>
      </c>
      <c r="E7415" s="8" t="e">
        <f>INDEX('Master MGSIC list'!$1:$1048576,MATCH('Main Sheet'!$L7415,'Master MGSIC list'!$B:$B,0),MATCH('Main Sheet'!E$1,'Master MGSIC list'!$2:$2,0))</f>
        <v>#N/A</v>
      </c>
      <c r="F7415" s="8" t="e">
        <f>INDEX('Master MGSIC list'!$1:$1048576,MATCH('Main Sheet'!$L7415,'Master MGSIC list'!$B:$B,0),MATCH('Main Sheet'!F$1,'Master MGSIC list'!$2:$2,0))</f>
        <v>#N/A</v>
      </c>
      <c r="G7415" s="8" t="e">
        <f>INDEX('Master MGSIC list'!$1:$1048576,MATCH('Main Sheet'!$L7415,'Master MGSIC list'!$B:$B,0),MATCH('Main Sheet'!G$1,'Master MGSIC list'!$2:$2,0))</f>
        <v>#N/A</v>
      </c>
      <c r="H7415" s="8" t="s">
        <v>12254</v>
      </c>
      <c r="I7415" s="8" t="s">
        <v>2271</v>
      </c>
      <c r="J7415" s="8" t="s">
        <v>2764</v>
      </c>
      <c r="K7415" s="10"/>
      <c r="L7415" s="12" t="e">
        <v>#N/A</v>
      </c>
      <c r="M7415" s="12" t="e">
        <f>VLOOKUP(L7415,'Master MGSIC list'!B:C,2,FALSE)</f>
        <v>#N/A</v>
      </c>
      <c r="N7415" s="8" t="s">
        <v>2764</v>
      </c>
      <c r="O7415" s="8" t="s">
        <v>2272</v>
      </c>
      <c r="P7415" t="e">
        <v>#N/A</v>
      </c>
      <c r="R7415" t="s">
        <v>4</v>
      </c>
      <c r="S7415" t="s">
        <v>15370</v>
      </c>
      <c r="T7415" t="s">
        <v>2767</v>
      </c>
      <c r="U7415" t="b">
        <v>0</v>
      </c>
      <c r="V7415" t="s">
        <v>16691</v>
      </c>
      <c r="W7415" t="str">
        <f t="shared" si="232"/>
        <v>-</v>
      </c>
      <c r="Z7415" t="s">
        <v>3950</v>
      </c>
    </row>
    <row r="7416" spans="1:26" ht="15" customHeight="1">
      <c r="A7416" s="13" t="s">
        <v>34</v>
      </c>
      <c r="B7416" s="9" t="e">
        <f t="shared" si="231"/>
        <v>#N/A</v>
      </c>
      <c r="C7416" s="13" t="e">
        <f>INDEX('Master MGSIC list'!$1:$1048576,MATCH('Main Sheet'!$L7416,'Master MGSIC list'!$B:$B,0),MATCH('Main Sheet'!C$1,'Master MGSIC list'!$2:$2,0))</f>
        <v>#N/A</v>
      </c>
      <c r="D7416" s="13" t="e">
        <f>INDEX('Master MGSIC list'!$1:$1048576,MATCH('Main Sheet'!$L7416,'Master MGSIC list'!$B:$B,0),MATCH('Main Sheet'!D$1,'Master MGSIC list'!$2:$2,0))</f>
        <v>#N/A</v>
      </c>
      <c r="E7416" s="13" t="e">
        <f>INDEX('Master MGSIC list'!$1:$1048576,MATCH('Main Sheet'!$L7416,'Master MGSIC list'!$B:$B,0),MATCH('Main Sheet'!E$1,'Master MGSIC list'!$2:$2,0))</f>
        <v>#N/A</v>
      </c>
      <c r="F7416" s="13" t="e">
        <f>INDEX('Master MGSIC list'!$1:$1048576,MATCH('Main Sheet'!$L7416,'Master MGSIC list'!$B:$B,0),MATCH('Main Sheet'!F$1,'Master MGSIC list'!$2:$2,0))</f>
        <v>#N/A</v>
      </c>
      <c r="G7416" s="13" t="e">
        <f>INDEX('Master MGSIC list'!$1:$1048576,MATCH('Main Sheet'!$L7416,'Master MGSIC list'!$B:$B,0),MATCH('Main Sheet'!G$1,'Master MGSIC list'!$2:$2,0))</f>
        <v>#N/A</v>
      </c>
      <c r="H7416" s="13" t="s">
        <v>12254</v>
      </c>
      <c r="I7416" s="13" t="s">
        <v>2271</v>
      </c>
      <c r="J7416" s="13" t="s">
        <v>2764</v>
      </c>
      <c r="K7416" s="15"/>
      <c r="L7416" s="12" t="e">
        <v>#N/A</v>
      </c>
      <c r="M7416" s="12" t="e">
        <f>VLOOKUP(L7416,'Master MGSIC list'!B:C,2,FALSE)</f>
        <v>#N/A</v>
      </c>
      <c r="N7416" s="13" t="s">
        <v>2764</v>
      </c>
      <c r="O7416" s="13" t="s">
        <v>2272</v>
      </c>
      <c r="P7416" t="e">
        <v>#N/A</v>
      </c>
      <c r="R7416" t="s">
        <v>4</v>
      </c>
      <c r="S7416" t="s">
        <v>15370</v>
      </c>
      <c r="T7416" t="s">
        <v>2767</v>
      </c>
      <c r="U7416" t="b">
        <v>0</v>
      </c>
      <c r="V7416" t="s">
        <v>16688</v>
      </c>
      <c r="W7416" t="str">
        <f t="shared" si="232"/>
        <v>-</v>
      </c>
      <c r="Z7416" t="s">
        <v>3950</v>
      </c>
    </row>
    <row r="7417" spans="1:26" ht="15" customHeight="1">
      <c r="A7417" s="9" t="s">
        <v>2766</v>
      </c>
      <c r="B7417" s="9" t="e">
        <f t="shared" si="231"/>
        <v>#N/A</v>
      </c>
      <c r="C7417" s="9" t="e">
        <f>INDEX('Master MGSIC list'!$1:$1048576,MATCH('Main Sheet'!$L7417,'Master MGSIC list'!$B:$B,0),MATCH('Main Sheet'!C$1,'Master MGSIC list'!$2:$2,0))</f>
        <v>#N/A</v>
      </c>
      <c r="D7417" s="9" t="e">
        <f>INDEX('Master MGSIC list'!$1:$1048576,MATCH('Main Sheet'!$L7417,'Master MGSIC list'!$B:$B,0),MATCH('Main Sheet'!D$1,'Master MGSIC list'!$2:$2,0))</f>
        <v>#N/A</v>
      </c>
      <c r="E7417" s="9" t="e">
        <f>INDEX('Master MGSIC list'!$1:$1048576,MATCH('Main Sheet'!$L7417,'Master MGSIC list'!$B:$B,0),MATCH('Main Sheet'!E$1,'Master MGSIC list'!$2:$2,0))</f>
        <v>#N/A</v>
      </c>
      <c r="F7417" s="9" t="e">
        <f>INDEX('Master MGSIC list'!$1:$1048576,MATCH('Main Sheet'!$L7417,'Master MGSIC list'!$B:$B,0),MATCH('Main Sheet'!F$1,'Master MGSIC list'!$2:$2,0))</f>
        <v>#N/A</v>
      </c>
      <c r="G7417" s="9" t="e">
        <f>INDEX('Master MGSIC list'!$1:$1048576,MATCH('Main Sheet'!$L7417,'Master MGSIC list'!$B:$B,0),MATCH('Main Sheet'!G$1,'Master MGSIC list'!$2:$2,0))</f>
        <v>#N/A</v>
      </c>
      <c r="H7417" s="9" t="s">
        <v>12254</v>
      </c>
      <c r="I7417" s="9" t="s">
        <v>2271</v>
      </c>
      <c r="J7417" s="9" t="s">
        <v>2764</v>
      </c>
      <c r="K7417" s="16"/>
      <c r="L7417" s="12" t="e">
        <v>#N/A</v>
      </c>
      <c r="M7417" s="12" t="e">
        <f>VLOOKUP(L7417,'Master MGSIC list'!B:C,2,FALSE)</f>
        <v>#N/A</v>
      </c>
      <c r="N7417" s="9" t="s">
        <v>2764</v>
      </c>
      <c r="O7417" s="9" t="s">
        <v>2272</v>
      </c>
      <c r="P7417" t="e">
        <v>#N/A</v>
      </c>
      <c r="R7417" t="s">
        <v>4</v>
      </c>
      <c r="S7417" t="s">
        <v>15370</v>
      </c>
      <c r="T7417" t="s">
        <v>2767</v>
      </c>
      <c r="U7417" t="b">
        <v>0</v>
      </c>
      <c r="V7417" t="s">
        <v>16681</v>
      </c>
      <c r="W7417" t="str">
        <f t="shared" si="232"/>
        <v>-</v>
      </c>
      <c r="Z7417" t="s">
        <v>3950</v>
      </c>
    </row>
    <row r="7418" spans="1:26" ht="15" customHeight="1">
      <c r="A7418" s="19" t="s">
        <v>49</v>
      </c>
      <c r="B7418" s="9" t="e">
        <f t="shared" si="231"/>
        <v>#N/A</v>
      </c>
      <c r="C7418" s="19" t="e">
        <f>INDEX('Master MGSIC list'!$1:$1048576,MATCH('Main Sheet'!$L7418,'Master MGSIC list'!$B:$B,0),MATCH('Main Sheet'!C$1,'Master MGSIC list'!$2:$2,0))</f>
        <v>#N/A</v>
      </c>
      <c r="D7418" s="19" t="e">
        <f>INDEX('Master MGSIC list'!$1:$1048576,MATCH('Main Sheet'!$L7418,'Master MGSIC list'!$B:$B,0),MATCH('Main Sheet'!D$1,'Master MGSIC list'!$2:$2,0))</f>
        <v>#N/A</v>
      </c>
      <c r="E7418" s="19" t="e">
        <f>INDEX('Master MGSIC list'!$1:$1048576,MATCH('Main Sheet'!$L7418,'Master MGSIC list'!$B:$B,0),MATCH('Main Sheet'!E$1,'Master MGSIC list'!$2:$2,0))</f>
        <v>#N/A</v>
      </c>
      <c r="F7418" s="19" t="e">
        <f>INDEX('Master MGSIC list'!$1:$1048576,MATCH('Main Sheet'!$L7418,'Master MGSIC list'!$B:$B,0),MATCH('Main Sheet'!F$1,'Master MGSIC list'!$2:$2,0))</f>
        <v>#N/A</v>
      </c>
      <c r="G7418" s="19" t="e">
        <f>INDEX('Master MGSIC list'!$1:$1048576,MATCH('Main Sheet'!$L7418,'Master MGSIC list'!$B:$B,0),MATCH('Main Sheet'!G$1,'Master MGSIC list'!$2:$2,0))</f>
        <v>#N/A</v>
      </c>
      <c r="H7418" s="19" t="s">
        <v>12254</v>
      </c>
      <c r="I7418" s="19" t="s">
        <v>2271</v>
      </c>
      <c r="J7418" s="19" t="s">
        <v>2764</v>
      </c>
      <c r="K7418" s="20"/>
      <c r="L7418" s="12" t="e">
        <v>#N/A</v>
      </c>
      <c r="M7418" s="12" t="e">
        <f>VLOOKUP(L7418,'Master MGSIC list'!B:C,2,FALSE)</f>
        <v>#N/A</v>
      </c>
      <c r="N7418" s="19" t="s">
        <v>2764</v>
      </c>
      <c r="O7418" s="19" t="s">
        <v>2272</v>
      </c>
      <c r="P7418" t="e">
        <v>#N/A</v>
      </c>
      <c r="R7418" t="s">
        <v>4</v>
      </c>
      <c r="S7418" t="s">
        <v>15370</v>
      </c>
      <c r="T7418" t="s">
        <v>2767</v>
      </c>
      <c r="U7418" t="b">
        <v>0</v>
      </c>
      <c r="V7418" t="s">
        <v>16704</v>
      </c>
      <c r="W7418" t="str">
        <f t="shared" si="232"/>
        <v>-</v>
      </c>
      <c r="Z7418" t="s">
        <v>3950</v>
      </c>
    </row>
    <row r="7419" spans="1:26" ht="15" customHeight="1">
      <c r="A7419" s="21" t="s">
        <v>21</v>
      </c>
      <c r="B7419" s="9" t="e">
        <f t="shared" si="231"/>
        <v>#N/A</v>
      </c>
      <c r="C7419" s="21" t="e">
        <f>INDEX('Master MGSIC list'!$1:$1048576,MATCH('Main Sheet'!$L7419,'Master MGSIC list'!$B:$B,0),MATCH('Main Sheet'!C$1,'Master MGSIC list'!$2:$2,0))</f>
        <v>#N/A</v>
      </c>
      <c r="D7419" s="21" t="e">
        <f>INDEX('Master MGSIC list'!$1:$1048576,MATCH('Main Sheet'!$L7419,'Master MGSIC list'!$B:$B,0),MATCH('Main Sheet'!D$1,'Master MGSIC list'!$2:$2,0))</f>
        <v>#N/A</v>
      </c>
      <c r="E7419" s="21" t="e">
        <f>INDEX('Master MGSIC list'!$1:$1048576,MATCH('Main Sheet'!$L7419,'Master MGSIC list'!$B:$B,0),MATCH('Main Sheet'!E$1,'Master MGSIC list'!$2:$2,0))</f>
        <v>#N/A</v>
      </c>
      <c r="F7419" s="21" t="e">
        <f>INDEX('Master MGSIC list'!$1:$1048576,MATCH('Main Sheet'!$L7419,'Master MGSIC list'!$B:$B,0),MATCH('Main Sheet'!F$1,'Master MGSIC list'!$2:$2,0))</f>
        <v>#N/A</v>
      </c>
      <c r="G7419" s="21" t="e">
        <f>INDEX('Master MGSIC list'!$1:$1048576,MATCH('Main Sheet'!$L7419,'Master MGSIC list'!$B:$B,0),MATCH('Main Sheet'!G$1,'Master MGSIC list'!$2:$2,0))</f>
        <v>#N/A</v>
      </c>
      <c r="H7419" s="21" t="s">
        <v>12254</v>
      </c>
      <c r="I7419" s="21" t="s">
        <v>2271</v>
      </c>
      <c r="J7419" s="21" t="s">
        <v>2764</v>
      </c>
      <c r="K7419" s="22"/>
      <c r="L7419" s="12" t="e">
        <v>#N/A</v>
      </c>
      <c r="M7419" s="12" t="e">
        <f>VLOOKUP(L7419,'Master MGSIC list'!B:C,2,FALSE)</f>
        <v>#N/A</v>
      </c>
      <c r="N7419" s="21" t="s">
        <v>2764</v>
      </c>
      <c r="O7419" s="21" t="s">
        <v>2272</v>
      </c>
      <c r="P7419" t="e">
        <v>#N/A</v>
      </c>
      <c r="R7419" t="s">
        <v>4</v>
      </c>
      <c r="S7419" t="s">
        <v>15370</v>
      </c>
      <c r="T7419" t="s">
        <v>2767</v>
      </c>
      <c r="U7419" t="b">
        <v>0</v>
      </c>
      <c r="V7419" t="s">
        <v>16685</v>
      </c>
      <c r="W7419" t="str">
        <f t="shared" si="232"/>
        <v>-</v>
      </c>
      <c r="Z7419" t="s">
        <v>3950</v>
      </c>
    </row>
    <row r="7420" spans="1:26" ht="15" customHeight="1">
      <c r="A7420" s="23" t="s">
        <v>2771</v>
      </c>
      <c r="B7420" s="9" t="e">
        <f t="shared" si="231"/>
        <v>#N/A</v>
      </c>
      <c r="C7420" s="23" t="e">
        <f>INDEX('Master MGSIC list'!$1:$1048576,MATCH('Main Sheet'!$L7420,'Master MGSIC list'!$B:$B,0),MATCH('Main Sheet'!C$1,'Master MGSIC list'!$2:$2,0))</f>
        <v>#N/A</v>
      </c>
      <c r="D7420" s="23" t="e">
        <f>INDEX('Master MGSIC list'!$1:$1048576,MATCH('Main Sheet'!$L7420,'Master MGSIC list'!$B:$B,0),MATCH('Main Sheet'!D$1,'Master MGSIC list'!$2:$2,0))</f>
        <v>#N/A</v>
      </c>
      <c r="E7420" s="23" t="e">
        <f>INDEX('Master MGSIC list'!$1:$1048576,MATCH('Main Sheet'!$L7420,'Master MGSIC list'!$B:$B,0),MATCH('Main Sheet'!E$1,'Master MGSIC list'!$2:$2,0))</f>
        <v>#N/A</v>
      </c>
      <c r="F7420" s="23" t="e">
        <f>INDEX('Master MGSIC list'!$1:$1048576,MATCH('Main Sheet'!$L7420,'Master MGSIC list'!$B:$B,0),MATCH('Main Sheet'!F$1,'Master MGSIC list'!$2:$2,0))</f>
        <v>#N/A</v>
      </c>
      <c r="G7420" s="23" t="e">
        <f>INDEX('Master MGSIC list'!$1:$1048576,MATCH('Main Sheet'!$L7420,'Master MGSIC list'!$B:$B,0),MATCH('Main Sheet'!G$1,'Master MGSIC list'!$2:$2,0))</f>
        <v>#N/A</v>
      </c>
      <c r="H7420" s="23" t="s">
        <v>12254</v>
      </c>
      <c r="I7420" s="23" t="s">
        <v>2271</v>
      </c>
      <c r="J7420" s="23" t="s">
        <v>2764</v>
      </c>
      <c r="K7420" s="24"/>
      <c r="L7420" s="12" t="e">
        <v>#N/A</v>
      </c>
      <c r="M7420" s="12" t="e">
        <f>VLOOKUP(L7420,'Master MGSIC list'!B:C,2,FALSE)</f>
        <v>#N/A</v>
      </c>
      <c r="N7420" s="23" t="s">
        <v>2764</v>
      </c>
      <c r="O7420" s="23" t="s">
        <v>2272</v>
      </c>
      <c r="P7420" t="e">
        <v>#N/A</v>
      </c>
      <c r="R7420" t="s">
        <v>4</v>
      </c>
      <c r="S7420" t="s">
        <v>15370</v>
      </c>
      <c r="T7420" t="s">
        <v>2767</v>
      </c>
      <c r="U7420" t="b">
        <v>0</v>
      </c>
      <c r="V7420" t="s">
        <v>16692</v>
      </c>
      <c r="W7420" t="str">
        <f t="shared" si="232"/>
        <v>-</v>
      </c>
      <c r="Z7420" t="s">
        <v>3950</v>
      </c>
    </row>
    <row r="7421" spans="1:26" ht="15" customHeight="1">
      <c r="A7421" s="13" t="s">
        <v>34</v>
      </c>
      <c r="B7421" s="9" t="e">
        <f t="shared" si="231"/>
        <v>#N/A</v>
      </c>
      <c r="C7421" s="13" t="e">
        <f>INDEX('Master MGSIC list'!$1:$1048576,MATCH('Main Sheet'!$L7421,'Master MGSIC list'!$B:$B,0),MATCH('Main Sheet'!C$1,'Master MGSIC list'!$2:$2,0))</f>
        <v>#N/A</v>
      </c>
      <c r="D7421" s="13" t="e">
        <f>INDEX('Master MGSIC list'!$1:$1048576,MATCH('Main Sheet'!$L7421,'Master MGSIC list'!$B:$B,0),MATCH('Main Sheet'!D$1,'Master MGSIC list'!$2:$2,0))</f>
        <v>#N/A</v>
      </c>
      <c r="E7421" s="13" t="e">
        <f>INDEX('Master MGSIC list'!$1:$1048576,MATCH('Main Sheet'!$L7421,'Master MGSIC list'!$B:$B,0),MATCH('Main Sheet'!E$1,'Master MGSIC list'!$2:$2,0))</f>
        <v>#N/A</v>
      </c>
      <c r="F7421" s="13" t="e">
        <f>INDEX('Master MGSIC list'!$1:$1048576,MATCH('Main Sheet'!$L7421,'Master MGSIC list'!$B:$B,0),MATCH('Main Sheet'!F$1,'Master MGSIC list'!$2:$2,0))</f>
        <v>#N/A</v>
      </c>
      <c r="G7421" s="13" t="e">
        <f>INDEX('Master MGSIC list'!$1:$1048576,MATCH('Main Sheet'!$L7421,'Master MGSIC list'!$B:$B,0),MATCH('Main Sheet'!G$1,'Master MGSIC list'!$2:$2,0))</f>
        <v>#N/A</v>
      </c>
      <c r="H7421" s="13" t="s">
        <v>12272</v>
      </c>
      <c r="I7421" s="13" t="s">
        <v>2227</v>
      </c>
      <c r="J7421" s="13" t="s">
        <v>2764</v>
      </c>
      <c r="K7421" s="15"/>
      <c r="L7421" s="12" t="e">
        <v>#N/A</v>
      </c>
      <c r="M7421" s="12" t="e">
        <f>VLOOKUP(L7421,'Master MGSIC list'!B:C,2,FALSE)</f>
        <v>#N/A</v>
      </c>
      <c r="N7421" s="13" t="s">
        <v>2764</v>
      </c>
      <c r="O7421" s="13" t="s">
        <v>2228</v>
      </c>
      <c r="P7421" t="e">
        <v>#N/A</v>
      </c>
      <c r="R7421" t="s">
        <v>4</v>
      </c>
      <c r="S7421" t="s">
        <v>2227</v>
      </c>
      <c r="T7421" t="s">
        <v>2767</v>
      </c>
      <c r="U7421" t="b">
        <v>0</v>
      </c>
      <c r="V7421" t="s">
        <v>16688</v>
      </c>
      <c r="W7421" t="str">
        <f t="shared" si="232"/>
        <v>-</v>
      </c>
      <c r="Z7421" t="s">
        <v>3950</v>
      </c>
    </row>
    <row r="7422" spans="1:26" ht="15" customHeight="1">
      <c r="A7422" s="9" t="s">
        <v>2766</v>
      </c>
      <c r="B7422" s="9" t="e">
        <f t="shared" si="231"/>
        <v>#N/A</v>
      </c>
      <c r="C7422" s="9" t="e">
        <f>INDEX('Master MGSIC list'!$1:$1048576,MATCH('Main Sheet'!$L7422,'Master MGSIC list'!$B:$B,0),MATCH('Main Sheet'!C$1,'Master MGSIC list'!$2:$2,0))</f>
        <v>#N/A</v>
      </c>
      <c r="D7422" s="9" t="e">
        <f>INDEX('Master MGSIC list'!$1:$1048576,MATCH('Main Sheet'!$L7422,'Master MGSIC list'!$B:$B,0),MATCH('Main Sheet'!D$1,'Master MGSIC list'!$2:$2,0))</f>
        <v>#N/A</v>
      </c>
      <c r="E7422" s="9" t="e">
        <f>INDEX('Master MGSIC list'!$1:$1048576,MATCH('Main Sheet'!$L7422,'Master MGSIC list'!$B:$B,0),MATCH('Main Sheet'!E$1,'Master MGSIC list'!$2:$2,0))</f>
        <v>#N/A</v>
      </c>
      <c r="F7422" s="9" t="e">
        <f>INDEX('Master MGSIC list'!$1:$1048576,MATCH('Main Sheet'!$L7422,'Master MGSIC list'!$B:$B,0),MATCH('Main Sheet'!F$1,'Master MGSIC list'!$2:$2,0))</f>
        <v>#N/A</v>
      </c>
      <c r="G7422" s="9" t="e">
        <f>INDEX('Master MGSIC list'!$1:$1048576,MATCH('Main Sheet'!$L7422,'Master MGSIC list'!$B:$B,0),MATCH('Main Sheet'!G$1,'Master MGSIC list'!$2:$2,0))</f>
        <v>#N/A</v>
      </c>
      <c r="H7422" s="9" t="s">
        <v>12272</v>
      </c>
      <c r="I7422" s="9" t="s">
        <v>2227</v>
      </c>
      <c r="J7422" s="9" t="s">
        <v>2764</v>
      </c>
      <c r="K7422" s="16"/>
      <c r="L7422" s="12" t="e">
        <v>#N/A</v>
      </c>
      <c r="M7422" s="12" t="e">
        <f>VLOOKUP(L7422,'Master MGSIC list'!B:C,2,FALSE)</f>
        <v>#N/A</v>
      </c>
      <c r="N7422" s="9" t="s">
        <v>2764</v>
      </c>
      <c r="O7422" s="9" t="s">
        <v>2228</v>
      </c>
      <c r="P7422" t="e">
        <v>#N/A</v>
      </c>
      <c r="R7422" t="s">
        <v>4</v>
      </c>
      <c r="S7422" t="s">
        <v>2227</v>
      </c>
      <c r="T7422" t="s">
        <v>2767</v>
      </c>
      <c r="U7422" t="b">
        <v>0</v>
      </c>
      <c r="V7422" t="s">
        <v>16681</v>
      </c>
      <c r="W7422" t="str">
        <f t="shared" si="232"/>
        <v>-</v>
      </c>
      <c r="Z7422" t="s">
        <v>3950</v>
      </c>
    </row>
    <row r="7423" spans="1:26" ht="15" customHeight="1">
      <c r="A7423" s="13" t="s">
        <v>34</v>
      </c>
      <c r="B7423" s="9" t="e">
        <f t="shared" si="231"/>
        <v>#N/A</v>
      </c>
      <c r="C7423" s="13" t="e">
        <f>INDEX('Master MGSIC list'!$1:$1048576,MATCH('Main Sheet'!$L7423,'Master MGSIC list'!$B:$B,0),MATCH('Main Sheet'!C$1,'Master MGSIC list'!$2:$2,0))</f>
        <v>#N/A</v>
      </c>
      <c r="D7423" s="13" t="e">
        <f>INDEX('Master MGSIC list'!$1:$1048576,MATCH('Main Sheet'!$L7423,'Master MGSIC list'!$B:$B,0),MATCH('Main Sheet'!D$1,'Master MGSIC list'!$2:$2,0))</f>
        <v>#N/A</v>
      </c>
      <c r="E7423" s="13" t="e">
        <f>INDEX('Master MGSIC list'!$1:$1048576,MATCH('Main Sheet'!$L7423,'Master MGSIC list'!$B:$B,0),MATCH('Main Sheet'!E$1,'Master MGSIC list'!$2:$2,0))</f>
        <v>#N/A</v>
      </c>
      <c r="F7423" s="13" t="e">
        <f>INDEX('Master MGSIC list'!$1:$1048576,MATCH('Main Sheet'!$L7423,'Master MGSIC list'!$B:$B,0),MATCH('Main Sheet'!F$1,'Master MGSIC list'!$2:$2,0))</f>
        <v>#N/A</v>
      </c>
      <c r="G7423" s="13" t="e">
        <f>INDEX('Master MGSIC list'!$1:$1048576,MATCH('Main Sheet'!$L7423,'Master MGSIC list'!$B:$B,0),MATCH('Main Sheet'!G$1,'Master MGSIC list'!$2:$2,0))</f>
        <v>#N/A</v>
      </c>
      <c r="H7423" s="13" t="s">
        <v>12286</v>
      </c>
      <c r="I7423" s="13" t="s">
        <v>2229</v>
      </c>
      <c r="J7423" s="13" t="s">
        <v>2764</v>
      </c>
      <c r="K7423" s="15"/>
      <c r="L7423" s="12" t="e">
        <v>#N/A</v>
      </c>
      <c r="M7423" s="12" t="e">
        <f>VLOOKUP(L7423,'Master MGSIC list'!B:C,2,FALSE)</f>
        <v>#N/A</v>
      </c>
      <c r="N7423" s="13" t="s">
        <v>2764</v>
      </c>
      <c r="O7423" s="13" t="s">
        <v>2230</v>
      </c>
      <c r="P7423" t="e">
        <v>#N/A</v>
      </c>
      <c r="R7423" t="s">
        <v>4</v>
      </c>
      <c r="S7423" t="s">
        <v>2229</v>
      </c>
      <c r="T7423" t="s">
        <v>2767</v>
      </c>
      <c r="U7423" t="b">
        <v>0</v>
      </c>
      <c r="V7423" t="s">
        <v>16688</v>
      </c>
      <c r="W7423" t="str">
        <f t="shared" si="232"/>
        <v>-</v>
      </c>
      <c r="Z7423" t="s">
        <v>3950</v>
      </c>
    </row>
    <row r="7424" spans="1:26" ht="15" customHeight="1">
      <c r="A7424" s="23" t="s">
        <v>2771</v>
      </c>
      <c r="B7424" s="9" t="e">
        <f t="shared" si="231"/>
        <v>#N/A</v>
      </c>
      <c r="C7424" s="23" t="e">
        <f>INDEX('Master MGSIC list'!$1:$1048576,MATCH('Main Sheet'!$L7424,'Master MGSIC list'!$B:$B,0),MATCH('Main Sheet'!C$1,'Master MGSIC list'!$2:$2,0))</f>
        <v>#N/A</v>
      </c>
      <c r="D7424" s="23" t="e">
        <f>INDEX('Master MGSIC list'!$1:$1048576,MATCH('Main Sheet'!$L7424,'Master MGSIC list'!$B:$B,0),MATCH('Main Sheet'!D$1,'Master MGSIC list'!$2:$2,0))</f>
        <v>#N/A</v>
      </c>
      <c r="E7424" s="23" t="e">
        <f>INDEX('Master MGSIC list'!$1:$1048576,MATCH('Main Sheet'!$L7424,'Master MGSIC list'!$B:$B,0),MATCH('Main Sheet'!E$1,'Master MGSIC list'!$2:$2,0))</f>
        <v>#N/A</v>
      </c>
      <c r="F7424" s="23" t="e">
        <f>INDEX('Master MGSIC list'!$1:$1048576,MATCH('Main Sheet'!$L7424,'Master MGSIC list'!$B:$B,0),MATCH('Main Sheet'!F$1,'Master MGSIC list'!$2:$2,0))</f>
        <v>#N/A</v>
      </c>
      <c r="G7424" s="23" t="e">
        <f>INDEX('Master MGSIC list'!$1:$1048576,MATCH('Main Sheet'!$L7424,'Master MGSIC list'!$B:$B,0),MATCH('Main Sheet'!G$1,'Master MGSIC list'!$2:$2,0))</f>
        <v>#N/A</v>
      </c>
      <c r="H7424" s="23" t="s">
        <v>12286</v>
      </c>
      <c r="I7424" s="23" t="s">
        <v>2229</v>
      </c>
      <c r="J7424" s="23" t="s">
        <v>2764</v>
      </c>
      <c r="K7424" s="24"/>
      <c r="L7424" s="12" t="e">
        <v>#N/A</v>
      </c>
      <c r="M7424" s="12" t="e">
        <f>VLOOKUP(L7424,'Master MGSIC list'!B:C,2,FALSE)</f>
        <v>#N/A</v>
      </c>
      <c r="N7424" s="23" t="s">
        <v>2764</v>
      </c>
      <c r="O7424" s="23" t="s">
        <v>2230</v>
      </c>
      <c r="P7424" t="e">
        <v>#N/A</v>
      </c>
      <c r="R7424" t="s">
        <v>4</v>
      </c>
      <c r="S7424" t="s">
        <v>2229</v>
      </c>
      <c r="T7424" t="s">
        <v>2767</v>
      </c>
      <c r="U7424" t="b">
        <v>0</v>
      </c>
      <c r="V7424" t="s">
        <v>16692</v>
      </c>
      <c r="W7424" t="str">
        <f t="shared" si="232"/>
        <v>-</v>
      </c>
      <c r="Z7424" t="s">
        <v>3950</v>
      </c>
    </row>
    <row r="7425" spans="1:26" ht="15" customHeight="1">
      <c r="A7425" s="8" t="s">
        <v>2746</v>
      </c>
      <c r="B7425" s="9" t="e">
        <f t="shared" ref="B7425:B7488" si="233">A7425&amp;L7425</f>
        <v>#N/A</v>
      </c>
      <c r="C7425" s="8" t="e">
        <f>INDEX('Master MGSIC list'!$1:$1048576,MATCH('Main Sheet'!$L7425,'Master MGSIC list'!$B:$B,0),MATCH('Main Sheet'!C$1,'Master MGSIC list'!$2:$2,0))</f>
        <v>#N/A</v>
      </c>
      <c r="D7425" s="8" t="e">
        <f>INDEX('Master MGSIC list'!$1:$1048576,MATCH('Main Sheet'!$L7425,'Master MGSIC list'!$B:$B,0),MATCH('Main Sheet'!D$1,'Master MGSIC list'!$2:$2,0))</f>
        <v>#N/A</v>
      </c>
      <c r="E7425" s="8" t="e">
        <f>INDEX('Master MGSIC list'!$1:$1048576,MATCH('Main Sheet'!$L7425,'Master MGSIC list'!$B:$B,0),MATCH('Main Sheet'!E$1,'Master MGSIC list'!$2:$2,0))</f>
        <v>#N/A</v>
      </c>
      <c r="F7425" s="8" t="e">
        <f>INDEX('Master MGSIC list'!$1:$1048576,MATCH('Main Sheet'!$L7425,'Master MGSIC list'!$B:$B,0),MATCH('Main Sheet'!F$1,'Master MGSIC list'!$2:$2,0))</f>
        <v>#N/A</v>
      </c>
      <c r="G7425" s="8" t="e">
        <f>INDEX('Master MGSIC list'!$1:$1048576,MATCH('Main Sheet'!$L7425,'Master MGSIC list'!$B:$B,0),MATCH('Main Sheet'!G$1,'Master MGSIC list'!$2:$2,0))</f>
        <v>#N/A</v>
      </c>
      <c r="H7425" s="8" t="s">
        <v>12286</v>
      </c>
      <c r="I7425" s="8" t="s">
        <v>2231</v>
      </c>
      <c r="J7425" s="8" t="s">
        <v>2764</v>
      </c>
      <c r="K7425" s="10"/>
      <c r="L7425" s="12" t="e">
        <v>#N/A</v>
      </c>
      <c r="M7425" s="12" t="e">
        <f>VLOOKUP(L7425,'Master MGSIC list'!B:C,2,FALSE)</f>
        <v>#N/A</v>
      </c>
      <c r="N7425" s="8" t="s">
        <v>2764</v>
      </c>
      <c r="O7425" s="8" t="s">
        <v>2232</v>
      </c>
      <c r="P7425" t="e">
        <v>#N/A</v>
      </c>
      <c r="R7425" t="s">
        <v>4</v>
      </c>
      <c r="S7425" t="s">
        <v>2231</v>
      </c>
      <c r="T7425" t="s">
        <v>2767</v>
      </c>
      <c r="U7425" t="b">
        <v>0</v>
      </c>
      <c r="V7425" t="s">
        <v>16691</v>
      </c>
      <c r="W7425" t="str">
        <f t="shared" si="232"/>
        <v>-</v>
      </c>
      <c r="Z7425" t="s">
        <v>3950</v>
      </c>
    </row>
    <row r="7426" spans="1:26" ht="15" customHeight="1">
      <c r="A7426" s="13" t="s">
        <v>34</v>
      </c>
      <c r="B7426" s="9" t="e">
        <f t="shared" si="233"/>
        <v>#N/A</v>
      </c>
      <c r="C7426" s="13" t="e">
        <f>INDEX('Master MGSIC list'!$1:$1048576,MATCH('Main Sheet'!$L7426,'Master MGSIC list'!$B:$B,0),MATCH('Main Sheet'!C$1,'Master MGSIC list'!$2:$2,0))</f>
        <v>#N/A</v>
      </c>
      <c r="D7426" s="13" t="e">
        <f>INDEX('Master MGSIC list'!$1:$1048576,MATCH('Main Sheet'!$L7426,'Master MGSIC list'!$B:$B,0),MATCH('Main Sheet'!D$1,'Master MGSIC list'!$2:$2,0))</f>
        <v>#N/A</v>
      </c>
      <c r="E7426" s="13" t="e">
        <f>INDEX('Master MGSIC list'!$1:$1048576,MATCH('Main Sheet'!$L7426,'Master MGSIC list'!$B:$B,0),MATCH('Main Sheet'!E$1,'Master MGSIC list'!$2:$2,0))</f>
        <v>#N/A</v>
      </c>
      <c r="F7426" s="13" t="e">
        <f>INDEX('Master MGSIC list'!$1:$1048576,MATCH('Main Sheet'!$L7426,'Master MGSIC list'!$B:$B,0),MATCH('Main Sheet'!F$1,'Master MGSIC list'!$2:$2,0))</f>
        <v>#N/A</v>
      </c>
      <c r="G7426" s="13" t="e">
        <f>INDEX('Master MGSIC list'!$1:$1048576,MATCH('Main Sheet'!$L7426,'Master MGSIC list'!$B:$B,0),MATCH('Main Sheet'!G$1,'Master MGSIC list'!$2:$2,0))</f>
        <v>#N/A</v>
      </c>
      <c r="H7426" s="13" t="s">
        <v>12286</v>
      </c>
      <c r="I7426" s="13" t="s">
        <v>2231</v>
      </c>
      <c r="J7426" s="13" t="s">
        <v>2764</v>
      </c>
      <c r="K7426" s="15"/>
      <c r="L7426" s="12" t="e">
        <v>#N/A</v>
      </c>
      <c r="M7426" s="12" t="e">
        <f>VLOOKUP(L7426,'Master MGSIC list'!B:C,2,FALSE)</f>
        <v>#N/A</v>
      </c>
      <c r="N7426" s="13" t="s">
        <v>2764</v>
      </c>
      <c r="O7426" s="13" t="s">
        <v>2232</v>
      </c>
      <c r="P7426" t="e">
        <v>#N/A</v>
      </c>
      <c r="R7426" t="s">
        <v>4</v>
      </c>
      <c r="S7426" t="s">
        <v>2231</v>
      </c>
      <c r="T7426" t="s">
        <v>2767</v>
      </c>
      <c r="U7426" t="b">
        <v>0</v>
      </c>
      <c r="V7426" t="s">
        <v>16688</v>
      </c>
      <c r="W7426" t="str">
        <f t="shared" ref="W7426:W7489" si="234">J7426</f>
        <v>-</v>
      </c>
      <c r="Z7426" t="s">
        <v>3950</v>
      </c>
    </row>
    <row r="7427" spans="1:26" ht="15" customHeight="1">
      <c r="A7427" s="9" t="s">
        <v>2766</v>
      </c>
      <c r="B7427" s="9" t="e">
        <f t="shared" si="233"/>
        <v>#N/A</v>
      </c>
      <c r="C7427" s="9" t="e">
        <f>INDEX('Master MGSIC list'!$1:$1048576,MATCH('Main Sheet'!$L7427,'Master MGSIC list'!$B:$B,0),MATCH('Main Sheet'!C$1,'Master MGSIC list'!$2:$2,0))</f>
        <v>#N/A</v>
      </c>
      <c r="D7427" s="9" t="e">
        <f>INDEX('Master MGSIC list'!$1:$1048576,MATCH('Main Sheet'!$L7427,'Master MGSIC list'!$B:$B,0),MATCH('Main Sheet'!D$1,'Master MGSIC list'!$2:$2,0))</f>
        <v>#N/A</v>
      </c>
      <c r="E7427" s="9" t="e">
        <f>INDEX('Master MGSIC list'!$1:$1048576,MATCH('Main Sheet'!$L7427,'Master MGSIC list'!$B:$B,0),MATCH('Main Sheet'!E$1,'Master MGSIC list'!$2:$2,0))</f>
        <v>#N/A</v>
      </c>
      <c r="F7427" s="9" t="e">
        <f>INDEX('Master MGSIC list'!$1:$1048576,MATCH('Main Sheet'!$L7427,'Master MGSIC list'!$B:$B,0),MATCH('Main Sheet'!F$1,'Master MGSIC list'!$2:$2,0))</f>
        <v>#N/A</v>
      </c>
      <c r="G7427" s="9" t="e">
        <f>INDEX('Master MGSIC list'!$1:$1048576,MATCH('Main Sheet'!$L7427,'Master MGSIC list'!$B:$B,0),MATCH('Main Sheet'!G$1,'Master MGSIC list'!$2:$2,0))</f>
        <v>#N/A</v>
      </c>
      <c r="H7427" s="9" t="s">
        <v>12286</v>
      </c>
      <c r="I7427" s="9" t="s">
        <v>2231</v>
      </c>
      <c r="J7427" s="9" t="s">
        <v>2764</v>
      </c>
      <c r="K7427" s="16"/>
      <c r="L7427" s="12" t="e">
        <v>#N/A</v>
      </c>
      <c r="M7427" s="12" t="e">
        <f>VLOOKUP(L7427,'Master MGSIC list'!B:C,2,FALSE)</f>
        <v>#N/A</v>
      </c>
      <c r="N7427" s="9" t="s">
        <v>2764</v>
      </c>
      <c r="O7427" s="9" t="s">
        <v>2232</v>
      </c>
      <c r="P7427" t="e">
        <v>#N/A</v>
      </c>
      <c r="R7427" t="s">
        <v>4</v>
      </c>
      <c r="S7427" t="s">
        <v>2231</v>
      </c>
      <c r="T7427" t="s">
        <v>2767</v>
      </c>
      <c r="U7427" t="b">
        <v>0</v>
      </c>
      <c r="V7427" t="s">
        <v>16681</v>
      </c>
      <c r="W7427" t="str">
        <f t="shared" si="234"/>
        <v>-</v>
      </c>
      <c r="Z7427" t="s">
        <v>3950</v>
      </c>
    </row>
    <row r="7428" spans="1:26" ht="15" customHeight="1">
      <c r="A7428" s="19" t="s">
        <v>49</v>
      </c>
      <c r="B7428" s="9" t="e">
        <f t="shared" si="233"/>
        <v>#N/A</v>
      </c>
      <c r="C7428" s="19" t="e">
        <f>INDEX('Master MGSIC list'!$1:$1048576,MATCH('Main Sheet'!$L7428,'Master MGSIC list'!$B:$B,0),MATCH('Main Sheet'!C$1,'Master MGSIC list'!$2:$2,0))</f>
        <v>#N/A</v>
      </c>
      <c r="D7428" s="19" t="e">
        <f>INDEX('Master MGSIC list'!$1:$1048576,MATCH('Main Sheet'!$L7428,'Master MGSIC list'!$B:$B,0),MATCH('Main Sheet'!D$1,'Master MGSIC list'!$2:$2,0))</f>
        <v>#N/A</v>
      </c>
      <c r="E7428" s="19" t="e">
        <f>INDEX('Master MGSIC list'!$1:$1048576,MATCH('Main Sheet'!$L7428,'Master MGSIC list'!$B:$B,0),MATCH('Main Sheet'!E$1,'Master MGSIC list'!$2:$2,0))</f>
        <v>#N/A</v>
      </c>
      <c r="F7428" s="19" t="e">
        <f>INDEX('Master MGSIC list'!$1:$1048576,MATCH('Main Sheet'!$L7428,'Master MGSIC list'!$B:$B,0),MATCH('Main Sheet'!F$1,'Master MGSIC list'!$2:$2,0))</f>
        <v>#N/A</v>
      </c>
      <c r="G7428" s="19" t="e">
        <f>INDEX('Master MGSIC list'!$1:$1048576,MATCH('Main Sheet'!$L7428,'Master MGSIC list'!$B:$B,0),MATCH('Main Sheet'!G$1,'Master MGSIC list'!$2:$2,0))</f>
        <v>#N/A</v>
      </c>
      <c r="H7428" s="19" t="s">
        <v>12286</v>
      </c>
      <c r="I7428" s="19" t="s">
        <v>2231</v>
      </c>
      <c r="J7428" s="19" t="s">
        <v>2764</v>
      </c>
      <c r="K7428" s="20"/>
      <c r="L7428" s="12" t="e">
        <v>#N/A</v>
      </c>
      <c r="M7428" s="12" t="e">
        <f>VLOOKUP(L7428,'Master MGSIC list'!B:C,2,FALSE)</f>
        <v>#N/A</v>
      </c>
      <c r="N7428" s="19" t="s">
        <v>2764</v>
      </c>
      <c r="O7428" s="19" t="s">
        <v>2232</v>
      </c>
      <c r="P7428" t="e">
        <v>#N/A</v>
      </c>
      <c r="R7428" t="s">
        <v>4</v>
      </c>
      <c r="S7428" t="s">
        <v>2231</v>
      </c>
      <c r="T7428" t="s">
        <v>2767</v>
      </c>
      <c r="U7428" t="b">
        <v>0</v>
      </c>
      <c r="V7428" t="s">
        <v>16704</v>
      </c>
      <c r="W7428" t="str">
        <f t="shared" si="234"/>
        <v>-</v>
      </c>
      <c r="Z7428" t="s">
        <v>3950</v>
      </c>
    </row>
    <row r="7429" spans="1:26" ht="15" customHeight="1">
      <c r="A7429" s="23" t="s">
        <v>2771</v>
      </c>
      <c r="B7429" s="9" t="e">
        <f t="shared" si="233"/>
        <v>#N/A</v>
      </c>
      <c r="C7429" s="23" t="e">
        <f>INDEX('Master MGSIC list'!$1:$1048576,MATCH('Main Sheet'!$L7429,'Master MGSIC list'!$B:$B,0),MATCH('Main Sheet'!C$1,'Master MGSIC list'!$2:$2,0))</f>
        <v>#N/A</v>
      </c>
      <c r="D7429" s="23" t="e">
        <f>INDEX('Master MGSIC list'!$1:$1048576,MATCH('Main Sheet'!$L7429,'Master MGSIC list'!$B:$B,0),MATCH('Main Sheet'!D$1,'Master MGSIC list'!$2:$2,0))</f>
        <v>#N/A</v>
      </c>
      <c r="E7429" s="23" t="e">
        <f>INDEX('Master MGSIC list'!$1:$1048576,MATCH('Main Sheet'!$L7429,'Master MGSIC list'!$B:$B,0),MATCH('Main Sheet'!E$1,'Master MGSIC list'!$2:$2,0))</f>
        <v>#N/A</v>
      </c>
      <c r="F7429" s="23" t="e">
        <f>INDEX('Master MGSIC list'!$1:$1048576,MATCH('Main Sheet'!$L7429,'Master MGSIC list'!$B:$B,0),MATCH('Main Sheet'!F$1,'Master MGSIC list'!$2:$2,0))</f>
        <v>#N/A</v>
      </c>
      <c r="G7429" s="23" t="e">
        <f>INDEX('Master MGSIC list'!$1:$1048576,MATCH('Main Sheet'!$L7429,'Master MGSIC list'!$B:$B,0),MATCH('Main Sheet'!G$1,'Master MGSIC list'!$2:$2,0))</f>
        <v>#N/A</v>
      </c>
      <c r="H7429" s="23" t="s">
        <v>12286</v>
      </c>
      <c r="I7429" s="23" t="s">
        <v>2231</v>
      </c>
      <c r="J7429" s="23" t="s">
        <v>2764</v>
      </c>
      <c r="K7429" s="24"/>
      <c r="L7429" s="12" t="e">
        <v>#N/A</v>
      </c>
      <c r="M7429" s="12" t="e">
        <f>VLOOKUP(L7429,'Master MGSIC list'!B:C,2,FALSE)</f>
        <v>#N/A</v>
      </c>
      <c r="N7429" s="23" t="s">
        <v>2764</v>
      </c>
      <c r="O7429" s="23" t="s">
        <v>2232</v>
      </c>
      <c r="P7429" t="e">
        <v>#N/A</v>
      </c>
      <c r="R7429" t="s">
        <v>4</v>
      </c>
      <c r="S7429" t="s">
        <v>2231</v>
      </c>
      <c r="T7429" t="s">
        <v>2767</v>
      </c>
      <c r="U7429" t="b">
        <v>0</v>
      </c>
      <c r="V7429" t="s">
        <v>16692</v>
      </c>
      <c r="W7429" t="str">
        <f t="shared" si="234"/>
        <v>-</v>
      </c>
      <c r="Z7429" t="s">
        <v>3950</v>
      </c>
    </row>
    <row r="7430" spans="1:26" ht="15" customHeight="1">
      <c r="A7430" s="8" t="s">
        <v>2746</v>
      </c>
      <c r="B7430" s="9" t="e">
        <f t="shared" si="233"/>
        <v>#N/A</v>
      </c>
      <c r="C7430" s="8" t="e">
        <f>INDEX('Master MGSIC list'!$1:$1048576,MATCH('Main Sheet'!$L7430,'Master MGSIC list'!$B:$B,0),MATCH('Main Sheet'!C$1,'Master MGSIC list'!$2:$2,0))</f>
        <v>#N/A</v>
      </c>
      <c r="D7430" s="8" t="e">
        <f>INDEX('Master MGSIC list'!$1:$1048576,MATCH('Main Sheet'!$L7430,'Master MGSIC list'!$B:$B,0),MATCH('Main Sheet'!D$1,'Master MGSIC list'!$2:$2,0))</f>
        <v>#N/A</v>
      </c>
      <c r="E7430" s="8" t="e">
        <f>INDEX('Master MGSIC list'!$1:$1048576,MATCH('Main Sheet'!$L7430,'Master MGSIC list'!$B:$B,0),MATCH('Main Sheet'!E$1,'Master MGSIC list'!$2:$2,0))</f>
        <v>#N/A</v>
      </c>
      <c r="F7430" s="8" t="e">
        <f>INDEX('Master MGSIC list'!$1:$1048576,MATCH('Main Sheet'!$L7430,'Master MGSIC list'!$B:$B,0),MATCH('Main Sheet'!F$1,'Master MGSIC list'!$2:$2,0))</f>
        <v>#N/A</v>
      </c>
      <c r="G7430" s="8" t="e">
        <f>INDEX('Master MGSIC list'!$1:$1048576,MATCH('Main Sheet'!$L7430,'Master MGSIC list'!$B:$B,0),MATCH('Main Sheet'!G$1,'Master MGSIC list'!$2:$2,0))</f>
        <v>#N/A</v>
      </c>
      <c r="H7430" s="8" t="s">
        <v>12286</v>
      </c>
      <c r="I7430" s="8" t="s">
        <v>2285</v>
      </c>
      <c r="J7430" s="8" t="s">
        <v>2764</v>
      </c>
      <c r="K7430" s="10"/>
      <c r="L7430" s="12" t="e">
        <v>#N/A</v>
      </c>
      <c r="M7430" s="12" t="e">
        <f>VLOOKUP(L7430,'Master MGSIC list'!B:C,2,FALSE)</f>
        <v>#N/A</v>
      </c>
      <c r="N7430" s="8" t="s">
        <v>2764</v>
      </c>
      <c r="O7430" s="8" t="s">
        <v>2286</v>
      </c>
      <c r="P7430" t="e">
        <v>#N/A</v>
      </c>
      <c r="R7430" t="s">
        <v>4</v>
      </c>
      <c r="S7430" t="s">
        <v>15368</v>
      </c>
      <c r="T7430" t="s">
        <v>2767</v>
      </c>
      <c r="U7430" t="b">
        <v>0</v>
      </c>
      <c r="V7430" t="s">
        <v>16691</v>
      </c>
      <c r="W7430" t="str">
        <f t="shared" si="234"/>
        <v>-</v>
      </c>
      <c r="Z7430" t="s">
        <v>3950</v>
      </c>
    </row>
    <row r="7431" spans="1:26" ht="15" customHeight="1">
      <c r="A7431" s="13" t="s">
        <v>34</v>
      </c>
      <c r="B7431" s="9" t="e">
        <f t="shared" si="233"/>
        <v>#N/A</v>
      </c>
      <c r="C7431" s="13" t="e">
        <f>INDEX('Master MGSIC list'!$1:$1048576,MATCH('Main Sheet'!$L7431,'Master MGSIC list'!$B:$B,0),MATCH('Main Sheet'!C$1,'Master MGSIC list'!$2:$2,0))</f>
        <v>#N/A</v>
      </c>
      <c r="D7431" s="13" t="e">
        <f>INDEX('Master MGSIC list'!$1:$1048576,MATCH('Main Sheet'!$L7431,'Master MGSIC list'!$B:$B,0),MATCH('Main Sheet'!D$1,'Master MGSIC list'!$2:$2,0))</f>
        <v>#N/A</v>
      </c>
      <c r="E7431" s="13" t="e">
        <f>INDEX('Master MGSIC list'!$1:$1048576,MATCH('Main Sheet'!$L7431,'Master MGSIC list'!$B:$B,0),MATCH('Main Sheet'!E$1,'Master MGSIC list'!$2:$2,0))</f>
        <v>#N/A</v>
      </c>
      <c r="F7431" s="13" t="e">
        <f>INDEX('Master MGSIC list'!$1:$1048576,MATCH('Main Sheet'!$L7431,'Master MGSIC list'!$B:$B,0),MATCH('Main Sheet'!F$1,'Master MGSIC list'!$2:$2,0))</f>
        <v>#N/A</v>
      </c>
      <c r="G7431" s="13" t="e">
        <f>INDEX('Master MGSIC list'!$1:$1048576,MATCH('Main Sheet'!$L7431,'Master MGSIC list'!$B:$B,0),MATCH('Main Sheet'!G$1,'Master MGSIC list'!$2:$2,0))</f>
        <v>#N/A</v>
      </c>
      <c r="H7431" s="13" t="s">
        <v>12286</v>
      </c>
      <c r="I7431" s="13" t="s">
        <v>2285</v>
      </c>
      <c r="J7431" s="13" t="s">
        <v>2764</v>
      </c>
      <c r="K7431" s="15"/>
      <c r="L7431" s="12" t="e">
        <v>#N/A</v>
      </c>
      <c r="M7431" s="12" t="e">
        <f>VLOOKUP(L7431,'Master MGSIC list'!B:C,2,FALSE)</f>
        <v>#N/A</v>
      </c>
      <c r="N7431" s="13" t="s">
        <v>2764</v>
      </c>
      <c r="O7431" s="13" t="s">
        <v>2286</v>
      </c>
      <c r="P7431" t="e">
        <v>#N/A</v>
      </c>
      <c r="R7431" t="s">
        <v>4</v>
      </c>
      <c r="S7431" t="s">
        <v>15368</v>
      </c>
      <c r="T7431" t="s">
        <v>2767</v>
      </c>
      <c r="U7431" t="b">
        <v>0</v>
      </c>
      <c r="V7431" t="s">
        <v>16688</v>
      </c>
      <c r="W7431" t="str">
        <f t="shared" si="234"/>
        <v>-</v>
      </c>
      <c r="Z7431" t="s">
        <v>3950</v>
      </c>
    </row>
    <row r="7432" spans="1:26" ht="15" customHeight="1">
      <c r="A7432" s="9" t="s">
        <v>2766</v>
      </c>
      <c r="B7432" s="9" t="e">
        <f t="shared" si="233"/>
        <v>#N/A</v>
      </c>
      <c r="C7432" s="9" t="e">
        <f>INDEX('Master MGSIC list'!$1:$1048576,MATCH('Main Sheet'!$L7432,'Master MGSIC list'!$B:$B,0),MATCH('Main Sheet'!C$1,'Master MGSIC list'!$2:$2,0))</f>
        <v>#N/A</v>
      </c>
      <c r="D7432" s="9" t="e">
        <f>INDEX('Master MGSIC list'!$1:$1048576,MATCH('Main Sheet'!$L7432,'Master MGSIC list'!$B:$B,0),MATCH('Main Sheet'!D$1,'Master MGSIC list'!$2:$2,0))</f>
        <v>#N/A</v>
      </c>
      <c r="E7432" s="9" t="e">
        <f>INDEX('Master MGSIC list'!$1:$1048576,MATCH('Main Sheet'!$L7432,'Master MGSIC list'!$B:$B,0),MATCH('Main Sheet'!E$1,'Master MGSIC list'!$2:$2,0))</f>
        <v>#N/A</v>
      </c>
      <c r="F7432" s="9" t="e">
        <f>INDEX('Master MGSIC list'!$1:$1048576,MATCH('Main Sheet'!$L7432,'Master MGSIC list'!$B:$B,0),MATCH('Main Sheet'!F$1,'Master MGSIC list'!$2:$2,0))</f>
        <v>#N/A</v>
      </c>
      <c r="G7432" s="9" t="e">
        <f>INDEX('Master MGSIC list'!$1:$1048576,MATCH('Main Sheet'!$L7432,'Master MGSIC list'!$B:$B,0),MATCH('Main Sheet'!G$1,'Master MGSIC list'!$2:$2,0))</f>
        <v>#N/A</v>
      </c>
      <c r="H7432" s="9" t="s">
        <v>12286</v>
      </c>
      <c r="I7432" s="9" t="s">
        <v>2285</v>
      </c>
      <c r="J7432" s="9" t="s">
        <v>2764</v>
      </c>
      <c r="K7432" s="16"/>
      <c r="L7432" s="12" t="e">
        <v>#N/A</v>
      </c>
      <c r="M7432" s="12" t="e">
        <f>VLOOKUP(L7432,'Master MGSIC list'!B:C,2,FALSE)</f>
        <v>#N/A</v>
      </c>
      <c r="N7432" s="9" t="s">
        <v>2764</v>
      </c>
      <c r="O7432" s="9" t="s">
        <v>2286</v>
      </c>
      <c r="P7432" t="e">
        <v>#N/A</v>
      </c>
      <c r="R7432" t="s">
        <v>4</v>
      </c>
      <c r="S7432" t="s">
        <v>15368</v>
      </c>
      <c r="T7432" t="s">
        <v>2767</v>
      </c>
      <c r="U7432" t="b">
        <v>0</v>
      </c>
      <c r="V7432" t="s">
        <v>16681</v>
      </c>
      <c r="W7432" t="str">
        <f t="shared" si="234"/>
        <v>-</v>
      </c>
      <c r="Z7432" t="s">
        <v>3950</v>
      </c>
    </row>
    <row r="7433" spans="1:26" ht="15" customHeight="1">
      <c r="A7433" s="19" t="s">
        <v>49</v>
      </c>
      <c r="B7433" s="9" t="e">
        <f t="shared" si="233"/>
        <v>#N/A</v>
      </c>
      <c r="C7433" s="19" t="e">
        <f>INDEX('Master MGSIC list'!$1:$1048576,MATCH('Main Sheet'!$L7433,'Master MGSIC list'!$B:$B,0),MATCH('Main Sheet'!C$1,'Master MGSIC list'!$2:$2,0))</f>
        <v>#N/A</v>
      </c>
      <c r="D7433" s="19" t="e">
        <f>INDEX('Master MGSIC list'!$1:$1048576,MATCH('Main Sheet'!$L7433,'Master MGSIC list'!$B:$B,0),MATCH('Main Sheet'!D$1,'Master MGSIC list'!$2:$2,0))</f>
        <v>#N/A</v>
      </c>
      <c r="E7433" s="19" t="e">
        <f>INDEX('Master MGSIC list'!$1:$1048576,MATCH('Main Sheet'!$L7433,'Master MGSIC list'!$B:$B,0),MATCH('Main Sheet'!E$1,'Master MGSIC list'!$2:$2,0))</f>
        <v>#N/A</v>
      </c>
      <c r="F7433" s="19" t="e">
        <f>INDEX('Master MGSIC list'!$1:$1048576,MATCH('Main Sheet'!$L7433,'Master MGSIC list'!$B:$B,0),MATCH('Main Sheet'!F$1,'Master MGSIC list'!$2:$2,0))</f>
        <v>#N/A</v>
      </c>
      <c r="G7433" s="19" t="e">
        <f>INDEX('Master MGSIC list'!$1:$1048576,MATCH('Main Sheet'!$L7433,'Master MGSIC list'!$B:$B,0),MATCH('Main Sheet'!G$1,'Master MGSIC list'!$2:$2,0))</f>
        <v>#N/A</v>
      </c>
      <c r="H7433" s="19" t="s">
        <v>12286</v>
      </c>
      <c r="I7433" s="19" t="s">
        <v>2285</v>
      </c>
      <c r="J7433" s="19" t="s">
        <v>2764</v>
      </c>
      <c r="K7433" s="20"/>
      <c r="L7433" s="12" t="e">
        <v>#N/A</v>
      </c>
      <c r="M7433" s="12" t="e">
        <f>VLOOKUP(L7433,'Master MGSIC list'!B:C,2,FALSE)</f>
        <v>#N/A</v>
      </c>
      <c r="N7433" s="19" t="s">
        <v>2764</v>
      </c>
      <c r="O7433" s="19" t="s">
        <v>2286</v>
      </c>
      <c r="P7433" t="e">
        <v>#N/A</v>
      </c>
      <c r="R7433" t="s">
        <v>4</v>
      </c>
      <c r="S7433" t="s">
        <v>15368</v>
      </c>
      <c r="T7433" t="s">
        <v>2767</v>
      </c>
      <c r="U7433" t="b">
        <v>0</v>
      </c>
      <c r="V7433" t="s">
        <v>16704</v>
      </c>
      <c r="W7433" t="str">
        <f t="shared" si="234"/>
        <v>-</v>
      </c>
      <c r="Z7433" t="s">
        <v>3950</v>
      </c>
    </row>
    <row r="7434" spans="1:26" ht="15" customHeight="1">
      <c r="A7434" s="21" t="s">
        <v>21</v>
      </c>
      <c r="B7434" s="9" t="e">
        <f t="shared" si="233"/>
        <v>#N/A</v>
      </c>
      <c r="C7434" s="21" t="e">
        <f>INDEX('Master MGSIC list'!$1:$1048576,MATCH('Main Sheet'!$L7434,'Master MGSIC list'!$B:$B,0),MATCH('Main Sheet'!C$1,'Master MGSIC list'!$2:$2,0))</f>
        <v>#N/A</v>
      </c>
      <c r="D7434" s="21" t="e">
        <f>INDEX('Master MGSIC list'!$1:$1048576,MATCH('Main Sheet'!$L7434,'Master MGSIC list'!$B:$B,0),MATCH('Main Sheet'!D$1,'Master MGSIC list'!$2:$2,0))</f>
        <v>#N/A</v>
      </c>
      <c r="E7434" s="21" t="e">
        <f>INDEX('Master MGSIC list'!$1:$1048576,MATCH('Main Sheet'!$L7434,'Master MGSIC list'!$B:$B,0),MATCH('Main Sheet'!E$1,'Master MGSIC list'!$2:$2,0))</f>
        <v>#N/A</v>
      </c>
      <c r="F7434" s="21" t="e">
        <f>INDEX('Master MGSIC list'!$1:$1048576,MATCH('Main Sheet'!$L7434,'Master MGSIC list'!$B:$B,0),MATCH('Main Sheet'!F$1,'Master MGSIC list'!$2:$2,0))</f>
        <v>#N/A</v>
      </c>
      <c r="G7434" s="21" t="e">
        <f>INDEX('Master MGSIC list'!$1:$1048576,MATCH('Main Sheet'!$L7434,'Master MGSIC list'!$B:$B,0),MATCH('Main Sheet'!G$1,'Master MGSIC list'!$2:$2,0))</f>
        <v>#N/A</v>
      </c>
      <c r="H7434" s="21" t="s">
        <v>12286</v>
      </c>
      <c r="I7434" s="21" t="s">
        <v>2285</v>
      </c>
      <c r="J7434" s="21" t="s">
        <v>2764</v>
      </c>
      <c r="K7434" s="22"/>
      <c r="L7434" s="12" t="e">
        <v>#N/A</v>
      </c>
      <c r="M7434" s="12" t="e">
        <f>VLOOKUP(L7434,'Master MGSIC list'!B:C,2,FALSE)</f>
        <v>#N/A</v>
      </c>
      <c r="N7434" s="21" t="s">
        <v>2764</v>
      </c>
      <c r="O7434" s="21" t="s">
        <v>2286</v>
      </c>
      <c r="P7434" t="e">
        <v>#N/A</v>
      </c>
      <c r="R7434" t="s">
        <v>4</v>
      </c>
      <c r="S7434" t="s">
        <v>15368</v>
      </c>
      <c r="T7434" t="s">
        <v>2767</v>
      </c>
      <c r="U7434" t="b">
        <v>0</v>
      </c>
      <c r="V7434" t="s">
        <v>16685</v>
      </c>
      <c r="W7434" t="str">
        <f t="shared" si="234"/>
        <v>-</v>
      </c>
      <c r="Z7434" t="s">
        <v>3950</v>
      </c>
    </row>
    <row r="7435" spans="1:26" ht="15" customHeight="1">
      <c r="A7435" s="23" t="s">
        <v>2771</v>
      </c>
      <c r="B7435" s="9" t="e">
        <f t="shared" si="233"/>
        <v>#N/A</v>
      </c>
      <c r="C7435" s="23" t="e">
        <f>INDEX('Master MGSIC list'!$1:$1048576,MATCH('Main Sheet'!$L7435,'Master MGSIC list'!$B:$B,0),MATCH('Main Sheet'!C$1,'Master MGSIC list'!$2:$2,0))</f>
        <v>#N/A</v>
      </c>
      <c r="D7435" s="23" t="e">
        <f>INDEX('Master MGSIC list'!$1:$1048576,MATCH('Main Sheet'!$L7435,'Master MGSIC list'!$B:$B,0),MATCH('Main Sheet'!D$1,'Master MGSIC list'!$2:$2,0))</f>
        <v>#N/A</v>
      </c>
      <c r="E7435" s="23" t="e">
        <f>INDEX('Master MGSIC list'!$1:$1048576,MATCH('Main Sheet'!$L7435,'Master MGSIC list'!$B:$B,0),MATCH('Main Sheet'!E$1,'Master MGSIC list'!$2:$2,0))</f>
        <v>#N/A</v>
      </c>
      <c r="F7435" s="23" t="e">
        <f>INDEX('Master MGSIC list'!$1:$1048576,MATCH('Main Sheet'!$L7435,'Master MGSIC list'!$B:$B,0),MATCH('Main Sheet'!F$1,'Master MGSIC list'!$2:$2,0))</f>
        <v>#N/A</v>
      </c>
      <c r="G7435" s="23" t="e">
        <f>INDEX('Master MGSIC list'!$1:$1048576,MATCH('Main Sheet'!$L7435,'Master MGSIC list'!$B:$B,0),MATCH('Main Sheet'!G$1,'Master MGSIC list'!$2:$2,0))</f>
        <v>#N/A</v>
      </c>
      <c r="H7435" s="23" t="s">
        <v>12286</v>
      </c>
      <c r="I7435" s="23" t="s">
        <v>2285</v>
      </c>
      <c r="J7435" s="23" t="s">
        <v>2764</v>
      </c>
      <c r="K7435" s="24"/>
      <c r="L7435" s="12" t="e">
        <v>#N/A</v>
      </c>
      <c r="M7435" s="12" t="e">
        <f>VLOOKUP(L7435,'Master MGSIC list'!B:C,2,FALSE)</f>
        <v>#N/A</v>
      </c>
      <c r="N7435" s="23" t="s">
        <v>2764</v>
      </c>
      <c r="O7435" s="23" t="s">
        <v>2286</v>
      </c>
      <c r="P7435" t="e">
        <v>#N/A</v>
      </c>
      <c r="R7435" t="s">
        <v>4</v>
      </c>
      <c r="S7435" t="s">
        <v>15368</v>
      </c>
      <c r="T7435" t="s">
        <v>2767</v>
      </c>
      <c r="U7435" t="b">
        <v>0</v>
      </c>
      <c r="V7435" t="s">
        <v>16692</v>
      </c>
      <c r="W7435" t="str">
        <f t="shared" si="234"/>
        <v>-</v>
      </c>
      <c r="Z7435" t="s">
        <v>3950</v>
      </c>
    </row>
    <row r="7436" spans="1:26" ht="15" customHeight="1">
      <c r="A7436" s="8" t="s">
        <v>2746</v>
      </c>
      <c r="B7436" s="9" t="e">
        <f t="shared" si="233"/>
        <v>#N/A</v>
      </c>
      <c r="C7436" s="112" t="e">
        <f>INDEX('Master MGSIC list'!$1:$1048576,MATCH('Main Sheet'!$L7436,'Master MGSIC list'!$B:$B,0),MATCH('Main Sheet'!C$1,'Master MGSIC list'!$2:$2,0))</f>
        <v>#N/A</v>
      </c>
      <c r="D7436" s="112" t="e">
        <f>INDEX('Master MGSIC list'!$1:$1048576,MATCH('Main Sheet'!$L7436,'Master MGSIC list'!$B:$B,0),MATCH('Main Sheet'!D$1,'Master MGSIC list'!$2:$2,0))</f>
        <v>#N/A</v>
      </c>
      <c r="E7436" s="112" t="e">
        <f>INDEX('Master MGSIC list'!$1:$1048576,MATCH('Main Sheet'!$L7436,'Master MGSIC list'!$B:$B,0),MATCH('Main Sheet'!E$1,'Master MGSIC list'!$2:$2,0))</f>
        <v>#N/A</v>
      </c>
      <c r="F7436" s="112" t="e">
        <f>INDEX('Master MGSIC list'!$1:$1048576,MATCH('Main Sheet'!$L7436,'Master MGSIC list'!$B:$B,0),MATCH('Main Sheet'!F$1,'Master MGSIC list'!$2:$2,0))</f>
        <v>#N/A</v>
      </c>
      <c r="G7436" s="112" t="e">
        <f>INDEX('Master MGSIC list'!$1:$1048576,MATCH('Main Sheet'!$L7436,'Master MGSIC list'!$B:$B,0),MATCH('Main Sheet'!G$1,'Master MGSIC list'!$2:$2,0))</f>
        <v>#N/A</v>
      </c>
      <c r="H7436" s="8" t="s">
        <v>12295</v>
      </c>
      <c r="I7436" s="8" t="s">
        <v>2234</v>
      </c>
      <c r="J7436" s="8" t="s">
        <v>2764</v>
      </c>
      <c r="K7436" s="10"/>
      <c r="L7436" s="12" t="e">
        <v>#N/A</v>
      </c>
      <c r="M7436" s="12" t="e">
        <f>VLOOKUP(L7436,'Master MGSIC list'!B:C,2,FALSE)</f>
        <v>#N/A</v>
      </c>
      <c r="N7436" s="8" t="s">
        <v>2764</v>
      </c>
      <c r="O7436" s="8" t="s">
        <v>2235</v>
      </c>
      <c r="P7436" t="e">
        <v>#N/A</v>
      </c>
      <c r="R7436" t="s">
        <v>4</v>
      </c>
      <c r="S7436" t="s">
        <v>15375</v>
      </c>
      <c r="T7436" t="s">
        <v>2767</v>
      </c>
      <c r="U7436" t="b">
        <v>0</v>
      </c>
      <c r="V7436" t="s">
        <v>16691</v>
      </c>
      <c r="W7436" t="str">
        <f t="shared" si="234"/>
        <v>-</v>
      </c>
      <c r="Z7436" t="s">
        <v>3950</v>
      </c>
    </row>
    <row r="7437" spans="1:26" ht="15" customHeight="1">
      <c r="A7437" s="13" t="s">
        <v>34</v>
      </c>
      <c r="B7437" s="9" t="e">
        <f t="shared" si="233"/>
        <v>#N/A</v>
      </c>
      <c r="C7437" s="113" t="e">
        <f>INDEX('Master MGSIC list'!$1:$1048576,MATCH('Main Sheet'!$L7437,'Master MGSIC list'!$B:$B,0),MATCH('Main Sheet'!C$1,'Master MGSIC list'!$2:$2,0))</f>
        <v>#N/A</v>
      </c>
      <c r="D7437" s="113" t="e">
        <f>INDEX('Master MGSIC list'!$1:$1048576,MATCH('Main Sheet'!$L7437,'Master MGSIC list'!$B:$B,0),MATCH('Main Sheet'!D$1,'Master MGSIC list'!$2:$2,0))</f>
        <v>#N/A</v>
      </c>
      <c r="E7437" s="113" t="e">
        <f>INDEX('Master MGSIC list'!$1:$1048576,MATCH('Main Sheet'!$L7437,'Master MGSIC list'!$B:$B,0),MATCH('Main Sheet'!E$1,'Master MGSIC list'!$2:$2,0))</f>
        <v>#N/A</v>
      </c>
      <c r="F7437" s="113" t="e">
        <f>INDEX('Master MGSIC list'!$1:$1048576,MATCH('Main Sheet'!$L7437,'Master MGSIC list'!$B:$B,0),MATCH('Main Sheet'!F$1,'Master MGSIC list'!$2:$2,0))</f>
        <v>#N/A</v>
      </c>
      <c r="G7437" s="113" t="e">
        <f>INDEX('Master MGSIC list'!$1:$1048576,MATCH('Main Sheet'!$L7437,'Master MGSIC list'!$B:$B,0),MATCH('Main Sheet'!G$1,'Master MGSIC list'!$2:$2,0))</f>
        <v>#N/A</v>
      </c>
      <c r="H7437" s="13" t="s">
        <v>12295</v>
      </c>
      <c r="I7437" s="13" t="s">
        <v>2234</v>
      </c>
      <c r="J7437" s="13" t="s">
        <v>2764</v>
      </c>
      <c r="K7437" s="15"/>
      <c r="L7437" s="12" t="e">
        <v>#N/A</v>
      </c>
      <c r="M7437" s="12" t="e">
        <f>VLOOKUP(L7437,'Master MGSIC list'!B:C,2,FALSE)</f>
        <v>#N/A</v>
      </c>
      <c r="N7437" s="13" t="s">
        <v>2764</v>
      </c>
      <c r="O7437" s="13" t="s">
        <v>2235</v>
      </c>
      <c r="P7437" t="e">
        <v>#N/A</v>
      </c>
      <c r="R7437" t="s">
        <v>4</v>
      </c>
      <c r="S7437" t="s">
        <v>15375</v>
      </c>
      <c r="T7437" t="s">
        <v>2767</v>
      </c>
      <c r="U7437" t="b">
        <v>0</v>
      </c>
      <c r="V7437" t="s">
        <v>16688</v>
      </c>
      <c r="W7437" t="str">
        <f t="shared" si="234"/>
        <v>-</v>
      </c>
      <c r="Z7437" t="s">
        <v>3950</v>
      </c>
    </row>
    <row r="7438" spans="1:26" ht="15" customHeight="1">
      <c r="A7438" s="9" t="s">
        <v>2766</v>
      </c>
      <c r="B7438" s="9" t="e">
        <f t="shared" si="233"/>
        <v>#N/A</v>
      </c>
      <c r="C7438" s="114" t="e">
        <f>INDEX('Master MGSIC list'!$1:$1048576,MATCH('Main Sheet'!$L7438,'Master MGSIC list'!$B:$B,0),MATCH('Main Sheet'!C$1,'Master MGSIC list'!$2:$2,0))</f>
        <v>#N/A</v>
      </c>
      <c r="D7438" s="114" t="e">
        <f>INDEX('Master MGSIC list'!$1:$1048576,MATCH('Main Sheet'!$L7438,'Master MGSIC list'!$B:$B,0),MATCH('Main Sheet'!D$1,'Master MGSIC list'!$2:$2,0))</f>
        <v>#N/A</v>
      </c>
      <c r="E7438" s="114" t="e">
        <f>INDEX('Master MGSIC list'!$1:$1048576,MATCH('Main Sheet'!$L7438,'Master MGSIC list'!$B:$B,0),MATCH('Main Sheet'!E$1,'Master MGSIC list'!$2:$2,0))</f>
        <v>#N/A</v>
      </c>
      <c r="F7438" s="114" t="e">
        <f>INDEX('Master MGSIC list'!$1:$1048576,MATCH('Main Sheet'!$L7438,'Master MGSIC list'!$B:$B,0),MATCH('Main Sheet'!F$1,'Master MGSIC list'!$2:$2,0))</f>
        <v>#N/A</v>
      </c>
      <c r="G7438" s="114" t="e">
        <f>INDEX('Master MGSIC list'!$1:$1048576,MATCH('Main Sheet'!$L7438,'Master MGSIC list'!$B:$B,0),MATCH('Main Sheet'!G$1,'Master MGSIC list'!$2:$2,0))</f>
        <v>#N/A</v>
      </c>
      <c r="H7438" s="9" t="s">
        <v>12295</v>
      </c>
      <c r="I7438" s="9" t="s">
        <v>2234</v>
      </c>
      <c r="J7438" s="9" t="s">
        <v>2764</v>
      </c>
      <c r="K7438" s="16"/>
      <c r="L7438" s="12" t="e">
        <v>#N/A</v>
      </c>
      <c r="M7438" s="12" t="e">
        <f>VLOOKUP(L7438,'Master MGSIC list'!B:C,2,FALSE)</f>
        <v>#N/A</v>
      </c>
      <c r="N7438" s="9" t="s">
        <v>2764</v>
      </c>
      <c r="O7438" s="9" t="s">
        <v>2235</v>
      </c>
      <c r="P7438" t="e">
        <v>#N/A</v>
      </c>
      <c r="R7438" t="s">
        <v>4</v>
      </c>
      <c r="S7438" t="s">
        <v>15375</v>
      </c>
      <c r="T7438" t="s">
        <v>2767</v>
      </c>
      <c r="U7438" t="b">
        <v>0</v>
      </c>
      <c r="V7438" t="s">
        <v>16681</v>
      </c>
      <c r="W7438" t="str">
        <f t="shared" si="234"/>
        <v>-</v>
      </c>
      <c r="Z7438" t="s">
        <v>3950</v>
      </c>
    </row>
    <row r="7439" spans="1:26" ht="15" customHeight="1">
      <c r="A7439" s="19" t="s">
        <v>49</v>
      </c>
      <c r="B7439" s="9" t="e">
        <f t="shared" si="233"/>
        <v>#N/A</v>
      </c>
      <c r="C7439" s="110" t="e">
        <f>INDEX('Master MGSIC list'!$1:$1048576,MATCH('Main Sheet'!$L7439,'Master MGSIC list'!$B:$B,0),MATCH('Main Sheet'!C$1,'Master MGSIC list'!$2:$2,0))</f>
        <v>#N/A</v>
      </c>
      <c r="D7439" s="110" t="e">
        <f>INDEX('Master MGSIC list'!$1:$1048576,MATCH('Main Sheet'!$L7439,'Master MGSIC list'!$B:$B,0),MATCH('Main Sheet'!D$1,'Master MGSIC list'!$2:$2,0))</f>
        <v>#N/A</v>
      </c>
      <c r="E7439" s="110" t="e">
        <f>INDEX('Master MGSIC list'!$1:$1048576,MATCH('Main Sheet'!$L7439,'Master MGSIC list'!$B:$B,0),MATCH('Main Sheet'!E$1,'Master MGSIC list'!$2:$2,0))</f>
        <v>#N/A</v>
      </c>
      <c r="F7439" s="110" t="e">
        <f>INDEX('Master MGSIC list'!$1:$1048576,MATCH('Main Sheet'!$L7439,'Master MGSIC list'!$B:$B,0),MATCH('Main Sheet'!F$1,'Master MGSIC list'!$2:$2,0))</f>
        <v>#N/A</v>
      </c>
      <c r="G7439" s="110" t="e">
        <f>INDEX('Master MGSIC list'!$1:$1048576,MATCH('Main Sheet'!$L7439,'Master MGSIC list'!$B:$B,0),MATCH('Main Sheet'!G$1,'Master MGSIC list'!$2:$2,0))</f>
        <v>#N/A</v>
      </c>
      <c r="H7439" s="19" t="s">
        <v>12295</v>
      </c>
      <c r="I7439" s="19" t="s">
        <v>2234</v>
      </c>
      <c r="J7439" s="19" t="s">
        <v>2764</v>
      </c>
      <c r="K7439" s="20"/>
      <c r="L7439" s="12" t="e">
        <v>#N/A</v>
      </c>
      <c r="M7439" s="12" t="e">
        <f>VLOOKUP(L7439,'Master MGSIC list'!B:C,2,FALSE)</f>
        <v>#N/A</v>
      </c>
      <c r="N7439" s="19" t="s">
        <v>2764</v>
      </c>
      <c r="O7439" s="19" t="s">
        <v>2235</v>
      </c>
      <c r="P7439" t="e">
        <v>#N/A</v>
      </c>
      <c r="R7439" t="s">
        <v>4</v>
      </c>
      <c r="S7439" t="s">
        <v>15375</v>
      </c>
      <c r="T7439" t="s">
        <v>2767</v>
      </c>
      <c r="U7439" t="b">
        <v>0</v>
      </c>
      <c r="V7439" t="s">
        <v>16704</v>
      </c>
      <c r="W7439" t="str">
        <f t="shared" si="234"/>
        <v>-</v>
      </c>
      <c r="Z7439" t="s">
        <v>3950</v>
      </c>
    </row>
    <row r="7440" spans="1:26" ht="15" customHeight="1">
      <c r="A7440" s="23" t="s">
        <v>2771</v>
      </c>
      <c r="B7440" s="9" t="e">
        <f t="shared" si="233"/>
        <v>#N/A</v>
      </c>
      <c r="C7440" s="109" t="e">
        <f>INDEX('Master MGSIC list'!$1:$1048576,MATCH('Main Sheet'!$L7440,'Master MGSIC list'!$B:$B,0),MATCH('Main Sheet'!C$1,'Master MGSIC list'!$2:$2,0))</f>
        <v>#N/A</v>
      </c>
      <c r="D7440" s="109" t="e">
        <f>INDEX('Master MGSIC list'!$1:$1048576,MATCH('Main Sheet'!$L7440,'Master MGSIC list'!$B:$B,0),MATCH('Main Sheet'!D$1,'Master MGSIC list'!$2:$2,0))</f>
        <v>#N/A</v>
      </c>
      <c r="E7440" s="109" t="e">
        <f>INDEX('Master MGSIC list'!$1:$1048576,MATCH('Main Sheet'!$L7440,'Master MGSIC list'!$B:$B,0),MATCH('Main Sheet'!E$1,'Master MGSIC list'!$2:$2,0))</f>
        <v>#N/A</v>
      </c>
      <c r="F7440" s="109" t="e">
        <f>INDEX('Master MGSIC list'!$1:$1048576,MATCH('Main Sheet'!$L7440,'Master MGSIC list'!$B:$B,0),MATCH('Main Sheet'!F$1,'Master MGSIC list'!$2:$2,0))</f>
        <v>#N/A</v>
      </c>
      <c r="G7440" s="109" t="e">
        <f>INDEX('Master MGSIC list'!$1:$1048576,MATCH('Main Sheet'!$L7440,'Master MGSIC list'!$B:$B,0),MATCH('Main Sheet'!G$1,'Master MGSIC list'!$2:$2,0))</f>
        <v>#N/A</v>
      </c>
      <c r="H7440" s="23" t="s">
        <v>12295</v>
      </c>
      <c r="I7440" s="23" t="s">
        <v>2234</v>
      </c>
      <c r="J7440" s="23" t="s">
        <v>2764</v>
      </c>
      <c r="K7440" s="24"/>
      <c r="L7440" s="12" t="e">
        <v>#N/A</v>
      </c>
      <c r="M7440" s="12" t="e">
        <f>VLOOKUP(L7440,'Master MGSIC list'!B:C,2,FALSE)</f>
        <v>#N/A</v>
      </c>
      <c r="N7440" s="23" t="s">
        <v>2764</v>
      </c>
      <c r="O7440" s="23" t="s">
        <v>2235</v>
      </c>
      <c r="P7440" t="e">
        <v>#N/A</v>
      </c>
      <c r="R7440" t="s">
        <v>4</v>
      </c>
      <c r="S7440" t="s">
        <v>15375</v>
      </c>
      <c r="T7440" t="s">
        <v>2767</v>
      </c>
      <c r="U7440" t="b">
        <v>0</v>
      </c>
      <c r="V7440" t="s">
        <v>16692</v>
      </c>
      <c r="W7440" t="str">
        <f t="shared" si="234"/>
        <v>-</v>
      </c>
      <c r="Z7440" t="s">
        <v>3950</v>
      </c>
    </row>
    <row r="7441" spans="1:26" ht="15" customHeight="1">
      <c r="A7441" s="8" t="s">
        <v>2746</v>
      </c>
      <c r="B7441" s="9" t="e">
        <f t="shared" si="233"/>
        <v>#N/A</v>
      </c>
      <c r="C7441" s="112" t="e">
        <f>INDEX('Master MGSIC list'!$1:$1048576,MATCH('Main Sheet'!$L7441,'Master MGSIC list'!$B:$B,0),MATCH('Main Sheet'!C$1,'Master MGSIC list'!$2:$2,0))</f>
        <v>#N/A</v>
      </c>
      <c r="D7441" s="112" t="e">
        <f>INDEX('Master MGSIC list'!$1:$1048576,MATCH('Main Sheet'!$L7441,'Master MGSIC list'!$B:$B,0),MATCH('Main Sheet'!D$1,'Master MGSIC list'!$2:$2,0))</f>
        <v>#N/A</v>
      </c>
      <c r="E7441" s="112" t="e">
        <f>INDEX('Master MGSIC list'!$1:$1048576,MATCH('Main Sheet'!$L7441,'Master MGSIC list'!$B:$B,0),MATCH('Main Sheet'!E$1,'Master MGSIC list'!$2:$2,0))</f>
        <v>#N/A</v>
      </c>
      <c r="F7441" s="112" t="e">
        <f>INDEX('Master MGSIC list'!$1:$1048576,MATCH('Main Sheet'!$L7441,'Master MGSIC list'!$B:$B,0),MATCH('Main Sheet'!F$1,'Master MGSIC list'!$2:$2,0))</f>
        <v>#N/A</v>
      </c>
      <c r="G7441" s="112" t="e">
        <f>INDEX('Master MGSIC list'!$1:$1048576,MATCH('Main Sheet'!$L7441,'Master MGSIC list'!$B:$B,0),MATCH('Main Sheet'!G$1,'Master MGSIC list'!$2:$2,0))</f>
        <v>#N/A</v>
      </c>
      <c r="H7441" s="8" t="s">
        <v>12295</v>
      </c>
      <c r="I7441" s="8" t="s">
        <v>2236</v>
      </c>
      <c r="J7441" s="8" t="s">
        <v>2764</v>
      </c>
      <c r="K7441" s="10"/>
      <c r="L7441" s="12" t="e">
        <v>#N/A</v>
      </c>
      <c r="M7441" s="12" t="e">
        <f>VLOOKUP(L7441,'Master MGSIC list'!B:C,2,FALSE)</f>
        <v>#N/A</v>
      </c>
      <c r="N7441" s="8" t="s">
        <v>2764</v>
      </c>
      <c r="O7441" s="8" t="s">
        <v>2237</v>
      </c>
      <c r="P7441" t="e">
        <v>#N/A</v>
      </c>
      <c r="R7441" t="s">
        <v>4</v>
      </c>
      <c r="S7441" t="s">
        <v>15375</v>
      </c>
      <c r="T7441" t="s">
        <v>2767</v>
      </c>
      <c r="U7441" t="b">
        <v>0</v>
      </c>
      <c r="V7441" t="s">
        <v>16691</v>
      </c>
      <c r="W7441" t="str">
        <f t="shared" si="234"/>
        <v>-</v>
      </c>
      <c r="Z7441" t="s">
        <v>3950</v>
      </c>
    </row>
    <row r="7442" spans="1:26" ht="15" customHeight="1">
      <c r="A7442" s="13" t="s">
        <v>34</v>
      </c>
      <c r="B7442" s="9" t="e">
        <f t="shared" si="233"/>
        <v>#N/A</v>
      </c>
      <c r="C7442" s="113" t="e">
        <f>INDEX('Master MGSIC list'!$1:$1048576,MATCH('Main Sheet'!$L7442,'Master MGSIC list'!$B:$B,0),MATCH('Main Sheet'!C$1,'Master MGSIC list'!$2:$2,0))</f>
        <v>#N/A</v>
      </c>
      <c r="D7442" s="113" t="e">
        <f>INDEX('Master MGSIC list'!$1:$1048576,MATCH('Main Sheet'!$L7442,'Master MGSIC list'!$B:$B,0),MATCH('Main Sheet'!D$1,'Master MGSIC list'!$2:$2,0))</f>
        <v>#N/A</v>
      </c>
      <c r="E7442" s="113" t="e">
        <f>INDEX('Master MGSIC list'!$1:$1048576,MATCH('Main Sheet'!$L7442,'Master MGSIC list'!$B:$B,0),MATCH('Main Sheet'!E$1,'Master MGSIC list'!$2:$2,0))</f>
        <v>#N/A</v>
      </c>
      <c r="F7442" s="113" t="e">
        <f>INDEX('Master MGSIC list'!$1:$1048576,MATCH('Main Sheet'!$L7442,'Master MGSIC list'!$B:$B,0),MATCH('Main Sheet'!F$1,'Master MGSIC list'!$2:$2,0))</f>
        <v>#N/A</v>
      </c>
      <c r="G7442" s="113" t="e">
        <f>INDEX('Master MGSIC list'!$1:$1048576,MATCH('Main Sheet'!$L7442,'Master MGSIC list'!$B:$B,0),MATCH('Main Sheet'!G$1,'Master MGSIC list'!$2:$2,0))</f>
        <v>#N/A</v>
      </c>
      <c r="H7442" s="13" t="s">
        <v>12295</v>
      </c>
      <c r="I7442" s="13" t="s">
        <v>2236</v>
      </c>
      <c r="J7442" s="13" t="s">
        <v>2764</v>
      </c>
      <c r="K7442" s="15"/>
      <c r="L7442" s="12" t="e">
        <v>#N/A</v>
      </c>
      <c r="M7442" s="12" t="e">
        <f>VLOOKUP(L7442,'Master MGSIC list'!B:C,2,FALSE)</f>
        <v>#N/A</v>
      </c>
      <c r="N7442" s="13" t="s">
        <v>2764</v>
      </c>
      <c r="O7442" s="13" t="s">
        <v>2237</v>
      </c>
      <c r="P7442" t="e">
        <v>#N/A</v>
      </c>
      <c r="R7442" t="s">
        <v>4</v>
      </c>
      <c r="S7442" t="s">
        <v>15375</v>
      </c>
      <c r="T7442" t="s">
        <v>2767</v>
      </c>
      <c r="U7442" t="b">
        <v>0</v>
      </c>
      <c r="V7442" t="s">
        <v>16688</v>
      </c>
      <c r="W7442" t="str">
        <f t="shared" si="234"/>
        <v>-</v>
      </c>
      <c r="Z7442" t="s">
        <v>3950</v>
      </c>
    </row>
    <row r="7443" spans="1:26" ht="15" customHeight="1">
      <c r="A7443" s="9" t="s">
        <v>2766</v>
      </c>
      <c r="B7443" s="9" t="e">
        <f t="shared" si="233"/>
        <v>#N/A</v>
      </c>
      <c r="C7443" s="114" t="e">
        <f>INDEX('Master MGSIC list'!$1:$1048576,MATCH('Main Sheet'!$L7443,'Master MGSIC list'!$B:$B,0),MATCH('Main Sheet'!C$1,'Master MGSIC list'!$2:$2,0))</f>
        <v>#N/A</v>
      </c>
      <c r="D7443" s="114" t="e">
        <f>INDEX('Master MGSIC list'!$1:$1048576,MATCH('Main Sheet'!$L7443,'Master MGSIC list'!$B:$B,0),MATCH('Main Sheet'!D$1,'Master MGSIC list'!$2:$2,0))</f>
        <v>#N/A</v>
      </c>
      <c r="E7443" s="114" t="e">
        <f>INDEX('Master MGSIC list'!$1:$1048576,MATCH('Main Sheet'!$L7443,'Master MGSIC list'!$B:$B,0),MATCH('Main Sheet'!E$1,'Master MGSIC list'!$2:$2,0))</f>
        <v>#N/A</v>
      </c>
      <c r="F7443" s="114" t="e">
        <f>INDEX('Master MGSIC list'!$1:$1048576,MATCH('Main Sheet'!$L7443,'Master MGSIC list'!$B:$B,0),MATCH('Main Sheet'!F$1,'Master MGSIC list'!$2:$2,0))</f>
        <v>#N/A</v>
      </c>
      <c r="G7443" s="114" t="e">
        <f>INDEX('Master MGSIC list'!$1:$1048576,MATCH('Main Sheet'!$L7443,'Master MGSIC list'!$B:$B,0),MATCH('Main Sheet'!G$1,'Master MGSIC list'!$2:$2,0))</f>
        <v>#N/A</v>
      </c>
      <c r="H7443" s="9" t="s">
        <v>12295</v>
      </c>
      <c r="I7443" s="9" t="s">
        <v>2236</v>
      </c>
      <c r="J7443" s="9" t="s">
        <v>2764</v>
      </c>
      <c r="K7443" s="16"/>
      <c r="L7443" s="12" t="e">
        <v>#N/A</v>
      </c>
      <c r="M7443" s="12" t="e">
        <f>VLOOKUP(L7443,'Master MGSIC list'!B:C,2,FALSE)</f>
        <v>#N/A</v>
      </c>
      <c r="N7443" s="9" t="s">
        <v>2764</v>
      </c>
      <c r="O7443" s="9" t="s">
        <v>2237</v>
      </c>
      <c r="P7443" t="e">
        <v>#N/A</v>
      </c>
      <c r="R7443" t="s">
        <v>4</v>
      </c>
      <c r="S7443" t="s">
        <v>15375</v>
      </c>
      <c r="T7443" t="s">
        <v>2767</v>
      </c>
      <c r="U7443" t="b">
        <v>0</v>
      </c>
      <c r="V7443" t="s">
        <v>16681</v>
      </c>
      <c r="W7443" t="str">
        <f t="shared" si="234"/>
        <v>-</v>
      </c>
      <c r="Z7443" t="s">
        <v>3950</v>
      </c>
    </row>
    <row r="7444" spans="1:26" ht="15" customHeight="1">
      <c r="A7444" s="19" t="s">
        <v>49</v>
      </c>
      <c r="B7444" s="9" t="e">
        <f t="shared" si="233"/>
        <v>#N/A</v>
      </c>
      <c r="C7444" s="110" t="e">
        <f>INDEX('Master MGSIC list'!$1:$1048576,MATCH('Main Sheet'!$L7444,'Master MGSIC list'!$B:$B,0),MATCH('Main Sheet'!C$1,'Master MGSIC list'!$2:$2,0))</f>
        <v>#N/A</v>
      </c>
      <c r="D7444" s="110" t="e">
        <f>INDEX('Master MGSIC list'!$1:$1048576,MATCH('Main Sheet'!$L7444,'Master MGSIC list'!$B:$B,0),MATCH('Main Sheet'!D$1,'Master MGSIC list'!$2:$2,0))</f>
        <v>#N/A</v>
      </c>
      <c r="E7444" s="110" t="e">
        <f>INDEX('Master MGSIC list'!$1:$1048576,MATCH('Main Sheet'!$L7444,'Master MGSIC list'!$B:$B,0),MATCH('Main Sheet'!E$1,'Master MGSIC list'!$2:$2,0))</f>
        <v>#N/A</v>
      </c>
      <c r="F7444" s="110" t="e">
        <f>INDEX('Master MGSIC list'!$1:$1048576,MATCH('Main Sheet'!$L7444,'Master MGSIC list'!$B:$B,0),MATCH('Main Sheet'!F$1,'Master MGSIC list'!$2:$2,0))</f>
        <v>#N/A</v>
      </c>
      <c r="G7444" s="110" t="e">
        <f>INDEX('Master MGSIC list'!$1:$1048576,MATCH('Main Sheet'!$L7444,'Master MGSIC list'!$B:$B,0),MATCH('Main Sheet'!G$1,'Master MGSIC list'!$2:$2,0))</f>
        <v>#N/A</v>
      </c>
      <c r="H7444" s="19" t="s">
        <v>12295</v>
      </c>
      <c r="I7444" s="19" t="s">
        <v>2236</v>
      </c>
      <c r="J7444" s="19" t="s">
        <v>2764</v>
      </c>
      <c r="K7444" s="20"/>
      <c r="L7444" s="12" t="e">
        <v>#N/A</v>
      </c>
      <c r="M7444" s="12" t="e">
        <f>VLOOKUP(L7444,'Master MGSIC list'!B:C,2,FALSE)</f>
        <v>#N/A</v>
      </c>
      <c r="N7444" s="19" t="s">
        <v>2764</v>
      </c>
      <c r="O7444" s="19" t="s">
        <v>2237</v>
      </c>
      <c r="P7444" t="e">
        <v>#N/A</v>
      </c>
      <c r="R7444" t="s">
        <v>4</v>
      </c>
      <c r="S7444" t="s">
        <v>15375</v>
      </c>
      <c r="T7444" t="s">
        <v>2767</v>
      </c>
      <c r="U7444" t="b">
        <v>0</v>
      </c>
      <c r="V7444" t="s">
        <v>16704</v>
      </c>
      <c r="W7444" t="str">
        <f t="shared" si="234"/>
        <v>-</v>
      </c>
      <c r="Z7444" t="s">
        <v>3950</v>
      </c>
    </row>
    <row r="7445" spans="1:26" ht="15" customHeight="1">
      <c r="A7445" s="21" t="s">
        <v>21</v>
      </c>
      <c r="B7445" s="9" t="e">
        <f t="shared" si="233"/>
        <v>#N/A</v>
      </c>
      <c r="C7445" s="108" t="e">
        <f>INDEX('Master MGSIC list'!$1:$1048576,MATCH('Main Sheet'!$L7445,'Master MGSIC list'!$B:$B,0),MATCH('Main Sheet'!C$1,'Master MGSIC list'!$2:$2,0))</f>
        <v>#N/A</v>
      </c>
      <c r="D7445" s="108" t="e">
        <f>INDEX('Master MGSIC list'!$1:$1048576,MATCH('Main Sheet'!$L7445,'Master MGSIC list'!$B:$B,0),MATCH('Main Sheet'!D$1,'Master MGSIC list'!$2:$2,0))</f>
        <v>#N/A</v>
      </c>
      <c r="E7445" s="108" t="e">
        <f>INDEX('Master MGSIC list'!$1:$1048576,MATCH('Main Sheet'!$L7445,'Master MGSIC list'!$B:$B,0),MATCH('Main Sheet'!E$1,'Master MGSIC list'!$2:$2,0))</f>
        <v>#N/A</v>
      </c>
      <c r="F7445" s="108" t="e">
        <f>INDEX('Master MGSIC list'!$1:$1048576,MATCH('Main Sheet'!$L7445,'Master MGSIC list'!$B:$B,0),MATCH('Main Sheet'!F$1,'Master MGSIC list'!$2:$2,0))</f>
        <v>#N/A</v>
      </c>
      <c r="G7445" s="108" t="e">
        <f>INDEX('Master MGSIC list'!$1:$1048576,MATCH('Main Sheet'!$L7445,'Master MGSIC list'!$B:$B,0),MATCH('Main Sheet'!G$1,'Master MGSIC list'!$2:$2,0))</f>
        <v>#N/A</v>
      </c>
      <c r="H7445" s="21" t="s">
        <v>12295</v>
      </c>
      <c r="I7445" s="21" t="s">
        <v>2236</v>
      </c>
      <c r="J7445" s="21" t="s">
        <v>2764</v>
      </c>
      <c r="K7445" s="22"/>
      <c r="L7445" s="12" t="e">
        <v>#N/A</v>
      </c>
      <c r="M7445" s="12" t="e">
        <f>VLOOKUP(L7445,'Master MGSIC list'!B:C,2,FALSE)</f>
        <v>#N/A</v>
      </c>
      <c r="N7445" s="21" t="s">
        <v>2764</v>
      </c>
      <c r="O7445" s="21" t="s">
        <v>2237</v>
      </c>
      <c r="P7445" t="e">
        <v>#N/A</v>
      </c>
      <c r="R7445" t="s">
        <v>4</v>
      </c>
      <c r="S7445" t="s">
        <v>15375</v>
      </c>
      <c r="T7445" t="s">
        <v>2767</v>
      </c>
      <c r="U7445" t="b">
        <v>0</v>
      </c>
      <c r="V7445" t="s">
        <v>16685</v>
      </c>
      <c r="W7445" t="str">
        <f t="shared" si="234"/>
        <v>-</v>
      </c>
      <c r="Z7445" t="s">
        <v>3950</v>
      </c>
    </row>
    <row r="7446" spans="1:26" ht="15" customHeight="1">
      <c r="A7446" s="23" t="s">
        <v>2771</v>
      </c>
      <c r="B7446" s="9" t="e">
        <f t="shared" si="233"/>
        <v>#N/A</v>
      </c>
      <c r="C7446" s="23" t="e">
        <f>INDEX('Master MGSIC list'!$1:$1048576,MATCH('Main Sheet'!$L7446,'Master MGSIC list'!$B:$B,0),MATCH('Main Sheet'!C$1,'Master MGSIC list'!$2:$2,0))</f>
        <v>#N/A</v>
      </c>
      <c r="D7446" s="23" t="e">
        <f>INDEX('Master MGSIC list'!$1:$1048576,MATCH('Main Sheet'!$L7446,'Master MGSIC list'!$B:$B,0),MATCH('Main Sheet'!D$1,'Master MGSIC list'!$2:$2,0))</f>
        <v>#N/A</v>
      </c>
      <c r="E7446" s="23" t="e">
        <f>INDEX('Master MGSIC list'!$1:$1048576,MATCH('Main Sheet'!$L7446,'Master MGSIC list'!$B:$B,0),MATCH('Main Sheet'!E$1,'Master MGSIC list'!$2:$2,0))</f>
        <v>#N/A</v>
      </c>
      <c r="F7446" s="23" t="e">
        <f>INDEX('Master MGSIC list'!$1:$1048576,MATCH('Main Sheet'!$L7446,'Master MGSIC list'!$B:$B,0),MATCH('Main Sheet'!F$1,'Master MGSIC list'!$2:$2,0))</f>
        <v>#N/A</v>
      </c>
      <c r="G7446" s="23" t="e">
        <f>INDEX('Master MGSIC list'!$1:$1048576,MATCH('Main Sheet'!$L7446,'Master MGSIC list'!$B:$B,0),MATCH('Main Sheet'!G$1,'Master MGSIC list'!$2:$2,0))</f>
        <v>#N/A</v>
      </c>
      <c r="H7446" s="23" t="s">
        <v>12295</v>
      </c>
      <c r="I7446" s="23" t="s">
        <v>2236</v>
      </c>
      <c r="J7446" s="23" t="s">
        <v>2764</v>
      </c>
      <c r="K7446" s="24"/>
      <c r="L7446" s="12" t="e">
        <v>#N/A</v>
      </c>
      <c r="M7446" s="12" t="e">
        <f>VLOOKUP(L7446,'Master MGSIC list'!B:C,2,FALSE)</f>
        <v>#N/A</v>
      </c>
      <c r="N7446" s="23" t="s">
        <v>2764</v>
      </c>
      <c r="O7446" s="23" t="s">
        <v>2237</v>
      </c>
      <c r="P7446" t="e">
        <v>#N/A</v>
      </c>
      <c r="R7446" t="s">
        <v>4</v>
      </c>
      <c r="S7446" t="s">
        <v>15375</v>
      </c>
      <c r="T7446" t="s">
        <v>2767</v>
      </c>
      <c r="U7446" t="b">
        <v>0</v>
      </c>
      <c r="V7446" t="s">
        <v>16692</v>
      </c>
      <c r="W7446" t="str">
        <f t="shared" si="234"/>
        <v>-</v>
      </c>
      <c r="Z7446" t="s">
        <v>3950</v>
      </c>
    </row>
    <row r="7447" spans="1:26" ht="15" customHeight="1">
      <c r="A7447" s="8" t="s">
        <v>2746</v>
      </c>
      <c r="B7447" s="9" t="e">
        <f t="shared" si="233"/>
        <v>#N/A</v>
      </c>
      <c r="C7447" s="8" t="e">
        <f>INDEX('Master MGSIC list'!$1:$1048576,MATCH('Main Sheet'!$L7447,'Master MGSIC list'!$B:$B,0),MATCH('Main Sheet'!C$1,'Master MGSIC list'!$2:$2,0))</f>
        <v>#N/A</v>
      </c>
      <c r="D7447" s="8" t="e">
        <f>INDEX('Master MGSIC list'!$1:$1048576,MATCH('Main Sheet'!$L7447,'Master MGSIC list'!$B:$B,0),MATCH('Main Sheet'!D$1,'Master MGSIC list'!$2:$2,0))</f>
        <v>#N/A</v>
      </c>
      <c r="E7447" s="8" t="e">
        <f>INDEX('Master MGSIC list'!$1:$1048576,MATCH('Main Sheet'!$L7447,'Master MGSIC list'!$B:$B,0),MATCH('Main Sheet'!E$1,'Master MGSIC list'!$2:$2,0))</f>
        <v>#N/A</v>
      </c>
      <c r="F7447" s="8" t="e">
        <f>INDEX('Master MGSIC list'!$1:$1048576,MATCH('Main Sheet'!$L7447,'Master MGSIC list'!$B:$B,0),MATCH('Main Sheet'!F$1,'Master MGSIC list'!$2:$2,0))</f>
        <v>#N/A</v>
      </c>
      <c r="G7447" s="8" t="e">
        <f>INDEX('Master MGSIC list'!$1:$1048576,MATCH('Main Sheet'!$L7447,'Master MGSIC list'!$B:$B,0),MATCH('Main Sheet'!G$1,'Master MGSIC list'!$2:$2,0))</f>
        <v>#N/A</v>
      </c>
      <c r="H7447" s="8" t="s">
        <v>12295</v>
      </c>
      <c r="I7447" s="8" t="s">
        <v>2238</v>
      </c>
      <c r="J7447" s="8" t="s">
        <v>2764</v>
      </c>
      <c r="K7447" s="10"/>
      <c r="L7447" s="12" t="e">
        <v>#N/A</v>
      </c>
      <c r="M7447" s="12" t="e">
        <f>VLOOKUP(L7447,'Master MGSIC list'!B:C,2,FALSE)</f>
        <v>#N/A</v>
      </c>
      <c r="N7447" s="8" t="s">
        <v>2764</v>
      </c>
      <c r="O7447" s="8" t="s">
        <v>2239</v>
      </c>
      <c r="P7447" t="e">
        <v>#N/A</v>
      </c>
      <c r="R7447" t="s">
        <v>4</v>
      </c>
      <c r="S7447" t="s">
        <v>15375</v>
      </c>
      <c r="T7447" t="s">
        <v>2767</v>
      </c>
      <c r="U7447" t="b">
        <v>0</v>
      </c>
      <c r="V7447" t="s">
        <v>16691</v>
      </c>
      <c r="W7447" t="str">
        <f t="shared" si="234"/>
        <v>-</v>
      </c>
      <c r="Z7447" t="s">
        <v>3950</v>
      </c>
    </row>
    <row r="7448" spans="1:26" ht="15" customHeight="1">
      <c r="A7448" s="13" t="s">
        <v>34</v>
      </c>
      <c r="B7448" s="9" t="e">
        <f t="shared" si="233"/>
        <v>#N/A</v>
      </c>
      <c r="C7448" s="13" t="e">
        <f>INDEX('Master MGSIC list'!$1:$1048576,MATCH('Main Sheet'!$L7448,'Master MGSIC list'!$B:$B,0),MATCH('Main Sheet'!C$1,'Master MGSIC list'!$2:$2,0))</f>
        <v>#N/A</v>
      </c>
      <c r="D7448" s="13" t="e">
        <f>INDEX('Master MGSIC list'!$1:$1048576,MATCH('Main Sheet'!$L7448,'Master MGSIC list'!$B:$B,0),MATCH('Main Sheet'!D$1,'Master MGSIC list'!$2:$2,0))</f>
        <v>#N/A</v>
      </c>
      <c r="E7448" s="13" t="e">
        <f>INDEX('Master MGSIC list'!$1:$1048576,MATCH('Main Sheet'!$L7448,'Master MGSIC list'!$B:$B,0),MATCH('Main Sheet'!E$1,'Master MGSIC list'!$2:$2,0))</f>
        <v>#N/A</v>
      </c>
      <c r="F7448" s="13" t="e">
        <f>INDEX('Master MGSIC list'!$1:$1048576,MATCH('Main Sheet'!$L7448,'Master MGSIC list'!$B:$B,0),MATCH('Main Sheet'!F$1,'Master MGSIC list'!$2:$2,0))</f>
        <v>#N/A</v>
      </c>
      <c r="G7448" s="13" t="e">
        <f>INDEX('Master MGSIC list'!$1:$1048576,MATCH('Main Sheet'!$L7448,'Master MGSIC list'!$B:$B,0),MATCH('Main Sheet'!G$1,'Master MGSIC list'!$2:$2,0))</f>
        <v>#N/A</v>
      </c>
      <c r="H7448" s="13" t="s">
        <v>12295</v>
      </c>
      <c r="I7448" s="13" t="s">
        <v>2238</v>
      </c>
      <c r="J7448" s="13" t="s">
        <v>2764</v>
      </c>
      <c r="K7448" s="15"/>
      <c r="L7448" s="12" t="e">
        <v>#N/A</v>
      </c>
      <c r="M7448" s="12" t="e">
        <f>VLOOKUP(L7448,'Master MGSIC list'!B:C,2,FALSE)</f>
        <v>#N/A</v>
      </c>
      <c r="N7448" s="13" t="s">
        <v>2764</v>
      </c>
      <c r="O7448" s="13" t="s">
        <v>2239</v>
      </c>
      <c r="P7448" t="e">
        <v>#N/A</v>
      </c>
      <c r="R7448" t="s">
        <v>4</v>
      </c>
      <c r="S7448" t="s">
        <v>15375</v>
      </c>
      <c r="T7448" t="s">
        <v>2767</v>
      </c>
      <c r="U7448" t="b">
        <v>0</v>
      </c>
      <c r="V7448" t="s">
        <v>16688</v>
      </c>
      <c r="W7448" t="str">
        <f t="shared" si="234"/>
        <v>-</v>
      </c>
      <c r="Z7448" t="s">
        <v>3950</v>
      </c>
    </row>
    <row r="7449" spans="1:26" ht="15" customHeight="1">
      <c r="A7449" s="9" t="s">
        <v>2766</v>
      </c>
      <c r="B7449" s="9" t="e">
        <f t="shared" si="233"/>
        <v>#N/A</v>
      </c>
      <c r="C7449" s="9" t="e">
        <f>INDEX('Master MGSIC list'!$1:$1048576,MATCH('Main Sheet'!$L7449,'Master MGSIC list'!$B:$B,0),MATCH('Main Sheet'!C$1,'Master MGSIC list'!$2:$2,0))</f>
        <v>#N/A</v>
      </c>
      <c r="D7449" s="9" t="e">
        <f>INDEX('Master MGSIC list'!$1:$1048576,MATCH('Main Sheet'!$L7449,'Master MGSIC list'!$B:$B,0),MATCH('Main Sheet'!D$1,'Master MGSIC list'!$2:$2,0))</f>
        <v>#N/A</v>
      </c>
      <c r="E7449" s="9" t="e">
        <f>INDEX('Master MGSIC list'!$1:$1048576,MATCH('Main Sheet'!$L7449,'Master MGSIC list'!$B:$B,0),MATCH('Main Sheet'!E$1,'Master MGSIC list'!$2:$2,0))</f>
        <v>#N/A</v>
      </c>
      <c r="F7449" s="9" t="e">
        <f>INDEX('Master MGSIC list'!$1:$1048576,MATCH('Main Sheet'!$L7449,'Master MGSIC list'!$B:$B,0),MATCH('Main Sheet'!F$1,'Master MGSIC list'!$2:$2,0))</f>
        <v>#N/A</v>
      </c>
      <c r="G7449" s="9" t="e">
        <f>INDEX('Master MGSIC list'!$1:$1048576,MATCH('Main Sheet'!$L7449,'Master MGSIC list'!$B:$B,0),MATCH('Main Sheet'!G$1,'Master MGSIC list'!$2:$2,0))</f>
        <v>#N/A</v>
      </c>
      <c r="H7449" s="9" t="s">
        <v>12295</v>
      </c>
      <c r="I7449" s="9" t="s">
        <v>2238</v>
      </c>
      <c r="J7449" s="9" t="s">
        <v>2764</v>
      </c>
      <c r="K7449" s="16"/>
      <c r="L7449" s="12" t="e">
        <v>#N/A</v>
      </c>
      <c r="M7449" s="12" t="e">
        <f>VLOOKUP(L7449,'Master MGSIC list'!B:C,2,FALSE)</f>
        <v>#N/A</v>
      </c>
      <c r="N7449" s="9" t="s">
        <v>2764</v>
      </c>
      <c r="O7449" s="9" t="s">
        <v>2239</v>
      </c>
      <c r="P7449" t="e">
        <v>#N/A</v>
      </c>
      <c r="R7449" t="s">
        <v>4</v>
      </c>
      <c r="S7449" t="s">
        <v>15375</v>
      </c>
      <c r="T7449" t="s">
        <v>2767</v>
      </c>
      <c r="U7449" t="b">
        <v>0</v>
      </c>
      <c r="V7449" t="s">
        <v>16681</v>
      </c>
      <c r="W7449" t="str">
        <f t="shared" si="234"/>
        <v>-</v>
      </c>
      <c r="Z7449" t="s">
        <v>3950</v>
      </c>
    </row>
    <row r="7450" spans="1:26" ht="15" customHeight="1">
      <c r="A7450" s="19" t="s">
        <v>49</v>
      </c>
      <c r="B7450" s="9" t="e">
        <f t="shared" si="233"/>
        <v>#N/A</v>
      </c>
      <c r="C7450" s="19" t="e">
        <f>INDEX('Master MGSIC list'!$1:$1048576,MATCH('Main Sheet'!$L7450,'Master MGSIC list'!$B:$B,0),MATCH('Main Sheet'!C$1,'Master MGSIC list'!$2:$2,0))</f>
        <v>#N/A</v>
      </c>
      <c r="D7450" s="19" t="e">
        <f>INDEX('Master MGSIC list'!$1:$1048576,MATCH('Main Sheet'!$L7450,'Master MGSIC list'!$B:$B,0),MATCH('Main Sheet'!D$1,'Master MGSIC list'!$2:$2,0))</f>
        <v>#N/A</v>
      </c>
      <c r="E7450" s="19" t="e">
        <f>INDEX('Master MGSIC list'!$1:$1048576,MATCH('Main Sheet'!$L7450,'Master MGSIC list'!$B:$B,0),MATCH('Main Sheet'!E$1,'Master MGSIC list'!$2:$2,0))</f>
        <v>#N/A</v>
      </c>
      <c r="F7450" s="19" t="e">
        <f>INDEX('Master MGSIC list'!$1:$1048576,MATCH('Main Sheet'!$L7450,'Master MGSIC list'!$B:$B,0),MATCH('Main Sheet'!F$1,'Master MGSIC list'!$2:$2,0))</f>
        <v>#N/A</v>
      </c>
      <c r="G7450" s="19" t="e">
        <f>INDEX('Master MGSIC list'!$1:$1048576,MATCH('Main Sheet'!$L7450,'Master MGSIC list'!$B:$B,0),MATCH('Main Sheet'!G$1,'Master MGSIC list'!$2:$2,0))</f>
        <v>#N/A</v>
      </c>
      <c r="H7450" s="19" t="s">
        <v>12295</v>
      </c>
      <c r="I7450" s="19" t="s">
        <v>2238</v>
      </c>
      <c r="J7450" s="19" t="s">
        <v>2764</v>
      </c>
      <c r="K7450" s="20"/>
      <c r="L7450" s="12" t="e">
        <v>#N/A</v>
      </c>
      <c r="M7450" s="12" t="e">
        <f>VLOOKUP(L7450,'Master MGSIC list'!B:C,2,FALSE)</f>
        <v>#N/A</v>
      </c>
      <c r="N7450" s="19" t="s">
        <v>2764</v>
      </c>
      <c r="O7450" s="19" t="s">
        <v>2239</v>
      </c>
      <c r="P7450" t="e">
        <v>#N/A</v>
      </c>
      <c r="R7450" t="s">
        <v>4</v>
      </c>
      <c r="S7450" t="s">
        <v>15375</v>
      </c>
      <c r="T7450" t="s">
        <v>2767</v>
      </c>
      <c r="U7450" t="b">
        <v>0</v>
      </c>
      <c r="V7450" t="s">
        <v>16704</v>
      </c>
      <c r="W7450" t="str">
        <f t="shared" si="234"/>
        <v>-</v>
      </c>
      <c r="Z7450" t="s">
        <v>3950</v>
      </c>
    </row>
    <row r="7451" spans="1:26" ht="15" customHeight="1">
      <c r="A7451" s="21" t="s">
        <v>21</v>
      </c>
      <c r="B7451" s="9" t="e">
        <f t="shared" si="233"/>
        <v>#N/A</v>
      </c>
      <c r="C7451" s="21" t="e">
        <f>INDEX('Master MGSIC list'!$1:$1048576,MATCH('Main Sheet'!$L7451,'Master MGSIC list'!$B:$B,0),MATCH('Main Sheet'!C$1,'Master MGSIC list'!$2:$2,0))</f>
        <v>#N/A</v>
      </c>
      <c r="D7451" s="21" t="e">
        <f>INDEX('Master MGSIC list'!$1:$1048576,MATCH('Main Sheet'!$L7451,'Master MGSIC list'!$B:$B,0),MATCH('Main Sheet'!D$1,'Master MGSIC list'!$2:$2,0))</f>
        <v>#N/A</v>
      </c>
      <c r="E7451" s="21" t="e">
        <f>INDEX('Master MGSIC list'!$1:$1048576,MATCH('Main Sheet'!$L7451,'Master MGSIC list'!$B:$B,0),MATCH('Main Sheet'!E$1,'Master MGSIC list'!$2:$2,0))</f>
        <v>#N/A</v>
      </c>
      <c r="F7451" s="21" t="e">
        <f>INDEX('Master MGSIC list'!$1:$1048576,MATCH('Main Sheet'!$L7451,'Master MGSIC list'!$B:$B,0),MATCH('Main Sheet'!F$1,'Master MGSIC list'!$2:$2,0))</f>
        <v>#N/A</v>
      </c>
      <c r="G7451" s="21" t="e">
        <f>INDEX('Master MGSIC list'!$1:$1048576,MATCH('Main Sheet'!$L7451,'Master MGSIC list'!$B:$B,0),MATCH('Main Sheet'!G$1,'Master MGSIC list'!$2:$2,0))</f>
        <v>#N/A</v>
      </c>
      <c r="H7451" s="21" t="s">
        <v>12295</v>
      </c>
      <c r="I7451" s="21" t="s">
        <v>2238</v>
      </c>
      <c r="J7451" s="21" t="s">
        <v>2764</v>
      </c>
      <c r="K7451" s="22"/>
      <c r="L7451" s="12" t="e">
        <v>#N/A</v>
      </c>
      <c r="M7451" s="12" t="e">
        <f>VLOOKUP(L7451,'Master MGSIC list'!B:C,2,FALSE)</f>
        <v>#N/A</v>
      </c>
      <c r="N7451" s="21" t="s">
        <v>2764</v>
      </c>
      <c r="O7451" s="21" t="s">
        <v>2239</v>
      </c>
      <c r="P7451" t="e">
        <v>#N/A</v>
      </c>
      <c r="R7451" t="s">
        <v>4</v>
      </c>
      <c r="S7451" t="s">
        <v>15375</v>
      </c>
      <c r="T7451" t="s">
        <v>2767</v>
      </c>
      <c r="U7451" t="b">
        <v>0</v>
      </c>
      <c r="V7451" t="s">
        <v>16685</v>
      </c>
      <c r="W7451" t="str">
        <f t="shared" si="234"/>
        <v>-</v>
      </c>
      <c r="Z7451" t="s">
        <v>3950</v>
      </c>
    </row>
    <row r="7452" spans="1:26" ht="15" customHeight="1">
      <c r="A7452" s="23" t="s">
        <v>2771</v>
      </c>
      <c r="B7452" s="9" t="e">
        <f t="shared" si="233"/>
        <v>#N/A</v>
      </c>
      <c r="C7452" s="23" t="e">
        <f>INDEX('Master MGSIC list'!$1:$1048576,MATCH('Main Sheet'!$L7452,'Master MGSIC list'!$B:$B,0),MATCH('Main Sheet'!C$1,'Master MGSIC list'!$2:$2,0))</f>
        <v>#N/A</v>
      </c>
      <c r="D7452" s="23" t="e">
        <f>INDEX('Master MGSIC list'!$1:$1048576,MATCH('Main Sheet'!$L7452,'Master MGSIC list'!$B:$B,0),MATCH('Main Sheet'!D$1,'Master MGSIC list'!$2:$2,0))</f>
        <v>#N/A</v>
      </c>
      <c r="E7452" s="23" t="e">
        <f>INDEX('Master MGSIC list'!$1:$1048576,MATCH('Main Sheet'!$L7452,'Master MGSIC list'!$B:$B,0),MATCH('Main Sheet'!E$1,'Master MGSIC list'!$2:$2,0))</f>
        <v>#N/A</v>
      </c>
      <c r="F7452" s="23" t="e">
        <f>INDEX('Master MGSIC list'!$1:$1048576,MATCH('Main Sheet'!$L7452,'Master MGSIC list'!$B:$B,0),MATCH('Main Sheet'!F$1,'Master MGSIC list'!$2:$2,0))</f>
        <v>#N/A</v>
      </c>
      <c r="G7452" s="23" t="e">
        <f>INDEX('Master MGSIC list'!$1:$1048576,MATCH('Main Sheet'!$L7452,'Master MGSIC list'!$B:$B,0),MATCH('Main Sheet'!G$1,'Master MGSIC list'!$2:$2,0))</f>
        <v>#N/A</v>
      </c>
      <c r="H7452" s="23" t="s">
        <v>12295</v>
      </c>
      <c r="I7452" s="23" t="s">
        <v>2238</v>
      </c>
      <c r="J7452" s="23" t="s">
        <v>2764</v>
      </c>
      <c r="K7452" s="24"/>
      <c r="L7452" s="12" t="e">
        <v>#N/A</v>
      </c>
      <c r="M7452" s="12" t="e">
        <f>VLOOKUP(L7452,'Master MGSIC list'!B:C,2,FALSE)</f>
        <v>#N/A</v>
      </c>
      <c r="N7452" s="23" t="s">
        <v>2764</v>
      </c>
      <c r="O7452" s="23" t="s">
        <v>2239</v>
      </c>
      <c r="P7452" t="e">
        <v>#N/A</v>
      </c>
      <c r="R7452" t="s">
        <v>4</v>
      </c>
      <c r="S7452" t="s">
        <v>15375</v>
      </c>
      <c r="T7452" t="s">
        <v>2767</v>
      </c>
      <c r="U7452" t="b">
        <v>0</v>
      </c>
      <c r="V7452" t="s">
        <v>16692</v>
      </c>
      <c r="W7452" t="str">
        <f t="shared" si="234"/>
        <v>-</v>
      </c>
      <c r="Z7452" t="s">
        <v>3950</v>
      </c>
    </row>
    <row r="7453" spans="1:26" ht="15" customHeight="1">
      <c r="A7453" s="8" t="s">
        <v>2746</v>
      </c>
      <c r="B7453" s="9" t="e">
        <f t="shared" si="233"/>
        <v>#N/A</v>
      </c>
      <c r="C7453" s="8" t="e">
        <f>INDEX('Master MGSIC list'!$1:$1048576,MATCH('Main Sheet'!$L7453,'Master MGSIC list'!$B:$B,0),MATCH('Main Sheet'!C$1,'Master MGSIC list'!$2:$2,0))</f>
        <v>#N/A</v>
      </c>
      <c r="D7453" s="8" t="e">
        <f>INDEX('Master MGSIC list'!$1:$1048576,MATCH('Main Sheet'!$L7453,'Master MGSIC list'!$B:$B,0),MATCH('Main Sheet'!D$1,'Master MGSIC list'!$2:$2,0))</f>
        <v>#N/A</v>
      </c>
      <c r="E7453" s="8" t="e">
        <f>INDEX('Master MGSIC list'!$1:$1048576,MATCH('Main Sheet'!$L7453,'Master MGSIC list'!$B:$B,0),MATCH('Main Sheet'!E$1,'Master MGSIC list'!$2:$2,0))</f>
        <v>#N/A</v>
      </c>
      <c r="F7453" s="8" t="e">
        <f>INDEX('Master MGSIC list'!$1:$1048576,MATCH('Main Sheet'!$L7453,'Master MGSIC list'!$B:$B,0),MATCH('Main Sheet'!F$1,'Master MGSIC list'!$2:$2,0))</f>
        <v>#N/A</v>
      </c>
      <c r="G7453" s="8" t="e">
        <f>INDEX('Master MGSIC list'!$1:$1048576,MATCH('Main Sheet'!$L7453,'Master MGSIC list'!$B:$B,0),MATCH('Main Sheet'!G$1,'Master MGSIC list'!$2:$2,0))</f>
        <v>#N/A</v>
      </c>
      <c r="H7453" s="8" t="s">
        <v>12295</v>
      </c>
      <c r="I7453" s="8" t="s">
        <v>2240</v>
      </c>
      <c r="J7453" s="8" t="s">
        <v>2764</v>
      </c>
      <c r="K7453" s="10"/>
      <c r="L7453" s="12" t="e">
        <v>#N/A</v>
      </c>
      <c r="M7453" s="12" t="e">
        <f>VLOOKUP(L7453,'Master MGSIC list'!B:C,2,FALSE)</f>
        <v>#N/A</v>
      </c>
      <c r="N7453" s="8" t="s">
        <v>2764</v>
      </c>
      <c r="O7453" s="8" t="s">
        <v>2241</v>
      </c>
      <c r="P7453" t="e">
        <v>#N/A</v>
      </c>
      <c r="R7453" t="s">
        <v>4</v>
      </c>
      <c r="S7453" t="s">
        <v>15375</v>
      </c>
      <c r="T7453" t="s">
        <v>2767</v>
      </c>
      <c r="U7453" t="b">
        <v>0</v>
      </c>
      <c r="V7453" t="s">
        <v>16691</v>
      </c>
      <c r="W7453" t="str">
        <f t="shared" si="234"/>
        <v>-</v>
      </c>
      <c r="Z7453" t="s">
        <v>3950</v>
      </c>
    </row>
    <row r="7454" spans="1:26" ht="15" customHeight="1">
      <c r="A7454" s="13" t="s">
        <v>34</v>
      </c>
      <c r="B7454" s="9" t="e">
        <f t="shared" si="233"/>
        <v>#N/A</v>
      </c>
      <c r="C7454" s="13" t="e">
        <f>INDEX('Master MGSIC list'!$1:$1048576,MATCH('Main Sheet'!$L7454,'Master MGSIC list'!$B:$B,0),MATCH('Main Sheet'!C$1,'Master MGSIC list'!$2:$2,0))</f>
        <v>#N/A</v>
      </c>
      <c r="D7454" s="13" t="e">
        <f>INDEX('Master MGSIC list'!$1:$1048576,MATCH('Main Sheet'!$L7454,'Master MGSIC list'!$B:$B,0),MATCH('Main Sheet'!D$1,'Master MGSIC list'!$2:$2,0))</f>
        <v>#N/A</v>
      </c>
      <c r="E7454" s="13" t="e">
        <f>INDEX('Master MGSIC list'!$1:$1048576,MATCH('Main Sheet'!$L7454,'Master MGSIC list'!$B:$B,0),MATCH('Main Sheet'!E$1,'Master MGSIC list'!$2:$2,0))</f>
        <v>#N/A</v>
      </c>
      <c r="F7454" s="13" t="e">
        <f>INDEX('Master MGSIC list'!$1:$1048576,MATCH('Main Sheet'!$L7454,'Master MGSIC list'!$B:$B,0),MATCH('Main Sheet'!F$1,'Master MGSIC list'!$2:$2,0))</f>
        <v>#N/A</v>
      </c>
      <c r="G7454" s="13" t="e">
        <f>INDEX('Master MGSIC list'!$1:$1048576,MATCH('Main Sheet'!$L7454,'Master MGSIC list'!$B:$B,0),MATCH('Main Sheet'!G$1,'Master MGSIC list'!$2:$2,0))</f>
        <v>#N/A</v>
      </c>
      <c r="H7454" s="13" t="s">
        <v>12295</v>
      </c>
      <c r="I7454" s="13" t="s">
        <v>2240</v>
      </c>
      <c r="J7454" s="13" t="s">
        <v>2764</v>
      </c>
      <c r="K7454" s="15"/>
      <c r="L7454" s="12" t="e">
        <v>#N/A</v>
      </c>
      <c r="M7454" s="12" t="e">
        <f>VLOOKUP(L7454,'Master MGSIC list'!B:C,2,FALSE)</f>
        <v>#N/A</v>
      </c>
      <c r="N7454" s="13" t="s">
        <v>2764</v>
      </c>
      <c r="O7454" s="13" t="s">
        <v>2241</v>
      </c>
      <c r="P7454" t="e">
        <v>#N/A</v>
      </c>
      <c r="R7454" t="s">
        <v>4</v>
      </c>
      <c r="S7454" t="s">
        <v>15375</v>
      </c>
      <c r="T7454" t="s">
        <v>2767</v>
      </c>
      <c r="U7454" t="b">
        <v>0</v>
      </c>
      <c r="V7454" t="s">
        <v>16688</v>
      </c>
      <c r="W7454" t="str">
        <f t="shared" si="234"/>
        <v>-</v>
      </c>
      <c r="Z7454" t="s">
        <v>3950</v>
      </c>
    </row>
    <row r="7455" spans="1:26" ht="15" customHeight="1">
      <c r="A7455" s="9" t="s">
        <v>2766</v>
      </c>
      <c r="B7455" s="9" t="e">
        <f t="shared" si="233"/>
        <v>#N/A</v>
      </c>
      <c r="C7455" s="9" t="e">
        <f>INDEX('Master MGSIC list'!$1:$1048576,MATCH('Main Sheet'!$L7455,'Master MGSIC list'!$B:$B,0),MATCH('Main Sheet'!C$1,'Master MGSIC list'!$2:$2,0))</f>
        <v>#N/A</v>
      </c>
      <c r="D7455" s="9" t="e">
        <f>INDEX('Master MGSIC list'!$1:$1048576,MATCH('Main Sheet'!$L7455,'Master MGSIC list'!$B:$B,0),MATCH('Main Sheet'!D$1,'Master MGSIC list'!$2:$2,0))</f>
        <v>#N/A</v>
      </c>
      <c r="E7455" s="9" t="e">
        <f>INDEX('Master MGSIC list'!$1:$1048576,MATCH('Main Sheet'!$L7455,'Master MGSIC list'!$B:$B,0),MATCH('Main Sheet'!E$1,'Master MGSIC list'!$2:$2,0))</f>
        <v>#N/A</v>
      </c>
      <c r="F7455" s="9" t="e">
        <f>INDEX('Master MGSIC list'!$1:$1048576,MATCH('Main Sheet'!$L7455,'Master MGSIC list'!$B:$B,0),MATCH('Main Sheet'!F$1,'Master MGSIC list'!$2:$2,0))</f>
        <v>#N/A</v>
      </c>
      <c r="G7455" s="9" t="e">
        <f>INDEX('Master MGSIC list'!$1:$1048576,MATCH('Main Sheet'!$L7455,'Master MGSIC list'!$B:$B,0),MATCH('Main Sheet'!G$1,'Master MGSIC list'!$2:$2,0))</f>
        <v>#N/A</v>
      </c>
      <c r="H7455" s="9" t="s">
        <v>12295</v>
      </c>
      <c r="I7455" s="9" t="s">
        <v>2240</v>
      </c>
      <c r="J7455" s="9" t="s">
        <v>2764</v>
      </c>
      <c r="K7455" s="16"/>
      <c r="L7455" s="12" t="e">
        <v>#N/A</v>
      </c>
      <c r="M7455" s="12" t="e">
        <f>VLOOKUP(L7455,'Master MGSIC list'!B:C,2,FALSE)</f>
        <v>#N/A</v>
      </c>
      <c r="N7455" s="9" t="s">
        <v>2764</v>
      </c>
      <c r="O7455" s="9" t="s">
        <v>2241</v>
      </c>
      <c r="P7455" t="e">
        <v>#N/A</v>
      </c>
      <c r="R7455" t="s">
        <v>4</v>
      </c>
      <c r="S7455" t="s">
        <v>15375</v>
      </c>
      <c r="T7455" t="s">
        <v>2767</v>
      </c>
      <c r="U7455" t="b">
        <v>0</v>
      </c>
      <c r="V7455" t="s">
        <v>16681</v>
      </c>
      <c r="W7455" t="str">
        <f t="shared" si="234"/>
        <v>-</v>
      </c>
      <c r="Z7455" t="s">
        <v>3950</v>
      </c>
    </row>
    <row r="7456" spans="1:26" ht="15" customHeight="1">
      <c r="A7456" s="19" t="s">
        <v>49</v>
      </c>
      <c r="B7456" s="9" t="e">
        <f t="shared" si="233"/>
        <v>#N/A</v>
      </c>
      <c r="C7456" s="110" t="e">
        <f>INDEX('Master MGSIC list'!$1:$1048576,MATCH('Main Sheet'!$L7456,'Master MGSIC list'!$B:$B,0),MATCH('Main Sheet'!C$1,'Master MGSIC list'!$2:$2,0))</f>
        <v>#N/A</v>
      </c>
      <c r="D7456" s="110" t="e">
        <f>INDEX('Master MGSIC list'!$1:$1048576,MATCH('Main Sheet'!$L7456,'Master MGSIC list'!$B:$B,0),MATCH('Main Sheet'!D$1,'Master MGSIC list'!$2:$2,0))</f>
        <v>#N/A</v>
      </c>
      <c r="E7456" s="110" t="e">
        <f>INDEX('Master MGSIC list'!$1:$1048576,MATCH('Main Sheet'!$L7456,'Master MGSIC list'!$B:$B,0),MATCH('Main Sheet'!E$1,'Master MGSIC list'!$2:$2,0))</f>
        <v>#N/A</v>
      </c>
      <c r="F7456" s="110" t="e">
        <f>INDEX('Master MGSIC list'!$1:$1048576,MATCH('Main Sheet'!$L7456,'Master MGSIC list'!$B:$B,0),MATCH('Main Sheet'!F$1,'Master MGSIC list'!$2:$2,0))</f>
        <v>#N/A</v>
      </c>
      <c r="G7456" s="110" t="e">
        <f>INDEX('Master MGSIC list'!$1:$1048576,MATCH('Main Sheet'!$L7456,'Master MGSIC list'!$B:$B,0),MATCH('Main Sheet'!G$1,'Master MGSIC list'!$2:$2,0))</f>
        <v>#N/A</v>
      </c>
      <c r="H7456" s="19" t="s">
        <v>12295</v>
      </c>
      <c r="I7456" s="19" t="s">
        <v>2240</v>
      </c>
      <c r="J7456" s="19" t="s">
        <v>2764</v>
      </c>
      <c r="K7456" s="20"/>
      <c r="L7456" s="12" t="e">
        <v>#N/A</v>
      </c>
      <c r="M7456" s="12" t="e">
        <f>VLOOKUP(L7456,'Master MGSIC list'!B:C,2,FALSE)</f>
        <v>#N/A</v>
      </c>
      <c r="N7456" s="19" t="s">
        <v>2764</v>
      </c>
      <c r="O7456" s="19" t="s">
        <v>2241</v>
      </c>
      <c r="P7456" t="e">
        <v>#N/A</v>
      </c>
      <c r="R7456" t="s">
        <v>4</v>
      </c>
      <c r="S7456" t="s">
        <v>15375</v>
      </c>
      <c r="T7456" t="s">
        <v>2767</v>
      </c>
      <c r="U7456" t="b">
        <v>0</v>
      </c>
      <c r="V7456" t="s">
        <v>16704</v>
      </c>
      <c r="W7456" t="str">
        <f t="shared" si="234"/>
        <v>-</v>
      </c>
      <c r="Z7456" t="s">
        <v>3950</v>
      </c>
    </row>
    <row r="7457" spans="1:26" ht="15" customHeight="1">
      <c r="A7457" s="21" t="s">
        <v>21</v>
      </c>
      <c r="B7457" s="9" t="e">
        <f t="shared" si="233"/>
        <v>#N/A</v>
      </c>
      <c r="C7457" s="21" t="e">
        <f>INDEX('Master MGSIC list'!$1:$1048576,MATCH('Main Sheet'!$L7457,'Master MGSIC list'!$B:$B,0),MATCH('Main Sheet'!C$1,'Master MGSIC list'!$2:$2,0))</f>
        <v>#N/A</v>
      </c>
      <c r="D7457" s="21" t="e">
        <f>INDEX('Master MGSIC list'!$1:$1048576,MATCH('Main Sheet'!$L7457,'Master MGSIC list'!$B:$B,0),MATCH('Main Sheet'!D$1,'Master MGSIC list'!$2:$2,0))</f>
        <v>#N/A</v>
      </c>
      <c r="E7457" s="21" t="e">
        <f>INDEX('Master MGSIC list'!$1:$1048576,MATCH('Main Sheet'!$L7457,'Master MGSIC list'!$B:$B,0),MATCH('Main Sheet'!E$1,'Master MGSIC list'!$2:$2,0))</f>
        <v>#N/A</v>
      </c>
      <c r="F7457" s="21" t="e">
        <f>INDEX('Master MGSIC list'!$1:$1048576,MATCH('Main Sheet'!$L7457,'Master MGSIC list'!$B:$B,0),MATCH('Main Sheet'!F$1,'Master MGSIC list'!$2:$2,0))</f>
        <v>#N/A</v>
      </c>
      <c r="G7457" s="21" t="e">
        <f>INDEX('Master MGSIC list'!$1:$1048576,MATCH('Main Sheet'!$L7457,'Master MGSIC list'!$B:$B,0),MATCH('Main Sheet'!G$1,'Master MGSIC list'!$2:$2,0))</f>
        <v>#N/A</v>
      </c>
      <c r="H7457" s="21" t="s">
        <v>12295</v>
      </c>
      <c r="I7457" s="21" t="s">
        <v>2240</v>
      </c>
      <c r="J7457" s="21" t="s">
        <v>2764</v>
      </c>
      <c r="K7457" s="22"/>
      <c r="L7457" s="12" t="e">
        <v>#N/A</v>
      </c>
      <c r="M7457" s="12" t="e">
        <f>VLOOKUP(L7457,'Master MGSIC list'!B:C,2,FALSE)</f>
        <v>#N/A</v>
      </c>
      <c r="N7457" s="21" t="s">
        <v>2764</v>
      </c>
      <c r="O7457" s="21" t="s">
        <v>2241</v>
      </c>
      <c r="P7457" t="e">
        <v>#N/A</v>
      </c>
      <c r="R7457" t="s">
        <v>4</v>
      </c>
      <c r="S7457" t="s">
        <v>15375</v>
      </c>
      <c r="T7457" t="s">
        <v>2767</v>
      </c>
      <c r="U7457" t="b">
        <v>0</v>
      </c>
      <c r="V7457" t="s">
        <v>16685</v>
      </c>
      <c r="W7457" t="str">
        <f t="shared" si="234"/>
        <v>-</v>
      </c>
      <c r="Z7457" t="s">
        <v>3950</v>
      </c>
    </row>
    <row r="7458" spans="1:26" ht="15" customHeight="1">
      <c r="A7458" s="23" t="s">
        <v>2771</v>
      </c>
      <c r="B7458" s="9" t="e">
        <f t="shared" si="233"/>
        <v>#N/A</v>
      </c>
      <c r="C7458" s="23" t="e">
        <f>INDEX('Master MGSIC list'!$1:$1048576,MATCH('Main Sheet'!$L7458,'Master MGSIC list'!$B:$B,0),MATCH('Main Sheet'!C$1,'Master MGSIC list'!$2:$2,0))</f>
        <v>#N/A</v>
      </c>
      <c r="D7458" s="23" t="e">
        <f>INDEX('Master MGSIC list'!$1:$1048576,MATCH('Main Sheet'!$L7458,'Master MGSIC list'!$B:$B,0),MATCH('Main Sheet'!D$1,'Master MGSIC list'!$2:$2,0))</f>
        <v>#N/A</v>
      </c>
      <c r="E7458" s="23" t="e">
        <f>INDEX('Master MGSIC list'!$1:$1048576,MATCH('Main Sheet'!$L7458,'Master MGSIC list'!$B:$B,0),MATCH('Main Sheet'!E$1,'Master MGSIC list'!$2:$2,0))</f>
        <v>#N/A</v>
      </c>
      <c r="F7458" s="23" t="e">
        <f>INDEX('Master MGSIC list'!$1:$1048576,MATCH('Main Sheet'!$L7458,'Master MGSIC list'!$B:$B,0),MATCH('Main Sheet'!F$1,'Master MGSIC list'!$2:$2,0))</f>
        <v>#N/A</v>
      </c>
      <c r="G7458" s="23" t="e">
        <f>INDEX('Master MGSIC list'!$1:$1048576,MATCH('Main Sheet'!$L7458,'Master MGSIC list'!$B:$B,0),MATCH('Main Sheet'!G$1,'Master MGSIC list'!$2:$2,0))</f>
        <v>#N/A</v>
      </c>
      <c r="H7458" s="23" t="s">
        <v>12295</v>
      </c>
      <c r="I7458" s="23" t="s">
        <v>2240</v>
      </c>
      <c r="J7458" s="23" t="s">
        <v>2764</v>
      </c>
      <c r="K7458" s="24"/>
      <c r="L7458" s="12" t="e">
        <v>#N/A</v>
      </c>
      <c r="M7458" s="12" t="e">
        <f>VLOOKUP(L7458,'Master MGSIC list'!B:C,2,FALSE)</f>
        <v>#N/A</v>
      </c>
      <c r="N7458" s="23" t="s">
        <v>2764</v>
      </c>
      <c r="O7458" s="23" t="s">
        <v>2241</v>
      </c>
      <c r="P7458" t="e">
        <v>#N/A</v>
      </c>
      <c r="R7458" t="s">
        <v>4</v>
      </c>
      <c r="S7458" t="s">
        <v>15375</v>
      </c>
      <c r="T7458" t="s">
        <v>2767</v>
      </c>
      <c r="U7458" t="b">
        <v>0</v>
      </c>
      <c r="V7458" t="s">
        <v>16692</v>
      </c>
      <c r="W7458" t="str">
        <f t="shared" si="234"/>
        <v>-</v>
      </c>
      <c r="Z7458" t="s">
        <v>3950</v>
      </c>
    </row>
    <row r="7459" spans="1:26" ht="15" customHeight="1">
      <c r="A7459" s="13" t="s">
        <v>34</v>
      </c>
      <c r="B7459" s="9" t="e">
        <f t="shared" si="233"/>
        <v>#N/A</v>
      </c>
      <c r="C7459" s="13" t="e">
        <f>INDEX('Master MGSIC list'!$1:$1048576,MATCH('Main Sheet'!$L7459,'Master MGSIC list'!$B:$B,0),MATCH('Main Sheet'!C$1,'Master MGSIC list'!$2:$2,0))</f>
        <v>#N/A</v>
      </c>
      <c r="D7459" s="13" t="e">
        <f>INDEX('Master MGSIC list'!$1:$1048576,MATCH('Main Sheet'!$L7459,'Master MGSIC list'!$B:$B,0),MATCH('Main Sheet'!D$1,'Master MGSIC list'!$2:$2,0))</f>
        <v>#N/A</v>
      </c>
      <c r="E7459" s="13" t="e">
        <f>INDEX('Master MGSIC list'!$1:$1048576,MATCH('Main Sheet'!$L7459,'Master MGSIC list'!$B:$B,0),MATCH('Main Sheet'!E$1,'Master MGSIC list'!$2:$2,0))</f>
        <v>#N/A</v>
      </c>
      <c r="F7459" s="13" t="e">
        <f>INDEX('Master MGSIC list'!$1:$1048576,MATCH('Main Sheet'!$L7459,'Master MGSIC list'!$B:$B,0),MATCH('Main Sheet'!F$1,'Master MGSIC list'!$2:$2,0))</f>
        <v>#N/A</v>
      </c>
      <c r="G7459" s="13" t="e">
        <f>INDEX('Master MGSIC list'!$1:$1048576,MATCH('Main Sheet'!$L7459,'Master MGSIC list'!$B:$B,0),MATCH('Main Sheet'!G$1,'Master MGSIC list'!$2:$2,0))</f>
        <v>#N/A</v>
      </c>
      <c r="H7459" s="13" t="s">
        <v>12295</v>
      </c>
      <c r="I7459" s="13" t="s">
        <v>2242</v>
      </c>
      <c r="J7459" s="13" t="s">
        <v>2764</v>
      </c>
      <c r="K7459" s="15"/>
      <c r="L7459" s="12" t="e">
        <v>#N/A</v>
      </c>
      <c r="M7459" s="12" t="e">
        <f>VLOOKUP(L7459,'Master MGSIC list'!B:C,2,FALSE)</f>
        <v>#N/A</v>
      </c>
      <c r="N7459" s="13" t="s">
        <v>2764</v>
      </c>
      <c r="O7459" s="13" t="s">
        <v>2243</v>
      </c>
      <c r="P7459" t="e">
        <v>#N/A</v>
      </c>
      <c r="R7459" t="s">
        <v>4</v>
      </c>
      <c r="S7459" t="s">
        <v>15375</v>
      </c>
      <c r="T7459" t="s">
        <v>2767</v>
      </c>
      <c r="U7459" t="b">
        <v>0</v>
      </c>
      <c r="V7459" t="s">
        <v>16688</v>
      </c>
      <c r="W7459" t="str">
        <f t="shared" si="234"/>
        <v>-</v>
      </c>
      <c r="Z7459" t="s">
        <v>3950</v>
      </c>
    </row>
    <row r="7460" spans="1:26" ht="15" customHeight="1">
      <c r="A7460" s="21" t="s">
        <v>21</v>
      </c>
      <c r="B7460" s="9" t="e">
        <f t="shared" si="233"/>
        <v>#N/A</v>
      </c>
      <c r="C7460" s="21" t="e">
        <f>INDEX('Master MGSIC list'!$1:$1048576,MATCH('Main Sheet'!$L7460,'Master MGSIC list'!$B:$B,0),MATCH('Main Sheet'!C$1,'Master MGSIC list'!$2:$2,0))</f>
        <v>#N/A</v>
      </c>
      <c r="D7460" s="21" t="e">
        <f>INDEX('Master MGSIC list'!$1:$1048576,MATCH('Main Sheet'!$L7460,'Master MGSIC list'!$B:$B,0),MATCH('Main Sheet'!D$1,'Master MGSIC list'!$2:$2,0))</f>
        <v>#N/A</v>
      </c>
      <c r="E7460" s="21" t="e">
        <f>INDEX('Master MGSIC list'!$1:$1048576,MATCH('Main Sheet'!$L7460,'Master MGSIC list'!$B:$B,0),MATCH('Main Sheet'!E$1,'Master MGSIC list'!$2:$2,0))</f>
        <v>#N/A</v>
      </c>
      <c r="F7460" s="21" t="e">
        <f>INDEX('Master MGSIC list'!$1:$1048576,MATCH('Main Sheet'!$L7460,'Master MGSIC list'!$B:$B,0),MATCH('Main Sheet'!F$1,'Master MGSIC list'!$2:$2,0))</f>
        <v>#N/A</v>
      </c>
      <c r="G7460" s="21" t="e">
        <f>INDEX('Master MGSIC list'!$1:$1048576,MATCH('Main Sheet'!$L7460,'Master MGSIC list'!$B:$B,0),MATCH('Main Sheet'!G$1,'Master MGSIC list'!$2:$2,0))</f>
        <v>#N/A</v>
      </c>
      <c r="H7460" s="21" t="s">
        <v>12295</v>
      </c>
      <c r="I7460" s="21" t="s">
        <v>2242</v>
      </c>
      <c r="J7460" s="21" t="s">
        <v>2764</v>
      </c>
      <c r="K7460" s="22"/>
      <c r="L7460" s="12" t="e">
        <v>#N/A</v>
      </c>
      <c r="M7460" s="12" t="e">
        <f>VLOOKUP(L7460,'Master MGSIC list'!B:C,2,FALSE)</f>
        <v>#N/A</v>
      </c>
      <c r="N7460" s="21" t="s">
        <v>2764</v>
      </c>
      <c r="O7460" s="21" t="s">
        <v>2243</v>
      </c>
      <c r="P7460" t="e">
        <v>#N/A</v>
      </c>
      <c r="R7460" t="s">
        <v>4</v>
      </c>
      <c r="S7460" t="s">
        <v>15375</v>
      </c>
      <c r="T7460" t="s">
        <v>2767</v>
      </c>
      <c r="U7460" t="b">
        <v>0</v>
      </c>
      <c r="V7460" t="s">
        <v>16685</v>
      </c>
      <c r="W7460" t="str">
        <f t="shared" si="234"/>
        <v>-</v>
      </c>
      <c r="Z7460" t="s">
        <v>3950</v>
      </c>
    </row>
    <row r="7461" spans="1:26" ht="15" customHeight="1">
      <c r="A7461" s="13" t="s">
        <v>34</v>
      </c>
      <c r="B7461" s="9" t="e">
        <f t="shared" si="233"/>
        <v>#N/A</v>
      </c>
      <c r="C7461" s="13" t="e">
        <f>INDEX('Master MGSIC list'!$1:$1048576,MATCH('Main Sheet'!$L7461,'Master MGSIC list'!$B:$B,0),MATCH('Main Sheet'!C$1,'Master MGSIC list'!$2:$2,0))</f>
        <v>#N/A</v>
      </c>
      <c r="D7461" s="13" t="e">
        <f>INDEX('Master MGSIC list'!$1:$1048576,MATCH('Main Sheet'!$L7461,'Master MGSIC list'!$B:$B,0),MATCH('Main Sheet'!D$1,'Master MGSIC list'!$2:$2,0))</f>
        <v>#N/A</v>
      </c>
      <c r="E7461" s="13" t="e">
        <f>INDEX('Master MGSIC list'!$1:$1048576,MATCH('Main Sheet'!$L7461,'Master MGSIC list'!$B:$B,0),MATCH('Main Sheet'!E$1,'Master MGSIC list'!$2:$2,0))</f>
        <v>#N/A</v>
      </c>
      <c r="F7461" s="13" t="e">
        <f>INDEX('Master MGSIC list'!$1:$1048576,MATCH('Main Sheet'!$L7461,'Master MGSIC list'!$B:$B,0),MATCH('Main Sheet'!F$1,'Master MGSIC list'!$2:$2,0))</f>
        <v>#N/A</v>
      </c>
      <c r="G7461" s="13" t="e">
        <f>INDEX('Master MGSIC list'!$1:$1048576,MATCH('Main Sheet'!$L7461,'Master MGSIC list'!$B:$B,0),MATCH('Main Sheet'!G$1,'Master MGSIC list'!$2:$2,0))</f>
        <v>#N/A</v>
      </c>
      <c r="H7461" s="13" t="s">
        <v>12081</v>
      </c>
      <c r="I7461" s="13" t="s">
        <v>2172</v>
      </c>
      <c r="J7461" s="13" t="s">
        <v>2764</v>
      </c>
      <c r="K7461" s="15"/>
      <c r="L7461" s="12" t="e">
        <v>#N/A</v>
      </c>
      <c r="M7461" s="12" t="e">
        <f>VLOOKUP(L7461,'Master MGSIC list'!B:C,2,FALSE)</f>
        <v>#N/A</v>
      </c>
      <c r="N7461" s="13" t="s">
        <v>2764</v>
      </c>
      <c r="O7461" s="13" t="s">
        <v>2173</v>
      </c>
      <c r="P7461" t="e">
        <v>#N/A</v>
      </c>
      <c r="R7461" t="s">
        <v>4</v>
      </c>
      <c r="S7461" t="s">
        <v>15389</v>
      </c>
      <c r="T7461" t="s">
        <v>2767</v>
      </c>
      <c r="U7461" t="b">
        <v>0</v>
      </c>
      <c r="V7461" t="s">
        <v>16688</v>
      </c>
      <c r="W7461" t="str">
        <f t="shared" si="234"/>
        <v>-</v>
      </c>
      <c r="Z7461" t="s">
        <v>3950</v>
      </c>
    </row>
    <row r="7462" spans="1:26" ht="15" customHeight="1">
      <c r="A7462" s="9" t="s">
        <v>2766</v>
      </c>
      <c r="B7462" s="9" t="e">
        <f t="shared" si="233"/>
        <v>#N/A</v>
      </c>
      <c r="C7462" s="9" t="e">
        <f>INDEX('Master MGSIC list'!$1:$1048576,MATCH('Main Sheet'!$L7462,'Master MGSIC list'!$B:$B,0),MATCH('Main Sheet'!C$1,'Master MGSIC list'!$2:$2,0))</f>
        <v>#N/A</v>
      </c>
      <c r="D7462" s="9" t="e">
        <f>INDEX('Master MGSIC list'!$1:$1048576,MATCH('Main Sheet'!$L7462,'Master MGSIC list'!$B:$B,0),MATCH('Main Sheet'!D$1,'Master MGSIC list'!$2:$2,0))</f>
        <v>#N/A</v>
      </c>
      <c r="E7462" s="9" t="e">
        <f>INDEX('Master MGSIC list'!$1:$1048576,MATCH('Main Sheet'!$L7462,'Master MGSIC list'!$B:$B,0),MATCH('Main Sheet'!E$1,'Master MGSIC list'!$2:$2,0))</f>
        <v>#N/A</v>
      </c>
      <c r="F7462" s="9" t="e">
        <f>INDEX('Master MGSIC list'!$1:$1048576,MATCH('Main Sheet'!$L7462,'Master MGSIC list'!$B:$B,0),MATCH('Main Sheet'!F$1,'Master MGSIC list'!$2:$2,0))</f>
        <v>#N/A</v>
      </c>
      <c r="G7462" s="9" t="e">
        <f>INDEX('Master MGSIC list'!$1:$1048576,MATCH('Main Sheet'!$L7462,'Master MGSIC list'!$B:$B,0),MATCH('Main Sheet'!G$1,'Master MGSIC list'!$2:$2,0))</f>
        <v>#N/A</v>
      </c>
      <c r="H7462" s="9" t="s">
        <v>12081</v>
      </c>
      <c r="I7462" s="9" t="s">
        <v>2172</v>
      </c>
      <c r="J7462" s="9" t="s">
        <v>2764</v>
      </c>
      <c r="K7462" s="16"/>
      <c r="L7462" s="12" t="e">
        <v>#N/A</v>
      </c>
      <c r="M7462" s="12" t="e">
        <f>VLOOKUP(L7462,'Master MGSIC list'!B:C,2,FALSE)</f>
        <v>#N/A</v>
      </c>
      <c r="N7462" s="9" t="s">
        <v>2764</v>
      </c>
      <c r="O7462" s="9" t="s">
        <v>2173</v>
      </c>
      <c r="P7462" t="e">
        <v>#N/A</v>
      </c>
      <c r="R7462" t="s">
        <v>4</v>
      </c>
      <c r="S7462" t="s">
        <v>15389</v>
      </c>
      <c r="T7462" t="s">
        <v>2767</v>
      </c>
      <c r="U7462" t="b">
        <v>0</v>
      </c>
      <c r="V7462" t="s">
        <v>16681</v>
      </c>
      <c r="W7462" t="str">
        <f t="shared" si="234"/>
        <v>-</v>
      </c>
      <c r="Z7462" t="s">
        <v>3950</v>
      </c>
    </row>
    <row r="7463" spans="1:26" ht="15" customHeight="1">
      <c r="A7463" s="23" t="s">
        <v>2771</v>
      </c>
      <c r="B7463" s="9" t="e">
        <f t="shared" si="233"/>
        <v>#N/A</v>
      </c>
      <c r="C7463" s="23" t="e">
        <f>INDEX('Master MGSIC list'!$1:$1048576,MATCH('Main Sheet'!$L7463,'Master MGSIC list'!$B:$B,0),MATCH('Main Sheet'!C$1,'Master MGSIC list'!$2:$2,0))</f>
        <v>#N/A</v>
      </c>
      <c r="D7463" s="23" t="e">
        <f>INDEX('Master MGSIC list'!$1:$1048576,MATCH('Main Sheet'!$L7463,'Master MGSIC list'!$B:$B,0),MATCH('Main Sheet'!D$1,'Master MGSIC list'!$2:$2,0))</f>
        <v>#N/A</v>
      </c>
      <c r="E7463" s="23" t="e">
        <f>INDEX('Master MGSIC list'!$1:$1048576,MATCH('Main Sheet'!$L7463,'Master MGSIC list'!$B:$B,0),MATCH('Main Sheet'!E$1,'Master MGSIC list'!$2:$2,0))</f>
        <v>#N/A</v>
      </c>
      <c r="F7463" s="23" t="e">
        <f>INDEX('Master MGSIC list'!$1:$1048576,MATCH('Main Sheet'!$L7463,'Master MGSIC list'!$B:$B,0),MATCH('Main Sheet'!F$1,'Master MGSIC list'!$2:$2,0))</f>
        <v>#N/A</v>
      </c>
      <c r="G7463" s="23" t="e">
        <f>INDEX('Master MGSIC list'!$1:$1048576,MATCH('Main Sheet'!$L7463,'Master MGSIC list'!$B:$B,0),MATCH('Main Sheet'!G$1,'Master MGSIC list'!$2:$2,0))</f>
        <v>#N/A</v>
      </c>
      <c r="H7463" s="23" t="s">
        <v>12081</v>
      </c>
      <c r="I7463" s="23" t="s">
        <v>2172</v>
      </c>
      <c r="J7463" s="23" t="s">
        <v>2764</v>
      </c>
      <c r="K7463" s="24"/>
      <c r="L7463" s="12" t="e">
        <v>#N/A</v>
      </c>
      <c r="M7463" s="12" t="e">
        <f>VLOOKUP(L7463,'Master MGSIC list'!B:C,2,FALSE)</f>
        <v>#N/A</v>
      </c>
      <c r="N7463" s="23" t="s">
        <v>2764</v>
      </c>
      <c r="O7463" s="23" t="s">
        <v>2173</v>
      </c>
      <c r="P7463" t="e">
        <v>#N/A</v>
      </c>
      <c r="R7463" t="s">
        <v>4</v>
      </c>
      <c r="S7463" t="s">
        <v>15389</v>
      </c>
      <c r="T7463" t="s">
        <v>2767</v>
      </c>
      <c r="U7463" t="b">
        <v>0</v>
      </c>
      <c r="V7463" t="s">
        <v>16692</v>
      </c>
      <c r="W7463" t="str">
        <f t="shared" si="234"/>
        <v>-</v>
      </c>
      <c r="Z7463" t="s">
        <v>3950</v>
      </c>
    </row>
    <row r="7464" spans="1:26" ht="15" customHeight="1">
      <c r="A7464" s="9" t="s">
        <v>2766</v>
      </c>
      <c r="B7464" s="9" t="e">
        <f t="shared" si="233"/>
        <v>#N/A</v>
      </c>
      <c r="C7464" s="9" t="e">
        <f>INDEX('Master MGSIC list'!$1:$1048576,MATCH('Main Sheet'!$L7464,'Master MGSIC list'!$B:$B,0),MATCH('Main Sheet'!C$1,'Master MGSIC list'!$2:$2,0))</f>
        <v>#N/A</v>
      </c>
      <c r="D7464" s="9" t="e">
        <f>INDEX('Master MGSIC list'!$1:$1048576,MATCH('Main Sheet'!$L7464,'Master MGSIC list'!$B:$B,0),MATCH('Main Sheet'!D$1,'Master MGSIC list'!$2:$2,0))</f>
        <v>#N/A</v>
      </c>
      <c r="E7464" s="9" t="e">
        <f>INDEX('Master MGSIC list'!$1:$1048576,MATCH('Main Sheet'!$L7464,'Master MGSIC list'!$B:$B,0),MATCH('Main Sheet'!E$1,'Master MGSIC list'!$2:$2,0))</f>
        <v>#N/A</v>
      </c>
      <c r="F7464" s="9" t="e">
        <f>INDEX('Master MGSIC list'!$1:$1048576,MATCH('Main Sheet'!$L7464,'Master MGSIC list'!$B:$B,0),MATCH('Main Sheet'!F$1,'Master MGSIC list'!$2:$2,0))</f>
        <v>#N/A</v>
      </c>
      <c r="G7464" s="9" t="e">
        <f>INDEX('Master MGSIC list'!$1:$1048576,MATCH('Main Sheet'!$L7464,'Master MGSIC list'!$B:$B,0),MATCH('Main Sheet'!G$1,'Master MGSIC list'!$2:$2,0))</f>
        <v>#N/A</v>
      </c>
      <c r="H7464" s="9" t="s">
        <v>4230</v>
      </c>
      <c r="I7464" s="9" t="s">
        <v>612</v>
      </c>
      <c r="J7464" s="9" t="s">
        <v>2764</v>
      </c>
      <c r="K7464" s="16"/>
      <c r="L7464" s="12" t="e">
        <v>#N/A</v>
      </c>
      <c r="M7464" s="12" t="e">
        <f>VLOOKUP(L7464,'Master MGSIC list'!B:C,2,FALSE)</f>
        <v>#N/A</v>
      </c>
      <c r="N7464" s="9" t="s">
        <v>2764</v>
      </c>
      <c r="O7464" s="9" t="s">
        <v>613</v>
      </c>
      <c r="P7464" t="e">
        <v>#N/A</v>
      </c>
      <c r="R7464" t="s">
        <v>4</v>
      </c>
      <c r="S7464" t="s">
        <v>612</v>
      </c>
      <c r="T7464" t="s">
        <v>2767</v>
      </c>
      <c r="U7464" t="b">
        <v>0</v>
      </c>
      <c r="V7464" t="s">
        <v>16681</v>
      </c>
      <c r="W7464" t="str">
        <f t="shared" si="234"/>
        <v>-</v>
      </c>
      <c r="Z7464" t="s">
        <v>3950</v>
      </c>
    </row>
    <row r="7465" spans="1:26" ht="15" customHeight="1">
      <c r="A7465" s="17" t="s">
        <v>63</v>
      </c>
      <c r="B7465" s="9" t="e">
        <f t="shared" si="233"/>
        <v>#N/A</v>
      </c>
      <c r="C7465" s="111" t="e">
        <f>INDEX('Master MGSIC list'!$1:$1048576,MATCH('Main Sheet'!$L7465,'Master MGSIC list'!$B:$B,0),MATCH('Main Sheet'!C$1,'Master MGSIC list'!$2:$2,0))</f>
        <v>#N/A</v>
      </c>
      <c r="D7465" s="111" t="e">
        <f>INDEX('Master MGSIC list'!$1:$1048576,MATCH('Main Sheet'!$L7465,'Master MGSIC list'!$B:$B,0),MATCH('Main Sheet'!D$1,'Master MGSIC list'!$2:$2,0))</f>
        <v>#N/A</v>
      </c>
      <c r="E7465" s="111" t="e">
        <f>INDEX('Master MGSIC list'!$1:$1048576,MATCH('Main Sheet'!$L7465,'Master MGSIC list'!$B:$B,0),MATCH('Main Sheet'!E$1,'Master MGSIC list'!$2:$2,0))</f>
        <v>#N/A</v>
      </c>
      <c r="F7465" s="111" t="e">
        <f>INDEX('Master MGSIC list'!$1:$1048576,MATCH('Main Sheet'!$L7465,'Master MGSIC list'!$B:$B,0),MATCH('Main Sheet'!F$1,'Master MGSIC list'!$2:$2,0))</f>
        <v>#N/A</v>
      </c>
      <c r="G7465" s="111" t="e">
        <f>INDEX('Master MGSIC list'!$1:$1048576,MATCH('Main Sheet'!$L7465,'Master MGSIC list'!$B:$B,0),MATCH('Main Sheet'!G$1,'Master MGSIC list'!$2:$2,0))</f>
        <v>#N/A</v>
      </c>
      <c r="H7465" s="17" t="s">
        <v>4230</v>
      </c>
      <c r="I7465" s="17" t="s">
        <v>612</v>
      </c>
      <c r="J7465" s="17" t="s">
        <v>2764</v>
      </c>
      <c r="K7465" s="18"/>
      <c r="L7465" s="12" t="e">
        <v>#N/A</v>
      </c>
      <c r="M7465" s="12" t="e">
        <f>VLOOKUP(L7465,'Master MGSIC list'!B:C,2,FALSE)</f>
        <v>#N/A</v>
      </c>
      <c r="N7465" s="17"/>
      <c r="O7465" s="17" t="s">
        <v>613</v>
      </c>
      <c r="P7465" t="e">
        <v>#N/A</v>
      </c>
      <c r="R7465" t="s">
        <v>4</v>
      </c>
      <c r="S7465" t="s">
        <v>612</v>
      </c>
      <c r="T7465" t="s">
        <v>2767</v>
      </c>
      <c r="U7465" t="b">
        <v>0</v>
      </c>
      <c r="V7465" t="s">
        <v>16682</v>
      </c>
      <c r="W7465" t="str">
        <f t="shared" si="234"/>
        <v>-</v>
      </c>
      <c r="Z7465" t="s">
        <v>3950</v>
      </c>
    </row>
    <row r="7466" spans="1:26" ht="15" customHeight="1">
      <c r="A7466" s="9" t="s">
        <v>2766</v>
      </c>
      <c r="B7466" s="9" t="e">
        <f t="shared" si="233"/>
        <v>#N/A</v>
      </c>
      <c r="C7466" s="9" t="e">
        <f>INDEX('Master MGSIC list'!$1:$1048576,MATCH('Main Sheet'!$L7466,'Master MGSIC list'!$B:$B,0),MATCH('Main Sheet'!C$1,'Master MGSIC list'!$2:$2,0))</f>
        <v>#N/A</v>
      </c>
      <c r="D7466" s="9" t="e">
        <f>INDEX('Master MGSIC list'!$1:$1048576,MATCH('Main Sheet'!$L7466,'Master MGSIC list'!$B:$B,0),MATCH('Main Sheet'!D$1,'Master MGSIC list'!$2:$2,0))</f>
        <v>#N/A</v>
      </c>
      <c r="E7466" s="9" t="e">
        <f>INDEX('Master MGSIC list'!$1:$1048576,MATCH('Main Sheet'!$L7466,'Master MGSIC list'!$B:$B,0),MATCH('Main Sheet'!E$1,'Master MGSIC list'!$2:$2,0))</f>
        <v>#N/A</v>
      </c>
      <c r="F7466" s="9" t="e">
        <f>INDEX('Master MGSIC list'!$1:$1048576,MATCH('Main Sheet'!$L7466,'Master MGSIC list'!$B:$B,0),MATCH('Main Sheet'!F$1,'Master MGSIC list'!$2:$2,0))</f>
        <v>#N/A</v>
      </c>
      <c r="G7466" s="9" t="e">
        <f>INDEX('Master MGSIC list'!$1:$1048576,MATCH('Main Sheet'!$L7466,'Master MGSIC list'!$B:$B,0),MATCH('Main Sheet'!G$1,'Master MGSIC list'!$2:$2,0))</f>
        <v>#N/A</v>
      </c>
      <c r="H7466" s="9" t="s">
        <v>4230</v>
      </c>
      <c r="I7466" s="9" t="s">
        <v>618</v>
      </c>
      <c r="J7466" s="9" t="s">
        <v>2764</v>
      </c>
      <c r="K7466" s="16"/>
      <c r="L7466" s="12" t="e">
        <v>#N/A</v>
      </c>
      <c r="M7466" s="12" t="e">
        <f>VLOOKUP(L7466,'Master MGSIC list'!B:C,2,FALSE)</f>
        <v>#N/A</v>
      </c>
      <c r="N7466" s="9" t="s">
        <v>2764</v>
      </c>
      <c r="O7466" s="9" t="s">
        <v>619</v>
      </c>
      <c r="P7466" t="e">
        <v>#N/A</v>
      </c>
      <c r="R7466" t="s">
        <v>4</v>
      </c>
      <c r="S7466" t="s">
        <v>618</v>
      </c>
      <c r="T7466" t="s">
        <v>2767</v>
      </c>
      <c r="U7466" t="b">
        <v>0</v>
      </c>
      <c r="V7466" t="s">
        <v>16681</v>
      </c>
      <c r="W7466" t="str">
        <f t="shared" si="234"/>
        <v>-</v>
      </c>
      <c r="Z7466" t="s">
        <v>3950</v>
      </c>
    </row>
    <row r="7467" spans="1:26" ht="15" customHeight="1">
      <c r="A7467" s="17" t="s">
        <v>63</v>
      </c>
      <c r="B7467" s="9" t="e">
        <f t="shared" si="233"/>
        <v>#N/A</v>
      </c>
      <c r="C7467" s="17" t="e">
        <f>INDEX('Master MGSIC list'!$1:$1048576,MATCH('Main Sheet'!$L7467,'Master MGSIC list'!$B:$B,0),MATCH('Main Sheet'!C$1,'Master MGSIC list'!$2:$2,0))</f>
        <v>#N/A</v>
      </c>
      <c r="D7467" s="17" t="e">
        <f>INDEX('Master MGSIC list'!$1:$1048576,MATCH('Main Sheet'!$L7467,'Master MGSIC list'!$B:$B,0),MATCH('Main Sheet'!D$1,'Master MGSIC list'!$2:$2,0))</f>
        <v>#N/A</v>
      </c>
      <c r="E7467" s="17" t="e">
        <f>INDEX('Master MGSIC list'!$1:$1048576,MATCH('Main Sheet'!$L7467,'Master MGSIC list'!$B:$B,0),MATCH('Main Sheet'!E$1,'Master MGSIC list'!$2:$2,0))</f>
        <v>#N/A</v>
      </c>
      <c r="F7467" s="17" t="e">
        <f>INDEX('Master MGSIC list'!$1:$1048576,MATCH('Main Sheet'!$L7467,'Master MGSIC list'!$B:$B,0),MATCH('Main Sheet'!F$1,'Master MGSIC list'!$2:$2,0))</f>
        <v>#N/A</v>
      </c>
      <c r="G7467" s="17" t="e">
        <f>INDEX('Master MGSIC list'!$1:$1048576,MATCH('Main Sheet'!$L7467,'Master MGSIC list'!$B:$B,0),MATCH('Main Sheet'!G$1,'Master MGSIC list'!$2:$2,0))</f>
        <v>#N/A</v>
      </c>
      <c r="H7467" s="17" t="s">
        <v>4230</v>
      </c>
      <c r="I7467" s="17" t="s">
        <v>618</v>
      </c>
      <c r="J7467" s="17" t="s">
        <v>2764</v>
      </c>
      <c r="K7467" s="18"/>
      <c r="L7467" s="12" t="e">
        <v>#N/A</v>
      </c>
      <c r="M7467" s="12" t="e">
        <f>VLOOKUP(L7467,'Master MGSIC list'!B:C,2,FALSE)</f>
        <v>#N/A</v>
      </c>
      <c r="N7467" s="17"/>
      <c r="O7467" s="17" t="s">
        <v>619</v>
      </c>
      <c r="P7467" t="e">
        <v>#N/A</v>
      </c>
      <c r="R7467" t="s">
        <v>4</v>
      </c>
      <c r="S7467" t="s">
        <v>618</v>
      </c>
      <c r="T7467" t="s">
        <v>2767</v>
      </c>
      <c r="U7467" t="b">
        <v>0</v>
      </c>
      <c r="V7467" t="s">
        <v>16682</v>
      </c>
      <c r="W7467" t="str">
        <f t="shared" si="234"/>
        <v>-</v>
      </c>
      <c r="Z7467" t="s">
        <v>3950</v>
      </c>
    </row>
    <row r="7468" spans="1:26" ht="15" customHeight="1">
      <c r="A7468" s="9" t="s">
        <v>2766</v>
      </c>
      <c r="B7468" s="9" t="e">
        <f t="shared" si="233"/>
        <v>#N/A</v>
      </c>
      <c r="C7468" s="9" t="e">
        <f>INDEX('Master MGSIC list'!$1:$1048576,MATCH('Main Sheet'!$L7468,'Master MGSIC list'!$B:$B,0),MATCH('Main Sheet'!C$1,'Master MGSIC list'!$2:$2,0))</f>
        <v>#N/A</v>
      </c>
      <c r="D7468" s="9" t="e">
        <f>INDEX('Master MGSIC list'!$1:$1048576,MATCH('Main Sheet'!$L7468,'Master MGSIC list'!$B:$B,0),MATCH('Main Sheet'!D$1,'Master MGSIC list'!$2:$2,0))</f>
        <v>#N/A</v>
      </c>
      <c r="E7468" s="9" t="e">
        <f>INDEX('Master MGSIC list'!$1:$1048576,MATCH('Main Sheet'!$L7468,'Master MGSIC list'!$B:$B,0),MATCH('Main Sheet'!E$1,'Master MGSIC list'!$2:$2,0))</f>
        <v>#N/A</v>
      </c>
      <c r="F7468" s="9" t="e">
        <f>INDEX('Master MGSIC list'!$1:$1048576,MATCH('Main Sheet'!$L7468,'Master MGSIC list'!$B:$B,0),MATCH('Main Sheet'!F$1,'Master MGSIC list'!$2:$2,0))</f>
        <v>#N/A</v>
      </c>
      <c r="G7468" s="9" t="e">
        <f>INDEX('Master MGSIC list'!$1:$1048576,MATCH('Main Sheet'!$L7468,'Master MGSIC list'!$B:$B,0),MATCH('Main Sheet'!G$1,'Master MGSIC list'!$2:$2,0))</f>
        <v>#N/A</v>
      </c>
      <c r="H7468" s="9" t="s">
        <v>4230</v>
      </c>
      <c r="I7468" s="9" t="s">
        <v>625</v>
      </c>
      <c r="J7468" s="9" t="s">
        <v>2764</v>
      </c>
      <c r="K7468" s="16"/>
      <c r="L7468" s="12" t="e">
        <v>#N/A</v>
      </c>
      <c r="M7468" s="12" t="e">
        <f>VLOOKUP(L7468,'Master MGSIC list'!B:C,2,FALSE)</f>
        <v>#N/A</v>
      </c>
      <c r="N7468" s="9" t="s">
        <v>2764</v>
      </c>
      <c r="O7468" s="9" t="s">
        <v>626</v>
      </c>
      <c r="P7468" t="e">
        <v>#N/A</v>
      </c>
      <c r="R7468" t="s">
        <v>4</v>
      </c>
      <c r="S7468" t="s">
        <v>625</v>
      </c>
      <c r="T7468" t="s">
        <v>2767</v>
      </c>
      <c r="U7468" t="b">
        <v>0</v>
      </c>
      <c r="V7468" t="s">
        <v>16681</v>
      </c>
      <c r="W7468" t="str">
        <f t="shared" si="234"/>
        <v>-</v>
      </c>
      <c r="Z7468" t="s">
        <v>3950</v>
      </c>
    </row>
    <row r="7469" spans="1:26" ht="15" customHeight="1">
      <c r="A7469" s="17" t="s">
        <v>63</v>
      </c>
      <c r="B7469" s="9" t="e">
        <f t="shared" si="233"/>
        <v>#N/A</v>
      </c>
      <c r="C7469" s="17" t="e">
        <f>INDEX('Master MGSIC list'!$1:$1048576,MATCH('Main Sheet'!$L7469,'Master MGSIC list'!$B:$B,0),MATCH('Main Sheet'!C$1,'Master MGSIC list'!$2:$2,0))</f>
        <v>#N/A</v>
      </c>
      <c r="D7469" s="17" t="e">
        <f>INDEX('Master MGSIC list'!$1:$1048576,MATCH('Main Sheet'!$L7469,'Master MGSIC list'!$B:$B,0),MATCH('Main Sheet'!D$1,'Master MGSIC list'!$2:$2,0))</f>
        <v>#N/A</v>
      </c>
      <c r="E7469" s="17" t="e">
        <f>INDEX('Master MGSIC list'!$1:$1048576,MATCH('Main Sheet'!$L7469,'Master MGSIC list'!$B:$B,0),MATCH('Main Sheet'!E$1,'Master MGSIC list'!$2:$2,0))</f>
        <v>#N/A</v>
      </c>
      <c r="F7469" s="17" t="e">
        <f>INDEX('Master MGSIC list'!$1:$1048576,MATCH('Main Sheet'!$L7469,'Master MGSIC list'!$B:$B,0),MATCH('Main Sheet'!F$1,'Master MGSIC list'!$2:$2,0))</f>
        <v>#N/A</v>
      </c>
      <c r="G7469" s="17" t="e">
        <f>INDEX('Master MGSIC list'!$1:$1048576,MATCH('Main Sheet'!$L7469,'Master MGSIC list'!$B:$B,0),MATCH('Main Sheet'!G$1,'Master MGSIC list'!$2:$2,0))</f>
        <v>#N/A</v>
      </c>
      <c r="H7469" s="17" t="s">
        <v>4230</v>
      </c>
      <c r="I7469" s="17" t="s">
        <v>625</v>
      </c>
      <c r="J7469" s="17" t="s">
        <v>2764</v>
      </c>
      <c r="K7469" s="18"/>
      <c r="L7469" s="12" t="e">
        <v>#N/A</v>
      </c>
      <c r="M7469" s="12" t="e">
        <f>VLOOKUP(L7469,'Master MGSIC list'!B:C,2,FALSE)</f>
        <v>#N/A</v>
      </c>
      <c r="N7469" s="17"/>
      <c r="O7469" s="17" t="s">
        <v>626</v>
      </c>
      <c r="P7469" t="e">
        <v>#N/A</v>
      </c>
      <c r="R7469" t="s">
        <v>4</v>
      </c>
      <c r="S7469" t="s">
        <v>625</v>
      </c>
      <c r="T7469" t="s">
        <v>2767</v>
      </c>
      <c r="U7469" t="b">
        <v>0</v>
      </c>
      <c r="V7469" t="s">
        <v>16682</v>
      </c>
      <c r="W7469" t="str">
        <f t="shared" si="234"/>
        <v>-</v>
      </c>
      <c r="Z7469" t="s">
        <v>3950</v>
      </c>
    </row>
    <row r="7470" spans="1:26" ht="15" customHeight="1">
      <c r="A7470" s="9" t="s">
        <v>2766</v>
      </c>
      <c r="B7470" s="9" t="e">
        <f t="shared" si="233"/>
        <v>#N/A</v>
      </c>
      <c r="C7470" s="9" t="e">
        <f>INDEX('Master MGSIC list'!$1:$1048576,MATCH('Main Sheet'!$L7470,'Master MGSIC list'!$B:$B,0),MATCH('Main Sheet'!C$1,'Master MGSIC list'!$2:$2,0))</f>
        <v>#N/A</v>
      </c>
      <c r="D7470" s="9" t="e">
        <f>INDEX('Master MGSIC list'!$1:$1048576,MATCH('Main Sheet'!$L7470,'Master MGSIC list'!$B:$B,0),MATCH('Main Sheet'!D$1,'Master MGSIC list'!$2:$2,0))</f>
        <v>#N/A</v>
      </c>
      <c r="E7470" s="9" t="e">
        <f>INDEX('Master MGSIC list'!$1:$1048576,MATCH('Main Sheet'!$L7470,'Master MGSIC list'!$B:$B,0),MATCH('Main Sheet'!E$1,'Master MGSIC list'!$2:$2,0))</f>
        <v>#N/A</v>
      </c>
      <c r="F7470" s="9" t="e">
        <f>INDEX('Master MGSIC list'!$1:$1048576,MATCH('Main Sheet'!$L7470,'Master MGSIC list'!$B:$B,0),MATCH('Main Sheet'!F$1,'Master MGSIC list'!$2:$2,0))</f>
        <v>#N/A</v>
      </c>
      <c r="G7470" s="9" t="e">
        <f>INDEX('Master MGSIC list'!$1:$1048576,MATCH('Main Sheet'!$L7470,'Master MGSIC list'!$B:$B,0),MATCH('Main Sheet'!G$1,'Master MGSIC list'!$2:$2,0))</f>
        <v>#N/A</v>
      </c>
      <c r="H7470" s="9" t="s">
        <v>4230</v>
      </c>
      <c r="I7470" s="9" t="s">
        <v>4288</v>
      </c>
      <c r="J7470" s="9" t="s">
        <v>2764</v>
      </c>
      <c r="K7470" s="16"/>
      <c r="L7470" s="12" t="e">
        <v>#N/A</v>
      </c>
      <c r="M7470" s="12" t="e">
        <f>VLOOKUP(L7470,'Master MGSIC list'!B:C,2,FALSE)</f>
        <v>#N/A</v>
      </c>
      <c r="N7470" s="9" t="s">
        <v>2764</v>
      </c>
      <c r="O7470" s="9" t="s">
        <v>634</v>
      </c>
      <c r="P7470" t="e">
        <v>#N/A</v>
      </c>
      <c r="R7470" t="s">
        <v>4</v>
      </c>
      <c r="S7470" t="s">
        <v>4288</v>
      </c>
      <c r="T7470" t="s">
        <v>2767</v>
      </c>
      <c r="U7470" t="b">
        <v>0</v>
      </c>
      <c r="V7470" t="s">
        <v>16681</v>
      </c>
      <c r="W7470" t="str">
        <f t="shared" si="234"/>
        <v>-</v>
      </c>
      <c r="Z7470" t="s">
        <v>3950</v>
      </c>
    </row>
    <row r="7471" spans="1:26" ht="15" customHeight="1">
      <c r="A7471" s="17" t="s">
        <v>63</v>
      </c>
      <c r="B7471" s="9" t="e">
        <f t="shared" si="233"/>
        <v>#N/A</v>
      </c>
      <c r="C7471" s="17" t="e">
        <f>INDEX('Master MGSIC list'!$1:$1048576,MATCH('Main Sheet'!$L7471,'Master MGSIC list'!$B:$B,0),MATCH('Main Sheet'!C$1,'Master MGSIC list'!$2:$2,0))</f>
        <v>#N/A</v>
      </c>
      <c r="D7471" s="17" t="e">
        <f>INDEX('Master MGSIC list'!$1:$1048576,MATCH('Main Sheet'!$L7471,'Master MGSIC list'!$B:$B,0),MATCH('Main Sheet'!D$1,'Master MGSIC list'!$2:$2,0))</f>
        <v>#N/A</v>
      </c>
      <c r="E7471" s="17" t="e">
        <f>INDEX('Master MGSIC list'!$1:$1048576,MATCH('Main Sheet'!$L7471,'Master MGSIC list'!$B:$B,0),MATCH('Main Sheet'!E$1,'Master MGSIC list'!$2:$2,0))</f>
        <v>#N/A</v>
      </c>
      <c r="F7471" s="17" t="e">
        <f>INDEX('Master MGSIC list'!$1:$1048576,MATCH('Main Sheet'!$L7471,'Master MGSIC list'!$B:$B,0),MATCH('Main Sheet'!F$1,'Master MGSIC list'!$2:$2,0))</f>
        <v>#N/A</v>
      </c>
      <c r="G7471" s="17" t="e">
        <f>INDEX('Master MGSIC list'!$1:$1048576,MATCH('Main Sheet'!$L7471,'Master MGSIC list'!$B:$B,0),MATCH('Main Sheet'!G$1,'Master MGSIC list'!$2:$2,0))</f>
        <v>#N/A</v>
      </c>
      <c r="H7471" s="17" t="s">
        <v>4230</v>
      </c>
      <c r="I7471" s="17" t="s">
        <v>4288</v>
      </c>
      <c r="J7471" s="17" t="s">
        <v>2764</v>
      </c>
      <c r="K7471" s="18"/>
      <c r="L7471" s="12" t="e">
        <v>#N/A</v>
      </c>
      <c r="M7471" s="12" t="e">
        <f>VLOOKUP(L7471,'Master MGSIC list'!B:C,2,FALSE)</f>
        <v>#N/A</v>
      </c>
      <c r="N7471" s="17"/>
      <c r="O7471" s="17" t="s">
        <v>634</v>
      </c>
      <c r="P7471" t="e">
        <v>#N/A</v>
      </c>
      <c r="R7471" t="s">
        <v>4</v>
      </c>
      <c r="S7471" t="s">
        <v>4288</v>
      </c>
      <c r="T7471" t="s">
        <v>2767</v>
      </c>
      <c r="U7471" t="b">
        <v>0</v>
      </c>
      <c r="V7471" t="s">
        <v>16682</v>
      </c>
      <c r="W7471" t="str">
        <f t="shared" si="234"/>
        <v>-</v>
      </c>
      <c r="Z7471" t="s">
        <v>3950</v>
      </c>
    </row>
    <row r="7472" spans="1:26" ht="15" customHeight="1">
      <c r="A7472" s="13" t="s">
        <v>34</v>
      </c>
      <c r="B7472" s="9" t="e">
        <f t="shared" si="233"/>
        <v>#N/A</v>
      </c>
      <c r="C7472" s="13" t="e">
        <f>INDEX('Master MGSIC list'!$1:$1048576,MATCH('Main Sheet'!$L7472,'Master MGSIC list'!$B:$B,0),MATCH('Main Sheet'!C$1,'Master MGSIC list'!$2:$2,0))</f>
        <v>#N/A</v>
      </c>
      <c r="D7472" s="13" t="e">
        <f>INDEX('Master MGSIC list'!$1:$1048576,MATCH('Main Sheet'!$L7472,'Master MGSIC list'!$B:$B,0),MATCH('Main Sheet'!D$1,'Master MGSIC list'!$2:$2,0))</f>
        <v>#N/A</v>
      </c>
      <c r="E7472" s="13" t="e">
        <f>INDEX('Master MGSIC list'!$1:$1048576,MATCH('Main Sheet'!$L7472,'Master MGSIC list'!$B:$B,0),MATCH('Main Sheet'!E$1,'Master MGSIC list'!$2:$2,0))</f>
        <v>#N/A</v>
      </c>
      <c r="F7472" s="13" t="e">
        <f>INDEX('Master MGSIC list'!$1:$1048576,MATCH('Main Sheet'!$L7472,'Master MGSIC list'!$B:$B,0),MATCH('Main Sheet'!F$1,'Master MGSIC list'!$2:$2,0))</f>
        <v>#N/A</v>
      </c>
      <c r="G7472" s="13" t="e">
        <f>INDEX('Master MGSIC list'!$1:$1048576,MATCH('Main Sheet'!$L7472,'Master MGSIC list'!$B:$B,0),MATCH('Main Sheet'!G$1,'Master MGSIC list'!$2:$2,0))</f>
        <v>#N/A</v>
      </c>
      <c r="H7472" s="13" t="s">
        <v>4230</v>
      </c>
      <c r="I7472" s="13" t="s">
        <v>637</v>
      </c>
      <c r="J7472" s="13" t="s">
        <v>2764</v>
      </c>
      <c r="K7472" s="15"/>
      <c r="L7472" s="12" t="e">
        <v>#N/A</v>
      </c>
      <c r="M7472" s="12" t="e">
        <f>VLOOKUP(L7472,'Master MGSIC list'!B:C,2,FALSE)</f>
        <v>#N/A</v>
      </c>
      <c r="N7472" s="13" t="s">
        <v>2764</v>
      </c>
      <c r="O7472" s="13" t="s">
        <v>638</v>
      </c>
      <c r="P7472" t="e">
        <v>#N/A</v>
      </c>
      <c r="R7472" t="s">
        <v>4</v>
      </c>
      <c r="S7472" t="s">
        <v>637</v>
      </c>
      <c r="T7472" t="s">
        <v>2767</v>
      </c>
      <c r="U7472" t="b">
        <v>0</v>
      </c>
      <c r="V7472" t="s">
        <v>16688</v>
      </c>
      <c r="W7472" t="str">
        <f t="shared" si="234"/>
        <v>-</v>
      </c>
      <c r="Z7472" t="s">
        <v>3950</v>
      </c>
    </row>
    <row r="7473" spans="1:26" ht="15" customHeight="1">
      <c r="A7473" s="9" t="s">
        <v>2766</v>
      </c>
      <c r="B7473" s="9" t="e">
        <f t="shared" si="233"/>
        <v>#N/A</v>
      </c>
      <c r="C7473" s="9" t="e">
        <f>INDEX('Master MGSIC list'!$1:$1048576,MATCH('Main Sheet'!$L7473,'Master MGSIC list'!$B:$B,0),MATCH('Main Sheet'!C$1,'Master MGSIC list'!$2:$2,0))</f>
        <v>#N/A</v>
      </c>
      <c r="D7473" s="9" t="e">
        <f>INDEX('Master MGSIC list'!$1:$1048576,MATCH('Main Sheet'!$L7473,'Master MGSIC list'!$B:$B,0),MATCH('Main Sheet'!D$1,'Master MGSIC list'!$2:$2,0))</f>
        <v>#N/A</v>
      </c>
      <c r="E7473" s="9" t="e">
        <f>INDEX('Master MGSIC list'!$1:$1048576,MATCH('Main Sheet'!$L7473,'Master MGSIC list'!$B:$B,0),MATCH('Main Sheet'!E$1,'Master MGSIC list'!$2:$2,0))</f>
        <v>#N/A</v>
      </c>
      <c r="F7473" s="9" t="e">
        <f>INDEX('Master MGSIC list'!$1:$1048576,MATCH('Main Sheet'!$L7473,'Master MGSIC list'!$B:$B,0),MATCH('Main Sheet'!F$1,'Master MGSIC list'!$2:$2,0))</f>
        <v>#N/A</v>
      </c>
      <c r="G7473" s="9" t="e">
        <f>INDEX('Master MGSIC list'!$1:$1048576,MATCH('Main Sheet'!$L7473,'Master MGSIC list'!$B:$B,0),MATCH('Main Sheet'!G$1,'Master MGSIC list'!$2:$2,0))</f>
        <v>#N/A</v>
      </c>
      <c r="H7473" s="9" t="s">
        <v>4230</v>
      </c>
      <c r="I7473" s="9" t="s">
        <v>637</v>
      </c>
      <c r="J7473" s="9" t="s">
        <v>2764</v>
      </c>
      <c r="K7473" s="16"/>
      <c r="L7473" s="12" t="e">
        <v>#N/A</v>
      </c>
      <c r="M7473" s="12" t="e">
        <f>VLOOKUP(L7473,'Master MGSIC list'!B:C,2,FALSE)</f>
        <v>#N/A</v>
      </c>
      <c r="N7473" s="9" t="s">
        <v>2764</v>
      </c>
      <c r="O7473" s="9" t="s">
        <v>638</v>
      </c>
      <c r="P7473" t="e">
        <v>#N/A</v>
      </c>
      <c r="R7473" t="s">
        <v>4</v>
      </c>
      <c r="S7473" t="s">
        <v>637</v>
      </c>
      <c r="T7473" t="s">
        <v>2767</v>
      </c>
      <c r="U7473" t="b">
        <v>0</v>
      </c>
      <c r="V7473" t="s">
        <v>16681</v>
      </c>
      <c r="W7473" t="str">
        <f t="shared" si="234"/>
        <v>-</v>
      </c>
      <c r="Z7473" t="s">
        <v>3950</v>
      </c>
    </row>
    <row r="7474" spans="1:26" ht="15" customHeight="1">
      <c r="A7474" s="17" t="s">
        <v>63</v>
      </c>
      <c r="B7474" s="9" t="e">
        <f t="shared" si="233"/>
        <v>#N/A</v>
      </c>
      <c r="C7474" s="17" t="e">
        <f>INDEX('Master MGSIC list'!$1:$1048576,MATCH('Main Sheet'!$L7474,'Master MGSIC list'!$B:$B,0),MATCH('Main Sheet'!C$1,'Master MGSIC list'!$2:$2,0))</f>
        <v>#N/A</v>
      </c>
      <c r="D7474" s="17" t="e">
        <f>INDEX('Master MGSIC list'!$1:$1048576,MATCH('Main Sheet'!$L7474,'Master MGSIC list'!$B:$B,0),MATCH('Main Sheet'!D$1,'Master MGSIC list'!$2:$2,0))</f>
        <v>#N/A</v>
      </c>
      <c r="E7474" s="17" t="e">
        <f>INDEX('Master MGSIC list'!$1:$1048576,MATCH('Main Sheet'!$L7474,'Master MGSIC list'!$B:$B,0),MATCH('Main Sheet'!E$1,'Master MGSIC list'!$2:$2,0))</f>
        <v>#N/A</v>
      </c>
      <c r="F7474" s="17" t="e">
        <f>INDEX('Master MGSIC list'!$1:$1048576,MATCH('Main Sheet'!$L7474,'Master MGSIC list'!$B:$B,0),MATCH('Main Sheet'!F$1,'Master MGSIC list'!$2:$2,0))</f>
        <v>#N/A</v>
      </c>
      <c r="G7474" s="17" t="e">
        <f>INDEX('Master MGSIC list'!$1:$1048576,MATCH('Main Sheet'!$L7474,'Master MGSIC list'!$B:$B,0),MATCH('Main Sheet'!G$1,'Master MGSIC list'!$2:$2,0))</f>
        <v>#N/A</v>
      </c>
      <c r="H7474" s="17" t="s">
        <v>4230</v>
      </c>
      <c r="I7474" s="17" t="s">
        <v>637</v>
      </c>
      <c r="J7474" s="17" t="s">
        <v>2764</v>
      </c>
      <c r="K7474" s="18"/>
      <c r="L7474" s="12" t="e">
        <v>#N/A</v>
      </c>
      <c r="M7474" s="12" t="e">
        <f>VLOOKUP(L7474,'Master MGSIC list'!B:C,2,FALSE)</f>
        <v>#N/A</v>
      </c>
      <c r="N7474" s="17"/>
      <c r="O7474" s="17" t="s">
        <v>638</v>
      </c>
      <c r="P7474" t="e">
        <v>#N/A</v>
      </c>
      <c r="R7474" t="s">
        <v>4</v>
      </c>
      <c r="S7474" t="s">
        <v>637</v>
      </c>
      <c r="T7474" t="s">
        <v>2767</v>
      </c>
      <c r="U7474" t="b">
        <v>0</v>
      </c>
      <c r="V7474" t="s">
        <v>16682</v>
      </c>
      <c r="W7474" t="str">
        <f t="shared" si="234"/>
        <v>-</v>
      </c>
      <c r="Z7474" t="s">
        <v>3950</v>
      </c>
    </row>
    <row r="7475" spans="1:26" ht="15" customHeight="1">
      <c r="A7475" s="8" t="s">
        <v>2746</v>
      </c>
      <c r="B7475" s="9" t="e">
        <f t="shared" si="233"/>
        <v>#N/A</v>
      </c>
      <c r="C7475" s="8" t="e">
        <f>INDEX('Master MGSIC list'!$1:$1048576,MATCH('Main Sheet'!$L7475,'Master MGSIC list'!$B:$B,0),MATCH('Main Sheet'!C$1,'Master MGSIC list'!$2:$2,0))</f>
        <v>#N/A</v>
      </c>
      <c r="D7475" s="8" t="e">
        <f>INDEX('Master MGSIC list'!$1:$1048576,MATCH('Main Sheet'!$L7475,'Master MGSIC list'!$B:$B,0),MATCH('Main Sheet'!D$1,'Master MGSIC list'!$2:$2,0))</f>
        <v>#N/A</v>
      </c>
      <c r="E7475" s="8" t="e">
        <f>INDEX('Master MGSIC list'!$1:$1048576,MATCH('Main Sheet'!$L7475,'Master MGSIC list'!$B:$B,0),MATCH('Main Sheet'!E$1,'Master MGSIC list'!$2:$2,0))</f>
        <v>#N/A</v>
      </c>
      <c r="F7475" s="8" t="e">
        <f>INDEX('Master MGSIC list'!$1:$1048576,MATCH('Main Sheet'!$L7475,'Master MGSIC list'!$B:$B,0),MATCH('Main Sheet'!F$1,'Master MGSIC list'!$2:$2,0))</f>
        <v>#N/A</v>
      </c>
      <c r="G7475" s="8" t="e">
        <f>INDEX('Master MGSIC list'!$1:$1048576,MATCH('Main Sheet'!$L7475,'Master MGSIC list'!$B:$B,0),MATCH('Main Sheet'!G$1,'Master MGSIC list'!$2:$2,0))</f>
        <v>#N/A</v>
      </c>
      <c r="H7475" s="8" t="s">
        <v>4230</v>
      </c>
      <c r="I7475" s="8" t="s">
        <v>644</v>
      </c>
      <c r="J7475" s="8" t="s">
        <v>2764</v>
      </c>
      <c r="K7475" s="10"/>
      <c r="L7475" s="12" t="e">
        <v>#N/A</v>
      </c>
      <c r="M7475" s="12" t="e">
        <f>VLOOKUP(L7475,'Master MGSIC list'!B:C,2,FALSE)</f>
        <v>#N/A</v>
      </c>
      <c r="N7475" s="8" t="s">
        <v>2764</v>
      </c>
      <c r="O7475" s="8" t="s">
        <v>645</v>
      </c>
      <c r="P7475" t="e">
        <v>#N/A</v>
      </c>
      <c r="R7475" t="s">
        <v>4</v>
      </c>
      <c r="S7475" t="s">
        <v>15809</v>
      </c>
      <c r="T7475" t="s">
        <v>2767</v>
      </c>
      <c r="U7475" t="b">
        <v>0</v>
      </c>
      <c r="V7475" t="s">
        <v>16691</v>
      </c>
      <c r="W7475" t="str">
        <f t="shared" si="234"/>
        <v>-</v>
      </c>
      <c r="Z7475" t="s">
        <v>3950</v>
      </c>
    </row>
    <row r="7476" spans="1:26" ht="15" customHeight="1">
      <c r="A7476" s="9" t="s">
        <v>2766</v>
      </c>
      <c r="B7476" s="9" t="e">
        <f t="shared" si="233"/>
        <v>#N/A</v>
      </c>
      <c r="C7476" s="9" t="e">
        <f>INDEX('Master MGSIC list'!$1:$1048576,MATCH('Main Sheet'!$L7476,'Master MGSIC list'!$B:$B,0),MATCH('Main Sheet'!C$1,'Master MGSIC list'!$2:$2,0))</f>
        <v>#N/A</v>
      </c>
      <c r="D7476" s="9" t="e">
        <f>INDEX('Master MGSIC list'!$1:$1048576,MATCH('Main Sheet'!$L7476,'Master MGSIC list'!$B:$B,0),MATCH('Main Sheet'!D$1,'Master MGSIC list'!$2:$2,0))</f>
        <v>#N/A</v>
      </c>
      <c r="E7476" s="9" t="e">
        <f>INDEX('Master MGSIC list'!$1:$1048576,MATCH('Main Sheet'!$L7476,'Master MGSIC list'!$B:$B,0),MATCH('Main Sheet'!E$1,'Master MGSIC list'!$2:$2,0))</f>
        <v>#N/A</v>
      </c>
      <c r="F7476" s="9" t="e">
        <f>INDEX('Master MGSIC list'!$1:$1048576,MATCH('Main Sheet'!$L7476,'Master MGSIC list'!$B:$B,0),MATCH('Main Sheet'!F$1,'Master MGSIC list'!$2:$2,0))</f>
        <v>#N/A</v>
      </c>
      <c r="G7476" s="9" t="e">
        <f>INDEX('Master MGSIC list'!$1:$1048576,MATCH('Main Sheet'!$L7476,'Master MGSIC list'!$B:$B,0),MATCH('Main Sheet'!G$1,'Master MGSIC list'!$2:$2,0))</f>
        <v>#N/A</v>
      </c>
      <c r="H7476" s="9" t="s">
        <v>4230</v>
      </c>
      <c r="I7476" s="9" t="s">
        <v>644</v>
      </c>
      <c r="J7476" s="9" t="s">
        <v>2764</v>
      </c>
      <c r="K7476" s="16"/>
      <c r="L7476" s="12" t="e">
        <v>#N/A</v>
      </c>
      <c r="M7476" s="12" t="e">
        <f>VLOOKUP(L7476,'Master MGSIC list'!B:C,2,FALSE)</f>
        <v>#N/A</v>
      </c>
      <c r="N7476" s="9" t="s">
        <v>2764</v>
      </c>
      <c r="O7476" s="9" t="s">
        <v>645</v>
      </c>
      <c r="P7476" t="e">
        <v>#N/A</v>
      </c>
      <c r="R7476" t="s">
        <v>4</v>
      </c>
      <c r="S7476" t="s">
        <v>15809</v>
      </c>
      <c r="T7476" t="s">
        <v>2767</v>
      </c>
      <c r="U7476" t="b">
        <v>0</v>
      </c>
      <c r="V7476" t="s">
        <v>16681</v>
      </c>
      <c r="W7476" t="str">
        <f t="shared" si="234"/>
        <v>-</v>
      </c>
      <c r="Z7476" t="s">
        <v>3950</v>
      </c>
    </row>
    <row r="7477" spans="1:26" ht="15" customHeight="1">
      <c r="A7477" s="17" t="s">
        <v>63</v>
      </c>
      <c r="B7477" s="9" t="e">
        <f t="shared" si="233"/>
        <v>#N/A</v>
      </c>
      <c r="C7477" s="17" t="e">
        <f>INDEX('Master MGSIC list'!$1:$1048576,MATCH('Main Sheet'!$L7477,'Master MGSIC list'!$B:$B,0),MATCH('Main Sheet'!C$1,'Master MGSIC list'!$2:$2,0))</f>
        <v>#N/A</v>
      </c>
      <c r="D7477" s="17" t="e">
        <f>INDEX('Master MGSIC list'!$1:$1048576,MATCH('Main Sheet'!$L7477,'Master MGSIC list'!$B:$B,0),MATCH('Main Sheet'!D$1,'Master MGSIC list'!$2:$2,0))</f>
        <v>#N/A</v>
      </c>
      <c r="E7477" s="17" t="e">
        <f>INDEX('Master MGSIC list'!$1:$1048576,MATCH('Main Sheet'!$L7477,'Master MGSIC list'!$B:$B,0),MATCH('Main Sheet'!E$1,'Master MGSIC list'!$2:$2,0))</f>
        <v>#N/A</v>
      </c>
      <c r="F7477" s="17" t="e">
        <f>INDEX('Master MGSIC list'!$1:$1048576,MATCH('Main Sheet'!$L7477,'Master MGSIC list'!$B:$B,0),MATCH('Main Sheet'!F$1,'Master MGSIC list'!$2:$2,0))</f>
        <v>#N/A</v>
      </c>
      <c r="G7477" s="17" t="e">
        <f>INDEX('Master MGSIC list'!$1:$1048576,MATCH('Main Sheet'!$L7477,'Master MGSIC list'!$B:$B,0),MATCH('Main Sheet'!G$1,'Master MGSIC list'!$2:$2,0))</f>
        <v>#N/A</v>
      </c>
      <c r="H7477" s="17" t="s">
        <v>4230</v>
      </c>
      <c r="I7477" s="17" t="s">
        <v>644</v>
      </c>
      <c r="J7477" s="17" t="s">
        <v>2764</v>
      </c>
      <c r="K7477" s="18"/>
      <c r="L7477" s="12" t="e">
        <v>#N/A</v>
      </c>
      <c r="M7477" s="12" t="e">
        <f>VLOOKUP(L7477,'Master MGSIC list'!B:C,2,FALSE)</f>
        <v>#N/A</v>
      </c>
      <c r="N7477" s="17"/>
      <c r="O7477" s="17" t="s">
        <v>645</v>
      </c>
      <c r="P7477" t="e">
        <v>#N/A</v>
      </c>
      <c r="R7477" t="s">
        <v>4</v>
      </c>
      <c r="S7477" t="s">
        <v>15809</v>
      </c>
      <c r="T7477" t="s">
        <v>2767</v>
      </c>
      <c r="U7477" t="b">
        <v>0</v>
      </c>
      <c r="V7477" t="s">
        <v>16682</v>
      </c>
      <c r="W7477" t="str">
        <f t="shared" si="234"/>
        <v>-</v>
      </c>
      <c r="Z7477" t="s">
        <v>3950</v>
      </c>
    </row>
    <row r="7478" spans="1:26" ht="15" customHeight="1">
      <c r="A7478" s="19" t="s">
        <v>49</v>
      </c>
      <c r="B7478" s="9" t="e">
        <f t="shared" si="233"/>
        <v>#N/A</v>
      </c>
      <c r="C7478" s="19" t="e">
        <f>INDEX('Master MGSIC list'!$1:$1048576,MATCH('Main Sheet'!$L7478,'Master MGSIC list'!$B:$B,0),MATCH('Main Sheet'!C$1,'Master MGSIC list'!$2:$2,0))</f>
        <v>#N/A</v>
      </c>
      <c r="D7478" s="19" t="e">
        <f>INDEX('Master MGSIC list'!$1:$1048576,MATCH('Main Sheet'!$L7478,'Master MGSIC list'!$B:$B,0),MATCH('Main Sheet'!D$1,'Master MGSIC list'!$2:$2,0))</f>
        <v>#N/A</v>
      </c>
      <c r="E7478" s="19" t="e">
        <f>INDEX('Master MGSIC list'!$1:$1048576,MATCH('Main Sheet'!$L7478,'Master MGSIC list'!$B:$B,0),MATCH('Main Sheet'!E$1,'Master MGSIC list'!$2:$2,0))</f>
        <v>#N/A</v>
      </c>
      <c r="F7478" s="19" t="e">
        <f>INDEX('Master MGSIC list'!$1:$1048576,MATCH('Main Sheet'!$L7478,'Master MGSIC list'!$B:$B,0),MATCH('Main Sheet'!F$1,'Master MGSIC list'!$2:$2,0))</f>
        <v>#N/A</v>
      </c>
      <c r="G7478" s="19" t="e">
        <f>INDEX('Master MGSIC list'!$1:$1048576,MATCH('Main Sheet'!$L7478,'Master MGSIC list'!$B:$B,0),MATCH('Main Sheet'!G$1,'Master MGSIC list'!$2:$2,0))</f>
        <v>#N/A</v>
      </c>
      <c r="H7478" s="19" t="s">
        <v>4230</v>
      </c>
      <c r="I7478" s="19" t="s">
        <v>644</v>
      </c>
      <c r="J7478" s="19" t="s">
        <v>2764</v>
      </c>
      <c r="K7478" s="20"/>
      <c r="L7478" s="12" t="e">
        <v>#N/A</v>
      </c>
      <c r="M7478" s="12" t="e">
        <f>VLOOKUP(L7478,'Master MGSIC list'!B:C,2,FALSE)</f>
        <v>#N/A</v>
      </c>
      <c r="N7478" s="19" t="s">
        <v>2764</v>
      </c>
      <c r="O7478" s="19" t="s">
        <v>645</v>
      </c>
      <c r="P7478" t="e">
        <v>#N/A</v>
      </c>
      <c r="R7478" t="s">
        <v>4</v>
      </c>
      <c r="S7478" t="s">
        <v>15809</v>
      </c>
      <c r="T7478" t="s">
        <v>2767</v>
      </c>
      <c r="U7478" t="b">
        <v>0</v>
      </c>
      <c r="V7478" t="s">
        <v>16704</v>
      </c>
      <c r="W7478" t="str">
        <f t="shared" si="234"/>
        <v>-</v>
      </c>
      <c r="Z7478" t="s">
        <v>3950</v>
      </c>
    </row>
    <row r="7479" spans="1:26" ht="15" customHeight="1">
      <c r="A7479" s="23" t="s">
        <v>2771</v>
      </c>
      <c r="B7479" s="9" t="e">
        <f t="shared" si="233"/>
        <v>#N/A</v>
      </c>
      <c r="C7479" s="23" t="e">
        <f>INDEX('Master MGSIC list'!$1:$1048576,MATCH('Main Sheet'!$L7479,'Master MGSIC list'!$B:$B,0),MATCH('Main Sheet'!C$1,'Master MGSIC list'!$2:$2,0))</f>
        <v>#N/A</v>
      </c>
      <c r="D7479" s="23" t="e">
        <f>INDEX('Master MGSIC list'!$1:$1048576,MATCH('Main Sheet'!$L7479,'Master MGSIC list'!$B:$B,0),MATCH('Main Sheet'!D$1,'Master MGSIC list'!$2:$2,0))</f>
        <v>#N/A</v>
      </c>
      <c r="E7479" s="23" t="e">
        <f>INDEX('Master MGSIC list'!$1:$1048576,MATCH('Main Sheet'!$L7479,'Master MGSIC list'!$B:$B,0),MATCH('Main Sheet'!E$1,'Master MGSIC list'!$2:$2,0))</f>
        <v>#N/A</v>
      </c>
      <c r="F7479" s="23" t="e">
        <f>INDEX('Master MGSIC list'!$1:$1048576,MATCH('Main Sheet'!$L7479,'Master MGSIC list'!$B:$B,0),MATCH('Main Sheet'!F$1,'Master MGSIC list'!$2:$2,0))</f>
        <v>#N/A</v>
      </c>
      <c r="G7479" s="23" t="e">
        <f>INDEX('Master MGSIC list'!$1:$1048576,MATCH('Main Sheet'!$L7479,'Master MGSIC list'!$B:$B,0),MATCH('Main Sheet'!G$1,'Master MGSIC list'!$2:$2,0))</f>
        <v>#N/A</v>
      </c>
      <c r="H7479" s="23" t="s">
        <v>4230</v>
      </c>
      <c r="I7479" s="23" t="s">
        <v>644</v>
      </c>
      <c r="J7479" s="23" t="s">
        <v>2764</v>
      </c>
      <c r="K7479" s="24"/>
      <c r="L7479" s="12" t="e">
        <v>#N/A</v>
      </c>
      <c r="M7479" s="12" t="e">
        <f>VLOOKUP(L7479,'Master MGSIC list'!B:C,2,FALSE)</f>
        <v>#N/A</v>
      </c>
      <c r="N7479" s="23" t="s">
        <v>2764</v>
      </c>
      <c r="O7479" s="23" t="s">
        <v>645</v>
      </c>
      <c r="P7479" t="e">
        <v>#N/A</v>
      </c>
      <c r="R7479" t="s">
        <v>4</v>
      </c>
      <c r="S7479" t="s">
        <v>15809</v>
      </c>
      <c r="T7479" t="s">
        <v>2767</v>
      </c>
      <c r="U7479" t="b">
        <v>0</v>
      </c>
      <c r="V7479" t="s">
        <v>16692</v>
      </c>
      <c r="W7479" t="str">
        <f t="shared" si="234"/>
        <v>-</v>
      </c>
      <c r="Z7479" t="s">
        <v>3950</v>
      </c>
    </row>
    <row r="7480" spans="1:26" ht="15" customHeight="1">
      <c r="A7480" s="8" t="s">
        <v>2746</v>
      </c>
      <c r="B7480" s="9" t="e">
        <f t="shared" si="233"/>
        <v>#N/A</v>
      </c>
      <c r="C7480" s="8" t="e">
        <f>INDEX('Master MGSIC list'!$1:$1048576,MATCH('Main Sheet'!$L7480,'Master MGSIC list'!$B:$B,0),MATCH('Main Sheet'!C$1,'Master MGSIC list'!$2:$2,0))</f>
        <v>#N/A</v>
      </c>
      <c r="D7480" s="8" t="e">
        <f>INDEX('Master MGSIC list'!$1:$1048576,MATCH('Main Sheet'!$L7480,'Master MGSIC list'!$B:$B,0),MATCH('Main Sheet'!D$1,'Master MGSIC list'!$2:$2,0))</f>
        <v>#N/A</v>
      </c>
      <c r="E7480" s="8" t="e">
        <f>INDEX('Master MGSIC list'!$1:$1048576,MATCH('Main Sheet'!$L7480,'Master MGSIC list'!$B:$B,0),MATCH('Main Sheet'!E$1,'Master MGSIC list'!$2:$2,0))</f>
        <v>#N/A</v>
      </c>
      <c r="F7480" s="8" t="e">
        <f>INDEX('Master MGSIC list'!$1:$1048576,MATCH('Main Sheet'!$L7480,'Master MGSIC list'!$B:$B,0),MATCH('Main Sheet'!F$1,'Master MGSIC list'!$2:$2,0))</f>
        <v>#N/A</v>
      </c>
      <c r="G7480" s="8" t="e">
        <f>INDEX('Master MGSIC list'!$1:$1048576,MATCH('Main Sheet'!$L7480,'Master MGSIC list'!$B:$B,0),MATCH('Main Sheet'!G$1,'Master MGSIC list'!$2:$2,0))</f>
        <v>#N/A</v>
      </c>
      <c r="H7480" s="8" t="s">
        <v>4230</v>
      </c>
      <c r="I7480" s="8" t="s">
        <v>646</v>
      </c>
      <c r="J7480" s="8" t="s">
        <v>2764</v>
      </c>
      <c r="K7480" s="10"/>
      <c r="L7480" s="12" t="e">
        <v>#N/A</v>
      </c>
      <c r="M7480" s="12" t="e">
        <f>VLOOKUP(L7480,'Master MGSIC list'!B:C,2,FALSE)</f>
        <v>#N/A</v>
      </c>
      <c r="N7480" s="8" t="s">
        <v>2764</v>
      </c>
      <c r="O7480" s="8" t="s">
        <v>647</v>
      </c>
      <c r="P7480" t="e">
        <v>#N/A</v>
      </c>
      <c r="R7480" t="s">
        <v>4</v>
      </c>
      <c r="S7480" t="s">
        <v>15809</v>
      </c>
      <c r="T7480" t="s">
        <v>2767</v>
      </c>
      <c r="U7480" t="b">
        <v>0</v>
      </c>
      <c r="V7480" t="s">
        <v>16691</v>
      </c>
      <c r="W7480" t="str">
        <f t="shared" si="234"/>
        <v>-</v>
      </c>
      <c r="Z7480" t="s">
        <v>3950</v>
      </c>
    </row>
    <row r="7481" spans="1:26" ht="15" customHeight="1">
      <c r="A7481" s="13" t="s">
        <v>34</v>
      </c>
      <c r="B7481" s="9" t="e">
        <f t="shared" si="233"/>
        <v>#N/A</v>
      </c>
      <c r="C7481" s="13" t="e">
        <f>INDEX('Master MGSIC list'!$1:$1048576,MATCH('Main Sheet'!$L7481,'Master MGSIC list'!$B:$B,0),MATCH('Main Sheet'!C$1,'Master MGSIC list'!$2:$2,0))</f>
        <v>#N/A</v>
      </c>
      <c r="D7481" s="13" t="e">
        <f>INDEX('Master MGSIC list'!$1:$1048576,MATCH('Main Sheet'!$L7481,'Master MGSIC list'!$B:$B,0),MATCH('Main Sheet'!D$1,'Master MGSIC list'!$2:$2,0))</f>
        <v>#N/A</v>
      </c>
      <c r="E7481" s="13" t="e">
        <f>INDEX('Master MGSIC list'!$1:$1048576,MATCH('Main Sheet'!$L7481,'Master MGSIC list'!$B:$B,0),MATCH('Main Sheet'!E$1,'Master MGSIC list'!$2:$2,0))</f>
        <v>#N/A</v>
      </c>
      <c r="F7481" s="13" t="e">
        <f>INDEX('Master MGSIC list'!$1:$1048576,MATCH('Main Sheet'!$L7481,'Master MGSIC list'!$B:$B,0),MATCH('Main Sheet'!F$1,'Master MGSIC list'!$2:$2,0))</f>
        <v>#N/A</v>
      </c>
      <c r="G7481" s="13" t="e">
        <f>INDEX('Master MGSIC list'!$1:$1048576,MATCH('Main Sheet'!$L7481,'Master MGSIC list'!$B:$B,0),MATCH('Main Sheet'!G$1,'Master MGSIC list'!$2:$2,0))</f>
        <v>#N/A</v>
      </c>
      <c r="H7481" s="13" t="s">
        <v>4230</v>
      </c>
      <c r="I7481" s="13" t="s">
        <v>646</v>
      </c>
      <c r="J7481" s="13" t="s">
        <v>2764</v>
      </c>
      <c r="K7481" s="15"/>
      <c r="L7481" s="12" t="e">
        <v>#N/A</v>
      </c>
      <c r="M7481" s="12" t="e">
        <f>VLOOKUP(L7481,'Master MGSIC list'!B:C,2,FALSE)</f>
        <v>#N/A</v>
      </c>
      <c r="N7481" s="13" t="s">
        <v>2764</v>
      </c>
      <c r="O7481" s="13" t="s">
        <v>647</v>
      </c>
      <c r="P7481" t="e">
        <v>#N/A</v>
      </c>
      <c r="R7481" t="s">
        <v>4</v>
      </c>
      <c r="S7481" t="s">
        <v>15809</v>
      </c>
      <c r="T7481" t="s">
        <v>2767</v>
      </c>
      <c r="U7481" t="b">
        <v>0</v>
      </c>
      <c r="V7481" t="s">
        <v>16688</v>
      </c>
      <c r="W7481" t="str">
        <f t="shared" si="234"/>
        <v>-</v>
      </c>
      <c r="Z7481" t="s">
        <v>3950</v>
      </c>
    </row>
    <row r="7482" spans="1:26" ht="15" customHeight="1">
      <c r="A7482" s="9" t="s">
        <v>2766</v>
      </c>
      <c r="B7482" s="9" t="e">
        <f t="shared" si="233"/>
        <v>#N/A</v>
      </c>
      <c r="C7482" s="9" t="e">
        <f>INDEX('Master MGSIC list'!$1:$1048576,MATCH('Main Sheet'!$L7482,'Master MGSIC list'!$B:$B,0),MATCH('Main Sheet'!C$1,'Master MGSIC list'!$2:$2,0))</f>
        <v>#N/A</v>
      </c>
      <c r="D7482" s="9" t="e">
        <f>INDEX('Master MGSIC list'!$1:$1048576,MATCH('Main Sheet'!$L7482,'Master MGSIC list'!$B:$B,0),MATCH('Main Sheet'!D$1,'Master MGSIC list'!$2:$2,0))</f>
        <v>#N/A</v>
      </c>
      <c r="E7482" s="9" t="e">
        <f>INDEX('Master MGSIC list'!$1:$1048576,MATCH('Main Sheet'!$L7482,'Master MGSIC list'!$B:$B,0),MATCH('Main Sheet'!E$1,'Master MGSIC list'!$2:$2,0))</f>
        <v>#N/A</v>
      </c>
      <c r="F7482" s="9" t="e">
        <f>INDEX('Master MGSIC list'!$1:$1048576,MATCH('Main Sheet'!$L7482,'Master MGSIC list'!$B:$B,0),MATCH('Main Sheet'!F$1,'Master MGSIC list'!$2:$2,0))</f>
        <v>#N/A</v>
      </c>
      <c r="G7482" s="9" t="e">
        <f>INDEX('Master MGSIC list'!$1:$1048576,MATCH('Main Sheet'!$L7482,'Master MGSIC list'!$B:$B,0),MATCH('Main Sheet'!G$1,'Master MGSIC list'!$2:$2,0))</f>
        <v>#N/A</v>
      </c>
      <c r="H7482" s="9" t="s">
        <v>4230</v>
      </c>
      <c r="I7482" s="9" t="s">
        <v>646</v>
      </c>
      <c r="J7482" s="9" t="s">
        <v>2764</v>
      </c>
      <c r="K7482" s="16"/>
      <c r="L7482" s="12" t="e">
        <v>#N/A</v>
      </c>
      <c r="M7482" s="12" t="e">
        <f>VLOOKUP(L7482,'Master MGSIC list'!B:C,2,FALSE)</f>
        <v>#N/A</v>
      </c>
      <c r="N7482" s="9" t="s">
        <v>2764</v>
      </c>
      <c r="O7482" s="9" t="s">
        <v>647</v>
      </c>
      <c r="P7482" t="e">
        <v>#N/A</v>
      </c>
      <c r="R7482" t="s">
        <v>4</v>
      </c>
      <c r="S7482" t="s">
        <v>15809</v>
      </c>
      <c r="T7482" t="s">
        <v>2767</v>
      </c>
      <c r="U7482" t="b">
        <v>0</v>
      </c>
      <c r="V7482" t="s">
        <v>16681</v>
      </c>
      <c r="W7482" t="str">
        <f t="shared" si="234"/>
        <v>-</v>
      </c>
      <c r="Z7482" t="s">
        <v>3950</v>
      </c>
    </row>
    <row r="7483" spans="1:26" ht="15" customHeight="1">
      <c r="A7483" s="17" t="s">
        <v>63</v>
      </c>
      <c r="B7483" s="9" t="e">
        <f t="shared" si="233"/>
        <v>#N/A</v>
      </c>
      <c r="C7483" s="17" t="e">
        <f>INDEX('Master MGSIC list'!$1:$1048576,MATCH('Main Sheet'!$L7483,'Master MGSIC list'!$B:$B,0),MATCH('Main Sheet'!C$1,'Master MGSIC list'!$2:$2,0))</f>
        <v>#N/A</v>
      </c>
      <c r="D7483" s="17" t="e">
        <f>INDEX('Master MGSIC list'!$1:$1048576,MATCH('Main Sheet'!$L7483,'Master MGSIC list'!$B:$B,0),MATCH('Main Sheet'!D$1,'Master MGSIC list'!$2:$2,0))</f>
        <v>#N/A</v>
      </c>
      <c r="E7483" s="17" t="e">
        <f>INDEX('Master MGSIC list'!$1:$1048576,MATCH('Main Sheet'!$L7483,'Master MGSIC list'!$B:$B,0),MATCH('Main Sheet'!E$1,'Master MGSIC list'!$2:$2,0))</f>
        <v>#N/A</v>
      </c>
      <c r="F7483" s="17" t="e">
        <f>INDEX('Master MGSIC list'!$1:$1048576,MATCH('Main Sheet'!$L7483,'Master MGSIC list'!$B:$B,0),MATCH('Main Sheet'!F$1,'Master MGSIC list'!$2:$2,0))</f>
        <v>#N/A</v>
      </c>
      <c r="G7483" s="17" t="e">
        <f>INDEX('Master MGSIC list'!$1:$1048576,MATCH('Main Sheet'!$L7483,'Master MGSIC list'!$B:$B,0),MATCH('Main Sheet'!G$1,'Master MGSIC list'!$2:$2,0))</f>
        <v>#N/A</v>
      </c>
      <c r="H7483" s="17" t="s">
        <v>4230</v>
      </c>
      <c r="I7483" s="17" t="s">
        <v>646</v>
      </c>
      <c r="J7483" s="17" t="s">
        <v>2764</v>
      </c>
      <c r="K7483" s="18"/>
      <c r="L7483" s="12" t="e">
        <v>#N/A</v>
      </c>
      <c r="M7483" s="12" t="e">
        <f>VLOOKUP(L7483,'Master MGSIC list'!B:C,2,FALSE)</f>
        <v>#N/A</v>
      </c>
      <c r="N7483" s="17"/>
      <c r="O7483" s="17" t="s">
        <v>647</v>
      </c>
      <c r="P7483" t="e">
        <v>#N/A</v>
      </c>
      <c r="R7483" t="s">
        <v>4</v>
      </c>
      <c r="S7483" t="s">
        <v>15809</v>
      </c>
      <c r="T7483" t="s">
        <v>2767</v>
      </c>
      <c r="U7483" t="b">
        <v>0</v>
      </c>
      <c r="V7483" t="s">
        <v>16682</v>
      </c>
      <c r="W7483" t="str">
        <f t="shared" si="234"/>
        <v>-</v>
      </c>
      <c r="Z7483" t="s">
        <v>3950</v>
      </c>
    </row>
    <row r="7484" spans="1:26" ht="15" customHeight="1">
      <c r="A7484" s="19" t="s">
        <v>49</v>
      </c>
      <c r="B7484" s="9" t="e">
        <f t="shared" si="233"/>
        <v>#N/A</v>
      </c>
      <c r="C7484" s="19" t="e">
        <f>INDEX('Master MGSIC list'!$1:$1048576,MATCH('Main Sheet'!$L7484,'Master MGSIC list'!$B:$B,0),MATCH('Main Sheet'!C$1,'Master MGSIC list'!$2:$2,0))</f>
        <v>#N/A</v>
      </c>
      <c r="D7484" s="19" t="e">
        <f>INDEX('Master MGSIC list'!$1:$1048576,MATCH('Main Sheet'!$L7484,'Master MGSIC list'!$B:$B,0),MATCH('Main Sheet'!D$1,'Master MGSIC list'!$2:$2,0))</f>
        <v>#N/A</v>
      </c>
      <c r="E7484" s="19" t="e">
        <f>INDEX('Master MGSIC list'!$1:$1048576,MATCH('Main Sheet'!$L7484,'Master MGSIC list'!$B:$B,0),MATCH('Main Sheet'!E$1,'Master MGSIC list'!$2:$2,0))</f>
        <v>#N/A</v>
      </c>
      <c r="F7484" s="19" t="e">
        <f>INDEX('Master MGSIC list'!$1:$1048576,MATCH('Main Sheet'!$L7484,'Master MGSIC list'!$B:$B,0),MATCH('Main Sheet'!F$1,'Master MGSIC list'!$2:$2,0))</f>
        <v>#N/A</v>
      </c>
      <c r="G7484" s="19" t="e">
        <f>INDEX('Master MGSIC list'!$1:$1048576,MATCH('Main Sheet'!$L7484,'Master MGSIC list'!$B:$B,0),MATCH('Main Sheet'!G$1,'Master MGSIC list'!$2:$2,0))</f>
        <v>#N/A</v>
      </c>
      <c r="H7484" s="19" t="s">
        <v>4230</v>
      </c>
      <c r="I7484" s="19" t="s">
        <v>646</v>
      </c>
      <c r="J7484" s="19" t="s">
        <v>2764</v>
      </c>
      <c r="K7484" s="20"/>
      <c r="L7484" s="12" t="e">
        <v>#N/A</v>
      </c>
      <c r="M7484" s="12" t="e">
        <f>VLOOKUP(L7484,'Master MGSIC list'!B:C,2,FALSE)</f>
        <v>#N/A</v>
      </c>
      <c r="N7484" s="19" t="s">
        <v>2764</v>
      </c>
      <c r="O7484" s="19" t="s">
        <v>647</v>
      </c>
      <c r="P7484" t="e">
        <v>#N/A</v>
      </c>
      <c r="R7484" t="s">
        <v>4</v>
      </c>
      <c r="S7484" t="s">
        <v>15809</v>
      </c>
      <c r="T7484" t="s">
        <v>2767</v>
      </c>
      <c r="U7484" t="b">
        <v>0</v>
      </c>
      <c r="V7484" t="s">
        <v>16704</v>
      </c>
      <c r="W7484" t="str">
        <f t="shared" si="234"/>
        <v>-</v>
      </c>
      <c r="Z7484" t="s">
        <v>3950</v>
      </c>
    </row>
    <row r="7485" spans="1:26" ht="15" customHeight="1">
      <c r="A7485" s="23" t="s">
        <v>2771</v>
      </c>
      <c r="B7485" s="9" t="e">
        <f t="shared" si="233"/>
        <v>#N/A</v>
      </c>
      <c r="C7485" s="23" t="e">
        <f>INDEX('Master MGSIC list'!$1:$1048576,MATCH('Main Sheet'!$L7485,'Master MGSIC list'!$B:$B,0),MATCH('Main Sheet'!C$1,'Master MGSIC list'!$2:$2,0))</f>
        <v>#N/A</v>
      </c>
      <c r="D7485" s="23" t="e">
        <f>INDEX('Master MGSIC list'!$1:$1048576,MATCH('Main Sheet'!$L7485,'Master MGSIC list'!$B:$B,0),MATCH('Main Sheet'!D$1,'Master MGSIC list'!$2:$2,0))</f>
        <v>#N/A</v>
      </c>
      <c r="E7485" s="23" t="e">
        <f>INDEX('Master MGSIC list'!$1:$1048576,MATCH('Main Sheet'!$L7485,'Master MGSIC list'!$B:$B,0),MATCH('Main Sheet'!E$1,'Master MGSIC list'!$2:$2,0))</f>
        <v>#N/A</v>
      </c>
      <c r="F7485" s="23" t="e">
        <f>INDEX('Master MGSIC list'!$1:$1048576,MATCH('Main Sheet'!$L7485,'Master MGSIC list'!$B:$B,0),MATCH('Main Sheet'!F$1,'Master MGSIC list'!$2:$2,0))</f>
        <v>#N/A</v>
      </c>
      <c r="G7485" s="23" t="e">
        <f>INDEX('Master MGSIC list'!$1:$1048576,MATCH('Main Sheet'!$L7485,'Master MGSIC list'!$B:$B,0),MATCH('Main Sheet'!G$1,'Master MGSIC list'!$2:$2,0))</f>
        <v>#N/A</v>
      </c>
      <c r="H7485" s="23" t="s">
        <v>4230</v>
      </c>
      <c r="I7485" s="23" t="s">
        <v>646</v>
      </c>
      <c r="J7485" s="23" t="s">
        <v>2764</v>
      </c>
      <c r="K7485" s="24"/>
      <c r="L7485" s="12" t="e">
        <v>#N/A</v>
      </c>
      <c r="M7485" s="12" t="e">
        <f>VLOOKUP(L7485,'Master MGSIC list'!B:C,2,FALSE)</f>
        <v>#N/A</v>
      </c>
      <c r="N7485" s="23" t="s">
        <v>2764</v>
      </c>
      <c r="O7485" s="23" t="s">
        <v>647</v>
      </c>
      <c r="P7485" t="e">
        <v>#N/A</v>
      </c>
      <c r="R7485" t="s">
        <v>4</v>
      </c>
      <c r="S7485" t="s">
        <v>15809</v>
      </c>
      <c r="T7485" t="s">
        <v>2767</v>
      </c>
      <c r="U7485" t="b">
        <v>0</v>
      </c>
      <c r="V7485" t="s">
        <v>16692</v>
      </c>
      <c r="W7485" t="str">
        <f t="shared" si="234"/>
        <v>-</v>
      </c>
      <c r="Z7485" t="s">
        <v>3950</v>
      </c>
    </row>
    <row r="7486" spans="1:26" ht="15" customHeight="1">
      <c r="A7486" s="8" t="s">
        <v>2746</v>
      </c>
      <c r="B7486" s="9" t="e">
        <f t="shared" si="233"/>
        <v>#N/A</v>
      </c>
      <c r="C7486" s="8" t="e">
        <f>INDEX('Master MGSIC list'!$1:$1048576,MATCH('Main Sheet'!$L7486,'Master MGSIC list'!$B:$B,0),MATCH('Main Sheet'!C$1,'Master MGSIC list'!$2:$2,0))</f>
        <v>#N/A</v>
      </c>
      <c r="D7486" s="8" t="e">
        <f>INDEX('Master MGSIC list'!$1:$1048576,MATCH('Main Sheet'!$L7486,'Master MGSIC list'!$B:$B,0),MATCH('Main Sheet'!D$1,'Master MGSIC list'!$2:$2,0))</f>
        <v>#N/A</v>
      </c>
      <c r="E7486" s="8" t="e">
        <f>INDEX('Master MGSIC list'!$1:$1048576,MATCH('Main Sheet'!$L7486,'Master MGSIC list'!$B:$B,0),MATCH('Main Sheet'!E$1,'Master MGSIC list'!$2:$2,0))</f>
        <v>#N/A</v>
      </c>
      <c r="F7486" s="8" t="e">
        <f>INDEX('Master MGSIC list'!$1:$1048576,MATCH('Main Sheet'!$L7486,'Master MGSIC list'!$B:$B,0),MATCH('Main Sheet'!F$1,'Master MGSIC list'!$2:$2,0))</f>
        <v>#N/A</v>
      </c>
      <c r="G7486" s="8" t="e">
        <f>INDEX('Master MGSIC list'!$1:$1048576,MATCH('Main Sheet'!$L7486,'Master MGSIC list'!$B:$B,0),MATCH('Main Sheet'!G$1,'Master MGSIC list'!$2:$2,0))</f>
        <v>#N/A</v>
      </c>
      <c r="H7486" s="8" t="s">
        <v>4230</v>
      </c>
      <c r="I7486" s="8" t="s">
        <v>648</v>
      </c>
      <c r="J7486" s="8" t="s">
        <v>2764</v>
      </c>
      <c r="K7486" s="10"/>
      <c r="L7486" s="12" t="e">
        <v>#N/A</v>
      </c>
      <c r="M7486" s="12" t="e">
        <f>VLOOKUP(L7486,'Master MGSIC list'!B:C,2,FALSE)</f>
        <v>#N/A</v>
      </c>
      <c r="N7486" s="8" t="s">
        <v>2764</v>
      </c>
      <c r="O7486" s="8" t="s">
        <v>649</v>
      </c>
      <c r="P7486" t="e">
        <v>#N/A</v>
      </c>
      <c r="R7486" t="s">
        <v>4</v>
      </c>
      <c r="S7486" t="s">
        <v>15809</v>
      </c>
      <c r="T7486" t="s">
        <v>2767</v>
      </c>
      <c r="U7486" t="b">
        <v>0</v>
      </c>
      <c r="V7486" t="s">
        <v>16691</v>
      </c>
      <c r="W7486" t="str">
        <f t="shared" si="234"/>
        <v>-</v>
      </c>
      <c r="Z7486" t="s">
        <v>3950</v>
      </c>
    </row>
    <row r="7487" spans="1:26" ht="15" customHeight="1">
      <c r="A7487" s="13" t="s">
        <v>34</v>
      </c>
      <c r="B7487" s="9" t="e">
        <f t="shared" si="233"/>
        <v>#N/A</v>
      </c>
      <c r="C7487" s="13" t="e">
        <f>INDEX('Master MGSIC list'!$1:$1048576,MATCH('Main Sheet'!$L7487,'Master MGSIC list'!$B:$B,0),MATCH('Main Sheet'!C$1,'Master MGSIC list'!$2:$2,0))</f>
        <v>#N/A</v>
      </c>
      <c r="D7487" s="13" t="e">
        <f>INDEX('Master MGSIC list'!$1:$1048576,MATCH('Main Sheet'!$L7487,'Master MGSIC list'!$B:$B,0),MATCH('Main Sheet'!D$1,'Master MGSIC list'!$2:$2,0))</f>
        <v>#N/A</v>
      </c>
      <c r="E7487" s="13" t="e">
        <f>INDEX('Master MGSIC list'!$1:$1048576,MATCH('Main Sheet'!$L7487,'Master MGSIC list'!$B:$B,0),MATCH('Main Sheet'!E$1,'Master MGSIC list'!$2:$2,0))</f>
        <v>#N/A</v>
      </c>
      <c r="F7487" s="13" t="e">
        <f>INDEX('Master MGSIC list'!$1:$1048576,MATCH('Main Sheet'!$L7487,'Master MGSIC list'!$B:$B,0),MATCH('Main Sheet'!F$1,'Master MGSIC list'!$2:$2,0))</f>
        <v>#N/A</v>
      </c>
      <c r="G7487" s="13" t="e">
        <f>INDEX('Master MGSIC list'!$1:$1048576,MATCH('Main Sheet'!$L7487,'Master MGSIC list'!$B:$B,0),MATCH('Main Sheet'!G$1,'Master MGSIC list'!$2:$2,0))</f>
        <v>#N/A</v>
      </c>
      <c r="H7487" s="13" t="s">
        <v>4230</v>
      </c>
      <c r="I7487" s="13" t="s">
        <v>648</v>
      </c>
      <c r="J7487" s="13" t="s">
        <v>2764</v>
      </c>
      <c r="K7487" s="15"/>
      <c r="L7487" s="12" t="e">
        <v>#N/A</v>
      </c>
      <c r="M7487" s="12" t="e">
        <f>VLOOKUP(L7487,'Master MGSIC list'!B:C,2,FALSE)</f>
        <v>#N/A</v>
      </c>
      <c r="N7487" s="13" t="s">
        <v>2764</v>
      </c>
      <c r="O7487" s="13" t="s">
        <v>649</v>
      </c>
      <c r="P7487" t="e">
        <v>#N/A</v>
      </c>
      <c r="R7487" t="s">
        <v>4</v>
      </c>
      <c r="S7487" t="s">
        <v>15809</v>
      </c>
      <c r="T7487" t="s">
        <v>2767</v>
      </c>
      <c r="U7487" t="b">
        <v>0</v>
      </c>
      <c r="V7487" t="s">
        <v>16688</v>
      </c>
      <c r="W7487" t="str">
        <f t="shared" si="234"/>
        <v>-</v>
      </c>
      <c r="Z7487" t="s">
        <v>3950</v>
      </c>
    </row>
    <row r="7488" spans="1:26" ht="15" customHeight="1">
      <c r="A7488" s="9" t="s">
        <v>2766</v>
      </c>
      <c r="B7488" s="9" t="e">
        <f t="shared" si="233"/>
        <v>#N/A</v>
      </c>
      <c r="C7488" s="9" t="e">
        <f>INDEX('Master MGSIC list'!$1:$1048576,MATCH('Main Sheet'!$L7488,'Master MGSIC list'!$B:$B,0),MATCH('Main Sheet'!C$1,'Master MGSIC list'!$2:$2,0))</f>
        <v>#N/A</v>
      </c>
      <c r="D7488" s="9" t="e">
        <f>INDEX('Master MGSIC list'!$1:$1048576,MATCH('Main Sheet'!$L7488,'Master MGSIC list'!$B:$B,0),MATCH('Main Sheet'!D$1,'Master MGSIC list'!$2:$2,0))</f>
        <v>#N/A</v>
      </c>
      <c r="E7488" s="9" t="e">
        <f>INDEX('Master MGSIC list'!$1:$1048576,MATCH('Main Sheet'!$L7488,'Master MGSIC list'!$B:$B,0),MATCH('Main Sheet'!E$1,'Master MGSIC list'!$2:$2,0))</f>
        <v>#N/A</v>
      </c>
      <c r="F7488" s="9" t="e">
        <f>INDEX('Master MGSIC list'!$1:$1048576,MATCH('Main Sheet'!$L7488,'Master MGSIC list'!$B:$B,0),MATCH('Main Sheet'!F$1,'Master MGSIC list'!$2:$2,0))</f>
        <v>#N/A</v>
      </c>
      <c r="G7488" s="9" t="e">
        <f>INDEX('Master MGSIC list'!$1:$1048576,MATCH('Main Sheet'!$L7488,'Master MGSIC list'!$B:$B,0),MATCH('Main Sheet'!G$1,'Master MGSIC list'!$2:$2,0))</f>
        <v>#N/A</v>
      </c>
      <c r="H7488" s="9" t="s">
        <v>4230</v>
      </c>
      <c r="I7488" s="9" t="s">
        <v>648</v>
      </c>
      <c r="J7488" s="9" t="s">
        <v>2764</v>
      </c>
      <c r="K7488" s="16"/>
      <c r="L7488" s="12" t="e">
        <v>#N/A</v>
      </c>
      <c r="M7488" s="12" t="e">
        <f>VLOOKUP(L7488,'Master MGSIC list'!B:C,2,FALSE)</f>
        <v>#N/A</v>
      </c>
      <c r="N7488" s="9" t="s">
        <v>2764</v>
      </c>
      <c r="O7488" s="9" t="s">
        <v>649</v>
      </c>
      <c r="P7488" t="e">
        <v>#N/A</v>
      </c>
      <c r="R7488" t="s">
        <v>4</v>
      </c>
      <c r="S7488" t="s">
        <v>15809</v>
      </c>
      <c r="T7488" t="s">
        <v>2767</v>
      </c>
      <c r="U7488" t="b">
        <v>0</v>
      </c>
      <c r="V7488" t="s">
        <v>16681</v>
      </c>
      <c r="W7488" t="str">
        <f t="shared" si="234"/>
        <v>-</v>
      </c>
      <c r="Z7488" t="s">
        <v>3950</v>
      </c>
    </row>
    <row r="7489" spans="1:26" ht="15" customHeight="1">
      <c r="A7489" s="17" t="s">
        <v>63</v>
      </c>
      <c r="B7489" s="9" t="e">
        <f t="shared" ref="B7489:B7552" si="235">A7489&amp;L7489</f>
        <v>#N/A</v>
      </c>
      <c r="C7489" s="17" t="e">
        <f>INDEX('Master MGSIC list'!$1:$1048576,MATCH('Main Sheet'!$L7489,'Master MGSIC list'!$B:$B,0),MATCH('Main Sheet'!C$1,'Master MGSIC list'!$2:$2,0))</f>
        <v>#N/A</v>
      </c>
      <c r="D7489" s="17" t="e">
        <f>INDEX('Master MGSIC list'!$1:$1048576,MATCH('Main Sheet'!$L7489,'Master MGSIC list'!$B:$B,0),MATCH('Main Sheet'!D$1,'Master MGSIC list'!$2:$2,0))</f>
        <v>#N/A</v>
      </c>
      <c r="E7489" s="17" t="e">
        <f>INDEX('Master MGSIC list'!$1:$1048576,MATCH('Main Sheet'!$L7489,'Master MGSIC list'!$B:$B,0),MATCH('Main Sheet'!E$1,'Master MGSIC list'!$2:$2,0))</f>
        <v>#N/A</v>
      </c>
      <c r="F7489" s="17" t="e">
        <f>INDEX('Master MGSIC list'!$1:$1048576,MATCH('Main Sheet'!$L7489,'Master MGSIC list'!$B:$B,0),MATCH('Main Sheet'!F$1,'Master MGSIC list'!$2:$2,0))</f>
        <v>#N/A</v>
      </c>
      <c r="G7489" s="17" t="e">
        <f>INDEX('Master MGSIC list'!$1:$1048576,MATCH('Main Sheet'!$L7489,'Master MGSIC list'!$B:$B,0),MATCH('Main Sheet'!G$1,'Master MGSIC list'!$2:$2,0))</f>
        <v>#N/A</v>
      </c>
      <c r="H7489" s="17" t="s">
        <v>4230</v>
      </c>
      <c r="I7489" s="17" t="s">
        <v>648</v>
      </c>
      <c r="J7489" s="17" t="s">
        <v>2764</v>
      </c>
      <c r="K7489" s="18"/>
      <c r="L7489" s="12" t="e">
        <v>#N/A</v>
      </c>
      <c r="M7489" s="12" t="e">
        <f>VLOOKUP(L7489,'Master MGSIC list'!B:C,2,FALSE)</f>
        <v>#N/A</v>
      </c>
      <c r="N7489" s="17"/>
      <c r="O7489" s="17" t="s">
        <v>649</v>
      </c>
      <c r="P7489" t="e">
        <v>#N/A</v>
      </c>
      <c r="R7489" t="s">
        <v>4</v>
      </c>
      <c r="S7489" t="s">
        <v>15809</v>
      </c>
      <c r="T7489" t="s">
        <v>2767</v>
      </c>
      <c r="U7489" t="b">
        <v>0</v>
      </c>
      <c r="V7489" t="s">
        <v>16682</v>
      </c>
      <c r="W7489" t="str">
        <f t="shared" si="234"/>
        <v>-</v>
      </c>
      <c r="Z7489" t="s">
        <v>3950</v>
      </c>
    </row>
    <row r="7490" spans="1:26" ht="15" customHeight="1">
      <c r="A7490" s="23" t="s">
        <v>2771</v>
      </c>
      <c r="B7490" s="9" t="e">
        <f t="shared" si="235"/>
        <v>#N/A</v>
      </c>
      <c r="C7490" s="23" t="e">
        <f>INDEX('Master MGSIC list'!$1:$1048576,MATCH('Main Sheet'!$L7490,'Master MGSIC list'!$B:$B,0),MATCH('Main Sheet'!C$1,'Master MGSIC list'!$2:$2,0))</f>
        <v>#N/A</v>
      </c>
      <c r="D7490" s="23" t="e">
        <f>INDEX('Master MGSIC list'!$1:$1048576,MATCH('Main Sheet'!$L7490,'Master MGSIC list'!$B:$B,0),MATCH('Main Sheet'!D$1,'Master MGSIC list'!$2:$2,0))</f>
        <v>#N/A</v>
      </c>
      <c r="E7490" s="23" t="e">
        <f>INDEX('Master MGSIC list'!$1:$1048576,MATCH('Main Sheet'!$L7490,'Master MGSIC list'!$B:$B,0),MATCH('Main Sheet'!E$1,'Master MGSIC list'!$2:$2,0))</f>
        <v>#N/A</v>
      </c>
      <c r="F7490" s="23" t="e">
        <f>INDEX('Master MGSIC list'!$1:$1048576,MATCH('Main Sheet'!$L7490,'Master MGSIC list'!$B:$B,0),MATCH('Main Sheet'!F$1,'Master MGSIC list'!$2:$2,0))</f>
        <v>#N/A</v>
      </c>
      <c r="G7490" s="23" t="e">
        <f>INDEX('Master MGSIC list'!$1:$1048576,MATCH('Main Sheet'!$L7490,'Master MGSIC list'!$B:$B,0),MATCH('Main Sheet'!G$1,'Master MGSIC list'!$2:$2,0))</f>
        <v>#N/A</v>
      </c>
      <c r="H7490" s="23" t="s">
        <v>4230</v>
      </c>
      <c r="I7490" s="23" t="s">
        <v>648</v>
      </c>
      <c r="J7490" s="23" t="s">
        <v>2764</v>
      </c>
      <c r="K7490" s="24"/>
      <c r="L7490" s="12" t="e">
        <v>#N/A</v>
      </c>
      <c r="M7490" s="12" t="e">
        <f>VLOOKUP(L7490,'Master MGSIC list'!B:C,2,FALSE)</f>
        <v>#N/A</v>
      </c>
      <c r="N7490" s="23" t="s">
        <v>2764</v>
      </c>
      <c r="O7490" s="23" t="s">
        <v>649</v>
      </c>
      <c r="P7490" t="e">
        <v>#N/A</v>
      </c>
      <c r="R7490" t="s">
        <v>4</v>
      </c>
      <c r="S7490" t="s">
        <v>15809</v>
      </c>
      <c r="T7490" t="s">
        <v>2767</v>
      </c>
      <c r="U7490" t="b">
        <v>0</v>
      </c>
      <c r="V7490" t="s">
        <v>16692</v>
      </c>
      <c r="W7490" t="str">
        <f t="shared" ref="W7490:W7553" si="236">J7490</f>
        <v>-</v>
      </c>
      <c r="Z7490" t="s">
        <v>3950</v>
      </c>
    </row>
    <row r="7491" spans="1:26" ht="15" customHeight="1">
      <c r="A7491" s="8" t="s">
        <v>2746</v>
      </c>
      <c r="B7491" s="9" t="e">
        <f t="shared" si="235"/>
        <v>#N/A</v>
      </c>
      <c r="C7491" s="8" t="e">
        <f>INDEX('Master MGSIC list'!$1:$1048576,MATCH('Main Sheet'!$L7491,'Master MGSIC list'!$B:$B,0),MATCH('Main Sheet'!C$1,'Master MGSIC list'!$2:$2,0))</f>
        <v>#N/A</v>
      </c>
      <c r="D7491" s="8" t="e">
        <f>INDEX('Master MGSIC list'!$1:$1048576,MATCH('Main Sheet'!$L7491,'Master MGSIC list'!$B:$B,0),MATCH('Main Sheet'!D$1,'Master MGSIC list'!$2:$2,0))</f>
        <v>#N/A</v>
      </c>
      <c r="E7491" s="8" t="e">
        <f>INDEX('Master MGSIC list'!$1:$1048576,MATCH('Main Sheet'!$L7491,'Master MGSIC list'!$B:$B,0),MATCH('Main Sheet'!E$1,'Master MGSIC list'!$2:$2,0))</f>
        <v>#N/A</v>
      </c>
      <c r="F7491" s="8" t="e">
        <f>INDEX('Master MGSIC list'!$1:$1048576,MATCH('Main Sheet'!$L7491,'Master MGSIC list'!$B:$B,0),MATCH('Main Sheet'!F$1,'Master MGSIC list'!$2:$2,0))</f>
        <v>#N/A</v>
      </c>
      <c r="G7491" s="8" t="e">
        <f>INDEX('Master MGSIC list'!$1:$1048576,MATCH('Main Sheet'!$L7491,'Master MGSIC list'!$B:$B,0),MATCH('Main Sheet'!G$1,'Master MGSIC list'!$2:$2,0))</f>
        <v>#N/A</v>
      </c>
      <c r="H7491" s="8" t="s">
        <v>4230</v>
      </c>
      <c r="I7491" s="8" t="s">
        <v>650</v>
      </c>
      <c r="J7491" s="8" t="s">
        <v>2764</v>
      </c>
      <c r="K7491" s="10"/>
      <c r="L7491" s="12" t="e">
        <v>#N/A</v>
      </c>
      <c r="M7491" s="12" t="e">
        <f>VLOOKUP(L7491,'Master MGSIC list'!B:C,2,FALSE)</f>
        <v>#N/A</v>
      </c>
      <c r="N7491" s="8" t="s">
        <v>2764</v>
      </c>
      <c r="O7491" s="8" t="s">
        <v>651</v>
      </c>
      <c r="P7491" t="e">
        <v>#N/A</v>
      </c>
      <c r="R7491" t="s">
        <v>4</v>
      </c>
      <c r="S7491" t="s">
        <v>15809</v>
      </c>
      <c r="T7491" t="s">
        <v>2767</v>
      </c>
      <c r="U7491" t="b">
        <v>0</v>
      </c>
      <c r="V7491" t="s">
        <v>16691</v>
      </c>
      <c r="W7491" t="str">
        <f t="shared" si="236"/>
        <v>-</v>
      </c>
      <c r="Z7491" t="s">
        <v>3950</v>
      </c>
    </row>
    <row r="7492" spans="1:26" ht="15" customHeight="1">
      <c r="A7492" s="13" t="s">
        <v>34</v>
      </c>
      <c r="B7492" s="9" t="e">
        <f t="shared" si="235"/>
        <v>#N/A</v>
      </c>
      <c r="C7492" s="13" t="e">
        <f>INDEX('Master MGSIC list'!$1:$1048576,MATCH('Main Sheet'!$L7492,'Master MGSIC list'!$B:$B,0),MATCH('Main Sheet'!C$1,'Master MGSIC list'!$2:$2,0))</f>
        <v>#N/A</v>
      </c>
      <c r="D7492" s="13" t="e">
        <f>INDEX('Master MGSIC list'!$1:$1048576,MATCH('Main Sheet'!$L7492,'Master MGSIC list'!$B:$B,0),MATCH('Main Sheet'!D$1,'Master MGSIC list'!$2:$2,0))</f>
        <v>#N/A</v>
      </c>
      <c r="E7492" s="13" t="e">
        <f>INDEX('Master MGSIC list'!$1:$1048576,MATCH('Main Sheet'!$L7492,'Master MGSIC list'!$B:$B,0),MATCH('Main Sheet'!E$1,'Master MGSIC list'!$2:$2,0))</f>
        <v>#N/A</v>
      </c>
      <c r="F7492" s="13" t="e">
        <f>INDEX('Master MGSIC list'!$1:$1048576,MATCH('Main Sheet'!$L7492,'Master MGSIC list'!$B:$B,0),MATCH('Main Sheet'!F$1,'Master MGSIC list'!$2:$2,0))</f>
        <v>#N/A</v>
      </c>
      <c r="G7492" s="13" t="e">
        <f>INDEX('Master MGSIC list'!$1:$1048576,MATCH('Main Sheet'!$L7492,'Master MGSIC list'!$B:$B,0),MATCH('Main Sheet'!G$1,'Master MGSIC list'!$2:$2,0))</f>
        <v>#N/A</v>
      </c>
      <c r="H7492" s="13" t="s">
        <v>4230</v>
      </c>
      <c r="I7492" s="13" t="s">
        <v>650</v>
      </c>
      <c r="J7492" s="13" t="s">
        <v>2764</v>
      </c>
      <c r="K7492" s="15"/>
      <c r="L7492" s="12" t="e">
        <v>#N/A</v>
      </c>
      <c r="M7492" s="12" t="e">
        <f>VLOOKUP(L7492,'Master MGSIC list'!B:C,2,FALSE)</f>
        <v>#N/A</v>
      </c>
      <c r="N7492" s="13" t="s">
        <v>2764</v>
      </c>
      <c r="O7492" s="13" t="s">
        <v>651</v>
      </c>
      <c r="P7492" t="e">
        <v>#N/A</v>
      </c>
      <c r="R7492" t="s">
        <v>4</v>
      </c>
      <c r="S7492" t="s">
        <v>15809</v>
      </c>
      <c r="T7492" t="s">
        <v>2767</v>
      </c>
      <c r="U7492" t="b">
        <v>0</v>
      </c>
      <c r="V7492" t="s">
        <v>16688</v>
      </c>
      <c r="W7492" t="str">
        <f t="shared" si="236"/>
        <v>-</v>
      </c>
      <c r="Z7492" t="s">
        <v>3950</v>
      </c>
    </row>
    <row r="7493" spans="1:26" ht="15" customHeight="1">
      <c r="A7493" s="9" t="s">
        <v>2766</v>
      </c>
      <c r="B7493" s="9" t="e">
        <f t="shared" si="235"/>
        <v>#N/A</v>
      </c>
      <c r="C7493" s="9" t="e">
        <f>INDEX('Master MGSIC list'!$1:$1048576,MATCH('Main Sheet'!$L7493,'Master MGSIC list'!$B:$B,0),MATCH('Main Sheet'!C$1,'Master MGSIC list'!$2:$2,0))</f>
        <v>#N/A</v>
      </c>
      <c r="D7493" s="9" t="e">
        <f>INDEX('Master MGSIC list'!$1:$1048576,MATCH('Main Sheet'!$L7493,'Master MGSIC list'!$B:$B,0),MATCH('Main Sheet'!D$1,'Master MGSIC list'!$2:$2,0))</f>
        <v>#N/A</v>
      </c>
      <c r="E7493" s="9" t="e">
        <f>INDEX('Master MGSIC list'!$1:$1048576,MATCH('Main Sheet'!$L7493,'Master MGSIC list'!$B:$B,0),MATCH('Main Sheet'!E$1,'Master MGSIC list'!$2:$2,0))</f>
        <v>#N/A</v>
      </c>
      <c r="F7493" s="9" t="e">
        <f>INDEX('Master MGSIC list'!$1:$1048576,MATCH('Main Sheet'!$L7493,'Master MGSIC list'!$B:$B,0),MATCH('Main Sheet'!F$1,'Master MGSIC list'!$2:$2,0))</f>
        <v>#N/A</v>
      </c>
      <c r="G7493" s="9" t="e">
        <f>INDEX('Master MGSIC list'!$1:$1048576,MATCH('Main Sheet'!$L7493,'Master MGSIC list'!$B:$B,0),MATCH('Main Sheet'!G$1,'Master MGSIC list'!$2:$2,0))</f>
        <v>#N/A</v>
      </c>
      <c r="H7493" s="9" t="s">
        <v>4230</v>
      </c>
      <c r="I7493" s="9" t="s">
        <v>650</v>
      </c>
      <c r="J7493" s="9" t="s">
        <v>2764</v>
      </c>
      <c r="K7493" s="16"/>
      <c r="L7493" s="12" t="e">
        <v>#N/A</v>
      </c>
      <c r="M7493" s="12" t="e">
        <f>VLOOKUP(L7493,'Master MGSIC list'!B:C,2,FALSE)</f>
        <v>#N/A</v>
      </c>
      <c r="N7493" s="9" t="s">
        <v>2764</v>
      </c>
      <c r="O7493" s="9" t="s">
        <v>651</v>
      </c>
      <c r="P7493" t="e">
        <v>#N/A</v>
      </c>
      <c r="R7493" t="s">
        <v>4</v>
      </c>
      <c r="S7493" t="s">
        <v>15809</v>
      </c>
      <c r="T7493" t="s">
        <v>2767</v>
      </c>
      <c r="U7493" t="b">
        <v>0</v>
      </c>
      <c r="V7493" t="s">
        <v>16681</v>
      </c>
      <c r="W7493" t="str">
        <f t="shared" si="236"/>
        <v>-</v>
      </c>
      <c r="Z7493" t="s">
        <v>3950</v>
      </c>
    </row>
    <row r="7494" spans="1:26" ht="15" customHeight="1">
      <c r="A7494" s="17" t="s">
        <v>63</v>
      </c>
      <c r="B7494" s="9" t="e">
        <f t="shared" si="235"/>
        <v>#N/A</v>
      </c>
      <c r="C7494" s="17" t="e">
        <f>INDEX('Master MGSIC list'!$1:$1048576,MATCH('Main Sheet'!$L7494,'Master MGSIC list'!$B:$B,0),MATCH('Main Sheet'!C$1,'Master MGSIC list'!$2:$2,0))</f>
        <v>#N/A</v>
      </c>
      <c r="D7494" s="17" t="e">
        <f>INDEX('Master MGSIC list'!$1:$1048576,MATCH('Main Sheet'!$L7494,'Master MGSIC list'!$B:$B,0),MATCH('Main Sheet'!D$1,'Master MGSIC list'!$2:$2,0))</f>
        <v>#N/A</v>
      </c>
      <c r="E7494" s="17" t="e">
        <f>INDEX('Master MGSIC list'!$1:$1048576,MATCH('Main Sheet'!$L7494,'Master MGSIC list'!$B:$B,0),MATCH('Main Sheet'!E$1,'Master MGSIC list'!$2:$2,0))</f>
        <v>#N/A</v>
      </c>
      <c r="F7494" s="17" t="e">
        <f>INDEX('Master MGSIC list'!$1:$1048576,MATCH('Main Sheet'!$L7494,'Master MGSIC list'!$B:$B,0),MATCH('Main Sheet'!F$1,'Master MGSIC list'!$2:$2,0))</f>
        <v>#N/A</v>
      </c>
      <c r="G7494" s="17" t="e">
        <f>INDEX('Master MGSIC list'!$1:$1048576,MATCH('Main Sheet'!$L7494,'Master MGSIC list'!$B:$B,0),MATCH('Main Sheet'!G$1,'Master MGSIC list'!$2:$2,0))</f>
        <v>#N/A</v>
      </c>
      <c r="H7494" s="17" t="s">
        <v>4230</v>
      </c>
      <c r="I7494" s="17" t="s">
        <v>650</v>
      </c>
      <c r="J7494" s="17" t="s">
        <v>2764</v>
      </c>
      <c r="K7494" s="18"/>
      <c r="L7494" s="12" t="e">
        <v>#N/A</v>
      </c>
      <c r="M7494" s="12" t="e">
        <f>VLOOKUP(L7494,'Master MGSIC list'!B:C,2,FALSE)</f>
        <v>#N/A</v>
      </c>
      <c r="N7494" s="17"/>
      <c r="O7494" s="17" t="s">
        <v>651</v>
      </c>
      <c r="P7494" t="e">
        <v>#N/A</v>
      </c>
      <c r="R7494" t="s">
        <v>4</v>
      </c>
      <c r="S7494" t="s">
        <v>15809</v>
      </c>
      <c r="T7494" t="s">
        <v>2767</v>
      </c>
      <c r="U7494" t="b">
        <v>0</v>
      </c>
      <c r="V7494" t="s">
        <v>16682</v>
      </c>
      <c r="W7494" t="str">
        <f t="shared" si="236"/>
        <v>-</v>
      </c>
      <c r="Z7494" t="s">
        <v>3950</v>
      </c>
    </row>
    <row r="7495" spans="1:26" ht="15" customHeight="1">
      <c r="A7495" s="8" t="s">
        <v>2746</v>
      </c>
      <c r="B7495" s="9" t="e">
        <f t="shared" si="235"/>
        <v>#N/A</v>
      </c>
      <c r="C7495" s="8" t="e">
        <f>INDEX('Master MGSIC list'!$1:$1048576,MATCH('Main Sheet'!$L7495,'Master MGSIC list'!$B:$B,0),MATCH('Main Sheet'!C$1,'Master MGSIC list'!$2:$2,0))</f>
        <v>#N/A</v>
      </c>
      <c r="D7495" s="8" t="e">
        <f>INDEX('Master MGSIC list'!$1:$1048576,MATCH('Main Sheet'!$L7495,'Master MGSIC list'!$B:$B,0),MATCH('Main Sheet'!D$1,'Master MGSIC list'!$2:$2,0))</f>
        <v>#N/A</v>
      </c>
      <c r="E7495" s="8" t="e">
        <f>INDEX('Master MGSIC list'!$1:$1048576,MATCH('Main Sheet'!$L7495,'Master MGSIC list'!$B:$B,0),MATCH('Main Sheet'!E$1,'Master MGSIC list'!$2:$2,0))</f>
        <v>#N/A</v>
      </c>
      <c r="F7495" s="8" t="e">
        <f>INDEX('Master MGSIC list'!$1:$1048576,MATCH('Main Sheet'!$L7495,'Master MGSIC list'!$B:$B,0),MATCH('Main Sheet'!F$1,'Master MGSIC list'!$2:$2,0))</f>
        <v>#N/A</v>
      </c>
      <c r="G7495" s="8" t="e">
        <f>INDEX('Master MGSIC list'!$1:$1048576,MATCH('Main Sheet'!$L7495,'Master MGSIC list'!$B:$B,0),MATCH('Main Sheet'!G$1,'Master MGSIC list'!$2:$2,0))</f>
        <v>#N/A</v>
      </c>
      <c r="H7495" s="8" t="s">
        <v>4230</v>
      </c>
      <c r="I7495" s="8" t="s">
        <v>652</v>
      </c>
      <c r="J7495" s="8" t="s">
        <v>2764</v>
      </c>
      <c r="K7495" s="10"/>
      <c r="L7495" s="12" t="e">
        <v>#N/A</v>
      </c>
      <c r="M7495" s="12" t="e">
        <f>VLOOKUP(L7495,'Master MGSIC list'!B:C,2,FALSE)</f>
        <v>#N/A</v>
      </c>
      <c r="N7495" s="8" t="s">
        <v>2764</v>
      </c>
      <c r="O7495" s="8" t="s">
        <v>653</v>
      </c>
      <c r="P7495" t="e">
        <v>#N/A</v>
      </c>
      <c r="R7495" t="s">
        <v>4</v>
      </c>
      <c r="S7495" t="s">
        <v>15809</v>
      </c>
      <c r="T7495" t="s">
        <v>2767</v>
      </c>
      <c r="U7495" t="b">
        <v>0</v>
      </c>
      <c r="V7495" t="s">
        <v>16691</v>
      </c>
      <c r="W7495" t="str">
        <f t="shared" si="236"/>
        <v>-</v>
      </c>
      <c r="Z7495" t="s">
        <v>3950</v>
      </c>
    </row>
    <row r="7496" spans="1:26" ht="15" customHeight="1">
      <c r="A7496" s="13" t="s">
        <v>34</v>
      </c>
      <c r="B7496" s="9" t="e">
        <f t="shared" si="235"/>
        <v>#N/A</v>
      </c>
      <c r="C7496" s="13" t="e">
        <f>INDEX('Master MGSIC list'!$1:$1048576,MATCH('Main Sheet'!$L7496,'Master MGSIC list'!$B:$B,0),MATCH('Main Sheet'!C$1,'Master MGSIC list'!$2:$2,0))</f>
        <v>#N/A</v>
      </c>
      <c r="D7496" s="13" t="e">
        <f>INDEX('Master MGSIC list'!$1:$1048576,MATCH('Main Sheet'!$L7496,'Master MGSIC list'!$B:$B,0),MATCH('Main Sheet'!D$1,'Master MGSIC list'!$2:$2,0))</f>
        <v>#N/A</v>
      </c>
      <c r="E7496" s="13" t="e">
        <f>INDEX('Master MGSIC list'!$1:$1048576,MATCH('Main Sheet'!$L7496,'Master MGSIC list'!$B:$B,0),MATCH('Main Sheet'!E$1,'Master MGSIC list'!$2:$2,0))</f>
        <v>#N/A</v>
      </c>
      <c r="F7496" s="13" t="e">
        <f>INDEX('Master MGSIC list'!$1:$1048576,MATCH('Main Sheet'!$L7496,'Master MGSIC list'!$B:$B,0),MATCH('Main Sheet'!F$1,'Master MGSIC list'!$2:$2,0))</f>
        <v>#N/A</v>
      </c>
      <c r="G7496" s="13" t="e">
        <f>INDEX('Master MGSIC list'!$1:$1048576,MATCH('Main Sheet'!$L7496,'Master MGSIC list'!$B:$B,0),MATCH('Main Sheet'!G$1,'Master MGSIC list'!$2:$2,0))</f>
        <v>#N/A</v>
      </c>
      <c r="H7496" s="13" t="s">
        <v>4230</v>
      </c>
      <c r="I7496" s="13" t="s">
        <v>652</v>
      </c>
      <c r="J7496" s="13" t="s">
        <v>2764</v>
      </c>
      <c r="K7496" s="15"/>
      <c r="L7496" s="12" t="e">
        <v>#N/A</v>
      </c>
      <c r="M7496" s="12" t="e">
        <f>VLOOKUP(L7496,'Master MGSIC list'!B:C,2,FALSE)</f>
        <v>#N/A</v>
      </c>
      <c r="N7496" s="13" t="s">
        <v>2764</v>
      </c>
      <c r="O7496" s="13" t="s">
        <v>653</v>
      </c>
      <c r="P7496" t="e">
        <v>#N/A</v>
      </c>
      <c r="R7496" t="s">
        <v>4</v>
      </c>
      <c r="S7496" t="s">
        <v>15809</v>
      </c>
      <c r="T7496" t="s">
        <v>2767</v>
      </c>
      <c r="U7496" t="b">
        <v>0</v>
      </c>
      <c r="V7496" t="s">
        <v>16688</v>
      </c>
      <c r="W7496" t="str">
        <f t="shared" si="236"/>
        <v>-</v>
      </c>
      <c r="Z7496" t="s">
        <v>3950</v>
      </c>
    </row>
    <row r="7497" spans="1:26" ht="15" customHeight="1">
      <c r="A7497" s="9" t="s">
        <v>2766</v>
      </c>
      <c r="B7497" s="9" t="e">
        <f t="shared" si="235"/>
        <v>#N/A</v>
      </c>
      <c r="C7497" s="9" t="e">
        <f>INDEX('Master MGSIC list'!$1:$1048576,MATCH('Main Sheet'!$L7497,'Master MGSIC list'!$B:$B,0),MATCH('Main Sheet'!C$1,'Master MGSIC list'!$2:$2,0))</f>
        <v>#N/A</v>
      </c>
      <c r="D7497" s="9" t="e">
        <f>INDEX('Master MGSIC list'!$1:$1048576,MATCH('Main Sheet'!$L7497,'Master MGSIC list'!$B:$B,0),MATCH('Main Sheet'!D$1,'Master MGSIC list'!$2:$2,0))</f>
        <v>#N/A</v>
      </c>
      <c r="E7497" s="9" t="e">
        <f>INDEX('Master MGSIC list'!$1:$1048576,MATCH('Main Sheet'!$L7497,'Master MGSIC list'!$B:$B,0),MATCH('Main Sheet'!E$1,'Master MGSIC list'!$2:$2,0))</f>
        <v>#N/A</v>
      </c>
      <c r="F7497" s="9" t="e">
        <f>INDEX('Master MGSIC list'!$1:$1048576,MATCH('Main Sheet'!$L7497,'Master MGSIC list'!$B:$B,0),MATCH('Main Sheet'!F$1,'Master MGSIC list'!$2:$2,0))</f>
        <v>#N/A</v>
      </c>
      <c r="G7497" s="9" t="e">
        <f>INDEX('Master MGSIC list'!$1:$1048576,MATCH('Main Sheet'!$L7497,'Master MGSIC list'!$B:$B,0),MATCH('Main Sheet'!G$1,'Master MGSIC list'!$2:$2,0))</f>
        <v>#N/A</v>
      </c>
      <c r="H7497" s="9" t="s">
        <v>4230</v>
      </c>
      <c r="I7497" s="9" t="s">
        <v>652</v>
      </c>
      <c r="J7497" s="9" t="s">
        <v>2764</v>
      </c>
      <c r="K7497" s="16"/>
      <c r="L7497" s="12" t="e">
        <v>#N/A</v>
      </c>
      <c r="M7497" s="12" t="e">
        <f>VLOOKUP(L7497,'Master MGSIC list'!B:C,2,FALSE)</f>
        <v>#N/A</v>
      </c>
      <c r="N7497" s="9" t="s">
        <v>2764</v>
      </c>
      <c r="O7497" s="9" t="s">
        <v>653</v>
      </c>
      <c r="P7497" t="e">
        <v>#N/A</v>
      </c>
      <c r="R7497" t="s">
        <v>4</v>
      </c>
      <c r="S7497" t="s">
        <v>15809</v>
      </c>
      <c r="T7497" t="s">
        <v>2767</v>
      </c>
      <c r="U7497" t="b">
        <v>0</v>
      </c>
      <c r="V7497" t="s">
        <v>16681</v>
      </c>
      <c r="W7497" t="str">
        <f t="shared" si="236"/>
        <v>-</v>
      </c>
      <c r="Z7497" t="s">
        <v>3950</v>
      </c>
    </row>
    <row r="7498" spans="1:26" ht="15" customHeight="1">
      <c r="A7498" s="17" t="s">
        <v>63</v>
      </c>
      <c r="B7498" s="9" t="e">
        <f t="shared" si="235"/>
        <v>#N/A</v>
      </c>
      <c r="C7498" s="17" t="e">
        <f>INDEX('Master MGSIC list'!$1:$1048576,MATCH('Main Sheet'!$L7498,'Master MGSIC list'!$B:$B,0),MATCH('Main Sheet'!C$1,'Master MGSIC list'!$2:$2,0))</f>
        <v>#N/A</v>
      </c>
      <c r="D7498" s="17" t="e">
        <f>INDEX('Master MGSIC list'!$1:$1048576,MATCH('Main Sheet'!$L7498,'Master MGSIC list'!$B:$B,0),MATCH('Main Sheet'!D$1,'Master MGSIC list'!$2:$2,0))</f>
        <v>#N/A</v>
      </c>
      <c r="E7498" s="17" t="e">
        <f>INDEX('Master MGSIC list'!$1:$1048576,MATCH('Main Sheet'!$L7498,'Master MGSIC list'!$B:$B,0),MATCH('Main Sheet'!E$1,'Master MGSIC list'!$2:$2,0))</f>
        <v>#N/A</v>
      </c>
      <c r="F7498" s="17" t="e">
        <f>INDEX('Master MGSIC list'!$1:$1048576,MATCH('Main Sheet'!$L7498,'Master MGSIC list'!$B:$B,0),MATCH('Main Sheet'!F$1,'Master MGSIC list'!$2:$2,0))</f>
        <v>#N/A</v>
      </c>
      <c r="G7498" s="17" t="e">
        <f>INDEX('Master MGSIC list'!$1:$1048576,MATCH('Main Sheet'!$L7498,'Master MGSIC list'!$B:$B,0),MATCH('Main Sheet'!G$1,'Master MGSIC list'!$2:$2,0))</f>
        <v>#N/A</v>
      </c>
      <c r="H7498" s="17" t="s">
        <v>4230</v>
      </c>
      <c r="I7498" s="17" t="s">
        <v>652</v>
      </c>
      <c r="J7498" s="17" t="s">
        <v>2764</v>
      </c>
      <c r="K7498" s="18"/>
      <c r="L7498" s="12" t="e">
        <v>#N/A</v>
      </c>
      <c r="M7498" s="12" t="e">
        <f>VLOOKUP(L7498,'Master MGSIC list'!B:C,2,FALSE)</f>
        <v>#N/A</v>
      </c>
      <c r="N7498" s="17"/>
      <c r="O7498" s="17" t="s">
        <v>653</v>
      </c>
      <c r="P7498" t="e">
        <v>#N/A</v>
      </c>
      <c r="R7498" t="s">
        <v>4</v>
      </c>
      <c r="S7498" t="s">
        <v>15809</v>
      </c>
      <c r="T7498" t="s">
        <v>2767</v>
      </c>
      <c r="U7498" t="b">
        <v>0</v>
      </c>
      <c r="V7498" t="s">
        <v>16682</v>
      </c>
      <c r="W7498" t="str">
        <f t="shared" si="236"/>
        <v>-</v>
      </c>
      <c r="Z7498" t="s">
        <v>3950</v>
      </c>
    </row>
    <row r="7499" spans="1:26" ht="15" customHeight="1">
      <c r="A7499" s="21" t="s">
        <v>21</v>
      </c>
      <c r="B7499" s="9" t="e">
        <f t="shared" si="235"/>
        <v>#N/A</v>
      </c>
      <c r="C7499" s="21" t="e">
        <f>INDEX('Master MGSIC list'!$1:$1048576,MATCH('Main Sheet'!$L7499,'Master MGSIC list'!$B:$B,0),MATCH('Main Sheet'!C$1,'Master MGSIC list'!$2:$2,0))</f>
        <v>#N/A</v>
      </c>
      <c r="D7499" s="21" t="e">
        <f>INDEX('Master MGSIC list'!$1:$1048576,MATCH('Main Sheet'!$L7499,'Master MGSIC list'!$B:$B,0),MATCH('Main Sheet'!D$1,'Master MGSIC list'!$2:$2,0))</f>
        <v>#N/A</v>
      </c>
      <c r="E7499" s="21" t="e">
        <f>INDEX('Master MGSIC list'!$1:$1048576,MATCH('Main Sheet'!$L7499,'Master MGSIC list'!$B:$B,0),MATCH('Main Sheet'!E$1,'Master MGSIC list'!$2:$2,0))</f>
        <v>#N/A</v>
      </c>
      <c r="F7499" s="21" t="e">
        <f>INDEX('Master MGSIC list'!$1:$1048576,MATCH('Main Sheet'!$L7499,'Master MGSIC list'!$B:$B,0),MATCH('Main Sheet'!F$1,'Master MGSIC list'!$2:$2,0))</f>
        <v>#N/A</v>
      </c>
      <c r="G7499" s="21" t="e">
        <f>INDEX('Master MGSIC list'!$1:$1048576,MATCH('Main Sheet'!$L7499,'Master MGSIC list'!$B:$B,0),MATCH('Main Sheet'!G$1,'Master MGSIC list'!$2:$2,0))</f>
        <v>#N/A</v>
      </c>
      <c r="H7499" s="21" t="s">
        <v>4230</v>
      </c>
      <c r="I7499" s="21" t="s">
        <v>652</v>
      </c>
      <c r="J7499" s="21" t="s">
        <v>2764</v>
      </c>
      <c r="K7499" s="22"/>
      <c r="L7499" s="12" t="e">
        <v>#N/A</v>
      </c>
      <c r="M7499" s="12" t="e">
        <f>VLOOKUP(L7499,'Master MGSIC list'!B:C,2,FALSE)</f>
        <v>#N/A</v>
      </c>
      <c r="N7499" s="21" t="s">
        <v>2764</v>
      </c>
      <c r="O7499" s="21" t="s">
        <v>653</v>
      </c>
      <c r="P7499" t="e">
        <v>#N/A</v>
      </c>
      <c r="R7499" t="s">
        <v>4</v>
      </c>
      <c r="S7499" t="s">
        <v>15809</v>
      </c>
      <c r="T7499" t="s">
        <v>2767</v>
      </c>
      <c r="U7499" t="b">
        <v>0</v>
      </c>
      <c r="V7499" t="s">
        <v>16685</v>
      </c>
      <c r="W7499" t="str">
        <f t="shared" si="236"/>
        <v>-</v>
      </c>
      <c r="Z7499" t="s">
        <v>3950</v>
      </c>
    </row>
    <row r="7500" spans="1:26" ht="15" customHeight="1">
      <c r="A7500" s="23" t="s">
        <v>2771</v>
      </c>
      <c r="B7500" s="9" t="e">
        <f t="shared" si="235"/>
        <v>#N/A</v>
      </c>
      <c r="C7500" s="23" t="e">
        <f>INDEX('Master MGSIC list'!$1:$1048576,MATCH('Main Sheet'!$L7500,'Master MGSIC list'!$B:$B,0),MATCH('Main Sheet'!C$1,'Master MGSIC list'!$2:$2,0))</f>
        <v>#N/A</v>
      </c>
      <c r="D7500" s="23" t="e">
        <f>INDEX('Master MGSIC list'!$1:$1048576,MATCH('Main Sheet'!$L7500,'Master MGSIC list'!$B:$B,0),MATCH('Main Sheet'!D$1,'Master MGSIC list'!$2:$2,0))</f>
        <v>#N/A</v>
      </c>
      <c r="E7500" s="23" t="e">
        <f>INDEX('Master MGSIC list'!$1:$1048576,MATCH('Main Sheet'!$L7500,'Master MGSIC list'!$B:$B,0),MATCH('Main Sheet'!E$1,'Master MGSIC list'!$2:$2,0))</f>
        <v>#N/A</v>
      </c>
      <c r="F7500" s="23" t="e">
        <f>INDEX('Master MGSIC list'!$1:$1048576,MATCH('Main Sheet'!$L7500,'Master MGSIC list'!$B:$B,0),MATCH('Main Sheet'!F$1,'Master MGSIC list'!$2:$2,0))</f>
        <v>#N/A</v>
      </c>
      <c r="G7500" s="23" t="e">
        <f>INDEX('Master MGSIC list'!$1:$1048576,MATCH('Main Sheet'!$L7500,'Master MGSIC list'!$B:$B,0),MATCH('Main Sheet'!G$1,'Master MGSIC list'!$2:$2,0))</f>
        <v>#N/A</v>
      </c>
      <c r="H7500" s="23" t="s">
        <v>4230</v>
      </c>
      <c r="I7500" s="23" t="s">
        <v>652</v>
      </c>
      <c r="J7500" s="23" t="s">
        <v>2764</v>
      </c>
      <c r="K7500" s="24"/>
      <c r="L7500" s="12" t="e">
        <v>#N/A</v>
      </c>
      <c r="M7500" s="12" t="e">
        <f>VLOOKUP(L7500,'Master MGSIC list'!B:C,2,FALSE)</f>
        <v>#N/A</v>
      </c>
      <c r="N7500" s="23" t="s">
        <v>2764</v>
      </c>
      <c r="O7500" s="23" t="s">
        <v>653</v>
      </c>
      <c r="P7500" t="e">
        <v>#N/A</v>
      </c>
      <c r="R7500" t="s">
        <v>4</v>
      </c>
      <c r="S7500" t="s">
        <v>15809</v>
      </c>
      <c r="T7500" t="s">
        <v>2767</v>
      </c>
      <c r="U7500" t="b">
        <v>0</v>
      </c>
      <c r="V7500" t="s">
        <v>16692</v>
      </c>
      <c r="W7500" t="str">
        <f t="shared" si="236"/>
        <v>-</v>
      </c>
      <c r="Z7500" t="s">
        <v>3950</v>
      </c>
    </row>
    <row r="7501" spans="1:26" ht="15" customHeight="1">
      <c r="A7501" s="8" t="s">
        <v>2746</v>
      </c>
      <c r="B7501" s="9" t="e">
        <f t="shared" si="235"/>
        <v>#N/A</v>
      </c>
      <c r="C7501" s="8" t="e">
        <f>INDEX('Master MGSIC list'!$1:$1048576,MATCH('Main Sheet'!$L7501,'Master MGSIC list'!$B:$B,0),MATCH('Main Sheet'!C$1,'Master MGSIC list'!$2:$2,0))</f>
        <v>#N/A</v>
      </c>
      <c r="D7501" s="8" t="e">
        <f>INDEX('Master MGSIC list'!$1:$1048576,MATCH('Main Sheet'!$L7501,'Master MGSIC list'!$B:$B,0),MATCH('Main Sheet'!D$1,'Master MGSIC list'!$2:$2,0))</f>
        <v>#N/A</v>
      </c>
      <c r="E7501" s="8" t="e">
        <f>INDEX('Master MGSIC list'!$1:$1048576,MATCH('Main Sheet'!$L7501,'Master MGSIC list'!$B:$B,0),MATCH('Main Sheet'!E$1,'Master MGSIC list'!$2:$2,0))</f>
        <v>#N/A</v>
      </c>
      <c r="F7501" s="8" t="e">
        <f>INDEX('Master MGSIC list'!$1:$1048576,MATCH('Main Sheet'!$L7501,'Master MGSIC list'!$B:$B,0),MATCH('Main Sheet'!F$1,'Master MGSIC list'!$2:$2,0))</f>
        <v>#N/A</v>
      </c>
      <c r="G7501" s="8" t="e">
        <f>INDEX('Master MGSIC list'!$1:$1048576,MATCH('Main Sheet'!$L7501,'Master MGSIC list'!$B:$B,0),MATCH('Main Sheet'!G$1,'Master MGSIC list'!$2:$2,0))</f>
        <v>#N/A</v>
      </c>
      <c r="H7501" s="8" t="s">
        <v>4230</v>
      </c>
      <c r="I7501" s="8" t="s">
        <v>654</v>
      </c>
      <c r="J7501" s="8" t="s">
        <v>2764</v>
      </c>
      <c r="K7501" s="10"/>
      <c r="L7501" s="12" t="e">
        <v>#N/A</v>
      </c>
      <c r="M7501" s="12" t="e">
        <f>VLOOKUP(L7501,'Master MGSIC list'!B:C,2,FALSE)</f>
        <v>#N/A</v>
      </c>
      <c r="N7501" s="8" t="s">
        <v>2764</v>
      </c>
      <c r="O7501" s="8" t="s">
        <v>4333</v>
      </c>
      <c r="P7501" t="e">
        <v>#N/A</v>
      </c>
      <c r="R7501" t="s">
        <v>4</v>
      </c>
      <c r="S7501" t="s">
        <v>15809</v>
      </c>
      <c r="T7501" t="s">
        <v>2767</v>
      </c>
      <c r="U7501" t="b">
        <v>0</v>
      </c>
      <c r="V7501" t="s">
        <v>16691</v>
      </c>
      <c r="W7501" t="str">
        <f t="shared" si="236"/>
        <v>-</v>
      </c>
      <c r="Z7501" t="s">
        <v>3950</v>
      </c>
    </row>
    <row r="7502" spans="1:26" ht="15" customHeight="1">
      <c r="A7502" s="13" t="s">
        <v>34</v>
      </c>
      <c r="B7502" s="9" t="e">
        <f t="shared" si="235"/>
        <v>#N/A</v>
      </c>
      <c r="C7502" s="13" t="e">
        <f>INDEX('Master MGSIC list'!$1:$1048576,MATCH('Main Sheet'!$L7502,'Master MGSIC list'!$B:$B,0),MATCH('Main Sheet'!C$1,'Master MGSIC list'!$2:$2,0))</f>
        <v>#N/A</v>
      </c>
      <c r="D7502" s="13" t="e">
        <f>INDEX('Master MGSIC list'!$1:$1048576,MATCH('Main Sheet'!$L7502,'Master MGSIC list'!$B:$B,0),MATCH('Main Sheet'!D$1,'Master MGSIC list'!$2:$2,0))</f>
        <v>#N/A</v>
      </c>
      <c r="E7502" s="13" t="e">
        <f>INDEX('Master MGSIC list'!$1:$1048576,MATCH('Main Sheet'!$L7502,'Master MGSIC list'!$B:$B,0),MATCH('Main Sheet'!E$1,'Master MGSIC list'!$2:$2,0))</f>
        <v>#N/A</v>
      </c>
      <c r="F7502" s="13" t="e">
        <f>INDEX('Master MGSIC list'!$1:$1048576,MATCH('Main Sheet'!$L7502,'Master MGSIC list'!$B:$B,0),MATCH('Main Sheet'!F$1,'Master MGSIC list'!$2:$2,0))</f>
        <v>#N/A</v>
      </c>
      <c r="G7502" s="13" t="e">
        <f>INDEX('Master MGSIC list'!$1:$1048576,MATCH('Main Sheet'!$L7502,'Master MGSIC list'!$B:$B,0),MATCH('Main Sheet'!G$1,'Master MGSIC list'!$2:$2,0))</f>
        <v>#N/A</v>
      </c>
      <c r="H7502" s="13" t="s">
        <v>4230</v>
      </c>
      <c r="I7502" s="13" t="s">
        <v>654</v>
      </c>
      <c r="J7502" s="13" t="s">
        <v>2764</v>
      </c>
      <c r="K7502" s="15"/>
      <c r="L7502" s="12" t="e">
        <v>#N/A</v>
      </c>
      <c r="M7502" s="12" t="e">
        <f>VLOOKUP(L7502,'Master MGSIC list'!B:C,2,FALSE)</f>
        <v>#N/A</v>
      </c>
      <c r="N7502" s="13" t="s">
        <v>2764</v>
      </c>
      <c r="O7502" s="13" t="s">
        <v>4333</v>
      </c>
      <c r="P7502" t="e">
        <v>#N/A</v>
      </c>
      <c r="R7502" t="s">
        <v>4</v>
      </c>
      <c r="S7502" t="s">
        <v>15809</v>
      </c>
      <c r="T7502" t="s">
        <v>2767</v>
      </c>
      <c r="U7502" t="b">
        <v>0</v>
      </c>
      <c r="V7502" t="s">
        <v>16688</v>
      </c>
      <c r="W7502" t="str">
        <f t="shared" si="236"/>
        <v>-</v>
      </c>
      <c r="Z7502" t="s">
        <v>3950</v>
      </c>
    </row>
    <row r="7503" spans="1:26" ht="15" customHeight="1">
      <c r="A7503" s="9" t="s">
        <v>2766</v>
      </c>
      <c r="B7503" s="9" t="e">
        <f t="shared" si="235"/>
        <v>#N/A</v>
      </c>
      <c r="C7503" s="9" t="e">
        <f>INDEX('Master MGSIC list'!$1:$1048576,MATCH('Main Sheet'!$L7503,'Master MGSIC list'!$B:$B,0),MATCH('Main Sheet'!C$1,'Master MGSIC list'!$2:$2,0))</f>
        <v>#N/A</v>
      </c>
      <c r="D7503" s="9" t="e">
        <f>INDEX('Master MGSIC list'!$1:$1048576,MATCH('Main Sheet'!$L7503,'Master MGSIC list'!$B:$B,0),MATCH('Main Sheet'!D$1,'Master MGSIC list'!$2:$2,0))</f>
        <v>#N/A</v>
      </c>
      <c r="E7503" s="9" t="e">
        <f>INDEX('Master MGSIC list'!$1:$1048576,MATCH('Main Sheet'!$L7503,'Master MGSIC list'!$B:$B,0),MATCH('Main Sheet'!E$1,'Master MGSIC list'!$2:$2,0))</f>
        <v>#N/A</v>
      </c>
      <c r="F7503" s="9" t="e">
        <f>INDEX('Master MGSIC list'!$1:$1048576,MATCH('Main Sheet'!$L7503,'Master MGSIC list'!$B:$B,0),MATCH('Main Sheet'!F$1,'Master MGSIC list'!$2:$2,0))</f>
        <v>#N/A</v>
      </c>
      <c r="G7503" s="9" t="e">
        <f>INDEX('Master MGSIC list'!$1:$1048576,MATCH('Main Sheet'!$L7503,'Master MGSIC list'!$B:$B,0),MATCH('Main Sheet'!G$1,'Master MGSIC list'!$2:$2,0))</f>
        <v>#N/A</v>
      </c>
      <c r="H7503" s="9" t="s">
        <v>4230</v>
      </c>
      <c r="I7503" s="9" t="s">
        <v>654</v>
      </c>
      <c r="J7503" s="9" t="s">
        <v>2764</v>
      </c>
      <c r="K7503" s="16"/>
      <c r="L7503" s="12" t="e">
        <v>#N/A</v>
      </c>
      <c r="M7503" s="12" t="e">
        <f>VLOOKUP(L7503,'Master MGSIC list'!B:C,2,FALSE)</f>
        <v>#N/A</v>
      </c>
      <c r="N7503" s="9" t="s">
        <v>2764</v>
      </c>
      <c r="O7503" s="9" t="s">
        <v>4333</v>
      </c>
      <c r="P7503" t="e">
        <v>#N/A</v>
      </c>
      <c r="R7503" t="s">
        <v>4</v>
      </c>
      <c r="S7503" t="s">
        <v>15809</v>
      </c>
      <c r="T7503" t="s">
        <v>2767</v>
      </c>
      <c r="U7503" t="b">
        <v>0</v>
      </c>
      <c r="V7503" t="s">
        <v>16681</v>
      </c>
      <c r="W7503" t="str">
        <f t="shared" si="236"/>
        <v>-</v>
      </c>
      <c r="Z7503" t="s">
        <v>3950</v>
      </c>
    </row>
    <row r="7504" spans="1:26" ht="15" customHeight="1">
      <c r="A7504" s="17" t="s">
        <v>63</v>
      </c>
      <c r="B7504" s="9" t="e">
        <f t="shared" si="235"/>
        <v>#N/A</v>
      </c>
      <c r="C7504" s="17" t="e">
        <f>INDEX('Master MGSIC list'!$1:$1048576,MATCH('Main Sheet'!$L7504,'Master MGSIC list'!$B:$B,0),MATCH('Main Sheet'!C$1,'Master MGSIC list'!$2:$2,0))</f>
        <v>#N/A</v>
      </c>
      <c r="D7504" s="17" t="e">
        <f>INDEX('Master MGSIC list'!$1:$1048576,MATCH('Main Sheet'!$L7504,'Master MGSIC list'!$B:$B,0),MATCH('Main Sheet'!D$1,'Master MGSIC list'!$2:$2,0))</f>
        <v>#N/A</v>
      </c>
      <c r="E7504" s="17" t="e">
        <f>INDEX('Master MGSIC list'!$1:$1048576,MATCH('Main Sheet'!$L7504,'Master MGSIC list'!$B:$B,0),MATCH('Main Sheet'!E$1,'Master MGSIC list'!$2:$2,0))</f>
        <v>#N/A</v>
      </c>
      <c r="F7504" s="17" t="e">
        <f>INDEX('Master MGSIC list'!$1:$1048576,MATCH('Main Sheet'!$L7504,'Master MGSIC list'!$B:$B,0),MATCH('Main Sheet'!F$1,'Master MGSIC list'!$2:$2,0))</f>
        <v>#N/A</v>
      </c>
      <c r="G7504" s="17" t="e">
        <f>INDEX('Master MGSIC list'!$1:$1048576,MATCH('Main Sheet'!$L7504,'Master MGSIC list'!$B:$B,0),MATCH('Main Sheet'!G$1,'Master MGSIC list'!$2:$2,0))</f>
        <v>#N/A</v>
      </c>
      <c r="H7504" s="17" t="s">
        <v>4230</v>
      </c>
      <c r="I7504" s="17" t="s">
        <v>654</v>
      </c>
      <c r="J7504" s="17" t="s">
        <v>2764</v>
      </c>
      <c r="K7504" s="18"/>
      <c r="L7504" s="12" t="e">
        <v>#N/A</v>
      </c>
      <c r="M7504" s="12" t="e">
        <f>VLOOKUP(L7504,'Master MGSIC list'!B:C,2,FALSE)</f>
        <v>#N/A</v>
      </c>
      <c r="N7504" s="17"/>
      <c r="O7504" s="17" t="s">
        <v>4333</v>
      </c>
      <c r="P7504" t="e">
        <v>#N/A</v>
      </c>
      <c r="R7504" t="s">
        <v>4</v>
      </c>
      <c r="S7504" t="s">
        <v>15809</v>
      </c>
      <c r="T7504" t="s">
        <v>2767</v>
      </c>
      <c r="U7504" t="b">
        <v>0</v>
      </c>
      <c r="V7504" t="s">
        <v>16682</v>
      </c>
      <c r="W7504" t="str">
        <f t="shared" si="236"/>
        <v>-</v>
      </c>
      <c r="Z7504" t="s">
        <v>3950</v>
      </c>
    </row>
    <row r="7505" spans="1:26" ht="15" customHeight="1">
      <c r="A7505" s="21" t="s">
        <v>21</v>
      </c>
      <c r="B7505" s="9" t="e">
        <f t="shared" si="235"/>
        <v>#N/A</v>
      </c>
      <c r="C7505" s="21" t="e">
        <f>INDEX('Master MGSIC list'!$1:$1048576,MATCH('Main Sheet'!$L7505,'Master MGSIC list'!$B:$B,0),MATCH('Main Sheet'!C$1,'Master MGSIC list'!$2:$2,0))</f>
        <v>#N/A</v>
      </c>
      <c r="D7505" s="21" t="e">
        <f>INDEX('Master MGSIC list'!$1:$1048576,MATCH('Main Sheet'!$L7505,'Master MGSIC list'!$B:$B,0),MATCH('Main Sheet'!D$1,'Master MGSIC list'!$2:$2,0))</f>
        <v>#N/A</v>
      </c>
      <c r="E7505" s="21" t="e">
        <f>INDEX('Master MGSIC list'!$1:$1048576,MATCH('Main Sheet'!$L7505,'Master MGSIC list'!$B:$B,0),MATCH('Main Sheet'!E$1,'Master MGSIC list'!$2:$2,0))</f>
        <v>#N/A</v>
      </c>
      <c r="F7505" s="21" t="e">
        <f>INDEX('Master MGSIC list'!$1:$1048576,MATCH('Main Sheet'!$L7505,'Master MGSIC list'!$B:$B,0),MATCH('Main Sheet'!F$1,'Master MGSIC list'!$2:$2,0))</f>
        <v>#N/A</v>
      </c>
      <c r="G7505" s="21" t="e">
        <f>INDEX('Master MGSIC list'!$1:$1048576,MATCH('Main Sheet'!$L7505,'Master MGSIC list'!$B:$B,0),MATCH('Main Sheet'!G$1,'Master MGSIC list'!$2:$2,0))</f>
        <v>#N/A</v>
      </c>
      <c r="H7505" s="21" t="s">
        <v>4230</v>
      </c>
      <c r="I7505" s="21" t="s">
        <v>654</v>
      </c>
      <c r="J7505" s="21" t="s">
        <v>2764</v>
      </c>
      <c r="K7505" s="22"/>
      <c r="L7505" s="12" t="e">
        <v>#N/A</v>
      </c>
      <c r="M7505" s="12" t="e">
        <f>VLOOKUP(L7505,'Master MGSIC list'!B:C,2,FALSE)</f>
        <v>#N/A</v>
      </c>
      <c r="N7505" s="21" t="s">
        <v>2764</v>
      </c>
      <c r="O7505" s="21" t="s">
        <v>4333</v>
      </c>
      <c r="P7505" t="e">
        <v>#N/A</v>
      </c>
      <c r="R7505" t="s">
        <v>4</v>
      </c>
      <c r="S7505" t="s">
        <v>15809</v>
      </c>
      <c r="T7505" t="s">
        <v>2767</v>
      </c>
      <c r="U7505" t="b">
        <v>0</v>
      </c>
      <c r="V7505" t="s">
        <v>16685</v>
      </c>
      <c r="W7505" t="str">
        <f t="shared" si="236"/>
        <v>-</v>
      </c>
      <c r="Z7505" t="s">
        <v>3950</v>
      </c>
    </row>
    <row r="7506" spans="1:26" ht="15" customHeight="1">
      <c r="A7506" s="23" t="s">
        <v>2771</v>
      </c>
      <c r="B7506" s="9" t="e">
        <f t="shared" si="235"/>
        <v>#N/A</v>
      </c>
      <c r="C7506" s="23" t="e">
        <f>INDEX('Master MGSIC list'!$1:$1048576,MATCH('Main Sheet'!$L7506,'Master MGSIC list'!$B:$B,0),MATCH('Main Sheet'!C$1,'Master MGSIC list'!$2:$2,0))</f>
        <v>#N/A</v>
      </c>
      <c r="D7506" s="23" t="e">
        <f>INDEX('Master MGSIC list'!$1:$1048576,MATCH('Main Sheet'!$L7506,'Master MGSIC list'!$B:$B,0),MATCH('Main Sheet'!D$1,'Master MGSIC list'!$2:$2,0))</f>
        <v>#N/A</v>
      </c>
      <c r="E7506" s="23" t="e">
        <f>INDEX('Master MGSIC list'!$1:$1048576,MATCH('Main Sheet'!$L7506,'Master MGSIC list'!$B:$B,0),MATCH('Main Sheet'!E$1,'Master MGSIC list'!$2:$2,0))</f>
        <v>#N/A</v>
      </c>
      <c r="F7506" s="23" t="e">
        <f>INDEX('Master MGSIC list'!$1:$1048576,MATCH('Main Sheet'!$L7506,'Master MGSIC list'!$B:$B,0),MATCH('Main Sheet'!F$1,'Master MGSIC list'!$2:$2,0))</f>
        <v>#N/A</v>
      </c>
      <c r="G7506" s="23" t="e">
        <f>INDEX('Master MGSIC list'!$1:$1048576,MATCH('Main Sheet'!$L7506,'Master MGSIC list'!$B:$B,0),MATCH('Main Sheet'!G$1,'Master MGSIC list'!$2:$2,0))</f>
        <v>#N/A</v>
      </c>
      <c r="H7506" s="23" t="s">
        <v>4230</v>
      </c>
      <c r="I7506" s="23" t="s">
        <v>654</v>
      </c>
      <c r="J7506" s="23" t="s">
        <v>2764</v>
      </c>
      <c r="K7506" s="24"/>
      <c r="L7506" s="12" t="e">
        <v>#N/A</v>
      </c>
      <c r="M7506" s="12" t="e">
        <f>VLOOKUP(L7506,'Master MGSIC list'!B:C,2,FALSE)</f>
        <v>#N/A</v>
      </c>
      <c r="N7506" s="23" t="s">
        <v>2764</v>
      </c>
      <c r="O7506" s="23" t="s">
        <v>4333</v>
      </c>
      <c r="P7506" t="e">
        <v>#N/A</v>
      </c>
      <c r="R7506" t="s">
        <v>4</v>
      </c>
      <c r="S7506" t="s">
        <v>15809</v>
      </c>
      <c r="T7506" t="s">
        <v>2767</v>
      </c>
      <c r="U7506" t="b">
        <v>0</v>
      </c>
      <c r="V7506" t="s">
        <v>16692</v>
      </c>
      <c r="W7506" t="str">
        <f t="shared" si="236"/>
        <v>-</v>
      </c>
      <c r="Z7506" t="s">
        <v>3950</v>
      </c>
    </row>
    <row r="7507" spans="1:26" ht="15" customHeight="1">
      <c r="A7507" s="9" t="s">
        <v>2766</v>
      </c>
      <c r="B7507" s="9" t="e">
        <f t="shared" si="235"/>
        <v>#N/A</v>
      </c>
      <c r="C7507" s="9" t="e">
        <f>INDEX('Master MGSIC list'!$1:$1048576,MATCH('Main Sheet'!$L7507,'Master MGSIC list'!$B:$B,0),MATCH('Main Sheet'!C$1,'Master MGSIC list'!$2:$2,0))</f>
        <v>#N/A</v>
      </c>
      <c r="D7507" s="9" t="e">
        <f>INDEX('Master MGSIC list'!$1:$1048576,MATCH('Main Sheet'!$L7507,'Master MGSIC list'!$B:$B,0),MATCH('Main Sheet'!D$1,'Master MGSIC list'!$2:$2,0))</f>
        <v>#N/A</v>
      </c>
      <c r="E7507" s="9" t="e">
        <f>INDEX('Master MGSIC list'!$1:$1048576,MATCH('Main Sheet'!$L7507,'Master MGSIC list'!$B:$B,0),MATCH('Main Sheet'!E$1,'Master MGSIC list'!$2:$2,0))</f>
        <v>#N/A</v>
      </c>
      <c r="F7507" s="9" t="e">
        <f>INDEX('Master MGSIC list'!$1:$1048576,MATCH('Main Sheet'!$L7507,'Master MGSIC list'!$B:$B,0),MATCH('Main Sheet'!F$1,'Master MGSIC list'!$2:$2,0))</f>
        <v>#N/A</v>
      </c>
      <c r="G7507" s="9" t="e">
        <f>INDEX('Master MGSIC list'!$1:$1048576,MATCH('Main Sheet'!$L7507,'Master MGSIC list'!$B:$B,0),MATCH('Main Sheet'!G$1,'Master MGSIC list'!$2:$2,0))</f>
        <v>#N/A</v>
      </c>
      <c r="H7507" s="9" t="s">
        <v>4230</v>
      </c>
      <c r="I7507" s="9" t="s">
        <v>666</v>
      </c>
      <c r="J7507" s="9" t="s">
        <v>2764</v>
      </c>
      <c r="K7507" s="16"/>
      <c r="L7507" s="12" t="e">
        <v>#N/A</v>
      </c>
      <c r="M7507" s="12" t="e">
        <f>VLOOKUP(L7507,'Master MGSIC list'!B:C,2,FALSE)</f>
        <v>#N/A</v>
      </c>
      <c r="N7507" s="9" t="s">
        <v>2764</v>
      </c>
      <c r="O7507" s="9" t="s">
        <v>667</v>
      </c>
      <c r="P7507" t="e">
        <v>#N/A</v>
      </c>
      <c r="R7507" t="s">
        <v>4</v>
      </c>
      <c r="S7507" t="s">
        <v>15809</v>
      </c>
      <c r="T7507" t="s">
        <v>2767</v>
      </c>
      <c r="U7507" t="b">
        <v>0</v>
      </c>
      <c r="V7507" t="s">
        <v>16681</v>
      </c>
      <c r="W7507" t="str">
        <f t="shared" si="236"/>
        <v>-</v>
      </c>
      <c r="Z7507" t="s">
        <v>3950</v>
      </c>
    </row>
    <row r="7508" spans="1:26" ht="15" customHeight="1">
      <c r="A7508" s="9" t="s">
        <v>2766</v>
      </c>
      <c r="B7508" s="9" t="e">
        <f t="shared" si="235"/>
        <v>#N/A</v>
      </c>
      <c r="C7508" s="9" t="e">
        <f>INDEX('Master MGSIC list'!$1:$1048576,MATCH('Main Sheet'!$L7508,'Master MGSIC list'!$B:$B,0),MATCH('Main Sheet'!C$1,'Master MGSIC list'!$2:$2,0))</f>
        <v>#N/A</v>
      </c>
      <c r="D7508" s="9" t="e">
        <f>INDEX('Master MGSIC list'!$1:$1048576,MATCH('Main Sheet'!$L7508,'Master MGSIC list'!$B:$B,0),MATCH('Main Sheet'!D$1,'Master MGSIC list'!$2:$2,0))</f>
        <v>#N/A</v>
      </c>
      <c r="E7508" s="9" t="e">
        <f>INDEX('Master MGSIC list'!$1:$1048576,MATCH('Main Sheet'!$L7508,'Master MGSIC list'!$B:$B,0),MATCH('Main Sheet'!E$1,'Master MGSIC list'!$2:$2,0))</f>
        <v>#N/A</v>
      </c>
      <c r="F7508" s="9" t="e">
        <f>INDEX('Master MGSIC list'!$1:$1048576,MATCH('Main Sheet'!$L7508,'Master MGSIC list'!$B:$B,0),MATCH('Main Sheet'!F$1,'Master MGSIC list'!$2:$2,0))</f>
        <v>#N/A</v>
      </c>
      <c r="G7508" s="9" t="e">
        <f>INDEX('Master MGSIC list'!$1:$1048576,MATCH('Main Sheet'!$L7508,'Master MGSIC list'!$B:$B,0),MATCH('Main Sheet'!G$1,'Master MGSIC list'!$2:$2,0))</f>
        <v>#N/A</v>
      </c>
      <c r="H7508" s="9" t="s">
        <v>4230</v>
      </c>
      <c r="I7508" s="9" t="s">
        <v>1343</v>
      </c>
      <c r="J7508" s="9" t="s">
        <v>2764</v>
      </c>
      <c r="K7508" s="16"/>
      <c r="L7508" s="12" t="e">
        <v>#N/A</v>
      </c>
      <c r="M7508" s="12" t="e">
        <f>VLOOKUP(L7508,'Master MGSIC list'!B:C,2,FALSE)</f>
        <v>#N/A</v>
      </c>
      <c r="N7508" s="9" t="s">
        <v>2764</v>
      </c>
      <c r="O7508" s="9" t="s">
        <v>1344</v>
      </c>
      <c r="P7508" t="e">
        <v>#N/A</v>
      </c>
      <c r="R7508" t="s">
        <v>4</v>
      </c>
      <c r="S7508" t="s">
        <v>15638</v>
      </c>
      <c r="T7508" t="s">
        <v>2767</v>
      </c>
      <c r="U7508" t="b">
        <v>0</v>
      </c>
      <c r="V7508" t="s">
        <v>16681</v>
      </c>
      <c r="W7508" t="str">
        <f t="shared" si="236"/>
        <v>-</v>
      </c>
      <c r="Z7508" t="s">
        <v>3950</v>
      </c>
    </row>
    <row r="7509" spans="1:26" ht="15" customHeight="1">
      <c r="A7509" s="17" t="s">
        <v>63</v>
      </c>
      <c r="B7509" s="9" t="e">
        <f t="shared" si="235"/>
        <v>#N/A</v>
      </c>
      <c r="C7509" s="17" t="e">
        <f>INDEX('Master MGSIC list'!$1:$1048576,MATCH('Main Sheet'!$L7509,'Master MGSIC list'!$B:$B,0),MATCH('Main Sheet'!C$1,'Master MGSIC list'!$2:$2,0))</f>
        <v>#N/A</v>
      </c>
      <c r="D7509" s="17" t="e">
        <f>INDEX('Master MGSIC list'!$1:$1048576,MATCH('Main Sheet'!$L7509,'Master MGSIC list'!$B:$B,0),MATCH('Main Sheet'!D$1,'Master MGSIC list'!$2:$2,0))</f>
        <v>#N/A</v>
      </c>
      <c r="E7509" s="17" t="e">
        <f>INDEX('Master MGSIC list'!$1:$1048576,MATCH('Main Sheet'!$L7509,'Master MGSIC list'!$B:$B,0),MATCH('Main Sheet'!E$1,'Master MGSIC list'!$2:$2,0))</f>
        <v>#N/A</v>
      </c>
      <c r="F7509" s="17" t="e">
        <f>INDEX('Master MGSIC list'!$1:$1048576,MATCH('Main Sheet'!$L7509,'Master MGSIC list'!$B:$B,0),MATCH('Main Sheet'!F$1,'Master MGSIC list'!$2:$2,0))</f>
        <v>#N/A</v>
      </c>
      <c r="G7509" s="17" t="e">
        <f>INDEX('Master MGSIC list'!$1:$1048576,MATCH('Main Sheet'!$L7509,'Master MGSIC list'!$B:$B,0),MATCH('Main Sheet'!G$1,'Master MGSIC list'!$2:$2,0))</f>
        <v>#N/A</v>
      </c>
      <c r="H7509" s="17" t="s">
        <v>4230</v>
      </c>
      <c r="I7509" s="17" t="s">
        <v>1343</v>
      </c>
      <c r="J7509" s="17" t="s">
        <v>2764</v>
      </c>
      <c r="K7509" s="18"/>
      <c r="L7509" s="12" t="e">
        <v>#N/A</v>
      </c>
      <c r="M7509" s="12" t="e">
        <f>VLOOKUP(L7509,'Master MGSIC list'!B:C,2,FALSE)</f>
        <v>#N/A</v>
      </c>
      <c r="N7509" s="17"/>
      <c r="O7509" s="17" t="s">
        <v>1344</v>
      </c>
      <c r="P7509" t="e">
        <v>#N/A</v>
      </c>
      <c r="R7509" t="s">
        <v>4</v>
      </c>
      <c r="S7509" t="s">
        <v>15638</v>
      </c>
      <c r="T7509" t="s">
        <v>2767</v>
      </c>
      <c r="U7509" t="b">
        <v>0</v>
      </c>
      <c r="V7509" t="s">
        <v>16682</v>
      </c>
      <c r="W7509" t="str">
        <f t="shared" si="236"/>
        <v>-</v>
      </c>
      <c r="Z7509" t="s">
        <v>3950</v>
      </c>
    </row>
    <row r="7510" spans="1:26" ht="15" customHeight="1">
      <c r="A7510" s="9" t="s">
        <v>2766</v>
      </c>
      <c r="B7510" s="9" t="e">
        <f t="shared" si="235"/>
        <v>#N/A</v>
      </c>
      <c r="C7510" s="9" t="e">
        <f>INDEX('Master MGSIC list'!$1:$1048576,MATCH('Main Sheet'!$L7510,'Master MGSIC list'!$B:$B,0),MATCH('Main Sheet'!C$1,'Master MGSIC list'!$2:$2,0))</f>
        <v>#N/A</v>
      </c>
      <c r="D7510" s="9" t="e">
        <f>INDEX('Master MGSIC list'!$1:$1048576,MATCH('Main Sheet'!$L7510,'Master MGSIC list'!$B:$B,0),MATCH('Main Sheet'!D$1,'Master MGSIC list'!$2:$2,0))</f>
        <v>#N/A</v>
      </c>
      <c r="E7510" s="9" t="e">
        <f>INDEX('Master MGSIC list'!$1:$1048576,MATCH('Main Sheet'!$L7510,'Master MGSIC list'!$B:$B,0),MATCH('Main Sheet'!E$1,'Master MGSIC list'!$2:$2,0))</f>
        <v>#N/A</v>
      </c>
      <c r="F7510" s="9" t="e">
        <f>INDEX('Master MGSIC list'!$1:$1048576,MATCH('Main Sheet'!$L7510,'Master MGSIC list'!$B:$B,0),MATCH('Main Sheet'!F$1,'Master MGSIC list'!$2:$2,0))</f>
        <v>#N/A</v>
      </c>
      <c r="G7510" s="9" t="e">
        <f>INDEX('Master MGSIC list'!$1:$1048576,MATCH('Main Sheet'!$L7510,'Master MGSIC list'!$B:$B,0),MATCH('Main Sheet'!G$1,'Master MGSIC list'!$2:$2,0))</f>
        <v>#N/A</v>
      </c>
      <c r="H7510" s="9" t="s">
        <v>3946</v>
      </c>
      <c r="I7510" s="9" t="s">
        <v>506</v>
      </c>
      <c r="J7510" s="9" t="s">
        <v>2764</v>
      </c>
      <c r="K7510" s="16"/>
      <c r="L7510" s="12" t="e">
        <v>#N/A</v>
      </c>
      <c r="M7510" s="12" t="e">
        <f>VLOOKUP(L7510,'Master MGSIC list'!B:C,2,FALSE)</f>
        <v>#N/A</v>
      </c>
      <c r="N7510" s="9" t="s">
        <v>2764</v>
      </c>
      <c r="O7510" s="9" t="s">
        <v>3955</v>
      </c>
      <c r="P7510" t="e">
        <v>#N/A</v>
      </c>
      <c r="R7510" t="s">
        <v>4</v>
      </c>
      <c r="S7510" t="s">
        <v>15831</v>
      </c>
      <c r="T7510" t="s">
        <v>2767</v>
      </c>
      <c r="U7510" t="b">
        <v>0</v>
      </c>
      <c r="V7510" t="s">
        <v>16681</v>
      </c>
      <c r="W7510" t="str">
        <f t="shared" si="236"/>
        <v>-</v>
      </c>
      <c r="Z7510" t="s">
        <v>3950</v>
      </c>
    </row>
    <row r="7511" spans="1:26" ht="15" customHeight="1">
      <c r="A7511" s="17" t="s">
        <v>63</v>
      </c>
      <c r="B7511" s="9" t="e">
        <f t="shared" si="235"/>
        <v>#N/A</v>
      </c>
      <c r="C7511" s="17" t="e">
        <f>INDEX('Master MGSIC list'!$1:$1048576,MATCH('Main Sheet'!$L7511,'Master MGSIC list'!$B:$B,0),MATCH('Main Sheet'!C$1,'Master MGSIC list'!$2:$2,0))</f>
        <v>#N/A</v>
      </c>
      <c r="D7511" s="17" t="e">
        <f>INDEX('Master MGSIC list'!$1:$1048576,MATCH('Main Sheet'!$L7511,'Master MGSIC list'!$B:$B,0),MATCH('Main Sheet'!D$1,'Master MGSIC list'!$2:$2,0))</f>
        <v>#N/A</v>
      </c>
      <c r="E7511" s="17" t="e">
        <f>INDEX('Master MGSIC list'!$1:$1048576,MATCH('Main Sheet'!$L7511,'Master MGSIC list'!$B:$B,0),MATCH('Main Sheet'!E$1,'Master MGSIC list'!$2:$2,0))</f>
        <v>#N/A</v>
      </c>
      <c r="F7511" s="17" t="e">
        <f>INDEX('Master MGSIC list'!$1:$1048576,MATCH('Main Sheet'!$L7511,'Master MGSIC list'!$B:$B,0),MATCH('Main Sheet'!F$1,'Master MGSIC list'!$2:$2,0))</f>
        <v>#N/A</v>
      </c>
      <c r="G7511" s="17" t="e">
        <f>INDEX('Master MGSIC list'!$1:$1048576,MATCH('Main Sheet'!$L7511,'Master MGSIC list'!$B:$B,0),MATCH('Main Sheet'!G$1,'Master MGSIC list'!$2:$2,0))</f>
        <v>#N/A</v>
      </c>
      <c r="H7511" s="17" t="s">
        <v>3946</v>
      </c>
      <c r="I7511" s="17" t="s">
        <v>506</v>
      </c>
      <c r="J7511" s="17" t="s">
        <v>2764</v>
      </c>
      <c r="K7511" s="18"/>
      <c r="L7511" s="12" t="e">
        <v>#N/A</v>
      </c>
      <c r="M7511" s="12" t="e">
        <f>VLOOKUP(L7511,'Master MGSIC list'!B:C,2,FALSE)</f>
        <v>#N/A</v>
      </c>
      <c r="N7511" s="17"/>
      <c r="O7511" s="17" t="s">
        <v>3955</v>
      </c>
      <c r="P7511" t="e">
        <v>#N/A</v>
      </c>
      <c r="R7511" t="s">
        <v>4</v>
      </c>
      <c r="S7511" t="s">
        <v>15831</v>
      </c>
      <c r="T7511" t="s">
        <v>2767</v>
      </c>
      <c r="U7511" t="b">
        <v>0</v>
      </c>
      <c r="V7511" t="s">
        <v>16682</v>
      </c>
      <c r="W7511" t="str">
        <f t="shared" si="236"/>
        <v>-</v>
      </c>
      <c r="Z7511" t="s">
        <v>3950</v>
      </c>
    </row>
    <row r="7512" spans="1:26" ht="15" customHeight="1">
      <c r="A7512" s="9" t="s">
        <v>2766</v>
      </c>
      <c r="B7512" s="9" t="e">
        <f t="shared" si="235"/>
        <v>#N/A</v>
      </c>
      <c r="C7512" s="9" t="e">
        <f>INDEX('Master MGSIC list'!$1:$1048576,MATCH('Main Sheet'!$L7512,'Master MGSIC list'!$B:$B,0),MATCH('Main Sheet'!C$1,'Master MGSIC list'!$2:$2,0))</f>
        <v>#N/A</v>
      </c>
      <c r="D7512" s="9" t="e">
        <f>INDEX('Master MGSIC list'!$1:$1048576,MATCH('Main Sheet'!$L7512,'Master MGSIC list'!$B:$B,0),MATCH('Main Sheet'!D$1,'Master MGSIC list'!$2:$2,0))</f>
        <v>#N/A</v>
      </c>
      <c r="E7512" s="9" t="e">
        <f>INDEX('Master MGSIC list'!$1:$1048576,MATCH('Main Sheet'!$L7512,'Master MGSIC list'!$B:$B,0),MATCH('Main Sheet'!E$1,'Master MGSIC list'!$2:$2,0))</f>
        <v>#N/A</v>
      </c>
      <c r="F7512" s="9" t="e">
        <f>INDEX('Master MGSIC list'!$1:$1048576,MATCH('Main Sheet'!$L7512,'Master MGSIC list'!$B:$B,0),MATCH('Main Sheet'!F$1,'Master MGSIC list'!$2:$2,0))</f>
        <v>#N/A</v>
      </c>
      <c r="G7512" s="9" t="e">
        <f>INDEX('Master MGSIC list'!$1:$1048576,MATCH('Main Sheet'!$L7512,'Master MGSIC list'!$B:$B,0),MATCH('Main Sheet'!G$1,'Master MGSIC list'!$2:$2,0))</f>
        <v>#N/A</v>
      </c>
      <c r="H7512" s="9" t="s">
        <v>3946</v>
      </c>
      <c r="I7512" s="9" t="s">
        <v>509</v>
      </c>
      <c r="J7512" s="9" t="s">
        <v>2764</v>
      </c>
      <c r="K7512" s="16"/>
      <c r="L7512" s="12" t="e">
        <v>#N/A</v>
      </c>
      <c r="M7512" s="12" t="e">
        <f>VLOOKUP(L7512,'Master MGSIC list'!B:C,2,FALSE)</f>
        <v>#N/A</v>
      </c>
      <c r="N7512" s="9" t="s">
        <v>2764</v>
      </c>
      <c r="O7512" s="9" t="s">
        <v>3962</v>
      </c>
      <c r="P7512" t="e">
        <v>#N/A</v>
      </c>
      <c r="R7512" t="s">
        <v>4</v>
      </c>
      <c r="S7512" t="s">
        <v>15831</v>
      </c>
      <c r="T7512" t="s">
        <v>2767</v>
      </c>
      <c r="U7512" t="b">
        <v>0</v>
      </c>
      <c r="V7512" t="s">
        <v>16681</v>
      </c>
      <c r="W7512" t="str">
        <f t="shared" si="236"/>
        <v>-</v>
      </c>
      <c r="Z7512" t="s">
        <v>3950</v>
      </c>
    </row>
    <row r="7513" spans="1:26" ht="15" customHeight="1">
      <c r="A7513" s="8" t="s">
        <v>2746</v>
      </c>
      <c r="B7513" s="9" t="e">
        <f t="shared" si="235"/>
        <v>#N/A</v>
      </c>
      <c r="C7513" s="8" t="e">
        <f>INDEX('Master MGSIC list'!$1:$1048576,MATCH('Main Sheet'!$L7513,'Master MGSIC list'!$B:$B,0),MATCH('Main Sheet'!C$1,'Master MGSIC list'!$2:$2,0))</f>
        <v>#N/A</v>
      </c>
      <c r="D7513" s="8" t="e">
        <f>INDEX('Master MGSIC list'!$1:$1048576,MATCH('Main Sheet'!$L7513,'Master MGSIC list'!$B:$B,0),MATCH('Main Sheet'!D$1,'Master MGSIC list'!$2:$2,0))</f>
        <v>#N/A</v>
      </c>
      <c r="E7513" s="8" t="e">
        <f>INDEX('Master MGSIC list'!$1:$1048576,MATCH('Main Sheet'!$L7513,'Master MGSIC list'!$B:$B,0),MATCH('Main Sheet'!E$1,'Master MGSIC list'!$2:$2,0))</f>
        <v>#N/A</v>
      </c>
      <c r="F7513" s="8" t="e">
        <f>INDEX('Master MGSIC list'!$1:$1048576,MATCH('Main Sheet'!$L7513,'Master MGSIC list'!$B:$B,0),MATCH('Main Sheet'!F$1,'Master MGSIC list'!$2:$2,0))</f>
        <v>#N/A</v>
      </c>
      <c r="G7513" s="8" t="e">
        <f>INDEX('Master MGSIC list'!$1:$1048576,MATCH('Main Sheet'!$L7513,'Master MGSIC list'!$B:$B,0),MATCH('Main Sheet'!G$1,'Master MGSIC list'!$2:$2,0))</f>
        <v>#N/A</v>
      </c>
      <c r="H7513" s="8" t="s">
        <v>8977</v>
      </c>
      <c r="I7513" s="8" t="s">
        <v>8978</v>
      </c>
      <c r="J7513" s="8" t="s">
        <v>2764</v>
      </c>
      <c r="K7513" s="10"/>
      <c r="L7513" s="12" t="e">
        <v>#N/A</v>
      </c>
      <c r="M7513" s="12" t="e">
        <f>VLOOKUP(L7513,'Master MGSIC list'!B:C,2,FALSE)</f>
        <v>#N/A</v>
      </c>
      <c r="N7513" s="8" t="s">
        <v>2764</v>
      </c>
      <c r="O7513" s="8" t="s">
        <v>8979</v>
      </c>
      <c r="P7513" t="e">
        <v>#N/A</v>
      </c>
      <c r="R7513" t="s">
        <v>4</v>
      </c>
      <c r="S7513" t="s">
        <v>15533</v>
      </c>
      <c r="T7513" t="s">
        <v>2767</v>
      </c>
      <c r="U7513" t="b">
        <v>0</v>
      </c>
      <c r="V7513" t="s">
        <v>16691</v>
      </c>
      <c r="W7513" t="str">
        <f t="shared" si="236"/>
        <v>-</v>
      </c>
      <c r="Z7513" t="s">
        <v>3950</v>
      </c>
    </row>
    <row r="7514" spans="1:26" ht="15" customHeight="1">
      <c r="A7514" s="13" t="s">
        <v>34</v>
      </c>
      <c r="B7514" s="9" t="e">
        <f t="shared" si="235"/>
        <v>#N/A</v>
      </c>
      <c r="C7514" s="13" t="e">
        <f>INDEX('Master MGSIC list'!$1:$1048576,MATCH('Main Sheet'!$L7514,'Master MGSIC list'!$B:$B,0),MATCH('Main Sheet'!C$1,'Master MGSIC list'!$2:$2,0))</f>
        <v>#N/A</v>
      </c>
      <c r="D7514" s="13" t="e">
        <f>INDEX('Master MGSIC list'!$1:$1048576,MATCH('Main Sheet'!$L7514,'Master MGSIC list'!$B:$B,0),MATCH('Main Sheet'!D$1,'Master MGSIC list'!$2:$2,0))</f>
        <v>#N/A</v>
      </c>
      <c r="E7514" s="13" t="e">
        <f>INDEX('Master MGSIC list'!$1:$1048576,MATCH('Main Sheet'!$L7514,'Master MGSIC list'!$B:$B,0),MATCH('Main Sheet'!E$1,'Master MGSIC list'!$2:$2,0))</f>
        <v>#N/A</v>
      </c>
      <c r="F7514" s="13" t="e">
        <f>INDEX('Master MGSIC list'!$1:$1048576,MATCH('Main Sheet'!$L7514,'Master MGSIC list'!$B:$B,0),MATCH('Main Sheet'!F$1,'Master MGSIC list'!$2:$2,0))</f>
        <v>#N/A</v>
      </c>
      <c r="G7514" s="13" t="e">
        <f>INDEX('Master MGSIC list'!$1:$1048576,MATCH('Main Sheet'!$L7514,'Master MGSIC list'!$B:$B,0),MATCH('Main Sheet'!G$1,'Master MGSIC list'!$2:$2,0))</f>
        <v>#N/A</v>
      </c>
      <c r="H7514" s="13" t="s">
        <v>8977</v>
      </c>
      <c r="I7514" s="13" t="s">
        <v>8978</v>
      </c>
      <c r="J7514" s="13" t="s">
        <v>2764</v>
      </c>
      <c r="K7514" s="15"/>
      <c r="L7514" s="12" t="e">
        <v>#N/A</v>
      </c>
      <c r="M7514" s="12" t="e">
        <f>VLOOKUP(L7514,'Master MGSIC list'!B:C,2,FALSE)</f>
        <v>#N/A</v>
      </c>
      <c r="N7514" s="13" t="s">
        <v>2764</v>
      </c>
      <c r="O7514" s="13" t="s">
        <v>8979</v>
      </c>
      <c r="P7514" t="e">
        <v>#N/A</v>
      </c>
      <c r="R7514" t="s">
        <v>4</v>
      </c>
      <c r="S7514" t="s">
        <v>15533</v>
      </c>
      <c r="T7514" t="s">
        <v>2767</v>
      </c>
      <c r="U7514" t="b">
        <v>0</v>
      </c>
      <c r="V7514" t="s">
        <v>16688</v>
      </c>
      <c r="W7514" t="str">
        <f t="shared" si="236"/>
        <v>-</v>
      </c>
      <c r="Z7514" t="s">
        <v>3950</v>
      </c>
    </row>
    <row r="7515" spans="1:26" ht="15" customHeight="1">
      <c r="A7515" s="9" t="s">
        <v>2766</v>
      </c>
      <c r="B7515" s="9" t="e">
        <f t="shared" si="235"/>
        <v>#N/A</v>
      </c>
      <c r="C7515" s="9" t="e">
        <f>INDEX('Master MGSIC list'!$1:$1048576,MATCH('Main Sheet'!$L7515,'Master MGSIC list'!$B:$B,0),MATCH('Main Sheet'!C$1,'Master MGSIC list'!$2:$2,0))</f>
        <v>#N/A</v>
      </c>
      <c r="D7515" s="9" t="e">
        <f>INDEX('Master MGSIC list'!$1:$1048576,MATCH('Main Sheet'!$L7515,'Master MGSIC list'!$B:$B,0),MATCH('Main Sheet'!D$1,'Master MGSIC list'!$2:$2,0))</f>
        <v>#N/A</v>
      </c>
      <c r="E7515" s="9" t="e">
        <f>INDEX('Master MGSIC list'!$1:$1048576,MATCH('Main Sheet'!$L7515,'Master MGSIC list'!$B:$B,0),MATCH('Main Sheet'!E$1,'Master MGSIC list'!$2:$2,0))</f>
        <v>#N/A</v>
      </c>
      <c r="F7515" s="9" t="e">
        <f>INDEX('Master MGSIC list'!$1:$1048576,MATCH('Main Sheet'!$L7515,'Master MGSIC list'!$B:$B,0),MATCH('Main Sheet'!F$1,'Master MGSIC list'!$2:$2,0))</f>
        <v>#N/A</v>
      </c>
      <c r="G7515" s="9" t="e">
        <f>INDEX('Master MGSIC list'!$1:$1048576,MATCH('Main Sheet'!$L7515,'Master MGSIC list'!$B:$B,0),MATCH('Main Sheet'!G$1,'Master MGSIC list'!$2:$2,0))</f>
        <v>#N/A</v>
      </c>
      <c r="H7515" s="9" t="s">
        <v>8977</v>
      </c>
      <c r="I7515" s="9" t="s">
        <v>8978</v>
      </c>
      <c r="J7515" s="9" t="s">
        <v>2764</v>
      </c>
      <c r="K7515" s="16"/>
      <c r="L7515" s="12" t="e">
        <v>#N/A</v>
      </c>
      <c r="M7515" s="12" t="e">
        <f>VLOOKUP(L7515,'Master MGSIC list'!B:C,2,FALSE)</f>
        <v>#N/A</v>
      </c>
      <c r="N7515" s="9" t="s">
        <v>2764</v>
      </c>
      <c r="O7515" s="9" t="s">
        <v>8979</v>
      </c>
      <c r="P7515" t="e">
        <v>#N/A</v>
      </c>
      <c r="R7515" t="s">
        <v>4</v>
      </c>
      <c r="S7515" t="s">
        <v>15533</v>
      </c>
      <c r="T7515" t="s">
        <v>2767</v>
      </c>
      <c r="U7515" t="b">
        <v>0</v>
      </c>
      <c r="V7515" t="s">
        <v>16681</v>
      </c>
      <c r="W7515" t="str">
        <f t="shared" si="236"/>
        <v>-</v>
      </c>
      <c r="Z7515" t="s">
        <v>3950</v>
      </c>
    </row>
    <row r="7516" spans="1:26" ht="15" customHeight="1">
      <c r="A7516" s="19" t="s">
        <v>49</v>
      </c>
      <c r="B7516" s="9" t="e">
        <f t="shared" si="235"/>
        <v>#N/A</v>
      </c>
      <c r="C7516" s="19" t="e">
        <f>INDEX('Master MGSIC list'!$1:$1048576,MATCH('Main Sheet'!$L7516,'Master MGSIC list'!$B:$B,0),MATCH('Main Sheet'!C$1,'Master MGSIC list'!$2:$2,0))</f>
        <v>#N/A</v>
      </c>
      <c r="D7516" s="19" t="e">
        <f>INDEX('Master MGSIC list'!$1:$1048576,MATCH('Main Sheet'!$L7516,'Master MGSIC list'!$B:$B,0),MATCH('Main Sheet'!D$1,'Master MGSIC list'!$2:$2,0))</f>
        <v>#N/A</v>
      </c>
      <c r="E7516" s="19" t="e">
        <f>INDEX('Master MGSIC list'!$1:$1048576,MATCH('Main Sheet'!$L7516,'Master MGSIC list'!$B:$B,0),MATCH('Main Sheet'!E$1,'Master MGSIC list'!$2:$2,0))</f>
        <v>#N/A</v>
      </c>
      <c r="F7516" s="19" t="e">
        <f>INDEX('Master MGSIC list'!$1:$1048576,MATCH('Main Sheet'!$L7516,'Master MGSIC list'!$B:$B,0),MATCH('Main Sheet'!F$1,'Master MGSIC list'!$2:$2,0))</f>
        <v>#N/A</v>
      </c>
      <c r="G7516" s="19" t="e">
        <f>INDEX('Master MGSIC list'!$1:$1048576,MATCH('Main Sheet'!$L7516,'Master MGSIC list'!$B:$B,0),MATCH('Main Sheet'!G$1,'Master MGSIC list'!$2:$2,0))</f>
        <v>#N/A</v>
      </c>
      <c r="H7516" s="19" t="s">
        <v>8977</v>
      </c>
      <c r="I7516" s="19" t="s">
        <v>8978</v>
      </c>
      <c r="J7516" s="19" t="s">
        <v>2764</v>
      </c>
      <c r="K7516" s="20"/>
      <c r="L7516" s="12" t="e">
        <v>#N/A</v>
      </c>
      <c r="M7516" s="12" t="e">
        <f>VLOOKUP(L7516,'Master MGSIC list'!B:C,2,FALSE)</f>
        <v>#N/A</v>
      </c>
      <c r="N7516" s="19" t="s">
        <v>2764</v>
      </c>
      <c r="O7516" s="19" t="s">
        <v>8979</v>
      </c>
      <c r="P7516" t="e">
        <v>#N/A</v>
      </c>
      <c r="R7516" t="s">
        <v>4</v>
      </c>
      <c r="S7516" t="s">
        <v>15533</v>
      </c>
      <c r="T7516" t="s">
        <v>2767</v>
      </c>
      <c r="U7516" t="b">
        <v>0</v>
      </c>
      <c r="V7516" t="s">
        <v>16704</v>
      </c>
      <c r="W7516" t="str">
        <f t="shared" si="236"/>
        <v>-</v>
      </c>
      <c r="Z7516" t="s">
        <v>3950</v>
      </c>
    </row>
    <row r="7517" spans="1:26" ht="15" customHeight="1">
      <c r="A7517" s="13" t="s">
        <v>34</v>
      </c>
      <c r="B7517" s="9" t="e">
        <f t="shared" si="235"/>
        <v>#N/A</v>
      </c>
      <c r="C7517" s="13" t="e">
        <f>INDEX('Master MGSIC list'!$1:$1048576,MATCH('Main Sheet'!$L7517,'Master MGSIC list'!$B:$B,0),MATCH('Main Sheet'!C$1,'Master MGSIC list'!$2:$2,0))</f>
        <v>#N/A</v>
      </c>
      <c r="D7517" s="13" t="e">
        <f>INDEX('Master MGSIC list'!$1:$1048576,MATCH('Main Sheet'!$L7517,'Master MGSIC list'!$B:$B,0),MATCH('Main Sheet'!D$1,'Master MGSIC list'!$2:$2,0))</f>
        <v>#N/A</v>
      </c>
      <c r="E7517" s="13" t="e">
        <f>INDEX('Master MGSIC list'!$1:$1048576,MATCH('Main Sheet'!$L7517,'Master MGSIC list'!$B:$B,0),MATCH('Main Sheet'!E$1,'Master MGSIC list'!$2:$2,0))</f>
        <v>#N/A</v>
      </c>
      <c r="F7517" s="13" t="e">
        <f>INDEX('Master MGSIC list'!$1:$1048576,MATCH('Main Sheet'!$L7517,'Master MGSIC list'!$B:$B,0),MATCH('Main Sheet'!F$1,'Master MGSIC list'!$2:$2,0))</f>
        <v>#N/A</v>
      </c>
      <c r="G7517" s="13" t="e">
        <f>INDEX('Master MGSIC list'!$1:$1048576,MATCH('Main Sheet'!$L7517,'Master MGSIC list'!$B:$B,0),MATCH('Main Sheet'!G$1,'Master MGSIC list'!$2:$2,0))</f>
        <v>#N/A</v>
      </c>
      <c r="H7517" s="13" t="s">
        <v>4420</v>
      </c>
      <c r="I7517" s="13" t="s">
        <v>677</v>
      </c>
      <c r="J7517" s="13" t="s">
        <v>2764</v>
      </c>
      <c r="K7517" s="15"/>
      <c r="L7517" s="12" t="e">
        <v>#N/A</v>
      </c>
      <c r="M7517" s="12" t="e">
        <f>VLOOKUP(L7517,'Master MGSIC list'!B:C,2,FALSE)</f>
        <v>#N/A</v>
      </c>
      <c r="N7517" s="13" t="s">
        <v>2764</v>
      </c>
      <c r="O7517" s="13" t="s">
        <v>678</v>
      </c>
      <c r="P7517" t="e">
        <v>#N/A</v>
      </c>
      <c r="R7517" t="s">
        <v>4</v>
      </c>
      <c r="S7517" t="s">
        <v>15803</v>
      </c>
      <c r="T7517" t="s">
        <v>2767</v>
      </c>
      <c r="U7517" t="b">
        <v>0</v>
      </c>
      <c r="V7517" t="s">
        <v>16688</v>
      </c>
      <c r="W7517" t="str">
        <f t="shared" si="236"/>
        <v>-</v>
      </c>
      <c r="Z7517" t="s">
        <v>3950</v>
      </c>
    </row>
    <row r="7518" spans="1:26" ht="15" customHeight="1">
      <c r="A7518" s="9" t="s">
        <v>2766</v>
      </c>
      <c r="B7518" s="9" t="e">
        <f t="shared" si="235"/>
        <v>#N/A</v>
      </c>
      <c r="C7518" s="9" t="e">
        <f>INDEX('Master MGSIC list'!$1:$1048576,MATCH('Main Sheet'!$L7518,'Master MGSIC list'!$B:$B,0),MATCH('Main Sheet'!C$1,'Master MGSIC list'!$2:$2,0))</f>
        <v>#N/A</v>
      </c>
      <c r="D7518" s="9" t="e">
        <f>INDEX('Master MGSIC list'!$1:$1048576,MATCH('Main Sheet'!$L7518,'Master MGSIC list'!$B:$B,0),MATCH('Main Sheet'!D$1,'Master MGSIC list'!$2:$2,0))</f>
        <v>#N/A</v>
      </c>
      <c r="E7518" s="9" t="e">
        <f>INDEX('Master MGSIC list'!$1:$1048576,MATCH('Main Sheet'!$L7518,'Master MGSIC list'!$B:$B,0),MATCH('Main Sheet'!E$1,'Master MGSIC list'!$2:$2,0))</f>
        <v>#N/A</v>
      </c>
      <c r="F7518" s="9" t="e">
        <f>INDEX('Master MGSIC list'!$1:$1048576,MATCH('Main Sheet'!$L7518,'Master MGSIC list'!$B:$B,0),MATCH('Main Sheet'!F$1,'Master MGSIC list'!$2:$2,0))</f>
        <v>#N/A</v>
      </c>
      <c r="G7518" s="9" t="e">
        <f>INDEX('Master MGSIC list'!$1:$1048576,MATCH('Main Sheet'!$L7518,'Master MGSIC list'!$B:$B,0),MATCH('Main Sheet'!G$1,'Master MGSIC list'!$2:$2,0))</f>
        <v>#N/A</v>
      </c>
      <c r="H7518" s="9" t="s">
        <v>4420</v>
      </c>
      <c r="I7518" s="9" t="s">
        <v>677</v>
      </c>
      <c r="J7518" s="9" t="s">
        <v>2764</v>
      </c>
      <c r="K7518" s="16"/>
      <c r="L7518" s="12" t="e">
        <v>#N/A</v>
      </c>
      <c r="M7518" s="12" t="e">
        <f>VLOOKUP(L7518,'Master MGSIC list'!B:C,2,FALSE)</f>
        <v>#N/A</v>
      </c>
      <c r="N7518" s="9" t="s">
        <v>2764</v>
      </c>
      <c r="O7518" s="9" t="s">
        <v>678</v>
      </c>
      <c r="P7518" t="e">
        <v>#N/A</v>
      </c>
      <c r="R7518" t="s">
        <v>4</v>
      </c>
      <c r="S7518" t="s">
        <v>15803</v>
      </c>
      <c r="T7518" t="s">
        <v>2767</v>
      </c>
      <c r="U7518" t="b">
        <v>0</v>
      </c>
      <c r="V7518" t="s">
        <v>16681</v>
      </c>
      <c r="W7518" t="str">
        <f t="shared" si="236"/>
        <v>-</v>
      </c>
      <c r="Z7518" t="s">
        <v>3950</v>
      </c>
    </row>
    <row r="7519" spans="1:26" ht="15" customHeight="1">
      <c r="A7519" s="23" t="s">
        <v>2771</v>
      </c>
      <c r="B7519" s="9" t="e">
        <f t="shared" si="235"/>
        <v>#N/A</v>
      </c>
      <c r="C7519" s="23" t="e">
        <f>INDEX('Master MGSIC list'!$1:$1048576,MATCH('Main Sheet'!$L7519,'Master MGSIC list'!$B:$B,0),MATCH('Main Sheet'!C$1,'Master MGSIC list'!$2:$2,0))</f>
        <v>#N/A</v>
      </c>
      <c r="D7519" s="23" t="e">
        <f>INDEX('Master MGSIC list'!$1:$1048576,MATCH('Main Sheet'!$L7519,'Master MGSIC list'!$B:$B,0),MATCH('Main Sheet'!D$1,'Master MGSIC list'!$2:$2,0))</f>
        <v>#N/A</v>
      </c>
      <c r="E7519" s="23" t="e">
        <f>INDEX('Master MGSIC list'!$1:$1048576,MATCH('Main Sheet'!$L7519,'Master MGSIC list'!$B:$B,0),MATCH('Main Sheet'!E$1,'Master MGSIC list'!$2:$2,0))</f>
        <v>#N/A</v>
      </c>
      <c r="F7519" s="23" t="e">
        <f>INDEX('Master MGSIC list'!$1:$1048576,MATCH('Main Sheet'!$L7519,'Master MGSIC list'!$B:$B,0),MATCH('Main Sheet'!F$1,'Master MGSIC list'!$2:$2,0))</f>
        <v>#N/A</v>
      </c>
      <c r="G7519" s="23" t="e">
        <f>INDEX('Master MGSIC list'!$1:$1048576,MATCH('Main Sheet'!$L7519,'Master MGSIC list'!$B:$B,0),MATCH('Main Sheet'!G$1,'Master MGSIC list'!$2:$2,0))</f>
        <v>#N/A</v>
      </c>
      <c r="H7519" s="23" t="s">
        <v>4420</v>
      </c>
      <c r="I7519" s="23" t="s">
        <v>677</v>
      </c>
      <c r="J7519" s="23" t="s">
        <v>2764</v>
      </c>
      <c r="K7519" s="24"/>
      <c r="L7519" s="12" t="e">
        <v>#N/A</v>
      </c>
      <c r="M7519" s="12" t="e">
        <f>VLOOKUP(L7519,'Master MGSIC list'!B:C,2,FALSE)</f>
        <v>#N/A</v>
      </c>
      <c r="N7519" s="23" t="s">
        <v>2764</v>
      </c>
      <c r="O7519" s="23" t="s">
        <v>678</v>
      </c>
      <c r="P7519" t="e">
        <v>#N/A</v>
      </c>
      <c r="R7519" t="s">
        <v>4</v>
      </c>
      <c r="S7519" t="s">
        <v>15803</v>
      </c>
      <c r="T7519" t="s">
        <v>2767</v>
      </c>
      <c r="U7519" t="b">
        <v>0</v>
      </c>
      <c r="V7519" t="s">
        <v>16692</v>
      </c>
      <c r="W7519" t="str">
        <f t="shared" si="236"/>
        <v>-</v>
      </c>
      <c r="Z7519" t="s">
        <v>3950</v>
      </c>
    </row>
    <row r="7520" spans="1:26" ht="15" customHeight="1">
      <c r="A7520" s="8" t="s">
        <v>2746</v>
      </c>
      <c r="B7520" s="9" t="e">
        <f t="shared" si="235"/>
        <v>#N/A</v>
      </c>
      <c r="C7520" s="8" t="e">
        <f>INDEX('Master MGSIC list'!$1:$1048576,MATCH('Main Sheet'!$L7520,'Master MGSIC list'!$B:$B,0),MATCH('Main Sheet'!C$1,'Master MGSIC list'!$2:$2,0))</f>
        <v>#N/A</v>
      </c>
      <c r="D7520" s="8" t="e">
        <f>INDEX('Master MGSIC list'!$1:$1048576,MATCH('Main Sheet'!$L7520,'Master MGSIC list'!$B:$B,0),MATCH('Main Sheet'!D$1,'Master MGSIC list'!$2:$2,0))</f>
        <v>#N/A</v>
      </c>
      <c r="E7520" s="8" t="e">
        <f>INDEX('Master MGSIC list'!$1:$1048576,MATCH('Main Sheet'!$L7520,'Master MGSIC list'!$B:$B,0),MATCH('Main Sheet'!E$1,'Master MGSIC list'!$2:$2,0))</f>
        <v>#N/A</v>
      </c>
      <c r="F7520" s="8" t="e">
        <f>INDEX('Master MGSIC list'!$1:$1048576,MATCH('Main Sheet'!$L7520,'Master MGSIC list'!$B:$B,0),MATCH('Main Sheet'!F$1,'Master MGSIC list'!$2:$2,0))</f>
        <v>#N/A</v>
      </c>
      <c r="G7520" s="8" t="e">
        <f>INDEX('Master MGSIC list'!$1:$1048576,MATCH('Main Sheet'!$L7520,'Master MGSIC list'!$B:$B,0),MATCH('Main Sheet'!G$1,'Master MGSIC list'!$2:$2,0))</f>
        <v>#N/A</v>
      </c>
      <c r="H7520" s="8" t="s">
        <v>4137</v>
      </c>
      <c r="I7520" s="8" t="s">
        <v>573</v>
      </c>
      <c r="J7520" s="8" t="s">
        <v>2764</v>
      </c>
      <c r="K7520" s="10"/>
      <c r="L7520" s="12" t="e">
        <v>#N/A</v>
      </c>
      <c r="M7520" s="12" t="e">
        <f>VLOOKUP(L7520,'Master MGSIC list'!B:C,2,FALSE)</f>
        <v>#N/A</v>
      </c>
      <c r="N7520" s="8" t="s">
        <v>2764</v>
      </c>
      <c r="O7520" s="8" t="s">
        <v>4138</v>
      </c>
      <c r="P7520" t="e">
        <v>#N/A</v>
      </c>
      <c r="R7520" t="s">
        <v>4</v>
      </c>
      <c r="S7520" t="s">
        <v>15824</v>
      </c>
      <c r="T7520" t="s">
        <v>2767</v>
      </c>
      <c r="U7520" t="b">
        <v>0</v>
      </c>
      <c r="V7520" t="s">
        <v>16691</v>
      </c>
      <c r="W7520" t="str">
        <f t="shared" si="236"/>
        <v>-</v>
      </c>
      <c r="Z7520" t="s">
        <v>3950</v>
      </c>
    </row>
    <row r="7521" spans="1:26" ht="15" customHeight="1">
      <c r="A7521" s="13" t="s">
        <v>34</v>
      </c>
      <c r="B7521" s="9" t="e">
        <f t="shared" si="235"/>
        <v>#N/A</v>
      </c>
      <c r="C7521" s="13" t="e">
        <f>INDEX('Master MGSIC list'!$1:$1048576,MATCH('Main Sheet'!$L7521,'Master MGSIC list'!$B:$B,0),MATCH('Main Sheet'!C$1,'Master MGSIC list'!$2:$2,0))</f>
        <v>#N/A</v>
      </c>
      <c r="D7521" s="13" t="e">
        <f>INDEX('Master MGSIC list'!$1:$1048576,MATCH('Main Sheet'!$L7521,'Master MGSIC list'!$B:$B,0),MATCH('Main Sheet'!D$1,'Master MGSIC list'!$2:$2,0))</f>
        <v>#N/A</v>
      </c>
      <c r="E7521" s="13" t="e">
        <f>INDEX('Master MGSIC list'!$1:$1048576,MATCH('Main Sheet'!$L7521,'Master MGSIC list'!$B:$B,0),MATCH('Main Sheet'!E$1,'Master MGSIC list'!$2:$2,0))</f>
        <v>#N/A</v>
      </c>
      <c r="F7521" s="13" t="e">
        <f>INDEX('Master MGSIC list'!$1:$1048576,MATCH('Main Sheet'!$L7521,'Master MGSIC list'!$B:$B,0),MATCH('Main Sheet'!F$1,'Master MGSIC list'!$2:$2,0))</f>
        <v>#N/A</v>
      </c>
      <c r="G7521" s="13" t="e">
        <f>INDEX('Master MGSIC list'!$1:$1048576,MATCH('Main Sheet'!$L7521,'Master MGSIC list'!$B:$B,0),MATCH('Main Sheet'!G$1,'Master MGSIC list'!$2:$2,0))</f>
        <v>#N/A</v>
      </c>
      <c r="H7521" s="13" t="s">
        <v>4137</v>
      </c>
      <c r="I7521" s="13" t="s">
        <v>573</v>
      </c>
      <c r="J7521" s="13" t="s">
        <v>2764</v>
      </c>
      <c r="K7521" s="15"/>
      <c r="L7521" s="12" t="e">
        <v>#N/A</v>
      </c>
      <c r="M7521" s="12" t="e">
        <f>VLOOKUP(L7521,'Master MGSIC list'!B:C,2,FALSE)</f>
        <v>#N/A</v>
      </c>
      <c r="N7521" s="13" t="s">
        <v>2764</v>
      </c>
      <c r="O7521" s="13" t="s">
        <v>4138</v>
      </c>
      <c r="P7521" t="e">
        <v>#N/A</v>
      </c>
      <c r="R7521" t="s">
        <v>4</v>
      </c>
      <c r="S7521" t="s">
        <v>15824</v>
      </c>
      <c r="T7521" t="s">
        <v>2767</v>
      </c>
      <c r="U7521" t="b">
        <v>0</v>
      </c>
      <c r="V7521" t="s">
        <v>16688</v>
      </c>
      <c r="W7521" t="str">
        <f t="shared" si="236"/>
        <v>-</v>
      </c>
      <c r="Z7521" t="s">
        <v>3950</v>
      </c>
    </row>
    <row r="7522" spans="1:26" ht="15" customHeight="1">
      <c r="A7522" s="9" t="s">
        <v>2766</v>
      </c>
      <c r="B7522" s="9" t="e">
        <f t="shared" si="235"/>
        <v>#N/A</v>
      </c>
      <c r="C7522" s="9" t="e">
        <f>INDEX('Master MGSIC list'!$1:$1048576,MATCH('Main Sheet'!$L7522,'Master MGSIC list'!$B:$B,0),MATCH('Main Sheet'!C$1,'Master MGSIC list'!$2:$2,0))</f>
        <v>#N/A</v>
      </c>
      <c r="D7522" s="9" t="e">
        <f>INDEX('Master MGSIC list'!$1:$1048576,MATCH('Main Sheet'!$L7522,'Master MGSIC list'!$B:$B,0),MATCH('Main Sheet'!D$1,'Master MGSIC list'!$2:$2,0))</f>
        <v>#N/A</v>
      </c>
      <c r="E7522" s="9" t="e">
        <f>INDEX('Master MGSIC list'!$1:$1048576,MATCH('Main Sheet'!$L7522,'Master MGSIC list'!$B:$B,0),MATCH('Main Sheet'!E$1,'Master MGSIC list'!$2:$2,0))</f>
        <v>#N/A</v>
      </c>
      <c r="F7522" s="9" t="e">
        <f>INDEX('Master MGSIC list'!$1:$1048576,MATCH('Main Sheet'!$L7522,'Master MGSIC list'!$B:$B,0),MATCH('Main Sheet'!F$1,'Master MGSIC list'!$2:$2,0))</f>
        <v>#N/A</v>
      </c>
      <c r="G7522" s="9" t="e">
        <f>INDEX('Master MGSIC list'!$1:$1048576,MATCH('Main Sheet'!$L7522,'Master MGSIC list'!$B:$B,0),MATCH('Main Sheet'!G$1,'Master MGSIC list'!$2:$2,0))</f>
        <v>#N/A</v>
      </c>
      <c r="H7522" s="9" t="s">
        <v>4137</v>
      </c>
      <c r="I7522" s="9" t="s">
        <v>573</v>
      </c>
      <c r="J7522" s="9" t="s">
        <v>2764</v>
      </c>
      <c r="K7522" s="16"/>
      <c r="L7522" s="12" t="e">
        <v>#N/A</v>
      </c>
      <c r="M7522" s="12" t="e">
        <f>VLOOKUP(L7522,'Master MGSIC list'!B:C,2,FALSE)</f>
        <v>#N/A</v>
      </c>
      <c r="N7522" s="9" t="s">
        <v>2764</v>
      </c>
      <c r="O7522" s="9" t="s">
        <v>4138</v>
      </c>
      <c r="P7522" t="e">
        <v>#N/A</v>
      </c>
      <c r="R7522" t="s">
        <v>4</v>
      </c>
      <c r="S7522" t="s">
        <v>15824</v>
      </c>
      <c r="T7522" t="s">
        <v>2767</v>
      </c>
      <c r="U7522" t="b">
        <v>0</v>
      </c>
      <c r="V7522" t="s">
        <v>16681</v>
      </c>
      <c r="W7522" t="str">
        <f t="shared" si="236"/>
        <v>-</v>
      </c>
      <c r="Z7522" t="s">
        <v>3950</v>
      </c>
    </row>
    <row r="7523" spans="1:26" ht="15" customHeight="1">
      <c r="A7523" s="17" t="s">
        <v>63</v>
      </c>
      <c r="B7523" s="9" t="e">
        <f t="shared" si="235"/>
        <v>#N/A</v>
      </c>
      <c r="C7523" s="17" t="e">
        <f>INDEX('Master MGSIC list'!$1:$1048576,MATCH('Main Sheet'!$L7523,'Master MGSIC list'!$B:$B,0),MATCH('Main Sheet'!C$1,'Master MGSIC list'!$2:$2,0))</f>
        <v>#N/A</v>
      </c>
      <c r="D7523" s="17" t="e">
        <f>INDEX('Master MGSIC list'!$1:$1048576,MATCH('Main Sheet'!$L7523,'Master MGSIC list'!$B:$B,0),MATCH('Main Sheet'!D$1,'Master MGSIC list'!$2:$2,0))</f>
        <v>#N/A</v>
      </c>
      <c r="E7523" s="17" t="e">
        <f>INDEX('Master MGSIC list'!$1:$1048576,MATCH('Main Sheet'!$L7523,'Master MGSIC list'!$B:$B,0),MATCH('Main Sheet'!E$1,'Master MGSIC list'!$2:$2,0))</f>
        <v>#N/A</v>
      </c>
      <c r="F7523" s="17" t="e">
        <f>INDEX('Master MGSIC list'!$1:$1048576,MATCH('Main Sheet'!$L7523,'Master MGSIC list'!$B:$B,0),MATCH('Main Sheet'!F$1,'Master MGSIC list'!$2:$2,0))</f>
        <v>#N/A</v>
      </c>
      <c r="G7523" s="17" t="e">
        <f>INDEX('Master MGSIC list'!$1:$1048576,MATCH('Main Sheet'!$L7523,'Master MGSIC list'!$B:$B,0),MATCH('Main Sheet'!G$1,'Master MGSIC list'!$2:$2,0))</f>
        <v>#N/A</v>
      </c>
      <c r="H7523" s="17" t="s">
        <v>4137</v>
      </c>
      <c r="I7523" s="17" t="s">
        <v>573</v>
      </c>
      <c r="J7523" s="17" t="s">
        <v>2764</v>
      </c>
      <c r="K7523" s="18"/>
      <c r="L7523" s="12" t="e">
        <v>#N/A</v>
      </c>
      <c r="M7523" s="12" t="e">
        <f>VLOOKUP(L7523,'Master MGSIC list'!B:C,2,FALSE)</f>
        <v>#N/A</v>
      </c>
      <c r="N7523" s="17"/>
      <c r="O7523" s="17" t="s">
        <v>4138</v>
      </c>
      <c r="P7523" t="e">
        <v>#N/A</v>
      </c>
      <c r="R7523" t="s">
        <v>4</v>
      </c>
      <c r="S7523" t="s">
        <v>15824</v>
      </c>
      <c r="T7523" t="s">
        <v>2767</v>
      </c>
      <c r="U7523" t="b">
        <v>0</v>
      </c>
      <c r="V7523" t="s">
        <v>16682</v>
      </c>
      <c r="W7523" t="str">
        <f t="shared" si="236"/>
        <v>-</v>
      </c>
      <c r="Z7523" t="s">
        <v>3950</v>
      </c>
    </row>
    <row r="7524" spans="1:26" ht="15" customHeight="1">
      <c r="A7524" s="23" t="s">
        <v>2771</v>
      </c>
      <c r="B7524" s="9" t="e">
        <f t="shared" si="235"/>
        <v>#N/A</v>
      </c>
      <c r="C7524" s="23" t="e">
        <f>INDEX('Master MGSIC list'!$1:$1048576,MATCH('Main Sheet'!$L7524,'Master MGSIC list'!$B:$B,0),MATCH('Main Sheet'!C$1,'Master MGSIC list'!$2:$2,0))</f>
        <v>#N/A</v>
      </c>
      <c r="D7524" s="23" t="e">
        <f>INDEX('Master MGSIC list'!$1:$1048576,MATCH('Main Sheet'!$L7524,'Master MGSIC list'!$B:$B,0),MATCH('Main Sheet'!D$1,'Master MGSIC list'!$2:$2,0))</f>
        <v>#N/A</v>
      </c>
      <c r="E7524" s="23" t="e">
        <f>INDEX('Master MGSIC list'!$1:$1048576,MATCH('Main Sheet'!$L7524,'Master MGSIC list'!$B:$B,0),MATCH('Main Sheet'!E$1,'Master MGSIC list'!$2:$2,0))</f>
        <v>#N/A</v>
      </c>
      <c r="F7524" s="23" t="e">
        <f>INDEX('Master MGSIC list'!$1:$1048576,MATCH('Main Sheet'!$L7524,'Master MGSIC list'!$B:$B,0),MATCH('Main Sheet'!F$1,'Master MGSIC list'!$2:$2,0))</f>
        <v>#N/A</v>
      </c>
      <c r="G7524" s="23" t="e">
        <f>INDEX('Master MGSIC list'!$1:$1048576,MATCH('Main Sheet'!$L7524,'Master MGSIC list'!$B:$B,0),MATCH('Main Sheet'!G$1,'Master MGSIC list'!$2:$2,0))</f>
        <v>#N/A</v>
      </c>
      <c r="H7524" s="23" t="s">
        <v>4137</v>
      </c>
      <c r="I7524" s="23" t="s">
        <v>573</v>
      </c>
      <c r="J7524" s="23" t="s">
        <v>2764</v>
      </c>
      <c r="K7524" s="24"/>
      <c r="L7524" s="12" t="e">
        <v>#N/A</v>
      </c>
      <c r="M7524" s="12" t="e">
        <f>VLOOKUP(L7524,'Master MGSIC list'!B:C,2,FALSE)</f>
        <v>#N/A</v>
      </c>
      <c r="N7524" s="23" t="s">
        <v>2764</v>
      </c>
      <c r="O7524" s="23" t="s">
        <v>4138</v>
      </c>
      <c r="P7524" t="e">
        <v>#N/A</v>
      </c>
      <c r="R7524" t="s">
        <v>4</v>
      </c>
      <c r="S7524" t="s">
        <v>15824</v>
      </c>
      <c r="T7524" t="s">
        <v>2767</v>
      </c>
      <c r="U7524" t="b">
        <v>0</v>
      </c>
      <c r="V7524" t="s">
        <v>16692</v>
      </c>
      <c r="W7524" t="str">
        <f t="shared" si="236"/>
        <v>-</v>
      </c>
      <c r="Z7524" t="s">
        <v>3950</v>
      </c>
    </row>
    <row r="7525" spans="1:26" ht="15" customHeight="1">
      <c r="A7525" s="8" t="s">
        <v>2746</v>
      </c>
      <c r="B7525" s="9" t="e">
        <f t="shared" si="235"/>
        <v>#N/A</v>
      </c>
      <c r="C7525" s="8" t="e">
        <f>INDEX('Master MGSIC list'!$1:$1048576,MATCH('Main Sheet'!$L7525,'Master MGSIC list'!$B:$B,0),MATCH('Main Sheet'!C$1,'Master MGSIC list'!$2:$2,0))</f>
        <v>#N/A</v>
      </c>
      <c r="D7525" s="8" t="e">
        <f>INDEX('Master MGSIC list'!$1:$1048576,MATCH('Main Sheet'!$L7525,'Master MGSIC list'!$B:$B,0),MATCH('Main Sheet'!D$1,'Master MGSIC list'!$2:$2,0))</f>
        <v>#N/A</v>
      </c>
      <c r="E7525" s="8" t="e">
        <f>INDEX('Master MGSIC list'!$1:$1048576,MATCH('Main Sheet'!$L7525,'Master MGSIC list'!$B:$B,0),MATCH('Main Sheet'!E$1,'Master MGSIC list'!$2:$2,0))</f>
        <v>#N/A</v>
      </c>
      <c r="F7525" s="8" t="e">
        <f>INDEX('Master MGSIC list'!$1:$1048576,MATCH('Main Sheet'!$L7525,'Master MGSIC list'!$B:$B,0),MATCH('Main Sheet'!F$1,'Master MGSIC list'!$2:$2,0))</f>
        <v>#N/A</v>
      </c>
      <c r="G7525" s="8" t="e">
        <f>INDEX('Master MGSIC list'!$1:$1048576,MATCH('Main Sheet'!$L7525,'Master MGSIC list'!$B:$B,0),MATCH('Main Sheet'!G$1,'Master MGSIC list'!$2:$2,0))</f>
        <v>#N/A</v>
      </c>
      <c r="H7525" s="8" t="s">
        <v>4137</v>
      </c>
      <c r="I7525" s="8" t="s">
        <v>579</v>
      </c>
      <c r="J7525" s="8" t="s">
        <v>2764</v>
      </c>
      <c r="K7525" s="10"/>
      <c r="L7525" s="12" t="e">
        <v>#N/A</v>
      </c>
      <c r="M7525" s="12" t="e">
        <f>VLOOKUP(L7525,'Master MGSIC list'!B:C,2,FALSE)</f>
        <v>#N/A</v>
      </c>
      <c r="N7525" s="8" t="s">
        <v>2764</v>
      </c>
      <c r="O7525" s="8" t="s">
        <v>4148</v>
      </c>
      <c r="P7525" t="e">
        <v>#N/A</v>
      </c>
      <c r="R7525" t="s">
        <v>4</v>
      </c>
      <c r="S7525" t="s">
        <v>15824</v>
      </c>
      <c r="T7525" t="s">
        <v>2767</v>
      </c>
      <c r="U7525" t="b">
        <v>0</v>
      </c>
      <c r="V7525" t="s">
        <v>16691</v>
      </c>
      <c r="W7525" t="str">
        <f t="shared" si="236"/>
        <v>-</v>
      </c>
      <c r="Z7525" t="s">
        <v>3950</v>
      </c>
    </row>
    <row r="7526" spans="1:26" ht="15" customHeight="1">
      <c r="A7526" s="13" t="s">
        <v>34</v>
      </c>
      <c r="B7526" s="9" t="e">
        <f t="shared" si="235"/>
        <v>#N/A</v>
      </c>
      <c r="C7526" s="13" t="e">
        <f>INDEX('Master MGSIC list'!$1:$1048576,MATCH('Main Sheet'!$L7526,'Master MGSIC list'!$B:$B,0),MATCH('Main Sheet'!C$1,'Master MGSIC list'!$2:$2,0))</f>
        <v>#N/A</v>
      </c>
      <c r="D7526" s="13" t="e">
        <f>INDEX('Master MGSIC list'!$1:$1048576,MATCH('Main Sheet'!$L7526,'Master MGSIC list'!$B:$B,0),MATCH('Main Sheet'!D$1,'Master MGSIC list'!$2:$2,0))</f>
        <v>#N/A</v>
      </c>
      <c r="E7526" s="13" t="e">
        <f>INDEX('Master MGSIC list'!$1:$1048576,MATCH('Main Sheet'!$L7526,'Master MGSIC list'!$B:$B,0),MATCH('Main Sheet'!E$1,'Master MGSIC list'!$2:$2,0))</f>
        <v>#N/A</v>
      </c>
      <c r="F7526" s="13" t="e">
        <f>INDEX('Master MGSIC list'!$1:$1048576,MATCH('Main Sheet'!$L7526,'Master MGSIC list'!$B:$B,0),MATCH('Main Sheet'!F$1,'Master MGSIC list'!$2:$2,0))</f>
        <v>#N/A</v>
      </c>
      <c r="G7526" s="13" t="e">
        <f>INDEX('Master MGSIC list'!$1:$1048576,MATCH('Main Sheet'!$L7526,'Master MGSIC list'!$B:$B,0),MATCH('Main Sheet'!G$1,'Master MGSIC list'!$2:$2,0))</f>
        <v>#N/A</v>
      </c>
      <c r="H7526" s="13" t="s">
        <v>4137</v>
      </c>
      <c r="I7526" s="13" t="s">
        <v>579</v>
      </c>
      <c r="J7526" s="13" t="s">
        <v>2764</v>
      </c>
      <c r="K7526" s="15"/>
      <c r="L7526" s="12" t="e">
        <v>#N/A</v>
      </c>
      <c r="M7526" s="12" t="e">
        <f>VLOOKUP(L7526,'Master MGSIC list'!B:C,2,FALSE)</f>
        <v>#N/A</v>
      </c>
      <c r="N7526" s="13" t="s">
        <v>2764</v>
      </c>
      <c r="O7526" s="13" t="s">
        <v>4148</v>
      </c>
      <c r="P7526" t="e">
        <v>#N/A</v>
      </c>
      <c r="R7526" t="s">
        <v>4</v>
      </c>
      <c r="S7526" t="s">
        <v>15824</v>
      </c>
      <c r="T7526" t="s">
        <v>2767</v>
      </c>
      <c r="U7526" t="b">
        <v>0</v>
      </c>
      <c r="V7526" t="s">
        <v>16688</v>
      </c>
      <c r="W7526" t="str">
        <f t="shared" si="236"/>
        <v>-</v>
      </c>
      <c r="Z7526" t="s">
        <v>3950</v>
      </c>
    </row>
    <row r="7527" spans="1:26" ht="15" customHeight="1">
      <c r="A7527" s="9" t="s">
        <v>2766</v>
      </c>
      <c r="B7527" s="9" t="e">
        <f t="shared" si="235"/>
        <v>#N/A</v>
      </c>
      <c r="C7527" s="9" t="e">
        <f>INDEX('Master MGSIC list'!$1:$1048576,MATCH('Main Sheet'!$L7527,'Master MGSIC list'!$B:$B,0),MATCH('Main Sheet'!C$1,'Master MGSIC list'!$2:$2,0))</f>
        <v>#N/A</v>
      </c>
      <c r="D7527" s="9" t="e">
        <f>INDEX('Master MGSIC list'!$1:$1048576,MATCH('Main Sheet'!$L7527,'Master MGSIC list'!$B:$B,0),MATCH('Main Sheet'!D$1,'Master MGSIC list'!$2:$2,0))</f>
        <v>#N/A</v>
      </c>
      <c r="E7527" s="9" t="e">
        <f>INDEX('Master MGSIC list'!$1:$1048576,MATCH('Main Sheet'!$L7527,'Master MGSIC list'!$B:$B,0),MATCH('Main Sheet'!E$1,'Master MGSIC list'!$2:$2,0))</f>
        <v>#N/A</v>
      </c>
      <c r="F7527" s="9" t="e">
        <f>INDEX('Master MGSIC list'!$1:$1048576,MATCH('Main Sheet'!$L7527,'Master MGSIC list'!$B:$B,0),MATCH('Main Sheet'!F$1,'Master MGSIC list'!$2:$2,0))</f>
        <v>#N/A</v>
      </c>
      <c r="G7527" s="9" t="e">
        <f>INDEX('Master MGSIC list'!$1:$1048576,MATCH('Main Sheet'!$L7527,'Master MGSIC list'!$B:$B,0),MATCH('Main Sheet'!G$1,'Master MGSIC list'!$2:$2,0))</f>
        <v>#N/A</v>
      </c>
      <c r="H7527" s="9" t="s">
        <v>4137</v>
      </c>
      <c r="I7527" s="9" t="s">
        <v>579</v>
      </c>
      <c r="J7527" s="9" t="s">
        <v>2764</v>
      </c>
      <c r="K7527" s="16"/>
      <c r="L7527" s="12" t="e">
        <v>#N/A</v>
      </c>
      <c r="M7527" s="12" t="e">
        <f>VLOOKUP(L7527,'Master MGSIC list'!B:C,2,FALSE)</f>
        <v>#N/A</v>
      </c>
      <c r="N7527" s="9" t="s">
        <v>2764</v>
      </c>
      <c r="O7527" s="9" t="s">
        <v>4148</v>
      </c>
      <c r="P7527" t="e">
        <v>#N/A</v>
      </c>
      <c r="R7527" t="s">
        <v>4</v>
      </c>
      <c r="S7527" t="s">
        <v>15824</v>
      </c>
      <c r="T7527" t="s">
        <v>2767</v>
      </c>
      <c r="U7527" t="b">
        <v>0</v>
      </c>
      <c r="V7527" t="s">
        <v>16681</v>
      </c>
      <c r="W7527" t="str">
        <f t="shared" si="236"/>
        <v>-</v>
      </c>
      <c r="Z7527" t="s">
        <v>3950</v>
      </c>
    </row>
    <row r="7528" spans="1:26" ht="15" customHeight="1">
      <c r="A7528" s="17" t="s">
        <v>63</v>
      </c>
      <c r="B7528" s="9" t="e">
        <f t="shared" si="235"/>
        <v>#N/A</v>
      </c>
      <c r="C7528" s="17" t="e">
        <f>INDEX('Master MGSIC list'!$1:$1048576,MATCH('Main Sheet'!$L7528,'Master MGSIC list'!$B:$B,0),MATCH('Main Sheet'!C$1,'Master MGSIC list'!$2:$2,0))</f>
        <v>#N/A</v>
      </c>
      <c r="D7528" s="17" t="e">
        <f>INDEX('Master MGSIC list'!$1:$1048576,MATCH('Main Sheet'!$L7528,'Master MGSIC list'!$B:$B,0),MATCH('Main Sheet'!D$1,'Master MGSIC list'!$2:$2,0))</f>
        <v>#N/A</v>
      </c>
      <c r="E7528" s="17" t="e">
        <f>INDEX('Master MGSIC list'!$1:$1048576,MATCH('Main Sheet'!$L7528,'Master MGSIC list'!$B:$B,0),MATCH('Main Sheet'!E$1,'Master MGSIC list'!$2:$2,0))</f>
        <v>#N/A</v>
      </c>
      <c r="F7528" s="17" t="e">
        <f>INDEX('Master MGSIC list'!$1:$1048576,MATCH('Main Sheet'!$L7528,'Master MGSIC list'!$B:$B,0),MATCH('Main Sheet'!F$1,'Master MGSIC list'!$2:$2,0))</f>
        <v>#N/A</v>
      </c>
      <c r="G7528" s="17" t="e">
        <f>INDEX('Master MGSIC list'!$1:$1048576,MATCH('Main Sheet'!$L7528,'Master MGSIC list'!$B:$B,0),MATCH('Main Sheet'!G$1,'Master MGSIC list'!$2:$2,0))</f>
        <v>#N/A</v>
      </c>
      <c r="H7528" s="17" t="s">
        <v>4137</v>
      </c>
      <c r="I7528" s="17" t="s">
        <v>579</v>
      </c>
      <c r="J7528" s="17" t="s">
        <v>2764</v>
      </c>
      <c r="K7528" s="18"/>
      <c r="L7528" s="12" t="e">
        <v>#N/A</v>
      </c>
      <c r="M7528" s="12" t="e">
        <f>VLOOKUP(L7528,'Master MGSIC list'!B:C,2,FALSE)</f>
        <v>#N/A</v>
      </c>
      <c r="N7528" s="17"/>
      <c r="O7528" s="17" t="s">
        <v>4148</v>
      </c>
      <c r="P7528" t="e">
        <v>#N/A</v>
      </c>
      <c r="R7528" t="s">
        <v>4</v>
      </c>
      <c r="S7528" t="s">
        <v>15824</v>
      </c>
      <c r="T7528" t="s">
        <v>2767</v>
      </c>
      <c r="U7528" t="b">
        <v>0</v>
      </c>
      <c r="V7528" t="s">
        <v>16682</v>
      </c>
      <c r="W7528" t="str">
        <f t="shared" si="236"/>
        <v>-</v>
      </c>
      <c r="Z7528" t="s">
        <v>3950</v>
      </c>
    </row>
    <row r="7529" spans="1:26" ht="15" customHeight="1">
      <c r="A7529" s="23" t="s">
        <v>2771</v>
      </c>
      <c r="B7529" s="9" t="e">
        <f t="shared" si="235"/>
        <v>#N/A</v>
      </c>
      <c r="C7529" s="23" t="e">
        <f>INDEX('Master MGSIC list'!$1:$1048576,MATCH('Main Sheet'!$L7529,'Master MGSIC list'!$B:$B,0),MATCH('Main Sheet'!C$1,'Master MGSIC list'!$2:$2,0))</f>
        <v>#N/A</v>
      </c>
      <c r="D7529" s="23" t="e">
        <f>INDEX('Master MGSIC list'!$1:$1048576,MATCH('Main Sheet'!$L7529,'Master MGSIC list'!$B:$B,0),MATCH('Main Sheet'!D$1,'Master MGSIC list'!$2:$2,0))</f>
        <v>#N/A</v>
      </c>
      <c r="E7529" s="23" t="e">
        <f>INDEX('Master MGSIC list'!$1:$1048576,MATCH('Main Sheet'!$L7529,'Master MGSIC list'!$B:$B,0),MATCH('Main Sheet'!E$1,'Master MGSIC list'!$2:$2,0))</f>
        <v>#N/A</v>
      </c>
      <c r="F7529" s="23" t="e">
        <f>INDEX('Master MGSIC list'!$1:$1048576,MATCH('Main Sheet'!$L7529,'Master MGSIC list'!$B:$B,0),MATCH('Main Sheet'!F$1,'Master MGSIC list'!$2:$2,0))</f>
        <v>#N/A</v>
      </c>
      <c r="G7529" s="23" t="e">
        <f>INDEX('Master MGSIC list'!$1:$1048576,MATCH('Main Sheet'!$L7529,'Master MGSIC list'!$B:$B,0),MATCH('Main Sheet'!G$1,'Master MGSIC list'!$2:$2,0))</f>
        <v>#N/A</v>
      </c>
      <c r="H7529" s="23" t="s">
        <v>4137</v>
      </c>
      <c r="I7529" s="23" t="s">
        <v>579</v>
      </c>
      <c r="J7529" s="23" t="s">
        <v>2764</v>
      </c>
      <c r="K7529" s="24"/>
      <c r="L7529" s="12" t="e">
        <v>#N/A</v>
      </c>
      <c r="M7529" s="12" t="e">
        <f>VLOOKUP(L7529,'Master MGSIC list'!B:C,2,FALSE)</f>
        <v>#N/A</v>
      </c>
      <c r="N7529" s="23" t="s">
        <v>2764</v>
      </c>
      <c r="O7529" s="23" t="s">
        <v>4148</v>
      </c>
      <c r="P7529" t="e">
        <v>#N/A</v>
      </c>
      <c r="R7529" t="s">
        <v>4</v>
      </c>
      <c r="S7529" t="s">
        <v>15824</v>
      </c>
      <c r="T7529" t="s">
        <v>2767</v>
      </c>
      <c r="U7529" t="b">
        <v>0</v>
      </c>
      <c r="V7529" t="s">
        <v>16692</v>
      </c>
      <c r="W7529" t="str">
        <f t="shared" si="236"/>
        <v>-</v>
      </c>
      <c r="Z7529" t="s">
        <v>3950</v>
      </c>
    </row>
    <row r="7530" spans="1:26" ht="15" customHeight="1">
      <c r="A7530" s="8" t="s">
        <v>2746</v>
      </c>
      <c r="B7530" s="9" t="e">
        <f t="shared" si="235"/>
        <v>#N/A</v>
      </c>
      <c r="C7530" s="8" t="e">
        <f>INDEX('Master MGSIC list'!$1:$1048576,MATCH('Main Sheet'!$L7530,'Master MGSIC list'!$B:$B,0),MATCH('Main Sheet'!C$1,'Master MGSIC list'!$2:$2,0))</f>
        <v>#N/A</v>
      </c>
      <c r="D7530" s="8" t="e">
        <f>INDEX('Master MGSIC list'!$1:$1048576,MATCH('Main Sheet'!$L7530,'Master MGSIC list'!$B:$B,0),MATCH('Main Sheet'!D$1,'Master MGSIC list'!$2:$2,0))</f>
        <v>#N/A</v>
      </c>
      <c r="E7530" s="8" t="e">
        <f>INDEX('Master MGSIC list'!$1:$1048576,MATCH('Main Sheet'!$L7530,'Master MGSIC list'!$B:$B,0),MATCH('Main Sheet'!E$1,'Master MGSIC list'!$2:$2,0))</f>
        <v>#N/A</v>
      </c>
      <c r="F7530" s="8" t="e">
        <f>INDEX('Master MGSIC list'!$1:$1048576,MATCH('Main Sheet'!$L7530,'Master MGSIC list'!$B:$B,0),MATCH('Main Sheet'!F$1,'Master MGSIC list'!$2:$2,0))</f>
        <v>#N/A</v>
      </c>
      <c r="G7530" s="8" t="e">
        <f>INDEX('Master MGSIC list'!$1:$1048576,MATCH('Main Sheet'!$L7530,'Master MGSIC list'!$B:$B,0),MATCH('Main Sheet'!G$1,'Master MGSIC list'!$2:$2,0))</f>
        <v>#N/A</v>
      </c>
      <c r="H7530" s="8" t="s">
        <v>4137</v>
      </c>
      <c r="I7530" s="8" t="s">
        <v>580</v>
      </c>
      <c r="J7530" s="8" t="s">
        <v>2764</v>
      </c>
      <c r="K7530" s="10"/>
      <c r="L7530" s="12" t="e">
        <v>#N/A</v>
      </c>
      <c r="M7530" s="12" t="e">
        <f>VLOOKUP(L7530,'Master MGSIC list'!B:C,2,FALSE)</f>
        <v>#N/A</v>
      </c>
      <c r="N7530" s="8" t="s">
        <v>2764</v>
      </c>
      <c r="O7530" s="8" t="s">
        <v>4155</v>
      </c>
      <c r="P7530" t="e">
        <v>#N/A</v>
      </c>
      <c r="R7530" t="s">
        <v>4</v>
      </c>
      <c r="S7530" t="s">
        <v>15824</v>
      </c>
      <c r="T7530" t="s">
        <v>2767</v>
      </c>
      <c r="U7530" t="b">
        <v>0</v>
      </c>
      <c r="V7530" t="s">
        <v>16691</v>
      </c>
      <c r="W7530" t="str">
        <f t="shared" si="236"/>
        <v>-</v>
      </c>
      <c r="Z7530" t="s">
        <v>3950</v>
      </c>
    </row>
    <row r="7531" spans="1:26" ht="15" customHeight="1">
      <c r="A7531" s="13" t="s">
        <v>34</v>
      </c>
      <c r="B7531" s="9" t="e">
        <f t="shared" si="235"/>
        <v>#N/A</v>
      </c>
      <c r="C7531" s="13" t="e">
        <f>INDEX('Master MGSIC list'!$1:$1048576,MATCH('Main Sheet'!$L7531,'Master MGSIC list'!$B:$B,0),MATCH('Main Sheet'!C$1,'Master MGSIC list'!$2:$2,0))</f>
        <v>#N/A</v>
      </c>
      <c r="D7531" s="13" t="e">
        <f>INDEX('Master MGSIC list'!$1:$1048576,MATCH('Main Sheet'!$L7531,'Master MGSIC list'!$B:$B,0),MATCH('Main Sheet'!D$1,'Master MGSIC list'!$2:$2,0))</f>
        <v>#N/A</v>
      </c>
      <c r="E7531" s="13" t="e">
        <f>INDEX('Master MGSIC list'!$1:$1048576,MATCH('Main Sheet'!$L7531,'Master MGSIC list'!$B:$B,0),MATCH('Main Sheet'!E$1,'Master MGSIC list'!$2:$2,0))</f>
        <v>#N/A</v>
      </c>
      <c r="F7531" s="13" t="e">
        <f>INDEX('Master MGSIC list'!$1:$1048576,MATCH('Main Sheet'!$L7531,'Master MGSIC list'!$B:$B,0),MATCH('Main Sheet'!F$1,'Master MGSIC list'!$2:$2,0))</f>
        <v>#N/A</v>
      </c>
      <c r="G7531" s="13" t="e">
        <f>INDEX('Master MGSIC list'!$1:$1048576,MATCH('Main Sheet'!$L7531,'Master MGSIC list'!$B:$B,0),MATCH('Main Sheet'!G$1,'Master MGSIC list'!$2:$2,0))</f>
        <v>#N/A</v>
      </c>
      <c r="H7531" s="13" t="s">
        <v>4137</v>
      </c>
      <c r="I7531" s="13" t="s">
        <v>580</v>
      </c>
      <c r="J7531" s="13" t="s">
        <v>2764</v>
      </c>
      <c r="K7531" s="15"/>
      <c r="L7531" s="12" t="e">
        <v>#N/A</v>
      </c>
      <c r="M7531" s="12" t="e">
        <f>VLOOKUP(L7531,'Master MGSIC list'!B:C,2,FALSE)</f>
        <v>#N/A</v>
      </c>
      <c r="N7531" s="13" t="s">
        <v>2764</v>
      </c>
      <c r="O7531" s="13" t="s">
        <v>4155</v>
      </c>
      <c r="P7531" t="e">
        <v>#N/A</v>
      </c>
      <c r="R7531" t="s">
        <v>4</v>
      </c>
      <c r="S7531" t="s">
        <v>15824</v>
      </c>
      <c r="T7531" t="s">
        <v>2767</v>
      </c>
      <c r="U7531" t="b">
        <v>0</v>
      </c>
      <c r="V7531" t="s">
        <v>16688</v>
      </c>
      <c r="W7531" t="str">
        <f t="shared" si="236"/>
        <v>-</v>
      </c>
      <c r="Z7531" t="s">
        <v>3950</v>
      </c>
    </row>
    <row r="7532" spans="1:26" ht="15" customHeight="1">
      <c r="A7532" s="9" t="s">
        <v>2766</v>
      </c>
      <c r="B7532" s="9" t="e">
        <f t="shared" si="235"/>
        <v>#N/A</v>
      </c>
      <c r="C7532" s="9" t="e">
        <f>INDEX('Master MGSIC list'!$1:$1048576,MATCH('Main Sheet'!$L7532,'Master MGSIC list'!$B:$B,0),MATCH('Main Sheet'!C$1,'Master MGSIC list'!$2:$2,0))</f>
        <v>#N/A</v>
      </c>
      <c r="D7532" s="9" t="e">
        <f>INDEX('Master MGSIC list'!$1:$1048576,MATCH('Main Sheet'!$L7532,'Master MGSIC list'!$B:$B,0),MATCH('Main Sheet'!D$1,'Master MGSIC list'!$2:$2,0))</f>
        <v>#N/A</v>
      </c>
      <c r="E7532" s="9" t="e">
        <f>INDEX('Master MGSIC list'!$1:$1048576,MATCH('Main Sheet'!$L7532,'Master MGSIC list'!$B:$B,0),MATCH('Main Sheet'!E$1,'Master MGSIC list'!$2:$2,0))</f>
        <v>#N/A</v>
      </c>
      <c r="F7532" s="9" t="e">
        <f>INDEX('Master MGSIC list'!$1:$1048576,MATCH('Main Sheet'!$L7532,'Master MGSIC list'!$B:$B,0),MATCH('Main Sheet'!F$1,'Master MGSIC list'!$2:$2,0))</f>
        <v>#N/A</v>
      </c>
      <c r="G7532" s="9" t="e">
        <f>INDEX('Master MGSIC list'!$1:$1048576,MATCH('Main Sheet'!$L7532,'Master MGSIC list'!$B:$B,0),MATCH('Main Sheet'!G$1,'Master MGSIC list'!$2:$2,0))</f>
        <v>#N/A</v>
      </c>
      <c r="H7532" s="9" t="s">
        <v>4137</v>
      </c>
      <c r="I7532" s="9" t="s">
        <v>580</v>
      </c>
      <c r="J7532" s="9" t="s">
        <v>2764</v>
      </c>
      <c r="K7532" s="16"/>
      <c r="L7532" s="12" t="e">
        <v>#N/A</v>
      </c>
      <c r="M7532" s="12" t="e">
        <f>VLOOKUP(L7532,'Master MGSIC list'!B:C,2,FALSE)</f>
        <v>#N/A</v>
      </c>
      <c r="N7532" s="9" t="s">
        <v>2764</v>
      </c>
      <c r="O7532" s="9" t="s">
        <v>4155</v>
      </c>
      <c r="P7532" t="e">
        <v>#N/A</v>
      </c>
      <c r="R7532" t="s">
        <v>4</v>
      </c>
      <c r="S7532" t="s">
        <v>15824</v>
      </c>
      <c r="T7532" t="s">
        <v>2767</v>
      </c>
      <c r="U7532" t="b">
        <v>0</v>
      </c>
      <c r="V7532" t="s">
        <v>16681</v>
      </c>
      <c r="W7532" t="str">
        <f t="shared" si="236"/>
        <v>-</v>
      </c>
      <c r="Z7532" t="s">
        <v>3950</v>
      </c>
    </row>
    <row r="7533" spans="1:26" ht="15" customHeight="1">
      <c r="A7533" s="17" t="s">
        <v>63</v>
      </c>
      <c r="B7533" s="9" t="e">
        <f t="shared" si="235"/>
        <v>#N/A</v>
      </c>
      <c r="C7533" s="17" t="e">
        <f>INDEX('Master MGSIC list'!$1:$1048576,MATCH('Main Sheet'!$L7533,'Master MGSIC list'!$B:$B,0),MATCH('Main Sheet'!C$1,'Master MGSIC list'!$2:$2,0))</f>
        <v>#N/A</v>
      </c>
      <c r="D7533" s="17" t="e">
        <f>INDEX('Master MGSIC list'!$1:$1048576,MATCH('Main Sheet'!$L7533,'Master MGSIC list'!$B:$B,0),MATCH('Main Sheet'!D$1,'Master MGSIC list'!$2:$2,0))</f>
        <v>#N/A</v>
      </c>
      <c r="E7533" s="17" t="e">
        <f>INDEX('Master MGSIC list'!$1:$1048576,MATCH('Main Sheet'!$L7533,'Master MGSIC list'!$B:$B,0),MATCH('Main Sheet'!E$1,'Master MGSIC list'!$2:$2,0))</f>
        <v>#N/A</v>
      </c>
      <c r="F7533" s="17" t="e">
        <f>INDEX('Master MGSIC list'!$1:$1048576,MATCH('Main Sheet'!$L7533,'Master MGSIC list'!$B:$B,0),MATCH('Main Sheet'!F$1,'Master MGSIC list'!$2:$2,0))</f>
        <v>#N/A</v>
      </c>
      <c r="G7533" s="17" t="e">
        <f>INDEX('Master MGSIC list'!$1:$1048576,MATCH('Main Sheet'!$L7533,'Master MGSIC list'!$B:$B,0),MATCH('Main Sheet'!G$1,'Master MGSIC list'!$2:$2,0))</f>
        <v>#N/A</v>
      </c>
      <c r="H7533" s="17" t="s">
        <v>4137</v>
      </c>
      <c r="I7533" s="17" t="s">
        <v>580</v>
      </c>
      <c r="J7533" s="17" t="s">
        <v>2764</v>
      </c>
      <c r="K7533" s="18"/>
      <c r="L7533" s="12" t="e">
        <v>#N/A</v>
      </c>
      <c r="M7533" s="12" t="e">
        <f>VLOOKUP(L7533,'Master MGSIC list'!B:C,2,FALSE)</f>
        <v>#N/A</v>
      </c>
      <c r="N7533" s="17"/>
      <c r="O7533" s="17" t="s">
        <v>4155</v>
      </c>
      <c r="P7533" t="e">
        <v>#N/A</v>
      </c>
      <c r="R7533" t="s">
        <v>4</v>
      </c>
      <c r="S7533" t="s">
        <v>15824</v>
      </c>
      <c r="T7533" t="s">
        <v>2767</v>
      </c>
      <c r="U7533" t="b">
        <v>0</v>
      </c>
      <c r="V7533" t="s">
        <v>16682</v>
      </c>
      <c r="W7533" t="str">
        <f t="shared" si="236"/>
        <v>-</v>
      </c>
      <c r="Z7533" t="s">
        <v>3950</v>
      </c>
    </row>
    <row r="7534" spans="1:26" ht="15" customHeight="1">
      <c r="A7534" s="21" t="s">
        <v>21</v>
      </c>
      <c r="B7534" s="9" t="e">
        <f t="shared" si="235"/>
        <v>#N/A</v>
      </c>
      <c r="C7534" s="21" t="e">
        <f>INDEX('Master MGSIC list'!$1:$1048576,MATCH('Main Sheet'!$L7534,'Master MGSIC list'!$B:$B,0),MATCH('Main Sheet'!C$1,'Master MGSIC list'!$2:$2,0))</f>
        <v>#N/A</v>
      </c>
      <c r="D7534" s="21" t="e">
        <f>INDEX('Master MGSIC list'!$1:$1048576,MATCH('Main Sheet'!$L7534,'Master MGSIC list'!$B:$B,0),MATCH('Main Sheet'!D$1,'Master MGSIC list'!$2:$2,0))</f>
        <v>#N/A</v>
      </c>
      <c r="E7534" s="21" t="e">
        <f>INDEX('Master MGSIC list'!$1:$1048576,MATCH('Main Sheet'!$L7534,'Master MGSIC list'!$B:$B,0),MATCH('Main Sheet'!E$1,'Master MGSIC list'!$2:$2,0))</f>
        <v>#N/A</v>
      </c>
      <c r="F7534" s="21" t="e">
        <f>INDEX('Master MGSIC list'!$1:$1048576,MATCH('Main Sheet'!$L7534,'Master MGSIC list'!$B:$B,0),MATCH('Main Sheet'!F$1,'Master MGSIC list'!$2:$2,0))</f>
        <v>#N/A</v>
      </c>
      <c r="G7534" s="21" t="e">
        <f>INDEX('Master MGSIC list'!$1:$1048576,MATCH('Main Sheet'!$L7534,'Master MGSIC list'!$B:$B,0),MATCH('Main Sheet'!G$1,'Master MGSIC list'!$2:$2,0))</f>
        <v>#N/A</v>
      </c>
      <c r="H7534" s="21" t="s">
        <v>4137</v>
      </c>
      <c r="I7534" s="21" t="s">
        <v>580</v>
      </c>
      <c r="J7534" s="21" t="s">
        <v>2764</v>
      </c>
      <c r="K7534" s="22"/>
      <c r="L7534" s="12" t="e">
        <v>#N/A</v>
      </c>
      <c r="M7534" s="12" t="e">
        <f>VLOOKUP(L7534,'Master MGSIC list'!B:C,2,FALSE)</f>
        <v>#N/A</v>
      </c>
      <c r="N7534" s="21" t="s">
        <v>2764</v>
      </c>
      <c r="O7534" s="21" t="s">
        <v>4155</v>
      </c>
      <c r="P7534" t="e">
        <v>#N/A</v>
      </c>
      <c r="R7534" t="s">
        <v>4</v>
      </c>
      <c r="S7534" t="s">
        <v>15824</v>
      </c>
      <c r="T7534" t="s">
        <v>2767</v>
      </c>
      <c r="U7534" t="b">
        <v>0</v>
      </c>
      <c r="V7534" t="s">
        <v>16685</v>
      </c>
      <c r="W7534" t="str">
        <f t="shared" si="236"/>
        <v>-</v>
      </c>
      <c r="Z7534" t="s">
        <v>3950</v>
      </c>
    </row>
    <row r="7535" spans="1:26" ht="15" customHeight="1">
      <c r="A7535" s="23" t="s">
        <v>2771</v>
      </c>
      <c r="B7535" s="9" t="e">
        <f t="shared" si="235"/>
        <v>#N/A</v>
      </c>
      <c r="C7535" s="23" t="e">
        <f>INDEX('Master MGSIC list'!$1:$1048576,MATCH('Main Sheet'!$L7535,'Master MGSIC list'!$B:$B,0),MATCH('Main Sheet'!C$1,'Master MGSIC list'!$2:$2,0))</f>
        <v>#N/A</v>
      </c>
      <c r="D7535" s="23" t="e">
        <f>INDEX('Master MGSIC list'!$1:$1048576,MATCH('Main Sheet'!$L7535,'Master MGSIC list'!$B:$B,0),MATCH('Main Sheet'!D$1,'Master MGSIC list'!$2:$2,0))</f>
        <v>#N/A</v>
      </c>
      <c r="E7535" s="23" t="e">
        <f>INDEX('Master MGSIC list'!$1:$1048576,MATCH('Main Sheet'!$L7535,'Master MGSIC list'!$B:$B,0),MATCH('Main Sheet'!E$1,'Master MGSIC list'!$2:$2,0))</f>
        <v>#N/A</v>
      </c>
      <c r="F7535" s="23" t="e">
        <f>INDEX('Master MGSIC list'!$1:$1048576,MATCH('Main Sheet'!$L7535,'Master MGSIC list'!$B:$B,0),MATCH('Main Sheet'!F$1,'Master MGSIC list'!$2:$2,0))</f>
        <v>#N/A</v>
      </c>
      <c r="G7535" s="23" t="e">
        <f>INDEX('Master MGSIC list'!$1:$1048576,MATCH('Main Sheet'!$L7535,'Master MGSIC list'!$B:$B,0),MATCH('Main Sheet'!G$1,'Master MGSIC list'!$2:$2,0))</f>
        <v>#N/A</v>
      </c>
      <c r="H7535" s="23" t="s">
        <v>4137</v>
      </c>
      <c r="I7535" s="23" t="s">
        <v>580</v>
      </c>
      <c r="J7535" s="23" t="s">
        <v>2764</v>
      </c>
      <c r="K7535" s="24"/>
      <c r="L7535" s="12" t="e">
        <v>#N/A</v>
      </c>
      <c r="M7535" s="12" t="e">
        <f>VLOOKUP(L7535,'Master MGSIC list'!B:C,2,FALSE)</f>
        <v>#N/A</v>
      </c>
      <c r="N7535" s="23" t="s">
        <v>2764</v>
      </c>
      <c r="O7535" s="23" t="s">
        <v>4155</v>
      </c>
      <c r="P7535" t="e">
        <v>#N/A</v>
      </c>
      <c r="R7535" t="s">
        <v>4</v>
      </c>
      <c r="S7535" t="s">
        <v>15824</v>
      </c>
      <c r="T7535" t="s">
        <v>2767</v>
      </c>
      <c r="U7535" t="b">
        <v>0</v>
      </c>
      <c r="V7535" t="s">
        <v>16692</v>
      </c>
      <c r="W7535" t="str">
        <f t="shared" si="236"/>
        <v>-</v>
      </c>
      <c r="Z7535" t="s">
        <v>3950</v>
      </c>
    </row>
    <row r="7536" spans="1:26" ht="15" customHeight="1">
      <c r="A7536" s="9" t="s">
        <v>2766</v>
      </c>
      <c r="B7536" s="9" t="e">
        <f t="shared" si="235"/>
        <v>#N/A</v>
      </c>
      <c r="C7536" s="9" t="e">
        <f>INDEX('Master MGSIC list'!$1:$1048576,MATCH('Main Sheet'!$L7536,'Master MGSIC list'!$B:$B,0),MATCH('Main Sheet'!C$1,'Master MGSIC list'!$2:$2,0))</f>
        <v>#N/A</v>
      </c>
      <c r="D7536" s="9" t="e">
        <f>INDEX('Master MGSIC list'!$1:$1048576,MATCH('Main Sheet'!$L7536,'Master MGSIC list'!$B:$B,0),MATCH('Main Sheet'!D$1,'Master MGSIC list'!$2:$2,0))</f>
        <v>#N/A</v>
      </c>
      <c r="E7536" s="9" t="e">
        <f>INDEX('Master MGSIC list'!$1:$1048576,MATCH('Main Sheet'!$L7536,'Master MGSIC list'!$B:$B,0),MATCH('Main Sheet'!E$1,'Master MGSIC list'!$2:$2,0))</f>
        <v>#N/A</v>
      </c>
      <c r="F7536" s="9" t="e">
        <f>INDEX('Master MGSIC list'!$1:$1048576,MATCH('Main Sheet'!$L7536,'Master MGSIC list'!$B:$B,0),MATCH('Main Sheet'!F$1,'Master MGSIC list'!$2:$2,0))</f>
        <v>#N/A</v>
      </c>
      <c r="G7536" s="9" t="e">
        <f>INDEX('Master MGSIC list'!$1:$1048576,MATCH('Main Sheet'!$L7536,'Master MGSIC list'!$B:$B,0),MATCH('Main Sheet'!G$1,'Master MGSIC list'!$2:$2,0))</f>
        <v>#N/A</v>
      </c>
      <c r="H7536" s="9" t="s">
        <v>4137</v>
      </c>
      <c r="I7536" s="9" t="s">
        <v>588</v>
      </c>
      <c r="J7536" s="9" t="s">
        <v>2764</v>
      </c>
      <c r="K7536" s="16"/>
      <c r="L7536" s="12" t="e">
        <v>#N/A</v>
      </c>
      <c r="M7536" s="12" t="e">
        <f>VLOOKUP(L7536,'Master MGSIC list'!B:C,2,FALSE)</f>
        <v>#N/A</v>
      </c>
      <c r="N7536" s="9" t="s">
        <v>2764</v>
      </c>
      <c r="O7536" s="9" t="s">
        <v>589</v>
      </c>
      <c r="P7536" t="e">
        <v>#N/A</v>
      </c>
      <c r="R7536" t="s">
        <v>4</v>
      </c>
      <c r="S7536" t="s">
        <v>15824</v>
      </c>
      <c r="T7536" t="s">
        <v>2767</v>
      </c>
      <c r="U7536" t="b">
        <v>0</v>
      </c>
      <c r="V7536" t="s">
        <v>16681</v>
      </c>
      <c r="W7536" t="str">
        <f t="shared" si="236"/>
        <v>-</v>
      </c>
      <c r="Z7536" t="s">
        <v>3950</v>
      </c>
    </row>
    <row r="7537" spans="1:26" ht="15" customHeight="1">
      <c r="A7537" s="8" t="s">
        <v>2746</v>
      </c>
      <c r="B7537" s="9" t="e">
        <f t="shared" si="235"/>
        <v>#N/A</v>
      </c>
      <c r="C7537" s="8" t="e">
        <f>INDEX('Master MGSIC list'!$1:$1048576,MATCH('Main Sheet'!$L7537,'Master MGSIC list'!$B:$B,0),MATCH('Main Sheet'!C$1,'Master MGSIC list'!$2:$2,0))</f>
        <v>#N/A</v>
      </c>
      <c r="D7537" s="8" t="e">
        <f>INDEX('Master MGSIC list'!$1:$1048576,MATCH('Main Sheet'!$L7537,'Master MGSIC list'!$B:$B,0),MATCH('Main Sheet'!D$1,'Master MGSIC list'!$2:$2,0))</f>
        <v>#N/A</v>
      </c>
      <c r="E7537" s="8" t="e">
        <f>INDEX('Master MGSIC list'!$1:$1048576,MATCH('Main Sheet'!$L7537,'Master MGSIC list'!$B:$B,0),MATCH('Main Sheet'!E$1,'Master MGSIC list'!$2:$2,0))</f>
        <v>#N/A</v>
      </c>
      <c r="F7537" s="8" t="e">
        <f>INDEX('Master MGSIC list'!$1:$1048576,MATCH('Main Sheet'!$L7537,'Master MGSIC list'!$B:$B,0),MATCH('Main Sheet'!F$1,'Master MGSIC list'!$2:$2,0))</f>
        <v>#N/A</v>
      </c>
      <c r="G7537" s="8" t="e">
        <f>INDEX('Master MGSIC list'!$1:$1048576,MATCH('Main Sheet'!$L7537,'Master MGSIC list'!$B:$B,0),MATCH('Main Sheet'!G$1,'Master MGSIC list'!$2:$2,0))</f>
        <v>#N/A</v>
      </c>
      <c r="H7537" s="8" t="s">
        <v>8612</v>
      </c>
      <c r="I7537" s="8" t="s">
        <v>8613</v>
      </c>
      <c r="J7537" s="8" t="s">
        <v>2764</v>
      </c>
      <c r="K7537" s="10"/>
      <c r="L7537" s="12" t="e">
        <v>#N/A</v>
      </c>
      <c r="M7537" s="12" t="e">
        <f>VLOOKUP(L7537,'Master MGSIC list'!B:C,2,FALSE)</f>
        <v>#N/A</v>
      </c>
      <c r="N7537" s="8" t="s">
        <v>2764</v>
      </c>
      <c r="O7537" s="8" t="s">
        <v>8614</v>
      </c>
      <c r="P7537" t="e">
        <v>#N/A</v>
      </c>
      <c r="R7537" t="s">
        <v>4</v>
      </c>
      <c r="S7537" t="s">
        <v>15537</v>
      </c>
      <c r="T7537" t="s">
        <v>2767</v>
      </c>
      <c r="U7537" t="b">
        <v>0</v>
      </c>
      <c r="V7537" t="s">
        <v>16691</v>
      </c>
      <c r="W7537" t="str">
        <f t="shared" si="236"/>
        <v>-</v>
      </c>
      <c r="Z7537" t="s">
        <v>3950</v>
      </c>
    </row>
    <row r="7538" spans="1:26" ht="15" customHeight="1">
      <c r="A7538" s="13" t="s">
        <v>34</v>
      </c>
      <c r="B7538" s="9" t="e">
        <f t="shared" si="235"/>
        <v>#N/A</v>
      </c>
      <c r="C7538" s="13" t="e">
        <f>INDEX('Master MGSIC list'!$1:$1048576,MATCH('Main Sheet'!$L7538,'Master MGSIC list'!$B:$B,0),MATCH('Main Sheet'!C$1,'Master MGSIC list'!$2:$2,0))</f>
        <v>#N/A</v>
      </c>
      <c r="D7538" s="13" t="e">
        <f>INDEX('Master MGSIC list'!$1:$1048576,MATCH('Main Sheet'!$L7538,'Master MGSIC list'!$B:$B,0),MATCH('Main Sheet'!D$1,'Master MGSIC list'!$2:$2,0))</f>
        <v>#N/A</v>
      </c>
      <c r="E7538" s="13" t="e">
        <f>INDEX('Master MGSIC list'!$1:$1048576,MATCH('Main Sheet'!$L7538,'Master MGSIC list'!$B:$B,0),MATCH('Main Sheet'!E$1,'Master MGSIC list'!$2:$2,0))</f>
        <v>#N/A</v>
      </c>
      <c r="F7538" s="13" t="e">
        <f>INDEX('Master MGSIC list'!$1:$1048576,MATCH('Main Sheet'!$L7538,'Master MGSIC list'!$B:$B,0),MATCH('Main Sheet'!F$1,'Master MGSIC list'!$2:$2,0))</f>
        <v>#N/A</v>
      </c>
      <c r="G7538" s="13" t="e">
        <f>INDEX('Master MGSIC list'!$1:$1048576,MATCH('Main Sheet'!$L7538,'Master MGSIC list'!$B:$B,0),MATCH('Main Sheet'!G$1,'Master MGSIC list'!$2:$2,0))</f>
        <v>#N/A</v>
      </c>
      <c r="H7538" s="13" t="s">
        <v>8612</v>
      </c>
      <c r="I7538" s="13" t="s">
        <v>8613</v>
      </c>
      <c r="J7538" s="13" t="s">
        <v>2764</v>
      </c>
      <c r="K7538" s="15"/>
      <c r="L7538" s="12" t="e">
        <v>#N/A</v>
      </c>
      <c r="M7538" s="12" t="e">
        <f>VLOOKUP(L7538,'Master MGSIC list'!B:C,2,FALSE)</f>
        <v>#N/A</v>
      </c>
      <c r="N7538" s="13" t="s">
        <v>2764</v>
      </c>
      <c r="O7538" s="13" t="s">
        <v>8614</v>
      </c>
      <c r="P7538" t="e">
        <v>#N/A</v>
      </c>
      <c r="R7538" t="s">
        <v>4</v>
      </c>
      <c r="S7538" t="s">
        <v>15537</v>
      </c>
      <c r="T7538" t="s">
        <v>2767</v>
      </c>
      <c r="U7538" t="b">
        <v>0</v>
      </c>
      <c r="V7538" t="s">
        <v>16688</v>
      </c>
      <c r="W7538" t="str">
        <f t="shared" si="236"/>
        <v>-</v>
      </c>
      <c r="Z7538" t="s">
        <v>3950</v>
      </c>
    </row>
    <row r="7539" spans="1:26" ht="15" customHeight="1">
      <c r="A7539" s="9" t="s">
        <v>2766</v>
      </c>
      <c r="B7539" s="9" t="e">
        <f t="shared" si="235"/>
        <v>#N/A</v>
      </c>
      <c r="C7539" s="9" t="e">
        <f>INDEX('Master MGSIC list'!$1:$1048576,MATCH('Main Sheet'!$L7539,'Master MGSIC list'!$B:$B,0),MATCH('Main Sheet'!C$1,'Master MGSIC list'!$2:$2,0))</f>
        <v>#N/A</v>
      </c>
      <c r="D7539" s="9" t="e">
        <f>INDEX('Master MGSIC list'!$1:$1048576,MATCH('Main Sheet'!$L7539,'Master MGSIC list'!$B:$B,0),MATCH('Main Sheet'!D$1,'Master MGSIC list'!$2:$2,0))</f>
        <v>#N/A</v>
      </c>
      <c r="E7539" s="9" t="e">
        <f>INDEX('Master MGSIC list'!$1:$1048576,MATCH('Main Sheet'!$L7539,'Master MGSIC list'!$B:$B,0),MATCH('Main Sheet'!E$1,'Master MGSIC list'!$2:$2,0))</f>
        <v>#N/A</v>
      </c>
      <c r="F7539" s="9" t="e">
        <f>INDEX('Master MGSIC list'!$1:$1048576,MATCH('Main Sheet'!$L7539,'Master MGSIC list'!$B:$B,0),MATCH('Main Sheet'!F$1,'Master MGSIC list'!$2:$2,0))</f>
        <v>#N/A</v>
      </c>
      <c r="G7539" s="9" t="e">
        <f>INDEX('Master MGSIC list'!$1:$1048576,MATCH('Main Sheet'!$L7539,'Master MGSIC list'!$B:$B,0),MATCH('Main Sheet'!G$1,'Master MGSIC list'!$2:$2,0))</f>
        <v>#N/A</v>
      </c>
      <c r="H7539" s="9" t="s">
        <v>8612</v>
      </c>
      <c r="I7539" s="9" t="s">
        <v>8613</v>
      </c>
      <c r="J7539" s="9" t="s">
        <v>2764</v>
      </c>
      <c r="K7539" s="16"/>
      <c r="L7539" s="12" t="e">
        <v>#N/A</v>
      </c>
      <c r="M7539" s="12" t="e">
        <f>VLOOKUP(L7539,'Master MGSIC list'!B:C,2,FALSE)</f>
        <v>#N/A</v>
      </c>
      <c r="N7539" s="9" t="s">
        <v>2764</v>
      </c>
      <c r="O7539" s="9" t="s">
        <v>8614</v>
      </c>
      <c r="P7539" t="e">
        <v>#N/A</v>
      </c>
      <c r="R7539" t="s">
        <v>4</v>
      </c>
      <c r="S7539" t="s">
        <v>15537</v>
      </c>
      <c r="T7539" t="s">
        <v>2767</v>
      </c>
      <c r="U7539" t="b">
        <v>0</v>
      </c>
      <c r="V7539" t="s">
        <v>16681</v>
      </c>
      <c r="W7539" t="str">
        <f t="shared" si="236"/>
        <v>-</v>
      </c>
      <c r="Z7539" t="s">
        <v>3950</v>
      </c>
    </row>
    <row r="7540" spans="1:26" ht="15" customHeight="1">
      <c r="A7540" s="17" t="s">
        <v>63</v>
      </c>
      <c r="B7540" s="9" t="e">
        <f t="shared" si="235"/>
        <v>#N/A</v>
      </c>
      <c r="C7540" s="17" t="e">
        <f>INDEX('Master MGSIC list'!$1:$1048576,MATCH('Main Sheet'!$L7540,'Master MGSIC list'!$B:$B,0),MATCH('Main Sheet'!C$1,'Master MGSIC list'!$2:$2,0))</f>
        <v>#N/A</v>
      </c>
      <c r="D7540" s="17" t="e">
        <f>INDEX('Master MGSIC list'!$1:$1048576,MATCH('Main Sheet'!$L7540,'Master MGSIC list'!$B:$B,0),MATCH('Main Sheet'!D$1,'Master MGSIC list'!$2:$2,0))</f>
        <v>#N/A</v>
      </c>
      <c r="E7540" s="17" t="e">
        <f>INDEX('Master MGSIC list'!$1:$1048576,MATCH('Main Sheet'!$L7540,'Master MGSIC list'!$B:$B,0),MATCH('Main Sheet'!E$1,'Master MGSIC list'!$2:$2,0))</f>
        <v>#N/A</v>
      </c>
      <c r="F7540" s="17" t="e">
        <f>INDEX('Master MGSIC list'!$1:$1048576,MATCH('Main Sheet'!$L7540,'Master MGSIC list'!$B:$B,0),MATCH('Main Sheet'!F$1,'Master MGSIC list'!$2:$2,0))</f>
        <v>#N/A</v>
      </c>
      <c r="G7540" s="17" t="e">
        <f>INDEX('Master MGSIC list'!$1:$1048576,MATCH('Main Sheet'!$L7540,'Master MGSIC list'!$B:$B,0),MATCH('Main Sheet'!G$1,'Master MGSIC list'!$2:$2,0))</f>
        <v>#N/A</v>
      </c>
      <c r="H7540" s="17" t="s">
        <v>8612</v>
      </c>
      <c r="I7540" s="17" t="s">
        <v>8613</v>
      </c>
      <c r="J7540" s="17" t="s">
        <v>2764</v>
      </c>
      <c r="K7540" s="18"/>
      <c r="L7540" s="12" t="e">
        <v>#N/A</v>
      </c>
      <c r="M7540" s="12" t="e">
        <f>VLOOKUP(L7540,'Master MGSIC list'!B:C,2,FALSE)</f>
        <v>#N/A</v>
      </c>
      <c r="N7540" s="17"/>
      <c r="O7540" s="17" t="s">
        <v>8614</v>
      </c>
      <c r="P7540" t="e">
        <v>#N/A</v>
      </c>
      <c r="R7540" t="s">
        <v>4</v>
      </c>
      <c r="S7540" t="s">
        <v>15537</v>
      </c>
      <c r="T7540" t="s">
        <v>2767</v>
      </c>
      <c r="U7540" t="b">
        <v>0</v>
      </c>
      <c r="V7540" t="s">
        <v>16682</v>
      </c>
      <c r="W7540" t="str">
        <f t="shared" si="236"/>
        <v>-</v>
      </c>
      <c r="Z7540" t="s">
        <v>3950</v>
      </c>
    </row>
    <row r="7541" spans="1:26" ht="15" customHeight="1">
      <c r="A7541" s="21" t="s">
        <v>21</v>
      </c>
      <c r="B7541" s="9" t="e">
        <f t="shared" si="235"/>
        <v>#N/A</v>
      </c>
      <c r="C7541" s="21" t="e">
        <f>INDEX('Master MGSIC list'!$1:$1048576,MATCH('Main Sheet'!$L7541,'Master MGSIC list'!$B:$B,0),MATCH('Main Sheet'!C$1,'Master MGSIC list'!$2:$2,0))</f>
        <v>#N/A</v>
      </c>
      <c r="D7541" s="21" t="e">
        <f>INDEX('Master MGSIC list'!$1:$1048576,MATCH('Main Sheet'!$L7541,'Master MGSIC list'!$B:$B,0),MATCH('Main Sheet'!D$1,'Master MGSIC list'!$2:$2,0))</f>
        <v>#N/A</v>
      </c>
      <c r="E7541" s="21" t="e">
        <f>INDEX('Master MGSIC list'!$1:$1048576,MATCH('Main Sheet'!$L7541,'Master MGSIC list'!$B:$B,0),MATCH('Main Sheet'!E$1,'Master MGSIC list'!$2:$2,0))</f>
        <v>#N/A</v>
      </c>
      <c r="F7541" s="21" t="e">
        <f>INDEX('Master MGSIC list'!$1:$1048576,MATCH('Main Sheet'!$L7541,'Master MGSIC list'!$B:$B,0),MATCH('Main Sheet'!F$1,'Master MGSIC list'!$2:$2,0))</f>
        <v>#N/A</v>
      </c>
      <c r="G7541" s="21" t="e">
        <f>INDEX('Master MGSIC list'!$1:$1048576,MATCH('Main Sheet'!$L7541,'Master MGSIC list'!$B:$B,0),MATCH('Main Sheet'!G$1,'Master MGSIC list'!$2:$2,0))</f>
        <v>#N/A</v>
      </c>
      <c r="H7541" s="21" t="s">
        <v>8612</v>
      </c>
      <c r="I7541" s="21" t="s">
        <v>8613</v>
      </c>
      <c r="J7541" s="21" t="s">
        <v>2764</v>
      </c>
      <c r="K7541" s="22"/>
      <c r="L7541" s="12" t="e">
        <v>#N/A</v>
      </c>
      <c r="M7541" s="12" t="e">
        <f>VLOOKUP(L7541,'Master MGSIC list'!B:C,2,FALSE)</f>
        <v>#N/A</v>
      </c>
      <c r="N7541" s="21" t="s">
        <v>2764</v>
      </c>
      <c r="O7541" s="21" t="s">
        <v>8614</v>
      </c>
      <c r="P7541" t="e">
        <v>#N/A</v>
      </c>
      <c r="R7541" t="s">
        <v>4</v>
      </c>
      <c r="S7541" t="s">
        <v>15537</v>
      </c>
      <c r="T7541" t="s">
        <v>2767</v>
      </c>
      <c r="U7541" t="b">
        <v>0</v>
      </c>
      <c r="V7541" t="s">
        <v>16685</v>
      </c>
      <c r="W7541" t="str">
        <f t="shared" si="236"/>
        <v>-</v>
      </c>
      <c r="Z7541" t="s">
        <v>3950</v>
      </c>
    </row>
    <row r="7542" spans="1:26" ht="15" customHeight="1">
      <c r="A7542" s="23" t="s">
        <v>2771</v>
      </c>
      <c r="B7542" s="9" t="e">
        <f t="shared" si="235"/>
        <v>#N/A</v>
      </c>
      <c r="C7542" s="23" t="e">
        <f>INDEX('Master MGSIC list'!$1:$1048576,MATCH('Main Sheet'!$L7542,'Master MGSIC list'!$B:$B,0),MATCH('Main Sheet'!C$1,'Master MGSIC list'!$2:$2,0))</f>
        <v>#N/A</v>
      </c>
      <c r="D7542" s="23" t="e">
        <f>INDEX('Master MGSIC list'!$1:$1048576,MATCH('Main Sheet'!$L7542,'Master MGSIC list'!$B:$B,0),MATCH('Main Sheet'!D$1,'Master MGSIC list'!$2:$2,0))</f>
        <v>#N/A</v>
      </c>
      <c r="E7542" s="23" t="e">
        <f>INDEX('Master MGSIC list'!$1:$1048576,MATCH('Main Sheet'!$L7542,'Master MGSIC list'!$B:$B,0),MATCH('Main Sheet'!E$1,'Master MGSIC list'!$2:$2,0))</f>
        <v>#N/A</v>
      </c>
      <c r="F7542" s="23" t="e">
        <f>INDEX('Master MGSIC list'!$1:$1048576,MATCH('Main Sheet'!$L7542,'Master MGSIC list'!$B:$B,0),MATCH('Main Sheet'!F$1,'Master MGSIC list'!$2:$2,0))</f>
        <v>#N/A</v>
      </c>
      <c r="G7542" s="23" t="e">
        <f>INDEX('Master MGSIC list'!$1:$1048576,MATCH('Main Sheet'!$L7542,'Master MGSIC list'!$B:$B,0),MATCH('Main Sheet'!G$1,'Master MGSIC list'!$2:$2,0))</f>
        <v>#N/A</v>
      </c>
      <c r="H7542" s="23" t="s">
        <v>8612</v>
      </c>
      <c r="I7542" s="23" t="s">
        <v>8613</v>
      </c>
      <c r="J7542" s="23" t="s">
        <v>2764</v>
      </c>
      <c r="K7542" s="24"/>
      <c r="L7542" s="12" t="e">
        <v>#N/A</v>
      </c>
      <c r="M7542" s="12" t="e">
        <f>VLOOKUP(L7542,'Master MGSIC list'!B:C,2,FALSE)</f>
        <v>#N/A</v>
      </c>
      <c r="N7542" s="23" t="s">
        <v>2764</v>
      </c>
      <c r="O7542" s="23" t="s">
        <v>8614</v>
      </c>
      <c r="P7542" t="e">
        <v>#N/A</v>
      </c>
      <c r="R7542" t="s">
        <v>4</v>
      </c>
      <c r="S7542" t="s">
        <v>15537</v>
      </c>
      <c r="T7542" t="s">
        <v>2767</v>
      </c>
      <c r="U7542" t="b">
        <v>0</v>
      </c>
      <c r="V7542" t="s">
        <v>16692</v>
      </c>
      <c r="W7542" t="str">
        <f t="shared" si="236"/>
        <v>-</v>
      </c>
      <c r="Z7542" t="s">
        <v>3950</v>
      </c>
    </row>
    <row r="7543" spans="1:26" ht="15" customHeight="1">
      <c r="A7543" s="13" t="s">
        <v>34</v>
      </c>
      <c r="B7543" s="9" t="e">
        <f t="shared" si="235"/>
        <v>#N/A</v>
      </c>
      <c r="C7543" s="13" t="e">
        <f>INDEX('Master MGSIC list'!$1:$1048576,MATCH('Main Sheet'!$L7543,'Master MGSIC list'!$B:$B,0),MATCH('Main Sheet'!C$1,'Master MGSIC list'!$2:$2,0))</f>
        <v>#N/A</v>
      </c>
      <c r="D7543" s="13" t="e">
        <f>INDEX('Master MGSIC list'!$1:$1048576,MATCH('Main Sheet'!$L7543,'Master MGSIC list'!$B:$B,0),MATCH('Main Sheet'!D$1,'Master MGSIC list'!$2:$2,0))</f>
        <v>#N/A</v>
      </c>
      <c r="E7543" s="13" t="e">
        <f>INDEX('Master MGSIC list'!$1:$1048576,MATCH('Main Sheet'!$L7543,'Master MGSIC list'!$B:$B,0),MATCH('Main Sheet'!E$1,'Master MGSIC list'!$2:$2,0))</f>
        <v>#N/A</v>
      </c>
      <c r="F7543" s="13" t="e">
        <f>INDEX('Master MGSIC list'!$1:$1048576,MATCH('Main Sheet'!$L7543,'Master MGSIC list'!$B:$B,0),MATCH('Main Sheet'!F$1,'Master MGSIC list'!$2:$2,0))</f>
        <v>#N/A</v>
      </c>
      <c r="G7543" s="13" t="e">
        <f>INDEX('Master MGSIC list'!$1:$1048576,MATCH('Main Sheet'!$L7543,'Master MGSIC list'!$B:$B,0),MATCH('Main Sheet'!G$1,'Master MGSIC list'!$2:$2,0))</f>
        <v>#N/A</v>
      </c>
      <c r="H7543" s="13" t="s">
        <v>8612</v>
      </c>
      <c r="I7543" s="13" t="s">
        <v>8935</v>
      </c>
      <c r="J7543" s="13" t="s">
        <v>2764</v>
      </c>
      <c r="K7543" s="15"/>
      <c r="L7543" s="12" t="e">
        <v>#N/A</v>
      </c>
      <c r="M7543" s="12" t="e">
        <f>VLOOKUP(L7543,'Master MGSIC list'!B:C,2,FALSE)</f>
        <v>#N/A</v>
      </c>
      <c r="N7543" s="13" t="s">
        <v>2764</v>
      </c>
      <c r="O7543" s="13" t="s">
        <v>8937</v>
      </c>
      <c r="P7543" t="e">
        <v>#N/A</v>
      </c>
      <c r="R7543" t="s">
        <v>4</v>
      </c>
      <c r="S7543" t="s">
        <v>15533</v>
      </c>
      <c r="T7543" t="s">
        <v>2767</v>
      </c>
      <c r="U7543" t="b">
        <v>0</v>
      </c>
      <c r="V7543" t="s">
        <v>16688</v>
      </c>
      <c r="W7543" t="str">
        <f t="shared" si="236"/>
        <v>-</v>
      </c>
      <c r="Z7543" t="s">
        <v>3950</v>
      </c>
    </row>
    <row r="7544" spans="1:26" ht="15" customHeight="1">
      <c r="A7544" s="9" t="s">
        <v>2766</v>
      </c>
      <c r="B7544" s="9" t="e">
        <f t="shared" si="235"/>
        <v>#N/A</v>
      </c>
      <c r="C7544" s="9" t="e">
        <f>INDEX('Master MGSIC list'!$1:$1048576,MATCH('Main Sheet'!$L7544,'Master MGSIC list'!$B:$B,0),MATCH('Main Sheet'!C$1,'Master MGSIC list'!$2:$2,0))</f>
        <v>#N/A</v>
      </c>
      <c r="D7544" s="9" t="e">
        <f>INDEX('Master MGSIC list'!$1:$1048576,MATCH('Main Sheet'!$L7544,'Master MGSIC list'!$B:$B,0),MATCH('Main Sheet'!D$1,'Master MGSIC list'!$2:$2,0))</f>
        <v>#N/A</v>
      </c>
      <c r="E7544" s="9" t="e">
        <f>INDEX('Master MGSIC list'!$1:$1048576,MATCH('Main Sheet'!$L7544,'Master MGSIC list'!$B:$B,0),MATCH('Main Sheet'!E$1,'Master MGSIC list'!$2:$2,0))</f>
        <v>#N/A</v>
      </c>
      <c r="F7544" s="9" t="e">
        <f>INDEX('Master MGSIC list'!$1:$1048576,MATCH('Main Sheet'!$L7544,'Master MGSIC list'!$B:$B,0),MATCH('Main Sheet'!F$1,'Master MGSIC list'!$2:$2,0))</f>
        <v>#N/A</v>
      </c>
      <c r="G7544" s="9" t="e">
        <f>INDEX('Master MGSIC list'!$1:$1048576,MATCH('Main Sheet'!$L7544,'Master MGSIC list'!$B:$B,0),MATCH('Main Sheet'!G$1,'Master MGSIC list'!$2:$2,0))</f>
        <v>#N/A</v>
      </c>
      <c r="H7544" s="9" t="s">
        <v>8612</v>
      </c>
      <c r="I7544" s="9" t="s">
        <v>8935</v>
      </c>
      <c r="J7544" s="9" t="s">
        <v>2764</v>
      </c>
      <c r="K7544" s="16"/>
      <c r="L7544" s="12" t="e">
        <v>#N/A</v>
      </c>
      <c r="M7544" s="12" t="e">
        <f>VLOOKUP(L7544,'Master MGSIC list'!B:C,2,FALSE)</f>
        <v>#N/A</v>
      </c>
      <c r="N7544" s="9" t="s">
        <v>2764</v>
      </c>
      <c r="O7544" s="9" t="s">
        <v>8937</v>
      </c>
      <c r="P7544" t="e">
        <v>#N/A</v>
      </c>
      <c r="R7544" t="s">
        <v>4</v>
      </c>
      <c r="S7544" t="s">
        <v>15533</v>
      </c>
      <c r="T7544" t="s">
        <v>2767</v>
      </c>
      <c r="U7544" t="b">
        <v>0</v>
      </c>
      <c r="V7544" t="s">
        <v>16681</v>
      </c>
      <c r="W7544" t="str">
        <f t="shared" si="236"/>
        <v>-</v>
      </c>
      <c r="Z7544" t="s">
        <v>3950</v>
      </c>
    </row>
    <row r="7545" spans="1:26" ht="15" customHeight="1">
      <c r="A7545" s="17" t="s">
        <v>63</v>
      </c>
      <c r="B7545" s="9" t="e">
        <f t="shared" si="235"/>
        <v>#N/A</v>
      </c>
      <c r="C7545" s="17" t="e">
        <f>INDEX('Master MGSIC list'!$1:$1048576,MATCH('Main Sheet'!$L7545,'Master MGSIC list'!$B:$B,0),MATCH('Main Sheet'!C$1,'Master MGSIC list'!$2:$2,0))</f>
        <v>#N/A</v>
      </c>
      <c r="D7545" s="17" t="e">
        <f>INDEX('Master MGSIC list'!$1:$1048576,MATCH('Main Sheet'!$L7545,'Master MGSIC list'!$B:$B,0),MATCH('Main Sheet'!D$1,'Master MGSIC list'!$2:$2,0))</f>
        <v>#N/A</v>
      </c>
      <c r="E7545" s="17" t="e">
        <f>INDEX('Master MGSIC list'!$1:$1048576,MATCH('Main Sheet'!$L7545,'Master MGSIC list'!$B:$B,0),MATCH('Main Sheet'!E$1,'Master MGSIC list'!$2:$2,0))</f>
        <v>#N/A</v>
      </c>
      <c r="F7545" s="17" t="e">
        <f>INDEX('Master MGSIC list'!$1:$1048576,MATCH('Main Sheet'!$L7545,'Master MGSIC list'!$B:$B,0),MATCH('Main Sheet'!F$1,'Master MGSIC list'!$2:$2,0))</f>
        <v>#N/A</v>
      </c>
      <c r="G7545" s="17" t="e">
        <f>INDEX('Master MGSIC list'!$1:$1048576,MATCH('Main Sheet'!$L7545,'Master MGSIC list'!$B:$B,0),MATCH('Main Sheet'!G$1,'Master MGSIC list'!$2:$2,0))</f>
        <v>#N/A</v>
      </c>
      <c r="H7545" s="17" t="s">
        <v>8612</v>
      </c>
      <c r="I7545" s="17" t="s">
        <v>8935</v>
      </c>
      <c r="J7545" s="17" t="s">
        <v>2764</v>
      </c>
      <c r="K7545" s="18"/>
      <c r="L7545" s="12" t="e">
        <v>#N/A</v>
      </c>
      <c r="M7545" s="12" t="e">
        <f>VLOOKUP(L7545,'Master MGSIC list'!B:C,2,FALSE)</f>
        <v>#N/A</v>
      </c>
      <c r="N7545" s="17"/>
      <c r="O7545" s="17" t="s">
        <v>8937</v>
      </c>
      <c r="P7545" t="e">
        <v>#N/A</v>
      </c>
      <c r="R7545" t="s">
        <v>4</v>
      </c>
      <c r="S7545" t="s">
        <v>15533</v>
      </c>
      <c r="T7545" t="s">
        <v>2767</v>
      </c>
      <c r="U7545" t="b">
        <v>0</v>
      </c>
      <c r="V7545" t="s">
        <v>16682</v>
      </c>
      <c r="W7545" t="str">
        <f t="shared" si="236"/>
        <v>-</v>
      </c>
      <c r="Z7545" t="s">
        <v>3950</v>
      </c>
    </row>
    <row r="7546" spans="1:26" ht="15" customHeight="1">
      <c r="A7546" s="19" t="s">
        <v>49</v>
      </c>
      <c r="B7546" s="9" t="e">
        <f t="shared" si="235"/>
        <v>#N/A</v>
      </c>
      <c r="C7546" s="19" t="e">
        <f>INDEX('Master MGSIC list'!$1:$1048576,MATCH('Main Sheet'!$L7546,'Master MGSIC list'!$B:$B,0),MATCH('Main Sheet'!C$1,'Master MGSIC list'!$2:$2,0))</f>
        <v>#N/A</v>
      </c>
      <c r="D7546" s="19" t="e">
        <f>INDEX('Master MGSIC list'!$1:$1048576,MATCH('Main Sheet'!$L7546,'Master MGSIC list'!$B:$B,0),MATCH('Main Sheet'!D$1,'Master MGSIC list'!$2:$2,0))</f>
        <v>#N/A</v>
      </c>
      <c r="E7546" s="19" t="e">
        <f>INDEX('Master MGSIC list'!$1:$1048576,MATCH('Main Sheet'!$L7546,'Master MGSIC list'!$B:$B,0),MATCH('Main Sheet'!E$1,'Master MGSIC list'!$2:$2,0))</f>
        <v>#N/A</v>
      </c>
      <c r="F7546" s="19" t="e">
        <f>INDEX('Master MGSIC list'!$1:$1048576,MATCH('Main Sheet'!$L7546,'Master MGSIC list'!$B:$B,0),MATCH('Main Sheet'!F$1,'Master MGSIC list'!$2:$2,0))</f>
        <v>#N/A</v>
      </c>
      <c r="G7546" s="19" t="e">
        <f>INDEX('Master MGSIC list'!$1:$1048576,MATCH('Main Sheet'!$L7546,'Master MGSIC list'!$B:$B,0),MATCH('Main Sheet'!G$1,'Master MGSIC list'!$2:$2,0))</f>
        <v>#N/A</v>
      </c>
      <c r="H7546" s="19" t="s">
        <v>8612</v>
      </c>
      <c r="I7546" s="19" t="s">
        <v>8935</v>
      </c>
      <c r="J7546" s="19" t="s">
        <v>2764</v>
      </c>
      <c r="K7546" s="20"/>
      <c r="L7546" s="12" t="e">
        <v>#N/A</v>
      </c>
      <c r="M7546" s="12" t="e">
        <f>VLOOKUP(L7546,'Master MGSIC list'!B:C,2,FALSE)</f>
        <v>#N/A</v>
      </c>
      <c r="N7546" s="19" t="s">
        <v>2764</v>
      </c>
      <c r="O7546" s="19" t="s">
        <v>8937</v>
      </c>
      <c r="P7546" t="e">
        <v>#N/A</v>
      </c>
      <c r="R7546" t="s">
        <v>4</v>
      </c>
      <c r="S7546" t="s">
        <v>15533</v>
      </c>
      <c r="T7546" t="s">
        <v>2767</v>
      </c>
      <c r="U7546" t="b">
        <v>0</v>
      </c>
      <c r="V7546" t="s">
        <v>16704</v>
      </c>
      <c r="W7546" t="str">
        <f t="shared" si="236"/>
        <v>-</v>
      </c>
      <c r="Z7546" t="s">
        <v>3950</v>
      </c>
    </row>
    <row r="7547" spans="1:26" ht="15" customHeight="1">
      <c r="A7547" s="21" t="s">
        <v>21</v>
      </c>
      <c r="B7547" s="9" t="e">
        <f t="shared" si="235"/>
        <v>#N/A</v>
      </c>
      <c r="C7547" s="21" t="e">
        <f>INDEX('Master MGSIC list'!$1:$1048576,MATCH('Main Sheet'!$L7547,'Master MGSIC list'!$B:$B,0),MATCH('Main Sheet'!C$1,'Master MGSIC list'!$2:$2,0))</f>
        <v>#N/A</v>
      </c>
      <c r="D7547" s="21" t="e">
        <f>INDEX('Master MGSIC list'!$1:$1048576,MATCH('Main Sheet'!$L7547,'Master MGSIC list'!$B:$B,0),MATCH('Main Sheet'!D$1,'Master MGSIC list'!$2:$2,0))</f>
        <v>#N/A</v>
      </c>
      <c r="E7547" s="21" t="e">
        <f>INDEX('Master MGSIC list'!$1:$1048576,MATCH('Main Sheet'!$L7547,'Master MGSIC list'!$B:$B,0),MATCH('Main Sheet'!E$1,'Master MGSIC list'!$2:$2,0))</f>
        <v>#N/A</v>
      </c>
      <c r="F7547" s="21" t="e">
        <f>INDEX('Master MGSIC list'!$1:$1048576,MATCH('Main Sheet'!$L7547,'Master MGSIC list'!$B:$B,0),MATCH('Main Sheet'!F$1,'Master MGSIC list'!$2:$2,0))</f>
        <v>#N/A</v>
      </c>
      <c r="G7547" s="21" t="e">
        <f>INDEX('Master MGSIC list'!$1:$1048576,MATCH('Main Sheet'!$L7547,'Master MGSIC list'!$B:$B,0),MATCH('Main Sheet'!G$1,'Master MGSIC list'!$2:$2,0))</f>
        <v>#N/A</v>
      </c>
      <c r="H7547" s="21" t="s">
        <v>8612</v>
      </c>
      <c r="I7547" s="21" t="s">
        <v>8935</v>
      </c>
      <c r="J7547" s="21" t="s">
        <v>2764</v>
      </c>
      <c r="K7547" s="22"/>
      <c r="L7547" s="12" t="e">
        <v>#N/A</v>
      </c>
      <c r="M7547" s="12" t="e">
        <f>VLOOKUP(L7547,'Master MGSIC list'!B:C,2,FALSE)</f>
        <v>#N/A</v>
      </c>
      <c r="N7547" s="21" t="s">
        <v>2764</v>
      </c>
      <c r="O7547" s="21" t="s">
        <v>8937</v>
      </c>
      <c r="P7547" t="e">
        <v>#N/A</v>
      </c>
      <c r="R7547" t="s">
        <v>4</v>
      </c>
      <c r="S7547" t="s">
        <v>15533</v>
      </c>
      <c r="T7547" t="s">
        <v>2767</v>
      </c>
      <c r="U7547" t="b">
        <v>0</v>
      </c>
      <c r="V7547" t="s">
        <v>16685</v>
      </c>
      <c r="W7547" t="str">
        <f t="shared" si="236"/>
        <v>-</v>
      </c>
      <c r="Z7547" t="s">
        <v>3950</v>
      </c>
    </row>
    <row r="7548" spans="1:26" ht="15" customHeight="1">
      <c r="A7548" s="23" t="s">
        <v>2771</v>
      </c>
      <c r="B7548" s="9" t="e">
        <f t="shared" si="235"/>
        <v>#N/A</v>
      </c>
      <c r="C7548" s="23" t="e">
        <f>INDEX('Master MGSIC list'!$1:$1048576,MATCH('Main Sheet'!$L7548,'Master MGSIC list'!$B:$B,0),MATCH('Main Sheet'!C$1,'Master MGSIC list'!$2:$2,0))</f>
        <v>#N/A</v>
      </c>
      <c r="D7548" s="23" t="e">
        <f>INDEX('Master MGSIC list'!$1:$1048576,MATCH('Main Sheet'!$L7548,'Master MGSIC list'!$B:$B,0),MATCH('Main Sheet'!D$1,'Master MGSIC list'!$2:$2,0))</f>
        <v>#N/A</v>
      </c>
      <c r="E7548" s="23" t="e">
        <f>INDEX('Master MGSIC list'!$1:$1048576,MATCH('Main Sheet'!$L7548,'Master MGSIC list'!$B:$B,0),MATCH('Main Sheet'!E$1,'Master MGSIC list'!$2:$2,0))</f>
        <v>#N/A</v>
      </c>
      <c r="F7548" s="23" t="e">
        <f>INDEX('Master MGSIC list'!$1:$1048576,MATCH('Main Sheet'!$L7548,'Master MGSIC list'!$B:$B,0),MATCH('Main Sheet'!F$1,'Master MGSIC list'!$2:$2,0))</f>
        <v>#N/A</v>
      </c>
      <c r="G7548" s="23" t="e">
        <f>INDEX('Master MGSIC list'!$1:$1048576,MATCH('Main Sheet'!$L7548,'Master MGSIC list'!$B:$B,0),MATCH('Main Sheet'!G$1,'Master MGSIC list'!$2:$2,0))</f>
        <v>#N/A</v>
      </c>
      <c r="H7548" s="23" t="s">
        <v>8612</v>
      </c>
      <c r="I7548" s="23" t="s">
        <v>8935</v>
      </c>
      <c r="J7548" s="23" t="s">
        <v>2764</v>
      </c>
      <c r="K7548" s="24"/>
      <c r="L7548" s="12" t="e">
        <v>#N/A</v>
      </c>
      <c r="M7548" s="12" t="e">
        <f>VLOOKUP(L7548,'Master MGSIC list'!B:C,2,FALSE)</f>
        <v>#N/A</v>
      </c>
      <c r="N7548" s="23" t="s">
        <v>2764</v>
      </c>
      <c r="O7548" s="23" t="s">
        <v>8937</v>
      </c>
      <c r="P7548" t="e">
        <v>#N/A</v>
      </c>
      <c r="R7548" t="s">
        <v>4</v>
      </c>
      <c r="S7548" t="s">
        <v>15533</v>
      </c>
      <c r="T7548" t="s">
        <v>2767</v>
      </c>
      <c r="U7548" t="b">
        <v>0</v>
      </c>
      <c r="V7548" t="s">
        <v>16692</v>
      </c>
      <c r="W7548" t="str">
        <f t="shared" si="236"/>
        <v>-</v>
      </c>
      <c r="Z7548" t="s">
        <v>3950</v>
      </c>
    </row>
    <row r="7549" spans="1:26" ht="15" customHeight="1">
      <c r="A7549" s="9" t="s">
        <v>2766</v>
      </c>
      <c r="B7549" s="9" t="e">
        <f t="shared" si="235"/>
        <v>#N/A</v>
      </c>
      <c r="C7549" s="9" t="e">
        <f>INDEX('Master MGSIC list'!$1:$1048576,MATCH('Main Sheet'!$L7549,'Master MGSIC list'!$B:$B,0),MATCH('Main Sheet'!C$1,'Master MGSIC list'!$2:$2,0))</f>
        <v>#N/A</v>
      </c>
      <c r="D7549" s="9" t="e">
        <f>INDEX('Master MGSIC list'!$1:$1048576,MATCH('Main Sheet'!$L7549,'Master MGSIC list'!$B:$B,0),MATCH('Main Sheet'!D$1,'Master MGSIC list'!$2:$2,0))</f>
        <v>#N/A</v>
      </c>
      <c r="E7549" s="9" t="e">
        <f>INDEX('Master MGSIC list'!$1:$1048576,MATCH('Main Sheet'!$L7549,'Master MGSIC list'!$B:$B,0),MATCH('Main Sheet'!E$1,'Master MGSIC list'!$2:$2,0))</f>
        <v>#N/A</v>
      </c>
      <c r="F7549" s="9" t="e">
        <f>INDEX('Master MGSIC list'!$1:$1048576,MATCH('Main Sheet'!$L7549,'Master MGSIC list'!$B:$B,0),MATCH('Main Sheet'!F$1,'Master MGSIC list'!$2:$2,0))</f>
        <v>#N/A</v>
      </c>
      <c r="G7549" s="9" t="e">
        <f>INDEX('Master MGSIC list'!$1:$1048576,MATCH('Main Sheet'!$L7549,'Master MGSIC list'!$B:$B,0),MATCH('Main Sheet'!G$1,'Master MGSIC list'!$2:$2,0))</f>
        <v>#N/A</v>
      </c>
      <c r="H7549" s="9" t="s">
        <v>8612</v>
      </c>
      <c r="I7549" s="9" t="s">
        <v>8939</v>
      </c>
      <c r="J7549" s="9" t="s">
        <v>2764</v>
      </c>
      <c r="K7549" s="16"/>
      <c r="L7549" s="12" t="e">
        <v>#N/A</v>
      </c>
      <c r="M7549" s="12" t="e">
        <f>VLOOKUP(L7549,'Master MGSIC list'!B:C,2,FALSE)</f>
        <v>#N/A</v>
      </c>
      <c r="N7549" s="9" t="s">
        <v>2764</v>
      </c>
      <c r="O7549" s="9" t="s">
        <v>8941</v>
      </c>
      <c r="P7549" t="e">
        <v>#N/A</v>
      </c>
      <c r="R7549" t="s">
        <v>4</v>
      </c>
      <c r="S7549" t="s">
        <v>15533</v>
      </c>
      <c r="T7549" t="s">
        <v>2767</v>
      </c>
      <c r="U7549" t="b">
        <v>0</v>
      </c>
      <c r="V7549" t="s">
        <v>16681</v>
      </c>
      <c r="W7549" t="str">
        <f t="shared" si="236"/>
        <v>-</v>
      </c>
      <c r="Z7549" t="s">
        <v>3950</v>
      </c>
    </row>
    <row r="7550" spans="1:26" ht="15" customHeight="1">
      <c r="A7550" s="17" t="s">
        <v>63</v>
      </c>
      <c r="B7550" s="9" t="e">
        <f t="shared" si="235"/>
        <v>#N/A</v>
      </c>
      <c r="C7550" s="17" t="e">
        <f>INDEX('Master MGSIC list'!$1:$1048576,MATCH('Main Sheet'!$L7550,'Master MGSIC list'!$B:$B,0),MATCH('Main Sheet'!C$1,'Master MGSIC list'!$2:$2,0))</f>
        <v>#N/A</v>
      </c>
      <c r="D7550" s="17" t="e">
        <f>INDEX('Master MGSIC list'!$1:$1048576,MATCH('Main Sheet'!$L7550,'Master MGSIC list'!$B:$B,0),MATCH('Main Sheet'!D$1,'Master MGSIC list'!$2:$2,0))</f>
        <v>#N/A</v>
      </c>
      <c r="E7550" s="17" t="e">
        <f>INDEX('Master MGSIC list'!$1:$1048576,MATCH('Main Sheet'!$L7550,'Master MGSIC list'!$B:$B,0),MATCH('Main Sheet'!E$1,'Master MGSIC list'!$2:$2,0))</f>
        <v>#N/A</v>
      </c>
      <c r="F7550" s="17" t="e">
        <f>INDEX('Master MGSIC list'!$1:$1048576,MATCH('Main Sheet'!$L7550,'Master MGSIC list'!$B:$B,0),MATCH('Main Sheet'!F$1,'Master MGSIC list'!$2:$2,0))</f>
        <v>#N/A</v>
      </c>
      <c r="G7550" s="17" t="e">
        <f>INDEX('Master MGSIC list'!$1:$1048576,MATCH('Main Sheet'!$L7550,'Master MGSIC list'!$B:$B,0),MATCH('Main Sheet'!G$1,'Master MGSIC list'!$2:$2,0))</f>
        <v>#N/A</v>
      </c>
      <c r="H7550" s="17" t="s">
        <v>8612</v>
      </c>
      <c r="I7550" s="17" t="s">
        <v>8939</v>
      </c>
      <c r="J7550" s="17" t="s">
        <v>2764</v>
      </c>
      <c r="K7550" s="18"/>
      <c r="L7550" s="12" t="e">
        <v>#N/A</v>
      </c>
      <c r="M7550" s="12" t="e">
        <f>VLOOKUP(L7550,'Master MGSIC list'!B:C,2,FALSE)</f>
        <v>#N/A</v>
      </c>
      <c r="N7550" s="17"/>
      <c r="O7550" s="17" t="s">
        <v>8941</v>
      </c>
      <c r="P7550" t="e">
        <v>#N/A</v>
      </c>
      <c r="R7550" t="s">
        <v>4</v>
      </c>
      <c r="S7550" t="s">
        <v>15533</v>
      </c>
      <c r="T7550" t="s">
        <v>2767</v>
      </c>
      <c r="U7550" t="b">
        <v>0</v>
      </c>
      <c r="V7550" t="s">
        <v>16682</v>
      </c>
      <c r="W7550" t="str">
        <f t="shared" si="236"/>
        <v>-</v>
      </c>
      <c r="Z7550" t="s">
        <v>3950</v>
      </c>
    </row>
    <row r="7551" spans="1:26" ht="15" customHeight="1">
      <c r="A7551" s="9" t="s">
        <v>2766</v>
      </c>
      <c r="B7551" s="9" t="e">
        <f t="shared" si="235"/>
        <v>#N/A</v>
      </c>
      <c r="C7551" s="9" t="e">
        <f>INDEX('Master MGSIC list'!$1:$1048576,MATCH('Main Sheet'!$L7551,'Master MGSIC list'!$B:$B,0),MATCH('Main Sheet'!C$1,'Master MGSIC list'!$2:$2,0))</f>
        <v>#N/A</v>
      </c>
      <c r="D7551" s="9" t="e">
        <f>INDEX('Master MGSIC list'!$1:$1048576,MATCH('Main Sheet'!$L7551,'Master MGSIC list'!$B:$B,0),MATCH('Main Sheet'!D$1,'Master MGSIC list'!$2:$2,0))</f>
        <v>#N/A</v>
      </c>
      <c r="E7551" s="9" t="e">
        <f>INDEX('Master MGSIC list'!$1:$1048576,MATCH('Main Sheet'!$L7551,'Master MGSIC list'!$B:$B,0),MATCH('Main Sheet'!E$1,'Master MGSIC list'!$2:$2,0))</f>
        <v>#N/A</v>
      </c>
      <c r="F7551" s="9" t="e">
        <f>INDEX('Master MGSIC list'!$1:$1048576,MATCH('Main Sheet'!$L7551,'Master MGSIC list'!$B:$B,0),MATCH('Main Sheet'!F$1,'Master MGSIC list'!$2:$2,0))</f>
        <v>#N/A</v>
      </c>
      <c r="G7551" s="9" t="e">
        <f>INDEX('Master MGSIC list'!$1:$1048576,MATCH('Main Sheet'!$L7551,'Master MGSIC list'!$B:$B,0),MATCH('Main Sheet'!G$1,'Master MGSIC list'!$2:$2,0))</f>
        <v>#N/A</v>
      </c>
      <c r="H7551" s="9" t="s">
        <v>8612</v>
      </c>
      <c r="I7551" s="9" t="s">
        <v>8953</v>
      </c>
      <c r="J7551" s="9" t="s">
        <v>2764</v>
      </c>
      <c r="K7551" s="16"/>
      <c r="L7551" s="12" t="e">
        <v>#N/A</v>
      </c>
      <c r="M7551" s="12" t="e">
        <f>VLOOKUP(L7551,'Master MGSIC list'!B:C,2,FALSE)</f>
        <v>#N/A</v>
      </c>
      <c r="N7551" s="9" t="s">
        <v>2764</v>
      </c>
      <c r="O7551" s="9" t="s">
        <v>8955</v>
      </c>
      <c r="P7551" t="e">
        <v>#N/A</v>
      </c>
      <c r="R7551" t="s">
        <v>4</v>
      </c>
      <c r="S7551" t="s">
        <v>15533</v>
      </c>
      <c r="T7551" t="s">
        <v>2767</v>
      </c>
      <c r="U7551" t="b">
        <v>0</v>
      </c>
      <c r="V7551" t="s">
        <v>16681</v>
      </c>
      <c r="W7551" t="str">
        <f t="shared" si="236"/>
        <v>-</v>
      </c>
      <c r="Z7551" t="s">
        <v>3950</v>
      </c>
    </row>
    <row r="7552" spans="1:26" ht="15" customHeight="1">
      <c r="A7552" s="17" t="s">
        <v>63</v>
      </c>
      <c r="B7552" s="9" t="e">
        <f t="shared" si="235"/>
        <v>#N/A</v>
      </c>
      <c r="C7552" s="17" t="e">
        <f>INDEX('Master MGSIC list'!$1:$1048576,MATCH('Main Sheet'!$L7552,'Master MGSIC list'!$B:$B,0),MATCH('Main Sheet'!C$1,'Master MGSIC list'!$2:$2,0))</f>
        <v>#N/A</v>
      </c>
      <c r="D7552" s="17" t="e">
        <f>INDEX('Master MGSIC list'!$1:$1048576,MATCH('Main Sheet'!$L7552,'Master MGSIC list'!$B:$B,0),MATCH('Main Sheet'!D$1,'Master MGSIC list'!$2:$2,0))</f>
        <v>#N/A</v>
      </c>
      <c r="E7552" s="17" t="e">
        <f>INDEX('Master MGSIC list'!$1:$1048576,MATCH('Main Sheet'!$L7552,'Master MGSIC list'!$B:$B,0),MATCH('Main Sheet'!E$1,'Master MGSIC list'!$2:$2,0))</f>
        <v>#N/A</v>
      </c>
      <c r="F7552" s="17" t="e">
        <f>INDEX('Master MGSIC list'!$1:$1048576,MATCH('Main Sheet'!$L7552,'Master MGSIC list'!$B:$B,0),MATCH('Main Sheet'!F$1,'Master MGSIC list'!$2:$2,0))</f>
        <v>#N/A</v>
      </c>
      <c r="G7552" s="17" t="e">
        <f>INDEX('Master MGSIC list'!$1:$1048576,MATCH('Main Sheet'!$L7552,'Master MGSIC list'!$B:$B,0),MATCH('Main Sheet'!G$1,'Master MGSIC list'!$2:$2,0))</f>
        <v>#N/A</v>
      </c>
      <c r="H7552" s="17" t="s">
        <v>8612</v>
      </c>
      <c r="I7552" s="17" t="s">
        <v>8953</v>
      </c>
      <c r="J7552" s="17" t="s">
        <v>2764</v>
      </c>
      <c r="K7552" s="18"/>
      <c r="L7552" s="12" t="e">
        <v>#N/A</v>
      </c>
      <c r="M7552" s="12" t="e">
        <f>VLOOKUP(L7552,'Master MGSIC list'!B:C,2,FALSE)</f>
        <v>#N/A</v>
      </c>
      <c r="N7552" s="17"/>
      <c r="O7552" s="17" t="s">
        <v>8955</v>
      </c>
      <c r="P7552" t="e">
        <v>#N/A</v>
      </c>
      <c r="R7552" t="s">
        <v>4</v>
      </c>
      <c r="S7552" t="s">
        <v>15533</v>
      </c>
      <c r="T7552" t="s">
        <v>2767</v>
      </c>
      <c r="U7552" t="b">
        <v>0</v>
      </c>
      <c r="V7552" t="s">
        <v>16682</v>
      </c>
      <c r="W7552" t="str">
        <f t="shared" si="236"/>
        <v>-</v>
      </c>
      <c r="Z7552" t="s">
        <v>3950</v>
      </c>
    </row>
    <row r="7553" spans="1:26" ht="15" customHeight="1">
      <c r="A7553" s="19" t="s">
        <v>49</v>
      </c>
      <c r="B7553" s="9" t="e">
        <f t="shared" ref="B7553:B7616" si="237">A7553&amp;L7553</f>
        <v>#N/A</v>
      </c>
      <c r="C7553" s="19" t="e">
        <f>INDEX('Master MGSIC list'!$1:$1048576,MATCH('Main Sheet'!$L7553,'Master MGSIC list'!$B:$B,0),MATCH('Main Sheet'!C$1,'Master MGSIC list'!$2:$2,0))</f>
        <v>#N/A</v>
      </c>
      <c r="D7553" s="19" t="e">
        <f>INDEX('Master MGSIC list'!$1:$1048576,MATCH('Main Sheet'!$L7553,'Master MGSIC list'!$B:$B,0),MATCH('Main Sheet'!D$1,'Master MGSIC list'!$2:$2,0))</f>
        <v>#N/A</v>
      </c>
      <c r="E7553" s="19" t="e">
        <f>INDEX('Master MGSIC list'!$1:$1048576,MATCH('Main Sheet'!$L7553,'Master MGSIC list'!$B:$B,0),MATCH('Main Sheet'!E$1,'Master MGSIC list'!$2:$2,0))</f>
        <v>#N/A</v>
      </c>
      <c r="F7553" s="19" t="e">
        <f>INDEX('Master MGSIC list'!$1:$1048576,MATCH('Main Sheet'!$L7553,'Master MGSIC list'!$B:$B,0),MATCH('Main Sheet'!F$1,'Master MGSIC list'!$2:$2,0))</f>
        <v>#N/A</v>
      </c>
      <c r="G7553" s="19" t="e">
        <f>INDEX('Master MGSIC list'!$1:$1048576,MATCH('Main Sheet'!$L7553,'Master MGSIC list'!$B:$B,0),MATCH('Main Sheet'!G$1,'Master MGSIC list'!$2:$2,0))</f>
        <v>#N/A</v>
      </c>
      <c r="H7553" s="19" t="s">
        <v>8612</v>
      </c>
      <c r="I7553" s="19" t="s">
        <v>8953</v>
      </c>
      <c r="J7553" s="19" t="s">
        <v>2764</v>
      </c>
      <c r="K7553" s="20"/>
      <c r="L7553" s="12" t="e">
        <v>#N/A</v>
      </c>
      <c r="M7553" s="12" t="e">
        <f>VLOOKUP(L7553,'Master MGSIC list'!B:C,2,FALSE)</f>
        <v>#N/A</v>
      </c>
      <c r="N7553" s="19" t="s">
        <v>2764</v>
      </c>
      <c r="O7553" s="19" t="s">
        <v>8955</v>
      </c>
      <c r="P7553" t="e">
        <v>#N/A</v>
      </c>
      <c r="R7553" t="s">
        <v>4</v>
      </c>
      <c r="S7553" t="s">
        <v>15533</v>
      </c>
      <c r="T7553" t="s">
        <v>2767</v>
      </c>
      <c r="U7553" t="b">
        <v>0</v>
      </c>
      <c r="V7553" t="s">
        <v>16704</v>
      </c>
      <c r="W7553" t="str">
        <f t="shared" si="236"/>
        <v>-</v>
      </c>
      <c r="Z7553" t="s">
        <v>3950</v>
      </c>
    </row>
    <row r="7554" spans="1:26" ht="15" customHeight="1">
      <c r="A7554" s="21" t="s">
        <v>21</v>
      </c>
      <c r="B7554" s="9" t="e">
        <f t="shared" si="237"/>
        <v>#N/A</v>
      </c>
      <c r="C7554" s="21" t="e">
        <f>INDEX('Master MGSIC list'!$1:$1048576,MATCH('Main Sheet'!$L7554,'Master MGSIC list'!$B:$B,0),MATCH('Main Sheet'!C$1,'Master MGSIC list'!$2:$2,0))</f>
        <v>#N/A</v>
      </c>
      <c r="D7554" s="21" t="e">
        <f>INDEX('Master MGSIC list'!$1:$1048576,MATCH('Main Sheet'!$L7554,'Master MGSIC list'!$B:$B,0),MATCH('Main Sheet'!D$1,'Master MGSIC list'!$2:$2,0))</f>
        <v>#N/A</v>
      </c>
      <c r="E7554" s="21" t="e">
        <f>INDEX('Master MGSIC list'!$1:$1048576,MATCH('Main Sheet'!$L7554,'Master MGSIC list'!$B:$B,0),MATCH('Main Sheet'!E$1,'Master MGSIC list'!$2:$2,0))</f>
        <v>#N/A</v>
      </c>
      <c r="F7554" s="21" t="e">
        <f>INDEX('Master MGSIC list'!$1:$1048576,MATCH('Main Sheet'!$L7554,'Master MGSIC list'!$B:$B,0),MATCH('Main Sheet'!F$1,'Master MGSIC list'!$2:$2,0))</f>
        <v>#N/A</v>
      </c>
      <c r="G7554" s="21" t="e">
        <f>INDEX('Master MGSIC list'!$1:$1048576,MATCH('Main Sheet'!$L7554,'Master MGSIC list'!$B:$B,0),MATCH('Main Sheet'!G$1,'Master MGSIC list'!$2:$2,0))</f>
        <v>#N/A</v>
      </c>
      <c r="H7554" s="21" t="s">
        <v>8612</v>
      </c>
      <c r="I7554" s="21" t="s">
        <v>8953</v>
      </c>
      <c r="J7554" s="21" t="s">
        <v>2764</v>
      </c>
      <c r="K7554" s="22"/>
      <c r="L7554" s="12" t="e">
        <v>#N/A</v>
      </c>
      <c r="M7554" s="12" t="e">
        <f>VLOOKUP(L7554,'Master MGSIC list'!B:C,2,FALSE)</f>
        <v>#N/A</v>
      </c>
      <c r="N7554" s="21" t="s">
        <v>2764</v>
      </c>
      <c r="O7554" s="21" t="s">
        <v>8955</v>
      </c>
      <c r="P7554" t="e">
        <v>#N/A</v>
      </c>
      <c r="R7554" t="s">
        <v>4</v>
      </c>
      <c r="S7554" t="s">
        <v>15533</v>
      </c>
      <c r="T7554" t="s">
        <v>2767</v>
      </c>
      <c r="U7554" t="b">
        <v>0</v>
      </c>
      <c r="V7554" t="s">
        <v>16685</v>
      </c>
      <c r="W7554" t="str">
        <f t="shared" ref="W7554:W7617" si="238">J7554</f>
        <v>-</v>
      </c>
      <c r="Z7554" t="s">
        <v>3950</v>
      </c>
    </row>
    <row r="7555" spans="1:26" ht="15" customHeight="1">
      <c r="A7555" s="23" t="s">
        <v>2771</v>
      </c>
      <c r="B7555" s="9" t="e">
        <f t="shared" si="237"/>
        <v>#N/A</v>
      </c>
      <c r="C7555" s="23" t="e">
        <f>INDEX('Master MGSIC list'!$1:$1048576,MATCH('Main Sheet'!$L7555,'Master MGSIC list'!$B:$B,0),MATCH('Main Sheet'!C$1,'Master MGSIC list'!$2:$2,0))</f>
        <v>#N/A</v>
      </c>
      <c r="D7555" s="23" t="e">
        <f>INDEX('Master MGSIC list'!$1:$1048576,MATCH('Main Sheet'!$L7555,'Master MGSIC list'!$B:$B,0),MATCH('Main Sheet'!D$1,'Master MGSIC list'!$2:$2,0))</f>
        <v>#N/A</v>
      </c>
      <c r="E7555" s="23" t="e">
        <f>INDEX('Master MGSIC list'!$1:$1048576,MATCH('Main Sheet'!$L7555,'Master MGSIC list'!$B:$B,0),MATCH('Main Sheet'!E$1,'Master MGSIC list'!$2:$2,0))</f>
        <v>#N/A</v>
      </c>
      <c r="F7555" s="23" t="e">
        <f>INDEX('Master MGSIC list'!$1:$1048576,MATCH('Main Sheet'!$L7555,'Master MGSIC list'!$B:$B,0),MATCH('Main Sheet'!F$1,'Master MGSIC list'!$2:$2,0))</f>
        <v>#N/A</v>
      </c>
      <c r="G7555" s="23" t="e">
        <f>INDEX('Master MGSIC list'!$1:$1048576,MATCH('Main Sheet'!$L7555,'Master MGSIC list'!$B:$B,0),MATCH('Main Sheet'!G$1,'Master MGSIC list'!$2:$2,0))</f>
        <v>#N/A</v>
      </c>
      <c r="H7555" s="23" t="s">
        <v>8612</v>
      </c>
      <c r="I7555" s="23" t="s">
        <v>8953</v>
      </c>
      <c r="J7555" s="23" t="s">
        <v>2764</v>
      </c>
      <c r="K7555" s="24"/>
      <c r="L7555" s="12" t="e">
        <v>#N/A</v>
      </c>
      <c r="M7555" s="12" t="e">
        <f>VLOOKUP(L7555,'Master MGSIC list'!B:C,2,FALSE)</f>
        <v>#N/A</v>
      </c>
      <c r="N7555" s="23" t="s">
        <v>2764</v>
      </c>
      <c r="O7555" s="23" t="s">
        <v>8955</v>
      </c>
      <c r="P7555" t="e">
        <v>#N/A</v>
      </c>
      <c r="R7555" t="s">
        <v>4</v>
      </c>
      <c r="S7555" t="s">
        <v>15533</v>
      </c>
      <c r="T7555" t="s">
        <v>2767</v>
      </c>
      <c r="U7555" t="b">
        <v>0</v>
      </c>
      <c r="V7555" t="s">
        <v>16692</v>
      </c>
      <c r="W7555" t="str">
        <f t="shared" si="238"/>
        <v>-</v>
      </c>
      <c r="Z7555" t="s">
        <v>3950</v>
      </c>
    </row>
    <row r="7556" spans="1:26" ht="15" customHeight="1">
      <c r="A7556" s="8" t="s">
        <v>2746</v>
      </c>
      <c r="B7556" s="9" t="e">
        <f t="shared" si="237"/>
        <v>#N/A</v>
      </c>
      <c r="C7556" s="8" t="e">
        <f>INDEX('Master MGSIC list'!$1:$1048576,MATCH('Main Sheet'!$L7556,'Master MGSIC list'!$B:$B,0),MATCH('Main Sheet'!C$1,'Master MGSIC list'!$2:$2,0))</f>
        <v>#N/A</v>
      </c>
      <c r="D7556" s="8" t="e">
        <f>INDEX('Master MGSIC list'!$1:$1048576,MATCH('Main Sheet'!$L7556,'Master MGSIC list'!$B:$B,0),MATCH('Main Sheet'!D$1,'Master MGSIC list'!$2:$2,0))</f>
        <v>#N/A</v>
      </c>
      <c r="E7556" s="8" t="e">
        <f>INDEX('Master MGSIC list'!$1:$1048576,MATCH('Main Sheet'!$L7556,'Master MGSIC list'!$B:$B,0),MATCH('Main Sheet'!E$1,'Master MGSIC list'!$2:$2,0))</f>
        <v>#N/A</v>
      </c>
      <c r="F7556" s="8" t="e">
        <f>INDEX('Master MGSIC list'!$1:$1048576,MATCH('Main Sheet'!$L7556,'Master MGSIC list'!$B:$B,0),MATCH('Main Sheet'!F$1,'Master MGSIC list'!$2:$2,0))</f>
        <v>#N/A</v>
      </c>
      <c r="G7556" s="8" t="e">
        <f>INDEX('Master MGSIC list'!$1:$1048576,MATCH('Main Sheet'!$L7556,'Master MGSIC list'!$B:$B,0),MATCH('Main Sheet'!G$1,'Master MGSIC list'!$2:$2,0))</f>
        <v>#N/A</v>
      </c>
      <c r="H7556" s="8" t="s">
        <v>8612</v>
      </c>
      <c r="I7556" s="8" t="s">
        <v>8959</v>
      </c>
      <c r="J7556" s="8" t="s">
        <v>2764</v>
      </c>
      <c r="K7556" s="10"/>
      <c r="L7556" s="12" t="e">
        <v>#N/A</v>
      </c>
      <c r="M7556" s="12" t="e">
        <f>VLOOKUP(L7556,'Master MGSIC list'!B:C,2,FALSE)</f>
        <v>#N/A</v>
      </c>
      <c r="N7556" s="8" t="s">
        <v>2764</v>
      </c>
      <c r="O7556" s="8" t="s">
        <v>8960</v>
      </c>
      <c r="P7556" t="e">
        <v>#N/A</v>
      </c>
      <c r="R7556" t="s">
        <v>4</v>
      </c>
      <c r="S7556" t="s">
        <v>15533</v>
      </c>
      <c r="T7556" t="s">
        <v>2767</v>
      </c>
      <c r="U7556" t="b">
        <v>0</v>
      </c>
      <c r="V7556" t="s">
        <v>16691</v>
      </c>
      <c r="W7556" t="str">
        <f t="shared" si="238"/>
        <v>-</v>
      </c>
      <c r="Z7556" t="s">
        <v>3950</v>
      </c>
    </row>
    <row r="7557" spans="1:26" ht="15" customHeight="1">
      <c r="A7557" s="9" t="s">
        <v>2766</v>
      </c>
      <c r="B7557" s="9" t="e">
        <f t="shared" si="237"/>
        <v>#N/A</v>
      </c>
      <c r="C7557" s="9" t="e">
        <f>INDEX('Master MGSIC list'!$1:$1048576,MATCH('Main Sheet'!$L7557,'Master MGSIC list'!$B:$B,0),MATCH('Main Sheet'!C$1,'Master MGSIC list'!$2:$2,0))</f>
        <v>#N/A</v>
      </c>
      <c r="D7557" s="9" t="e">
        <f>INDEX('Master MGSIC list'!$1:$1048576,MATCH('Main Sheet'!$L7557,'Master MGSIC list'!$B:$B,0),MATCH('Main Sheet'!D$1,'Master MGSIC list'!$2:$2,0))</f>
        <v>#N/A</v>
      </c>
      <c r="E7557" s="9" t="e">
        <f>INDEX('Master MGSIC list'!$1:$1048576,MATCH('Main Sheet'!$L7557,'Master MGSIC list'!$B:$B,0),MATCH('Main Sheet'!E$1,'Master MGSIC list'!$2:$2,0))</f>
        <v>#N/A</v>
      </c>
      <c r="F7557" s="9" t="e">
        <f>INDEX('Master MGSIC list'!$1:$1048576,MATCH('Main Sheet'!$L7557,'Master MGSIC list'!$B:$B,0),MATCH('Main Sheet'!F$1,'Master MGSIC list'!$2:$2,0))</f>
        <v>#N/A</v>
      </c>
      <c r="G7557" s="9" t="e">
        <f>INDEX('Master MGSIC list'!$1:$1048576,MATCH('Main Sheet'!$L7557,'Master MGSIC list'!$B:$B,0),MATCH('Main Sheet'!G$1,'Master MGSIC list'!$2:$2,0))</f>
        <v>#N/A</v>
      </c>
      <c r="H7557" s="9" t="s">
        <v>8612</v>
      </c>
      <c r="I7557" s="9" t="s">
        <v>8959</v>
      </c>
      <c r="J7557" s="9" t="s">
        <v>2764</v>
      </c>
      <c r="K7557" s="16"/>
      <c r="L7557" s="12" t="e">
        <v>#N/A</v>
      </c>
      <c r="M7557" s="12" t="e">
        <f>VLOOKUP(L7557,'Master MGSIC list'!B:C,2,FALSE)</f>
        <v>#N/A</v>
      </c>
      <c r="N7557" s="9" t="s">
        <v>2764</v>
      </c>
      <c r="O7557" s="9" t="s">
        <v>8960</v>
      </c>
      <c r="P7557" t="e">
        <v>#N/A</v>
      </c>
      <c r="R7557" t="s">
        <v>4</v>
      </c>
      <c r="S7557" t="s">
        <v>15533</v>
      </c>
      <c r="T7557" t="s">
        <v>2767</v>
      </c>
      <c r="U7557" t="b">
        <v>0</v>
      </c>
      <c r="V7557" t="s">
        <v>16681</v>
      </c>
      <c r="W7557" t="str">
        <f t="shared" si="238"/>
        <v>-</v>
      </c>
      <c r="Z7557" t="s">
        <v>3950</v>
      </c>
    </row>
    <row r="7558" spans="1:26" ht="15" customHeight="1">
      <c r="A7558" s="17" t="s">
        <v>63</v>
      </c>
      <c r="B7558" s="9" t="e">
        <f t="shared" si="237"/>
        <v>#N/A</v>
      </c>
      <c r="C7558" s="17" t="e">
        <f>INDEX('Master MGSIC list'!$1:$1048576,MATCH('Main Sheet'!$L7558,'Master MGSIC list'!$B:$B,0),MATCH('Main Sheet'!C$1,'Master MGSIC list'!$2:$2,0))</f>
        <v>#N/A</v>
      </c>
      <c r="D7558" s="17" t="e">
        <f>INDEX('Master MGSIC list'!$1:$1048576,MATCH('Main Sheet'!$L7558,'Master MGSIC list'!$B:$B,0),MATCH('Main Sheet'!D$1,'Master MGSIC list'!$2:$2,0))</f>
        <v>#N/A</v>
      </c>
      <c r="E7558" s="17" t="e">
        <f>INDEX('Master MGSIC list'!$1:$1048576,MATCH('Main Sheet'!$L7558,'Master MGSIC list'!$B:$B,0),MATCH('Main Sheet'!E$1,'Master MGSIC list'!$2:$2,0))</f>
        <v>#N/A</v>
      </c>
      <c r="F7558" s="17" t="e">
        <f>INDEX('Master MGSIC list'!$1:$1048576,MATCH('Main Sheet'!$L7558,'Master MGSIC list'!$B:$B,0),MATCH('Main Sheet'!F$1,'Master MGSIC list'!$2:$2,0))</f>
        <v>#N/A</v>
      </c>
      <c r="G7558" s="17" t="e">
        <f>INDEX('Master MGSIC list'!$1:$1048576,MATCH('Main Sheet'!$L7558,'Master MGSIC list'!$B:$B,0),MATCH('Main Sheet'!G$1,'Master MGSIC list'!$2:$2,0))</f>
        <v>#N/A</v>
      </c>
      <c r="H7558" s="17" t="s">
        <v>8612</v>
      </c>
      <c r="I7558" s="17" t="s">
        <v>8959</v>
      </c>
      <c r="J7558" s="17" t="s">
        <v>2764</v>
      </c>
      <c r="K7558" s="18"/>
      <c r="L7558" s="12" t="e">
        <v>#N/A</v>
      </c>
      <c r="M7558" s="12" t="e">
        <f>VLOOKUP(L7558,'Master MGSIC list'!B:C,2,FALSE)</f>
        <v>#N/A</v>
      </c>
      <c r="N7558" s="17"/>
      <c r="O7558" s="17" t="s">
        <v>8960</v>
      </c>
      <c r="P7558" t="e">
        <v>#N/A</v>
      </c>
      <c r="R7558" t="s">
        <v>4</v>
      </c>
      <c r="S7558" t="s">
        <v>15533</v>
      </c>
      <c r="T7558" t="s">
        <v>2767</v>
      </c>
      <c r="U7558" t="b">
        <v>0</v>
      </c>
      <c r="V7558" t="s">
        <v>16682</v>
      </c>
      <c r="W7558" t="str">
        <f t="shared" si="238"/>
        <v>-</v>
      </c>
      <c r="Z7558" t="s">
        <v>3950</v>
      </c>
    </row>
    <row r="7559" spans="1:26" ht="15" customHeight="1">
      <c r="A7559" s="19" t="s">
        <v>49</v>
      </c>
      <c r="B7559" s="9" t="e">
        <f t="shared" si="237"/>
        <v>#N/A</v>
      </c>
      <c r="C7559" s="19" t="e">
        <f>INDEX('Master MGSIC list'!$1:$1048576,MATCH('Main Sheet'!$L7559,'Master MGSIC list'!$B:$B,0),MATCH('Main Sheet'!C$1,'Master MGSIC list'!$2:$2,0))</f>
        <v>#N/A</v>
      </c>
      <c r="D7559" s="19" t="e">
        <f>INDEX('Master MGSIC list'!$1:$1048576,MATCH('Main Sheet'!$L7559,'Master MGSIC list'!$B:$B,0),MATCH('Main Sheet'!D$1,'Master MGSIC list'!$2:$2,0))</f>
        <v>#N/A</v>
      </c>
      <c r="E7559" s="19" t="e">
        <f>INDEX('Master MGSIC list'!$1:$1048576,MATCH('Main Sheet'!$L7559,'Master MGSIC list'!$B:$B,0),MATCH('Main Sheet'!E$1,'Master MGSIC list'!$2:$2,0))</f>
        <v>#N/A</v>
      </c>
      <c r="F7559" s="19" t="e">
        <f>INDEX('Master MGSIC list'!$1:$1048576,MATCH('Main Sheet'!$L7559,'Master MGSIC list'!$B:$B,0),MATCH('Main Sheet'!F$1,'Master MGSIC list'!$2:$2,0))</f>
        <v>#N/A</v>
      </c>
      <c r="G7559" s="19" t="e">
        <f>INDEX('Master MGSIC list'!$1:$1048576,MATCH('Main Sheet'!$L7559,'Master MGSIC list'!$B:$B,0),MATCH('Main Sheet'!G$1,'Master MGSIC list'!$2:$2,0))</f>
        <v>#N/A</v>
      </c>
      <c r="H7559" s="19" t="s">
        <v>8612</v>
      </c>
      <c r="I7559" s="19" t="s">
        <v>8959</v>
      </c>
      <c r="J7559" s="19" t="s">
        <v>2764</v>
      </c>
      <c r="K7559" s="20"/>
      <c r="L7559" s="12" t="e">
        <v>#N/A</v>
      </c>
      <c r="M7559" s="12" t="e">
        <f>VLOOKUP(L7559,'Master MGSIC list'!B:C,2,FALSE)</f>
        <v>#N/A</v>
      </c>
      <c r="N7559" s="19" t="s">
        <v>2764</v>
      </c>
      <c r="O7559" s="19" t="s">
        <v>8960</v>
      </c>
      <c r="P7559" t="e">
        <v>#N/A</v>
      </c>
      <c r="R7559" t="s">
        <v>4</v>
      </c>
      <c r="S7559" t="s">
        <v>15533</v>
      </c>
      <c r="T7559" t="s">
        <v>2767</v>
      </c>
      <c r="U7559" t="b">
        <v>0</v>
      </c>
      <c r="V7559" t="s">
        <v>16704</v>
      </c>
      <c r="W7559" t="str">
        <f t="shared" si="238"/>
        <v>-</v>
      </c>
      <c r="Z7559" t="s">
        <v>3950</v>
      </c>
    </row>
    <row r="7560" spans="1:26" ht="15" customHeight="1">
      <c r="A7560" s="21" t="s">
        <v>21</v>
      </c>
      <c r="B7560" s="9" t="e">
        <f t="shared" si="237"/>
        <v>#N/A</v>
      </c>
      <c r="C7560" s="21" t="e">
        <f>INDEX('Master MGSIC list'!$1:$1048576,MATCH('Main Sheet'!$L7560,'Master MGSIC list'!$B:$B,0),MATCH('Main Sheet'!C$1,'Master MGSIC list'!$2:$2,0))</f>
        <v>#N/A</v>
      </c>
      <c r="D7560" s="21" t="e">
        <f>INDEX('Master MGSIC list'!$1:$1048576,MATCH('Main Sheet'!$L7560,'Master MGSIC list'!$B:$B,0),MATCH('Main Sheet'!D$1,'Master MGSIC list'!$2:$2,0))</f>
        <v>#N/A</v>
      </c>
      <c r="E7560" s="21" t="e">
        <f>INDEX('Master MGSIC list'!$1:$1048576,MATCH('Main Sheet'!$L7560,'Master MGSIC list'!$B:$B,0),MATCH('Main Sheet'!E$1,'Master MGSIC list'!$2:$2,0))</f>
        <v>#N/A</v>
      </c>
      <c r="F7560" s="21" t="e">
        <f>INDEX('Master MGSIC list'!$1:$1048576,MATCH('Main Sheet'!$L7560,'Master MGSIC list'!$B:$B,0),MATCH('Main Sheet'!F$1,'Master MGSIC list'!$2:$2,0))</f>
        <v>#N/A</v>
      </c>
      <c r="G7560" s="21" t="e">
        <f>INDEX('Master MGSIC list'!$1:$1048576,MATCH('Main Sheet'!$L7560,'Master MGSIC list'!$B:$B,0),MATCH('Main Sheet'!G$1,'Master MGSIC list'!$2:$2,0))</f>
        <v>#N/A</v>
      </c>
      <c r="H7560" s="21" t="s">
        <v>8612</v>
      </c>
      <c r="I7560" s="21" t="s">
        <v>8959</v>
      </c>
      <c r="J7560" s="21" t="s">
        <v>2764</v>
      </c>
      <c r="K7560" s="22"/>
      <c r="L7560" s="12" t="e">
        <v>#N/A</v>
      </c>
      <c r="M7560" s="12" t="e">
        <f>VLOOKUP(L7560,'Master MGSIC list'!B:C,2,FALSE)</f>
        <v>#N/A</v>
      </c>
      <c r="N7560" s="21" t="s">
        <v>2764</v>
      </c>
      <c r="O7560" s="21" t="s">
        <v>8960</v>
      </c>
      <c r="P7560" t="e">
        <v>#N/A</v>
      </c>
      <c r="R7560" t="s">
        <v>4</v>
      </c>
      <c r="S7560" t="s">
        <v>15533</v>
      </c>
      <c r="T7560" t="s">
        <v>2767</v>
      </c>
      <c r="U7560" t="b">
        <v>0</v>
      </c>
      <c r="V7560" t="s">
        <v>16685</v>
      </c>
      <c r="W7560" t="str">
        <f t="shared" si="238"/>
        <v>-</v>
      </c>
      <c r="Z7560" t="s">
        <v>3950</v>
      </c>
    </row>
    <row r="7561" spans="1:26" ht="15" customHeight="1">
      <c r="A7561" s="23" t="s">
        <v>2771</v>
      </c>
      <c r="B7561" s="9" t="e">
        <f t="shared" si="237"/>
        <v>#N/A</v>
      </c>
      <c r="C7561" s="23" t="e">
        <f>INDEX('Master MGSIC list'!$1:$1048576,MATCH('Main Sheet'!$L7561,'Master MGSIC list'!$B:$B,0),MATCH('Main Sheet'!C$1,'Master MGSIC list'!$2:$2,0))</f>
        <v>#N/A</v>
      </c>
      <c r="D7561" s="23" t="e">
        <f>INDEX('Master MGSIC list'!$1:$1048576,MATCH('Main Sheet'!$L7561,'Master MGSIC list'!$B:$B,0),MATCH('Main Sheet'!D$1,'Master MGSIC list'!$2:$2,0))</f>
        <v>#N/A</v>
      </c>
      <c r="E7561" s="23" t="e">
        <f>INDEX('Master MGSIC list'!$1:$1048576,MATCH('Main Sheet'!$L7561,'Master MGSIC list'!$B:$B,0),MATCH('Main Sheet'!E$1,'Master MGSIC list'!$2:$2,0))</f>
        <v>#N/A</v>
      </c>
      <c r="F7561" s="23" t="e">
        <f>INDEX('Master MGSIC list'!$1:$1048576,MATCH('Main Sheet'!$L7561,'Master MGSIC list'!$B:$B,0),MATCH('Main Sheet'!F$1,'Master MGSIC list'!$2:$2,0))</f>
        <v>#N/A</v>
      </c>
      <c r="G7561" s="23" t="e">
        <f>INDEX('Master MGSIC list'!$1:$1048576,MATCH('Main Sheet'!$L7561,'Master MGSIC list'!$B:$B,0),MATCH('Main Sheet'!G$1,'Master MGSIC list'!$2:$2,0))</f>
        <v>#N/A</v>
      </c>
      <c r="H7561" s="23" t="s">
        <v>8612</v>
      </c>
      <c r="I7561" s="23" t="s">
        <v>8959</v>
      </c>
      <c r="J7561" s="23" t="s">
        <v>2764</v>
      </c>
      <c r="K7561" s="24"/>
      <c r="L7561" s="12" t="e">
        <v>#N/A</v>
      </c>
      <c r="M7561" s="12" t="e">
        <f>VLOOKUP(L7561,'Master MGSIC list'!B:C,2,FALSE)</f>
        <v>#N/A</v>
      </c>
      <c r="N7561" s="23" t="s">
        <v>2764</v>
      </c>
      <c r="O7561" s="23" t="s">
        <v>8960</v>
      </c>
      <c r="P7561" t="e">
        <v>#N/A</v>
      </c>
      <c r="R7561" t="s">
        <v>4</v>
      </c>
      <c r="S7561" t="s">
        <v>15533</v>
      </c>
      <c r="T7561" t="s">
        <v>2767</v>
      </c>
      <c r="U7561" t="b">
        <v>0</v>
      </c>
      <c r="V7561" t="s">
        <v>16692</v>
      </c>
      <c r="W7561" t="str">
        <f t="shared" si="238"/>
        <v>-</v>
      </c>
      <c r="Z7561" t="s">
        <v>3950</v>
      </c>
    </row>
    <row r="7562" spans="1:26" ht="15" customHeight="1">
      <c r="A7562" s="8" t="s">
        <v>2746</v>
      </c>
      <c r="B7562" s="9" t="e">
        <f t="shared" si="237"/>
        <v>#N/A</v>
      </c>
      <c r="C7562" s="8" t="e">
        <f>INDEX('Master MGSIC list'!$1:$1048576,MATCH('Main Sheet'!$L7562,'Master MGSIC list'!$B:$B,0),MATCH('Main Sheet'!C$1,'Master MGSIC list'!$2:$2,0))</f>
        <v>#N/A</v>
      </c>
      <c r="D7562" s="8" t="e">
        <f>INDEX('Master MGSIC list'!$1:$1048576,MATCH('Main Sheet'!$L7562,'Master MGSIC list'!$B:$B,0),MATCH('Main Sheet'!D$1,'Master MGSIC list'!$2:$2,0))</f>
        <v>#N/A</v>
      </c>
      <c r="E7562" s="8" t="e">
        <f>INDEX('Master MGSIC list'!$1:$1048576,MATCH('Main Sheet'!$L7562,'Master MGSIC list'!$B:$B,0),MATCH('Main Sheet'!E$1,'Master MGSIC list'!$2:$2,0))</f>
        <v>#N/A</v>
      </c>
      <c r="F7562" s="8" t="e">
        <f>INDEX('Master MGSIC list'!$1:$1048576,MATCH('Main Sheet'!$L7562,'Master MGSIC list'!$B:$B,0),MATCH('Main Sheet'!F$1,'Master MGSIC list'!$2:$2,0))</f>
        <v>#N/A</v>
      </c>
      <c r="G7562" s="8" t="e">
        <f>INDEX('Master MGSIC list'!$1:$1048576,MATCH('Main Sheet'!$L7562,'Master MGSIC list'!$B:$B,0),MATCH('Main Sheet'!G$1,'Master MGSIC list'!$2:$2,0))</f>
        <v>#N/A</v>
      </c>
      <c r="H7562" s="8" t="s">
        <v>8612</v>
      </c>
      <c r="I7562" s="8" t="s">
        <v>8963</v>
      </c>
      <c r="J7562" s="8" t="s">
        <v>2764</v>
      </c>
      <c r="K7562" s="10"/>
      <c r="L7562" s="12" t="e">
        <v>#N/A</v>
      </c>
      <c r="M7562" s="12" t="e">
        <f>VLOOKUP(L7562,'Master MGSIC list'!B:C,2,FALSE)</f>
        <v>#N/A</v>
      </c>
      <c r="N7562" s="8" t="s">
        <v>2764</v>
      </c>
      <c r="O7562" s="8" t="s">
        <v>8964</v>
      </c>
      <c r="P7562" t="e">
        <v>#N/A</v>
      </c>
      <c r="R7562" t="s">
        <v>4</v>
      </c>
      <c r="S7562" t="s">
        <v>15533</v>
      </c>
      <c r="T7562" t="s">
        <v>2767</v>
      </c>
      <c r="U7562" t="b">
        <v>0</v>
      </c>
      <c r="V7562" t="s">
        <v>16691</v>
      </c>
      <c r="W7562" t="str">
        <f t="shared" si="238"/>
        <v>-</v>
      </c>
      <c r="Z7562" t="s">
        <v>3950</v>
      </c>
    </row>
    <row r="7563" spans="1:26" ht="15" customHeight="1">
      <c r="A7563" s="13" t="s">
        <v>34</v>
      </c>
      <c r="B7563" s="9" t="e">
        <f t="shared" si="237"/>
        <v>#N/A</v>
      </c>
      <c r="C7563" s="13" t="e">
        <f>INDEX('Master MGSIC list'!$1:$1048576,MATCH('Main Sheet'!$L7563,'Master MGSIC list'!$B:$B,0),MATCH('Main Sheet'!C$1,'Master MGSIC list'!$2:$2,0))</f>
        <v>#N/A</v>
      </c>
      <c r="D7563" s="13" t="e">
        <f>INDEX('Master MGSIC list'!$1:$1048576,MATCH('Main Sheet'!$L7563,'Master MGSIC list'!$B:$B,0),MATCH('Main Sheet'!D$1,'Master MGSIC list'!$2:$2,0))</f>
        <v>#N/A</v>
      </c>
      <c r="E7563" s="13" t="e">
        <f>INDEX('Master MGSIC list'!$1:$1048576,MATCH('Main Sheet'!$L7563,'Master MGSIC list'!$B:$B,0),MATCH('Main Sheet'!E$1,'Master MGSIC list'!$2:$2,0))</f>
        <v>#N/A</v>
      </c>
      <c r="F7563" s="13" t="e">
        <f>INDEX('Master MGSIC list'!$1:$1048576,MATCH('Main Sheet'!$L7563,'Master MGSIC list'!$B:$B,0),MATCH('Main Sheet'!F$1,'Master MGSIC list'!$2:$2,0))</f>
        <v>#N/A</v>
      </c>
      <c r="G7563" s="13" t="e">
        <f>INDEX('Master MGSIC list'!$1:$1048576,MATCH('Main Sheet'!$L7563,'Master MGSIC list'!$B:$B,0),MATCH('Main Sheet'!G$1,'Master MGSIC list'!$2:$2,0))</f>
        <v>#N/A</v>
      </c>
      <c r="H7563" s="13" t="s">
        <v>8612</v>
      </c>
      <c r="I7563" s="13" t="s">
        <v>8963</v>
      </c>
      <c r="J7563" s="13" t="s">
        <v>2764</v>
      </c>
      <c r="K7563" s="15"/>
      <c r="L7563" s="12" t="e">
        <v>#N/A</v>
      </c>
      <c r="M7563" s="12" t="e">
        <f>VLOOKUP(L7563,'Master MGSIC list'!B:C,2,FALSE)</f>
        <v>#N/A</v>
      </c>
      <c r="N7563" s="13" t="s">
        <v>2764</v>
      </c>
      <c r="O7563" s="13" t="s">
        <v>8964</v>
      </c>
      <c r="P7563" t="e">
        <v>#N/A</v>
      </c>
      <c r="R7563" t="s">
        <v>4</v>
      </c>
      <c r="S7563" t="s">
        <v>15533</v>
      </c>
      <c r="T7563" t="s">
        <v>2767</v>
      </c>
      <c r="U7563" t="b">
        <v>0</v>
      </c>
      <c r="V7563" t="s">
        <v>16688</v>
      </c>
      <c r="W7563" t="str">
        <f t="shared" si="238"/>
        <v>-</v>
      </c>
      <c r="Z7563" t="s">
        <v>3950</v>
      </c>
    </row>
    <row r="7564" spans="1:26" ht="15" customHeight="1">
      <c r="A7564" s="9" t="s">
        <v>2766</v>
      </c>
      <c r="B7564" s="9" t="e">
        <f t="shared" si="237"/>
        <v>#N/A</v>
      </c>
      <c r="C7564" s="9" t="e">
        <f>INDEX('Master MGSIC list'!$1:$1048576,MATCH('Main Sheet'!$L7564,'Master MGSIC list'!$B:$B,0),MATCH('Main Sheet'!C$1,'Master MGSIC list'!$2:$2,0))</f>
        <v>#N/A</v>
      </c>
      <c r="D7564" s="9" t="e">
        <f>INDEX('Master MGSIC list'!$1:$1048576,MATCH('Main Sheet'!$L7564,'Master MGSIC list'!$B:$B,0),MATCH('Main Sheet'!D$1,'Master MGSIC list'!$2:$2,0))</f>
        <v>#N/A</v>
      </c>
      <c r="E7564" s="9" t="e">
        <f>INDEX('Master MGSIC list'!$1:$1048576,MATCH('Main Sheet'!$L7564,'Master MGSIC list'!$B:$B,0),MATCH('Main Sheet'!E$1,'Master MGSIC list'!$2:$2,0))</f>
        <v>#N/A</v>
      </c>
      <c r="F7564" s="9" t="e">
        <f>INDEX('Master MGSIC list'!$1:$1048576,MATCH('Main Sheet'!$L7564,'Master MGSIC list'!$B:$B,0),MATCH('Main Sheet'!F$1,'Master MGSIC list'!$2:$2,0))</f>
        <v>#N/A</v>
      </c>
      <c r="G7564" s="9" t="e">
        <f>INDEX('Master MGSIC list'!$1:$1048576,MATCH('Main Sheet'!$L7564,'Master MGSIC list'!$B:$B,0),MATCH('Main Sheet'!G$1,'Master MGSIC list'!$2:$2,0))</f>
        <v>#N/A</v>
      </c>
      <c r="H7564" s="9" t="s">
        <v>8612</v>
      </c>
      <c r="I7564" s="9" t="s">
        <v>8963</v>
      </c>
      <c r="J7564" s="9" t="s">
        <v>2764</v>
      </c>
      <c r="K7564" s="16"/>
      <c r="L7564" s="12" t="e">
        <v>#N/A</v>
      </c>
      <c r="M7564" s="12" t="e">
        <f>VLOOKUP(L7564,'Master MGSIC list'!B:C,2,FALSE)</f>
        <v>#N/A</v>
      </c>
      <c r="N7564" s="9" t="s">
        <v>2764</v>
      </c>
      <c r="O7564" s="9" t="s">
        <v>8964</v>
      </c>
      <c r="P7564" t="e">
        <v>#N/A</v>
      </c>
      <c r="R7564" t="s">
        <v>4</v>
      </c>
      <c r="S7564" t="s">
        <v>15533</v>
      </c>
      <c r="T7564" t="s">
        <v>2767</v>
      </c>
      <c r="U7564" t="b">
        <v>0</v>
      </c>
      <c r="V7564" t="s">
        <v>16681</v>
      </c>
      <c r="W7564" t="str">
        <f t="shared" si="238"/>
        <v>-</v>
      </c>
      <c r="Z7564" t="s">
        <v>3950</v>
      </c>
    </row>
    <row r="7565" spans="1:26" ht="15" customHeight="1">
      <c r="A7565" s="17" t="s">
        <v>63</v>
      </c>
      <c r="B7565" s="9" t="e">
        <f t="shared" si="237"/>
        <v>#N/A</v>
      </c>
      <c r="C7565" s="17" t="e">
        <f>INDEX('Master MGSIC list'!$1:$1048576,MATCH('Main Sheet'!$L7565,'Master MGSIC list'!$B:$B,0),MATCH('Main Sheet'!C$1,'Master MGSIC list'!$2:$2,0))</f>
        <v>#N/A</v>
      </c>
      <c r="D7565" s="17" t="e">
        <f>INDEX('Master MGSIC list'!$1:$1048576,MATCH('Main Sheet'!$L7565,'Master MGSIC list'!$B:$B,0),MATCH('Main Sheet'!D$1,'Master MGSIC list'!$2:$2,0))</f>
        <v>#N/A</v>
      </c>
      <c r="E7565" s="17" t="e">
        <f>INDEX('Master MGSIC list'!$1:$1048576,MATCH('Main Sheet'!$L7565,'Master MGSIC list'!$B:$B,0),MATCH('Main Sheet'!E$1,'Master MGSIC list'!$2:$2,0))</f>
        <v>#N/A</v>
      </c>
      <c r="F7565" s="17" t="e">
        <f>INDEX('Master MGSIC list'!$1:$1048576,MATCH('Main Sheet'!$L7565,'Master MGSIC list'!$B:$B,0),MATCH('Main Sheet'!F$1,'Master MGSIC list'!$2:$2,0))</f>
        <v>#N/A</v>
      </c>
      <c r="G7565" s="17" t="e">
        <f>INDEX('Master MGSIC list'!$1:$1048576,MATCH('Main Sheet'!$L7565,'Master MGSIC list'!$B:$B,0),MATCH('Main Sheet'!G$1,'Master MGSIC list'!$2:$2,0))</f>
        <v>#N/A</v>
      </c>
      <c r="H7565" s="17" t="s">
        <v>8612</v>
      </c>
      <c r="I7565" s="17" t="s">
        <v>8963</v>
      </c>
      <c r="J7565" s="17" t="s">
        <v>2764</v>
      </c>
      <c r="K7565" s="18"/>
      <c r="L7565" s="12" t="e">
        <v>#N/A</v>
      </c>
      <c r="M7565" s="12" t="e">
        <f>VLOOKUP(L7565,'Master MGSIC list'!B:C,2,FALSE)</f>
        <v>#N/A</v>
      </c>
      <c r="N7565" s="17"/>
      <c r="O7565" s="17" t="s">
        <v>8964</v>
      </c>
      <c r="P7565" t="e">
        <v>#N/A</v>
      </c>
      <c r="R7565" t="s">
        <v>4</v>
      </c>
      <c r="S7565" t="s">
        <v>15533</v>
      </c>
      <c r="T7565" t="s">
        <v>2767</v>
      </c>
      <c r="U7565" t="b">
        <v>0</v>
      </c>
      <c r="V7565" t="s">
        <v>16682</v>
      </c>
      <c r="W7565" t="str">
        <f t="shared" si="238"/>
        <v>-</v>
      </c>
      <c r="Z7565" t="s">
        <v>3950</v>
      </c>
    </row>
    <row r="7566" spans="1:26" ht="15" customHeight="1">
      <c r="A7566" s="19" t="s">
        <v>49</v>
      </c>
      <c r="B7566" s="9" t="e">
        <f t="shared" si="237"/>
        <v>#N/A</v>
      </c>
      <c r="C7566" s="19" t="e">
        <f>INDEX('Master MGSIC list'!$1:$1048576,MATCH('Main Sheet'!$L7566,'Master MGSIC list'!$B:$B,0),MATCH('Main Sheet'!C$1,'Master MGSIC list'!$2:$2,0))</f>
        <v>#N/A</v>
      </c>
      <c r="D7566" s="19" t="e">
        <f>INDEX('Master MGSIC list'!$1:$1048576,MATCH('Main Sheet'!$L7566,'Master MGSIC list'!$B:$B,0),MATCH('Main Sheet'!D$1,'Master MGSIC list'!$2:$2,0))</f>
        <v>#N/A</v>
      </c>
      <c r="E7566" s="19" t="e">
        <f>INDEX('Master MGSIC list'!$1:$1048576,MATCH('Main Sheet'!$L7566,'Master MGSIC list'!$B:$B,0),MATCH('Main Sheet'!E$1,'Master MGSIC list'!$2:$2,0))</f>
        <v>#N/A</v>
      </c>
      <c r="F7566" s="19" t="e">
        <f>INDEX('Master MGSIC list'!$1:$1048576,MATCH('Main Sheet'!$L7566,'Master MGSIC list'!$B:$B,0),MATCH('Main Sheet'!F$1,'Master MGSIC list'!$2:$2,0))</f>
        <v>#N/A</v>
      </c>
      <c r="G7566" s="19" t="e">
        <f>INDEX('Master MGSIC list'!$1:$1048576,MATCH('Main Sheet'!$L7566,'Master MGSIC list'!$B:$B,0),MATCH('Main Sheet'!G$1,'Master MGSIC list'!$2:$2,0))</f>
        <v>#N/A</v>
      </c>
      <c r="H7566" s="19" t="s">
        <v>8612</v>
      </c>
      <c r="I7566" s="19" t="s">
        <v>8963</v>
      </c>
      <c r="J7566" s="19" t="s">
        <v>2764</v>
      </c>
      <c r="K7566" s="20"/>
      <c r="L7566" s="12" t="e">
        <v>#N/A</v>
      </c>
      <c r="M7566" s="12" t="e">
        <f>VLOOKUP(L7566,'Master MGSIC list'!B:C,2,FALSE)</f>
        <v>#N/A</v>
      </c>
      <c r="N7566" s="19" t="s">
        <v>2764</v>
      </c>
      <c r="O7566" s="19" t="s">
        <v>8964</v>
      </c>
      <c r="P7566" t="e">
        <v>#N/A</v>
      </c>
      <c r="R7566" t="s">
        <v>4</v>
      </c>
      <c r="S7566" t="s">
        <v>15533</v>
      </c>
      <c r="T7566" t="s">
        <v>2767</v>
      </c>
      <c r="U7566" t="b">
        <v>0</v>
      </c>
      <c r="V7566" t="s">
        <v>16704</v>
      </c>
      <c r="W7566" t="str">
        <f t="shared" si="238"/>
        <v>-</v>
      </c>
      <c r="Z7566" t="s">
        <v>3950</v>
      </c>
    </row>
    <row r="7567" spans="1:26" ht="15" customHeight="1">
      <c r="A7567" s="23" t="s">
        <v>2771</v>
      </c>
      <c r="B7567" s="9" t="e">
        <f t="shared" si="237"/>
        <v>#N/A</v>
      </c>
      <c r="C7567" s="23" t="e">
        <f>INDEX('Master MGSIC list'!$1:$1048576,MATCH('Main Sheet'!$L7567,'Master MGSIC list'!$B:$B,0),MATCH('Main Sheet'!C$1,'Master MGSIC list'!$2:$2,0))</f>
        <v>#N/A</v>
      </c>
      <c r="D7567" s="23" t="e">
        <f>INDEX('Master MGSIC list'!$1:$1048576,MATCH('Main Sheet'!$L7567,'Master MGSIC list'!$B:$B,0),MATCH('Main Sheet'!D$1,'Master MGSIC list'!$2:$2,0))</f>
        <v>#N/A</v>
      </c>
      <c r="E7567" s="23" t="e">
        <f>INDEX('Master MGSIC list'!$1:$1048576,MATCH('Main Sheet'!$L7567,'Master MGSIC list'!$B:$B,0),MATCH('Main Sheet'!E$1,'Master MGSIC list'!$2:$2,0))</f>
        <v>#N/A</v>
      </c>
      <c r="F7567" s="23" t="e">
        <f>INDEX('Master MGSIC list'!$1:$1048576,MATCH('Main Sheet'!$L7567,'Master MGSIC list'!$B:$B,0),MATCH('Main Sheet'!F$1,'Master MGSIC list'!$2:$2,0))</f>
        <v>#N/A</v>
      </c>
      <c r="G7567" s="23" t="e">
        <f>INDEX('Master MGSIC list'!$1:$1048576,MATCH('Main Sheet'!$L7567,'Master MGSIC list'!$B:$B,0),MATCH('Main Sheet'!G$1,'Master MGSIC list'!$2:$2,0))</f>
        <v>#N/A</v>
      </c>
      <c r="H7567" s="23" t="s">
        <v>8612</v>
      </c>
      <c r="I7567" s="23" t="s">
        <v>8963</v>
      </c>
      <c r="J7567" s="23" t="s">
        <v>2764</v>
      </c>
      <c r="K7567" s="24"/>
      <c r="L7567" s="12" t="e">
        <v>#N/A</v>
      </c>
      <c r="M7567" s="12" t="e">
        <f>VLOOKUP(L7567,'Master MGSIC list'!B:C,2,FALSE)</f>
        <v>#N/A</v>
      </c>
      <c r="N7567" s="23" t="s">
        <v>2764</v>
      </c>
      <c r="O7567" s="23" t="s">
        <v>8964</v>
      </c>
      <c r="P7567" t="e">
        <v>#N/A</v>
      </c>
      <c r="R7567" t="s">
        <v>4</v>
      </c>
      <c r="S7567" t="s">
        <v>15533</v>
      </c>
      <c r="T7567" t="s">
        <v>2767</v>
      </c>
      <c r="U7567" t="b">
        <v>0</v>
      </c>
      <c r="V7567" t="s">
        <v>16692</v>
      </c>
      <c r="W7567" t="str">
        <f t="shared" si="238"/>
        <v>-</v>
      </c>
      <c r="Z7567" t="s">
        <v>3950</v>
      </c>
    </row>
    <row r="7568" spans="1:26" ht="15" customHeight="1">
      <c r="A7568" s="8" t="s">
        <v>2746</v>
      </c>
      <c r="B7568" s="9" t="e">
        <f t="shared" si="237"/>
        <v>#N/A</v>
      </c>
      <c r="C7568" s="8" t="e">
        <f>INDEX('Master MGSIC list'!$1:$1048576,MATCH('Main Sheet'!$L7568,'Master MGSIC list'!$B:$B,0),MATCH('Main Sheet'!C$1,'Master MGSIC list'!$2:$2,0))</f>
        <v>#N/A</v>
      </c>
      <c r="D7568" s="8" t="e">
        <f>INDEX('Master MGSIC list'!$1:$1048576,MATCH('Main Sheet'!$L7568,'Master MGSIC list'!$B:$B,0),MATCH('Main Sheet'!D$1,'Master MGSIC list'!$2:$2,0))</f>
        <v>#N/A</v>
      </c>
      <c r="E7568" s="8" t="e">
        <f>INDEX('Master MGSIC list'!$1:$1048576,MATCH('Main Sheet'!$L7568,'Master MGSIC list'!$B:$B,0),MATCH('Main Sheet'!E$1,'Master MGSIC list'!$2:$2,0))</f>
        <v>#N/A</v>
      </c>
      <c r="F7568" s="8" t="e">
        <f>INDEX('Master MGSIC list'!$1:$1048576,MATCH('Main Sheet'!$L7568,'Master MGSIC list'!$B:$B,0),MATCH('Main Sheet'!F$1,'Master MGSIC list'!$2:$2,0))</f>
        <v>#N/A</v>
      </c>
      <c r="G7568" s="8" t="e">
        <f>INDEX('Master MGSIC list'!$1:$1048576,MATCH('Main Sheet'!$L7568,'Master MGSIC list'!$B:$B,0),MATCH('Main Sheet'!G$1,'Master MGSIC list'!$2:$2,0))</f>
        <v>#N/A</v>
      </c>
      <c r="H7568" s="8" t="s">
        <v>8612</v>
      </c>
      <c r="I7568" s="8" t="s">
        <v>8965</v>
      </c>
      <c r="J7568" s="8" t="s">
        <v>2764</v>
      </c>
      <c r="K7568" s="10"/>
      <c r="L7568" s="12" t="e">
        <v>#N/A</v>
      </c>
      <c r="M7568" s="12" t="e">
        <f>VLOOKUP(L7568,'Master MGSIC list'!B:C,2,FALSE)</f>
        <v>#N/A</v>
      </c>
      <c r="N7568" s="8" t="s">
        <v>2764</v>
      </c>
      <c r="O7568" s="8" t="s">
        <v>8966</v>
      </c>
      <c r="P7568" t="e">
        <v>#N/A</v>
      </c>
      <c r="R7568" t="s">
        <v>4</v>
      </c>
      <c r="S7568" t="s">
        <v>15533</v>
      </c>
      <c r="T7568" t="s">
        <v>2767</v>
      </c>
      <c r="U7568" t="b">
        <v>0</v>
      </c>
      <c r="V7568" t="s">
        <v>16691</v>
      </c>
      <c r="W7568" t="str">
        <f t="shared" si="238"/>
        <v>-</v>
      </c>
      <c r="Z7568" t="s">
        <v>3950</v>
      </c>
    </row>
    <row r="7569" spans="1:26" ht="15" customHeight="1">
      <c r="A7569" s="13" t="s">
        <v>34</v>
      </c>
      <c r="B7569" s="9" t="e">
        <f t="shared" si="237"/>
        <v>#N/A</v>
      </c>
      <c r="C7569" s="13" t="e">
        <f>INDEX('Master MGSIC list'!$1:$1048576,MATCH('Main Sheet'!$L7569,'Master MGSIC list'!$B:$B,0),MATCH('Main Sheet'!C$1,'Master MGSIC list'!$2:$2,0))</f>
        <v>#N/A</v>
      </c>
      <c r="D7569" s="13" t="e">
        <f>INDEX('Master MGSIC list'!$1:$1048576,MATCH('Main Sheet'!$L7569,'Master MGSIC list'!$B:$B,0),MATCH('Main Sheet'!D$1,'Master MGSIC list'!$2:$2,0))</f>
        <v>#N/A</v>
      </c>
      <c r="E7569" s="13" t="e">
        <f>INDEX('Master MGSIC list'!$1:$1048576,MATCH('Main Sheet'!$L7569,'Master MGSIC list'!$B:$B,0),MATCH('Main Sheet'!E$1,'Master MGSIC list'!$2:$2,0))</f>
        <v>#N/A</v>
      </c>
      <c r="F7569" s="13" t="e">
        <f>INDEX('Master MGSIC list'!$1:$1048576,MATCH('Main Sheet'!$L7569,'Master MGSIC list'!$B:$B,0),MATCH('Main Sheet'!F$1,'Master MGSIC list'!$2:$2,0))</f>
        <v>#N/A</v>
      </c>
      <c r="G7569" s="13" t="e">
        <f>INDEX('Master MGSIC list'!$1:$1048576,MATCH('Main Sheet'!$L7569,'Master MGSIC list'!$B:$B,0),MATCH('Main Sheet'!G$1,'Master MGSIC list'!$2:$2,0))</f>
        <v>#N/A</v>
      </c>
      <c r="H7569" s="13" t="s">
        <v>8612</v>
      </c>
      <c r="I7569" s="13" t="s">
        <v>8965</v>
      </c>
      <c r="J7569" s="13" t="s">
        <v>2764</v>
      </c>
      <c r="K7569" s="15"/>
      <c r="L7569" s="12" t="e">
        <v>#N/A</v>
      </c>
      <c r="M7569" s="12" t="e">
        <f>VLOOKUP(L7569,'Master MGSIC list'!B:C,2,FALSE)</f>
        <v>#N/A</v>
      </c>
      <c r="N7569" s="13" t="s">
        <v>2764</v>
      </c>
      <c r="O7569" s="13" t="s">
        <v>8966</v>
      </c>
      <c r="P7569" t="e">
        <v>#N/A</v>
      </c>
      <c r="R7569" t="s">
        <v>4</v>
      </c>
      <c r="S7569" t="s">
        <v>15533</v>
      </c>
      <c r="T7569" t="s">
        <v>2767</v>
      </c>
      <c r="U7569" t="b">
        <v>0</v>
      </c>
      <c r="V7569" t="s">
        <v>16688</v>
      </c>
      <c r="W7569" t="str">
        <f t="shared" si="238"/>
        <v>-</v>
      </c>
      <c r="Z7569" t="s">
        <v>3950</v>
      </c>
    </row>
    <row r="7570" spans="1:26" ht="15" customHeight="1">
      <c r="A7570" s="9" t="s">
        <v>2766</v>
      </c>
      <c r="B7570" s="9" t="e">
        <f t="shared" si="237"/>
        <v>#N/A</v>
      </c>
      <c r="C7570" s="9" t="e">
        <f>INDEX('Master MGSIC list'!$1:$1048576,MATCH('Main Sheet'!$L7570,'Master MGSIC list'!$B:$B,0),MATCH('Main Sheet'!C$1,'Master MGSIC list'!$2:$2,0))</f>
        <v>#N/A</v>
      </c>
      <c r="D7570" s="9" t="e">
        <f>INDEX('Master MGSIC list'!$1:$1048576,MATCH('Main Sheet'!$L7570,'Master MGSIC list'!$B:$B,0),MATCH('Main Sheet'!D$1,'Master MGSIC list'!$2:$2,0))</f>
        <v>#N/A</v>
      </c>
      <c r="E7570" s="9" t="e">
        <f>INDEX('Master MGSIC list'!$1:$1048576,MATCH('Main Sheet'!$L7570,'Master MGSIC list'!$B:$B,0),MATCH('Main Sheet'!E$1,'Master MGSIC list'!$2:$2,0))</f>
        <v>#N/A</v>
      </c>
      <c r="F7570" s="9" t="e">
        <f>INDEX('Master MGSIC list'!$1:$1048576,MATCH('Main Sheet'!$L7570,'Master MGSIC list'!$B:$B,0),MATCH('Main Sheet'!F$1,'Master MGSIC list'!$2:$2,0))</f>
        <v>#N/A</v>
      </c>
      <c r="G7570" s="9" t="e">
        <f>INDEX('Master MGSIC list'!$1:$1048576,MATCH('Main Sheet'!$L7570,'Master MGSIC list'!$B:$B,0),MATCH('Main Sheet'!G$1,'Master MGSIC list'!$2:$2,0))</f>
        <v>#N/A</v>
      </c>
      <c r="H7570" s="9" t="s">
        <v>8612</v>
      </c>
      <c r="I7570" s="9" t="s">
        <v>8965</v>
      </c>
      <c r="J7570" s="9" t="s">
        <v>2764</v>
      </c>
      <c r="K7570" s="16"/>
      <c r="L7570" s="12" t="e">
        <v>#N/A</v>
      </c>
      <c r="M7570" s="12" t="e">
        <f>VLOOKUP(L7570,'Master MGSIC list'!B:C,2,FALSE)</f>
        <v>#N/A</v>
      </c>
      <c r="N7570" s="9" t="s">
        <v>2764</v>
      </c>
      <c r="O7570" s="9" t="s">
        <v>8966</v>
      </c>
      <c r="P7570" t="e">
        <v>#N/A</v>
      </c>
      <c r="R7570" t="s">
        <v>4</v>
      </c>
      <c r="S7570" t="s">
        <v>15533</v>
      </c>
      <c r="T7570" t="s">
        <v>2767</v>
      </c>
      <c r="U7570" t="b">
        <v>0</v>
      </c>
      <c r="V7570" t="s">
        <v>16681</v>
      </c>
      <c r="W7570" t="str">
        <f t="shared" si="238"/>
        <v>-</v>
      </c>
      <c r="Z7570" t="s">
        <v>3950</v>
      </c>
    </row>
    <row r="7571" spans="1:26" ht="15" customHeight="1">
      <c r="A7571" s="17" t="s">
        <v>63</v>
      </c>
      <c r="B7571" s="9" t="e">
        <f t="shared" si="237"/>
        <v>#N/A</v>
      </c>
      <c r="C7571" s="17" t="e">
        <f>INDEX('Master MGSIC list'!$1:$1048576,MATCH('Main Sheet'!$L7571,'Master MGSIC list'!$B:$B,0),MATCH('Main Sheet'!C$1,'Master MGSIC list'!$2:$2,0))</f>
        <v>#N/A</v>
      </c>
      <c r="D7571" s="17" t="e">
        <f>INDEX('Master MGSIC list'!$1:$1048576,MATCH('Main Sheet'!$L7571,'Master MGSIC list'!$B:$B,0),MATCH('Main Sheet'!D$1,'Master MGSIC list'!$2:$2,0))</f>
        <v>#N/A</v>
      </c>
      <c r="E7571" s="17" t="e">
        <f>INDEX('Master MGSIC list'!$1:$1048576,MATCH('Main Sheet'!$L7571,'Master MGSIC list'!$B:$B,0),MATCH('Main Sheet'!E$1,'Master MGSIC list'!$2:$2,0))</f>
        <v>#N/A</v>
      </c>
      <c r="F7571" s="17" t="e">
        <f>INDEX('Master MGSIC list'!$1:$1048576,MATCH('Main Sheet'!$L7571,'Master MGSIC list'!$B:$B,0),MATCH('Main Sheet'!F$1,'Master MGSIC list'!$2:$2,0))</f>
        <v>#N/A</v>
      </c>
      <c r="G7571" s="17" t="e">
        <f>INDEX('Master MGSIC list'!$1:$1048576,MATCH('Main Sheet'!$L7571,'Master MGSIC list'!$B:$B,0),MATCH('Main Sheet'!G$1,'Master MGSIC list'!$2:$2,0))</f>
        <v>#N/A</v>
      </c>
      <c r="H7571" s="17" t="s">
        <v>8612</v>
      </c>
      <c r="I7571" s="17" t="s">
        <v>8965</v>
      </c>
      <c r="J7571" s="17" t="s">
        <v>2764</v>
      </c>
      <c r="K7571" s="18"/>
      <c r="L7571" s="12" t="e">
        <v>#N/A</v>
      </c>
      <c r="M7571" s="12" t="e">
        <f>VLOOKUP(L7571,'Master MGSIC list'!B:C,2,FALSE)</f>
        <v>#N/A</v>
      </c>
      <c r="N7571" s="17"/>
      <c r="O7571" s="17" t="s">
        <v>8966</v>
      </c>
      <c r="P7571" t="e">
        <v>#N/A</v>
      </c>
      <c r="R7571" t="s">
        <v>4</v>
      </c>
      <c r="S7571" t="s">
        <v>15533</v>
      </c>
      <c r="T7571" t="s">
        <v>2767</v>
      </c>
      <c r="U7571" t="b">
        <v>0</v>
      </c>
      <c r="V7571" t="s">
        <v>16682</v>
      </c>
      <c r="W7571" t="str">
        <f t="shared" si="238"/>
        <v>-</v>
      </c>
      <c r="Z7571" t="s">
        <v>3950</v>
      </c>
    </row>
    <row r="7572" spans="1:26" ht="15" customHeight="1">
      <c r="A7572" s="19" t="s">
        <v>49</v>
      </c>
      <c r="B7572" s="9" t="e">
        <f t="shared" si="237"/>
        <v>#N/A</v>
      </c>
      <c r="C7572" s="19" t="e">
        <f>INDEX('Master MGSIC list'!$1:$1048576,MATCH('Main Sheet'!$L7572,'Master MGSIC list'!$B:$B,0),MATCH('Main Sheet'!C$1,'Master MGSIC list'!$2:$2,0))</f>
        <v>#N/A</v>
      </c>
      <c r="D7572" s="19" t="e">
        <f>INDEX('Master MGSIC list'!$1:$1048576,MATCH('Main Sheet'!$L7572,'Master MGSIC list'!$B:$B,0),MATCH('Main Sheet'!D$1,'Master MGSIC list'!$2:$2,0))</f>
        <v>#N/A</v>
      </c>
      <c r="E7572" s="19" t="e">
        <f>INDEX('Master MGSIC list'!$1:$1048576,MATCH('Main Sheet'!$L7572,'Master MGSIC list'!$B:$B,0),MATCH('Main Sheet'!E$1,'Master MGSIC list'!$2:$2,0))</f>
        <v>#N/A</v>
      </c>
      <c r="F7572" s="19" t="e">
        <f>INDEX('Master MGSIC list'!$1:$1048576,MATCH('Main Sheet'!$L7572,'Master MGSIC list'!$B:$B,0),MATCH('Main Sheet'!F$1,'Master MGSIC list'!$2:$2,0))</f>
        <v>#N/A</v>
      </c>
      <c r="G7572" s="19" t="e">
        <f>INDEX('Master MGSIC list'!$1:$1048576,MATCH('Main Sheet'!$L7572,'Master MGSIC list'!$B:$B,0),MATCH('Main Sheet'!G$1,'Master MGSIC list'!$2:$2,0))</f>
        <v>#N/A</v>
      </c>
      <c r="H7572" s="19" t="s">
        <v>8612</v>
      </c>
      <c r="I7572" s="19" t="s">
        <v>8965</v>
      </c>
      <c r="J7572" s="19" t="s">
        <v>2764</v>
      </c>
      <c r="K7572" s="20"/>
      <c r="L7572" s="12" t="e">
        <v>#N/A</v>
      </c>
      <c r="M7572" s="12" t="e">
        <f>VLOOKUP(L7572,'Master MGSIC list'!B:C,2,FALSE)</f>
        <v>#N/A</v>
      </c>
      <c r="N7572" s="19" t="s">
        <v>2764</v>
      </c>
      <c r="O7572" s="19" t="s">
        <v>8966</v>
      </c>
      <c r="P7572" t="e">
        <v>#N/A</v>
      </c>
      <c r="R7572" t="s">
        <v>4</v>
      </c>
      <c r="S7572" t="s">
        <v>15533</v>
      </c>
      <c r="T7572" t="s">
        <v>2767</v>
      </c>
      <c r="U7572" t="b">
        <v>0</v>
      </c>
      <c r="V7572" t="s">
        <v>16704</v>
      </c>
      <c r="W7572" t="str">
        <f t="shared" si="238"/>
        <v>-</v>
      </c>
      <c r="Z7572" t="s">
        <v>3950</v>
      </c>
    </row>
    <row r="7573" spans="1:26" ht="15" customHeight="1">
      <c r="A7573" s="23" t="s">
        <v>2771</v>
      </c>
      <c r="B7573" s="9" t="e">
        <f t="shared" si="237"/>
        <v>#N/A</v>
      </c>
      <c r="C7573" s="23" t="e">
        <f>INDEX('Master MGSIC list'!$1:$1048576,MATCH('Main Sheet'!$L7573,'Master MGSIC list'!$B:$B,0),MATCH('Main Sheet'!C$1,'Master MGSIC list'!$2:$2,0))</f>
        <v>#N/A</v>
      </c>
      <c r="D7573" s="23" t="e">
        <f>INDEX('Master MGSIC list'!$1:$1048576,MATCH('Main Sheet'!$L7573,'Master MGSIC list'!$B:$B,0),MATCH('Main Sheet'!D$1,'Master MGSIC list'!$2:$2,0))</f>
        <v>#N/A</v>
      </c>
      <c r="E7573" s="23" t="e">
        <f>INDEX('Master MGSIC list'!$1:$1048576,MATCH('Main Sheet'!$L7573,'Master MGSIC list'!$B:$B,0),MATCH('Main Sheet'!E$1,'Master MGSIC list'!$2:$2,0))</f>
        <v>#N/A</v>
      </c>
      <c r="F7573" s="23" t="e">
        <f>INDEX('Master MGSIC list'!$1:$1048576,MATCH('Main Sheet'!$L7573,'Master MGSIC list'!$B:$B,0),MATCH('Main Sheet'!F$1,'Master MGSIC list'!$2:$2,0))</f>
        <v>#N/A</v>
      </c>
      <c r="G7573" s="23" t="e">
        <f>INDEX('Master MGSIC list'!$1:$1048576,MATCH('Main Sheet'!$L7573,'Master MGSIC list'!$B:$B,0),MATCH('Main Sheet'!G$1,'Master MGSIC list'!$2:$2,0))</f>
        <v>#N/A</v>
      </c>
      <c r="H7573" s="23" t="s">
        <v>8612</v>
      </c>
      <c r="I7573" s="23" t="s">
        <v>8965</v>
      </c>
      <c r="J7573" s="23" t="s">
        <v>2764</v>
      </c>
      <c r="K7573" s="24"/>
      <c r="L7573" s="12" t="e">
        <v>#N/A</v>
      </c>
      <c r="M7573" s="12" t="e">
        <f>VLOOKUP(L7573,'Master MGSIC list'!B:C,2,FALSE)</f>
        <v>#N/A</v>
      </c>
      <c r="N7573" s="23" t="s">
        <v>2764</v>
      </c>
      <c r="O7573" s="23" t="s">
        <v>8966</v>
      </c>
      <c r="P7573" t="e">
        <v>#N/A</v>
      </c>
      <c r="R7573" t="s">
        <v>4</v>
      </c>
      <c r="S7573" t="s">
        <v>15533</v>
      </c>
      <c r="T7573" t="s">
        <v>2767</v>
      </c>
      <c r="U7573" t="b">
        <v>0</v>
      </c>
      <c r="V7573" t="s">
        <v>16692</v>
      </c>
      <c r="W7573" t="str">
        <f t="shared" si="238"/>
        <v>-</v>
      </c>
      <c r="Z7573" t="s">
        <v>3950</v>
      </c>
    </row>
    <row r="7574" spans="1:26" ht="15" customHeight="1">
      <c r="A7574" s="9" t="s">
        <v>2766</v>
      </c>
      <c r="B7574" s="9" t="e">
        <f t="shared" si="237"/>
        <v>#N/A</v>
      </c>
      <c r="C7574" s="9" t="e">
        <f>INDEX('Master MGSIC list'!$1:$1048576,MATCH('Main Sheet'!$L7574,'Master MGSIC list'!$B:$B,0),MATCH('Main Sheet'!C$1,'Master MGSIC list'!$2:$2,0))</f>
        <v>#N/A</v>
      </c>
      <c r="D7574" s="9" t="e">
        <f>INDEX('Master MGSIC list'!$1:$1048576,MATCH('Main Sheet'!$L7574,'Master MGSIC list'!$B:$B,0),MATCH('Main Sheet'!D$1,'Master MGSIC list'!$2:$2,0))</f>
        <v>#N/A</v>
      </c>
      <c r="E7574" s="9" t="e">
        <f>INDEX('Master MGSIC list'!$1:$1048576,MATCH('Main Sheet'!$L7574,'Master MGSIC list'!$B:$B,0),MATCH('Main Sheet'!E$1,'Master MGSIC list'!$2:$2,0))</f>
        <v>#N/A</v>
      </c>
      <c r="F7574" s="9" t="e">
        <f>INDEX('Master MGSIC list'!$1:$1048576,MATCH('Main Sheet'!$L7574,'Master MGSIC list'!$B:$B,0),MATCH('Main Sheet'!F$1,'Master MGSIC list'!$2:$2,0))</f>
        <v>#N/A</v>
      </c>
      <c r="G7574" s="9" t="e">
        <f>INDEX('Master MGSIC list'!$1:$1048576,MATCH('Main Sheet'!$L7574,'Master MGSIC list'!$B:$B,0),MATCH('Main Sheet'!G$1,'Master MGSIC list'!$2:$2,0))</f>
        <v>#N/A</v>
      </c>
      <c r="H7574" s="9" t="s">
        <v>8612</v>
      </c>
      <c r="I7574" s="9" t="s">
        <v>9023</v>
      </c>
      <c r="J7574" s="9" t="s">
        <v>2764</v>
      </c>
      <c r="K7574" s="16"/>
      <c r="L7574" s="12" t="e">
        <v>#N/A</v>
      </c>
      <c r="M7574" s="12" t="e">
        <f>VLOOKUP(L7574,'Master MGSIC list'!B:C,2,FALSE)</f>
        <v>#N/A</v>
      </c>
      <c r="N7574" s="9" t="s">
        <v>2764</v>
      </c>
      <c r="O7574" s="9" t="s">
        <v>9027</v>
      </c>
      <c r="P7574" t="e">
        <v>#N/A</v>
      </c>
      <c r="R7574" t="s">
        <v>4</v>
      </c>
      <c r="S7574" t="s">
        <v>15533</v>
      </c>
      <c r="T7574" t="s">
        <v>2767</v>
      </c>
      <c r="U7574" t="b">
        <v>0</v>
      </c>
      <c r="V7574" t="s">
        <v>16681</v>
      </c>
      <c r="W7574" t="str">
        <f t="shared" si="238"/>
        <v>-</v>
      </c>
      <c r="Z7574" t="s">
        <v>3950</v>
      </c>
    </row>
    <row r="7575" spans="1:26" ht="15" customHeight="1">
      <c r="A7575" s="13" t="s">
        <v>34</v>
      </c>
      <c r="B7575" s="9" t="e">
        <f t="shared" si="237"/>
        <v>#N/A</v>
      </c>
      <c r="C7575" s="13" t="e">
        <f>INDEX('Master MGSIC list'!$1:$1048576,MATCH('Main Sheet'!$L7575,'Master MGSIC list'!$B:$B,0),MATCH('Main Sheet'!C$1,'Master MGSIC list'!$2:$2,0))</f>
        <v>#N/A</v>
      </c>
      <c r="D7575" s="13" t="e">
        <f>INDEX('Master MGSIC list'!$1:$1048576,MATCH('Main Sheet'!$L7575,'Master MGSIC list'!$B:$B,0),MATCH('Main Sheet'!D$1,'Master MGSIC list'!$2:$2,0))</f>
        <v>#N/A</v>
      </c>
      <c r="E7575" s="13" t="e">
        <f>INDEX('Master MGSIC list'!$1:$1048576,MATCH('Main Sheet'!$L7575,'Master MGSIC list'!$B:$B,0),MATCH('Main Sheet'!E$1,'Master MGSIC list'!$2:$2,0))</f>
        <v>#N/A</v>
      </c>
      <c r="F7575" s="13" t="e">
        <f>INDEX('Master MGSIC list'!$1:$1048576,MATCH('Main Sheet'!$L7575,'Master MGSIC list'!$B:$B,0),MATCH('Main Sheet'!F$1,'Master MGSIC list'!$2:$2,0))</f>
        <v>#N/A</v>
      </c>
      <c r="G7575" s="13" t="e">
        <f>INDEX('Master MGSIC list'!$1:$1048576,MATCH('Main Sheet'!$L7575,'Master MGSIC list'!$B:$B,0),MATCH('Main Sheet'!G$1,'Master MGSIC list'!$2:$2,0))</f>
        <v>#N/A</v>
      </c>
      <c r="H7575" s="13" t="s">
        <v>4025</v>
      </c>
      <c r="I7575" s="13" t="s">
        <v>526</v>
      </c>
      <c r="J7575" s="13" t="s">
        <v>2764</v>
      </c>
      <c r="K7575" s="15"/>
      <c r="L7575" s="12" t="e">
        <v>#N/A</v>
      </c>
      <c r="M7575" s="12" t="e">
        <f>VLOOKUP(L7575,'Master MGSIC list'!B:C,2,FALSE)</f>
        <v>#N/A</v>
      </c>
      <c r="N7575" s="13" t="s">
        <v>2764</v>
      </c>
      <c r="O7575" s="13" t="s">
        <v>527</v>
      </c>
      <c r="P7575" t="e">
        <v>#N/A</v>
      </c>
      <c r="R7575" t="s">
        <v>4</v>
      </c>
      <c r="S7575" t="s">
        <v>15828</v>
      </c>
      <c r="T7575" t="s">
        <v>2767</v>
      </c>
      <c r="U7575" t="b">
        <v>0</v>
      </c>
      <c r="V7575" t="s">
        <v>16688</v>
      </c>
      <c r="W7575" t="str">
        <f t="shared" si="238"/>
        <v>-</v>
      </c>
      <c r="Z7575" t="s">
        <v>3950</v>
      </c>
    </row>
    <row r="7576" spans="1:26" ht="15" customHeight="1">
      <c r="A7576" s="9" t="s">
        <v>2766</v>
      </c>
      <c r="B7576" s="9" t="e">
        <f t="shared" si="237"/>
        <v>#N/A</v>
      </c>
      <c r="C7576" s="9" t="e">
        <f>INDEX('Master MGSIC list'!$1:$1048576,MATCH('Main Sheet'!$L7576,'Master MGSIC list'!$B:$B,0),MATCH('Main Sheet'!C$1,'Master MGSIC list'!$2:$2,0))</f>
        <v>#N/A</v>
      </c>
      <c r="D7576" s="9" t="e">
        <f>INDEX('Master MGSIC list'!$1:$1048576,MATCH('Main Sheet'!$L7576,'Master MGSIC list'!$B:$B,0),MATCH('Main Sheet'!D$1,'Master MGSIC list'!$2:$2,0))</f>
        <v>#N/A</v>
      </c>
      <c r="E7576" s="9" t="e">
        <f>INDEX('Master MGSIC list'!$1:$1048576,MATCH('Main Sheet'!$L7576,'Master MGSIC list'!$B:$B,0),MATCH('Main Sheet'!E$1,'Master MGSIC list'!$2:$2,0))</f>
        <v>#N/A</v>
      </c>
      <c r="F7576" s="9" t="e">
        <f>INDEX('Master MGSIC list'!$1:$1048576,MATCH('Main Sheet'!$L7576,'Master MGSIC list'!$B:$B,0),MATCH('Main Sheet'!F$1,'Master MGSIC list'!$2:$2,0))</f>
        <v>#N/A</v>
      </c>
      <c r="G7576" s="9" t="e">
        <f>INDEX('Master MGSIC list'!$1:$1048576,MATCH('Main Sheet'!$L7576,'Master MGSIC list'!$B:$B,0),MATCH('Main Sheet'!G$1,'Master MGSIC list'!$2:$2,0))</f>
        <v>#N/A</v>
      </c>
      <c r="H7576" s="9" t="s">
        <v>4025</v>
      </c>
      <c r="I7576" s="9" t="s">
        <v>526</v>
      </c>
      <c r="J7576" s="9" t="s">
        <v>2764</v>
      </c>
      <c r="K7576" s="16"/>
      <c r="L7576" s="12" t="e">
        <v>#N/A</v>
      </c>
      <c r="M7576" s="12" t="e">
        <f>VLOOKUP(L7576,'Master MGSIC list'!B:C,2,FALSE)</f>
        <v>#N/A</v>
      </c>
      <c r="N7576" s="9" t="s">
        <v>2764</v>
      </c>
      <c r="O7576" s="9" t="s">
        <v>527</v>
      </c>
      <c r="P7576" t="e">
        <v>#N/A</v>
      </c>
      <c r="R7576" t="s">
        <v>4</v>
      </c>
      <c r="S7576" t="s">
        <v>15828</v>
      </c>
      <c r="T7576" t="s">
        <v>2767</v>
      </c>
      <c r="U7576" t="b">
        <v>0</v>
      </c>
      <c r="V7576" t="s">
        <v>16681</v>
      </c>
      <c r="W7576" t="str">
        <f t="shared" si="238"/>
        <v>-</v>
      </c>
      <c r="Z7576" t="s">
        <v>3950</v>
      </c>
    </row>
    <row r="7577" spans="1:26" ht="15" customHeight="1">
      <c r="A7577" s="17" t="s">
        <v>63</v>
      </c>
      <c r="B7577" s="9" t="e">
        <f t="shared" si="237"/>
        <v>#N/A</v>
      </c>
      <c r="C7577" s="17" t="e">
        <f>INDEX('Master MGSIC list'!$1:$1048576,MATCH('Main Sheet'!$L7577,'Master MGSIC list'!$B:$B,0),MATCH('Main Sheet'!C$1,'Master MGSIC list'!$2:$2,0))</f>
        <v>#N/A</v>
      </c>
      <c r="D7577" s="17" t="e">
        <f>INDEX('Master MGSIC list'!$1:$1048576,MATCH('Main Sheet'!$L7577,'Master MGSIC list'!$B:$B,0),MATCH('Main Sheet'!D$1,'Master MGSIC list'!$2:$2,0))</f>
        <v>#N/A</v>
      </c>
      <c r="E7577" s="17" t="e">
        <f>INDEX('Master MGSIC list'!$1:$1048576,MATCH('Main Sheet'!$L7577,'Master MGSIC list'!$B:$B,0),MATCH('Main Sheet'!E$1,'Master MGSIC list'!$2:$2,0))</f>
        <v>#N/A</v>
      </c>
      <c r="F7577" s="17" t="e">
        <f>INDEX('Master MGSIC list'!$1:$1048576,MATCH('Main Sheet'!$L7577,'Master MGSIC list'!$B:$B,0),MATCH('Main Sheet'!F$1,'Master MGSIC list'!$2:$2,0))</f>
        <v>#N/A</v>
      </c>
      <c r="G7577" s="17" t="e">
        <f>INDEX('Master MGSIC list'!$1:$1048576,MATCH('Main Sheet'!$L7577,'Master MGSIC list'!$B:$B,0),MATCH('Main Sheet'!G$1,'Master MGSIC list'!$2:$2,0))</f>
        <v>#N/A</v>
      </c>
      <c r="H7577" s="17" t="s">
        <v>4025</v>
      </c>
      <c r="I7577" s="17" t="s">
        <v>526</v>
      </c>
      <c r="J7577" s="17" t="s">
        <v>2764</v>
      </c>
      <c r="K7577" s="18"/>
      <c r="L7577" s="12" t="e">
        <v>#N/A</v>
      </c>
      <c r="M7577" s="12" t="e">
        <f>VLOOKUP(L7577,'Master MGSIC list'!B:C,2,FALSE)</f>
        <v>#N/A</v>
      </c>
      <c r="N7577" s="17"/>
      <c r="O7577" s="17" t="s">
        <v>527</v>
      </c>
      <c r="P7577" t="e">
        <v>#N/A</v>
      </c>
      <c r="R7577" t="s">
        <v>4</v>
      </c>
      <c r="S7577" t="s">
        <v>15828</v>
      </c>
      <c r="T7577" t="s">
        <v>2767</v>
      </c>
      <c r="U7577" t="b">
        <v>0</v>
      </c>
      <c r="V7577" t="s">
        <v>16682</v>
      </c>
      <c r="W7577" t="str">
        <f t="shared" si="238"/>
        <v>-</v>
      </c>
      <c r="Z7577" t="s">
        <v>3950</v>
      </c>
    </row>
    <row r="7578" spans="1:26" ht="15" customHeight="1">
      <c r="A7578" s="8" t="s">
        <v>2746</v>
      </c>
      <c r="B7578" s="9" t="e">
        <f t="shared" si="237"/>
        <v>#N/A</v>
      </c>
      <c r="C7578" s="8" t="e">
        <f>INDEX('Master MGSIC list'!$1:$1048576,MATCH('Main Sheet'!$L7578,'Master MGSIC list'!$B:$B,0),MATCH('Main Sheet'!C$1,'Master MGSIC list'!$2:$2,0))</f>
        <v>#N/A</v>
      </c>
      <c r="D7578" s="8" t="e">
        <f>INDEX('Master MGSIC list'!$1:$1048576,MATCH('Main Sheet'!$L7578,'Master MGSIC list'!$B:$B,0),MATCH('Main Sheet'!D$1,'Master MGSIC list'!$2:$2,0))</f>
        <v>#N/A</v>
      </c>
      <c r="E7578" s="8" t="e">
        <f>INDEX('Master MGSIC list'!$1:$1048576,MATCH('Main Sheet'!$L7578,'Master MGSIC list'!$B:$B,0),MATCH('Main Sheet'!E$1,'Master MGSIC list'!$2:$2,0))</f>
        <v>#N/A</v>
      </c>
      <c r="F7578" s="8" t="e">
        <f>INDEX('Master MGSIC list'!$1:$1048576,MATCH('Main Sheet'!$L7578,'Master MGSIC list'!$B:$B,0),MATCH('Main Sheet'!F$1,'Master MGSIC list'!$2:$2,0))</f>
        <v>#N/A</v>
      </c>
      <c r="G7578" s="8" t="e">
        <f>INDEX('Master MGSIC list'!$1:$1048576,MATCH('Main Sheet'!$L7578,'Master MGSIC list'!$B:$B,0),MATCH('Main Sheet'!G$1,'Master MGSIC list'!$2:$2,0))</f>
        <v>#N/A</v>
      </c>
      <c r="H7578" s="8" t="s">
        <v>4025</v>
      </c>
      <c r="I7578" s="8" t="s">
        <v>530</v>
      </c>
      <c r="J7578" s="8" t="s">
        <v>2764</v>
      </c>
      <c r="K7578" s="10"/>
      <c r="L7578" s="12" t="e">
        <v>#N/A</v>
      </c>
      <c r="M7578" s="12" t="e">
        <f>VLOOKUP(L7578,'Master MGSIC list'!B:C,2,FALSE)</f>
        <v>#N/A</v>
      </c>
      <c r="N7578" s="8" t="s">
        <v>2764</v>
      </c>
      <c r="O7578" s="8" t="s">
        <v>531</v>
      </c>
      <c r="P7578" t="e">
        <v>#N/A</v>
      </c>
      <c r="R7578" t="s">
        <v>4</v>
      </c>
      <c r="S7578" t="s">
        <v>15828</v>
      </c>
      <c r="T7578" t="s">
        <v>2767</v>
      </c>
      <c r="U7578" t="b">
        <v>0</v>
      </c>
      <c r="V7578" t="s">
        <v>16691</v>
      </c>
      <c r="W7578" t="str">
        <f t="shared" si="238"/>
        <v>-</v>
      </c>
      <c r="Z7578" t="s">
        <v>3950</v>
      </c>
    </row>
    <row r="7579" spans="1:26" ht="15" customHeight="1">
      <c r="A7579" s="9" t="s">
        <v>2766</v>
      </c>
      <c r="B7579" s="9" t="e">
        <f t="shared" si="237"/>
        <v>#N/A</v>
      </c>
      <c r="C7579" s="9" t="e">
        <f>INDEX('Master MGSIC list'!$1:$1048576,MATCH('Main Sheet'!$L7579,'Master MGSIC list'!$B:$B,0),MATCH('Main Sheet'!C$1,'Master MGSIC list'!$2:$2,0))</f>
        <v>#N/A</v>
      </c>
      <c r="D7579" s="9" t="e">
        <f>INDEX('Master MGSIC list'!$1:$1048576,MATCH('Main Sheet'!$L7579,'Master MGSIC list'!$B:$B,0),MATCH('Main Sheet'!D$1,'Master MGSIC list'!$2:$2,0))</f>
        <v>#N/A</v>
      </c>
      <c r="E7579" s="9" t="e">
        <f>INDEX('Master MGSIC list'!$1:$1048576,MATCH('Main Sheet'!$L7579,'Master MGSIC list'!$B:$B,0),MATCH('Main Sheet'!E$1,'Master MGSIC list'!$2:$2,0))</f>
        <v>#N/A</v>
      </c>
      <c r="F7579" s="9" t="e">
        <f>INDEX('Master MGSIC list'!$1:$1048576,MATCH('Main Sheet'!$L7579,'Master MGSIC list'!$B:$B,0),MATCH('Main Sheet'!F$1,'Master MGSIC list'!$2:$2,0))</f>
        <v>#N/A</v>
      </c>
      <c r="G7579" s="9" t="e">
        <f>INDEX('Master MGSIC list'!$1:$1048576,MATCH('Main Sheet'!$L7579,'Master MGSIC list'!$B:$B,0),MATCH('Main Sheet'!G$1,'Master MGSIC list'!$2:$2,0))</f>
        <v>#N/A</v>
      </c>
      <c r="H7579" s="9" t="s">
        <v>4025</v>
      </c>
      <c r="I7579" s="9" t="s">
        <v>530</v>
      </c>
      <c r="J7579" s="9" t="s">
        <v>2764</v>
      </c>
      <c r="K7579" s="16"/>
      <c r="L7579" s="12" t="e">
        <v>#N/A</v>
      </c>
      <c r="M7579" s="12" t="e">
        <f>VLOOKUP(L7579,'Master MGSIC list'!B:C,2,FALSE)</f>
        <v>#N/A</v>
      </c>
      <c r="N7579" s="9" t="s">
        <v>2764</v>
      </c>
      <c r="O7579" s="9" t="s">
        <v>531</v>
      </c>
      <c r="P7579" t="e">
        <v>#N/A</v>
      </c>
      <c r="R7579" t="s">
        <v>4</v>
      </c>
      <c r="S7579" t="s">
        <v>15828</v>
      </c>
      <c r="T7579" t="s">
        <v>2767</v>
      </c>
      <c r="U7579" t="b">
        <v>0</v>
      </c>
      <c r="V7579" t="s">
        <v>16681</v>
      </c>
      <c r="W7579" t="str">
        <f t="shared" si="238"/>
        <v>-</v>
      </c>
      <c r="Z7579" t="s">
        <v>3950</v>
      </c>
    </row>
    <row r="7580" spans="1:26" ht="15" customHeight="1">
      <c r="A7580" s="17" t="s">
        <v>63</v>
      </c>
      <c r="B7580" s="9" t="e">
        <f t="shared" si="237"/>
        <v>#N/A</v>
      </c>
      <c r="C7580" s="17" t="e">
        <f>INDEX('Master MGSIC list'!$1:$1048576,MATCH('Main Sheet'!$L7580,'Master MGSIC list'!$B:$B,0),MATCH('Main Sheet'!C$1,'Master MGSIC list'!$2:$2,0))</f>
        <v>#N/A</v>
      </c>
      <c r="D7580" s="17" t="e">
        <f>INDEX('Master MGSIC list'!$1:$1048576,MATCH('Main Sheet'!$L7580,'Master MGSIC list'!$B:$B,0),MATCH('Main Sheet'!D$1,'Master MGSIC list'!$2:$2,0))</f>
        <v>#N/A</v>
      </c>
      <c r="E7580" s="17" t="e">
        <f>INDEX('Master MGSIC list'!$1:$1048576,MATCH('Main Sheet'!$L7580,'Master MGSIC list'!$B:$B,0),MATCH('Main Sheet'!E$1,'Master MGSIC list'!$2:$2,0))</f>
        <v>#N/A</v>
      </c>
      <c r="F7580" s="17" t="e">
        <f>INDEX('Master MGSIC list'!$1:$1048576,MATCH('Main Sheet'!$L7580,'Master MGSIC list'!$B:$B,0),MATCH('Main Sheet'!F$1,'Master MGSIC list'!$2:$2,0))</f>
        <v>#N/A</v>
      </c>
      <c r="G7580" s="17" t="e">
        <f>INDEX('Master MGSIC list'!$1:$1048576,MATCH('Main Sheet'!$L7580,'Master MGSIC list'!$B:$B,0),MATCH('Main Sheet'!G$1,'Master MGSIC list'!$2:$2,0))</f>
        <v>#N/A</v>
      </c>
      <c r="H7580" s="17" t="s">
        <v>4025</v>
      </c>
      <c r="I7580" s="17" t="s">
        <v>530</v>
      </c>
      <c r="J7580" s="17" t="s">
        <v>2764</v>
      </c>
      <c r="K7580" s="18"/>
      <c r="L7580" s="12" t="e">
        <v>#N/A</v>
      </c>
      <c r="M7580" s="12" t="e">
        <f>VLOOKUP(L7580,'Master MGSIC list'!B:C,2,FALSE)</f>
        <v>#N/A</v>
      </c>
      <c r="N7580" s="17"/>
      <c r="O7580" s="17" t="s">
        <v>531</v>
      </c>
      <c r="P7580" t="e">
        <v>#N/A</v>
      </c>
      <c r="R7580" t="s">
        <v>4</v>
      </c>
      <c r="S7580" t="s">
        <v>15828</v>
      </c>
      <c r="T7580" t="s">
        <v>2767</v>
      </c>
      <c r="U7580" t="b">
        <v>0</v>
      </c>
      <c r="V7580" t="s">
        <v>16682</v>
      </c>
      <c r="W7580" t="str">
        <f t="shared" si="238"/>
        <v>-</v>
      </c>
      <c r="Z7580" t="s">
        <v>3950</v>
      </c>
    </row>
    <row r="7581" spans="1:26" ht="15" customHeight="1">
      <c r="A7581" s="23" t="s">
        <v>2771</v>
      </c>
      <c r="B7581" s="9" t="e">
        <f t="shared" si="237"/>
        <v>#N/A</v>
      </c>
      <c r="C7581" s="23" t="e">
        <f>INDEX('Master MGSIC list'!$1:$1048576,MATCH('Main Sheet'!$L7581,'Master MGSIC list'!$B:$B,0),MATCH('Main Sheet'!C$1,'Master MGSIC list'!$2:$2,0))</f>
        <v>#N/A</v>
      </c>
      <c r="D7581" s="23" t="e">
        <f>INDEX('Master MGSIC list'!$1:$1048576,MATCH('Main Sheet'!$L7581,'Master MGSIC list'!$B:$B,0),MATCH('Main Sheet'!D$1,'Master MGSIC list'!$2:$2,0))</f>
        <v>#N/A</v>
      </c>
      <c r="E7581" s="23" t="e">
        <f>INDEX('Master MGSIC list'!$1:$1048576,MATCH('Main Sheet'!$L7581,'Master MGSIC list'!$B:$B,0),MATCH('Main Sheet'!E$1,'Master MGSIC list'!$2:$2,0))</f>
        <v>#N/A</v>
      </c>
      <c r="F7581" s="23" t="e">
        <f>INDEX('Master MGSIC list'!$1:$1048576,MATCH('Main Sheet'!$L7581,'Master MGSIC list'!$B:$B,0),MATCH('Main Sheet'!F$1,'Master MGSIC list'!$2:$2,0))</f>
        <v>#N/A</v>
      </c>
      <c r="G7581" s="23" t="e">
        <f>INDEX('Master MGSIC list'!$1:$1048576,MATCH('Main Sheet'!$L7581,'Master MGSIC list'!$B:$B,0),MATCH('Main Sheet'!G$1,'Master MGSIC list'!$2:$2,0))</f>
        <v>#N/A</v>
      </c>
      <c r="H7581" s="23" t="s">
        <v>4025</v>
      </c>
      <c r="I7581" s="23" t="s">
        <v>530</v>
      </c>
      <c r="J7581" s="23" t="s">
        <v>2764</v>
      </c>
      <c r="K7581" s="24"/>
      <c r="L7581" s="12" t="e">
        <v>#N/A</v>
      </c>
      <c r="M7581" s="12" t="e">
        <f>VLOOKUP(L7581,'Master MGSIC list'!B:C,2,FALSE)</f>
        <v>#N/A</v>
      </c>
      <c r="N7581" s="23" t="s">
        <v>2764</v>
      </c>
      <c r="O7581" s="23" t="s">
        <v>531</v>
      </c>
      <c r="P7581" t="e">
        <v>#N/A</v>
      </c>
      <c r="R7581" t="s">
        <v>4</v>
      </c>
      <c r="S7581" t="s">
        <v>15828</v>
      </c>
      <c r="T7581" t="s">
        <v>2767</v>
      </c>
      <c r="U7581" t="b">
        <v>0</v>
      </c>
      <c r="V7581" t="s">
        <v>16692</v>
      </c>
      <c r="W7581" t="str">
        <f t="shared" si="238"/>
        <v>-</v>
      </c>
      <c r="Z7581" t="s">
        <v>3950</v>
      </c>
    </row>
    <row r="7582" spans="1:26" ht="15" customHeight="1">
      <c r="A7582" s="8" t="s">
        <v>2746</v>
      </c>
      <c r="B7582" s="9" t="e">
        <f t="shared" si="237"/>
        <v>#N/A</v>
      </c>
      <c r="C7582" s="8" t="e">
        <f>INDEX('Master MGSIC list'!$1:$1048576,MATCH('Main Sheet'!$L7582,'Master MGSIC list'!$B:$B,0),MATCH('Main Sheet'!C$1,'Master MGSIC list'!$2:$2,0))</f>
        <v>#N/A</v>
      </c>
      <c r="D7582" s="8" t="e">
        <f>INDEX('Master MGSIC list'!$1:$1048576,MATCH('Main Sheet'!$L7582,'Master MGSIC list'!$B:$B,0),MATCH('Main Sheet'!D$1,'Master MGSIC list'!$2:$2,0))</f>
        <v>#N/A</v>
      </c>
      <c r="E7582" s="8" t="e">
        <f>INDEX('Master MGSIC list'!$1:$1048576,MATCH('Main Sheet'!$L7582,'Master MGSIC list'!$B:$B,0),MATCH('Main Sheet'!E$1,'Master MGSIC list'!$2:$2,0))</f>
        <v>#N/A</v>
      </c>
      <c r="F7582" s="8" t="e">
        <f>INDEX('Master MGSIC list'!$1:$1048576,MATCH('Main Sheet'!$L7582,'Master MGSIC list'!$B:$B,0),MATCH('Main Sheet'!F$1,'Master MGSIC list'!$2:$2,0))</f>
        <v>#N/A</v>
      </c>
      <c r="G7582" s="8" t="e">
        <f>INDEX('Master MGSIC list'!$1:$1048576,MATCH('Main Sheet'!$L7582,'Master MGSIC list'!$B:$B,0),MATCH('Main Sheet'!G$1,'Master MGSIC list'!$2:$2,0))</f>
        <v>#N/A</v>
      </c>
      <c r="H7582" s="8" t="s">
        <v>4025</v>
      </c>
      <c r="I7582" s="8" t="s">
        <v>532</v>
      </c>
      <c r="J7582" s="8" t="s">
        <v>2764</v>
      </c>
      <c r="K7582" s="10"/>
      <c r="L7582" s="12" t="e">
        <v>#N/A</v>
      </c>
      <c r="M7582" s="12" t="e">
        <f>VLOOKUP(L7582,'Master MGSIC list'!B:C,2,FALSE)</f>
        <v>#N/A</v>
      </c>
      <c r="N7582" s="8" t="s">
        <v>2764</v>
      </c>
      <c r="O7582" s="8" t="s">
        <v>533</v>
      </c>
      <c r="P7582" t="e">
        <v>#N/A</v>
      </c>
      <c r="R7582" t="s">
        <v>4</v>
      </c>
      <c r="S7582" t="s">
        <v>15828</v>
      </c>
      <c r="T7582" t="s">
        <v>2767</v>
      </c>
      <c r="U7582" t="b">
        <v>0</v>
      </c>
      <c r="V7582" t="s">
        <v>16691</v>
      </c>
      <c r="W7582" t="str">
        <f t="shared" si="238"/>
        <v>-</v>
      </c>
      <c r="Z7582" t="s">
        <v>3950</v>
      </c>
    </row>
    <row r="7583" spans="1:26" ht="15" customHeight="1">
      <c r="A7583" s="13" t="s">
        <v>34</v>
      </c>
      <c r="B7583" s="9" t="e">
        <f t="shared" si="237"/>
        <v>#N/A</v>
      </c>
      <c r="C7583" s="13" t="e">
        <f>INDEX('Master MGSIC list'!$1:$1048576,MATCH('Main Sheet'!$L7583,'Master MGSIC list'!$B:$B,0),MATCH('Main Sheet'!C$1,'Master MGSIC list'!$2:$2,0))</f>
        <v>#N/A</v>
      </c>
      <c r="D7583" s="13" t="e">
        <f>INDEX('Master MGSIC list'!$1:$1048576,MATCH('Main Sheet'!$L7583,'Master MGSIC list'!$B:$B,0),MATCH('Main Sheet'!D$1,'Master MGSIC list'!$2:$2,0))</f>
        <v>#N/A</v>
      </c>
      <c r="E7583" s="13" t="e">
        <f>INDEX('Master MGSIC list'!$1:$1048576,MATCH('Main Sheet'!$L7583,'Master MGSIC list'!$B:$B,0),MATCH('Main Sheet'!E$1,'Master MGSIC list'!$2:$2,0))</f>
        <v>#N/A</v>
      </c>
      <c r="F7583" s="13" t="e">
        <f>INDEX('Master MGSIC list'!$1:$1048576,MATCH('Main Sheet'!$L7583,'Master MGSIC list'!$B:$B,0),MATCH('Main Sheet'!F$1,'Master MGSIC list'!$2:$2,0))</f>
        <v>#N/A</v>
      </c>
      <c r="G7583" s="13" t="e">
        <f>INDEX('Master MGSIC list'!$1:$1048576,MATCH('Main Sheet'!$L7583,'Master MGSIC list'!$B:$B,0),MATCH('Main Sheet'!G$1,'Master MGSIC list'!$2:$2,0))</f>
        <v>#N/A</v>
      </c>
      <c r="H7583" s="13" t="s">
        <v>4025</v>
      </c>
      <c r="I7583" s="13" t="s">
        <v>532</v>
      </c>
      <c r="J7583" s="13" t="s">
        <v>2764</v>
      </c>
      <c r="K7583" s="15"/>
      <c r="L7583" s="12" t="e">
        <v>#N/A</v>
      </c>
      <c r="M7583" s="12" t="e">
        <f>VLOOKUP(L7583,'Master MGSIC list'!B:C,2,FALSE)</f>
        <v>#N/A</v>
      </c>
      <c r="N7583" s="13" t="s">
        <v>2764</v>
      </c>
      <c r="O7583" s="13" t="s">
        <v>533</v>
      </c>
      <c r="P7583" t="e">
        <v>#N/A</v>
      </c>
      <c r="R7583" t="s">
        <v>4</v>
      </c>
      <c r="S7583" t="s">
        <v>15828</v>
      </c>
      <c r="T7583" t="s">
        <v>2767</v>
      </c>
      <c r="U7583" t="b">
        <v>0</v>
      </c>
      <c r="V7583" t="s">
        <v>16688</v>
      </c>
      <c r="W7583" t="str">
        <f t="shared" si="238"/>
        <v>-</v>
      </c>
      <c r="Z7583" t="s">
        <v>3950</v>
      </c>
    </row>
    <row r="7584" spans="1:26" ht="15" customHeight="1">
      <c r="A7584" s="9" t="s">
        <v>2766</v>
      </c>
      <c r="B7584" s="9" t="e">
        <f t="shared" si="237"/>
        <v>#N/A</v>
      </c>
      <c r="C7584" s="9" t="e">
        <f>INDEX('Master MGSIC list'!$1:$1048576,MATCH('Main Sheet'!$L7584,'Master MGSIC list'!$B:$B,0),MATCH('Main Sheet'!C$1,'Master MGSIC list'!$2:$2,0))</f>
        <v>#N/A</v>
      </c>
      <c r="D7584" s="9" t="e">
        <f>INDEX('Master MGSIC list'!$1:$1048576,MATCH('Main Sheet'!$L7584,'Master MGSIC list'!$B:$B,0),MATCH('Main Sheet'!D$1,'Master MGSIC list'!$2:$2,0))</f>
        <v>#N/A</v>
      </c>
      <c r="E7584" s="9" t="e">
        <f>INDEX('Master MGSIC list'!$1:$1048576,MATCH('Main Sheet'!$L7584,'Master MGSIC list'!$B:$B,0),MATCH('Main Sheet'!E$1,'Master MGSIC list'!$2:$2,0))</f>
        <v>#N/A</v>
      </c>
      <c r="F7584" s="9" t="e">
        <f>INDEX('Master MGSIC list'!$1:$1048576,MATCH('Main Sheet'!$L7584,'Master MGSIC list'!$B:$B,0),MATCH('Main Sheet'!F$1,'Master MGSIC list'!$2:$2,0))</f>
        <v>#N/A</v>
      </c>
      <c r="G7584" s="9" t="e">
        <f>INDEX('Master MGSIC list'!$1:$1048576,MATCH('Main Sheet'!$L7584,'Master MGSIC list'!$B:$B,0),MATCH('Main Sheet'!G$1,'Master MGSIC list'!$2:$2,0))</f>
        <v>#N/A</v>
      </c>
      <c r="H7584" s="9" t="s">
        <v>4025</v>
      </c>
      <c r="I7584" s="9" t="s">
        <v>532</v>
      </c>
      <c r="J7584" s="9" t="s">
        <v>2764</v>
      </c>
      <c r="K7584" s="16"/>
      <c r="L7584" s="12" t="e">
        <v>#N/A</v>
      </c>
      <c r="M7584" s="12" t="e">
        <f>VLOOKUP(L7584,'Master MGSIC list'!B:C,2,FALSE)</f>
        <v>#N/A</v>
      </c>
      <c r="N7584" s="9" t="s">
        <v>2764</v>
      </c>
      <c r="O7584" s="9" t="s">
        <v>533</v>
      </c>
      <c r="P7584" t="e">
        <v>#N/A</v>
      </c>
      <c r="R7584" t="s">
        <v>4</v>
      </c>
      <c r="S7584" t="s">
        <v>15828</v>
      </c>
      <c r="T7584" t="s">
        <v>2767</v>
      </c>
      <c r="U7584" t="b">
        <v>0</v>
      </c>
      <c r="V7584" t="s">
        <v>16681</v>
      </c>
      <c r="W7584" t="str">
        <f t="shared" si="238"/>
        <v>-</v>
      </c>
      <c r="Z7584" t="s">
        <v>3950</v>
      </c>
    </row>
    <row r="7585" spans="1:26" ht="15" customHeight="1">
      <c r="A7585" s="17" t="s">
        <v>63</v>
      </c>
      <c r="B7585" s="9" t="e">
        <f t="shared" si="237"/>
        <v>#N/A</v>
      </c>
      <c r="C7585" s="17" t="e">
        <f>INDEX('Master MGSIC list'!$1:$1048576,MATCH('Main Sheet'!$L7585,'Master MGSIC list'!$B:$B,0),MATCH('Main Sheet'!C$1,'Master MGSIC list'!$2:$2,0))</f>
        <v>#N/A</v>
      </c>
      <c r="D7585" s="17" t="e">
        <f>INDEX('Master MGSIC list'!$1:$1048576,MATCH('Main Sheet'!$L7585,'Master MGSIC list'!$B:$B,0),MATCH('Main Sheet'!D$1,'Master MGSIC list'!$2:$2,0))</f>
        <v>#N/A</v>
      </c>
      <c r="E7585" s="17" t="e">
        <f>INDEX('Master MGSIC list'!$1:$1048576,MATCH('Main Sheet'!$L7585,'Master MGSIC list'!$B:$B,0),MATCH('Main Sheet'!E$1,'Master MGSIC list'!$2:$2,0))</f>
        <v>#N/A</v>
      </c>
      <c r="F7585" s="17" t="e">
        <f>INDEX('Master MGSIC list'!$1:$1048576,MATCH('Main Sheet'!$L7585,'Master MGSIC list'!$B:$B,0),MATCH('Main Sheet'!F$1,'Master MGSIC list'!$2:$2,0))</f>
        <v>#N/A</v>
      </c>
      <c r="G7585" s="17" t="e">
        <f>INDEX('Master MGSIC list'!$1:$1048576,MATCH('Main Sheet'!$L7585,'Master MGSIC list'!$B:$B,0),MATCH('Main Sheet'!G$1,'Master MGSIC list'!$2:$2,0))</f>
        <v>#N/A</v>
      </c>
      <c r="H7585" s="17" t="s">
        <v>4025</v>
      </c>
      <c r="I7585" s="17" t="s">
        <v>532</v>
      </c>
      <c r="J7585" s="17" t="s">
        <v>2764</v>
      </c>
      <c r="K7585" s="18"/>
      <c r="L7585" s="12" t="e">
        <v>#N/A</v>
      </c>
      <c r="M7585" s="12" t="e">
        <f>VLOOKUP(L7585,'Master MGSIC list'!B:C,2,FALSE)</f>
        <v>#N/A</v>
      </c>
      <c r="N7585" s="17"/>
      <c r="O7585" s="17" t="s">
        <v>533</v>
      </c>
      <c r="P7585" t="e">
        <v>#N/A</v>
      </c>
      <c r="R7585" t="s">
        <v>4</v>
      </c>
      <c r="S7585" t="s">
        <v>15828</v>
      </c>
      <c r="T7585" t="s">
        <v>2767</v>
      </c>
      <c r="U7585" t="b">
        <v>0</v>
      </c>
      <c r="V7585" t="s">
        <v>16682</v>
      </c>
      <c r="W7585" t="str">
        <f t="shared" si="238"/>
        <v>-</v>
      </c>
      <c r="Z7585" t="s">
        <v>3950</v>
      </c>
    </row>
    <row r="7586" spans="1:26" ht="15" customHeight="1">
      <c r="A7586" s="21" t="s">
        <v>21</v>
      </c>
      <c r="B7586" s="9" t="e">
        <f t="shared" si="237"/>
        <v>#N/A</v>
      </c>
      <c r="C7586" s="21" t="e">
        <f>INDEX('Master MGSIC list'!$1:$1048576,MATCH('Main Sheet'!$L7586,'Master MGSIC list'!$B:$B,0),MATCH('Main Sheet'!C$1,'Master MGSIC list'!$2:$2,0))</f>
        <v>#N/A</v>
      </c>
      <c r="D7586" s="21" t="e">
        <f>INDEX('Master MGSIC list'!$1:$1048576,MATCH('Main Sheet'!$L7586,'Master MGSIC list'!$B:$B,0),MATCH('Main Sheet'!D$1,'Master MGSIC list'!$2:$2,0))</f>
        <v>#N/A</v>
      </c>
      <c r="E7586" s="21" t="e">
        <f>INDEX('Master MGSIC list'!$1:$1048576,MATCH('Main Sheet'!$L7586,'Master MGSIC list'!$B:$B,0),MATCH('Main Sheet'!E$1,'Master MGSIC list'!$2:$2,0))</f>
        <v>#N/A</v>
      </c>
      <c r="F7586" s="21" t="e">
        <f>INDEX('Master MGSIC list'!$1:$1048576,MATCH('Main Sheet'!$L7586,'Master MGSIC list'!$B:$B,0),MATCH('Main Sheet'!F$1,'Master MGSIC list'!$2:$2,0))</f>
        <v>#N/A</v>
      </c>
      <c r="G7586" s="21" t="e">
        <f>INDEX('Master MGSIC list'!$1:$1048576,MATCH('Main Sheet'!$L7586,'Master MGSIC list'!$B:$B,0),MATCH('Main Sheet'!G$1,'Master MGSIC list'!$2:$2,0))</f>
        <v>#N/A</v>
      </c>
      <c r="H7586" s="21" t="s">
        <v>4025</v>
      </c>
      <c r="I7586" s="21" t="s">
        <v>532</v>
      </c>
      <c r="J7586" s="21" t="s">
        <v>2764</v>
      </c>
      <c r="K7586" s="22"/>
      <c r="L7586" s="12" t="e">
        <v>#N/A</v>
      </c>
      <c r="M7586" s="12" t="e">
        <f>VLOOKUP(L7586,'Master MGSIC list'!B:C,2,FALSE)</f>
        <v>#N/A</v>
      </c>
      <c r="N7586" s="21" t="s">
        <v>2764</v>
      </c>
      <c r="O7586" s="21" t="s">
        <v>533</v>
      </c>
      <c r="P7586" t="e">
        <v>#N/A</v>
      </c>
      <c r="R7586" t="s">
        <v>4</v>
      </c>
      <c r="S7586" t="s">
        <v>15828</v>
      </c>
      <c r="T7586" t="s">
        <v>2767</v>
      </c>
      <c r="U7586" t="b">
        <v>0</v>
      </c>
      <c r="V7586" t="s">
        <v>16685</v>
      </c>
      <c r="W7586" t="str">
        <f t="shared" si="238"/>
        <v>-</v>
      </c>
      <c r="Z7586" t="s">
        <v>3950</v>
      </c>
    </row>
    <row r="7587" spans="1:26" ht="15" customHeight="1">
      <c r="A7587" s="23" t="s">
        <v>2771</v>
      </c>
      <c r="B7587" s="9" t="e">
        <f t="shared" si="237"/>
        <v>#N/A</v>
      </c>
      <c r="C7587" s="23" t="e">
        <f>INDEX('Master MGSIC list'!$1:$1048576,MATCH('Main Sheet'!$L7587,'Master MGSIC list'!$B:$B,0),MATCH('Main Sheet'!C$1,'Master MGSIC list'!$2:$2,0))</f>
        <v>#N/A</v>
      </c>
      <c r="D7587" s="23" t="e">
        <f>INDEX('Master MGSIC list'!$1:$1048576,MATCH('Main Sheet'!$L7587,'Master MGSIC list'!$B:$B,0),MATCH('Main Sheet'!D$1,'Master MGSIC list'!$2:$2,0))</f>
        <v>#N/A</v>
      </c>
      <c r="E7587" s="23" t="e">
        <f>INDEX('Master MGSIC list'!$1:$1048576,MATCH('Main Sheet'!$L7587,'Master MGSIC list'!$B:$B,0),MATCH('Main Sheet'!E$1,'Master MGSIC list'!$2:$2,0))</f>
        <v>#N/A</v>
      </c>
      <c r="F7587" s="23" t="e">
        <f>INDEX('Master MGSIC list'!$1:$1048576,MATCH('Main Sheet'!$L7587,'Master MGSIC list'!$B:$B,0),MATCH('Main Sheet'!F$1,'Master MGSIC list'!$2:$2,0))</f>
        <v>#N/A</v>
      </c>
      <c r="G7587" s="23" t="e">
        <f>INDEX('Master MGSIC list'!$1:$1048576,MATCH('Main Sheet'!$L7587,'Master MGSIC list'!$B:$B,0),MATCH('Main Sheet'!G$1,'Master MGSIC list'!$2:$2,0))</f>
        <v>#N/A</v>
      </c>
      <c r="H7587" s="23" t="s">
        <v>4025</v>
      </c>
      <c r="I7587" s="23" t="s">
        <v>532</v>
      </c>
      <c r="J7587" s="23" t="s">
        <v>2764</v>
      </c>
      <c r="K7587" s="24"/>
      <c r="L7587" s="12" t="e">
        <v>#N/A</v>
      </c>
      <c r="M7587" s="12" t="e">
        <f>VLOOKUP(L7587,'Master MGSIC list'!B:C,2,FALSE)</f>
        <v>#N/A</v>
      </c>
      <c r="N7587" s="23" t="s">
        <v>2764</v>
      </c>
      <c r="O7587" s="23" t="s">
        <v>533</v>
      </c>
      <c r="P7587" t="e">
        <v>#N/A</v>
      </c>
      <c r="R7587" t="s">
        <v>4</v>
      </c>
      <c r="S7587" t="s">
        <v>15828</v>
      </c>
      <c r="T7587" t="s">
        <v>2767</v>
      </c>
      <c r="U7587" t="b">
        <v>0</v>
      </c>
      <c r="V7587" t="s">
        <v>16692</v>
      </c>
      <c r="W7587" t="str">
        <f t="shared" si="238"/>
        <v>-</v>
      </c>
      <c r="Z7587" t="s">
        <v>3950</v>
      </c>
    </row>
    <row r="7588" spans="1:26" ht="15" customHeight="1">
      <c r="A7588" s="9" t="s">
        <v>2766</v>
      </c>
      <c r="B7588" s="9" t="e">
        <f t="shared" si="237"/>
        <v>#N/A</v>
      </c>
      <c r="C7588" s="9" t="e">
        <f>INDEX('Master MGSIC list'!$1:$1048576,MATCH('Main Sheet'!$L7588,'Master MGSIC list'!$B:$B,0),MATCH('Main Sheet'!C$1,'Master MGSIC list'!$2:$2,0))</f>
        <v>#N/A</v>
      </c>
      <c r="D7588" s="9" t="e">
        <f>INDEX('Master MGSIC list'!$1:$1048576,MATCH('Main Sheet'!$L7588,'Master MGSIC list'!$B:$B,0),MATCH('Main Sheet'!D$1,'Master MGSIC list'!$2:$2,0))</f>
        <v>#N/A</v>
      </c>
      <c r="E7588" s="9" t="e">
        <f>INDEX('Master MGSIC list'!$1:$1048576,MATCH('Main Sheet'!$L7588,'Master MGSIC list'!$B:$B,0),MATCH('Main Sheet'!E$1,'Master MGSIC list'!$2:$2,0))</f>
        <v>#N/A</v>
      </c>
      <c r="F7588" s="9" t="e">
        <f>INDEX('Master MGSIC list'!$1:$1048576,MATCH('Main Sheet'!$L7588,'Master MGSIC list'!$B:$B,0),MATCH('Main Sheet'!F$1,'Master MGSIC list'!$2:$2,0))</f>
        <v>#N/A</v>
      </c>
      <c r="G7588" s="9" t="e">
        <f>INDEX('Master MGSIC list'!$1:$1048576,MATCH('Main Sheet'!$L7588,'Master MGSIC list'!$B:$B,0),MATCH('Main Sheet'!G$1,'Master MGSIC list'!$2:$2,0))</f>
        <v>#N/A</v>
      </c>
      <c r="H7588" s="9" t="s">
        <v>4025</v>
      </c>
      <c r="I7588" s="9" t="s">
        <v>542</v>
      </c>
      <c r="J7588" s="9" t="s">
        <v>2764</v>
      </c>
      <c r="K7588" s="16"/>
      <c r="L7588" s="12" t="e">
        <v>#N/A</v>
      </c>
      <c r="M7588" s="12" t="e">
        <f>VLOOKUP(L7588,'Master MGSIC list'!B:C,2,FALSE)</f>
        <v>#N/A</v>
      </c>
      <c r="N7588" s="9" t="s">
        <v>2764</v>
      </c>
      <c r="O7588" s="9" t="s">
        <v>543</v>
      </c>
      <c r="P7588" t="e">
        <v>#N/A</v>
      </c>
      <c r="R7588" t="s">
        <v>4</v>
      </c>
      <c r="S7588" t="s">
        <v>15828</v>
      </c>
      <c r="T7588" t="s">
        <v>2767</v>
      </c>
      <c r="U7588" t="b">
        <v>0</v>
      </c>
      <c r="V7588" t="s">
        <v>16681</v>
      </c>
      <c r="W7588" t="str">
        <f t="shared" si="238"/>
        <v>-</v>
      </c>
      <c r="Z7588" t="s">
        <v>3950</v>
      </c>
    </row>
    <row r="7589" spans="1:26" ht="15" customHeight="1">
      <c r="A7589" s="21" t="s">
        <v>21</v>
      </c>
      <c r="B7589" s="9" t="e">
        <f t="shared" si="237"/>
        <v>#N/A</v>
      </c>
      <c r="C7589" s="21" t="e">
        <f>INDEX('Master MGSIC list'!$1:$1048576,MATCH('Main Sheet'!$L7589,'Master MGSIC list'!$B:$B,0),MATCH('Main Sheet'!C$1,'Master MGSIC list'!$2:$2,0))</f>
        <v>#N/A</v>
      </c>
      <c r="D7589" s="21" t="e">
        <f>INDEX('Master MGSIC list'!$1:$1048576,MATCH('Main Sheet'!$L7589,'Master MGSIC list'!$B:$B,0),MATCH('Main Sheet'!D$1,'Master MGSIC list'!$2:$2,0))</f>
        <v>#N/A</v>
      </c>
      <c r="E7589" s="21" t="e">
        <f>INDEX('Master MGSIC list'!$1:$1048576,MATCH('Main Sheet'!$L7589,'Master MGSIC list'!$B:$B,0),MATCH('Main Sheet'!E$1,'Master MGSIC list'!$2:$2,0))</f>
        <v>#N/A</v>
      </c>
      <c r="F7589" s="21" t="e">
        <f>INDEX('Master MGSIC list'!$1:$1048576,MATCH('Main Sheet'!$L7589,'Master MGSIC list'!$B:$B,0),MATCH('Main Sheet'!F$1,'Master MGSIC list'!$2:$2,0))</f>
        <v>#N/A</v>
      </c>
      <c r="G7589" s="21" t="e">
        <f>INDEX('Master MGSIC list'!$1:$1048576,MATCH('Main Sheet'!$L7589,'Master MGSIC list'!$B:$B,0),MATCH('Main Sheet'!G$1,'Master MGSIC list'!$2:$2,0))</f>
        <v>#N/A</v>
      </c>
      <c r="H7589" s="21" t="s">
        <v>4025</v>
      </c>
      <c r="I7589" s="21" t="s">
        <v>542</v>
      </c>
      <c r="J7589" s="21" t="s">
        <v>2764</v>
      </c>
      <c r="K7589" s="22"/>
      <c r="L7589" s="12" t="e">
        <v>#N/A</v>
      </c>
      <c r="M7589" s="12" t="e">
        <f>VLOOKUP(L7589,'Master MGSIC list'!B:C,2,FALSE)</f>
        <v>#N/A</v>
      </c>
      <c r="N7589" s="21" t="s">
        <v>2764</v>
      </c>
      <c r="O7589" s="21" t="s">
        <v>543</v>
      </c>
      <c r="P7589" t="e">
        <v>#N/A</v>
      </c>
      <c r="R7589" t="s">
        <v>4</v>
      </c>
      <c r="S7589" t="s">
        <v>15828</v>
      </c>
      <c r="T7589" t="s">
        <v>2767</v>
      </c>
      <c r="U7589" t="b">
        <v>0</v>
      </c>
      <c r="V7589" t="s">
        <v>16685</v>
      </c>
      <c r="W7589" t="str">
        <f t="shared" si="238"/>
        <v>-</v>
      </c>
      <c r="Z7589" t="s">
        <v>3950</v>
      </c>
    </row>
    <row r="7590" spans="1:26" ht="15" customHeight="1">
      <c r="A7590" s="13" t="s">
        <v>34</v>
      </c>
      <c r="B7590" s="9" t="e">
        <f t="shared" si="237"/>
        <v>#N/A</v>
      </c>
      <c r="C7590" s="13" t="e">
        <f>INDEX('Master MGSIC list'!$1:$1048576,MATCH('Main Sheet'!$L7590,'Master MGSIC list'!$B:$B,0),MATCH('Main Sheet'!C$1,'Master MGSIC list'!$2:$2,0))</f>
        <v>#N/A</v>
      </c>
      <c r="D7590" s="13" t="e">
        <f>INDEX('Master MGSIC list'!$1:$1048576,MATCH('Main Sheet'!$L7590,'Master MGSIC list'!$B:$B,0),MATCH('Main Sheet'!D$1,'Master MGSIC list'!$2:$2,0))</f>
        <v>#N/A</v>
      </c>
      <c r="E7590" s="13" t="e">
        <f>INDEX('Master MGSIC list'!$1:$1048576,MATCH('Main Sheet'!$L7590,'Master MGSIC list'!$B:$B,0),MATCH('Main Sheet'!E$1,'Master MGSIC list'!$2:$2,0))</f>
        <v>#N/A</v>
      </c>
      <c r="F7590" s="13" t="e">
        <f>INDEX('Master MGSIC list'!$1:$1048576,MATCH('Main Sheet'!$L7590,'Master MGSIC list'!$B:$B,0),MATCH('Main Sheet'!F$1,'Master MGSIC list'!$2:$2,0))</f>
        <v>#N/A</v>
      </c>
      <c r="G7590" s="13" t="e">
        <f>INDEX('Master MGSIC list'!$1:$1048576,MATCH('Main Sheet'!$L7590,'Master MGSIC list'!$B:$B,0),MATCH('Main Sheet'!G$1,'Master MGSIC list'!$2:$2,0))</f>
        <v>#N/A</v>
      </c>
      <c r="H7590" s="13" t="s">
        <v>4390</v>
      </c>
      <c r="I7590" s="13" t="s">
        <v>4391</v>
      </c>
      <c r="J7590" s="13" t="s">
        <v>2764</v>
      </c>
      <c r="K7590" s="15"/>
      <c r="L7590" s="12" t="e">
        <v>#N/A</v>
      </c>
      <c r="M7590" s="12" t="e">
        <f>VLOOKUP(L7590,'Master MGSIC list'!B:C,2,FALSE)</f>
        <v>#N/A</v>
      </c>
      <c r="N7590" s="13" t="s">
        <v>2764</v>
      </c>
      <c r="O7590" s="13" t="s">
        <v>672</v>
      </c>
      <c r="P7590" t="e">
        <v>#N/A</v>
      </c>
      <c r="R7590" t="s">
        <v>4</v>
      </c>
      <c r="S7590" t="s">
        <v>4391</v>
      </c>
      <c r="T7590" t="s">
        <v>2767</v>
      </c>
      <c r="U7590" t="b">
        <v>0</v>
      </c>
      <c r="V7590" t="s">
        <v>16688</v>
      </c>
      <c r="W7590" t="str">
        <f t="shared" si="238"/>
        <v>-</v>
      </c>
      <c r="Z7590" t="s">
        <v>3950</v>
      </c>
    </row>
    <row r="7591" spans="1:26" ht="15" customHeight="1">
      <c r="A7591" s="9" t="s">
        <v>2766</v>
      </c>
      <c r="B7591" s="9" t="e">
        <f t="shared" si="237"/>
        <v>#N/A</v>
      </c>
      <c r="C7591" s="9" t="e">
        <f>INDEX('Master MGSIC list'!$1:$1048576,MATCH('Main Sheet'!$L7591,'Master MGSIC list'!$B:$B,0),MATCH('Main Sheet'!C$1,'Master MGSIC list'!$2:$2,0))</f>
        <v>#N/A</v>
      </c>
      <c r="D7591" s="9" t="e">
        <f>INDEX('Master MGSIC list'!$1:$1048576,MATCH('Main Sheet'!$L7591,'Master MGSIC list'!$B:$B,0),MATCH('Main Sheet'!D$1,'Master MGSIC list'!$2:$2,0))</f>
        <v>#N/A</v>
      </c>
      <c r="E7591" s="9" t="e">
        <f>INDEX('Master MGSIC list'!$1:$1048576,MATCH('Main Sheet'!$L7591,'Master MGSIC list'!$B:$B,0),MATCH('Main Sheet'!E$1,'Master MGSIC list'!$2:$2,0))</f>
        <v>#N/A</v>
      </c>
      <c r="F7591" s="9" t="e">
        <f>INDEX('Master MGSIC list'!$1:$1048576,MATCH('Main Sheet'!$L7591,'Master MGSIC list'!$B:$B,0),MATCH('Main Sheet'!F$1,'Master MGSIC list'!$2:$2,0))</f>
        <v>#N/A</v>
      </c>
      <c r="G7591" s="9" t="e">
        <f>INDEX('Master MGSIC list'!$1:$1048576,MATCH('Main Sheet'!$L7591,'Master MGSIC list'!$B:$B,0),MATCH('Main Sheet'!G$1,'Master MGSIC list'!$2:$2,0))</f>
        <v>#N/A</v>
      </c>
      <c r="H7591" s="9" t="s">
        <v>4390</v>
      </c>
      <c r="I7591" s="9" t="s">
        <v>4391</v>
      </c>
      <c r="J7591" s="9" t="s">
        <v>2764</v>
      </c>
      <c r="K7591" s="16"/>
      <c r="L7591" s="12" t="e">
        <v>#N/A</v>
      </c>
      <c r="M7591" s="12" t="e">
        <f>VLOOKUP(L7591,'Master MGSIC list'!B:C,2,FALSE)</f>
        <v>#N/A</v>
      </c>
      <c r="N7591" s="9" t="s">
        <v>2764</v>
      </c>
      <c r="O7591" s="9" t="s">
        <v>672</v>
      </c>
      <c r="P7591" t="e">
        <v>#N/A</v>
      </c>
      <c r="R7591" t="s">
        <v>4</v>
      </c>
      <c r="S7591" t="s">
        <v>4391</v>
      </c>
      <c r="T7591" t="s">
        <v>2767</v>
      </c>
      <c r="U7591" t="b">
        <v>0</v>
      </c>
      <c r="V7591" t="s">
        <v>16681</v>
      </c>
      <c r="W7591" t="str">
        <f t="shared" si="238"/>
        <v>-</v>
      </c>
      <c r="Z7591" t="s">
        <v>3950</v>
      </c>
    </row>
    <row r="7592" spans="1:26" ht="15" customHeight="1">
      <c r="A7592" s="13" t="s">
        <v>34</v>
      </c>
      <c r="B7592" s="9" t="e">
        <f t="shared" si="237"/>
        <v>#N/A</v>
      </c>
      <c r="C7592" s="13" t="e">
        <f>INDEX('Master MGSIC list'!$1:$1048576,MATCH('Main Sheet'!$L7592,'Master MGSIC list'!$B:$B,0),MATCH('Main Sheet'!C$1,'Master MGSIC list'!$2:$2,0))</f>
        <v>#N/A</v>
      </c>
      <c r="D7592" s="13" t="e">
        <f>INDEX('Master MGSIC list'!$1:$1048576,MATCH('Main Sheet'!$L7592,'Master MGSIC list'!$B:$B,0),MATCH('Main Sheet'!D$1,'Master MGSIC list'!$2:$2,0))</f>
        <v>#N/A</v>
      </c>
      <c r="E7592" s="13" t="e">
        <f>INDEX('Master MGSIC list'!$1:$1048576,MATCH('Main Sheet'!$L7592,'Master MGSIC list'!$B:$B,0),MATCH('Main Sheet'!E$1,'Master MGSIC list'!$2:$2,0))</f>
        <v>#N/A</v>
      </c>
      <c r="F7592" s="13" t="e">
        <f>INDEX('Master MGSIC list'!$1:$1048576,MATCH('Main Sheet'!$L7592,'Master MGSIC list'!$B:$B,0),MATCH('Main Sheet'!F$1,'Master MGSIC list'!$2:$2,0))</f>
        <v>#N/A</v>
      </c>
      <c r="G7592" s="13" t="e">
        <f>INDEX('Master MGSIC list'!$1:$1048576,MATCH('Main Sheet'!$L7592,'Master MGSIC list'!$B:$B,0),MATCH('Main Sheet'!G$1,'Master MGSIC list'!$2:$2,0))</f>
        <v>#N/A</v>
      </c>
      <c r="H7592" s="13" t="s">
        <v>4390</v>
      </c>
      <c r="I7592" s="13" t="s">
        <v>673</v>
      </c>
      <c r="J7592" s="13" t="s">
        <v>2764</v>
      </c>
      <c r="K7592" s="15"/>
      <c r="L7592" s="12" t="e">
        <v>#N/A</v>
      </c>
      <c r="M7592" s="12" t="e">
        <f>VLOOKUP(L7592,'Master MGSIC list'!B:C,2,FALSE)</f>
        <v>#N/A</v>
      </c>
      <c r="N7592" s="13" t="s">
        <v>2764</v>
      </c>
      <c r="O7592" s="13" t="s">
        <v>674</v>
      </c>
      <c r="P7592" t="e">
        <v>#N/A</v>
      </c>
      <c r="R7592" t="s">
        <v>4</v>
      </c>
      <c r="S7592" t="s">
        <v>673</v>
      </c>
      <c r="T7592" t="s">
        <v>2767</v>
      </c>
      <c r="U7592" t="b">
        <v>0</v>
      </c>
      <c r="V7592" t="s">
        <v>16688</v>
      </c>
      <c r="W7592" t="str">
        <f t="shared" si="238"/>
        <v>-</v>
      </c>
      <c r="Z7592" t="s">
        <v>3950</v>
      </c>
    </row>
    <row r="7593" spans="1:26" ht="15" customHeight="1">
      <c r="A7593" s="9" t="s">
        <v>2766</v>
      </c>
      <c r="B7593" s="9" t="e">
        <f t="shared" si="237"/>
        <v>#N/A</v>
      </c>
      <c r="C7593" s="9" t="e">
        <f>INDEX('Master MGSIC list'!$1:$1048576,MATCH('Main Sheet'!$L7593,'Master MGSIC list'!$B:$B,0),MATCH('Main Sheet'!C$1,'Master MGSIC list'!$2:$2,0))</f>
        <v>#N/A</v>
      </c>
      <c r="D7593" s="9" t="e">
        <f>INDEX('Master MGSIC list'!$1:$1048576,MATCH('Main Sheet'!$L7593,'Master MGSIC list'!$B:$B,0),MATCH('Main Sheet'!D$1,'Master MGSIC list'!$2:$2,0))</f>
        <v>#N/A</v>
      </c>
      <c r="E7593" s="9" t="e">
        <f>INDEX('Master MGSIC list'!$1:$1048576,MATCH('Main Sheet'!$L7593,'Master MGSIC list'!$B:$B,0),MATCH('Main Sheet'!E$1,'Master MGSIC list'!$2:$2,0))</f>
        <v>#N/A</v>
      </c>
      <c r="F7593" s="9" t="e">
        <f>INDEX('Master MGSIC list'!$1:$1048576,MATCH('Main Sheet'!$L7593,'Master MGSIC list'!$B:$B,0),MATCH('Main Sheet'!F$1,'Master MGSIC list'!$2:$2,0))</f>
        <v>#N/A</v>
      </c>
      <c r="G7593" s="9" t="e">
        <f>INDEX('Master MGSIC list'!$1:$1048576,MATCH('Main Sheet'!$L7593,'Master MGSIC list'!$B:$B,0),MATCH('Main Sheet'!G$1,'Master MGSIC list'!$2:$2,0))</f>
        <v>#N/A</v>
      </c>
      <c r="H7593" s="9" t="s">
        <v>4390</v>
      </c>
      <c r="I7593" s="9" t="s">
        <v>673</v>
      </c>
      <c r="J7593" s="9" t="s">
        <v>2764</v>
      </c>
      <c r="K7593" s="16"/>
      <c r="L7593" s="12" t="e">
        <v>#N/A</v>
      </c>
      <c r="M7593" s="12" t="e">
        <f>VLOOKUP(L7593,'Master MGSIC list'!B:C,2,FALSE)</f>
        <v>#N/A</v>
      </c>
      <c r="N7593" s="9" t="s">
        <v>2764</v>
      </c>
      <c r="O7593" s="9" t="s">
        <v>674</v>
      </c>
      <c r="P7593" t="e">
        <v>#N/A</v>
      </c>
      <c r="R7593" t="s">
        <v>4</v>
      </c>
      <c r="S7593" t="s">
        <v>673</v>
      </c>
      <c r="T7593" t="s">
        <v>2767</v>
      </c>
      <c r="U7593" t="b">
        <v>0</v>
      </c>
      <c r="V7593" t="s">
        <v>16681</v>
      </c>
      <c r="W7593" t="str">
        <f t="shared" si="238"/>
        <v>-</v>
      </c>
      <c r="Z7593" t="s">
        <v>3950</v>
      </c>
    </row>
    <row r="7594" spans="1:26" ht="15" customHeight="1">
      <c r="A7594" s="17" t="s">
        <v>63</v>
      </c>
      <c r="B7594" s="9" t="e">
        <f t="shared" si="237"/>
        <v>#N/A</v>
      </c>
      <c r="C7594" s="17" t="e">
        <f>INDEX('Master MGSIC list'!$1:$1048576,MATCH('Main Sheet'!$L7594,'Master MGSIC list'!$B:$B,0),MATCH('Main Sheet'!C$1,'Master MGSIC list'!$2:$2,0))</f>
        <v>#N/A</v>
      </c>
      <c r="D7594" s="17" t="e">
        <f>INDEX('Master MGSIC list'!$1:$1048576,MATCH('Main Sheet'!$L7594,'Master MGSIC list'!$B:$B,0),MATCH('Main Sheet'!D$1,'Master MGSIC list'!$2:$2,0))</f>
        <v>#N/A</v>
      </c>
      <c r="E7594" s="17" t="e">
        <f>INDEX('Master MGSIC list'!$1:$1048576,MATCH('Main Sheet'!$L7594,'Master MGSIC list'!$B:$B,0),MATCH('Main Sheet'!E$1,'Master MGSIC list'!$2:$2,0))</f>
        <v>#N/A</v>
      </c>
      <c r="F7594" s="17" t="e">
        <f>INDEX('Master MGSIC list'!$1:$1048576,MATCH('Main Sheet'!$L7594,'Master MGSIC list'!$B:$B,0),MATCH('Main Sheet'!F$1,'Master MGSIC list'!$2:$2,0))</f>
        <v>#N/A</v>
      </c>
      <c r="G7594" s="17" t="e">
        <f>INDEX('Master MGSIC list'!$1:$1048576,MATCH('Main Sheet'!$L7594,'Master MGSIC list'!$B:$B,0),MATCH('Main Sheet'!G$1,'Master MGSIC list'!$2:$2,0))</f>
        <v>#N/A</v>
      </c>
      <c r="H7594" s="17" t="s">
        <v>4390</v>
      </c>
      <c r="I7594" s="17" t="s">
        <v>673</v>
      </c>
      <c r="J7594" s="17" t="s">
        <v>2764</v>
      </c>
      <c r="K7594" s="18"/>
      <c r="L7594" s="12" t="e">
        <v>#N/A</v>
      </c>
      <c r="M7594" s="12" t="e">
        <f>VLOOKUP(L7594,'Master MGSIC list'!B:C,2,FALSE)</f>
        <v>#N/A</v>
      </c>
      <c r="N7594" s="17"/>
      <c r="O7594" s="17" t="s">
        <v>674</v>
      </c>
      <c r="P7594" t="e">
        <v>#N/A</v>
      </c>
      <c r="R7594" t="s">
        <v>4</v>
      </c>
      <c r="S7594" t="s">
        <v>673</v>
      </c>
      <c r="T7594" t="s">
        <v>2767</v>
      </c>
      <c r="U7594" t="b">
        <v>0</v>
      </c>
      <c r="V7594" t="s">
        <v>16682</v>
      </c>
      <c r="W7594" t="str">
        <f t="shared" si="238"/>
        <v>-</v>
      </c>
      <c r="Z7594" t="s">
        <v>3950</v>
      </c>
    </row>
    <row r="7595" spans="1:26" ht="15" customHeight="1">
      <c r="A7595" s="13" t="s">
        <v>34</v>
      </c>
      <c r="B7595" s="9" t="e">
        <f t="shared" si="237"/>
        <v>#N/A</v>
      </c>
      <c r="C7595" s="13" t="e">
        <f>INDEX('Master MGSIC list'!$1:$1048576,MATCH('Main Sheet'!$L7595,'Master MGSIC list'!$B:$B,0),MATCH('Main Sheet'!C$1,'Master MGSIC list'!$2:$2,0))</f>
        <v>#N/A</v>
      </c>
      <c r="D7595" s="13" t="e">
        <f>INDEX('Master MGSIC list'!$1:$1048576,MATCH('Main Sheet'!$L7595,'Master MGSIC list'!$B:$B,0),MATCH('Main Sheet'!D$1,'Master MGSIC list'!$2:$2,0))</f>
        <v>#N/A</v>
      </c>
      <c r="E7595" s="13" t="e">
        <f>INDEX('Master MGSIC list'!$1:$1048576,MATCH('Main Sheet'!$L7595,'Master MGSIC list'!$B:$B,0),MATCH('Main Sheet'!E$1,'Master MGSIC list'!$2:$2,0))</f>
        <v>#N/A</v>
      </c>
      <c r="F7595" s="13" t="e">
        <f>INDEX('Master MGSIC list'!$1:$1048576,MATCH('Main Sheet'!$L7595,'Master MGSIC list'!$B:$B,0),MATCH('Main Sheet'!F$1,'Master MGSIC list'!$2:$2,0))</f>
        <v>#N/A</v>
      </c>
      <c r="G7595" s="13" t="e">
        <f>INDEX('Master MGSIC list'!$1:$1048576,MATCH('Main Sheet'!$L7595,'Master MGSIC list'!$B:$B,0),MATCH('Main Sheet'!G$1,'Master MGSIC list'!$2:$2,0))</f>
        <v>#N/A</v>
      </c>
      <c r="H7595" s="13" t="s">
        <v>4390</v>
      </c>
      <c r="I7595" s="13" t="s">
        <v>4413</v>
      </c>
      <c r="J7595" s="13" t="s">
        <v>2764</v>
      </c>
      <c r="K7595" s="15"/>
      <c r="L7595" s="12" t="e">
        <v>#N/A</v>
      </c>
      <c r="M7595" s="12" t="e">
        <f>VLOOKUP(L7595,'Master MGSIC list'!B:C,2,FALSE)</f>
        <v>#N/A</v>
      </c>
      <c r="N7595" s="13" t="s">
        <v>2764</v>
      </c>
      <c r="O7595" s="13" t="s">
        <v>676</v>
      </c>
      <c r="P7595" t="e">
        <v>#N/A</v>
      </c>
      <c r="R7595" t="s">
        <v>4</v>
      </c>
      <c r="S7595" t="s">
        <v>4413</v>
      </c>
      <c r="T7595" t="s">
        <v>2767</v>
      </c>
      <c r="U7595" t="b">
        <v>0</v>
      </c>
      <c r="V7595" t="s">
        <v>16688</v>
      </c>
      <c r="W7595" t="str">
        <f t="shared" si="238"/>
        <v>-</v>
      </c>
      <c r="Z7595" t="s">
        <v>3950</v>
      </c>
    </row>
    <row r="7596" spans="1:26" ht="15" customHeight="1">
      <c r="A7596" s="9" t="s">
        <v>2766</v>
      </c>
      <c r="B7596" s="9" t="e">
        <f t="shared" si="237"/>
        <v>#N/A</v>
      </c>
      <c r="C7596" s="9" t="e">
        <f>INDEX('Master MGSIC list'!$1:$1048576,MATCH('Main Sheet'!$L7596,'Master MGSIC list'!$B:$B,0),MATCH('Main Sheet'!C$1,'Master MGSIC list'!$2:$2,0))</f>
        <v>#N/A</v>
      </c>
      <c r="D7596" s="9" t="e">
        <f>INDEX('Master MGSIC list'!$1:$1048576,MATCH('Main Sheet'!$L7596,'Master MGSIC list'!$B:$B,0),MATCH('Main Sheet'!D$1,'Master MGSIC list'!$2:$2,0))</f>
        <v>#N/A</v>
      </c>
      <c r="E7596" s="9" t="e">
        <f>INDEX('Master MGSIC list'!$1:$1048576,MATCH('Main Sheet'!$L7596,'Master MGSIC list'!$B:$B,0),MATCH('Main Sheet'!E$1,'Master MGSIC list'!$2:$2,0))</f>
        <v>#N/A</v>
      </c>
      <c r="F7596" s="9" t="e">
        <f>INDEX('Master MGSIC list'!$1:$1048576,MATCH('Main Sheet'!$L7596,'Master MGSIC list'!$B:$B,0),MATCH('Main Sheet'!F$1,'Master MGSIC list'!$2:$2,0))</f>
        <v>#N/A</v>
      </c>
      <c r="G7596" s="9" t="e">
        <f>INDEX('Master MGSIC list'!$1:$1048576,MATCH('Main Sheet'!$L7596,'Master MGSIC list'!$B:$B,0),MATCH('Main Sheet'!G$1,'Master MGSIC list'!$2:$2,0))</f>
        <v>#N/A</v>
      </c>
      <c r="H7596" s="9" t="s">
        <v>4390</v>
      </c>
      <c r="I7596" s="9" t="s">
        <v>4413</v>
      </c>
      <c r="J7596" s="9" t="s">
        <v>2764</v>
      </c>
      <c r="K7596" s="16"/>
      <c r="L7596" s="12" t="e">
        <v>#N/A</v>
      </c>
      <c r="M7596" s="12" t="e">
        <f>VLOOKUP(L7596,'Master MGSIC list'!B:C,2,FALSE)</f>
        <v>#N/A</v>
      </c>
      <c r="N7596" s="9" t="s">
        <v>2764</v>
      </c>
      <c r="O7596" s="9" t="s">
        <v>676</v>
      </c>
      <c r="P7596" t="e">
        <v>#N/A</v>
      </c>
      <c r="R7596" t="s">
        <v>4</v>
      </c>
      <c r="S7596" t="s">
        <v>4413</v>
      </c>
      <c r="T7596" t="s">
        <v>2767</v>
      </c>
      <c r="U7596" t="b">
        <v>0</v>
      </c>
      <c r="V7596" t="s">
        <v>16681</v>
      </c>
      <c r="W7596" t="str">
        <f t="shared" si="238"/>
        <v>-</v>
      </c>
      <c r="Z7596" t="s">
        <v>3950</v>
      </c>
    </row>
    <row r="7597" spans="1:26" ht="15" customHeight="1">
      <c r="A7597" s="17" t="s">
        <v>63</v>
      </c>
      <c r="B7597" s="9" t="e">
        <f t="shared" si="237"/>
        <v>#N/A</v>
      </c>
      <c r="C7597" s="17" t="e">
        <f>INDEX('Master MGSIC list'!$1:$1048576,MATCH('Main Sheet'!$L7597,'Master MGSIC list'!$B:$B,0),MATCH('Main Sheet'!C$1,'Master MGSIC list'!$2:$2,0))</f>
        <v>#N/A</v>
      </c>
      <c r="D7597" s="17" t="e">
        <f>INDEX('Master MGSIC list'!$1:$1048576,MATCH('Main Sheet'!$L7597,'Master MGSIC list'!$B:$B,0),MATCH('Main Sheet'!D$1,'Master MGSIC list'!$2:$2,0))</f>
        <v>#N/A</v>
      </c>
      <c r="E7597" s="17" t="e">
        <f>INDEX('Master MGSIC list'!$1:$1048576,MATCH('Main Sheet'!$L7597,'Master MGSIC list'!$B:$B,0),MATCH('Main Sheet'!E$1,'Master MGSIC list'!$2:$2,0))</f>
        <v>#N/A</v>
      </c>
      <c r="F7597" s="17" t="e">
        <f>INDEX('Master MGSIC list'!$1:$1048576,MATCH('Main Sheet'!$L7597,'Master MGSIC list'!$B:$B,0),MATCH('Main Sheet'!F$1,'Master MGSIC list'!$2:$2,0))</f>
        <v>#N/A</v>
      </c>
      <c r="G7597" s="17" t="e">
        <f>INDEX('Master MGSIC list'!$1:$1048576,MATCH('Main Sheet'!$L7597,'Master MGSIC list'!$B:$B,0),MATCH('Main Sheet'!G$1,'Master MGSIC list'!$2:$2,0))</f>
        <v>#N/A</v>
      </c>
      <c r="H7597" s="17" t="s">
        <v>4390</v>
      </c>
      <c r="I7597" s="17" t="s">
        <v>4413</v>
      </c>
      <c r="J7597" s="17" t="s">
        <v>2764</v>
      </c>
      <c r="K7597" s="18"/>
      <c r="L7597" s="12" t="e">
        <v>#N/A</v>
      </c>
      <c r="M7597" s="12" t="e">
        <f>VLOOKUP(L7597,'Master MGSIC list'!B:C,2,FALSE)</f>
        <v>#N/A</v>
      </c>
      <c r="N7597" s="17"/>
      <c r="O7597" s="17" t="s">
        <v>676</v>
      </c>
      <c r="P7597" t="e">
        <v>#N/A</v>
      </c>
      <c r="R7597" t="s">
        <v>4</v>
      </c>
      <c r="S7597" t="s">
        <v>4413</v>
      </c>
      <c r="T7597" t="s">
        <v>2767</v>
      </c>
      <c r="U7597" t="b">
        <v>0</v>
      </c>
      <c r="V7597" t="s">
        <v>16682</v>
      </c>
      <c r="W7597" t="str">
        <f t="shared" si="238"/>
        <v>-</v>
      </c>
      <c r="Z7597" t="s">
        <v>3950</v>
      </c>
    </row>
    <row r="7598" spans="1:26" ht="15" customHeight="1">
      <c r="A7598" s="43" t="s">
        <v>2766</v>
      </c>
      <c r="B7598" s="43" t="e">
        <f t="shared" si="237"/>
        <v>#N/A</v>
      </c>
      <c r="C7598" s="43" t="e">
        <f>INDEX('Master MGSIC list'!$1:$1048576,MATCH('Main Sheet'!$L7598,'Master MGSIC list'!$B:$B,0),MATCH('Main Sheet'!C$1,'Master MGSIC list'!$2:$2,0))</f>
        <v>#N/A</v>
      </c>
      <c r="D7598" s="43" t="e">
        <f>INDEX('Master MGSIC list'!$1:$1048576,MATCH('Main Sheet'!$L7598,'Master MGSIC list'!$B:$B,0),MATCH('Main Sheet'!D$1,'Master MGSIC list'!$2:$2,0))</f>
        <v>#N/A</v>
      </c>
      <c r="E7598" s="43" t="e">
        <f>INDEX('Master MGSIC list'!$1:$1048576,MATCH('Main Sheet'!$L7598,'Master MGSIC list'!$B:$B,0),MATCH('Main Sheet'!E$1,'Master MGSIC list'!$2:$2,0))</f>
        <v>#N/A</v>
      </c>
      <c r="F7598" s="43" t="e">
        <f>INDEX('Master MGSIC list'!$1:$1048576,MATCH('Main Sheet'!$L7598,'Master MGSIC list'!$B:$B,0),MATCH('Main Sheet'!F$1,'Master MGSIC list'!$2:$2,0))</f>
        <v>#N/A</v>
      </c>
      <c r="G7598" s="43" t="e">
        <f>INDEX('Master MGSIC list'!$1:$1048576,MATCH('Main Sheet'!$L7598,'Master MGSIC list'!$B:$B,0),MATCH('Main Sheet'!G$1,'Master MGSIC list'!$2:$2,0))</f>
        <v>#N/A</v>
      </c>
      <c r="H7598" s="43" t="s">
        <v>4176</v>
      </c>
      <c r="I7598" s="43" t="s">
        <v>591</v>
      </c>
      <c r="J7598" s="43" t="s">
        <v>2764</v>
      </c>
      <c r="K7598" s="48"/>
      <c r="L7598" s="12" t="e">
        <v>#N/A</v>
      </c>
      <c r="M7598" s="12" t="e">
        <f>VLOOKUP(L7598,'Master MGSIC list'!B:C,2,FALSE)</f>
        <v>#N/A</v>
      </c>
      <c r="N7598" s="43" t="s">
        <v>2764</v>
      </c>
      <c r="O7598" s="43" t="s">
        <v>4178</v>
      </c>
      <c r="P7598" s="2" t="e">
        <v>#N/A</v>
      </c>
      <c r="Q7598" s="2"/>
      <c r="R7598" t="s">
        <v>4</v>
      </c>
      <c r="S7598" t="s">
        <v>15818</v>
      </c>
      <c r="T7598" t="s">
        <v>2767</v>
      </c>
      <c r="U7598" t="b">
        <v>0</v>
      </c>
      <c r="V7598" t="s">
        <v>16681</v>
      </c>
      <c r="W7598" t="str">
        <f t="shared" si="238"/>
        <v>-</v>
      </c>
      <c r="Z7598" t="s">
        <v>3950</v>
      </c>
    </row>
    <row r="7599" spans="1:26" ht="15" customHeight="1">
      <c r="A7599" s="49" t="s">
        <v>63</v>
      </c>
      <c r="B7599" s="43" t="e">
        <f t="shared" si="237"/>
        <v>#N/A</v>
      </c>
      <c r="C7599" s="49" t="e">
        <f>INDEX('Master MGSIC list'!$1:$1048576,MATCH('Main Sheet'!$L7599,'Master MGSIC list'!$B:$B,0),MATCH('Main Sheet'!C$1,'Master MGSIC list'!$2:$2,0))</f>
        <v>#N/A</v>
      </c>
      <c r="D7599" s="49" t="e">
        <f>INDEX('Master MGSIC list'!$1:$1048576,MATCH('Main Sheet'!$L7599,'Master MGSIC list'!$B:$B,0),MATCH('Main Sheet'!D$1,'Master MGSIC list'!$2:$2,0))</f>
        <v>#N/A</v>
      </c>
      <c r="E7599" s="49" t="e">
        <f>INDEX('Master MGSIC list'!$1:$1048576,MATCH('Main Sheet'!$L7599,'Master MGSIC list'!$B:$B,0),MATCH('Main Sheet'!E$1,'Master MGSIC list'!$2:$2,0))</f>
        <v>#N/A</v>
      </c>
      <c r="F7599" s="49" t="e">
        <f>INDEX('Master MGSIC list'!$1:$1048576,MATCH('Main Sheet'!$L7599,'Master MGSIC list'!$B:$B,0),MATCH('Main Sheet'!F$1,'Master MGSIC list'!$2:$2,0))</f>
        <v>#N/A</v>
      </c>
      <c r="G7599" s="49" t="e">
        <f>INDEX('Master MGSIC list'!$1:$1048576,MATCH('Main Sheet'!$L7599,'Master MGSIC list'!$B:$B,0),MATCH('Main Sheet'!G$1,'Master MGSIC list'!$2:$2,0))</f>
        <v>#N/A</v>
      </c>
      <c r="H7599" s="49" t="s">
        <v>4176</v>
      </c>
      <c r="I7599" s="49" t="s">
        <v>591</v>
      </c>
      <c r="J7599" s="49" t="s">
        <v>2764</v>
      </c>
      <c r="K7599" s="50"/>
      <c r="L7599" s="12" t="e">
        <v>#N/A</v>
      </c>
      <c r="M7599" s="12" t="e">
        <f>VLOOKUP(L7599,'Master MGSIC list'!B:C,2,FALSE)</f>
        <v>#N/A</v>
      </c>
      <c r="N7599" s="49"/>
      <c r="O7599" s="49" t="s">
        <v>4178</v>
      </c>
      <c r="P7599" s="2" t="e">
        <v>#N/A</v>
      </c>
      <c r="Q7599" s="2"/>
      <c r="R7599" t="s">
        <v>4</v>
      </c>
      <c r="S7599" t="s">
        <v>15818</v>
      </c>
      <c r="T7599" t="s">
        <v>2767</v>
      </c>
      <c r="U7599" t="b">
        <v>0</v>
      </c>
      <c r="V7599" t="s">
        <v>16682</v>
      </c>
      <c r="W7599" t="str">
        <f t="shared" si="238"/>
        <v>-</v>
      </c>
      <c r="Z7599" t="s">
        <v>3950</v>
      </c>
    </row>
    <row r="7600" spans="1:26" ht="15" customHeight="1">
      <c r="A7600" s="46" t="s">
        <v>34</v>
      </c>
      <c r="B7600" s="43" t="e">
        <f t="shared" si="237"/>
        <v>#N/A</v>
      </c>
      <c r="C7600" s="46" t="e">
        <f>INDEX('Master MGSIC list'!$1:$1048576,MATCH('Main Sheet'!$L7600,'Master MGSIC list'!$B:$B,0),MATCH('Main Sheet'!C$1,'Master MGSIC list'!$2:$2,0))</f>
        <v>#N/A</v>
      </c>
      <c r="D7600" s="46" t="e">
        <f>INDEX('Master MGSIC list'!$1:$1048576,MATCH('Main Sheet'!$L7600,'Master MGSIC list'!$B:$B,0),MATCH('Main Sheet'!D$1,'Master MGSIC list'!$2:$2,0))</f>
        <v>#N/A</v>
      </c>
      <c r="E7600" s="46" t="e">
        <f>INDEX('Master MGSIC list'!$1:$1048576,MATCH('Main Sheet'!$L7600,'Master MGSIC list'!$B:$B,0),MATCH('Main Sheet'!E$1,'Master MGSIC list'!$2:$2,0))</f>
        <v>#N/A</v>
      </c>
      <c r="F7600" s="46" t="e">
        <f>INDEX('Master MGSIC list'!$1:$1048576,MATCH('Main Sheet'!$L7600,'Master MGSIC list'!$B:$B,0),MATCH('Main Sheet'!F$1,'Master MGSIC list'!$2:$2,0))</f>
        <v>#N/A</v>
      </c>
      <c r="G7600" s="46" t="e">
        <f>INDEX('Master MGSIC list'!$1:$1048576,MATCH('Main Sheet'!$L7600,'Master MGSIC list'!$B:$B,0),MATCH('Main Sheet'!G$1,'Master MGSIC list'!$2:$2,0))</f>
        <v>#N/A</v>
      </c>
      <c r="H7600" s="46" t="s">
        <v>4176</v>
      </c>
      <c r="I7600" s="46" t="s">
        <v>592</v>
      </c>
      <c r="J7600" s="46" t="s">
        <v>2764</v>
      </c>
      <c r="K7600" s="47"/>
      <c r="L7600" s="12" t="e">
        <v>#N/A</v>
      </c>
      <c r="M7600" s="12" t="e">
        <f>VLOOKUP(L7600,'Master MGSIC list'!B:C,2,FALSE)</f>
        <v>#N/A</v>
      </c>
      <c r="N7600" s="46" t="s">
        <v>2764</v>
      </c>
      <c r="O7600" s="46" t="s">
        <v>593</v>
      </c>
      <c r="P7600" s="2" t="e">
        <v>#N/A</v>
      </c>
      <c r="Q7600" s="2"/>
      <c r="R7600" t="s">
        <v>4</v>
      </c>
      <c r="S7600" t="s">
        <v>15818</v>
      </c>
      <c r="T7600" t="s">
        <v>2767</v>
      </c>
      <c r="U7600" t="b">
        <v>0</v>
      </c>
      <c r="V7600" t="s">
        <v>16688</v>
      </c>
      <c r="W7600" t="str">
        <f t="shared" si="238"/>
        <v>-</v>
      </c>
      <c r="Z7600" t="s">
        <v>3950</v>
      </c>
    </row>
    <row r="7601" spans="1:26" ht="15" customHeight="1">
      <c r="A7601" s="43" t="s">
        <v>2766</v>
      </c>
      <c r="B7601" s="43" t="e">
        <f t="shared" si="237"/>
        <v>#N/A</v>
      </c>
      <c r="C7601" s="43" t="e">
        <f>INDEX('Master MGSIC list'!$1:$1048576,MATCH('Main Sheet'!$L7601,'Master MGSIC list'!$B:$B,0),MATCH('Main Sheet'!C$1,'Master MGSIC list'!$2:$2,0))</f>
        <v>#N/A</v>
      </c>
      <c r="D7601" s="43" t="e">
        <f>INDEX('Master MGSIC list'!$1:$1048576,MATCH('Main Sheet'!$L7601,'Master MGSIC list'!$B:$B,0),MATCH('Main Sheet'!D$1,'Master MGSIC list'!$2:$2,0))</f>
        <v>#N/A</v>
      </c>
      <c r="E7601" s="43" t="e">
        <f>INDEX('Master MGSIC list'!$1:$1048576,MATCH('Main Sheet'!$L7601,'Master MGSIC list'!$B:$B,0),MATCH('Main Sheet'!E$1,'Master MGSIC list'!$2:$2,0))</f>
        <v>#N/A</v>
      </c>
      <c r="F7601" s="43" t="e">
        <f>INDEX('Master MGSIC list'!$1:$1048576,MATCH('Main Sheet'!$L7601,'Master MGSIC list'!$B:$B,0),MATCH('Main Sheet'!F$1,'Master MGSIC list'!$2:$2,0))</f>
        <v>#N/A</v>
      </c>
      <c r="G7601" s="43" t="e">
        <f>INDEX('Master MGSIC list'!$1:$1048576,MATCH('Main Sheet'!$L7601,'Master MGSIC list'!$B:$B,0),MATCH('Main Sheet'!G$1,'Master MGSIC list'!$2:$2,0))</f>
        <v>#N/A</v>
      </c>
      <c r="H7601" s="43" t="s">
        <v>4176</v>
      </c>
      <c r="I7601" s="43" t="s">
        <v>592</v>
      </c>
      <c r="J7601" s="43" t="s">
        <v>2764</v>
      </c>
      <c r="K7601" s="48"/>
      <c r="L7601" s="12" t="e">
        <v>#N/A</v>
      </c>
      <c r="M7601" s="12" t="e">
        <f>VLOOKUP(L7601,'Master MGSIC list'!B:C,2,FALSE)</f>
        <v>#N/A</v>
      </c>
      <c r="N7601" s="43" t="s">
        <v>2764</v>
      </c>
      <c r="O7601" s="43" t="s">
        <v>593</v>
      </c>
      <c r="P7601" s="2" t="e">
        <v>#N/A</v>
      </c>
      <c r="Q7601" s="2"/>
      <c r="R7601" t="s">
        <v>4</v>
      </c>
      <c r="S7601" t="s">
        <v>15818</v>
      </c>
      <c r="T7601" t="s">
        <v>2767</v>
      </c>
      <c r="U7601" t="b">
        <v>0</v>
      </c>
      <c r="V7601" t="s">
        <v>16681</v>
      </c>
      <c r="W7601" t="str">
        <f t="shared" si="238"/>
        <v>-</v>
      </c>
      <c r="Z7601" t="s">
        <v>3950</v>
      </c>
    </row>
    <row r="7602" spans="1:26" ht="15" customHeight="1">
      <c r="A7602" s="49" t="s">
        <v>63</v>
      </c>
      <c r="B7602" s="43" t="e">
        <f t="shared" si="237"/>
        <v>#N/A</v>
      </c>
      <c r="C7602" s="49" t="e">
        <f>INDEX('Master MGSIC list'!$1:$1048576,MATCH('Main Sheet'!$L7602,'Master MGSIC list'!$B:$B,0),MATCH('Main Sheet'!C$1,'Master MGSIC list'!$2:$2,0))</f>
        <v>#N/A</v>
      </c>
      <c r="D7602" s="49" t="e">
        <f>INDEX('Master MGSIC list'!$1:$1048576,MATCH('Main Sheet'!$L7602,'Master MGSIC list'!$B:$B,0),MATCH('Main Sheet'!D$1,'Master MGSIC list'!$2:$2,0))</f>
        <v>#N/A</v>
      </c>
      <c r="E7602" s="49" t="e">
        <f>INDEX('Master MGSIC list'!$1:$1048576,MATCH('Main Sheet'!$L7602,'Master MGSIC list'!$B:$B,0),MATCH('Main Sheet'!E$1,'Master MGSIC list'!$2:$2,0))</f>
        <v>#N/A</v>
      </c>
      <c r="F7602" s="49" t="e">
        <f>INDEX('Master MGSIC list'!$1:$1048576,MATCH('Main Sheet'!$L7602,'Master MGSIC list'!$B:$B,0),MATCH('Main Sheet'!F$1,'Master MGSIC list'!$2:$2,0))</f>
        <v>#N/A</v>
      </c>
      <c r="G7602" s="49" t="e">
        <f>INDEX('Master MGSIC list'!$1:$1048576,MATCH('Main Sheet'!$L7602,'Master MGSIC list'!$B:$B,0),MATCH('Main Sheet'!G$1,'Master MGSIC list'!$2:$2,0))</f>
        <v>#N/A</v>
      </c>
      <c r="H7602" s="49" t="s">
        <v>4176</v>
      </c>
      <c r="I7602" s="49" t="s">
        <v>592</v>
      </c>
      <c r="J7602" s="49" t="s">
        <v>2764</v>
      </c>
      <c r="K7602" s="50"/>
      <c r="L7602" s="12" t="e">
        <v>#N/A</v>
      </c>
      <c r="M7602" s="12" t="e">
        <f>VLOOKUP(L7602,'Master MGSIC list'!B:C,2,FALSE)</f>
        <v>#N/A</v>
      </c>
      <c r="N7602" s="49"/>
      <c r="O7602" s="49" t="s">
        <v>593</v>
      </c>
      <c r="P7602" s="2" t="e">
        <v>#N/A</v>
      </c>
      <c r="Q7602" s="2"/>
      <c r="R7602" t="s">
        <v>4</v>
      </c>
      <c r="S7602" t="s">
        <v>15818</v>
      </c>
      <c r="T7602" t="s">
        <v>2767</v>
      </c>
      <c r="U7602" t="b">
        <v>0</v>
      </c>
      <c r="V7602" t="s">
        <v>16682</v>
      </c>
      <c r="W7602" t="str">
        <f t="shared" si="238"/>
        <v>-</v>
      </c>
      <c r="Z7602" t="s">
        <v>3950</v>
      </c>
    </row>
    <row r="7603" spans="1:26" ht="15" customHeight="1">
      <c r="A7603" s="53" t="s">
        <v>2771</v>
      </c>
      <c r="B7603" s="43" t="e">
        <f t="shared" si="237"/>
        <v>#N/A</v>
      </c>
      <c r="C7603" s="53" t="e">
        <f>INDEX('Master MGSIC list'!$1:$1048576,MATCH('Main Sheet'!$L7603,'Master MGSIC list'!$B:$B,0),MATCH('Main Sheet'!C$1,'Master MGSIC list'!$2:$2,0))</f>
        <v>#N/A</v>
      </c>
      <c r="D7603" s="53" t="e">
        <f>INDEX('Master MGSIC list'!$1:$1048576,MATCH('Main Sheet'!$L7603,'Master MGSIC list'!$B:$B,0),MATCH('Main Sheet'!D$1,'Master MGSIC list'!$2:$2,0))</f>
        <v>#N/A</v>
      </c>
      <c r="E7603" s="53" t="e">
        <f>INDEX('Master MGSIC list'!$1:$1048576,MATCH('Main Sheet'!$L7603,'Master MGSIC list'!$B:$B,0),MATCH('Main Sheet'!E$1,'Master MGSIC list'!$2:$2,0))</f>
        <v>#N/A</v>
      </c>
      <c r="F7603" s="53" t="e">
        <f>INDEX('Master MGSIC list'!$1:$1048576,MATCH('Main Sheet'!$L7603,'Master MGSIC list'!$B:$B,0),MATCH('Main Sheet'!F$1,'Master MGSIC list'!$2:$2,0))</f>
        <v>#N/A</v>
      </c>
      <c r="G7603" s="53" t="e">
        <f>INDEX('Master MGSIC list'!$1:$1048576,MATCH('Main Sheet'!$L7603,'Master MGSIC list'!$B:$B,0),MATCH('Main Sheet'!G$1,'Master MGSIC list'!$2:$2,0))</f>
        <v>#N/A</v>
      </c>
      <c r="H7603" s="53" t="s">
        <v>4176</v>
      </c>
      <c r="I7603" s="53" t="s">
        <v>592</v>
      </c>
      <c r="J7603" s="53" t="s">
        <v>2764</v>
      </c>
      <c r="K7603" s="54"/>
      <c r="L7603" s="12" t="e">
        <v>#N/A</v>
      </c>
      <c r="M7603" s="12" t="e">
        <f>VLOOKUP(L7603,'Master MGSIC list'!B:C,2,FALSE)</f>
        <v>#N/A</v>
      </c>
      <c r="N7603" s="53" t="s">
        <v>2764</v>
      </c>
      <c r="O7603" s="53" t="s">
        <v>593</v>
      </c>
      <c r="P7603" s="2" t="e">
        <v>#N/A</v>
      </c>
      <c r="Q7603" s="2"/>
      <c r="R7603" t="s">
        <v>4</v>
      </c>
      <c r="S7603" t="s">
        <v>15818</v>
      </c>
      <c r="T7603" t="s">
        <v>2767</v>
      </c>
      <c r="U7603" t="b">
        <v>0</v>
      </c>
      <c r="V7603" t="s">
        <v>16692</v>
      </c>
      <c r="W7603" t="str">
        <f t="shared" si="238"/>
        <v>-</v>
      </c>
      <c r="Z7603" t="s">
        <v>3950</v>
      </c>
    </row>
    <row r="7604" spans="1:26" ht="15" customHeight="1">
      <c r="A7604" s="46" t="s">
        <v>34</v>
      </c>
      <c r="B7604" s="43" t="e">
        <f t="shared" si="237"/>
        <v>#N/A</v>
      </c>
      <c r="C7604" s="46" t="e">
        <f>INDEX('Master MGSIC list'!$1:$1048576,MATCH('Main Sheet'!$L7604,'Master MGSIC list'!$B:$B,0),MATCH('Main Sheet'!C$1,'Master MGSIC list'!$2:$2,0))</f>
        <v>#N/A</v>
      </c>
      <c r="D7604" s="46" t="e">
        <f>INDEX('Master MGSIC list'!$1:$1048576,MATCH('Main Sheet'!$L7604,'Master MGSIC list'!$B:$B,0),MATCH('Main Sheet'!D$1,'Master MGSIC list'!$2:$2,0))</f>
        <v>#N/A</v>
      </c>
      <c r="E7604" s="46" t="e">
        <f>INDEX('Master MGSIC list'!$1:$1048576,MATCH('Main Sheet'!$L7604,'Master MGSIC list'!$B:$B,0),MATCH('Main Sheet'!E$1,'Master MGSIC list'!$2:$2,0))</f>
        <v>#N/A</v>
      </c>
      <c r="F7604" s="46" t="e">
        <f>INDEX('Master MGSIC list'!$1:$1048576,MATCH('Main Sheet'!$L7604,'Master MGSIC list'!$B:$B,0),MATCH('Main Sheet'!F$1,'Master MGSIC list'!$2:$2,0))</f>
        <v>#N/A</v>
      </c>
      <c r="G7604" s="46" t="e">
        <f>INDEX('Master MGSIC list'!$1:$1048576,MATCH('Main Sheet'!$L7604,'Master MGSIC list'!$B:$B,0),MATCH('Main Sheet'!G$1,'Master MGSIC list'!$2:$2,0))</f>
        <v>#N/A</v>
      </c>
      <c r="H7604" s="46" t="s">
        <v>4176</v>
      </c>
      <c r="I7604" s="46" t="s">
        <v>594</v>
      </c>
      <c r="J7604" s="46" t="s">
        <v>2764</v>
      </c>
      <c r="K7604" s="47"/>
      <c r="L7604" s="12" t="e">
        <v>#N/A</v>
      </c>
      <c r="M7604" s="12" t="e">
        <f>VLOOKUP(L7604,'Master MGSIC list'!B:C,2,FALSE)</f>
        <v>#N/A</v>
      </c>
      <c r="N7604" s="46" t="s">
        <v>2764</v>
      </c>
      <c r="O7604" s="46" t="s">
        <v>4197</v>
      </c>
      <c r="P7604" s="2" t="e">
        <v>#N/A</v>
      </c>
      <c r="Q7604" s="2"/>
      <c r="R7604" t="s">
        <v>4</v>
      </c>
      <c r="S7604" t="s">
        <v>15818</v>
      </c>
      <c r="T7604" t="s">
        <v>2767</v>
      </c>
      <c r="U7604" t="b">
        <v>0</v>
      </c>
      <c r="V7604" t="s">
        <v>16688</v>
      </c>
      <c r="W7604" t="str">
        <f t="shared" si="238"/>
        <v>-</v>
      </c>
      <c r="Z7604" t="s">
        <v>3950</v>
      </c>
    </row>
    <row r="7605" spans="1:26" ht="15" customHeight="1">
      <c r="A7605" s="43" t="s">
        <v>2766</v>
      </c>
      <c r="B7605" s="43" t="e">
        <f t="shared" si="237"/>
        <v>#N/A</v>
      </c>
      <c r="C7605" s="43" t="e">
        <f>INDEX('Master MGSIC list'!$1:$1048576,MATCH('Main Sheet'!$L7605,'Master MGSIC list'!$B:$B,0),MATCH('Main Sheet'!C$1,'Master MGSIC list'!$2:$2,0))</f>
        <v>#N/A</v>
      </c>
      <c r="D7605" s="43" t="e">
        <f>INDEX('Master MGSIC list'!$1:$1048576,MATCH('Main Sheet'!$L7605,'Master MGSIC list'!$B:$B,0),MATCH('Main Sheet'!D$1,'Master MGSIC list'!$2:$2,0))</f>
        <v>#N/A</v>
      </c>
      <c r="E7605" s="43" t="e">
        <f>INDEX('Master MGSIC list'!$1:$1048576,MATCH('Main Sheet'!$L7605,'Master MGSIC list'!$B:$B,0),MATCH('Main Sheet'!E$1,'Master MGSIC list'!$2:$2,0))</f>
        <v>#N/A</v>
      </c>
      <c r="F7605" s="43" t="e">
        <f>INDEX('Master MGSIC list'!$1:$1048576,MATCH('Main Sheet'!$L7605,'Master MGSIC list'!$B:$B,0),MATCH('Main Sheet'!F$1,'Master MGSIC list'!$2:$2,0))</f>
        <v>#N/A</v>
      </c>
      <c r="G7605" s="43" t="e">
        <f>INDEX('Master MGSIC list'!$1:$1048576,MATCH('Main Sheet'!$L7605,'Master MGSIC list'!$B:$B,0),MATCH('Main Sheet'!G$1,'Master MGSIC list'!$2:$2,0))</f>
        <v>#N/A</v>
      </c>
      <c r="H7605" s="43" t="s">
        <v>4176</v>
      </c>
      <c r="I7605" s="43" t="s">
        <v>594</v>
      </c>
      <c r="J7605" s="43" t="s">
        <v>2764</v>
      </c>
      <c r="K7605" s="48"/>
      <c r="L7605" s="12" t="e">
        <v>#N/A</v>
      </c>
      <c r="M7605" s="12" t="e">
        <f>VLOOKUP(L7605,'Master MGSIC list'!B:C,2,FALSE)</f>
        <v>#N/A</v>
      </c>
      <c r="N7605" s="43" t="s">
        <v>2764</v>
      </c>
      <c r="O7605" s="43" t="s">
        <v>4197</v>
      </c>
      <c r="P7605" s="2" t="e">
        <v>#N/A</v>
      </c>
      <c r="Q7605" s="2"/>
      <c r="R7605" t="s">
        <v>4</v>
      </c>
      <c r="S7605" t="s">
        <v>15818</v>
      </c>
      <c r="T7605" t="s">
        <v>2767</v>
      </c>
      <c r="U7605" t="b">
        <v>0</v>
      </c>
      <c r="V7605" t="s">
        <v>16681</v>
      </c>
      <c r="W7605" t="str">
        <f t="shared" si="238"/>
        <v>-</v>
      </c>
      <c r="Z7605" t="s">
        <v>3950</v>
      </c>
    </row>
    <row r="7606" spans="1:26" ht="15" customHeight="1">
      <c r="A7606" s="49" t="s">
        <v>63</v>
      </c>
      <c r="B7606" s="43" t="e">
        <f t="shared" si="237"/>
        <v>#N/A</v>
      </c>
      <c r="C7606" s="49" t="e">
        <f>INDEX('Master MGSIC list'!$1:$1048576,MATCH('Main Sheet'!$L7606,'Master MGSIC list'!$B:$B,0),MATCH('Main Sheet'!C$1,'Master MGSIC list'!$2:$2,0))</f>
        <v>#N/A</v>
      </c>
      <c r="D7606" s="49" t="e">
        <f>INDEX('Master MGSIC list'!$1:$1048576,MATCH('Main Sheet'!$L7606,'Master MGSIC list'!$B:$B,0),MATCH('Main Sheet'!D$1,'Master MGSIC list'!$2:$2,0))</f>
        <v>#N/A</v>
      </c>
      <c r="E7606" s="49" t="e">
        <f>INDEX('Master MGSIC list'!$1:$1048576,MATCH('Main Sheet'!$L7606,'Master MGSIC list'!$B:$B,0),MATCH('Main Sheet'!E$1,'Master MGSIC list'!$2:$2,0))</f>
        <v>#N/A</v>
      </c>
      <c r="F7606" s="49" t="e">
        <f>INDEX('Master MGSIC list'!$1:$1048576,MATCH('Main Sheet'!$L7606,'Master MGSIC list'!$B:$B,0),MATCH('Main Sheet'!F$1,'Master MGSIC list'!$2:$2,0))</f>
        <v>#N/A</v>
      </c>
      <c r="G7606" s="49" t="e">
        <f>INDEX('Master MGSIC list'!$1:$1048576,MATCH('Main Sheet'!$L7606,'Master MGSIC list'!$B:$B,0),MATCH('Main Sheet'!G$1,'Master MGSIC list'!$2:$2,0))</f>
        <v>#N/A</v>
      </c>
      <c r="H7606" s="49" t="s">
        <v>4176</v>
      </c>
      <c r="I7606" s="49" t="s">
        <v>594</v>
      </c>
      <c r="J7606" s="49" t="s">
        <v>2764</v>
      </c>
      <c r="K7606" s="50"/>
      <c r="L7606" s="12" t="e">
        <v>#N/A</v>
      </c>
      <c r="M7606" s="12" t="e">
        <f>VLOOKUP(L7606,'Master MGSIC list'!B:C,2,FALSE)</f>
        <v>#N/A</v>
      </c>
      <c r="N7606" s="49"/>
      <c r="O7606" s="49" t="s">
        <v>4197</v>
      </c>
      <c r="P7606" s="2" t="e">
        <v>#N/A</v>
      </c>
      <c r="Q7606" s="2"/>
      <c r="R7606" t="s">
        <v>4</v>
      </c>
      <c r="S7606" t="s">
        <v>15818</v>
      </c>
      <c r="T7606" t="s">
        <v>2767</v>
      </c>
      <c r="U7606" t="b">
        <v>0</v>
      </c>
      <c r="V7606" t="s">
        <v>16682</v>
      </c>
      <c r="W7606" t="str">
        <f t="shared" si="238"/>
        <v>-</v>
      </c>
      <c r="Z7606" t="s">
        <v>3950</v>
      </c>
    </row>
    <row r="7607" spans="1:26" ht="15" customHeight="1">
      <c r="A7607" s="41" t="s">
        <v>21</v>
      </c>
      <c r="B7607" s="43" t="e">
        <f t="shared" si="237"/>
        <v>#N/A</v>
      </c>
      <c r="C7607" s="41" t="e">
        <f>INDEX('Master MGSIC list'!$1:$1048576,MATCH('Main Sheet'!$L7607,'Master MGSIC list'!$B:$B,0),MATCH('Main Sheet'!C$1,'Master MGSIC list'!$2:$2,0))</f>
        <v>#N/A</v>
      </c>
      <c r="D7607" s="41" t="e">
        <f>INDEX('Master MGSIC list'!$1:$1048576,MATCH('Main Sheet'!$L7607,'Master MGSIC list'!$B:$B,0),MATCH('Main Sheet'!D$1,'Master MGSIC list'!$2:$2,0))</f>
        <v>#N/A</v>
      </c>
      <c r="E7607" s="41" t="e">
        <f>INDEX('Master MGSIC list'!$1:$1048576,MATCH('Main Sheet'!$L7607,'Master MGSIC list'!$B:$B,0),MATCH('Main Sheet'!E$1,'Master MGSIC list'!$2:$2,0))</f>
        <v>#N/A</v>
      </c>
      <c r="F7607" s="41" t="e">
        <f>INDEX('Master MGSIC list'!$1:$1048576,MATCH('Main Sheet'!$L7607,'Master MGSIC list'!$B:$B,0),MATCH('Main Sheet'!F$1,'Master MGSIC list'!$2:$2,0))</f>
        <v>#N/A</v>
      </c>
      <c r="G7607" s="41" t="e">
        <f>INDEX('Master MGSIC list'!$1:$1048576,MATCH('Main Sheet'!$L7607,'Master MGSIC list'!$B:$B,0),MATCH('Main Sheet'!G$1,'Master MGSIC list'!$2:$2,0))</f>
        <v>#N/A</v>
      </c>
      <c r="H7607" s="41" t="s">
        <v>4176</v>
      </c>
      <c r="I7607" s="41" t="s">
        <v>594</v>
      </c>
      <c r="J7607" s="41" t="s">
        <v>2764</v>
      </c>
      <c r="K7607" s="52"/>
      <c r="L7607" s="12" t="e">
        <v>#N/A</v>
      </c>
      <c r="M7607" s="12" t="e">
        <f>VLOOKUP(L7607,'Master MGSIC list'!B:C,2,FALSE)</f>
        <v>#N/A</v>
      </c>
      <c r="N7607" s="41" t="s">
        <v>2764</v>
      </c>
      <c r="O7607" s="41" t="s">
        <v>4197</v>
      </c>
      <c r="P7607" s="2" t="e">
        <v>#N/A</v>
      </c>
      <c r="Q7607" s="2"/>
      <c r="R7607" t="s">
        <v>4</v>
      </c>
      <c r="S7607" t="s">
        <v>15818</v>
      </c>
      <c r="T7607" t="s">
        <v>2767</v>
      </c>
      <c r="U7607" t="b">
        <v>0</v>
      </c>
      <c r="V7607" t="s">
        <v>16685</v>
      </c>
      <c r="W7607" t="str">
        <f t="shared" si="238"/>
        <v>-</v>
      </c>
      <c r="Z7607" t="s">
        <v>3950</v>
      </c>
    </row>
    <row r="7608" spans="1:26" ht="15" customHeight="1">
      <c r="A7608" s="42" t="s">
        <v>2746</v>
      </c>
      <c r="B7608" s="43" t="e">
        <f t="shared" si="237"/>
        <v>#N/A</v>
      </c>
      <c r="C7608" s="42" t="e">
        <f>INDEX('Master MGSIC list'!$1:$1048576,MATCH('Main Sheet'!$L7608,'Master MGSIC list'!$B:$B,0),MATCH('Main Sheet'!C$1,'Master MGSIC list'!$2:$2,0))</f>
        <v>#N/A</v>
      </c>
      <c r="D7608" s="42" t="e">
        <f>INDEX('Master MGSIC list'!$1:$1048576,MATCH('Main Sheet'!$L7608,'Master MGSIC list'!$B:$B,0),MATCH('Main Sheet'!D$1,'Master MGSIC list'!$2:$2,0))</f>
        <v>#N/A</v>
      </c>
      <c r="E7608" s="42" t="e">
        <f>INDEX('Master MGSIC list'!$1:$1048576,MATCH('Main Sheet'!$L7608,'Master MGSIC list'!$B:$B,0),MATCH('Main Sheet'!E$1,'Master MGSIC list'!$2:$2,0))</f>
        <v>#N/A</v>
      </c>
      <c r="F7608" s="42" t="e">
        <f>INDEX('Master MGSIC list'!$1:$1048576,MATCH('Main Sheet'!$L7608,'Master MGSIC list'!$B:$B,0),MATCH('Main Sheet'!F$1,'Master MGSIC list'!$2:$2,0))</f>
        <v>#N/A</v>
      </c>
      <c r="G7608" s="42" t="e">
        <f>INDEX('Master MGSIC list'!$1:$1048576,MATCH('Main Sheet'!$L7608,'Master MGSIC list'!$B:$B,0),MATCH('Main Sheet'!G$1,'Master MGSIC list'!$2:$2,0))</f>
        <v>#N/A</v>
      </c>
      <c r="H7608" s="42" t="s">
        <v>4176</v>
      </c>
      <c r="I7608" s="42" t="s">
        <v>596</v>
      </c>
      <c r="J7608" s="42" t="s">
        <v>2764</v>
      </c>
      <c r="K7608" s="44"/>
      <c r="L7608" s="12" t="e">
        <v>#N/A</v>
      </c>
      <c r="M7608" s="12" t="e">
        <f>VLOOKUP(L7608,'Master MGSIC list'!B:C,2,FALSE)</f>
        <v>#N/A</v>
      </c>
      <c r="N7608" s="42" t="s">
        <v>2764</v>
      </c>
      <c r="O7608" s="42" t="s">
        <v>4202</v>
      </c>
      <c r="P7608" s="2" t="e">
        <v>#N/A</v>
      </c>
      <c r="Q7608" s="2"/>
      <c r="R7608" t="s">
        <v>4</v>
      </c>
      <c r="S7608" t="s">
        <v>15818</v>
      </c>
      <c r="T7608" t="s">
        <v>2767</v>
      </c>
      <c r="U7608" t="b">
        <v>0</v>
      </c>
      <c r="V7608" t="s">
        <v>16691</v>
      </c>
      <c r="W7608" t="str">
        <f t="shared" si="238"/>
        <v>-</v>
      </c>
      <c r="Z7608" t="s">
        <v>3950</v>
      </c>
    </row>
    <row r="7609" spans="1:26" ht="15" customHeight="1">
      <c r="A7609" s="46" t="s">
        <v>34</v>
      </c>
      <c r="B7609" s="43" t="e">
        <f t="shared" si="237"/>
        <v>#N/A</v>
      </c>
      <c r="C7609" s="46" t="e">
        <f>INDEX('Master MGSIC list'!$1:$1048576,MATCH('Main Sheet'!$L7609,'Master MGSIC list'!$B:$B,0),MATCH('Main Sheet'!C$1,'Master MGSIC list'!$2:$2,0))</f>
        <v>#N/A</v>
      </c>
      <c r="D7609" s="46" t="e">
        <f>INDEX('Master MGSIC list'!$1:$1048576,MATCH('Main Sheet'!$L7609,'Master MGSIC list'!$B:$B,0),MATCH('Main Sheet'!D$1,'Master MGSIC list'!$2:$2,0))</f>
        <v>#N/A</v>
      </c>
      <c r="E7609" s="46" t="e">
        <f>INDEX('Master MGSIC list'!$1:$1048576,MATCH('Main Sheet'!$L7609,'Master MGSIC list'!$B:$B,0),MATCH('Main Sheet'!E$1,'Master MGSIC list'!$2:$2,0))</f>
        <v>#N/A</v>
      </c>
      <c r="F7609" s="46" t="e">
        <f>INDEX('Master MGSIC list'!$1:$1048576,MATCH('Main Sheet'!$L7609,'Master MGSIC list'!$B:$B,0),MATCH('Main Sheet'!F$1,'Master MGSIC list'!$2:$2,0))</f>
        <v>#N/A</v>
      </c>
      <c r="G7609" s="46" t="e">
        <f>INDEX('Master MGSIC list'!$1:$1048576,MATCH('Main Sheet'!$L7609,'Master MGSIC list'!$B:$B,0),MATCH('Main Sheet'!G$1,'Master MGSIC list'!$2:$2,0))</f>
        <v>#N/A</v>
      </c>
      <c r="H7609" s="46" t="s">
        <v>4176</v>
      </c>
      <c r="I7609" s="46" t="s">
        <v>596</v>
      </c>
      <c r="J7609" s="46" t="s">
        <v>2764</v>
      </c>
      <c r="K7609" s="47"/>
      <c r="L7609" s="12" t="e">
        <v>#N/A</v>
      </c>
      <c r="M7609" s="12" t="e">
        <f>VLOOKUP(L7609,'Master MGSIC list'!B:C,2,FALSE)</f>
        <v>#N/A</v>
      </c>
      <c r="N7609" s="46" t="s">
        <v>2764</v>
      </c>
      <c r="O7609" s="46" t="s">
        <v>4202</v>
      </c>
      <c r="P7609" s="2" t="e">
        <v>#N/A</v>
      </c>
      <c r="Q7609" s="2"/>
      <c r="R7609" t="s">
        <v>4</v>
      </c>
      <c r="S7609" t="s">
        <v>15818</v>
      </c>
      <c r="T7609" t="s">
        <v>2767</v>
      </c>
      <c r="U7609" t="b">
        <v>0</v>
      </c>
      <c r="V7609" t="s">
        <v>16688</v>
      </c>
      <c r="W7609" t="str">
        <f t="shared" si="238"/>
        <v>-</v>
      </c>
      <c r="Z7609" t="s">
        <v>3950</v>
      </c>
    </row>
    <row r="7610" spans="1:26" ht="15" customHeight="1">
      <c r="A7610" s="43" t="s">
        <v>2766</v>
      </c>
      <c r="B7610" s="43" t="e">
        <f t="shared" si="237"/>
        <v>#N/A</v>
      </c>
      <c r="C7610" s="43" t="e">
        <f>INDEX('Master MGSIC list'!$1:$1048576,MATCH('Main Sheet'!$L7610,'Master MGSIC list'!$B:$B,0),MATCH('Main Sheet'!C$1,'Master MGSIC list'!$2:$2,0))</f>
        <v>#N/A</v>
      </c>
      <c r="D7610" s="43" t="e">
        <f>INDEX('Master MGSIC list'!$1:$1048576,MATCH('Main Sheet'!$L7610,'Master MGSIC list'!$B:$B,0),MATCH('Main Sheet'!D$1,'Master MGSIC list'!$2:$2,0))</f>
        <v>#N/A</v>
      </c>
      <c r="E7610" s="43" t="e">
        <f>INDEX('Master MGSIC list'!$1:$1048576,MATCH('Main Sheet'!$L7610,'Master MGSIC list'!$B:$B,0),MATCH('Main Sheet'!E$1,'Master MGSIC list'!$2:$2,0))</f>
        <v>#N/A</v>
      </c>
      <c r="F7610" s="43" t="e">
        <f>INDEX('Master MGSIC list'!$1:$1048576,MATCH('Main Sheet'!$L7610,'Master MGSIC list'!$B:$B,0),MATCH('Main Sheet'!F$1,'Master MGSIC list'!$2:$2,0))</f>
        <v>#N/A</v>
      </c>
      <c r="G7610" s="43" t="e">
        <f>INDEX('Master MGSIC list'!$1:$1048576,MATCH('Main Sheet'!$L7610,'Master MGSIC list'!$B:$B,0),MATCH('Main Sheet'!G$1,'Master MGSIC list'!$2:$2,0))</f>
        <v>#N/A</v>
      </c>
      <c r="H7610" s="43" t="s">
        <v>4176</v>
      </c>
      <c r="I7610" s="43" t="s">
        <v>596</v>
      </c>
      <c r="J7610" s="43" t="s">
        <v>2764</v>
      </c>
      <c r="K7610" s="48"/>
      <c r="L7610" s="12" t="e">
        <v>#N/A</v>
      </c>
      <c r="M7610" s="12" t="e">
        <f>VLOOKUP(L7610,'Master MGSIC list'!B:C,2,FALSE)</f>
        <v>#N/A</v>
      </c>
      <c r="N7610" s="43" t="s">
        <v>2764</v>
      </c>
      <c r="O7610" s="43" t="s">
        <v>4202</v>
      </c>
      <c r="P7610" s="2" t="e">
        <v>#N/A</v>
      </c>
      <c r="Q7610" s="2"/>
      <c r="R7610" t="s">
        <v>4</v>
      </c>
      <c r="S7610" t="s">
        <v>15818</v>
      </c>
      <c r="T7610" t="s">
        <v>2767</v>
      </c>
      <c r="U7610" t="b">
        <v>0</v>
      </c>
      <c r="V7610" t="s">
        <v>16681</v>
      </c>
      <c r="W7610" t="str">
        <f t="shared" si="238"/>
        <v>-</v>
      </c>
      <c r="Z7610" t="s">
        <v>3950</v>
      </c>
    </row>
    <row r="7611" spans="1:26" ht="15" customHeight="1">
      <c r="A7611" s="49" t="s">
        <v>63</v>
      </c>
      <c r="B7611" s="43" t="e">
        <f t="shared" si="237"/>
        <v>#N/A</v>
      </c>
      <c r="C7611" s="49" t="e">
        <f>INDEX('Master MGSIC list'!$1:$1048576,MATCH('Main Sheet'!$L7611,'Master MGSIC list'!$B:$B,0),MATCH('Main Sheet'!C$1,'Master MGSIC list'!$2:$2,0))</f>
        <v>#N/A</v>
      </c>
      <c r="D7611" s="49" t="e">
        <f>INDEX('Master MGSIC list'!$1:$1048576,MATCH('Main Sheet'!$L7611,'Master MGSIC list'!$B:$B,0),MATCH('Main Sheet'!D$1,'Master MGSIC list'!$2:$2,0))</f>
        <v>#N/A</v>
      </c>
      <c r="E7611" s="49" t="e">
        <f>INDEX('Master MGSIC list'!$1:$1048576,MATCH('Main Sheet'!$L7611,'Master MGSIC list'!$B:$B,0),MATCH('Main Sheet'!E$1,'Master MGSIC list'!$2:$2,0))</f>
        <v>#N/A</v>
      </c>
      <c r="F7611" s="49" t="e">
        <f>INDEX('Master MGSIC list'!$1:$1048576,MATCH('Main Sheet'!$L7611,'Master MGSIC list'!$B:$B,0),MATCH('Main Sheet'!F$1,'Master MGSIC list'!$2:$2,0))</f>
        <v>#N/A</v>
      </c>
      <c r="G7611" s="49" t="e">
        <f>INDEX('Master MGSIC list'!$1:$1048576,MATCH('Main Sheet'!$L7611,'Master MGSIC list'!$B:$B,0),MATCH('Main Sheet'!G$1,'Master MGSIC list'!$2:$2,0))</f>
        <v>#N/A</v>
      </c>
      <c r="H7611" s="49" t="s">
        <v>4176</v>
      </c>
      <c r="I7611" s="49" t="s">
        <v>596</v>
      </c>
      <c r="J7611" s="49" t="s">
        <v>2764</v>
      </c>
      <c r="K7611" s="50"/>
      <c r="L7611" s="12" t="e">
        <v>#N/A</v>
      </c>
      <c r="M7611" s="12" t="e">
        <f>VLOOKUP(L7611,'Master MGSIC list'!B:C,2,FALSE)</f>
        <v>#N/A</v>
      </c>
      <c r="N7611" s="49"/>
      <c r="O7611" s="49" t="s">
        <v>4202</v>
      </c>
      <c r="P7611" s="2" t="e">
        <v>#N/A</v>
      </c>
      <c r="Q7611" s="2"/>
      <c r="R7611" t="s">
        <v>4</v>
      </c>
      <c r="S7611" t="s">
        <v>15818</v>
      </c>
      <c r="T7611" t="s">
        <v>2767</v>
      </c>
      <c r="U7611" t="b">
        <v>0</v>
      </c>
      <c r="V7611" t="s">
        <v>16682</v>
      </c>
      <c r="W7611" t="str">
        <f t="shared" si="238"/>
        <v>-</v>
      </c>
      <c r="Z7611" t="s">
        <v>3950</v>
      </c>
    </row>
    <row r="7612" spans="1:26" ht="15" customHeight="1">
      <c r="A7612" s="41" t="s">
        <v>21</v>
      </c>
      <c r="B7612" s="43" t="e">
        <f t="shared" si="237"/>
        <v>#N/A</v>
      </c>
      <c r="C7612" s="41" t="e">
        <f>INDEX('Master MGSIC list'!$1:$1048576,MATCH('Main Sheet'!$L7612,'Master MGSIC list'!$B:$B,0),MATCH('Main Sheet'!C$1,'Master MGSIC list'!$2:$2,0))</f>
        <v>#N/A</v>
      </c>
      <c r="D7612" s="41" t="e">
        <f>INDEX('Master MGSIC list'!$1:$1048576,MATCH('Main Sheet'!$L7612,'Master MGSIC list'!$B:$B,0),MATCH('Main Sheet'!D$1,'Master MGSIC list'!$2:$2,0))</f>
        <v>#N/A</v>
      </c>
      <c r="E7612" s="41" t="e">
        <f>INDEX('Master MGSIC list'!$1:$1048576,MATCH('Main Sheet'!$L7612,'Master MGSIC list'!$B:$B,0),MATCH('Main Sheet'!E$1,'Master MGSIC list'!$2:$2,0))</f>
        <v>#N/A</v>
      </c>
      <c r="F7612" s="41" t="e">
        <f>INDEX('Master MGSIC list'!$1:$1048576,MATCH('Main Sheet'!$L7612,'Master MGSIC list'!$B:$B,0),MATCH('Main Sheet'!F$1,'Master MGSIC list'!$2:$2,0))</f>
        <v>#N/A</v>
      </c>
      <c r="G7612" s="41" t="e">
        <f>INDEX('Master MGSIC list'!$1:$1048576,MATCH('Main Sheet'!$L7612,'Master MGSIC list'!$B:$B,0),MATCH('Main Sheet'!G$1,'Master MGSIC list'!$2:$2,0))</f>
        <v>#N/A</v>
      </c>
      <c r="H7612" s="41" t="s">
        <v>4176</v>
      </c>
      <c r="I7612" s="41" t="s">
        <v>596</v>
      </c>
      <c r="J7612" s="41" t="s">
        <v>2764</v>
      </c>
      <c r="K7612" s="52"/>
      <c r="L7612" s="12" t="e">
        <v>#N/A</v>
      </c>
      <c r="M7612" s="12" t="e">
        <f>VLOOKUP(L7612,'Master MGSIC list'!B:C,2,FALSE)</f>
        <v>#N/A</v>
      </c>
      <c r="N7612" s="41" t="s">
        <v>2764</v>
      </c>
      <c r="O7612" s="41" t="s">
        <v>4202</v>
      </c>
      <c r="P7612" s="2" t="e">
        <v>#N/A</v>
      </c>
      <c r="Q7612" s="2"/>
      <c r="R7612" t="s">
        <v>4</v>
      </c>
      <c r="S7612" t="s">
        <v>15818</v>
      </c>
      <c r="T7612" t="s">
        <v>2767</v>
      </c>
      <c r="U7612" t="b">
        <v>0</v>
      </c>
      <c r="V7612" t="s">
        <v>16685</v>
      </c>
      <c r="W7612" t="str">
        <f t="shared" si="238"/>
        <v>-</v>
      </c>
      <c r="Z7612" t="s">
        <v>3950</v>
      </c>
    </row>
    <row r="7613" spans="1:26" ht="15" customHeight="1">
      <c r="A7613" s="53" t="s">
        <v>2771</v>
      </c>
      <c r="B7613" s="43" t="e">
        <f t="shared" si="237"/>
        <v>#N/A</v>
      </c>
      <c r="C7613" s="53" t="e">
        <f>INDEX('Master MGSIC list'!$1:$1048576,MATCH('Main Sheet'!$L7613,'Master MGSIC list'!$B:$B,0),MATCH('Main Sheet'!C$1,'Master MGSIC list'!$2:$2,0))</f>
        <v>#N/A</v>
      </c>
      <c r="D7613" s="53" t="e">
        <f>INDEX('Master MGSIC list'!$1:$1048576,MATCH('Main Sheet'!$L7613,'Master MGSIC list'!$B:$B,0),MATCH('Main Sheet'!D$1,'Master MGSIC list'!$2:$2,0))</f>
        <v>#N/A</v>
      </c>
      <c r="E7613" s="53" t="e">
        <f>INDEX('Master MGSIC list'!$1:$1048576,MATCH('Main Sheet'!$L7613,'Master MGSIC list'!$B:$B,0),MATCH('Main Sheet'!E$1,'Master MGSIC list'!$2:$2,0))</f>
        <v>#N/A</v>
      </c>
      <c r="F7613" s="53" t="e">
        <f>INDEX('Master MGSIC list'!$1:$1048576,MATCH('Main Sheet'!$L7613,'Master MGSIC list'!$B:$B,0),MATCH('Main Sheet'!F$1,'Master MGSIC list'!$2:$2,0))</f>
        <v>#N/A</v>
      </c>
      <c r="G7613" s="53" t="e">
        <f>INDEX('Master MGSIC list'!$1:$1048576,MATCH('Main Sheet'!$L7613,'Master MGSIC list'!$B:$B,0),MATCH('Main Sheet'!G$1,'Master MGSIC list'!$2:$2,0))</f>
        <v>#N/A</v>
      </c>
      <c r="H7613" s="53" t="s">
        <v>4176</v>
      </c>
      <c r="I7613" s="53" t="s">
        <v>596</v>
      </c>
      <c r="J7613" s="53" t="s">
        <v>2764</v>
      </c>
      <c r="K7613" s="54"/>
      <c r="L7613" s="12" t="e">
        <v>#N/A</v>
      </c>
      <c r="M7613" s="12" t="e">
        <f>VLOOKUP(L7613,'Master MGSIC list'!B:C,2,FALSE)</f>
        <v>#N/A</v>
      </c>
      <c r="N7613" s="53" t="s">
        <v>2764</v>
      </c>
      <c r="O7613" s="53" t="s">
        <v>4202</v>
      </c>
      <c r="P7613" s="2" t="e">
        <v>#N/A</v>
      </c>
      <c r="Q7613" s="2"/>
      <c r="R7613" t="s">
        <v>4</v>
      </c>
      <c r="S7613" t="s">
        <v>15818</v>
      </c>
      <c r="T7613" t="s">
        <v>2767</v>
      </c>
      <c r="U7613" t="b">
        <v>0</v>
      </c>
      <c r="V7613" t="s">
        <v>16692</v>
      </c>
      <c r="W7613" t="str">
        <f t="shared" si="238"/>
        <v>-</v>
      </c>
      <c r="Z7613" t="s">
        <v>3950</v>
      </c>
    </row>
    <row r="7614" spans="1:26" ht="15" customHeight="1">
      <c r="A7614" s="53" t="s">
        <v>2771</v>
      </c>
      <c r="B7614" s="43" t="e">
        <f t="shared" si="237"/>
        <v>#N/A</v>
      </c>
      <c r="C7614" s="53" t="e">
        <f>INDEX('Master MGSIC list'!$1:$1048576,MATCH('Main Sheet'!$L7614,'Master MGSIC list'!$B:$B,0),MATCH('Main Sheet'!C$1,'Master MGSIC list'!$2:$2,0))</f>
        <v>#N/A</v>
      </c>
      <c r="D7614" s="53" t="e">
        <f>INDEX('Master MGSIC list'!$1:$1048576,MATCH('Main Sheet'!$L7614,'Master MGSIC list'!$B:$B,0),MATCH('Main Sheet'!D$1,'Master MGSIC list'!$2:$2,0))</f>
        <v>#N/A</v>
      </c>
      <c r="E7614" s="53" t="e">
        <f>INDEX('Master MGSIC list'!$1:$1048576,MATCH('Main Sheet'!$L7614,'Master MGSIC list'!$B:$B,0),MATCH('Main Sheet'!E$1,'Master MGSIC list'!$2:$2,0))</f>
        <v>#N/A</v>
      </c>
      <c r="F7614" s="53" t="e">
        <f>INDEX('Master MGSIC list'!$1:$1048576,MATCH('Main Sheet'!$L7614,'Master MGSIC list'!$B:$B,0),MATCH('Main Sheet'!F$1,'Master MGSIC list'!$2:$2,0))</f>
        <v>#N/A</v>
      </c>
      <c r="G7614" s="53" t="e">
        <f>INDEX('Master MGSIC list'!$1:$1048576,MATCH('Main Sheet'!$L7614,'Master MGSIC list'!$B:$B,0),MATCH('Main Sheet'!G$1,'Master MGSIC list'!$2:$2,0))</f>
        <v>#N/A</v>
      </c>
      <c r="H7614" s="53" t="s">
        <v>4176</v>
      </c>
      <c r="I7614" s="53" t="s">
        <v>597</v>
      </c>
      <c r="J7614" s="53" t="s">
        <v>2764</v>
      </c>
      <c r="K7614" s="54"/>
      <c r="L7614" s="12" t="e">
        <v>#N/A</v>
      </c>
      <c r="M7614" s="12" t="e">
        <f>VLOOKUP(L7614,'Master MGSIC list'!B:C,2,FALSE)</f>
        <v>#N/A</v>
      </c>
      <c r="N7614" s="53" t="s">
        <v>2764</v>
      </c>
      <c r="O7614" s="53" t="s">
        <v>598</v>
      </c>
      <c r="P7614" s="2" t="e">
        <v>#N/A</v>
      </c>
      <c r="Q7614" s="2"/>
      <c r="R7614" t="s">
        <v>4</v>
      </c>
      <c r="S7614" t="s">
        <v>15818</v>
      </c>
      <c r="T7614" t="s">
        <v>2767</v>
      </c>
      <c r="U7614" t="b">
        <v>0</v>
      </c>
      <c r="V7614" t="s">
        <v>16692</v>
      </c>
      <c r="W7614" t="str">
        <f t="shared" si="238"/>
        <v>-</v>
      </c>
      <c r="Z7614" t="s">
        <v>3950</v>
      </c>
    </row>
    <row r="7615" spans="1:26" ht="15" customHeight="1">
      <c r="A7615" s="8" t="s">
        <v>2746</v>
      </c>
      <c r="B7615" s="9" t="e">
        <f t="shared" si="237"/>
        <v>#N/A</v>
      </c>
      <c r="C7615" s="8" t="e">
        <f>INDEX('Master MGSIC list'!$1:$1048576,MATCH('Main Sheet'!$L7615,'Master MGSIC list'!$B:$B,0),MATCH('Main Sheet'!C$1,'Master MGSIC list'!$2:$2,0))</f>
        <v>#N/A</v>
      </c>
      <c r="D7615" s="8" t="e">
        <f>INDEX('Master MGSIC list'!$1:$1048576,MATCH('Main Sheet'!$L7615,'Master MGSIC list'!$B:$B,0),MATCH('Main Sheet'!D$1,'Master MGSIC list'!$2:$2,0))</f>
        <v>#N/A</v>
      </c>
      <c r="E7615" s="8" t="e">
        <f>INDEX('Master MGSIC list'!$1:$1048576,MATCH('Main Sheet'!$L7615,'Master MGSIC list'!$B:$B,0),MATCH('Main Sheet'!E$1,'Master MGSIC list'!$2:$2,0))</f>
        <v>#N/A</v>
      </c>
      <c r="F7615" s="8" t="e">
        <f>INDEX('Master MGSIC list'!$1:$1048576,MATCH('Main Sheet'!$L7615,'Master MGSIC list'!$B:$B,0),MATCH('Main Sheet'!F$1,'Master MGSIC list'!$2:$2,0))</f>
        <v>#N/A</v>
      </c>
      <c r="G7615" s="8" t="e">
        <f>INDEX('Master MGSIC list'!$1:$1048576,MATCH('Main Sheet'!$L7615,'Master MGSIC list'!$B:$B,0),MATCH('Main Sheet'!G$1,'Master MGSIC list'!$2:$2,0))</f>
        <v>#N/A</v>
      </c>
      <c r="H7615" s="8" t="s">
        <v>8987</v>
      </c>
      <c r="I7615" s="8" t="s">
        <v>8988</v>
      </c>
      <c r="J7615" s="8" t="s">
        <v>2764</v>
      </c>
      <c r="K7615" s="10"/>
      <c r="L7615" s="12" t="e">
        <v>#N/A</v>
      </c>
      <c r="M7615" s="12" t="e">
        <f>VLOOKUP(L7615,'Master MGSIC list'!B:C,2,FALSE)</f>
        <v>#N/A</v>
      </c>
      <c r="N7615" s="8" t="s">
        <v>2764</v>
      </c>
      <c r="O7615" s="8" t="s">
        <v>8989</v>
      </c>
      <c r="P7615" t="e">
        <v>#N/A</v>
      </c>
      <c r="R7615" t="s">
        <v>4</v>
      </c>
      <c r="S7615" t="s">
        <v>15533</v>
      </c>
      <c r="T7615" t="s">
        <v>2767</v>
      </c>
      <c r="U7615" t="b">
        <v>0</v>
      </c>
      <c r="V7615" t="s">
        <v>16691</v>
      </c>
      <c r="W7615" t="str">
        <f t="shared" si="238"/>
        <v>-</v>
      </c>
      <c r="Z7615" t="s">
        <v>3950</v>
      </c>
    </row>
    <row r="7616" spans="1:26" ht="15" customHeight="1">
      <c r="A7616" s="13" t="s">
        <v>34</v>
      </c>
      <c r="B7616" s="9" t="e">
        <f t="shared" si="237"/>
        <v>#N/A</v>
      </c>
      <c r="C7616" s="13" t="e">
        <f>INDEX('Master MGSIC list'!$1:$1048576,MATCH('Main Sheet'!$L7616,'Master MGSIC list'!$B:$B,0),MATCH('Main Sheet'!C$1,'Master MGSIC list'!$2:$2,0))</f>
        <v>#N/A</v>
      </c>
      <c r="D7616" s="13" t="e">
        <f>INDEX('Master MGSIC list'!$1:$1048576,MATCH('Main Sheet'!$L7616,'Master MGSIC list'!$B:$B,0),MATCH('Main Sheet'!D$1,'Master MGSIC list'!$2:$2,0))</f>
        <v>#N/A</v>
      </c>
      <c r="E7616" s="13" t="e">
        <f>INDEX('Master MGSIC list'!$1:$1048576,MATCH('Main Sheet'!$L7616,'Master MGSIC list'!$B:$B,0),MATCH('Main Sheet'!E$1,'Master MGSIC list'!$2:$2,0))</f>
        <v>#N/A</v>
      </c>
      <c r="F7616" s="13" t="e">
        <f>INDEX('Master MGSIC list'!$1:$1048576,MATCH('Main Sheet'!$L7616,'Master MGSIC list'!$B:$B,0),MATCH('Main Sheet'!F$1,'Master MGSIC list'!$2:$2,0))</f>
        <v>#N/A</v>
      </c>
      <c r="G7616" s="13" t="e">
        <f>INDEX('Master MGSIC list'!$1:$1048576,MATCH('Main Sheet'!$L7616,'Master MGSIC list'!$B:$B,0),MATCH('Main Sheet'!G$1,'Master MGSIC list'!$2:$2,0))</f>
        <v>#N/A</v>
      </c>
      <c r="H7616" s="13" t="s">
        <v>8987</v>
      </c>
      <c r="I7616" s="13" t="s">
        <v>8988</v>
      </c>
      <c r="J7616" s="13" t="s">
        <v>2764</v>
      </c>
      <c r="K7616" s="15"/>
      <c r="L7616" s="12" t="e">
        <v>#N/A</v>
      </c>
      <c r="M7616" s="12" t="e">
        <f>VLOOKUP(L7616,'Master MGSIC list'!B:C,2,FALSE)</f>
        <v>#N/A</v>
      </c>
      <c r="N7616" s="13" t="s">
        <v>2764</v>
      </c>
      <c r="O7616" s="13" t="s">
        <v>8989</v>
      </c>
      <c r="P7616" t="e">
        <v>#N/A</v>
      </c>
      <c r="R7616" t="s">
        <v>4</v>
      </c>
      <c r="S7616" t="s">
        <v>15533</v>
      </c>
      <c r="T7616" t="s">
        <v>2767</v>
      </c>
      <c r="U7616" t="b">
        <v>0</v>
      </c>
      <c r="V7616" t="s">
        <v>16688</v>
      </c>
      <c r="W7616" t="str">
        <f t="shared" si="238"/>
        <v>-</v>
      </c>
      <c r="Z7616" t="s">
        <v>3950</v>
      </c>
    </row>
    <row r="7617" spans="1:26" ht="15" customHeight="1">
      <c r="A7617" s="9" t="s">
        <v>2766</v>
      </c>
      <c r="B7617" s="9" t="e">
        <f t="shared" ref="B7617:B7680" si="239">A7617&amp;L7617</f>
        <v>#N/A</v>
      </c>
      <c r="C7617" s="9" t="e">
        <f>INDEX('Master MGSIC list'!$1:$1048576,MATCH('Main Sheet'!$L7617,'Master MGSIC list'!$B:$B,0),MATCH('Main Sheet'!C$1,'Master MGSIC list'!$2:$2,0))</f>
        <v>#N/A</v>
      </c>
      <c r="D7617" s="9" t="e">
        <f>INDEX('Master MGSIC list'!$1:$1048576,MATCH('Main Sheet'!$L7617,'Master MGSIC list'!$B:$B,0),MATCH('Main Sheet'!D$1,'Master MGSIC list'!$2:$2,0))</f>
        <v>#N/A</v>
      </c>
      <c r="E7617" s="9" t="e">
        <f>INDEX('Master MGSIC list'!$1:$1048576,MATCH('Main Sheet'!$L7617,'Master MGSIC list'!$B:$B,0),MATCH('Main Sheet'!E$1,'Master MGSIC list'!$2:$2,0))</f>
        <v>#N/A</v>
      </c>
      <c r="F7617" s="9" t="e">
        <f>INDEX('Master MGSIC list'!$1:$1048576,MATCH('Main Sheet'!$L7617,'Master MGSIC list'!$B:$B,0),MATCH('Main Sheet'!F$1,'Master MGSIC list'!$2:$2,0))</f>
        <v>#N/A</v>
      </c>
      <c r="G7617" s="9" t="e">
        <f>INDEX('Master MGSIC list'!$1:$1048576,MATCH('Main Sheet'!$L7617,'Master MGSIC list'!$B:$B,0),MATCH('Main Sheet'!G$1,'Master MGSIC list'!$2:$2,0))</f>
        <v>#N/A</v>
      </c>
      <c r="H7617" s="9" t="s">
        <v>8987</v>
      </c>
      <c r="I7617" s="9" t="s">
        <v>8988</v>
      </c>
      <c r="J7617" s="9" t="s">
        <v>2764</v>
      </c>
      <c r="K7617" s="16"/>
      <c r="L7617" s="12" t="e">
        <v>#N/A</v>
      </c>
      <c r="M7617" s="12" t="e">
        <f>VLOOKUP(L7617,'Master MGSIC list'!B:C,2,FALSE)</f>
        <v>#N/A</v>
      </c>
      <c r="N7617" s="9" t="s">
        <v>2764</v>
      </c>
      <c r="O7617" s="9" t="s">
        <v>8989</v>
      </c>
      <c r="P7617" t="e">
        <v>#N/A</v>
      </c>
      <c r="R7617" t="s">
        <v>4</v>
      </c>
      <c r="S7617" t="s">
        <v>15533</v>
      </c>
      <c r="T7617" t="s">
        <v>2767</v>
      </c>
      <c r="U7617" t="b">
        <v>0</v>
      </c>
      <c r="V7617" t="s">
        <v>16681</v>
      </c>
      <c r="W7617" t="str">
        <f t="shared" si="238"/>
        <v>-</v>
      </c>
      <c r="Z7617" t="s">
        <v>3950</v>
      </c>
    </row>
    <row r="7618" spans="1:26" ht="15" customHeight="1">
      <c r="A7618" s="21" t="s">
        <v>21</v>
      </c>
      <c r="B7618" s="9" t="e">
        <f t="shared" si="239"/>
        <v>#N/A</v>
      </c>
      <c r="C7618" s="21" t="e">
        <f>INDEX('Master MGSIC list'!$1:$1048576,MATCH('Main Sheet'!$L7618,'Master MGSIC list'!$B:$B,0),MATCH('Main Sheet'!C$1,'Master MGSIC list'!$2:$2,0))</f>
        <v>#N/A</v>
      </c>
      <c r="D7618" s="21" t="e">
        <f>INDEX('Master MGSIC list'!$1:$1048576,MATCH('Main Sheet'!$L7618,'Master MGSIC list'!$B:$B,0),MATCH('Main Sheet'!D$1,'Master MGSIC list'!$2:$2,0))</f>
        <v>#N/A</v>
      </c>
      <c r="E7618" s="21" t="e">
        <f>INDEX('Master MGSIC list'!$1:$1048576,MATCH('Main Sheet'!$L7618,'Master MGSIC list'!$B:$B,0),MATCH('Main Sheet'!E$1,'Master MGSIC list'!$2:$2,0))</f>
        <v>#N/A</v>
      </c>
      <c r="F7618" s="21" t="e">
        <f>INDEX('Master MGSIC list'!$1:$1048576,MATCH('Main Sheet'!$L7618,'Master MGSIC list'!$B:$B,0),MATCH('Main Sheet'!F$1,'Master MGSIC list'!$2:$2,0))</f>
        <v>#N/A</v>
      </c>
      <c r="G7618" s="21" t="e">
        <f>INDEX('Master MGSIC list'!$1:$1048576,MATCH('Main Sheet'!$L7618,'Master MGSIC list'!$B:$B,0),MATCH('Main Sheet'!G$1,'Master MGSIC list'!$2:$2,0))</f>
        <v>#N/A</v>
      </c>
      <c r="H7618" s="21" t="s">
        <v>8987</v>
      </c>
      <c r="I7618" s="21" t="s">
        <v>8988</v>
      </c>
      <c r="J7618" s="21" t="s">
        <v>2764</v>
      </c>
      <c r="K7618" s="22"/>
      <c r="L7618" s="12" t="e">
        <v>#N/A</v>
      </c>
      <c r="M7618" s="12" t="e">
        <f>VLOOKUP(L7618,'Master MGSIC list'!B:C,2,FALSE)</f>
        <v>#N/A</v>
      </c>
      <c r="N7618" s="21" t="s">
        <v>2764</v>
      </c>
      <c r="O7618" s="21" t="s">
        <v>8989</v>
      </c>
      <c r="P7618" t="e">
        <v>#N/A</v>
      </c>
      <c r="R7618" t="s">
        <v>4</v>
      </c>
      <c r="S7618" t="s">
        <v>15533</v>
      </c>
      <c r="T7618" t="s">
        <v>2767</v>
      </c>
      <c r="U7618" t="b">
        <v>0</v>
      </c>
      <c r="V7618" t="s">
        <v>16685</v>
      </c>
      <c r="W7618" t="str">
        <f t="shared" ref="W7618:W7681" si="240">J7618</f>
        <v>-</v>
      </c>
      <c r="Z7618" t="s">
        <v>3950</v>
      </c>
    </row>
    <row r="7619" spans="1:26" ht="15" customHeight="1">
      <c r="A7619" s="9" t="s">
        <v>2766</v>
      </c>
      <c r="B7619" s="9" t="e">
        <f t="shared" si="239"/>
        <v>#N/A</v>
      </c>
      <c r="C7619" s="9" t="e">
        <f>INDEX('Master MGSIC list'!$1:$1048576,MATCH('Main Sheet'!$L7619,'Master MGSIC list'!$B:$B,0),MATCH('Main Sheet'!C$1,'Master MGSIC list'!$2:$2,0))</f>
        <v>#N/A</v>
      </c>
      <c r="D7619" s="9" t="e">
        <f>INDEX('Master MGSIC list'!$1:$1048576,MATCH('Main Sheet'!$L7619,'Master MGSIC list'!$B:$B,0),MATCH('Main Sheet'!D$1,'Master MGSIC list'!$2:$2,0))</f>
        <v>#N/A</v>
      </c>
      <c r="E7619" s="9" t="e">
        <f>INDEX('Master MGSIC list'!$1:$1048576,MATCH('Main Sheet'!$L7619,'Master MGSIC list'!$B:$B,0),MATCH('Main Sheet'!E$1,'Master MGSIC list'!$2:$2,0))</f>
        <v>#N/A</v>
      </c>
      <c r="F7619" s="9" t="e">
        <f>INDEX('Master MGSIC list'!$1:$1048576,MATCH('Main Sheet'!$L7619,'Master MGSIC list'!$B:$B,0),MATCH('Main Sheet'!F$1,'Master MGSIC list'!$2:$2,0))</f>
        <v>#N/A</v>
      </c>
      <c r="G7619" s="9" t="e">
        <f>INDEX('Master MGSIC list'!$1:$1048576,MATCH('Main Sheet'!$L7619,'Master MGSIC list'!$B:$B,0),MATCH('Main Sheet'!G$1,'Master MGSIC list'!$2:$2,0))</f>
        <v>#N/A</v>
      </c>
      <c r="H7619" s="9" t="s">
        <v>8987</v>
      </c>
      <c r="I7619" s="9" t="s">
        <v>10003</v>
      </c>
      <c r="J7619" s="9" t="s">
        <v>2764</v>
      </c>
      <c r="K7619" s="16"/>
      <c r="L7619" s="12" t="e">
        <v>#N/A</v>
      </c>
      <c r="M7619" s="12" t="e">
        <f>VLOOKUP(L7619,'Master MGSIC list'!B:C,2,FALSE)</f>
        <v>#N/A</v>
      </c>
      <c r="N7619" s="9" t="s">
        <v>2764</v>
      </c>
      <c r="O7619" s="9" t="s">
        <v>10005</v>
      </c>
      <c r="P7619" t="e">
        <v>#N/A</v>
      </c>
      <c r="R7619" t="s">
        <v>4</v>
      </c>
      <c r="S7619" t="s">
        <v>15504</v>
      </c>
      <c r="T7619" t="s">
        <v>2767</v>
      </c>
      <c r="U7619" t="b">
        <v>0</v>
      </c>
      <c r="V7619" t="s">
        <v>16681</v>
      </c>
      <c r="W7619" t="str">
        <f t="shared" si="240"/>
        <v>-</v>
      </c>
      <c r="Z7619" t="s">
        <v>3950</v>
      </c>
    </row>
    <row r="7620" spans="1:26" ht="15" customHeight="1">
      <c r="A7620" s="17" t="s">
        <v>63</v>
      </c>
      <c r="B7620" s="9" t="e">
        <f t="shared" si="239"/>
        <v>#N/A</v>
      </c>
      <c r="C7620" s="17" t="e">
        <f>INDEX('Master MGSIC list'!$1:$1048576,MATCH('Main Sheet'!$L7620,'Master MGSIC list'!$B:$B,0),MATCH('Main Sheet'!C$1,'Master MGSIC list'!$2:$2,0))</f>
        <v>#N/A</v>
      </c>
      <c r="D7620" s="17" t="e">
        <f>INDEX('Master MGSIC list'!$1:$1048576,MATCH('Main Sheet'!$L7620,'Master MGSIC list'!$B:$B,0),MATCH('Main Sheet'!D$1,'Master MGSIC list'!$2:$2,0))</f>
        <v>#N/A</v>
      </c>
      <c r="E7620" s="17" t="e">
        <f>INDEX('Master MGSIC list'!$1:$1048576,MATCH('Main Sheet'!$L7620,'Master MGSIC list'!$B:$B,0),MATCH('Main Sheet'!E$1,'Master MGSIC list'!$2:$2,0))</f>
        <v>#N/A</v>
      </c>
      <c r="F7620" s="17" t="e">
        <f>INDEX('Master MGSIC list'!$1:$1048576,MATCH('Main Sheet'!$L7620,'Master MGSIC list'!$B:$B,0),MATCH('Main Sheet'!F$1,'Master MGSIC list'!$2:$2,0))</f>
        <v>#N/A</v>
      </c>
      <c r="G7620" s="17" t="e">
        <f>INDEX('Master MGSIC list'!$1:$1048576,MATCH('Main Sheet'!$L7620,'Master MGSIC list'!$B:$B,0),MATCH('Main Sheet'!G$1,'Master MGSIC list'!$2:$2,0))</f>
        <v>#N/A</v>
      </c>
      <c r="H7620" s="17" t="s">
        <v>8987</v>
      </c>
      <c r="I7620" s="17" t="s">
        <v>10003</v>
      </c>
      <c r="J7620" s="17" t="s">
        <v>2764</v>
      </c>
      <c r="K7620" s="18"/>
      <c r="L7620" s="12" t="e">
        <v>#N/A</v>
      </c>
      <c r="M7620" s="12" t="e">
        <f>VLOOKUP(L7620,'Master MGSIC list'!B:C,2,FALSE)</f>
        <v>#N/A</v>
      </c>
      <c r="N7620" s="17"/>
      <c r="O7620" s="17" t="s">
        <v>10005</v>
      </c>
      <c r="P7620" t="e">
        <v>#N/A</v>
      </c>
      <c r="R7620" t="s">
        <v>4</v>
      </c>
      <c r="S7620" t="s">
        <v>15504</v>
      </c>
      <c r="T7620" t="s">
        <v>2767</v>
      </c>
      <c r="U7620" t="b">
        <v>0</v>
      </c>
      <c r="V7620" t="s">
        <v>16682</v>
      </c>
      <c r="W7620" t="str">
        <f t="shared" si="240"/>
        <v>-</v>
      </c>
      <c r="Z7620" t="s">
        <v>3950</v>
      </c>
    </row>
    <row r="7621" spans="1:26" ht="15" customHeight="1">
      <c r="A7621" s="13" t="s">
        <v>34</v>
      </c>
      <c r="B7621" s="9" t="e">
        <f t="shared" si="239"/>
        <v>#N/A</v>
      </c>
      <c r="C7621" s="13" t="e">
        <f>INDEX('Master MGSIC list'!$1:$1048576,MATCH('Main Sheet'!$L7621,'Master MGSIC list'!$B:$B,0),MATCH('Main Sheet'!C$1,'Master MGSIC list'!$2:$2,0))</f>
        <v>#N/A</v>
      </c>
      <c r="D7621" s="13" t="e">
        <f>INDEX('Master MGSIC list'!$1:$1048576,MATCH('Main Sheet'!$L7621,'Master MGSIC list'!$B:$B,0),MATCH('Main Sheet'!D$1,'Master MGSIC list'!$2:$2,0))</f>
        <v>#N/A</v>
      </c>
      <c r="E7621" s="13" t="e">
        <f>INDEX('Master MGSIC list'!$1:$1048576,MATCH('Main Sheet'!$L7621,'Master MGSIC list'!$B:$B,0),MATCH('Main Sheet'!E$1,'Master MGSIC list'!$2:$2,0))</f>
        <v>#N/A</v>
      </c>
      <c r="F7621" s="13" t="e">
        <f>INDEX('Master MGSIC list'!$1:$1048576,MATCH('Main Sheet'!$L7621,'Master MGSIC list'!$B:$B,0),MATCH('Main Sheet'!F$1,'Master MGSIC list'!$2:$2,0))</f>
        <v>#N/A</v>
      </c>
      <c r="G7621" s="13" t="e">
        <f>INDEX('Master MGSIC list'!$1:$1048576,MATCH('Main Sheet'!$L7621,'Master MGSIC list'!$B:$B,0),MATCH('Main Sheet'!G$1,'Master MGSIC list'!$2:$2,0))</f>
        <v>#N/A</v>
      </c>
      <c r="H7621" s="13" t="s">
        <v>8987</v>
      </c>
      <c r="I7621" s="13" t="s">
        <v>10014</v>
      </c>
      <c r="J7621" s="13" t="s">
        <v>2764</v>
      </c>
      <c r="K7621" s="15"/>
      <c r="L7621" s="12" t="e">
        <v>#N/A</v>
      </c>
      <c r="M7621" s="12" t="e">
        <f>VLOOKUP(L7621,'Master MGSIC list'!B:C,2,FALSE)</f>
        <v>#N/A</v>
      </c>
      <c r="N7621" s="13" t="s">
        <v>2764</v>
      </c>
      <c r="O7621" s="13" t="s">
        <v>10016</v>
      </c>
      <c r="P7621" t="e">
        <v>#N/A</v>
      </c>
      <c r="R7621" t="s">
        <v>4</v>
      </c>
      <c r="S7621" t="s">
        <v>15504</v>
      </c>
      <c r="T7621" t="s">
        <v>2767</v>
      </c>
      <c r="U7621" t="b">
        <v>0</v>
      </c>
      <c r="V7621" t="s">
        <v>16688</v>
      </c>
      <c r="W7621" t="str">
        <f t="shared" si="240"/>
        <v>-</v>
      </c>
      <c r="Z7621" t="s">
        <v>3950</v>
      </c>
    </row>
    <row r="7622" spans="1:26" ht="15" customHeight="1">
      <c r="A7622" s="9" t="s">
        <v>2766</v>
      </c>
      <c r="B7622" s="9" t="e">
        <f t="shared" si="239"/>
        <v>#N/A</v>
      </c>
      <c r="C7622" s="9" t="e">
        <f>INDEX('Master MGSIC list'!$1:$1048576,MATCH('Main Sheet'!$L7622,'Master MGSIC list'!$B:$B,0),MATCH('Main Sheet'!C$1,'Master MGSIC list'!$2:$2,0))</f>
        <v>#N/A</v>
      </c>
      <c r="D7622" s="9" t="e">
        <f>INDEX('Master MGSIC list'!$1:$1048576,MATCH('Main Sheet'!$L7622,'Master MGSIC list'!$B:$B,0),MATCH('Main Sheet'!D$1,'Master MGSIC list'!$2:$2,0))</f>
        <v>#N/A</v>
      </c>
      <c r="E7622" s="9" t="e">
        <f>INDEX('Master MGSIC list'!$1:$1048576,MATCH('Main Sheet'!$L7622,'Master MGSIC list'!$B:$B,0),MATCH('Main Sheet'!E$1,'Master MGSIC list'!$2:$2,0))</f>
        <v>#N/A</v>
      </c>
      <c r="F7622" s="9" t="e">
        <f>INDEX('Master MGSIC list'!$1:$1048576,MATCH('Main Sheet'!$L7622,'Master MGSIC list'!$B:$B,0),MATCH('Main Sheet'!F$1,'Master MGSIC list'!$2:$2,0))</f>
        <v>#N/A</v>
      </c>
      <c r="G7622" s="9" t="e">
        <f>INDEX('Master MGSIC list'!$1:$1048576,MATCH('Main Sheet'!$L7622,'Master MGSIC list'!$B:$B,0),MATCH('Main Sheet'!G$1,'Master MGSIC list'!$2:$2,0))</f>
        <v>#N/A</v>
      </c>
      <c r="H7622" s="9" t="s">
        <v>8987</v>
      </c>
      <c r="I7622" s="9" t="s">
        <v>10014</v>
      </c>
      <c r="J7622" s="9" t="s">
        <v>2764</v>
      </c>
      <c r="K7622" s="16"/>
      <c r="L7622" s="12" t="e">
        <v>#N/A</v>
      </c>
      <c r="M7622" s="12" t="e">
        <f>VLOOKUP(L7622,'Master MGSIC list'!B:C,2,FALSE)</f>
        <v>#N/A</v>
      </c>
      <c r="N7622" s="9" t="s">
        <v>2764</v>
      </c>
      <c r="O7622" s="9" t="s">
        <v>10016</v>
      </c>
      <c r="P7622" t="e">
        <v>#N/A</v>
      </c>
      <c r="R7622" t="s">
        <v>4</v>
      </c>
      <c r="S7622" t="s">
        <v>15504</v>
      </c>
      <c r="T7622" t="s">
        <v>2767</v>
      </c>
      <c r="U7622" t="b">
        <v>0</v>
      </c>
      <c r="V7622" t="s">
        <v>16681</v>
      </c>
      <c r="W7622" t="str">
        <f t="shared" si="240"/>
        <v>-</v>
      </c>
      <c r="Z7622" t="s">
        <v>3950</v>
      </c>
    </row>
    <row r="7623" spans="1:26" ht="15" customHeight="1">
      <c r="A7623" s="17" t="s">
        <v>63</v>
      </c>
      <c r="B7623" s="9" t="e">
        <f t="shared" si="239"/>
        <v>#N/A</v>
      </c>
      <c r="C7623" s="17" t="e">
        <f>INDEX('Master MGSIC list'!$1:$1048576,MATCH('Main Sheet'!$L7623,'Master MGSIC list'!$B:$B,0),MATCH('Main Sheet'!C$1,'Master MGSIC list'!$2:$2,0))</f>
        <v>#N/A</v>
      </c>
      <c r="D7623" s="17" t="e">
        <f>INDEX('Master MGSIC list'!$1:$1048576,MATCH('Main Sheet'!$L7623,'Master MGSIC list'!$B:$B,0),MATCH('Main Sheet'!D$1,'Master MGSIC list'!$2:$2,0))</f>
        <v>#N/A</v>
      </c>
      <c r="E7623" s="17" t="e">
        <f>INDEX('Master MGSIC list'!$1:$1048576,MATCH('Main Sheet'!$L7623,'Master MGSIC list'!$B:$B,0),MATCH('Main Sheet'!E$1,'Master MGSIC list'!$2:$2,0))</f>
        <v>#N/A</v>
      </c>
      <c r="F7623" s="17" t="e">
        <f>INDEX('Master MGSIC list'!$1:$1048576,MATCH('Main Sheet'!$L7623,'Master MGSIC list'!$B:$B,0),MATCH('Main Sheet'!F$1,'Master MGSIC list'!$2:$2,0))</f>
        <v>#N/A</v>
      </c>
      <c r="G7623" s="17" t="e">
        <f>INDEX('Master MGSIC list'!$1:$1048576,MATCH('Main Sheet'!$L7623,'Master MGSIC list'!$B:$B,0),MATCH('Main Sheet'!G$1,'Master MGSIC list'!$2:$2,0))</f>
        <v>#N/A</v>
      </c>
      <c r="H7623" s="17" t="s">
        <v>8987</v>
      </c>
      <c r="I7623" s="17" t="s">
        <v>10014</v>
      </c>
      <c r="J7623" s="17" t="s">
        <v>2764</v>
      </c>
      <c r="K7623" s="18"/>
      <c r="L7623" s="12" t="e">
        <v>#N/A</v>
      </c>
      <c r="M7623" s="12" t="e">
        <f>VLOOKUP(L7623,'Master MGSIC list'!B:C,2,FALSE)</f>
        <v>#N/A</v>
      </c>
      <c r="N7623" s="17"/>
      <c r="O7623" s="17" t="s">
        <v>10016</v>
      </c>
      <c r="P7623" t="e">
        <v>#N/A</v>
      </c>
      <c r="R7623" t="s">
        <v>4</v>
      </c>
      <c r="S7623" t="s">
        <v>15504</v>
      </c>
      <c r="T7623" t="s">
        <v>2767</v>
      </c>
      <c r="U7623" t="b">
        <v>0</v>
      </c>
      <c r="V7623" t="s">
        <v>16682</v>
      </c>
      <c r="W7623" t="str">
        <f t="shared" si="240"/>
        <v>-</v>
      </c>
      <c r="Z7623" t="s">
        <v>3950</v>
      </c>
    </row>
    <row r="7624" spans="1:26" ht="15" customHeight="1">
      <c r="A7624" s="9" t="s">
        <v>2766</v>
      </c>
      <c r="B7624" s="9" t="e">
        <f t="shared" si="239"/>
        <v>#N/A</v>
      </c>
      <c r="C7624" s="9" t="e">
        <f>INDEX('Master MGSIC list'!$1:$1048576,MATCH('Main Sheet'!$L7624,'Master MGSIC list'!$B:$B,0),MATCH('Main Sheet'!C$1,'Master MGSIC list'!$2:$2,0))</f>
        <v>#N/A</v>
      </c>
      <c r="D7624" s="9" t="e">
        <f>INDEX('Master MGSIC list'!$1:$1048576,MATCH('Main Sheet'!$L7624,'Master MGSIC list'!$B:$B,0),MATCH('Main Sheet'!D$1,'Master MGSIC list'!$2:$2,0))</f>
        <v>#N/A</v>
      </c>
      <c r="E7624" s="9" t="e">
        <f>INDEX('Master MGSIC list'!$1:$1048576,MATCH('Main Sheet'!$L7624,'Master MGSIC list'!$B:$B,0),MATCH('Main Sheet'!E$1,'Master MGSIC list'!$2:$2,0))</f>
        <v>#N/A</v>
      </c>
      <c r="F7624" s="9" t="e">
        <f>INDEX('Master MGSIC list'!$1:$1048576,MATCH('Main Sheet'!$L7624,'Master MGSIC list'!$B:$B,0),MATCH('Main Sheet'!F$1,'Master MGSIC list'!$2:$2,0))</f>
        <v>#N/A</v>
      </c>
      <c r="G7624" s="9" t="e">
        <f>INDEX('Master MGSIC list'!$1:$1048576,MATCH('Main Sheet'!$L7624,'Master MGSIC list'!$B:$B,0),MATCH('Main Sheet'!G$1,'Master MGSIC list'!$2:$2,0))</f>
        <v>#N/A</v>
      </c>
      <c r="H7624" s="9" t="s">
        <v>8987</v>
      </c>
      <c r="I7624" s="9" t="s">
        <v>10028</v>
      </c>
      <c r="J7624" s="9" t="s">
        <v>2764</v>
      </c>
      <c r="K7624" s="16"/>
      <c r="L7624" s="12" t="e">
        <v>#N/A</v>
      </c>
      <c r="M7624" s="12" t="e">
        <f>VLOOKUP(L7624,'Master MGSIC list'!B:C,2,FALSE)</f>
        <v>#N/A</v>
      </c>
      <c r="N7624" s="9" t="s">
        <v>2764</v>
      </c>
      <c r="O7624" s="9" t="s">
        <v>10030</v>
      </c>
      <c r="P7624" t="e">
        <v>#N/A</v>
      </c>
      <c r="R7624" t="s">
        <v>4</v>
      </c>
      <c r="S7624" t="s">
        <v>15504</v>
      </c>
      <c r="T7624" t="s">
        <v>2767</v>
      </c>
      <c r="U7624" t="b">
        <v>0</v>
      </c>
      <c r="V7624" t="s">
        <v>16681</v>
      </c>
      <c r="W7624" t="str">
        <f t="shared" si="240"/>
        <v>-</v>
      </c>
      <c r="Z7624" t="s">
        <v>3950</v>
      </c>
    </row>
    <row r="7625" spans="1:26" ht="15" customHeight="1">
      <c r="A7625" s="17" t="s">
        <v>63</v>
      </c>
      <c r="B7625" s="9" t="e">
        <f t="shared" si="239"/>
        <v>#N/A</v>
      </c>
      <c r="C7625" s="17" t="e">
        <f>INDEX('Master MGSIC list'!$1:$1048576,MATCH('Main Sheet'!$L7625,'Master MGSIC list'!$B:$B,0),MATCH('Main Sheet'!C$1,'Master MGSIC list'!$2:$2,0))</f>
        <v>#N/A</v>
      </c>
      <c r="D7625" s="17" t="e">
        <f>INDEX('Master MGSIC list'!$1:$1048576,MATCH('Main Sheet'!$L7625,'Master MGSIC list'!$B:$B,0),MATCH('Main Sheet'!D$1,'Master MGSIC list'!$2:$2,0))</f>
        <v>#N/A</v>
      </c>
      <c r="E7625" s="17" t="e">
        <f>INDEX('Master MGSIC list'!$1:$1048576,MATCH('Main Sheet'!$L7625,'Master MGSIC list'!$B:$B,0),MATCH('Main Sheet'!E$1,'Master MGSIC list'!$2:$2,0))</f>
        <v>#N/A</v>
      </c>
      <c r="F7625" s="17" t="e">
        <f>INDEX('Master MGSIC list'!$1:$1048576,MATCH('Main Sheet'!$L7625,'Master MGSIC list'!$B:$B,0),MATCH('Main Sheet'!F$1,'Master MGSIC list'!$2:$2,0))</f>
        <v>#N/A</v>
      </c>
      <c r="G7625" s="17" t="e">
        <f>INDEX('Master MGSIC list'!$1:$1048576,MATCH('Main Sheet'!$L7625,'Master MGSIC list'!$B:$B,0),MATCH('Main Sheet'!G$1,'Master MGSIC list'!$2:$2,0))</f>
        <v>#N/A</v>
      </c>
      <c r="H7625" s="17" t="s">
        <v>8987</v>
      </c>
      <c r="I7625" s="17" t="s">
        <v>10028</v>
      </c>
      <c r="J7625" s="17" t="s">
        <v>2764</v>
      </c>
      <c r="K7625" s="18"/>
      <c r="L7625" s="12" t="e">
        <v>#N/A</v>
      </c>
      <c r="M7625" s="12" t="e">
        <f>VLOOKUP(L7625,'Master MGSIC list'!B:C,2,FALSE)</f>
        <v>#N/A</v>
      </c>
      <c r="N7625" s="17"/>
      <c r="O7625" s="17" t="s">
        <v>10030</v>
      </c>
      <c r="P7625" t="e">
        <v>#N/A</v>
      </c>
      <c r="R7625" t="s">
        <v>4</v>
      </c>
      <c r="S7625" t="s">
        <v>15504</v>
      </c>
      <c r="T7625" t="s">
        <v>2767</v>
      </c>
      <c r="U7625" t="b">
        <v>0</v>
      </c>
      <c r="V7625" t="s">
        <v>16682</v>
      </c>
      <c r="W7625" t="str">
        <f t="shared" si="240"/>
        <v>-</v>
      </c>
      <c r="Z7625" t="s">
        <v>3950</v>
      </c>
    </row>
    <row r="7626" spans="1:26" ht="15" customHeight="1">
      <c r="A7626" s="13" t="s">
        <v>34</v>
      </c>
      <c r="B7626" s="9" t="e">
        <f t="shared" si="239"/>
        <v>#N/A</v>
      </c>
      <c r="C7626" s="13" t="e">
        <f>INDEX('Master MGSIC list'!$1:$1048576,MATCH('Main Sheet'!$L7626,'Master MGSIC list'!$B:$B,0),MATCH('Main Sheet'!C$1,'Master MGSIC list'!$2:$2,0))</f>
        <v>#N/A</v>
      </c>
      <c r="D7626" s="13" t="e">
        <f>INDEX('Master MGSIC list'!$1:$1048576,MATCH('Main Sheet'!$L7626,'Master MGSIC list'!$B:$B,0),MATCH('Main Sheet'!D$1,'Master MGSIC list'!$2:$2,0))</f>
        <v>#N/A</v>
      </c>
      <c r="E7626" s="13" t="e">
        <f>INDEX('Master MGSIC list'!$1:$1048576,MATCH('Main Sheet'!$L7626,'Master MGSIC list'!$B:$B,0),MATCH('Main Sheet'!E$1,'Master MGSIC list'!$2:$2,0))</f>
        <v>#N/A</v>
      </c>
      <c r="F7626" s="13" t="e">
        <f>INDEX('Master MGSIC list'!$1:$1048576,MATCH('Main Sheet'!$L7626,'Master MGSIC list'!$B:$B,0),MATCH('Main Sheet'!F$1,'Master MGSIC list'!$2:$2,0))</f>
        <v>#N/A</v>
      </c>
      <c r="G7626" s="13" t="e">
        <f>INDEX('Master MGSIC list'!$1:$1048576,MATCH('Main Sheet'!$L7626,'Master MGSIC list'!$B:$B,0),MATCH('Main Sheet'!G$1,'Master MGSIC list'!$2:$2,0))</f>
        <v>#N/A</v>
      </c>
      <c r="H7626" s="13" t="s">
        <v>8987</v>
      </c>
      <c r="I7626" s="13" t="s">
        <v>10044</v>
      </c>
      <c r="J7626" s="13" t="s">
        <v>2764</v>
      </c>
      <c r="K7626" s="15"/>
      <c r="L7626" s="12" t="e">
        <v>#N/A</v>
      </c>
      <c r="M7626" s="12" t="e">
        <f>VLOOKUP(L7626,'Master MGSIC list'!B:C,2,FALSE)</f>
        <v>#N/A</v>
      </c>
      <c r="N7626" s="13" t="s">
        <v>2764</v>
      </c>
      <c r="O7626" s="13" t="s">
        <v>10047</v>
      </c>
      <c r="P7626" t="e">
        <v>#N/A</v>
      </c>
      <c r="R7626" t="s">
        <v>4</v>
      </c>
      <c r="S7626" t="s">
        <v>15504</v>
      </c>
      <c r="T7626" t="s">
        <v>2767</v>
      </c>
      <c r="U7626" t="b">
        <v>0</v>
      </c>
      <c r="V7626" t="s">
        <v>16688</v>
      </c>
      <c r="W7626" t="str">
        <f t="shared" si="240"/>
        <v>-</v>
      </c>
      <c r="Z7626" t="s">
        <v>3950</v>
      </c>
    </row>
    <row r="7627" spans="1:26" ht="15" customHeight="1">
      <c r="A7627" s="9" t="s">
        <v>2766</v>
      </c>
      <c r="B7627" s="9" t="e">
        <f t="shared" si="239"/>
        <v>#N/A</v>
      </c>
      <c r="C7627" s="9" t="e">
        <f>INDEX('Master MGSIC list'!$1:$1048576,MATCH('Main Sheet'!$L7627,'Master MGSIC list'!$B:$B,0),MATCH('Main Sheet'!C$1,'Master MGSIC list'!$2:$2,0))</f>
        <v>#N/A</v>
      </c>
      <c r="D7627" s="9" t="e">
        <f>INDEX('Master MGSIC list'!$1:$1048576,MATCH('Main Sheet'!$L7627,'Master MGSIC list'!$B:$B,0),MATCH('Main Sheet'!D$1,'Master MGSIC list'!$2:$2,0))</f>
        <v>#N/A</v>
      </c>
      <c r="E7627" s="9" t="e">
        <f>INDEX('Master MGSIC list'!$1:$1048576,MATCH('Main Sheet'!$L7627,'Master MGSIC list'!$B:$B,0),MATCH('Main Sheet'!E$1,'Master MGSIC list'!$2:$2,0))</f>
        <v>#N/A</v>
      </c>
      <c r="F7627" s="9" t="e">
        <f>INDEX('Master MGSIC list'!$1:$1048576,MATCH('Main Sheet'!$L7627,'Master MGSIC list'!$B:$B,0),MATCH('Main Sheet'!F$1,'Master MGSIC list'!$2:$2,0))</f>
        <v>#N/A</v>
      </c>
      <c r="G7627" s="9" t="e">
        <f>INDEX('Master MGSIC list'!$1:$1048576,MATCH('Main Sheet'!$L7627,'Master MGSIC list'!$B:$B,0),MATCH('Main Sheet'!G$1,'Master MGSIC list'!$2:$2,0))</f>
        <v>#N/A</v>
      </c>
      <c r="H7627" s="9" t="s">
        <v>8987</v>
      </c>
      <c r="I7627" s="9" t="s">
        <v>10044</v>
      </c>
      <c r="J7627" s="9" t="s">
        <v>2764</v>
      </c>
      <c r="K7627" s="16"/>
      <c r="L7627" s="12" t="e">
        <v>#N/A</v>
      </c>
      <c r="M7627" s="12" t="e">
        <f>VLOOKUP(L7627,'Master MGSIC list'!B:C,2,FALSE)</f>
        <v>#N/A</v>
      </c>
      <c r="N7627" s="9" t="s">
        <v>2764</v>
      </c>
      <c r="O7627" s="9" t="s">
        <v>10047</v>
      </c>
      <c r="P7627" t="e">
        <v>#N/A</v>
      </c>
      <c r="R7627" t="s">
        <v>4</v>
      </c>
      <c r="S7627" t="s">
        <v>15504</v>
      </c>
      <c r="T7627" t="s">
        <v>2767</v>
      </c>
      <c r="U7627" t="b">
        <v>0</v>
      </c>
      <c r="V7627" t="s">
        <v>16681</v>
      </c>
      <c r="W7627" t="str">
        <f t="shared" si="240"/>
        <v>-</v>
      </c>
      <c r="Y7627" t="s">
        <v>1203</v>
      </c>
    </row>
    <row r="7628" spans="1:26" ht="15" customHeight="1">
      <c r="A7628" s="13" t="s">
        <v>34</v>
      </c>
      <c r="B7628" s="9" t="e">
        <f t="shared" si="239"/>
        <v>#N/A</v>
      </c>
      <c r="C7628" s="13" t="e">
        <f>INDEX('Master MGSIC list'!$1:$1048576,MATCH('Main Sheet'!$L7628,'Master MGSIC list'!$B:$B,0),MATCH('Main Sheet'!C$1,'Master MGSIC list'!$2:$2,0))</f>
        <v>#N/A</v>
      </c>
      <c r="D7628" s="13" t="e">
        <f>INDEX('Master MGSIC list'!$1:$1048576,MATCH('Main Sheet'!$L7628,'Master MGSIC list'!$B:$B,0),MATCH('Main Sheet'!D$1,'Master MGSIC list'!$2:$2,0))</f>
        <v>#N/A</v>
      </c>
      <c r="E7628" s="13" t="e">
        <f>INDEX('Master MGSIC list'!$1:$1048576,MATCH('Main Sheet'!$L7628,'Master MGSIC list'!$B:$B,0),MATCH('Main Sheet'!E$1,'Master MGSIC list'!$2:$2,0))</f>
        <v>#N/A</v>
      </c>
      <c r="F7628" s="13" t="e">
        <f>INDEX('Master MGSIC list'!$1:$1048576,MATCH('Main Sheet'!$L7628,'Master MGSIC list'!$B:$B,0),MATCH('Main Sheet'!F$1,'Master MGSIC list'!$2:$2,0))</f>
        <v>#N/A</v>
      </c>
      <c r="G7628" s="13" t="e">
        <f>INDEX('Master MGSIC list'!$1:$1048576,MATCH('Main Sheet'!$L7628,'Master MGSIC list'!$B:$B,0),MATCH('Main Sheet'!G$1,'Master MGSIC list'!$2:$2,0))</f>
        <v>#N/A</v>
      </c>
      <c r="H7628" s="13" t="s">
        <v>8987</v>
      </c>
      <c r="I7628" s="13" t="s">
        <v>10061</v>
      </c>
      <c r="J7628" s="13" t="s">
        <v>2764</v>
      </c>
      <c r="K7628" s="15"/>
      <c r="L7628" s="12" t="e">
        <v>#N/A</v>
      </c>
      <c r="M7628" s="12" t="e">
        <f>VLOOKUP(L7628,'Master MGSIC list'!B:C,2,FALSE)</f>
        <v>#N/A</v>
      </c>
      <c r="N7628" s="13" t="s">
        <v>2764</v>
      </c>
      <c r="O7628" s="13" t="s">
        <v>10063</v>
      </c>
      <c r="P7628" t="e">
        <v>#N/A</v>
      </c>
      <c r="R7628" t="s">
        <v>4</v>
      </c>
      <c r="S7628" t="s">
        <v>15503</v>
      </c>
      <c r="T7628" t="s">
        <v>2767</v>
      </c>
      <c r="U7628" t="b">
        <v>0</v>
      </c>
      <c r="V7628" t="s">
        <v>16688</v>
      </c>
      <c r="W7628" t="str">
        <f t="shared" si="240"/>
        <v>-</v>
      </c>
      <c r="Y7628" t="s">
        <v>1203</v>
      </c>
    </row>
    <row r="7629" spans="1:26" ht="15" customHeight="1">
      <c r="A7629" s="9" t="s">
        <v>2766</v>
      </c>
      <c r="B7629" s="9" t="e">
        <f t="shared" si="239"/>
        <v>#N/A</v>
      </c>
      <c r="C7629" s="9" t="e">
        <f>INDEX('Master MGSIC list'!$1:$1048576,MATCH('Main Sheet'!$L7629,'Master MGSIC list'!$B:$B,0),MATCH('Main Sheet'!C$1,'Master MGSIC list'!$2:$2,0))</f>
        <v>#N/A</v>
      </c>
      <c r="D7629" s="9" t="e">
        <f>INDEX('Master MGSIC list'!$1:$1048576,MATCH('Main Sheet'!$L7629,'Master MGSIC list'!$B:$B,0),MATCH('Main Sheet'!D$1,'Master MGSIC list'!$2:$2,0))</f>
        <v>#N/A</v>
      </c>
      <c r="E7629" s="9" t="e">
        <f>INDEX('Master MGSIC list'!$1:$1048576,MATCH('Main Sheet'!$L7629,'Master MGSIC list'!$B:$B,0),MATCH('Main Sheet'!E$1,'Master MGSIC list'!$2:$2,0))</f>
        <v>#N/A</v>
      </c>
      <c r="F7629" s="9" t="e">
        <f>INDEX('Master MGSIC list'!$1:$1048576,MATCH('Main Sheet'!$L7629,'Master MGSIC list'!$B:$B,0),MATCH('Main Sheet'!F$1,'Master MGSIC list'!$2:$2,0))</f>
        <v>#N/A</v>
      </c>
      <c r="G7629" s="9" t="e">
        <f>INDEX('Master MGSIC list'!$1:$1048576,MATCH('Main Sheet'!$L7629,'Master MGSIC list'!$B:$B,0),MATCH('Main Sheet'!G$1,'Master MGSIC list'!$2:$2,0))</f>
        <v>#N/A</v>
      </c>
      <c r="H7629" s="9" t="s">
        <v>8987</v>
      </c>
      <c r="I7629" s="9" t="s">
        <v>10061</v>
      </c>
      <c r="J7629" s="9" t="s">
        <v>2764</v>
      </c>
      <c r="K7629" s="16"/>
      <c r="L7629" s="12" t="e">
        <v>#N/A</v>
      </c>
      <c r="M7629" s="12" t="e">
        <f>VLOOKUP(L7629,'Master MGSIC list'!B:C,2,FALSE)</f>
        <v>#N/A</v>
      </c>
      <c r="N7629" s="9" t="s">
        <v>2764</v>
      </c>
      <c r="O7629" s="9" t="s">
        <v>10063</v>
      </c>
      <c r="P7629" t="e">
        <v>#N/A</v>
      </c>
      <c r="R7629" t="s">
        <v>4</v>
      </c>
      <c r="S7629" t="s">
        <v>15503</v>
      </c>
      <c r="T7629" t="s">
        <v>2767</v>
      </c>
      <c r="U7629" t="b">
        <v>0</v>
      </c>
      <c r="V7629" t="s">
        <v>16681</v>
      </c>
      <c r="W7629" t="str">
        <f t="shared" si="240"/>
        <v>-</v>
      </c>
      <c r="Y7629" t="s">
        <v>1203</v>
      </c>
    </row>
    <row r="7630" spans="1:26" ht="15" customHeight="1">
      <c r="A7630" s="8" t="s">
        <v>2746</v>
      </c>
      <c r="B7630" s="9" t="e">
        <f t="shared" si="239"/>
        <v>#N/A</v>
      </c>
      <c r="C7630" s="8" t="e">
        <f>INDEX('Master MGSIC list'!$1:$1048576,MATCH('Main Sheet'!$L7630,'Master MGSIC list'!$B:$B,0),MATCH('Main Sheet'!C$1,'Master MGSIC list'!$2:$2,0))</f>
        <v>#N/A</v>
      </c>
      <c r="D7630" s="8" t="e">
        <f>INDEX('Master MGSIC list'!$1:$1048576,MATCH('Main Sheet'!$L7630,'Master MGSIC list'!$B:$B,0),MATCH('Main Sheet'!D$1,'Master MGSIC list'!$2:$2,0))</f>
        <v>#N/A</v>
      </c>
      <c r="E7630" s="8" t="e">
        <f>INDEX('Master MGSIC list'!$1:$1048576,MATCH('Main Sheet'!$L7630,'Master MGSIC list'!$B:$B,0),MATCH('Main Sheet'!E$1,'Master MGSIC list'!$2:$2,0))</f>
        <v>#N/A</v>
      </c>
      <c r="F7630" s="8" t="e">
        <f>INDEX('Master MGSIC list'!$1:$1048576,MATCH('Main Sheet'!$L7630,'Master MGSIC list'!$B:$B,0),MATCH('Main Sheet'!F$1,'Master MGSIC list'!$2:$2,0))</f>
        <v>#N/A</v>
      </c>
      <c r="G7630" s="8" t="e">
        <f>INDEX('Master MGSIC list'!$1:$1048576,MATCH('Main Sheet'!$L7630,'Master MGSIC list'!$B:$B,0),MATCH('Main Sheet'!G$1,'Master MGSIC list'!$2:$2,0))</f>
        <v>#N/A</v>
      </c>
      <c r="H7630" s="8" t="s">
        <v>8987</v>
      </c>
      <c r="I7630" s="8" t="s">
        <v>10071</v>
      </c>
      <c r="J7630" s="8" t="s">
        <v>2764</v>
      </c>
      <c r="K7630" s="10"/>
      <c r="L7630" s="12" t="e">
        <v>#N/A</v>
      </c>
      <c r="M7630" s="12" t="e">
        <f>VLOOKUP(L7630,'Master MGSIC list'!B:C,2,FALSE)</f>
        <v>#N/A</v>
      </c>
      <c r="N7630" s="8" t="s">
        <v>2764</v>
      </c>
      <c r="O7630" s="8" t="s">
        <v>10072</v>
      </c>
      <c r="P7630" t="e">
        <v>#N/A</v>
      </c>
      <c r="R7630" t="s">
        <v>4</v>
      </c>
      <c r="S7630" t="s">
        <v>15503</v>
      </c>
      <c r="T7630" t="s">
        <v>2767</v>
      </c>
      <c r="U7630" t="b">
        <v>0</v>
      </c>
      <c r="V7630" t="s">
        <v>16691</v>
      </c>
      <c r="W7630" t="str">
        <f t="shared" si="240"/>
        <v>-</v>
      </c>
      <c r="Y7630" t="s">
        <v>1203</v>
      </c>
    </row>
    <row r="7631" spans="1:26" ht="15" customHeight="1">
      <c r="A7631" s="13" t="s">
        <v>34</v>
      </c>
      <c r="B7631" s="9" t="e">
        <f t="shared" si="239"/>
        <v>#N/A</v>
      </c>
      <c r="C7631" s="13" t="e">
        <f>INDEX('Master MGSIC list'!$1:$1048576,MATCH('Main Sheet'!$L7631,'Master MGSIC list'!$B:$B,0),MATCH('Main Sheet'!C$1,'Master MGSIC list'!$2:$2,0))</f>
        <v>#N/A</v>
      </c>
      <c r="D7631" s="13" t="e">
        <f>INDEX('Master MGSIC list'!$1:$1048576,MATCH('Main Sheet'!$L7631,'Master MGSIC list'!$B:$B,0),MATCH('Main Sheet'!D$1,'Master MGSIC list'!$2:$2,0))</f>
        <v>#N/A</v>
      </c>
      <c r="E7631" s="13" t="e">
        <f>INDEX('Master MGSIC list'!$1:$1048576,MATCH('Main Sheet'!$L7631,'Master MGSIC list'!$B:$B,0),MATCH('Main Sheet'!E$1,'Master MGSIC list'!$2:$2,0))</f>
        <v>#N/A</v>
      </c>
      <c r="F7631" s="13" t="e">
        <f>INDEX('Master MGSIC list'!$1:$1048576,MATCH('Main Sheet'!$L7631,'Master MGSIC list'!$B:$B,0),MATCH('Main Sheet'!F$1,'Master MGSIC list'!$2:$2,0))</f>
        <v>#N/A</v>
      </c>
      <c r="G7631" s="13" t="e">
        <f>INDEX('Master MGSIC list'!$1:$1048576,MATCH('Main Sheet'!$L7631,'Master MGSIC list'!$B:$B,0),MATCH('Main Sheet'!G$1,'Master MGSIC list'!$2:$2,0))</f>
        <v>#N/A</v>
      </c>
      <c r="H7631" s="13" t="s">
        <v>8987</v>
      </c>
      <c r="I7631" s="13" t="s">
        <v>10071</v>
      </c>
      <c r="J7631" s="13" t="s">
        <v>2764</v>
      </c>
      <c r="K7631" s="15"/>
      <c r="L7631" s="12" t="e">
        <v>#N/A</v>
      </c>
      <c r="M7631" s="12" t="e">
        <f>VLOOKUP(L7631,'Master MGSIC list'!B:C,2,FALSE)</f>
        <v>#N/A</v>
      </c>
      <c r="N7631" s="13" t="s">
        <v>2764</v>
      </c>
      <c r="O7631" s="13" t="s">
        <v>10072</v>
      </c>
      <c r="P7631" t="e">
        <v>#N/A</v>
      </c>
      <c r="R7631" t="s">
        <v>4</v>
      </c>
      <c r="S7631" t="s">
        <v>15503</v>
      </c>
      <c r="T7631" t="s">
        <v>2767</v>
      </c>
      <c r="U7631" t="b">
        <v>0</v>
      </c>
      <c r="V7631" t="s">
        <v>16688</v>
      </c>
      <c r="W7631" t="str">
        <f t="shared" si="240"/>
        <v>-</v>
      </c>
      <c r="Y7631" t="s">
        <v>1203</v>
      </c>
    </row>
    <row r="7632" spans="1:26" ht="15" customHeight="1">
      <c r="A7632" s="9" t="s">
        <v>2766</v>
      </c>
      <c r="B7632" s="9" t="e">
        <f t="shared" si="239"/>
        <v>#N/A</v>
      </c>
      <c r="C7632" s="9" t="e">
        <f>INDEX('Master MGSIC list'!$1:$1048576,MATCH('Main Sheet'!$L7632,'Master MGSIC list'!$B:$B,0),MATCH('Main Sheet'!C$1,'Master MGSIC list'!$2:$2,0))</f>
        <v>#N/A</v>
      </c>
      <c r="D7632" s="9" t="e">
        <f>INDEX('Master MGSIC list'!$1:$1048576,MATCH('Main Sheet'!$L7632,'Master MGSIC list'!$B:$B,0),MATCH('Main Sheet'!D$1,'Master MGSIC list'!$2:$2,0))</f>
        <v>#N/A</v>
      </c>
      <c r="E7632" s="9" t="e">
        <f>INDEX('Master MGSIC list'!$1:$1048576,MATCH('Main Sheet'!$L7632,'Master MGSIC list'!$B:$B,0),MATCH('Main Sheet'!E$1,'Master MGSIC list'!$2:$2,0))</f>
        <v>#N/A</v>
      </c>
      <c r="F7632" s="9" t="e">
        <f>INDEX('Master MGSIC list'!$1:$1048576,MATCH('Main Sheet'!$L7632,'Master MGSIC list'!$B:$B,0),MATCH('Main Sheet'!F$1,'Master MGSIC list'!$2:$2,0))</f>
        <v>#N/A</v>
      </c>
      <c r="G7632" s="9" t="e">
        <f>INDEX('Master MGSIC list'!$1:$1048576,MATCH('Main Sheet'!$L7632,'Master MGSIC list'!$B:$B,0),MATCH('Main Sheet'!G$1,'Master MGSIC list'!$2:$2,0))</f>
        <v>#N/A</v>
      </c>
      <c r="H7632" s="9" t="s">
        <v>8987</v>
      </c>
      <c r="I7632" s="9" t="s">
        <v>10071</v>
      </c>
      <c r="J7632" s="9" t="s">
        <v>2764</v>
      </c>
      <c r="K7632" s="16"/>
      <c r="L7632" s="12" t="e">
        <v>#N/A</v>
      </c>
      <c r="M7632" s="12" t="e">
        <f>VLOOKUP(L7632,'Master MGSIC list'!B:C,2,FALSE)</f>
        <v>#N/A</v>
      </c>
      <c r="N7632" s="9" t="s">
        <v>2764</v>
      </c>
      <c r="O7632" s="9" t="s">
        <v>10072</v>
      </c>
      <c r="P7632" t="e">
        <v>#N/A</v>
      </c>
      <c r="R7632" t="s">
        <v>4</v>
      </c>
      <c r="S7632" t="s">
        <v>15503</v>
      </c>
      <c r="T7632" t="s">
        <v>2767</v>
      </c>
      <c r="U7632" t="b">
        <v>0</v>
      </c>
      <c r="V7632" t="s">
        <v>16681</v>
      </c>
      <c r="W7632" t="str">
        <f t="shared" si="240"/>
        <v>-</v>
      </c>
      <c r="Y7632" t="s">
        <v>1203</v>
      </c>
    </row>
    <row r="7633" spans="1:25" ht="15" customHeight="1">
      <c r="A7633" s="21" t="s">
        <v>21</v>
      </c>
      <c r="B7633" s="9" t="e">
        <f t="shared" si="239"/>
        <v>#N/A</v>
      </c>
      <c r="C7633" s="21" t="e">
        <f>INDEX('Master MGSIC list'!$1:$1048576,MATCH('Main Sheet'!$L7633,'Master MGSIC list'!$B:$B,0),MATCH('Main Sheet'!C$1,'Master MGSIC list'!$2:$2,0))</f>
        <v>#N/A</v>
      </c>
      <c r="D7633" s="21" t="e">
        <f>INDEX('Master MGSIC list'!$1:$1048576,MATCH('Main Sheet'!$L7633,'Master MGSIC list'!$B:$B,0),MATCH('Main Sheet'!D$1,'Master MGSIC list'!$2:$2,0))</f>
        <v>#N/A</v>
      </c>
      <c r="E7633" s="21" t="e">
        <f>INDEX('Master MGSIC list'!$1:$1048576,MATCH('Main Sheet'!$L7633,'Master MGSIC list'!$B:$B,0),MATCH('Main Sheet'!E$1,'Master MGSIC list'!$2:$2,0))</f>
        <v>#N/A</v>
      </c>
      <c r="F7633" s="21" t="e">
        <f>INDEX('Master MGSIC list'!$1:$1048576,MATCH('Main Sheet'!$L7633,'Master MGSIC list'!$B:$B,0),MATCH('Main Sheet'!F$1,'Master MGSIC list'!$2:$2,0))</f>
        <v>#N/A</v>
      </c>
      <c r="G7633" s="21" t="e">
        <f>INDEX('Master MGSIC list'!$1:$1048576,MATCH('Main Sheet'!$L7633,'Master MGSIC list'!$B:$B,0),MATCH('Main Sheet'!G$1,'Master MGSIC list'!$2:$2,0))</f>
        <v>#N/A</v>
      </c>
      <c r="H7633" s="21" t="s">
        <v>8987</v>
      </c>
      <c r="I7633" s="21" t="s">
        <v>10071</v>
      </c>
      <c r="J7633" s="21" t="s">
        <v>2764</v>
      </c>
      <c r="K7633" s="22"/>
      <c r="L7633" s="12" t="e">
        <v>#N/A</v>
      </c>
      <c r="M7633" s="12" t="e">
        <f>VLOOKUP(L7633,'Master MGSIC list'!B:C,2,FALSE)</f>
        <v>#N/A</v>
      </c>
      <c r="N7633" s="21" t="s">
        <v>2764</v>
      </c>
      <c r="O7633" s="21" t="s">
        <v>10072</v>
      </c>
      <c r="P7633" t="e">
        <v>#N/A</v>
      </c>
      <c r="R7633" t="s">
        <v>4</v>
      </c>
      <c r="S7633" t="s">
        <v>15503</v>
      </c>
      <c r="T7633" t="s">
        <v>2767</v>
      </c>
      <c r="U7633" t="b">
        <v>0</v>
      </c>
      <c r="V7633" t="s">
        <v>16685</v>
      </c>
      <c r="W7633" t="str">
        <f t="shared" si="240"/>
        <v>-</v>
      </c>
      <c r="Y7633" t="s">
        <v>1203</v>
      </c>
    </row>
    <row r="7634" spans="1:25" ht="15" customHeight="1">
      <c r="A7634" s="23" t="s">
        <v>2771</v>
      </c>
      <c r="B7634" s="9" t="e">
        <f t="shared" si="239"/>
        <v>#N/A</v>
      </c>
      <c r="C7634" s="23" t="e">
        <f>INDEX('Master MGSIC list'!$1:$1048576,MATCH('Main Sheet'!$L7634,'Master MGSIC list'!$B:$B,0),MATCH('Main Sheet'!C$1,'Master MGSIC list'!$2:$2,0))</f>
        <v>#N/A</v>
      </c>
      <c r="D7634" s="23" t="e">
        <f>INDEX('Master MGSIC list'!$1:$1048576,MATCH('Main Sheet'!$L7634,'Master MGSIC list'!$B:$B,0),MATCH('Main Sheet'!D$1,'Master MGSIC list'!$2:$2,0))</f>
        <v>#N/A</v>
      </c>
      <c r="E7634" s="23" t="e">
        <f>INDEX('Master MGSIC list'!$1:$1048576,MATCH('Main Sheet'!$L7634,'Master MGSIC list'!$B:$B,0),MATCH('Main Sheet'!E$1,'Master MGSIC list'!$2:$2,0))</f>
        <v>#N/A</v>
      </c>
      <c r="F7634" s="23" t="e">
        <f>INDEX('Master MGSIC list'!$1:$1048576,MATCH('Main Sheet'!$L7634,'Master MGSIC list'!$B:$B,0),MATCH('Main Sheet'!F$1,'Master MGSIC list'!$2:$2,0))</f>
        <v>#N/A</v>
      </c>
      <c r="G7634" s="23" t="e">
        <f>INDEX('Master MGSIC list'!$1:$1048576,MATCH('Main Sheet'!$L7634,'Master MGSIC list'!$B:$B,0),MATCH('Main Sheet'!G$1,'Master MGSIC list'!$2:$2,0))</f>
        <v>#N/A</v>
      </c>
      <c r="H7634" s="23" t="s">
        <v>8987</v>
      </c>
      <c r="I7634" s="23" t="s">
        <v>10071</v>
      </c>
      <c r="J7634" s="23" t="s">
        <v>2764</v>
      </c>
      <c r="K7634" s="24"/>
      <c r="L7634" s="12" t="e">
        <v>#N/A</v>
      </c>
      <c r="M7634" s="12" t="e">
        <f>VLOOKUP(L7634,'Master MGSIC list'!B:C,2,FALSE)</f>
        <v>#N/A</v>
      </c>
      <c r="N7634" s="23" t="s">
        <v>2764</v>
      </c>
      <c r="O7634" s="23" t="s">
        <v>10072</v>
      </c>
      <c r="P7634" t="e">
        <v>#N/A</v>
      </c>
      <c r="R7634" t="s">
        <v>4</v>
      </c>
      <c r="S7634" t="s">
        <v>15503</v>
      </c>
      <c r="T7634" t="s">
        <v>2767</v>
      </c>
      <c r="U7634" t="b">
        <v>0</v>
      </c>
      <c r="V7634" t="s">
        <v>16692</v>
      </c>
      <c r="W7634" t="str">
        <f t="shared" si="240"/>
        <v>-</v>
      </c>
      <c r="Y7634" t="s">
        <v>1203</v>
      </c>
    </row>
    <row r="7635" spans="1:25" ht="15" customHeight="1">
      <c r="A7635" s="9" t="s">
        <v>2766</v>
      </c>
      <c r="B7635" s="9" t="e">
        <f t="shared" si="239"/>
        <v>#N/A</v>
      </c>
      <c r="C7635" s="9" t="e">
        <f>INDEX('Master MGSIC list'!$1:$1048576,MATCH('Main Sheet'!$L7635,'Master MGSIC list'!$B:$B,0),MATCH('Main Sheet'!C$1,'Master MGSIC list'!$2:$2,0))</f>
        <v>#N/A</v>
      </c>
      <c r="D7635" s="9" t="e">
        <f>INDEX('Master MGSIC list'!$1:$1048576,MATCH('Main Sheet'!$L7635,'Master MGSIC list'!$B:$B,0),MATCH('Main Sheet'!D$1,'Master MGSIC list'!$2:$2,0))</f>
        <v>#N/A</v>
      </c>
      <c r="E7635" s="9" t="e">
        <f>INDEX('Master MGSIC list'!$1:$1048576,MATCH('Main Sheet'!$L7635,'Master MGSIC list'!$B:$B,0),MATCH('Main Sheet'!E$1,'Master MGSIC list'!$2:$2,0))</f>
        <v>#N/A</v>
      </c>
      <c r="F7635" s="9" t="e">
        <f>INDEX('Master MGSIC list'!$1:$1048576,MATCH('Main Sheet'!$L7635,'Master MGSIC list'!$B:$B,0),MATCH('Main Sheet'!F$1,'Master MGSIC list'!$2:$2,0))</f>
        <v>#N/A</v>
      </c>
      <c r="G7635" s="9" t="e">
        <f>INDEX('Master MGSIC list'!$1:$1048576,MATCH('Main Sheet'!$L7635,'Master MGSIC list'!$B:$B,0),MATCH('Main Sheet'!G$1,'Master MGSIC list'!$2:$2,0))</f>
        <v>#N/A</v>
      </c>
      <c r="H7635" s="9" t="s">
        <v>8987</v>
      </c>
      <c r="I7635" s="9" t="s">
        <v>10584</v>
      </c>
      <c r="J7635" s="9" t="s">
        <v>2764</v>
      </c>
      <c r="K7635" s="16"/>
      <c r="L7635" s="12" t="e">
        <v>#N/A</v>
      </c>
      <c r="M7635" s="12" t="e">
        <f>VLOOKUP(L7635,'Master MGSIC list'!B:C,2,FALSE)</f>
        <v>#N/A</v>
      </c>
      <c r="N7635" s="9" t="s">
        <v>2764</v>
      </c>
      <c r="O7635" s="9" t="s">
        <v>10587</v>
      </c>
      <c r="P7635" t="e">
        <v>#N/A</v>
      </c>
      <c r="R7635" t="s">
        <v>4</v>
      </c>
      <c r="S7635" t="s">
        <v>10584</v>
      </c>
      <c r="T7635" t="s">
        <v>2767</v>
      </c>
      <c r="U7635" t="b">
        <v>0</v>
      </c>
      <c r="V7635" t="s">
        <v>16681</v>
      </c>
      <c r="W7635" t="str">
        <f t="shared" si="240"/>
        <v>-</v>
      </c>
      <c r="Y7635" t="s">
        <v>1203</v>
      </c>
    </row>
    <row r="7636" spans="1:25" ht="15" customHeight="1">
      <c r="A7636" s="8" t="s">
        <v>2746</v>
      </c>
      <c r="B7636" s="9" t="e">
        <f t="shared" si="239"/>
        <v>#N/A</v>
      </c>
      <c r="C7636" s="8" t="e">
        <f>INDEX('Master MGSIC list'!$1:$1048576,MATCH('Main Sheet'!$L7636,'Master MGSIC list'!$B:$B,0),MATCH('Main Sheet'!C$1,'Master MGSIC list'!$2:$2,0))</f>
        <v>#N/A</v>
      </c>
      <c r="D7636" s="8" t="e">
        <f>INDEX('Master MGSIC list'!$1:$1048576,MATCH('Main Sheet'!$L7636,'Master MGSIC list'!$B:$B,0),MATCH('Main Sheet'!D$1,'Master MGSIC list'!$2:$2,0))</f>
        <v>#N/A</v>
      </c>
      <c r="E7636" s="8" t="e">
        <f>INDEX('Master MGSIC list'!$1:$1048576,MATCH('Main Sheet'!$L7636,'Master MGSIC list'!$B:$B,0),MATCH('Main Sheet'!E$1,'Master MGSIC list'!$2:$2,0))</f>
        <v>#N/A</v>
      </c>
      <c r="F7636" s="8" t="e">
        <f>INDEX('Master MGSIC list'!$1:$1048576,MATCH('Main Sheet'!$L7636,'Master MGSIC list'!$B:$B,0),MATCH('Main Sheet'!F$1,'Master MGSIC list'!$2:$2,0))</f>
        <v>#N/A</v>
      </c>
      <c r="G7636" s="8" t="e">
        <f>INDEX('Master MGSIC list'!$1:$1048576,MATCH('Main Sheet'!$L7636,'Master MGSIC list'!$B:$B,0),MATCH('Main Sheet'!G$1,'Master MGSIC list'!$2:$2,0))</f>
        <v>#N/A</v>
      </c>
      <c r="H7636" s="8" t="s">
        <v>8987</v>
      </c>
      <c r="I7636" s="8" t="s">
        <v>10629</v>
      </c>
      <c r="J7636" s="8" t="s">
        <v>2764</v>
      </c>
      <c r="K7636" s="10"/>
      <c r="L7636" s="12" t="e">
        <v>#N/A</v>
      </c>
      <c r="M7636" s="12" t="e">
        <f>VLOOKUP(L7636,'Master MGSIC list'!B:C,2,FALSE)</f>
        <v>#N/A</v>
      </c>
      <c r="N7636" s="8" t="s">
        <v>2764</v>
      </c>
      <c r="O7636" s="8" t="s">
        <v>10630</v>
      </c>
      <c r="P7636" t="e">
        <v>#N/A</v>
      </c>
      <c r="R7636" t="s">
        <v>4</v>
      </c>
      <c r="S7636" t="s">
        <v>15479</v>
      </c>
      <c r="T7636" t="s">
        <v>2767</v>
      </c>
      <c r="U7636" t="b">
        <v>0</v>
      </c>
      <c r="V7636" t="s">
        <v>16691</v>
      </c>
      <c r="W7636" t="str">
        <f t="shared" si="240"/>
        <v>-</v>
      </c>
      <c r="Y7636" t="s">
        <v>1203</v>
      </c>
    </row>
    <row r="7637" spans="1:25" ht="15" customHeight="1">
      <c r="A7637" s="9" t="s">
        <v>2766</v>
      </c>
      <c r="B7637" s="9" t="e">
        <f t="shared" si="239"/>
        <v>#N/A</v>
      </c>
      <c r="C7637" s="9" t="e">
        <f>INDEX('Master MGSIC list'!$1:$1048576,MATCH('Main Sheet'!$L7637,'Master MGSIC list'!$B:$B,0),MATCH('Main Sheet'!C$1,'Master MGSIC list'!$2:$2,0))</f>
        <v>#N/A</v>
      </c>
      <c r="D7637" s="9" t="e">
        <f>INDEX('Master MGSIC list'!$1:$1048576,MATCH('Main Sheet'!$L7637,'Master MGSIC list'!$B:$B,0),MATCH('Main Sheet'!D$1,'Master MGSIC list'!$2:$2,0))</f>
        <v>#N/A</v>
      </c>
      <c r="E7637" s="9" t="e">
        <f>INDEX('Master MGSIC list'!$1:$1048576,MATCH('Main Sheet'!$L7637,'Master MGSIC list'!$B:$B,0),MATCH('Main Sheet'!E$1,'Master MGSIC list'!$2:$2,0))</f>
        <v>#N/A</v>
      </c>
      <c r="F7637" s="9" t="e">
        <f>INDEX('Master MGSIC list'!$1:$1048576,MATCH('Main Sheet'!$L7637,'Master MGSIC list'!$B:$B,0),MATCH('Main Sheet'!F$1,'Master MGSIC list'!$2:$2,0))</f>
        <v>#N/A</v>
      </c>
      <c r="G7637" s="9" t="e">
        <f>INDEX('Master MGSIC list'!$1:$1048576,MATCH('Main Sheet'!$L7637,'Master MGSIC list'!$B:$B,0),MATCH('Main Sheet'!G$1,'Master MGSIC list'!$2:$2,0))</f>
        <v>#N/A</v>
      </c>
      <c r="H7637" s="9" t="s">
        <v>8987</v>
      </c>
      <c r="I7637" s="9" t="s">
        <v>10629</v>
      </c>
      <c r="J7637" s="9" t="s">
        <v>2764</v>
      </c>
      <c r="K7637" s="16"/>
      <c r="L7637" s="12" t="e">
        <v>#N/A</v>
      </c>
      <c r="M7637" s="12" t="e">
        <f>VLOOKUP(L7637,'Master MGSIC list'!B:C,2,FALSE)</f>
        <v>#N/A</v>
      </c>
      <c r="N7637" s="9" t="s">
        <v>2764</v>
      </c>
      <c r="O7637" s="9" t="s">
        <v>10630</v>
      </c>
      <c r="P7637" t="e">
        <v>#N/A</v>
      </c>
      <c r="R7637" t="s">
        <v>4</v>
      </c>
      <c r="S7637" t="s">
        <v>15479</v>
      </c>
      <c r="T7637" t="s">
        <v>2767</v>
      </c>
      <c r="U7637" t="b">
        <v>0</v>
      </c>
      <c r="V7637" t="s">
        <v>16681</v>
      </c>
      <c r="W7637" t="str">
        <f t="shared" si="240"/>
        <v>-</v>
      </c>
      <c r="Y7637" t="s">
        <v>1203</v>
      </c>
    </row>
    <row r="7638" spans="1:25" ht="15" customHeight="1">
      <c r="A7638" s="17" t="s">
        <v>63</v>
      </c>
      <c r="B7638" s="9" t="e">
        <f t="shared" si="239"/>
        <v>#N/A</v>
      </c>
      <c r="C7638" s="17" t="e">
        <f>INDEX('Master MGSIC list'!$1:$1048576,MATCH('Main Sheet'!$L7638,'Master MGSIC list'!$B:$B,0),MATCH('Main Sheet'!C$1,'Master MGSIC list'!$2:$2,0))</f>
        <v>#N/A</v>
      </c>
      <c r="D7638" s="17" t="e">
        <f>INDEX('Master MGSIC list'!$1:$1048576,MATCH('Main Sheet'!$L7638,'Master MGSIC list'!$B:$B,0),MATCH('Main Sheet'!D$1,'Master MGSIC list'!$2:$2,0))</f>
        <v>#N/A</v>
      </c>
      <c r="E7638" s="17" t="e">
        <f>INDEX('Master MGSIC list'!$1:$1048576,MATCH('Main Sheet'!$L7638,'Master MGSIC list'!$B:$B,0),MATCH('Main Sheet'!E$1,'Master MGSIC list'!$2:$2,0))</f>
        <v>#N/A</v>
      </c>
      <c r="F7638" s="17" t="e">
        <f>INDEX('Master MGSIC list'!$1:$1048576,MATCH('Main Sheet'!$L7638,'Master MGSIC list'!$B:$B,0),MATCH('Main Sheet'!F$1,'Master MGSIC list'!$2:$2,0))</f>
        <v>#N/A</v>
      </c>
      <c r="G7638" s="17" t="e">
        <f>INDEX('Master MGSIC list'!$1:$1048576,MATCH('Main Sheet'!$L7638,'Master MGSIC list'!$B:$B,0),MATCH('Main Sheet'!G$1,'Master MGSIC list'!$2:$2,0))</f>
        <v>#N/A</v>
      </c>
      <c r="H7638" s="17" t="s">
        <v>8987</v>
      </c>
      <c r="I7638" s="17" t="s">
        <v>10629</v>
      </c>
      <c r="J7638" s="17" t="s">
        <v>2764</v>
      </c>
      <c r="K7638" s="18"/>
      <c r="L7638" s="12" t="e">
        <v>#N/A</v>
      </c>
      <c r="M7638" s="12" t="e">
        <f>VLOOKUP(L7638,'Master MGSIC list'!B:C,2,FALSE)</f>
        <v>#N/A</v>
      </c>
      <c r="N7638" s="17"/>
      <c r="O7638" s="17" t="s">
        <v>10630</v>
      </c>
      <c r="P7638" t="e">
        <v>#N/A</v>
      </c>
      <c r="R7638" t="s">
        <v>4</v>
      </c>
      <c r="S7638" t="s">
        <v>15479</v>
      </c>
      <c r="T7638" t="s">
        <v>2767</v>
      </c>
      <c r="U7638" t="b">
        <v>0</v>
      </c>
      <c r="V7638" t="s">
        <v>16682</v>
      </c>
      <c r="W7638" t="str">
        <f t="shared" si="240"/>
        <v>-</v>
      </c>
      <c r="Y7638" t="s">
        <v>1203</v>
      </c>
    </row>
    <row r="7639" spans="1:25" ht="15" customHeight="1">
      <c r="A7639" s="19" t="s">
        <v>49</v>
      </c>
      <c r="B7639" s="9" t="e">
        <f t="shared" si="239"/>
        <v>#N/A</v>
      </c>
      <c r="C7639" s="19" t="e">
        <f>INDEX('Master MGSIC list'!$1:$1048576,MATCH('Main Sheet'!$L7639,'Master MGSIC list'!$B:$B,0),MATCH('Main Sheet'!C$1,'Master MGSIC list'!$2:$2,0))</f>
        <v>#N/A</v>
      </c>
      <c r="D7639" s="19" t="e">
        <f>INDEX('Master MGSIC list'!$1:$1048576,MATCH('Main Sheet'!$L7639,'Master MGSIC list'!$B:$B,0),MATCH('Main Sheet'!D$1,'Master MGSIC list'!$2:$2,0))</f>
        <v>#N/A</v>
      </c>
      <c r="E7639" s="19" t="e">
        <f>INDEX('Master MGSIC list'!$1:$1048576,MATCH('Main Sheet'!$L7639,'Master MGSIC list'!$B:$B,0),MATCH('Main Sheet'!E$1,'Master MGSIC list'!$2:$2,0))</f>
        <v>#N/A</v>
      </c>
      <c r="F7639" s="19" t="e">
        <f>INDEX('Master MGSIC list'!$1:$1048576,MATCH('Main Sheet'!$L7639,'Master MGSIC list'!$B:$B,0),MATCH('Main Sheet'!F$1,'Master MGSIC list'!$2:$2,0))</f>
        <v>#N/A</v>
      </c>
      <c r="G7639" s="19" t="e">
        <f>INDEX('Master MGSIC list'!$1:$1048576,MATCH('Main Sheet'!$L7639,'Master MGSIC list'!$B:$B,0),MATCH('Main Sheet'!G$1,'Master MGSIC list'!$2:$2,0))</f>
        <v>#N/A</v>
      </c>
      <c r="H7639" s="19" t="s">
        <v>8987</v>
      </c>
      <c r="I7639" s="19" t="s">
        <v>10629</v>
      </c>
      <c r="J7639" s="19" t="s">
        <v>2764</v>
      </c>
      <c r="K7639" s="20"/>
      <c r="L7639" s="12" t="e">
        <v>#N/A</v>
      </c>
      <c r="M7639" s="12" t="e">
        <f>VLOOKUP(L7639,'Master MGSIC list'!B:C,2,FALSE)</f>
        <v>#N/A</v>
      </c>
      <c r="N7639" s="19" t="s">
        <v>2764</v>
      </c>
      <c r="O7639" s="19" t="s">
        <v>10630</v>
      </c>
      <c r="P7639" t="e">
        <v>#N/A</v>
      </c>
      <c r="R7639" t="s">
        <v>4</v>
      </c>
      <c r="S7639" t="s">
        <v>15479</v>
      </c>
      <c r="T7639" t="s">
        <v>2767</v>
      </c>
      <c r="U7639" t="b">
        <v>0</v>
      </c>
      <c r="V7639" t="s">
        <v>16704</v>
      </c>
      <c r="W7639" t="str">
        <f t="shared" si="240"/>
        <v>-</v>
      </c>
      <c r="Y7639" t="s">
        <v>1203</v>
      </c>
    </row>
    <row r="7640" spans="1:25" ht="15" customHeight="1">
      <c r="A7640" s="21" t="s">
        <v>21</v>
      </c>
      <c r="B7640" s="9" t="e">
        <f t="shared" si="239"/>
        <v>#N/A</v>
      </c>
      <c r="C7640" s="21" t="e">
        <f>INDEX('Master MGSIC list'!$1:$1048576,MATCH('Main Sheet'!$L7640,'Master MGSIC list'!$B:$B,0),MATCH('Main Sheet'!C$1,'Master MGSIC list'!$2:$2,0))</f>
        <v>#N/A</v>
      </c>
      <c r="D7640" s="21" t="e">
        <f>INDEX('Master MGSIC list'!$1:$1048576,MATCH('Main Sheet'!$L7640,'Master MGSIC list'!$B:$B,0),MATCH('Main Sheet'!D$1,'Master MGSIC list'!$2:$2,0))</f>
        <v>#N/A</v>
      </c>
      <c r="E7640" s="21" t="e">
        <f>INDEX('Master MGSIC list'!$1:$1048576,MATCH('Main Sheet'!$L7640,'Master MGSIC list'!$B:$B,0),MATCH('Main Sheet'!E$1,'Master MGSIC list'!$2:$2,0))</f>
        <v>#N/A</v>
      </c>
      <c r="F7640" s="21" t="e">
        <f>INDEX('Master MGSIC list'!$1:$1048576,MATCH('Main Sheet'!$L7640,'Master MGSIC list'!$B:$B,0),MATCH('Main Sheet'!F$1,'Master MGSIC list'!$2:$2,0))</f>
        <v>#N/A</v>
      </c>
      <c r="G7640" s="21" t="e">
        <f>INDEX('Master MGSIC list'!$1:$1048576,MATCH('Main Sheet'!$L7640,'Master MGSIC list'!$B:$B,0),MATCH('Main Sheet'!G$1,'Master MGSIC list'!$2:$2,0))</f>
        <v>#N/A</v>
      </c>
      <c r="H7640" s="21" t="s">
        <v>8987</v>
      </c>
      <c r="I7640" s="21" t="s">
        <v>10629</v>
      </c>
      <c r="J7640" s="21" t="s">
        <v>2764</v>
      </c>
      <c r="K7640" s="22"/>
      <c r="L7640" s="12" t="e">
        <v>#N/A</v>
      </c>
      <c r="M7640" s="12" t="e">
        <f>VLOOKUP(L7640,'Master MGSIC list'!B:C,2,FALSE)</f>
        <v>#N/A</v>
      </c>
      <c r="N7640" s="21" t="s">
        <v>2764</v>
      </c>
      <c r="O7640" s="21" t="s">
        <v>10630</v>
      </c>
      <c r="P7640" t="e">
        <v>#N/A</v>
      </c>
      <c r="R7640" t="s">
        <v>4</v>
      </c>
      <c r="S7640" t="s">
        <v>15479</v>
      </c>
      <c r="T7640" t="s">
        <v>2767</v>
      </c>
      <c r="U7640" t="b">
        <v>0</v>
      </c>
      <c r="V7640" t="s">
        <v>16685</v>
      </c>
      <c r="W7640" t="str">
        <f t="shared" si="240"/>
        <v>-</v>
      </c>
      <c r="Y7640" t="s">
        <v>1203</v>
      </c>
    </row>
    <row r="7641" spans="1:25" ht="15" customHeight="1">
      <c r="A7641" s="8" t="s">
        <v>2746</v>
      </c>
      <c r="B7641" s="9" t="e">
        <f t="shared" si="239"/>
        <v>#N/A</v>
      </c>
      <c r="C7641" s="8" t="e">
        <f>INDEX('Master MGSIC list'!$1:$1048576,MATCH('Main Sheet'!$L7641,'Master MGSIC list'!$B:$B,0),MATCH('Main Sheet'!C$1,'Master MGSIC list'!$2:$2,0))</f>
        <v>#N/A</v>
      </c>
      <c r="D7641" s="8" t="e">
        <f>INDEX('Master MGSIC list'!$1:$1048576,MATCH('Main Sheet'!$L7641,'Master MGSIC list'!$B:$B,0),MATCH('Main Sheet'!D$1,'Master MGSIC list'!$2:$2,0))</f>
        <v>#N/A</v>
      </c>
      <c r="E7641" s="8" t="e">
        <f>INDEX('Master MGSIC list'!$1:$1048576,MATCH('Main Sheet'!$L7641,'Master MGSIC list'!$B:$B,0),MATCH('Main Sheet'!E$1,'Master MGSIC list'!$2:$2,0))</f>
        <v>#N/A</v>
      </c>
      <c r="F7641" s="8" t="e">
        <f>INDEX('Master MGSIC list'!$1:$1048576,MATCH('Main Sheet'!$L7641,'Master MGSIC list'!$B:$B,0),MATCH('Main Sheet'!F$1,'Master MGSIC list'!$2:$2,0))</f>
        <v>#N/A</v>
      </c>
      <c r="G7641" s="8" t="e">
        <f>INDEX('Master MGSIC list'!$1:$1048576,MATCH('Main Sheet'!$L7641,'Master MGSIC list'!$B:$B,0),MATCH('Main Sheet'!G$1,'Master MGSIC list'!$2:$2,0))</f>
        <v>#N/A</v>
      </c>
      <c r="H7641" s="8" t="s">
        <v>4430</v>
      </c>
      <c r="I7641" s="8" t="s">
        <v>683</v>
      </c>
      <c r="J7641" s="8" t="s">
        <v>2764</v>
      </c>
      <c r="K7641" s="10"/>
      <c r="L7641" s="12" t="e">
        <v>#N/A</v>
      </c>
      <c r="M7641" s="12" t="e">
        <f>VLOOKUP(L7641,'Master MGSIC list'!B:C,2,FALSE)</f>
        <v>#N/A</v>
      </c>
      <c r="N7641" s="8" t="s">
        <v>2764</v>
      </c>
      <c r="O7641" s="8" t="s">
        <v>684</v>
      </c>
      <c r="P7641" t="e">
        <v>#N/A</v>
      </c>
      <c r="R7641" t="s">
        <v>4</v>
      </c>
      <c r="S7641" t="s">
        <v>15803</v>
      </c>
      <c r="T7641" t="s">
        <v>2767</v>
      </c>
      <c r="U7641" t="b">
        <v>0</v>
      </c>
      <c r="V7641" t="s">
        <v>16691</v>
      </c>
      <c r="W7641" t="str">
        <f t="shared" si="240"/>
        <v>-</v>
      </c>
      <c r="Y7641" t="s">
        <v>1203</v>
      </c>
    </row>
    <row r="7642" spans="1:25" ht="15" customHeight="1">
      <c r="A7642" s="13" t="s">
        <v>34</v>
      </c>
      <c r="B7642" s="9" t="e">
        <f t="shared" si="239"/>
        <v>#N/A</v>
      </c>
      <c r="C7642" s="13" t="e">
        <f>INDEX('Master MGSIC list'!$1:$1048576,MATCH('Main Sheet'!$L7642,'Master MGSIC list'!$B:$B,0),MATCH('Main Sheet'!C$1,'Master MGSIC list'!$2:$2,0))</f>
        <v>#N/A</v>
      </c>
      <c r="D7642" s="13" t="e">
        <f>INDEX('Master MGSIC list'!$1:$1048576,MATCH('Main Sheet'!$L7642,'Master MGSIC list'!$B:$B,0),MATCH('Main Sheet'!D$1,'Master MGSIC list'!$2:$2,0))</f>
        <v>#N/A</v>
      </c>
      <c r="E7642" s="13" t="e">
        <f>INDEX('Master MGSIC list'!$1:$1048576,MATCH('Main Sheet'!$L7642,'Master MGSIC list'!$B:$B,0),MATCH('Main Sheet'!E$1,'Master MGSIC list'!$2:$2,0))</f>
        <v>#N/A</v>
      </c>
      <c r="F7642" s="13" t="e">
        <f>INDEX('Master MGSIC list'!$1:$1048576,MATCH('Main Sheet'!$L7642,'Master MGSIC list'!$B:$B,0),MATCH('Main Sheet'!F$1,'Master MGSIC list'!$2:$2,0))</f>
        <v>#N/A</v>
      </c>
      <c r="G7642" s="13" t="e">
        <f>INDEX('Master MGSIC list'!$1:$1048576,MATCH('Main Sheet'!$L7642,'Master MGSIC list'!$B:$B,0),MATCH('Main Sheet'!G$1,'Master MGSIC list'!$2:$2,0))</f>
        <v>#N/A</v>
      </c>
      <c r="H7642" s="13" t="s">
        <v>4430</v>
      </c>
      <c r="I7642" s="13" t="s">
        <v>683</v>
      </c>
      <c r="J7642" s="13" t="s">
        <v>2764</v>
      </c>
      <c r="K7642" s="15"/>
      <c r="L7642" s="12" t="e">
        <v>#N/A</v>
      </c>
      <c r="M7642" s="12" t="e">
        <f>VLOOKUP(L7642,'Master MGSIC list'!B:C,2,FALSE)</f>
        <v>#N/A</v>
      </c>
      <c r="N7642" s="13" t="s">
        <v>2764</v>
      </c>
      <c r="O7642" s="13" t="s">
        <v>684</v>
      </c>
      <c r="P7642" t="e">
        <v>#N/A</v>
      </c>
      <c r="R7642" t="s">
        <v>4</v>
      </c>
      <c r="S7642" t="s">
        <v>15803</v>
      </c>
      <c r="T7642" t="s">
        <v>2767</v>
      </c>
      <c r="U7642" t="b">
        <v>0</v>
      </c>
      <c r="V7642" t="s">
        <v>16688</v>
      </c>
      <c r="W7642" t="str">
        <f t="shared" si="240"/>
        <v>-</v>
      </c>
      <c r="Y7642" t="s">
        <v>1203</v>
      </c>
    </row>
    <row r="7643" spans="1:25" ht="15" customHeight="1">
      <c r="A7643" s="9" t="s">
        <v>2766</v>
      </c>
      <c r="B7643" s="9" t="e">
        <f t="shared" si="239"/>
        <v>#N/A</v>
      </c>
      <c r="C7643" s="9" t="e">
        <f>INDEX('Master MGSIC list'!$1:$1048576,MATCH('Main Sheet'!$L7643,'Master MGSIC list'!$B:$B,0),MATCH('Main Sheet'!C$1,'Master MGSIC list'!$2:$2,0))</f>
        <v>#N/A</v>
      </c>
      <c r="D7643" s="9" t="e">
        <f>INDEX('Master MGSIC list'!$1:$1048576,MATCH('Main Sheet'!$L7643,'Master MGSIC list'!$B:$B,0),MATCH('Main Sheet'!D$1,'Master MGSIC list'!$2:$2,0))</f>
        <v>#N/A</v>
      </c>
      <c r="E7643" s="9" t="e">
        <f>INDEX('Master MGSIC list'!$1:$1048576,MATCH('Main Sheet'!$L7643,'Master MGSIC list'!$B:$B,0),MATCH('Main Sheet'!E$1,'Master MGSIC list'!$2:$2,0))</f>
        <v>#N/A</v>
      </c>
      <c r="F7643" s="9" t="e">
        <f>INDEX('Master MGSIC list'!$1:$1048576,MATCH('Main Sheet'!$L7643,'Master MGSIC list'!$B:$B,0),MATCH('Main Sheet'!F$1,'Master MGSIC list'!$2:$2,0))</f>
        <v>#N/A</v>
      </c>
      <c r="G7643" s="9" t="e">
        <f>INDEX('Master MGSIC list'!$1:$1048576,MATCH('Main Sheet'!$L7643,'Master MGSIC list'!$B:$B,0),MATCH('Main Sheet'!G$1,'Master MGSIC list'!$2:$2,0))</f>
        <v>#N/A</v>
      </c>
      <c r="H7643" s="9" t="s">
        <v>4430</v>
      </c>
      <c r="I7643" s="9" t="s">
        <v>683</v>
      </c>
      <c r="J7643" s="9" t="s">
        <v>2764</v>
      </c>
      <c r="K7643" s="16"/>
      <c r="L7643" s="12" t="e">
        <v>#N/A</v>
      </c>
      <c r="M7643" s="12" t="e">
        <f>VLOOKUP(L7643,'Master MGSIC list'!B:C,2,FALSE)</f>
        <v>#N/A</v>
      </c>
      <c r="N7643" s="9" t="s">
        <v>2764</v>
      </c>
      <c r="O7643" s="9" t="s">
        <v>684</v>
      </c>
      <c r="P7643" t="e">
        <v>#N/A</v>
      </c>
      <c r="R7643" t="s">
        <v>4</v>
      </c>
      <c r="S7643" t="s">
        <v>15803</v>
      </c>
      <c r="T7643" t="s">
        <v>2767</v>
      </c>
      <c r="U7643" t="b">
        <v>0</v>
      </c>
      <c r="V7643" t="s">
        <v>16681</v>
      </c>
      <c r="W7643" t="str">
        <f t="shared" si="240"/>
        <v>-</v>
      </c>
      <c r="Y7643" t="s">
        <v>1203</v>
      </c>
    </row>
    <row r="7644" spans="1:25" ht="15" customHeight="1">
      <c r="A7644" s="17" t="s">
        <v>63</v>
      </c>
      <c r="B7644" s="9" t="e">
        <f t="shared" si="239"/>
        <v>#N/A</v>
      </c>
      <c r="C7644" s="17" t="e">
        <f>INDEX('Master MGSIC list'!$1:$1048576,MATCH('Main Sheet'!$L7644,'Master MGSIC list'!$B:$B,0),MATCH('Main Sheet'!C$1,'Master MGSIC list'!$2:$2,0))</f>
        <v>#N/A</v>
      </c>
      <c r="D7644" s="17" t="e">
        <f>INDEX('Master MGSIC list'!$1:$1048576,MATCH('Main Sheet'!$L7644,'Master MGSIC list'!$B:$B,0),MATCH('Main Sheet'!D$1,'Master MGSIC list'!$2:$2,0))</f>
        <v>#N/A</v>
      </c>
      <c r="E7644" s="17" t="e">
        <f>INDEX('Master MGSIC list'!$1:$1048576,MATCH('Main Sheet'!$L7644,'Master MGSIC list'!$B:$B,0),MATCH('Main Sheet'!E$1,'Master MGSIC list'!$2:$2,0))</f>
        <v>#N/A</v>
      </c>
      <c r="F7644" s="17" t="e">
        <f>INDEX('Master MGSIC list'!$1:$1048576,MATCH('Main Sheet'!$L7644,'Master MGSIC list'!$B:$B,0),MATCH('Main Sheet'!F$1,'Master MGSIC list'!$2:$2,0))</f>
        <v>#N/A</v>
      </c>
      <c r="G7644" s="17" t="e">
        <f>INDEX('Master MGSIC list'!$1:$1048576,MATCH('Main Sheet'!$L7644,'Master MGSIC list'!$B:$B,0),MATCH('Main Sheet'!G$1,'Master MGSIC list'!$2:$2,0))</f>
        <v>#N/A</v>
      </c>
      <c r="H7644" s="17" t="s">
        <v>4430</v>
      </c>
      <c r="I7644" s="17" t="s">
        <v>683</v>
      </c>
      <c r="J7644" s="17" t="s">
        <v>2764</v>
      </c>
      <c r="K7644" s="18"/>
      <c r="L7644" s="12" t="e">
        <v>#N/A</v>
      </c>
      <c r="M7644" s="12" t="e">
        <f>VLOOKUP(L7644,'Master MGSIC list'!B:C,2,FALSE)</f>
        <v>#N/A</v>
      </c>
      <c r="N7644" s="17"/>
      <c r="O7644" s="17" t="s">
        <v>684</v>
      </c>
      <c r="P7644" t="e">
        <v>#N/A</v>
      </c>
      <c r="R7644" t="s">
        <v>4</v>
      </c>
      <c r="S7644" t="s">
        <v>15803</v>
      </c>
      <c r="T7644" t="s">
        <v>2767</v>
      </c>
      <c r="U7644" t="b">
        <v>0</v>
      </c>
      <c r="V7644" t="s">
        <v>16682</v>
      </c>
      <c r="W7644" t="str">
        <f t="shared" si="240"/>
        <v>-</v>
      </c>
      <c r="Y7644" t="s">
        <v>1203</v>
      </c>
    </row>
    <row r="7645" spans="1:25" ht="15" customHeight="1">
      <c r="A7645" s="23" t="s">
        <v>2771</v>
      </c>
      <c r="B7645" s="9" t="e">
        <f t="shared" si="239"/>
        <v>#N/A</v>
      </c>
      <c r="C7645" s="23" t="e">
        <f>INDEX('Master MGSIC list'!$1:$1048576,MATCH('Main Sheet'!$L7645,'Master MGSIC list'!$B:$B,0),MATCH('Main Sheet'!C$1,'Master MGSIC list'!$2:$2,0))</f>
        <v>#N/A</v>
      </c>
      <c r="D7645" s="23" t="e">
        <f>INDEX('Master MGSIC list'!$1:$1048576,MATCH('Main Sheet'!$L7645,'Master MGSIC list'!$B:$B,0),MATCH('Main Sheet'!D$1,'Master MGSIC list'!$2:$2,0))</f>
        <v>#N/A</v>
      </c>
      <c r="E7645" s="23" t="e">
        <f>INDEX('Master MGSIC list'!$1:$1048576,MATCH('Main Sheet'!$L7645,'Master MGSIC list'!$B:$B,0),MATCH('Main Sheet'!E$1,'Master MGSIC list'!$2:$2,0))</f>
        <v>#N/A</v>
      </c>
      <c r="F7645" s="23" t="e">
        <f>INDEX('Master MGSIC list'!$1:$1048576,MATCH('Main Sheet'!$L7645,'Master MGSIC list'!$B:$B,0),MATCH('Main Sheet'!F$1,'Master MGSIC list'!$2:$2,0))</f>
        <v>#N/A</v>
      </c>
      <c r="G7645" s="23" t="e">
        <f>INDEX('Master MGSIC list'!$1:$1048576,MATCH('Main Sheet'!$L7645,'Master MGSIC list'!$B:$B,0),MATCH('Main Sheet'!G$1,'Master MGSIC list'!$2:$2,0))</f>
        <v>#N/A</v>
      </c>
      <c r="H7645" s="23" t="s">
        <v>4430</v>
      </c>
      <c r="I7645" s="23" t="s">
        <v>683</v>
      </c>
      <c r="J7645" s="23" t="s">
        <v>2764</v>
      </c>
      <c r="K7645" s="24"/>
      <c r="L7645" s="12" t="e">
        <v>#N/A</v>
      </c>
      <c r="M7645" s="12" t="e">
        <f>VLOOKUP(L7645,'Master MGSIC list'!B:C,2,FALSE)</f>
        <v>#N/A</v>
      </c>
      <c r="N7645" s="23" t="s">
        <v>2764</v>
      </c>
      <c r="O7645" s="23" t="s">
        <v>684</v>
      </c>
      <c r="P7645" t="e">
        <v>#N/A</v>
      </c>
      <c r="R7645" t="s">
        <v>4</v>
      </c>
      <c r="S7645" t="s">
        <v>15803</v>
      </c>
      <c r="T7645" t="s">
        <v>2767</v>
      </c>
      <c r="U7645" t="b">
        <v>0</v>
      </c>
      <c r="V7645" t="s">
        <v>16692</v>
      </c>
      <c r="W7645" t="str">
        <f t="shared" si="240"/>
        <v>-</v>
      </c>
      <c r="Y7645" t="s">
        <v>1203</v>
      </c>
    </row>
    <row r="7646" spans="1:25" ht="15" customHeight="1">
      <c r="A7646" s="8" t="s">
        <v>2746</v>
      </c>
      <c r="B7646" s="9" t="e">
        <f t="shared" si="239"/>
        <v>#N/A</v>
      </c>
      <c r="C7646" s="8" t="e">
        <f>INDEX('Master MGSIC list'!$1:$1048576,MATCH('Main Sheet'!$L7646,'Master MGSIC list'!$B:$B,0),MATCH('Main Sheet'!C$1,'Master MGSIC list'!$2:$2,0))</f>
        <v>#N/A</v>
      </c>
      <c r="D7646" s="8" t="e">
        <f>INDEX('Master MGSIC list'!$1:$1048576,MATCH('Main Sheet'!$L7646,'Master MGSIC list'!$B:$B,0),MATCH('Main Sheet'!D$1,'Master MGSIC list'!$2:$2,0))</f>
        <v>#N/A</v>
      </c>
      <c r="E7646" s="8" t="e">
        <f>INDEX('Master MGSIC list'!$1:$1048576,MATCH('Main Sheet'!$L7646,'Master MGSIC list'!$B:$B,0),MATCH('Main Sheet'!E$1,'Master MGSIC list'!$2:$2,0))</f>
        <v>#N/A</v>
      </c>
      <c r="F7646" s="8" t="e">
        <f>INDEX('Master MGSIC list'!$1:$1048576,MATCH('Main Sheet'!$L7646,'Master MGSIC list'!$B:$B,0),MATCH('Main Sheet'!F$1,'Master MGSIC list'!$2:$2,0))</f>
        <v>#N/A</v>
      </c>
      <c r="G7646" s="8" t="e">
        <f>INDEX('Master MGSIC list'!$1:$1048576,MATCH('Main Sheet'!$L7646,'Master MGSIC list'!$B:$B,0),MATCH('Main Sheet'!G$1,'Master MGSIC list'!$2:$2,0))</f>
        <v>#N/A</v>
      </c>
      <c r="H7646" s="8" t="s">
        <v>4430</v>
      </c>
      <c r="I7646" s="8" t="s">
        <v>685</v>
      </c>
      <c r="J7646" s="8" t="s">
        <v>2764</v>
      </c>
      <c r="K7646" s="10"/>
      <c r="L7646" s="12" t="e">
        <v>#N/A</v>
      </c>
      <c r="M7646" s="12" t="e">
        <f>VLOOKUP(L7646,'Master MGSIC list'!B:C,2,FALSE)</f>
        <v>#N/A</v>
      </c>
      <c r="N7646" s="8" t="s">
        <v>2764</v>
      </c>
      <c r="O7646" s="8" t="s">
        <v>686</v>
      </c>
      <c r="P7646" t="e">
        <v>#N/A</v>
      </c>
      <c r="R7646" t="s">
        <v>4</v>
      </c>
      <c r="S7646" t="s">
        <v>15803</v>
      </c>
      <c r="T7646" t="s">
        <v>2767</v>
      </c>
      <c r="U7646" t="b">
        <v>0</v>
      </c>
      <c r="V7646" t="s">
        <v>16691</v>
      </c>
      <c r="W7646" t="str">
        <f t="shared" si="240"/>
        <v>-</v>
      </c>
      <c r="Y7646" t="s">
        <v>1203</v>
      </c>
    </row>
    <row r="7647" spans="1:25" ht="15" customHeight="1">
      <c r="A7647" s="13" t="s">
        <v>34</v>
      </c>
      <c r="B7647" s="9" t="e">
        <f t="shared" si="239"/>
        <v>#N/A</v>
      </c>
      <c r="C7647" s="13" t="e">
        <f>INDEX('Master MGSIC list'!$1:$1048576,MATCH('Main Sheet'!$L7647,'Master MGSIC list'!$B:$B,0),MATCH('Main Sheet'!C$1,'Master MGSIC list'!$2:$2,0))</f>
        <v>#N/A</v>
      </c>
      <c r="D7647" s="13" t="e">
        <f>INDEX('Master MGSIC list'!$1:$1048576,MATCH('Main Sheet'!$L7647,'Master MGSIC list'!$B:$B,0),MATCH('Main Sheet'!D$1,'Master MGSIC list'!$2:$2,0))</f>
        <v>#N/A</v>
      </c>
      <c r="E7647" s="13" t="e">
        <f>INDEX('Master MGSIC list'!$1:$1048576,MATCH('Main Sheet'!$L7647,'Master MGSIC list'!$B:$B,0),MATCH('Main Sheet'!E$1,'Master MGSIC list'!$2:$2,0))</f>
        <v>#N/A</v>
      </c>
      <c r="F7647" s="13" t="e">
        <f>INDEX('Master MGSIC list'!$1:$1048576,MATCH('Main Sheet'!$L7647,'Master MGSIC list'!$B:$B,0),MATCH('Main Sheet'!F$1,'Master MGSIC list'!$2:$2,0))</f>
        <v>#N/A</v>
      </c>
      <c r="G7647" s="13" t="e">
        <f>INDEX('Master MGSIC list'!$1:$1048576,MATCH('Main Sheet'!$L7647,'Master MGSIC list'!$B:$B,0),MATCH('Main Sheet'!G$1,'Master MGSIC list'!$2:$2,0))</f>
        <v>#N/A</v>
      </c>
      <c r="H7647" s="13" t="s">
        <v>4430</v>
      </c>
      <c r="I7647" s="13" t="s">
        <v>685</v>
      </c>
      <c r="J7647" s="13" t="s">
        <v>2764</v>
      </c>
      <c r="K7647" s="15"/>
      <c r="L7647" s="12" t="e">
        <v>#N/A</v>
      </c>
      <c r="M7647" s="12" t="e">
        <f>VLOOKUP(L7647,'Master MGSIC list'!B:C,2,FALSE)</f>
        <v>#N/A</v>
      </c>
      <c r="N7647" s="13" t="s">
        <v>2764</v>
      </c>
      <c r="O7647" s="13" t="s">
        <v>686</v>
      </c>
      <c r="P7647" t="e">
        <v>#N/A</v>
      </c>
      <c r="R7647" t="s">
        <v>4</v>
      </c>
      <c r="S7647" t="s">
        <v>15803</v>
      </c>
      <c r="T7647" t="s">
        <v>2767</v>
      </c>
      <c r="U7647" t="b">
        <v>0</v>
      </c>
      <c r="V7647" t="s">
        <v>16688</v>
      </c>
      <c r="W7647" t="str">
        <f t="shared" si="240"/>
        <v>-</v>
      </c>
      <c r="Y7647" t="s">
        <v>1203</v>
      </c>
    </row>
    <row r="7648" spans="1:25" ht="15" customHeight="1">
      <c r="A7648" s="9" t="s">
        <v>2766</v>
      </c>
      <c r="B7648" s="9" t="e">
        <f t="shared" si="239"/>
        <v>#N/A</v>
      </c>
      <c r="C7648" s="9" t="e">
        <f>INDEX('Master MGSIC list'!$1:$1048576,MATCH('Main Sheet'!$L7648,'Master MGSIC list'!$B:$B,0),MATCH('Main Sheet'!C$1,'Master MGSIC list'!$2:$2,0))</f>
        <v>#N/A</v>
      </c>
      <c r="D7648" s="9" t="e">
        <f>INDEX('Master MGSIC list'!$1:$1048576,MATCH('Main Sheet'!$L7648,'Master MGSIC list'!$B:$B,0),MATCH('Main Sheet'!D$1,'Master MGSIC list'!$2:$2,0))</f>
        <v>#N/A</v>
      </c>
      <c r="E7648" s="9" t="e">
        <f>INDEX('Master MGSIC list'!$1:$1048576,MATCH('Main Sheet'!$L7648,'Master MGSIC list'!$B:$B,0),MATCH('Main Sheet'!E$1,'Master MGSIC list'!$2:$2,0))</f>
        <v>#N/A</v>
      </c>
      <c r="F7648" s="9" t="e">
        <f>INDEX('Master MGSIC list'!$1:$1048576,MATCH('Main Sheet'!$L7648,'Master MGSIC list'!$B:$B,0),MATCH('Main Sheet'!F$1,'Master MGSIC list'!$2:$2,0))</f>
        <v>#N/A</v>
      </c>
      <c r="G7648" s="9" t="e">
        <f>INDEX('Master MGSIC list'!$1:$1048576,MATCH('Main Sheet'!$L7648,'Master MGSIC list'!$B:$B,0),MATCH('Main Sheet'!G$1,'Master MGSIC list'!$2:$2,0))</f>
        <v>#N/A</v>
      </c>
      <c r="H7648" s="9" t="s">
        <v>4430</v>
      </c>
      <c r="I7648" s="9" t="s">
        <v>685</v>
      </c>
      <c r="J7648" s="9" t="s">
        <v>2764</v>
      </c>
      <c r="K7648" s="16"/>
      <c r="L7648" s="12" t="e">
        <v>#N/A</v>
      </c>
      <c r="M7648" s="12" t="e">
        <f>VLOOKUP(L7648,'Master MGSIC list'!B:C,2,FALSE)</f>
        <v>#N/A</v>
      </c>
      <c r="N7648" s="9" t="s">
        <v>2764</v>
      </c>
      <c r="O7648" s="9" t="s">
        <v>686</v>
      </c>
      <c r="P7648" t="e">
        <v>#N/A</v>
      </c>
      <c r="R7648" t="s">
        <v>4</v>
      </c>
      <c r="S7648" t="s">
        <v>15803</v>
      </c>
      <c r="T7648" t="s">
        <v>2767</v>
      </c>
      <c r="U7648" t="b">
        <v>0</v>
      </c>
      <c r="V7648" t="s">
        <v>16681</v>
      </c>
      <c r="W7648" t="str">
        <f t="shared" si="240"/>
        <v>-</v>
      </c>
      <c r="Y7648" t="s">
        <v>1203</v>
      </c>
    </row>
    <row r="7649" spans="1:26" ht="15" customHeight="1">
      <c r="A7649" s="17" t="s">
        <v>63</v>
      </c>
      <c r="B7649" s="9" t="e">
        <f t="shared" si="239"/>
        <v>#N/A</v>
      </c>
      <c r="C7649" s="17" t="e">
        <f>INDEX('Master MGSIC list'!$1:$1048576,MATCH('Main Sheet'!$L7649,'Master MGSIC list'!$B:$B,0),MATCH('Main Sheet'!C$1,'Master MGSIC list'!$2:$2,0))</f>
        <v>#N/A</v>
      </c>
      <c r="D7649" s="17" t="e">
        <f>INDEX('Master MGSIC list'!$1:$1048576,MATCH('Main Sheet'!$L7649,'Master MGSIC list'!$B:$B,0),MATCH('Main Sheet'!D$1,'Master MGSIC list'!$2:$2,0))</f>
        <v>#N/A</v>
      </c>
      <c r="E7649" s="17" t="e">
        <f>INDEX('Master MGSIC list'!$1:$1048576,MATCH('Main Sheet'!$L7649,'Master MGSIC list'!$B:$B,0),MATCH('Main Sheet'!E$1,'Master MGSIC list'!$2:$2,0))</f>
        <v>#N/A</v>
      </c>
      <c r="F7649" s="17" t="e">
        <f>INDEX('Master MGSIC list'!$1:$1048576,MATCH('Main Sheet'!$L7649,'Master MGSIC list'!$B:$B,0),MATCH('Main Sheet'!F$1,'Master MGSIC list'!$2:$2,0))</f>
        <v>#N/A</v>
      </c>
      <c r="G7649" s="17" t="e">
        <f>INDEX('Master MGSIC list'!$1:$1048576,MATCH('Main Sheet'!$L7649,'Master MGSIC list'!$B:$B,0),MATCH('Main Sheet'!G$1,'Master MGSIC list'!$2:$2,0))</f>
        <v>#N/A</v>
      </c>
      <c r="H7649" s="17" t="s">
        <v>4430</v>
      </c>
      <c r="I7649" s="17" t="s">
        <v>685</v>
      </c>
      <c r="J7649" s="17" t="s">
        <v>2764</v>
      </c>
      <c r="K7649" s="18"/>
      <c r="L7649" s="12" t="e">
        <v>#N/A</v>
      </c>
      <c r="M7649" s="12" t="e">
        <f>VLOOKUP(L7649,'Master MGSIC list'!B:C,2,FALSE)</f>
        <v>#N/A</v>
      </c>
      <c r="N7649" s="17"/>
      <c r="O7649" s="17" t="s">
        <v>686</v>
      </c>
      <c r="P7649" t="e">
        <v>#N/A</v>
      </c>
      <c r="R7649" t="s">
        <v>4</v>
      </c>
      <c r="S7649" t="s">
        <v>15803</v>
      </c>
      <c r="T7649" t="s">
        <v>2767</v>
      </c>
      <c r="U7649" t="b">
        <v>0</v>
      </c>
      <c r="V7649" t="s">
        <v>16682</v>
      </c>
      <c r="W7649" t="str">
        <f t="shared" si="240"/>
        <v>-</v>
      </c>
      <c r="Y7649" t="s">
        <v>1203</v>
      </c>
    </row>
    <row r="7650" spans="1:26" ht="15" customHeight="1">
      <c r="A7650" s="19" t="s">
        <v>49</v>
      </c>
      <c r="B7650" s="9" t="e">
        <f t="shared" si="239"/>
        <v>#N/A</v>
      </c>
      <c r="C7650" s="19" t="e">
        <f>INDEX('Master MGSIC list'!$1:$1048576,MATCH('Main Sheet'!$L7650,'Master MGSIC list'!$B:$B,0),MATCH('Main Sheet'!C$1,'Master MGSIC list'!$2:$2,0))</f>
        <v>#N/A</v>
      </c>
      <c r="D7650" s="19" t="e">
        <f>INDEX('Master MGSIC list'!$1:$1048576,MATCH('Main Sheet'!$L7650,'Master MGSIC list'!$B:$B,0),MATCH('Main Sheet'!D$1,'Master MGSIC list'!$2:$2,0))</f>
        <v>#N/A</v>
      </c>
      <c r="E7650" s="19" t="e">
        <f>INDEX('Master MGSIC list'!$1:$1048576,MATCH('Main Sheet'!$L7650,'Master MGSIC list'!$B:$B,0),MATCH('Main Sheet'!E$1,'Master MGSIC list'!$2:$2,0))</f>
        <v>#N/A</v>
      </c>
      <c r="F7650" s="19" t="e">
        <f>INDEX('Master MGSIC list'!$1:$1048576,MATCH('Main Sheet'!$L7650,'Master MGSIC list'!$B:$B,0),MATCH('Main Sheet'!F$1,'Master MGSIC list'!$2:$2,0))</f>
        <v>#N/A</v>
      </c>
      <c r="G7650" s="19" t="e">
        <f>INDEX('Master MGSIC list'!$1:$1048576,MATCH('Main Sheet'!$L7650,'Master MGSIC list'!$B:$B,0),MATCH('Main Sheet'!G$1,'Master MGSIC list'!$2:$2,0))</f>
        <v>#N/A</v>
      </c>
      <c r="H7650" s="19" t="s">
        <v>4430</v>
      </c>
      <c r="I7650" s="19" t="s">
        <v>685</v>
      </c>
      <c r="J7650" s="19" t="s">
        <v>2764</v>
      </c>
      <c r="K7650" s="20"/>
      <c r="L7650" s="12" t="e">
        <v>#N/A</v>
      </c>
      <c r="M7650" s="12" t="e">
        <f>VLOOKUP(L7650,'Master MGSIC list'!B:C,2,FALSE)</f>
        <v>#N/A</v>
      </c>
      <c r="N7650" s="19" t="s">
        <v>2764</v>
      </c>
      <c r="O7650" s="19" t="s">
        <v>686</v>
      </c>
      <c r="P7650" t="e">
        <v>#N/A</v>
      </c>
      <c r="R7650" t="s">
        <v>4</v>
      </c>
      <c r="S7650" t="s">
        <v>15803</v>
      </c>
      <c r="T7650" t="s">
        <v>2767</v>
      </c>
      <c r="U7650" t="b">
        <v>0</v>
      </c>
      <c r="V7650" t="s">
        <v>16704</v>
      </c>
      <c r="W7650" t="str">
        <f t="shared" si="240"/>
        <v>-</v>
      </c>
      <c r="Y7650" t="s">
        <v>1203</v>
      </c>
    </row>
    <row r="7651" spans="1:26" ht="15" customHeight="1">
      <c r="A7651" s="23" t="s">
        <v>2771</v>
      </c>
      <c r="B7651" s="9" t="e">
        <f t="shared" si="239"/>
        <v>#N/A</v>
      </c>
      <c r="C7651" s="23" t="e">
        <f>INDEX('Master MGSIC list'!$1:$1048576,MATCH('Main Sheet'!$L7651,'Master MGSIC list'!$B:$B,0),MATCH('Main Sheet'!C$1,'Master MGSIC list'!$2:$2,0))</f>
        <v>#N/A</v>
      </c>
      <c r="D7651" s="23" t="e">
        <f>INDEX('Master MGSIC list'!$1:$1048576,MATCH('Main Sheet'!$L7651,'Master MGSIC list'!$B:$B,0),MATCH('Main Sheet'!D$1,'Master MGSIC list'!$2:$2,0))</f>
        <v>#N/A</v>
      </c>
      <c r="E7651" s="23" t="e">
        <f>INDEX('Master MGSIC list'!$1:$1048576,MATCH('Main Sheet'!$L7651,'Master MGSIC list'!$B:$B,0),MATCH('Main Sheet'!E$1,'Master MGSIC list'!$2:$2,0))</f>
        <v>#N/A</v>
      </c>
      <c r="F7651" s="23" t="e">
        <f>INDEX('Master MGSIC list'!$1:$1048576,MATCH('Main Sheet'!$L7651,'Master MGSIC list'!$B:$B,0),MATCH('Main Sheet'!F$1,'Master MGSIC list'!$2:$2,0))</f>
        <v>#N/A</v>
      </c>
      <c r="G7651" s="23" t="e">
        <f>INDEX('Master MGSIC list'!$1:$1048576,MATCH('Main Sheet'!$L7651,'Master MGSIC list'!$B:$B,0),MATCH('Main Sheet'!G$1,'Master MGSIC list'!$2:$2,0))</f>
        <v>#N/A</v>
      </c>
      <c r="H7651" s="23" t="s">
        <v>4430</v>
      </c>
      <c r="I7651" s="23" t="s">
        <v>685</v>
      </c>
      <c r="J7651" s="23" t="s">
        <v>2764</v>
      </c>
      <c r="K7651" s="24"/>
      <c r="L7651" s="12" t="e">
        <v>#N/A</v>
      </c>
      <c r="M7651" s="12" t="e">
        <f>VLOOKUP(L7651,'Master MGSIC list'!B:C,2,FALSE)</f>
        <v>#N/A</v>
      </c>
      <c r="N7651" s="23" t="s">
        <v>2764</v>
      </c>
      <c r="O7651" s="23" t="s">
        <v>686</v>
      </c>
      <c r="P7651" t="e">
        <v>#N/A</v>
      </c>
      <c r="R7651" t="s">
        <v>4</v>
      </c>
      <c r="S7651" t="s">
        <v>15803</v>
      </c>
      <c r="T7651" t="s">
        <v>2767</v>
      </c>
      <c r="U7651" t="b">
        <v>0</v>
      </c>
      <c r="V7651" t="s">
        <v>16692</v>
      </c>
      <c r="W7651" t="str">
        <f t="shared" si="240"/>
        <v>-</v>
      </c>
      <c r="Y7651" t="s">
        <v>1203</v>
      </c>
    </row>
    <row r="7652" spans="1:26" ht="15" customHeight="1">
      <c r="A7652" s="8" t="s">
        <v>2746</v>
      </c>
      <c r="B7652" s="9" t="e">
        <f t="shared" si="239"/>
        <v>#N/A</v>
      </c>
      <c r="C7652" s="8" t="e">
        <f>INDEX('Master MGSIC list'!$1:$1048576,MATCH('Main Sheet'!$L7652,'Master MGSIC list'!$B:$B,0),MATCH('Main Sheet'!C$1,'Master MGSIC list'!$2:$2,0))</f>
        <v>#N/A</v>
      </c>
      <c r="D7652" s="8" t="e">
        <f>INDEX('Master MGSIC list'!$1:$1048576,MATCH('Main Sheet'!$L7652,'Master MGSIC list'!$B:$B,0),MATCH('Main Sheet'!D$1,'Master MGSIC list'!$2:$2,0))</f>
        <v>#N/A</v>
      </c>
      <c r="E7652" s="8" t="e">
        <f>INDEX('Master MGSIC list'!$1:$1048576,MATCH('Main Sheet'!$L7652,'Master MGSIC list'!$B:$B,0),MATCH('Main Sheet'!E$1,'Master MGSIC list'!$2:$2,0))</f>
        <v>#N/A</v>
      </c>
      <c r="F7652" s="8" t="e">
        <f>INDEX('Master MGSIC list'!$1:$1048576,MATCH('Main Sheet'!$L7652,'Master MGSIC list'!$B:$B,0),MATCH('Main Sheet'!F$1,'Master MGSIC list'!$2:$2,0))</f>
        <v>#N/A</v>
      </c>
      <c r="G7652" s="8" t="e">
        <f>INDEX('Master MGSIC list'!$1:$1048576,MATCH('Main Sheet'!$L7652,'Master MGSIC list'!$B:$B,0),MATCH('Main Sheet'!G$1,'Master MGSIC list'!$2:$2,0))</f>
        <v>#N/A</v>
      </c>
      <c r="H7652" s="8" t="s">
        <v>4430</v>
      </c>
      <c r="I7652" s="8" t="s">
        <v>687</v>
      </c>
      <c r="J7652" s="8" t="s">
        <v>2764</v>
      </c>
      <c r="K7652" s="10"/>
      <c r="L7652" s="12" t="e">
        <v>#N/A</v>
      </c>
      <c r="M7652" s="12" t="e">
        <f>VLOOKUP(L7652,'Master MGSIC list'!B:C,2,FALSE)</f>
        <v>#N/A</v>
      </c>
      <c r="N7652" s="8" t="s">
        <v>2764</v>
      </c>
      <c r="O7652" s="8" t="s">
        <v>688</v>
      </c>
      <c r="P7652" t="e">
        <v>#N/A</v>
      </c>
      <c r="R7652" t="s">
        <v>4</v>
      </c>
      <c r="S7652" t="s">
        <v>15803</v>
      </c>
      <c r="T7652" t="s">
        <v>2767</v>
      </c>
      <c r="U7652" t="b">
        <v>0</v>
      </c>
      <c r="V7652" t="s">
        <v>16691</v>
      </c>
      <c r="W7652" t="str">
        <f t="shared" si="240"/>
        <v>-</v>
      </c>
      <c r="Y7652" t="s">
        <v>1203</v>
      </c>
    </row>
    <row r="7653" spans="1:26" ht="15" customHeight="1">
      <c r="A7653" s="9" t="s">
        <v>2766</v>
      </c>
      <c r="B7653" s="9" t="e">
        <f t="shared" si="239"/>
        <v>#N/A</v>
      </c>
      <c r="C7653" s="9" t="e">
        <f>INDEX('Master MGSIC list'!$1:$1048576,MATCH('Main Sheet'!$L7653,'Master MGSIC list'!$B:$B,0),MATCH('Main Sheet'!C$1,'Master MGSIC list'!$2:$2,0))</f>
        <v>#N/A</v>
      </c>
      <c r="D7653" s="9" t="e">
        <f>INDEX('Master MGSIC list'!$1:$1048576,MATCH('Main Sheet'!$L7653,'Master MGSIC list'!$B:$B,0),MATCH('Main Sheet'!D$1,'Master MGSIC list'!$2:$2,0))</f>
        <v>#N/A</v>
      </c>
      <c r="E7653" s="9" t="e">
        <f>INDEX('Master MGSIC list'!$1:$1048576,MATCH('Main Sheet'!$L7653,'Master MGSIC list'!$B:$B,0),MATCH('Main Sheet'!E$1,'Master MGSIC list'!$2:$2,0))</f>
        <v>#N/A</v>
      </c>
      <c r="F7653" s="9" t="e">
        <f>INDEX('Master MGSIC list'!$1:$1048576,MATCH('Main Sheet'!$L7653,'Master MGSIC list'!$B:$B,0),MATCH('Main Sheet'!F$1,'Master MGSIC list'!$2:$2,0))</f>
        <v>#N/A</v>
      </c>
      <c r="G7653" s="9" t="e">
        <f>INDEX('Master MGSIC list'!$1:$1048576,MATCH('Main Sheet'!$L7653,'Master MGSIC list'!$B:$B,0),MATCH('Main Sheet'!G$1,'Master MGSIC list'!$2:$2,0))</f>
        <v>#N/A</v>
      </c>
      <c r="H7653" s="9" t="s">
        <v>4430</v>
      </c>
      <c r="I7653" s="9" t="s">
        <v>687</v>
      </c>
      <c r="J7653" s="9" t="s">
        <v>2764</v>
      </c>
      <c r="K7653" s="16"/>
      <c r="L7653" s="12" t="e">
        <v>#N/A</v>
      </c>
      <c r="M7653" s="12" t="e">
        <f>VLOOKUP(L7653,'Master MGSIC list'!B:C,2,FALSE)</f>
        <v>#N/A</v>
      </c>
      <c r="N7653" s="9" t="s">
        <v>2764</v>
      </c>
      <c r="O7653" s="9" t="s">
        <v>688</v>
      </c>
      <c r="P7653" t="e">
        <v>#N/A</v>
      </c>
      <c r="R7653" t="s">
        <v>4</v>
      </c>
      <c r="S7653" t="s">
        <v>15803</v>
      </c>
      <c r="T7653" t="s">
        <v>2767</v>
      </c>
      <c r="U7653" t="b">
        <v>0</v>
      </c>
      <c r="V7653" t="s">
        <v>16681</v>
      </c>
      <c r="W7653" t="str">
        <f t="shared" si="240"/>
        <v>-</v>
      </c>
      <c r="Y7653" t="s">
        <v>1203</v>
      </c>
    </row>
    <row r="7654" spans="1:26" ht="15" customHeight="1">
      <c r="A7654" s="17" t="s">
        <v>63</v>
      </c>
      <c r="B7654" s="9" t="e">
        <f t="shared" si="239"/>
        <v>#N/A</v>
      </c>
      <c r="C7654" s="17" t="e">
        <f>INDEX('Master MGSIC list'!$1:$1048576,MATCH('Main Sheet'!$L7654,'Master MGSIC list'!$B:$B,0),MATCH('Main Sheet'!C$1,'Master MGSIC list'!$2:$2,0))</f>
        <v>#N/A</v>
      </c>
      <c r="D7654" s="17" t="e">
        <f>INDEX('Master MGSIC list'!$1:$1048576,MATCH('Main Sheet'!$L7654,'Master MGSIC list'!$B:$B,0),MATCH('Main Sheet'!D$1,'Master MGSIC list'!$2:$2,0))</f>
        <v>#N/A</v>
      </c>
      <c r="E7654" s="17" t="e">
        <f>INDEX('Master MGSIC list'!$1:$1048576,MATCH('Main Sheet'!$L7654,'Master MGSIC list'!$B:$B,0),MATCH('Main Sheet'!E$1,'Master MGSIC list'!$2:$2,0))</f>
        <v>#N/A</v>
      </c>
      <c r="F7654" s="17" t="e">
        <f>INDEX('Master MGSIC list'!$1:$1048576,MATCH('Main Sheet'!$L7654,'Master MGSIC list'!$B:$B,0),MATCH('Main Sheet'!F$1,'Master MGSIC list'!$2:$2,0))</f>
        <v>#N/A</v>
      </c>
      <c r="G7654" s="17" t="e">
        <f>INDEX('Master MGSIC list'!$1:$1048576,MATCH('Main Sheet'!$L7654,'Master MGSIC list'!$B:$B,0),MATCH('Main Sheet'!G$1,'Master MGSIC list'!$2:$2,0))</f>
        <v>#N/A</v>
      </c>
      <c r="H7654" s="17" t="s">
        <v>4430</v>
      </c>
      <c r="I7654" s="17" t="s">
        <v>687</v>
      </c>
      <c r="J7654" s="17" t="s">
        <v>2764</v>
      </c>
      <c r="K7654" s="18"/>
      <c r="L7654" s="12" t="e">
        <v>#N/A</v>
      </c>
      <c r="M7654" s="12" t="e">
        <f>VLOOKUP(L7654,'Master MGSIC list'!B:C,2,FALSE)</f>
        <v>#N/A</v>
      </c>
      <c r="N7654" s="17"/>
      <c r="O7654" s="17" t="s">
        <v>688</v>
      </c>
      <c r="P7654" t="e">
        <v>#N/A</v>
      </c>
      <c r="R7654" t="s">
        <v>4</v>
      </c>
      <c r="S7654" t="s">
        <v>15803</v>
      </c>
      <c r="T7654" t="s">
        <v>2767</v>
      </c>
      <c r="U7654" t="b">
        <v>0</v>
      </c>
      <c r="V7654" t="s">
        <v>16682</v>
      </c>
      <c r="W7654" t="str">
        <f t="shared" si="240"/>
        <v>-</v>
      </c>
      <c r="Y7654" t="s">
        <v>1203</v>
      </c>
    </row>
    <row r="7655" spans="1:26" ht="15" customHeight="1">
      <c r="A7655" s="9" t="s">
        <v>2766</v>
      </c>
      <c r="B7655" s="9" t="e">
        <f t="shared" si="239"/>
        <v>#N/A</v>
      </c>
      <c r="C7655" s="9" t="e">
        <f>INDEX('Master MGSIC list'!$1:$1048576,MATCH('Main Sheet'!$L7655,'Master MGSIC list'!$B:$B,0),MATCH('Main Sheet'!C$1,'Master MGSIC list'!$2:$2,0))</f>
        <v>#N/A</v>
      </c>
      <c r="D7655" s="9" t="e">
        <f>INDEX('Master MGSIC list'!$1:$1048576,MATCH('Main Sheet'!$L7655,'Master MGSIC list'!$B:$B,0),MATCH('Main Sheet'!D$1,'Master MGSIC list'!$2:$2,0))</f>
        <v>#N/A</v>
      </c>
      <c r="E7655" s="9" t="e">
        <f>INDEX('Master MGSIC list'!$1:$1048576,MATCH('Main Sheet'!$L7655,'Master MGSIC list'!$B:$B,0),MATCH('Main Sheet'!E$1,'Master MGSIC list'!$2:$2,0))</f>
        <v>#N/A</v>
      </c>
      <c r="F7655" s="9" t="e">
        <f>INDEX('Master MGSIC list'!$1:$1048576,MATCH('Main Sheet'!$L7655,'Master MGSIC list'!$B:$B,0),MATCH('Main Sheet'!F$1,'Master MGSIC list'!$2:$2,0))</f>
        <v>#N/A</v>
      </c>
      <c r="G7655" s="9" t="e">
        <f>INDEX('Master MGSIC list'!$1:$1048576,MATCH('Main Sheet'!$L7655,'Master MGSIC list'!$B:$B,0),MATCH('Main Sheet'!G$1,'Master MGSIC list'!$2:$2,0))</f>
        <v>#N/A</v>
      </c>
      <c r="H7655" s="9" t="s">
        <v>4430</v>
      </c>
      <c r="I7655" s="9" t="s">
        <v>689</v>
      </c>
      <c r="J7655" s="9" t="s">
        <v>2764</v>
      </c>
      <c r="K7655" s="16"/>
      <c r="L7655" s="12" t="e">
        <v>#N/A</v>
      </c>
      <c r="M7655" s="12" t="e">
        <f>VLOOKUP(L7655,'Master MGSIC list'!B:C,2,FALSE)</f>
        <v>#N/A</v>
      </c>
      <c r="N7655" s="9" t="s">
        <v>2764</v>
      </c>
      <c r="O7655" s="9" t="s">
        <v>690</v>
      </c>
      <c r="P7655" t="e">
        <v>#N/A</v>
      </c>
      <c r="R7655" t="s">
        <v>4</v>
      </c>
      <c r="S7655" t="s">
        <v>15803</v>
      </c>
      <c r="T7655" t="s">
        <v>2767</v>
      </c>
      <c r="U7655" t="b">
        <v>0</v>
      </c>
      <c r="V7655" t="s">
        <v>16681</v>
      </c>
      <c r="W7655" t="str">
        <f t="shared" si="240"/>
        <v>-</v>
      </c>
      <c r="Y7655" t="s">
        <v>1203</v>
      </c>
    </row>
    <row r="7656" spans="1:26" ht="15" customHeight="1">
      <c r="A7656" s="17" t="s">
        <v>63</v>
      </c>
      <c r="B7656" s="9" t="e">
        <f t="shared" si="239"/>
        <v>#N/A</v>
      </c>
      <c r="C7656" s="17" t="e">
        <f>INDEX('Master MGSIC list'!$1:$1048576,MATCH('Main Sheet'!$L7656,'Master MGSIC list'!$B:$B,0),MATCH('Main Sheet'!C$1,'Master MGSIC list'!$2:$2,0))</f>
        <v>#N/A</v>
      </c>
      <c r="D7656" s="17" t="e">
        <f>INDEX('Master MGSIC list'!$1:$1048576,MATCH('Main Sheet'!$L7656,'Master MGSIC list'!$B:$B,0),MATCH('Main Sheet'!D$1,'Master MGSIC list'!$2:$2,0))</f>
        <v>#N/A</v>
      </c>
      <c r="E7656" s="17" t="e">
        <f>INDEX('Master MGSIC list'!$1:$1048576,MATCH('Main Sheet'!$L7656,'Master MGSIC list'!$B:$B,0),MATCH('Main Sheet'!E$1,'Master MGSIC list'!$2:$2,0))</f>
        <v>#N/A</v>
      </c>
      <c r="F7656" s="17" t="e">
        <f>INDEX('Master MGSIC list'!$1:$1048576,MATCH('Main Sheet'!$L7656,'Master MGSIC list'!$B:$B,0),MATCH('Main Sheet'!F$1,'Master MGSIC list'!$2:$2,0))</f>
        <v>#N/A</v>
      </c>
      <c r="G7656" s="17" t="e">
        <f>INDEX('Master MGSIC list'!$1:$1048576,MATCH('Main Sheet'!$L7656,'Master MGSIC list'!$B:$B,0),MATCH('Main Sheet'!G$1,'Master MGSIC list'!$2:$2,0))</f>
        <v>#N/A</v>
      </c>
      <c r="H7656" s="17" t="s">
        <v>4430</v>
      </c>
      <c r="I7656" s="17" t="s">
        <v>689</v>
      </c>
      <c r="J7656" s="17" t="s">
        <v>2764</v>
      </c>
      <c r="K7656" s="18"/>
      <c r="L7656" s="12" t="e">
        <v>#N/A</v>
      </c>
      <c r="M7656" s="12" t="e">
        <f>VLOOKUP(L7656,'Master MGSIC list'!B:C,2,FALSE)</f>
        <v>#N/A</v>
      </c>
      <c r="N7656" s="17"/>
      <c r="O7656" s="17" t="s">
        <v>690</v>
      </c>
      <c r="P7656" t="e">
        <v>#N/A</v>
      </c>
      <c r="R7656" t="s">
        <v>4</v>
      </c>
      <c r="S7656" t="s">
        <v>15803</v>
      </c>
      <c r="T7656" t="s">
        <v>2767</v>
      </c>
      <c r="U7656" t="b">
        <v>0</v>
      </c>
      <c r="V7656" t="s">
        <v>16682</v>
      </c>
      <c r="W7656" t="str">
        <f t="shared" si="240"/>
        <v>-</v>
      </c>
      <c r="Y7656" t="s">
        <v>1203</v>
      </c>
    </row>
    <row r="7657" spans="1:26" ht="15" customHeight="1">
      <c r="A7657" s="19" t="s">
        <v>49</v>
      </c>
      <c r="B7657" s="9" t="e">
        <f t="shared" si="239"/>
        <v>#N/A</v>
      </c>
      <c r="C7657" s="19" t="e">
        <f>INDEX('Master MGSIC list'!$1:$1048576,MATCH('Main Sheet'!$L7657,'Master MGSIC list'!$B:$B,0),MATCH('Main Sheet'!C$1,'Master MGSIC list'!$2:$2,0))</f>
        <v>#N/A</v>
      </c>
      <c r="D7657" s="19" t="e">
        <f>INDEX('Master MGSIC list'!$1:$1048576,MATCH('Main Sheet'!$L7657,'Master MGSIC list'!$B:$B,0),MATCH('Main Sheet'!D$1,'Master MGSIC list'!$2:$2,0))</f>
        <v>#N/A</v>
      </c>
      <c r="E7657" s="19" t="e">
        <f>INDEX('Master MGSIC list'!$1:$1048576,MATCH('Main Sheet'!$L7657,'Master MGSIC list'!$B:$B,0),MATCH('Main Sheet'!E$1,'Master MGSIC list'!$2:$2,0))</f>
        <v>#N/A</v>
      </c>
      <c r="F7657" s="19" t="e">
        <f>INDEX('Master MGSIC list'!$1:$1048576,MATCH('Main Sheet'!$L7657,'Master MGSIC list'!$B:$B,0),MATCH('Main Sheet'!F$1,'Master MGSIC list'!$2:$2,0))</f>
        <v>#N/A</v>
      </c>
      <c r="G7657" s="19" t="e">
        <f>INDEX('Master MGSIC list'!$1:$1048576,MATCH('Main Sheet'!$L7657,'Master MGSIC list'!$B:$B,0),MATCH('Main Sheet'!G$1,'Master MGSIC list'!$2:$2,0))</f>
        <v>#N/A</v>
      </c>
      <c r="H7657" s="19" t="s">
        <v>4430</v>
      </c>
      <c r="I7657" s="19" t="s">
        <v>689</v>
      </c>
      <c r="J7657" s="19" t="s">
        <v>2764</v>
      </c>
      <c r="K7657" s="20"/>
      <c r="L7657" s="12" t="e">
        <v>#N/A</v>
      </c>
      <c r="M7657" s="12" t="e">
        <f>VLOOKUP(L7657,'Master MGSIC list'!B:C,2,FALSE)</f>
        <v>#N/A</v>
      </c>
      <c r="N7657" s="19" t="s">
        <v>2764</v>
      </c>
      <c r="O7657" s="19" t="s">
        <v>690</v>
      </c>
      <c r="P7657" t="e">
        <v>#N/A</v>
      </c>
      <c r="R7657" t="s">
        <v>4</v>
      </c>
      <c r="S7657" t="s">
        <v>15803</v>
      </c>
      <c r="T7657" t="s">
        <v>2767</v>
      </c>
      <c r="U7657" t="b">
        <v>0</v>
      </c>
      <c r="V7657" t="s">
        <v>16704</v>
      </c>
      <c r="W7657" t="str">
        <f t="shared" si="240"/>
        <v>-</v>
      </c>
      <c r="Y7657" t="s">
        <v>1203</v>
      </c>
    </row>
    <row r="7658" spans="1:26" ht="15" customHeight="1">
      <c r="A7658" s="8" t="s">
        <v>2746</v>
      </c>
      <c r="B7658" s="9" t="e">
        <f t="shared" si="239"/>
        <v>#N/A</v>
      </c>
      <c r="C7658" s="8" t="e">
        <f>INDEX('Master MGSIC list'!$1:$1048576,MATCH('Main Sheet'!$L7658,'Master MGSIC list'!$B:$B,0),MATCH('Main Sheet'!C$1,'Master MGSIC list'!$2:$2,0))</f>
        <v>#N/A</v>
      </c>
      <c r="D7658" s="8" t="e">
        <f>INDEX('Master MGSIC list'!$1:$1048576,MATCH('Main Sheet'!$L7658,'Master MGSIC list'!$B:$B,0),MATCH('Main Sheet'!D$1,'Master MGSIC list'!$2:$2,0))</f>
        <v>#N/A</v>
      </c>
      <c r="E7658" s="8" t="e">
        <f>INDEX('Master MGSIC list'!$1:$1048576,MATCH('Main Sheet'!$L7658,'Master MGSIC list'!$B:$B,0),MATCH('Main Sheet'!E$1,'Master MGSIC list'!$2:$2,0))</f>
        <v>#N/A</v>
      </c>
      <c r="F7658" s="8" t="e">
        <f>INDEX('Master MGSIC list'!$1:$1048576,MATCH('Main Sheet'!$L7658,'Master MGSIC list'!$B:$B,0),MATCH('Main Sheet'!F$1,'Master MGSIC list'!$2:$2,0))</f>
        <v>#N/A</v>
      </c>
      <c r="G7658" s="8" t="e">
        <f>INDEX('Master MGSIC list'!$1:$1048576,MATCH('Main Sheet'!$L7658,'Master MGSIC list'!$B:$B,0),MATCH('Main Sheet'!G$1,'Master MGSIC list'!$2:$2,0))</f>
        <v>#N/A</v>
      </c>
      <c r="H7658" s="8" t="s">
        <v>4430</v>
      </c>
      <c r="I7658" s="8" t="s">
        <v>691</v>
      </c>
      <c r="J7658" s="8" t="s">
        <v>2764</v>
      </c>
      <c r="K7658" s="10"/>
      <c r="L7658" s="12" t="e">
        <v>#N/A</v>
      </c>
      <c r="M7658" s="12" t="e">
        <f>VLOOKUP(L7658,'Master MGSIC list'!B:C,2,FALSE)</f>
        <v>#N/A</v>
      </c>
      <c r="N7658" s="8" t="s">
        <v>2764</v>
      </c>
      <c r="O7658" s="8" t="s">
        <v>692</v>
      </c>
      <c r="P7658" t="e">
        <v>#N/A</v>
      </c>
      <c r="R7658" t="s">
        <v>4</v>
      </c>
      <c r="S7658" t="s">
        <v>15803</v>
      </c>
      <c r="T7658" t="s">
        <v>2767</v>
      </c>
      <c r="U7658" t="b">
        <v>0</v>
      </c>
      <c r="V7658" t="s">
        <v>16691</v>
      </c>
      <c r="W7658" t="str">
        <f t="shared" si="240"/>
        <v>-</v>
      </c>
      <c r="Y7658" t="s">
        <v>1203</v>
      </c>
    </row>
    <row r="7659" spans="1:26" ht="15" customHeight="1">
      <c r="A7659" s="13" t="s">
        <v>34</v>
      </c>
      <c r="B7659" s="9" t="e">
        <f t="shared" si="239"/>
        <v>#N/A</v>
      </c>
      <c r="C7659" s="13" t="e">
        <f>INDEX('Master MGSIC list'!$1:$1048576,MATCH('Main Sheet'!$L7659,'Master MGSIC list'!$B:$B,0),MATCH('Main Sheet'!C$1,'Master MGSIC list'!$2:$2,0))</f>
        <v>#N/A</v>
      </c>
      <c r="D7659" s="13" t="e">
        <f>INDEX('Master MGSIC list'!$1:$1048576,MATCH('Main Sheet'!$L7659,'Master MGSIC list'!$B:$B,0),MATCH('Main Sheet'!D$1,'Master MGSIC list'!$2:$2,0))</f>
        <v>#N/A</v>
      </c>
      <c r="E7659" s="13" t="e">
        <f>INDEX('Master MGSIC list'!$1:$1048576,MATCH('Main Sheet'!$L7659,'Master MGSIC list'!$B:$B,0),MATCH('Main Sheet'!E$1,'Master MGSIC list'!$2:$2,0))</f>
        <v>#N/A</v>
      </c>
      <c r="F7659" s="13" t="e">
        <f>INDEX('Master MGSIC list'!$1:$1048576,MATCH('Main Sheet'!$L7659,'Master MGSIC list'!$B:$B,0),MATCH('Main Sheet'!F$1,'Master MGSIC list'!$2:$2,0))</f>
        <v>#N/A</v>
      </c>
      <c r="G7659" s="13" t="e">
        <f>INDEX('Master MGSIC list'!$1:$1048576,MATCH('Main Sheet'!$L7659,'Master MGSIC list'!$B:$B,0),MATCH('Main Sheet'!G$1,'Master MGSIC list'!$2:$2,0))</f>
        <v>#N/A</v>
      </c>
      <c r="H7659" s="13" t="s">
        <v>4430</v>
      </c>
      <c r="I7659" s="13" t="s">
        <v>691</v>
      </c>
      <c r="J7659" s="13" t="s">
        <v>2764</v>
      </c>
      <c r="K7659" s="15"/>
      <c r="L7659" s="12" t="e">
        <v>#N/A</v>
      </c>
      <c r="M7659" s="12" t="e">
        <f>VLOOKUP(L7659,'Master MGSIC list'!B:C,2,FALSE)</f>
        <v>#N/A</v>
      </c>
      <c r="N7659" s="13" t="s">
        <v>2764</v>
      </c>
      <c r="O7659" s="13" t="s">
        <v>692</v>
      </c>
      <c r="P7659" t="e">
        <v>#N/A</v>
      </c>
      <c r="R7659" t="s">
        <v>4</v>
      </c>
      <c r="S7659" t="s">
        <v>15803</v>
      </c>
      <c r="T7659" t="s">
        <v>2767</v>
      </c>
      <c r="U7659" t="b">
        <v>0</v>
      </c>
      <c r="V7659" t="s">
        <v>16688</v>
      </c>
      <c r="W7659" t="str">
        <f t="shared" si="240"/>
        <v>-</v>
      </c>
      <c r="Y7659" t="s">
        <v>1203</v>
      </c>
      <c r="Z7659" t="s">
        <v>3950</v>
      </c>
    </row>
    <row r="7660" spans="1:26" ht="15" customHeight="1">
      <c r="A7660" s="9" t="s">
        <v>2766</v>
      </c>
      <c r="B7660" s="9" t="e">
        <f t="shared" si="239"/>
        <v>#N/A</v>
      </c>
      <c r="C7660" s="9" t="e">
        <f>INDEX('Master MGSIC list'!$1:$1048576,MATCH('Main Sheet'!$L7660,'Master MGSIC list'!$B:$B,0),MATCH('Main Sheet'!C$1,'Master MGSIC list'!$2:$2,0))</f>
        <v>#N/A</v>
      </c>
      <c r="D7660" s="9" t="e">
        <f>INDEX('Master MGSIC list'!$1:$1048576,MATCH('Main Sheet'!$L7660,'Master MGSIC list'!$B:$B,0),MATCH('Main Sheet'!D$1,'Master MGSIC list'!$2:$2,0))</f>
        <v>#N/A</v>
      </c>
      <c r="E7660" s="9" t="e">
        <f>INDEX('Master MGSIC list'!$1:$1048576,MATCH('Main Sheet'!$L7660,'Master MGSIC list'!$B:$B,0),MATCH('Main Sheet'!E$1,'Master MGSIC list'!$2:$2,0))</f>
        <v>#N/A</v>
      </c>
      <c r="F7660" s="9" t="e">
        <f>INDEX('Master MGSIC list'!$1:$1048576,MATCH('Main Sheet'!$L7660,'Master MGSIC list'!$B:$B,0),MATCH('Main Sheet'!F$1,'Master MGSIC list'!$2:$2,0))</f>
        <v>#N/A</v>
      </c>
      <c r="G7660" s="9" t="e">
        <f>INDEX('Master MGSIC list'!$1:$1048576,MATCH('Main Sheet'!$L7660,'Master MGSIC list'!$B:$B,0),MATCH('Main Sheet'!G$1,'Master MGSIC list'!$2:$2,0))</f>
        <v>#N/A</v>
      </c>
      <c r="H7660" s="9" t="s">
        <v>4430</v>
      </c>
      <c r="I7660" s="9" t="s">
        <v>691</v>
      </c>
      <c r="J7660" s="9" t="s">
        <v>2764</v>
      </c>
      <c r="K7660" s="16"/>
      <c r="L7660" s="12" t="e">
        <v>#N/A</v>
      </c>
      <c r="M7660" s="12" t="e">
        <f>VLOOKUP(L7660,'Master MGSIC list'!B:C,2,FALSE)</f>
        <v>#N/A</v>
      </c>
      <c r="N7660" s="9" t="s">
        <v>2764</v>
      </c>
      <c r="O7660" s="9" t="s">
        <v>692</v>
      </c>
      <c r="P7660" t="e">
        <v>#N/A</v>
      </c>
      <c r="R7660" t="s">
        <v>4</v>
      </c>
      <c r="S7660" t="s">
        <v>15803</v>
      </c>
      <c r="T7660" t="s">
        <v>2767</v>
      </c>
      <c r="U7660" t="b">
        <v>0</v>
      </c>
      <c r="V7660" t="s">
        <v>16681</v>
      </c>
      <c r="W7660" t="str">
        <f t="shared" si="240"/>
        <v>-</v>
      </c>
      <c r="Y7660" t="s">
        <v>1203</v>
      </c>
    </row>
    <row r="7661" spans="1:26" ht="15" customHeight="1">
      <c r="A7661" s="17" t="s">
        <v>63</v>
      </c>
      <c r="B7661" s="9" t="e">
        <f t="shared" si="239"/>
        <v>#N/A</v>
      </c>
      <c r="C7661" s="17" t="e">
        <f>INDEX('Master MGSIC list'!$1:$1048576,MATCH('Main Sheet'!$L7661,'Master MGSIC list'!$B:$B,0),MATCH('Main Sheet'!C$1,'Master MGSIC list'!$2:$2,0))</f>
        <v>#N/A</v>
      </c>
      <c r="D7661" s="17" t="e">
        <f>INDEX('Master MGSIC list'!$1:$1048576,MATCH('Main Sheet'!$L7661,'Master MGSIC list'!$B:$B,0),MATCH('Main Sheet'!D$1,'Master MGSIC list'!$2:$2,0))</f>
        <v>#N/A</v>
      </c>
      <c r="E7661" s="17" t="e">
        <f>INDEX('Master MGSIC list'!$1:$1048576,MATCH('Main Sheet'!$L7661,'Master MGSIC list'!$B:$B,0),MATCH('Main Sheet'!E$1,'Master MGSIC list'!$2:$2,0))</f>
        <v>#N/A</v>
      </c>
      <c r="F7661" s="17" t="e">
        <f>INDEX('Master MGSIC list'!$1:$1048576,MATCH('Main Sheet'!$L7661,'Master MGSIC list'!$B:$B,0),MATCH('Main Sheet'!F$1,'Master MGSIC list'!$2:$2,0))</f>
        <v>#N/A</v>
      </c>
      <c r="G7661" s="17" t="e">
        <f>INDEX('Master MGSIC list'!$1:$1048576,MATCH('Main Sheet'!$L7661,'Master MGSIC list'!$B:$B,0),MATCH('Main Sheet'!G$1,'Master MGSIC list'!$2:$2,0))</f>
        <v>#N/A</v>
      </c>
      <c r="H7661" s="17" t="s">
        <v>4430</v>
      </c>
      <c r="I7661" s="17" t="s">
        <v>691</v>
      </c>
      <c r="J7661" s="17" t="s">
        <v>2764</v>
      </c>
      <c r="K7661" s="18"/>
      <c r="L7661" s="12" t="e">
        <v>#N/A</v>
      </c>
      <c r="M7661" s="12" t="e">
        <f>VLOOKUP(L7661,'Master MGSIC list'!B:C,2,FALSE)</f>
        <v>#N/A</v>
      </c>
      <c r="N7661" s="17"/>
      <c r="O7661" s="17" t="s">
        <v>692</v>
      </c>
      <c r="P7661" t="e">
        <v>#N/A</v>
      </c>
      <c r="R7661" t="s">
        <v>4</v>
      </c>
      <c r="S7661" t="s">
        <v>15803</v>
      </c>
      <c r="T7661" t="s">
        <v>2767</v>
      </c>
      <c r="U7661" t="b">
        <v>0</v>
      </c>
      <c r="V7661" t="s">
        <v>16682</v>
      </c>
      <c r="W7661" t="str">
        <f t="shared" si="240"/>
        <v>-</v>
      </c>
      <c r="Y7661" t="s">
        <v>1203</v>
      </c>
    </row>
    <row r="7662" spans="1:26" ht="15" customHeight="1">
      <c r="A7662" s="19" t="s">
        <v>49</v>
      </c>
      <c r="B7662" s="9" t="e">
        <f t="shared" si="239"/>
        <v>#N/A</v>
      </c>
      <c r="C7662" s="19" t="e">
        <f>INDEX('Master MGSIC list'!$1:$1048576,MATCH('Main Sheet'!$L7662,'Master MGSIC list'!$B:$B,0),MATCH('Main Sheet'!C$1,'Master MGSIC list'!$2:$2,0))</f>
        <v>#N/A</v>
      </c>
      <c r="D7662" s="19" t="e">
        <f>INDEX('Master MGSIC list'!$1:$1048576,MATCH('Main Sheet'!$L7662,'Master MGSIC list'!$B:$B,0),MATCH('Main Sheet'!D$1,'Master MGSIC list'!$2:$2,0))</f>
        <v>#N/A</v>
      </c>
      <c r="E7662" s="19" t="e">
        <f>INDEX('Master MGSIC list'!$1:$1048576,MATCH('Main Sheet'!$L7662,'Master MGSIC list'!$B:$B,0),MATCH('Main Sheet'!E$1,'Master MGSIC list'!$2:$2,0))</f>
        <v>#N/A</v>
      </c>
      <c r="F7662" s="19" t="e">
        <f>INDEX('Master MGSIC list'!$1:$1048576,MATCH('Main Sheet'!$L7662,'Master MGSIC list'!$B:$B,0),MATCH('Main Sheet'!F$1,'Master MGSIC list'!$2:$2,0))</f>
        <v>#N/A</v>
      </c>
      <c r="G7662" s="19" t="e">
        <f>INDEX('Master MGSIC list'!$1:$1048576,MATCH('Main Sheet'!$L7662,'Master MGSIC list'!$B:$B,0),MATCH('Main Sheet'!G$1,'Master MGSIC list'!$2:$2,0))</f>
        <v>#N/A</v>
      </c>
      <c r="H7662" s="19" t="s">
        <v>4430</v>
      </c>
      <c r="I7662" s="19" t="s">
        <v>691</v>
      </c>
      <c r="J7662" s="19" t="s">
        <v>2764</v>
      </c>
      <c r="K7662" s="20"/>
      <c r="L7662" s="12" t="e">
        <v>#N/A</v>
      </c>
      <c r="M7662" s="12" t="e">
        <f>VLOOKUP(L7662,'Master MGSIC list'!B:C,2,FALSE)</f>
        <v>#N/A</v>
      </c>
      <c r="N7662" s="19" t="s">
        <v>2764</v>
      </c>
      <c r="O7662" s="19" t="s">
        <v>692</v>
      </c>
      <c r="P7662" t="e">
        <v>#N/A</v>
      </c>
      <c r="R7662" t="s">
        <v>4</v>
      </c>
      <c r="S7662" t="s">
        <v>15803</v>
      </c>
      <c r="T7662" t="s">
        <v>2767</v>
      </c>
      <c r="U7662" t="b">
        <v>0</v>
      </c>
      <c r="V7662" t="s">
        <v>16704</v>
      </c>
      <c r="W7662" t="str">
        <f t="shared" si="240"/>
        <v>-</v>
      </c>
      <c r="Y7662" t="s">
        <v>1203</v>
      </c>
    </row>
    <row r="7663" spans="1:26" ht="15" customHeight="1">
      <c r="A7663" s="23" t="s">
        <v>2771</v>
      </c>
      <c r="B7663" s="9" t="e">
        <f t="shared" si="239"/>
        <v>#N/A</v>
      </c>
      <c r="C7663" s="109" t="e">
        <f>INDEX('Master MGSIC list'!$1:$1048576,MATCH('Main Sheet'!$L7663,'Master MGSIC list'!$B:$B,0),MATCH('Main Sheet'!C$1,'Master MGSIC list'!$2:$2,0))</f>
        <v>#N/A</v>
      </c>
      <c r="D7663" s="109" t="e">
        <f>INDEX('Master MGSIC list'!$1:$1048576,MATCH('Main Sheet'!$L7663,'Master MGSIC list'!$B:$B,0),MATCH('Main Sheet'!D$1,'Master MGSIC list'!$2:$2,0))</f>
        <v>#N/A</v>
      </c>
      <c r="E7663" s="109" t="e">
        <f>INDEX('Master MGSIC list'!$1:$1048576,MATCH('Main Sheet'!$L7663,'Master MGSIC list'!$B:$B,0),MATCH('Main Sheet'!E$1,'Master MGSIC list'!$2:$2,0))</f>
        <v>#N/A</v>
      </c>
      <c r="F7663" s="109" t="e">
        <f>INDEX('Master MGSIC list'!$1:$1048576,MATCH('Main Sheet'!$L7663,'Master MGSIC list'!$B:$B,0),MATCH('Main Sheet'!F$1,'Master MGSIC list'!$2:$2,0))</f>
        <v>#N/A</v>
      </c>
      <c r="G7663" s="109" t="e">
        <f>INDEX('Master MGSIC list'!$1:$1048576,MATCH('Main Sheet'!$L7663,'Master MGSIC list'!$B:$B,0),MATCH('Main Sheet'!G$1,'Master MGSIC list'!$2:$2,0))</f>
        <v>#N/A</v>
      </c>
      <c r="H7663" s="23" t="s">
        <v>4430</v>
      </c>
      <c r="I7663" s="23" t="s">
        <v>691</v>
      </c>
      <c r="J7663" s="23" t="s">
        <v>2764</v>
      </c>
      <c r="K7663" s="24"/>
      <c r="L7663" s="12" t="e">
        <v>#N/A</v>
      </c>
      <c r="M7663" s="12" t="e">
        <f>VLOOKUP(L7663,'Master MGSIC list'!B:C,2,FALSE)</f>
        <v>#N/A</v>
      </c>
      <c r="N7663" s="23" t="s">
        <v>2764</v>
      </c>
      <c r="O7663" s="23" t="s">
        <v>692</v>
      </c>
      <c r="P7663" t="e">
        <v>#N/A</v>
      </c>
      <c r="R7663" t="s">
        <v>4</v>
      </c>
      <c r="S7663" t="s">
        <v>15803</v>
      </c>
      <c r="T7663" t="s">
        <v>2767</v>
      </c>
      <c r="U7663" t="b">
        <v>0</v>
      </c>
      <c r="V7663" t="s">
        <v>16692</v>
      </c>
      <c r="W7663" t="str">
        <f t="shared" si="240"/>
        <v>-</v>
      </c>
      <c r="Y7663" t="s">
        <v>1203</v>
      </c>
    </row>
    <row r="7664" spans="1:26" ht="15" customHeight="1">
      <c r="A7664" s="13" t="s">
        <v>34</v>
      </c>
      <c r="B7664" s="9" t="e">
        <f t="shared" si="239"/>
        <v>#N/A</v>
      </c>
      <c r="C7664" s="113" t="e">
        <f>INDEX('Master MGSIC list'!$1:$1048576,MATCH('Main Sheet'!$L7664,'Master MGSIC list'!$B:$B,0),MATCH('Main Sheet'!C$1,'Master MGSIC list'!$2:$2,0))</f>
        <v>#N/A</v>
      </c>
      <c r="D7664" s="113" t="e">
        <f>INDEX('Master MGSIC list'!$1:$1048576,MATCH('Main Sheet'!$L7664,'Master MGSIC list'!$B:$B,0),MATCH('Main Sheet'!D$1,'Master MGSIC list'!$2:$2,0))</f>
        <v>#N/A</v>
      </c>
      <c r="E7664" s="113" t="e">
        <f>INDEX('Master MGSIC list'!$1:$1048576,MATCH('Main Sheet'!$L7664,'Master MGSIC list'!$B:$B,0),MATCH('Main Sheet'!E$1,'Master MGSIC list'!$2:$2,0))</f>
        <v>#N/A</v>
      </c>
      <c r="F7664" s="113" t="e">
        <f>INDEX('Master MGSIC list'!$1:$1048576,MATCH('Main Sheet'!$L7664,'Master MGSIC list'!$B:$B,0),MATCH('Main Sheet'!F$1,'Master MGSIC list'!$2:$2,0))</f>
        <v>#N/A</v>
      </c>
      <c r="G7664" s="113" t="e">
        <f>INDEX('Master MGSIC list'!$1:$1048576,MATCH('Main Sheet'!$L7664,'Master MGSIC list'!$B:$B,0),MATCH('Main Sheet'!G$1,'Master MGSIC list'!$2:$2,0))</f>
        <v>#N/A</v>
      </c>
      <c r="H7664" s="13" t="s">
        <v>4430</v>
      </c>
      <c r="I7664" s="13" t="s">
        <v>693</v>
      </c>
      <c r="J7664" s="13" t="s">
        <v>2764</v>
      </c>
      <c r="K7664" s="15"/>
      <c r="L7664" s="12" t="e">
        <v>#N/A</v>
      </c>
      <c r="M7664" s="12" t="e">
        <f>VLOOKUP(L7664,'Master MGSIC list'!B:C,2,FALSE)</f>
        <v>#N/A</v>
      </c>
      <c r="N7664" s="13" t="s">
        <v>2764</v>
      </c>
      <c r="O7664" s="13" t="s">
        <v>694</v>
      </c>
      <c r="P7664" t="e">
        <v>#N/A</v>
      </c>
      <c r="R7664" t="s">
        <v>4</v>
      </c>
      <c r="S7664" t="s">
        <v>15803</v>
      </c>
      <c r="T7664" t="s">
        <v>2767</v>
      </c>
      <c r="U7664" t="b">
        <v>0</v>
      </c>
      <c r="V7664" t="s">
        <v>16688</v>
      </c>
      <c r="W7664" t="str">
        <f t="shared" si="240"/>
        <v>-</v>
      </c>
      <c r="Y7664" t="s">
        <v>1203</v>
      </c>
    </row>
    <row r="7665" spans="1:25" ht="15" customHeight="1">
      <c r="A7665" s="9" t="s">
        <v>2766</v>
      </c>
      <c r="B7665" s="9" t="e">
        <f t="shared" si="239"/>
        <v>#N/A</v>
      </c>
      <c r="C7665" s="9" t="e">
        <f>INDEX('Master MGSIC list'!$1:$1048576,MATCH('Main Sheet'!$L7665,'Master MGSIC list'!$B:$B,0),MATCH('Main Sheet'!C$1,'Master MGSIC list'!$2:$2,0))</f>
        <v>#N/A</v>
      </c>
      <c r="D7665" s="9" t="e">
        <f>INDEX('Master MGSIC list'!$1:$1048576,MATCH('Main Sheet'!$L7665,'Master MGSIC list'!$B:$B,0),MATCH('Main Sheet'!D$1,'Master MGSIC list'!$2:$2,0))</f>
        <v>#N/A</v>
      </c>
      <c r="E7665" s="9" t="e">
        <f>INDEX('Master MGSIC list'!$1:$1048576,MATCH('Main Sheet'!$L7665,'Master MGSIC list'!$B:$B,0),MATCH('Main Sheet'!E$1,'Master MGSIC list'!$2:$2,0))</f>
        <v>#N/A</v>
      </c>
      <c r="F7665" s="9" t="e">
        <f>INDEX('Master MGSIC list'!$1:$1048576,MATCH('Main Sheet'!$L7665,'Master MGSIC list'!$B:$B,0),MATCH('Main Sheet'!F$1,'Master MGSIC list'!$2:$2,0))</f>
        <v>#N/A</v>
      </c>
      <c r="G7665" s="9" t="e">
        <f>INDEX('Master MGSIC list'!$1:$1048576,MATCH('Main Sheet'!$L7665,'Master MGSIC list'!$B:$B,0),MATCH('Main Sheet'!G$1,'Master MGSIC list'!$2:$2,0))</f>
        <v>#N/A</v>
      </c>
      <c r="H7665" s="9" t="s">
        <v>4430</v>
      </c>
      <c r="I7665" s="9" t="s">
        <v>693</v>
      </c>
      <c r="J7665" s="9" t="s">
        <v>2764</v>
      </c>
      <c r="K7665" s="16"/>
      <c r="L7665" s="12" t="e">
        <v>#N/A</v>
      </c>
      <c r="M7665" s="12" t="e">
        <f>VLOOKUP(L7665,'Master MGSIC list'!B:C,2,FALSE)</f>
        <v>#N/A</v>
      </c>
      <c r="N7665" s="9" t="s">
        <v>2764</v>
      </c>
      <c r="O7665" s="9" t="s">
        <v>694</v>
      </c>
      <c r="P7665" t="e">
        <v>#N/A</v>
      </c>
      <c r="R7665" t="s">
        <v>4</v>
      </c>
      <c r="S7665" t="s">
        <v>15803</v>
      </c>
      <c r="T7665" t="s">
        <v>2767</v>
      </c>
      <c r="U7665" t="b">
        <v>0</v>
      </c>
      <c r="V7665" t="s">
        <v>16681</v>
      </c>
      <c r="W7665" t="str">
        <f t="shared" si="240"/>
        <v>-</v>
      </c>
      <c r="Y7665" t="s">
        <v>1203</v>
      </c>
    </row>
    <row r="7666" spans="1:25" ht="15" customHeight="1">
      <c r="A7666" s="17" t="s">
        <v>63</v>
      </c>
      <c r="B7666" s="9" t="e">
        <f t="shared" si="239"/>
        <v>#N/A</v>
      </c>
      <c r="C7666" s="17" t="e">
        <f>INDEX('Master MGSIC list'!$1:$1048576,MATCH('Main Sheet'!$L7666,'Master MGSIC list'!$B:$B,0),MATCH('Main Sheet'!C$1,'Master MGSIC list'!$2:$2,0))</f>
        <v>#N/A</v>
      </c>
      <c r="D7666" s="17" t="e">
        <f>INDEX('Master MGSIC list'!$1:$1048576,MATCH('Main Sheet'!$L7666,'Master MGSIC list'!$B:$B,0),MATCH('Main Sheet'!D$1,'Master MGSIC list'!$2:$2,0))</f>
        <v>#N/A</v>
      </c>
      <c r="E7666" s="17" t="e">
        <f>INDEX('Master MGSIC list'!$1:$1048576,MATCH('Main Sheet'!$L7666,'Master MGSIC list'!$B:$B,0),MATCH('Main Sheet'!E$1,'Master MGSIC list'!$2:$2,0))</f>
        <v>#N/A</v>
      </c>
      <c r="F7666" s="17" t="e">
        <f>INDEX('Master MGSIC list'!$1:$1048576,MATCH('Main Sheet'!$L7666,'Master MGSIC list'!$B:$B,0),MATCH('Main Sheet'!F$1,'Master MGSIC list'!$2:$2,0))</f>
        <v>#N/A</v>
      </c>
      <c r="G7666" s="17" t="e">
        <f>INDEX('Master MGSIC list'!$1:$1048576,MATCH('Main Sheet'!$L7666,'Master MGSIC list'!$B:$B,0),MATCH('Main Sheet'!G$1,'Master MGSIC list'!$2:$2,0))</f>
        <v>#N/A</v>
      </c>
      <c r="H7666" s="17" t="s">
        <v>4430</v>
      </c>
      <c r="I7666" s="17" t="s">
        <v>693</v>
      </c>
      <c r="J7666" s="17" t="s">
        <v>2764</v>
      </c>
      <c r="K7666" s="18"/>
      <c r="L7666" s="12" t="e">
        <v>#N/A</v>
      </c>
      <c r="M7666" s="12" t="e">
        <f>VLOOKUP(L7666,'Master MGSIC list'!B:C,2,FALSE)</f>
        <v>#N/A</v>
      </c>
      <c r="N7666" s="17"/>
      <c r="O7666" s="17" t="s">
        <v>694</v>
      </c>
      <c r="P7666" t="e">
        <v>#N/A</v>
      </c>
      <c r="R7666" t="s">
        <v>4</v>
      </c>
      <c r="S7666" t="s">
        <v>15803</v>
      </c>
      <c r="T7666" t="s">
        <v>2767</v>
      </c>
      <c r="U7666" t="b">
        <v>0</v>
      </c>
      <c r="V7666" t="s">
        <v>16682</v>
      </c>
      <c r="W7666" t="str">
        <f t="shared" si="240"/>
        <v>-</v>
      </c>
      <c r="Y7666" t="s">
        <v>1203</v>
      </c>
    </row>
    <row r="7667" spans="1:25" ht="15" customHeight="1">
      <c r="A7667" s="21" t="s">
        <v>21</v>
      </c>
      <c r="B7667" s="9" t="e">
        <f t="shared" si="239"/>
        <v>#N/A</v>
      </c>
      <c r="C7667" s="21" t="e">
        <f>INDEX('Master MGSIC list'!$1:$1048576,MATCH('Main Sheet'!$L7667,'Master MGSIC list'!$B:$B,0),MATCH('Main Sheet'!C$1,'Master MGSIC list'!$2:$2,0))</f>
        <v>#N/A</v>
      </c>
      <c r="D7667" s="21" t="e">
        <f>INDEX('Master MGSIC list'!$1:$1048576,MATCH('Main Sheet'!$L7667,'Master MGSIC list'!$B:$B,0),MATCH('Main Sheet'!D$1,'Master MGSIC list'!$2:$2,0))</f>
        <v>#N/A</v>
      </c>
      <c r="E7667" s="21" t="e">
        <f>INDEX('Master MGSIC list'!$1:$1048576,MATCH('Main Sheet'!$L7667,'Master MGSIC list'!$B:$B,0),MATCH('Main Sheet'!E$1,'Master MGSIC list'!$2:$2,0))</f>
        <v>#N/A</v>
      </c>
      <c r="F7667" s="21" t="e">
        <f>INDEX('Master MGSIC list'!$1:$1048576,MATCH('Main Sheet'!$L7667,'Master MGSIC list'!$B:$B,0),MATCH('Main Sheet'!F$1,'Master MGSIC list'!$2:$2,0))</f>
        <v>#N/A</v>
      </c>
      <c r="G7667" s="21" t="e">
        <f>INDEX('Master MGSIC list'!$1:$1048576,MATCH('Main Sheet'!$L7667,'Master MGSIC list'!$B:$B,0),MATCH('Main Sheet'!G$1,'Master MGSIC list'!$2:$2,0))</f>
        <v>#N/A</v>
      </c>
      <c r="H7667" s="21" t="s">
        <v>4430</v>
      </c>
      <c r="I7667" s="21" t="s">
        <v>693</v>
      </c>
      <c r="J7667" s="21" t="s">
        <v>2764</v>
      </c>
      <c r="K7667" s="22"/>
      <c r="L7667" s="12" t="e">
        <v>#N/A</v>
      </c>
      <c r="M7667" s="12" t="e">
        <f>VLOOKUP(L7667,'Master MGSIC list'!B:C,2,FALSE)</f>
        <v>#N/A</v>
      </c>
      <c r="N7667" s="21" t="s">
        <v>2764</v>
      </c>
      <c r="O7667" s="21" t="s">
        <v>694</v>
      </c>
      <c r="P7667" t="e">
        <v>#N/A</v>
      </c>
      <c r="R7667" t="s">
        <v>4</v>
      </c>
      <c r="S7667" t="s">
        <v>15803</v>
      </c>
      <c r="T7667" t="s">
        <v>2767</v>
      </c>
      <c r="U7667" t="b">
        <v>0</v>
      </c>
      <c r="V7667" t="s">
        <v>16685</v>
      </c>
      <c r="W7667" t="str">
        <f t="shared" si="240"/>
        <v>-</v>
      </c>
      <c r="Y7667" t="s">
        <v>1203</v>
      </c>
    </row>
    <row r="7668" spans="1:25" ht="15" customHeight="1">
      <c r="A7668" s="21" t="s">
        <v>21</v>
      </c>
      <c r="B7668" s="9" t="e">
        <f t="shared" si="239"/>
        <v>#N/A</v>
      </c>
      <c r="C7668" s="21" t="e">
        <f>INDEX('Master MGSIC list'!$1:$1048576,MATCH('Main Sheet'!$L7668,'Master MGSIC list'!$B:$B,0),MATCH('Main Sheet'!C$1,'Master MGSIC list'!$2:$2,0))</f>
        <v>#N/A</v>
      </c>
      <c r="D7668" s="21" t="e">
        <f>INDEX('Master MGSIC list'!$1:$1048576,MATCH('Main Sheet'!$L7668,'Master MGSIC list'!$B:$B,0),MATCH('Main Sheet'!D$1,'Master MGSIC list'!$2:$2,0))</f>
        <v>#N/A</v>
      </c>
      <c r="E7668" s="21" t="e">
        <f>INDEX('Master MGSIC list'!$1:$1048576,MATCH('Main Sheet'!$L7668,'Master MGSIC list'!$B:$B,0),MATCH('Main Sheet'!E$1,'Master MGSIC list'!$2:$2,0))</f>
        <v>#N/A</v>
      </c>
      <c r="F7668" s="21" t="e">
        <f>INDEX('Master MGSIC list'!$1:$1048576,MATCH('Main Sheet'!$L7668,'Master MGSIC list'!$B:$B,0),MATCH('Main Sheet'!F$1,'Master MGSIC list'!$2:$2,0))</f>
        <v>#N/A</v>
      </c>
      <c r="G7668" s="21" t="e">
        <f>INDEX('Master MGSIC list'!$1:$1048576,MATCH('Main Sheet'!$L7668,'Master MGSIC list'!$B:$B,0),MATCH('Main Sheet'!G$1,'Master MGSIC list'!$2:$2,0))</f>
        <v>#N/A</v>
      </c>
      <c r="H7668" s="21" t="s">
        <v>4430</v>
      </c>
      <c r="I7668" s="21" t="s">
        <v>698</v>
      </c>
      <c r="J7668" s="21" t="s">
        <v>2764</v>
      </c>
      <c r="K7668" s="22"/>
      <c r="L7668" s="12" t="e">
        <v>#N/A</v>
      </c>
      <c r="M7668" s="12" t="e">
        <f>VLOOKUP(L7668,'Master MGSIC list'!B:C,2,FALSE)</f>
        <v>#N/A</v>
      </c>
      <c r="N7668" s="21" t="s">
        <v>2764</v>
      </c>
      <c r="O7668" s="21" t="s">
        <v>699</v>
      </c>
      <c r="P7668" t="e">
        <v>#N/A</v>
      </c>
      <c r="R7668" t="s">
        <v>4</v>
      </c>
      <c r="S7668" t="s">
        <v>15803</v>
      </c>
      <c r="T7668" t="s">
        <v>2767</v>
      </c>
      <c r="U7668" t="b">
        <v>0</v>
      </c>
      <c r="V7668" t="s">
        <v>16685</v>
      </c>
      <c r="W7668" t="str">
        <f t="shared" si="240"/>
        <v>-</v>
      </c>
      <c r="Y7668" t="s">
        <v>1203</v>
      </c>
    </row>
    <row r="7669" spans="1:25" ht="15" customHeight="1">
      <c r="A7669" s="8" t="s">
        <v>2746</v>
      </c>
      <c r="B7669" s="9" t="e">
        <f t="shared" si="239"/>
        <v>#N/A</v>
      </c>
      <c r="C7669" s="8" t="e">
        <f>INDEX('Master MGSIC list'!$1:$1048576,MATCH('Main Sheet'!$L7669,'Master MGSIC list'!$B:$B,0),MATCH('Main Sheet'!C$1,'Master MGSIC list'!$2:$2,0))</f>
        <v>#N/A</v>
      </c>
      <c r="D7669" s="8" t="e">
        <f>INDEX('Master MGSIC list'!$1:$1048576,MATCH('Main Sheet'!$L7669,'Master MGSIC list'!$B:$B,0),MATCH('Main Sheet'!D$1,'Master MGSIC list'!$2:$2,0))</f>
        <v>#N/A</v>
      </c>
      <c r="E7669" s="8" t="e">
        <f>INDEX('Master MGSIC list'!$1:$1048576,MATCH('Main Sheet'!$L7669,'Master MGSIC list'!$B:$B,0),MATCH('Main Sheet'!E$1,'Master MGSIC list'!$2:$2,0))</f>
        <v>#N/A</v>
      </c>
      <c r="F7669" s="8" t="e">
        <f>INDEX('Master MGSIC list'!$1:$1048576,MATCH('Main Sheet'!$L7669,'Master MGSIC list'!$B:$B,0),MATCH('Main Sheet'!F$1,'Master MGSIC list'!$2:$2,0))</f>
        <v>#N/A</v>
      </c>
      <c r="G7669" s="8" t="e">
        <f>INDEX('Master MGSIC list'!$1:$1048576,MATCH('Main Sheet'!$L7669,'Master MGSIC list'!$B:$B,0),MATCH('Main Sheet'!G$1,'Master MGSIC list'!$2:$2,0))</f>
        <v>#N/A</v>
      </c>
      <c r="H7669" s="8" t="s">
        <v>4430</v>
      </c>
      <c r="I7669" s="8" t="s">
        <v>1347</v>
      </c>
      <c r="J7669" s="8" t="s">
        <v>2764</v>
      </c>
      <c r="K7669" s="10"/>
      <c r="L7669" s="12" t="e">
        <v>#N/A</v>
      </c>
      <c r="M7669" s="12" t="e">
        <f>VLOOKUP(L7669,'Master MGSIC list'!B:C,2,FALSE)</f>
        <v>#N/A</v>
      </c>
      <c r="N7669" s="8" t="s">
        <v>2764</v>
      </c>
      <c r="O7669" s="8" t="s">
        <v>1348</v>
      </c>
      <c r="P7669" t="e">
        <v>#N/A</v>
      </c>
      <c r="R7669" t="s">
        <v>4</v>
      </c>
      <c r="S7669" t="s">
        <v>15638</v>
      </c>
      <c r="T7669" t="s">
        <v>2767</v>
      </c>
      <c r="U7669" t="b">
        <v>0</v>
      </c>
      <c r="V7669" t="s">
        <v>16691</v>
      </c>
      <c r="W7669" t="str">
        <f t="shared" si="240"/>
        <v>-</v>
      </c>
      <c r="Y7669" t="s">
        <v>1203</v>
      </c>
    </row>
    <row r="7670" spans="1:25" ht="15" customHeight="1">
      <c r="A7670" s="13" t="s">
        <v>34</v>
      </c>
      <c r="B7670" s="9" t="e">
        <f t="shared" si="239"/>
        <v>#N/A</v>
      </c>
      <c r="C7670" s="13" t="e">
        <f>INDEX('Master MGSIC list'!$1:$1048576,MATCH('Main Sheet'!$L7670,'Master MGSIC list'!$B:$B,0),MATCH('Main Sheet'!C$1,'Master MGSIC list'!$2:$2,0))</f>
        <v>#N/A</v>
      </c>
      <c r="D7670" s="13" t="e">
        <f>INDEX('Master MGSIC list'!$1:$1048576,MATCH('Main Sheet'!$L7670,'Master MGSIC list'!$B:$B,0),MATCH('Main Sheet'!D$1,'Master MGSIC list'!$2:$2,0))</f>
        <v>#N/A</v>
      </c>
      <c r="E7670" s="13" t="e">
        <f>INDEX('Master MGSIC list'!$1:$1048576,MATCH('Main Sheet'!$L7670,'Master MGSIC list'!$B:$B,0),MATCH('Main Sheet'!E$1,'Master MGSIC list'!$2:$2,0))</f>
        <v>#N/A</v>
      </c>
      <c r="F7670" s="13" t="e">
        <f>INDEX('Master MGSIC list'!$1:$1048576,MATCH('Main Sheet'!$L7670,'Master MGSIC list'!$B:$B,0),MATCH('Main Sheet'!F$1,'Master MGSIC list'!$2:$2,0))</f>
        <v>#N/A</v>
      </c>
      <c r="G7670" s="13" t="e">
        <f>INDEX('Master MGSIC list'!$1:$1048576,MATCH('Main Sheet'!$L7670,'Master MGSIC list'!$B:$B,0),MATCH('Main Sheet'!G$1,'Master MGSIC list'!$2:$2,0))</f>
        <v>#N/A</v>
      </c>
      <c r="H7670" s="13" t="s">
        <v>4430</v>
      </c>
      <c r="I7670" s="13" t="s">
        <v>1347</v>
      </c>
      <c r="J7670" s="13" t="s">
        <v>2764</v>
      </c>
      <c r="K7670" s="15"/>
      <c r="L7670" s="12" t="e">
        <v>#N/A</v>
      </c>
      <c r="M7670" s="12" t="e">
        <f>VLOOKUP(L7670,'Master MGSIC list'!B:C,2,FALSE)</f>
        <v>#N/A</v>
      </c>
      <c r="N7670" s="13" t="s">
        <v>2764</v>
      </c>
      <c r="O7670" s="13" t="s">
        <v>1348</v>
      </c>
      <c r="P7670" t="e">
        <v>#N/A</v>
      </c>
      <c r="R7670" t="s">
        <v>4</v>
      </c>
      <c r="S7670" t="s">
        <v>15638</v>
      </c>
      <c r="T7670" t="s">
        <v>2767</v>
      </c>
      <c r="U7670" t="b">
        <v>0</v>
      </c>
      <c r="V7670" t="s">
        <v>16688</v>
      </c>
      <c r="W7670" t="str">
        <f t="shared" si="240"/>
        <v>-</v>
      </c>
      <c r="Y7670" t="s">
        <v>1203</v>
      </c>
    </row>
    <row r="7671" spans="1:25" ht="15" customHeight="1">
      <c r="A7671" s="9" t="s">
        <v>2766</v>
      </c>
      <c r="B7671" s="9" t="e">
        <f t="shared" si="239"/>
        <v>#N/A</v>
      </c>
      <c r="C7671" s="9" t="e">
        <f>INDEX('Master MGSIC list'!$1:$1048576,MATCH('Main Sheet'!$L7671,'Master MGSIC list'!$B:$B,0),MATCH('Main Sheet'!C$1,'Master MGSIC list'!$2:$2,0))</f>
        <v>#N/A</v>
      </c>
      <c r="D7671" s="9" t="e">
        <f>INDEX('Master MGSIC list'!$1:$1048576,MATCH('Main Sheet'!$L7671,'Master MGSIC list'!$B:$B,0),MATCH('Main Sheet'!D$1,'Master MGSIC list'!$2:$2,0))</f>
        <v>#N/A</v>
      </c>
      <c r="E7671" s="9" t="e">
        <f>INDEX('Master MGSIC list'!$1:$1048576,MATCH('Main Sheet'!$L7671,'Master MGSIC list'!$B:$B,0),MATCH('Main Sheet'!E$1,'Master MGSIC list'!$2:$2,0))</f>
        <v>#N/A</v>
      </c>
      <c r="F7671" s="9" t="e">
        <f>INDEX('Master MGSIC list'!$1:$1048576,MATCH('Main Sheet'!$L7671,'Master MGSIC list'!$B:$B,0),MATCH('Main Sheet'!F$1,'Master MGSIC list'!$2:$2,0))</f>
        <v>#N/A</v>
      </c>
      <c r="G7671" s="9" t="e">
        <f>INDEX('Master MGSIC list'!$1:$1048576,MATCH('Main Sheet'!$L7671,'Master MGSIC list'!$B:$B,0),MATCH('Main Sheet'!G$1,'Master MGSIC list'!$2:$2,0))</f>
        <v>#N/A</v>
      </c>
      <c r="H7671" s="9" t="s">
        <v>4430</v>
      </c>
      <c r="I7671" s="9" t="s">
        <v>1347</v>
      </c>
      <c r="J7671" s="9" t="s">
        <v>2764</v>
      </c>
      <c r="K7671" s="16"/>
      <c r="L7671" s="12" t="e">
        <v>#N/A</v>
      </c>
      <c r="M7671" s="12" t="e">
        <f>VLOOKUP(L7671,'Master MGSIC list'!B:C,2,FALSE)</f>
        <v>#N/A</v>
      </c>
      <c r="N7671" s="9" t="s">
        <v>2764</v>
      </c>
      <c r="O7671" s="9" t="s">
        <v>1348</v>
      </c>
      <c r="P7671" t="e">
        <v>#N/A</v>
      </c>
      <c r="R7671" t="s">
        <v>4</v>
      </c>
      <c r="S7671" t="s">
        <v>15638</v>
      </c>
      <c r="T7671" t="s">
        <v>2767</v>
      </c>
      <c r="U7671" t="b">
        <v>0</v>
      </c>
      <c r="V7671" t="s">
        <v>16681</v>
      </c>
      <c r="W7671" t="str">
        <f t="shared" si="240"/>
        <v>-</v>
      </c>
      <c r="Y7671" t="s">
        <v>1203</v>
      </c>
    </row>
    <row r="7672" spans="1:25" ht="15" customHeight="1">
      <c r="A7672" s="23" t="s">
        <v>2771</v>
      </c>
      <c r="B7672" s="9" t="e">
        <f t="shared" si="239"/>
        <v>#N/A</v>
      </c>
      <c r="C7672" s="23" t="e">
        <f>INDEX('Master MGSIC list'!$1:$1048576,MATCH('Main Sheet'!$L7672,'Master MGSIC list'!$B:$B,0),MATCH('Main Sheet'!C$1,'Master MGSIC list'!$2:$2,0))</f>
        <v>#N/A</v>
      </c>
      <c r="D7672" s="23" t="e">
        <f>INDEX('Master MGSIC list'!$1:$1048576,MATCH('Main Sheet'!$L7672,'Master MGSIC list'!$B:$B,0),MATCH('Main Sheet'!D$1,'Master MGSIC list'!$2:$2,0))</f>
        <v>#N/A</v>
      </c>
      <c r="E7672" s="23" t="e">
        <f>INDEX('Master MGSIC list'!$1:$1048576,MATCH('Main Sheet'!$L7672,'Master MGSIC list'!$B:$B,0),MATCH('Main Sheet'!E$1,'Master MGSIC list'!$2:$2,0))</f>
        <v>#N/A</v>
      </c>
      <c r="F7672" s="23" t="e">
        <f>INDEX('Master MGSIC list'!$1:$1048576,MATCH('Main Sheet'!$L7672,'Master MGSIC list'!$B:$B,0),MATCH('Main Sheet'!F$1,'Master MGSIC list'!$2:$2,0))</f>
        <v>#N/A</v>
      </c>
      <c r="G7672" s="23" t="e">
        <f>INDEX('Master MGSIC list'!$1:$1048576,MATCH('Main Sheet'!$L7672,'Master MGSIC list'!$B:$B,0),MATCH('Main Sheet'!G$1,'Master MGSIC list'!$2:$2,0))</f>
        <v>#N/A</v>
      </c>
      <c r="H7672" s="23" t="s">
        <v>4430</v>
      </c>
      <c r="I7672" s="23" t="s">
        <v>1347</v>
      </c>
      <c r="J7672" s="23" t="s">
        <v>2764</v>
      </c>
      <c r="K7672" s="24"/>
      <c r="L7672" s="12" t="e">
        <v>#N/A</v>
      </c>
      <c r="M7672" s="12" t="e">
        <f>VLOOKUP(L7672,'Master MGSIC list'!B:C,2,FALSE)</f>
        <v>#N/A</v>
      </c>
      <c r="N7672" s="23" t="s">
        <v>2764</v>
      </c>
      <c r="O7672" s="23" t="s">
        <v>1348</v>
      </c>
      <c r="P7672" t="e">
        <v>#N/A</v>
      </c>
      <c r="R7672" t="s">
        <v>4</v>
      </c>
      <c r="S7672" t="s">
        <v>15638</v>
      </c>
      <c r="T7672" t="s">
        <v>2767</v>
      </c>
      <c r="U7672" t="b">
        <v>0</v>
      </c>
      <c r="V7672" t="s">
        <v>16692</v>
      </c>
      <c r="W7672" t="str">
        <f t="shared" si="240"/>
        <v>-</v>
      </c>
      <c r="Y7672" t="s">
        <v>1203</v>
      </c>
    </row>
    <row r="7673" spans="1:25" ht="15" customHeight="1">
      <c r="A7673" s="13" t="s">
        <v>34</v>
      </c>
      <c r="B7673" s="9" t="e">
        <f t="shared" si="239"/>
        <v>#N/A</v>
      </c>
      <c r="C7673" s="13" t="e">
        <f>INDEX('Master MGSIC list'!$1:$1048576,MATCH('Main Sheet'!$L7673,'Master MGSIC list'!$B:$B,0),MATCH('Main Sheet'!C$1,'Master MGSIC list'!$2:$2,0))</f>
        <v>#N/A</v>
      </c>
      <c r="D7673" s="13" t="e">
        <f>INDEX('Master MGSIC list'!$1:$1048576,MATCH('Main Sheet'!$L7673,'Master MGSIC list'!$B:$B,0),MATCH('Main Sheet'!D$1,'Master MGSIC list'!$2:$2,0))</f>
        <v>#N/A</v>
      </c>
      <c r="E7673" s="13" t="e">
        <f>INDEX('Master MGSIC list'!$1:$1048576,MATCH('Main Sheet'!$L7673,'Master MGSIC list'!$B:$B,0),MATCH('Main Sheet'!E$1,'Master MGSIC list'!$2:$2,0))</f>
        <v>#N/A</v>
      </c>
      <c r="F7673" s="13" t="e">
        <f>INDEX('Master MGSIC list'!$1:$1048576,MATCH('Main Sheet'!$L7673,'Master MGSIC list'!$B:$B,0),MATCH('Main Sheet'!F$1,'Master MGSIC list'!$2:$2,0))</f>
        <v>#N/A</v>
      </c>
      <c r="G7673" s="13" t="e">
        <f>INDEX('Master MGSIC list'!$1:$1048576,MATCH('Main Sheet'!$L7673,'Master MGSIC list'!$B:$B,0),MATCH('Main Sheet'!G$1,'Master MGSIC list'!$2:$2,0))</f>
        <v>#N/A</v>
      </c>
      <c r="H7673" s="13" t="s">
        <v>3985</v>
      </c>
      <c r="I7673" s="13" t="s">
        <v>517</v>
      </c>
      <c r="J7673" s="13" t="s">
        <v>2764</v>
      </c>
      <c r="K7673" s="15"/>
      <c r="L7673" s="12" t="e">
        <v>#N/A</v>
      </c>
      <c r="M7673" s="12" t="e">
        <f>VLOOKUP(L7673,'Master MGSIC list'!B:C,2,FALSE)</f>
        <v>#N/A</v>
      </c>
      <c r="N7673" s="13" t="s">
        <v>2764</v>
      </c>
      <c r="O7673" s="13" t="s">
        <v>3987</v>
      </c>
      <c r="P7673" t="e">
        <v>#N/A</v>
      </c>
      <c r="R7673" t="s">
        <v>4</v>
      </c>
      <c r="S7673" t="s">
        <v>15829</v>
      </c>
      <c r="T7673" t="s">
        <v>2767</v>
      </c>
      <c r="U7673" t="b">
        <v>0</v>
      </c>
      <c r="V7673" t="s">
        <v>16688</v>
      </c>
      <c r="W7673" t="str">
        <f t="shared" si="240"/>
        <v>-</v>
      </c>
      <c r="Y7673" t="s">
        <v>1203</v>
      </c>
    </row>
    <row r="7674" spans="1:25" ht="15" customHeight="1">
      <c r="A7674" s="9" t="s">
        <v>2766</v>
      </c>
      <c r="B7674" s="9" t="e">
        <f t="shared" si="239"/>
        <v>#N/A</v>
      </c>
      <c r="C7674" s="9" t="e">
        <f>INDEX('Master MGSIC list'!$1:$1048576,MATCH('Main Sheet'!$L7674,'Master MGSIC list'!$B:$B,0),MATCH('Main Sheet'!C$1,'Master MGSIC list'!$2:$2,0))</f>
        <v>#N/A</v>
      </c>
      <c r="D7674" s="9" t="e">
        <f>INDEX('Master MGSIC list'!$1:$1048576,MATCH('Main Sheet'!$L7674,'Master MGSIC list'!$B:$B,0),MATCH('Main Sheet'!D$1,'Master MGSIC list'!$2:$2,0))</f>
        <v>#N/A</v>
      </c>
      <c r="E7674" s="9" t="e">
        <f>INDEX('Master MGSIC list'!$1:$1048576,MATCH('Main Sheet'!$L7674,'Master MGSIC list'!$B:$B,0),MATCH('Main Sheet'!E$1,'Master MGSIC list'!$2:$2,0))</f>
        <v>#N/A</v>
      </c>
      <c r="F7674" s="9" t="e">
        <f>INDEX('Master MGSIC list'!$1:$1048576,MATCH('Main Sheet'!$L7674,'Master MGSIC list'!$B:$B,0),MATCH('Main Sheet'!F$1,'Master MGSIC list'!$2:$2,0))</f>
        <v>#N/A</v>
      </c>
      <c r="G7674" s="9" t="e">
        <f>INDEX('Master MGSIC list'!$1:$1048576,MATCH('Main Sheet'!$L7674,'Master MGSIC list'!$B:$B,0),MATCH('Main Sheet'!G$1,'Master MGSIC list'!$2:$2,0))</f>
        <v>#N/A</v>
      </c>
      <c r="H7674" s="9" t="s">
        <v>3985</v>
      </c>
      <c r="I7674" s="9" t="s">
        <v>517</v>
      </c>
      <c r="J7674" s="9" t="s">
        <v>2764</v>
      </c>
      <c r="K7674" s="16"/>
      <c r="L7674" s="12" t="e">
        <v>#N/A</v>
      </c>
      <c r="M7674" s="12" t="e">
        <f>VLOOKUP(L7674,'Master MGSIC list'!B:C,2,FALSE)</f>
        <v>#N/A</v>
      </c>
      <c r="N7674" s="9" t="s">
        <v>2764</v>
      </c>
      <c r="O7674" s="9" t="s">
        <v>3987</v>
      </c>
      <c r="P7674" t="e">
        <v>#N/A</v>
      </c>
      <c r="R7674" t="s">
        <v>4</v>
      </c>
      <c r="S7674" t="s">
        <v>15829</v>
      </c>
      <c r="T7674" t="s">
        <v>2767</v>
      </c>
      <c r="U7674" t="b">
        <v>0</v>
      </c>
      <c r="V7674" t="s">
        <v>16681</v>
      </c>
      <c r="W7674" t="str">
        <f t="shared" si="240"/>
        <v>-</v>
      </c>
      <c r="Y7674" t="s">
        <v>1203</v>
      </c>
    </row>
    <row r="7675" spans="1:25" ht="15" customHeight="1">
      <c r="A7675" s="17" t="s">
        <v>63</v>
      </c>
      <c r="B7675" s="9" t="e">
        <f t="shared" si="239"/>
        <v>#N/A</v>
      </c>
      <c r="C7675" s="17" t="e">
        <f>INDEX('Master MGSIC list'!$1:$1048576,MATCH('Main Sheet'!$L7675,'Master MGSIC list'!$B:$B,0),MATCH('Main Sheet'!C$1,'Master MGSIC list'!$2:$2,0))</f>
        <v>#N/A</v>
      </c>
      <c r="D7675" s="17" t="e">
        <f>INDEX('Master MGSIC list'!$1:$1048576,MATCH('Main Sheet'!$L7675,'Master MGSIC list'!$B:$B,0),MATCH('Main Sheet'!D$1,'Master MGSIC list'!$2:$2,0))</f>
        <v>#N/A</v>
      </c>
      <c r="E7675" s="17" t="e">
        <f>INDEX('Master MGSIC list'!$1:$1048576,MATCH('Main Sheet'!$L7675,'Master MGSIC list'!$B:$B,0),MATCH('Main Sheet'!E$1,'Master MGSIC list'!$2:$2,0))</f>
        <v>#N/A</v>
      </c>
      <c r="F7675" s="17" t="e">
        <f>INDEX('Master MGSIC list'!$1:$1048576,MATCH('Main Sheet'!$L7675,'Master MGSIC list'!$B:$B,0),MATCH('Main Sheet'!F$1,'Master MGSIC list'!$2:$2,0))</f>
        <v>#N/A</v>
      </c>
      <c r="G7675" s="17" t="e">
        <f>INDEX('Master MGSIC list'!$1:$1048576,MATCH('Main Sheet'!$L7675,'Master MGSIC list'!$B:$B,0),MATCH('Main Sheet'!G$1,'Master MGSIC list'!$2:$2,0))</f>
        <v>#N/A</v>
      </c>
      <c r="H7675" s="17" t="s">
        <v>3985</v>
      </c>
      <c r="I7675" s="17" t="s">
        <v>517</v>
      </c>
      <c r="J7675" s="17" t="s">
        <v>2764</v>
      </c>
      <c r="K7675" s="18"/>
      <c r="L7675" s="12" t="e">
        <v>#N/A</v>
      </c>
      <c r="M7675" s="12" t="e">
        <f>VLOOKUP(L7675,'Master MGSIC list'!B:C,2,FALSE)</f>
        <v>#N/A</v>
      </c>
      <c r="N7675" s="17"/>
      <c r="O7675" s="17" t="s">
        <v>3987</v>
      </c>
      <c r="P7675" t="e">
        <v>#N/A</v>
      </c>
      <c r="R7675" t="s">
        <v>4</v>
      </c>
      <c r="S7675" t="s">
        <v>15829</v>
      </c>
      <c r="T7675" t="s">
        <v>2767</v>
      </c>
      <c r="U7675" t="b">
        <v>0</v>
      </c>
      <c r="V7675" t="s">
        <v>16682</v>
      </c>
      <c r="W7675" t="str">
        <f t="shared" si="240"/>
        <v>-</v>
      </c>
      <c r="Y7675" t="s">
        <v>1203</v>
      </c>
    </row>
    <row r="7676" spans="1:25" ht="15" customHeight="1">
      <c r="A7676" s="8" t="s">
        <v>2746</v>
      </c>
      <c r="B7676" s="9" t="e">
        <f t="shared" si="239"/>
        <v>#N/A</v>
      </c>
      <c r="C7676" s="8" t="e">
        <f>INDEX('Master MGSIC list'!$1:$1048576,MATCH('Main Sheet'!$L7676,'Master MGSIC list'!$B:$B,0),MATCH('Main Sheet'!C$1,'Master MGSIC list'!$2:$2,0))</f>
        <v>#N/A</v>
      </c>
      <c r="D7676" s="8" t="e">
        <f>INDEX('Master MGSIC list'!$1:$1048576,MATCH('Main Sheet'!$L7676,'Master MGSIC list'!$B:$B,0),MATCH('Main Sheet'!D$1,'Master MGSIC list'!$2:$2,0))</f>
        <v>#N/A</v>
      </c>
      <c r="E7676" s="8" t="e">
        <f>INDEX('Master MGSIC list'!$1:$1048576,MATCH('Main Sheet'!$L7676,'Master MGSIC list'!$B:$B,0),MATCH('Main Sheet'!E$1,'Master MGSIC list'!$2:$2,0))</f>
        <v>#N/A</v>
      </c>
      <c r="F7676" s="8" t="e">
        <f>INDEX('Master MGSIC list'!$1:$1048576,MATCH('Main Sheet'!$L7676,'Master MGSIC list'!$B:$B,0),MATCH('Main Sheet'!F$1,'Master MGSIC list'!$2:$2,0))</f>
        <v>#N/A</v>
      </c>
      <c r="G7676" s="8" t="e">
        <f>INDEX('Master MGSIC list'!$1:$1048576,MATCH('Main Sheet'!$L7676,'Master MGSIC list'!$B:$B,0),MATCH('Main Sheet'!G$1,'Master MGSIC list'!$2:$2,0))</f>
        <v>#N/A</v>
      </c>
      <c r="H7676" s="8" t="s">
        <v>3985</v>
      </c>
      <c r="I7676" s="8" t="s">
        <v>520</v>
      </c>
      <c r="J7676" s="8" t="s">
        <v>2764</v>
      </c>
      <c r="K7676" s="10"/>
      <c r="L7676" s="12" t="e">
        <v>#N/A</v>
      </c>
      <c r="M7676" s="12" t="e">
        <f>VLOOKUP(L7676,'Master MGSIC list'!B:C,2,FALSE)</f>
        <v>#N/A</v>
      </c>
      <c r="N7676" s="8" t="s">
        <v>2764</v>
      </c>
      <c r="O7676" s="8" t="s">
        <v>3995</v>
      </c>
      <c r="P7676" t="e">
        <v>#N/A</v>
      </c>
      <c r="R7676" t="s">
        <v>4</v>
      </c>
      <c r="S7676" t="s">
        <v>15829</v>
      </c>
      <c r="T7676" t="s">
        <v>2767</v>
      </c>
      <c r="U7676" t="b">
        <v>0</v>
      </c>
      <c r="V7676" t="s">
        <v>16691</v>
      </c>
      <c r="W7676" t="str">
        <f t="shared" si="240"/>
        <v>-</v>
      </c>
      <c r="Y7676" t="s">
        <v>1203</v>
      </c>
    </row>
    <row r="7677" spans="1:25" ht="15" customHeight="1">
      <c r="A7677" s="13" t="s">
        <v>34</v>
      </c>
      <c r="B7677" s="9" t="e">
        <f t="shared" si="239"/>
        <v>#N/A</v>
      </c>
      <c r="C7677" s="13" t="e">
        <f>INDEX('Master MGSIC list'!$1:$1048576,MATCH('Main Sheet'!$L7677,'Master MGSIC list'!$B:$B,0),MATCH('Main Sheet'!C$1,'Master MGSIC list'!$2:$2,0))</f>
        <v>#N/A</v>
      </c>
      <c r="D7677" s="13" t="e">
        <f>INDEX('Master MGSIC list'!$1:$1048576,MATCH('Main Sheet'!$L7677,'Master MGSIC list'!$B:$B,0),MATCH('Main Sheet'!D$1,'Master MGSIC list'!$2:$2,0))</f>
        <v>#N/A</v>
      </c>
      <c r="E7677" s="13" t="e">
        <f>INDEX('Master MGSIC list'!$1:$1048576,MATCH('Main Sheet'!$L7677,'Master MGSIC list'!$B:$B,0),MATCH('Main Sheet'!E$1,'Master MGSIC list'!$2:$2,0))</f>
        <v>#N/A</v>
      </c>
      <c r="F7677" s="13" t="e">
        <f>INDEX('Master MGSIC list'!$1:$1048576,MATCH('Main Sheet'!$L7677,'Master MGSIC list'!$B:$B,0),MATCH('Main Sheet'!F$1,'Master MGSIC list'!$2:$2,0))</f>
        <v>#N/A</v>
      </c>
      <c r="G7677" s="13" t="e">
        <f>INDEX('Master MGSIC list'!$1:$1048576,MATCH('Main Sheet'!$L7677,'Master MGSIC list'!$B:$B,0),MATCH('Main Sheet'!G$1,'Master MGSIC list'!$2:$2,0))</f>
        <v>#N/A</v>
      </c>
      <c r="H7677" s="13" t="s">
        <v>3985</v>
      </c>
      <c r="I7677" s="13" t="s">
        <v>520</v>
      </c>
      <c r="J7677" s="13" t="s">
        <v>2764</v>
      </c>
      <c r="K7677" s="15"/>
      <c r="L7677" s="12" t="e">
        <v>#N/A</v>
      </c>
      <c r="M7677" s="12" t="e">
        <f>VLOOKUP(L7677,'Master MGSIC list'!B:C,2,FALSE)</f>
        <v>#N/A</v>
      </c>
      <c r="N7677" s="13" t="s">
        <v>2764</v>
      </c>
      <c r="O7677" s="13" t="s">
        <v>3995</v>
      </c>
      <c r="P7677" t="e">
        <v>#N/A</v>
      </c>
      <c r="R7677" t="s">
        <v>4</v>
      </c>
      <c r="S7677" t="s">
        <v>15829</v>
      </c>
      <c r="T7677" t="s">
        <v>2767</v>
      </c>
      <c r="U7677" t="b">
        <v>0</v>
      </c>
      <c r="V7677" t="s">
        <v>16688</v>
      </c>
      <c r="W7677" t="str">
        <f t="shared" si="240"/>
        <v>-</v>
      </c>
      <c r="Y7677" t="s">
        <v>1203</v>
      </c>
    </row>
    <row r="7678" spans="1:25" ht="15" customHeight="1">
      <c r="A7678" s="9" t="s">
        <v>2766</v>
      </c>
      <c r="B7678" s="9" t="e">
        <f t="shared" si="239"/>
        <v>#N/A</v>
      </c>
      <c r="C7678" s="9" t="e">
        <f>INDEX('Master MGSIC list'!$1:$1048576,MATCH('Main Sheet'!$L7678,'Master MGSIC list'!$B:$B,0),MATCH('Main Sheet'!C$1,'Master MGSIC list'!$2:$2,0))</f>
        <v>#N/A</v>
      </c>
      <c r="D7678" s="9" t="e">
        <f>INDEX('Master MGSIC list'!$1:$1048576,MATCH('Main Sheet'!$L7678,'Master MGSIC list'!$B:$B,0),MATCH('Main Sheet'!D$1,'Master MGSIC list'!$2:$2,0))</f>
        <v>#N/A</v>
      </c>
      <c r="E7678" s="9" t="e">
        <f>INDEX('Master MGSIC list'!$1:$1048576,MATCH('Main Sheet'!$L7678,'Master MGSIC list'!$B:$B,0),MATCH('Main Sheet'!E$1,'Master MGSIC list'!$2:$2,0))</f>
        <v>#N/A</v>
      </c>
      <c r="F7678" s="9" t="e">
        <f>INDEX('Master MGSIC list'!$1:$1048576,MATCH('Main Sheet'!$L7678,'Master MGSIC list'!$B:$B,0),MATCH('Main Sheet'!F$1,'Master MGSIC list'!$2:$2,0))</f>
        <v>#N/A</v>
      </c>
      <c r="G7678" s="9" t="e">
        <f>INDEX('Master MGSIC list'!$1:$1048576,MATCH('Main Sheet'!$L7678,'Master MGSIC list'!$B:$B,0),MATCH('Main Sheet'!G$1,'Master MGSIC list'!$2:$2,0))</f>
        <v>#N/A</v>
      </c>
      <c r="H7678" s="9" t="s">
        <v>3985</v>
      </c>
      <c r="I7678" s="9" t="s">
        <v>520</v>
      </c>
      <c r="J7678" s="9" t="s">
        <v>2764</v>
      </c>
      <c r="K7678" s="16"/>
      <c r="L7678" s="12" t="e">
        <v>#N/A</v>
      </c>
      <c r="M7678" s="12" t="e">
        <f>VLOOKUP(L7678,'Master MGSIC list'!B:C,2,FALSE)</f>
        <v>#N/A</v>
      </c>
      <c r="N7678" s="9" t="s">
        <v>2764</v>
      </c>
      <c r="O7678" s="9" t="s">
        <v>3995</v>
      </c>
      <c r="P7678" t="e">
        <v>#N/A</v>
      </c>
      <c r="R7678" t="s">
        <v>4</v>
      </c>
      <c r="S7678" t="s">
        <v>15829</v>
      </c>
      <c r="T7678" t="s">
        <v>2767</v>
      </c>
      <c r="U7678" t="b">
        <v>0</v>
      </c>
      <c r="V7678" t="s">
        <v>16681</v>
      </c>
      <c r="W7678" t="str">
        <f t="shared" si="240"/>
        <v>-</v>
      </c>
      <c r="Y7678" t="s">
        <v>1203</v>
      </c>
    </row>
    <row r="7679" spans="1:25" ht="15" customHeight="1">
      <c r="A7679" s="17" t="s">
        <v>63</v>
      </c>
      <c r="B7679" s="9" t="e">
        <f t="shared" si="239"/>
        <v>#N/A</v>
      </c>
      <c r="C7679" s="17" t="e">
        <f>INDEX('Master MGSIC list'!$1:$1048576,MATCH('Main Sheet'!$L7679,'Master MGSIC list'!$B:$B,0),MATCH('Main Sheet'!C$1,'Master MGSIC list'!$2:$2,0))</f>
        <v>#N/A</v>
      </c>
      <c r="D7679" s="17" t="e">
        <f>INDEX('Master MGSIC list'!$1:$1048576,MATCH('Main Sheet'!$L7679,'Master MGSIC list'!$B:$B,0),MATCH('Main Sheet'!D$1,'Master MGSIC list'!$2:$2,0))</f>
        <v>#N/A</v>
      </c>
      <c r="E7679" s="17" t="e">
        <f>INDEX('Master MGSIC list'!$1:$1048576,MATCH('Main Sheet'!$L7679,'Master MGSIC list'!$B:$B,0),MATCH('Main Sheet'!E$1,'Master MGSIC list'!$2:$2,0))</f>
        <v>#N/A</v>
      </c>
      <c r="F7679" s="17" t="e">
        <f>INDEX('Master MGSIC list'!$1:$1048576,MATCH('Main Sheet'!$L7679,'Master MGSIC list'!$B:$B,0),MATCH('Main Sheet'!F$1,'Master MGSIC list'!$2:$2,0))</f>
        <v>#N/A</v>
      </c>
      <c r="G7679" s="17" t="e">
        <f>INDEX('Master MGSIC list'!$1:$1048576,MATCH('Main Sheet'!$L7679,'Master MGSIC list'!$B:$B,0),MATCH('Main Sheet'!G$1,'Master MGSIC list'!$2:$2,0))</f>
        <v>#N/A</v>
      </c>
      <c r="H7679" s="17" t="s">
        <v>3985</v>
      </c>
      <c r="I7679" s="17" t="s">
        <v>520</v>
      </c>
      <c r="J7679" s="17" t="s">
        <v>2764</v>
      </c>
      <c r="K7679" s="18"/>
      <c r="L7679" s="12" t="e">
        <v>#N/A</v>
      </c>
      <c r="M7679" s="12" t="e">
        <f>VLOOKUP(L7679,'Master MGSIC list'!B:C,2,FALSE)</f>
        <v>#N/A</v>
      </c>
      <c r="N7679" s="17"/>
      <c r="O7679" s="17" t="s">
        <v>3995</v>
      </c>
      <c r="P7679" t="e">
        <v>#N/A</v>
      </c>
      <c r="R7679" t="s">
        <v>4</v>
      </c>
      <c r="S7679" t="s">
        <v>15829</v>
      </c>
      <c r="T7679" t="s">
        <v>2767</v>
      </c>
      <c r="U7679" t="b">
        <v>0</v>
      </c>
      <c r="V7679" t="s">
        <v>16682</v>
      </c>
      <c r="W7679" t="str">
        <f t="shared" si="240"/>
        <v>-</v>
      </c>
      <c r="Y7679" t="s">
        <v>1203</v>
      </c>
    </row>
    <row r="7680" spans="1:25" ht="15" customHeight="1">
      <c r="A7680" s="21" t="s">
        <v>21</v>
      </c>
      <c r="B7680" s="9" t="e">
        <f t="shared" si="239"/>
        <v>#N/A</v>
      </c>
      <c r="C7680" s="21" t="e">
        <f>INDEX('Master MGSIC list'!$1:$1048576,MATCH('Main Sheet'!$L7680,'Master MGSIC list'!$B:$B,0),MATCH('Main Sheet'!C$1,'Master MGSIC list'!$2:$2,0))</f>
        <v>#N/A</v>
      </c>
      <c r="D7680" s="21" t="e">
        <f>INDEX('Master MGSIC list'!$1:$1048576,MATCH('Main Sheet'!$L7680,'Master MGSIC list'!$B:$B,0),MATCH('Main Sheet'!D$1,'Master MGSIC list'!$2:$2,0))</f>
        <v>#N/A</v>
      </c>
      <c r="E7680" s="21" t="e">
        <f>INDEX('Master MGSIC list'!$1:$1048576,MATCH('Main Sheet'!$L7680,'Master MGSIC list'!$B:$B,0),MATCH('Main Sheet'!E$1,'Master MGSIC list'!$2:$2,0))</f>
        <v>#N/A</v>
      </c>
      <c r="F7680" s="21" t="e">
        <f>INDEX('Master MGSIC list'!$1:$1048576,MATCH('Main Sheet'!$L7680,'Master MGSIC list'!$B:$B,0),MATCH('Main Sheet'!F$1,'Master MGSIC list'!$2:$2,0))</f>
        <v>#N/A</v>
      </c>
      <c r="G7680" s="21" t="e">
        <f>INDEX('Master MGSIC list'!$1:$1048576,MATCH('Main Sheet'!$L7680,'Master MGSIC list'!$B:$B,0),MATCH('Main Sheet'!G$1,'Master MGSIC list'!$2:$2,0))</f>
        <v>#N/A</v>
      </c>
      <c r="H7680" s="21" t="s">
        <v>3985</v>
      </c>
      <c r="I7680" s="21" t="s">
        <v>520</v>
      </c>
      <c r="J7680" s="21" t="s">
        <v>2764</v>
      </c>
      <c r="K7680" s="22"/>
      <c r="L7680" s="12" t="e">
        <v>#N/A</v>
      </c>
      <c r="M7680" s="12" t="e">
        <f>VLOOKUP(L7680,'Master MGSIC list'!B:C,2,FALSE)</f>
        <v>#N/A</v>
      </c>
      <c r="N7680" s="21" t="s">
        <v>2764</v>
      </c>
      <c r="O7680" s="21" t="s">
        <v>3995</v>
      </c>
      <c r="P7680" t="e">
        <v>#N/A</v>
      </c>
      <c r="R7680" t="s">
        <v>4</v>
      </c>
      <c r="S7680" t="s">
        <v>15829</v>
      </c>
      <c r="T7680" t="s">
        <v>2767</v>
      </c>
      <c r="U7680" t="b">
        <v>0</v>
      </c>
      <c r="V7680" t="s">
        <v>16685</v>
      </c>
      <c r="W7680" t="str">
        <f t="shared" si="240"/>
        <v>-</v>
      </c>
      <c r="Y7680" t="s">
        <v>1203</v>
      </c>
    </row>
    <row r="7681" spans="1:25" ht="15" customHeight="1">
      <c r="A7681" s="8" t="s">
        <v>2746</v>
      </c>
      <c r="B7681" s="9" t="e">
        <f t="shared" ref="B7681:B7744" si="241">A7681&amp;L7681</f>
        <v>#N/A</v>
      </c>
      <c r="C7681" s="8" t="e">
        <f>INDEX('Master MGSIC list'!$1:$1048576,MATCH('Main Sheet'!$L7681,'Master MGSIC list'!$B:$B,0),MATCH('Main Sheet'!C$1,'Master MGSIC list'!$2:$2,0))</f>
        <v>#N/A</v>
      </c>
      <c r="D7681" s="8" t="e">
        <f>INDEX('Master MGSIC list'!$1:$1048576,MATCH('Main Sheet'!$L7681,'Master MGSIC list'!$B:$B,0),MATCH('Main Sheet'!D$1,'Master MGSIC list'!$2:$2,0))</f>
        <v>#N/A</v>
      </c>
      <c r="E7681" s="8" t="e">
        <f>INDEX('Master MGSIC list'!$1:$1048576,MATCH('Main Sheet'!$L7681,'Master MGSIC list'!$B:$B,0),MATCH('Main Sheet'!E$1,'Master MGSIC list'!$2:$2,0))</f>
        <v>#N/A</v>
      </c>
      <c r="F7681" s="8" t="e">
        <f>INDEX('Master MGSIC list'!$1:$1048576,MATCH('Main Sheet'!$L7681,'Master MGSIC list'!$B:$B,0),MATCH('Main Sheet'!F$1,'Master MGSIC list'!$2:$2,0))</f>
        <v>#N/A</v>
      </c>
      <c r="G7681" s="8" t="e">
        <f>INDEX('Master MGSIC list'!$1:$1048576,MATCH('Main Sheet'!$L7681,'Master MGSIC list'!$B:$B,0),MATCH('Main Sheet'!G$1,'Master MGSIC list'!$2:$2,0))</f>
        <v>#N/A</v>
      </c>
      <c r="H7681" s="8" t="s">
        <v>3985</v>
      </c>
      <c r="I7681" s="8" t="s">
        <v>521</v>
      </c>
      <c r="J7681" s="8" t="s">
        <v>2764</v>
      </c>
      <c r="K7681" s="10"/>
      <c r="L7681" s="12" t="e">
        <v>#N/A</v>
      </c>
      <c r="M7681" s="12" t="e">
        <f>VLOOKUP(L7681,'Master MGSIC list'!B:C,2,FALSE)</f>
        <v>#N/A</v>
      </c>
      <c r="N7681" s="8" t="s">
        <v>2764</v>
      </c>
      <c r="O7681" s="8" t="s">
        <v>522</v>
      </c>
      <c r="P7681" t="e">
        <v>#N/A</v>
      </c>
      <c r="R7681" t="s">
        <v>4</v>
      </c>
      <c r="S7681" t="s">
        <v>15829</v>
      </c>
      <c r="T7681" t="s">
        <v>2767</v>
      </c>
      <c r="U7681" t="b">
        <v>0</v>
      </c>
      <c r="V7681" t="s">
        <v>16691</v>
      </c>
      <c r="W7681" t="str">
        <f t="shared" si="240"/>
        <v>-</v>
      </c>
      <c r="Y7681" t="s">
        <v>1203</v>
      </c>
    </row>
    <row r="7682" spans="1:25" ht="15" customHeight="1">
      <c r="A7682" s="13" t="s">
        <v>34</v>
      </c>
      <c r="B7682" s="9" t="e">
        <f t="shared" si="241"/>
        <v>#N/A</v>
      </c>
      <c r="C7682" s="13" t="e">
        <f>INDEX('Master MGSIC list'!$1:$1048576,MATCH('Main Sheet'!$L7682,'Master MGSIC list'!$B:$B,0),MATCH('Main Sheet'!C$1,'Master MGSIC list'!$2:$2,0))</f>
        <v>#N/A</v>
      </c>
      <c r="D7682" s="13" t="e">
        <f>INDEX('Master MGSIC list'!$1:$1048576,MATCH('Main Sheet'!$L7682,'Master MGSIC list'!$B:$B,0),MATCH('Main Sheet'!D$1,'Master MGSIC list'!$2:$2,0))</f>
        <v>#N/A</v>
      </c>
      <c r="E7682" s="13" t="e">
        <f>INDEX('Master MGSIC list'!$1:$1048576,MATCH('Main Sheet'!$L7682,'Master MGSIC list'!$B:$B,0),MATCH('Main Sheet'!E$1,'Master MGSIC list'!$2:$2,0))</f>
        <v>#N/A</v>
      </c>
      <c r="F7682" s="13" t="e">
        <f>INDEX('Master MGSIC list'!$1:$1048576,MATCH('Main Sheet'!$L7682,'Master MGSIC list'!$B:$B,0),MATCH('Main Sheet'!F$1,'Master MGSIC list'!$2:$2,0))</f>
        <v>#N/A</v>
      </c>
      <c r="G7682" s="13" t="e">
        <f>INDEX('Master MGSIC list'!$1:$1048576,MATCH('Main Sheet'!$L7682,'Master MGSIC list'!$B:$B,0),MATCH('Main Sheet'!G$1,'Master MGSIC list'!$2:$2,0))</f>
        <v>#N/A</v>
      </c>
      <c r="H7682" s="13" t="s">
        <v>3985</v>
      </c>
      <c r="I7682" s="13" t="s">
        <v>521</v>
      </c>
      <c r="J7682" s="13" t="s">
        <v>2764</v>
      </c>
      <c r="K7682" s="15"/>
      <c r="L7682" s="12" t="e">
        <v>#N/A</v>
      </c>
      <c r="M7682" s="12" t="e">
        <f>VLOOKUP(L7682,'Master MGSIC list'!B:C,2,FALSE)</f>
        <v>#N/A</v>
      </c>
      <c r="N7682" s="13" t="s">
        <v>2764</v>
      </c>
      <c r="O7682" s="13" t="s">
        <v>522</v>
      </c>
      <c r="P7682" t="e">
        <v>#N/A</v>
      </c>
      <c r="R7682" t="s">
        <v>4</v>
      </c>
      <c r="S7682" t="s">
        <v>15829</v>
      </c>
      <c r="T7682" t="s">
        <v>2767</v>
      </c>
      <c r="U7682" t="b">
        <v>0</v>
      </c>
      <c r="V7682" t="s">
        <v>16688</v>
      </c>
      <c r="W7682" t="str">
        <f t="shared" ref="W7682:W7745" si="242">J7682</f>
        <v>-</v>
      </c>
      <c r="Y7682" t="s">
        <v>1203</v>
      </c>
    </row>
    <row r="7683" spans="1:25" ht="15" customHeight="1">
      <c r="A7683" s="9" t="s">
        <v>2766</v>
      </c>
      <c r="B7683" s="9" t="e">
        <f t="shared" si="241"/>
        <v>#N/A</v>
      </c>
      <c r="C7683" s="9" t="e">
        <f>INDEX('Master MGSIC list'!$1:$1048576,MATCH('Main Sheet'!$L7683,'Master MGSIC list'!$B:$B,0),MATCH('Main Sheet'!C$1,'Master MGSIC list'!$2:$2,0))</f>
        <v>#N/A</v>
      </c>
      <c r="D7683" s="9" t="e">
        <f>INDEX('Master MGSIC list'!$1:$1048576,MATCH('Main Sheet'!$L7683,'Master MGSIC list'!$B:$B,0),MATCH('Main Sheet'!D$1,'Master MGSIC list'!$2:$2,0))</f>
        <v>#N/A</v>
      </c>
      <c r="E7683" s="9" t="e">
        <f>INDEX('Master MGSIC list'!$1:$1048576,MATCH('Main Sheet'!$L7683,'Master MGSIC list'!$B:$B,0),MATCH('Main Sheet'!E$1,'Master MGSIC list'!$2:$2,0))</f>
        <v>#N/A</v>
      </c>
      <c r="F7683" s="9" t="e">
        <f>INDEX('Master MGSIC list'!$1:$1048576,MATCH('Main Sheet'!$L7683,'Master MGSIC list'!$B:$B,0),MATCH('Main Sheet'!F$1,'Master MGSIC list'!$2:$2,0))</f>
        <v>#N/A</v>
      </c>
      <c r="G7683" s="9" t="e">
        <f>INDEX('Master MGSIC list'!$1:$1048576,MATCH('Main Sheet'!$L7683,'Master MGSIC list'!$B:$B,0),MATCH('Main Sheet'!G$1,'Master MGSIC list'!$2:$2,0))</f>
        <v>#N/A</v>
      </c>
      <c r="H7683" s="9" t="s">
        <v>3985</v>
      </c>
      <c r="I7683" s="9" t="s">
        <v>521</v>
      </c>
      <c r="J7683" s="9" t="s">
        <v>2764</v>
      </c>
      <c r="K7683" s="16"/>
      <c r="L7683" s="12" t="e">
        <v>#N/A</v>
      </c>
      <c r="M7683" s="12" t="e">
        <f>VLOOKUP(L7683,'Master MGSIC list'!B:C,2,FALSE)</f>
        <v>#N/A</v>
      </c>
      <c r="N7683" s="9" t="s">
        <v>2764</v>
      </c>
      <c r="O7683" s="9" t="s">
        <v>522</v>
      </c>
      <c r="P7683" t="e">
        <v>#N/A</v>
      </c>
      <c r="R7683" t="s">
        <v>4</v>
      </c>
      <c r="S7683" t="s">
        <v>15829</v>
      </c>
      <c r="T7683" t="s">
        <v>2767</v>
      </c>
      <c r="U7683" t="b">
        <v>0</v>
      </c>
      <c r="V7683" t="s">
        <v>16681</v>
      </c>
      <c r="W7683" t="str">
        <f t="shared" si="242"/>
        <v>-</v>
      </c>
      <c r="Y7683" t="s">
        <v>1203</v>
      </c>
    </row>
    <row r="7684" spans="1:25" ht="15" customHeight="1">
      <c r="A7684" s="17" t="s">
        <v>63</v>
      </c>
      <c r="B7684" s="9" t="e">
        <f t="shared" si="241"/>
        <v>#N/A</v>
      </c>
      <c r="C7684" s="17" t="e">
        <f>INDEX('Master MGSIC list'!$1:$1048576,MATCH('Main Sheet'!$L7684,'Master MGSIC list'!$B:$B,0),MATCH('Main Sheet'!C$1,'Master MGSIC list'!$2:$2,0))</f>
        <v>#N/A</v>
      </c>
      <c r="D7684" s="17" t="e">
        <f>INDEX('Master MGSIC list'!$1:$1048576,MATCH('Main Sheet'!$L7684,'Master MGSIC list'!$B:$B,0),MATCH('Main Sheet'!D$1,'Master MGSIC list'!$2:$2,0))</f>
        <v>#N/A</v>
      </c>
      <c r="E7684" s="17" t="e">
        <f>INDEX('Master MGSIC list'!$1:$1048576,MATCH('Main Sheet'!$L7684,'Master MGSIC list'!$B:$B,0),MATCH('Main Sheet'!E$1,'Master MGSIC list'!$2:$2,0))</f>
        <v>#N/A</v>
      </c>
      <c r="F7684" s="17" t="e">
        <f>INDEX('Master MGSIC list'!$1:$1048576,MATCH('Main Sheet'!$L7684,'Master MGSIC list'!$B:$B,0),MATCH('Main Sheet'!F$1,'Master MGSIC list'!$2:$2,0))</f>
        <v>#N/A</v>
      </c>
      <c r="G7684" s="17" t="e">
        <f>INDEX('Master MGSIC list'!$1:$1048576,MATCH('Main Sheet'!$L7684,'Master MGSIC list'!$B:$B,0),MATCH('Main Sheet'!G$1,'Master MGSIC list'!$2:$2,0))</f>
        <v>#N/A</v>
      </c>
      <c r="H7684" s="17" t="s">
        <v>3985</v>
      </c>
      <c r="I7684" s="17" t="s">
        <v>521</v>
      </c>
      <c r="J7684" s="17" t="s">
        <v>2764</v>
      </c>
      <c r="K7684" s="18"/>
      <c r="L7684" s="12" t="e">
        <v>#N/A</v>
      </c>
      <c r="M7684" s="12" t="e">
        <f>VLOOKUP(L7684,'Master MGSIC list'!B:C,2,FALSE)</f>
        <v>#N/A</v>
      </c>
      <c r="N7684" s="17"/>
      <c r="O7684" s="17" t="s">
        <v>522</v>
      </c>
      <c r="P7684" t="e">
        <v>#N/A</v>
      </c>
      <c r="R7684" t="s">
        <v>4</v>
      </c>
      <c r="S7684" t="s">
        <v>15829</v>
      </c>
      <c r="T7684" t="s">
        <v>2767</v>
      </c>
      <c r="U7684" t="b">
        <v>0</v>
      </c>
      <c r="V7684" t="s">
        <v>16682</v>
      </c>
      <c r="W7684" t="str">
        <f t="shared" si="242"/>
        <v>-</v>
      </c>
      <c r="Y7684" t="s">
        <v>1203</v>
      </c>
    </row>
    <row r="7685" spans="1:25" ht="15" customHeight="1">
      <c r="A7685" s="21" t="s">
        <v>21</v>
      </c>
      <c r="B7685" s="9" t="e">
        <f t="shared" si="241"/>
        <v>#N/A</v>
      </c>
      <c r="C7685" s="21" t="e">
        <f>INDEX('Master MGSIC list'!$1:$1048576,MATCH('Main Sheet'!$L7685,'Master MGSIC list'!$B:$B,0),MATCH('Main Sheet'!C$1,'Master MGSIC list'!$2:$2,0))</f>
        <v>#N/A</v>
      </c>
      <c r="D7685" s="21" t="e">
        <f>INDEX('Master MGSIC list'!$1:$1048576,MATCH('Main Sheet'!$L7685,'Master MGSIC list'!$B:$B,0),MATCH('Main Sheet'!D$1,'Master MGSIC list'!$2:$2,0))</f>
        <v>#N/A</v>
      </c>
      <c r="E7685" s="21" t="e">
        <f>INDEX('Master MGSIC list'!$1:$1048576,MATCH('Main Sheet'!$L7685,'Master MGSIC list'!$B:$B,0),MATCH('Main Sheet'!E$1,'Master MGSIC list'!$2:$2,0))</f>
        <v>#N/A</v>
      </c>
      <c r="F7685" s="21" t="e">
        <f>INDEX('Master MGSIC list'!$1:$1048576,MATCH('Main Sheet'!$L7685,'Master MGSIC list'!$B:$B,0),MATCH('Main Sheet'!F$1,'Master MGSIC list'!$2:$2,0))</f>
        <v>#N/A</v>
      </c>
      <c r="G7685" s="21" t="e">
        <f>INDEX('Master MGSIC list'!$1:$1048576,MATCH('Main Sheet'!$L7685,'Master MGSIC list'!$B:$B,0),MATCH('Main Sheet'!G$1,'Master MGSIC list'!$2:$2,0))</f>
        <v>#N/A</v>
      </c>
      <c r="H7685" s="21" t="s">
        <v>3985</v>
      </c>
      <c r="I7685" s="21" t="s">
        <v>521</v>
      </c>
      <c r="J7685" s="21" t="s">
        <v>2764</v>
      </c>
      <c r="K7685" s="22"/>
      <c r="L7685" s="12" t="e">
        <v>#N/A</v>
      </c>
      <c r="M7685" s="12" t="e">
        <f>VLOOKUP(L7685,'Master MGSIC list'!B:C,2,FALSE)</f>
        <v>#N/A</v>
      </c>
      <c r="N7685" s="21" t="s">
        <v>2764</v>
      </c>
      <c r="O7685" s="21" t="s">
        <v>522</v>
      </c>
      <c r="P7685" t="e">
        <v>#N/A</v>
      </c>
      <c r="R7685" t="s">
        <v>4</v>
      </c>
      <c r="S7685" t="s">
        <v>15829</v>
      </c>
      <c r="T7685" t="s">
        <v>2767</v>
      </c>
      <c r="U7685" t="b">
        <v>0</v>
      </c>
      <c r="V7685" t="s">
        <v>16685</v>
      </c>
      <c r="W7685" t="str">
        <f t="shared" si="242"/>
        <v>-</v>
      </c>
      <c r="Y7685" t="s">
        <v>1203</v>
      </c>
    </row>
    <row r="7686" spans="1:25" ht="15" customHeight="1">
      <c r="A7686" s="23" t="s">
        <v>2771</v>
      </c>
      <c r="B7686" s="9" t="e">
        <f t="shared" si="241"/>
        <v>#N/A</v>
      </c>
      <c r="C7686" s="23" t="e">
        <f>INDEX('Master MGSIC list'!$1:$1048576,MATCH('Main Sheet'!$L7686,'Master MGSIC list'!$B:$B,0),MATCH('Main Sheet'!C$1,'Master MGSIC list'!$2:$2,0))</f>
        <v>#N/A</v>
      </c>
      <c r="D7686" s="23" t="e">
        <f>INDEX('Master MGSIC list'!$1:$1048576,MATCH('Main Sheet'!$L7686,'Master MGSIC list'!$B:$B,0),MATCH('Main Sheet'!D$1,'Master MGSIC list'!$2:$2,0))</f>
        <v>#N/A</v>
      </c>
      <c r="E7686" s="23" t="e">
        <f>INDEX('Master MGSIC list'!$1:$1048576,MATCH('Main Sheet'!$L7686,'Master MGSIC list'!$B:$B,0),MATCH('Main Sheet'!E$1,'Master MGSIC list'!$2:$2,0))</f>
        <v>#N/A</v>
      </c>
      <c r="F7686" s="23" t="e">
        <f>INDEX('Master MGSIC list'!$1:$1048576,MATCH('Main Sheet'!$L7686,'Master MGSIC list'!$B:$B,0),MATCH('Main Sheet'!F$1,'Master MGSIC list'!$2:$2,0))</f>
        <v>#N/A</v>
      </c>
      <c r="G7686" s="23" t="e">
        <f>INDEX('Master MGSIC list'!$1:$1048576,MATCH('Main Sheet'!$L7686,'Master MGSIC list'!$B:$B,0),MATCH('Main Sheet'!G$1,'Master MGSIC list'!$2:$2,0))</f>
        <v>#N/A</v>
      </c>
      <c r="H7686" s="23" t="s">
        <v>3985</v>
      </c>
      <c r="I7686" s="23" t="s">
        <v>521</v>
      </c>
      <c r="J7686" s="23" t="s">
        <v>2764</v>
      </c>
      <c r="K7686" s="24"/>
      <c r="L7686" s="12" t="e">
        <v>#N/A</v>
      </c>
      <c r="M7686" s="12" t="e">
        <f>VLOOKUP(L7686,'Master MGSIC list'!B:C,2,FALSE)</f>
        <v>#N/A</v>
      </c>
      <c r="N7686" s="23" t="s">
        <v>2764</v>
      </c>
      <c r="O7686" s="23" t="s">
        <v>522</v>
      </c>
      <c r="P7686" t="e">
        <v>#N/A</v>
      </c>
      <c r="R7686" t="s">
        <v>4</v>
      </c>
      <c r="S7686" t="s">
        <v>15829</v>
      </c>
      <c r="T7686" t="s">
        <v>2767</v>
      </c>
      <c r="U7686" t="b">
        <v>0</v>
      </c>
      <c r="V7686" t="s">
        <v>16692</v>
      </c>
      <c r="W7686" t="str">
        <f t="shared" si="242"/>
        <v>-</v>
      </c>
      <c r="Y7686" t="s">
        <v>1203</v>
      </c>
    </row>
    <row r="7687" spans="1:25" ht="15" customHeight="1">
      <c r="A7687" s="9" t="s">
        <v>2766</v>
      </c>
      <c r="B7687" s="9" t="e">
        <f t="shared" si="241"/>
        <v>#N/A</v>
      </c>
      <c r="C7687" s="9" t="e">
        <f>INDEX('Master MGSIC list'!$1:$1048576,MATCH('Main Sheet'!$L7687,'Master MGSIC list'!$B:$B,0),MATCH('Main Sheet'!C$1,'Master MGSIC list'!$2:$2,0))</f>
        <v>#N/A</v>
      </c>
      <c r="D7687" s="9" t="e">
        <f>INDEX('Master MGSIC list'!$1:$1048576,MATCH('Main Sheet'!$L7687,'Master MGSIC list'!$B:$B,0),MATCH('Main Sheet'!D$1,'Master MGSIC list'!$2:$2,0))</f>
        <v>#N/A</v>
      </c>
      <c r="E7687" s="9" t="e">
        <f>INDEX('Master MGSIC list'!$1:$1048576,MATCH('Main Sheet'!$L7687,'Master MGSIC list'!$B:$B,0),MATCH('Main Sheet'!E$1,'Master MGSIC list'!$2:$2,0))</f>
        <v>#N/A</v>
      </c>
      <c r="F7687" s="9" t="e">
        <f>INDEX('Master MGSIC list'!$1:$1048576,MATCH('Main Sheet'!$L7687,'Master MGSIC list'!$B:$B,0),MATCH('Main Sheet'!F$1,'Master MGSIC list'!$2:$2,0))</f>
        <v>#N/A</v>
      </c>
      <c r="G7687" s="9" t="e">
        <f>INDEX('Master MGSIC list'!$1:$1048576,MATCH('Main Sheet'!$L7687,'Master MGSIC list'!$B:$B,0),MATCH('Main Sheet'!G$1,'Master MGSIC list'!$2:$2,0))</f>
        <v>#N/A</v>
      </c>
      <c r="H7687" s="9" t="s">
        <v>3985</v>
      </c>
      <c r="I7687" s="9" t="s">
        <v>524</v>
      </c>
      <c r="J7687" s="9" t="s">
        <v>2764</v>
      </c>
      <c r="K7687" s="16"/>
      <c r="L7687" s="12" t="e">
        <v>#N/A</v>
      </c>
      <c r="M7687" s="12" t="e">
        <f>VLOOKUP(L7687,'Master MGSIC list'!B:C,2,FALSE)</f>
        <v>#N/A</v>
      </c>
      <c r="N7687" s="9" t="s">
        <v>2764</v>
      </c>
      <c r="O7687" s="9" t="s">
        <v>525</v>
      </c>
      <c r="P7687" t="e">
        <v>#N/A</v>
      </c>
      <c r="R7687" t="s">
        <v>4</v>
      </c>
      <c r="S7687" t="s">
        <v>15829</v>
      </c>
      <c r="T7687" t="s">
        <v>2767</v>
      </c>
      <c r="U7687" t="b">
        <v>0</v>
      </c>
      <c r="V7687" t="s">
        <v>16681</v>
      </c>
      <c r="W7687" t="str">
        <f t="shared" si="242"/>
        <v>-</v>
      </c>
      <c r="Y7687" t="s">
        <v>1203</v>
      </c>
    </row>
    <row r="7688" spans="1:25" ht="15" customHeight="1">
      <c r="A7688" s="8" t="s">
        <v>2746</v>
      </c>
      <c r="B7688" s="9" t="e">
        <f t="shared" si="241"/>
        <v>#N/A</v>
      </c>
      <c r="C7688" s="8" t="e">
        <f>INDEX('Master MGSIC list'!$1:$1048576,MATCH('Main Sheet'!$L7688,'Master MGSIC list'!$B:$B,0),MATCH('Main Sheet'!C$1,'Master MGSIC list'!$2:$2,0))</f>
        <v>#N/A</v>
      </c>
      <c r="D7688" s="8" t="e">
        <f>INDEX('Master MGSIC list'!$1:$1048576,MATCH('Main Sheet'!$L7688,'Master MGSIC list'!$B:$B,0),MATCH('Main Sheet'!D$1,'Master MGSIC list'!$2:$2,0))</f>
        <v>#N/A</v>
      </c>
      <c r="E7688" s="8" t="e">
        <f>INDEX('Master MGSIC list'!$1:$1048576,MATCH('Main Sheet'!$L7688,'Master MGSIC list'!$B:$B,0),MATCH('Main Sheet'!E$1,'Master MGSIC list'!$2:$2,0))</f>
        <v>#N/A</v>
      </c>
      <c r="F7688" s="8" t="e">
        <f>INDEX('Master MGSIC list'!$1:$1048576,MATCH('Main Sheet'!$L7688,'Master MGSIC list'!$B:$B,0),MATCH('Main Sheet'!F$1,'Master MGSIC list'!$2:$2,0))</f>
        <v>#N/A</v>
      </c>
      <c r="G7688" s="8" t="e">
        <f>INDEX('Master MGSIC list'!$1:$1048576,MATCH('Main Sheet'!$L7688,'Master MGSIC list'!$B:$B,0),MATCH('Main Sheet'!G$1,'Master MGSIC list'!$2:$2,0))</f>
        <v>#N/A</v>
      </c>
      <c r="H7688" s="8" t="s">
        <v>5271</v>
      </c>
      <c r="I7688" s="8" t="s">
        <v>910</v>
      </c>
      <c r="J7688" s="8" t="s">
        <v>2764</v>
      </c>
      <c r="K7688" s="10"/>
      <c r="L7688" s="12" t="e">
        <v>#N/A</v>
      </c>
      <c r="M7688" s="12" t="e">
        <f>VLOOKUP(L7688,'Master MGSIC list'!B:C,2,FALSE)</f>
        <v>#N/A</v>
      </c>
      <c r="N7688" s="8" t="s">
        <v>2764</v>
      </c>
      <c r="O7688" s="8" t="s">
        <v>911</v>
      </c>
      <c r="P7688" t="e">
        <v>#N/A</v>
      </c>
      <c r="R7688" t="s">
        <v>4</v>
      </c>
      <c r="S7688" t="s">
        <v>15702</v>
      </c>
      <c r="T7688" t="s">
        <v>2767</v>
      </c>
      <c r="U7688" t="b">
        <v>0</v>
      </c>
      <c r="V7688" t="s">
        <v>16691</v>
      </c>
      <c r="W7688" t="str">
        <f t="shared" si="242"/>
        <v>-</v>
      </c>
      <c r="Y7688" t="s">
        <v>1203</v>
      </c>
    </row>
    <row r="7689" spans="1:25" ht="15" customHeight="1">
      <c r="A7689" s="9" t="s">
        <v>2766</v>
      </c>
      <c r="B7689" s="9" t="e">
        <f t="shared" si="241"/>
        <v>#N/A</v>
      </c>
      <c r="C7689" s="9" t="e">
        <f>INDEX('Master MGSIC list'!$1:$1048576,MATCH('Main Sheet'!$L7689,'Master MGSIC list'!$B:$B,0),MATCH('Main Sheet'!C$1,'Master MGSIC list'!$2:$2,0))</f>
        <v>#N/A</v>
      </c>
      <c r="D7689" s="9" t="e">
        <f>INDEX('Master MGSIC list'!$1:$1048576,MATCH('Main Sheet'!$L7689,'Master MGSIC list'!$B:$B,0),MATCH('Main Sheet'!D$1,'Master MGSIC list'!$2:$2,0))</f>
        <v>#N/A</v>
      </c>
      <c r="E7689" s="9" t="e">
        <f>INDEX('Master MGSIC list'!$1:$1048576,MATCH('Main Sheet'!$L7689,'Master MGSIC list'!$B:$B,0),MATCH('Main Sheet'!E$1,'Master MGSIC list'!$2:$2,0))</f>
        <v>#N/A</v>
      </c>
      <c r="F7689" s="9" t="e">
        <f>INDEX('Master MGSIC list'!$1:$1048576,MATCH('Main Sheet'!$L7689,'Master MGSIC list'!$B:$B,0),MATCH('Main Sheet'!F$1,'Master MGSIC list'!$2:$2,0))</f>
        <v>#N/A</v>
      </c>
      <c r="G7689" s="9" t="e">
        <f>INDEX('Master MGSIC list'!$1:$1048576,MATCH('Main Sheet'!$L7689,'Master MGSIC list'!$B:$B,0),MATCH('Main Sheet'!G$1,'Master MGSIC list'!$2:$2,0))</f>
        <v>#N/A</v>
      </c>
      <c r="H7689" s="9" t="s">
        <v>5271</v>
      </c>
      <c r="I7689" s="9" t="s">
        <v>910</v>
      </c>
      <c r="J7689" s="9" t="s">
        <v>2764</v>
      </c>
      <c r="K7689" s="16"/>
      <c r="L7689" s="12" t="e">
        <v>#N/A</v>
      </c>
      <c r="M7689" s="12" t="e">
        <f>VLOOKUP(L7689,'Master MGSIC list'!B:C,2,FALSE)</f>
        <v>#N/A</v>
      </c>
      <c r="N7689" s="9" t="s">
        <v>2764</v>
      </c>
      <c r="O7689" s="9" t="s">
        <v>911</v>
      </c>
      <c r="P7689" t="e">
        <v>#N/A</v>
      </c>
      <c r="R7689" t="s">
        <v>4</v>
      </c>
      <c r="S7689" t="s">
        <v>15702</v>
      </c>
      <c r="T7689" t="s">
        <v>2767</v>
      </c>
      <c r="U7689" t="b">
        <v>0</v>
      </c>
      <c r="V7689" t="s">
        <v>16681</v>
      </c>
      <c r="W7689" t="str">
        <f t="shared" si="242"/>
        <v>-</v>
      </c>
      <c r="Y7689" t="s">
        <v>1203</v>
      </c>
    </row>
    <row r="7690" spans="1:25" ht="15" customHeight="1">
      <c r="A7690" s="19" t="s">
        <v>49</v>
      </c>
      <c r="B7690" s="9" t="e">
        <f t="shared" si="241"/>
        <v>#N/A</v>
      </c>
      <c r="C7690" s="19" t="e">
        <f>INDEX('Master MGSIC list'!$1:$1048576,MATCH('Main Sheet'!$L7690,'Master MGSIC list'!$B:$B,0),MATCH('Main Sheet'!C$1,'Master MGSIC list'!$2:$2,0))</f>
        <v>#N/A</v>
      </c>
      <c r="D7690" s="19" t="e">
        <f>INDEX('Master MGSIC list'!$1:$1048576,MATCH('Main Sheet'!$L7690,'Master MGSIC list'!$B:$B,0),MATCH('Main Sheet'!D$1,'Master MGSIC list'!$2:$2,0))</f>
        <v>#N/A</v>
      </c>
      <c r="E7690" s="19" t="e">
        <f>INDEX('Master MGSIC list'!$1:$1048576,MATCH('Main Sheet'!$L7690,'Master MGSIC list'!$B:$B,0),MATCH('Main Sheet'!E$1,'Master MGSIC list'!$2:$2,0))</f>
        <v>#N/A</v>
      </c>
      <c r="F7690" s="19" t="e">
        <f>INDEX('Master MGSIC list'!$1:$1048576,MATCH('Main Sheet'!$L7690,'Master MGSIC list'!$B:$B,0),MATCH('Main Sheet'!F$1,'Master MGSIC list'!$2:$2,0))</f>
        <v>#N/A</v>
      </c>
      <c r="G7690" s="19" t="e">
        <f>INDEX('Master MGSIC list'!$1:$1048576,MATCH('Main Sheet'!$L7690,'Master MGSIC list'!$B:$B,0),MATCH('Main Sheet'!G$1,'Master MGSIC list'!$2:$2,0))</f>
        <v>#N/A</v>
      </c>
      <c r="H7690" s="19" t="s">
        <v>5271</v>
      </c>
      <c r="I7690" s="19" t="s">
        <v>910</v>
      </c>
      <c r="J7690" s="19" t="s">
        <v>2764</v>
      </c>
      <c r="K7690" s="20"/>
      <c r="L7690" s="12" t="e">
        <v>#N/A</v>
      </c>
      <c r="M7690" s="12" t="e">
        <f>VLOOKUP(L7690,'Master MGSIC list'!B:C,2,FALSE)</f>
        <v>#N/A</v>
      </c>
      <c r="N7690" s="19" t="s">
        <v>2764</v>
      </c>
      <c r="O7690" s="19" t="s">
        <v>911</v>
      </c>
      <c r="P7690" t="e">
        <v>#N/A</v>
      </c>
      <c r="R7690" t="s">
        <v>4</v>
      </c>
      <c r="S7690" t="s">
        <v>15702</v>
      </c>
      <c r="T7690" t="s">
        <v>2767</v>
      </c>
      <c r="U7690" t="b">
        <v>0</v>
      </c>
      <c r="V7690" t="s">
        <v>16704</v>
      </c>
      <c r="W7690" t="str">
        <f t="shared" si="242"/>
        <v>-</v>
      </c>
      <c r="Y7690" t="s">
        <v>1203</v>
      </c>
    </row>
    <row r="7691" spans="1:25" ht="15" customHeight="1">
      <c r="A7691" s="21" t="s">
        <v>21</v>
      </c>
      <c r="B7691" s="9" t="e">
        <f t="shared" si="241"/>
        <v>#N/A</v>
      </c>
      <c r="C7691" s="21" t="e">
        <f>INDEX('Master MGSIC list'!$1:$1048576,MATCH('Main Sheet'!$L7691,'Master MGSIC list'!$B:$B,0),MATCH('Main Sheet'!C$1,'Master MGSIC list'!$2:$2,0))</f>
        <v>#N/A</v>
      </c>
      <c r="D7691" s="21" t="e">
        <f>INDEX('Master MGSIC list'!$1:$1048576,MATCH('Main Sheet'!$L7691,'Master MGSIC list'!$B:$B,0),MATCH('Main Sheet'!D$1,'Master MGSIC list'!$2:$2,0))</f>
        <v>#N/A</v>
      </c>
      <c r="E7691" s="21" t="e">
        <f>INDEX('Master MGSIC list'!$1:$1048576,MATCH('Main Sheet'!$L7691,'Master MGSIC list'!$B:$B,0),MATCH('Main Sheet'!E$1,'Master MGSIC list'!$2:$2,0))</f>
        <v>#N/A</v>
      </c>
      <c r="F7691" s="21" t="e">
        <f>INDEX('Master MGSIC list'!$1:$1048576,MATCH('Main Sheet'!$L7691,'Master MGSIC list'!$B:$B,0),MATCH('Main Sheet'!F$1,'Master MGSIC list'!$2:$2,0))</f>
        <v>#N/A</v>
      </c>
      <c r="G7691" s="21" t="e">
        <f>INDEX('Master MGSIC list'!$1:$1048576,MATCH('Main Sheet'!$L7691,'Master MGSIC list'!$B:$B,0),MATCH('Main Sheet'!G$1,'Master MGSIC list'!$2:$2,0))</f>
        <v>#N/A</v>
      </c>
      <c r="H7691" s="21" t="s">
        <v>5271</v>
      </c>
      <c r="I7691" s="21" t="s">
        <v>910</v>
      </c>
      <c r="J7691" s="21" t="s">
        <v>2764</v>
      </c>
      <c r="K7691" s="22"/>
      <c r="L7691" s="12" t="e">
        <v>#N/A</v>
      </c>
      <c r="M7691" s="12" t="e">
        <f>VLOOKUP(L7691,'Master MGSIC list'!B:C,2,FALSE)</f>
        <v>#N/A</v>
      </c>
      <c r="N7691" s="21" t="s">
        <v>2764</v>
      </c>
      <c r="O7691" s="21" t="s">
        <v>911</v>
      </c>
      <c r="P7691" t="e">
        <v>#N/A</v>
      </c>
      <c r="R7691" t="s">
        <v>4</v>
      </c>
      <c r="S7691" t="s">
        <v>15702</v>
      </c>
      <c r="T7691" t="s">
        <v>2767</v>
      </c>
      <c r="U7691" t="b">
        <v>0</v>
      </c>
      <c r="V7691" t="s">
        <v>16685</v>
      </c>
      <c r="W7691" t="str">
        <f t="shared" si="242"/>
        <v>-</v>
      </c>
      <c r="Y7691" t="s">
        <v>1203</v>
      </c>
    </row>
    <row r="7692" spans="1:25" ht="15" customHeight="1">
      <c r="A7692" s="23" t="s">
        <v>2771</v>
      </c>
      <c r="B7692" s="9" t="e">
        <f t="shared" si="241"/>
        <v>#N/A</v>
      </c>
      <c r="C7692" s="23" t="e">
        <f>INDEX('Master MGSIC list'!$1:$1048576,MATCH('Main Sheet'!$L7692,'Master MGSIC list'!$B:$B,0),MATCH('Main Sheet'!C$1,'Master MGSIC list'!$2:$2,0))</f>
        <v>#N/A</v>
      </c>
      <c r="D7692" s="23" t="e">
        <f>INDEX('Master MGSIC list'!$1:$1048576,MATCH('Main Sheet'!$L7692,'Master MGSIC list'!$B:$B,0),MATCH('Main Sheet'!D$1,'Master MGSIC list'!$2:$2,0))</f>
        <v>#N/A</v>
      </c>
      <c r="E7692" s="23" t="e">
        <f>INDEX('Master MGSIC list'!$1:$1048576,MATCH('Main Sheet'!$L7692,'Master MGSIC list'!$B:$B,0),MATCH('Main Sheet'!E$1,'Master MGSIC list'!$2:$2,0))</f>
        <v>#N/A</v>
      </c>
      <c r="F7692" s="23" t="e">
        <f>INDEX('Master MGSIC list'!$1:$1048576,MATCH('Main Sheet'!$L7692,'Master MGSIC list'!$B:$B,0),MATCH('Main Sheet'!F$1,'Master MGSIC list'!$2:$2,0))</f>
        <v>#N/A</v>
      </c>
      <c r="G7692" s="23" t="e">
        <f>INDEX('Master MGSIC list'!$1:$1048576,MATCH('Main Sheet'!$L7692,'Master MGSIC list'!$B:$B,0),MATCH('Main Sheet'!G$1,'Master MGSIC list'!$2:$2,0))</f>
        <v>#N/A</v>
      </c>
      <c r="H7692" s="23" t="s">
        <v>5271</v>
      </c>
      <c r="I7692" s="23" t="s">
        <v>910</v>
      </c>
      <c r="J7692" s="23" t="s">
        <v>2764</v>
      </c>
      <c r="K7692" s="24"/>
      <c r="L7692" s="12" t="e">
        <v>#N/A</v>
      </c>
      <c r="M7692" s="12" t="e">
        <f>VLOOKUP(L7692,'Master MGSIC list'!B:C,2,FALSE)</f>
        <v>#N/A</v>
      </c>
      <c r="N7692" s="23" t="s">
        <v>2764</v>
      </c>
      <c r="O7692" s="23" t="s">
        <v>911</v>
      </c>
      <c r="P7692" t="e">
        <v>#N/A</v>
      </c>
      <c r="R7692" t="s">
        <v>4</v>
      </c>
      <c r="S7692" t="s">
        <v>15702</v>
      </c>
      <c r="T7692" t="s">
        <v>2767</v>
      </c>
      <c r="U7692" t="b">
        <v>0</v>
      </c>
      <c r="V7692" t="s">
        <v>16692</v>
      </c>
      <c r="W7692" t="str">
        <f t="shared" si="242"/>
        <v>-</v>
      </c>
      <c r="Y7692" t="s">
        <v>1203</v>
      </c>
    </row>
    <row r="7693" spans="1:25" ht="15" customHeight="1">
      <c r="A7693" s="13" t="s">
        <v>34</v>
      </c>
      <c r="B7693" s="9" t="e">
        <f t="shared" si="241"/>
        <v>#N/A</v>
      </c>
      <c r="C7693" s="13" t="e">
        <f>INDEX('Master MGSIC list'!$1:$1048576,MATCH('Main Sheet'!$L7693,'Master MGSIC list'!$B:$B,0),MATCH('Main Sheet'!C$1,'Master MGSIC list'!$2:$2,0))</f>
        <v>#N/A</v>
      </c>
      <c r="D7693" s="13" t="e">
        <f>INDEX('Master MGSIC list'!$1:$1048576,MATCH('Main Sheet'!$L7693,'Master MGSIC list'!$B:$B,0),MATCH('Main Sheet'!D$1,'Master MGSIC list'!$2:$2,0))</f>
        <v>#N/A</v>
      </c>
      <c r="E7693" s="13" t="e">
        <f>INDEX('Master MGSIC list'!$1:$1048576,MATCH('Main Sheet'!$L7693,'Master MGSIC list'!$B:$B,0),MATCH('Main Sheet'!E$1,'Master MGSIC list'!$2:$2,0))</f>
        <v>#N/A</v>
      </c>
      <c r="F7693" s="13" t="e">
        <f>INDEX('Master MGSIC list'!$1:$1048576,MATCH('Main Sheet'!$L7693,'Master MGSIC list'!$B:$B,0),MATCH('Main Sheet'!F$1,'Master MGSIC list'!$2:$2,0))</f>
        <v>#N/A</v>
      </c>
      <c r="G7693" s="13" t="e">
        <f>INDEX('Master MGSIC list'!$1:$1048576,MATCH('Main Sheet'!$L7693,'Master MGSIC list'!$B:$B,0),MATCH('Main Sheet'!G$1,'Master MGSIC list'!$2:$2,0))</f>
        <v>#N/A</v>
      </c>
      <c r="H7693" s="13" t="s">
        <v>9945</v>
      </c>
      <c r="I7693" s="13" t="s">
        <v>9965</v>
      </c>
      <c r="J7693" s="13" t="s">
        <v>2764</v>
      </c>
      <c r="K7693" s="15"/>
      <c r="L7693" s="12" t="e">
        <v>#N/A</v>
      </c>
      <c r="M7693" s="12" t="e">
        <f>VLOOKUP(L7693,'Master MGSIC list'!B:C,2,FALSE)</f>
        <v>#N/A</v>
      </c>
      <c r="N7693" s="13" t="s">
        <v>2764</v>
      </c>
      <c r="O7693" s="13" t="s">
        <v>9967</v>
      </c>
      <c r="P7693" t="e">
        <v>#N/A</v>
      </c>
      <c r="R7693" t="s">
        <v>4</v>
      </c>
      <c r="S7693" t="s">
        <v>15508</v>
      </c>
      <c r="T7693" t="s">
        <v>2767</v>
      </c>
      <c r="U7693" t="b">
        <v>0</v>
      </c>
      <c r="V7693" t="s">
        <v>16688</v>
      </c>
      <c r="W7693" t="str">
        <f t="shared" si="242"/>
        <v>-</v>
      </c>
      <c r="Y7693" t="s">
        <v>1203</v>
      </c>
    </row>
    <row r="7694" spans="1:25" ht="15" customHeight="1">
      <c r="A7694" s="9" t="s">
        <v>2766</v>
      </c>
      <c r="B7694" s="9" t="e">
        <f t="shared" si="241"/>
        <v>#N/A</v>
      </c>
      <c r="C7694" s="9" t="e">
        <f>INDEX('Master MGSIC list'!$1:$1048576,MATCH('Main Sheet'!$L7694,'Master MGSIC list'!$B:$B,0),MATCH('Main Sheet'!C$1,'Master MGSIC list'!$2:$2,0))</f>
        <v>#N/A</v>
      </c>
      <c r="D7694" s="9" t="e">
        <f>INDEX('Master MGSIC list'!$1:$1048576,MATCH('Main Sheet'!$L7694,'Master MGSIC list'!$B:$B,0),MATCH('Main Sheet'!D$1,'Master MGSIC list'!$2:$2,0))</f>
        <v>#N/A</v>
      </c>
      <c r="E7694" s="9" t="e">
        <f>INDEX('Master MGSIC list'!$1:$1048576,MATCH('Main Sheet'!$L7694,'Master MGSIC list'!$B:$B,0),MATCH('Main Sheet'!E$1,'Master MGSIC list'!$2:$2,0))</f>
        <v>#N/A</v>
      </c>
      <c r="F7694" s="9" t="e">
        <f>INDEX('Master MGSIC list'!$1:$1048576,MATCH('Main Sheet'!$L7694,'Master MGSIC list'!$B:$B,0),MATCH('Main Sheet'!F$1,'Master MGSIC list'!$2:$2,0))</f>
        <v>#N/A</v>
      </c>
      <c r="G7694" s="9" t="e">
        <f>INDEX('Master MGSIC list'!$1:$1048576,MATCH('Main Sheet'!$L7694,'Master MGSIC list'!$B:$B,0),MATCH('Main Sheet'!G$1,'Master MGSIC list'!$2:$2,0))</f>
        <v>#N/A</v>
      </c>
      <c r="H7694" s="9" t="s">
        <v>9945</v>
      </c>
      <c r="I7694" s="9" t="s">
        <v>9965</v>
      </c>
      <c r="J7694" s="9" t="s">
        <v>2764</v>
      </c>
      <c r="K7694" s="16"/>
      <c r="L7694" s="12" t="e">
        <v>#N/A</v>
      </c>
      <c r="M7694" s="12" t="e">
        <f>VLOOKUP(L7694,'Master MGSIC list'!B:C,2,FALSE)</f>
        <v>#N/A</v>
      </c>
      <c r="N7694" s="9" t="s">
        <v>2764</v>
      </c>
      <c r="O7694" s="9" t="s">
        <v>9967</v>
      </c>
      <c r="P7694" t="e">
        <v>#N/A</v>
      </c>
      <c r="R7694" t="s">
        <v>4</v>
      </c>
      <c r="S7694" t="s">
        <v>15508</v>
      </c>
      <c r="T7694" t="s">
        <v>2767</v>
      </c>
      <c r="U7694" t="b">
        <v>0</v>
      </c>
      <c r="V7694" t="s">
        <v>16681</v>
      </c>
      <c r="W7694" t="str">
        <f t="shared" si="242"/>
        <v>-</v>
      </c>
      <c r="Y7694" t="s">
        <v>1203</v>
      </c>
    </row>
    <row r="7695" spans="1:25" ht="15" customHeight="1">
      <c r="A7695" s="17" t="s">
        <v>63</v>
      </c>
      <c r="B7695" s="9" t="e">
        <f t="shared" si="241"/>
        <v>#N/A</v>
      </c>
      <c r="C7695" s="17" t="e">
        <f>INDEX('Master MGSIC list'!$1:$1048576,MATCH('Main Sheet'!$L7695,'Master MGSIC list'!$B:$B,0),MATCH('Main Sheet'!C$1,'Master MGSIC list'!$2:$2,0))</f>
        <v>#N/A</v>
      </c>
      <c r="D7695" s="17" t="e">
        <f>INDEX('Master MGSIC list'!$1:$1048576,MATCH('Main Sheet'!$L7695,'Master MGSIC list'!$B:$B,0),MATCH('Main Sheet'!D$1,'Master MGSIC list'!$2:$2,0))</f>
        <v>#N/A</v>
      </c>
      <c r="E7695" s="17" t="e">
        <f>INDEX('Master MGSIC list'!$1:$1048576,MATCH('Main Sheet'!$L7695,'Master MGSIC list'!$B:$B,0),MATCH('Main Sheet'!E$1,'Master MGSIC list'!$2:$2,0))</f>
        <v>#N/A</v>
      </c>
      <c r="F7695" s="17" t="e">
        <f>INDEX('Master MGSIC list'!$1:$1048576,MATCH('Main Sheet'!$L7695,'Master MGSIC list'!$B:$B,0),MATCH('Main Sheet'!F$1,'Master MGSIC list'!$2:$2,0))</f>
        <v>#N/A</v>
      </c>
      <c r="G7695" s="17" t="e">
        <f>INDEX('Master MGSIC list'!$1:$1048576,MATCH('Main Sheet'!$L7695,'Master MGSIC list'!$B:$B,0),MATCH('Main Sheet'!G$1,'Master MGSIC list'!$2:$2,0))</f>
        <v>#N/A</v>
      </c>
      <c r="H7695" s="17" t="s">
        <v>9945</v>
      </c>
      <c r="I7695" s="17" t="s">
        <v>9965</v>
      </c>
      <c r="J7695" s="17" t="s">
        <v>2764</v>
      </c>
      <c r="K7695" s="18"/>
      <c r="L7695" s="12" t="e">
        <v>#N/A</v>
      </c>
      <c r="M7695" s="12" t="e">
        <f>VLOOKUP(L7695,'Master MGSIC list'!B:C,2,FALSE)</f>
        <v>#N/A</v>
      </c>
      <c r="N7695" s="17"/>
      <c r="O7695" s="17" t="s">
        <v>9967</v>
      </c>
      <c r="P7695" t="e">
        <v>#N/A</v>
      </c>
      <c r="R7695" t="s">
        <v>4</v>
      </c>
      <c r="S7695" t="s">
        <v>15508</v>
      </c>
      <c r="T7695" t="s">
        <v>2767</v>
      </c>
      <c r="U7695" t="b">
        <v>0</v>
      </c>
      <c r="V7695" t="s">
        <v>16682</v>
      </c>
      <c r="W7695" t="str">
        <f t="shared" si="242"/>
        <v>-</v>
      </c>
      <c r="Y7695" t="s">
        <v>1203</v>
      </c>
    </row>
    <row r="7696" spans="1:25" ht="15" customHeight="1">
      <c r="A7696" s="9" t="s">
        <v>2766</v>
      </c>
      <c r="B7696" s="9" t="e">
        <f t="shared" si="241"/>
        <v>#N/A</v>
      </c>
      <c r="C7696" s="9" t="e">
        <f>INDEX('Master MGSIC list'!$1:$1048576,MATCH('Main Sheet'!$L7696,'Master MGSIC list'!$B:$B,0),MATCH('Main Sheet'!C$1,'Master MGSIC list'!$2:$2,0))</f>
        <v>#N/A</v>
      </c>
      <c r="D7696" s="9" t="e">
        <f>INDEX('Master MGSIC list'!$1:$1048576,MATCH('Main Sheet'!$L7696,'Master MGSIC list'!$B:$B,0),MATCH('Main Sheet'!D$1,'Master MGSIC list'!$2:$2,0))</f>
        <v>#N/A</v>
      </c>
      <c r="E7696" s="9" t="e">
        <f>INDEX('Master MGSIC list'!$1:$1048576,MATCH('Main Sheet'!$L7696,'Master MGSIC list'!$B:$B,0),MATCH('Main Sheet'!E$1,'Master MGSIC list'!$2:$2,0))</f>
        <v>#N/A</v>
      </c>
      <c r="F7696" s="9" t="e">
        <f>INDEX('Master MGSIC list'!$1:$1048576,MATCH('Main Sheet'!$L7696,'Master MGSIC list'!$B:$B,0),MATCH('Main Sheet'!F$1,'Master MGSIC list'!$2:$2,0))</f>
        <v>#N/A</v>
      </c>
      <c r="G7696" s="9" t="e">
        <f>INDEX('Master MGSIC list'!$1:$1048576,MATCH('Main Sheet'!$L7696,'Master MGSIC list'!$B:$B,0),MATCH('Main Sheet'!G$1,'Master MGSIC list'!$2:$2,0))</f>
        <v>#N/A</v>
      </c>
      <c r="H7696" s="9" t="s">
        <v>13822</v>
      </c>
      <c r="I7696" s="9" t="s">
        <v>2574</v>
      </c>
      <c r="J7696" s="9" t="s">
        <v>2764</v>
      </c>
      <c r="K7696" s="16"/>
      <c r="L7696" s="12" t="e">
        <v>#N/A</v>
      </c>
      <c r="M7696" s="12" t="e">
        <f>VLOOKUP(L7696,'Master MGSIC list'!B:C,2,FALSE)</f>
        <v>#N/A</v>
      </c>
      <c r="N7696" s="9" t="s">
        <v>2764</v>
      </c>
      <c r="O7696" s="9" t="s">
        <v>2575</v>
      </c>
      <c r="P7696" t="e">
        <v>#N/A</v>
      </c>
      <c r="R7696" t="s">
        <v>4</v>
      </c>
      <c r="S7696" t="s">
        <v>2574</v>
      </c>
      <c r="T7696" t="s">
        <v>2767</v>
      </c>
      <c r="U7696" t="b">
        <v>0</v>
      </c>
      <c r="V7696" t="s">
        <v>16681</v>
      </c>
      <c r="W7696" t="str">
        <f t="shared" si="242"/>
        <v>-</v>
      </c>
      <c r="Y7696" t="s">
        <v>1203</v>
      </c>
    </row>
    <row r="7697" spans="1:25" ht="15" customHeight="1">
      <c r="A7697" s="9" t="s">
        <v>2766</v>
      </c>
      <c r="B7697" s="9" t="e">
        <f t="shared" si="241"/>
        <v>#N/A</v>
      </c>
      <c r="C7697" s="9" t="e">
        <f>INDEX('Master MGSIC list'!$1:$1048576,MATCH('Main Sheet'!$L7697,'Master MGSIC list'!$B:$B,0),MATCH('Main Sheet'!C$1,'Master MGSIC list'!$2:$2,0))</f>
        <v>#N/A</v>
      </c>
      <c r="D7697" s="9" t="e">
        <f>INDEX('Master MGSIC list'!$1:$1048576,MATCH('Main Sheet'!$L7697,'Master MGSIC list'!$B:$B,0),MATCH('Main Sheet'!D$1,'Master MGSIC list'!$2:$2,0))</f>
        <v>#N/A</v>
      </c>
      <c r="E7697" s="9" t="e">
        <f>INDEX('Master MGSIC list'!$1:$1048576,MATCH('Main Sheet'!$L7697,'Master MGSIC list'!$B:$B,0),MATCH('Main Sheet'!E$1,'Master MGSIC list'!$2:$2,0))</f>
        <v>#N/A</v>
      </c>
      <c r="F7697" s="9" t="e">
        <f>INDEX('Master MGSIC list'!$1:$1048576,MATCH('Main Sheet'!$L7697,'Master MGSIC list'!$B:$B,0),MATCH('Main Sheet'!F$1,'Master MGSIC list'!$2:$2,0))</f>
        <v>#N/A</v>
      </c>
      <c r="G7697" s="9" t="e">
        <f>INDEX('Master MGSIC list'!$1:$1048576,MATCH('Main Sheet'!$L7697,'Master MGSIC list'!$B:$B,0),MATCH('Main Sheet'!G$1,'Master MGSIC list'!$2:$2,0))</f>
        <v>#N/A</v>
      </c>
      <c r="H7697" s="9" t="s">
        <v>13822</v>
      </c>
      <c r="I7697" s="9" t="s">
        <v>2577</v>
      </c>
      <c r="J7697" s="9" t="s">
        <v>2764</v>
      </c>
      <c r="K7697" s="16"/>
      <c r="L7697" s="12" t="e">
        <v>#N/A</v>
      </c>
      <c r="M7697" s="12" t="e">
        <f>VLOOKUP(L7697,'Master MGSIC list'!B:C,2,FALSE)</f>
        <v>#N/A</v>
      </c>
      <c r="N7697" s="9" t="s">
        <v>2764</v>
      </c>
      <c r="O7697" s="9" t="s">
        <v>2578</v>
      </c>
      <c r="P7697" t="e">
        <v>#N/A</v>
      </c>
      <c r="R7697" t="s">
        <v>4</v>
      </c>
      <c r="S7697" t="s">
        <v>15290</v>
      </c>
      <c r="T7697" t="s">
        <v>2767</v>
      </c>
      <c r="U7697" t="b">
        <v>0</v>
      </c>
      <c r="V7697" t="s">
        <v>16681</v>
      </c>
      <c r="W7697" t="str">
        <f t="shared" si="242"/>
        <v>-</v>
      </c>
      <c r="Y7697" t="s">
        <v>1203</v>
      </c>
    </row>
    <row r="7698" spans="1:25" ht="15" customHeight="1">
      <c r="A7698" s="17" t="s">
        <v>63</v>
      </c>
      <c r="B7698" s="9" t="e">
        <f t="shared" si="241"/>
        <v>#N/A</v>
      </c>
      <c r="C7698" s="17" t="e">
        <f>INDEX('Master MGSIC list'!$1:$1048576,MATCH('Main Sheet'!$L7698,'Master MGSIC list'!$B:$B,0),MATCH('Main Sheet'!C$1,'Master MGSIC list'!$2:$2,0))</f>
        <v>#N/A</v>
      </c>
      <c r="D7698" s="17" t="e">
        <f>INDEX('Master MGSIC list'!$1:$1048576,MATCH('Main Sheet'!$L7698,'Master MGSIC list'!$B:$B,0),MATCH('Main Sheet'!D$1,'Master MGSIC list'!$2:$2,0))</f>
        <v>#N/A</v>
      </c>
      <c r="E7698" s="17" t="e">
        <f>INDEX('Master MGSIC list'!$1:$1048576,MATCH('Main Sheet'!$L7698,'Master MGSIC list'!$B:$B,0),MATCH('Main Sheet'!E$1,'Master MGSIC list'!$2:$2,0))</f>
        <v>#N/A</v>
      </c>
      <c r="F7698" s="17" t="e">
        <f>INDEX('Master MGSIC list'!$1:$1048576,MATCH('Main Sheet'!$L7698,'Master MGSIC list'!$B:$B,0),MATCH('Main Sheet'!F$1,'Master MGSIC list'!$2:$2,0))</f>
        <v>#N/A</v>
      </c>
      <c r="G7698" s="17" t="e">
        <f>INDEX('Master MGSIC list'!$1:$1048576,MATCH('Main Sheet'!$L7698,'Master MGSIC list'!$B:$B,0),MATCH('Main Sheet'!G$1,'Master MGSIC list'!$2:$2,0))</f>
        <v>#N/A</v>
      </c>
      <c r="H7698" s="17" t="s">
        <v>13822</v>
      </c>
      <c r="I7698" s="17" t="s">
        <v>2577</v>
      </c>
      <c r="J7698" s="17" t="s">
        <v>2764</v>
      </c>
      <c r="K7698" s="18"/>
      <c r="L7698" s="12" t="e">
        <v>#N/A</v>
      </c>
      <c r="M7698" s="12" t="e">
        <f>VLOOKUP(L7698,'Master MGSIC list'!B:C,2,FALSE)</f>
        <v>#N/A</v>
      </c>
      <c r="N7698" s="17"/>
      <c r="O7698" s="17" t="s">
        <v>2578</v>
      </c>
      <c r="P7698" t="e">
        <v>#N/A</v>
      </c>
      <c r="R7698" t="s">
        <v>4</v>
      </c>
      <c r="S7698" t="s">
        <v>15290</v>
      </c>
      <c r="T7698" t="s">
        <v>2767</v>
      </c>
      <c r="U7698" t="b">
        <v>0</v>
      </c>
      <c r="V7698" t="s">
        <v>16682</v>
      </c>
      <c r="W7698" t="str">
        <f t="shared" si="242"/>
        <v>-</v>
      </c>
      <c r="Y7698" t="s">
        <v>1203</v>
      </c>
    </row>
    <row r="7699" spans="1:25" ht="15" customHeight="1">
      <c r="A7699" s="8" t="s">
        <v>2746</v>
      </c>
      <c r="B7699" s="9" t="e">
        <f t="shared" si="241"/>
        <v>#N/A</v>
      </c>
      <c r="C7699" s="8" t="e">
        <f>INDEX('Master MGSIC list'!$1:$1048576,MATCH('Main Sheet'!$L7699,'Master MGSIC list'!$B:$B,0),MATCH('Main Sheet'!C$1,'Master MGSIC list'!$2:$2,0))</f>
        <v>#N/A</v>
      </c>
      <c r="D7699" s="8" t="e">
        <f>INDEX('Master MGSIC list'!$1:$1048576,MATCH('Main Sheet'!$L7699,'Master MGSIC list'!$B:$B,0),MATCH('Main Sheet'!D$1,'Master MGSIC list'!$2:$2,0))</f>
        <v>#N/A</v>
      </c>
      <c r="E7699" s="8" t="e">
        <f>INDEX('Master MGSIC list'!$1:$1048576,MATCH('Main Sheet'!$L7699,'Master MGSIC list'!$B:$B,0),MATCH('Main Sheet'!E$1,'Master MGSIC list'!$2:$2,0))</f>
        <v>#N/A</v>
      </c>
      <c r="F7699" s="8" t="e">
        <f>INDEX('Master MGSIC list'!$1:$1048576,MATCH('Main Sheet'!$L7699,'Master MGSIC list'!$B:$B,0),MATCH('Main Sheet'!F$1,'Master MGSIC list'!$2:$2,0))</f>
        <v>#N/A</v>
      </c>
      <c r="G7699" s="8" t="e">
        <f>INDEX('Master MGSIC list'!$1:$1048576,MATCH('Main Sheet'!$L7699,'Master MGSIC list'!$B:$B,0),MATCH('Main Sheet'!G$1,'Master MGSIC list'!$2:$2,0))</f>
        <v>#N/A</v>
      </c>
      <c r="H7699" s="8" t="s">
        <v>13822</v>
      </c>
      <c r="I7699" s="8" t="s">
        <v>2579</v>
      </c>
      <c r="J7699" s="8" t="s">
        <v>2764</v>
      </c>
      <c r="K7699" s="10"/>
      <c r="L7699" s="12" t="e">
        <v>#N/A</v>
      </c>
      <c r="M7699" s="12" t="e">
        <f>VLOOKUP(L7699,'Master MGSIC list'!B:C,2,FALSE)</f>
        <v>#N/A</v>
      </c>
      <c r="N7699" s="8" t="s">
        <v>2764</v>
      </c>
      <c r="O7699" s="8" t="s">
        <v>2580</v>
      </c>
      <c r="P7699" t="e">
        <v>#N/A</v>
      </c>
      <c r="R7699" t="s">
        <v>4</v>
      </c>
      <c r="S7699" t="s">
        <v>15290</v>
      </c>
      <c r="T7699" t="s">
        <v>2767</v>
      </c>
      <c r="U7699" t="b">
        <v>0</v>
      </c>
      <c r="V7699" t="s">
        <v>16691</v>
      </c>
      <c r="W7699" t="str">
        <f t="shared" si="242"/>
        <v>-</v>
      </c>
      <c r="Y7699" t="s">
        <v>1203</v>
      </c>
    </row>
    <row r="7700" spans="1:25" ht="15" customHeight="1">
      <c r="A7700" s="13" t="s">
        <v>34</v>
      </c>
      <c r="B7700" s="9" t="e">
        <f t="shared" si="241"/>
        <v>#N/A</v>
      </c>
      <c r="C7700" s="13" t="e">
        <f>INDEX('Master MGSIC list'!$1:$1048576,MATCH('Main Sheet'!$L7700,'Master MGSIC list'!$B:$B,0),MATCH('Main Sheet'!C$1,'Master MGSIC list'!$2:$2,0))</f>
        <v>#N/A</v>
      </c>
      <c r="D7700" s="13" t="e">
        <f>INDEX('Master MGSIC list'!$1:$1048576,MATCH('Main Sheet'!$L7700,'Master MGSIC list'!$B:$B,0),MATCH('Main Sheet'!D$1,'Master MGSIC list'!$2:$2,0))</f>
        <v>#N/A</v>
      </c>
      <c r="E7700" s="13" t="e">
        <f>INDEX('Master MGSIC list'!$1:$1048576,MATCH('Main Sheet'!$L7700,'Master MGSIC list'!$B:$B,0),MATCH('Main Sheet'!E$1,'Master MGSIC list'!$2:$2,0))</f>
        <v>#N/A</v>
      </c>
      <c r="F7700" s="13" t="e">
        <f>INDEX('Master MGSIC list'!$1:$1048576,MATCH('Main Sheet'!$L7700,'Master MGSIC list'!$B:$B,0),MATCH('Main Sheet'!F$1,'Master MGSIC list'!$2:$2,0))</f>
        <v>#N/A</v>
      </c>
      <c r="G7700" s="13" t="e">
        <f>INDEX('Master MGSIC list'!$1:$1048576,MATCH('Main Sheet'!$L7700,'Master MGSIC list'!$B:$B,0),MATCH('Main Sheet'!G$1,'Master MGSIC list'!$2:$2,0))</f>
        <v>#N/A</v>
      </c>
      <c r="H7700" s="13" t="s">
        <v>13822</v>
      </c>
      <c r="I7700" s="13" t="s">
        <v>2579</v>
      </c>
      <c r="J7700" s="13" t="s">
        <v>2764</v>
      </c>
      <c r="K7700" s="15"/>
      <c r="L7700" s="12" t="e">
        <v>#N/A</v>
      </c>
      <c r="M7700" s="12" t="e">
        <f>VLOOKUP(L7700,'Master MGSIC list'!B:C,2,FALSE)</f>
        <v>#N/A</v>
      </c>
      <c r="N7700" s="13" t="s">
        <v>2764</v>
      </c>
      <c r="O7700" s="13" t="s">
        <v>2580</v>
      </c>
      <c r="P7700" t="e">
        <v>#N/A</v>
      </c>
      <c r="R7700" t="s">
        <v>4</v>
      </c>
      <c r="S7700" t="s">
        <v>15290</v>
      </c>
      <c r="T7700" t="s">
        <v>2767</v>
      </c>
      <c r="U7700" t="b">
        <v>0</v>
      </c>
      <c r="V7700" t="s">
        <v>16688</v>
      </c>
      <c r="W7700" t="str">
        <f t="shared" si="242"/>
        <v>-</v>
      </c>
      <c r="Y7700" t="s">
        <v>1203</v>
      </c>
    </row>
    <row r="7701" spans="1:25" ht="15" customHeight="1">
      <c r="A7701" s="9" t="s">
        <v>2766</v>
      </c>
      <c r="B7701" s="9" t="e">
        <f t="shared" si="241"/>
        <v>#N/A</v>
      </c>
      <c r="C7701" s="9" t="e">
        <f>INDEX('Master MGSIC list'!$1:$1048576,MATCH('Main Sheet'!$L7701,'Master MGSIC list'!$B:$B,0),MATCH('Main Sheet'!C$1,'Master MGSIC list'!$2:$2,0))</f>
        <v>#N/A</v>
      </c>
      <c r="D7701" s="9" t="e">
        <f>INDEX('Master MGSIC list'!$1:$1048576,MATCH('Main Sheet'!$L7701,'Master MGSIC list'!$B:$B,0),MATCH('Main Sheet'!D$1,'Master MGSIC list'!$2:$2,0))</f>
        <v>#N/A</v>
      </c>
      <c r="E7701" s="9" t="e">
        <f>INDEX('Master MGSIC list'!$1:$1048576,MATCH('Main Sheet'!$L7701,'Master MGSIC list'!$B:$B,0),MATCH('Main Sheet'!E$1,'Master MGSIC list'!$2:$2,0))</f>
        <v>#N/A</v>
      </c>
      <c r="F7701" s="9" t="e">
        <f>INDEX('Master MGSIC list'!$1:$1048576,MATCH('Main Sheet'!$L7701,'Master MGSIC list'!$B:$B,0),MATCH('Main Sheet'!F$1,'Master MGSIC list'!$2:$2,0))</f>
        <v>#N/A</v>
      </c>
      <c r="G7701" s="9" t="e">
        <f>INDEX('Master MGSIC list'!$1:$1048576,MATCH('Main Sheet'!$L7701,'Master MGSIC list'!$B:$B,0),MATCH('Main Sheet'!G$1,'Master MGSIC list'!$2:$2,0))</f>
        <v>#N/A</v>
      </c>
      <c r="H7701" s="9" t="s">
        <v>13822</v>
      </c>
      <c r="I7701" s="9" t="s">
        <v>2579</v>
      </c>
      <c r="J7701" s="9" t="s">
        <v>2764</v>
      </c>
      <c r="K7701" s="16"/>
      <c r="L7701" s="12" t="e">
        <v>#N/A</v>
      </c>
      <c r="M7701" s="12" t="e">
        <f>VLOOKUP(L7701,'Master MGSIC list'!B:C,2,FALSE)</f>
        <v>#N/A</v>
      </c>
      <c r="N7701" s="9" t="s">
        <v>2764</v>
      </c>
      <c r="O7701" s="9" t="s">
        <v>2580</v>
      </c>
      <c r="P7701" t="e">
        <v>#N/A</v>
      </c>
      <c r="R7701" t="s">
        <v>4</v>
      </c>
      <c r="S7701" t="s">
        <v>15290</v>
      </c>
      <c r="T7701" t="s">
        <v>2767</v>
      </c>
      <c r="U7701" t="b">
        <v>0</v>
      </c>
      <c r="V7701" t="s">
        <v>16681</v>
      </c>
      <c r="W7701" t="str">
        <f t="shared" si="242"/>
        <v>-</v>
      </c>
      <c r="Y7701" t="s">
        <v>1203</v>
      </c>
    </row>
    <row r="7702" spans="1:25" ht="15" customHeight="1">
      <c r="A7702" s="17" t="s">
        <v>63</v>
      </c>
      <c r="B7702" s="9" t="e">
        <f t="shared" si="241"/>
        <v>#N/A</v>
      </c>
      <c r="C7702" s="17" t="e">
        <f>INDEX('Master MGSIC list'!$1:$1048576,MATCH('Main Sheet'!$L7702,'Master MGSIC list'!$B:$B,0),MATCH('Main Sheet'!C$1,'Master MGSIC list'!$2:$2,0))</f>
        <v>#N/A</v>
      </c>
      <c r="D7702" s="17" t="e">
        <f>INDEX('Master MGSIC list'!$1:$1048576,MATCH('Main Sheet'!$L7702,'Master MGSIC list'!$B:$B,0),MATCH('Main Sheet'!D$1,'Master MGSIC list'!$2:$2,0))</f>
        <v>#N/A</v>
      </c>
      <c r="E7702" s="17" t="e">
        <f>INDEX('Master MGSIC list'!$1:$1048576,MATCH('Main Sheet'!$L7702,'Master MGSIC list'!$B:$B,0),MATCH('Main Sheet'!E$1,'Master MGSIC list'!$2:$2,0))</f>
        <v>#N/A</v>
      </c>
      <c r="F7702" s="17" t="e">
        <f>INDEX('Master MGSIC list'!$1:$1048576,MATCH('Main Sheet'!$L7702,'Master MGSIC list'!$B:$B,0),MATCH('Main Sheet'!F$1,'Master MGSIC list'!$2:$2,0))</f>
        <v>#N/A</v>
      </c>
      <c r="G7702" s="17" t="e">
        <f>INDEX('Master MGSIC list'!$1:$1048576,MATCH('Main Sheet'!$L7702,'Master MGSIC list'!$B:$B,0),MATCH('Main Sheet'!G$1,'Master MGSIC list'!$2:$2,0))</f>
        <v>#N/A</v>
      </c>
      <c r="H7702" s="17" t="s">
        <v>13822</v>
      </c>
      <c r="I7702" s="17" t="s">
        <v>2579</v>
      </c>
      <c r="J7702" s="17" t="s">
        <v>2764</v>
      </c>
      <c r="K7702" s="18"/>
      <c r="L7702" s="12" t="e">
        <v>#N/A</v>
      </c>
      <c r="M7702" s="12" t="e">
        <f>VLOOKUP(L7702,'Master MGSIC list'!B:C,2,FALSE)</f>
        <v>#N/A</v>
      </c>
      <c r="N7702" s="17"/>
      <c r="O7702" s="17" t="s">
        <v>2580</v>
      </c>
      <c r="P7702" t="e">
        <v>#N/A</v>
      </c>
      <c r="R7702" t="s">
        <v>4</v>
      </c>
      <c r="S7702" t="s">
        <v>15290</v>
      </c>
      <c r="T7702" t="s">
        <v>2767</v>
      </c>
      <c r="U7702" t="b">
        <v>0</v>
      </c>
      <c r="V7702" t="s">
        <v>16682</v>
      </c>
      <c r="W7702" t="str">
        <f t="shared" si="242"/>
        <v>-</v>
      </c>
      <c r="Y7702" t="s">
        <v>1203</v>
      </c>
    </row>
    <row r="7703" spans="1:25" ht="15" customHeight="1">
      <c r="A7703" s="19" t="s">
        <v>49</v>
      </c>
      <c r="B7703" s="9" t="e">
        <f t="shared" si="241"/>
        <v>#N/A</v>
      </c>
      <c r="C7703" s="19" t="e">
        <f>INDEX('Master MGSIC list'!$1:$1048576,MATCH('Main Sheet'!$L7703,'Master MGSIC list'!$B:$B,0),MATCH('Main Sheet'!C$1,'Master MGSIC list'!$2:$2,0))</f>
        <v>#N/A</v>
      </c>
      <c r="D7703" s="19" t="e">
        <f>INDEX('Master MGSIC list'!$1:$1048576,MATCH('Main Sheet'!$L7703,'Master MGSIC list'!$B:$B,0),MATCH('Main Sheet'!D$1,'Master MGSIC list'!$2:$2,0))</f>
        <v>#N/A</v>
      </c>
      <c r="E7703" s="19" t="e">
        <f>INDEX('Master MGSIC list'!$1:$1048576,MATCH('Main Sheet'!$L7703,'Master MGSIC list'!$B:$B,0),MATCH('Main Sheet'!E$1,'Master MGSIC list'!$2:$2,0))</f>
        <v>#N/A</v>
      </c>
      <c r="F7703" s="19" t="e">
        <f>INDEX('Master MGSIC list'!$1:$1048576,MATCH('Main Sheet'!$L7703,'Master MGSIC list'!$B:$B,0),MATCH('Main Sheet'!F$1,'Master MGSIC list'!$2:$2,0))</f>
        <v>#N/A</v>
      </c>
      <c r="G7703" s="19" t="e">
        <f>INDEX('Master MGSIC list'!$1:$1048576,MATCH('Main Sheet'!$L7703,'Master MGSIC list'!$B:$B,0),MATCH('Main Sheet'!G$1,'Master MGSIC list'!$2:$2,0))</f>
        <v>#N/A</v>
      </c>
      <c r="H7703" s="19" t="s">
        <v>13822</v>
      </c>
      <c r="I7703" s="19" t="s">
        <v>2579</v>
      </c>
      <c r="J7703" s="19" t="s">
        <v>2764</v>
      </c>
      <c r="K7703" s="20"/>
      <c r="L7703" s="12" t="e">
        <v>#N/A</v>
      </c>
      <c r="M7703" s="12" t="e">
        <f>VLOOKUP(L7703,'Master MGSIC list'!B:C,2,FALSE)</f>
        <v>#N/A</v>
      </c>
      <c r="N7703" s="19" t="s">
        <v>2764</v>
      </c>
      <c r="O7703" s="19" t="s">
        <v>2580</v>
      </c>
      <c r="P7703" t="e">
        <v>#N/A</v>
      </c>
      <c r="R7703" t="s">
        <v>4</v>
      </c>
      <c r="S7703" t="s">
        <v>15290</v>
      </c>
      <c r="T7703" t="s">
        <v>2767</v>
      </c>
      <c r="U7703" t="b">
        <v>0</v>
      </c>
      <c r="V7703" t="s">
        <v>16704</v>
      </c>
      <c r="W7703" t="str">
        <f t="shared" si="242"/>
        <v>-</v>
      </c>
      <c r="Y7703" t="s">
        <v>1203</v>
      </c>
    </row>
    <row r="7704" spans="1:25" ht="15" customHeight="1">
      <c r="A7704" s="23" t="s">
        <v>2771</v>
      </c>
      <c r="B7704" s="9" t="e">
        <f t="shared" si="241"/>
        <v>#N/A</v>
      </c>
      <c r="C7704" s="23" t="e">
        <f>INDEX('Master MGSIC list'!$1:$1048576,MATCH('Main Sheet'!$L7704,'Master MGSIC list'!$B:$B,0),MATCH('Main Sheet'!C$1,'Master MGSIC list'!$2:$2,0))</f>
        <v>#N/A</v>
      </c>
      <c r="D7704" s="23" t="e">
        <f>INDEX('Master MGSIC list'!$1:$1048576,MATCH('Main Sheet'!$L7704,'Master MGSIC list'!$B:$B,0),MATCH('Main Sheet'!D$1,'Master MGSIC list'!$2:$2,0))</f>
        <v>#N/A</v>
      </c>
      <c r="E7704" s="23" t="e">
        <f>INDEX('Master MGSIC list'!$1:$1048576,MATCH('Main Sheet'!$L7704,'Master MGSIC list'!$B:$B,0),MATCH('Main Sheet'!E$1,'Master MGSIC list'!$2:$2,0))</f>
        <v>#N/A</v>
      </c>
      <c r="F7704" s="23" t="e">
        <f>INDEX('Master MGSIC list'!$1:$1048576,MATCH('Main Sheet'!$L7704,'Master MGSIC list'!$B:$B,0),MATCH('Main Sheet'!F$1,'Master MGSIC list'!$2:$2,0))</f>
        <v>#N/A</v>
      </c>
      <c r="G7704" s="23" t="e">
        <f>INDEX('Master MGSIC list'!$1:$1048576,MATCH('Main Sheet'!$L7704,'Master MGSIC list'!$B:$B,0),MATCH('Main Sheet'!G$1,'Master MGSIC list'!$2:$2,0))</f>
        <v>#N/A</v>
      </c>
      <c r="H7704" s="23" t="s">
        <v>13822</v>
      </c>
      <c r="I7704" s="23" t="s">
        <v>2579</v>
      </c>
      <c r="J7704" s="23" t="s">
        <v>2764</v>
      </c>
      <c r="K7704" s="24"/>
      <c r="L7704" s="12" t="e">
        <v>#N/A</v>
      </c>
      <c r="M7704" s="12" t="e">
        <f>VLOOKUP(L7704,'Master MGSIC list'!B:C,2,FALSE)</f>
        <v>#N/A</v>
      </c>
      <c r="N7704" s="23" t="s">
        <v>2764</v>
      </c>
      <c r="O7704" s="23" t="s">
        <v>2580</v>
      </c>
      <c r="P7704" t="e">
        <v>#N/A</v>
      </c>
      <c r="R7704" t="s">
        <v>4</v>
      </c>
      <c r="S7704" t="s">
        <v>15290</v>
      </c>
      <c r="T7704" t="s">
        <v>2767</v>
      </c>
      <c r="U7704" t="b">
        <v>0</v>
      </c>
      <c r="V7704" t="s">
        <v>16692</v>
      </c>
      <c r="W7704" t="str">
        <f t="shared" si="242"/>
        <v>-</v>
      </c>
      <c r="Y7704" t="s">
        <v>1203</v>
      </c>
    </row>
    <row r="7705" spans="1:25" ht="15" customHeight="1">
      <c r="A7705" s="8" t="s">
        <v>2746</v>
      </c>
      <c r="B7705" s="9" t="e">
        <f t="shared" si="241"/>
        <v>#N/A</v>
      </c>
      <c r="C7705" s="8" t="e">
        <f>INDEX('Master MGSIC list'!$1:$1048576,MATCH('Main Sheet'!$L7705,'Master MGSIC list'!$B:$B,0),MATCH('Main Sheet'!C$1,'Master MGSIC list'!$2:$2,0))</f>
        <v>#N/A</v>
      </c>
      <c r="D7705" s="8" t="e">
        <f>INDEX('Master MGSIC list'!$1:$1048576,MATCH('Main Sheet'!$L7705,'Master MGSIC list'!$B:$B,0),MATCH('Main Sheet'!D$1,'Master MGSIC list'!$2:$2,0))</f>
        <v>#N/A</v>
      </c>
      <c r="E7705" s="8" t="e">
        <f>INDEX('Master MGSIC list'!$1:$1048576,MATCH('Main Sheet'!$L7705,'Master MGSIC list'!$B:$B,0),MATCH('Main Sheet'!E$1,'Master MGSIC list'!$2:$2,0))</f>
        <v>#N/A</v>
      </c>
      <c r="F7705" s="8" t="e">
        <f>INDEX('Master MGSIC list'!$1:$1048576,MATCH('Main Sheet'!$L7705,'Master MGSIC list'!$B:$B,0),MATCH('Main Sheet'!F$1,'Master MGSIC list'!$2:$2,0))</f>
        <v>#N/A</v>
      </c>
      <c r="G7705" s="8" t="e">
        <f>INDEX('Master MGSIC list'!$1:$1048576,MATCH('Main Sheet'!$L7705,'Master MGSIC list'!$B:$B,0),MATCH('Main Sheet'!G$1,'Master MGSIC list'!$2:$2,0))</f>
        <v>#N/A</v>
      </c>
      <c r="H7705" s="8" t="s">
        <v>13822</v>
      </c>
      <c r="I7705" s="8" t="s">
        <v>2581</v>
      </c>
      <c r="J7705" s="8" t="s">
        <v>2764</v>
      </c>
      <c r="K7705" s="10"/>
      <c r="L7705" s="12" t="e">
        <v>#N/A</v>
      </c>
      <c r="M7705" s="12" t="e">
        <f>VLOOKUP(L7705,'Master MGSIC list'!B:C,2,FALSE)</f>
        <v>#N/A</v>
      </c>
      <c r="N7705" s="8" t="s">
        <v>2764</v>
      </c>
      <c r="O7705" s="8" t="s">
        <v>2582</v>
      </c>
      <c r="P7705" t="e">
        <v>#N/A</v>
      </c>
      <c r="R7705" t="s">
        <v>4</v>
      </c>
      <c r="S7705" t="s">
        <v>15290</v>
      </c>
      <c r="T7705" t="s">
        <v>2767</v>
      </c>
      <c r="U7705" t="b">
        <v>0</v>
      </c>
      <c r="V7705" t="s">
        <v>16691</v>
      </c>
      <c r="W7705" t="str">
        <f t="shared" si="242"/>
        <v>-</v>
      </c>
      <c r="Y7705" t="s">
        <v>1203</v>
      </c>
    </row>
    <row r="7706" spans="1:25" ht="15" customHeight="1">
      <c r="A7706" s="13" t="s">
        <v>34</v>
      </c>
      <c r="B7706" s="9" t="e">
        <f t="shared" si="241"/>
        <v>#N/A</v>
      </c>
      <c r="C7706" s="13" t="e">
        <f>INDEX('Master MGSIC list'!$1:$1048576,MATCH('Main Sheet'!$L7706,'Master MGSIC list'!$B:$B,0),MATCH('Main Sheet'!C$1,'Master MGSIC list'!$2:$2,0))</f>
        <v>#N/A</v>
      </c>
      <c r="D7706" s="13" t="e">
        <f>INDEX('Master MGSIC list'!$1:$1048576,MATCH('Main Sheet'!$L7706,'Master MGSIC list'!$B:$B,0),MATCH('Main Sheet'!D$1,'Master MGSIC list'!$2:$2,0))</f>
        <v>#N/A</v>
      </c>
      <c r="E7706" s="13" t="e">
        <f>INDEX('Master MGSIC list'!$1:$1048576,MATCH('Main Sheet'!$L7706,'Master MGSIC list'!$B:$B,0),MATCH('Main Sheet'!E$1,'Master MGSIC list'!$2:$2,0))</f>
        <v>#N/A</v>
      </c>
      <c r="F7706" s="13" t="e">
        <f>INDEX('Master MGSIC list'!$1:$1048576,MATCH('Main Sheet'!$L7706,'Master MGSIC list'!$B:$B,0),MATCH('Main Sheet'!F$1,'Master MGSIC list'!$2:$2,0))</f>
        <v>#N/A</v>
      </c>
      <c r="G7706" s="13" t="e">
        <f>INDEX('Master MGSIC list'!$1:$1048576,MATCH('Main Sheet'!$L7706,'Master MGSIC list'!$B:$B,0),MATCH('Main Sheet'!G$1,'Master MGSIC list'!$2:$2,0))</f>
        <v>#N/A</v>
      </c>
      <c r="H7706" s="13" t="s">
        <v>13822</v>
      </c>
      <c r="I7706" s="13" t="s">
        <v>2581</v>
      </c>
      <c r="J7706" s="13" t="s">
        <v>2764</v>
      </c>
      <c r="K7706" s="15"/>
      <c r="L7706" s="12" t="e">
        <v>#N/A</v>
      </c>
      <c r="M7706" s="12" t="e">
        <f>VLOOKUP(L7706,'Master MGSIC list'!B:C,2,FALSE)</f>
        <v>#N/A</v>
      </c>
      <c r="N7706" s="13" t="s">
        <v>2764</v>
      </c>
      <c r="O7706" s="13" t="s">
        <v>2582</v>
      </c>
      <c r="P7706" t="e">
        <v>#N/A</v>
      </c>
      <c r="R7706" t="s">
        <v>4</v>
      </c>
      <c r="S7706" t="s">
        <v>15290</v>
      </c>
      <c r="T7706" t="s">
        <v>2767</v>
      </c>
      <c r="U7706" t="b">
        <v>0</v>
      </c>
      <c r="V7706" t="s">
        <v>16688</v>
      </c>
      <c r="W7706" t="str">
        <f t="shared" si="242"/>
        <v>-</v>
      </c>
      <c r="Y7706" t="s">
        <v>1203</v>
      </c>
    </row>
    <row r="7707" spans="1:25" ht="15" customHeight="1">
      <c r="A7707" s="9" t="s">
        <v>2766</v>
      </c>
      <c r="B7707" s="9" t="e">
        <f t="shared" si="241"/>
        <v>#N/A</v>
      </c>
      <c r="C7707" s="9" t="e">
        <f>INDEX('Master MGSIC list'!$1:$1048576,MATCH('Main Sheet'!$L7707,'Master MGSIC list'!$B:$B,0),MATCH('Main Sheet'!C$1,'Master MGSIC list'!$2:$2,0))</f>
        <v>#N/A</v>
      </c>
      <c r="D7707" s="9" t="e">
        <f>INDEX('Master MGSIC list'!$1:$1048576,MATCH('Main Sheet'!$L7707,'Master MGSIC list'!$B:$B,0),MATCH('Main Sheet'!D$1,'Master MGSIC list'!$2:$2,0))</f>
        <v>#N/A</v>
      </c>
      <c r="E7707" s="9" t="e">
        <f>INDEX('Master MGSIC list'!$1:$1048576,MATCH('Main Sheet'!$L7707,'Master MGSIC list'!$B:$B,0),MATCH('Main Sheet'!E$1,'Master MGSIC list'!$2:$2,0))</f>
        <v>#N/A</v>
      </c>
      <c r="F7707" s="9" t="e">
        <f>INDEX('Master MGSIC list'!$1:$1048576,MATCH('Main Sheet'!$L7707,'Master MGSIC list'!$B:$B,0),MATCH('Main Sheet'!F$1,'Master MGSIC list'!$2:$2,0))</f>
        <v>#N/A</v>
      </c>
      <c r="G7707" s="9" t="e">
        <f>INDEX('Master MGSIC list'!$1:$1048576,MATCH('Main Sheet'!$L7707,'Master MGSIC list'!$B:$B,0),MATCH('Main Sheet'!G$1,'Master MGSIC list'!$2:$2,0))</f>
        <v>#N/A</v>
      </c>
      <c r="H7707" s="9" t="s">
        <v>13822</v>
      </c>
      <c r="I7707" s="9" t="s">
        <v>2581</v>
      </c>
      <c r="J7707" s="9" t="s">
        <v>2764</v>
      </c>
      <c r="K7707" s="16"/>
      <c r="L7707" s="12" t="e">
        <v>#N/A</v>
      </c>
      <c r="M7707" s="12" t="e">
        <f>VLOOKUP(L7707,'Master MGSIC list'!B:C,2,FALSE)</f>
        <v>#N/A</v>
      </c>
      <c r="N7707" s="9" t="s">
        <v>2764</v>
      </c>
      <c r="O7707" s="9" t="s">
        <v>2582</v>
      </c>
      <c r="P7707" t="e">
        <v>#N/A</v>
      </c>
      <c r="R7707" t="s">
        <v>4</v>
      </c>
      <c r="S7707" t="s">
        <v>15290</v>
      </c>
      <c r="T7707" t="s">
        <v>2767</v>
      </c>
      <c r="U7707" t="b">
        <v>0</v>
      </c>
      <c r="V7707" t="s">
        <v>16681</v>
      </c>
      <c r="W7707" t="str">
        <f t="shared" si="242"/>
        <v>-</v>
      </c>
      <c r="Y7707" t="s">
        <v>1203</v>
      </c>
    </row>
    <row r="7708" spans="1:25" ht="15" customHeight="1">
      <c r="A7708" s="17" t="s">
        <v>63</v>
      </c>
      <c r="B7708" s="9" t="e">
        <f t="shared" si="241"/>
        <v>#N/A</v>
      </c>
      <c r="C7708" s="17" t="e">
        <f>INDEX('Master MGSIC list'!$1:$1048576,MATCH('Main Sheet'!$L7708,'Master MGSIC list'!$B:$B,0),MATCH('Main Sheet'!C$1,'Master MGSIC list'!$2:$2,0))</f>
        <v>#N/A</v>
      </c>
      <c r="D7708" s="17" t="e">
        <f>INDEX('Master MGSIC list'!$1:$1048576,MATCH('Main Sheet'!$L7708,'Master MGSIC list'!$B:$B,0),MATCH('Main Sheet'!D$1,'Master MGSIC list'!$2:$2,0))</f>
        <v>#N/A</v>
      </c>
      <c r="E7708" s="17" t="e">
        <f>INDEX('Master MGSIC list'!$1:$1048576,MATCH('Main Sheet'!$L7708,'Master MGSIC list'!$B:$B,0),MATCH('Main Sheet'!E$1,'Master MGSIC list'!$2:$2,0))</f>
        <v>#N/A</v>
      </c>
      <c r="F7708" s="17" t="e">
        <f>INDEX('Master MGSIC list'!$1:$1048576,MATCH('Main Sheet'!$L7708,'Master MGSIC list'!$B:$B,0),MATCH('Main Sheet'!F$1,'Master MGSIC list'!$2:$2,0))</f>
        <v>#N/A</v>
      </c>
      <c r="G7708" s="17" t="e">
        <f>INDEX('Master MGSIC list'!$1:$1048576,MATCH('Main Sheet'!$L7708,'Master MGSIC list'!$B:$B,0),MATCH('Main Sheet'!G$1,'Master MGSIC list'!$2:$2,0))</f>
        <v>#N/A</v>
      </c>
      <c r="H7708" s="17" t="s">
        <v>13822</v>
      </c>
      <c r="I7708" s="17" t="s">
        <v>2581</v>
      </c>
      <c r="J7708" s="17" t="s">
        <v>2764</v>
      </c>
      <c r="K7708" s="18"/>
      <c r="L7708" s="12" t="e">
        <v>#N/A</v>
      </c>
      <c r="M7708" s="12" t="e">
        <f>VLOOKUP(L7708,'Master MGSIC list'!B:C,2,FALSE)</f>
        <v>#N/A</v>
      </c>
      <c r="N7708" s="17"/>
      <c r="O7708" s="17" t="s">
        <v>2582</v>
      </c>
      <c r="P7708" t="e">
        <v>#N/A</v>
      </c>
      <c r="R7708" t="s">
        <v>4</v>
      </c>
      <c r="S7708" t="s">
        <v>15290</v>
      </c>
      <c r="T7708" t="s">
        <v>2767</v>
      </c>
      <c r="U7708" t="b">
        <v>0</v>
      </c>
      <c r="V7708" t="s">
        <v>16682</v>
      </c>
      <c r="W7708" t="str">
        <f t="shared" si="242"/>
        <v>-</v>
      </c>
      <c r="Y7708" t="s">
        <v>1203</v>
      </c>
    </row>
    <row r="7709" spans="1:25" ht="15" customHeight="1">
      <c r="A7709" s="19" t="s">
        <v>49</v>
      </c>
      <c r="B7709" s="9" t="e">
        <f t="shared" si="241"/>
        <v>#N/A</v>
      </c>
      <c r="C7709" s="19" t="e">
        <f>INDEX('Master MGSIC list'!$1:$1048576,MATCH('Main Sheet'!$L7709,'Master MGSIC list'!$B:$B,0),MATCH('Main Sheet'!C$1,'Master MGSIC list'!$2:$2,0))</f>
        <v>#N/A</v>
      </c>
      <c r="D7709" s="19" t="e">
        <f>INDEX('Master MGSIC list'!$1:$1048576,MATCH('Main Sheet'!$L7709,'Master MGSIC list'!$B:$B,0),MATCH('Main Sheet'!D$1,'Master MGSIC list'!$2:$2,0))</f>
        <v>#N/A</v>
      </c>
      <c r="E7709" s="19" t="e">
        <f>INDEX('Master MGSIC list'!$1:$1048576,MATCH('Main Sheet'!$L7709,'Master MGSIC list'!$B:$B,0),MATCH('Main Sheet'!E$1,'Master MGSIC list'!$2:$2,0))</f>
        <v>#N/A</v>
      </c>
      <c r="F7709" s="19" t="e">
        <f>INDEX('Master MGSIC list'!$1:$1048576,MATCH('Main Sheet'!$L7709,'Master MGSIC list'!$B:$B,0),MATCH('Main Sheet'!F$1,'Master MGSIC list'!$2:$2,0))</f>
        <v>#N/A</v>
      </c>
      <c r="G7709" s="19" t="e">
        <f>INDEX('Master MGSIC list'!$1:$1048576,MATCH('Main Sheet'!$L7709,'Master MGSIC list'!$B:$B,0),MATCH('Main Sheet'!G$1,'Master MGSIC list'!$2:$2,0))</f>
        <v>#N/A</v>
      </c>
      <c r="H7709" s="19" t="s">
        <v>13822</v>
      </c>
      <c r="I7709" s="19" t="s">
        <v>2581</v>
      </c>
      <c r="J7709" s="19" t="s">
        <v>2764</v>
      </c>
      <c r="K7709" s="20"/>
      <c r="L7709" s="12" t="e">
        <v>#N/A</v>
      </c>
      <c r="M7709" s="12" t="e">
        <f>VLOOKUP(L7709,'Master MGSIC list'!B:C,2,FALSE)</f>
        <v>#N/A</v>
      </c>
      <c r="N7709" s="19" t="s">
        <v>2764</v>
      </c>
      <c r="O7709" s="19" t="s">
        <v>2582</v>
      </c>
      <c r="P7709" t="e">
        <v>#N/A</v>
      </c>
      <c r="R7709" t="s">
        <v>4</v>
      </c>
      <c r="S7709" t="s">
        <v>15290</v>
      </c>
      <c r="T7709" t="s">
        <v>2767</v>
      </c>
      <c r="U7709" t="b">
        <v>0</v>
      </c>
      <c r="V7709" t="s">
        <v>16704</v>
      </c>
      <c r="W7709" t="str">
        <f t="shared" si="242"/>
        <v>-</v>
      </c>
      <c r="Y7709" t="s">
        <v>1203</v>
      </c>
    </row>
    <row r="7710" spans="1:25" ht="15" customHeight="1">
      <c r="A7710" s="23" t="s">
        <v>2771</v>
      </c>
      <c r="B7710" s="9" t="e">
        <f t="shared" si="241"/>
        <v>#N/A</v>
      </c>
      <c r="C7710" s="23" t="e">
        <f>INDEX('Master MGSIC list'!$1:$1048576,MATCH('Main Sheet'!$L7710,'Master MGSIC list'!$B:$B,0),MATCH('Main Sheet'!C$1,'Master MGSIC list'!$2:$2,0))</f>
        <v>#N/A</v>
      </c>
      <c r="D7710" s="23" t="e">
        <f>INDEX('Master MGSIC list'!$1:$1048576,MATCH('Main Sheet'!$L7710,'Master MGSIC list'!$B:$B,0),MATCH('Main Sheet'!D$1,'Master MGSIC list'!$2:$2,0))</f>
        <v>#N/A</v>
      </c>
      <c r="E7710" s="23" t="e">
        <f>INDEX('Master MGSIC list'!$1:$1048576,MATCH('Main Sheet'!$L7710,'Master MGSIC list'!$B:$B,0),MATCH('Main Sheet'!E$1,'Master MGSIC list'!$2:$2,0))</f>
        <v>#N/A</v>
      </c>
      <c r="F7710" s="23" t="e">
        <f>INDEX('Master MGSIC list'!$1:$1048576,MATCH('Main Sheet'!$L7710,'Master MGSIC list'!$B:$B,0),MATCH('Main Sheet'!F$1,'Master MGSIC list'!$2:$2,0))</f>
        <v>#N/A</v>
      </c>
      <c r="G7710" s="23" t="e">
        <f>INDEX('Master MGSIC list'!$1:$1048576,MATCH('Main Sheet'!$L7710,'Master MGSIC list'!$B:$B,0),MATCH('Main Sheet'!G$1,'Master MGSIC list'!$2:$2,0))</f>
        <v>#N/A</v>
      </c>
      <c r="H7710" s="23" t="s">
        <v>13822</v>
      </c>
      <c r="I7710" s="23" t="s">
        <v>2581</v>
      </c>
      <c r="J7710" s="23" t="s">
        <v>2764</v>
      </c>
      <c r="K7710" s="24"/>
      <c r="L7710" s="12" t="e">
        <v>#N/A</v>
      </c>
      <c r="M7710" s="12" t="e">
        <f>VLOOKUP(L7710,'Master MGSIC list'!B:C,2,FALSE)</f>
        <v>#N/A</v>
      </c>
      <c r="N7710" s="23" t="s">
        <v>2764</v>
      </c>
      <c r="O7710" s="23" t="s">
        <v>2582</v>
      </c>
      <c r="P7710" t="e">
        <v>#N/A</v>
      </c>
      <c r="R7710" t="s">
        <v>4</v>
      </c>
      <c r="S7710" t="s">
        <v>15290</v>
      </c>
      <c r="T7710" t="s">
        <v>2767</v>
      </c>
      <c r="U7710" t="b">
        <v>0</v>
      </c>
      <c r="V7710" t="s">
        <v>16692</v>
      </c>
      <c r="W7710" t="str">
        <f t="shared" si="242"/>
        <v>-</v>
      </c>
      <c r="Y7710" t="s">
        <v>1203</v>
      </c>
    </row>
    <row r="7711" spans="1:25" ht="15" customHeight="1">
      <c r="A7711" s="8" t="s">
        <v>2746</v>
      </c>
      <c r="B7711" s="9" t="e">
        <f t="shared" si="241"/>
        <v>#N/A</v>
      </c>
      <c r="C7711" s="8" t="e">
        <f>INDEX('Master MGSIC list'!$1:$1048576,MATCH('Main Sheet'!$L7711,'Master MGSIC list'!$B:$B,0),MATCH('Main Sheet'!C$1,'Master MGSIC list'!$2:$2,0))</f>
        <v>#N/A</v>
      </c>
      <c r="D7711" s="8" t="e">
        <f>INDEX('Master MGSIC list'!$1:$1048576,MATCH('Main Sheet'!$L7711,'Master MGSIC list'!$B:$B,0),MATCH('Main Sheet'!D$1,'Master MGSIC list'!$2:$2,0))</f>
        <v>#N/A</v>
      </c>
      <c r="E7711" s="8" t="e">
        <f>INDEX('Master MGSIC list'!$1:$1048576,MATCH('Main Sheet'!$L7711,'Master MGSIC list'!$B:$B,0),MATCH('Main Sheet'!E$1,'Master MGSIC list'!$2:$2,0))</f>
        <v>#N/A</v>
      </c>
      <c r="F7711" s="8" t="e">
        <f>INDEX('Master MGSIC list'!$1:$1048576,MATCH('Main Sheet'!$L7711,'Master MGSIC list'!$B:$B,0),MATCH('Main Sheet'!F$1,'Master MGSIC list'!$2:$2,0))</f>
        <v>#N/A</v>
      </c>
      <c r="G7711" s="8" t="e">
        <f>INDEX('Master MGSIC list'!$1:$1048576,MATCH('Main Sheet'!$L7711,'Master MGSIC list'!$B:$B,0),MATCH('Main Sheet'!G$1,'Master MGSIC list'!$2:$2,0))</f>
        <v>#N/A</v>
      </c>
      <c r="H7711" s="8" t="s">
        <v>13822</v>
      </c>
      <c r="I7711" s="8" t="s">
        <v>2583</v>
      </c>
      <c r="J7711" s="8" t="s">
        <v>2764</v>
      </c>
      <c r="K7711" s="10"/>
      <c r="L7711" s="12" t="e">
        <v>#N/A</v>
      </c>
      <c r="M7711" s="12" t="e">
        <f>VLOOKUP(L7711,'Master MGSIC list'!B:C,2,FALSE)</f>
        <v>#N/A</v>
      </c>
      <c r="N7711" s="8" t="s">
        <v>2764</v>
      </c>
      <c r="O7711" s="8" t="s">
        <v>2584</v>
      </c>
      <c r="P7711" t="e">
        <v>#N/A</v>
      </c>
      <c r="R7711" t="s">
        <v>4</v>
      </c>
      <c r="S7711" t="s">
        <v>15290</v>
      </c>
      <c r="T7711" t="s">
        <v>2767</v>
      </c>
      <c r="U7711" t="b">
        <v>0</v>
      </c>
      <c r="V7711" t="s">
        <v>16691</v>
      </c>
      <c r="W7711" t="str">
        <f t="shared" si="242"/>
        <v>-</v>
      </c>
      <c r="Y7711" t="s">
        <v>1203</v>
      </c>
    </row>
    <row r="7712" spans="1:25" ht="15" customHeight="1">
      <c r="A7712" s="13" t="s">
        <v>34</v>
      </c>
      <c r="B7712" s="9" t="e">
        <f t="shared" si="241"/>
        <v>#N/A</v>
      </c>
      <c r="C7712" s="13" t="e">
        <f>INDEX('Master MGSIC list'!$1:$1048576,MATCH('Main Sheet'!$L7712,'Master MGSIC list'!$B:$B,0),MATCH('Main Sheet'!C$1,'Master MGSIC list'!$2:$2,0))</f>
        <v>#N/A</v>
      </c>
      <c r="D7712" s="13" t="e">
        <f>INDEX('Master MGSIC list'!$1:$1048576,MATCH('Main Sheet'!$L7712,'Master MGSIC list'!$B:$B,0),MATCH('Main Sheet'!D$1,'Master MGSIC list'!$2:$2,0))</f>
        <v>#N/A</v>
      </c>
      <c r="E7712" s="13" t="e">
        <f>INDEX('Master MGSIC list'!$1:$1048576,MATCH('Main Sheet'!$L7712,'Master MGSIC list'!$B:$B,0),MATCH('Main Sheet'!E$1,'Master MGSIC list'!$2:$2,0))</f>
        <v>#N/A</v>
      </c>
      <c r="F7712" s="13" t="e">
        <f>INDEX('Master MGSIC list'!$1:$1048576,MATCH('Main Sheet'!$L7712,'Master MGSIC list'!$B:$B,0),MATCH('Main Sheet'!F$1,'Master MGSIC list'!$2:$2,0))</f>
        <v>#N/A</v>
      </c>
      <c r="G7712" s="13" t="e">
        <f>INDEX('Master MGSIC list'!$1:$1048576,MATCH('Main Sheet'!$L7712,'Master MGSIC list'!$B:$B,0),MATCH('Main Sheet'!G$1,'Master MGSIC list'!$2:$2,0))</f>
        <v>#N/A</v>
      </c>
      <c r="H7712" s="13" t="s">
        <v>13822</v>
      </c>
      <c r="I7712" s="13" t="s">
        <v>2583</v>
      </c>
      <c r="J7712" s="13" t="s">
        <v>2764</v>
      </c>
      <c r="K7712" s="15"/>
      <c r="L7712" s="12" t="e">
        <v>#N/A</v>
      </c>
      <c r="M7712" s="12" t="e">
        <f>VLOOKUP(L7712,'Master MGSIC list'!B:C,2,FALSE)</f>
        <v>#N/A</v>
      </c>
      <c r="N7712" s="13" t="s">
        <v>2764</v>
      </c>
      <c r="O7712" s="13" t="s">
        <v>2584</v>
      </c>
      <c r="P7712" t="e">
        <v>#N/A</v>
      </c>
      <c r="R7712" t="s">
        <v>4</v>
      </c>
      <c r="S7712" t="s">
        <v>15290</v>
      </c>
      <c r="T7712" t="s">
        <v>2767</v>
      </c>
      <c r="U7712" t="b">
        <v>0</v>
      </c>
      <c r="V7712" t="s">
        <v>16688</v>
      </c>
      <c r="W7712" t="str">
        <f t="shared" si="242"/>
        <v>-</v>
      </c>
      <c r="Y7712" t="s">
        <v>1203</v>
      </c>
    </row>
    <row r="7713" spans="1:25" ht="15" customHeight="1">
      <c r="A7713" s="9" t="s">
        <v>2766</v>
      </c>
      <c r="B7713" s="9" t="e">
        <f t="shared" si="241"/>
        <v>#N/A</v>
      </c>
      <c r="C7713" s="9" t="e">
        <f>INDEX('Master MGSIC list'!$1:$1048576,MATCH('Main Sheet'!$L7713,'Master MGSIC list'!$B:$B,0),MATCH('Main Sheet'!C$1,'Master MGSIC list'!$2:$2,0))</f>
        <v>#N/A</v>
      </c>
      <c r="D7713" s="9" t="e">
        <f>INDEX('Master MGSIC list'!$1:$1048576,MATCH('Main Sheet'!$L7713,'Master MGSIC list'!$B:$B,0),MATCH('Main Sheet'!D$1,'Master MGSIC list'!$2:$2,0))</f>
        <v>#N/A</v>
      </c>
      <c r="E7713" s="9" t="e">
        <f>INDEX('Master MGSIC list'!$1:$1048576,MATCH('Main Sheet'!$L7713,'Master MGSIC list'!$B:$B,0),MATCH('Main Sheet'!E$1,'Master MGSIC list'!$2:$2,0))</f>
        <v>#N/A</v>
      </c>
      <c r="F7713" s="9" t="e">
        <f>INDEX('Master MGSIC list'!$1:$1048576,MATCH('Main Sheet'!$L7713,'Master MGSIC list'!$B:$B,0),MATCH('Main Sheet'!F$1,'Master MGSIC list'!$2:$2,0))</f>
        <v>#N/A</v>
      </c>
      <c r="G7713" s="9" t="e">
        <f>INDEX('Master MGSIC list'!$1:$1048576,MATCH('Main Sheet'!$L7713,'Master MGSIC list'!$B:$B,0),MATCH('Main Sheet'!G$1,'Master MGSIC list'!$2:$2,0))</f>
        <v>#N/A</v>
      </c>
      <c r="H7713" s="9" t="s">
        <v>13822</v>
      </c>
      <c r="I7713" s="9" t="s">
        <v>2583</v>
      </c>
      <c r="J7713" s="9" t="s">
        <v>2764</v>
      </c>
      <c r="K7713" s="16"/>
      <c r="L7713" s="12" t="e">
        <v>#N/A</v>
      </c>
      <c r="M7713" s="12" t="e">
        <f>VLOOKUP(L7713,'Master MGSIC list'!B:C,2,FALSE)</f>
        <v>#N/A</v>
      </c>
      <c r="N7713" s="9" t="s">
        <v>2764</v>
      </c>
      <c r="O7713" s="9" t="s">
        <v>2584</v>
      </c>
      <c r="P7713" t="e">
        <v>#N/A</v>
      </c>
      <c r="R7713" t="s">
        <v>4</v>
      </c>
      <c r="S7713" t="s">
        <v>15290</v>
      </c>
      <c r="T7713" t="s">
        <v>2767</v>
      </c>
      <c r="U7713" t="b">
        <v>0</v>
      </c>
      <c r="V7713" t="s">
        <v>16681</v>
      </c>
      <c r="W7713" t="str">
        <f t="shared" si="242"/>
        <v>-</v>
      </c>
      <c r="Y7713" t="s">
        <v>1203</v>
      </c>
    </row>
    <row r="7714" spans="1:25" ht="15" customHeight="1">
      <c r="A7714" s="17" t="s">
        <v>63</v>
      </c>
      <c r="B7714" s="9" t="e">
        <f t="shared" si="241"/>
        <v>#N/A</v>
      </c>
      <c r="C7714" s="17" t="e">
        <f>INDEX('Master MGSIC list'!$1:$1048576,MATCH('Main Sheet'!$L7714,'Master MGSIC list'!$B:$B,0),MATCH('Main Sheet'!C$1,'Master MGSIC list'!$2:$2,0))</f>
        <v>#N/A</v>
      </c>
      <c r="D7714" s="17" t="e">
        <f>INDEX('Master MGSIC list'!$1:$1048576,MATCH('Main Sheet'!$L7714,'Master MGSIC list'!$B:$B,0),MATCH('Main Sheet'!D$1,'Master MGSIC list'!$2:$2,0))</f>
        <v>#N/A</v>
      </c>
      <c r="E7714" s="17" t="e">
        <f>INDEX('Master MGSIC list'!$1:$1048576,MATCH('Main Sheet'!$L7714,'Master MGSIC list'!$B:$B,0),MATCH('Main Sheet'!E$1,'Master MGSIC list'!$2:$2,0))</f>
        <v>#N/A</v>
      </c>
      <c r="F7714" s="17" t="e">
        <f>INDEX('Master MGSIC list'!$1:$1048576,MATCH('Main Sheet'!$L7714,'Master MGSIC list'!$B:$B,0),MATCH('Main Sheet'!F$1,'Master MGSIC list'!$2:$2,0))</f>
        <v>#N/A</v>
      </c>
      <c r="G7714" s="17" t="e">
        <f>INDEX('Master MGSIC list'!$1:$1048576,MATCH('Main Sheet'!$L7714,'Master MGSIC list'!$B:$B,0),MATCH('Main Sheet'!G$1,'Master MGSIC list'!$2:$2,0))</f>
        <v>#N/A</v>
      </c>
      <c r="H7714" s="17" t="s">
        <v>13822</v>
      </c>
      <c r="I7714" s="17" t="s">
        <v>2583</v>
      </c>
      <c r="J7714" s="17" t="s">
        <v>2764</v>
      </c>
      <c r="K7714" s="18"/>
      <c r="L7714" s="12" t="e">
        <v>#N/A</v>
      </c>
      <c r="M7714" s="12" t="e">
        <f>VLOOKUP(L7714,'Master MGSIC list'!B:C,2,FALSE)</f>
        <v>#N/A</v>
      </c>
      <c r="N7714" s="17"/>
      <c r="O7714" s="17" t="s">
        <v>2584</v>
      </c>
      <c r="P7714" t="e">
        <v>#N/A</v>
      </c>
      <c r="R7714" t="s">
        <v>4</v>
      </c>
      <c r="S7714" t="s">
        <v>15290</v>
      </c>
      <c r="T7714" t="s">
        <v>2767</v>
      </c>
      <c r="U7714" t="b">
        <v>0</v>
      </c>
      <c r="V7714" t="s">
        <v>16682</v>
      </c>
      <c r="W7714" t="str">
        <f t="shared" si="242"/>
        <v>-</v>
      </c>
      <c r="Y7714" t="s">
        <v>1203</v>
      </c>
    </row>
    <row r="7715" spans="1:25" ht="15" customHeight="1">
      <c r="A7715" s="13" t="s">
        <v>34</v>
      </c>
      <c r="B7715" s="9" t="e">
        <f t="shared" si="241"/>
        <v>#N/A</v>
      </c>
      <c r="C7715" s="13" t="e">
        <f>INDEX('Master MGSIC list'!$1:$1048576,MATCH('Main Sheet'!$L7715,'Master MGSIC list'!$B:$B,0),MATCH('Main Sheet'!C$1,'Master MGSIC list'!$2:$2,0))</f>
        <v>#N/A</v>
      </c>
      <c r="D7715" s="13" t="e">
        <f>INDEX('Master MGSIC list'!$1:$1048576,MATCH('Main Sheet'!$L7715,'Master MGSIC list'!$B:$B,0),MATCH('Main Sheet'!D$1,'Master MGSIC list'!$2:$2,0))</f>
        <v>#N/A</v>
      </c>
      <c r="E7715" s="13" t="e">
        <f>INDEX('Master MGSIC list'!$1:$1048576,MATCH('Main Sheet'!$L7715,'Master MGSIC list'!$B:$B,0),MATCH('Main Sheet'!E$1,'Master MGSIC list'!$2:$2,0))</f>
        <v>#N/A</v>
      </c>
      <c r="F7715" s="13" t="e">
        <f>INDEX('Master MGSIC list'!$1:$1048576,MATCH('Main Sheet'!$L7715,'Master MGSIC list'!$B:$B,0),MATCH('Main Sheet'!F$1,'Master MGSIC list'!$2:$2,0))</f>
        <v>#N/A</v>
      </c>
      <c r="G7715" s="13" t="e">
        <f>INDEX('Master MGSIC list'!$1:$1048576,MATCH('Main Sheet'!$L7715,'Master MGSIC list'!$B:$B,0),MATCH('Main Sheet'!G$1,'Master MGSIC list'!$2:$2,0))</f>
        <v>#N/A</v>
      </c>
      <c r="H7715" s="13" t="s">
        <v>13822</v>
      </c>
      <c r="I7715" s="13" t="s">
        <v>2585</v>
      </c>
      <c r="J7715" s="13" t="s">
        <v>2764</v>
      </c>
      <c r="K7715" s="15"/>
      <c r="L7715" s="12" t="e">
        <v>#N/A</v>
      </c>
      <c r="M7715" s="12" t="e">
        <f>VLOOKUP(L7715,'Master MGSIC list'!B:C,2,FALSE)</f>
        <v>#N/A</v>
      </c>
      <c r="N7715" s="13" t="s">
        <v>2764</v>
      </c>
      <c r="O7715" s="13" t="s">
        <v>2586</v>
      </c>
      <c r="P7715" t="e">
        <v>#N/A</v>
      </c>
      <c r="R7715" t="s">
        <v>4</v>
      </c>
      <c r="S7715" t="s">
        <v>15290</v>
      </c>
      <c r="T7715" t="s">
        <v>2767</v>
      </c>
      <c r="U7715" t="b">
        <v>0</v>
      </c>
      <c r="V7715" t="s">
        <v>16688</v>
      </c>
      <c r="W7715" t="str">
        <f t="shared" si="242"/>
        <v>-</v>
      </c>
      <c r="Y7715" t="s">
        <v>1203</v>
      </c>
    </row>
    <row r="7716" spans="1:25" ht="15" customHeight="1">
      <c r="A7716" s="9" t="s">
        <v>2766</v>
      </c>
      <c r="B7716" s="9" t="e">
        <f t="shared" si="241"/>
        <v>#N/A</v>
      </c>
      <c r="C7716" s="9" t="e">
        <f>INDEX('Master MGSIC list'!$1:$1048576,MATCH('Main Sheet'!$L7716,'Master MGSIC list'!$B:$B,0),MATCH('Main Sheet'!C$1,'Master MGSIC list'!$2:$2,0))</f>
        <v>#N/A</v>
      </c>
      <c r="D7716" s="9" t="e">
        <f>INDEX('Master MGSIC list'!$1:$1048576,MATCH('Main Sheet'!$L7716,'Master MGSIC list'!$B:$B,0),MATCH('Main Sheet'!D$1,'Master MGSIC list'!$2:$2,0))</f>
        <v>#N/A</v>
      </c>
      <c r="E7716" s="9" t="e">
        <f>INDEX('Master MGSIC list'!$1:$1048576,MATCH('Main Sheet'!$L7716,'Master MGSIC list'!$B:$B,0),MATCH('Main Sheet'!E$1,'Master MGSIC list'!$2:$2,0))</f>
        <v>#N/A</v>
      </c>
      <c r="F7716" s="9" t="e">
        <f>INDEX('Master MGSIC list'!$1:$1048576,MATCH('Main Sheet'!$L7716,'Master MGSIC list'!$B:$B,0),MATCH('Main Sheet'!F$1,'Master MGSIC list'!$2:$2,0))</f>
        <v>#N/A</v>
      </c>
      <c r="G7716" s="9" t="e">
        <f>INDEX('Master MGSIC list'!$1:$1048576,MATCH('Main Sheet'!$L7716,'Master MGSIC list'!$B:$B,0),MATCH('Main Sheet'!G$1,'Master MGSIC list'!$2:$2,0))</f>
        <v>#N/A</v>
      </c>
      <c r="H7716" s="9" t="s">
        <v>13822</v>
      </c>
      <c r="I7716" s="9" t="s">
        <v>2585</v>
      </c>
      <c r="J7716" s="9" t="s">
        <v>2764</v>
      </c>
      <c r="K7716" s="16"/>
      <c r="L7716" s="12" t="e">
        <v>#N/A</v>
      </c>
      <c r="M7716" s="12" t="e">
        <f>VLOOKUP(L7716,'Master MGSIC list'!B:C,2,FALSE)</f>
        <v>#N/A</v>
      </c>
      <c r="N7716" s="9" t="s">
        <v>2764</v>
      </c>
      <c r="O7716" s="9" t="s">
        <v>2586</v>
      </c>
      <c r="P7716" t="e">
        <v>#N/A</v>
      </c>
      <c r="R7716" t="s">
        <v>4</v>
      </c>
      <c r="S7716" t="s">
        <v>15290</v>
      </c>
      <c r="T7716" t="s">
        <v>2767</v>
      </c>
      <c r="U7716" t="b">
        <v>0</v>
      </c>
      <c r="V7716" t="s">
        <v>16681</v>
      </c>
      <c r="W7716" t="str">
        <f t="shared" si="242"/>
        <v>-</v>
      </c>
      <c r="Y7716" t="s">
        <v>1203</v>
      </c>
    </row>
    <row r="7717" spans="1:25" ht="15" customHeight="1">
      <c r="A7717" s="21" t="s">
        <v>21</v>
      </c>
      <c r="B7717" s="9" t="e">
        <f t="shared" si="241"/>
        <v>#N/A</v>
      </c>
      <c r="C7717" s="21" t="e">
        <f>INDEX('Master MGSIC list'!$1:$1048576,MATCH('Main Sheet'!$L7717,'Master MGSIC list'!$B:$B,0),MATCH('Main Sheet'!C$1,'Master MGSIC list'!$2:$2,0))</f>
        <v>#N/A</v>
      </c>
      <c r="D7717" s="21" t="e">
        <f>INDEX('Master MGSIC list'!$1:$1048576,MATCH('Main Sheet'!$L7717,'Master MGSIC list'!$B:$B,0),MATCH('Main Sheet'!D$1,'Master MGSIC list'!$2:$2,0))</f>
        <v>#N/A</v>
      </c>
      <c r="E7717" s="21" t="e">
        <f>INDEX('Master MGSIC list'!$1:$1048576,MATCH('Main Sheet'!$L7717,'Master MGSIC list'!$B:$B,0),MATCH('Main Sheet'!E$1,'Master MGSIC list'!$2:$2,0))</f>
        <v>#N/A</v>
      </c>
      <c r="F7717" s="21" t="e">
        <f>INDEX('Master MGSIC list'!$1:$1048576,MATCH('Main Sheet'!$L7717,'Master MGSIC list'!$B:$B,0),MATCH('Main Sheet'!F$1,'Master MGSIC list'!$2:$2,0))</f>
        <v>#N/A</v>
      </c>
      <c r="G7717" s="21" t="e">
        <f>INDEX('Master MGSIC list'!$1:$1048576,MATCH('Main Sheet'!$L7717,'Master MGSIC list'!$B:$B,0),MATCH('Main Sheet'!G$1,'Master MGSIC list'!$2:$2,0))</f>
        <v>#N/A</v>
      </c>
      <c r="H7717" s="21" t="s">
        <v>13822</v>
      </c>
      <c r="I7717" s="21" t="s">
        <v>2585</v>
      </c>
      <c r="J7717" s="21" t="s">
        <v>2764</v>
      </c>
      <c r="K7717" s="22"/>
      <c r="L7717" s="12" t="e">
        <v>#N/A</v>
      </c>
      <c r="M7717" s="12" t="e">
        <f>VLOOKUP(L7717,'Master MGSIC list'!B:C,2,FALSE)</f>
        <v>#N/A</v>
      </c>
      <c r="N7717" s="21" t="s">
        <v>2764</v>
      </c>
      <c r="O7717" s="21" t="s">
        <v>2586</v>
      </c>
      <c r="P7717" t="e">
        <v>#N/A</v>
      </c>
      <c r="R7717" t="s">
        <v>4</v>
      </c>
      <c r="S7717" t="s">
        <v>15290</v>
      </c>
      <c r="T7717" t="s">
        <v>2767</v>
      </c>
      <c r="U7717" t="b">
        <v>0</v>
      </c>
      <c r="V7717" t="s">
        <v>16685</v>
      </c>
      <c r="W7717" t="str">
        <f t="shared" si="242"/>
        <v>-</v>
      </c>
      <c r="Y7717" t="s">
        <v>1203</v>
      </c>
    </row>
    <row r="7718" spans="1:25" ht="15" customHeight="1">
      <c r="A7718" s="23" t="s">
        <v>2771</v>
      </c>
      <c r="B7718" s="9" t="e">
        <f t="shared" si="241"/>
        <v>#N/A</v>
      </c>
      <c r="C7718" s="23" t="e">
        <f>INDEX('Master MGSIC list'!$1:$1048576,MATCH('Main Sheet'!$L7718,'Master MGSIC list'!$B:$B,0),MATCH('Main Sheet'!C$1,'Master MGSIC list'!$2:$2,0))</f>
        <v>#N/A</v>
      </c>
      <c r="D7718" s="23" t="e">
        <f>INDEX('Master MGSIC list'!$1:$1048576,MATCH('Main Sheet'!$L7718,'Master MGSIC list'!$B:$B,0),MATCH('Main Sheet'!D$1,'Master MGSIC list'!$2:$2,0))</f>
        <v>#N/A</v>
      </c>
      <c r="E7718" s="23" t="e">
        <f>INDEX('Master MGSIC list'!$1:$1048576,MATCH('Main Sheet'!$L7718,'Master MGSIC list'!$B:$B,0),MATCH('Main Sheet'!E$1,'Master MGSIC list'!$2:$2,0))</f>
        <v>#N/A</v>
      </c>
      <c r="F7718" s="23" t="e">
        <f>INDEX('Master MGSIC list'!$1:$1048576,MATCH('Main Sheet'!$L7718,'Master MGSIC list'!$B:$B,0),MATCH('Main Sheet'!F$1,'Master MGSIC list'!$2:$2,0))</f>
        <v>#N/A</v>
      </c>
      <c r="G7718" s="23" t="e">
        <f>INDEX('Master MGSIC list'!$1:$1048576,MATCH('Main Sheet'!$L7718,'Master MGSIC list'!$B:$B,0),MATCH('Main Sheet'!G$1,'Master MGSIC list'!$2:$2,0))</f>
        <v>#N/A</v>
      </c>
      <c r="H7718" s="23" t="s">
        <v>13822</v>
      </c>
      <c r="I7718" s="23" t="s">
        <v>2585</v>
      </c>
      <c r="J7718" s="23" t="s">
        <v>2764</v>
      </c>
      <c r="K7718" s="24"/>
      <c r="L7718" s="12" t="e">
        <v>#N/A</v>
      </c>
      <c r="M7718" s="12" t="e">
        <f>VLOOKUP(L7718,'Master MGSIC list'!B:C,2,FALSE)</f>
        <v>#N/A</v>
      </c>
      <c r="N7718" s="23" t="s">
        <v>2764</v>
      </c>
      <c r="O7718" s="23" t="s">
        <v>2586</v>
      </c>
      <c r="P7718" t="e">
        <v>#N/A</v>
      </c>
      <c r="R7718" t="s">
        <v>4</v>
      </c>
      <c r="S7718" t="s">
        <v>15290</v>
      </c>
      <c r="T7718" t="s">
        <v>2767</v>
      </c>
      <c r="U7718" t="b">
        <v>0</v>
      </c>
      <c r="V7718" t="s">
        <v>16692</v>
      </c>
      <c r="W7718" t="str">
        <f t="shared" si="242"/>
        <v>-</v>
      </c>
      <c r="Y7718" t="s">
        <v>1203</v>
      </c>
    </row>
    <row r="7719" spans="1:25" ht="15" customHeight="1">
      <c r="A7719" s="8" t="s">
        <v>2746</v>
      </c>
      <c r="B7719" s="9" t="e">
        <f t="shared" si="241"/>
        <v>#N/A</v>
      </c>
      <c r="C7719" s="8" t="e">
        <f>INDEX('Master MGSIC list'!$1:$1048576,MATCH('Main Sheet'!$L7719,'Master MGSIC list'!$B:$B,0),MATCH('Main Sheet'!C$1,'Master MGSIC list'!$2:$2,0))</f>
        <v>#N/A</v>
      </c>
      <c r="D7719" s="8" t="e">
        <f>INDEX('Master MGSIC list'!$1:$1048576,MATCH('Main Sheet'!$L7719,'Master MGSIC list'!$B:$B,0),MATCH('Main Sheet'!D$1,'Master MGSIC list'!$2:$2,0))</f>
        <v>#N/A</v>
      </c>
      <c r="E7719" s="8" t="e">
        <f>INDEX('Master MGSIC list'!$1:$1048576,MATCH('Main Sheet'!$L7719,'Master MGSIC list'!$B:$B,0),MATCH('Main Sheet'!E$1,'Master MGSIC list'!$2:$2,0))</f>
        <v>#N/A</v>
      </c>
      <c r="F7719" s="8" t="e">
        <f>INDEX('Master MGSIC list'!$1:$1048576,MATCH('Main Sheet'!$L7719,'Master MGSIC list'!$B:$B,0),MATCH('Main Sheet'!F$1,'Master MGSIC list'!$2:$2,0))</f>
        <v>#N/A</v>
      </c>
      <c r="G7719" s="8" t="e">
        <f>INDEX('Master MGSIC list'!$1:$1048576,MATCH('Main Sheet'!$L7719,'Master MGSIC list'!$B:$B,0),MATCH('Main Sheet'!G$1,'Master MGSIC list'!$2:$2,0))</f>
        <v>#N/A</v>
      </c>
      <c r="H7719" s="8" t="s">
        <v>9570</v>
      </c>
      <c r="I7719" s="8" t="s">
        <v>9571</v>
      </c>
      <c r="J7719" s="8" t="s">
        <v>2764</v>
      </c>
      <c r="K7719" s="10"/>
      <c r="L7719" s="12" t="e">
        <v>#N/A</v>
      </c>
      <c r="M7719" s="12" t="e">
        <f>VLOOKUP(L7719,'Master MGSIC list'!B:C,2,FALSE)</f>
        <v>#N/A</v>
      </c>
      <c r="N7719" s="8" t="s">
        <v>2764</v>
      </c>
      <c r="O7719" s="8" t="s">
        <v>9572</v>
      </c>
      <c r="P7719" t="e">
        <v>#N/A</v>
      </c>
      <c r="R7719" t="s">
        <v>4</v>
      </c>
      <c r="S7719" t="s">
        <v>15522</v>
      </c>
      <c r="T7719" t="s">
        <v>2767</v>
      </c>
      <c r="U7719" t="b">
        <v>0</v>
      </c>
      <c r="V7719" t="s">
        <v>16691</v>
      </c>
      <c r="W7719" t="str">
        <f t="shared" si="242"/>
        <v>-</v>
      </c>
      <c r="Y7719" t="s">
        <v>1203</v>
      </c>
    </row>
    <row r="7720" spans="1:25" ht="15" customHeight="1">
      <c r="A7720" s="13" t="s">
        <v>34</v>
      </c>
      <c r="B7720" s="9" t="e">
        <f t="shared" si="241"/>
        <v>#N/A</v>
      </c>
      <c r="C7720" s="13" t="e">
        <f>INDEX('Master MGSIC list'!$1:$1048576,MATCH('Main Sheet'!$L7720,'Master MGSIC list'!$B:$B,0),MATCH('Main Sheet'!C$1,'Master MGSIC list'!$2:$2,0))</f>
        <v>#N/A</v>
      </c>
      <c r="D7720" s="13" t="e">
        <f>INDEX('Master MGSIC list'!$1:$1048576,MATCH('Main Sheet'!$L7720,'Master MGSIC list'!$B:$B,0),MATCH('Main Sheet'!D$1,'Master MGSIC list'!$2:$2,0))</f>
        <v>#N/A</v>
      </c>
      <c r="E7720" s="13" t="e">
        <f>INDEX('Master MGSIC list'!$1:$1048576,MATCH('Main Sheet'!$L7720,'Master MGSIC list'!$B:$B,0),MATCH('Main Sheet'!E$1,'Master MGSIC list'!$2:$2,0))</f>
        <v>#N/A</v>
      </c>
      <c r="F7720" s="13" t="e">
        <f>INDEX('Master MGSIC list'!$1:$1048576,MATCH('Main Sheet'!$L7720,'Master MGSIC list'!$B:$B,0),MATCH('Main Sheet'!F$1,'Master MGSIC list'!$2:$2,0))</f>
        <v>#N/A</v>
      </c>
      <c r="G7720" s="13" t="e">
        <f>INDEX('Master MGSIC list'!$1:$1048576,MATCH('Main Sheet'!$L7720,'Master MGSIC list'!$B:$B,0),MATCH('Main Sheet'!G$1,'Master MGSIC list'!$2:$2,0))</f>
        <v>#N/A</v>
      </c>
      <c r="H7720" s="13" t="s">
        <v>9570</v>
      </c>
      <c r="I7720" s="13" t="s">
        <v>9571</v>
      </c>
      <c r="J7720" s="13" t="s">
        <v>2764</v>
      </c>
      <c r="K7720" s="15"/>
      <c r="L7720" s="12" t="e">
        <v>#N/A</v>
      </c>
      <c r="M7720" s="12" t="e">
        <f>VLOOKUP(L7720,'Master MGSIC list'!B:C,2,FALSE)</f>
        <v>#N/A</v>
      </c>
      <c r="N7720" s="13" t="s">
        <v>2764</v>
      </c>
      <c r="O7720" s="13" t="s">
        <v>9572</v>
      </c>
      <c r="P7720" t="e">
        <v>#N/A</v>
      </c>
      <c r="R7720" t="s">
        <v>4</v>
      </c>
      <c r="S7720" t="s">
        <v>15522</v>
      </c>
      <c r="T7720" t="s">
        <v>2767</v>
      </c>
      <c r="U7720" t="b">
        <v>0</v>
      </c>
      <c r="V7720" t="s">
        <v>16688</v>
      </c>
      <c r="W7720" t="str">
        <f t="shared" si="242"/>
        <v>-</v>
      </c>
      <c r="Y7720" t="s">
        <v>1203</v>
      </c>
    </row>
    <row r="7721" spans="1:25" ht="15" customHeight="1">
      <c r="A7721" s="9" t="s">
        <v>2766</v>
      </c>
      <c r="B7721" s="9" t="e">
        <f t="shared" si="241"/>
        <v>#N/A</v>
      </c>
      <c r="C7721" s="9" t="e">
        <f>INDEX('Master MGSIC list'!$1:$1048576,MATCH('Main Sheet'!$L7721,'Master MGSIC list'!$B:$B,0),MATCH('Main Sheet'!C$1,'Master MGSIC list'!$2:$2,0))</f>
        <v>#N/A</v>
      </c>
      <c r="D7721" s="9" t="e">
        <f>INDEX('Master MGSIC list'!$1:$1048576,MATCH('Main Sheet'!$L7721,'Master MGSIC list'!$B:$B,0),MATCH('Main Sheet'!D$1,'Master MGSIC list'!$2:$2,0))</f>
        <v>#N/A</v>
      </c>
      <c r="E7721" s="9" t="e">
        <f>INDEX('Master MGSIC list'!$1:$1048576,MATCH('Main Sheet'!$L7721,'Master MGSIC list'!$B:$B,0),MATCH('Main Sheet'!E$1,'Master MGSIC list'!$2:$2,0))</f>
        <v>#N/A</v>
      </c>
      <c r="F7721" s="9" t="e">
        <f>INDEX('Master MGSIC list'!$1:$1048576,MATCH('Main Sheet'!$L7721,'Master MGSIC list'!$B:$B,0),MATCH('Main Sheet'!F$1,'Master MGSIC list'!$2:$2,0))</f>
        <v>#N/A</v>
      </c>
      <c r="G7721" s="9" t="e">
        <f>INDEX('Master MGSIC list'!$1:$1048576,MATCH('Main Sheet'!$L7721,'Master MGSIC list'!$B:$B,0),MATCH('Main Sheet'!G$1,'Master MGSIC list'!$2:$2,0))</f>
        <v>#N/A</v>
      </c>
      <c r="H7721" s="9" t="s">
        <v>9570</v>
      </c>
      <c r="I7721" s="9" t="s">
        <v>9571</v>
      </c>
      <c r="J7721" s="9" t="s">
        <v>2764</v>
      </c>
      <c r="K7721" s="16"/>
      <c r="L7721" s="12" t="e">
        <v>#N/A</v>
      </c>
      <c r="M7721" s="12" t="e">
        <f>VLOOKUP(L7721,'Master MGSIC list'!B:C,2,FALSE)</f>
        <v>#N/A</v>
      </c>
      <c r="N7721" s="9" t="s">
        <v>2764</v>
      </c>
      <c r="O7721" s="9" t="s">
        <v>9572</v>
      </c>
      <c r="P7721" t="e">
        <v>#N/A</v>
      </c>
      <c r="R7721" t="s">
        <v>4</v>
      </c>
      <c r="S7721" t="s">
        <v>15522</v>
      </c>
      <c r="T7721" t="s">
        <v>2767</v>
      </c>
      <c r="U7721" t="b">
        <v>0</v>
      </c>
      <c r="V7721" t="s">
        <v>16681</v>
      </c>
      <c r="W7721" t="str">
        <f t="shared" si="242"/>
        <v>-</v>
      </c>
      <c r="Y7721" t="s">
        <v>1203</v>
      </c>
    </row>
    <row r="7722" spans="1:25" ht="15" customHeight="1">
      <c r="A7722" s="8" t="s">
        <v>2746</v>
      </c>
      <c r="B7722" s="9" t="e">
        <f t="shared" si="241"/>
        <v>#N/A</v>
      </c>
      <c r="C7722" s="8" t="e">
        <f>INDEX('Master MGSIC list'!$1:$1048576,MATCH('Main Sheet'!$L7722,'Master MGSIC list'!$B:$B,0),MATCH('Main Sheet'!C$1,'Master MGSIC list'!$2:$2,0))</f>
        <v>#N/A</v>
      </c>
      <c r="D7722" s="8" t="e">
        <f>INDEX('Master MGSIC list'!$1:$1048576,MATCH('Main Sheet'!$L7722,'Master MGSIC list'!$B:$B,0),MATCH('Main Sheet'!D$1,'Master MGSIC list'!$2:$2,0))</f>
        <v>#N/A</v>
      </c>
      <c r="E7722" s="8" t="e">
        <f>INDEX('Master MGSIC list'!$1:$1048576,MATCH('Main Sheet'!$L7722,'Master MGSIC list'!$B:$B,0),MATCH('Main Sheet'!E$1,'Master MGSIC list'!$2:$2,0))</f>
        <v>#N/A</v>
      </c>
      <c r="F7722" s="8" t="e">
        <f>INDEX('Master MGSIC list'!$1:$1048576,MATCH('Main Sheet'!$L7722,'Master MGSIC list'!$B:$B,0),MATCH('Main Sheet'!F$1,'Master MGSIC list'!$2:$2,0))</f>
        <v>#N/A</v>
      </c>
      <c r="G7722" s="8" t="e">
        <f>INDEX('Master MGSIC list'!$1:$1048576,MATCH('Main Sheet'!$L7722,'Master MGSIC list'!$B:$B,0),MATCH('Main Sheet'!G$1,'Master MGSIC list'!$2:$2,0))</f>
        <v>#N/A</v>
      </c>
      <c r="H7722" s="8" t="s">
        <v>9570</v>
      </c>
      <c r="I7722" s="8" t="s">
        <v>9885</v>
      </c>
      <c r="J7722" s="8" t="s">
        <v>2764</v>
      </c>
      <c r="K7722" s="10"/>
      <c r="L7722" s="12" t="e">
        <v>#N/A</v>
      </c>
      <c r="M7722" s="12" t="e">
        <f>VLOOKUP(L7722,'Master MGSIC list'!B:C,2,FALSE)</f>
        <v>#N/A</v>
      </c>
      <c r="N7722" s="8" t="s">
        <v>2764</v>
      </c>
      <c r="O7722" s="8" t="s">
        <v>9886</v>
      </c>
      <c r="P7722" t="e">
        <v>#N/A</v>
      </c>
      <c r="R7722" t="s">
        <v>4</v>
      </c>
      <c r="S7722" t="s">
        <v>15514</v>
      </c>
      <c r="T7722" t="s">
        <v>2767</v>
      </c>
      <c r="U7722" t="b">
        <v>0</v>
      </c>
      <c r="V7722" t="s">
        <v>16691</v>
      </c>
      <c r="W7722" t="str">
        <f t="shared" si="242"/>
        <v>-</v>
      </c>
      <c r="Y7722" t="s">
        <v>1203</v>
      </c>
    </row>
    <row r="7723" spans="1:25" ht="15" customHeight="1">
      <c r="A7723" s="13" t="s">
        <v>34</v>
      </c>
      <c r="B7723" s="9" t="e">
        <f t="shared" si="241"/>
        <v>#N/A</v>
      </c>
      <c r="C7723" s="13" t="e">
        <f>INDEX('Master MGSIC list'!$1:$1048576,MATCH('Main Sheet'!$L7723,'Master MGSIC list'!$B:$B,0),MATCH('Main Sheet'!C$1,'Master MGSIC list'!$2:$2,0))</f>
        <v>#N/A</v>
      </c>
      <c r="D7723" s="13" t="e">
        <f>INDEX('Master MGSIC list'!$1:$1048576,MATCH('Main Sheet'!$L7723,'Master MGSIC list'!$B:$B,0),MATCH('Main Sheet'!D$1,'Master MGSIC list'!$2:$2,0))</f>
        <v>#N/A</v>
      </c>
      <c r="E7723" s="13" t="e">
        <f>INDEX('Master MGSIC list'!$1:$1048576,MATCH('Main Sheet'!$L7723,'Master MGSIC list'!$B:$B,0),MATCH('Main Sheet'!E$1,'Master MGSIC list'!$2:$2,0))</f>
        <v>#N/A</v>
      </c>
      <c r="F7723" s="13" t="e">
        <f>INDEX('Master MGSIC list'!$1:$1048576,MATCH('Main Sheet'!$L7723,'Master MGSIC list'!$B:$B,0),MATCH('Main Sheet'!F$1,'Master MGSIC list'!$2:$2,0))</f>
        <v>#N/A</v>
      </c>
      <c r="G7723" s="13" t="e">
        <f>INDEX('Master MGSIC list'!$1:$1048576,MATCH('Main Sheet'!$L7723,'Master MGSIC list'!$B:$B,0),MATCH('Main Sheet'!G$1,'Master MGSIC list'!$2:$2,0))</f>
        <v>#N/A</v>
      </c>
      <c r="H7723" s="13" t="s">
        <v>9570</v>
      </c>
      <c r="I7723" s="13" t="s">
        <v>9885</v>
      </c>
      <c r="J7723" s="13" t="s">
        <v>2764</v>
      </c>
      <c r="K7723" s="15"/>
      <c r="L7723" s="12" t="e">
        <v>#N/A</v>
      </c>
      <c r="M7723" s="12" t="e">
        <f>VLOOKUP(L7723,'Master MGSIC list'!B:C,2,FALSE)</f>
        <v>#N/A</v>
      </c>
      <c r="N7723" s="13" t="s">
        <v>2764</v>
      </c>
      <c r="O7723" s="13" t="s">
        <v>9886</v>
      </c>
      <c r="P7723" t="e">
        <v>#N/A</v>
      </c>
      <c r="R7723" t="s">
        <v>4</v>
      </c>
      <c r="S7723" t="s">
        <v>15514</v>
      </c>
      <c r="T7723" t="s">
        <v>2767</v>
      </c>
      <c r="U7723" t="b">
        <v>0</v>
      </c>
      <c r="V7723" t="s">
        <v>16688</v>
      </c>
      <c r="W7723" t="str">
        <f t="shared" si="242"/>
        <v>-</v>
      </c>
      <c r="Y7723" t="s">
        <v>1203</v>
      </c>
    </row>
    <row r="7724" spans="1:25" ht="15" customHeight="1">
      <c r="A7724" s="9" t="s">
        <v>2766</v>
      </c>
      <c r="B7724" s="9" t="e">
        <f t="shared" si="241"/>
        <v>#N/A</v>
      </c>
      <c r="C7724" s="9" t="e">
        <f>INDEX('Master MGSIC list'!$1:$1048576,MATCH('Main Sheet'!$L7724,'Master MGSIC list'!$B:$B,0),MATCH('Main Sheet'!C$1,'Master MGSIC list'!$2:$2,0))</f>
        <v>#N/A</v>
      </c>
      <c r="D7724" s="9" t="e">
        <f>INDEX('Master MGSIC list'!$1:$1048576,MATCH('Main Sheet'!$L7724,'Master MGSIC list'!$B:$B,0),MATCH('Main Sheet'!D$1,'Master MGSIC list'!$2:$2,0))</f>
        <v>#N/A</v>
      </c>
      <c r="E7724" s="9" t="e">
        <f>INDEX('Master MGSIC list'!$1:$1048576,MATCH('Main Sheet'!$L7724,'Master MGSIC list'!$B:$B,0),MATCH('Main Sheet'!E$1,'Master MGSIC list'!$2:$2,0))</f>
        <v>#N/A</v>
      </c>
      <c r="F7724" s="9" t="e">
        <f>INDEX('Master MGSIC list'!$1:$1048576,MATCH('Main Sheet'!$L7724,'Master MGSIC list'!$B:$B,0),MATCH('Main Sheet'!F$1,'Master MGSIC list'!$2:$2,0))</f>
        <v>#N/A</v>
      </c>
      <c r="G7724" s="9" t="e">
        <f>INDEX('Master MGSIC list'!$1:$1048576,MATCH('Main Sheet'!$L7724,'Master MGSIC list'!$B:$B,0),MATCH('Main Sheet'!G$1,'Master MGSIC list'!$2:$2,0))</f>
        <v>#N/A</v>
      </c>
      <c r="H7724" s="9" t="s">
        <v>9570</v>
      </c>
      <c r="I7724" s="9" t="s">
        <v>9885</v>
      </c>
      <c r="J7724" s="9" t="s">
        <v>2764</v>
      </c>
      <c r="K7724" s="16"/>
      <c r="L7724" s="12" t="e">
        <v>#N/A</v>
      </c>
      <c r="M7724" s="12" t="e">
        <f>VLOOKUP(L7724,'Master MGSIC list'!B:C,2,FALSE)</f>
        <v>#N/A</v>
      </c>
      <c r="N7724" s="9" t="s">
        <v>2764</v>
      </c>
      <c r="O7724" s="9" t="s">
        <v>9886</v>
      </c>
      <c r="P7724" t="e">
        <v>#N/A</v>
      </c>
      <c r="R7724" t="s">
        <v>4</v>
      </c>
      <c r="S7724" t="s">
        <v>15514</v>
      </c>
      <c r="T7724" t="s">
        <v>2767</v>
      </c>
      <c r="U7724" t="b">
        <v>0</v>
      </c>
      <c r="V7724" t="s">
        <v>16681</v>
      </c>
      <c r="W7724" t="str">
        <f t="shared" si="242"/>
        <v>-</v>
      </c>
      <c r="Y7724" t="s">
        <v>1203</v>
      </c>
    </row>
    <row r="7725" spans="1:25" ht="15" customHeight="1">
      <c r="A7725" s="17" t="s">
        <v>63</v>
      </c>
      <c r="B7725" s="9" t="e">
        <f t="shared" si="241"/>
        <v>#N/A</v>
      </c>
      <c r="C7725" s="17" t="e">
        <f>INDEX('Master MGSIC list'!$1:$1048576,MATCH('Main Sheet'!$L7725,'Master MGSIC list'!$B:$B,0),MATCH('Main Sheet'!C$1,'Master MGSIC list'!$2:$2,0))</f>
        <v>#N/A</v>
      </c>
      <c r="D7725" s="17" t="e">
        <f>INDEX('Master MGSIC list'!$1:$1048576,MATCH('Main Sheet'!$L7725,'Master MGSIC list'!$B:$B,0),MATCH('Main Sheet'!D$1,'Master MGSIC list'!$2:$2,0))</f>
        <v>#N/A</v>
      </c>
      <c r="E7725" s="17" t="e">
        <f>INDEX('Master MGSIC list'!$1:$1048576,MATCH('Main Sheet'!$L7725,'Master MGSIC list'!$B:$B,0),MATCH('Main Sheet'!E$1,'Master MGSIC list'!$2:$2,0))</f>
        <v>#N/A</v>
      </c>
      <c r="F7725" s="17" t="e">
        <f>INDEX('Master MGSIC list'!$1:$1048576,MATCH('Main Sheet'!$L7725,'Master MGSIC list'!$B:$B,0),MATCH('Main Sheet'!F$1,'Master MGSIC list'!$2:$2,0))</f>
        <v>#N/A</v>
      </c>
      <c r="G7725" s="17" t="e">
        <f>INDEX('Master MGSIC list'!$1:$1048576,MATCH('Main Sheet'!$L7725,'Master MGSIC list'!$B:$B,0),MATCH('Main Sheet'!G$1,'Master MGSIC list'!$2:$2,0))</f>
        <v>#N/A</v>
      </c>
      <c r="H7725" s="17" t="s">
        <v>9570</v>
      </c>
      <c r="I7725" s="17" t="s">
        <v>9885</v>
      </c>
      <c r="J7725" s="17" t="s">
        <v>2764</v>
      </c>
      <c r="K7725" s="18"/>
      <c r="L7725" s="12" t="e">
        <v>#N/A</v>
      </c>
      <c r="M7725" s="12" t="e">
        <f>VLOOKUP(L7725,'Master MGSIC list'!B:C,2,FALSE)</f>
        <v>#N/A</v>
      </c>
      <c r="N7725" s="17"/>
      <c r="O7725" s="17" t="s">
        <v>9886</v>
      </c>
      <c r="P7725" t="e">
        <v>#N/A</v>
      </c>
      <c r="R7725" t="s">
        <v>4</v>
      </c>
      <c r="S7725" t="s">
        <v>15514</v>
      </c>
      <c r="T7725" t="s">
        <v>2767</v>
      </c>
      <c r="U7725" t="b">
        <v>0</v>
      </c>
      <c r="V7725" t="s">
        <v>16682</v>
      </c>
      <c r="W7725" t="str">
        <f t="shared" si="242"/>
        <v>-</v>
      </c>
      <c r="Y7725" t="s">
        <v>1203</v>
      </c>
    </row>
    <row r="7726" spans="1:25" ht="15" customHeight="1">
      <c r="A7726" s="21" t="s">
        <v>21</v>
      </c>
      <c r="B7726" s="9" t="e">
        <f t="shared" si="241"/>
        <v>#N/A</v>
      </c>
      <c r="C7726" s="21" t="e">
        <f>INDEX('Master MGSIC list'!$1:$1048576,MATCH('Main Sheet'!$L7726,'Master MGSIC list'!$B:$B,0),MATCH('Main Sheet'!C$1,'Master MGSIC list'!$2:$2,0))</f>
        <v>#N/A</v>
      </c>
      <c r="D7726" s="21" t="e">
        <f>INDEX('Master MGSIC list'!$1:$1048576,MATCH('Main Sheet'!$L7726,'Master MGSIC list'!$B:$B,0),MATCH('Main Sheet'!D$1,'Master MGSIC list'!$2:$2,0))</f>
        <v>#N/A</v>
      </c>
      <c r="E7726" s="21" t="e">
        <f>INDEX('Master MGSIC list'!$1:$1048576,MATCH('Main Sheet'!$L7726,'Master MGSIC list'!$B:$B,0),MATCH('Main Sheet'!E$1,'Master MGSIC list'!$2:$2,0))</f>
        <v>#N/A</v>
      </c>
      <c r="F7726" s="21" t="e">
        <f>INDEX('Master MGSIC list'!$1:$1048576,MATCH('Main Sheet'!$L7726,'Master MGSIC list'!$B:$B,0),MATCH('Main Sheet'!F$1,'Master MGSIC list'!$2:$2,0))</f>
        <v>#N/A</v>
      </c>
      <c r="G7726" s="21" t="e">
        <f>INDEX('Master MGSIC list'!$1:$1048576,MATCH('Main Sheet'!$L7726,'Master MGSIC list'!$B:$B,0),MATCH('Main Sheet'!G$1,'Master MGSIC list'!$2:$2,0))</f>
        <v>#N/A</v>
      </c>
      <c r="H7726" s="21" t="s">
        <v>9570</v>
      </c>
      <c r="I7726" s="21" t="s">
        <v>9885</v>
      </c>
      <c r="J7726" s="21" t="s">
        <v>2764</v>
      </c>
      <c r="K7726" s="22"/>
      <c r="L7726" s="12" t="e">
        <v>#N/A</v>
      </c>
      <c r="M7726" s="12" t="e">
        <f>VLOOKUP(L7726,'Master MGSIC list'!B:C,2,FALSE)</f>
        <v>#N/A</v>
      </c>
      <c r="N7726" s="21" t="s">
        <v>2764</v>
      </c>
      <c r="O7726" s="21" t="s">
        <v>9886</v>
      </c>
      <c r="P7726" t="e">
        <v>#N/A</v>
      </c>
      <c r="R7726" t="s">
        <v>4</v>
      </c>
      <c r="S7726" t="s">
        <v>15514</v>
      </c>
      <c r="T7726" t="s">
        <v>2767</v>
      </c>
      <c r="U7726" t="b">
        <v>0</v>
      </c>
      <c r="V7726" t="s">
        <v>16685</v>
      </c>
      <c r="W7726" t="str">
        <f t="shared" si="242"/>
        <v>-</v>
      </c>
      <c r="Y7726" t="s">
        <v>1203</v>
      </c>
    </row>
    <row r="7727" spans="1:25" ht="15" customHeight="1">
      <c r="A7727" s="23" t="s">
        <v>2771</v>
      </c>
      <c r="B7727" s="9" t="e">
        <f t="shared" si="241"/>
        <v>#N/A</v>
      </c>
      <c r="C7727" s="23" t="e">
        <f>INDEX('Master MGSIC list'!$1:$1048576,MATCH('Main Sheet'!$L7727,'Master MGSIC list'!$B:$B,0),MATCH('Main Sheet'!C$1,'Master MGSIC list'!$2:$2,0))</f>
        <v>#N/A</v>
      </c>
      <c r="D7727" s="23" t="e">
        <f>INDEX('Master MGSIC list'!$1:$1048576,MATCH('Main Sheet'!$L7727,'Master MGSIC list'!$B:$B,0),MATCH('Main Sheet'!D$1,'Master MGSIC list'!$2:$2,0))</f>
        <v>#N/A</v>
      </c>
      <c r="E7727" s="23" t="e">
        <f>INDEX('Master MGSIC list'!$1:$1048576,MATCH('Main Sheet'!$L7727,'Master MGSIC list'!$B:$B,0),MATCH('Main Sheet'!E$1,'Master MGSIC list'!$2:$2,0))</f>
        <v>#N/A</v>
      </c>
      <c r="F7727" s="23" t="e">
        <f>INDEX('Master MGSIC list'!$1:$1048576,MATCH('Main Sheet'!$L7727,'Master MGSIC list'!$B:$B,0),MATCH('Main Sheet'!F$1,'Master MGSIC list'!$2:$2,0))</f>
        <v>#N/A</v>
      </c>
      <c r="G7727" s="23" t="e">
        <f>INDEX('Master MGSIC list'!$1:$1048576,MATCH('Main Sheet'!$L7727,'Master MGSIC list'!$B:$B,0),MATCH('Main Sheet'!G$1,'Master MGSIC list'!$2:$2,0))</f>
        <v>#N/A</v>
      </c>
      <c r="H7727" s="23" t="s">
        <v>9570</v>
      </c>
      <c r="I7727" s="23" t="s">
        <v>9885</v>
      </c>
      <c r="J7727" s="23" t="s">
        <v>2764</v>
      </c>
      <c r="K7727" s="24"/>
      <c r="L7727" s="12" t="e">
        <v>#N/A</v>
      </c>
      <c r="M7727" s="12" t="e">
        <f>VLOOKUP(L7727,'Master MGSIC list'!B:C,2,FALSE)</f>
        <v>#N/A</v>
      </c>
      <c r="N7727" s="23" t="s">
        <v>2764</v>
      </c>
      <c r="O7727" s="23" t="s">
        <v>9886</v>
      </c>
      <c r="P7727" t="e">
        <v>#N/A</v>
      </c>
      <c r="R7727" t="s">
        <v>4</v>
      </c>
      <c r="S7727" t="s">
        <v>15514</v>
      </c>
      <c r="T7727" t="s">
        <v>2767</v>
      </c>
      <c r="U7727" t="b">
        <v>0</v>
      </c>
      <c r="V7727" t="s">
        <v>16692</v>
      </c>
      <c r="W7727" t="str">
        <f t="shared" si="242"/>
        <v>-</v>
      </c>
      <c r="Y7727" t="s">
        <v>1203</v>
      </c>
    </row>
    <row r="7728" spans="1:25" ht="15" customHeight="1">
      <c r="A7728" s="8" t="s">
        <v>2746</v>
      </c>
      <c r="B7728" s="9" t="e">
        <f t="shared" si="241"/>
        <v>#N/A</v>
      </c>
      <c r="C7728" s="8" t="e">
        <f>INDEX('Master MGSIC list'!$1:$1048576,MATCH('Main Sheet'!$L7728,'Master MGSIC list'!$B:$B,0),MATCH('Main Sheet'!C$1,'Master MGSIC list'!$2:$2,0))</f>
        <v>#N/A</v>
      </c>
      <c r="D7728" s="8" t="e">
        <f>INDEX('Master MGSIC list'!$1:$1048576,MATCH('Main Sheet'!$L7728,'Master MGSIC list'!$B:$B,0),MATCH('Main Sheet'!D$1,'Master MGSIC list'!$2:$2,0))</f>
        <v>#N/A</v>
      </c>
      <c r="E7728" s="8" t="e">
        <f>INDEX('Master MGSIC list'!$1:$1048576,MATCH('Main Sheet'!$L7728,'Master MGSIC list'!$B:$B,0),MATCH('Main Sheet'!E$1,'Master MGSIC list'!$2:$2,0))</f>
        <v>#N/A</v>
      </c>
      <c r="F7728" s="8" t="e">
        <f>INDEX('Master MGSIC list'!$1:$1048576,MATCH('Main Sheet'!$L7728,'Master MGSIC list'!$B:$B,0),MATCH('Main Sheet'!F$1,'Master MGSIC list'!$2:$2,0))</f>
        <v>#N/A</v>
      </c>
      <c r="G7728" s="8" t="e">
        <f>INDEX('Master MGSIC list'!$1:$1048576,MATCH('Main Sheet'!$L7728,'Master MGSIC list'!$B:$B,0),MATCH('Main Sheet'!G$1,'Master MGSIC list'!$2:$2,0))</f>
        <v>#N/A</v>
      </c>
      <c r="H7728" s="8" t="s">
        <v>6551</v>
      </c>
      <c r="I7728" s="8" t="s">
        <v>1068</v>
      </c>
      <c r="J7728" s="8" t="s">
        <v>2764</v>
      </c>
      <c r="K7728" s="10"/>
      <c r="L7728" s="12" t="e">
        <v>#N/A</v>
      </c>
      <c r="M7728" s="12" t="e">
        <f>VLOOKUP(L7728,'Master MGSIC list'!B:C,2,FALSE)</f>
        <v>#N/A</v>
      </c>
      <c r="N7728" s="8" t="s">
        <v>2764</v>
      </c>
      <c r="O7728" s="8" t="s">
        <v>1069</v>
      </c>
      <c r="P7728" t="e">
        <v>#N/A</v>
      </c>
      <c r="R7728" t="s">
        <v>4</v>
      </c>
      <c r="S7728" t="s">
        <v>1068</v>
      </c>
      <c r="T7728" t="s">
        <v>2767</v>
      </c>
      <c r="U7728" t="b">
        <v>0</v>
      </c>
      <c r="V7728" t="s">
        <v>16691</v>
      </c>
      <c r="W7728" t="str">
        <f t="shared" si="242"/>
        <v>-</v>
      </c>
      <c r="Y7728" t="s">
        <v>1203</v>
      </c>
    </row>
    <row r="7729" spans="1:25" ht="15" customHeight="1">
      <c r="A7729" s="13" t="s">
        <v>34</v>
      </c>
      <c r="B7729" s="9" t="e">
        <f t="shared" si="241"/>
        <v>#N/A</v>
      </c>
      <c r="C7729" s="13" t="e">
        <f>INDEX('Master MGSIC list'!$1:$1048576,MATCH('Main Sheet'!$L7729,'Master MGSIC list'!$B:$B,0),MATCH('Main Sheet'!C$1,'Master MGSIC list'!$2:$2,0))</f>
        <v>#N/A</v>
      </c>
      <c r="D7729" s="13" t="e">
        <f>INDEX('Master MGSIC list'!$1:$1048576,MATCH('Main Sheet'!$L7729,'Master MGSIC list'!$B:$B,0),MATCH('Main Sheet'!D$1,'Master MGSIC list'!$2:$2,0))</f>
        <v>#N/A</v>
      </c>
      <c r="E7729" s="13" t="e">
        <f>INDEX('Master MGSIC list'!$1:$1048576,MATCH('Main Sheet'!$L7729,'Master MGSIC list'!$B:$B,0),MATCH('Main Sheet'!E$1,'Master MGSIC list'!$2:$2,0))</f>
        <v>#N/A</v>
      </c>
      <c r="F7729" s="13" t="e">
        <f>INDEX('Master MGSIC list'!$1:$1048576,MATCH('Main Sheet'!$L7729,'Master MGSIC list'!$B:$B,0),MATCH('Main Sheet'!F$1,'Master MGSIC list'!$2:$2,0))</f>
        <v>#N/A</v>
      </c>
      <c r="G7729" s="13" t="e">
        <f>INDEX('Master MGSIC list'!$1:$1048576,MATCH('Main Sheet'!$L7729,'Master MGSIC list'!$B:$B,0),MATCH('Main Sheet'!G$1,'Master MGSIC list'!$2:$2,0))</f>
        <v>#N/A</v>
      </c>
      <c r="H7729" s="13" t="s">
        <v>6551</v>
      </c>
      <c r="I7729" s="13" t="s">
        <v>1068</v>
      </c>
      <c r="J7729" s="13" t="s">
        <v>2764</v>
      </c>
      <c r="K7729" s="15"/>
      <c r="L7729" s="12" t="e">
        <v>#N/A</v>
      </c>
      <c r="M7729" s="12" t="e">
        <f>VLOOKUP(L7729,'Master MGSIC list'!B:C,2,FALSE)</f>
        <v>#N/A</v>
      </c>
      <c r="N7729" s="13" t="s">
        <v>2764</v>
      </c>
      <c r="O7729" s="13" t="s">
        <v>1069</v>
      </c>
      <c r="P7729" t="e">
        <v>#N/A</v>
      </c>
      <c r="R7729" t="s">
        <v>4</v>
      </c>
      <c r="S7729" t="s">
        <v>1068</v>
      </c>
      <c r="T7729" t="s">
        <v>2767</v>
      </c>
      <c r="U7729" t="b">
        <v>0</v>
      </c>
      <c r="V7729" t="s">
        <v>16688</v>
      </c>
      <c r="W7729" t="str">
        <f t="shared" si="242"/>
        <v>-</v>
      </c>
      <c r="Y7729" t="s">
        <v>1203</v>
      </c>
    </row>
    <row r="7730" spans="1:25" ht="15" customHeight="1">
      <c r="A7730" s="9" t="s">
        <v>2766</v>
      </c>
      <c r="B7730" s="9" t="e">
        <f t="shared" si="241"/>
        <v>#N/A</v>
      </c>
      <c r="C7730" s="9" t="e">
        <f>INDEX('Master MGSIC list'!$1:$1048576,MATCH('Main Sheet'!$L7730,'Master MGSIC list'!$B:$B,0),MATCH('Main Sheet'!C$1,'Master MGSIC list'!$2:$2,0))</f>
        <v>#N/A</v>
      </c>
      <c r="D7730" s="9" t="e">
        <f>INDEX('Master MGSIC list'!$1:$1048576,MATCH('Main Sheet'!$L7730,'Master MGSIC list'!$B:$B,0),MATCH('Main Sheet'!D$1,'Master MGSIC list'!$2:$2,0))</f>
        <v>#N/A</v>
      </c>
      <c r="E7730" s="9" t="e">
        <f>INDEX('Master MGSIC list'!$1:$1048576,MATCH('Main Sheet'!$L7730,'Master MGSIC list'!$B:$B,0),MATCH('Main Sheet'!E$1,'Master MGSIC list'!$2:$2,0))</f>
        <v>#N/A</v>
      </c>
      <c r="F7730" s="9" t="e">
        <f>INDEX('Master MGSIC list'!$1:$1048576,MATCH('Main Sheet'!$L7730,'Master MGSIC list'!$B:$B,0),MATCH('Main Sheet'!F$1,'Master MGSIC list'!$2:$2,0))</f>
        <v>#N/A</v>
      </c>
      <c r="G7730" s="9" t="e">
        <f>INDEX('Master MGSIC list'!$1:$1048576,MATCH('Main Sheet'!$L7730,'Master MGSIC list'!$B:$B,0),MATCH('Main Sheet'!G$1,'Master MGSIC list'!$2:$2,0))</f>
        <v>#N/A</v>
      </c>
      <c r="H7730" s="9" t="s">
        <v>6551</v>
      </c>
      <c r="I7730" s="9" t="s">
        <v>1068</v>
      </c>
      <c r="J7730" s="9" t="s">
        <v>2764</v>
      </c>
      <c r="K7730" s="16"/>
      <c r="L7730" s="12" t="e">
        <v>#N/A</v>
      </c>
      <c r="M7730" s="12" t="e">
        <f>VLOOKUP(L7730,'Master MGSIC list'!B:C,2,FALSE)</f>
        <v>#N/A</v>
      </c>
      <c r="N7730" s="9" t="s">
        <v>2764</v>
      </c>
      <c r="O7730" s="9" t="s">
        <v>1069</v>
      </c>
      <c r="P7730" t="e">
        <v>#N/A</v>
      </c>
      <c r="R7730" t="s">
        <v>4</v>
      </c>
      <c r="S7730" t="s">
        <v>1068</v>
      </c>
      <c r="T7730" t="s">
        <v>2767</v>
      </c>
      <c r="U7730" t="b">
        <v>0</v>
      </c>
      <c r="V7730" t="s">
        <v>16681</v>
      </c>
      <c r="W7730" t="str">
        <f t="shared" si="242"/>
        <v>-</v>
      </c>
      <c r="Y7730" t="s">
        <v>1203</v>
      </c>
    </row>
    <row r="7731" spans="1:25" ht="15" customHeight="1">
      <c r="A7731" s="17" t="s">
        <v>63</v>
      </c>
      <c r="B7731" s="9" t="e">
        <f t="shared" si="241"/>
        <v>#N/A</v>
      </c>
      <c r="C7731" s="17" t="e">
        <f>INDEX('Master MGSIC list'!$1:$1048576,MATCH('Main Sheet'!$L7731,'Master MGSIC list'!$B:$B,0),MATCH('Main Sheet'!C$1,'Master MGSIC list'!$2:$2,0))</f>
        <v>#N/A</v>
      </c>
      <c r="D7731" s="17" t="e">
        <f>INDEX('Master MGSIC list'!$1:$1048576,MATCH('Main Sheet'!$L7731,'Master MGSIC list'!$B:$B,0),MATCH('Main Sheet'!D$1,'Master MGSIC list'!$2:$2,0))</f>
        <v>#N/A</v>
      </c>
      <c r="E7731" s="17" t="e">
        <f>INDEX('Master MGSIC list'!$1:$1048576,MATCH('Main Sheet'!$L7731,'Master MGSIC list'!$B:$B,0),MATCH('Main Sheet'!E$1,'Master MGSIC list'!$2:$2,0))</f>
        <v>#N/A</v>
      </c>
      <c r="F7731" s="17" t="e">
        <f>INDEX('Master MGSIC list'!$1:$1048576,MATCH('Main Sheet'!$L7731,'Master MGSIC list'!$B:$B,0),MATCH('Main Sheet'!F$1,'Master MGSIC list'!$2:$2,0))</f>
        <v>#N/A</v>
      </c>
      <c r="G7731" s="17" t="e">
        <f>INDEX('Master MGSIC list'!$1:$1048576,MATCH('Main Sheet'!$L7731,'Master MGSIC list'!$B:$B,0),MATCH('Main Sheet'!G$1,'Master MGSIC list'!$2:$2,0))</f>
        <v>#N/A</v>
      </c>
      <c r="H7731" s="17" t="s">
        <v>6551</v>
      </c>
      <c r="I7731" s="17" t="s">
        <v>1068</v>
      </c>
      <c r="J7731" s="17" t="s">
        <v>2764</v>
      </c>
      <c r="K7731" s="18"/>
      <c r="L7731" s="12" t="e">
        <v>#N/A</v>
      </c>
      <c r="M7731" s="12" t="e">
        <f>VLOOKUP(L7731,'Master MGSIC list'!B:C,2,FALSE)</f>
        <v>#N/A</v>
      </c>
      <c r="N7731" s="17"/>
      <c r="O7731" s="17" t="s">
        <v>1069</v>
      </c>
      <c r="P7731" t="e">
        <v>#N/A</v>
      </c>
      <c r="R7731" t="s">
        <v>4</v>
      </c>
      <c r="S7731" t="s">
        <v>1068</v>
      </c>
      <c r="T7731" t="s">
        <v>2767</v>
      </c>
      <c r="U7731" t="b">
        <v>0</v>
      </c>
      <c r="V7731" t="s">
        <v>16682</v>
      </c>
      <c r="W7731" t="str">
        <f t="shared" si="242"/>
        <v>-</v>
      </c>
      <c r="Y7731" t="s">
        <v>1203</v>
      </c>
    </row>
    <row r="7732" spans="1:25" ht="15" customHeight="1">
      <c r="A7732" s="9" t="s">
        <v>2766</v>
      </c>
      <c r="B7732" s="9" t="e">
        <f t="shared" si="241"/>
        <v>#N/A</v>
      </c>
      <c r="C7732" s="9" t="e">
        <f>INDEX('Master MGSIC list'!$1:$1048576,MATCH('Main Sheet'!$L7732,'Master MGSIC list'!$B:$B,0),MATCH('Main Sheet'!C$1,'Master MGSIC list'!$2:$2,0))</f>
        <v>#N/A</v>
      </c>
      <c r="D7732" s="9" t="e">
        <f>INDEX('Master MGSIC list'!$1:$1048576,MATCH('Main Sheet'!$L7732,'Master MGSIC list'!$B:$B,0),MATCH('Main Sheet'!D$1,'Master MGSIC list'!$2:$2,0))</f>
        <v>#N/A</v>
      </c>
      <c r="E7732" s="9" t="e">
        <f>INDEX('Master MGSIC list'!$1:$1048576,MATCH('Main Sheet'!$L7732,'Master MGSIC list'!$B:$B,0),MATCH('Main Sheet'!E$1,'Master MGSIC list'!$2:$2,0))</f>
        <v>#N/A</v>
      </c>
      <c r="F7732" s="9" t="e">
        <f>INDEX('Master MGSIC list'!$1:$1048576,MATCH('Main Sheet'!$L7732,'Master MGSIC list'!$B:$B,0),MATCH('Main Sheet'!F$1,'Master MGSIC list'!$2:$2,0))</f>
        <v>#N/A</v>
      </c>
      <c r="G7732" s="9" t="e">
        <f>INDEX('Master MGSIC list'!$1:$1048576,MATCH('Main Sheet'!$L7732,'Master MGSIC list'!$B:$B,0),MATCH('Main Sheet'!G$1,'Master MGSIC list'!$2:$2,0))</f>
        <v>#N/A</v>
      </c>
      <c r="H7732" s="9" t="s">
        <v>6551</v>
      </c>
      <c r="I7732" s="9" t="s">
        <v>1589</v>
      </c>
      <c r="J7732" s="9" t="s">
        <v>2764</v>
      </c>
      <c r="K7732" s="16"/>
      <c r="L7732" s="12" t="e">
        <v>#N/A</v>
      </c>
      <c r="M7732" s="12" t="e">
        <f>VLOOKUP(L7732,'Master MGSIC list'!B:C,2,FALSE)</f>
        <v>#N/A</v>
      </c>
      <c r="N7732" s="9" t="s">
        <v>2764</v>
      </c>
      <c r="O7732" s="9" t="s">
        <v>1590</v>
      </c>
      <c r="P7732" t="e">
        <v>#N/A</v>
      </c>
      <c r="R7732" t="s">
        <v>4</v>
      </c>
      <c r="S7732" t="s">
        <v>1589</v>
      </c>
      <c r="T7732" t="s">
        <v>2767</v>
      </c>
      <c r="U7732" t="b">
        <v>0</v>
      </c>
      <c r="V7732" t="s">
        <v>16681</v>
      </c>
      <c r="W7732" t="str">
        <f t="shared" si="242"/>
        <v>-</v>
      </c>
      <c r="Y7732" t="s">
        <v>1203</v>
      </c>
    </row>
    <row r="7733" spans="1:25" ht="15" customHeight="1">
      <c r="A7733" s="13" t="s">
        <v>34</v>
      </c>
      <c r="B7733" s="9" t="e">
        <f t="shared" si="241"/>
        <v>#N/A</v>
      </c>
      <c r="C7733" s="13" t="e">
        <f>INDEX('Master MGSIC list'!$1:$1048576,MATCH('Main Sheet'!$L7733,'Master MGSIC list'!$B:$B,0),MATCH('Main Sheet'!C$1,'Master MGSIC list'!$2:$2,0))</f>
        <v>#N/A</v>
      </c>
      <c r="D7733" s="13" t="e">
        <f>INDEX('Master MGSIC list'!$1:$1048576,MATCH('Main Sheet'!$L7733,'Master MGSIC list'!$B:$B,0),MATCH('Main Sheet'!D$1,'Master MGSIC list'!$2:$2,0))</f>
        <v>#N/A</v>
      </c>
      <c r="E7733" s="13" t="e">
        <f>INDEX('Master MGSIC list'!$1:$1048576,MATCH('Main Sheet'!$L7733,'Master MGSIC list'!$B:$B,0),MATCH('Main Sheet'!E$1,'Master MGSIC list'!$2:$2,0))</f>
        <v>#N/A</v>
      </c>
      <c r="F7733" s="13" t="e">
        <f>INDEX('Master MGSIC list'!$1:$1048576,MATCH('Main Sheet'!$L7733,'Master MGSIC list'!$B:$B,0),MATCH('Main Sheet'!F$1,'Master MGSIC list'!$2:$2,0))</f>
        <v>#N/A</v>
      </c>
      <c r="G7733" s="13" t="e">
        <f>INDEX('Master MGSIC list'!$1:$1048576,MATCH('Main Sheet'!$L7733,'Master MGSIC list'!$B:$B,0),MATCH('Main Sheet'!G$1,'Master MGSIC list'!$2:$2,0))</f>
        <v>#N/A</v>
      </c>
      <c r="H7733" s="13" t="s">
        <v>12812</v>
      </c>
      <c r="I7733" s="13" t="s">
        <v>2355</v>
      </c>
      <c r="J7733" s="13" t="s">
        <v>2764</v>
      </c>
      <c r="K7733" s="15"/>
      <c r="L7733" s="12" t="e">
        <v>#N/A</v>
      </c>
      <c r="M7733" s="12" t="e">
        <f>VLOOKUP(L7733,'Master MGSIC list'!B:C,2,FALSE)</f>
        <v>#N/A</v>
      </c>
      <c r="N7733" s="13" t="s">
        <v>2764</v>
      </c>
      <c r="O7733" s="13" t="s">
        <v>2356</v>
      </c>
      <c r="P7733" t="e">
        <v>#N/A</v>
      </c>
      <c r="R7733" t="s">
        <v>4</v>
      </c>
      <c r="S7733" t="s">
        <v>15342</v>
      </c>
      <c r="T7733" t="s">
        <v>2767</v>
      </c>
      <c r="U7733" t="b">
        <v>0</v>
      </c>
      <c r="V7733" t="s">
        <v>16688</v>
      </c>
      <c r="W7733" t="str">
        <f t="shared" si="242"/>
        <v>-</v>
      </c>
      <c r="Y7733" t="s">
        <v>1203</v>
      </c>
    </row>
    <row r="7734" spans="1:25" ht="15" customHeight="1">
      <c r="A7734" s="9" t="s">
        <v>2766</v>
      </c>
      <c r="B7734" s="9" t="e">
        <f t="shared" si="241"/>
        <v>#N/A</v>
      </c>
      <c r="C7734" s="9" t="e">
        <f>INDEX('Master MGSIC list'!$1:$1048576,MATCH('Main Sheet'!$L7734,'Master MGSIC list'!$B:$B,0),MATCH('Main Sheet'!C$1,'Master MGSIC list'!$2:$2,0))</f>
        <v>#N/A</v>
      </c>
      <c r="D7734" s="9" t="e">
        <f>INDEX('Master MGSIC list'!$1:$1048576,MATCH('Main Sheet'!$L7734,'Master MGSIC list'!$B:$B,0),MATCH('Main Sheet'!D$1,'Master MGSIC list'!$2:$2,0))</f>
        <v>#N/A</v>
      </c>
      <c r="E7734" s="9" t="e">
        <f>INDEX('Master MGSIC list'!$1:$1048576,MATCH('Main Sheet'!$L7734,'Master MGSIC list'!$B:$B,0),MATCH('Main Sheet'!E$1,'Master MGSIC list'!$2:$2,0))</f>
        <v>#N/A</v>
      </c>
      <c r="F7734" s="9" t="e">
        <f>INDEX('Master MGSIC list'!$1:$1048576,MATCH('Main Sheet'!$L7734,'Master MGSIC list'!$B:$B,0),MATCH('Main Sheet'!F$1,'Master MGSIC list'!$2:$2,0))</f>
        <v>#N/A</v>
      </c>
      <c r="G7734" s="9" t="e">
        <f>INDEX('Master MGSIC list'!$1:$1048576,MATCH('Main Sheet'!$L7734,'Master MGSIC list'!$B:$B,0),MATCH('Main Sheet'!G$1,'Master MGSIC list'!$2:$2,0))</f>
        <v>#N/A</v>
      </c>
      <c r="H7734" s="9" t="s">
        <v>12812</v>
      </c>
      <c r="I7734" s="9" t="s">
        <v>2355</v>
      </c>
      <c r="J7734" s="9" t="s">
        <v>2764</v>
      </c>
      <c r="K7734" s="16"/>
      <c r="L7734" s="12" t="e">
        <v>#N/A</v>
      </c>
      <c r="M7734" s="12" t="e">
        <f>VLOOKUP(L7734,'Master MGSIC list'!B:C,2,FALSE)</f>
        <v>#N/A</v>
      </c>
      <c r="N7734" s="9" t="s">
        <v>2764</v>
      </c>
      <c r="O7734" s="9" t="s">
        <v>2356</v>
      </c>
      <c r="P7734" t="e">
        <v>#N/A</v>
      </c>
      <c r="R7734" t="s">
        <v>4</v>
      </c>
      <c r="S7734" t="s">
        <v>15342</v>
      </c>
      <c r="T7734" t="s">
        <v>2767</v>
      </c>
      <c r="U7734" t="b">
        <v>0</v>
      </c>
      <c r="V7734" t="s">
        <v>16681</v>
      </c>
      <c r="W7734" t="str">
        <f t="shared" si="242"/>
        <v>-</v>
      </c>
      <c r="Y7734" t="s">
        <v>1203</v>
      </c>
    </row>
    <row r="7735" spans="1:25" ht="15" customHeight="1">
      <c r="A7735" s="9" t="s">
        <v>2766</v>
      </c>
      <c r="B7735" s="9" t="e">
        <f t="shared" si="241"/>
        <v>#N/A</v>
      </c>
      <c r="C7735" s="9" t="e">
        <f>INDEX('Master MGSIC list'!$1:$1048576,MATCH('Main Sheet'!$L7735,'Master MGSIC list'!$B:$B,0),MATCH('Main Sheet'!C$1,'Master MGSIC list'!$2:$2,0))</f>
        <v>#N/A</v>
      </c>
      <c r="D7735" s="9" t="e">
        <f>INDEX('Master MGSIC list'!$1:$1048576,MATCH('Main Sheet'!$L7735,'Master MGSIC list'!$B:$B,0),MATCH('Main Sheet'!D$1,'Master MGSIC list'!$2:$2,0))</f>
        <v>#N/A</v>
      </c>
      <c r="E7735" s="9" t="e">
        <f>INDEX('Master MGSIC list'!$1:$1048576,MATCH('Main Sheet'!$L7735,'Master MGSIC list'!$B:$B,0),MATCH('Main Sheet'!E$1,'Master MGSIC list'!$2:$2,0))</f>
        <v>#N/A</v>
      </c>
      <c r="F7735" s="9" t="e">
        <f>INDEX('Master MGSIC list'!$1:$1048576,MATCH('Main Sheet'!$L7735,'Master MGSIC list'!$B:$B,0),MATCH('Main Sheet'!F$1,'Master MGSIC list'!$2:$2,0))</f>
        <v>#N/A</v>
      </c>
      <c r="G7735" s="9" t="e">
        <f>INDEX('Master MGSIC list'!$1:$1048576,MATCH('Main Sheet'!$L7735,'Master MGSIC list'!$B:$B,0),MATCH('Main Sheet'!G$1,'Master MGSIC list'!$2:$2,0))</f>
        <v>#N/A</v>
      </c>
      <c r="H7735" s="9" t="s">
        <v>10444</v>
      </c>
      <c r="I7735" s="9" t="s">
        <v>10445</v>
      </c>
      <c r="J7735" s="9" t="s">
        <v>2764</v>
      </c>
      <c r="K7735" s="16"/>
      <c r="L7735" s="12" t="e">
        <v>#N/A</v>
      </c>
      <c r="M7735" s="12" t="e">
        <f>VLOOKUP(L7735,'Master MGSIC list'!B:C,2,FALSE)</f>
        <v>#N/A</v>
      </c>
      <c r="N7735" s="9" t="s">
        <v>2764</v>
      </c>
      <c r="O7735" s="9" t="s">
        <v>10448</v>
      </c>
      <c r="P7735" t="e">
        <v>#N/A</v>
      </c>
      <c r="R7735" t="s">
        <v>4</v>
      </c>
      <c r="S7735" t="s">
        <v>15484</v>
      </c>
      <c r="T7735" t="s">
        <v>2767</v>
      </c>
      <c r="U7735" t="b">
        <v>0</v>
      </c>
      <c r="V7735" t="s">
        <v>16681</v>
      </c>
      <c r="W7735" t="str">
        <f t="shared" si="242"/>
        <v>-</v>
      </c>
      <c r="Y7735" t="s">
        <v>1203</v>
      </c>
    </row>
    <row r="7736" spans="1:25" ht="15" customHeight="1">
      <c r="A7736" s="13" t="s">
        <v>34</v>
      </c>
      <c r="B7736" s="9" t="e">
        <f t="shared" si="241"/>
        <v>#N/A</v>
      </c>
      <c r="C7736" s="13" t="e">
        <f>INDEX('Master MGSIC list'!$1:$1048576,MATCH('Main Sheet'!$L7736,'Master MGSIC list'!$B:$B,0),MATCH('Main Sheet'!C$1,'Master MGSIC list'!$2:$2,0))</f>
        <v>#N/A</v>
      </c>
      <c r="D7736" s="13" t="e">
        <f>INDEX('Master MGSIC list'!$1:$1048576,MATCH('Main Sheet'!$L7736,'Master MGSIC list'!$B:$B,0),MATCH('Main Sheet'!D$1,'Master MGSIC list'!$2:$2,0))</f>
        <v>#N/A</v>
      </c>
      <c r="E7736" s="13" t="e">
        <f>INDEX('Master MGSIC list'!$1:$1048576,MATCH('Main Sheet'!$L7736,'Master MGSIC list'!$B:$B,0),MATCH('Main Sheet'!E$1,'Master MGSIC list'!$2:$2,0))</f>
        <v>#N/A</v>
      </c>
      <c r="F7736" s="13" t="e">
        <f>INDEX('Master MGSIC list'!$1:$1048576,MATCH('Main Sheet'!$L7736,'Master MGSIC list'!$B:$B,0),MATCH('Main Sheet'!F$1,'Master MGSIC list'!$2:$2,0))</f>
        <v>#N/A</v>
      </c>
      <c r="G7736" s="13" t="e">
        <f>INDEX('Master MGSIC list'!$1:$1048576,MATCH('Main Sheet'!$L7736,'Master MGSIC list'!$B:$B,0),MATCH('Main Sheet'!G$1,'Master MGSIC list'!$2:$2,0))</f>
        <v>#N/A</v>
      </c>
      <c r="H7736" s="13" t="s">
        <v>10444</v>
      </c>
      <c r="I7736" s="13" t="s">
        <v>10460</v>
      </c>
      <c r="J7736" s="13" t="s">
        <v>2764</v>
      </c>
      <c r="K7736" s="15"/>
      <c r="L7736" s="12" t="e">
        <v>#N/A</v>
      </c>
      <c r="M7736" s="12" t="e">
        <f>VLOOKUP(L7736,'Master MGSIC list'!B:C,2,FALSE)</f>
        <v>#N/A</v>
      </c>
      <c r="N7736" s="13" t="s">
        <v>2764</v>
      </c>
      <c r="O7736" s="13" t="s">
        <v>10462</v>
      </c>
      <c r="P7736" t="e">
        <v>#N/A</v>
      </c>
      <c r="R7736" t="s">
        <v>4</v>
      </c>
      <c r="S7736" t="s">
        <v>15484</v>
      </c>
      <c r="T7736" t="s">
        <v>2767</v>
      </c>
      <c r="U7736" t="b">
        <v>0</v>
      </c>
      <c r="V7736" t="s">
        <v>16688</v>
      </c>
      <c r="W7736" t="str">
        <f t="shared" si="242"/>
        <v>-</v>
      </c>
      <c r="Y7736" t="s">
        <v>1203</v>
      </c>
    </row>
    <row r="7737" spans="1:25" ht="15" customHeight="1">
      <c r="A7737" s="9" t="s">
        <v>2766</v>
      </c>
      <c r="B7737" s="9" t="e">
        <f t="shared" si="241"/>
        <v>#N/A</v>
      </c>
      <c r="C7737" s="9" t="e">
        <f>INDEX('Master MGSIC list'!$1:$1048576,MATCH('Main Sheet'!$L7737,'Master MGSIC list'!$B:$B,0),MATCH('Main Sheet'!C$1,'Master MGSIC list'!$2:$2,0))</f>
        <v>#N/A</v>
      </c>
      <c r="D7737" s="9" t="e">
        <f>INDEX('Master MGSIC list'!$1:$1048576,MATCH('Main Sheet'!$L7737,'Master MGSIC list'!$B:$B,0),MATCH('Main Sheet'!D$1,'Master MGSIC list'!$2:$2,0))</f>
        <v>#N/A</v>
      </c>
      <c r="E7737" s="9" t="e">
        <f>INDEX('Master MGSIC list'!$1:$1048576,MATCH('Main Sheet'!$L7737,'Master MGSIC list'!$B:$B,0),MATCH('Main Sheet'!E$1,'Master MGSIC list'!$2:$2,0))</f>
        <v>#N/A</v>
      </c>
      <c r="F7737" s="9" t="e">
        <f>INDEX('Master MGSIC list'!$1:$1048576,MATCH('Main Sheet'!$L7737,'Master MGSIC list'!$B:$B,0),MATCH('Main Sheet'!F$1,'Master MGSIC list'!$2:$2,0))</f>
        <v>#N/A</v>
      </c>
      <c r="G7737" s="9" t="e">
        <f>INDEX('Master MGSIC list'!$1:$1048576,MATCH('Main Sheet'!$L7737,'Master MGSIC list'!$B:$B,0),MATCH('Main Sheet'!G$1,'Master MGSIC list'!$2:$2,0))</f>
        <v>#N/A</v>
      </c>
      <c r="H7737" s="9" t="s">
        <v>10444</v>
      </c>
      <c r="I7737" s="9" t="s">
        <v>10460</v>
      </c>
      <c r="J7737" s="9" t="s">
        <v>2764</v>
      </c>
      <c r="K7737" s="16"/>
      <c r="L7737" s="12" t="e">
        <v>#N/A</v>
      </c>
      <c r="M7737" s="12" t="e">
        <f>VLOOKUP(L7737,'Master MGSIC list'!B:C,2,FALSE)</f>
        <v>#N/A</v>
      </c>
      <c r="N7737" s="9" t="s">
        <v>2764</v>
      </c>
      <c r="O7737" s="9" t="s">
        <v>10462</v>
      </c>
      <c r="P7737" t="e">
        <v>#N/A</v>
      </c>
      <c r="R7737" t="s">
        <v>4</v>
      </c>
      <c r="S7737" t="s">
        <v>15484</v>
      </c>
      <c r="T7737" t="s">
        <v>2767</v>
      </c>
      <c r="U7737" t="b">
        <v>0</v>
      </c>
      <c r="V7737" t="s">
        <v>16681</v>
      </c>
      <c r="W7737" t="str">
        <f t="shared" si="242"/>
        <v>-</v>
      </c>
      <c r="Y7737" t="s">
        <v>1203</v>
      </c>
    </row>
    <row r="7738" spans="1:25" ht="15" customHeight="1">
      <c r="A7738" s="17" t="s">
        <v>63</v>
      </c>
      <c r="B7738" s="9" t="e">
        <f t="shared" si="241"/>
        <v>#N/A</v>
      </c>
      <c r="C7738" s="17" t="e">
        <f>INDEX('Master MGSIC list'!$1:$1048576,MATCH('Main Sheet'!$L7738,'Master MGSIC list'!$B:$B,0),MATCH('Main Sheet'!C$1,'Master MGSIC list'!$2:$2,0))</f>
        <v>#N/A</v>
      </c>
      <c r="D7738" s="17" t="e">
        <f>INDEX('Master MGSIC list'!$1:$1048576,MATCH('Main Sheet'!$L7738,'Master MGSIC list'!$B:$B,0),MATCH('Main Sheet'!D$1,'Master MGSIC list'!$2:$2,0))</f>
        <v>#N/A</v>
      </c>
      <c r="E7738" s="17" t="e">
        <f>INDEX('Master MGSIC list'!$1:$1048576,MATCH('Main Sheet'!$L7738,'Master MGSIC list'!$B:$B,0),MATCH('Main Sheet'!E$1,'Master MGSIC list'!$2:$2,0))</f>
        <v>#N/A</v>
      </c>
      <c r="F7738" s="17" t="e">
        <f>INDEX('Master MGSIC list'!$1:$1048576,MATCH('Main Sheet'!$L7738,'Master MGSIC list'!$B:$B,0),MATCH('Main Sheet'!F$1,'Master MGSIC list'!$2:$2,0))</f>
        <v>#N/A</v>
      </c>
      <c r="G7738" s="17" t="e">
        <f>INDEX('Master MGSIC list'!$1:$1048576,MATCH('Main Sheet'!$L7738,'Master MGSIC list'!$B:$B,0),MATCH('Main Sheet'!G$1,'Master MGSIC list'!$2:$2,0))</f>
        <v>#N/A</v>
      </c>
      <c r="H7738" s="17" t="s">
        <v>10444</v>
      </c>
      <c r="I7738" s="17" t="s">
        <v>10460</v>
      </c>
      <c r="J7738" s="17" t="s">
        <v>2764</v>
      </c>
      <c r="K7738" s="18"/>
      <c r="L7738" s="12" t="e">
        <v>#N/A</v>
      </c>
      <c r="M7738" s="12" t="e">
        <f>VLOOKUP(L7738,'Master MGSIC list'!B:C,2,FALSE)</f>
        <v>#N/A</v>
      </c>
      <c r="N7738" s="17"/>
      <c r="O7738" s="17" t="s">
        <v>10462</v>
      </c>
      <c r="P7738" t="e">
        <v>#N/A</v>
      </c>
      <c r="R7738" t="s">
        <v>4</v>
      </c>
      <c r="S7738" t="s">
        <v>15484</v>
      </c>
      <c r="T7738" t="s">
        <v>2767</v>
      </c>
      <c r="U7738" t="b">
        <v>0</v>
      </c>
      <c r="V7738" t="s">
        <v>16682</v>
      </c>
      <c r="W7738" t="str">
        <f t="shared" si="242"/>
        <v>-</v>
      </c>
      <c r="Y7738" t="s">
        <v>1203</v>
      </c>
    </row>
    <row r="7739" spans="1:25" ht="15" customHeight="1">
      <c r="A7739" s="19" t="s">
        <v>49</v>
      </c>
      <c r="B7739" s="9" t="e">
        <f t="shared" si="241"/>
        <v>#N/A</v>
      </c>
      <c r="C7739" s="19" t="e">
        <f>INDEX('Master MGSIC list'!$1:$1048576,MATCH('Main Sheet'!$L7739,'Master MGSIC list'!$B:$B,0),MATCH('Main Sheet'!C$1,'Master MGSIC list'!$2:$2,0))</f>
        <v>#N/A</v>
      </c>
      <c r="D7739" s="19" t="e">
        <f>INDEX('Master MGSIC list'!$1:$1048576,MATCH('Main Sheet'!$L7739,'Master MGSIC list'!$B:$B,0),MATCH('Main Sheet'!D$1,'Master MGSIC list'!$2:$2,0))</f>
        <v>#N/A</v>
      </c>
      <c r="E7739" s="19" t="e">
        <f>INDEX('Master MGSIC list'!$1:$1048576,MATCH('Main Sheet'!$L7739,'Master MGSIC list'!$B:$B,0),MATCH('Main Sheet'!E$1,'Master MGSIC list'!$2:$2,0))</f>
        <v>#N/A</v>
      </c>
      <c r="F7739" s="19" t="e">
        <f>INDEX('Master MGSIC list'!$1:$1048576,MATCH('Main Sheet'!$L7739,'Master MGSIC list'!$B:$B,0),MATCH('Main Sheet'!F$1,'Master MGSIC list'!$2:$2,0))</f>
        <v>#N/A</v>
      </c>
      <c r="G7739" s="19" t="e">
        <f>INDEX('Master MGSIC list'!$1:$1048576,MATCH('Main Sheet'!$L7739,'Master MGSIC list'!$B:$B,0),MATCH('Main Sheet'!G$1,'Master MGSIC list'!$2:$2,0))</f>
        <v>#N/A</v>
      </c>
      <c r="H7739" s="19" t="s">
        <v>10444</v>
      </c>
      <c r="I7739" s="19" t="s">
        <v>10460</v>
      </c>
      <c r="J7739" s="19" t="s">
        <v>2764</v>
      </c>
      <c r="K7739" s="20"/>
      <c r="L7739" s="12" t="e">
        <v>#N/A</v>
      </c>
      <c r="M7739" s="12" t="e">
        <f>VLOOKUP(L7739,'Master MGSIC list'!B:C,2,FALSE)</f>
        <v>#N/A</v>
      </c>
      <c r="N7739" s="19" t="s">
        <v>2764</v>
      </c>
      <c r="O7739" s="19" t="s">
        <v>10462</v>
      </c>
      <c r="P7739" t="e">
        <v>#N/A</v>
      </c>
      <c r="R7739" t="s">
        <v>4</v>
      </c>
      <c r="S7739" t="s">
        <v>15484</v>
      </c>
      <c r="T7739" t="s">
        <v>2767</v>
      </c>
      <c r="U7739" t="b">
        <v>0</v>
      </c>
      <c r="V7739" t="s">
        <v>16704</v>
      </c>
      <c r="W7739" t="str">
        <f t="shared" si="242"/>
        <v>-</v>
      </c>
      <c r="Y7739" t="s">
        <v>1203</v>
      </c>
    </row>
    <row r="7740" spans="1:25" ht="15" customHeight="1">
      <c r="A7740" s="13" t="s">
        <v>34</v>
      </c>
      <c r="B7740" s="9" t="e">
        <f t="shared" si="241"/>
        <v>#N/A</v>
      </c>
      <c r="C7740" s="13" t="e">
        <f>INDEX('Master MGSIC list'!$1:$1048576,MATCH('Main Sheet'!$L7740,'Master MGSIC list'!$B:$B,0),MATCH('Main Sheet'!C$1,'Master MGSIC list'!$2:$2,0))</f>
        <v>#N/A</v>
      </c>
      <c r="D7740" s="13" t="e">
        <f>INDEX('Master MGSIC list'!$1:$1048576,MATCH('Main Sheet'!$L7740,'Master MGSIC list'!$B:$B,0),MATCH('Main Sheet'!D$1,'Master MGSIC list'!$2:$2,0))</f>
        <v>#N/A</v>
      </c>
      <c r="E7740" s="13" t="e">
        <f>INDEX('Master MGSIC list'!$1:$1048576,MATCH('Main Sheet'!$L7740,'Master MGSIC list'!$B:$B,0),MATCH('Main Sheet'!E$1,'Master MGSIC list'!$2:$2,0))</f>
        <v>#N/A</v>
      </c>
      <c r="F7740" s="13" t="e">
        <f>INDEX('Master MGSIC list'!$1:$1048576,MATCH('Main Sheet'!$L7740,'Master MGSIC list'!$B:$B,0),MATCH('Main Sheet'!F$1,'Master MGSIC list'!$2:$2,0))</f>
        <v>#N/A</v>
      </c>
      <c r="G7740" s="13" t="e">
        <f>INDEX('Master MGSIC list'!$1:$1048576,MATCH('Main Sheet'!$L7740,'Master MGSIC list'!$B:$B,0),MATCH('Main Sheet'!G$1,'Master MGSIC list'!$2:$2,0))</f>
        <v>#N/A</v>
      </c>
      <c r="H7740" s="13" t="s">
        <v>10444</v>
      </c>
      <c r="I7740" s="13" t="s">
        <v>10466</v>
      </c>
      <c r="J7740" s="13" t="s">
        <v>2764</v>
      </c>
      <c r="K7740" s="15"/>
      <c r="L7740" s="12" t="e">
        <v>#N/A</v>
      </c>
      <c r="M7740" s="12" t="e">
        <f>VLOOKUP(L7740,'Master MGSIC list'!B:C,2,FALSE)</f>
        <v>#N/A</v>
      </c>
      <c r="N7740" s="13" t="s">
        <v>2764</v>
      </c>
      <c r="O7740" s="13" t="s">
        <v>10470</v>
      </c>
      <c r="P7740" t="e">
        <v>#N/A</v>
      </c>
      <c r="R7740" t="s">
        <v>4</v>
      </c>
      <c r="S7740" t="s">
        <v>15484</v>
      </c>
      <c r="T7740" t="s">
        <v>2767</v>
      </c>
      <c r="U7740" t="b">
        <v>0</v>
      </c>
      <c r="V7740" t="s">
        <v>16688</v>
      </c>
      <c r="W7740" t="str">
        <f t="shared" si="242"/>
        <v>-</v>
      </c>
      <c r="Y7740" t="s">
        <v>1203</v>
      </c>
    </row>
    <row r="7741" spans="1:25" ht="15" customHeight="1">
      <c r="A7741" s="9" t="s">
        <v>2766</v>
      </c>
      <c r="B7741" s="9" t="e">
        <f t="shared" si="241"/>
        <v>#N/A</v>
      </c>
      <c r="C7741" s="9" t="e">
        <f>INDEX('Master MGSIC list'!$1:$1048576,MATCH('Main Sheet'!$L7741,'Master MGSIC list'!$B:$B,0),MATCH('Main Sheet'!C$1,'Master MGSIC list'!$2:$2,0))</f>
        <v>#N/A</v>
      </c>
      <c r="D7741" s="9" t="e">
        <f>INDEX('Master MGSIC list'!$1:$1048576,MATCH('Main Sheet'!$L7741,'Master MGSIC list'!$B:$B,0),MATCH('Main Sheet'!D$1,'Master MGSIC list'!$2:$2,0))</f>
        <v>#N/A</v>
      </c>
      <c r="E7741" s="9" t="e">
        <f>INDEX('Master MGSIC list'!$1:$1048576,MATCH('Main Sheet'!$L7741,'Master MGSIC list'!$B:$B,0),MATCH('Main Sheet'!E$1,'Master MGSIC list'!$2:$2,0))</f>
        <v>#N/A</v>
      </c>
      <c r="F7741" s="9" t="e">
        <f>INDEX('Master MGSIC list'!$1:$1048576,MATCH('Main Sheet'!$L7741,'Master MGSIC list'!$B:$B,0),MATCH('Main Sheet'!F$1,'Master MGSIC list'!$2:$2,0))</f>
        <v>#N/A</v>
      </c>
      <c r="G7741" s="9" t="e">
        <f>INDEX('Master MGSIC list'!$1:$1048576,MATCH('Main Sheet'!$L7741,'Master MGSIC list'!$B:$B,0),MATCH('Main Sheet'!G$1,'Master MGSIC list'!$2:$2,0))</f>
        <v>#N/A</v>
      </c>
      <c r="H7741" s="9" t="s">
        <v>10444</v>
      </c>
      <c r="I7741" s="9" t="s">
        <v>10466</v>
      </c>
      <c r="J7741" s="9" t="s">
        <v>2764</v>
      </c>
      <c r="K7741" s="16"/>
      <c r="L7741" s="12" t="e">
        <v>#N/A</v>
      </c>
      <c r="M7741" s="12" t="e">
        <f>VLOOKUP(L7741,'Master MGSIC list'!B:C,2,FALSE)</f>
        <v>#N/A</v>
      </c>
      <c r="N7741" s="9" t="s">
        <v>2764</v>
      </c>
      <c r="O7741" s="9" t="s">
        <v>10470</v>
      </c>
      <c r="P7741" t="e">
        <v>#N/A</v>
      </c>
      <c r="R7741" t="s">
        <v>4</v>
      </c>
      <c r="S7741" t="s">
        <v>15484</v>
      </c>
      <c r="T7741" t="s">
        <v>2767</v>
      </c>
      <c r="U7741" t="b">
        <v>0</v>
      </c>
      <c r="V7741" t="s">
        <v>16681</v>
      </c>
      <c r="W7741" t="str">
        <f t="shared" si="242"/>
        <v>-</v>
      </c>
      <c r="Y7741" t="s">
        <v>1203</v>
      </c>
    </row>
    <row r="7742" spans="1:25" ht="15" customHeight="1">
      <c r="A7742" s="17" t="s">
        <v>63</v>
      </c>
      <c r="B7742" s="9" t="e">
        <f t="shared" si="241"/>
        <v>#N/A</v>
      </c>
      <c r="C7742" s="17" t="e">
        <f>INDEX('Master MGSIC list'!$1:$1048576,MATCH('Main Sheet'!$L7742,'Master MGSIC list'!$B:$B,0),MATCH('Main Sheet'!C$1,'Master MGSIC list'!$2:$2,0))</f>
        <v>#N/A</v>
      </c>
      <c r="D7742" s="17" t="e">
        <f>INDEX('Master MGSIC list'!$1:$1048576,MATCH('Main Sheet'!$L7742,'Master MGSIC list'!$B:$B,0),MATCH('Main Sheet'!D$1,'Master MGSIC list'!$2:$2,0))</f>
        <v>#N/A</v>
      </c>
      <c r="E7742" s="17" t="e">
        <f>INDEX('Master MGSIC list'!$1:$1048576,MATCH('Main Sheet'!$L7742,'Master MGSIC list'!$B:$B,0),MATCH('Main Sheet'!E$1,'Master MGSIC list'!$2:$2,0))</f>
        <v>#N/A</v>
      </c>
      <c r="F7742" s="17" t="e">
        <f>INDEX('Master MGSIC list'!$1:$1048576,MATCH('Main Sheet'!$L7742,'Master MGSIC list'!$B:$B,0),MATCH('Main Sheet'!F$1,'Master MGSIC list'!$2:$2,0))</f>
        <v>#N/A</v>
      </c>
      <c r="G7742" s="17" t="e">
        <f>INDEX('Master MGSIC list'!$1:$1048576,MATCH('Main Sheet'!$L7742,'Master MGSIC list'!$B:$B,0),MATCH('Main Sheet'!G$1,'Master MGSIC list'!$2:$2,0))</f>
        <v>#N/A</v>
      </c>
      <c r="H7742" s="17" t="s">
        <v>10444</v>
      </c>
      <c r="I7742" s="17" t="s">
        <v>10466</v>
      </c>
      <c r="J7742" s="17" t="s">
        <v>2764</v>
      </c>
      <c r="K7742" s="18"/>
      <c r="L7742" s="12" t="e">
        <v>#N/A</v>
      </c>
      <c r="M7742" s="12" t="e">
        <f>VLOOKUP(L7742,'Master MGSIC list'!B:C,2,FALSE)</f>
        <v>#N/A</v>
      </c>
      <c r="N7742" s="17"/>
      <c r="O7742" s="17" t="s">
        <v>10470</v>
      </c>
      <c r="P7742" t="e">
        <v>#N/A</v>
      </c>
      <c r="R7742" t="s">
        <v>4</v>
      </c>
      <c r="S7742" t="s">
        <v>15484</v>
      </c>
      <c r="T7742" t="s">
        <v>2767</v>
      </c>
      <c r="U7742" t="b">
        <v>0</v>
      </c>
      <c r="V7742" t="s">
        <v>16682</v>
      </c>
      <c r="W7742" t="str">
        <f t="shared" si="242"/>
        <v>-</v>
      </c>
      <c r="Y7742" t="s">
        <v>1203</v>
      </c>
    </row>
    <row r="7743" spans="1:25" ht="15" customHeight="1">
      <c r="A7743" s="23" t="s">
        <v>2771</v>
      </c>
      <c r="B7743" s="9" t="e">
        <f t="shared" si="241"/>
        <v>#N/A</v>
      </c>
      <c r="C7743" s="23" t="e">
        <f>INDEX('Master MGSIC list'!$1:$1048576,MATCH('Main Sheet'!$L7743,'Master MGSIC list'!$B:$B,0),MATCH('Main Sheet'!C$1,'Master MGSIC list'!$2:$2,0))</f>
        <v>#N/A</v>
      </c>
      <c r="D7743" s="23" t="e">
        <f>INDEX('Master MGSIC list'!$1:$1048576,MATCH('Main Sheet'!$L7743,'Master MGSIC list'!$B:$B,0),MATCH('Main Sheet'!D$1,'Master MGSIC list'!$2:$2,0))</f>
        <v>#N/A</v>
      </c>
      <c r="E7743" s="23" t="e">
        <f>INDEX('Master MGSIC list'!$1:$1048576,MATCH('Main Sheet'!$L7743,'Master MGSIC list'!$B:$B,0),MATCH('Main Sheet'!E$1,'Master MGSIC list'!$2:$2,0))</f>
        <v>#N/A</v>
      </c>
      <c r="F7743" s="23" t="e">
        <f>INDEX('Master MGSIC list'!$1:$1048576,MATCH('Main Sheet'!$L7743,'Master MGSIC list'!$B:$B,0),MATCH('Main Sheet'!F$1,'Master MGSIC list'!$2:$2,0))</f>
        <v>#N/A</v>
      </c>
      <c r="G7743" s="23" t="e">
        <f>INDEX('Master MGSIC list'!$1:$1048576,MATCH('Main Sheet'!$L7743,'Master MGSIC list'!$B:$B,0),MATCH('Main Sheet'!G$1,'Master MGSIC list'!$2:$2,0))</f>
        <v>#N/A</v>
      </c>
      <c r="H7743" s="23" t="s">
        <v>10444</v>
      </c>
      <c r="I7743" s="23" t="s">
        <v>10466</v>
      </c>
      <c r="J7743" s="23" t="s">
        <v>2764</v>
      </c>
      <c r="K7743" s="24"/>
      <c r="L7743" s="12" t="e">
        <v>#N/A</v>
      </c>
      <c r="M7743" s="12" t="e">
        <f>VLOOKUP(L7743,'Master MGSIC list'!B:C,2,FALSE)</f>
        <v>#N/A</v>
      </c>
      <c r="N7743" s="23" t="s">
        <v>2764</v>
      </c>
      <c r="O7743" s="23" t="s">
        <v>10470</v>
      </c>
      <c r="P7743" t="e">
        <v>#N/A</v>
      </c>
      <c r="R7743" t="s">
        <v>4</v>
      </c>
      <c r="S7743" t="s">
        <v>15484</v>
      </c>
      <c r="T7743" t="s">
        <v>2767</v>
      </c>
      <c r="U7743" t="b">
        <v>0</v>
      </c>
      <c r="V7743" t="s">
        <v>16692</v>
      </c>
      <c r="W7743" t="str">
        <f t="shared" si="242"/>
        <v>-</v>
      </c>
      <c r="Y7743" t="s">
        <v>1203</v>
      </c>
    </row>
    <row r="7744" spans="1:25" ht="15" customHeight="1">
      <c r="A7744" s="13" t="s">
        <v>34</v>
      </c>
      <c r="B7744" s="9" t="e">
        <f t="shared" si="241"/>
        <v>#N/A</v>
      </c>
      <c r="C7744" s="13" t="e">
        <f>INDEX('Master MGSIC list'!$1:$1048576,MATCH('Main Sheet'!$L7744,'Master MGSIC list'!$B:$B,0),MATCH('Main Sheet'!C$1,'Master MGSIC list'!$2:$2,0))</f>
        <v>#N/A</v>
      </c>
      <c r="D7744" s="13" t="e">
        <f>INDEX('Master MGSIC list'!$1:$1048576,MATCH('Main Sheet'!$L7744,'Master MGSIC list'!$B:$B,0),MATCH('Main Sheet'!D$1,'Master MGSIC list'!$2:$2,0))</f>
        <v>#N/A</v>
      </c>
      <c r="E7744" s="13" t="e">
        <f>INDEX('Master MGSIC list'!$1:$1048576,MATCH('Main Sheet'!$L7744,'Master MGSIC list'!$B:$B,0),MATCH('Main Sheet'!E$1,'Master MGSIC list'!$2:$2,0))</f>
        <v>#N/A</v>
      </c>
      <c r="F7744" s="13" t="e">
        <f>INDEX('Master MGSIC list'!$1:$1048576,MATCH('Main Sheet'!$L7744,'Master MGSIC list'!$B:$B,0),MATCH('Main Sheet'!F$1,'Master MGSIC list'!$2:$2,0))</f>
        <v>#N/A</v>
      </c>
      <c r="G7744" s="13" t="e">
        <f>INDEX('Master MGSIC list'!$1:$1048576,MATCH('Main Sheet'!$L7744,'Master MGSIC list'!$B:$B,0),MATCH('Main Sheet'!G$1,'Master MGSIC list'!$2:$2,0))</f>
        <v>#N/A</v>
      </c>
      <c r="H7744" s="13" t="s">
        <v>13927</v>
      </c>
      <c r="I7744" s="13" t="s">
        <v>2588</v>
      </c>
      <c r="J7744" s="13" t="s">
        <v>2764</v>
      </c>
      <c r="K7744" s="15"/>
      <c r="L7744" s="12" t="e">
        <v>#N/A</v>
      </c>
      <c r="M7744" s="12" t="e">
        <f>VLOOKUP(L7744,'Master MGSIC list'!B:C,2,FALSE)</f>
        <v>#N/A</v>
      </c>
      <c r="N7744" s="13" t="s">
        <v>2764</v>
      </c>
      <c r="O7744" s="13" t="s">
        <v>2589</v>
      </c>
      <c r="P7744" t="e">
        <v>#N/A</v>
      </c>
      <c r="R7744" t="s">
        <v>4</v>
      </c>
      <c r="S7744" t="s">
        <v>15289</v>
      </c>
      <c r="T7744" t="s">
        <v>2767</v>
      </c>
      <c r="U7744" t="b">
        <v>0</v>
      </c>
      <c r="V7744" t="s">
        <v>16688</v>
      </c>
      <c r="W7744" t="str">
        <f t="shared" si="242"/>
        <v>-</v>
      </c>
      <c r="Y7744" t="s">
        <v>1203</v>
      </c>
    </row>
    <row r="7745" spans="1:25" ht="15" customHeight="1">
      <c r="A7745" s="9" t="s">
        <v>2766</v>
      </c>
      <c r="B7745" s="9" t="e">
        <f t="shared" ref="B7745:B7808" si="243">A7745&amp;L7745</f>
        <v>#N/A</v>
      </c>
      <c r="C7745" s="9" t="e">
        <f>INDEX('Master MGSIC list'!$1:$1048576,MATCH('Main Sheet'!$L7745,'Master MGSIC list'!$B:$B,0),MATCH('Main Sheet'!C$1,'Master MGSIC list'!$2:$2,0))</f>
        <v>#N/A</v>
      </c>
      <c r="D7745" s="9" t="e">
        <f>INDEX('Master MGSIC list'!$1:$1048576,MATCH('Main Sheet'!$L7745,'Master MGSIC list'!$B:$B,0),MATCH('Main Sheet'!D$1,'Master MGSIC list'!$2:$2,0))</f>
        <v>#N/A</v>
      </c>
      <c r="E7745" s="9" t="e">
        <f>INDEX('Master MGSIC list'!$1:$1048576,MATCH('Main Sheet'!$L7745,'Master MGSIC list'!$B:$B,0),MATCH('Main Sheet'!E$1,'Master MGSIC list'!$2:$2,0))</f>
        <v>#N/A</v>
      </c>
      <c r="F7745" s="9" t="e">
        <f>INDEX('Master MGSIC list'!$1:$1048576,MATCH('Main Sheet'!$L7745,'Master MGSIC list'!$B:$B,0),MATCH('Main Sheet'!F$1,'Master MGSIC list'!$2:$2,0))</f>
        <v>#N/A</v>
      </c>
      <c r="G7745" s="9" t="e">
        <f>INDEX('Master MGSIC list'!$1:$1048576,MATCH('Main Sheet'!$L7745,'Master MGSIC list'!$B:$B,0),MATCH('Main Sheet'!G$1,'Master MGSIC list'!$2:$2,0))</f>
        <v>#N/A</v>
      </c>
      <c r="H7745" s="9" t="s">
        <v>13927</v>
      </c>
      <c r="I7745" s="9" t="s">
        <v>2588</v>
      </c>
      <c r="J7745" s="9" t="s">
        <v>2764</v>
      </c>
      <c r="K7745" s="16"/>
      <c r="L7745" s="12" t="e">
        <v>#N/A</v>
      </c>
      <c r="M7745" s="12" t="e">
        <f>VLOOKUP(L7745,'Master MGSIC list'!B:C,2,FALSE)</f>
        <v>#N/A</v>
      </c>
      <c r="N7745" s="9" t="s">
        <v>2764</v>
      </c>
      <c r="O7745" s="9" t="s">
        <v>2589</v>
      </c>
      <c r="P7745" t="e">
        <v>#N/A</v>
      </c>
      <c r="R7745" t="s">
        <v>4</v>
      </c>
      <c r="S7745" t="s">
        <v>15289</v>
      </c>
      <c r="T7745" t="s">
        <v>2767</v>
      </c>
      <c r="U7745" t="b">
        <v>0</v>
      </c>
      <c r="V7745" t="s">
        <v>16681</v>
      </c>
      <c r="W7745" t="str">
        <f t="shared" si="242"/>
        <v>-</v>
      </c>
      <c r="Y7745" t="s">
        <v>1203</v>
      </c>
    </row>
    <row r="7746" spans="1:25" ht="15" customHeight="1">
      <c r="A7746" s="17" t="s">
        <v>63</v>
      </c>
      <c r="B7746" s="9" t="e">
        <f t="shared" si="243"/>
        <v>#N/A</v>
      </c>
      <c r="C7746" s="17" t="e">
        <f>INDEX('Master MGSIC list'!$1:$1048576,MATCH('Main Sheet'!$L7746,'Master MGSIC list'!$B:$B,0),MATCH('Main Sheet'!C$1,'Master MGSIC list'!$2:$2,0))</f>
        <v>#N/A</v>
      </c>
      <c r="D7746" s="17" t="e">
        <f>INDEX('Master MGSIC list'!$1:$1048576,MATCH('Main Sheet'!$L7746,'Master MGSIC list'!$B:$B,0),MATCH('Main Sheet'!D$1,'Master MGSIC list'!$2:$2,0))</f>
        <v>#N/A</v>
      </c>
      <c r="E7746" s="17" t="e">
        <f>INDEX('Master MGSIC list'!$1:$1048576,MATCH('Main Sheet'!$L7746,'Master MGSIC list'!$B:$B,0),MATCH('Main Sheet'!E$1,'Master MGSIC list'!$2:$2,0))</f>
        <v>#N/A</v>
      </c>
      <c r="F7746" s="17" t="e">
        <f>INDEX('Master MGSIC list'!$1:$1048576,MATCH('Main Sheet'!$L7746,'Master MGSIC list'!$B:$B,0),MATCH('Main Sheet'!F$1,'Master MGSIC list'!$2:$2,0))</f>
        <v>#N/A</v>
      </c>
      <c r="G7746" s="17" t="e">
        <f>INDEX('Master MGSIC list'!$1:$1048576,MATCH('Main Sheet'!$L7746,'Master MGSIC list'!$B:$B,0),MATCH('Main Sheet'!G$1,'Master MGSIC list'!$2:$2,0))</f>
        <v>#N/A</v>
      </c>
      <c r="H7746" s="17" t="s">
        <v>13927</v>
      </c>
      <c r="I7746" s="17" t="s">
        <v>2588</v>
      </c>
      <c r="J7746" s="17" t="s">
        <v>2764</v>
      </c>
      <c r="K7746" s="18"/>
      <c r="L7746" s="12" t="e">
        <v>#N/A</v>
      </c>
      <c r="M7746" s="12" t="e">
        <f>VLOOKUP(L7746,'Master MGSIC list'!B:C,2,FALSE)</f>
        <v>#N/A</v>
      </c>
      <c r="N7746" s="17"/>
      <c r="O7746" s="17" t="s">
        <v>2589</v>
      </c>
      <c r="P7746" t="e">
        <v>#N/A</v>
      </c>
      <c r="R7746" t="s">
        <v>4</v>
      </c>
      <c r="S7746" t="s">
        <v>15289</v>
      </c>
      <c r="T7746" t="s">
        <v>2767</v>
      </c>
      <c r="U7746" t="b">
        <v>0</v>
      </c>
      <c r="V7746" t="s">
        <v>16682</v>
      </c>
      <c r="W7746" t="str">
        <f t="shared" ref="W7746:W7809" si="244">J7746</f>
        <v>-</v>
      </c>
      <c r="Y7746" t="s">
        <v>1203</v>
      </c>
    </row>
    <row r="7747" spans="1:25" ht="15" customHeight="1">
      <c r="A7747" s="19" t="s">
        <v>49</v>
      </c>
      <c r="B7747" s="9" t="e">
        <f t="shared" si="243"/>
        <v>#N/A</v>
      </c>
      <c r="C7747" s="19" t="e">
        <f>INDEX('Master MGSIC list'!$1:$1048576,MATCH('Main Sheet'!$L7747,'Master MGSIC list'!$B:$B,0),MATCH('Main Sheet'!C$1,'Master MGSIC list'!$2:$2,0))</f>
        <v>#N/A</v>
      </c>
      <c r="D7747" s="19" t="e">
        <f>INDEX('Master MGSIC list'!$1:$1048576,MATCH('Main Sheet'!$L7747,'Master MGSIC list'!$B:$B,0),MATCH('Main Sheet'!D$1,'Master MGSIC list'!$2:$2,0))</f>
        <v>#N/A</v>
      </c>
      <c r="E7747" s="19" t="e">
        <f>INDEX('Master MGSIC list'!$1:$1048576,MATCH('Main Sheet'!$L7747,'Master MGSIC list'!$B:$B,0),MATCH('Main Sheet'!E$1,'Master MGSIC list'!$2:$2,0))</f>
        <v>#N/A</v>
      </c>
      <c r="F7747" s="19" t="e">
        <f>INDEX('Master MGSIC list'!$1:$1048576,MATCH('Main Sheet'!$L7747,'Master MGSIC list'!$B:$B,0),MATCH('Main Sheet'!F$1,'Master MGSIC list'!$2:$2,0))</f>
        <v>#N/A</v>
      </c>
      <c r="G7747" s="19" t="e">
        <f>INDEX('Master MGSIC list'!$1:$1048576,MATCH('Main Sheet'!$L7747,'Master MGSIC list'!$B:$B,0),MATCH('Main Sheet'!G$1,'Master MGSIC list'!$2:$2,0))</f>
        <v>#N/A</v>
      </c>
      <c r="H7747" s="19" t="s">
        <v>13927</v>
      </c>
      <c r="I7747" s="19" t="s">
        <v>2588</v>
      </c>
      <c r="J7747" s="19" t="s">
        <v>2764</v>
      </c>
      <c r="K7747" s="20"/>
      <c r="L7747" s="12" t="e">
        <v>#N/A</v>
      </c>
      <c r="M7747" s="12" t="e">
        <f>VLOOKUP(L7747,'Master MGSIC list'!B:C,2,FALSE)</f>
        <v>#N/A</v>
      </c>
      <c r="N7747" s="19" t="s">
        <v>2764</v>
      </c>
      <c r="O7747" s="19" t="s">
        <v>2589</v>
      </c>
      <c r="P7747" t="e">
        <v>#N/A</v>
      </c>
      <c r="R7747" t="s">
        <v>4</v>
      </c>
      <c r="S7747" t="s">
        <v>15289</v>
      </c>
      <c r="T7747" t="s">
        <v>2767</v>
      </c>
      <c r="U7747" t="b">
        <v>0</v>
      </c>
      <c r="V7747" t="s">
        <v>16704</v>
      </c>
      <c r="W7747" t="str">
        <f t="shared" si="244"/>
        <v>-</v>
      </c>
      <c r="Y7747" t="s">
        <v>1203</v>
      </c>
    </row>
    <row r="7748" spans="1:25" ht="15" customHeight="1">
      <c r="A7748" s="23" t="s">
        <v>2771</v>
      </c>
      <c r="B7748" s="9" t="e">
        <f t="shared" si="243"/>
        <v>#N/A</v>
      </c>
      <c r="C7748" s="23" t="e">
        <f>INDEX('Master MGSIC list'!$1:$1048576,MATCH('Main Sheet'!$L7748,'Master MGSIC list'!$B:$B,0),MATCH('Main Sheet'!C$1,'Master MGSIC list'!$2:$2,0))</f>
        <v>#N/A</v>
      </c>
      <c r="D7748" s="23" t="e">
        <f>INDEX('Master MGSIC list'!$1:$1048576,MATCH('Main Sheet'!$L7748,'Master MGSIC list'!$B:$B,0),MATCH('Main Sheet'!D$1,'Master MGSIC list'!$2:$2,0))</f>
        <v>#N/A</v>
      </c>
      <c r="E7748" s="23" t="e">
        <f>INDEX('Master MGSIC list'!$1:$1048576,MATCH('Main Sheet'!$L7748,'Master MGSIC list'!$B:$B,0),MATCH('Main Sheet'!E$1,'Master MGSIC list'!$2:$2,0))</f>
        <v>#N/A</v>
      </c>
      <c r="F7748" s="23" t="e">
        <f>INDEX('Master MGSIC list'!$1:$1048576,MATCH('Main Sheet'!$L7748,'Master MGSIC list'!$B:$B,0),MATCH('Main Sheet'!F$1,'Master MGSIC list'!$2:$2,0))</f>
        <v>#N/A</v>
      </c>
      <c r="G7748" s="23" t="e">
        <f>INDEX('Master MGSIC list'!$1:$1048576,MATCH('Main Sheet'!$L7748,'Master MGSIC list'!$B:$B,0),MATCH('Main Sheet'!G$1,'Master MGSIC list'!$2:$2,0))</f>
        <v>#N/A</v>
      </c>
      <c r="H7748" s="23" t="s">
        <v>13927</v>
      </c>
      <c r="I7748" s="23" t="s">
        <v>2588</v>
      </c>
      <c r="J7748" s="23" t="s">
        <v>2764</v>
      </c>
      <c r="K7748" s="24"/>
      <c r="L7748" s="12" t="e">
        <v>#N/A</v>
      </c>
      <c r="M7748" s="12" t="e">
        <f>VLOOKUP(L7748,'Master MGSIC list'!B:C,2,FALSE)</f>
        <v>#N/A</v>
      </c>
      <c r="N7748" s="23" t="s">
        <v>2764</v>
      </c>
      <c r="O7748" s="23" t="s">
        <v>2589</v>
      </c>
      <c r="P7748" t="e">
        <v>#N/A</v>
      </c>
      <c r="R7748" t="s">
        <v>4</v>
      </c>
      <c r="S7748" t="s">
        <v>15289</v>
      </c>
      <c r="T7748" t="s">
        <v>2767</v>
      </c>
      <c r="U7748" t="b">
        <v>0</v>
      </c>
      <c r="V7748" t="s">
        <v>16692</v>
      </c>
      <c r="W7748" t="str">
        <f t="shared" si="244"/>
        <v>-</v>
      </c>
      <c r="Y7748" t="s">
        <v>1203</v>
      </c>
    </row>
    <row r="7749" spans="1:25" ht="15" customHeight="1">
      <c r="A7749" s="8" t="s">
        <v>2746</v>
      </c>
      <c r="B7749" s="9" t="e">
        <f t="shared" si="243"/>
        <v>#N/A</v>
      </c>
      <c r="C7749" s="8" t="e">
        <f>INDEX('Master MGSIC list'!$1:$1048576,MATCH('Main Sheet'!$L7749,'Master MGSIC list'!$B:$B,0),MATCH('Main Sheet'!C$1,'Master MGSIC list'!$2:$2,0))</f>
        <v>#N/A</v>
      </c>
      <c r="D7749" s="8" t="e">
        <f>INDEX('Master MGSIC list'!$1:$1048576,MATCH('Main Sheet'!$L7749,'Master MGSIC list'!$B:$B,0),MATCH('Main Sheet'!D$1,'Master MGSIC list'!$2:$2,0))</f>
        <v>#N/A</v>
      </c>
      <c r="E7749" s="8" t="e">
        <f>INDEX('Master MGSIC list'!$1:$1048576,MATCH('Main Sheet'!$L7749,'Master MGSIC list'!$B:$B,0),MATCH('Main Sheet'!E$1,'Master MGSIC list'!$2:$2,0))</f>
        <v>#N/A</v>
      </c>
      <c r="F7749" s="8" t="e">
        <f>INDEX('Master MGSIC list'!$1:$1048576,MATCH('Main Sheet'!$L7749,'Master MGSIC list'!$B:$B,0),MATCH('Main Sheet'!F$1,'Master MGSIC list'!$2:$2,0))</f>
        <v>#N/A</v>
      </c>
      <c r="G7749" s="8" t="e">
        <f>INDEX('Master MGSIC list'!$1:$1048576,MATCH('Main Sheet'!$L7749,'Master MGSIC list'!$B:$B,0),MATCH('Main Sheet'!G$1,'Master MGSIC list'!$2:$2,0))</f>
        <v>#N/A</v>
      </c>
      <c r="H7749" s="8" t="s">
        <v>13927</v>
      </c>
      <c r="I7749" s="8" t="s">
        <v>2590</v>
      </c>
      <c r="J7749" s="8" t="s">
        <v>2764</v>
      </c>
      <c r="K7749" s="10"/>
      <c r="L7749" s="12" t="e">
        <v>#N/A</v>
      </c>
      <c r="M7749" s="12" t="e">
        <f>VLOOKUP(L7749,'Master MGSIC list'!B:C,2,FALSE)</f>
        <v>#N/A</v>
      </c>
      <c r="N7749" s="8" t="s">
        <v>2764</v>
      </c>
      <c r="O7749" s="8" t="s">
        <v>2591</v>
      </c>
      <c r="P7749" t="e">
        <v>#N/A</v>
      </c>
      <c r="R7749" t="s">
        <v>4</v>
      </c>
      <c r="S7749" t="s">
        <v>15289</v>
      </c>
      <c r="T7749" t="s">
        <v>2767</v>
      </c>
      <c r="U7749" t="b">
        <v>0</v>
      </c>
      <c r="V7749" t="s">
        <v>16691</v>
      </c>
      <c r="W7749" t="str">
        <f t="shared" si="244"/>
        <v>-</v>
      </c>
      <c r="Y7749" t="s">
        <v>1203</v>
      </c>
    </row>
    <row r="7750" spans="1:25" ht="15" customHeight="1">
      <c r="A7750" s="13" t="s">
        <v>34</v>
      </c>
      <c r="B7750" s="9" t="e">
        <f t="shared" si="243"/>
        <v>#N/A</v>
      </c>
      <c r="C7750" s="13" t="e">
        <f>INDEX('Master MGSIC list'!$1:$1048576,MATCH('Main Sheet'!$L7750,'Master MGSIC list'!$B:$B,0),MATCH('Main Sheet'!C$1,'Master MGSIC list'!$2:$2,0))</f>
        <v>#N/A</v>
      </c>
      <c r="D7750" s="13" t="e">
        <f>INDEX('Master MGSIC list'!$1:$1048576,MATCH('Main Sheet'!$L7750,'Master MGSIC list'!$B:$B,0),MATCH('Main Sheet'!D$1,'Master MGSIC list'!$2:$2,0))</f>
        <v>#N/A</v>
      </c>
      <c r="E7750" s="13" t="e">
        <f>INDEX('Master MGSIC list'!$1:$1048576,MATCH('Main Sheet'!$L7750,'Master MGSIC list'!$B:$B,0),MATCH('Main Sheet'!E$1,'Master MGSIC list'!$2:$2,0))</f>
        <v>#N/A</v>
      </c>
      <c r="F7750" s="13" t="e">
        <f>INDEX('Master MGSIC list'!$1:$1048576,MATCH('Main Sheet'!$L7750,'Master MGSIC list'!$B:$B,0),MATCH('Main Sheet'!F$1,'Master MGSIC list'!$2:$2,0))</f>
        <v>#N/A</v>
      </c>
      <c r="G7750" s="13" t="e">
        <f>INDEX('Master MGSIC list'!$1:$1048576,MATCH('Main Sheet'!$L7750,'Master MGSIC list'!$B:$B,0),MATCH('Main Sheet'!G$1,'Master MGSIC list'!$2:$2,0))</f>
        <v>#N/A</v>
      </c>
      <c r="H7750" s="13" t="s">
        <v>13927</v>
      </c>
      <c r="I7750" s="13" t="s">
        <v>2590</v>
      </c>
      <c r="J7750" s="13" t="s">
        <v>2764</v>
      </c>
      <c r="K7750" s="15"/>
      <c r="L7750" s="12" t="e">
        <v>#N/A</v>
      </c>
      <c r="M7750" s="12" t="e">
        <f>VLOOKUP(L7750,'Master MGSIC list'!B:C,2,FALSE)</f>
        <v>#N/A</v>
      </c>
      <c r="N7750" s="13" t="s">
        <v>2764</v>
      </c>
      <c r="O7750" s="13" t="s">
        <v>2591</v>
      </c>
      <c r="P7750" t="e">
        <v>#N/A</v>
      </c>
      <c r="R7750" t="s">
        <v>4</v>
      </c>
      <c r="S7750" t="s">
        <v>15289</v>
      </c>
      <c r="T7750" t="s">
        <v>2767</v>
      </c>
      <c r="U7750" t="b">
        <v>0</v>
      </c>
      <c r="V7750" t="s">
        <v>16688</v>
      </c>
      <c r="W7750" t="str">
        <f t="shared" si="244"/>
        <v>-</v>
      </c>
      <c r="Y7750" t="s">
        <v>1203</v>
      </c>
    </row>
    <row r="7751" spans="1:25" ht="15" customHeight="1">
      <c r="A7751" s="9" t="s">
        <v>2766</v>
      </c>
      <c r="B7751" s="9" t="e">
        <f t="shared" si="243"/>
        <v>#N/A</v>
      </c>
      <c r="C7751" s="9" t="e">
        <f>INDEX('Master MGSIC list'!$1:$1048576,MATCH('Main Sheet'!$L7751,'Master MGSIC list'!$B:$B,0),MATCH('Main Sheet'!C$1,'Master MGSIC list'!$2:$2,0))</f>
        <v>#N/A</v>
      </c>
      <c r="D7751" s="9" t="e">
        <f>INDEX('Master MGSIC list'!$1:$1048576,MATCH('Main Sheet'!$L7751,'Master MGSIC list'!$B:$B,0),MATCH('Main Sheet'!D$1,'Master MGSIC list'!$2:$2,0))</f>
        <v>#N/A</v>
      </c>
      <c r="E7751" s="9" t="e">
        <f>INDEX('Master MGSIC list'!$1:$1048576,MATCH('Main Sheet'!$L7751,'Master MGSIC list'!$B:$B,0),MATCH('Main Sheet'!E$1,'Master MGSIC list'!$2:$2,0))</f>
        <v>#N/A</v>
      </c>
      <c r="F7751" s="9" t="e">
        <f>INDEX('Master MGSIC list'!$1:$1048576,MATCH('Main Sheet'!$L7751,'Master MGSIC list'!$B:$B,0),MATCH('Main Sheet'!F$1,'Master MGSIC list'!$2:$2,0))</f>
        <v>#N/A</v>
      </c>
      <c r="G7751" s="9" t="e">
        <f>INDEX('Master MGSIC list'!$1:$1048576,MATCH('Main Sheet'!$L7751,'Master MGSIC list'!$B:$B,0),MATCH('Main Sheet'!G$1,'Master MGSIC list'!$2:$2,0))</f>
        <v>#N/A</v>
      </c>
      <c r="H7751" s="9" t="s">
        <v>13927</v>
      </c>
      <c r="I7751" s="9" t="s">
        <v>2590</v>
      </c>
      <c r="J7751" s="9" t="s">
        <v>2764</v>
      </c>
      <c r="K7751" s="16"/>
      <c r="L7751" s="12" t="e">
        <v>#N/A</v>
      </c>
      <c r="M7751" s="12" t="e">
        <f>VLOOKUP(L7751,'Master MGSIC list'!B:C,2,FALSE)</f>
        <v>#N/A</v>
      </c>
      <c r="N7751" s="9" t="s">
        <v>2764</v>
      </c>
      <c r="O7751" s="9" t="s">
        <v>2591</v>
      </c>
      <c r="P7751" t="e">
        <v>#N/A</v>
      </c>
      <c r="R7751" t="s">
        <v>4</v>
      </c>
      <c r="S7751" t="s">
        <v>15289</v>
      </c>
      <c r="T7751" t="s">
        <v>2767</v>
      </c>
      <c r="U7751" t="b">
        <v>0</v>
      </c>
      <c r="V7751" t="s">
        <v>16681</v>
      </c>
      <c r="W7751" t="str">
        <f t="shared" si="244"/>
        <v>-</v>
      </c>
      <c r="Y7751" t="s">
        <v>1203</v>
      </c>
    </row>
    <row r="7752" spans="1:25" ht="15" customHeight="1">
      <c r="A7752" s="17" t="s">
        <v>63</v>
      </c>
      <c r="B7752" s="9" t="e">
        <f t="shared" si="243"/>
        <v>#N/A</v>
      </c>
      <c r="C7752" s="17" t="e">
        <f>INDEX('Master MGSIC list'!$1:$1048576,MATCH('Main Sheet'!$L7752,'Master MGSIC list'!$B:$B,0),MATCH('Main Sheet'!C$1,'Master MGSIC list'!$2:$2,0))</f>
        <v>#N/A</v>
      </c>
      <c r="D7752" s="17" t="e">
        <f>INDEX('Master MGSIC list'!$1:$1048576,MATCH('Main Sheet'!$L7752,'Master MGSIC list'!$B:$B,0),MATCH('Main Sheet'!D$1,'Master MGSIC list'!$2:$2,0))</f>
        <v>#N/A</v>
      </c>
      <c r="E7752" s="17" t="e">
        <f>INDEX('Master MGSIC list'!$1:$1048576,MATCH('Main Sheet'!$L7752,'Master MGSIC list'!$B:$B,0),MATCH('Main Sheet'!E$1,'Master MGSIC list'!$2:$2,0))</f>
        <v>#N/A</v>
      </c>
      <c r="F7752" s="17" t="e">
        <f>INDEX('Master MGSIC list'!$1:$1048576,MATCH('Main Sheet'!$L7752,'Master MGSIC list'!$B:$B,0),MATCH('Main Sheet'!F$1,'Master MGSIC list'!$2:$2,0))</f>
        <v>#N/A</v>
      </c>
      <c r="G7752" s="17" t="e">
        <f>INDEX('Master MGSIC list'!$1:$1048576,MATCH('Main Sheet'!$L7752,'Master MGSIC list'!$B:$B,0),MATCH('Main Sheet'!G$1,'Master MGSIC list'!$2:$2,0))</f>
        <v>#N/A</v>
      </c>
      <c r="H7752" s="17" t="s">
        <v>13927</v>
      </c>
      <c r="I7752" s="17" t="s">
        <v>2590</v>
      </c>
      <c r="J7752" s="17" t="s">
        <v>2764</v>
      </c>
      <c r="K7752" s="18"/>
      <c r="L7752" s="12" t="e">
        <v>#N/A</v>
      </c>
      <c r="M7752" s="12" t="e">
        <f>VLOOKUP(L7752,'Master MGSIC list'!B:C,2,FALSE)</f>
        <v>#N/A</v>
      </c>
      <c r="N7752" s="17"/>
      <c r="O7752" s="17" t="s">
        <v>2591</v>
      </c>
      <c r="P7752" t="e">
        <v>#N/A</v>
      </c>
      <c r="R7752" t="s">
        <v>4</v>
      </c>
      <c r="S7752" t="s">
        <v>15289</v>
      </c>
      <c r="T7752" t="s">
        <v>2767</v>
      </c>
      <c r="U7752" t="b">
        <v>0</v>
      </c>
      <c r="V7752" t="s">
        <v>16682</v>
      </c>
      <c r="W7752" t="str">
        <f t="shared" si="244"/>
        <v>-</v>
      </c>
      <c r="Y7752" t="s">
        <v>1203</v>
      </c>
    </row>
    <row r="7753" spans="1:25" ht="15" customHeight="1">
      <c r="A7753" s="19" t="s">
        <v>49</v>
      </c>
      <c r="B7753" s="9" t="e">
        <f t="shared" si="243"/>
        <v>#N/A</v>
      </c>
      <c r="C7753" s="19" t="e">
        <f>INDEX('Master MGSIC list'!$1:$1048576,MATCH('Main Sheet'!$L7753,'Master MGSIC list'!$B:$B,0),MATCH('Main Sheet'!C$1,'Master MGSIC list'!$2:$2,0))</f>
        <v>#N/A</v>
      </c>
      <c r="D7753" s="19" t="e">
        <f>INDEX('Master MGSIC list'!$1:$1048576,MATCH('Main Sheet'!$L7753,'Master MGSIC list'!$B:$B,0),MATCH('Main Sheet'!D$1,'Master MGSIC list'!$2:$2,0))</f>
        <v>#N/A</v>
      </c>
      <c r="E7753" s="19" t="e">
        <f>INDEX('Master MGSIC list'!$1:$1048576,MATCH('Main Sheet'!$L7753,'Master MGSIC list'!$B:$B,0),MATCH('Main Sheet'!E$1,'Master MGSIC list'!$2:$2,0))</f>
        <v>#N/A</v>
      </c>
      <c r="F7753" s="19" t="e">
        <f>INDEX('Master MGSIC list'!$1:$1048576,MATCH('Main Sheet'!$L7753,'Master MGSIC list'!$B:$B,0),MATCH('Main Sheet'!F$1,'Master MGSIC list'!$2:$2,0))</f>
        <v>#N/A</v>
      </c>
      <c r="G7753" s="19" t="e">
        <f>INDEX('Master MGSIC list'!$1:$1048576,MATCH('Main Sheet'!$L7753,'Master MGSIC list'!$B:$B,0),MATCH('Main Sheet'!G$1,'Master MGSIC list'!$2:$2,0))</f>
        <v>#N/A</v>
      </c>
      <c r="H7753" s="19" t="s">
        <v>13927</v>
      </c>
      <c r="I7753" s="19" t="s">
        <v>2590</v>
      </c>
      <c r="J7753" s="19" t="s">
        <v>2764</v>
      </c>
      <c r="K7753" s="20"/>
      <c r="L7753" s="12" t="e">
        <v>#N/A</v>
      </c>
      <c r="M7753" s="12" t="e">
        <f>VLOOKUP(L7753,'Master MGSIC list'!B:C,2,FALSE)</f>
        <v>#N/A</v>
      </c>
      <c r="N7753" s="19" t="s">
        <v>2764</v>
      </c>
      <c r="O7753" s="19" t="s">
        <v>2591</v>
      </c>
      <c r="P7753" t="e">
        <v>#N/A</v>
      </c>
      <c r="R7753" t="s">
        <v>4</v>
      </c>
      <c r="S7753" t="s">
        <v>15289</v>
      </c>
      <c r="T7753" t="s">
        <v>2767</v>
      </c>
      <c r="U7753" t="b">
        <v>0</v>
      </c>
      <c r="V7753" t="s">
        <v>16704</v>
      </c>
      <c r="W7753" t="str">
        <f t="shared" si="244"/>
        <v>-</v>
      </c>
      <c r="Y7753" t="s">
        <v>1203</v>
      </c>
    </row>
    <row r="7754" spans="1:25" ht="15" customHeight="1">
      <c r="A7754" s="23" t="s">
        <v>2771</v>
      </c>
      <c r="B7754" s="9" t="e">
        <f t="shared" si="243"/>
        <v>#N/A</v>
      </c>
      <c r="C7754" s="23" t="e">
        <f>INDEX('Master MGSIC list'!$1:$1048576,MATCH('Main Sheet'!$L7754,'Master MGSIC list'!$B:$B,0),MATCH('Main Sheet'!C$1,'Master MGSIC list'!$2:$2,0))</f>
        <v>#N/A</v>
      </c>
      <c r="D7754" s="23" t="e">
        <f>INDEX('Master MGSIC list'!$1:$1048576,MATCH('Main Sheet'!$L7754,'Master MGSIC list'!$B:$B,0),MATCH('Main Sheet'!D$1,'Master MGSIC list'!$2:$2,0))</f>
        <v>#N/A</v>
      </c>
      <c r="E7754" s="23" t="e">
        <f>INDEX('Master MGSIC list'!$1:$1048576,MATCH('Main Sheet'!$L7754,'Master MGSIC list'!$B:$B,0),MATCH('Main Sheet'!E$1,'Master MGSIC list'!$2:$2,0))</f>
        <v>#N/A</v>
      </c>
      <c r="F7754" s="23" t="e">
        <f>INDEX('Master MGSIC list'!$1:$1048576,MATCH('Main Sheet'!$L7754,'Master MGSIC list'!$B:$B,0),MATCH('Main Sheet'!F$1,'Master MGSIC list'!$2:$2,0))</f>
        <v>#N/A</v>
      </c>
      <c r="G7754" s="23" t="e">
        <f>INDEX('Master MGSIC list'!$1:$1048576,MATCH('Main Sheet'!$L7754,'Master MGSIC list'!$B:$B,0),MATCH('Main Sheet'!G$1,'Master MGSIC list'!$2:$2,0))</f>
        <v>#N/A</v>
      </c>
      <c r="H7754" s="23" t="s">
        <v>13927</v>
      </c>
      <c r="I7754" s="23" t="s">
        <v>2590</v>
      </c>
      <c r="J7754" s="23" t="s">
        <v>2764</v>
      </c>
      <c r="K7754" s="24"/>
      <c r="L7754" s="12" t="e">
        <v>#N/A</v>
      </c>
      <c r="M7754" s="12" t="e">
        <f>VLOOKUP(L7754,'Master MGSIC list'!B:C,2,FALSE)</f>
        <v>#N/A</v>
      </c>
      <c r="N7754" s="23" t="s">
        <v>2764</v>
      </c>
      <c r="O7754" s="23" t="s">
        <v>2591</v>
      </c>
      <c r="P7754" t="e">
        <v>#N/A</v>
      </c>
      <c r="R7754" t="s">
        <v>4</v>
      </c>
      <c r="S7754" t="s">
        <v>15289</v>
      </c>
      <c r="T7754" t="s">
        <v>2767</v>
      </c>
      <c r="U7754" t="b">
        <v>0</v>
      </c>
      <c r="V7754" t="s">
        <v>16692</v>
      </c>
      <c r="W7754" t="str">
        <f t="shared" si="244"/>
        <v>-</v>
      </c>
      <c r="Y7754" t="s">
        <v>1203</v>
      </c>
    </row>
    <row r="7755" spans="1:25" ht="15" customHeight="1">
      <c r="A7755" s="8" t="s">
        <v>2746</v>
      </c>
      <c r="B7755" s="9" t="e">
        <f t="shared" si="243"/>
        <v>#N/A</v>
      </c>
      <c r="C7755" s="8" t="e">
        <f>INDEX('Master MGSIC list'!$1:$1048576,MATCH('Main Sheet'!$L7755,'Master MGSIC list'!$B:$B,0),MATCH('Main Sheet'!C$1,'Master MGSIC list'!$2:$2,0))</f>
        <v>#N/A</v>
      </c>
      <c r="D7755" s="8" t="e">
        <f>INDEX('Master MGSIC list'!$1:$1048576,MATCH('Main Sheet'!$L7755,'Master MGSIC list'!$B:$B,0),MATCH('Main Sheet'!D$1,'Master MGSIC list'!$2:$2,0))</f>
        <v>#N/A</v>
      </c>
      <c r="E7755" s="8" t="e">
        <f>INDEX('Master MGSIC list'!$1:$1048576,MATCH('Main Sheet'!$L7755,'Master MGSIC list'!$B:$B,0),MATCH('Main Sheet'!E$1,'Master MGSIC list'!$2:$2,0))</f>
        <v>#N/A</v>
      </c>
      <c r="F7755" s="8" t="e">
        <f>INDEX('Master MGSIC list'!$1:$1048576,MATCH('Main Sheet'!$L7755,'Master MGSIC list'!$B:$B,0),MATCH('Main Sheet'!F$1,'Master MGSIC list'!$2:$2,0))</f>
        <v>#N/A</v>
      </c>
      <c r="G7755" s="8" t="e">
        <f>INDEX('Master MGSIC list'!$1:$1048576,MATCH('Main Sheet'!$L7755,'Master MGSIC list'!$B:$B,0),MATCH('Main Sheet'!G$1,'Master MGSIC list'!$2:$2,0))</f>
        <v>#N/A</v>
      </c>
      <c r="H7755" s="8" t="s">
        <v>13927</v>
      </c>
      <c r="I7755" s="8" t="s">
        <v>2592</v>
      </c>
      <c r="J7755" s="8" t="s">
        <v>2764</v>
      </c>
      <c r="K7755" s="10"/>
      <c r="L7755" s="12" t="e">
        <v>#N/A</v>
      </c>
      <c r="M7755" s="12" t="e">
        <f>VLOOKUP(L7755,'Master MGSIC list'!B:C,2,FALSE)</f>
        <v>#N/A</v>
      </c>
      <c r="N7755" s="8" t="s">
        <v>2764</v>
      </c>
      <c r="O7755" s="8" t="s">
        <v>2593</v>
      </c>
      <c r="P7755" t="e">
        <v>#N/A</v>
      </c>
      <c r="R7755" t="s">
        <v>4</v>
      </c>
      <c r="S7755" t="s">
        <v>15289</v>
      </c>
      <c r="T7755" t="s">
        <v>2767</v>
      </c>
      <c r="U7755" t="b">
        <v>0</v>
      </c>
      <c r="V7755" t="s">
        <v>16691</v>
      </c>
      <c r="W7755" t="str">
        <f t="shared" si="244"/>
        <v>-</v>
      </c>
      <c r="Y7755" t="s">
        <v>1203</v>
      </c>
    </row>
    <row r="7756" spans="1:25" ht="15" customHeight="1">
      <c r="A7756" s="13" t="s">
        <v>34</v>
      </c>
      <c r="B7756" s="9" t="e">
        <f t="shared" si="243"/>
        <v>#N/A</v>
      </c>
      <c r="C7756" s="13" t="e">
        <f>INDEX('Master MGSIC list'!$1:$1048576,MATCH('Main Sheet'!$L7756,'Master MGSIC list'!$B:$B,0),MATCH('Main Sheet'!C$1,'Master MGSIC list'!$2:$2,0))</f>
        <v>#N/A</v>
      </c>
      <c r="D7756" s="13" t="e">
        <f>INDEX('Master MGSIC list'!$1:$1048576,MATCH('Main Sheet'!$L7756,'Master MGSIC list'!$B:$B,0),MATCH('Main Sheet'!D$1,'Master MGSIC list'!$2:$2,0))</f>
        <v>#N/A</v>
      </c>
      <c r="E7756" s="13" t="e">
        <f>INDEX('Master MGSIC list'!$1:$1048576,MATCH('Main Sheet'!$L7756,'Master MGSIC list'!$B:$B,0),MATCH('Main Sheet'!E$1,'Master MGSIC list'!$2:$2,0))</f>
        <v>#N/A</v>
      </c>
      <c r="F7756" s="13" t="e">
        <f>INDEX('Master MGSIC list'!$1:$1048576,MATCH('Main Sheet'!$L7756,'Master MGSIC list'!$B:$B,0),MATCH('Main Sheet'!F$1,'Master MGSIC list'!$2:$2,0))</f>
        <v>#N/A</v>
      </c>
      <c r="G7756" s="13" t="e">
        <f>INDEX('Master MGSIC list'!$1:$1048576,MATCH('Main Sheet'!$L7756,'Master MGSIC list'!$B:$B,0),MATCH('Main Sheet'!G$1,'Master MGSIC list'!$2:$2,0))</f>
        <v>#N/A</v>
      </c>
      <c r="H7756" s="13" t="s">
        <v>13927</v>
      </c>
      <c r="I7756" s="13" t="s">
        <v>2592</v>
      </c>
      <c r="J7756" s="13" t="s">
        <v>2764</v>
      </c>
      <c r="K7756" s="15"/>
      <c r="L7756" s="12" t="e">
        <v>#N/A</v>
      </c>
      <c r="M7756" s="12" t="e">
        <f>VLOOKUP(L7756,'Master MGSIC list'!B:C,2,FALSE)</f>
        <v>#N/A</v>
      </c>
      <c r="N7756" s="13" t="s">
        <v>2764</v>
      </c>
      <c r="O7756" s="13" t="s">
        <v>2593</v>
      </c>
      <c r="P7756" t="e">
        <v>#N/A</v>
      </c>
      <c r="R7756" t="s">
        <v>4</v>
      </c>
      <c r="S7756" t="s">
        <v>15289</v>
      </c>
      <c r="T7756" t="s">
        <v>2767</v>
      </c>
      <c r="U7756" t="b">
        <v>0</v>
      </c>
      <c r="V7756" t="s">
        <v>16688</v>
      </c>
      <c r="W7756" t="str">
        <f t="shared" si="244"/>
        <v>-</v>
      </c>
      <c r="Y7756" t="s">
        <v>1203</v>
      </c>
    </row>
    <row r="7757" spans="1:25" ht="15" customHeight="1">
      <c r="A7757" s="9" t="s">
        <v>2766</v>
      </c>
      <c r="B7757" s="9" t="e">
        <f t="shared" si="243"/>
        <v>#N/A</v>
      </c>
      <c r="C7757" s="9" t="e">
        <f>INDEX('Master MGSIC list'!$1:$1048576,MATCH('Main Sheet'!$L7757,'Master MGSIC list'!$B:$B,0),MATCH('Main Sheet'!C$1,'Master MGSIC list'!$2:$2,0))</f>
        <v>#N/A</v>
      </c>
      <c r="D7757" s="9" t="e">
        <f>INDEX('Master MGSIC list'!$1:$1048576,MATCH('Main Sheet'!$L7757,'Master MGSIC list'!$B:$B,0),MATCH('Main Sheet'!D$1,'Master MGSIC list'!$2:$2,0))</f>
        <v>#N/A</v>
      </c>
      <c r="E7757" s="9" t="e">
        <f>INDEX('Master MGSIC list'!$1:$1048576,MATCH('Main Sheet'!$L7757,'Master MGSIC list'!$B:$B,0),MATCH('Main Sheet'!E$1,'Master MGSIC list'!$2:$2,0))</f>
        <v>#N/A</v>
      </c>
      <c r="F7757" s="9" t="e">
        <f>INDEX('Master MGSIC list'!$1:$1048576,MATCH('Main Sheet'!$L7757,'Master MGSIC list'!$B:$B,0),MATCH('Main Sheet'!F$1,'Master MGSIC list'!$2:$2,0))</f>
        <v>#N/A</v>
      </c>
      <c r="G7757" s="9" t="e">
        <f>INDEX('Master MGSIC list'!$1:$1048576,MATCH('Main Sheet'!$L7757,'Master MGSIC list'!$B:$B,0),MATCH('Main Sheet'!G$1,'Master MGSIC list'!$2:$2,0))</f>
        <v>#N/A</v>
      </c>
      <c r="H7757" s="9" t="s">
        <v>13927</v>
      </c>
      <c r="I7757" s="9" t="s">
        <v>2592</v>
      </c>
      <c r="J7757" s="9" t="s">
        <v>2764</v>
      </c>
      <c r="K7757" s="16"/>
      <c r="L7757" s="12" t="e">
        <v>#N/A</v>
      </c>
      <c r="M7757" s="12" t="e">
        <f>VLOOKUP(L7757,'Master MGSIC list'!B:C,2,FALSE)</f>
        <v>#N/A</v>
      </c>
      <c r="N7757" s="9" t="s">
        <v>2764</v>
      </c>
      <c r="O7757" s="9" t="s">
        <v>2593</v>
      </c>
      <c r="P7757" t="e">
        <v>#N/A</v>
      </c>
      <c r="R7757" t="s">
        <v>4</v>
      </c>
      <c r="S7757" t="s">
        <v>15289</v>
      </c>
      <c r="T7757" t="s">
        <v>2767</v>
      </c>
      <c r="U7757" t="b">
        <v>0</v>
      </c>
      <c r="V7757" t="s">
        <v>16681</v>
      </c>
      <c r="W7757" t="str">
        <f t="shared" si="244"/>
        <v>-</v>
      </c>
      <c r="Y7757" t="s">
        <v>1203</v>
      </c>
    </row>
    <row r="7758" spans="1:25" ht="15" customHeight="1">
      <c r="A7758" s="17" t="s">
        <v>63</v>
      </c>
      <c r="B7758" s="9" t="e">
        <f t="shared" si="243"/>
        <v>#N/A</v>
      </c>
      <c r="C7758" s="17" t="e">
        <f>INDEX('Master MGSIC list'!$1:$1048576,MATCH('Main Sheet'!$L7758,'Master MGSIC list'!$B:$B,0),MATCH('Main Sheet'!C$1,'Master MGSIC list'!$2:$2,0))</f>
        <v>#N/A</v>
      </c>
      <c r="D7758" s="17" t="e">
        <f>INDEX('Master MGSIC list'!$1:$1048576,MATCH('Main Sheet'!$L7758,'Master MGSIC list'!$B:$B,0),MATCH('Main Sheet'!D$1,'Master MGSIC list'!$2:$2,0))</f>
        <v>#N/A</v>
      </c>
      <c r="E7758" s="17" t="e">
        <f>INDEX('Master MGSIC list'!$1:$1048576,MATCH('Main Sheet'!$L7758,'Master MGSIC list'!$B:$B,0),MATCH('Main Sheet'!E$1,'Master MGSIC list'!$2:$2,0))</f>
        <v>#N/A</v>
      </c>
      <c r="F7758" s="17" t="e">
        <f>INDEX('Master MGSIC list'!$1:$1048576,MATCH('Main Sheet'!$L7758,'Master MGSIC list'!$B:$B,0),MATCH('Main Sheet'!F$1,'Master MGSIC list'!$2:$2,0))</f>
        <v>#N/A</v>
      </c>
      <c r="G7758" s="17" t="e">
        <f>INDEX('Master MGSIC list'!$1:$1048576,MATCH('Main Sheet'!$L7758,'Master MGSIC list'!$B:$B,0),MATCH('Main Sheet'!G$1,'Master MGSIC list'!$2:$2,0))</f>
        <v>#N/A</v>
      </c>
      <c r="H7758" s="17" t="s">
        <v>13927</v>
      </c>
      <c r="I7758" s="17" t="s">
        <v>2592</v>
      </c>
      <c r="J7758" s="17" t="s">
        <v>2764</v>
      </c>
      <c r="K7758" s="18"/>
      <c r="L7758" s="12" t="e">
        <v>#N/A</v>
      </c>
      <c r="M7758" s="12" t="e">
        <f>VLOOKUP(L7758,'Master MGSIC list'!B:C,2,FALSE)</f>
        <v>#N/A</v>
      </c>
      <c r="N7758" s="17"/>
      <c r="O7758" s="17" t="s">
        <v>2593</v>
      </c>
      <c r="P7758" t="e">
        <v>#N/A</v>
      </c>
      <c r="R7758" t="s">
        <v>4</v>
      </c>
      <c r="S7758" t="s">
        <v>15289</v>
      </c>
      <c r="T7758" t="s">
        <v>2767</v>
      </c>
      <c r="U7758" t="b">
        <v>0</v>
      </c>
      <c r="V7758" t="s">
        <v>16682</v>
      </c>
      <c r="W7758" t="str">
        <f t="shared" si="244"/>
        <v>-</v>
      </c>
      <c r="Y7758" t="s">
        <v>1203</v>
      </c>
    </row>
    <row r="7759" spans="1:25" ht="15" customHeight="1">
      <c r="A7759" s="19" t="s">
        <v>49</v>
      </c>
      <c r="B7759" s="9" t="e">
        <f t="shared" si="243"/>
        <v>#N/A</v>
      </c>
      <c r="C7759" s="19" t="e">
        <f>INDEX('Master MGSIC list'!$1:$1048576,MATCH('Main Sheet'!$L7759,'Master MGSIC list'!$B:$B,0),MATCH('Main Sheet'!C$1,'Master MGSIC list'!$2:$2,0))</f>
        <v>#N/A</v>
      </c>
      <c r="D7759" s="19" t="e">
        <f>INDEX('Master MGSIC list'!$1:$1048576,MATCH('Main Sheet'!$L7759,'Master MGSIC list'!$B:$B,0),MATCH('Main Sheet'!D$1,'Master MGSIC list'!$2:$2,0))</f>
        <v>#N/A</v>
      </c>
      <c r="E7759" s="19" t="e">
        <f>INDEX('Master MGSIC list'!$1:$1048576,MATCH('Main Sheet'!$L7759,'Master MGSIC list'!$B:$B,0),MATCH('Main Sheet'!E$1,'Master MGSIC list'!$2:$2,0))</f>
        <v>#N/A</v>
      </c>
      <c r="F7759" s="19" t="e">
        <f>INDEX('Master MGSIC list'!$1:$1048576,MATCH('Main Sheet'!$L7759,'Master MGSIC list'!$B:$B,0),MATCH('Main Sheet'!F$1,'Master MGSIC list'!$2:$2,0))</f>
        <v>#N/A</v>
      </c>
      <c r="G7759" s="19" t="e">
        <f>INDEX('Master MGSIC list'!$1:$1048576,MATCH('Main Sheet'!$L7759,'Master MGSIC list'!$B:$B,0),MATCH('Main Sheet'!G$1,'Master MGSIC list'!$2:$2,0))</f>
        <v>#N/A</v>
      </c>
      <c r="H7759" s="19" t="s">
        <v>13927</v>
      </c>
      <c r="I7759" s="19" t="s">
        <v>2592</v>
      </c>
      <c r="J7759" s="19" t="s">
        <v>2764</v>
      </c>
      <c r="K7759" s="20"/>
      <c r="L7759" s="12" t="e">
        <v>#N/A</v>
      </c>
      <c r="M7759" s="12" t="e">
        <f>VLOOKUP(L7759,'Master MGSIC list'!B:C,2,FALSE)</f>
        <v>#N/A</v>
      </c>
      <c r="N7759" s="19" t="s">
        <v>2764</v>
      </c>
      <c r="O7759" s="19" t="s">
        <v>2593</v>
      </c>
      <c r="P7759" t="e">
        <v>#N/A</v>
      </c>
      <c r="R7759" t="s">
        <v>4</v>
      </c>
      <c r="S7759" t="s">
        <v>15289</v>
      </c>
      <c r="T7759" t="s">
        <v>2767</v>
      </c>
      <c r="U7759" t="b">
        <v>0</v>
      </c>
      <c r="V7759" t="s">
        <v>16704</v>
      </c>
      <c r="W7759" t="str">
        <f t="shared" si="244"/>
        <v>-</v>
      </c>
      <c r="Y7759" t="s">
        <v>1203</v>
      </c>
    </row>
    <row r="7760" spans="1:25" ht="15" customHeight="1">
      <c r="A7760" s="23" t="s">
        <v>2771</v>
      </c>
      <c r="B7760" s="9" t="e">
        <f t="shared" si="243"/>
        <v>#N/A</v>
      </c>
      <c r="C7760" s="23" t="e">
        <f>INDEX('Master MGSIC list'!$1:$1048576,MATCH('Main Sheet'!$L7760,'Master MGSIC list'!$B:$B,0),MATCH('Main Sheet'!C$1,'Master MGSIC list'!$2:$2,0))</f>
        <v>#N/A</v>
      </c>
      <c r="D7760" s="23" t="e">
        <f>INDEX('Master MGSIC list'!$1:$1048576,MATCH('Main Sheet'!$L7760,'Master MGSIC list'!$B:$B,0),MATCH('Main Sheet'!D$1,'Master MGSIC list'!$2:$2,0))</f>
        <v>#N/A</v>
      </c>
      <c r="E7760" s="23" t="e">
        <f>INDEX('Master MGSIC list'!$1:$1048576,MATCH('Main Sheet'!$L7760,'Master MGSIC list'!$B:$B,0),MATCH('Main Sheet'!E$1,'Master MGSIC list'!$2:$2,0))</f>
        <v>#N/A</v>
      </c>
      <c r="F7760" s="23" t="e">
        <f>INDEX('Master MGSIC list'!$1:$1048576,MATCH('Main Sheet'!$L7760,'Master MGSIC list'!$B:$B,0),MATCH('Main Sheet'!F$1,'Master MGSIC list'!$2:$2,0))</f>
        <v>#N/A</v>
      </c>
      <c r="G7760" s="23" t="e">
        <f>INDEX('Master MGSIC list'!$1:$1048576,MATCH('Main Sheet'!$L7760,'Master MGSIC list'!$B:$B,0),MATCH('Main Sheet'!G$1,'Master MGSIC list'!$2:$2,0))</f>
        <v>#N/A</v>
      </c>
      <c r="H7760" s="23" t="s">
        <v>13927</v>
      </c>
      <c r="I7760" s="23" t="s">
        <v>2592</v>
      </c>
      <c r="J7760" s="23" t="s">
        <v>2764</v>
      </c>
      <c r="K7760" s="24"/>
      <c r="L7760" s="12" t="e">
        <v>#N/A</v>
      </c>
      <c r="M7760" s="12" t="e">
        <f>VLOOKUP(L7760,'Master MGSIC list'!B:C,2,FALSE)</f>
        <v>#N/A</v>
      </c>
      <c r="N7760" s="23" t="s">
        <v>2764</v>
      </c>
      <c r="O7760" s="23" t="s">
        <v>2593</v>
      </c>
      <c r="P7760" t="e">
        <v>#N/A</v>
      </c>
      <c r="R7760" t="s">
        <v>4</v>
      </c>
      <c r="S7760" t="s">
        <v>15289</v>
      </c>
      <c r="T7760" t="s">
        <v>2767</v>
      </c>
      <c r="U7760" t="b">
        <v>0</v>
      </c>
      <c r="V7760" t="s">
        <v>16692</v>
      </c>
      <c r="W7760" t="str">
        <f t="shared" si="244"/>
        <v>-</v>
      </c>
      <c r="Y7760" t="s">
        <v>1203</v>
      </c>
    </row>
    <row r="7761" spans="1:25" ht="15" customHeight="1">
      <c r="A7761" s="8" t="s">
        <v>2746</v>
      </c>
      <c r="B7761" s="9" t="e">
        <f t="shared" si="243"/>
        <v>#N/A</v>
      </c>
      <c r="C7761" s="8" t="e">
        <f>INDEX('Master MGSIC list'!$1:$1048576,MATCH('Main Sheet'!$L7761,'Master MGSIC list'!$B:$B,0),MATCH('Main Sheet'!C$1,'Master MGSIC list'!$2:$2,0))</f>
        <v>#N/A</v>
      </c>
      <c r="D7761" s="8" t="e">
        <f>INDEX('Master MGSIC list'!$1:$1048576,MATCH('Main Sheet'!$L7761,'Master MGSIC list'!$B:$B,0),MATCH('Main Sheet'!D$1,'Master MGSIC list'!$2:$2,0))</f>
        <v>#N/A</v>
      </c>
      <c r="E7761" s="8" t="e">
        <f>INDEX('Master MGSIC list'!$1:$1048576,MATCH('Main Sheet'!$L7761,'Master MGSIC list'!$B:$B,0),MATCH('Main Sheet'!E$1,'Master MGSIC list'!$2:$2,0))</f>
        <v>#N/A</v>
      </c>
      <c r="F7761" s="8" t="e">
        <f>INDEX('Master MGSIC list'!$1:$1048576,MATCH('Main Sheet'!$L7761,'Master MGSIC list'!$B:$B,0),MATCH('Main Sheet'!F$1,'Master MGSIC list'!$2:$2,0))</f>
        <v>#N/A</v>
      </c>
      <c r="G7761" s="8" t="e">
        <f>INDEX('Master MGSIC list'!$1:$1048576,MATCH('Main Sheet'!$L7761,'Master MGSIC list'!$B:$B,0),MATCH('Main Sheet'!G$1,'Master MGSIC list'!$2:$2,0))</f>
        <v>#N/A</v>
      </c>
      <c r="H7761" s="8" t="s">
        <v>13927</v>
      </c>
      <c r="I7761" s="8" t="s">
        <v>2594</v>
      </c>
      <c r="J7761" s="8" t="s">
        <v>2764</v>
      </c>
      <c r="K7761" s="10"/>
      <c r="L7761" s="12" t="e">
        <v>#N/A</v>
      </c>
      <c r="M7761" s="12" t="e">
        <f>VLOOKUP(L7761,'Master MGSIC list'!B:C,2,FALSE)</f>
        <v>#N/A</v>
      </c>
      <c r="N7761" s="8" t="s">
        <v>2764</v>
      </c>
      <c r="O7761" s="8" t="s">
        <v>2595</v>
      </c>
      <c r="P7761" t="e">
        <v>#N/A</v>
      </c>
      <c r="R7761" t="s">
        <v>4</v>
      </c>
      <c r="S7761" t="s">
        <v>15289</v>
      </c>
      <c r="T7761" t="s">
        <v>2767</v>
      </c>
      <c r="U7761" t="b">
        <v>0</v>
      </c>
      <c r="V7761" t="s">
        <v>16691</v>
      </c>
      <c r="W7761" t="str">
        <f t="shared" si="244"/>
        <v>-</v>
      </c>
      <c r="Y7761" t="s">
        <v>1203</v>
      </c>
    </row>
    <row r="7762" spans="1:25" ht="15" customHeight="1">
      <c r="A7762" s="13" t="s">
        <v>34</v>
      </c>
      <c r="B7762" s="9" t="e">
        <f t="shared" si="243"/>
        <v>#N/A</v>
      </c>
      <c r="C7762" s="13" t="e">
        <f>INDEX('Master MGSIC list'!$1:$1048576,MATCH('Main Sheet'!$L7762,'Master MGSIC list'!$B:$B,0),MATCH('Main Sheet'!C$1,'Master MGSIC list'!$2:$2,0))</f>
        <v>#N/A</v>
      </c>
      <c r="D7762" s="13" t="e">
        <f>INDEX('Master MGSIC list'!$1:$1048576,MATCH('Main Sheet'!$L7762,'Master MGSIC list'!$B:$B,0),MATCH('Main Sheet'!D$1,'Master MGSIC list'!$2:$2,0))</f>
        <v>#N/A</v>
      </c>
      <c r="E7762" s="13" t="e">
        <f>INDEX('Master MGSIC list'!$1:$1048576,MATCH('Main Sheet'!$L7762,'Master MGSIC list'!$B:$B,0),MATCH('Main Sheet'!E$1,'Master MGSIC list'!$2:$2,0))</f>
        <v>#N/A</v>
      </c>
      <c r="F7762" s="13" t="e">
        <f>INDEX('Master MGSIC list'!$1:$1048576,MATCH('Main Sheet'!$L7762,'Master MGSIC list'!$B:$B,0),MATCH('Main Sheet'!F$1,'Master MGSIC list'!$2:$2,0))</f>
        <v>#N/A</v>
      </c>
      <c r="G7762" s="13" t="e">
        <f>INDEX('Master MGSIC list'!$1:$1048576,MATCH('Main Sheet'!$L7762,'Master MGSIC list'!$B:$B,0),MATCH('Main Sheet'!G$1,'Master MGSIC list'!$2:$2,0))</f>
        <v>#N/A</v>
      </c>
      <c r="H7762" s="13" t="s">
        <v>13927</v>
      </c>
      <c r="I7762" s="13" t="s">
        <v>2594</v>
      </c>
      <c r="J7762" s="13" t="s">
        <v>2764</v>
      </c>
      <c r="K7762" s="15"/>
      <c r="L7762" s="12" t="e">
        <v>#N/A</v>
      </c>
      <c r="M7762" s="12" t="e">
        <f>VLOOKUP(L7762,'Master MGSIC list'!B:C,2,FALSE)</f>
        <v>#N/A</v>
      </c>
      <c r="N7762" s="13" t="s">
        <v>2764</v>
      </c>
      <c r="O7762" s="13" t="s">
        <v>2595</v>
      </c>
      <c r="P7762" t="e">
        <v>#N/A</v>
      </c>
      <c r="R7762" t="s">
        <v>4</v>
      </c>
      <c r="S7762" t="s">
        <v>15289</v>
      </c>
      <c r="T7762" t="s">
        <v>2767</v>
      </c>
      <c r="U7762" t="b">
        <v>0</v>
      </c>
      <c r="V7762" t="s">
        <v>16688</v>
      </c>
      <c r="W7762" t="str">
        <f t="shared" si="244"/>
        <v>-</v>
      </c>
      <c r="Y7762" t="s">
        <v>1203</v>
      </c>
    </row>
    <row r="7763" spans="1:25" ht="15" customHeight="1">
      <c r="A7763" s="9" t="s">
        <v>2766</v>
      </c>
      <c r="B7763" s="9" t="e">
        <f t="shared" si="243"/>
        <v>#N/A</v>
      </c>
      <c r="C7763" s="9" t="e">
        <f>INDEX('Master MGSIC list'!$1:$1048576,MATCH('Main Sheet'!$L7763,'Master MGSIC list'!$B:$B,0),MATCH('Main Sheet'!C$1,'Master MGSIC list'!$2:$2,0))</f>
        <v>#N/A</v>
      </c>
      <c r="D7763" s="9" t="e">
        <f>INDEX('Master MGSIC list'!$1:$1048576,MATCH('Main Sheet'!$L7763,'Master MGSIC list'!$B:$B,0),MATCH('Main Sheet'!D$1,'Master MGSIC list'!$2:$2,0))</f>
        <v>#N/A</v>
      </c>
      <c r="E7763" s="9" t="e">
        <f>INDEX('Master MGSIC list'!$1:$1048576,MATCH('Main Sheet'!$L7763,'Master MGSIC list'!$B:$B,0),MATCH('Main Sheet'!E$1,'Master MGSIC list'!$2:$2,0))</f>
        <v>#N/A</v>
      </c>
      <c r="F7763" s="9" t="e">
        <f>INDEX('Master MGSIC list'!$1:$1048576,MATCH('Main Sheet'!$L7763,'Master MGSIC list'!$B:$B,0),MATCH('Main Sheet'!F$1,'Master MGSIC list'!$2:$2,0))</f>
        <v>#N/A</v>
      </c>
      <c r="G7763" s="9" t="e">
        <f>INDEX('Master MGSIC list'!$1:$1048576,MATCH('Main Sheet'!$L7763,'Master MGSIC list'!$B:$B,0),MATCH('Main Sheet'!G$1,'Master MGSIC list'!$2:$2,0))</f>
        <v>#N/A</v>
      </c>
      <c r="H7763" s="9" t="s">
        <v>13927</v>
      </c>
      <c r="I7763" s="9" t="s">
        <v>2594</v>
      </c>
      <c r="J7763" s="9" t="s">
        <v>2764</v>
      </c>
      <c r="K7763" s="16"/>
      <c r="L7763" s="12" t="e">
        <v>#N/A</v>
      </c>
      <c r="M7763" s="12" t="e">
        <f>VLOOKUP(L7763,'Master MGSIC list'!B:C,2,FALSE)</f>
        <v>#N/A</v>
      </c>
      <c r="N7763" s="9" t="s">
        <v>2764</v>
      </c>
      <c r="O7763" s="9" t="s">
        <v>2595</v>
      </c>
      <c r="P7763" t="e">
        <v>#N/A</v>
      </c>
      <c r="R7763" t="s">
        <v>4</v>
      </c>
      <c r="S7763" t="s">
        <v>15289</v>
      </c>
      <c r="T7763" t="s">
        <v>2767</v>
      </c>
      <c r="U7763" t="b">
        <v>0</v>
      </c>
      <c r="V7763" t="s">
        <v>16681</v>
      </c>
      <c r="W7763" t="str">
        <f t="shared" si="244"/>
        <v>-</v>
      </c>
      <c r="Y7763" t="s">
        <v>1203</v>
      </c>
    </row>
    <row r="7764" spans="1:25" ht="15" customHeight="1">
      <c r="A7764" s="17" t="s">
        <v>63</v>
      </c>
      <c r="B7764" s="9" t="e">
        <f t="shared" si="243"/>
        <v>#N/A</v>
      </c>
      <c r="C7764" s="17" t="e">
        <f>INDEX('Master MGSIC list'!$1:$1048576,MATCH('Main Sheet'!$L7764,'Master MGSIC list'!$B:$B,0),MATCH('Main Sheet'!C$1,'Master MGSIC list'!$2:$2,0))</f>
        <v>#N/A</v>
      </c>
      <c r="D7764" s="17" t="e">
        <f>INDEX('Master MGSIC list'!$1:$1048576,MATCH('Main Sheet'!$L7764,'Master MGSIC list'!$B:$B,0),MATCH('Main Sheet'!D$1,'Master MGSIC list'!$2:$2,0))</f>
        <v>#N/A</v>
      </c>
      <c r="E7764" s="17" t="e">
        <f>INDEX('Master MGSIC list'!$1:$1048576,MATCH('Main Sheet'!$L7764,'Master MGSIC list'!$B:$B,0),MATCH('Main Sheet'!E$1,'Master MGSIC list'!$2:$2,0))</f>
        <v>#N/A</v>
      </c>
      <c r="F7764" s="17" t="e">
        <f>INDEX('Master MGSIC list'!$1:$1048576,MATCH('Main Sheet'!$L7764,'Master MGSIC list'!$B:$B,0),MATCH('Main Sheet'!F$1,'Master MGSIC list'!$2:$2,0))</f>
        <v>#N/A</v>
      </c>
      <c r="G7764" s="17" t="e">
        <f>INDEX('Master MGSIC list'!$1:$1048576,MATCH('Main Sheet'!$L7764,'Master MGSIC list'!$B:$B,0),MATCH('Main Sheet'!G$1,'Master MGSIC list'!$2:$2,0))</f>
        <v>#N/A</v>
      </c>
      <c r="H7764" s="17" t="s">
        <v>13927</v>
      </c>
      <c r="I7764" s="17" t="s">
        <v>2594</v>
      </c>
      <c r="J7764" s="17" t="s">
        <v>2764</v>
      </c>
      <c r="K7764" s="18"/>
      <c r="L7764" s="12" t="e">
        <v>#N/A</v>
      </c>
      <c r="M7764" s="12" t="e">
        <f>VLOOKUP(L7764,'Master MGSIC list'!B:C,2,FALSE)</f>
        <v>#N/A</v>
      </c>
      <c r="N7764" s="17"/>
      <c r="O7764" s="17" t="s">
        <v>2595</v>
      </c>
      <c r="P7764" t="e">
        <v>#N/A</v>
      </c>
      <c r="R7764" t="s">
        <v>4</v>
      </c>
      <c r="S7764" t="s">
        <v>15289</v>
      </c>
      <c r="T7764" t="s">
        <v>2767</v>
      </c>
      <c r="U7764" t="b">
        <v>0</v>
      </c>
      <c r="V7764" t="s">
        <v>16682</v>
      </c>
      <c r="W7764" t="str">
        <f t="shared" si="244"/>
        <v>-</v>
      </c>
      <c r="Y7764" t="s">
        <v>1203</v>
      </c>
    </row>
    <row r="7765" spans="1:25" ht="15" customHeight="1">
      <c r="A7765" s="19" t="s">
        <v>49</v>
      </c>
      <c r="B7765" s="9" t="e">
        <f t="shared" si="243"/>
        <v>#N/A</v>
      </c>
      <c r="C7765" s="19" t="e">
        <f>INDEX('Master MGSIC list'!$1:$1048576,MATCH('Main Sheet'!$L7765,'Master MGSIC list'!$B:$B,0),MATCH('Main Sheet'!C$1,'Master MGSIC list'!$2:$2,0))</f>
        <v>#N/A</v>
      </c>
      <c r="D7765" s="19" t="e">
        <f>INDEX('Master MGSIC list'!$1:$1048576,MATCH('Main Sheet'!$L7765,'Master MGSIC list'!$B:$B,0),MATCH('Main Sheet'!D$1,'Master MGSIC list'!$2:$2,0))</f>
        <v>#N/A</v>
      </c>
      <c r="E7765" s="19" t="e">
        <f>INDEX('Master MGSIC list'!$1:$1048576,MATCH('Main Sheet'!$L7765,'Master MGSIC list'!$B:$B,0),MATCH('Main Sheet'!E$1,'Master MGSIC list'!$2:$2,0))</f>
        <v>#N/A</v>
      </c>
      <c r="F7765" s="19" t="e">
        <f>INDEX('Master MGSIC list'!$1:$1048576,MATCH('Main Sheet'!$L7765,'Master MGSIC list'!$B:$B,0),MATCH('Main Sheet'!F$1,'Master MGSIC list'!$2:$2,0))</f>
        <v>#N/A</v>
      </c>
      <c r="G7765" s="19" t="e">
        <f>INDEX('Master MGSIC list'!$1:$1048576,MATCH('Main Sheet'!$L7765,'Master MGSIC list'!$B:$B,0),MATCH('Main Sheet'!G$1,'Master MGSIC list'!$2:$2,0))</f>
        <v>#N/A</v>
      </c>
      <c r="H7765" s="19" t="s">
        <v>13927</v>
      </c>
      <c r="I7765" s="19" t="s">
        <v>2594</v>
      </c>
      <c r="J7765" s="19" t="s">
        <v>2764</v>
      </c>
      <c r="K7765" s="20"/>
      <c r="L7765" s="12" t="e">
        <v>#N/A</v>
      </c>
      <c r="M7765" s="12" t="e">
        <f>VLOOKUP(L7765,'Master MGSIC list'!B:C,2,FALSE)</f>
        <v>#N/A</v>
      </c>
      <c r="N7765" s="19" t="s">
        <v>2764</v>
      </c>
      <c r="O7765" s="19" t="s">
        <v>2595</v>
      </c>
      <c r="P7765" t="e">
        <v>#N/A</v>
      </c>
      <c r="R7765" t="s">
        <v>4</v>
      </c>
      <c r="S7765" t="s">
        <v>15289</v>
      </c>
      <c r="T7765" t="s">
        <v>2767</v>
      </c>
      <c r="U7765" t="b">
        <v>0</v>
      </c>
      <c r="V7765" t="s">
        <v>16704</v>
      </c>
      <c r="W7765" t="str">
        <f t="shared" si="244"/>
        <v>-</v>
      </c>
      <c r="Y7765" t="s">
        <v>1203</v>
      </c>
    </row>
    <row r="7766" spans="1:25" ht="15" customHeight="1">
      <c r="A7766" s="23" t="s">
        <v>2771</v>
      </c>
      <c r="B7766" s="9" t="e">
        <f t="shared" si="243"/>
        <v>#N/A</v>
      </c>
      <c r="C7766" s="23" t="e">
        <f>INDEX('Master MGSIC list'!$1:$1048576,MATCH('Main Sheet'!$L7766,'Master MGSIC list'!$B:$B,0),MATCH('Main Sheet'!C$1,'Master MGSIC list'!$2:$2,0))</f>
        <v>#N/A</v>
      </c>
      <c r="D7766" s="23" t="e">
        <f>INDEX('Master MGSIC list'!$1:$1048576,MATCH('Main Sheet'!$L7766,'Master MGSIC list'!$B:$B,0),MATCH('Main Sheet'!D$1,'Master MGSIC list'!$2:$2,0))</f>
        <v>#N/A</v>
      </c>
      <c r="E7766" s="23" t="e">
        <f>INDEX('Master MGSIC list'!$1:$1048576,MATCH('Main Sheet'!$L7766,'Master MGSIC list'!$B:$B,0),MATCH('Main Sheet'!E$1,'Master MGSIC list'!$2:$2,0))</f>
        <v>#N/A</v>
      </c>
      <c r="F7766" s="23" t="e">
        <f>INDEX('Master MGSIC list'!$1:$1048576,MATCH('Main Sheet'!$L7766,'Master MGSIC list'!$B:$B,0),MATCH('Main Sheet'!F$1,'Master MGSIC list'!$2:$2,0))</f>
        <v>#N/A</v>
      </c>
      <c r="G7766" s="23" t="e">
        <f>INDEX('Master MGSIC list'!$1:$1048576,MATCH('Main Sheet'!$L7766,'Master MGSIC list'!$B:$B,0),MATCH('Main Sheet'!G$1,'Master MGSIC list'!$2:$2,0))</f>
        <v>#N/A</v>
      </c>
      <c r="H7766" s="23" t="s">
        <v>13927</v>
      </c>
      <c r="I7766" s="23" t="s">
        <v>2594</v>
      </c>
      <c r="J7766" s="23" t="s">
        <v>2764</v>
      </c>
      <c r="K7766" s="24"/>
      <c r="L7766" s="12" t="e">
        <v>#N/A</v>
      </c>
      <c r="M7766" s="12" t="e">
        <f>VLOOKUP(L7766,'Master MGSIC list'!B:C,2,FALSE)</f>
        <v>#N/A</v>
      </c>
      <c r="N7766" s="23" t="s">
        <v>2764</v>
      </c>
      <c r="O7766" s="23" t="s">
        <v>2595</v>
      </c>
      <c r="P7766" t="e">
        <v>#N/A</v>
      </c>
      <c r="R7766" t="s">
        <v>4</v>
      </c>
      <c r="S7766" t="s">
        <v>15289</v>
      </c>
      <c r="T7766" t="s">
        <v>2767</v>
      </c>
      <c r="U7766" t="b">
        <v>0</v>
      </c>
      <c r="V7766" t="s">
        <v>16692</v>
      </c>
      <c r="W7766" t="str">
        <f t="shared" si="244"/>
        <v>-</v>
      </c>
      <c r="Y7766" t="s">
        <v>1203</v>
      </c>
    </row>
    <row r="7767" spans="1:25" ht="15" customHeight="1">
      <c r="A7767" s="8" t="s">
        <v>2746</v>
      </c>
      <c r="B7767" s="9" t="e">
        <f t="shared" si="243"/>
        <v>#N/A</v>
      </c>
      <c r="C7767" s="8" t="e">
        <f>INDEX('Master MGSIC list'!$1:$1048576,MATCH('Main Sheet'!$L7767,'Master MGSIC list'!$B:$B,0),MATCH('Main Sheet'!C$1,'Master MGSIC list'!$2:$2,0))</f>
        <v>#N/A</v>
      </c>
      <c r="D7767" s="8" t="e">
        <f>INDEX('Master MGSIC list'!$1:$1048576,MATCH('Main Sheet'!$L7767,'Master MGSIC list'!$B:$B,0),MATCH('Main Sheet'!D$1,'Master MGSIC list'!$2:$2,0))</f>
        <v>#N/A</v>
      </c>
      <c r="E7767" s="8" t="e">
        <f>INDEX('Master MGSIC list'!$1:$1048576,MATCH('Main Sheet'!$L7767,'Master MGSIC list'!$B:$B,0),MATCH('Main Sheet'!E$1,'Master MGSIC list'!$2:$2,0))</f>
        <v>#N/A</v>
      </c>
      <c r="F7767" s="8" t="e">
        <f>INDEX('Master MGSIC list'!$1:$1048576,MATCH('Main Sheet'!$L7767,'Master MGSIC list'!$B:$B,0),MATCH('Main Sheet'!F$1,'Master MGSIC list'!$2:$2,0))</f>
        <v>#N/A</v>
      </c>
      <c r="G7767" s="8" t="e">
        <f>INDEX('Master MGSIC list'!$1:$1048576,MATCH('Main Sheet'!$L7767,'Master MGSIC list'!$B:$B,0),MATCH('Main Sheet'!G$1,'Master MGSIC list'!$2:$2,0))</f>
        <v>#N/A</v>
      </c>
      <c r="H7767" s="8" t="s">
        <v>13927</v>
      </c>
      <c r="I7767" s="8" t="s">
        <v>2596</v>
      </c>
      <c r="J7767" s="8" t="s">
        <v>2764</v>
      </c>
      <c r="K7767" s="10"/>
      <c r="L7767" s="12" t="e">
        <v>#N/A</v>
      </c>
      <c r="M7767" s="12" t="e">
        <f>VLOOKUP(L7767,'Master MGSIC list'!B:C,2,FALSE)</f>
        <v>#N/A</v>
      </c>
      <c r="N7767" s="8" t="s">
        <v>2764</v>
      </c>
      <c r="O7767" s="8" t="s">
        <v>2597</v>
      </c>
      <c r="P7767" t="e">
        <v>#N/A</v>
      </c>
      <c r="R7767" t="s">
        <v>4</v>
      </c>
      <c r="S7767" t="s">
        <v>15289</v>
      </c>
      <c r="T7767" t="s">
        <v>2767</v>
      </c>
      <c r="U7767" t="b">
        <v>0</v>
      </c>
      <c r="V7767" t="s">
        <v>16691</v>
      </c>
      <c r="W7767" t="str">
        <f t="shared" si="244"/>
        <v>-</v>
      </c>
      <c r="Y7767" t="s">
        <v>1203</v>
      </c>
    </row>
    <row r="7768" spans="1:25" ht="15" customHeight="1">
      <c r="A7768" s="13" t="s">
        <v>34</v>
      </c>
      <c r="B7768" s="9" t="e">
        <f t="shared" si="243"/>
        <v>#N/A</v>
      </c>
      <c r="C7768" s="13" t="e">
        <f>INDEX('Master MGSIC list'!$1:$1048576,MATCH('Main Sheet'!$L7768,'Master MGSIC list'!$B:$B,0),MATCH('Main Sheet'!C$1,'Master MGSIC list'!$2:$2,0))</f>
        <v>#N/A</v>
      </c>
      <c r="D7768" s="13" t="e">
        <f>INDEX('Master MGSIC list'!$1:$1048576,MATCH('Main Sheet'!$L7768,'Master MGSIC list'!$B:$B,0),MATCH('Main Sheet'!D$1,'Master MGSIC list'!$2:$2,0))</f>
        <v>#N/A</v>
      </c>
      <c r="E7768" s="13" t="e">
        <f>INDEX('Master MGSIC list'!$1:$1048576,MATCH('Main Sheet'!$L7768,'Master MGSIC list'!$B:$B,0),MATCH('Main Sheet'!E$1,'Master MGSIC list'!$2:$2,0))</f>
        <v>#N/A</v>
      </c>
      <c r="F7768" s="13" t="e">
        <f>INDEX('Master MGSIC list'!$1:$1048576,MATCH('Main Sheet'!$L7768,'Master MGSIC list'!$B:$B,0),MATCH('Main Sheet'!F$1,'Master MGSIC list'!$2:$2,0))</f>
        <v>#N/A</v>
      </c>
      <c r="G7768" s="13" t="e">
        <f>INDEX('Master MGSIC list'!$1:$1048576,MATCH('Main Sheet'!$L7768,'Master MGSIC list'!$B:$B,0),MATCH('Main Sheet'!G$1,'Master MGSIC list'!$2:$2,0))</f>
        <v>#N/A</v>
      </c>
      <c r="H7768" s="13" t="s">
        <v>13927</v>
      </c>
      <c r="I7768" s="13" t="s">
        <v>2596</v>
      </c>
      <c r="J7768" s="13" t="s">
        <v>2764</v>
      </c>
      <c r="K7768" s="15"/>
      <c r="L7768" s="12" t="e">
        <v>#N/A</v>
      </c>
      <c r="M7768" s="12" t="e">
        <f>VLOOKUP(L7768,'Master MGSIC list'!B:C,2,FALSE)</f>
        <v>#N/A</v>
      </c>
      <c r="N7768" s="13" t="s">
        <v>2764</v>
      </c>
      <c r="O7768" s="13" t="s">
        <v>2597</v>
      </c>
      <c r="P7768" t="e">
        <v>#N/A</v>
      </c>
      <c r="R7768" t="s">
        <v>4</v>
      </c>
      <c r="S7768" t="s">
        <v>15289</v>
      </c>
      <c r="T7768" t="s">
        <v>2767</v>
      </c>
      <c r="U7768" t="b">
        <v>0</v>
      </c>
      <c r="V7768" t="s">
        <v>16688</v>
      </c>
      <c r="W7768" t="str">
        <f t="shared" si="244"/>
        <v>-</v>
      </c>
      <c r="Y7768" t="s">
        <v>1203</v>
      </c>
    </row>
    <row r="7769" spans="1:25" ht="15" customHeight="1">
      <c r="A7769" s="9" t="s">
        <v>2766</v>
      </c>
      <c r="B7769" s="9" t="e">
        <f t="shared" si="243"/>
        <v>#N/A</v>
      </c>
      <c r="C7769" s="9" t="e">
        <f>INDEX('Master MGSIC list'!$1:$1048576,MATCH('Main Sheet'!$L7769,'Master MGSIC list'!$B:$B,0),MATCH('Main Sheet'!C$1,'Master MGSIC list'!$2:$2,0))</f>
        <v>#N/A</v>
      </c>
      <c r="D7769" s="9" t="e">
        <f>INDEX('Master MGSIC list'!$1:$1048576,MATCH('Main Sheet'!$L7769,'Master MGSIC list'!$B:$B,0),MATCH('Main Sheet'!D$1,'Master MGSIC list'!$2:$2,0))</f>
        <v>#N/A</v>
      </c>
      <c r="E7769" s="9" t="e">
        <f>INDEX('Master MGSIC list'!$1:$1048576,MATCH('Main Sheet'!$L7769,'Master MGSIC list'!$B:$B,0),MATCH('Main Sheet'!E$1,'Master MGSIC list'!$2:$2,0))</f>
        <v>#N/A</v>
      </c>
      <c r="F7769" s="9" t="e">
        <f>INDEX('Master MGSIC list'!$1:$1048576,MATCH('Main Sheet'!$L7769,'Master MGSIC list'!$B:$B,0),MATCH('Main Sheet'!F$1,'Master MGSIC list'!$2:$2,0))</f>
        <v>#N/A</v>
      </c>
      <c r="G7769" s="9" t="e">
        <f>INDEX('Master MGSIC list'!$1:$1048576,MATCH('Main Sheet'!$L7769,'Master MGSIC list'!$B:$B,0),MATCH('Main Sheet'!G$1,'Master MGSIC list'!$2:$2,0))</f>
        <v>#N/A</v>
      </c>
      <c r="H7769" s="9" t="s">
        <v>13927</v>
      </c>
      <c r="I7769" s="9" t="s">
        <v>2596</v>
      </c>
      <c r="J7769" s="9" t="s">
        <v>2764</v>
      </c>
      <c r="K7769" s="16"/>
      <c r="L7769" s="12" t="e">
        <v>#N/A</v>
      </c>
      <c r="M7769" s="12" t="e">
        <f>VLOOKUP(L7769,'Master MGSIC list'!B:C,2,FALSE)</f>
        <v>#N/A</v>
      </c>
      <c r="N7769" s="9" t="s">
        <v>2764</v>
      </c>
      <c r="O7769" s="9" t="s">
        <v>2597</v>
      </c>
      <c r="P7769" t="e">
        <v>#N/A</v>
      </c>
      <c r="R7769" t="s">
        <v>4</v>
      </c>
      <c r="S7769" t="s">
        <v>15289</v>
      </c>
      <c r="T7769" t="s">
        <v>2767</v>
      </c>
      <c r="U7769" t="b">
        <v>0</v>
      </c>
      <c r="V7769" t="s">
        <v>16681</v>
      </c>
      <c r="W7769" t="str">
        <f t="shared" si="244"/>
        <v>-</v>
      </c>
      <c r="Y7769" t="s">
        <v>1203</v>
      </c>
    </row>
    <row r="7770" spans="1:25" ht="15" customHeight="1">
      <c r="A7770" s="17" t="s">
        <v>63</v>
      </c>
      <c r="B7770" s="9" t="e">
        <f t="shared" si="243"/>
        <v>#N/A</v>
      </c>
      <c r="C7770" s="17" t="e">
        <f>INDEX('Master MGSIC list'!$1:$1048576,MATCH('Main Sheet'!$L7770,'Master MGSIC list'!$B:$B,0),MATCH('Main Sheet'!C$1,'Master MGSIC list'!$2:$2,0))</f>
        <v>#N/A</v>
      </c>
      <c r="D7770" s="17" t="e">
        <f>INDEX('Master MGSIC list'!$1:$1048576,MATCH('Main Sheet'!$L7770,'Master MGSIC list'!$B:$B,0),MATCH('Main Sheet'!D$1,'Master MGSIC list'!$2:$2,0))</f>
        <v>#N/A</v>
      </c>
      <c r="E7770" s="17" t="e">
        <f>INDEX('Master MGSIC list'!$1:$1048576,MATCH('Main Sheet'!$L7770,'Master MGSIC list'!$B:$B,0),MATCH('Main Sheet'!E$1,'Master MGSIC list'!$2:$2,0))</f>
        <v>#N/A</v>
      </c>
      <c r="F7770" s="17" t="e">
        <f>INDEX('Master MGSIC list'!$1:$1048576,MATCH('Main Sheet'!$L7770,'Master MGSIC list'!$B:$B,0),MATCH('Main Sheet'!F$1,'Master MGSIC list'!$2:$2,0))</f>
        <v>#N/A</v>
      </c>
      <c r="G7770" s="17" t="e">
        <f>INDEX('Master MGSIC list'!$1:$1048576,MATCH('Main Sheet'!$L7770,'Master MGSIC list'!$B:$B,0),MATCH('Main Sheet'!G$1,'Master MGSIC list'!$2:$2,0))</f>
        <v>#N/A</v>
      </c>
      <c r="H7770" s="17" t="s">
        <v>13927</v>
      </c>
      <c r="I7770" s="17" t="s">
        <v>2596</v>
      </c>
      <c r="J7770" s="17" t="s">
        <v>2764</v>
      </c>
      <c r="K7770" s="18"/>
      <c r="L7770" s="12" t="e">
        <v>#N/A</v>
      </c>
      <c r="M7770" s="12" t="e">
        <f>VLOOKUP(L7770,'Master MGSIC list'!B:C,2,FALSE)</f>
        <v>#N/A</v>
      </c>
      <c r="N7770" s="17"/>
      <c r="O7770" s="17" t="s">
        <v>2597</v>
      </c>
      <c r="P7770" t="e">
        <v>#N/A</v>
      </c>
      <c r="R7770" t="s">
        <v>4</v>
      </c>
      <c r="S7770" t="s">
        <v>15289</v>
      </c>
      <c r="T7770" t="s">
        <v>2767</v>
      </c>
      <c r="U7770" t="b">
        <v>0</v>
      </c>
      <c r="V7770" t="s">
        <v>16682</v>
      </c>
      <c r="W7770" t="str">
        <f t="shared" si="244"/>
        <v>-</v>
      </c>
      <c r="Y7770" t="s">
        <v>1203</v>
      </c>
    </row>
    <row r="7771" spans="1:25" ht="15" customHeight="1">
      <c r="A7771" s="19" t="s">
        <v>49</v>
      </c>
      <c r="B7771" s="9" t="e">
        <f t="shared" si="243"/>
        <v>#N/A</v>
      </c>
      <c r="C7771" s="19" t="e">
        <f>INDEX('Master MGSIC list'!$1:$1048576,MATCH('Main Sheet'!$L7771,'Master MGSIC list'!$B:$B,0),MATCH('Main Sheet'!C$1,'Master MGSIC list'!$2:$2,0))</f>
        <v>#N/A</v>
      </c>
      <c r="D7771" s="19" t="e">
        <f>INDEX('Master MGSIC list'!$1:$1048576,MATCH('Main Sheet'!$L7771,'Master MGSIC list'!$B:$B,0),MATCH('Main Sheet'!D$1,'Master MGSIC list'!$2:$2,0))</f>
        <v>#N/A</v>
      </c>
      <c r="E7771" s="19" t="e">
        <f>INDEX('Master MGSIC list'!$1:$1048576,MATCH('Main Sheet'!$L7771,'Master MGSIC list'!$B:$B,0),MATCH('Main Sheet'!E$1,'Master MGSIC list'!$2:$2,0))</f>
        <v>#N/A</v>
      </c>
      <c r="F7771" s="19" t="e">
        <f>INDEX('Master MGSIC list'!$1:$1048576,MATCH('Main Sheet'!$L7771,'Master MGSIC list'!$B:$B,0),MATCH('Main Sheet'!F$1,'Master MGSIC list'!$2:$2,0))</f>
        <v>#N/A</v>
      </c>
      <c r="G7771" s="19" t="e">
        <f>INDEX('Master MGSIC list'!$1:$1048576,MATCH('Main Sheet'!$L7771,'Master MGSIC list'!$B:$B,0),MATCH('Main Sheet'!G$1,'Master MGSIC list'!$2:$2,0))</f>
        <v>#N/A</v>
      </c>
      <c r="H7771" s="19" t="s">
        <v>13927</v>
      </c>
      <c r="I7771" s="19" t="s">
        <v>2596</v>
      </c>
      <c r="J7771" s="19" t="s">
        <v>2764</v>
      </c>
      <c r="K7771" s="20"/>
      <c r="L7771" s="12" t="e">
        <v>#N/A</v>
      </c>
      <c r="M7771" s="12" t="e">
        <f>VLOOKUP(L7771,'Master MGSIC list'!B:C,2,FALSE)</f>
        <v>#N/A</v>
      </c>
      <c r="N7771" s="19" t="s">
        <v>2764</v>
      </c>
      <c r="O7771" s="19" t="s">
        <v>2597</v>
      </c>
      <c r="P7771" t="e">
        <v>#N/A</v>
      </c>
      <c r="R7771" t="s">
        <v>4</v>
      </c>
      <c r="S7771" t="s">
        <v>15289</v>
      </c>
      <c r="T7771" t="s">
        <v>2767</v>
      </c>
      <c r="U7771" t="b">
        <v>0</v>
      </c>
      <c r="V7771" t="s">
        <v>16704</v>
      </c>
      <c r="W7771" t="str">
        <f t="shared" si="244"/>
        <v>-</v>
      </c>
      <c r="Y7771" t="s">
        <v>1203</v>
      </c>
    </row>
    <row r="7772" spans="1:25" ht="15" customHeight="1">
      <c r="A7772" s="21" t="s">
        <v>21</v>
      </c>
      <c r="B7772" s="9" t="e">
        <f t="shared" si="243"/>
        <v>#N/A</v>
      </c>
      <c r="C7772" s="21" t="e">
        <f>INDEX('Master MGSIC list'!$1:$1048576,MATCH('Main Sheet'!$L7772,'Master MGSIC list'!$B:$B,0),MATCH('Main Sheet'!C$1,'Master MGSIC list'!$2:$2,0))</f>
        <v>#N/A</v>
      </c>
      <c r="D7772" s="21" t="e">
        <f>INDEX('Master MGSIC list'!$1:$1048576,MATCH('Main Sheet'!$L7772,'Master MGSIC list'!$B:$B,0),MATCH('Main Sheet'!D$1,'Master MGSIC list'!$2:$2,0))</f>
        <v>#N/A</v>
      </c>
      <c r="E7772" s="21" t="e">
        <f>INDEX('Master MGSIC list'!$1:$1048576,MATCH('Main Sheet'!$L7772,'Master MGSIC list'!$B:$B,0),MATCH('Main Sheet'!E$1,'Master MGSIC list'!$2:$2,0))</f>
        <v>#N/A</v>
      </c>
      <c r="F7772" s="21" t="e">
        <f>INDEX('Master MGSIC list'!$1:$1048576,MATCH('Main Sheet'!$L7772,'Master MGSIC list'!$B:$B,0),MATCH('Main Sheet'!F$1,'Master MGSIC list'!$2:$2,0))</f>
        <v>#N/A</v>
      </c>
      <c r="G7772" s="21" t="e">
        <f>INDEX('Master MGSIC list'!$1:$1048576,MATCH('Main Sheet'!$L7772,'Master MGSIC list'!$B:$B,0),MATCH('Main Sheet'!G$1,'Master MGSIC list'!$2:$2,0))</f>
        <v>#N/A</v>
      </c>
      <c r="H7772" s="21" t="s">
        <v>13927</v>
      </c>
      <c r="I7772" s="21" t="s">
        <v>2596</v>
      </c>
      <c r="J7772" s="21" t="s">
        <v>2764</v>
      </c>
      <c r="K7772" s="22"/>
      <c r="L7772" s="12" t="e">
        <v>#N/A</v>
      </c>
      <c r="M7772" s="12" t="e">
        <f>VLOOKUP(L7772,'Master MGSIC list'!B:C,2,FALSE)</f>
        <v>#N/A</v>
      </c>
      <c r="N7772" s="21" t="s">
        <v>2764</v>
      </c>
      <c r="O7772" s="21" t="s">
        <v>2597</v>
      </c>
      <c r="P7772" t="e">
        <v>#N/A</v>
      </c>
      <c r="R7772" t="s">
        <v>4</v>
      </c>
      <c r="S7772" t="s">
        <v>15289</v>
      </c>
      <c r="T7772" t="s">
        <v>2767</v>
      </c>
      <c r="U7772" t="b">
        <v>0</v>
      </c>
      <c r="V7772" t="s">
        <v>16685</v>
      </c>
      <c r="W7772" t="str">
        <f t="shared" si="244"/>
        <v>-</v>
      </c>
      <c r="Y7772" t="s">
        <v>1203</v>
      </c>
    </row>
    <row r="7773" spans="1:25" ht="15" customHeight="1">
      <c r="A7773" s="8" t="s">
        <v>2746</v>
      </c>
      <c r="B7773" s="9" t="e">
        <f t="shared" si="243"/>
        <v>#N/A</v>
      </c>
      <c r="C7773" s="8" t="e">
        <f>INDEX('Master MGSIC list'!$1:$1048576,MATCH('Main Sheet'!$L7773,'Master MGSIC list'!$B:$B,0),MATCH('Main Sheet'!C$1,'Master MGSIC list'!$2:$2,0))</f>
        <v>#N/A</v>
      </c>
      <c r="D7773" s="8" t="e">
        <f>INDEX('Master MGSIC list'!$1:$1048576,MATCH('Main Sheet'!$L7773,'Master MGSIC list'!$B:$B,0),MATCH('Main Sheet'!D$1,'Master MGSIC list'!$2:$2,0))</f>
        <v>#N/A</v>
      </c>
      <c r="E7773" s="8" t="e">
        <f>INDEX('Master MGSIC list'!$1:$1048576,MATCH('Main Sheet'!$L7773,'Master MGSIC list'!$B:$B,0),MATCH('Main Sheet'!E$1,'Master MGSIC list'!$2:$2,0))</f>
        <v>#N/A</v>
      </c>
      <c r="F7773" s="8" t="e">
        <f>INDEX('Master MGSIC list'!$1:$1048576,MATCH('Main Sheet'!$L7773,'Master MGSIC list'!$B:$B,0),MATCH('Main Sheet'!F$1,'Master MGSIC list'!$2:$2,0))</f>
        <v>#N/A</v>
      </c>
      <c r="G7773" s="8" t="e">
        <f>INDEX('Master MGSIC list'!$1:$1048576,MATCH('Main Sheet'!$L7773,'Master MGSIC list'!$B:$B,0),MATCH('Main Sheet'!G$1,'Master MGSIC list'!$2:$2,0))</f>
        <v>#N/A</v>
      </c>
      <c r="H7773" s="8" t="s">
        <v>13927</v>
      </c>
      <c r="I7773" s="8" t="s">
        <v>2598</v>
      </c>
      <c r="J7773" s="8" t="s">
        <v>2764</v>
      </c>
      <c r="K7773" s="10"/>
      <c r="L7773" s="12" t="e">
        <v>#N/A</v>
      </c>
      <c r="M7773" s="12" t="e">
        <f>VLOOKUP(L7773,'Master MGSIC list'!B:C,2,FALSE)</f>
        <v>#N/A</v>
      </c>
      <c r="N7773" s="8" t="s">
        <v>2764</v>
      </c>
      <c r="O7773" s="8" t="s">
        <v>2599</v>
      </c>
      <c r="P7773" t="e">
        <v>#N/A</v>
      </c>
      <c r="R7773" t="s">
        <v>4</v>
      </c>
      <c r="S7773" t="s">
        <v>15289</v>
      </c>
      <c r="T7773" t="s">
        <v>2767</v>
      </c>
      <c r="U7773" t="b">
        <v>0</v>
      </c>
      <c r="V7773" t="s">
        <v>16691</v>
      </c>
      <c r="W7773" t="str">
        <f t="shared" si="244"/>
        <v>-</v>
      </c>
      <c r="Y7773" t="s">
        <v>1203</v>
      </c>
    </row>
    <row r="7774" spans="1:25" ht="15" customHeight="1">
      <c r="A7774" s="13" t="s">
        <v>34</v>
      </c>
      <c r="B7774" s="9" t="e">
        <f t="shared" si="243"/>
        <v>#N/A</v>
      </c>
      <c r="C7774" s="13" t="e">
        <f>INDEX('Master MGSIC list'!$1:$1048576,MATCH('Main Sheet'!$L7774,'Master MGSIC list'!$B:$B,0),MATCH('Main Sheet'!C$1,'Master MGSIC list'!$2:$2,0))</f>
        <v>#N/A</v>
      </c>
      <c r="D7774" s="13" t="e">
        <f>INDEX('Master MGSIC list'!$1:$1048576,MATCH('Main Sheet'!$L7774,'Master MGSIC list'!$B:$B,0),MATCH('Main Sheet'!D$1,'Master MGSIC list'!$2:$2,0))</f>
        <v>#N/A</v>
      </c>
      <c r="E7774" s="13" t="e">
        <f>INDEX('Master MGSIC list'!$1:$1048576,MATCH('Main Sheet'!$L7774,'Master MGSIC list'!$B:$B,0),MATCH('Main Sheet'!E$1,'Master MGSIC list'!$2:$2,0))</f>
        <v>#N/A</v>
      </c>
      <c r="F7774" s="13" t="e">
        <f>INDEX('Master MGSIC list'!$1:$1048576,MATCH('Main Sheet'!$L7774,'Master MGSIC list'!$B:$B,0),MATCH('Main Sheet'!F$1,'Master MGSIC list'!$2:$2,0))</f>
        <v>#N/A</v>
      </c>
      <c r="G7774" s="13" t="e">
        <f>INDEX('Master MGSIC list'!$1:$1048576,MATCH('Main Sheet'!$L7774,'Master MGSIC list'!$B:$B,0),MATCH('Main Sheet'!G$1,'Master MGSIC list'!$2:$2,0))</f>
        <v>#N/A</v>
      </c>
      <c r="H7774" s="13" t="s">
        <v>13927</v>
      </c>
      <c r="I7774" s="13" t="s">
        <v>2598</v>
      </c>
      <c r="J7774" s="13" t="s">
        <v>2764</v>
      </c>
      <c r="K7774" s="15"/>
      <c r="L7774" s="12" t="e">
        <v>#N/A</v>
      </c>
      <c r="M7774" s="12" t="e">
        <f>VLOOKUP(L7774,'Master MGSIC list'!B:C,2,FALSE)</f>
        <v>#N/A</v>
      </c>
      <c r="N7774" s="13" t="s">
        <v>2764</v>
      </c>
      <c r="O7774" s="13" t="s">
        <v>2599</v>
      </c>
      <c r="P7774" t="e">
        <v>#N/A</v>
      </c>
      <c r="R7774" t="s">
        <v>4</v>
      </c>
      <c r="S7774" t="s">
        <v>15289</v>
      </c>
      <c r="T7774" t="s">
        <v>2767</v>
      </c>
      <c r="U7774" t="b">
        <v>0</v>
      </c>
      <c r="V7774" t="s">
        <v>16688</v>
      </c>
      <c r="W7774" t="str">
        <f t="shared" si="244"/>
        <v>-</v>
      </c>
      <c r="Y7774" t="s">
        <v>1203</v>
      </c>
    </row>
    <row r="7775" spans="1:25" ht="15" customHeight="1">
      <c r="A7775" s="9" t="s">
        <v>2766</v>
      </c>
      <c r="B7775" s="9" t="e">
        <f t="shared" si="243"/>
        <v>#N/A</v>
      </c>
      <c r="C7775" s="9" t="e">
        <f>INDEX('Master MGSIC list'!$1:$1048576,MATCH('Main Sheet'!$L7775,'Master MGSIC list'!$B:$B,0),MATCH('Main Sheet'!C$1,'Master MGSIC list'!$2:$2,0))</f>
        <v>#N/A</v>
      </c>
      <c r="D7775" s="9" t="e">
        <f>INDEX('Master MGSIC list'!$1:$1048576,MATCH('Main Sheet'!$L7775,'Master MGSIC list'!$B:$B,0),MATCH('Main Sheet'!D$1,'Master MGSIC list'!$2:$2,0))</f>
        <v>#N/A</v>
      </c>
      <c r="E7775" s="9" t="e">
        <f>INDEX('Master MGSIC list'!$1:$1048576,MATCH('Main Sheet'!$L7775,'Master MGSIC list'!$B:$B,0),MATCH('Main Sheet'!E$1,'Master MGSIC list'!$2:$2,0))</f>
        <v>#N/A</v>
      </c>
      <c r="F7775" s="9" t="e">
        <f>INDEX('Master MGSIC list'!$1:$1048576,MATCH('Main Sheet'!$L7775,'Master MGSIC list'!$B:$B,0),MATCH('Main Sheet'!F$1,'Master MGSIC list'!$2:$2,0))</f>
        <v>#N/A</v>
      </c>
      <c r="G7775" s="9" t="e">
        <f>INDEX('Master MGSIC list'!$1:$1048576,MATCH('Main Sheet'!$L7775,'Master MGSIC list'!$B:$B,0),MATCH('Main Sheet'!G$1,'Master MGSIC list'!$2:$2,0))</f>
        <v>#N/A</v>
      </c>
      <c r="H7775" s="9" t="s">
        <v>13927</v>
      </c>
      <c r="I7775" s="9" t="s">
        <v>2598</v>
      </c>
      <c r="J7775" s="9" t="s">
        <v>2764</v>
      </c>
      <c r="K7775" s="16"/>
      <c r="L7775" s="12" t="e">
        <v>#N/A</v>
      </c>
      <c r="M7775" s="12" t="e">
        <f>VLOOKUP(L7775,'Master MGSIC list'!B:C,2,FALSE)</f>
        <v>#N/A</v>
      </c>
      <c r="N7775" s="9" t="s">
        <v>2764</v>
      </c>
      <c r="O7775" s="9" t="s">
        <v>2599</v>
      </c>
      <c r="P7775" t="e">
        <v>#N/A</v>
      </c>
      <c r="R7775" t="s">
        <v>4</v>
      </c>
      <c r="S7775" t="s">
        <v>15289</v>
      </c>
      <c r="T7775" t="s">
        <v>2767</v>
      </c>
      <c r="U7775" t="b">
        <v>0</v>
      </c>
      <c r="V7775" t="s">
        <v>16681</v>
      </c>
      <c r="W7775" t="str">
        <f t="shared" si="244"/>
        <v>-</v>
      </c>
      <c r="Y7775" t="s">
        <v>1203</v>
      </c>
    </row>
    <row r="7776" spans="1:25" ht="15" customHeight="1">
      <c r="A7776" s="17" t="s">
        <v>63</v>
      </c>
      <c r="B7776" s="9" t="e">
        <f t="shared" si="243"/>
        <v>#N/A</v>
      </c>
      <c r="C7776" s="17" t="e">
        <f>INDEX('Master MGSIC list'!$1:$1048576,MATCH('Main Sheet'!$L7776,'Master MGSIC list'!$B:$B,0),MATCH('Main Sheet'!C$1,'Master MGSIC list'!$2:$2,0))</f>
        <v>#N/A</v>
      </c>
      <c r="D7776" s="17" t="e">
        <f>INDEX('Master MGSIC list'!$1:$1048576,MATCH('Main Sheet'!$L7776,'Master MGSIC list'!$B:$B,0),MATCH('Main Sheet'!D$1,'Master MGSIC list'!$2:$2,0))</f>
        <v>#N/A</v>
      </c>
      <c r="E7776" s="17" t="e">
        <f>INDEX('Master MGSIC list'!$1:$1048576,MATCH('Main Sheet'!$L7776,'Master MGSIC list'!$B:$B,0),MATCH('Main Sheet'!E$1,'Master MGSIC list'!$2:$2,0))</f>
        <v>#N/A</v>
      </c>
      <c r="F7776" s="17" t="e">
        <f>INDEX('Master MGSIC list'!$1:$1048576,MATCH('Main Sheet'!$L7776,'Master MGSIC list'!$B:$B,0),MATCH('Main Sheet'!F$1,'Master MGSIC list'!$2:$2,0))</f>
        <v>#N/A</v>
      </c>
      <c r="G7776" s="17" t="e">
        <f>INDEX('Master MGSIC list'!$1:$1048576,MATCH('Main Sheet'!$L7776,'Master MGSIC list'!$B:$B,0),MATCH('Main Sheet'!G$1,'Master MGSIC list'!$2:$2,0))</f>
        <v>#N/A</v>
      </c>
      <c r="H7776" s="17" t="s">
        <v>13927</v>
      </c>
      <c r="I7776" s="17" t="s">
        <v>2598</v>
      </c>
      <c r="J7776" s="17" t="s">
        <v>2764</v>
      </c>
      <c r="K7776" s="18"/>
      <c r="L7776" s="12" t="e">
        <v>#N/A</v>
      </c>
      <c r="M7776" s="12" t="e">
        <f>VLOOKUP(L7776,'Master MGSIC list'!B:C,2,FALSE)</f>
        <v>#N/A</v>
      </c>
      <c r="N7776" s="17"/>
      <c r="O7776" s="17" t="s">
        <v>2599</v>
      </c>
      <c r="P7776" t="e">
        <v>#N/A</v>
      </c>
      <c r="R7776" t="s">
        <v>4</v>
      </c>
      <c r="S7776" t="s">
        <v>15289</v>
      </c>
      <c r="T7776" t="s">
        <v>2767</v>
      </c>
      <c r="U7776" t="b">
        <v>0</v>
      </c>
      <c r="V7776" t="s">
        <v>16682</v>
      </c>
      <c r="W7776" t="str">
        <f t="shared" si="244"/>
        <v>-</v>
      </c>
      <c r="Y7776" t="s">
        <v>1203</v>
      </c>
    </row>
    <row r="7777" spans="1:25" ht="15" customHeight="1">
      <c r="A7777" s="19" t="s">
        <v>49</v>
      </c>
      <c r="B7777" s="9" t="e">
        <f t="shared" si="243"/>
        <v>#N/A</v>
      </c>
      <c r="C7777" s="19" t="e">
        <f>INDEX('Master MGSIC list'!$1:$1048576,MATCH('Main Sheet'!$L7777,'Master MGSIC list'!$B:$B,0),MATCH('Main Sheet'!C$1,'Master MGSIC list'!$2:$2,0))</f>
        <v>#N/A</v>
      </c>
      <c r="D7777" s="19" t="e">
        <f>INDEX('Master MGSIC list'!$1:$1048576,MATCH('Main Sheet'!$L7777,'Master MGSIC list'!$B:$B,0),MATCH('Main Sheet'!D$1,'Master MGSIC list'!$2:$2,0))</f>
        <v>#N/A</v>
      </c>
      <c r="E7777" s="19" t="e">
        <f>INDEX('Master MGSIC list'!$1:$1048576,MATCH('Main Sheet'!$L7777,'Master MGSIC list'!$B:$B,0),MATCH('Main Sheet'!E$1,'Master MGSIC list'!$2:$2,0))</f>
        <v>#N/A</v>
      </c>
      <c r="F7777" s="19" t="e">
        <f>INDEX('Master MGSIC list'!$1:$1048576,MATCH('Main Sheet'!$L7777,'Master MGSIC list'!$B:$B,0),MATCH('Main Sheet'!F$1,'Master MGSIC list'!$2:$2,0))</f>
        <v>#N/A</v>
      </c>
      <c r="G7777" s="19" t="e">
        <f>INDEX('Master MGSIC list'!$1:$1048576,MATCH('Main Sheet'!$L7777,'Master MGSIC list'!$B:$B,0),MATCH('Main Sheet'!G$1,'Master MGSIC list'!$2:$2,0))</f>
        <v>#N/A</v>
      </c>
      <c r="H7777" s="19" t="s">
        <v>13927</v>
      </c>
      <c r="I7777" s="19" t="s">
        <v>2598</v>
      </c>
      <c r="J7777" s="19" t="s">
        <v>2764</v>
      </c>
      <c r="K7777" s="20"/>
      <c r="L7777" s="12" t="e">
        <v>#N/A</v>
      </c>
      <c r="M7777" s="12" t="e">
        <f>VLOOKUP(L7777,'Master MGSIC list'!B:C,2,FALSE)</f>
        <v>#N/A</v>
      </c>
      <c r="N7777" s="19" t="s">
        <v>2764</v>
      </c>
      <c r="O7777" s="19" t="s">
        <v>2599</v>
      </c>
      <c r="P7777" t="e">
        <v>#N/A</v>
      </c>
      <c r="R7777" t="s">
        <v>4</v>
      </c>
      <c r="S7777" t="s">
        <v>15289</v>
      </c>
      <c r="T7777" t="s">
        <v>2767</v>
      </c>
      <c r="U7777" t="b">
        <v>0</v>
      </c>
      <c r="V7777" t="s">
        <v>16704</v>
      </c>
      <c r="W7777" t="str">
        <f t="shared" si="244"/>
        <v>-</v>
      </c>
      <c r="Y7777" t="s">
        <v>1203</v>
      </c>
    </row>
    <row r="7778" spans="1:25" ht="15" customHeight="1">
      <c r="A7778" s="23" t="s">
        <v>2771</v>
      </c>
      <c r="B7778" s="9" t="e">
        <f t="shared" si="243"/>
        <v>#N/A</v>
      </c>
      <c r="C7778" s="23" t="e">
        <f>INDEX('Master MGSIC list'!$1:$1048576,MATCH('Main Sheet'!$L7778,'Master MGSIC list'!$B:$B,0),MATCH('Main Sheet'!C$1,'Master MGSIC list'!$2:$2,0))</f>
        <v>#N/A</v>
      </c>
      <c r="D7778" s="23" t="e">
        <f>INDEX('Master MGSIC list'!$1:$1048576,MATCH('Main Sheet'!$L7778,'Master MGSIC list'!$B:$B,0),MATCH('Main Sheet'!D$1,'Master MGSIC list'!$2:$2,0))</f>
        <v>#N/A</v>
      </c>
      <c r="E7778" s="23" t="e">
        <f>INDEX('Master MGSIC list'!$1:$1048576,MATCH('Main Sheet'!$L7778,'Master MGSIC list'!$B:$B,0),MATCH('Main Sheet'!E$1,'Master MGSIC list'!$2:$2,0))</f>
        <v>#N/A</v>
      </c>
      <c r="F7778" s="23" t="e">
        <f>INDEX('Master MGSIC list'!$1:$1048576,MATCH('Main Sheet'!$L7778,'Master MGSIC list'!$B:$B,0),MATCH('Main Sheet'!F$1,'Master MGSIC list'!$2:$2,0))</f>
        <v>#N/A</v>
      </c>
      <c r="G7778" s="23" t="e">
        <f>INDEX('Master MGSIC list'!$1:$1048576,MATCH('Main Sheet'!$L7778,'Master MGSIC list'!$B:$B,0),MATCH('Main Sheet'!G$1,'Master MGSIC list'!$2:$2,0))</f>
        <v>#N/A</v>
      </c>
      <c r="H7778" s="23" t="s">
        <v>13927</v>
      </c>
      <c r="I7778" s="23" t="s">
        <v>2598</v>
      </c>
      <c r="J7778" s="23" t="s">
        <v>2764</v>
      </c>
      <c r="K7778" s="24"/>
      <c r="L7778" s="12" t="e">
        <v>#N/A</v>
      </c>
      <c r="M7778" s="12" t="e">
        <f>VLOOKUP(L7778,'Master MGSIC list'!B:C,2,FALSE)</f>
        <v>#N/A</v>
      </c>
      <c r="N7778" s="23" t="s">
        <v>2764</v>
      </c>
      <c r="O7778" s="23" t="s">
        <v>2599</v>
      </c>
      <c r="P7778" t="e">
        <v>#N/A</v>
      </c>
      <c r="R7778" t="s">
        <v>4</v>
      </c>
      <c r="S7778" t="s">
        <v>15289</v>
      </c>
      <c r="T7778" t="s">
        <v>2767</v>
      </c>
      <c r="U7778" t="b">
        <v>0</v>
      </c>
      <c r="V7778" t="s">
        <v>16692</v>
      </c>
      <c r="W7778" t="str">
        <f t="shared" si="244"/>
        <v>-</v>
      </c>
      <c r="Y7778" t="s">
        <v>1203</v>
      </c>
    </row>
    <row r="7779" spans="1:25" ht="15" customHeight="1">
      <c r="A7779" s="9" t="s">
        <v>2766</v>
      </c>
      <c r="B7779" s="9" t="e">
        <f t="shared" si="243"/>
        <v>#N/A</v>
      </c>
      <c r="C7779" s="9" t="e">
        <f>INDEX('Master MGSIC list'!$1:$1048576,MATCH('Main Sheet'!$L7779,'Master MGSIC list'!$B:$B,0),MATCH('Main Sheet'!C$1,'Master MGSIC list'!$2:$2,0))</f>
        <v>#N/A</v>
      </c>
      <c r="D7779" s="9" t="e">
        <f>INDEX('Master MGSIC list'!$1:$1048576,MATCH('Main Sheet'!$L7779,'Master MGSIC list'!$B:$B,0),MATCH('Main Sheet'!D$1,'Master MGSIC list'!$2:$2,0))</f>
        <v>#N/A</v>
      </c>
      <c r="E7779" s="9" t="e">
        <f>INDEX('Master MGSIC list'!$1:$1048576,MATCH('Main Sheet'!$L7779,'Master MGSIC list'!$B:$B,0),MATCH('Main Sheet'!E$1,'Master MGSIC list'!$2:$2,0))</f>
        <v>#N/A</v>
      </c>
      <c r="F7779" s="9" t="e">
        <f>INDEX('Master MGSIC list'!$1:$1048576,MATCH('Main Sheet'!$L7779,'Master MGSIC list'!$B:$B,0),MATCH('Main Sheet'!F$1,'Master MGSIC list'!$2:$2,0))</f>
        <v>#N/A</v>
      </c>
      <c r="G7779" s="9" t="e">
        <f>INDEX('Master MGSIC list'!$1:$1048576,MATCH('Main Sheet'!$L7779,'Master MGSIC list'!$B:$B,0),MATCH('Main Sheet'!G$1,'Master MGSIC list'!$2:$2,0))</f>
        <v>#N/A</v>
      </c>
      <c r="H7779" s="9" t="s">
        <v>13927</v>
      </c>
      <c r="I7779" s="9" t="s">
        <v>2600</v>
      </c>
      <c r="J7779" s="9" t="s">
        <v>2764</v>
      </c>
      <c r="K7779" s="16"/>
      <c r="L7779" s="12" t="e">
        <v>#N/A</v>
      </c>
      <c r="M7779" s="12" t="e">
        <f>VLOOKUP(L7779,'Master MGSIC list'!B:C,2,FALSE)</f>
        <v>#N/A</v>
      </c>
      <c r="N7779" s="9" t="s">
        <v>2764</v>
      </c>
      <c r="O7779" s="9" t="s">
        <v>2601</v>
      </c>
      <c r="P7779" t="e">
        <v>#N/A</v>
      </c>
      <c r="R7779" t="s">
        <v>4</v>
      </c>
      <c r="S7779" t="s">
        <v>15289</v>
      </c>
      <c r="T7779" t="s">
        <v>2767</v>
      </c>
      <c r="U7779" t="b">
        <v>0</v>
      </c>
      <c r="V7779" t="s">
        <v>16681</v>
      </c>
      <c r="W7779" t="str">
        <f t="shared" si="244"/>
        <v>-</v>
      </c>
      <c r="Y7779" t="s">
        <v>1203</v>
      </c>
    </row>
    <row r="7780" spans="1:25" ht="15" customHeight="1">
      <c r="A7780" s="9" t="s">
        <v>2766</v>
      </c>
      <c r="B7780" s="9" t="e">
        <f t="shared" si="243"/>
        <v>#N/A</v>
      </c>
      <c r="C7780" s="9" t="e">
        <f>INDEX('Master MGSIC list'!$1:$1048576,MATCH('Main Sheet'!$L7780,'Master MGSIC list'!$B:$B,0),MATCH('Main Sheet'!C$1,'Master MGSIC list'!$2:$2,0))</f>
        <v>#N/A</v>
      </c>
      <c r="D7780" s="9" t="e">
        <f>INDEX('Master MGSIC list'!$1:$1048576,MATCH('Main Sheet'!$L7780,'Master MGSIC list'!$B:$B,0),MATCH('Main Sheet'!D$1,'Master MGSIC list'!$2:$2,0))</f>
        <v>#N/A</v>
      </c>
      <c r="E7780" s="9" t="e">
        <f>INDEX('Master MGSIC list'!$1:$1048576,MATCH('Main Sheet'!$L7780,'Master MGSIC list'!$B:$B,0),MATCH('Main Sheet'!E$1,'Master MGSIC list'!$2:$2,0))</f>
        <v>#N/A</v>
      </c>
      <c r="F7780" s="9" t="e">
        <f>INDEX('Master MGSIC list'!$1:$1048576,MATCH('Main Sheet'!$L7780,'Master MGSIC list'!$B:$B,0),MATCH('Main Sheet'!F$1,'Master MGSIC list'!$2:$2,0))</f>
        <v>#N/A</v>
      </c>
      <c r="G7780" s="9" t="e">
        <f>INDEX('Master MGSIC list'!$1:$1048576,MATCH('Main Sheet'!$L7780,'Master MGSIC list'!$B:$B,0),MATCH('Main Sheet'!G$1,'Master MGSIC list'!$2:$2,0))</f>
        <v>#N/A</v>
      </c>
      <c r="H7780" s="9" t="s">
        <v>13927</v>
      </c>
      <c r="I7780" s="9" t="s">
        <v>2613</v>
      </c>
      <c r="J7780" s="9" t="s">
        <v>2764</v>
      </c>
      <c r="K7780" s="16"/>
      <c r="L7780" s="12" t="e">
        <v>#N/A</v>
      </c>
      <c r="M7780" s="12" t="e">
        <f>VLOOKUP(L7780,'Master MGSIC list'!B:C,2,FALSE)</f>
        <v>#N/A</v>
      </c>
      <c r="N7780" s="9" t="s">
        <v>2764</v>
      </c>
      <c r="O7780" s="9" t="s">
        <v>2614</v>
      </c>
      <c r="P7780" t="e">
        <v>#N/A</v>
      </c>
      <c r="R7780" t="s">
        <v>4</v>
      </c>
      <c r="S7780" t="s">
        <v>2613</v>
      </c>
      <c r="T7780" t="s">
        <v>2767</v>
      </c>
      <c r="U7780" t="b">
        <v>0</v>
      </c>
      <c r="V7780" t="s">
        <v>16681</v>
      </c>
      <c r="W7780" t="str">
        <f t="shared" si="244"/>
        <v>-</v>
      </c>
      <c r="Y7780" t="s">
        <v>1203</v>
      </c>
    </row>
    <row r="7781" spans="1:25" ht="15" customHeight="1">
      <c r="A7781" s="17" t="s">
        <v>63</v>
      </c>
      <c r="B7781" s="9" t="e">
        <f t="shared" si="243"/>
        <v>#N/A</v>
      </c>
      <c r="C7781" s="17" t="e">
        <f>INDEX('Master MGSIC list'!$1:$1048576,MATCH('Main Sheet'!$L7781,'Master MGSIC list'!$B:$B,0),MATCH('Main Sheet'!C$1,'Master MGSIC list'!$2:$2,0))</f>
        <v>#N/A</v>
      </c>
      <c r="D7781" s="17" t="e">
        <f>INDEX('Master MGSIC list'!$1:$1048576,MATCH('Main Sheet'!$L7781,'Master MGSIC list'!$B:$B,0),MATCH('Main Sheet'!D$1,'Master MGSIC list'!$2:$2,0))</f>
        <v>#N/A</v>
      </c>
      <c r="E7781" s="17" t="e">
        <f>INDEX('Master MGSIC list'!$1:$1048576,MATCH('Main Sheet'!$L7781,'Master MGSIC list'!$B:$B,0),MATCH('Main Sheet'!E$1,'Master MGSIC list'!$2:$2,0))</f>
        <v>#N/A</v>
      </c>
      <c r="F7781" s="17" t="e">
        <f>INDEX('Master MGSIC list'!$1:$1048576,MATCH('Main Sheet'!$L7781,'Master MGSIC list'!$B:$B,0),MATCH('Main Sheet'!F$1,'Master MGSIC list'!$2:$2,0))</f>
        <v>#N/A</v>
      </c>
      <c r="G7781" s="17" t="e">
        <f>INDEX('Master MGSIC list'!$1:$1048576,MATCH('Main Sheet'!$L7781,'Master MGSIC list'!$B:$B,0),MATCH('Main Sheet'!G$1,'Master MGSIC list'!$2:$2,0))</f>
        <v>#N/A</v>
      </c>
      <c r="H7781" s="17" t="s">
        <v>13927</v>
      </c>
      <c r="I7781" s="17" t="s">
        <v>2613</v>
      </c>
      <c r="J7781" s="17" t="s">
        <v>2764</v>
      </c>
      <c r="K7781" s="18"/>
      <c r="L7781" s="12" t="e">
        <v>#N/A</v>
      </c>
      <c r="M7781" s="12" t="e">
        <f>VLOOKUP(L7781,'Master MGSIC list'!B:C,2,FALSE)</f>
        <v>#N/A</v>
      </c>
      <c r="N7781" s="17"/>
      <c r="O7781" s="17" t="s">
        <v>2614</v>
      </c>
      <c r="P7781" t="e">
        <v>#N/A</v>
      </c>
      <c r="R7781" t="s">
        <v>4</v>
      </c>
      <c r="S7781" t="s">
        <v>2613</v>
      </c>
      <c r="T7781" t="s">
        <v>2767</v>
      </c>
      <c r="U7781" t="b">
        <v>0</v>
      </c>
      <c r="V7781" t="s">
        <v>16682</v>
      </c>
      <c r="W7781" t="str">
        <f t="shared" si="244"/>
        <v>-</v>
      </c>
      <c r="Y7781" t="s">
        <v>1203</v>
      </c>
    </row>
    <row r="7782" spans="1:25" ht="15" customHeight="1">
      <c r="A7782" s="19" t="s">
        <v>49</v>
      </c>
      <c r="B7782" s="9" t="e">
        <f t="shared" si="243"/>
        <v>#N/A</v>
      </c>
      <c r="C7782" s="19" t="e">
        <f>INDEX('Master MGSIC list'!$1:$1048576,MATCH('Main Sheet'!$L7782,'Master MGSIC list'!$B:$B,0),MATCH('Main Sheet'!C$1,'Master MGSIC list'!$2:$2,0))</f>
        <v>#N/A</v>
      </c>
      <c r="D7782" s="19" t="e">
        <f>INDEX('Master MGSIC list'!$1:$1048576,MATCH('Main Sheet'!$L7782,'Master MGSIC list'!$B:$B,0),MATCH('Main Sheet'!D$1,'Master MGSIC list'!$2:$2,0))</f>
        <v>#N/A</v>
      </c>
      <c r="E7782" s="19" t="e">
        <f>INDEX('Master MGSIC list'!$1:$1048576,MATCH('Main Sheet'!$L7782,'Master MGSIC list'!$B:$B,0),MATCH('Main Sheet'!E$1,'Master MGSIC list'!$2:$2,0))</f>
        <v>#N/A</v>
      </c>
      <c r="F7782" s="19" t="e">
        <f>INDEX('Master MGSIC list'!$1:$1048576,MATCH('Main Sheet'!$L7782,'Master MGSIC list'!$B:$B,0),MATCH('Main Sheet'!F$1,'Master MGSIC list'!$2:$2,0))</f>
        <v>#N/A</v>
      </c>
      <c r="G7782" s="19" t="e">
        <f>INDEX('Master MGSIC list'!$1:$1048576,MATCH('Main Sheet'!$L7782,'Master MGSIC list'!$B:$B,0),MATCH('Main Sheet'!G$1,'Master MGSIC list'!$2:$2,0))</f>
        <v>#N/A</v>
      </c>
      <c r="H7782" s="19" t="s">
        <v>13927</v>
      </c>
      <c r="I7782" s="19" t="s">
        <v>2613</v>
      </c>
      <c r="J7782" s="19" t="s">
        <v>2764</v>
      </c>
      <c r="K7782" s="20"/>
      <c r="L7782" s="12" t="e">
        <v>#N/A</v>
      </c>
      <c r="M7782" s="12" t="e">
        <f>VLOOKUP(L7782,'Master MGSIC list'!B:C,2,FALSE)</f>
        <v>#N/A</v>
      </c>
      <c r="N7782" s="19" t="s">
        <v>2764</v>
      </c>
      <c r="O7782" s="19" t="s">
        <v>2614</v>
      </c>
      <c r="P7782" t="e">
        <v>#N/A</v>
      </c>
      <c r="R7782" t="s">
        <v>4</v>
      </c>
      <c r="S7782" t="s">
        <v>2613</v>
      </c>
      <c r="T7782" t="s">
        <v>2767</v>
      </c>
      <c r="U7782" t="b">
        <v>0</v>
      </c>
      <c r="V7782" t="s">
        <v>16704</v>
      </c>
      <c r="W7782" t="str">
        <f t="shared" si="244"/>
        <v>-</v>
      </c>
      <c r="Y7782" t="s">
        <v>1203</v>
      </c>
    </row>
    <row r="7783" spans="1:25" ht="15" customHeight="1">
      <c r="A7783" s="13" t="s">
        <v>34</v>
      </c>
      <c r="B7783" s="9" t="e">
        <f t="shared" si="243"/>
        <v>#N/A</v>
      </c>
      <c r="C7783" s="13" t="e">
        <f>INDEX('Master MGSIC list'!$1:$1048576,MATCH('Main Sheet'!$L7783,'Master MGSIC list'!$B:$B,0),MATCH('Main Sheet'!C$1,'Master MGSIC list'!$2:$2,0))</f>
        <v>#N/A</v>
      </c>
      <c r="D7783" s="13" t="e">
        <f>INDEX('Master MGSIC list'!$1:$1048576,MATCH('Main Sheet'!$L7783,'Master MGSIC list'!$B:$B,0),MATCH('Main Sheet'!D$1,'Master MGSIC list'!$2:$2,0))</f>
        <v>#N/A</v>
      </c>
      <c r="E7783" s="13" t="e">
        <f>INDEX('Master MGSIC list'!$1:$1048576,MATCH('Main Sheet'!$L7783,'Master MGSIC list'!$B:$B,0),MATCH('Main Sheet'!E$1,'Master MGSIC list'!$2:$2,0))</f>
        <v>#N/A</v>
      </c>
      <c r="F7783" s="13" t="e">
        <f>INDEX('Master MGSIC list'!$1:$1048576,MATCH('Main Sheet'!$L7783,'Master MGSIC list'!$B:$B,0),MATCH('Main Sheet'!F$1,'Master MGSIC list'!$2:$2,0))</f>
        <v>#N/A</v>
      </c>
      <c r="G7783" s="13" t="e">
        <f>INDEX('Master MGSIC list'!$1:$1048576,MATCH('Main Sheet'!$L7783,'Master MGSIC list'!$B:$B,0),MATCH('Main Sheet'!G$1,'Master MGSIC list'!$2:$2,0))</f>
        <v>#N/A</v>
      </c>
      <c r="H7783" s="13" t="s">
        <v>13927</v>
      </c>
      <c r="I7783" s="13" t="s">
        <v>2615</v>
      </c>
      <c r="J7783" s="13" t="s">
        <v>2764</v>
      </c>
      <c r="K7783" s="15"/>
      <c r="L7783" s="12" t="e">
        <v>#N/A</v>
      </c>
      <c r="M7783" s="12" t="e">
        <f>VLOOKUP(L7783,'Master MGSIC list'!B:C,2,FALSE)</f>
        <v>#N/A</v>
      </c>
      <c r="N7783" s="13" t="s">
        <v>2764</v>
      </c>
      <c r="O7783" s="13" t="s">
        <v>2616</v>
      </c>
      <c r="P7783" t="e">
        <v>#N/A</v>
      </c>
      <c r="R7783" t="s">
        <v>4</v>
      </c>
      <c r="S7783" t="s">
        <v>2615</v>
      </c>
      <c r="T7783" t="s">
        <v>2767</v>
      </c>
      <c r="U7783" t="b">
        <v>0</v>
      </c>
      <c r="V7783" t="s">
        <v>16688</v>
      </c>
      <c r="W7783" t="str">
        <f t="shared" si="244"/>
        <v>-</v>
      </c>
      <c r="Y7783" t="s">
        <v>1203</v>
      </c>
    </row>
    <row r="7784" spans="1:25" ht="15" customHeight="1">
      <c r="A7784" s="9" t="s">
        <v>2766</v>
      </c>
      <c r="B7784" s="9" t="e">
        <f t="shared" si="243"/>
        <v>#N/A</v>
      </c>
      <c r="C7784" s="9" t="e">
        <f>INDEX('Master MGSIC list'!$1:$1048576,MATCH('Main Sheet'!$L7784,'Master MGSIC list'!$B:$B,0),MATCH('Main Sheet'!C$1,'Master MGSIC list'!$2:$2,0))</f>
        <v>#N/A</v>
      </c>
      <c r="D7784" s="9" t="e">
        <f>INDEX('Master MGSIC list'!$1:$1048576,MATCH('Main Sheet'!$L7784,'Master MGSIC list'!$B:$B,0),MATCH('Main Sheet'!D$1,'Master MGSIC list'!$2:$2,0))</f>
        <v>#N/A</v>
      </c>
      <c r="E7784" s="9" t="e">
        <f>INDEX('Master MGSIC list'!$1:$1048576,MATCH('Main Sheet'!$L7784,'Master MGSIC list'!$B:$B,0),MATCH('Main Sheet'!E$1,'Master MGSIC list'!$2:$2,0))</f>
        <v>#N/A</v>
      </c>
      <c r="F7784" s="9" t="e">
        <f>INDEX('Master MGSIC list'!$1:$1048576,MATCH('Main Sheet'!$L7784,'Master MGSIC list'!$B:$B,0),MATCH('Main Sheet'!F$1,'Master MGSIC list'!$2:$2,0))</f>
        <v>#N/A</v>
      </c>
      <c r="G7784" s="9" t="e">
        <f>INDEX('Master MGSIC list'!$1:$1048576,MATCH('Main Sheet'!$L7784,'Master MGSIC list'!$B:$B,0),MATCH('Main Sheet'!G$1,'Master MGSIC list'!$2:$2,0))</f>
        <v>#N/A</v>
      </c>
      <c r="H7784" s="9" t="s">
        <v>13927</v>
      </c>
      <c r="I7784" s="9" t="s">
        <v>2615</v>
      </c>
      <c r="J7784" s="9" t="s">
        <v>2764</v>
      </c>
      <c r="K7784" s="16"/>
      <c r="L7784" s="12" t="e">
        <v>#N/A</v>
      </c>
      <c r="M7784" s="12" t="e">
        <f>VLOOKUP(L7784,'Master MGSIC list'!B:C,2,FALSE)</f>
        <v>#N/A</v>
      </c>
      <c r="N7784" s="9" t="s">
        <v>2764</v>
      </c>
      <c r="O7784" s="9" t="s">
        <v>2616</v>
      </c>
      <c r="P7784" t="e">
        <v>#N/A</v>
      </c>
      <c r="R7784" t="s">
        <v>4</v>
      </c>
      <c r="S7784" t="s">
        <v>2615</v>
      </c>
      <c r="T7784" t="s">
        <v>2767</v>
      </c>
      <c r="U7784" t="b">
        <v>0</v>
      </c>
      <c r="V7784" t="s">
        <v>16681</v>
      </c>
      <c r="W7784" t="str">
        <f t="shared" si="244"/>
        <v>-</v>
      </c>
      <c r="Y7784" t="s">
        <v>1203</v>
      </c>
    </row>
    <row r="7785" spans="1:25" ht="15" customHeight="1">
      <c r="A7785" s="17" t="s">
        <v>63</v>
      </c>
      <c r="B7785" s="9" t="e">
        <f t="shared" si="243"/>
        <v>#N/A</v>
      </c>
      <c r="C7785" s="17" t="e">
        <f>INDEX('Master MGSIC list'!$1:$1048576,MATCH('Main Sheet'!$L7785,'Master MGSIC list'!$B:$B,0),MATCH('Main Sheet'!C$1,'Master MGSIC list'!$2:$2,0))</f>
        <v>#N/A</v>
      </c>
      <c r="D7785" s="17" t="e">
        <f>INDEX('Master MGSIC list'!$1:$1048576,MATCH('Main Sheet'!$L7785,'Master MGSIC list'!$B:$B,0),MATCH('Main Sheet'!D$1,'Master MGSIC list'!$2:$2,0))</f>
        <v>#N/A</v>
      </c>
      <c r="E7785" s="17" t="e">
        <f>INDEX('Master MGSIC list'!$1:$1048576,MATCH('Main Sheet'!$L7785,'Master MGSIC list'!$B:$B,0),MATCH('Main Sheet'!E$1,'Master MGSIC list'!$2:$2,0))</f>
        <v>#N/A</v>
      </c>
      <c r="F7785" s="17" t="e">
        <f>INDEX('Master MGSIC list'!$1:$1048576,MATCH('Main Sheet'!$L7785,'Master MGSIC list'!$B:$B,0),MATCH('Main Sheet'!F$1,'Master MGSIC list'!$2:$2,0))</f>
        <v>#N/A</v>
      </c>
      <c r="G7785" s="17" t="e">
        <f>INDEX('Master MGSIC list'!$1:$1048576,MATCH('Main Sheet'!$L7785,'Master MGSIC list'!$B:$B,0),MATCH('Main Sheet'!G$1,'Master MGSIC list'!$2:$2,0))</f>
        <v>#N/A</v>
      </c>
      <c r="H7785" s="17" t="s">
        <v>13927</v>
      </c>
      <c r="I7785" s="17" t="s">
        <v>2615</v>
      </c>
      <c r="J7785" s="17" t="s">
        <v>2764</v>
      </c>
      <c r="K7785" s="18"/>
      <c r="L7785" s="12" t="e">
        <v>#N/A</v>
      </c>
      <c r="M7785" s="12" t="e">
        <f>VLOOKUP(L7785,'Master MGSIC list'!B:C,2,FALSE)</f>
        <v>#N/A</v>
      </c>
      <c r="N7785" s="17"/>
      <c r="O7785" s="17" t="s">
        <v>2616</v>
      </c>
      <c r="P7785" t="e">
        <v>#N/A</v>
      </c>
      <c r="R7785" t="s">
        <v>4</v>
      </c>
      <c r="S7785" t="s">
        <v>2615</v>
      </c>
      <c r="T7785" t="s">
        <v>2767</v>
      </c>
      <c r="U7785" t="b">
        <v>0</v>
      </c>
      <c r="V7785" t="s">
        <v>16682</v>
      </c>
      <c r="W7785" t="str">
        <f t="shared" si="244"/>
        <v>-</v>
      </c>
      <c r="Y7785" t="s">
        <v>1203</v>
      </c>
    </row>
    <row r="7786" spans="1:25" ht="15" customHeight="1">
      <c r="A7786" s="9" t="s">
        <v>2766</v>
      </c>
      <c r="B7786" s="9" t="e">
        <f t="shared" si="243"/>
        <v>#N/A</v>
      </c>
      <c r="C7786" s="9" t="e">
        <f>INDEX('Master MGSIC list'!$1:$1048576,MATCH('Main Sheet'!$L7786,'Master MGSIC list'!$B:$B,0),MATCH('Main Sheet'!C$1,'Master MGSIC list'!$2:$2,0))</f>
        <v>#N/A</v>
      </c>
      <c r="D7786" s="9" t="e">
        <f>INDEX('Master MGSIC list'!$1:$1048576,MATCH('Main Sheet'!$L7786,'Master MGSIC list'!$B:$B,0),MATCH('Main Sheet'!D$1,'Master MGSIC list'!$2:$2,0))</f>
        <v>#N/A</v>
      </c>
      <c r="E7786" s="9" t="e">
        <f>INDEX('Master MGSIC list'!$1:$1048576,MATCH('Main Sheet'!$L7786,'Master MGSIC list'!$B:$B,0),MATCH('Main Sheet'!E$1,'Master MGSIC list'!$2:$2,0))</f>
        <v>#N/A</v>
      </c>
      <c r="F7786" s="9" t="e">
        <f>INDEX('Master MGSIC list'!$1:$1048576,MATCH('Main Sheet'!$L7786,'Master MGSIC list'!$B:$B,0),MATCH('Main Sheet'!F$1,'Master MGSIC list'!$2:$2,0))</f>
        <v>#N/A</v>
      </c>
      <c r="G7786" s="9" t="e">
        <f>INDEX('Master MGSIC list'!$1:$1048576,MATCH('Main Sheet'!$L7786,'Master MGSIC list'!$B:$B,0),MATCH('Main Sheet'!G$1,'Master MGSIC list'!$2:$2,0))</f>
        <v>#N/A</v>
      </c>
      <c r="H7786" s="9" t="s">
        <v>5376</v>
      </c>
      <c r="I7786" s="9" t="s">
        <v>961</v>
      </c>
      <c r="J7786" s="9" t="s">
        <v>2764</v>
      </c>
      <c r="K7786" s="16"/>
      <c r="L7786" s="12" t="e">
        <v>#N/A</v>
      </c>
      <c r="M7786" s="12" t="e">
        <f>VLOOKUP(L7786,'Master MGSIC list'!B:C,2,FALSE)</f>
        <v>#N/A</v>
      </c>
      <c r="N7786" s="9" t="s">
        <v>2764</v>
      </c>
      <c r="O7786" s="9" t="s">
        <v>962</v>
      </c>
      <c r="P7786" t="e">
        <v>#N/A</v>
      </c>
      <c r="R7786" t="s">
        <v>4</v>
      </c>
      <c r="S7786" t="s">
        <v>961</v>
      </c>
      <c r="T7786" t="s">
        <v>2767</v>
      </c>
      <c r="U7786" t="b">
        <v>0</v>
      </c>
      <c r="V7786" t="s">
        <v>16681</v>
      </c>
      <c r="W7786" t="str">
        <f t="shared" si="244"/>
        <v>-</v>
      </c>
      <c r="Y7786" t="s">
        <v>1203</v>
      </c>
    </row>
    <row r="7787" spans="1:25" ht="15" customHeight="1">
      <c r="A7787" s="9" t="s">
        <v>2766</v>
      </c>
      <c r="B7787" s="9" t="e">
        <f t="shared" si="243"/>
        <v>#N/A</v>
      </c>
      <c r="C7787" s="9" t="e">
        <f>INDEX('Master MGSIC list'!$1:$1048576,MATCH('Main Sheet'!$L7787,'Master MGSIC list'!$B:$B,0),MATCH('Main Sheet'!C$1,'Master MGSIC list'!$2:$2,0))</f>
        <v>#N/A</v>
      </c>
      <c r="D7787" s="9" t="e">
        <f>INDEX('Master MGSIC list'!$1:$1048576,MATCH('Main Sheet'!$L7787,'Master MGSIC list'!$B:$B,0),MATCH('Main Sheet'!D$1,'Master MGSIC list'!$2:$2,0))</f>
        <v>#N/A</v>
      </c>
      <c r="E7787" s="9" t="e">
        <f>INDEX('Master MGSIC list'!$1:$1048576,MATCH('Main Sheet'!$L7787,'Master MGSIC list'!$B:$B,0),MATCH('Main Sheet'!E$1,'Master MGSIC list'!$2:$2,0))</f>
        <v>#N/A</v>
      </c>
      <c r="F7787" s="9" t="e">
        <f>INDEX('Master MGSIC list'!$1:$1048576,MATCH('Main Sheet'!$L7787,'Master MGSIC list'!$B:$B,0),MATCH('Main Sheet'!F$1,'Master MGSIC list'!$2:$2,0))</f>
        <v>#N/A</v>
      </c>
      <c r="G7787" s="9" t="e">
        <f>INDEX('Master MGSIC list'!$1:$1048576,MATCH('Main Sheet'!$L7787,'Master MGSIC list'!$B:$B,0),MATCH('Main Sheet'!G$1,'Master MGSIC list'!$2:$2,0))</f>
        <v>#N/A</v>
      </c>
      <c r="H7787" s="9" t="s">
        <v>9281</v>
      </c>
      <c r="I7787" s="9" t="s">
        <v>9282</v>
      </c>
      <c r="J7787" s="9" t="s">
        <v>2764</v>
      </c>
      <c r="K7787" s="16"/>
      <c r="L7787" s="12" t="e">
        <v>#N/A</v>
      </c>
      <c r="M7787" s="12" t="e">
        <f>VLOOKUP(L7787,'Master MGSIC list'!B:C,2,FALSE)</f>
        <v>#N/A</v>
      </c>
      <c r="N7787" s="9" t="s">
        <v>2764</v>
      </c>
      <c r="O7787" s="9" t="s">
        <v>9285</v>
      </c>
      <c r="P7787" t="e">
        <v>#N/A</v>
      </c>
      <c r="R7787" t="s">
        <v>4</v>
      </c>
      <c r="S7787" t="s">
        <v>15528</v>
      </c>
      <c r="T7787" t="s">
        <v>2767</v>
      </c>
      <c r="U7787" t="b">
        <v>0</v>
      </c>
      <c r="V7787" t="s">
        <v>16681</v>
      </c>
      <c r="W7787" t="str">
        <f t="shared" si="244"/>
        <v>-</v>
      </c>
      <c r="Y7787" t="s">
        <v>1203</v>
      </c>
    </row>
    <row r="7788" spans="1:25" ht="15" customHeight="1">
      <c r="A7788" s="13" t="s">
        <v>34</v>
      </c>
      <c r="B7788" s="9" t="e">
        <f t="shared" si="243"/>
        <v>#N/A</v>
      </c>
      <c r="C7788" s="13" t="e">
        <f>INDEX('Master MGSIC list'!$1:$1048576,MATCH('Main Sheet'!$L7788,'Master MGSIC list'!$B:$B,0),MATCH('Main Sheet'!C$1,'Master MGSIC list'!$2:$2,0))</f>
        <v>#N/A</v>
      </c>
      <c r="D7788" s="13" t="e">
        <f>INDEX('Master MGSIC list'!$1:$1048576,MATCH('Main Sheet'!$L7788,'Master MGSIC list'!$B:$B,0),MATCH('Main Sheet'!D$1,'Master MGSIC list'!$2:$2,0))</f>
        <v>#N/A</v>
      </c>
      <c r="E7788" s="13" t="e">
        <f>INDEX('Master MGSIC list'!$1:$1048576,MATCH('Main Sheet'!$L7788,'Master MGSIC list'!$B:$B,0),MATCH('Main Sheet'!E$1,'Master MGSIC list'!$2:$2,0))</f>
        <v>#N/A</v>
      </c>
      <c r="F7788" s="13" t="e">
        <f>INDEX('Master MGSIC list'!$1:$1048576,MATCH('Main Sheet'!$L7788,'Master MGSIC list'!$B:$B,0),MATCH('Main Sheet'!F$1,'Master MGSIC list'!$2:$2,0))</f>
        <v>#N/A</v>
      </c>
      <c r="G7788" s="13" t="e">
        <f>INDEX('Master MGSIC list'!$1:$1048576,MATCH('Main Sheet'!$L7788,'Master MGSIC list'!$B:$B,0),MATCH('Main Sheet'!G$1,'Master MGSIC list'!$2:$2,0))</f>
        <v>#N/A</v>
      </c>
      <c r="H7788" s="13" t="s">
        <v>13970</v>
      </c>
      <c r="I7788" s="13" t="s">
        <v>2603</v>
      </c>
      <c r="J7788" s="13" t="s">
        <v>2764</v>
      </c>
      <c r="K7788" s="15"/>
      <c r="L7788" s="12" t="e">
        <v>#N/A</v>
      </c>
      <c r="M7788" s="12" t="e">
        <f>VLOOKUP(L7788,'Master MGSIC list'!B:C,2,FALSE)</f>
        <v>#N/A</v>
      </c>
      <c r="N7788" s="13" t="s">
        <v>2764</v>
      </c>
      <c r="O7788" s="13" t="s">
        <v>2604</v>
      </c>
      <c r="P7788" t="e">
        <v>#N/A</v>
      </c>
      <c r="R7788" t="s">
        <v>4</v>
      </c>
      <c r="S7788" t="s">
        <v>2603</v>
      </c>
      <c r="T7788" t="s">
        <v>2767</v>
      </c>
      <c r="U7788" t="b">
        <v>0</v>
      </c>
      <c r="V7788" t="s">
        <v>16688</v>
      </c>
      <c r="W7788" t="str">
        <f t="shared" si="244"/>
        <v>-</v>
      </c>
      <c r="Y7788" t="s">
        <v>1203</v>
      </c>
    </row>
    <row r="7789" spans="1:25" ht="15" customHeight="1">
      <c r="A7789" s="9" t="s">
        <v>2766</v>
      </c>
      <c r="B7789" s="9" t="e">
        <f t="shared" si="243"/>
        <v>#N/A</v>
      </c>
      <c r="C7789" s="9" t="e">
        <f>INDEX('Master MGSIC list'!$1:$1048576,MATCH('Main Sheet'!$L7789,'Master MGSIC list'!$B:$B,0),MATCH('Main Sheet'!C$1,'Master MGSIC list'!$2:$2,0))</f>
        <v>#N/A</v>
      </c>
      <c r="D7789" s="9" t="e">
        <f>INDEX('Master MGSIC list'!$1:$1048576,MATCH('Main Sheet'!$L7789,'Master MGSIC list'!$B:$B,0),MATCH('Main Sheet'!D$1,'Master MGSIC list'!$2:$2,0))</f>
        <v>#N/A</v>
      </c>
      <c r="E7789" s="9" t="e">
        <f>INDEX('Master MGSIC list'!$1:$1048576,MATCH('Main Sheet'!$L7789,'Master MGSIC list'!$B:$B,0),MATCH('Main Sheet'!E$1,'Master MGSIC list'!$2:$2,0))</f>
        <v>#N/A</v>
      </c>
      <c r="F7789" s="9" t="e">
        <f>INDEX('Master MGSIC list'!$1:$1048576,MATCH('Main Sheet'!$L7789,'Master MGSIC list'!$B:$B,0),MATCH('Main Sheet'!F$1,'Master MGSIC list'!$2:$2,0))</f>
        <v>#N/A</v>
      </c>
      <c r="G7789" s="9" t="e">
        <f>INDEX('Master MGSIC list'!$1:$1048576,MATCH('Main Sheet'!$L7789,'Master MGSIC list'!$B:$B,0),MATCH('Main Sheet'!G$1,'Master MGSIC list'!$2:$2,0))</f>
        <v>#N/A</v>
      </c>
      <c r="H7789" s="9" t="s">
        <v>13970</v>
      </c>
      <c r="I7789" s="9" t="s">
        <v>2603</v>
      </c>
      <c r="J7789" s="9" t="s">
        <v>2764</v>
      </c>
      <c r="K7789" s="16"/>
      <c r="L7789" s="12" t="e">
        <v>#N/A</v>
      </c>
      <c r="M7789" s="12" t="e">
        <f>VLOOKUP(L7789,'Master MGSIC list'!B:C,2,FALSE)</f>
        <v>#N/A</v>
      </c>
      <c r="N7789" s="9" t="s">
        <v>2764</v>
      </c>
      <c r="O7789" s="9" t="s">
        <v>2604</v>
      </c>
      <c r="P7789" t="e">
        <v>#N/A</v>
      </c>
      <c r="R7789" t="s">
        <v>4</v>
      </c>
      <c r="S7789" t="s">
        <v>2603</v>
      </c>
      <c r="T7789" t="s">
        <v>2767</v>
      </c>
      <c r="U7789" t="b">
        <v>0</v>
      </c>
      <c r="V7789" t="s">
        <v>16681</v>
      </c>
      <c r="W7789" t="str">
        <f t="shared" si="244"/>
        <v>-</v>
      </c>
      <c r="Y7789" t="s">
        <v>1203</v>
      </c>
    </row>
    <row r="7790" spans="1:25" ht="15" customHeight="1">
      <c r="A7790" s="17" t="s">
        <v>63</v>
      </c>
      <c r="B7790" s="9" t="e">
        <f t="shared" si="243"/>
        <v>#N/A</v>
      </c>
      <c r="C7790" s="17" t="e">
        <f>INDEX('Master MGSIC list'!$1:$1048576,MATCH('Main Sheet'!$L7790,'Master MGSIC list'!$B:$B,0),MATCH('Main Sheet'!C$1,'Master MGSIC list'!$2:$2,0))</f>
        <v>#N/A</v>
      </c>
      <c r="D7790" s="17" t="e">
        <f>INDEX('Master MGSIC list'!$1:$1048576,MATCH('Main Sheet'!$L7790,'Master MGSIC list'!$B:$B,0),MATCH('Main Sheet'!D$1,'Master MGSIC list'!$2:$2,0))</f>
        <v>#N/A</v>
      </c>
      <c r="E7790" s="17" t="e">
        <f>INDEX('Master MGSIC list'!$1:$1048576,MATCH('Main Sheet'!$L7790,'Master MGSIC list'!$B:$B,0),MATCH('Main Sheet'!E$1,'Master MGSIC list'!$2:$2,0))</f>
        <v>#N/A</v>
      </c>
      <c r="F7790" s="17" t="e">
        <f>INDEX('Master MGSIC list'!$1:$1048576,MATCH('Main Sheet'!$L7790,'Master MGSIC list'!$B:$B,0),MATCH('Main Sheet'!F$1,'Master MGSIC list'!$2:$2,0))</f>
        <v>#N/A</v>
      </c>
      <c r="G7790" s="17" t="e">
        <f>INDEX('Master MGSIC list'!$1:$1048576,MATCH('Main Sheet'!$L7790,'Master MGSIC list'!$B:$B,0),MATCH('Main Sheet'!G$1,'Master MGSIC list'!$2:$2,0))</f>
        <v>#N/A</v>
      </c>
      <c r="H7790" s="17" t="s">
        <v>13970</v>
      </c>
      <c r="I7790" s="17" t="s">
        <v>2603</v>
      </c>
      <c r="J7790" s="17" t="s">
        <v>2764</v>
      </c>
      <c r="K7790" s="18"/>
      <c r="L7790" s="12" t="e">
        <v>#N/A</v>
      </c>
      <c r="M7790" s="12" t="e">
        <f>VLOOKUP(L7790,'Master MGSIC list'!B:C,2,FALSE)</f>
        <v>#N/A</v>
      </c>
      <c r="N7790" s="17"/>
      <c r="O7790" s="17" t="s">
        <v>2604</v>
      </c>
      <c r="P7790" t="e">
        <v>#N/A</v>
      </c>
      <c r="R7790" t="s">
        <v>4</v>
      </c>
      <c r="S7790" t="s">
        <v>2603</v>
      </c>
      <c r="T7790" t="s">
        <v>2767</v>
      </c>
      <c r="U7790" t="b">
        <v>0</v>
      </c>
      <c r="V7790" t="s">
        <v>16682</v>
      </c>
      <c r="W7790" t="str">
        <f t="shared" si="244"/>
        <v>-</v>
      </c>
      <c r="Y7790" t="s">
        <v>1203</v>
      </c>
    </row>
    <row r="7791" spans="1:25" ht="15" customHeight="1">
      <c r="A7791" s="23" t="s">
        <v>2771</v>
      </c>
      <c r="B7791" s="9" t="e">
        <f t="shared" si="243"/>
        <v>#N/A</v>
      </c>
      <c r="C7791" s="23" t="e">
        <f>INDEX('Master MGSIC list'!$1:$1048576,MATCH('Main Sheet'!$L7791,'Master MGSIC list'!$B:$B,0),MATCH('Main Sheet'!C$1,'Master MGSIC list'!$2:$2,0))</f>
        <v>#N/A</v>
      </c>
      <c r="D7791" s="23" t="e">
        <f>INDEX('Master MGSIC list'!$1:$1048576,MATCH('Main Sheet'!$L7791,'Master MGSIC list'!$B:$B,0),MATCH('Main Sheet'!D$1,'Master MGSIC list'!$2:$2,0))</f>
        <v>#N/A</v>
      </c>
      <c r="E7791" s="23" t="e">
        <f>INDEX('Master MGSIC list'!$1:$1048576,MATCH('Main Sheet'!$L7791,'Master MGSIC list'!$B:$B,0),MATCH('Main Sheet'!E$1,'Master MGSIC list'!$2:$2,0))</f>
        <v>#N/A</v>
      </c>
      <c r="F7791" s="23" t="e">
        <f>INDEX('Master MGSIC list'!$1:$1048576,MATCH('Main Sheet'!$L7791,'Master MGSIC list'!$B:$B,0),MATCH('Main Sheet'!F$1,'Master MGSIC list'!$2:$2,0))</f>
        <v>#N/A</v>
      </c>
      <c r="G7791" s="23" t="e">
        <f>INDEX('Master MGSIC list'!$1:$1048576,MATCH('Main Sheet'!$L7791,'Master MGSIC list'!$B:$B,0),MATCH('Main Sheet'!G$1,'Master MGSIC list'!$2:$2,0))</f>
        <v>#N/A</v>
      </c>
      <c r="H7791" s="23" t="s">
        <v>13970</v>
      </c>
      <c r="I7791" s="23" t="s">
        <v>2603</v>
      </c>
      <c r="J7791" s="23" t="s">
        <v>2764</v>
      </c>
      <c r="K7791" s="24"/>
      <c r="L7791" s="12" t="e">
        <v>#N/A</v>
      </c>
      <c r="M7791" s="12" t="e">
        <f>VLOOKUP(L7791,'Master MGSIC list'!B:C,2,FALSE)</f>
        <v>#N/A</v>
      </c>
      <c r="N7791" s="23" t="s">
        <v>2764</v>
      </c>
      <c r="O7791" s="23" t="s">
        <v>2604</v>
      </c>
      <c r="P7791" t="e">
        <v>#N/A</v>
      </c>
      <c r="R7791" t="s">
        <v>4</v>
      </c>
      <c r="S7791" t="s">
        <v>2603</v>
      </c>
      <c r="T7791" t="s">
        <v>2767</v>
      </c>
      <c r="U7791" t="b">
        <v>0</v>
      </c>
      <c r="V7791" t="s">
        <v>16692</v>
      </c>
      <c r="W7791" t="str">
        <f t="shared" si="244"/>
        <v>-</v>
      </c>
      <c r="Y7791" t="s">
        <v>1203</v>
      </c>
    </row>
    <row r="7792" spans="1:25" ht="15" customHeight="1">
      <c r="A7792" s="13" t="s">
        <v>34</v>
      </c>
      <c r="B7792" s="9" t="e">
        <f t="shared" si="243"/>
        <v>#N/A</v>
      </c>
      <c r="C7792" s="13" t="e">
        <f>INDEX('Master MGSIC list'!$1:$1048576,MATCH('Main Sheet'!$L7792,'Master MGSIC list'!$B:$B,0),MATCH('Main Sheet'!C$1,'Master MGSIC list'!$2:$2,0))</f>
        <v>#N/A</v>
      </c>
      <c r="D7792" s="13" t="e">
        <f>INDEX('Master MGSIC list'!$1:$1048576,MATCH('Main Sheet'!$L7792,'Master MGSIC list'!$B:$B,0),MATCH('Main Sheet'!D$1,'Master MGSIC list'!$2:$2,0))</f>
        <v>#N/A</v>
      </c>
      <c r="E7792" s="13" t="e">
        <f>INDEX('Master MGSIC list'!$1:$1048576,MATCH('Main Sheet'!$L7792,'Master MGSIC list'!$B:$B,0),MATCH('Main Sheet'!E$1,'Master MGSIC list'!$2:$2,0))</f>
        <v>#N/A</v>
      </c>
      <c r="F7792" s="13" t="e">
        <f>INDEX('Master MGSIC list'!$1:$1048576,MATCH('Main Sheet'!$L7792,'Master MGSIC list'!$B:$B,0),MATCH('Main Sheet'!F$1,'Master MGSIC list'!$2:$2,0))</f>
        <v>#N/A</v>
      </c>
      <c r="G7792" s="13" t="e">
        <f>INDEX('Master MGSIC list'!$1:$1048576,MATCH('Main Sheet'!$L7792,'Master MGSIC list'!$B:$B,0),MATCH('Main Sheet'!G$1,'Master MGSIC list'!$2:$2,0))</f>
        <v>#N/A</v>
      </c>
      <c r="H7792" s="13" t="s">
        <v>13970</v>
      </c>
      <c r="I7792" s="13" t="s">
        <v>2605</v>
      </c>
      <c r="J7792" s="13" t="s">
        <v>2764</v>
      </c>
      <c r="K7792" s="15"/>
      <c r="L7792" s="12" t="e">
        <v>#N/A</v>
      </c>
      <c r="M7792" s="12" t="e">
        <f>VLOOKUP(L7792,'Master MGSIC list'!B:C,2,FALSE)</f>
        <v>#N/A</v>
      </c>
      <c r="N7792" s="13" t="s">
        <v>2764</v>
      </c>
      <c r="O7792" s="13" t="s">
        <v>2606</v>
      </c>
      <c r="P7792" t="e">
        <v>#N/A</v>
      </c>
      <c r="R7792" t="s">
        <v>4</v>
      </c>
      <c r="S7792" t="s">
        <v>2605</v>
      </c>
      <c r="T7792" t="s">
        <v>2767</v>
      </c>
      <c r="U7792" t="b">
        <v>0</v>
      </c>
      <c r="V7792" t="s">
        <v>16688</v>
      </c>
      <c r="W7792" t="str">
        <f t="shared" si="244"/>
        <v>-</v>
      </c>
      <c r="Y7792" t="s">
        <v>1203</v>
      </c>
    </row>
    <row r="7793" spans="1:25" ht="15" customHeight="1">
      <c r="A7793" s="9" t="s">
        <v>2766</v>
      </c>
      <c r="B7793" s="9" t="e">
        <f t="shared" si="243"/>
        <v>#N/A</v>
      </c>
      <c r="C7793" s="9" t="e">
        <f>INDEX('Master MGSIC list'!$1:$1048576,MATCH('Main Sheet'!$L7793,'Master MGSIC list'!$B:$B,0),MATCH('Main Sheet'!C$1,'Master MGSIC list'!$2:$2,0))</f>
        <v>#N/A</v>
      </c>
      <c r="D7793" s="9" t="e">
        <f>INDEX('Master MGSIC list'!$1:$1048576,MATCH('Main Sheet'!$L7793,'Master MGSIC list'!$B:$B,0),MATCH('Main Sheet'!D$1,'Master MGSIC list'!$2:$2,0))</f>
        <v>#N/A</v>
      </c>
      <c r="E7793" s="9" t="e">
        <f>INDEX('Master MGSIC list'!$1:$1048576,MATCH('Main Sheet'!$L7793,'Master MGSIC list'!$B:$B,0),MATCH('Main Sheet'!E$1,'Master MGSIC list'!$2:$2,0))</f>
        <v>#N/A</v>
      </c>
      <c r="F7793" s="9" t="e">
        <f>INDEX('Master MGSIC list'!$1:$1048576,MATCH('Main Sheet'!$L7793,'Master MGSIC list'!$B:$B,0),MATCH('Main Sheet'!F$1,'Master MGSIC list'!$2:$2,0))</f>
        <v>#N/A</v>
      </c>
      <c r="G7793" s="9" t="e">
        <f>INDEX('Master MGSIC list'!$1:$1048576,MATCH('Main Sheet'!$L7793,'Master MGSIC list'!$B:$B,0),MATCH('Main Sheet'!G$1,'Master MGSIC list'!$2:$2,0))</f>
        <v>#N/A</v>
      </c>
      <c r="H7793" s="9" t="s">
        <v>13970</v>
      </c>
      <c r="I7793" s="9" t="s">
        <v>2605</v>
      </c>
      <c r="J7793" s="9" t="s">
        <v>2764</v>
      </c>
      <c r="K7793" s="16"/>
      <c r="L7793" s="12" t="e">
        <v>#N/A</v>
      </c>
      <c r="M7793" s="12" t="e">
        <f>VLOOKUP(L7793,'Master MGSIC list'!B:C,2,FALSE)</f>
        <v>#N/A</v>
      </c>
      <c r="N7793" s="9" t="s">
        <v>2764</v>
      </c>
      <c r="O7793" s="9" t="s">
        <v>2606</v>
      </c>
      <c r="P7793" t="e">
        <v>#N/A</v>
      </c>
      <c r="R7793" t="s">
        <v>4</v>
      </c>
      <c r="S7793" t="s">
        <v>2605</v>
      </c>
      <c r="T7793" t="s">
        <v>2767</v>
      </c>
      <c r="U7793" t="b">
        <v>0</v>
      </c>
      <c r="V7793" t="s">
        <v>16681</v>
      </c>
      <c r="W7793" t="str">
        <f t="shared" si="244"/>
        <v>-</v>
      </c>
      <c r="Y7793" t="s">
        <v>1203</v>
      </c>
    </row>
    <row r="7794" spans="1:25" ht="15" customHeight="1">
      <c r="A7794" s="17" t="s">
        <v>63</v>
      </c>
      <c r="B7794" s="9" t="e">
        <f t="shared" si="243"/>
        <v>#N/A</v>
      </c>
      <c r="C7794" s="17" t="e">
        <f>INDEX('Master MGSIC list'!$1:$1048576,MATCH('Main Sheet'!$L7794,'Master MGSIC list'!$B:$B,0),MATCH('Main Sheet'!C$1,'Master MGSIC list'!$2:$2,0))</f>
        <v>#N/A</v>
      </c>
      <c r="D7794" s="17" t="e">
        <f>INDEX('Master MGSIC list'!$1:$1048576,MATCH('Main Sheet'!$L7794,'Master MGSIC list'!$B:$B,0),MATCH('Main Sheet'!D$1,'Master MGSIC list'!$2:$2,0))</f>
        <v>#N/A</v>
      </c>
      <c r="E7794" s="17" t="e">
        <f>INDEX('Master MGSIC list'!$1:$1048576,MATCH('Main Sheet'!$L7794,'Master MGSIC list'!$B:$B,0),MATCH('Main Sheet'!E$1,'Master MGSIC list'!$2:$2,0))</f>
        <v>#N/A</v>
      </c>
      <c r="F7794" s="17" t="e">
        <f>INDEX('Master MGSIC list'!$1:$1048576,MATCH('Main Sheet'!$L7794,'Master MGSIC list'!$B:$B,0),MATCH('Main Sheet'!F$1,'Master MGSIC list'!$2:$2,0))</f>
        <v>#N/A</v>
      </c>
      <c r="G7794" s="17" t="e">
        <f>INDEX('Master MGSIC list'!$1:$1048576,MATCH('Main Sheet'!$L7794,'Master MGSIC list'!$B:$B,0),MATCH('Main Sheet'!G$1,'Master MGSIC list'!$2:$2,0))</f>
        <v>#N/A</v>
      </c>
      <c r="H7794" s="17" t="s">
        <v>13970</v>
      </c>
      <c r="I7794" s="17" t="s">
        <v>2605</v>
      </c>
      <c r="J7794" s="17" t="s">
        <v>2764</v>
      </c>
      <c r="K7794" s="18"/>
      <c r="L7794" s="12" t="e">
        <v>#N/A</v>
      </c>
      <c r="M7794" s="12" t="e">
        <f>VLOOKUP(L7794,'Master MGSIC list'!B:C,2,FALSE)</f>
        <v>#N/A</v>
      </c>
      <c r="N7794" s="17"/>
      <c r="O7794" s="17" t="s">
        <v>2606</v>
      </c>
      <c r="P7794" t="e">
        <v>#N/A</v>
      </c>
      <c r="R7794" t="s">
        <v>4</v>
      </c>
      <c r="S7794" t="s">
        <v>2605</v>
      </c>
      <c r="T7794" t="s">
        <v>2767</v>
      </c>
      <c r="U7794" t="b">
        <v>0</v>
      </c>
      <c r="V7794" t="s">
        <v>16682</v>
      </c>
      <c r="W7794" t="str">
        <f t="shared" si="244"/>
        <v>-</v>
      </c>
      <c r="Y7794" t="s">
        <v>1203</v>
      </c>
    </row>
    <row r="7795" spans="1:25" ht="15" customHeight="1">
      <c r="A7795" s="21" t="s">
        <v>21</v>
      </c>
      <c r="B7795" s="9" t="e">
        <f t="shared" si="243"/>
        <v>#N/A</v>
      </c>
      <c r="C7795" s="21" t="e">
        <f>INDEX('Master MGSIC list'!$1:$1048576,MATCH('Main Sheet'!$L7795,'Master MGSIC list'!$B:$B,0),MATCH('Main Sheet'!C$1,'Master MGSIC list'!$2:$2,0))</f>
        <v>#N/A</v>
      </c>
      <c r="D7795" s="21" t="e">
        <f>INDEX('Master MGSIC list'!$1:$1048576,MATCH('Main Sheet'!$L7795,'Master MGSIC list'!$B:$B,0),MATCH('Main Sheet'!D$1,'Master MGSIC list'!$2:$2,0))</f>
        <v>#N/A</v>
      </c>
      <c r="E7795" s="21" t="e">
        <f>INDEX('Master MGSIC list'!$1:$1048576,MATCH('Main Sheet'!$L7795,'Master MGSIC list'!$B:$B,0),MATCH('Main Sheet'!E$1,'Master MGSIC list'!$2:$2,0))</f>
        <v>#N/A</v>
      </c>
      <c r="F7795" s="21" t="e">
        <f>INDEX('Master MGSIC list'!$1:$1048576,MATCH('Main Sheet'!$L7795,'Master MGSIC list'!$B:$B,0),MATCH('Main Sheet'!F$1,'Master MGSIC list'!$2:$2,0))</f>
        <v>#N/A</v>
      </c>
      <c r="G7795" s="21" t="e">
        <f>INDEX('Master MGSIC list'!$1:$1048576,MATCH('Main Sheet'!$L7795,'Master MGSIC list'!$B:$B,0),MATCH('Main Sheet'!G$1,'Master MGSIC list'!$2:$2,0))</f>
        <v>#N/A</v>
      </c>
      <c r="H7795" s="21" t="s">
        <v>13970</v>
      </c>
      <c r="I7795" s="21" t="s">
        <v>2605</v>
      </c>
      <c r="J7795" s="21" t="s">
        <v>2764</v>
      </c>
      <c r="K7795" s="22"/>
      <c r="L7795" s="12" t="e">
        <v>#N/A</v>
      </c>
      <c r="M7795" s="12" t="e">
        <f>VLOOKUP(L7795,'Master MGSIC list'!B:C,2,FALSE)</f>
        <v>#N/A</v>
      </c>
      <c r="N7795" s="21" t="s">
        <v>2764</v>
      </c>
      <c r="O7795" s="21" t="s">
        <v>2606</v>
      </c>
      <c r="P7795" t="e">
        <v>#N/A</v>
      </c>
      <c r="R7795" t="s">
        <v>4</v>
      </c>
      <c r="S7795" t="s">
        <v>2605</v>
      </c>
      <c r="T7795" t="s">
        <v>2767</v>
      </c>
      <c r="U7795" t="b">
        <v>0</v>
      </c>
      <c r="V7795" t="s">
        <v>16685</v>
      </c>
      <c r="W7795" t="str">
        <f t="shared" si="244"/>
        <v>-</v>
      </c>
      <c r="Y7795" t="s">
        <v>1203</v>
      </c>
    </row>
    <row r="7796" spans="1:25" ht="15" customHeight="1">
      <c r="A7796" s="13" t="s">
        <v>34</v>
      </c>
      <c r="B7796" s="9" t="e">
        <f t="shared" si="243"/>
        <v>#N/A</v>
      </c>
      <c r="C7796" s="13" t="e">
        <f>INDEX('Master MGSIC list'!$1:$1048576,MATCH('Main Sheet'!$L7796,'Master MGSIC list'!$B:$B,0),MATCH('Main Sheet'!C$1,'Master MGSIC list'!$2:$2,0))</f>
        <v>#N/A</v>
      </c>
      <c r="D7796" s="13" t="e">
        <f>INDEX('Master MGSIC list'!$1:$1048576,MATCH('Main Sheet'!$L7796,'Master MGSIC list'!$B:$B,0),MATCH('Main Sheet'!D$1,'Master MGSIC list'!$2:$2,0))</f>
        <v>#N/A</v>
      </c>
      <c r="E7796" s="13" t="e">
        <f>INDEX('Master MGSIC list'!$1:$1048576,MATCH('Main Sheet'!$L7796,'Master MGSIC list'!$B:$B,0),MATCH('Main Sheet'!E$1,'Master MGSIC list'!$2:$2,0))</f>
        <v>#N/A</v>
      </c>
      <c r="F7796" s="13" t="e">
        <f>INDEX('Master MGSIC list'!$1:$1048576,MATCH('Main Sheet'!$L7796,'Master MGSIC list'!$B:$B,0),MATCH('Main Sheet'!F$1,'Master MGSIC list'!$2:$2,0))</f>
        <v>#N/A</v>
      </c>
      <c r="G7796" s="13" t="e">
        <f>INDEX('Master MGSIC list'!$1:$1048576,MATCH('Main Sheet'!$L7796,'Master MGSIC list'!$B:$B,0),MATCH('Main Sheet'!G$1,'Master MGSIC list'!$2:$2,0))</f>
        <v>#N/A</v>
      </c>
      <c r="H7796" s="13" t="s">
        <v>13970</v>
      </c>
      <c r="I7796" s="13" t="s">
        <v>2607</v>
      </c>
      <c r="J7796" s="13" t="s">
        <v>2764</v>
      </c>
      <c r="K7796" s="15"/>
      <c r="L7796" s="12" t="e">
        <v>#N/A</v>
      </c>
      <c r="M7796" s="12" t="e">
        <f>VLOOKUP(L7796,'Master MGSIC list'!B:C,2,FALSE)</f>
        <v>#N/A</v>
      </c>
      <c r="N7796" s="13" t="s">
        <v>2764</v>
      </c>
      <c r="O7796" s="13" t="s">
        <v>2608</v>
      </c>
      <c r="P7796" t="e">
        <v>#N/A</v>
      </c>
      <c r="R7796" t="s">
        <v>4</v>
      </c>
      <c r="S7796" t="s">
        <v>2607</v>
      </c>
      <c r="T7796" t="s">
        <v>2767</v>
      </c>
      <c r="U7796" t="b">
        <v>0</v>
      </c>
      <c r="V7796" t="s">
        <v>16688</v>
      </c>
      <c r="W7796" t="str">
        <f t="shared" si="244"/>
        <v>-</v>
      </c>
      <c r="Y7796" t="s">
        <v>1203</v>
      </c>
    </row>
    <row r="7797" spans="1:25" ht="15" customHeight="1">
      <c r="A7797" s="9" t="s">
        <v>2766</v>
      </c>
      <c r="B7797" s="9" t="e">
        <f t="shared" si="243"/>
        <v>#N/A</v>
      </c>
      <c r="C7797" s="9" t="e">
        <f>INDEX('Master MGSIC list'!$1:$1048576,MATCH('Main Sheet'!$L7797,'Master MGSIC list'!$B:$B,0),MATCH('Main Sheet'!C$1,'Master MGSIC list'!$2:$2,0))</f>
        <v>#N/A</v>
      </c>
      <c r="D7797" s="9" t="e">
        <f>INDEX('Master MGSIC list'!$1:$1048576,MATCH('Main Sheet'!$L7797,'Master MGSIC list'!$B:$B,0),MATCH('Main Sheet'!D$1,'Master MGSIC list'!$2:$2,0))</f>
        <v>#N/A</v>
      </c>
      <c r="E7797" s="9" t="e">
        <f>INDEX('Master MGSIC list'!$1:$1048576,MATCH('Main Sheet'!$L7797,'Master MGSIC list'!$B:$B,0),MATCH('Main Sheet'!E$1,'Master MGSIC list'!$2:$2,0))</f>
        <v>#N/A</v>
      </c>
      <c r="F7797" s="9" t="e">
        <f>INDEX('Master MGSIC list'!$1:$1048576,MATCH('Main Sheet'!$L7797,'Master MGSIC list'!$B:$B,0),MATCH('Main Sheet'!F$1,'Master MGSIC list'!$2:$2,0))</f>
        <v>#N/A</v>
      </c>
      <c r="G7797" s="9" t="e">
        <f>INDEX('Master MGSIC list'!$1:$1048576,MATCH('Main Sheet'!$L7797,'Master MGSIC list'!$B:$B,0),MATCH('Main Sheet'!G$1,'Master MGSIC list'!$2:$2,0))</f>
        <v>#N/A</v>
      </c>
      <c r="H7797" s="9" t="s">
        <v>13970</v>
      </c>
      <c r="I7797" s="9" t="s">
        <v>2607</v>
      </c>
      <c r="J7797" s="9" t="s">
        <v>2764</v>
      </c>
      <c r="K7797" s="16"/>
      <c r="L7797" s="12" t="e">
        <v>#N/A</v>
      </c>
      <c r="M7797" s="12" t="e">
        <f>VLOOKUP(L7797,'Master MGSIC list'!B:C,2,FALSE)</f>
        <v>#N/A</v>
      </c>
      <c r="N7797" s="9" t="s">
        <v>2764</v>
      </c>
      <c r="O7797" s="9" t="s">
        <v>2608</v>
      </c>
      <c r="P7797" t="e">
        <v>#N/A</v>
      </c>
      <c r="R7797" t="s">
        <v>4</v>
      </c>
      <c r="S7797" t="s">
        <v>2607</v>
      </c>
      <c r="T7797" t="s">
        <v>2767</v>
      </c>
      <c r="U7797" t="b">
        <v>0</v>
      </c>
      <c r="V7797" t="s">
        <v>16681</v>
      </c>
      <c r="W7797" t="str">
        <f t="shared" si="244"/>
        <v>-</v>
      </c>
      <c r="Y7797" t="s">
        <v>1203</v>
      </c>
    </row>
    <row r="7798" spans="1:25" ht="15" customHeight="1">
      <c r="A7798" s="17" t="s">
        <v>63</v>
      </c>
      <c r="B7798" s="9" t="e">
        <f t="shared" si="243"/>
        <v>#N/A</v>
      </c>
      <c r="C7798" s="17" t="e">
        <f>INDEX('Master MGSIC list'!$1:$1048576,MATCH('Main Sheet'!$L7798,'Master MGSIC list'!$B:$B,0),MATCH('Main Sheet'!C$1,'Master MGSIC list'!$2:$2,0))</f>
        <v>#N/A</v>
      </c>
      <c r="D7798" s="17" t="e">
        <f>INDEX('Master MGSIC list'!$1:$1048576,MATCH('Main Sheet'!$L7798,'Master MGSIC list'!$B:$B,0),MATCH('Main Sheet'!D$1,'Master MGSIC list'!$2:$2,0))</f>
        <v>#N/A</v>
      </c>
      <c r="E7798" s="17" t="e">
        <f>INDEX('Master MGSIC list'!$1:$1048576,MATCH('Main Sheet'!$L7798,'Master MGSIC list'!$B:$B,0),MATCH('Main Sheet'!E$1,'Master MGSIC list'!$2:$2,0))</f>
        <v>#N/A</v>
      </c>
      <c r="F7798" s="17" t="e">
        <f>INDEX('Master MGSIC list'!$1:$1048576,MATCH('Main Sheet'!$L7798,'Master MGSIC list'!$B:$B,0),MATCH('Main Sheet'!F$1,'Master MGSIC list'!$2:$2,0))</f>
        <v>#N/A</v>
      </c>
      <c r="G7798" s="17" t="e">
        <f>INDEX('Master MGSIC list'!$1:$1048576,MATCH('Main Sheet'!$L7798,'Master MGSIC list'!$B:$B,0),MATCH('Main Sheet'!G$1,'Master MGSIC list'!$2:$2,0))</f>
        <v>#N/A</v>
      </c>
      <c r="H7798" s="17" t="s">
        <v>13970</v>
      </c>
      <c r="I7798" s="17" t="s">
        <v>2607</v>
      </c>
      <c r="J7798" s="17" t="s">
        <v>2764</v>
      </c>
      <c r="K7798" s="18"/>
      <c r="L7798" s="12" t="e">
        <v>#N/A</v>
      </c>
      <c r="M7798" s="12" t="e">
        <f>VLOOKUP(L7798,'Master MGSIC list'!B:C,2,FALSE)</f>
        <v>#N/A</v>
      </c>
      <c r="N7798" s="17"/>
      <c r="O7798" s="17" t="s">
        <v>2608</v>
      </c>
      <c r="P7798" t="e">
        <v>#N/A</v>
      </c>
      <c r="R7798" t="s">
        <v>4</v>
      </c>
      <c r="S7798" t="s">
        <v>2607</v>
      </c>
      <c r="T7798" t="s">
        <v>2767</v>
      </c>
      <c r="U7798" t="b">
        <v>0</v>
      </c>
      <c r="V7798" t="s">
        <v>16682</v>
      </c>
      <c r="W7798" t="str">
        <f t="shared" si="244"/>
        <v>-</v>
      </c>
      <c r="Y7798" t="s">
        <v>1203</v>
      </c>
    </row>
    <row r="7799" spans="1:25" ht="15" customHeight="1">
      <c r="A7799" s="13" t="s">
        <v>34</v>
      </c>
      <c r="B7799" s="9" t="e">
        <f t="shared" si="243"/>
        <v>#N/A</v>
      </c>
      <c r="C7799" s="13" t="e">
        <f>INDEX('Master MGSIC list'!$1:$1048576,MATCH('Main Sheet'!$L7799,'Master MGSIC list'!$B:$B,0),MATCH('Main Sheet'!C$1,'Master MGSIC list'!$2:$2,0))</f>
        <v>#N/A</v>
      </c>
      <c r="D7799" s="13" t="e">
        <f>INDEX('Master MGSIC list'!$1:$1048576,MATCH('Main Sheet'!$L7799,'Master MGSIC list'!$B:$B,0),MATCH('Main Sheet'!D$1,'Master MGSIC list'!$2:$2,0))</f>
        <v>#N/A</v>
      </c>
      <c r="E7799" s="13" t="e">
        <f>INDEX('Master MGSIC list'!$1:$1048576,MATCH('Main Sheet'!$L7799,'Master MGSIC list'!$B:$B,0),MATCH('Main Sheet'!E$1,'Master MGSIC list'!$2:$2,0))</f>
        <v>#N/A</v>
      </c>
      <c r="F7799" s="13" t="e">
        <f>INDEX('Master MGSIC list'!$1:$1048576,MATCH('Main Sheet'!$L7799,'Master MGSIC list'!$B:$B,0),MATCH('Main Sheet'!F$1,'Master MGSIC list'!$2:$2,0))</f>
        <v>#N/A</v>
      </c>
      <c r="G7799" s="13" t="e">
        <f>INDEX('Master MGSIC list'!$1:$1048576,MATCH('Main Sheet'!$L7799,'Master MGSIC list'!$B:$B,0),MATCH('Main Sheet'!G$1,'Master MGSIC list'!$2:$2,0))</f>
        <v>#N/A</v>
      </c>
      <c r="H7799" s="13" t="s">
        <v>13970</v>
      </c>
      <c r="I7799" s="13" t="s">
        <v>2609</v>
      </c>
      <c r="J7799" s="13" t="s">
        <v>2764</v>
      </c>
      <c r="K7799" s="15"/>
      <c r="L7799" s="12" t="e">
        <v>#N/A</v>
      </c>
      <c r="M7799" s="12" t="e">
        <f>VLOOKUP(L7799,'Master MGSIC list'!B:C,2,FALSE)</f>
        <v>#N/A</v>
      </c>
      <c r="N7799" s="13" t="s">
        <v>2764</v>
      </c>
      <c r="O7799" s="13" t="s">
        <v>2610</v>
      </c>
      <c r="P7799" t="e">
        <v>#N/A</v>
      </c>
      <c r="R7799" t="s">
        <v>4</v>
      </c>
      <c r="S7799" t="s">
        <v>2609</v>
      </c>
      <c r="T7799" t="s">
        <v>2767</v>
      </c>
      <c r="U7799" t="b">
        <v>0</v>
      </c>
      <c r="V7799" t="s">
        <v>16688</v>
      </c>
      <c r="W7799" t="str">
        <f t="shared" si="244"/>
        <v>-</v>
      </c>
      <c r="Y7799" t="s">
        <v>1203</v>
      </c>
    </row>
    <row r="7800" spans="1:25" ht="15" customHeight="1">
      <c r="A7800" s="9" t="s">
        <v>2766</v>
      </c>
      <c r="B7800" s="9" t="e">
        <f t="shared" si="243"/>
        <v>#N/A</v>
      </c>
      <c r="C7800" s="9" t="e">
        <f>INDEX('Master MGSIC list'!$1:$1048576,MATCH('Main Sheet'!$L7800,'Master MGSIC list'!$B:$B,0),MATCH('Main Sheet'!C$1,'Master MGSIC list'!$2:$2,0))</f>
        <v>#N/A</v>
      </c>
      <c r="D7800" s="9" t="e">
        <f>INDEX('Master MGSIC list'!$1:$1048576,MATCH('Main Sheet'!$L7800,'Master MGSIC list'!$B:$B,0),MATCH('Main Sheet'!D$1,'Master MGSIC list'!$2:$2,0))</f>
        <v>#N/A</v>
      </c>
      <c r="E7800" s="9" t="e">
        <f>INDEX('Master MGSIC list'!$1:$1048576,MATCH('Main Sheet'!$L7800,'Master MGSIC list'!$B:$B,0),MATCH('Main Sheet'!E$1,'Master MGSIC list'!$2:$2,0))</f>
        <v>#N/A</v>
      </c>
      <c r="F7800" s="9" t="e">
        <f>INDEX('Master MGSIC list'!$1:$1048576,MATCH('Main Sheet'!$L7800,'Master MGSIC list'!$B:$B,0),MATCH('Main Sheet'!F$1,'Master MGSIC list'!$2:$2,0))</f>
        <v>#N/A</v>
      </c>
      <c r="G7800" s="9" t="e">
        <f>INDEX('Master MGSIC list'!$1:$1048576,MATCH('Main Sheet'!$L7800,'Master MGSIC list'!$B:$B,0),MATCH('Main Sheet'!G$1,'Master MGSIC list'!$2:$2,0))</f>
        <v>#N/A</v>
      </c>
      <c r="H7800" s="9" t="s">
        <v>13970</v>
      </c>
      <c r="I7800" s="9" t="s">
        <v>2609</v>
      </c>
      <c r="J7800" s="9" t="s">
        <v>2764</v>
      </c>
      <c r="K7800" s="16"/>
      <c r="L7800" s="12" t="e">
        <v>#N/A</v>
      </c>
      <c r="M7800" s="12" t="e">
        <f>VLOOKUP(L7800,'Master MGSIC list'!B:C,2,FALSE)</f>
        <v>#N/A</v>
      </c>
      <c r="N7800" s="9" t="s">
        <v>2764</v>
      </c>
      <c r="O7800" s="9" t="s">
        <v>2610</v>
      </c>
      <c r="P7800" t="e">
        <v>#N/A</v>
      </c>
      <c r="R7800" t="s">
        <v>4</v>
      </c>
      <c r="S7800" t="s">
        <v>2609</v>
      </c>
      <c r="T7800" t="s">
        <v>2767</v>
      </c>
      <c r="U7800" t="b">
        <v>0</v>
      </c>
      <c r="V7800" t="s">
        <v>16681</v>
      </c>
      <c r="W7800" t="str">
        <f t="shared" si="244"/>
        <v>-</v>
      </c>
      <c r="Y7800" t="s">
        <v>1203</v>
      </c>
    </row>
    <row r="7801" spans="1:25" ht="15" customHeight="1">
      <c r="A7801" s="9" t="s">
        <v>2766</v>
      </c>
      <c r="B7801" s="9" t="e">
        <f t="shared" si="243"/>
        <v>#N/A</v>
      </c>
      <c r="C7801" s="9" t="e">
        <f>INDEX('Master MGSIC list'!$1:$1048576,MATCH('Main Sheet'!$L7801,'Master MGSIC list'!$B:$B,0),MATCH('Main Sheet'!C$1,'Master MGSIC list'!$2:$2,0))</f>
        <v>#N/A</v>
      </c>
      <c r="D7801" s="9" t="e">
        <f>INDEX('Master MGSIC list'!$1:$1048576,MATCH('Main Sheet'!$L7801,'Master MGSIC list'!$B:$B,0),MATCH('Main Sheet'!D$1,'Master MGSIC list'!$2:$2,0))</f>
        <v>#N/A</v>
      </c>
      <c r="E7801" s="9" t="e">
        <f>INDEX('Master MGSIC list'!$1:$1048576,MATCH('Main Sheet'!$L7801,'Master MGSIC list'!$B:$B,0),MATCH('Main Sheet'!E$1,'Master MGSIC list'!$2:$2,0))</f>
        <v>#N/A</v>
      </c>
      <c r="F7801" s="9" t="e">
        <f>INDEX('Master MGSIC list'!$1:$1048576,MATCH('Main Sheet'!$L7801,'Master MGSIC list'!$B:$B,0),MATCH('Main Sheet'!F$1,'Master MGSIC list'!$2:$2,0))</f>
        <v>#N/A</v>
      </c>
      <c r="G7801" s="9" t="e">
        <f>INDEX('Master MGSIC list'!$1:$1048576,MATCH('Main Sheet'!$L7801,'Master MGSIC list'!$B:$B,0),MATCH('Main Sheet'!G$1,'Master MGSIC list'!$2:$2,0))</f>
        <v>#N/A</v>
      </c>
      <c r="H7801" s="9" t="s">
        <v>13043</v>
      </c>
      <c r="I7801" s="9" t="s">
        <v>2406</v>
      </c>
      <c r="J7801" s="9" t="s">
        <v>2764</v>
      </c>
      <c r="K7801" s="16" t="s">
        <v>2754</v>
      </c>
      <c r="L7801" s="12" t="e">
        <v>#N/A</v>
      </c>
      <c r="M7801" s="12" t="e">
        <f>VLOOKUP(L7801,'Master MGSIC list'!B:C,2,FALSE)</f>
        <v>#N/A</v>
      </c>
      <c r="N7801" s="9" t="s">
        <v>2764</v>
      </c>
      <c r="O7801" s="9" t="s">
        <v>2407</v>
      </c>
      <c r="P7801" t="e">
        <v>#N/A</v>
      </c>
      <c r="R7801" t="s">
        <v>4</v>
      </c>
      <c r="S7801" t="s">
        <v>2406</v>
      </c>
      <c r="T7801" t="s">
        <v>2767</v>
      </c>
      <c r="U7801" t="b">
        <v>0</v>
      </c>
      <c r="V7801" t="s">
        <v>16681</v>
      </c>
      <c r="W7801" t="str">
        <f t="shared" si="244"/>
        <v>-</v>
      </c>
      <c r="Y7801" t="s">
        <v>1203</v>
      </c>
    </row>
    <row r="7802" spans="1:25" ht="15" customHeight="1">
      <c r="A7802" s="9" t="s">
        <v>2766</v>
      </c>
      <c r="B7802" s="9" t="e">
        <f t="shared" si="243"/>
        <v>#N/A</v>
      </c>
      <c r="C7802" s="9" t="e">
        <f>INDEX('Master MGSIC list'!$1:$1048576,MATCH('Main Sheet'!$L7802,'Master MGSIC list'!$B:$B,0),MATCH('Main Sheet'!C$1,'Master MGSIC list'!$2:$2,0))</f>
        <v>#N/A</v>
      </c>
      <c r="D7802" s="9" t="e">
        <f>INDEX('Master MGSIC list'!$1:$1048576,MATCH('Main Sheet'!$L7802,'Master MGSIC list'!$B:$B,0),MATCH('Main Sheet'!D$1,'Master MGSIC list'!$2:$2,0))</f>
        <v>#N/A</v>
      </c>
      <c r="E7802" s="9" t="e">
        <f>INDEX('Master MGSIC list'!$1:$1048576,MATCH('Main Sheet'!$L7802,'Master MGSIC list'!$B:$B,0),MATCH('Main Sheet'!E$1,'Master MGSIC list'!$2:$2,0))</f>
        <v>#N/A</v>
      </c>
      <c r="F7802" s="9" t="e">
        <f>INDEX('Master MGSIC list'!$1:$1048576,MATCH('Main Sheet'!$L7802,'Master MGSIC list'!$B:$B,0),MATCH('Main Sheet'!F$1,'Master MGSIC list'!$2:$2,0))</f>
        <v>#N/A</v>
      </c>
      <c r="G7802" s="9" t="e">
        <f>INDEX('Master MGSIC list'!$1:$1048576,MATCH('Main Sheet'!$L7802,'Master MGSIC list'!$B:$B,0),MATCH('Main Sheet'!G$1,'Master MGSIC list'!$2:$2,0))</f>
        <v>#N/A</v>
      </c>
      <c r="H7802" s="9" t="s">
        <v>13043</v>
      </c>
      <c r="I7802" s="9" t="s">
        <v>2406</v>
      </c>
      <c r="J7802" s="9" t="s">
        <v>2764</v>
      </c>
      <c r="K7802" s="16" t="s">
        <v>2754</v>
      </c>
      <c r="L7802" s="12" t="e">
        <v>#N/A</v>
      </c>
      <c r="M7802" s="12" t="e">
        <f>VLOOKUP(L7802,'Master MGSIC list'!B:C,2,FALSE)</f>
        <v>#N/A</v>
      </c>
      <c r="N7802" s="9" t="s">
        <v>2764</v>
      </c>
      <c r="O7802" s="9" t="s">
        <v>2407</v>
      </c>
      <c r="P7802" t="e">
        <v>#N/A</v>
      </c>
      <c r="R7802" t="s">
        <v>4</v>
      </c>
      <c r="S7802" t="s">
        <v>2406</v>
      </c>
      <c r="T7802" t="s">
        <v>2767</v>
      </c>
      <c r="U7802" t="b">
        <v>0</v>
      </c>
      <c r="V7802" t="s">
        <v>16681</v>
      </c>
      <c r="W7802" t="str">
        <f t="shared" si="244"/>
        <v>-</v>
      </c>
      <c r="Y7802" t="s">
        <v>1203</v>
      </c>
    </row>
    <row r="7803" spans="1:25" ht="15" customHeight="1">
      <c r="A7803" s="8" t="s">
        <v>2746</v>
      </c>
      <c r="B7803" s="9" t="e">
        <f t="shared" si="243"/>
        <v>#N/A</v>
      </c>
      <c r="C7803" s="8" t="e">
        <f>INDEX('Master MGSIC list'!$1:$1048576,MATCH('Main Sheet'!$L7803,'Master MGSIC list'!$B:$B,0),MATCH('Main Sheet'!C$1,'Master MGSIC list'!$2:$2,0))</f>
        <v>#N/A</v>
      </c>
      <c r="D7803" s="8" t="e">
        <f>INDEX('Master MGSIC list'!$1:$1048576,MATCH('Main Sheet'!$L7803,'Master MGSIC list'!$B:$B,0),MATCH('Main Sheet'!D$1,'Master MGSIC list'!$2:$2,0))</f>
        <v>#N/A</v>
      </c>
      <c r="E7803" s="8" t="e">
        <f>INDEX('Master MGSIC list'!$1:$1048576,MATCH('Main Sheet'!$L7803,'Master MGSIC list'!$B:$B,0),MATCH('Main Sheet'!E$1,'Master MGSIC list'!$2:$2,0))</f>
        <v>#N/A</v>
      </c>
      <c r="F7803" s="8" t="e">
        <f>INDEX('Master MGSIC list'!$1:$1048576,MATCH('Main Sheet'!$L7803,'Master MGSIC list'!$B:$B,0),MATCH('Main Sheet'!F$1,'Master MGSIC list'!$2:$2,0))</f>
        <v>#N/A</v>
      </c>
      <c r="G7803" s="8" t="e">
        <f>INDEX('Master MGSIC list'!$1:$1048576,MATCH('Main Sheet'!$L7803,'Master MGSIC list'!$B:$B,0),MATCH('Main Sheet'!G$1,'Master MGSIC list'!$2:$2,0))</f>
        <v>#N/A</v>
      </c>
      <c r="H7803" s="8" t="s">
        <v>6021</v>
      </c>
      <c r="I7803" s="8" t="s">
        <v>1038</v>
      </c>
      <c r="J7803" s="8" t="s">
        <v>2764</v>
      </c>
      <c r="K7803" s="10"/>
      <c r="L7803" s="12" t="e">
        <v>#N/A</v>
      </c>
      <c r="M7803" s="12" t="e">
        <f>VLOOKUP(L7803,'Master MGSIC list'!B:C,2,FALSE)</f>
        <v>#N/A</v>
      </c>
      <c r="N7803" s="8" t="s">
        <v>2764</v>
      </c>
      <c r="O7803" s="8" t="s">
        <v>1039</v>
      </c>
      <c r="P7803" t="e">
        <v>#N/A</v>
      </c>
      <c r="R7803" t="s">
        <v>4</v>
      </c>
      <c r="S7803" t="s">
        <v>1038</v>
      </c>
      <c r="T7803" t="s">
        <v>2767</v>
      </c>
      <c r="U7803" t="b">
        <v>0</v>
      </c>
      <c r="V7803" t="s">
        <v>16691</v>
      </c>
      <c r="W7803" t="str">
        <f t="shared" si="244"/>
        <v>-</v>
      </c>
      <c r="Y7803" t="s">
        <v>1203</v>
      </c>
    </row>
    <row r="7804" spans="1:25" ht="15" customHeight="1">
      <c r="A7804" s="13" t="s">
        <v>34</v>
      </c>
      <c r="B7804" s="9" t="e">
        <f t="shared" si="243"/>
        <v>#N/A</v>
      </c>
      <c r="C7804" s="13" t="e">
        <f>INDEX('Master MGSIC list'!$1:$1048576,MATCH('Main Sheet'!$L7804,'Master MGSIC list'!$B:$B,0),MATCH('Main Sheet'!C$1,'Master MGSIC list'!$2:$2,0))</f>
        <v>#N/A</v>
      </c>
      <c r="D7804" s="13" t="e">
        <f>INDEX('Master MGSIC list'!$1:$1048576,MATCH('Main Sheet'!$L7804,'Master MGSIC list'!$B:$B,0),MATCH('Main Sheet'!D$1,'Master MGSIC list'!$2:$2,0))</f>
        <v>#N/A</v>
      </c>
      <c r="E7804" s="13" t="e">
        <f>INDEX('Master MGSIC list'!$1:$1048576,MATCH('Main Sheet'!$L7804,'Master MGSIC list'!$B:$B,0),MATCH('Main Sheet'!E$1,'Master MGSIC list'!$2:$2,0))</f>
        <v>#N/A</v>
      </c>
      <c r="F7804" s="13" t="e">
        <f>INDEX('Master MGSIC list'!$1:$1048576,MATCH('Main Sheet'!$L7804,'Master MGSIC list'!$B:$B,0),MATCH('Main Sheet'!F$1,'Master MGSIC list'!$2:$2,0))</f>
        <v>#N/A</v>
      </c>
      <c r="G7804" s="13" t="e">
        <f>INDEX('Master MGSIC list'!$1:$1048576,MATCH('Main Sheet'!$L7804,'Master MGSIC list'!$B:$B,0),MATCH('Main Sheet'!G$1,'Master MGSIC list'!$2:$2,0))</f>
        <v>#N/A</v>
      </c>
      <c r="H7804" s="13" t="s">
        <v>6021</v>
      </c>
      <c r="I7804" s="13" t="s">
        <v>1038</v>
      </c>
      <c r="J7804" s="13" t="s">
        <v>2764</v>
      </c>
      <c r="K7804" s="15"/>
      <c r="L7804" s="12" t="e">
        <v>#N/A</v>
      </c>
      <c r="M7804" s="12" t="e">
        <f>VLOOKUP(L7804,'Master MGSIC list'!B:C,2,FALSE)</f>
        <v>#N/A</v>
      </c>
      <c r="N7804" s="13" t="s">
        <v>2764</v>
      </c>
      <c r="O7804" s="13" t="s">
        <v>1039</v>
      </c>
      <c r="P7804" t="e">
        <v>#N/A</v>
      </c>
      <c r="R7804" t="s">
        <v>4</v>
      </c>
      <c r="S7804" t="s">
        <v>1038</v>
      </c>
      <c r="T7804" t="s">
        <v>2767</v>
      </c>
      <c r="U7804" t="b">
        <v>0</v>
      </c>
      <c r="V7804" t="s">
        <v>16688</v>
      </c>
      <c r="W7804" t="str">
        <f t="shared" si="244"/>
        <v>-</v>
      </c>
      <c r="Y7804" t="s">
        <v>1203</v>
      </c>
    </row>
    <row r="7805" spans="1:25" ht="15" customHeight="1">
      <c r="A7805" s="9" t="s">
        <v>2766</v>
      </c>
      <c r="B7805" s="9" t="e">
        <f t="shared" si="243"/>
        <v>#N/A</v>
      </c>
      <c r="C7805" s="9" t="e">
        <f>INDEX('Master MGSIC list'!$1:$1048576,MATCH('Main Sheet'!$L7805,'Master MGSIC list'!$B:$B,0),MATCH('Main Sheet'!C$1,'Master MGSIC list'!$2:$2,0))</f>
        <v>#N/A</v>
      </c>
      <c r="D7805" s="9" t="e">
        <f>INDEX('Master MGSIC list'!$1:$1048576,MATCH('Main Sheet'!$L7805,'Master MGSIC list'!$B:$B,0),MATCH('Main Sheet'!D$1,'Master MGSIC list'!$2:$2,0))</f>
        <v>#N/A</v>
      </c>
      <c r="E7805" s="9" t="e">
        <f>INDEX('Master MGSIC list'!$1:$1048576,MATCH('Main Sheet'!$L7805,'Master MGSIC list'!$B:$B,0),MATCH('Main Sheet'!E$1,'Master MGSIC list'!$2:$2,0))</f>
        <v>#N/A</v>
      </c>
      <c r="F7805" s="9" t="e">
        <f>INDEX('Master MGSIC list'!$1:$1048576,MATCH('Main Sheet'!$L7805,'Master MGSIC list'!$B:$B,0),MATCH('Main Sheet'!F$1,'Master MGSIC list'!$2:$2,0))</f>
        <v>#N/A</v>
      </c>
      <c r="G7805" s="9" t="e">
        <f>INDEX('Master MGSIC list'!$1:$1048576,MATCH('Main Sheet'!$L7805,'Master MGSIC list'!$B:$B,0),MATCH('Main Sheet'!G$1,'Master MGSIC list'!$2:$2,0))</f>
        <v>#N/A</v>
      </c>
      <c r="H7805" s="9" t="s">
        <v>6021</v>
      </c>
      <c r="I7805" s="9" t="s">
        <v>1038</v>
      </c>
      <c r="J7805" s="9" t="s">
        <v>2764</v>
      </c>
      <c r="K7805" s="16"/>
      <c r="L7805" s="12" t="e">
        <v>#N/A</v>
      </c>
      <c r="M7805" s="12" t="e">
        <f>VLOOKUP(L7805,'Master MGSIC list'!B:C,2,FALSE)</f>
        <v>#N/A</v>
      </c>
      <c r="N7805" s="9" t="s">
        <v>2764</v>
      </c>
      <c r="O7805" s="9" t="s">
        <v>1039</v>
      </c>
      <c r="P7805" t="e">
        <v>#N/A</v>
      </c>
      <c r="R7805" t="s">
        <v>4</v>
      </c>
      <c r="S7805" t="s">
        <v>1038</v>
      </c>
      <c r="T7805" t="s">
        <v>2767</v>
      </c>
      <c r="U7805" t="b">
        <v>0</v>
      </c>
      <c r="V7805" t="s">
        <v>16681</v>
      </c>
      <c r="W7805" t="str">
        <f t="shared" si="244"/>
        <v>-</v>
      </c>
      <c r="Y7805" t="s">
        <v>1203</v>
      </c>
    </row>
    <row r="7806" spans="1:25" ht="15" customHeight="1">
      <c r="A7806" s="13" t="s">
        <v>34</v>
      </c>
      <c r="B7806" s="9" t="e">
        <f t="shared" si="243"/>
        <v>#N/A</v>
      </c>
      <c r="C7806" s="13" t="e">
        <f>INDEX('Master MGSIC list'!$1:$1048576,MATCH('Main Sheet'!$L7806,'Master MGSIC list'!$B:$B,0),MATCH('Main Sheet'!C$1,'Master MGSIC list'!$2:$2,0))</f>
        <v>#N/A</v>
      </c>
      <c r="D7806" s="13" t="e">
        <f>INDEX('Master MGSIC list'!$1:$1048576,MATCH('Main Sheet'!$L7806,'Master MGSIC list'!$B:$B,0),MATCH('Main Sheet'!D$1,'Master MGSIC list'!$2:$2,0))</f>
        <v>#N/A</v>
      </c>
      <c r="E7806" s="13" t="e">
        <f>INDEX('Master MGSIC list'!$1:$1048576,MATCH('Main Sheet'!$L7806,'Master MGSIC list'!$B:$B,0),MATCH('Main Sheet'!E$1,'Master MGSIC list'!$2:$2,0))</f>
        <v>#N/A</v>
      </c>
      <c r="F7806" s="13" t="e">
        <f>INDEX('Master MGSIC list'!$1:$1048576,MATCH('Main Sheet'!$L7806,'Master MGSIC list'!$B:$B,0),MATCH('Main Sheet'!F$1,'Master MGSIC list'!$2:$2,0))</f>
        <v>#N/A</v>
      </c>
      <c r="G7806" s="13" t="e">
        <f>INDEX('Master MGSIC list'!$1:$1048576,MATCH('Main Sheet'!$L7806,'Master MGSIC list'!$B:$B,0),MATCH('Main Sheet'!G$1,'Master MGSIC list'!$2:$2,0))</f>
        <v>#N/A</v>
      </c>
      <c r="H7806" s="13" t="s">
        <v>13411</v>
      </c>
      <c r="I7806" s="13" t="s">
        <v>2486</v>
      </c>
      <c r="J7806" s="13" t="s">
        <v>2764</v>
      </c>
      <c r="K7806" s="15"/>
      <c r="L7806" s="12" t="e">
        <v>#N/A</v>
      </c>
      <c r="M7806" s="12" t="e">
        <f>VLOOKUP(L7806,'Master MGSIC list'!B:C,2,FALSE)</f>
        <v>#N/A</v>
      </c>
      <c r="N7806" s="13" t="s">
        <v>2764</v>
      </c>
      <c r="O7806" s="13" t="s">
        <v>2487</v>
      </c>
      <c r="P7806" t="e">
        <v>#N/A</v>
      </c>
      <c r="R7806" t="s">
        <v>4</v>
      </c>
      <c r="S7806" t="s">
        <v>2486</v>
      </c>
      <c r="T7806" t="s">
        <v>2767</v>
      </c>
      <c r="U7806" t="b">
        <v>0</v>
      </c>
      <c r="V7806" t="s">
        <v>16688</v>
      </c>
      <c r="W7806" t="str">
        <f t="shared" si="244"/>
        <v>-</v>
      </c>
      <c r="Y7806" t="s">
        <v>1203</v>
      </c>
    </row>
    <row r="7807" spans="1:25" ht="15" customHeight="1">
      <c r="A7807" s="9" t="s">
        <v>2766</v>
      </c>
      <c r="B7807" s="9" t="e">
        <f t="shared" si="243"/>
        <v>#N/A</v>
      </c>
      <c r="C7807" s="9" t="e">
        <f>INDEX('Master MGSIC list'!$1:$1048576,MATCH('Main Sheet'!$L7807,'Master MGSIC list'!$B:$B,0),MATCH('Main Sheet'!C$1,'Master MGSIC list'!$2:$2,0))</f>
        <v>#N/A</v>
      </c>
      <c r="D7807" s="9" t="e">
        <f>INDEX('Master MGSIC list'!$1:$1048576,MATCH('Main Sheet'!$L7807,'Master MGSIC list'!$B:$B,0),MATCH('Main Sheet'!D$1,'Master MGSIC list'!$2:$2,0))</f>
        <v>#N/A</v>
      </c>
      <c r="E7807" s="9" t="e">
        <f>INDEX('Master MGSIC list'!$1:$1048576,MATCH('Main Sheet'!$L7807,'Master MGSIC list'!$B:$B,0),MATCH('Main Sheet'!E$1,'Master MGSIC list'!$2:$2,0))</f>
        <v>#N/A</v>
      </c>
      <c r="F7807" s="9" t="e">
        <f>INDEX('Master MGSIC list'!$1:$1048576,MATCH('Main Sheet'!$L7807,'Master MGSIC list'!$B:$B,0),MATCH('Main Sheet'!F$1,'Master MGSIC list'!$2:$2,0))</f>
        <v>#N/A</v>
      </c>
      <c r="G7807" s="9" t="e">
        <f>INDEX('Master MGSIC list'!$1:$1048576,MATCH('Main Sheet'!$L7807,'Master MGSIC list'!$B:$B,0),MATCH('Main Sheet'!G$1,'Master MGSIC list'!$2:$2,0))</f>
        <v>#N/A</v>
      </c>
      <c r="H7807" s="9" t="s">
        <v>13411</v>
      </c>
      <c r="I7807" s="9" t="s">
        <v>2486</v>
      </c>
      <c r="J7807" s="9" t="s">
        <v>2764</v>
      </c>
      <c r="K7807" s="16"/>
      <c r="L7807" s="12" t="e">
        <v>#N/A</v>
      </c>
      <c r="M7807" s="12" t="e">
        <f>VLOOKUP(L7807,'Master MGSIC list'!B:C,2,FALSE)</f>
        <v>#N/A</v>
      </c>
      <c r="N7807" s="9" t="s">
        <v>2764</v>
      </c>
      <c r="O7807" s="9" t="s">
        <v>2487</v>
      </c>
      <c r="P7807" t="e">
        <v>#N/A</v>
      </c>
      <c r="R7807" t="s">
        <v>4</v>
      </c>
      <c r="S7807" t="s">
        <v>2486</v>
      </c>
      <c r="T7807" t="s">
        <v>2767</v>
      </c>
      <c r="U7807" t="b">
        <v>0</v>
      </c>
      <c r="V7807" t="s">
        <v>16681</v>
      </c>
      <c r="W7807" t="str">
        <f t="shared" si="244"/>
        <v>-</v>
      </c>
      <c r="Y7807" t="s">
        <v>1203</v>
      </c>
    </row>
    <row r="7808" spans="1:25" ht="15" customHeight="1">
      <c r="A7808" s="8" t="s">
        <v>2746</v>
      </c>
      <c r="B7808" s="9" t="e">
        <f t="shared" si="243"/>
        <v>#N/A</v>
      </c>
      <c r="C7808" s="8" t="e">
        <f>INDEX('Master MGSIC list'!$1:$1048576,MATCH('Main Sheet'!$L7808,'Master MGSIC list'!$B:$B,0),MATCH('Main Sheet'!C$1,'Master MGSIC list'!$2:$2,0))</f>
        <v>#N/A</v>
      </c>
      <c r="D7808" s="8" t="e">
        <f>INDEX('Master MGSIC list'!$1:$1048576,MATCH('Main Sheet'!$L7808,'Master MGSIC list'!$B:$B,0),MATCH('Main Sheet'!D$1,'Master MGSIC list'!$2:$2,0))</f>
        <v>#N/A</v>
      </c>
      <c r="E7808" s="8" t="e">
        <f>INDEX('Master MGSIC list'!$1:$1048576,MATCH('Main Sheet'!$L7808,'Master MGSIC list'!$B:$B,0),MATCH('Main Sheet'!E$1,'Master MGSIC list'!$2:$2,0))</f>
        <v>#N/A</v>
      </c>
      <c r="F7808" s="8" t="e">
        <f>INDEX('Master MGSIC list'!$1:$1048576,MATCH('Main Sheet'!$L7808,'Master MGSIC list'!$B:$B,0),MATCH('Main Sheet'!F$1,'Master MGSIC list'!$2:$2,0))</f>
        <v>#N/A</v>
      </c>
      <c r="G7808" s="8" t="e">
        <f>INDEX('Master MGSIC list'!$1:$1048576,MATCH('Main Sheet'!$L7808,'Master MGSIC list'!$B:$B,0),MATCH('Main Sheet'!G$1,'Master MGSIC list'!$2:$2,0))</f>
        <v>#N/A</v>
      </c>
      <c r="H7808" s="8" t="s">
        <v>12897</v>
      </c>
      <c r="I7808" s="8" t="s">
        <v>2377</v>
      </c>
      <c r="J7808" s="8" t="s">
        <v>2764</v>
      </c>
      <c r="K7808" s="10"/>
      <c r="L7808" s="12" t="e">
        <v>#N/A</v>
      </c>
      <c r="M7808" s="12" t="e">
        <f>VLOOKUP(L7808,'Master MGSIC list'!B:C,2,FALSE)</f>
        <v>#N/A</v>
      </c>
      <c r="N7808" s="8" t="s">
        <v>2764</v>
      </c>
      <c r="O7808" s="8" t="s">
        <v>2378</v>
      </c>
      <c r="P7808" t="e">
        <v>#N/A</v>
      </c>
      <c r="R7808" t="s">
        <v>4</v>
      </c>
      <c r="S7808" t="s">
        <v>15337</v>
      </c>
      <c r="T7808" t="s">
        <v>2767</v>
      </c>
      <c r="U7808" t="b">
        <v>0</v>
      </c>
      <c r="V7808" t="s">
        <v>16691</v>
      </c>
      <c r="W7808" t="str">
        <f t="shared" si="244"/>
        <v>-</v>
      </c>
      <c r="Y7808" t="s">
        <v>1203</v>
      </c>
    </row>
    <row r="7809" spans="1:25" ht="15" customHeight="1">
      <c r="A7809" s="13" t="s">
        <v>34</v>
      </c>
      <c r="B7809" s="9" t="e">
        <f t="shared" ref="B7809:B7872" si="245">A7809&amp;L7809</f>
        <v>#N/A</v>
      </c>
      <c r="C7809" s="13" t="e">
        <f>INDEX('Master MGSIC list'!$1:$1048576,MATCH('Main Sheet'!$L7809,'Master MGSIC list'!$B:$B,0),MATCH('Main Sheet'!C$1,'Master MGSIC list'!$2:$2,0))</f>
        <v>#N/A</v>
      </c>
      <c r="D7809" s="13" t="e">
        <f>INDEX('Master MGSIC list'!$1:$1048576,MATCH('Main Sheet'!$L7809,'Master MGSIC list'!$B:$B,0),MATCH('Main Sheet'!D$1,'Master MGSIC list'!$2:$2,0))</f>
        <v>#N/A</v>
      </c>
      <c r="E7809" s="13" t="e">
        <f>INDEX('Master MGSIC list'!$1:$1048576,MATCH('Main Sheet'!$L7809,'Master MGSIC list'!$B:$B,0),MATCH('Main Sheet'!E$1,'Master MGSIC list'!$2:$2,0))</f>
        <v>#N/A</v>
      </c>
      <c r="F7809" s="13" t="e">
        <f>INDEX('Master MGSIC list'!$1:$1048576,MATCH('Main Sheet'!$L7809,'Master MGSIC list'!$B:$B,0),MATCH('Main Sheet'!F$1,'Master MGSIC list'!$2:$2,0))</f>
        <v>#N/A</v>
      </c>
      <c r="G7809" s="13" t="e">
        <f>INDEX('Master MGSIC list'!$1:$1048576,MATCH('Main Sheet'!$L7809,'Master MGSIC list'!$B:$B,0),MATCH('Main Sheet'!G$1,'Master MGSIC list'!$2:$2,0))</f>
        <v>#N/A</v>
      </c>
      <c r="H7809" s="13" t="s">
        <v>12897</v>
      </c>
      <c r="I7809" s="13" t="s">
        <v>2377</v>
      </c>
      <c r="J7809" s="13" t="s">
        <v>2764</v>
      </c>
      <c r="K7809" s="15"/>
      <c r="L7809" s="12" t="e">
        <v>#N/A</v>
      </c>
      <c r="M7809" s="12" t="e">
        <f>VLOOKUP(L7809,'Master MGSIC list'!B:C,2,FALSE)</f>
        <v>#N/A</v>
      </c>
      <c r="N7809" s="13" t="s">
        <v>2764</v>
      </c>
      <c r="O7809" s="13" t="s">
        <v>2378</v>
      </c>
      <c r="P7809" t="e">
        <v>#N/A</v>
      </c>
      <c r="R7809" t="s">
        <v>4</v>
      </c>
      <c r="S7809" t="s">
        <v>15337</v>
      </c>
      <c r="T7809" t="s">
        <v>2767</v>
      </c>
      <c r="U7809" t="b">
        <v>0</v>
      </c>
      <c r="V7809" t="s">
        <v>16688</v>
      </c>
      <c r="W7809" t="str">
        <f t="shared" si="244"/>
        <v>-</v>
      </c>
      <c r="Y7809" t="s">
        <v>1203</v>
      </c>
    </row>
    <row r="7810" spans="1:25" ht="15" customHeight="1">
      <c r="A7810" s="9" t="s">
        <v>2766</v>
      </c>
      <c r="B7810" s="9" t="e">
        <f t="shared" si="245"/>
        <v>#N/A</v>
      </c>
      <c r="C7810" s="9" t="e">
        <f>INDEX('Master MGSIC list'!$1:$1048576,MATCH('Main Sheet'!$L7810,'Master MGSIC list'!$B:$B,0),MATCH('Main Sheet'!C$1,'Master MGSIC list'!$2:$2,0))</f>
        <v>#N/A</v>
      </c>
      <c r="D7810" s="9" t="e">
        <f>INDEX('Master MGSIC list'!$1:$1048576,MATCH('Main Sheet'!$L7810,'Master MGSIC list'!$B:$B,0),MATCH('Main Sheet'!D$1,'Master MGSIC list'!$2:$2,0))</f>
        <v>#N/A</v>
      </c>
      <c r="E7810" s="9" t="e">
        <f>INDEX('Master MGSIC list'!$1:$1048576,MATCH('Main Sheet'!$L7810,'Master MGSIC list'!$B:$B,0),MATCH('Main Sheet'!E$1,'Master MGSIC list'!$2:$2,0))</f>
        <v>#N/A</v>
      </c>
      <c r="F7810" s="9" t="e">
        <f>INDEX('Master MGSIC list'!$1:$1048576,MATCH('Main Sheet'!$L7810,'Master MGSIC list'!$B:$B,0),MATCH('Main Sheet'!F$1,'Master MGSIC list'!$2:$2,0))</f>
        <v>#N/A</v>
      </c>
      <c r="G7810" s="9" t="e">
        <f>INDEX('Master MGSIC list'!$1:$1048576,MATCH('Main Sheet'!$L7810,'Master MGSIC list'!$B:$B,0),MATCH('Main Sheet'!G$1,'Master MGSIC list'!$2:$2,0))</f>
        <v>#N/A</v>
      </c>
      <c r="H7810" s="9" t="s">
        <v>12897</v>
      </c>
      <c r="I7810" s="9" t="s">
        <v>2377</v>
      </c>
      <c r="J7810" s="9" t="s">
        <v>2764</v>
      </c>
      <c r="K7810" s="16"/>
      <c r="L7810" s="12" t="e">
        <v>#N/A</v>
      </c>
      <c r="M7810" s="12" t="e">
        <f>VLOOKUP(L7810,'Master MGSIC list'!B:C,2,FALSE)</f>
        <v>#N/A</v>
      </c>
      <c r="N7810" s="9" t="s">
        <v>2764</v>
      </c>
      <c r="O7810" s="9" t="s">
        <v>2378</v>
      </c>
      <c r="P7810" t="e">
        <v>#N/A</v>
      </c>
      <c r="R7810" t="s">
        <v>4</v>
      </c>
      <c r="S7810" t="s">
        <v>15337</v>
      </c>
      <c r="T7810" t="s">
        <v>2767</v>
      </c>
      <c r="U7810" t="b">
        <v>0</v>
      </c>
      <c r="V7810" t="s">
        <v>16681</v>
      </c>
      <c r="W7810" t="str">
        <f t="shared" ref="W7810:W7873" si="246">J7810</f>
        <v>-</v>
      </c>
      <c r="Y7810" t="s">
        <v>1203</v>
      </c>
    </row>
    <row r="7811" spans="1:25" ht="15" customHeight="1">
      <c r="A7811" s="17" t="s">
        <v>63</v>
      </c>
      <c r="B7811" s="9" t="e">
        <f t="shared" si="245"/>
        <v>#N/A</v>
      </c>
      <c r="C7811" s="17" t="e">
        <f>INDEX('Master MGSIC list'!$1:$1048576,MATCH('Main Sheet'!$L7811,'Master MGSIC list'!$B:$B,0),MATCH('Main Sheet'!C$1,'Master MGSIC list'!$2:$2,0))</f>
        <v>#N/A</v>
      </c>
      <c r="D7811" s="17" t="e">
        <f>INDEX('Master MGSIC list'!$1:$1048576,MATCH('Main Sheet'!$L7811,'Master MGSIC list'!$B:$B,0),MATCH('Main Sheet'!D$1,'Master MGSIC list'!$2:$2,0))</f>
        <v>#N/A</v>
      </c>
      <c r="E7811" s="17" t="e">
        <f>INDEX('Master MGSIC list'!$1:$1048576,MATCH('Main Sheet'!$L7811,'Master MGSIC list'!$B:$B,0),MATCH('Main Sheet'!E$1,'Master MGSIC list'!$2:$2,0))</f>
        <v>#N/A</v>
      </c>
      <c r="F7811" s="17" t="e">
        <f>INDEX('Master MGSIC list'!$1:$1048576,MATCH('Main Sheet'!$L7811,'Master MGSIC list'!$B:$B,0),MATCH('Main Sheet'!F$1,'Master MGSIC list'!$2:$2,0))</f>
        <v>#N/A</v>
      </c>
      <c r="G7811" s="17" t="e">
        <f>INDEX('Master MGSIC list'!$1:$1048576,MATCH('Main Sheet'!$L7811,'Master MGSIC list'!$B:$B,0),MATCH('Main Sheet'!G$1,'Master MGSIC list'!$2:$2,0))</f>
        <v>#N/A</v>
      </c>
      <c r="H7811" s="17" t="s">
        <v>12897</v>
      </c>
      <c r="I7811" s="17" t="s">
        <v>2377</v>
      </c>
      <c r="J7811" s="17" t="s">
        <v>2764</v>
      </c>
      <c r="K7811" s="18"/>
      <c r="L7811" s="12" t="e">
        <v>#N/A</v>
      </c>
      <c r="M7811" s="12" t="e">
        <f>VLOOKUP(L7811,'Master MGSIC list'!B:C,2,FALSE)</f>
        <v>#N/A</v>
      </c>
      <c r="N7811" s="17"/>
      <c r="O7811" s="17" t="s">
        <v>2378</v>
      </c>
      <c r="P7811" t="e">
        <v>#N/A</v>
      </c>
      <c r="R7811" t="s">
        <v>4</v>
      </c>
      <c r="S7811" t="s">
        <v>15337</v>
      </c>
      <c r="T7811" t="s">
        <v>2767</v>
      </c>
      <c r="U7811" t="b">
        <v>0</v>
      </c>
      <c r="V7811" t="s">
        <v>16682</v>
      </c>
      <c r="W7811" t="str">
        <f t="shared" si="246"/>
        <v>-</v>
      </c>
      <c r="Y7811" t="s">
        <v>1203</v>
      </c>
    </row>
    <row r="7812" spans="1:25" ht="15" customHeight="1">
      <c r="A7812" s="19" t="s">
        <v>49</v>
      </c>
      <c r="B7812" s="9" t="e">
        <f t="shared" si="245"/>
        <v>#N/A</v>
      </c>
      <c r="C7812" s="19" t="e">
        <f>INDEX('Master MGSIC list'!$1:$1048576,MATCH('Main Sheet'!$L7812,'Master MGSIC list'!$B:$B,0),MATCH('Main Sheet'!C$1,'Master MGSIC list'!$2:$2,0))</f>
        <v>#N/A</v>
      </c>
      <c r="D7812" s="19" t="e">
        <f>INDEX('Master MGSIC list'!$1:$1048576,MATCH('Main Sheet'!$L7812,'Master MGSIC list'!$B:$B,0),MATCH('Main Sheet'!D$1,'Master MGSIC list'!$2:$2,0))</f>
        <v>#N/A</v>
      </c>
      <c r="E7812" s="19" t="e">
        <f>INDEX('Master MGSIC list'!$1:$1048576,MATCH('Main Sheet'!$L7812,'Master MGSIC list'!$B:$B,0),MATCH('Main Sheet'!E$1,'Master MGSIC list'!$2:$2,0))</f>
        <v>#N/A</v>
      </c>
      <c r="F7812" s="19" t="e">
        <f>INDEX('Master MGSIC list'!$1:$1048576,MATCH('Main Sheet'!$L7812,'Master MGSIC list'!$B:$B,0),MATCH('Main Sheet'!F$1,'Master MGSIC list'!$2:$2,0))</f>
        <v>#N/A</v>
      </c>
      <c r="G7812" s="19" t="e">
        <f>INDEX('Master MGSIC list'!$1:$1048576,MATCH('Main Sheet'!$L7812,'Master MGSIC list'!$B:$B,0),MATCH('Main Sheet'!G$1,'Master MGSIC list'!$2:$2,0))</f>
        <v>#N/A</v>
      </c>
      <c r="H7812" s="19" t="s">
        <v>12897</v>
      </c>
      <c r="I7812" s="19" t="s">
        <v>2377</v>
      </c>
      <c r="J7812" s="19" t="s">
        <v>2764</v>
      </c>
      <c r="K7812" s="20"/>
      <c r="L7812" s="12" t="e">
        <v>#N/A</v>
      </c>
      <c r="M7812" s="12" t="e">
        <f>VLOOKUP(L7812,'Master MGSIC list'!B:C,2,FALSE)</f>
        <v>#N/A</v>
      </c>
      <c r="N7812" s="19" t="s">
        <v>2764</v>
      </c>
      <c r="O7812" s="19" t="s">
        <v>2378</v>
      </c>
      <c r="P7812" t="e">
        <v>#N/A</v>
      </c>
      <c r="R7812" t="s">
        <v>4</v>
      </c>
      <c r="S7812" t="s">
        <v>15337</v>
      </c>
      <c r="T7812" t="s">
        <v>2767</v>
      </c>
      <c r="U7812" t="b">
        <v>0</v>
      </c>
      <c r="V7812" t="s">
        <v>16704</v>
      </c>
      <c r="W7812" t="str">
        <f t="shared" si="246"/>
        <v>-</v>
      </c>
      <c r="Y7812" t="s">
        <v>1203</v>
      </c>
    </row>
    <row r="7813" spans="1:25" ht="15" customHeight="1">
      <c r="A7813" s="23" t="s">
        <v>2771</v>
      </c>
      <c r="B7813" s="9" t="e">
        <f t="shared" si="245"/>
        <v>#N/A</v>
      </c>
      <c r="C7813" s="23" t="e">
        <f>INDEX('Master MGSIC list'!$1:$1048576,MATCH('Main Sheet'!$L7813,'Master MGSIC list'!$B:$B,0),MATCH('Main Sheet'!C$1,'Master MGSIC list'!$2:$2,0))</f>
        <v>#N/A</v>
      </c>
      <c r="D7813" s="23" t="e">
        <f>INDEX('Master MGSIC list'!$1:$1048576,MATCH('Main Sheet'!$L7813,'Master MGSIC list'!$B:$B,0),MATCH('Main Sheet'!D$1,'Master MGSIC list'!$2:$2,0))</f>
        <v>#N/A</v>
      </c>
      <c r="E7813" s="23" t="e">
        <f>INDEX('Master MGSIC list'!$1:$1048576,MATCH('Main Sheet'!$L7813,'Master MGSIC list'!$B:$B,0),MATCH('Main Sheet'!E$1,'Master MGSIC list'!$2:$2,0))</f>
        <v>#N/A</v>
      </c>
      <c r="F7813" s="23" t="e">
        <f>INDEX('Master MGSIC list'!$1:$1048576,MATCH('Main Sheet'!$L7813,'Master MGSIC list'!$B:$B,0),MATCH('Main Sheet'!F$1,'Master MGSIC list'!$2:$2,0))</f>
        <v>#N/A</v>
      </c>
      <c r="G7813" s="23" t="e">
        <f>INDEX('Master MGSIC list'!$1:$1048576,MATCH('Main Sheet'!$L7813,'Master MGSIC list'!$B:$B,0),MATCH('Main Sheet'!G$1,'Master MGSIC list'!$2:$2,0))</f>
        <v>#N/A</v>
      </c>
      <c r="H7813" s="23" t="s">
        <v>12897</v>
      </c>
      <c r="I7813" s="23" t="s">
        <v>2377</v>
      </c>
      <c r="J7813" s="23" t="s">
        <v>2764</v>
      </c>
      <c r="K7813" s="24"/>
      <c r="L7813" s="12" t="e">
        <v>#N/A</v>
      </c>
      <c r="M7813" s="12" t="e">
        <f>VLOOKUP(L7813,'Master MGSIC list'!B:C,2,FALSE)</f>
        <v>#N/A</v>
      </c>
      <c r="N7813" s="23" t="s">
        <v>2764</v>
      </c>
      <c r="O7813" s="23" t="s">
        <v>2378</v>
      </c>
      <c r="P7813" t="e">
        <v>#N/A</v>
      </c>
      <c r="R7813" t="s">
        <v>4</v>
      </c>
      <c r="S7813" t="s">
        <v>15337</v>
      </c>
      <c r="T7813" t="s">
        <v>2767</v>
      </c>
      <c r="U7813" t="b">
        <v>0</v>
      </c>
      <c r="V7813" t="s">
        <v>16692</v>
      </c>
      <c r="W7813" t="str">
        <f t="shared" si="246"/>
        <v>-</v>
      </c>
      <c r="Y7813" t="s">
        <v>1203</v>
      </c>
    </row>
    <row r="7814" spans="1:25" ht="15" customHeight="1">
      <c r="A7814" s="8" t="s">
        <v>2746</v>
      </c>
      <c r="B7814" s="9" t="e">
        <f t="shared" si="245"/>
        <v>#N/A</v>
      </c>
      <c r="C7814" s="8" t="e">
        <f>INDEX('Master MGSIC list'!$1:$1048576,MATCH('Main Sheet'!$L7814,'Master MGSIC list'!$B:$B,0),MATCH('Main Sheet'!C$1,'Master MGSIC list'!$2:$2,0))</f>
        <v>#N/A</v>
      </c>
      <c r="D7814" s="8" t="e">
        <f>INDEX('Master MGSIC list'!$1:$1048576,MATCH('Main Sheet'!$L7814,'Master MGSIC list'!$B:$B,0),MATCH('Main Sheet'!D$1,'Master MGSIC list'!$2:$2,0))</f>
        <v>#N/A</v>
      </c>
      <c r="E7814" s="8" t="e">
        <f>INDEX('Master MGSIC list'!$1:$1048576,MATCH('Main Sheet'!$L7814,'Master MGSIC list'!$B:$B,0),MATCH('Main Sheet'!E$1,'Master MGSIC list'!$2:$2,0))</f>
        <v>#N/A</v>
      </c>
      <c r="F7814" s="8" t="e">
        <f>INDEX('Master MGSIC list'!$1:$1048576,MATCH('Main Sheet'!$L7814,'Master MGSIC list'!$B:$B,0),MATCH('Main Sheet'!F$1,'Master MGSIC list'!$2:$2,0))</f>
        <v>#N/A</v>
      </c>
      <c r="G7814" s="8" t="e">
        <f>INDEX('Master MGSIC list'!$1:$1048576,MATCH('Main Sheet'!$L7814,'Master MGSIC list'!$B:$B,0),MATCH('Main Sheet'!G$1,'Master MGSIC list'!$2:$2,0))</f>
        <v>#N/A</v>
      </c>
      <c r="H7814" s="8" t="s">
        <v>12897</v>
      </c>
      <c r="I7814" s="8" t="s">
        <v>2379</v>
      </c>
      <c r="J7814" s="8" t="s">
        <v>2764</v>
      </c>
      <c r="K7814" s="10"/>
      <c r="L7814" s="12" t="e">
        <v>#N/A</v>
      </c>
      <c r="M7814" s="12" t="e">
        <f>VLOOKUP(L7814,'Master MGSIC list'!B:C,2,FALSE)</f>
        <v>#N/A</v>
      </c>
      <c r="N7814" s="8" t="s">
        <v>2764</v>
      </c>
      <c r="O7814" s="8" t="s">
        <v>2380</v>
      </c>
      <c r="P7814" t="e">
        <v>#N/A</v>
      </c>
      <c r="R7814" t="s">
        <v>4</v>
      </c>
      <c r="S7814" t="s">
        <v>15337</v>
      </c>
      <c r="T7814" t="s">
        <v>2767</v>
      </c>
      <c r="U7814" t="b">
        <v>0</v>
      </c>
      <c r="V7814" t="s">
        <v>16691</v>
      </c>
      <c r="W7814" t="str">
        <f t="shared" si="246"/>
        <v>-</v>
      </c>
      <c r="Y7814" t="s">
        <v>1203</v>
      </c>
    </row>
    <row r="7815" spans="1:25" ht="15" customHeight="1">
      <c r="A7815" s="13" t="s">
        <v>34</v>
      </c>
      <c r="B7815" s="9" t="e">
        <f t="shared" si="245"/>
        <v>#N/A</v>
      </c>
      <c r="C7815" s="13" t="e">
        <f>INDEX('Master MGSIC list'!$1:$1048576,MATCH('Main Sheet'!$L7815,'Master MGSIC list'!$B:$B,0),MATCH('Main Sheet'!C$1,'Master MGSIC list'!$2:$2,0))</f>
        <v>#N/A</v>
      </c>
      <c r="D7815" s="13" t="e">
        <f>INDEX('Master MGSIC list'!$1:$1048576,MATCH('Main Sheet'!$L7815,'Master MGSIC list'!$B:$B,0),MATCH('Main Sheet'!D$1,'Master MGSIC list'!$2:$2,0))</f>
        <v>#N/A</v>
      </c>
      <c r="E7815" s="13" t="e">
        <f>INDEX('Master MGSIC list'!$1:$1048576,MATCH('Main Sheet'!$L7815,'Master MGSIC list'!$B:$B,0),MATCH('Main Sheet'!E$1,'Master MGSIC list'!$2:$2,0))</f>
        <v>#N/A</v>
      </c>
      <c r="F7815" s="13" t="e">
        <f>INDEX('Master MGSIC list'!$1:$1048576,MATCH('Main Sheet'!$L7815,'Master MGSIC list'!$B:$B,0),MATCH('Main Sheet'!F$1,'Master MGSIC list'!$2:$2,0))</f>
        <v>#N/A</v>
      </c>
      <c r="G7815" s="13" t="e">
        <f>INDEX('Master MGSIC list'!$1:$1048576,MATCH('Main Sheet'!$L7815,'Master MGSIC list'!$B:$B,0),MATCH('Main Sheet'!G$1,'Master MGSIC list'!$2:$2,0))</f>
        <v>#N/A</v>
      </c>
      <c r="H7815" s="13" t="s">
        <v>12897</v>
      </c>
      <c r="I7815" s="13" t="s">
        <v>2379</v>
      </c>
      <c r="J7815" s="13" t="s">
        <v>2764</v>
      </c>
      <c r="K7815" s="15"/>
      <c r="L7815" s="12" t="e">
        <v>#N/A</v>
      </c>
      <c r="M7815" s="12" t="e">
        <f>VLOOKUP(L7815,'Master MGSIC list'!B:C,2,FALSE)</f>
        <v>#N/A</v>
      </c>
      <c r="N7815" s="13" t="s">
        <v>2764</v>
      </c>
      <c r="O7815" s="13" t="s">
        <v>2380</v>
      </c>
      <c r="P7815" t="e">
        <v>#N/A</v>
      </c>
      <c r="R7815" t="s">
        <v>4</v>
      </c>
      <c r="S7815" t="s">
        <v>15337</v>
      </c>
      <c r="T7815" t="s">
        <v>2767</v>
      </c>
      <c r="U7815" t="b">
        <v>0</v>
      </c>
      <c r="V7815" t="s">
        <v>16688</v>
      </c>
      <c r="W7815" t="str">
        <f t="shared" si="246"/>
        <v>-</v>
      </c>
      <c r="Y7815" t="s">
        <v>1203</v>
      </c>
    </row>
    <row r="7816" spans="1:25" ht="15" customHeight="1">
      <c r="A7816" s="9" t="s">
        <v>2766</v>
      </c>
      <c r="B7816" s="9" t="e">
        <f t="shared" si="245"/>
        <v>#N/A</v>
      </c>
      <c r="C7816" s="9" t="e">
        <f>INDEX('Master MGSIC list'!$1:$1048576,MATCH('Main Sheet'!$L7816,'Master MGSIC list'!$B:$B,0),MATCH('Main Sheet'!C$1,'Master MGSIC list'!$2:$2,0))</f>
        <v>#N/A</v>
      </c>
      <c r="D7816" s="9" t="e">
        <f>INDEX('Master MGSIC list'!$1:$1048576,MATCH('Main Sheet'!$L7816,'Master MGSIC list'!$B:$B,0),MATCH('Main Sheet'!D$1,'Master MGSIC list'!$2:$2,0))</f>
        <v>#N/A</v>
      </c>
      <c r="E7816" s="9" t="e">
        <f>INDEX('Master MGSIC list'!$1:$1048576,MATCH('Main Sheet'!$L7816,'Master MGSIC list'!$B:$B,0),MATCH('Main Sheet'!E$1,'Master MGSIC list'!$2:$2,0))</f>
        <v>#N/A</v>
      </c>
      <c r="F7816" s="9" t="e">
        <f>INDEX('Master MGSIC list'!$1:$1048576,MATCH('Main Sheet'!$L7816,'Master MGSIC list'!$B:$B,0),MATCH('Main Sheet'!F$1,'Master MGSIC list'!$2:$2,0))</f>
        <v>#N/A</v>
      </c>
      <c r="G7816" s="9" t="e">
        <f>INDEX('Master MGSIC list'!$1:$1048576,MATCH('Main Sheet'!$L7816,'Master MGSIC list'!$B:$B,0),MATCH('Main Sheet'!G$1,'Master MGSIC list'!$2:$2,0))</f>
        <v>#N/A</v>
      </c>
      <c r="H7816" s="9" t="s">
        <v>12897</v>
      </c>
      <c r="I7816" s="9" t="s">
        <v>2379</v>
      </c>
      <c r="J7816" s="9" t="s">
        <v>2764</v>
      </c>
      <c r="K7816" s="16"/>
      <c r="L7816" s="12" t="e">
        <v>#N/A</v>
      </c>
      <c r="M7816" s="12" t="e">
        <f>VLOOKUP(L7816,'Master MGSIC list'!B:C,2,FALSE)</f>
        <v>#N/A</v>
      </c>
      <c r="N7816" s="9" t="s">
        <v>2764</v>
      </c>
      <c r="O7816" s="9" t="s">
        <v>2380</v>
      </c>
      <c r="P7816" t="e">
        <v>#N/A</v>
      </c>
      <c r="R7816" t="s">
        <v>4</v>
      </c>
      <c r="S7816" t="s">
        <v>15337</v>
      </c>
      <c r="T7816" t="s">
        <v>2767</v>
      </c>
      <c r="U7816" t="b">
        <v>0</v>
      </c>
      <c r="V7816" t="s">
        <v>16681</v>
      </c>
      <c r="W7816" t="str">
        <f t="shared" si="246"/>
        <v>-</v>
      </c>
      <c r="Y7816" t="s">
        <v>1203</v>
      </c>
    </row>
    <row r="7817" spans="1:25" ht="15" customHeight="1">
      <c r="A7817" s="17" t="s">
        <v>63</v>
      </c>
      <c r="B7817" s="9" t="e">
        <f t="shared" si="245"/>
        <v>#N/A</v>
      </c>
      <c r="C7817" s="17" t="e">
        <f>INDEX('Master MGSIC list'!$1:$1048576,MATCH('Main Sheet'!$L7817,'Master MGSIC list'!$B:$B,0),MATCH('Main Sheet'!C$1,'Master MGSIC list'!$2:$2,0))</f>
        <v>#N/A</v>
      </c>
      <c r="D7817" s="17" t="e">
        <f>INDEX('Master MGSIC list'!$1:$1048576,MATCH('Main Sheet'!$L7817,'Master MGSIC list'!$B:$B,0),MATCH('Main Sheet'!D$1,'Master MGSIC list'!$2:$2,0))</f>
        <v>#N/A</v>
      </c>
      <c r="E7817" s="17" t="e">
        <f>INDEX('Master MGSIC list'!$1:$1048576,MATCH('Main Sheet'!$L7817,'Master MGSIC list'!$B:$B,0),MATCH('Main Sheet'!E$1,'Master MGSIC list'!$2:$2,0))</f>
        <v>#N/A</v>
      </c>
      <c r="F7817" s="17" t="e">
        <f>INDEX('Master MGSIC list'!$1:$1048576,MATCH('Main Sheet'!$L7817,'Master MGSIC list'!$B:$B,0),MATCH('Main Sheet'!F$1,'Master MGSIC list'!$2:$2,0))</f>
        <v>#N/A</v>
      </c>
      <c r="G7817" s="17" t="e">
        <f>INDEX('Master MGSIC list'!$1:$1048576,MATCH('Main Sheet'!$L7817,'Master MGSIC list'!$B:$B,0),MATCH('Main Sheet'!G$1,'Master MGSIC list'!$2:$2,0))</f>
        <v>#N/A</v>
      </c>
      <c r="H7817" s="17" t="s">
        <v>12897</v>
      </c>
      <c r="I7817" s="17" t="s">
        <v>2379</v>
      </c>
      <c r="J7817" s="17" t="s">
        <v>2764</v>
      </c>
      <c r="K7817" s="18"/>
      <c r="L7817" s="12" t="e">
        <v>#N/A</v>
      </c>
      <c r="M7817" s="12" t="e">
        <f>VLOOKUP(L7817,'Master MGSIC list'!B:C,2,FALSE)</f>
        <v>#N/A</v>
      </c>
      <c r="N7817" s="17"/>
      <c r="O7817" s="17" t="s">
        <v>2380</v>
      </c>
      <c r="P7817" t="e">
        <v>#N/A</v>
      </c>
      <c r="R7817" t="s">
        <v>4</v>
      </c>
      <c r="S7817" t="s">
        <v>15337</v>
      </c>
      <c r="T7817" t="s">
        <v>2767</v>
      </c>
      <c r="U7817" t="b">
        <v>0</v>
      </c>
      <c r="V7817" t="s">
        <v>16682</v>
      </c>
      <c r="W7817" t="str">
        <f t="shared" si="246"/>
        <v>-</v>
      </c>
      <c r="Y7817" t="s">
        <v>1203</v>
      </c>
    </row>
    <row r="7818" spans="1:25" ht="15" customHeight="1">
      <c r="A7818" s="19" t="s">
        <v>49</v>
      </c>
      <c r="B7818" s="9" t="e">
        <f t="shared" si="245"/>
        <v>#N/A</v>
      </c>
      <c r="C7818" s="19" t="e">
        <f>INDEX('Master MGSIC list'!$1:$1048576,MATCH('Main Sheet'!$L7818,'Master MGSIC list'!$B:$B,0),MATCH('Main Sheet'!C$1,'Master MGSIC list'!$2:$2,0))</f>
        <v>#N/A</v>
      </c>
      <c r="D7818" s="19" t="e">
        <f>INDEX('Master MGSIC list'!$1:$1048576,MATCH('Main Sheet'!$L7818,'Master MGSIC list'!$B:$B,0),MATCH('Main Sheet'!D$1,'Master MGSIC list'!$2:$2,0))</f>
        <v>#N/A</v>
      </c>
      <c r="E7818" s="19" t="e">
        <f>INDEX('Master MGSIC list'!$1:$1048576,MATCH('Main Sheet'!$L7818,'Master MGSIC list'!$B:$B,0),MATCH('Main Sheet'!E$1,'Master MGSIC list'!$2:$2,0))</f>
        <v>#N/A</v>
      </c>
      <c r="F7818" s="19" t="e">
        <f>INDEX('Master MGSIC list'!$1:$1048576,MATCH('Main Sheet'!$L7818,'Master MGSIC list'!$B:$B,0),MATCH('Main Sheet'!F$1,'Master MGSIC list'!$2:$2,0))</f>
        <v>#N/A</v>
      </c>
      <c r="G7818" s="19" t="e">
        <f>INDEX('Master MGSIC list'!$1:$1048576,MATCH('Main Sheet'!$L7818,'Master MGSIC list'!$B:$B,0),MATCH('Main Sheet'!G$1,'Master MGSIC list'!$2:$2,0))</f>
        <v>#N/A</v>
      </c>
      <c r="H7818" s="19" t="s">
        <v>12897</v>
      </c>
      <c r="I7818" s="19" t="s">
        <v>2379</v>
      </c>
      <c r="J7818" s="19" t="s">
        <v>2764</v>
      </c>
      <c r="K7818" s="20"/>
      <c r="L7818" s="12" t="e">
        <v>#N/A</v>
      </c>
      <c r="M7818" s="12" t="e">
        <f>VLOOKUP(L7818,'Master MGSIC list'!B:C,2,FALSE)</f>
        <v>#N/A</v>
      </c>
      <c r="N7818" s="19" t="s">
        <v>2764</v>
      </c>
      <c r="O7818" s="19" t="s">
        <v>2380</v>
      </c>
      <c r="P7818" t="e">
        <v>#N/A</v>
      </c>
      <c r="R7818" t="s">
        <v>4</v>
      </c>
      <c r="S7818" t="s">
        <v>15337</v>
      </c>
      <c r="T7818" t="s">
        <v>2767</v>
      </c>
      <c r="U7818" t="b">
        <v>0</v>
      </c>
      <c r="V7818" t="s">
        <v>16704</v>
      </c>
      <c r="W7818" t="str">
        <f t="shared" si="246"/>
        <v>-</v>
      </c>
      <c r="Y7818" t="s">
        <v>1203</v>
      </c>
    </row>
    <row r="7819" spans="1:25" ht="15" customHeight="1">
      <c r="A7819" s="23" t="s">
        <v>2771</v>
      </c>
      <c r="B7819" s="9" t="e">
        <f t="shared" si="245"/>
        <v>#N/A</v>
      </c>
      <c r="C7819" s="23" t="e">
        <f>INDEX('Master MGSIC list'!$1:$1048576,MATCH('Main Sheet'!$L7819,'Master MGSIC list'!$B:$B,0),MATCH('Main Sheet'!C$1,'Master MGSIC list'!$2:$2,0))</f>
        <v>#N/A</v>
      </c>
      <c r="D7819" s="23" t="e">
        <f>INDEX('Master MGSIC list'!$1:$1048576,MATCH('Main Sheet'!$L7819,'Master MGSIC list'!$B:$B,0),MATCH('Main Sheet'!D$1,'Master MGSIC list'!$2:$2,0))</f>
        <v>#N/A</v>
      </c>
      <c r="E7819" s="23" t="e">
        <f>INDEX('Master MGSIC list'!$1:$1048576,MATCH('Main Sheet'!$L7819,'Master MGSIC list'!$B:$B,0),MATCH('Main Sheet'!E$1,'Master MGSIC list'!$2:$2,0))</f>
        <v>#N/A</v>
      </c>
      <c r="F7819" s="23" t="e">
        <f>INDEX('Master MGSIC list'!$1:$1048576,MATCH('Main Sheet'!$L7819,'Master MGSIC list'!$B:$B,0),MATCH('Main Sheet'!F$1,'Master MGSIC list'!$2:$2,0))</f>
        <v>#N/A</v>
      </c>
      <c r="G7819" s="23" t="e">
        <f>INDEX('Master MGSIC list'!$1:$1048576,MATCH('Main Sheet'!$L7819,'Master MGSIC list'!$B:$B,0),MATCH('Main Sheet'!G$1,'Master MGSIC list'!$2:$2,0))</f>
        <v>#N/A</v>
      </c>
      <c r="H7819" s="23" t="s">
        <v>12897</v>
      </c>
      <c r="I7819" s="23" t="s">
        <v>2379</v>
      </c>
      <c r="J7819" s="23" t="s">
        <v>2764</v>
      </c>
      <c r="K7819" s="24"/>
      <c r="L7819" s="12" t="e">
        <v>#N/A</v>
      </c>
      <c r="M7819" s="12" t="e">
        <f>VLOOKUP(L7819,'Master MGSIC list'!B:C,2,FALSE)</f>
        <v>#N/A</v>
      </c>
      <c r="N7819" s="23" t="s">
        <v>2764</v>
      </c>
      <c r="O7819" s="23" t="s">
        <v>2380</v>
      </c>
      <c r="P7819" t="e">
        <v>#N/A</v>
      </c>
      <c r="R7819" t="s">
        <v>4</v>
      </c>
      <c r="S7819" t="s">
        <v>15337</v>
      </c>
      <c r="T7819" t="s">
        <v>2767</v>
      </c>
      <c r="U7819" t="b">
        <v>0</v>
      </c>
      <c r="V7819" t="s">
        <v>16692</v>
      </c>
      <c r="W7819" t="str">
        <f t="shared" si="246"/>
        <v>-</v>
      </c>
      <c r="Y7819" t="s">
        <v>1203</v>
      </c>
    </row>
    <row r="7820" spans="1:25" ht="15" customHeight="1">
      <c r="A7820" s="8" t="s">
        <v>2746</v>
      </c>
      <c r="B7820" s="9" t="e">
        <f t="shared" si="245"/>
        <v>#N/A</v>
      </c>
      <c r="C7820" s="8" t="e">
        <f>INDEX('Master MGSIC list'!$1:$1048576,MATCH('Main Sheet'!$L7820,'Master MGSIC list'!$B:$B,0),MATCH('Main Sheet'!C$1,'Master MGSIC list'!$2:$2,0))</f>
        <v>#N/A</v>
      </c>
      <c r="D7820" s="8" t="e">
        <f>INDEX('Master MGSIC list'!$1:$1048576,MATCH('Main Sheet'!$L7820,'Master MGSIC list'!$B:$B,0),MATCH('Main Sheet'!D$1,'Master MGSIC list'!$2:$2,0))</f>
        <v>#N/A</v>
      </c>
      <c r="E7820" s="8" t="e">
        <f>INDEX('Master MGSIC list'!$1:$1048576,MATCH('Main Sheet'!$L7820,'Master MGSIC list'!$B:$B,0),MATCH('Main Sheet'!E$1,'Master MGSIC list'!$2:$2,0))</f>
        <v>#N/A</v>
      </c>
      <c r="F7820" s="8" t="e">
        <f>INDEX('Master MGSIC list'!$1:$1048576,MATCH('Main Sheet'!$L7820,'Master MGSIC list'!$B:$B,0),MATCH('Main Sheet'!F$1,'Master MGSIC list'!$2:$2,0))</f>
        <v>#N/A</v>
      </c>
      <c r="G7820" s="8" t="e">
        <f>INDEX('Master MGSIC list'!$1:$1048576,MATCH('Main Sheet'!$L7820,'Master MGSIC list'!$B:$B,0),MATCH('Main Sheet'!G$1,'Master MGSIC list'!$2:$2,0))</f>
        <v>#N/A</v>
      </c>
      <c r="H7820" s="8" t="s">
        <v>12897</v>
      </c>
      <c r="I7820" s="8" t="s">
        <v>2381</v>
      </c>
      <c r="J7820" s="8" t="s">
        <v>2764</v>
      </c>
      <c r="K7820" s="10"/>
      <c r="L7820" s="12" t="e">
        <v>#N/A</v>
      </c>
      <c r="M7820" s="12" t="e">
        <f>VLOOKUP(L7820,'Master MGSIC list'!B:C,2,FALSE)</f>
        <v>#N/A</v>
      </c>
      <c r="N7820" s="8" t="s">
        <v>2764</v>
      </c>
      <c r="O7820" s="8" t="s">
        <v>2382</v>
      </c>
      <c r="P7820" t="e">
        <v>#N/A</v>
      </c>
      <c r="R7820" t="s">
        <v>4</v>
      </c>
      <c r="S7820" t="s">
        <v>15337</v>
      </c>
      <c r="T7820" t="s">
        <v>2767</v>
      </c>
      <c r="U7820" t="b">
        <v>0</v>
      </c>
      <c r="V7820" t="s">
        <v>16691</v>
      </c>
      <c r="W7820" t="str">
        <f t="shared" si="246"/>
        <v>-</v>
      </c>
      <c r="Y7820" t="s">
        <v>1203</v>
      </c>
    </row>
    <row r="7821" spans="1:25" ht="15" customHeight="1">
      <c r="A7821" s="13" t="s">
        <v>34</v>
      </c>
      <c r="B7821" s="9" t="e">
        <f t="shared" si="245"/>
        <v>#N/A</v>
      </c>
      <c r="C7821" s="13" t="e">
        <f>INDEX('Master MGSIC list'!$1:$1048576,MATCH('Main Sheet'!$L7821,'Master MGSIC list'!$B:$B,0),MATCH('Main Sheet'!C$1,'Master MGSIC list'!$2:$2,0))</f>
        <v>#N/A</v>
      </c>
      <c r="D7821" s="13" t="e">
        <f>INDEX('Master MGSIC list'!$1:$1048576,MATCH('Main Sheet'!$L7821,'Master MGSIC list'!$B:$B,0),MATCH('Main Sheet'!D$1,'Master MGSIC list'!$2:$2,0))</f>
        <v>#N/A</v>
      </c>
      <c r="E7821" s="13" t="e">
        <f>INDEX('Master MGSIC list'!$1:$1048576,MATCH('Main Sheet'!$L7821,'Master MGSIC list'!$B:$B,0),MATCH('Main Sheet'!E$1,'Master MGSIC list'!$2:$2,0))</f>
        <v>#N/A</v>
      </c>
      <c r="F7821" s="13" t="e">
        <f>INDEX('Master MGSIC list'!$1:$1048576,MATCH('Main Sheet'!$L7821,'Master MGSIC list'!$B:$B,0),MATCH('Main Sheet'!F$1,'Master MGSIC list'!$2:$2,0))</f>
        <v>#N/A</v>
      </c>
      <c r="G7821" s="13" t="e">
        <f>INDEX('Master MGSIC list'!$1:$1048576,MATCH('Main Sheet'!$L7821,'Master MGSIC list'!$B:$B,0),MATCH('Main Sheet'!G$1,'Master MGSIC list'!$2:$2,0))</f>
        <v>#N/A</v>
      </c>
      <c r="H7821" s="13" t="s">
        <v>12897</v>
      </c>
      <c r="I7821" s="13" t="s">
        <v>2381</v>
      </c>
      <c r="J7821" s="13" t="s">
        <v>2764</v>
      </c>
      <c r="K7821" s="15"/>
      <c r="L7821" s="12" t="e">
        <v>#N/A</v>
      </c>
      <c r="M7821" s="12" t="e">
        <f>VLOOKUP(L7821,'Master MGSIC list'!B:C,2,FALSE)</f>
        <v>#N/A</v>
      </c>
      <c r="N7821" s="13" t="s">
        <v>2764</v>
      </c>
      <c r="O7821" s="13" t="s">
        <v>2382</v>
      </c>
      <c r="P7821" t="e">
        <v>#N/A</v>
      </c>
      <c r="R7821" t="s">
        <v>4</v>
      </c>
      <c r="S7821" t="s">
        <v>15337</v>
      </c>
      <c r="T7821" t="s">
        <v>2767</v>
      </c>
      <c r="U7821" t="b">
        <v>0</v>
      </c>
      <c r="V7821" t="s">
        <v>16688</v>
      </c>
      <c r="W7821" t="str">
        <f t="shared" si="246"/>
        <v>-</v>
      </c>
      <c r="Y7821" t="s">
        <v>1203</v>
      </c>
    </row>
    <row r="7822" spans="1:25" ht="15" customHeight="1">
      <c r="A7822" s="9" t="s">
        <v>2766</v>
      </c>
      <c r="B7822" s="9" t="e">
        <f t="shared" si="245"/>
        <v>#N/A</v>
      </c>
      <c r="C7822" s="9" t="e">
        <f>INDEX('Master MGSIC list'!$1:$1048576,MATCH('Main Sheet'!$L7822,'Master MGSIC list'!$B:$B,0),MATCH('Main Sheet'!C$1,'Master MGSIC list'!$2:$2,0))</f>
        <v>#N/A</v>
      </c>
      <c r="D7822" s="9" t="e">
        <f>INDEX('Master MGSIC list'!$1:$1048576,MATCH('Main Sheet'!$L7822,'Master MGSIC list'!$B:$B,0),MATCH('Main Sheet'!D$1,'Master MGSIC list'!$2:$2,0))</f>
        <v>#N/A</v>
      </c>
      <c r="E7822" s="9" t="e">
        <f>INDEX('Master MGSIC list'!$1:$1048576,MATCH('Main Sheet'!$L7822,'Master MGSIC list'!$B:$B,0),MATCH('Main Sheet'!E$1,'Master MGSIC list'!$2:$2,0))</f>
        <v>#N/A</v>
      </c>
      <c r="F7822" s="9" t="e">
        <f>INDEX('Master MGSIC list'!$1:$1048576,MATCH('Main Sheet'!$L7822,'Master MGSIC list'!$B:$B,0),MATCH('Main Sheet'!F$1,'Master MGSIC list'!$2:$2,0))</f>
        <v>#N/A</v>
      </c>
      <c r="G7822" s="9" t="e">
        <f>INDEX('Master MGSIC list'!$1:$1048576,MATCH('Main Sheet'!$L7822,'Master MGSIC list'!$B:$B,0),MATCH('Main Sheet'!G$1,'Master MGSIC list'!$2:$2,0))</f>
        <v>#N/A</v>
      </c>
      <c r="H7822" s="9" t="s">
        <v>12897</v>
      </c>
      <c r="I7822" s="9" t="s">
        <v>2381</v>
      </c>
      <c r="J7822" s="9" t="s">
        <v>2764</v>
      </c>
      <c r="K7822" s="16"/>
      <c r="L7822" s="12" t="e">
        <v>#N/A</v>
      </c>
      <c r="M7822" s="12" t="e">
        <f>VLOOKUP(L7822,'Master MGSIC list'!B:C,2,FALSE)</f>
        <v>#N/A</v>
      </c>
      <c r="N7822" s="9" t="s">
        <v>2764</v>
      </c>
      <c r="O7822" s="9" t="s">
        <v>2382</v>
      </c>
      <c r="P7822" t="e">
        <v>#N/A</v>
      </c>
      <c r="R7822" t="s">
        <v>4</v>
      </c>
      <c r="S7822" t="s">
        <v>15337</v>
      </c>
      <c r="T7822" t="s">
        <v>2767</v>
      </c>
      <c r="U7822" t="b">
        <v>0</v>
      </c>
      <c r="V7822" t="s">
        <v>16681</v>
      </c>
      <c r="W7822" t="str">
        <f t="shared" si="246"/>
        <v>-</v>
      </c>
      <c r="Y7822" t="s">
        <v>1203</v>
      </c>
    </row>
    <row r="7823" spans="1:25" ht="15" customHeight="1">
      <c r="A7823" s="17" t="s">
        <v>63</v>
      </c>
      <c r="B7823" s="9" t="e">
        <f t="shared" si="245"/>
        <v>#N/A</v>
      </c>
      <c r="C7823" s="17" t="e">
        <f>INDEX('Master MGSIC list'!$1:$1048576,MATCH('Main Sheet'!$L7823,'Master MGSIC list'!$B:$B,0),MATCH('Main Sheet'!C$1,'Master MGSIC list'!$2:$2,0))</f>
        <v>#N/A</v>
      </c>
      <c r="D7823" s="17" t="e">
        <f>INDEX('Master MGSIC list'!$1:$1048576,MATCH('Main Sheet'!$L7823,'Master MGSIC list'!$B:$B,0),MATCH('Main Sheet'!D$1,'Master MGSIC list'!$2:$2,0))</f>
        <v>#N/A</v>
      </c>
      <c r="E7823" s="17" t="e">
        <f>INDEX('Master MGSIC list'!$1:$1048576,MATCH('Main Sheet'!$L7823,'Master MGSIC list'!$B:$B,0),MATCH('Main Sheet'!E$1,'Master MGSIC list'!$2:$2,0))</f>
        <v>#N/A</v>
      </c>
      <c r="F7823" s="17" t="e">
        <f>INDEX('Master MGSIC list'!$1:$1048576,MATCH('Main Sheet'!$L7823,'Master MGSIC list'!$B:$B,0),MATCH('Main Sheet'!F$1,'Master MGSIC list'!$2:$2,0))</f>
        <v>#N/A</v>
      </c>
      <c r="G7823" s="17" t="e">
        <f>INDEX('Master MGSIC list'!$1:$1048576,MATCH('Main Sheet'!$L7823,'Master MGSIC list'!$B:$B,0),MATCH('Main Sheet'!G$1,'Master MGSIC list'!$2:$2,0))</f>
        <v>#N/A</v>
      </c>
      <c r="H7823" s="17" t="s">
        <v>12897</v>
      </c>
      <c r="I7823" s="17" t="s">
        <v>2381</v>
      </c>
      <c r="J7823" s="17" t="s">
        <v>2764</v>
      </c>
      <c r="K7823" s="18"/>
      <c r="L7823" s="12" t="e">
        <v>#N/A</v>
      </c>
      <c r="M7823" s="12" t="e">
        <f>VLOOKUP(L7823,'Master MGSIC list'!B:C,2,FALSE)</f>
        <v>#N/A</v>
      </c>
      <c r="N7823" s="17"/>
      <c r="O7823" s="17" t="s">
        <v>2382</v>
      </c>
      <c r="P7823" t="e">
        <v>#N/A</v>
      </c>
      <c r="R7823" t="s">
        <v>4</v>
      </c>
      <c r="S7823" t="s">
        <v>15337</v>
      </c>
      <c r="T7823" t="s">
        <v>2767</v>
      </c>
      <c r="U7823" t="b">
        <v>0</v>
      </c>
      <c r="V7823" t="s">
        <v>16682</v>
      </c>
      <c r="W7823" t="str">
        <f t="shared" si="246"/>
        <v>-</v>
      </c>
      <c r="Y7823" t="s">
        <v>1203</v>
      </c>
    </row>
    <row r="7824" spans="1:25" ht="15" customHeight="1">
      <c r="A7824" s="19" t="s">
        <v>49</v>
      </c>
      <c r="B7824" s="9" t="e">
        <f t="shared" si="245"/>
        <v>#N/A</v>
      </c>
      <c r="C7824" s="19" t="e">
        <f>INDEX('Master MGSIC list'!$1:$1048576,MATCH('Main Sheet'!$L7824,'Master MGSIC list'!$B:$B,0),MATCH('Main Sheet'!C$1,'Master MGSIC list'!$2:$2,0))</f>
        <v>#N/A</v>
      </c>
      <c r="D7824" s="19" t="e">
        <f>INDEX('Master MGSIC list'!$1:$1048576,MATCH('Main Sheet'!$L7824,'Master MGSIC list'!$B:$B,0),MATCH('Main Sheet'!D$1,'Master MGSIC list'!$2:$2,0))</f>
        <v>#N/A</v>
      </c>
      <c r="E7824" s="19" t="e">
        <f>INDEX('Master MGSIC list'!$1:$1048576,MATCH('Main Sheet'!$L7824,'Master MGSIC list'!$B:$B,0),MATCH('Main Sheet'!E$1,'Master MGSIC list'!$2:$2,0))</f>
        <v>#N/A</v>
      </c>
      <c r="F7824" s="19" t="e">
        <f>INDEX('Master MGSIC list'!$1:$1048576,MATCH('Main Sheet'!$L7824,'Master MGSIC list'!$B:$B,0),MATCH('Main Sheet'!F$1,'Master MGSIC list'!$2:$2,0))</f>
        <v>#N/A</v>
      </c>
      <c r="G7824" s="19" t="e">
        <f>INDEX('Master MGSIC list'!$1:$1048576,MATCH('Main Sheet'!$L7824,'Master MGSIC list'!$B:$B,0),MATCH('Main Sheet'!G$1,'Master MGSIC list'!$2:$2,0))</f>
        <v>#N/A</v>
      </c>
      <c r="H7824" s="19" t="s">
        <v>12897</v>
      </c>
      <c r="I7824" s="19" t="s">
        <v>2381</v>
      </c>
      <c r="J7824" s="19" t="s">
        <v>2764</v>
      </c>
      <c r="K7824" s="20"/>
      <c r="L7824" s="12" t="e">
        <v>#N/A</v>
      </c>
      <c r="M7824" s="12" t="e">
        <f>VLOOKUP(L7824,'Master MGSIC list'!B:C,2,FALSE)</f>
        <v>#N/A</v>
      </c>
      <c r="N7824" s="19" t="s">
        <v>2764</v>
      </c>
      <c r="O7824" s="19" t="s">
        <v>2382</v>
      </c>
      <c r="P7824" t="e">
        <v>#N/A</v>
      </c>
      <c r="R7824" t="s">
        <v>4</v>
      </c>
      <c r="S7824" t="s">
        <v>15337</v>
      </c>
      <c r="T7824" t="s">
        <v>2767</v>
      </c>
      <c r="U7824" t="b">
        <v>0</v>
      </c>
      <c r="V7824" t="s">
        <v>16704</v>
      </c>
      <c r="W7824" t="str">
        <f t="shared" si="246"/>
        <v>-</v>
      </c>
      <c r="Y7824" t="s">
        <v>1203</v>
      </c>
    </row>
    <row r="7825" spans="1:25" ht="15" customHeight="1">
      <c r="A7825" s="23" t="s">
        <v>2771</v>
      </c>
      <c r="B7825" s="9" t="e">
        <f t="shared" si="245"/>
        <v>#N/A</v>
      </c>
      <c r="C7825" s="23" t="e">
        <f>INDEX('Master MGSIC list'!$1:$1048576,MATCH('Main Sheet'!$L7825,'Master MGSIC list'!$B:$B,0),MATCH('Main Sheet'!C$1,'Master MGSIC list'!$2:$2,0))</f>
        <v>#N/A</v>
      </c>
      <c r="D7825" s="23" t="e">
        <f>INDEX('Master MGSIC list'!$1:$1048576,MATCH('Main Sheet'!$L7825,'Master MGSIC list'!$B:$B,0),MATCH('Main Sheet'!D$1,'Master MGSIC list'!$2:$2,0))</f>
        <v>#N/A</v>
      </c>
      <c r="E7825" s="23" t="e">
        <f>INDEX('Master MGSIC list'!$1:$1048576,MATCH('Main Sheet'!$L7825,'Master MGSIC list'!$B:$B,0),MATCH('Main Sheet'!E$1,'Master MGSIC list'!$2:$2,0))</f>
        <v>#N/A</v>
      </c>
      <c r="F7825" s="23" t="e">
        <f>INDEX('Master MGSIC list'!$1:$1048576,MATCH('Main Sheet'!$L7825,'Master MGSIC list'!$B:$B,0),MATCH('Main Sheet'!F$1,'Master MGSIC list'!$2:$2,0))</f>
        <v>#N/A</v>
      </c>
      <c r="G7825" s="23" t="e">
        <f>INDEX('Master MGSIC list'!$1:$1048576,MATCH('Main Sheet'!$L7825,'Master MGSIC list'!$B:$B,0),MATCH('Main Sheet'!G$1,'Master MGSIC list'!$2:$2,0))</f>
        <v>#N/A</v>
      </c>
      <c r="H7825" s="23" t="s">
        <v>12897</v>
      </c>
      <c r="I7825" s="23" t="s">
        <v>2381</v>
      </c>
      <c r="J7825" s="23" t="s">
        <v>2764</v>
      </c>
      <c r="K7825" s="24"/>
      <c r="L7825" s="12" t="e">
        <v>#N/A</v>
      </c>
      <c r="M7825" s="12" t="e">
        <f>VLOOKUP(L7825,'Master MGSIC list'!B:C,2,FALSE)</f>
        <v>#N/A</v>
      </c>
      <c r="N7825" s="23" t="s">
        <v>2764</v>
      </c>
      <c r="O7825" s="23" t="s">
        <v>2382</v>
      </c>
      <c r="P7825" t="e">
        <v>#N/A</v>
      </c>
      <c r="R7825" t="s">
        <v>4</v>
      </c>
      <c r="S7825" t="s">
        <v>15337</v>
      </c>
      <c r="T7825" t="s">
        <v>2767</v>
      </c>
      <c r="U7825" t="b">
        <v>0</v>
      </c>
      <c r="V7825" t="s">
        <v>16692</v>
      </c>
      <c r="W7825" t="str">
        <f t="shared" si="246"/>
        <v>-</v>
      </c>
      <c r="Y7825" t="s">
        <v>1203</v>
      </c>
    </row>
    <row r="7826" spans="1:25" ht="15" customHeight="1">
      <c r="A7826" s="13" t="s">
        <v>34</v>
      </c>
      <c r="B7826" s="9" t="e">
        <f t="shared" si="245"/>
        <v>#N/A</v>
      </c>
      <c r="C7826" s="13" t="e">
        <f>INDEX('Master MGSIC list'!$1:$1048576,MATCH('Main Sheet'!$L7826,'Master MGSIC list'!$B:$B,0),MATCH('Main Sheet'!C$1,'Master MGSIC list'!$2:$2,0))</f>
        <v>#N/A</v>
      </c>
      <c r="D7826" s="13" t="e">
        <f>INDEX('Master MGSIC list'!$1:$1048576,MATCH('Main Sheet'!$L7826,'Master MGSIC list'!$B:$B,0),MATCH('Main Sheet'!D$1,'Master MGSIC list'!$2:$2,0))</f>
        <v>#N/A</v>
      </c>
      <c r="E7826" s="13" t="e">
        <f>INDEX('Master MGSIC list'!$1:$1048576,MATCH('Main Sheet'!$L7826,'Master MGSIC list'!$B:$B,0),MATCH('Main Sheet'!E$1,'Master MGSIC list'!$2:$2,0))</f>
        <v>#N/A</v>
      </c>
      <c r="F7826" s="13" t="e">
        <f>INDEX('Master MGSIC list'!$1:$1048576,MATCH('Main Sheet'!$L7826,'Master MGSIC list'!$B:$B,0),MATCH('Main Sheet'!F$1,'Master MGSIC list'!$2:$2,0))</f>
        <v>#N/A</v>
      </c>
      <c r="G7826" s="13" t="e">
        <f>INDEX('Master MGSIC list'!$1:$1048576,MATCH('Main Sheet'!$L7826,'Master MGSIC list'!$B:$B,0),MATCH('Main Sheet'!G$1,'Master MGSIC list'!$2:$2,0))</f>
        <v>#N/A</v>
      </c>
      <c r="H7826" s="13" t="s">
        <v>12897</v>
      </c>
      <c r="I7826" s="13" t="s">
        <v>2383</v>
      </c>
      <c r="J7826" s="13" t="s">
        <v>2764</v>
      </c>
      <c r="K7826" s="15"/>
      <c r="L7826" s="12" t="e">
        <v>#N/A</v>
      </c>
      <c r="M7826" s="12" t="e">
        <f>VLOOKUP(L7826,'Master MGSIC list'!B:C,2,FALSE)</f>
        <v>#N/A</v>
      </c>
      <c r="N7826" s="13" t="s">
        <v>2764</v>
      </c>
      <c r="O7826" s="13" t="s">
        <v>2384</v>
      </c>
      <c r="P7826" t="e">
        <v>#N/A</v>
      </c>
      <c r="R7826" t="s">
        <v>4</v>
      </c>
      <c r="S7826" t="s">
        <v>15337</v>
      </c>
      <c r="T7826" t="s">
        <v>2767</v>
      </c>
      <c r="U7826" t="b">
        <v>0</v>
      </c>
      <c r="V7826" t="s">
        <v>16688</v>
      </c>
      <c r="W7826" t="str">
        <f t="shared" si="246"/>
        <v>-</v>
      </c>
      <c r="Y7826" t="s">
        <v>1203</v>
      </c>
    </row>
    <row r="7827" spans="1:25" ht="15" customHeight="1">
      <c r="A7827" s="9" t="s">
        <v>2766</v>
      </c>
      <c r="B7827" s="9" t="e">
        <f t="shared" si="245"/>
        <v>#N/A</v>
      </c>
      <c r="C7827" s="9" t="e">
        <f>INDEX('Master MGSIC list'!$1:$1048576,MATCH('Main Sheet'!$L7827,'Master MGSIC list'!$B:$B,0),MATCH('Main Sheet'!C$1,'Master MGSIC list'!$2:$2,0))</f>
        <v>#N/A</v>
      </c>
      <c r="D7827" s="9" t="e">
        <f>INDEX('Master MGSIC list'!$1:$1048576,MATCH('Main Sheet'!$L7827,'Master MGSIC list'!$B:$B,0),MATCH('Main Sheet'!D$1,'Master MGSIC list'!$2:$2,0))</f>
        <v>#N/A</v>
      </c>
      <c r="E7827" s="9" t="e">
        <f>INDEX('Master MGSIC list'!$1:$1048576,MATCH('Main Sheet'!$L7827,'Master MGSIC list'!$B:$B,0),MATCH('Main Sheet'!E$1,'Master MGSIC list'!$2:$2,0))</f>
        <v>#N/A</v>
      </c>
      <c r="F7827" s="9" t="e">
        <f>INDEX('Master MGSIC list'!$1:$1048576,MATCH('Main Sheet'!$L7827,'Master MGSIC list'!$B:$B,0),MATCH('Main Sheet'!F$1,'Master MGSIC list'!$2:$2,0))</f>
        <v>#N/A</v>
      </c>
      <c r="G7827" s="9" t="e">
        <f>INDEX('Master MGSIC list'!$1:$1048576,MATCH('Main Sheet'!$L7827,'Master MGSIC list'!$B:$B,0),MATCH('Main Sheet'!G$1,'Master MGSIC list'!$2:$2,0))</f>
        <v>#N/A</v>
      </c>
      <c r="H7827" s="9" t="s">
        <v>12897</v>
      </c>
      <c r="I7827" s="9" t="s">
        <v>2383</v>
      </c>
      <c r="J7827" s="9" t="s">
        <v>2764</v>
      </c>
      <c r="K7827" s="16"/>
      <c r="L7827" s="12" t="e">
        <v>#N/A</v>
      </c>
      <c r="M7827" s="12" t="e">
        <f>VLOOKUP(L7827,'Master MGSIC list'!B:C,2,FALSE)</f>
        <v>#N/A</v>
      </c>
      <c r="N7827" s="9" t="s">
        <v>2764</v>
      </c>
      <c r="O7827" s="9" t="s">
        <v>2384</v>
      </c>
      <c r="P7827" t="e">
        <v>#N/A</v>
      </c>
      <c r="R7827" t="s">
        <v>4</v>
      </c>
      <c r="S7827" t="s">
        <v>15337</v>
      </c>
      <c r="T7827" t="s">
        <v>2767</v>
      </c>
      <c r="U7827" t="b">
        <v>0</v>
      </c>
      <c r="V7827" t="s">
        <v>16681</v>
      </c>
      <c r="W7827" t="str">
        <f t="shared" si="246"/>
        <v>-</v>
      </c>
      <c r="Y7827" t="s">
        <v>1203</v>
      </c>
    </row>
    <row r="7828" spans="1:25" ht="15" customHeight="1">
      <c r="A7828" s="17" t="s">
        <v>63</v>
      </c>
      <c r="B7828" s="9" t="e">
        <f t="shared" si="245"/>
        <v>#N/A</v>
      </c>
      <c r="C7828" s="17" t="e">
        <f>INDEX('Master MGSIC list'!$1:$1048576,MATCH('Main Sheet'!$L7828,'Master MGSIC list'!$B:$B,0),MATCH('Main Sheet'!C$1,'Master MGSIC list'!$2:$2,0))</f>
        <v>#N/A</v>
      </c>
      <c r="D7828" s="17" t="e">
        <f>INDEX('Master MGSIC list'!$1:$1048576,MATCH('Main Sheet'!$L7828,'Master MGSIC list'!$B:$B,0),MATCH('Main Sheet'!D$1,'Master MGSIC list'!$2:$2,0))</f>
        <v>#N/A</v>
      </c>
      <c r="E7828" s="17" t="e">
        <f>INDEX('Master MGSIC list'!$1:$1048576,MATCH('Main Sheet'!$L7828,'Master MGSIC list'!$B:$B,0),MATCH('Main Sheet'!E$1,'Master MGSIC list'!$2:$2,0))</f>
        <v>#N/A</v>
      </c>
      <c r="F7828" s="17" t="e">
        <f>INDEX('Master MGSIC list'!$1:$1048576,MATCH('Main Sheet'!$L7828,'Master MGSIC list'!$B:$B,0),MATCH('Main Sheet'!F$1,'Master MGSIC list'!$2:$2,0))</f>
        <v>#N/A</v>
      </c>
      <c r="G7828" s="17" t="e">
        <f>INDEX('Master MGSIC list'!$1:$1048576,MATCH('Main Sheet'!$L7828,'Master MGSIC list'!$B:$B,0),MATCH('Main Sheet'!G$1,'Master MGSIC list'!$2:$2,0))</f>
        <v>#N/A</v>
      </c>
      <c r="H7828" s="17" t="s">
        <v>12897</v>
      </c>
      <c r="I7828" s="17" t="s">
        <v>2383</v>
      </c>
      <c r="J7828" s="17" t="s">
        <v>2764</v>
      </c>
      <c r="K7828" s="18"/>
      <c r="L7828" s="12" t="e">
        <v>#N/A</v>
      </c>
      <c r="M7828" s="12" t="e">
        <f>VLOOKUP(L7828,'Master MGSIC list'!B:C,2,FALSE)</f>
        <v>#N/A</v>
      </c>
      <c r="N7828" s="17"/>
      <c r="O7828" s="17" t="s">
        <v>2384</v>
      </c>
      <c r="P7828" t="e">
        <v>#N/A</v>
      </c>
      <c r="R7828" t="s">
        <v>4</v>
      </c>
      <c r="S7828" t="s">
        <v>15337</v>
      </c>
      <c r="T7828" t="s">
        <v>2767</v>
      </c>
      <c r="U7828" t="b">
        <v>0</v>
      </c>
      <c r="V7828" t="s">
        <v>16682</v>
      </c>
      <c r="W7828" t="str">
        <f t="shared" si="246"/>
        <v>-</v>
      </c>
      <c r="Y7828" t="s">
        <v>1203</v>
      </c>
    </row>
    <row r="7829" spans="1:25" ht="15" customHeight="1">
      <c r="A7829" s="19" t="s">
        <v>49</v>
      </c>
      <c r="B7829" s="9" t="e">
        <f t="shared" si="245"/>
        <v>#N/A</v>
      </c>
      <c r="C7829" s="19" t="e">
        <f>INDEX('Master MGSIC list'!$1:$1048576,MATCH('Main Sheet'!$L7829,'Master MGSIC list'!$B:$B,0),MATCH('Main Sheet'!C$1,'Master MGSIC list'!$2:$2,0))</f>
        <v>#N/A</v>
      </c>
      <c r="D7829" s="19" t="e">
        <f>INDEX('Master MGSIC list'!$1:$1048576,MATCH('Main Sheet'!$L7829,'Master MGSIC list'!$B:$B,0),MATCH('Main Sheet'!D$1,'Master MGSIC list'!$2:$2,0))</f>
        <v>#N/A</v>
      </c>
      <c r="E7829" s="19" t="e">
        <f>INDEX('Master MGSIC list'!$1:$1048576,MATCH('Main Sheet'!$L7829,'Master MGSIC list'!$B:$B,0),MATCH('Main Sheet'!E$1,'Master MGSIC list'!$2:$2,0))</f>
        <v>#N/A</v>
      </c>
      <c r="F7829" s="19" t="e">
        <f>INDEX('Master MGSIC list'!$1:$1048576,MATCH('Main Sheet'!$L7829,'Master MGSIC list'!$B:$B,0),MATCH('Main Sheet'!F$1,'Master MGSIC list'!$2:$2,0))</f>
        <v>#N/A</v>
      </c>
      <c r="G7829" s="19" t="e">
        <f>INDEX('Master MGSIC list'!$1:$1048576,MATCH('Main Sheet'!$L7829,'Master MGSIC list'!$B:$B,0),MATCH('Main Sheet'!G$1,'Master MGSIC list'!$2:$2,0))</f>
        <v>#N/A</v>
      </c>
      <c r="H7829" s="19" t="s">
        <v>12897</v>
      </c>
      <c r="I7829" s="19" t="s">
        <v>2383</v>
      </c>
      <c r="J7829" s="19" t="s">
        <v>2764</v>
      </c>
      <c r="K7829" s="20"/>
      <c r="L7829" s="12" t="e">
        <v>#N/A</v>
      </c>
      <c r="M7829" s="12" t="e">
        <f>VLOOKUP(L7829,'Master MGSIC list'!B:C,2,FALSE)</f>
        <v>#N/A</v>
      </c>
      <c r="N7829" s="19" t="s">
        <v>2764</v>
      </c>
      <c r="O7829" s="19" t="s">
        <v>2384</v>
      </c>
      <c r="P7829" t="e">
        <v>#N/A</v>
      </c>
      <c r="R7829" t="s">
        <v>4</v>
      </c>
      <c r="S7829" t="s">
        <v>15337</v>
      </c>
      <c r="T7829" t="s">
        <v>2767</v>
      </c>
      <c r="U7829" t="b">
        <v>0</v>
      </c>
      <c r="V7829" t="s">
        <v>16704</v>
      </c>
      <c r="W7829" t="str">
        <f t="shared" si="246"/>
        <v>-</v>
      </c>
      <c r="Y7829" t="s">
        <v>1203</v>
      </c>
    </row>
    <row r="7830" spans="1:25" ht="15" customHeight="1">
      <c r="A7830" s="23" t="s">
        <v>2771</v>
      </c>
      <c r="B7830" s="9" t="e">
        <f t="shared" si="245"/>
        <v>#N/A</v>
      </c>
      <c r="C7830" s="23" t="e">
        <f>INDEX('Master MGSIC list'!$1:$1048576,MATCH('Main Sheet'!$L7830,'Master MGSIC list'!$B:$B,0),MATCH('Main Sheet'!C$1,'Master MGSIC list'!$2:$2,0))</f>
        <v>#N/A</v>
      </c>
      <c r="D7830" s="23" t="e">
        <f>INDEX('Master MGSIC list'!$1:$1048576,MATCH('Main Sheet'!$L7830,'Master MGSIC list'!$B:$B,0),MATCH('Main Sheet'!D$1,'Master MGSIC list'!$2:$2,0))</f>
        <v>#N/A</v>
      </c>
      <c r="E7830" s="23" t="e">
        <f>INDEX('Master MGSIC list'!$1:$1048576,MATCH('Main Sheet'!$L7830,'Master MGSIC list'!$B:$B,0),MATCH('Main Sheet'!E$1,'Master MGSIC list'!$2:$2,0))</f>
        <v>#N/A</v>
      </c>
      <c r="F7830" s="23" t="e">
        <f>INDEX('Master MGSIC list'!$1:$1048576,MATCH('Main Sheet'!$L7830,'Master MGSIC list'!$B:$B,0),MATCH('Main Sheet'!F$1,'Master MGSIC list'!$2:$2,0))</f>
        <v>#N/A</v>
      </c>
      <c r="G7830" s="23" t="e">
        <f>INDEX('Master MGSIC list'!$1:$1048576,MATCH('Main Sheet'!$L7830,'Master MGSIC list'!$B:$B,0),MATCH('Main Sheet'!G$1,'Master MGSIC list'!$2:$2,0))</f>
        <v>#N/A</v>
      </c>
      <c r="H7830" s="23" t="s">
        <v>12897</v>
      </c>
      <c r="I7830" s="23" t="s">
        <v>2383</v>
      </c>
      <c r="J7830" s="23" t="s">
        <v>2764</v>
      </c>
      <c r="K7830" s="24"/>
      <c r="L7830" s="12" t="e">
        <v>#N/A</v>
      </c>
      <c r="M7830" s="12" t="e">
        <f>VLOOKUP(L7830,'Master MGSIC list'!B:C,2,FALSE)</f>
        <v>#N/A</v>
      </c>
      <c r="N7830" s="23" t="s">
        <v>2764</v>
      </c>
      <c r="O7830" s="23" t="s">
        <v>2384</v>
      </c>
      <c r="P7830" t="e">
        <v>#N/A</v>
      </c>
      <c r="R7830" t="s">
        <v>4</v>
      </c>
      <c r="S7830" t="s">
        <v>15337</v>
      </c>
      <c r="T7830" t="s">
        <v>2767</v>
      </c>
      <c r="U7830" t="b">
        <v>0</v>
      </c>
      <c r="V7830" t="s">
        <v>16692</v>
      </c>
      <c r="W7830" t="str">
        <f t="shared" si="246"/>
        <v>-</v>
      </c>
      <c r="Y7830" t="s">
        <v>1203</v>
      </c>
    </row>
    <row r="7831" spans="1:25" ht="15" customHeight="1">
      <c r="A7831" s="8" t="s">
        <v>2746</v>
      </c>
      <c r="B7831" s="9" t="e">
        <f t="shared" si="245"/>
        <v>#N/A</v>
      </c>
      <c r="C7831" s="8" t="e">
        <f>INDEX('Master MGSIC list'!$1:$1048576,MATCH('Main Sheet'!$L7831,'Master MGSIC list'!$B:$B,0),MATCH('Main Sheet'!C$1,'Master MGSIC list'!$2:$2,0))</f>
        <v>#N/A</v>
      </c>
      <c r="D7831" s="8" t="e">
        <f>INDEX('Master MGSIC list'!$1:$1048576,MATCH('Main Sheet'!$L7831,'Master MGSIC list'!$B:$B,0),MATCH('Main Sheet'!D$1,'Master MGSIC list'!$2:$2,0))</f>
        <v>#N/A</v>
      </c>
      <c r="E7831" s="8" t="e">
        <f>INDEX('Master MGSIC list'!$1:$1048576,MATCH('Main Sheet'!$L7831,'Master MGSIC list'!$B:$B,0),MATCH('Main Sheet'!E$1,'Master MGSIC list'!$2:$2,0))</f>
        <v>#N/A</v>
      </c>
      <c r="F7831" s="8" t="e">
        <f>INDEX('Master MGSIC list'!$1:$1048576,MATCH('Main Sheet'!$L7831,'Master MGSIC list'!$B:$B,0),MATCH('Main Sheet'!F$1,'Master MGSIC list'!$2:$2,0))</f>
        <v>#N/A</v>
      </c>
      <c r="G7831" s="8" t="e">
        <f>INDEX('Master MGSIC list'!$1:$1048576,MATCH('Main Sheet'!$L7831,'Master MGSIC list'!$B:$B,0),MATCH('Main Sheet'!G$1,'Master MGSIC list'!$2:$2,0))</f>
        <v>#N/A</v>
      </c>
      <c r="H7831" s="8" t="s">
        <v>12897</v>
      </c>
      <c r="I7831" s="8" t="s">
        <v>2387</v>
      </c>
      <c r="J7831" s="8" t="s">
        <v>2764</v>
      </c>
      <c r="K7831" s="10"/>
      <c r="L7831" s="12" t="e">
        <v>#N/A</v>
      </c>
      <c r="M7831" s="12" t="e">
        <f>VLOOKUP(L7831,'Master MGSIC list'!B:C,2,FALSE)</f>
        <v>#N/A</v>
      </c>
      <c r="N7831" s="8" t="s">
        <v>2764</v>
      </c>
      <c r="O7831" s="8" t="s">
        <v>2388</v>
      </c>
      <c r="P7831" t="e">
        <v>#N/A</v>
      </c>
      <c r="R7831" t="s">
        <v>4</v>
      </c>
      <c r="S7831" t="s">
        <v>15337</v>
      </c>
      <c r="T7831" t="s">
        <v>2767</v>
      </c>
      <c r="U7831" t="b">
        <v>0</v>
      </c>
      <c r="V7831" t="s">
        <v>16691</v>
      </c>
      <c r="W7831" t="str">
        <f t="shared" si="246"/>
        <v>-</v>
      </c>
      <c r="Y7831" t="s">
        <v>1203</v>
      </c>
    </row>
    <row r="7832" spans="1:25" ht="15" customHeight="1">
      <c r="A7832" s="13" t="s">
        <v>34</v>
      </c>
      <c r="B7832" s="9" t="e">
        <f t="shared" si="245"/>
        <v>#N/A</v>
      </c>
      <c r="C7832" s="13" t="e">
        <f>INDEX('Master MGSIC list'!$1:$1048576,MATCH('Main Sheet'!$L7832,'Master MGSIC list'!$B:$B,0),MATCH('Main Sheet'!C$1,'Master MGSIC list'!$2:$2,0))</f>
        <v>#N/A</v>
      </c>
      <c r="D7832" s="13" t="e">
        <f>INDEX('Master MGSIC list'!$1:$1048576,MATCH('Main Sheet'!$L7832,'Master MGSIC list'!$B:$B,0),MATCH('Main Sheet'!D$1,'Master MGSIC list'!$2:$2,0))</f>
        <v>#N/A</v>
      </c>
      <c r="E7832" s="13" t="e">
        <f>INDEX('Master MGSIC list'!$1:$1048576,MATCH('Main Sheet'!$L7832,'Master MGSIC list'!$B:$B,0),MATCH('Main Sheet'!E$1,'Master MGSIC list'!$2:$2,0))</f>
        <v>#N/A</v>
      </c>
      <c r="F7832" s="13" t="e">
        <f>INDEX('Master MGSIC list'!$1:$1048576,MATCH('Main Sheet'!$L7832,'Master MGSIC list'!$B:$B,0),MATCH('Main Sheet'!F$1,'Master MGSIC list'!$2:$2,0))</f>
        <v>#N/A</v>
      </c>
      <c r="G7832" s="13" t="e">
        <f>INDEX('Master MGSIC list'!$1:$1048576,MATCH('Main Sheet'!$L7832,'Master MGSIC list'!$B:$B,0),MATCH('Main Sheet'!G$1,'Master MGSIC list'!$2:$2,0))</f>
        <v>#N/A</v>
      </c>
      <c r="H7832" s="13" t="s">
        <v>12897</v>
      </c>
      <c r="I7832" s="13" t="s">
        <v>2387</v>
      </c>
      <c r="J7832" s="13" t="s">
        <v>2764</v>
      </c>
      <c r="K7832" s="15"/>
      <c r="L7832" s="12" t="e">
        <v>#N/A</v>
      </c>
      <c r="M7832" s="12" t="e">
        <f>VLOOKUP(L7832,'Master MGSIC list'!B:C,2,FALSE)</f>
        <v>#N/A</v>
      </c>
      <c r="N7832" s="13" t="s">
        <v>2764</v>
      </c>
      <c r="O7832" s="13" t="s">
        <v>2388</v>
      </c>
      <c r="P7832" t="e">
        <v>#N/A</v>
      </c>
      <c r="R7832" t="s">
        <v>4</v>
      </c>
      <c r="S7832" t="s">
        <v>15337</v>
      </c>
      <c r="T7832" t="s">
        <v>2767</v>
      </c>
      <c r="U7832" t="b">
        <v>0</v>
      </c>
      <c r="V7832" t="s">
        <v>16688</v>
      </c>
      <c r="W7832" t="str">
        <f t="shared" si="246"/>
        <v>-</v>
      </c>
      <c r="Y7832" t="s">
        <v>1203</v>
      </c>
    </row>
    <row r="7833" spans="1:25" ht="15" customHeight="1">
      <c r="A7833" s="9" t="s">
        <v>2766</v>
      </c>
      <c r="B7833" s="9" t="e">
        <f t="shared" si="245"/>
        <v>#N/A</v>
      </c>
      <c r="C7833" s="9" t="e">
        <f>INDEX('Master MGSIC list'!$1:$1048576,MATCH('Main Sheet'!$L7833,'Master MGSIC list'!$B:$B,0),MATCH('Main Sheet'!C$1,'Master MGSIC list'!$2:$2,0))</f>
        <v>#N/A</v>
      </c>
      <c r="D7833" s="9" t="e">
        <f>INDEX('Master MGSIC list'!$1:$1048576,MATCH('Main Sheet'!$L7833,'Master MGSIC list'!$B:$B,0),MATCH('Main Sheet'!D$1,'Master MGSIC list'!$2:$2,0))</f>
        <v>#N/A</v>
      </c>
      <c r="E7833" s="9" t="e">
        <f>INDEX('Master MGSIC list'!$1:$1048576,MATCH('Main Sheet'!$L7833,'Master MGSIC list'!$B:$B,0),MATCH('Main Sheet'!E$1,'Master MGSIC list'!$2:$2,0))</f>
        <v>#N/A</v>
      </c>
      <c r="F7833" s="9" t="e">
        <f>INDEX('Master MGSIC list'!$1:$1048576,MATCH('Main Sheet'!$L7833,'Master MGSIC list'!$B:$B,0),MATCH('Main Sheet'!F$1,'Master MGSIC list'!$2:$2,0))</f>
        <v>#N/A</v>
      </c>
      <c r="G7833" s="9" t="e">
        <f>INDEX('Master MGSIC list'!$1:$1048576,MATCH('Main Sheet'!$L7833,'Master MGSIC list'!$B:$B,0),MATCH('Main Sheet'!G$1,'Master MGSIC list'!$2:$2,0))</f>
        <v>#N/A</v>
      </c>
      <c r="H7833" s="9" t="s">
        <v>12897</v>
      </c>
      <c r="I7833" s="9" t="s">
        <v>2387</v>
      </c>
      <c r="J7833" s="9" t="s">
        <v>2764</v>
      </c>
      <c r="K7833" s="16"/>
      <c r="L7833" s="12" t="e">
        <v>#N/A</v>
      </c>
      <c r="M7833" s="12" t="e">
        <f>VLOOKUP(L7833,'Master MGSIC list'!B:C,2,FALSE)</f>
        <v>#N/A</v>
      </c>
      <c r="N7833" s="9" t="s">
        <v>2764</v>
      </c>
      <c r="O7833" s="9" t="s">
        <v>2388</v>
      </c>
      <c r="P7833" t="e">
        <v>#N/A</v>
      </c>
      <c r="R7833" t="s">
        <v>4</v>
      </c>
      <c r="S7833" t="s">
        <v>15337</v>
      </c>
      <c r="T7833" t="s">
        <v>2767</v>
      </c>
      <c r="U7833" t="b">
        <v>0</v>
      </c>
      <c r="V7833" t="s">
        <v>16681</v>
      </c>
      <c r="W7833" t="str">
        <f t="shared" si="246"/>
        <v>-</v>
      </c>
      <c r="Y7833" t="s">
        <v>1203</v>
      </c>
    </row>
    <row r="7834" spans="1:25" ht="15" customHeight="1">
      <c r="A7834" s="17" t="s">
        <v>63</v>
      </c>
      <c r="B7834" s="9" t="e">
        <f t="shared" si="245"/>
        <v>#N/A</v>
      </c>
      <c r="C7834" s="17" t="e">
        <f>INDEX('Master MGSIC list'!$1:$1048576,MATCH('Main Sheet'!$L7834,'Master MGSIC list'!$B:$B,0),MATCH('Main Sheet'!C$1,'Master MGSIC list'!$2:$2,0))</f>
        <v>#N/A</v>
      </c>
      <c r="D7834" s="17" t="e">
        <f>INDEX('Master MGSIC list'!$1:$1048576,MATCH('Main Sheet'!$L7834,'Master MGSIC list'!$B:$B,0),MATCH('Main Sheet'!D$1,'Master MGSIC list'!$2:$2,0))</f>
        <v>#N/A</v>
      </c>
      <c r="E7834" s="17" t="e">
        <f>INDEX('Master MGSIC list'!$1:$1048576,MATCH('Main Sheet'!$L7834,'Master MGSIC list'!$B:$B,0),MATCH('Main Sheet'!E$1,'Master MGSIC list'!$2:$2,0))</f>
        <v>#N/A</v>
      </c>
      <c r="F7834" s="17" t="e">
        <f>INDEX('Master MGSIC list'!$1:$1048576,MATCH('Main Sheet'!$L7834,'Master MGSIC list'!$B:$B,0),MATCH('Main Sheet'!F$1,'Master MGSIC list'!$2:$2,0))</f>
        <v>#N/A</v>
      </c>
      <c r="G7834" s="17" t="e">
        <f>INDEX('Master MGSIC list'!$1:$1048576,MATCH('Main Sheet'!$L7834,'Master MGSIC list'!$B:$B,0),MATCH('Main Sheet'!G$1,'Master MGSIC list'!$2:$2,0))</f>
        <v>#N/A</v>
      </c>
      <c r="H7834" s="17" t="s">
        <v>12897</v>
      </c>
      <c r="I7834" s="17" t="s">
        <v>2387</v>
      </c>
      <c r="J7834" s="17" t="s">
        <v>2764</v>
      </c>
      <c r="K7834" s="18"/>
      <c r="L7834" s="12" t="e">
        <v>#N/A</v>
      </c>
      <c r="M7834" s="12" t="e">
        <f>VLOOKUP(L7834,'Master MGSIC list'!B:C,2,FALSE)</f>
        <v>#N/A</v>
      </c>
      <c r="N7834" s="17"/>
      <c r="O7834" s="17" t="s">
        <v>2388</v>
      </c>
      <c r="P7834" t="e">
        <v>#N/A</v>
      </c>
      <c r="R7834" t="s">
        <v>4</v>
      </c>
      <c r="S7834" t="s">
        <v>15337</v>
      </c>
      <c r="T7834" t="s">
        <v>2767</v>
      </c>
      <c r="U7834" t="b">
        <v>0</v>
      </c>
      <c r="V7834" t="s">
        <v>16682</v>
      </c>
      <c r="W7834" t="str">
        <f t="shared" si="246"/>
        <v>-</v>
      </c>
      <c r="Y7834" t="s">
        <v>1203</v>
      </c>
    </row>
    <row r="7835" spans="1:25" ht="15" customHeight="1">
      <c r="A7835" s="19" t="s">
        <v>49</v>
      </c>
      <c r="B7835" s="9" t="e">
        <f t="shared" si="245"/>
        <v>#N/A</v>
      </c>
      <c r="C7835" s="19" t="e">
        <f>INDEX('Master MGSIC list'!$1:$1048576,MATCH('Main Sheet'!$L7835,'Master MGSIC list'!$B:$B,0),MATCH('Main Sheet'!C$1,'Master MGSIC list'!$2:$2,0))</f>
        <v>#N/A</v>
      </c>
      <c r="D7835" s="19" t="e">
        <f>INDEX('Master MGSIC list'!$1:$1048576,MATCH('Main Sheet'!$L7835,'Master MGSIC list'!$B:$B,0),MATCH('Main Sheet'!D$1,'Master MGSIC list'!$2:$2,0))</f>
        <v>#N/A</v>
      </c>
      <c r="E7835" s="19" t="e">
        <f>INDEX('Master MGSIC list'!$1:$1048576,MATCH('Main Sheet'!$L7835,'Master MGSIC list'!$B:$B,0),MATCH('Main Sheet'!E$1,'Master MGSIC list'!$2:$2,0))</f>
        <v>#N/A</v>
      </c>
      <c r="F7835" s="19" t="e">
        <f>INDEX('Master MGSIC list'!$1:$1048576,MATCH('Main Sheet'!$L7835,'Master MGSIC list'!$B:$B,0),MATCH('Main Sheet'!F$1,'Master MGSIC list'!$2:$2,0))</f>
        <v>#N/A</v>
      </c>
      <c r="G7835" s="19" t="e">
        <f>INDEX('Master MGSIC list'!$1:$1048576,MATCH('Main Sheet'!$L7835,'Master MGSIC list'!$B:$B,0),MATCH('Main Sheet'!G$1,'Master MGSIC list'!$2:$2,0))</f>
        <v>#N/A</v>
      </c>
      <c r="H7835" s="19" t="s">
        <v>12897</v>
      </c>
      <c r="I7835" s="19" t="s">
        <v>2387</v>
      </c>
      <c r="J7835" s="19" t="s">
        <v>2764</v>
      </c>
      <c r="K7835" s="20"/>
      <c r="L7835" s="12" t="e">
        <v>#N/A</v>
      </c>
      <c r="M7835" s="12" t="e">
        <f>VLOOKUP(L7835,'Master MGSIC list'!B:C,2,FALSE)</f>
        <v>#N/A</v>
      </c>
      <c r="N7835" s="19" t="s">
        <v>2764</v>
      </c>
      <c r="O7835" s="19" t="s">
        <v>2388</v>
      </c>
      <c r="P7835" t="e">
        <v>#N/A</v>
      </c>
      <c r="R7835" t="s">
        <v>4</v>
      </c>
      <c r="S7835" t="s">
        <v>15337</v>
      </c>
      <c r="T7835" t="s">
        <v>2767</v>
      </c>
      <c r="U7835" t="b">
        <v>0</v>
      </c>
      <c r="V7835" t="s">
        <v>16704</v>
      </c>
      <c r="W7835" t="str">
        <f t="shared" si="246"/>
        <v>-</v>
      </c>
      <c r="Y7835" t="s">
        <v>1203</v>
      </c>
    </row>
    <row r="7836" spans="1:25" ht="15" customHeight="1">
      <c r="A7836" s="23" t="s">
        <v>2771</v>
      </c>
      <c r="B7836" s="9" t="e">
        <f t="shared" si="245"/>
        <v>#N/A</v>
      </c>
      <c r="C7836" s="23" t="e">
        <f>INDEX('Master MGSIC list'!$1:$1048576,MATCH('Main Sheet'!$L7836,'Master MGSIC list'!$B:$B,0),MATCH('Main Sheet'!C$1,'Master MGSIC list'!$2:$2,0))</f>
        <v>#N/A</v>
      </c>
      <c r="D7836" s="23" t="e">
        <f>INDEX('Master MGSIC list'!$1:$1048576,MATCH('Main Sheet'!$L7836,'Master MGSIC list'!$B:$B,0),MATCH('Main Sheet'!D$1,'Master MGSIC list'!$2:$2,0))</f>
        <v>#N/A</v>
      </c>
      <c r="E7836" s="23" t="e">
        <f>INDEX('Master MGSIC list'!$1:$1048576,MATCH('Main Sheet'!$L7836,'Master MGSIC list'!$B:$B,0),MATCH('Main Sheet'!E$1,'Master MGSIC list'!$2:$2,0))</f>
        <v>#N/A</v>
      </c>
      <c r="F7836" s="23" t="e">
        <f>INDEX('Master MGSIC list'!$1:$1048576,MATCH('Main Sheet'!$L7836,'Master MGSIC list'!$B:$B,0),MATCH('Main Sheet'!F$1,'Master MGSIC list'!$2:$2,0))</f>
        <v>#N/A</v>
      </c>
      <c r="G7836" s="23" t="e">
        <f>INDEX('Master MGSIC list'!$1:$1048576,MATCH('Main Sheet'!$L7836,'Master MGSIC list'!$B:$B,0),MATCH('Main Sheet'!G$1,'Master MGSIC list'!$2:$2,0))</f>
        <v>#N/A</v>
      </c>
      <c r="H7836" s="23" t="s">
        <v>12897</v>
      </c>
      <c r="I7836" s="23" t="s">
        <v>2387</v>
      </c>
      <c r="J7836" s="23" t="s">
        <v>2764</v>
      </c>
      <c r="K7836" s="24"/>
      <c r="L7836" s="12" t="e">
        <v>#N/A</v>
      </c>
      <c r="M7836" s="12" t="e">
        <f>VLOOKUP(L7836,'Master MGSIC list'!B:C,2,FALSE)</f>
        <v>#N/A</v>
      </c>
      <c r="N7836" s="23" t="s">
        <v>2764</v>
      </c>
      <c r="O7836" s="23" t="s">
        <v>2388</v>
      </c>
      <c r="P7836" t="e">
        <v>#N/A</v>
      </c>
      <c r="R7836" t="s">
        <v>4</v>
      </c>
      <c r="S7836" t="s">
        <v>15337</v>
      </c>
      <c r="T7836" t="s">
        <v>2767</v>
      </c>
      <c r="U7836" t="b">
        <v>0</v>
      </c>
      <c r="V7836" t="s">
        <v>16692</v>
      </c>
      <c r="W7836" t="str">
        <f t="shared" si="246"/>
        <v>-</v>
      </c>
      <c r="Y7836" t="s">
        <v>1203</v>
      </c>
    </row>
    <row r="7837" spans="1:25" ht="15" customHeight="1">
      <c r="A7837" s="8" t="s">
        <v>2746</v>
      </c>
      <c r="B7837" s="9" t="e">
        <f t="shared" si="245"/>
        <v>#N/A</v>
      </c>
      <c r="C7837" s="8" t="e">
        <f>INDEX('Master MGSIC list'!$1:$1048576,MATCH('Main Sheet'!$L7837,'Master MGSIC list'!$B:$B,0),MATCH('Main Sheet'!C$1,'Master MGSIC list'!$2:$2,0))</f>
        <v>#N/A</v>
      </c>
      <c r="D7837" s="8" t="e">
        <f>INDEX('Master MGSIC list'!$1:$1048576,MATCH('Main Sheet'!$L7837,'Master MGSIC list'!$B:$B,0),MATCH('Main Sheet'!D$1,'Master MGSIC list'!$2:$2,0))</f>
        <v>#N/A</v>
      </c>
      <c r="E7837" s="8" t="e">
        <f>INDEX('Master MGSIC list'!$1:$1048576,MATCH('Main Sheet'!$L7837,'Master MGSIC list'!$B:$B,0),MATCH('Main Sheet'!E$1,'Master MGSIC list'!$2:$2,0))</f>
        <v>#N/A</v>
      </c>
      <c r="F7837" s="8" t="e">
        <f>INDEX('Master MGSIC list'!$1:$1048576,MATCH('Main Sheet'!$L7837,'Master MGSIC list'!$B:$B,0),MATCH('Main Sheet'!F$1,'Master MGSIC list'!$2:$2,0))</f>
        <v>#N/A</v>
      </c>
      <c r="G7837" s="8" t="e">
        <f>INDEX('Master MGSIC list'!$1:$1048576,MATCH('Main Sheet'!$L7837,'Master MGSIC list'!$B:$B,0),MATCH('Main Sheet'!G$1,'Master MGSIC list'!$2:$2,0))</f>
        <v>#N/A</v>
      </c>
      <c r="H7837" s="8" t="s">
        <v>12897</v>
      </c>
      <c r="I7837" s="8" t="s">
        <v>2389</v>
      </c>
      <c r="J7837" s="8" t="s">
        <v>2764</v>
      </c>
      <c r="K7837" s="10"/>
      <c r="L7837" s="12" t="e">
        <v>#N/A</v>
      </c>
      <c r="M7837" s="12" t="e">
        <f>VLOOKUP(L7837,'Master MGSIC list'!B:C,2,FALSE)</f>
        <v>#N/A</v>
      </c>
      <c r="N7837" s="8" t="s">
        <v>2764</v>
      </c>
      <c r="O7837" s="8" t="s">
        <v>2390</v>
      </c>
      <c r="P7837" t="e">
        <v>#N/A</v>
      </c>
      <c r="R7837" t="s">
        <v>4</v>
      </c>
      <c r="S7837" t="s">
        <v>15337</v>
      </c>
      <c r="T7837" t="s">
        <v>2767</v>
      </c>
      <c r="U7837" t="b">
        <v>0</v>
      </c>
      <c r="V7837" t="s">
        <v>16691</v>
      </c>
      <c r="W7837" t="str">
        <f t="shared" si="246"/>
        <v>-</v>
      </c>
      <c r="Y7837" t="s">
        <v>1203</v>
      </c>
    </row>
    <row r="7838" spans="1:25" ht="15" customHeight="1">
      <c r="A7838" s="13" t="s">
        <v>34</v>
      </c>
      <c r="B7838" s="9" t="e">
        <f t="shared" si="245"/>
        <v>#N/A</v>
      </c>
      <c r="C7838" s="13" t="e">
        <f>INDEX('Master MGSIC list'!$1:$1048576,MATCH('Main Sheet'!$L7838,'Master MGSIC list'!$B:$B,0),MATCH('Main Sheet'!C$1,'Master MGSIC list'!$2:$2,0))</f>
        <v>#N/A</v>
      </c>
      <c r="D7838" s="13" t="e">
        <f>INDEX('Master MGSIC list'!$1:$1048576,MATCH('Main Sheet'!$L7838,'Master MGSIC list'!$B:$B,0),MATCH('Main Sheet'!D$1,'Master MGSIC list'!$2:$2,0))</f>
        <v>#N/A</v>
      </c>
      <c r="E7838" s="13" t="e">
        <f>INDEX('Master MGSIC list'!$1:$1048576,MATCH('Main Sheet'!$L7838,'Master MGSIC list'!$B:$B,0),MATCH('Main Sheet'!E$1,'Master MGSIC list'!$2:$2,0))</f>
        <v>#N/A</v>
      </c>
      <c r="F7838" s="13" t="e">
        <f>INDEX('Master MGSIC list'!$1:$1048576,MATCH('Main Sheet'!$L7838,'Master MGSIC list'!$B:$B,0),MATCH('Main Sheet'!F$1,'Master MGSIC list'!$2:$2,0))</f>
        <v>#N/A</v>
      </c>
      <c r="G7838" s="13" t="e">
        <f>INDEX('Master MGSIC list'!$1:$1048576,MATCH('Main Sheet'!$L7838,'Master MGSIC list'!$B:$B,0),MATCH('Main Sheet'!G$1,'Master MGSIC list'!$2:$2,0))</f>
        <v>#N/A</v>
      </c>
      <c r="H7838" s="13" t="s">
        <v>12897</v>
      </c>
      <c r="I7838" s="13" t="s">
        <v>2389</v>
      </c>
      <c r="J7838" s="13" t="s">
        <v>2764</v>
      </c>
      <c r="K7838" s="15"/>
      <c r="L7838" s="12" t="e">
        <v>#N/A</v>
      </c>
      <c r="M7838" s="12" t="e">
        <f>VLOOKUP(L7838,'Master MGSIC list'!B:C,2,FALSE)</f>
        <v>#N/A</v>
      </c>
      <c r="N7838" s="13" t="s">
        <v>2764</v>
      </c>
      <c r="O7838" s="13" t="s">
        <v>2390</v>
      </c>
      <c r="P7838" t="e">
        <v>#N/A</v>
      </c>
      <c r="R7838" t="s">
        <v>4</v>
      </c>
      <c r="S7838" t="s">
        <v>15337</v>
      </c>
      <c r="T7838" t="s">
        <v>2767</v>
      </c>
      <c r="U7838" t="b">
        <v>0</v>
      </c>
      <c r="V7838" t="s">
        <v>16688</v>
      </c>
      <c r="W7838" t="str">
        <f t="shared" si="246"/>
        <v>-</v>
      </c>
      <c r="Y7838" t="s">
        <v>1203</v>
      </c>
    </row>
    <row r="7839" spans="1:25" ht="15" customHeight="1">
      <c r="A7839" s="9" t="s">
        <v>2766</v>
      </c>
      <c r="B7839" s="9" t="e">
        <f t="shared" si="245"/>
        <v>#N/A</v>
      </c>
      <c r="C7839" s="9" t="e">
        <f>INDEX('Master MGSIC list'!$1:$1048576,MATCH('Main Sheet'!$L7839,'Master MGSIC list'!$B:$B,0),MATCH('Main Sheet'!C$1,'Master MGSIC list'!$2:$2,0))</f>
        <v>#N/A</v>
      </c>
      <c r="D7839" s="9" t="e">
        <f>INDEX('Master MGSIC list'!$1:$1048576,MATCH('Main Sheet'!$L7839,'Master MGSIC list'!$B:$B,0),MATCH('Main Sheet'!D$1,'Master MGSIC list'!$2:$2,0))</f>
        <v>#N/A</v>
      </c>
      <c r="E7839" s="9" t="e">
        <f>INDEX('Master MGSIC list'!$1:$1048576,MATCH('Main Sheet'!$L7839,'Master MGSIC list'!$B:$B,0),MATCH('Main Sheet'!E$1,'Master MGSIC list'!$2:$2,0))</f>
        <v>#N/A</v>
      </c>
      <c r="F7839" s="9" t="e">
        <f>INDEX('Master MGSIC list'!$1:$1048576,MATCH('Main Sheet'!$L7839,'Master MGSIC list'!$B:$B,0),MATCH('Main Sheet'!F$1,'Master MGSIC list'!$2:$2,0))</f>
        <v>#N/A</v>
      </c>
      <c r="G7839" s="9" t="e">
        <f>INDEX('Master MGSIC list'!$1:$1048576,MATCH('Main Sheet'!$L7839,'Master MGSIC list'!$B:$B,0),MATCH('Main Sheet'!G$1,'Master MGSIC list'!$2:$2,0))</f>
        <v>#N/A</v>
      </c>
      <c r="H7839" s="9" t="s">
        <v>12897</v>
      </c>
      <c r="I7839" s="9" t="s">
        <v>2389</v>
      </c>
      <c r="J7839" s="9" t="s">
        <v>2764</v>
      </c>
      <c r="K7839" s="16"/>
      <c r="L7839" s="12" t="e">
        <v>#N/A</v>
      </c>
      <c r="M7839" s="12" t="e">
        <f>VLOOKUP(L7839,'Master MGSIC list'!B:C,2,FALSE)</f>
        <v>#N/A</v>
      </c>
      <c r="N7839" s="9" t="s">
        <v>2764</v>
      </c>
      <c r="O7839" s="9" t="s">
        <v>2390</v>
      </c>
      <c r="P7839" t="e">
        <v>#N/A</v>
      </c>
      <c r="R7839" t="s">
        <v>4</v>
      </c>
      <c r="S7839" t="s">
        <v>15337</v>
      </c>
      <c r="T7839" t="s">
        <v>2767</v>
      </c>
      <c r="U7839" t="b">
        <v>0</v>
      </c>
      <c r="V7839" t="s">
        <v>16681</v>
      </c>
      <c r="W7839" t="str">
        <f t="shared" si="246"/>
        <v>-</v>
      </c>
      <c r="Y7839" t="s">
        <v>1203</v>
      </c>
    </row>
    <row r="7840" spans="1:25" ht="15" customHeight="1">
      <c r="A7840" s="17" t="s">
        <v>63</v>
      </c>
      <c r="B7840" s="9" t="e">
        <f t="shared" si="245"/>
        <v>#N/A</v>
      </c>
      <c r="C7840" s="17" t="e">
        <f>INDEX('Master MGSIC list'!$1:$1048576,MATCH('Main Sheet'!$L7840,'Master MGSIC list'!$B:$B,0),MATCH('Main Sheet'!C$1,'Master MGSIC list'!$2:$2,0))</f>
        <v>#N/A</v>
      </c>
      <c r="D7840" s="17" t="e">
        <f>INDEX('Master MGSIC list'!$1:$1048576,MATCH('Main Sheet'!$L7840,'Master MGSIC list'!$B:$B,0),MATCH('Main Sheet'!D$1,'Master MGSIC list'!$2:$2,0))</f>
        <v>#N/A</v>
      </c>
      <c r="E7840" s="17" t="e">
        <f>INDEX('Master MGSIC list'!$1:$1048576,MATCH('Main Sheet'!$L7840,'Master MGSIC list'!$B:$B,0),MATCH('Main Sheet'!E$1,'Master MGSIC list'!$2:$2,0))</f>
        <v>#N/A</v>
      </c>
      <c r="F7840" s="17" t="e">
        <f>INDEX('Master MGSIC list'!$1:$1048576,MATCH('Main Sheet'!$L7840,'Master MGSIC list'!$B:$B,0),MATCH('Main Sheet'!F$1,'Master MGSIC list'!$2:$2,0))</f>
        <v>#N/A</v>
      </c>
      <c r="G7840" s="17" t="e">
        <f>INDEX('Master MGSIC list'!$1:$1048576,MATCH('Main Sheet'!$L7840,'Master MGSIC list'!$B:$B,0),MATCH('Main Sheet'!G$1,'Master MGSIC list'!$2:$2,0))</f>
        <v>#N/A</v>
      </c>
      <c r="H7840" s="17" t="s">
        <v>12897</v>
      </c>
      <c r="I7840" s="17" t="s">
        <v>2389</v>
      </c>
      <c r="J7840" s="17" t="s">
        <v>2764</v>
      </c>
      <c r="K7840" s="18"/>
      <c r="L7840" s="12" t="e">
        <v>#N/A</v>
      </c>
      <c r="M7840" s="12" t="e">
        <f>VLOOKUP(L7840,'Master MGSIC list'!B:C,2,FALSE)</f>
        <v>#N/A</v>
      </c>
      <c r="N7840" s="17"/>
      <c r="O7840" s="17" t="s">
        <v>2390</v>
      </c>
      <c r="P7840" t="e">
        <v>#N/A</v>
      </c>
      <c r="R7840" t="s">
        <v>4</v>
      </c>
      <c r="S7840" t="s">
        <v>15337</v>
      </c>
      <c r="T7840" t="s">
        <v>2767</v>
      </c>
      <c r="U7840" t="b">
        <v>0</v>
      </c>
      <c r="V7840" t="s">
        <v>16682</v>
      </c>
      <c r="W7840" t="str">
        <f t="shared" si="246"/>
        <v>-</v>
      </c>
      <c r="Y7840" t="s">
        <v>1203</v>
      </c>
    </row>
    <row r="7841" spans="1:25" ht="15" customHeight="1">
      <c r="A7841" s="23" t="s">
        <v>2771</v>
      </c>
      <c r="B7841" s="9" t="e">
        <f t="shared" si="245"/>
        <v>#N/A</v>
      </c>
      <c r="C7841" s="23" t="e">
        <f>INDEX('Master MGSIC list'!$1:$1048576,MATCH('Main Sheet'!$L7841,'Master MGSIC list'!$B:$B,0),MATCH('Main Sheet'!C$1,'Master MGSIC list'!$2:$2,0))</f>
        <v>#N/A</v>
      </c>
      <c r="D7841" s="23" t="e">
        <f>INDEX('Master MGSIC list'!$1:$1048576,MATCH('Main Sheet'!$L7841,'Master MGSIC list'!$B:$B,0),MATCH('Main Sheet'!D$1,'Master MGSIC list'!$2:$2,0))</f>
        <v>#N/A</v>
      </c>
      <c r="E7841" s="23" t="e">
        <f>INDEX('Master MGSIC list'!$1:$1048576,MATCH('Main Sheet'!$L7841,'Master MGSIC list'!$B:$B,0),MATCH('Main Sheet'!E$1,'Master MGSIC list'!$2:$2,0))</f>
        <v>#N/A</v>
      </c>
      <c r="F7841" s="23" t="e">
        <f>INDEX('Master MGSIC list'!$1:$1048576,MATCH('Main Sheet'!$L7841,'Master MGSIC list'!$B:$B,0),MATCH('Main Sheet'!F$1,'Master MGSIC list'!$2:$2,0))</f>
        <v>#N/A</v>
      </c>
      <c r="G7841" s="23" t="e">
        <f>INDEX('Master MGSIC list'!$1:$1048576,MATCH('Main Sheet'!$L7841,'Master MGSIC list'!$B:$B,0),MATCH('Main Sheet'!G$1,'Master MGSIC list'!$2:$2,0))</f>
        <v>#N/A</v>
      </c>
      <c r="H7841" s="23" t="s">
        <v>12897</v>
      </c>
      <c r="I7841" s="23" t="s">
        <v>2389</v>
      </c>
      <c r="J7841" s="23" t="s">
        <v>2764</v>
      </c>
      <c r="K7841" s="24"/>
      <c r="L7841" s="12" t="e">
        <v>#N/A</v>
      </c>
      <c r="M7841" s="12" t="e">
        <f>VLOOKUP(L7841,'Master MGSIC list'!B:C,2,FALSE)</f>
        <v>#N/A</v>
      </c>
      <c r="N7841" s="23" t="s">
        <v>2764</v>
      </c>
      <c r="O7841" s="23" t="s">
        <v>2390</v>
      </c>
      <c r="P7841" t="e">
        <v>#N/A</v>
      </c>
      <c r="R7841" t="s">
        <v>4</v>
      </c>
      <c r="S7841" t="s">
        <v>15337</v>
      </c>
      <c r="T7841" t="s">
        <v>2767</v>
      </c>
      <c r="U7841" t="b">
        <v>0</v>
      </c>
      <c r="V7841" t="s">
        <v>16692</v>
      </c>
      <c r="W7841" t="str">
        <f t="shared" si="246"/>
        <v>-</v>
      </c>
      <c r="Y7841" t="s">
        <v>1203</v>
      </c>
    </row>
    <row r="7842" spans="1:25" ht="15" customHeight="1">
      <c r="A7842" s="8" t="s">
        <v>2746</v>
      </c>
      <c r="B7842" s="9" t="e">
        <f t="shared" si="245"/>
        <v>#N/A</v>
      </c>
      <c r="C7842" s="8" t="e">
        <f>INDEX('Master MGSIC list'!$1:$1048576,MATCH('Main Sheet'!$L7842,'Master MGSIC list'!$B:$B,0),MATCH('Main Sheet'!C$1,'Master MGSIC list'!$2:$2,0))</f>
        <v>#N/A</v>
      </c>
      <c r="D7842" s="8" t="e">
        <f>INDEX('Master MGSIC list'!$1:$1048576,MATCH('Main Sheet'!$L7842,'Master MGSIC list'!$B:$B,0),MATCH('Main Sheet'!D$1,'Master MGSIC list'!$2:$2,0))</f>
        <v>#N/A</v>
      </c>
      <c r="E7842" s="8" t="e">
        <f>INDEX('Master MGSIC list'!$1:$1048576,MATCH('Main Sheet'!$L7842,'Master MGSIC list'!$B:$B,0),MATCH('Main Sheet'!E$1,'Master MGSIC list'!$2:$2,0))</f>
        <v>#N/A</v>
      </c>
      <c r="F7842" s="8" t="e">
        <f>INDEX('Master MGSIC list'!$1:$1048576,MATCH('Main Sheet'!$L7842,'Master MGSIC list'!$B:$B,0),MATCH('Main Sheet'!F$1,'Master MGSIC list'!$2:$2,0))</f>
        <v>#N/A</v>
      </c>
      <c r="G7842" s="8" t="e">
        <f>INDEX('Master MGSIC list'!$1:$1048576,MATCH('Main Sheet'!$L7842,'Master MGSIC list'!$B:$B,0),MATCH('Main Sheet'!G$1,'Master MGSIC list'!$2:$2,0))</f>
        <v>#N/A</v>
      </c>
      <c r="H7842" s="8" t="s">
        <v>12897</v>
      </c>
      <c r="I7842" s="8" t="s">
        <v>2391</v>
      </c>
      <c r="J7842" s="8" t="s">
        <v>2764</v>
      </c>
      <c r="K7842" s="10"/>
      <c r="L7842" s="12" t="e">
        <v>#N/A</v>
      </c>
      <c r="M7842" s="12" t="e">
        <f>VLOOKUP(L7842,'Master MGSIC list'!B:C,2,FALSE)</f>
        <v>#N/A</v>
      </c>
      <c r="N7842" s="8" t="s">
        <v>2764</v>
      </c>
      <c r="O7842" s="8" t="s">
        <v>2392</v>
      </c>
      <c r="P7842" t="e">
        <v>#N/A</v>
      </c>
      <c r="R7842" t="s">
        <v>4</v>
      </c>
      <c r="S7842" t="s">
        <v>15337</v>
      </c>
      <c r="T7842" t="s">
        <v>2767</v>
      </c>
      <c r="U7842" t="b">
        <v>0</v>
      </c>
      <c r="V7842" t="s">
        <v>16691</v>
      </c>
      <c r="W7842" t="str">
        <f t="shared" si="246"/>
        <v>-</v>
      </c>
      <c r="Y7842" t="s">
        <v>1203</v>
      </c>
    </row>
    <row r="7843" spans="1:25" ht="15" customHeight="1">
      <c r="A7843" s="13" t="s">
        <v>34</v>
      </c>
      <c r="B7843" s="9" t="e">
        <f t="shared" si="245"/>
        <v>#N/A</v>
      </c>
      <c r="C7843" s="13" t="e">
        <f>INDEX('Master MGSIC list'!$1:$1048576,MATCH('Main Sheet'!$L7843,'Master MGSIC list'!$B:$B,0),MATCH('Main Sheet'!C$1,'Master MGSIC list'!$2:$2,0))</f>
        <v>#N/A</v>
      </c>
      <c r="D7843" s="13" t="e">
        <f>INDEX('Master MGSIC list'!$1:$1048576,MATCH('Main Sheet'!$L7843,'Master MGSIC list'!$B:$B,0),MATCH('Main Sheet'!D$1,'Master MGSIC list'!$2:$2,0))</f>
        <v>#N/A</v>
      </c>
      <c r="E7843" s="13" t="e">
        <f>INDEX('Master MGSIC list'!$1:$1048576,MATCH('Main Sheet'!$L7843,'Master MGSIC list'!$B:$B,0),MATCH('Main Sheet'!E$1,'Master MGSIC list'!$2:$2,0))</f>
        <v>#N/A</v>
      </c>
      <c r="F7843" s="13" t="e">
        <f>INDEX('Master MGSIC list'!$1:$1048576,MATCH('Main Sheet'!$L7843,'Master MGSIC list'!$B:$B,0),MATCH('Main Sheet'!F$1,'Master MGSIC list'!$2:$2,0))</f>
        <v>#N/A</v>
      </c>
      <c r="G7843" s="13" t="e">
        <f>INDEX('Master MGSIC list'!$1:$1048576,MATCH('Main Sheet'!$L7843,'Master MGSIC list'!$B:$B,0),MATCH('Main Sheet'!G$1,'Master MGSIC list'!$2:$2,0))</f>
        <v>#N/A</v>
      </c>
      <c r="H7843" s="13" t="s">
        <v>12897</v>
      </c>
      <c r="I7843" s="13" t="s">
        <v>2391</v>
      </c>
      <c r="J7843" s="13" t="s">
        <v>2764</v>
      </c>
      <c r="K7843" s="15"/>
      <c r="L7843" s="12" t="e">
        <v>#N/A</v>
      </c>
      <c r="M7843" s="12" t="e">
        <f>VLOOKUP(L7843,'Master MGSIC list'!B:C,2,FALSE)</f>
        <v>#N/A</v>
      </c>
      <c r="N7843" s="13" t="s">
        <v>2764</v>
      </c>
      <c r="O7843" s="13" t="s">
        <v>2392</v>
      </c>
      <c r="P7843" t="e">
        <v>#N/A</v>
      </c>
      <c r="R7843" t="s">
        <v>4</v>
      </c>
      <c r="S7843" t="s">
        <v>15337</v>
      </c>
      <c r="T7843" t="s">
        <v>2767</v>
      </c>
      <c r="U7843" t="b">
        <v>0</v>
      </c>
      <c r="V7843" t="s">
        <v>16688</v>
      </c>
      <c r="W7843" t="str">
        <f t="shared" si="246"/>
        <v>-</v>
      </c>
      <c r="Y7843" t="s">
        <v>1203</v>
      </c>
    </row>
    <row r="7844" spans="1:25" ht="15" customHeight="1">
      <c r="A7844" s="9" t="s">
        <v>2766</v>
      </c>
      <c r="B7844" s="9" t="e">
        <f t="shared" si="245"/>
        <v>#N/A</v>
      </c>
      <c r="C7844" s="9" t="e">
        <f>INDEX('Master MGSIC list'!$1:$1048576,MATCH('Main Sheet'!$L7844,'Master MGSIC list'!$B:$B,0),MATCH('Main Sheet'!C$1,'Master MGSIC list'!$2:$2,0))</f>
        <v>#N/A</v>
      </c>
      <c r="D7844" s="9" t="e">
        <f>INDEX('Master MGSIC list'!$1:$1048576,MATCH('Main Sheet'!$L7844,'Master MGSIC list'!$B:$B,0),MATCH('Main Sheet'!D$1,'Master MGSIC list'!$2:$2,0))</f>
        <v>#N/A</v>
      </c>
      <c r="E7844" s="9" t="e">
        <f>INDEX('Master MGSIC list'!$1:$1048576,MATCH('Main Sheet'!$L7844,'Master MGSIC list'!$B:$B,0),MATCH('Main Sheet'!E$1,'Master MGSIC list'!$2:$2,0))</f>
        <v>#N/A</v>
      </c>
      <c r="F7844" s="9" t="e">
        <f>INDEX('Master MGSIC list'!$1:$1048576,MATCH('Main Sheet'!$L7844,'Master MGSIC list'!$B:$B,0),MATCH('Main Sheet'!F$1,'Master MGSIC list'!$2:$2,0))</f>
        <v>#N/A</v>
      </c>
      <c r="G7844" s="9" t="e">
        <f>INDEX('Master MGSIC list'!$1:$1048576,MATCH('Main Sheet'!$L7844,'Master MGSIC list'!$B:$B,0),MATCH('Main Sheet'!G$1,'Master MGSIC list'!$2:$2,0))</f>
        <v>#N/A</v>
      </c>
      <c r="H7844" s="9" t="s">
        <v>12897</v>
      </c>
      <c r="I7844" s="9" t="s">
        <v>2391</v>
      </c>
      <c r="J7844" s="9" t="s">
        <v>2764</v>
      </c>
      <c r="K7844" s="16"/>
      <c r="L7844" s="12" t="e">
        <v>#N/A</v>
      </c>
      <c r="M7844" s="12" t="e">
        <f>VLOOKUP(L7844,'Master MGSIC list'!B:C,2,FALSE)</f>
        <v>#N/A</v>
      </c>
      <c r="N7844" s="9" t="s">
        <v>2764</v>
      </c>
      <c r="O7844" s="9" t="s">
        <v>2392</v>
      </c>
      <c r="P7844" t="e">
        <v>#N/A</v>
      </c>
      <c r="R7844" t="s">
        <v>4</v>
      </c>
      <c r="S7844" t="s">
        <v>15337</v>
      </c>
      <c r="T7844" t="s">
        <v>2767</v>
      </c>
      <c r="U7844" t="b">
        <v>0</v>
      </c>
      <c r="V7844" t="s">
        <v>16681</v>
      </c>
      <c r="W7844" t="str">
        <f t="shared" si="246"/>
        <v>-</v>
      </c>
      <c r="Y7844" t="s">
        <v>1203</v>
      </c>
    </row>
    <row r="7845" spans="1:25" ht="15" customHeight="1">
      <c r="A7845" s="19" t="s">
        <v>49</v>
      </c>
      <c r="B7845" s="9" t="e">
        <f t="shared" si="245"/>
        <v>#N/A</v>
      </c>
      <c r="C7845" s="19" t="e">
        <f>INDEX('Master MGSIC list'!$1:$1048576,MATCH('Main Sheet'!$L7845,'Master MGSIC list'!$B:$B,0),MATCH('Main Sheet'!C$1,'Master MGSIC list'!$2:$2,0))</f>
        <v>#N/A</v>
      </c>
      <c r="D7845" s="19" t="e">
        <f>INDEX('Master MGSIC list'!$1:$1048576,MATCH('Main Sheet'!$L7845,'Master MGSIC list'!$B:$B,0),MATCH('Main Sheet'!D$1,'Master MGSIC list'!$2:$2,0))</f>
        <v>#N/A</v>
      </c>
      <c r="E7845" s="19" t="e">
        <f>INDEX('Master MGSIC list'!$1:$1048576,MATCH('Main Sheet'!$L7845,'Master MGSIC list'!$B:$B,0),MATCH('Main Sheet'!E$1,'Master MGSIC list'!$2:$2,0))</f>
        <v>#N/A</v>
      </c>
      <c r="F7845" s="19" t="e">
        <f>INDEX('Master MGSIC list'!$1:$1048576,MATCH('Main Sheet'!$L7845,'Master MGSIC list'!$B:$B,0),MATCH('Main Sheet'!F$1,'Master MGSIC list'!$2:$2,0))</f>
        <v>#N/A</v>
      </c>
      <c r="G7845" s="19" t="e">
        <f>INDEX('Master MGSIC list'!$1:$1048576,MATCH('Main Sheet'!$L7845,'Master MGSIC list'!$B:$B,0),MATCH('Main Sheet'!G$1,'Master MGSIC list'!$2:$2,0))</f>
        <v>#N/A</v>
      </c>
      <c r="H7845" s="19" t="s">
        <v>12897</v>
      </c>
      <c r="I7845" s="19" t="s">
        <v>2391</v>
      </c>
      <c r="J7845" s="19" t="s">
        <v>2764</v>
      </c>
      <c r="K7845" s="20"/>
      <c r="L7845" s="12" t="e">
        <v>#N/A</v>
      </c>
      <c r="M7845" s="12" t="e">
        <f>VLOOKUP(L7845,'Master MGSIC list'!B:C,2,FALSE)</f>
        <v>#N/A</v>
      </c>
      <c r="N7845" s="19" t="s">
        <v>2764</v>
      </c>
      <c r="O7845" s="19" t="s">
        <v>2392</v>
      </c>
      <c r="P7845" t="e">
        <v>#N/A</v>
      </c>
      <c r="R7845" t="s">
        <v>4</v>
      </c>
      <c r="S7845" t="s">
        <v>15337</v>
      </c>
      <c r="T7845" t="s">
        <v>2767</v>
      </c>
      <c r="U7845" t="b">
        <v>0</v>
      </c>
      <c r="V7845" t="s">
        <v>16704</v>
      </c>
      <c r="W7845" t="str">
        <f t="shared" si="246"/>
        <v>-</v>
      </c>
      <c r="Y7845" t="s">
        <v>1203</v>
      </c>
    </row>
    <row r="7846" spans="1:25" ht="15" customHeight="1">
      <c r="A7846" s="13" t="s">
        <v>34</v>
      </c>
      <c r="B7846" s="9" t="e">
        <f t="shared" si="245"/>
        <v>#N/A</v>
      </c>
      <c r="C7846" s="13" t="e">
        <f>INDEX('Master MGSIC list'!$1:$1048576,MATCH('Main Sheet'!$L7846,'Master MGSIC list'!$B:$B,0),MATCH('Main Sheet'!C$1,'Master MGSIC list'!$2:$2,0))</f>
        <v>#N/A</v>
      </c>
      <c r="D7846" s="13" t="e">
        <f>INDEX('Master MGSIC list'!$1:$1048576,MATCH('Main Sheet'!$L7846,'Master MGSIC list'!$B:$B,0),MATCH('Main Sheet'!D$1,'Master MGSIC list'!$2:$2,0))</f>
        <v>#N/A</v>
      </c>
      <c r="E7846" s="13" t="e">
        <f>INDEX('Master MGSIC list'!$1:$1048576,MATCH('Main Sheet'!$L7846,'Master MGSIC list'!$B:$B,0),MATCH('Main Sheet'!E$1,'Master MGSIC list'!$2:$2,0))</f>
        <v>#N/A</v>
      </c>
      <c r="F7846" s="13" t="e">
        <f>INDEX('Master MGSIC list'!$1:$1048576,MATCH('Main Sheet'!$L7846,'Master MGSIC list'!$B:$B,0),MATCH('Main Sheet'!F$1,'Master MGSIC list'!$2:$2,0))</f>
        <v>#N/A</v>
      </c>
      <c r="G7846" s="13" t="e">
        <f>INDEX('Master MGSIC list'!$1:$1048576,MATCH('Main Sheet'!$L7846,'Master MGSIC list'!$B:$B,0),MATCH('Main Sheet'!G$1,'Master MGSIC list'!$2:$2,0))</f>
        <v>#N/A</v>
      </c>
      <c r="H7846" s="13" t="s">
        <v>13773</v>
      </c>
      <c r="I7846" s="13" t="s">
        <v>2557</v>
      </c>
      <c r="J7846" s="13" t="s">
        <v>2764</v>
      </c>
      <c r="K7846" s="15"/>
      <c r="L7846" s="12" t="e">
        <v>#N/A</v>
      </c>
      <c r="M7846" s="12" t="e">
        <f>VLOOKUP(L7846,'Master MGSIC list'!B:C,2,FALSE)</f>
        <v>#N/A</v>
      </c>
      <c r="N7846" s="13" t="s">
        <v>2764</v>
      </c>
      <c r="O7846" s="13" t="s">
        <v>2558</v>
      </c>
      <c r="P7846" t="e">
        <v>#N/A</v>
      </c>
      <c r="R7846" t="s">
        <v>4</v>
      </c>
      <c r="S7846" t="s">
        <v>2557</v>
      </c>
      <c r="T7846" t="s">
        <v>2767</v>
      </c>
      <c r="U7846" t="b">
        <v>0</v>
      </c>
      <c r="V7846" t="s">
        <v>16688</v>
      </c>
      <c r="W7846" t="str">
        <f t="shared" si="246"/>
        <v>-</v>
      </c>
      <c r="Y7846" t="s">
        <v>1203</v>
      </c>
    </row>
    <row r="7847" spans="1:25" ht="15" customHeight="1">
      <c r="A7847" s="9" t="s">
        <v>2766</v>
      </c>
      <c r="B7847" s="9" t="e">
        <f t="shared" si="245"/>
        <v>#N/A</v>
      </c>
      <c r="C7847" s="9" t="e">
        <f>INDEX('Master MGSIC list'!$1:$1048576,MATCH('Main Sheet'!$L7847,'Master MGSIC list'!$B:$B,0),MATCH('Main Sheet'!C$1,'Master MGSIC list'!$2:$2,0))</f>
        <v>#N/A</v>
      </c>
      <c r="D7847" s="9" t="e">
        <f>INDEX('Master MGSIC list'!$1:$1048576,MATCH('Main Sheet'!$L7847,'Master MGSIC list'!$B:$B,0),MATCH('Main Sheet'!D$1,'Master MGSIC list'!$2:$2,0))</f>
        <v>#N/A</v>
      </c>
      <c r="E7847" s="9" t="e">
        <f>INDEX('Master MGSIC list'!$1:$1048576,MATCH('Main Sheet'!$L7847,'Master MGSIC list'!$B:$B,0),MATCH('Main Sheet'!E$1,'Master MGSIC list'!$2:$2,0))</f>
        <v>#N/A</v>
      </c>
      <c r="F7847" s="9" t="e">
        <f>INDEX('Master MGSIC list'!$1:$1048576,MATCH('Main Sheet'!$L7847,'Master MGSIC list'!$B:$B,0),MATCH('Main Sheet'!F$1,'Master MGSIC list'!$2:$2,0))</f>
        <v>#N/A</v>
      </c>
      <c r="G7847" s="9" t="e">
        <f>INDEX('Master MGSIC list'!$1:$1048576,MATCH('Main Sheet'!$L7847,'Master MGSIC list'!$B:$B,0),MATCH('Main Sheet'!G$1,'Master MGSIC list'!$2:$2,0))</f>
        <v>#N/A</v>
      </c>
      <c r="H7847" s="9" t="s">
        <v>13773</v>
      </c>
      <c r="I7847" s="9" t="s">
        <v>2557</v>
      </c>
      <c r="J7847" s="9" t="s">
        <v>2764</v>
      </c>
      <c r="K7847" s="16"/>
      <c r="L7847" s="12" t="e">
        <v>#N/A</v>
      </c>
      <c r="M7847" s="12" t="e">
        <f>VLOOKUP(L7847,'Master MGSIC list'!B:C,2,FALSE)</f>
        <v>#N/A</v>
      </c>
      <c r="N7847" s="9" t="s">
        <v>2764</v>
      </c>
      <c r="O7847" s="9" t="s">
        <v>2558</v>
      </c>
      <c r="P7847" t="e">
        <v>#N/A</v>
      </c>
      <c r="R7847" t="s">
        <v>4</v>
      </c>
      <c r="S7847" t="s">
        <v>2557</v>
      </c>
      <c r="T7847" t="s">
        <v>2767</v>
      </c>
      <c r="U7847" t="b">
        <v>0</v>
      </c>
      <c r="V7847" t="s">
        <v>16681</v>
      </c>
      <c r="W7847" t="str">
        <f t="shared" si="246"/>
        <v>-</v>
      </c>
      <c r="Y7847" t="s">
        <v>1203</v>
      </c>
    </row>
    <row r="7848" spans="1:25" ht="15" customHeight="1">
      <c r="A7848" s="17" t="s">
        <v>63</v>
      </c>
      <c r="B7848" s="9" t="e">
        <f t="shared" si="245"/>
        <v>#N/A</v>
      </c>
      <c r="C7848" s="17" t="e">
        <f>INDEX('Master MGSIC list'!$1:$1048576,MATCH('Main Sheet'!$L7848,'Master MGSIC list'!$B:$B,0),MATCH('Main Sheet'!C$1,'Master MGSIC list'!$2:$2,0))</f>
        <v>#N/A</v>
      </c>
      <c r="D7848" s="17" t="e">
        <f>INDEX('Master MGSIC list'!$1:$1048576,MATCH('Main Sheet'!$L7848,'Master MGSIC list'!$B:$B,0),MATCH('Main Sheet'!D$1,'Master MGSIC list'!$2:$2,0))</f>
        <v>#N/A</v>
      </c>
      <c r="E7848" s="17" t="e">
        <f>INDEX('Master MGSIC list'!$1:$1048576,MATCH('Main Sheet'!$L7848,'Master MGSIC list'!$B:$B,0),MATCH('Main Sheet'!E$1,'Master MGSIC list'!$2:$2,0))</f>
        <v>#N/A</v>
      </c>
      <c r="F7848" s="17" t="e">
        <f>INDEX('Master MGSIC list'!$1:$1048576,MATCH('Main Sheet'!$L7848,'Master MGSIC list'!$B:$B,0),MATCH('Main Sheet'!F$1,'Master MGSIC list'!$2:$2,0))</f>
        <v>#N/A</v>
      </c>
      <c r="G7848" s="17" t="e">
        <f>INDEX('Master MGSIC list'!$1:$1048576,MATCH('Main Sheet'!$L7848,'Master MGSIC list'!$B:$B,0),MATCH('Main Sheet'!G$1,'Master MGSIC list'!$2:$2,0))</f>
        <v>#N/A</v>
      </c>
      <c r="H7848" s="17" t="s">
        <v>13773</v>
      </c>
      <c r="I7848" s="17" t="s">
        <v>2557</v>
      </c>
      <c r="J7848" s="17" t="s">
        <v>2764</v>
      </c>
      <c r="K7848" s="18"/>
      <c r="L7848" s="12" t="e">
        <v>#N/A</v>
      </c>
      <c r="M7848" s="12" t="e">
        <f>VLOOKUP(L7848,'Master MGSIC list'!B:C,2,FALSE)</f>
        <v>#N/A</v>
      </c>
      <c r="N7848" s="17"/>
      <c r="O7848" s="17" t="s">
        <v>2558</v>
      </c>
      <c r="P7848" t="e">
        <v>#N/A</v>
      </c>
      <c r="R7848" t="s">
        <v>4</v>
      </c>
      <c r="S7848" t="s">
        <v>2557</v>
      </c>
      <c r="T7848" t="s">
        <v>2767</v>
      </c>
      <c r="U7848" t="b">
        <v>0</v>
      </c>
      <c r="V7848" t="s">
        <v>16682</v>
      </c>
      <c r="W7848" t="str">
        <f t="shared" si="246"/>
        <v>-</v>
      </c>
      <c r="Y7848" t="s">
        <v>1203</v>
      </c>
    </row>
    <row r="7849" spans="1:25" ht="15" customHeight="1">
      <c r="A7849" s="9" t="s">
        <v>2766</v>
      </c>
      <c r="B7849" s="9" t="e">
        <f t="shared" si="245"/>
        <v>#N/A</v>
      </c>
      <c r="C7849" s="9" t="e">
        <f>INDEX('Master MGSIC list'!$1:$1048576,MATCH('Main Sheet'!$L7849,'Master MGSIC list'!$B:$B,0),MATCH('Main Sheet'!C$1,'Master MGSIC list'!$2:$2,0))</f>
        <v>#N/A</v>
      </c>
      <c r="D7849" s="9" t="e">
        <f>INDEX('Master MGSIC list'!$1:$1048576,MATCH('Main Sheet'!$L7849,'Master MGSIC list'!$B:$B,0),MATCH('Main Sheet'!D$1,'Master MGSIC list'!$2:$2,0))</f>
        <v>#N/A</v>
      </c>
      <c r="E7849" s="9" t="e">
        <f>INDEX('Master MGSIC list'!$1:$1048576,MATCH('Main Sheet'!$L7849,'Master MGSIC list'!$B:$B,0),MATCH('Main Sheet'!E$1,'Master MGSIC list'!$2:$2,0))</f>
        <v>#N/A</v>
      </c>
      <c r="F7849" s="9" t="e">
        <f>INDEX('Master MGSIC list'!$1:$1048576,MATCH('Main Sheet'!$L7849,'Master MGSIC list'!$B:$B,0),MATCH('Main Sheet'!F$1,'Master MGSIC list'!$2:$2,0))</f>
        <v>#N/A</v>
      </c>
      <c r="G7849" s="9" t="e">
        <f>INDEX('Master MGSIC list'!$1:$1048576,MATCH('Main Sheet'!$L7849,'Master MGSIC list'!$B:$B,0),MATCH('Main Sheet'!G$1,'Master MGSIC list'!$2:$2,0))</f>
        <v>#N/A</v>
      </c>
      <c r="H7849" s="9" t="s">
        <v>13773</v>
      </c>
      <c r="I7849" s="9" t="s">
        <v>2559</v>
      </c>
      <c r="J7849" s="9" t="s">
        <v>2764</v>
      </c>
      <c r="K7849" s="16"/>
      <c r="L7849" s="12" t="e">
        <v>#N/A</v>
      </c>
      <c r="M7849" s="12" t="e">
        <f>VLOOKUP(L7849,'Master MGSIC list'!B:C,2,FALSE)</f>
        <v>#N/A</v>
      </c>
      <c r="N7849" s="9" t="s">
        <v>2764</v>
      </c>
      <c r="O7849" s="9" t="s">
        <v>2560</v>
      </c>
      <c r="P7849" t="e">
        <v>#N/A</v>
      </c>
      <c r="R7849" t="s">
        <v>4</v>
      </c>
      <c r="S7849" t="s">
        <v>2559</v>
      </c>
      <c r="T7849" t="s">
        <v>2767</v>
      </c>
      <c r="U7849" t="b">
        <v>0</v>
      </c>
      <c r="V7849" t="s">
        <v>16681</v>
      </c>
      <c r="W7849" t="str">
        <f t="shared" si="246"/>
        <v>-</v>
      </c>
      <c r="Y7849" t="s">
        <v>1203</v>
      </c>
    </row>
    <row r="7850" spans="1:25" ht="15" customHeight="1">
      <c r="A7850" s="17" t="s">
        <v>63</v>
      </c>
      <c r="B7850" s="9" t="e">
        <f t="shared" si="245"/>
        <v>#N/A</v>
      </c>
      <c r="C7850" s="17" t="e">
        <f>INDEX('Master MGSIC list'!$1:$1048576,MATCH('Main Sheet'!$L7850,'Master MGSIC list'!$B:$B,0),MATCH('Main Sheet'!C$1,'Master MGSIC list'!$2:$2,0))</f>
        <v>#N/A</v>
      </c>
      <c r="D7850" s="17" t="e">
        <f>INDEX('Master MGSIC list'!$1:$1048576,MATCH('Main Sheet'!$L7850,'Master MGSIC list'!$B:$B,0),MATCH('Main Sheet'!D$1,'Master MGSIC list'!$2:$2,0))</f>
        <v>#N/A</v>
      </c>
      <c r="E7850" s="17" t="e">
        <f>INDEX('Master MGSIC list'!$1:$1048576,MATCH('Main Sheet'!$L7850,'Master MGSIC list'!$B:$B,0),MATCH('Main Sheet'!E$1,'Master MGSIC list'!$2:$2,0))</f>
        <v>#N/A</v>
      </c>
      <c r="F7850" s="17" t="e">
        <f>INDEX('Master MGSIC list'!$1:$1048576,MATCH('Main Sheet'!$L7850,'Master MGSIC list'!$B:$B,0),MATCH('Main Sheet'!F$1,'Master MGSIC list'!$2:$2,0))</f>
        <v>#N/A</v>
      </c>
      <c r="G7850" s="17" t="e">
        <f>INDEX('Master MGSIC list'!$1:$1048576,MATCH('Main Sheet'!$L7850,'Master MGSIC list'!$B:$B,0),MATCH('Main Sheet'!G$1,'Master MGSIC list'!$2:$2,0))</f>
        <v>#N/A</v>
      </c>
      <c r="H7850" s="17" t="s">
        <v>13773</v>
      </c>
      <c r="I7850" s="17" t="s">
        <v>2559</v>
      </c>
      <c r="J7850" s="17" t="s">
        <v>2764</v>
      </c>
      <c r="K7850" s="18"/>
      <c r="L7850" s="12" t="e">
        <v>#N/A</v>
      </c>
      <c r="M7850" s="12" t="e">
        <f>VLOOKUP(L7850,'Master MGSIC list'!B:C,2,FALSE)</f>
        <v>#N/A</v>
      </c>
      <c r="N7850" s="17"/>
      <c r="O7850" s="17" t="s">
        <v>2560</v>
      </c>
      <c r="P7850" t="e">
        <v>#N/A</v>
      </c>
      <c r="R7850" t="s">
        <v>4</v>
      </c>
      <c r="S7850" t="s">
        <v>2559</v>
      </c>
      <c r="T7850" t="s">
        <v>2767</v>
      </c>
      <c r="U7850" t="b">
        <v>0</v>
      </c>
      <c r="V7850" t="s">
        <v>16682</v>
      </c>
      <c r="W7850" t="str">
        <f t="shared" si="246"/>
        <v>-</v>
      </c>
      <c r="Y7850" t="s">
        <v>1203</v>
      </c>
    </row>
    <row r="7851" spans="1:25" ht="15" customHeight="1">
      <c r="A7851" s="8" t="s">
        <v>2746</v>
      </c>
      <c r="B7851" s="9" t="e">
        <f t="shared" si="245"/>
        <v>#N/A</v>
      </c>
      <c r="C7851" s="8" t="e">
        <f>INDEX('Master MGSIC list'!$1:$1048576,MATCH('Main Sheet'!$L7851,'Master MGSIC list'!$B:$B,0),MATCH('Main Sheet'!C$1,'Master MGSIC list'!$2:$2,0))</f>
        <v>#N/A</v>
      </c>
      <c r="D7851" s="8" t="e">
        <f>INDEX('Master MGSIC list'!$1:$1048576,MATCH('Main Sheet'!$L7851,'Master MGSIC list'!$B:$B,0),MATCH('Main Sheet'!D$1,'Master MGSIC list'!$2:$2,0))</f>
        <v>#N/A</v>
      </c>
      <c r="E7851" s="8" t="e">
        <f>INDEX('Master MGSIC list'!$1:$1048576,MATCH('Main Sheet'!$L7851,'Master MGSIC list'!$B:$B,0),MATCH('Main Sheet'!E$1,'Master MGSIC list'!$2:$2,0))</f>
        <v>#N/A</v>
      </c>
      <c r="F7851" s="8" t="e">
        <f>INDEX('Master MGSIC list'!$1:$1048576,MATCH('Main Sheet'!$L7851,'Master MGSIC list'!$B:$B,0),MATCH('Main Sheet'!F$1,'Master MGSIC list'!$2:$2,0))</f>
        <v>#N/A</v>
      </c>
      <c r="G7851" s="8" t="e">
        <f>INDEX('Master MGSIC list'!$1:$1048576,MATCH('Main Sheet'!$L7851,'Master MGSIC list'!$B:$B,0),MATCH('Main Sheet'!G$1,'Master MGSIC list'!$2:$2,0))</f>
        <v>#N/A</v>
      </c>
      <c r="H7851" s="8" t="s">
        <v>13773</v>
      </c>
      <c r="I7851" s="8" t="s">
        <v>2562</v>
      </c>
      <c r="J7851" s="8" t="s">
        <v>2764</v>
      </c>
      <c r="K7851" s="10"/>
      <c r="L7851" s="12" t="e">
        <v>#N/A</v>
      </c>
      <c r="M7851" s="12" t="e">
        <f>VLOOKUP(L7851,'Master MGSIC list'!B:C,2,FALSE)</f>
        <v>#N/A</v>
      </c>
      <c r="N7851" s="8" t="s">
        <v>2764</v>
      </c>
      <c r="O7851" s="8" t="s">
        <v>2563</v>
      </c>
      <c r="P7851" t="e">
        <v>#N/A</v>
      </c>
      <c r="R7851" t="s">
        <v>4</v>
      </c>
      <c r="S7851" t="s">
        <v>15295</v>
      </c>
      <c r="T7851" t="s">
        <v>2767</v>
      </c>
      <c r="U7851" t="b">
        <v>0</v>
      </c>
      <c r="V7851" t="s">
        <v>16691</v>
      </c>
      <c r="W7851" t="str">
        <f t="shared" si="246"/>
        <v>-</v>
      </c>
      <c r="Y7851" t="s">
        <v>1203</v>
      </c>
    </row>
    <row r="7852" spans="1:25" ht="15" customHeight="1">
      <c r="A7852" s="13" t="s">
        <v>34</v>
      </c>
      <c r="B7852" s="9" t="e">
        <f t="shared" si="245"/>
        <v>#N/A</v>
      </c>
      <c r="C7852" s="13" t="e">
        <f>INDEX('Master MGSIC list'!$1:$1048576,MATCH('Main Sheet'!$L7852,'Master MGSIC list'!$B:$B,0),MATCH('Main Sheet'!C$1,'Master MGSIC list'!$2:$2,0))</f>
        <v>#N/A</v>
      </c>
      <c r="D7852" s="13" t="e">
        <f>INDEX('Master MGSIC list'!$1:$1048576,MATCH('Main Sheet'!$L7852,'Master MGSIC list'!$B:$B,0),MATCH('Main Sheet'!D$1,'Master MGSIC list'!$2:$2,0))</f>
        <v>#N/A</v>
      </c>
      <c r="E7852" s="13" t="e">
        <f>INDEX('Master MGSIC list'!$1:$1048576,MATCH('Main Sheet'!$L7852,'Master MGSIC list'!$B:$B,0),MATCH('Main Sheet'!E$1,'Master MGSIC list'!$2:$2,0))</f>
        <v>#N/A</v>
      </c>
      <c r="F7852" s="13" t="e">
        <f>INDEX('Master MGSIC list'!$1:$1048576,MATCH('Main Sheet'!$L7852,'Master MGSIC list'!$B:$B,0),MATCH('Main Sheet'!F$1,'Master MGSIC list'!$2:$2,0))</f>
        <v>#N/A</v>
      </c>
      <c r="G7852" s="13" t="e">
        <f>INDEX('Master MGSIC list'!$1:$1048576,MATCH('Main Sheet'!$L7852,'Master MGSIC list'!$B:$B,0),MATCH('Main Sheet'!G$1,'Master MGSIC list'!$2:$2,0))</f>
        <v>#N/A</v>
      </c>
      <c r="H7852" s="13" t="s">
        <v>13773</v>
      </c>
      <c r="I7852" s="13" t="s">
        <v>2562</v>
      </c>
      <c r="J7852" s="13" t="s">
        <v>2764</v>
      </c>
      <c r="K7852" s="15"/>
      <c r="L7852" s="12" t="e">
        <v>#N/A</v>
      </c>
      <c r="M7852" s="12" t="e">
        <f>VLOOKUP(L7852,'Master MGSIC list'!B:C,2,FALSE)</f>
        <v>#N/A</v>
      </c>
      <c r="N7852" s="13" t="s">
        <v>2764</v>
      </c>
      <c r="O7852" s="13" t="s">
        <v>2563</v>
      </c>
      <c r="P7852" t="e">
        <v>#N/A</v>
      </c>
      <c r="R7852" t="s">
        <v>4</v>
      </c>
      <c r="S7852" t="s">
        <v>15295</v>
      </c>
      <c r="T7852" t="s">
        <v>2767</v>
      </c>
      <c r="U7852" t="b">
        <v>0</v>
      </c>
      <c r="V7852" t="s">
        <v>16688</v>
      </c>
      <c r="W7852" t="str">
        <f t="shared" si="246"/>
        <v>-</v>
      </c>
      <c r="Y7852" t="s">
        <v>1203</v>
      </c>
    </row>
    <row r="7853" spans="1:25" ht="15" customHeight="1">
      <c r="A7853" s="9" t="s">
        <v>2766</v>
      </c>
      <c r="B7853" s="9" t="e">
        <f t="shared" si="245"/>
        <v>#N/A</v>
      </c>
      <c r="C7853" s="9" t="e">
        <f>INDEX('Master MGSIC list'!$1:$1048576,MATCH('Main Sheet'!$L7853,'Master MGSIC list'!$B:$B,0),MATCH('Main Sheet'!C$1,'Master MGSIC list'!$2:$2,0))</f>
        <v>#N/A</v>
      </c>
      <c r="D7853" s="9" t="e">
        <f>INDEX('Master MGSIC list'!$1:$1048576,MATCH('Main Sheet'!$L7853,'Master MGSIC list'!$B:$B,0),MATCH('Main Sheet'!D$1,'Master MGSIC list'!$2:$2,0))</f>
        <v>#N/A</v>
      </c>
      <c r="E7853" s="9" t="e">
        <f>INDEX('Master MGSIC list'!$1:$1048576,MATCH('Main Sheet'!$L7853,'Master MGSIC list'!$B:$B,0),MATCH('Main Sheet'!E$1,'Master MGSIC list'!$2:$2,0))</f>
        <v>#N/A</v>
      </c>
      <c r="F7853" s="9" t="e">
        <f>INDEX('Master MGSIC list'!$1:$1048576,MATCH('Main Sheet'!$L7853,'Master MGSIC list'!$B:$B,0),MATCH('Main Sheet'!F$1,'Master MGSIC list'!$2:$2,0))</f>
        <v>#N/A</v>
      </c>
      <c r="G7853" s="9" t="e">
        <f>INDEX('Master MGSIC list'!$1:$1048576,MATCH('Main Sheet'!$L7853,'Master MGSIC list'!$B:$B,0),MATCH('Main Sheet'!G$1,'Master MGSIC list'!$2:$2,0))</f>
        <v>#N/A</v>
      </c>
      <c r="H7853" s="9" t="s">
        <v>13773</v>
      </c>
      <c r="I7853" s="9" t="s">
        <v>2562</v>
      </c>
      <c r="J7853" s="9" t="s">
        <v>2764</v>
      </c>
      <c r="K7853" s="16"/>
      <c r="L7853" s="12" t="e">
        <v>#N/A</v>
      </c>
      <c r="M7853" s="12" t="e">
        <f>VLOOKUP(L7853,'Master MGSIC list'!B:C,2,FALSE)</f>
        <v>#N/A</v>
      </c>
      <c r="N7853" s="9" t="s">
        <v>2764</v>
      </c>
      <c r="O7853" s="9" t="s">
        <v>2563</v>
      </c>
      <c r="P7853" t="e">
        <v>#N/A</v>
      </c>
      <c r="R7853" t="s">
        <v>4</v>
      </c>
      <c r="S7853" t="s">
        <v>15295</v>
      </c>
      <c r="T7853" t="s">
        <v>2767</v>
      </c>
      <c r="U7853" t="b">
        <v>0</v>
      </c>
      <c r="V7853" t="s">
        <v>16681</v>
      </c>
      <c r="W7853" t="str">
        <f t="shared" si="246"/>
        <v>-</v>
      </c>
      <c r="Y7853" t="s">
        <v>1203</v>
      </c>
    </row>
    <row r="7854" spans="1:25" ht="15" customHeight="1">
      <c r="A7854" s="19" t="s">
        <v>49</v>
      </c>
      <c r="B7854" s="9" t="e">
        <f t="shared" si="245"/>
        <v>#N/A</v>
      </c>
      <c r="C7854" s="19" t="e">
        <f>INDEX('Master MGSIC list'!$1:$1048576,MATCH('Main Sheet'!$L7854,'Master MGSIC list'!$B:$B,0),MATCH('Main Sheet'!C$1,'Master MGSIC list'!$2:$2,0))</f>
        <v>#N/A</v>
      </c>
      <c r="D7854" s="19" t="e">
        <f>INDEX('Master MGSIC list'!$1:$1048576,MATCH('Main Sheet'!$L7854,'Master MGSIC list'!$B:$B,0),MATCH('Main Sheet'!D$1,'Master MGSIC list'!$2:$2,0))</f>
        <v>#N/A</v>
      </c>
      <c r="E7854" s="19" t="e">
        <f>INDEX('Master MGSIC list'!$1:$1048576,MATCH('Main Sheet'!$L7854,'Master MGSIC list'!$B:$B,0),MATCH('Main Sheet'!E$1,'Master MGSIC list'!$2:$2,0))</f>
        <v>#N/A</v>
      </c>
      <c r="F7854" s="19" t="e">
        <f>INDEX('Master MGSIC list'!$1:$1048576,MATCH('Main Sheet'!$L7854,'Master MGSIC list'!$B:$B,0),MATCH('Main Sheet'!F$1,'Master MGSIC list'!$2:$2,0))</f>
        <v>#N/A</v>
      </c>
      <c r="G7854" s="19" t="e">
        <f>INDEX('Master MGSIC list'!$1:$1048576,MATCH('Main Sheet'!$L7854,'Master MGSIC list'!$B:$B,0),MATCH('Main Sheet'!G$1,'Master MGSIC list'!$2:$2,0))</f>
        <v>#N/A</v>
      </c>
      <c r="H7854" s="19" t="s">
        <v>13773</v>
      </c>
      <c r="I7854" s="19" t="s">
        <v>2562</v>
      </c>
      <c r="J7854" s="19" t="s">
        <v>2764</v>
      </c>
      <c r="K7854" s="20"/>
      <c r="L7854" s="12" t="e">
        <v>#N/A</v>
      </c>
      <c r="M7854" s="12" t="e">
        <f>VLOOKUP(L7854,'Master MGSIC list'!B:C,2,FALSE)</f>
        <v>#N/A</v>
      </c>
      <c r="N7854" s="19" t="s">
        <v>2764</v>
      </c>
      <c r="O7854" s="19" t="s">
        <v>2563</v>
      </c>
      <c r="P7854" t="e">
        <v>#N/A</v>
      </c>
      <c r="R7854" t="s">
        <v>4</v>
      </c>
      <c r="S7854" t="s">
        <v>15295</v>
      </c>
      <c r="T7854" t="s">
        <v>2767</v>
      </c>
      <c r="U7854" t="b">
        <v>0</v>
      </c>
      <c r="V7854" t="s">
        <v>16704</v>
      </c>
      <c r="W7854" t="str">
        <f t="shared" si="246"/>
        <v>-</v>
      </c>
      <c r="Y7854" t="s">
        <v>1203</v>
      </c>
    </row>
    <row r="7855" spans="1:25" ht="15" customHeight="1">
      <c r="A7855" s="23" t="s">
        <v>2771</v>
      </c>
      <c r="B7855" s="9" t="e">
        <f t="shared" si="245"/>
        <v>#N/A</v>
      </c>
      <c r="C7855" s="23" t="e">
        <f>INDEX('Master MGSIC list'!$1:$1048576,MATCH('Main Sheet'!$L7855,'Master MGSIC list'!$B:$B,0),MATCH('Main Sheet'!C$1,'Master MGSIC list'!$2:$2,0))</f>
        <v>#N/A</v>
      </c>
      <c r="D7855" s="23" t="e">
        <f>INDEX('Master MGSIC list'!$1:$1048576,MATCH('Main Sheet'!$L7855,'Master MGSIC list'!$B:$B,0),MATCH('Main Sheet'!D$1,'Master MGSIC list'!$2:$2,0))</f>
        <v>#N/A</v>
      </c>
      <c r="E7855" s="23" t="e">
        <f>INDEX('Master MGSIC list'!$1:$1048576,MATCH('Main Sheet'!$L7855,'Master MGSIC list'!$B:$B,0),MATCH('Main Sheet'!E$1,'Master MGSIC list'!$2:$2,0))</f>
        <v>#N/A</v>
      </c>
      <c r="F7855" s="23" t="e">
        <f>INDEX('Master MGSIC list'!$1:$1048576,MATCH('Main Sheet'!$L7855,'Master MGSIC list'!$B:$B,0),MATCH('Main Sheet'!F$1,'Master MGSIC list'!$2:$2,0))</f>
        <v>#N/A</v>
      </c>
      <c r="G7855" s="23" t="e">
        <f>INDEX('Master MGSIC list'!$1:$1048576,MATCH('Main Sheet'!$L7855,'Master MGSIC list'!$B:$B,0),MATCH('Main Sheet'!G$1,'Master MGSIC list'!$2:$2,0))</f>
        <v>#N/A</v>
      </c>
      <c r="H7855" s="23" t="s">
        <v>13773</v>
      </c>
      <c r="I7855" s="23" t="s">
        <v>2562</v>
      </c>
      <c r="J7855" s="23" t="s">
        <v>2764</v>
      </c>
      <c r="K7855" s="24"/>
      <c r="L7855" s="12" t="e">
        <v>#N/A</v>
      </c>
      <c r="M7855" s="12" t="e">
        <f>VLOOKUP(L7855,'Master MGSIC list'!B:C,2,FALSE)</f>
        <v>#N/A</v>
      </c>
      <c r="N7855" s="23" t="s">
        <v>2764</v>
      </c>
      <c r="O7855" s="23" t="s">
        <v>2563</v>
      </c>
      <c r="P7855" t="e">
        <v>#N/A</v>
      </c>
      <c r="R7855" t="s">
        <v>4</v>
      </c>
      <c r="S7855" t="s">
        <v>15295</v>
      </c>
      <c r="T7855" t="s">
        <v>2767</v>
      </c>
      <c r="U7855" t="b">
        <v>0</v>
      </c>
      <c r="V7855" t="s">
        <v>16692</v>
      </c>
      <c r="W7855" t="str">
        <f t="shared" si="246"/>
        <v>-</v>
      </c>
      <c r="Y7855" t="s">
        <v>1203</v>
      </c>
    </row>
    <row r="7856" spans="1:25" ht="15" customHeight="1">
      <c r="A7856" s="8" t="s">
        <v>2746</v>
      </c>
      <c r="B7856" s="9" t="e">
        <f t="shared" si="245"/>
        <v>#N/A</v>
      </c>
      <c r="C7856" s="8" t="e">
        <f>INDEX('Master MGSIC list'!$1:$1048576,MATCH('Main Sheet'!$L7856,'Master MGSIC list'!$B:$B,0),MATCH('Main Sheet'!C$1,'Master MGSIC list'!$2:$2,0))</f>
        <v>#N/A</v>
      </c>
      <c r="D7856" s="8" t="e">
        <f>INDEX('Master MGSIC list'!$1:$1048576,MATCH('Main Sheet'!$L7856,'Master MGSIC list'!$B:$B,0),MATCH('Main Sheet'!D$1,'Master MGSIC list'!$2:$2,0))</f>
        <v>#N/A</v>
      </c>
      <c r="E7856" s="8" t="e">
        <f>INDEX('Master MGSIC list'!$1:$1048576,MATCH('Main Sheet'!$L7856,'Master MGSIC list'!$B:$B,0),MATCH('Main Sheet'!E$1,'Master MGSIC list'!$2:$2,0))</f>
        <v>#N/A</v>
      </c>
      <c r="F7856" s="8" t="e">
        <f>INDEX('Master MGSIC list'!$1:$1048576,MATCH('Main Sheet'!$L7856,'Master MGSIC list'!$B:$B,0),MATCH('Main Sheet'!F$1,'Master MGSIC list'!$2:$2,0))</f>
        <v>#N/A</v>
      </c>
      <c r="G7856" s="8" t="e">
        <f>INDEX('Master MGSIC list'!$1:$1048576,MATCH('Main Sheet'!$L7856,'Master MGSIC list'!$B:$B,0),MATCH('Main Sheet'!G$1,'Master MGSIC list'!$2:$2,0))</f>
        <v>#N/A</v>
      </c>
      <c r="H7856" s="8" t="s">
        <v>13773</v>
      </c>
      <c r="I7856" s="8" t="s">
        <v>2564</v>
      </c>
      <c r="J7856" s="8" t="s">
        <v>2764</v>
      </c>
      <c r="K7856" s="10"/>
      <c r="L7856" s="12" t="e">
        <v>#N/A</v>
      </c>
      <c r="M7856" s="12" t="e">
        <f>VLOOKUP(L7856,'Master MGSIC list'!B:C,2,FALSE)</f>
        <v>#N/A</v>
      </c>
      <c r="N7856" s="8" t="s">
        <v>2764</v>
      </c>
      <c r="O7856" s="8" t="s">
        <v>2565</v>
      </c>
      <c r="P7856" t="e">
        <v>#N/A</v>
      </c>
      <c r="R7856" t="s">
        <v>4</v>
      </c>
      <c r="S7856" t="s">
        <v>15295</v>
      </c>
      <c r="T7856" t="s">
        <v>2767</v>
      </c>
      <c r="U7856" t="b">
        <v>0</v>
      </c>
      <c r="V7856" t="s">
        <v>16691</v>
      </c>
      <c r="W7856" t="str">
        <f t="shared" si="246"/>
        <v>-</v>
      </c>
      <c r="Y7856" t="s">
        <v>1203</v>
      </c>
    </row>
    <row r="7857" spans="1:25" ht="15" customHeight="1">
      <c r="A7857" s="13" t="s">
        <v>34</v>
      </c>
      <c r="B7857" s="9" t="e">
        <f t="shared" si="245"/>
        <v>#N/A</v>
      </c>
      <c r="C7857" s="13" t="e">
        <f>INDEX('Master MGSIC list'!$1:$1048576,MATCH('Main Sheet'!$L7857,'Master MGSIC list'!$B:$B,0),MATCH('Main Sheet'!C$1,'Master MGSIC list'!$2:$2,0))</f>
        <v>#N/A</v>
      </c>
      <c r="D7857" s="13" t="e">
        <f>INDEX('Master MGSIC list'!$1:$1048576,MATCH('Main Sheet'!$L7857,'Master MGSIC list'!$B:$B,0),MATCH('Main Sheet'!D$1,'Master MGSIC list'!$2:$2,0))</f>
        <v>#N/A</v>
      </c>
      <c r="E7857" s="13" t="e">
        <f>INDEX('Master MGSIC list'!$1:$1048576,MATCH('Main Sheet'!$L7857,'Master MGSIC list'!$B:$B,0),MATCH('Main Sheet'!E$1,'Master MGSIC list'!$2:$2,0))</f>
        <v>#N/A</v>
      </c>
      <c r="F7857" s="13" t="e">
        <f>INDEX('Master MGSIC list'!$1:$1048576,MATCH('Main Sheet'!$L7857,'Master MGSIC list'!$B:$B,0),MATCH('Main Sheet'!F$1,'Master MGSIC list'!$2:$2,0))</f>
        <v>#N/A</v>
      </c>
      <c r="G7857" s="13" t="e">
        <f>INDEX('Master MGSIC list'!$1:$1048576,MATCH('Main Sheet'!$L7857,'Master MGSIC list'!$B:$B,0),MATCH('Main Sheet'!G$1,'Master MGSIC list'!$2:$2,0))</f>
        <v>#N/A</v>
      </c>
      <c r="H7857" s="13" t="s">
        <v>13773</v>
      </c>
      <c r="I7857" s="13" t="s">
        <v>2564</v>
      </c>
      <c r="J7857" s="13" t="s">
        <v>2764</v>
      </c>
      <c r="K7857" s="15"/>
      <c r="L7857" s="12" t="e">
        <v>#N/A</v>
      </c>
      <c r="M7857" s="12" t="e">
        <f>VLOOKUP(L7857,'Master MGSIC list'!B:C,2,FALSE)</f>
        <v>#N/A</v>
      </c>
      <c r="N7857" s="13" t="s">
        <v>2764</v>
      </c>
      <c r="O7857" s="13" t="s">
        <v>2565</v>
      </c>
      <c r="P7857" t="e">
        <v>#N/A</v>
      </c>
      <c r="R7857" t="s">
        <v>4</v>
      </c>
      <c r="S7857" t="s">
        <v>15295</v>
      </c>
      <c r="T7857" t="s">
        <v>2767</v>
      </c>
      <c r="U7857" t="b">
        <v>0</v>
      </c>
      <c r="V7857" t="s">
        <v>16688</v>
      </c>
      <c r="W7857" t="str">
        <f t="shared" si="246"/>
        <v>-</v>
      </c>
      <c r="Y7857" t="s">
        <v>1203</v>
      </c>
    </row>
    <row r="7858" spans="1:25" ht="15" customHeight="1">
      <c r="A7858" s="9" t="s">
        <v>2766</v>
      </c>
      <c r="B7858" s="9" t="e">
        <f t="shared" si="245"/>
        <v>#N/A</v>
      </c>
      <c r="C7858" s="9" t="e">
        <f>INDEX('Master MGSIC list'!$1:$1048576,MATCH('Main Sheet'!$L7858,'Master MGSIC list'!$B:$B,0),MATCH('Main Sheet'!C$1,'Master MGSIC list'!$2:$2,0))</f>
        <v>#N/A</v>
      </c>
      <c r="D7858" s="9" t="e">
        <f>INDEX('Master MGSIC list'!$1:$1048576,MATCH('Main Sheet'!$L7858,'Master MGSIC list'!$B:$B,0),MATCH('Main Sheet'!D$1,'Master MGSIC list'!$2:$2,0))</f>
        <v>#N/A</v>
      </c>
      <c r="E7858" s="9" t="e">
        <f>INDEX('Master MGSIC list'!$1:$1048576,MATCH('Main Sheet'!$L7858,'Master MGSIC list'!$B:$B,0),MATCH('Main Sheet'!E$1,'Master MGSIC list'!$2:$2,0))</f>
        <v>#N/A</v>
      </c>
      <c r="F7858" s="9" t="e">
        <f>INDEX('Master MGSIC list'!$1:$1048576,MATCH('Main Sheet'!$L7858,'Master MGSIC list'!$B:$B,0),MATCH('Main Sheet'!F$1,'Master MGSIC list'!$2:$2,0))</f>
        <v>#N/A</v>
      </c>
      <c r="G7858" s="9" t="e">
        <f>INDEX('Master MGSIC list'!$1:$1048576,MATCH('Main Sheet'!$L7858,'Master MGSIC list'!$B:$B,0),MATCH('Main Sheet'!G$1,'Master MGSIC list'!$2:$2,0))</f>
        <v>#N/A</v>
      </c>
      <c r="H7858" s="9" t="s">
        <v>13773</v>
      </c>
      <c r="I7858" s="9" t="s">
        <v>2564</v>
      </c>
      <c r="J7858" s="9" t="s">
        <v>2764</v>
      </c>
      <c r="K7858" s="16"/>
      <c r="L7858" s="12" t="e">
        <v>#N/A</v>
      </c>
      <c r="M7858" s="12" t="e">
        <f>VLOOKUP(L7858,'Master MGSIC list'!B:C,2,FALSE)</f>
        <v>#N/A</v>
      </c>
      <c r="N7858" s="9" t="s">
        <v>2764</v>
      </c>
      <c r="O7858" s="9" t="s">
        <v>2565</v>
      </c>
      <c r="P7858" t="e">
        <v>#N/A</v>
      </c>
      <c r="R7858" t="s">
        <v>4</v>
      </c>
      <c r="S7858" t="s">
        <v>15295</v>
      </c>
      <c r="T7858" t="s">
        <v>2767</v>
      </c>
      <c r="U7858" t="b">
        <v>0</v>
      </c>
      <c r="V7858" t="s">
        <v>16681</v>
      </c>
      <c r="W7858" t="str">
        <f t="shared" si="246"/>
        <v>-</v>
      </c>
      <c r="Y7858" t="s">
        <v>1203</v>
      </c>
    </row>
    <row r="7859" spans="1:25" ht="15" customHeight="1">
      <c r="A7859" s="17" t="s">
        <v>63</v>
      </c>
      <c r="B7859" s="9" t="e">
        <f t="shared" si="245"/>
        <v>#N/A</v>
      </c>
      <c r="C7859" s="17" t="e">
        <f>INDEX('Master MGSIC list'!$1:$1048576,MATCH('Main Sheet'!$L7859,'Master MGSIC list'!$B:$B,0),MATCH('Main Sheet'!C$1,'Master MGSIC list'!$2:$2,0))</f>
        <v>#N/A</v>
      </c>
      <c r="D7859" s="17" t="e">
        <f>INDEX('Master MGSIC list'!$1:$1048576,MATCH('Main Sheet'!$L7859,'Master MGSIC list'!$B:$B,0),MATCH('Main Sheet'!D$1,'Master MGSIC list'!$2:$2,0))</f>
        <v>#N/A</v>
      </c>
      <c r="E7859" s="17" t="e">
        <f>INDEX('Master MGSIC list'!$1:$1048576,MATCH('Main Sheet'!$L7859,'Master MGSIC list'!$B:$B,0),MATCH('Main Sheet'!E$1,'Master MGSIC list'!$2:$2,0))</f>
        <v>#N/A</v>
      </c>
      <c r="F7859" s="17" t="e">
        <f>INDEX('Master MGSIC list'!$1:$1048576,MATCH('Main Sheet'!$L7859,'Master MGSIC list'!$B:$B,0),MATCH('Main Sheet'!F$1,'Master MGSIC list'!$2:$2,0))</f>
        <v>#N/A</v>
      </c>
      <c r="G7859" s="17" t="e">
        <f>INDEX('Master MGSIC list'!$1:$1048576,MATCH('Main Sheet'!$L7859,'Master MGSIC list'!$B:$B,0),MATCH('Main Sheet'!G$1,'Master MGSIC list'!$2:$2,0))</f>
        <v>#N/A</v>
      </c>
      <c r="H7859" s="17" t="s">
        <v>13773</v>
      </c>
      <c r="I7859" s="17" t="s">
        <v>2564</v>
      </c>
      <c r="J7859" s="17" t="s">
        <v>2764</v>
      </c>
      <c r="K7859" s="18"/>
      <c r="L7859" s="12" t="e">
        <v>#N/A</v>
      </c>
      <c r="M7859" s="12" t="e">
        <f>VLOOKUP(L7859,'Master MGSIC list'!B:C,2,FALSE)</f>
        <v>#N/A</v>
      </c>
      <c r="N7859" s="17"/>
      <c r="O7859" s="17" t="s">
        <v>2565</v>
      </c>
      <c r="P7859" t="e">
        <v>#N/A</v>
      </c>
      <c r="R7859" t="s">
        <v>4</v>
      </c>
      <c r="S7859" t="s">
        <v>15295</v>
      </c>
      <c r="T7859" t="s">
        <v>2767</v>
      </c>
      <c r="U7859" t="b">
        <v>0</v>
      </c>
      <c r="V7859" t="s">
        <v>16682</v>
      </c>
      <c r="W7859" t="str">
        <f t="shared" si="246"/>
        <v>-</v>
      </c>
      <c r="Y7859" t="s">
        <v>1203</v>
      </c>
    </row>
    <row r="7860" spans="1:25" ht="15" customHeight="1">
      <c r="A7860" s="19" t="s">
        <v>49</v>
      </c>
      <c r="B7860" s="9" t="e">
        <f t="shared" si="245"/>
        <v>#N/A</v>
      </c>
      <c r="C7860" s="19" t="e">
        <f>INDEX('Master MGSIC list'!$1:$1048576,MATCH('Main Sheet'!$L7860,'Master MGSIC list'!$B:$B,0),MATCH('Main Sheet'!C$1,'Master MGSIC list'!$2:$2,0))</f>
        <v>#N/A</v>
      </c>
      <c r="D7860" s="19" t="e">
        <f>INDEX('Master MGSIC list'!$1:$1048576,MATCH('Main Sheet'!$L7860,'Master MGSIC list'!$B:$B,0),MATCH('Main Sheet'!D$1,'Master MGSIC list'!$2:$2,0))</f>
        <v>#N/A</v>
      </c>
      <c r="E7860" s="19" t="e">
        <f>INDEX('Master MGSIC list'!$1:$1048576,MATCH('Main Sheet'!$L7860,'Master MGSIC list'!$B:$B,0),MATCH('Main Sheet'!E$1,'Master MGSIC list'!$2:$2,0))</f>
        <v>#N/A</v>
      </c>
      <c r="F7860" s="19" t="e">
        <f>INDEX('Master MGSIC list'!$1:$1048576,MATCH('Main Sheet'!$L7860,'Master MGSIC list'!$B:$B,0),MATCH('Main Sheet'!F$1,'Master MGSIC list'!$2:$2,0))</f>
        <v>#N/A</v>
      </c>
      <c r="G7860" s="19" t="e">
        <f>INDEX('Master MGSIC list'!$1:$1048576,MATCH('Main Sheet'!$L7860,'Master MGSIC list'!$B:$B,0),MATCH('Main Sheet'!G$1,'Master MGSIC list'!$2:$2,0))</f>
        <v>#N/A</v>
      </c>
      <c r="H7860" s="19" t="s">
        <v>13773</v>
      </c>
      <c r="I7860" s="19" t="s">
        <v>2564</v>
      </c>
      <c r="J7860" s="19" t="s">
        <v>2764</v>
      </c>
      <c r="K7860" s="20"/>
      <c r="L7860" s="12" t="e">
        <v>#N/A</v>
      </c>
      <c r="M7860" s="12" t="e">
        <f>VLOOKUP(L7860,'Master MGSIC list'!B:C,2,FALSE)</f>
        <v>#N/A</v>
      </c>
      <c r="N7860" s="19" t="s">
        <v>2764</v>
      </c>
      <c r="O7860" s="19" t="s">
        <v>2565</v>
      </c>
      <c r="P7860" t="e">
        <v>#N/A</v>
      </c>
      <c r="R7860" t="s">
        <v>4</v>
      </c>
      <c r="S7860" t="s">
        <v>15295</v>
      </c>
      <c r="T7860" t="s">
        <v>2767</v>
      </c>
      <c r="U7860" t="b">
        <v>0</v>
      </c>
      <c r="V7860" t="s">
        <v>16704</v>
      </c>
      <c r="W7860" t="str">
        <f t="shared" si="246"/>
        <v>-</v>
      </c>
      <c r="Y7860" t="s">
        <v>1203</v>
      </c>
    </row>
    <row r="7861" spans="1:25" ht="15" customHeight="1">
      <c r="A7861" s="23" t="s">
        <v>2771</v>
      </c>
      <c r="B7861" s="9" t="e">
        <f t="shared" si="245"/>
        <v>#N/A</v>
      </c>
      <c r="C7861" s="23" t="e">
        <f>INDEX('Master MGSIC list'!$1:$1048576,MATCH('Main Sheet'!$L7861,'Master MGSIC list'!$B:$B,0),MATCH('Main Sheet'!C$1,'Master MGSIC list'!$2:$2,0))</f>
        <v>#N/A</v>
      </c>
      <c r="D7861" s="23" t="e">
        <f>INDEX('Master MGSIC list'!$1:$1048576,MATCH('Main Sheet'!$L7861,'Master MGSIC list'!$B:$B,0),MATCH('Main Sheet'!D$1,'Master MGSIC list'!$2:$2,0))</f>
        <v>#N/A</v>
      </c>
      <c r="E7861" s="23" t="e">
        <f>INDEX('Master MGSIC list'!$1:$1048576,MATCH('Main Sheet'!$L7861,'Master MGSIC list'!$B:$B,0),MATCH('Main Sheet'!E$1,'Master MGSIC list'!$2:$2,0))</f>
        <v>#N/A</v>
      </c>
      <c r="F7861" s="23" t="e">
        <f>INDEX('Master MGSIC list'!$1:$1048576,MATCH('Main Sheet'!$L7861,'Master MGSIC list'!$B:$B,0),MATCH('Main Sheet'!F$1,'Master MGSIC list'!$2:$2,0))</f>
        <v>#N/A</v>
      </c>
      <c r="G7861" s="23" t="e">
        <f>INDEX('Master MGSIC list'!$1:$1048576,MATCH('Main Sheet'!$L7861,'Master MGSIC list'!$B:$B,0),MATCH('Main Sheet'!G$1,'Master MGSIC list'!$2:$2,0))</f>
        <v>#N/A</v>
      </c>
      <c r="H7861" s="23" t="s">
        <v>13773</v>
      </c>
      <c r="I7861" s="23" t="s">
        <v>2564</v>
      </c>
      <c r="J7861" s="23" t="s">
        <v>2764</v>
      </c>
      <c r="K7861" s="24"/>
      <c r="L7861" s="12" t="e">
        <v>#N/A</v>
      </c>
      <c r="M7861" s="12" t="e">
        <f>VLOOKUP(L7861,'Master MGSIC list'!B:C,2,FALSE)</f>
        <v>#N/A</v>
      </c>
      <c r="N7861" s="23" t="s">
        <v>2764</v>
      </c>
      <c r="O7861" s="23" t="s">
        <v>2565</v>
      </c>
      <c r="P7861" t="e">
        <v>#N/A</v>
      </c>
      <c r="R7861" t="s">
        <v>4</v>
      </c>
      <c r="S7861" t="s">
        <v>15295</v>
      </c>
      <c r="T7861" t="s">
        <v>2767</v>
      </c>
      <c r="U7861" t="b">
        <v>0</v>
      </c>
      <c r="V7861" t="s">
        <v>16692</v>
      </c>
      <c r="W7861" t="str">
        <f t="shared" si="246"/>
        <v>-</v>
      </c>
      <c r="Y7861" t="s">
        <v>1203</v>
      </c>
    </row>
    <row r="7862" spans="1:25" ht="15" customHeight="1">
      <c r="A7862" s="8" t="s">
        <v>2746</v>
      </c>
      <c r="B7862" s="9" t="e">
        <f t="shared" si="245"/>
        <v>#N/A</v>
      </c>
      <c r="C7862" s="8" t="e">
        <f>INDEX('Master MGSIC list'!$1:$1048576,MATCH('Main Sheet'!$L7862,'Master MGSIC list'!$B:$B,0),MATCH('Main Sheet'!C$1,'Master MGSIC list'!$2:$2,0))</f>
        <v>#N/A</v>
      </c>
      <c r="D7862" s="8" t="e">
        <f>INDEX('Master MGSIC list'!$1:$1048576,MATCH('Main Sheet'!$L7862,'Master MGSIC list'!$B:$B,0),MATCH('Main Sheet'!D$1,'Master MGSIC list'!$2:$2,0))</f>
        <v>#N/A</v>
      </c>
      <c r="E7862" s="8" t="e">
        <f>INDEX('Master MGSIC list'!$1:$1048576,MATCH('Main Sheet'!$L7862,'Master MGSIC list'!$B:$B,0),MATCH('Main Sheet'!E$1,'Master MGSIC list'!$2:$2,0))</f>
        <v>#N/A</v>
      </c>
      <c r="F7862" s="8" t="e">
        <f>INDEX('Master MGSIC list'!$1:$1048576,MATCH('Main Sheet'!$L7862,'Master MGSIC list'!$B:$B,0),MATCH('Main Sheet'!F$1,'Master MGSIC list'!$2:$2,0))</f>
        <v>#N/A</v>
      </c>
      <c r="G7862" s="8" t="e">
        <f>INDEX('Master MGSIC list'!$1:$1048576,MATCH('Main Sheet'!$L7862,'Master MGSIC list'!$B:$B,0),MATCH('Main Sheet'!G$1,'Master MGSIC list'!$2:$2,0))</f>
        <v>#N/A</v>
      </c>
      <c r="H7862" s="8" t="s">
        <v>13773</v>
      </c>
      <c r="I7862" s="8" t="s">
        <v>2566</v>
      </c>
      <c r="J7862" s="8" t="s">
        <v>2764</v>
      </c>
      <c r="K7862" s="10"/>
      <c r="L7862" s="12" t="e">
        <v>#N/A</v>
      </c>
      <c r="M7862" s="12" t="e">
        <f>VLOOKUP(L7862,'Master MGSIC list'!B:C,2,FALSE)</f>
        <v>#N/A</v>
      </c>
      <c r="N7862" s="8" t="s">
        <v>2764</v>
      </c>
      <c r="O7862" s="8" t="s">
        <v>2567</v>
      </c>
      <c r="P7862" t="e">
        <v>#N/A</v>
      </c>
      <c r="R7862" t="s">
        <v>4</v>
      </c>
      <c r="S7862" t="s">
        <v>15295</v>
      </c>
      <c r="T7862" t="s">
        <v>2767</v>
      </c>
      <c r="U7862" t="b">
        <v>0</v>
      </c>
      <c r="V7862" t="s">
        <v>16691</v>
      </c>
      <c r="W7862" t="str">
        <f t="shared" si="246"/>
        <v>-</v>
      </c>
      <c r="Y7862" t="s">
        <v>1203</v>
      </c>
    </row>
    <row r="7863" spans="1:25" ht="15" customHeight="1">
      <c r="A7863" s="13" t="s">
        <v>34</v>
      </c>
      <c r="B7863" s="9" t="e">
        <f t="shared" si="245"/>
        <v>#N/A</v>
      </c>
      <c r="C7863" s="13" t="e">
        <f>INDEX('Master MGSIC list'!$1:$1048576,MATCH('Main Sheet'!$L7863,'Master MGSIC list'!$B:$B,0),MATCH('Main Sheet'!C$1,'Master MGSIC list'!$2:$2,0))</f>
        <v>#N/A</v>
      </c>
      <c r="D7863" s="13" t="e">
        <f>INDEX('Master MGSIC list'!$1:$1048576,MATCH('Main Sheet'!$L7863,'Master MGSIC list'!$B:$B,0),MATCH('Main Sheet'!D$1,'Master MGSIC list'!$2:$2,0))</f>
        <v>#N/A</v>
      </c>
      <c r="E7863" s="13" t="e">
        <f>INDEX('Master MGSIC list'!$1:$1048576,MATCH('Main Sheet'!$L7863,'Master MGSIC list'!$B:$B,0),MATCH('Main Sheet'!E$1,'Master MGSIC list'!$2:$2,0))</f>
        <v>#N/A</v>
      </c>
      <c r="F7863" s="13" t="e">
        <f>INDEX('Master MGSIC list'!$1:$1048576,MATCH('Main Sheet'!$L7863,'Master MGSIC list'!$B:$B,0),MATCH('Main Sheet'!F$1,'Master MGSIC list'!$2:$2,0))</f>
        <v>#N/A</v>
      </c>
      <c r="G7863" s="13" t="e">
        <f>INDEX('Master MGSIC list'!$1:$1048576,MATCH('Main Sheet'!$L7863,'Master MGSIC list'!$B:$B,0),MATCH('Main Sheet'!G$1,'Master MGSIC list'!$2:$2,0))</f>
        <v>#N/A</v>
      </c>
      <c r="H7863" s="13" t="s">
        <v>13773</v>
      </c>
      <c r="I7863" s="13" t="s">
        <v>2566</v>
      </c>
      <c r="J7863" s="13" t="s">
        <v>2764</v>
      </c>
      <c r="K7863" s="15"/>
      <c r="L7863" s="12" t="e">
        <v>#N/A</v>
      </c>
      <c r="M7863" s="12" t="e">
        <f>VLOOKUP(L7863,'Master MGSIC list'!B:C,2,FALSE)</f>
        <v>#N/A</v>
      </c>
      <c r="N7863" s="13" t="s">
        <v>2764</v>
      </c>
      <c r="O7863" s="13" t="s">
        <v>2567</v>
      </c>
      <c r="P7863" t="e">
        <v>#N/A</v>
      </c>
      <c r="R7863" t="s">
        <v>4</v>
      </c>
      <c r="S7863" t="s">
        <v>15295</v>
      </c>
      <c r="T7863" t="s">
        <v>2767</v>
      </c>
      <c r="U7863" t="b">
        <v>0</v>
      </c>
      <c r="V7863" t="s">
        <v>16688</v>
      </c>
      <c r="W7863" t="str">
        <f t="shared" si="246"/>
        <v>-</v>
      </c>
      <c r="Y7863" t="s">
        <v>1203</v>
      </c>
    </row>
    <row r="7864" spans="1:25" ht="15" customHeight="1">
      <c r="A7864" s="9" t="s">
        <v>2766</v>
      </c>
      <c r="B7864" s="9" t="e">
        <f t="shared" si="245"/>
        <v>#N/A</v>
      </c>
      <c r="C7864" s="9" t="e">
        <f>INDEX('Master MGSIC list'!$1:$1048576,MATCH('Main Sheet'!$L7864,'Master MGSIC list'!$B:$B,0),MATCH('Main Sheet'!C$1,'Master MGSIC list'!$2:$2,0))</f>
        <v>#N/A</v>
      </c>
      <c r="D7864" s="9" t="e">
        <f>INDEX('Master MGSIC list'!$1:$1048576,MATCH('Main Sheet'!$L7864,'Master MGSIC list'!$B:$B,0),MATCH('Main Sheet'!D$1,'Master MGSIC list'!$2:$2,0))</f>
        <v>#N/A</v>
      </c>
      <c r="E7864" s="9" t="e">
        <f>INDEX('Master MGSIC list'!$1:$1048576,MATCH('Main Sheet'!$L7864,'Master MGSIC list'!$B:$B,0),MATCH('Main Sheet'!E$1,'Master MGSIC list'!$2:$2,0))</f>
        <v>#N/A</v>
      </c>
      <c r="F7864" s="9" t="e">
        <f>INDEX('Master MGSIC list'!$1:$1048576,MATCH('Main Sheet'!$L7864,'Master MGSIC list'!$B:$B,0),MATCH('Main Sheet'!F$1,'Master MGSIC list'!$2:$2,0))</f>
        <v>#N/A</v>
      </c>
      <c r="G7864" s="9" t="e">
        <f>INDEX('Master MGSIC list'!$1:$1048576,MATCH('Main Sheet'!$L7864,'Master MGSIC list'!$B:$B,0),MATCH('Main Sheet'!G$1,'Master MGSIC list'!$2:$2,0))</f>
        <v>#N/A</v>
      </c>
      <c r="H7864" s="9" t="s">
        <v>13773</v>
      </c>
      <c r="I7864" s="9" t="s">
        <v>2566</v>
      </c>
      <c r="J7864" s="9" t="s">
        <v>2764</v>
      </c>
      <c r="K7864" s="16"/>
      <c r="L7864" s="12" t="e">
        <v>#N/A</v>
      </c>
      <c r="M7864" s="12" t="e">
        <f>VLOOKUP(L7864,'Master MGSIC list'!B:C,2,FALSE)</f>
        <v>#N/A</v>
      </c>
      <c r="N7864" s="9" t="s">
        <v>2764</v>
      </c>
      <c r="O7864" s="9" t="s">
        <v>2567</v>
      </c>
      <c r="P7864" t="e">
        <v>#N/A</v>
      </c>
      <c r="R7864" t="s">
        <v>4</v>
      </c>
      <c r="S7864" t="s">
        <v>15295</v>
      </c>
      <c r="T7864" t="s">
        <v>2767</v>
      </c>
      <c r="U7864" t="b">
        <v>0</v>
      </c>
      <c r="V7864" t="s">
        <v>16681</v>
      </c>
      <c r="W7864" t="str">
        <f t="shared" si="246"/>
        <v>-</v>
      </c>
      <c r="Y7864" t="s">
        <v>1203</v>
      </c>
    </row>
    <row r="7865" spans="1:25" ht="15" customHeight="1">
      <c r="A7865" s="17" t="s">
        <v>63</v>
      </c>
      <c r="B7865" s="9" t="e">
        <f t="shared" si="245"/>
        <v>#N/A</v>
      </c>
      <c r="C7865" s="17" t="e">
        <f>INDEX('Master MGSIC list'!$1:$1048576,MATCH('Main Sheet'!$L7865,'Master MGSIC list'!$B:$B,0),MATCH('Main Sheet'!C$1,'Master MGSIC list'!$2:$2,0))</f>
        <v>#N/A</v>
      </c>
      <c r="D7865" s="17" t="e">
        <f>INDEX('Master MGSIC list'!$1:$1048576,MATCH('Main Sheet'!$L7865,'Master MGSIC list'!$B:$B,0),MATCH('Main Sheet'!D$1,'Master MGSIC list'!$2:$2,0))</f>
        <v>#N/A</v>
      </c>
      <c r="E7865" s="17" t="e">
        <f>INDEX('Master MGSIC list'!$1:$1048576,MATCH('Main Sheet'!$L7865,'Master MGSIC list'!$B:$B,0),MATCH('Main Sheet'!E$1,'Master MGSIC list'!$2:$2,0))</f>
        <v>#N/A</v>
      </c>
      <c r="F7865" s="17" t="e">
        <f>INDEX('Master MGSIC list'!$1:$1048576,MATCH('Main Sheet'!$L7865,'Master MGSIC list'!$B:$B,0),MATCH('Main Sheet'!F$1,'Master MGSIC list'!$2:$2,0))</f>
        <v>#N/A</v>
      </c>
      <c r="G7865" s="17" t="e">
        <f>INDEX('Master MGSIC list'!$1:$1048576,MATCH('Main Sheet'!$L7865,'Master MGSIC list'!$B:$B,0),MATCH('Main Sheet'!G$1,'Master MGSIC list'!$2:$2,0))</f>
        <v>#N/A</v>
      </c>
      <c r="H7865" s="17" t="s">
        <v>13773</v>
      </c>
      <c r="I7865" s="17" t="s">
        <v>2566</v>
      </c>
      <c r="J7865" s="17" t="s">
        <v>2764</v>
      </c>
      <c r="K7865" s="18"/>
      <c r="L7865" s="12" t="e">
        <v>#N/A</v>
      </c>
      <c r="M7865" s="12" t="e">
        <f>VLOOKUP(L7865,'Master MGSIC list'!B:C,2,FALSE)</f>
        <v>#N/A</v>
      </c>
      <c r="N7865" s="17"/>
      <c r="O7865" s="17" t="s">
        <v>2567</v>
      </c>
      <c r="P7865" t="e">
        <v>#N/A</v>
      </c>
      <c r="R7865" t="s">
        <v>4</v>
      </c>
      <c r="S7865" t="s">
        <v>15295</v>
      </c>
      <c r="T7865" t="s">
        <v>2767</v>
      </c>
      <c r="U7865" t="b">
        <v>0</v>
      </c>
      <c r="V7865" t="s">
        <v>16682</v>
      </c>
      <c r="W7865" t="str">
        <f t="shared" si="246"/>
        <v>-</v>
      </c>
      <c r="Y7865" t="s">
        <v>1203</v>
      </c>
    </row>
    <row r="7866" spans="1:25" ht="15" customHeight="1">
      <c r="A7866" s="19" t="s">
        <v>49</v>
      </c>
      <c r="B7866" s="9" t="e">
        <f t="shared" si="245"/>
        <v>#N/A</v>
      </c>
      <c r="C7866" s="19" t="e">
        <f>INDEX('Master MGSIC list'!$1:$1048576,MATCH('Main Sheet'!$L7866,'Master MGSIC list'!$B:$B,0),MATCH('Main Sheet'!C$1,'Master MGSIC list'!$2:$2,0))</f>
        <v>#N/A</v>
      </c>
      <c r="D7866" s="19" t="e">
        <f>INDEX('Master MGSIC list'!$1:$1048576,MATCH('Main Sheet'!$L7866,'Master MGSIC list'!$B:$B,0),MATCH('Main Sheet'!D$1,'Master MGSIC list'!$2:$2,0))</f>
        <v>#N/A</v>
      </c>
      <c r="E7866" s="19" t="e">
        <f>INDEX('Master MGSIC list'!$1:$1048576,MATCH('Main Sheet'!$L7866,'Master MGSIC list'!$B:$B,0),MATCH('Main Sheet'!E$1,'Master MGSIC list'!$2:$2,0))</f>
        <v>#N/A</v>
      </c>
      <c r="F7866" s="19" t="e">
        <f>INDEX('Master MGSIC list'!$1:$1048576,MATCH('Main Sheet'!$L7866,'Master MGSIC list'!$B:$B,0),MATCH('Main Sheet'!F$1,'Master MGSIC list'!$2:$2,0))</f>
        <v>#N/A</v>
      </c>
      <c r="G7866" s="19" t="e">
        <f>INDEX('Master MGSIC list'!$1:$1048576,MATCH('Main Sheet'!$L7866,'Master MGSIC list'!$B:$B,0),MATCH('Main Sheet'!G$1,'Master MGSIC list'!$2:$2,0))</f>
        <v>#N/A</v>
      </c>
      <c r="H7866" s="19" t="s">
        <v>13773</v>
      </c>
      <c r="I7866" s="19" t="s">
        <v>2566</v>
      </c>
      <c r="J7866" s="19" t="s">
        <v>2764</v>
      </c>
      <c r="K7866" s="20"/>
      <c r="L7866" s="12" t="e">
        <v>#N/A</v>
      </c>
      <c r="M7866" s="12" t="e">
        <f>VLOOKUP(L7866,'Master MGSIC list'!B:C,2,FALSE)</f>
        <v>#N/A</v>
      </c>
      <c r="N7866" s="19" t="s">
        <v>2764</v>
      </c>
      <c r="O7866" s="19" t="s">
        <v>2567</v>
      </c>
      <c r="P7866" t="e">
        <v>#N/A</v>
      </c>
      <c r="R7866" t="s">
        <v>4</v>
      </c>
      <c r="S7866" t="s">
        <v>15295</v>
      </c>
      <c r="T7866" t="s">
        <v>2767</v>
      </c>
      <c r="U7866" t="b">
        <v>0</v>
      </c>
      <c r="V7866" t="s">
        <v>16704</v>
      </c>
      <c r="W7866" t="str">
        <f t="shared" si="246"/>
        <v>-</v>
      </c>
      <c r="Y7866" t="s">
        <v>1203</v>
      </c>
    </row>
    <row r="7867" spans="1:25" ht="15" customHeight="1">
      <c r="A7867" s="23" t="s">
        <v>2771</v>
      </c>
      <c r="B7867" s="9" t="e">
        <f t="shared" si="245"/>
        <v>#N/A</v>
      </c>
      <c r="C7867" s="23" t="e">
        <f>INDEX('Master MGSIC list'!$1:$1048576,MATCH('Main Sheet'!$L7867,'Master MGSIC list'!$B:$B,0),MATCH('Main Sheet'!C$1,'Master MGSIC list'!$2:$2,0))</f>
        <v>#N/A</v>
      </c>
      <c r="D7867" s="23" t="e">
        <f>INDEX('Master MGSIC list'!$1:$1048576,MATCH('Main Sheet'!$L7867,'Master MGSIC list'!$B:$B,0),MATCH('Main Sheet'!D$1,'Master MGSIC list'!$2:$2,0))</f>
        <v>#N/A</v>
      </c>
      <c r="E7867" s="23" t="e">
        <f>INDEX('Master MGSIC list'!$1:$1048576,MATCH('Main Sheet'!$L7867,'Master MGSIC list'!$B:$B,0),MATCH('Main Sheet'!E$1,'Master MGSIC list'!$2:$2,0))</f>
        <v>#N/A</v>
      </c>
      <c r="F7867" s="23" t="e">
        <f>INDEX('Master MGSIC list'!$1:$1048576,MATCH('Main Sheet'!$L7867,'Master MGSIC list'!$B:$B,0),MATCH('Main Sheet'!F$1,'Master MGSIC list'!$2:$2,0))</f>
        <v>#N/A</v>
      </c>
      <c r="G7867" s="23" t="e">
        <f>INDEX('Master MGSIC list'!$1:$1048576,MATCH('Main Sheet'!$L7867,'Master MGSIC list'!$B:$B,0),MATCH('Main Sheet'!G$1,'Master MGSIC list'!$2:$2,0))</f>
        <v>#N/A</v>
      </c>
      <c r="H7867" s="23" t="s">
        <v>13773</v>
      </c>
      <c r="I7867" s="23" t="s">
        <v>2566</v>
      </c>
      <c r="J7867" s="23" t="s">
        <v>2764</v>
      </c>
      <c r="K7867" s="24"/>
      <c r="L7867" s="12" t="e">
        <v>#N/A</v>
      </c>
      <c r="M7867" s="12" t="e">
        <f>VLOOKUP(L7867,'Master MGSIC list'!B:C,2,FALSE)</f>
        <v>#N/A</v>
      </c>
      <c r="N7867" s="23" t="s">
        <v>2764</v>
      </c>
      <c r="O7867" s="23" t="s">
        <v>2567</v>
      </c>
      <c r="P7867" t="e">
        <v>#N/A</v>
      </c>
      <c r="R7867" t="s">
        <v>4</v>
      </c>
      <c r="S7867" t="s">
        <v>15295</v>
      </c>
      <c r="T7867" t="s">
        <v>2767</v>
      </c>
      <c r="U7867" t="b">
        <v>0</v>
      </c>
      <c r="V7867" t="s">
        <v>16692</v>
      </c>
      <c r="W7867" t="str">
        <f t="shared" si="246"/>
        <v>-</v>
      </c>
      <c r="Y7867" t="s">
        <v>1203</v>
      </c>
    </row>
    <row r="7868" spans="1:25" ht="15" customHeight="1">
      <c r="A7868" s="8" t="s">
        <v>2746</v>
      </c>
      <c r="B7868" s="9" t="e">
        <f t="shared" si="245"/>
        <v>#N/A</v>
      </c>
      <c r="C7868" s="8" t="e">
        <f>INDEX('Master MGSIC list'!$1:$1048576,MATCH('Main Sheet'!$L7868,'Master MGSIC list'!$B:$B,0),MATCH('Main Sheet'!C$1,'Master MGSIC list'!$2:$2,0))</f>
        <v>#N/A</v>
      </c>
      <c r="D7868" s="8" t="e">
        <f>INDEX('Master MGSIC list'!$1:$1048576,MATCH('Main Sheet'!$L7868,'Master MGSIC list'!$B:$B,0),MATCH('Main Sheet'!D$1,'Master MGSIC list'!$2:$2,0))</f>
        <v>#N/A</v>
      </c>
      <c r="E7868" s="8" t="e">
        <f>INDEX('Master MGSIC list'!$1:$1048576,MATCH('Main Sheet'!$L7868,'Master MGSIC list'!$B:$B,0),MATCH('Main Sheet'!E$1,'Master MGSIC list'!$2:$2,0))</f>
        <v>#N/A</v>
      </c>
      <c r="F7868" s="8" t="e">
        <f>INDEX('Master MGSIC list'!$1:$1048576,MATCH('Main Sheet'!$L7868,'Master MGSIC list'!$B:$B,0),MATCH('Main Sheet'!F$1,'Master MGSIC list'!$2:$2,0))</f>
        <v>#N/A</v>
      </c>
      <c r="G7868" s="8" t="e">
        <f>INDEX('Master MGSIC list'!$1:$1048576,MATCH('Main Sheet'!$L7868,'Master MGSIC list'!$B:$B,0),MATCH('Main Sheet'!G$1,'Master MGSIC list'!$2:$2,0))</f>
        <v>#N/A</v>
      </c>
      <c r="H7868" s="8" t="s">
        <v>13773</v>
      </c>
      <c r="I7868" s="8" t="s">
        <v>2568</v>
      </c>
      <c r="J7868" s="8" t="s">
        <v>2764</v>
      </c>
      <c r="K7868" s="10"/>
      <c r="L7868" s="12" t="e">
        <v>#N/A</v>
      </c>
      <c r="M7868" s="12" t="e">
        <f>VLOOKUP(L7868,'Master MGSIC list'!B:C,2,FALSE)</f>
        <v>#N/A</v>
      </c>
      <c r="N7868" s="8" t="s">
        <v>2764</v>
      </c>
      <c r="O7868" s="8" t="s">
        <v>2569</v>
      </c>
      <c r="P7868" t="e">
        <v>#N/A</v>
      </c>
      <c r="R7868" t="s">
        <v>4</v>
      </c>
      <c r="S7868" t="s">
        <v>15295</v>
      </c>
      <c r="T7868" t="s">
        <v>2767</v>
      </c>
      <c r="U7868" t="b">
        <v>0</v>
      </c>
      <c r="V7868" t="s">
        <v>16691</v>
      </c>
      <c r="W7868" t="str">
        <f t="shared" si="246"/>
        <v>-</v>
      </c>
      <c r="Y7868" t="s">
        <v>1203</v>
      </c>
    </row>
    <row r="7869" spans="1:25" ht="15" customHeight="1">
      <c r="A7869" s="13" t="s">
        <v>34</v>
      </c>
      <c r="B7869" s="9" t="e">
        <f t="shared" si="245"/>
        <v>#N/A</v>
      </c>
      <c r="C7869" s="13" t="e">
        <f>INDEX('Master MGSIC list'!$1:$1048576,MATCH('Main Sheet'!$L7869,'Master MGSIC list'!$B:$B,0),MATCH('Main Sheet'!C$1,'Master MGSIC list'!$2:$2,0))</f>
        <v>#N/A</v>
      </c>
      <c r="D7869" s="13" t="e">
        <f>INDEX('Master MGSIC list'!$1:$1048576,MATCH('Main Sheet'!$L7869,'Master MGSIC list'!$B:$B,0),MATCH('Main Sheet'!D$1,'Master MGSIC list'!$2:$2,0))</f>
        <v>#N/A</v>
      </c>
      <c r="E7869" s="13" t="e">
        <f>INDEX('Master MGSIC list'!$1:$1048576,MATCH('Main Sheet'!$L7869,'Master MGSIC list'!$B:$B,0),MATCH('Main Sheet'!E$1,'Master MGSIC list'!$2:$2,0))</f>
        <v>#N/A</v>
      </c>
      <c r="F7869" s="13" t="e">
        <f>INDEX('Master MGSIC list'!$1:$1048576,MATCH('Main Sheet'!$L7869,'Master MGSIC list'!$B:$B,0),MATCH('Main Sheet'!F$1,'Master MGSIC list'!$2:$2,0))</f>
        <v>#N/A</v>
      </c>
      <c r="G7869" s="13" t="e">
        <f>INDEX('Master MGSIC list'!$1:$1048576,MATCH('Main Sheet'!$L7869,'Master MGSIC list'!$B:$B,0),MATCH('Main Sheet'!G$1,'Master MGSIC list'!$2:$2,0))</f>
        <v>#N/A</v>
      </c>
      <c r="H7869" s="13" t="s">
        <v>13773</v>
      </c>
      <c r="I7869" s="13" t="s">
        <v>2568</v>
      </c>
      <c r="J7869" s="13" t="s">
        <v>2764</v>
      </c>
      <c r="K7869" s="15"/>
      <c r="L7869" s="12" t="e">
        <v>#N/A</v>
      </c>
      <c r="M7869" s="12" t="e">
        <f>VLOOKUP(L7869,'Master MGSIC list'!B:C,2,FALSE)</f>
        <v>#N/A</v>
      </c>
      <c r="N7869" s="13" t="s">
        <v>2764</v>
      </c>
      <c r="O7869" s="13" t="s">
        <v>2569</v>
      </c>
      <c r="P7869" t="e">
        <v>#N/A</v>
      </c>
      <c r="R7869" t="s">
        <v>4</v>
      </c>
      <c r="S7869" t="s">
        <v>15295</v>
      </c>
      <c r="T7869" t="s">
        <v>2767</v>
      </c>
      <c r="U7869" t="b">
        <v>0</v>
      </c>
      <c r="V7869" t="s">
        <v>16688</v>
      </c>
      <c r="W7869" t="str">
        <f t="shared" si="246"/>
        <v>-</v>
      </c>
      <c r="Y7869" t="s">
        <v>1203</v>
      </c>
    </row>
    <row r="7870" spans="1:25" ht="15" customHeight="1">
      <c r="A7870" s="9" t="s">
        <v>2766</v>
      </c>
      <c r="B7870" s="9" t="e">
        <f t="shared" si="245"/>
        <v>#N/A</v>
      </c>
      <c r="C7870" s="9" t="e">
        <f>INDEX('Master MGSIC list'!$1:$1048576,MATCH('Main Sheet'!$L7870,'Master MGSIC list'!$B:$B,0),MATCH('Main Sheet'!C$1,'Master MGSIC list'!$2:$2,0))</f>
        <v>#N/A</v>
      </c>
      <c r="D7870" s="9" t="e">
        <f>INDEX('Master MGSIC list'!$1:$1048576,MATCH('Main Sheet'!$L7870,'Master MGSIC list'!$B:$B,0),MATCH('Main Sheet'!D$1,'Master MGSIC list'!$2:$2,0))</f>
        <v>#N/A</v>
      </c>
      <c r="E7870" s="9" t="e">
        <f>INDEX('Master MGSIC list'!$1:$1048576,MATCH('Main Sheet'!$L7870,'Master MGSIC list'!$B:$B,0),MATCH('Main Sheet'!E$1,'Master MGSIC list'!$2:$2,0))</f>
        <v>#N/A</v>
      </c>
      <c r="F7870" s="9" t="e">
        <f>INDEX('Master MGSIC list'!$1:$1048576,MATCH('Main Sheet'!$L7870,'Master MGSIC list'!$B:$B,0),MATCH('Main Sheet'!F$1,'Master MGSIC list'!$2:$2,0))</f>
        <v>#N/A</v>
      </c>
      <c r="G7870" s="9" t="e">
        <f>INDEX('Master MGSIC list'!$1:$1048576,MATCH('Main Sheet'!$L7870,'Master MGSIC list'!$B:$B,0),MATCH('Main Sheet'!G$1,'Master MGSIC list'!$2:$2,0))</f>
        <v>#N/A</v>
      </c>
      <c r="H7870" s="9" t="s">
        <v>13773</v>
      </c>
      <c r="I7870" s="9" t="s">
        <v>2568</v>
      </c>
      <c r="J7870" s="9" t="s">
        <v>2764</v>
      </c>
      <c r="K7870" s="16"/>
      <c r="L7870" s="12" t="e">
        <v>#N/A</v>
      </c>
      <c r="M7870" s="12" t="e">
        <f>VLOOKUP(L7870,'Master MGSIC list'!B:C,2,FALSE)</f>
        <v>#N/A</v>
      </c>
      <c r="N7870" s="9" t="s">
        <v>2764</v>
      </c>
      <c r="O7870" s="9" t="s">
        <v>2569</v>
      </c>
      <c r="P7870" t="e">
        <v>#N/A</v>
      </c>
      <c r="R7870" t="s">
        <v>4</v>
      </c>
      <c r="S7870" t="s">
        <v>15295</v>
      </c>
      <c r="T7870" t="s">
        <v>2767</v>
      </c>
      <c r="U7870" t="b">
        <v>0</v>
      </c>
      <c r="V7870" t="s">
        <v>16681</v>
      </c>
      <c r="W7870" t="str">
        <f t="shared" si="246"/>
        <v>-</v>
      </c>
      <c r="Y7870" t="s">
        <v>1203</v>
      </c>
    </row>
    <row r="7871" spans="1:25" ht="15" customHeight="1">
      <c r="A7871" s="17" t="s">
        <v>63</v>
      </c>
      <c r="B7871" s="9" t="e">
        <f t="shared" si="245"/>
        <v>#N/A</v>
      </c>
      <c r="C7871" s="17" t="e">
        <f>INDEX('Master MGSIC list'!$1:$1048576,MATCH('Main Sheet'!$L7871,'Master MGSIC list'!$B:$B,0),MATCH('Main Sheet'!C$1,'Master MGSIC list'!$2:$2,0))</f>
        <v>#N/A</v>
      </c>
      <c r="D7871" s="17" t="e">
        <f>INDEX('Master MGSIC list'!$1:$1048576,MATCH('Main Sheet'!$L7871,'Master MGSIC list'!$B:$B,0),MATCH('Main Sheet'!D$1,'Master MGSIC list'!$2:$2,0))</f>
        <v>#N/A</v>
      </c>
      <c r="E7871" s="17" t="e">
        <f>INDEX('Master MGSIC list'!$1:$1048576,MATCH('Main Sheet'!$L7871,'Master MGSIC list'!$B:$B,0),MATCH('Main Sheet'!E$1,'Master MGSIC list'!$2:$2,0))</f>
        <v>#N/A</v>
      </c>
      <c r="F7871" s="17" t="e">
        <f>INDEX('Master MGSIC list'!$1:$1048576,MATCH('Main Sheet'!$L7871,'Master MGSIC list'!$B:$B,0),MATCH('Main Sheet'!F$1,'Master MGSIC list'!$2:$2,0))</f>
        <v>#N/A</v>
      </c>
      <c r="G7871" s="17" t="e">
        <f>INDEX('Master MGSIC list'!$1:$1048576,MATCH('Main Sheet'!$L7871,'Master MGSIC list'!$B:$B,0),MATCH('Main Sheet'!G$1,'Master MGSIC list'!$2:$2,0))</f>
        <v>#N/A</v>
      </c>
      <c r="H7871" s="17" t="s">
        <v>13773</v>
      </c>
      <c r="I7871" s="17" t="s">
        <v>2568</v>
      </c>
      <c r="J7871" s="17" t="s">
        <v>2764</v>
      </c>
      <c r="K7871" s="18"/>
      <c r="L7871" s="12" t="e">
        <v>#N/A</v>
      </c>
      <c r="M7871" s="12" t="e">
        <f>VLOOKUP(L7871,'Master MGSIC list'!B:C,2,FALSE)</f>
        <v>#N/A</v>
      </c>
      <c r="N7871" s="17"/>
      <c r="O7871" s="17" t="s">
        <v>2569</v>
      </c>
      <c r="P7871" t="e">
        <v>#N/A</v>
      </c>
      <c r="R7871" t="s">
        <v>4</v>
      </c>
      <c r="S7871" t="s">
        <v>15295</v>
      </c>
      <c r="T7871" t="s">
        <v>2767</v>
      </c>
      <c r="U7871" t="b">
        <v>0</v>
      </c>
      <c r="V7871" t="s">
        <v>16682</v>
      </c>
      <c r="W7871" t="str">
        <f t="shared" si="246"/>
        <v>-</v>
      </c>
      <c r="Y7871" t="s">
        <v>1203</v>
      </c>
    </row>
    <row r="7872" spans="1:25" ht="15" customHeight="1">
      <c r="A7872" s="19" t="s">
        <v>49</v>
      </c>
      <c r="B7872" s="9" t="e">
        <f t="shared" si="245"/>
        <v>#N/A</v>
      </c>
      <c r="C7872" s="19" t="e">
        <f>INDEX('Master MGSIC list'!$1:$1048576,MATCH('Main Sheet'!$L7872,'Master MGSIC list'!$B:$B,0),MATCH('Main Sheet'!C$1,'Master MGSIC list'!$2:$2,0))</f>
        <v>#N/A</v>
      </c>
      <c r="D7872" s="19" t="e">
        <f>INDEX('Master MGSIC list'!$1:$1048576,MATCH('Main Sheet'!$L7872,'Master MGSIC list'!$B:$B,0),MATCH('Main Sheet'!D$1,'Master MGSIC list'!$2:$2,0))</f>
        <v>#N/A</v>
      </c>
      <c r="E7872" s="19" t="e">
        <f>INDEX('Master MGSIC list'!$1:$1048576,MATCH('Main Sheet'!$L7872,'Master MGSIC list'!$B:$B,0),MATCH('Main Sheet'!E$1,'Master MGSIC list'!$2:$2,0))</f>
        <v>#N/A</v>
      </c>
      <c r="F7872" s="19" t="e">
        <f>INDEX('Master MGSIC list'!$1:$1048576,MATCH('Main Sheet'!$L7872,'Master MGSIC list'!$B:$B,0),MATCH('Main Sheet'!F$1,'Master MGSIC list'!$2:$2,0))</f>
        <v>#N/A</v>
      </c>
      <c r="G7872" s="19" t="e">
        <f>INDEX('Master MGSIC list'!$1:$1048576,MATCH('Main Sheet'!$L7872,'Master MGSIC list'!$B:$B,0),MATCH('Main Sheet'!G$1,'Master MGSIC list'!$2:$2,0))</f>
        <v>#N/A</v>
      </c>
      <c r="H7872" s="19" t="s">
        <v>13773</v>
      </c>
      <c r="I7872" s="19" t="s">
        <v>2568</v>
      </c>
      <c r="J7872" s="19" t="s">
        <v>2764</v>
      </c>
      <c r="K7872" s="20"/>
      <c r="L7872" s="12" t="e">
        <v>#N/A</v>
      </c>
      <c r="M7872" s="12" t="e">
        <f>VLOOKUP(L7872,'Master MGSIC list'!B:C,2,FALSE)</f>
        <v>#N/A</v>
      </c>
      <c r="N7872" s="19" t="s">
        <v>2764</v>
      </c>
      <c r="O7872" s="19" t="s">
        <v>2569</v>
      </c>
      <c r="P7872" t="e">
        <v>#N/A</v>
      </c>
      <c r="R7872" t="s">
        <v>4</v>
      </c>
      <c r="S7872" t="s">
        <v>15295</v>
      </c>
      <c r="T7872" t="s">
        <v>2767</v>
      </c>
      <c r="U7872" t="b">
        <v>0</v>
      </c>
      <c r="V7872" t="s">
        <v>16704</v>
      </c>
      <c r="W7872" t="str">
        <f t="shared" si="246"/>
        <v>-</v>
      </c>
      <c r="Y7872" t="s">
        <v>1203</v>
      </c>
    </row>
    <row r="7873" spans="1:25" ht="15" customHeight="1">
      <c r="A7873" s="23" t="s">
        <v>2771</v>
      </c>
      <c r="B7873" s="9" t="e">
        <f t="shared" ref="B7873:B7936" si="247">A7873&amp;L7873</f>
        <v>#N/A</v>
      </c>
      <c r="C7873" s="23" t="e">
        <f>INDEX('Master MGSIC list'!$1:$1048576,MATCH('Main Sheet'!$L7873,'Master MGSIC list'!$B:$B,0),MATCH('Main Sheet'!C$1,'Master MGSIC list'!$2:$2,0))</f>
        <v>#N/A</v>
      </c>
      <c r="D7873" s="23" t="e">
        <f>INDEX('Master MGSIC list'!$1:$1048576,MATCH('Main Sheet'!$L7873,'Master MGSIC list'!$B:$B,0),MATCH('Main Sheet'!D$1,'Master MGSIC list'!$2:$2,0))</f>
        <v>#N/A</v>
      </c>
      <c r="E7873" s="23" t="e">
        <f>INDEX('Master MGSIC list'!$1:$1048576,MATCH('Main Sheet'!$L7873,'Master MGSIC list'!$B:$B,0),MATCH('Main Sheet'!E$1,'Master MGSIC list'!$2:$2,0))</f>
        <v>#N/A</v>
      </c>
      <c r="F7873" s="23" t="e">
        <f>INDEX('Master MGSIC list'!$1:$1048576,MATCH('Main Sheet'!$L7873,'Master MGSIC list'!$B:$B,0),MATCH('Main Sheet'!F$1,'Master MGSIC list'!$2:$2,0))</f>
        <v>#N/A</v>
      </c>
      <c r="G7873" s="23" t="e">
        <f>INDEX('Master MGSIC list'!$1:$1048576,MATCH('Main Sheet'!$L7873,'Master MGSIC list'!$B:$B,0),MATCH('Main Sheet'!G$1,'Master MGSIC list'!$2:$2,0))</f>
        <v>#N/A</v>
      </c>
      <c r="H7873" s="23" t="s">
        <v>13773</v>
      </c>
      <c r="I7873" s="23" t="s">
        <v>2568</v>
      </c>
      <c r="J7873" s="23" t="s">
        <v>2764</v>
      </c>
      <c r="K7873" s="24"/>
      <c r="L7873" s="12" t="e">
        <v>#N/A</v>
      </c>
      <c r="M7873" s="12" t="e">
        <f>VLOOKUP(L7873,'Master MGSIC list'!B:C,2,FALSE)</f>
        <v>#N/A</v>
      </c>
      <c r="N7873" s="23" t="s">
        <v>2764</v>
      </c>
      <c r="O7873" s="23" t="s">
        <v>2569</v>
      </c>
      <c r="P7873" t="e">
        <v>#N/A</v>
      </c>
      <c r="R7873" t="s">
        <v>4</v>
      </c>
      <c r="S7873" t="s">
        <v>15295</v>
      </c>
      <c r="T7873" t="s">
        <v>2767</v>
      </c>
      <c r="U7873" t="b">
        <v>0</v>
      </c>
      <c r="V7873" t="s">
        <v>16692</v>
      </c>
      <c r="W7873" t="str">
        <f t="shared" si="246"/>
        <v>-</v>
      </c>
      <c r="Y7873" t="s">
        <v>1203</v>
      </c>
    </row>
    <row r="7874" spans="1:25" ht="15" customHeight="1">
      <c r="A7874" s="9" t="s">
        <v>2766</v>
      </c>
      <c r="B7874" s="9" t="e">
        <f t="shared" si="247"/>
        <v>#N/A</v>
      </c>
      <c r="C7874" s="9" t="e">
        <f>INDEX('Master MGSIC list'!$1:$1048576,MATCH('Main Sheet'!$L7874,'Master MGSIC list'!$B:$B,0),MATCH('Main Sheet'!C$1,'Master MGSIC list'!$2:$2,0))</f>
        <v>#N/A</v>
      </c>
      <c r="D7874" s="9" t="e">
        <f>INDEX('Master MGSIC list'!$1:$1048576,MATCH('Main Sheet'!$L7874,'Master MGSIC list'!$B:$B,0),MATCH('Main Sheet'!D$1,'Master MGSIC list'!$2:$2,0))</f>
        <v>#N/A</v>
      </c>
      <c r="E7874" s="9" t="e">
        <f>INDEX('Master MGSIC list'!$1:$1048576,MATCH('Main Sheet'!$L7874,'Master MGSIC list'!$B:$B,0),MATCH('Main Sheet'!E$1,'Master MGSIC list'!$2:$2,0))</f>
        <v>#N/A</v>
      </c>
      <c r="F7874" s="9" t="e">
        <f>INDEX('Master MGSIC list'!$1:$1048576,MATCH('Main Sheet'!$L7874,'Master MGSIC list'!$B:$B,0),MATCH('Main Sheet'!F$1,'Master MGSIC list'!$2:$2,0))</f>
        <v>#N/A</v>
      </c>
      <c r="G7874" s="9" t="e">
        <f>INDEX('Master MGSIC list'!$1:$1048576,MATCH('Main Sheet'!$L7874,'Master MGSIC list'!$B:$B,0),MATCH('Main Sheet'!G$1,'Master MGSIC list'!$2:$2,0))</f>
        <v>#N/A</v>
      </c>
      <c r="H7874" s="9" t="s">
        <v>13773</v>
      </c>
      <c r="I7874" s="9" t="s">
        <v>2570</v>
      </c>
      <c r="J7874" s="9" t="s">
        <v>2764</v>
      </c>
      <c r="K7874" s="16"/>
      <c r="L7874" s="12" t="e">
        <v>#N/A</v>
      </c>
      <c r="M7874" s="12" t="e">
        <f>VLOOKUP(L7874,'Master MGSIC list'!B:C,2,FALSE)</f>
        <v>#N/A</v>
      </c>
      <c r="N7874" s="9" t="s">
        <v>2764</v>
      </c>
      <c r="O7874" s="9" t="s">
        <v>2571</v>
      </c>
      <c r="P7874" t="e">
        <v>#N/A</v>
      </c>
      <c r="R7874" t="s">
        <v>4</v>
      </c>
      <c r="S7874" t="s">
        <v>15295</v>
      </c>
      <c r="T7874" t="s">
        <v>2767</v>
      </c>
      <c r="U7874" t="b">
        <v>0</v>
      </c>
      <c r="V7874" t="s">
        <v>16681</v>
      </c>
      <c r="W7874" t="str">
        <f t="shared" ref="W7874:W7937" si="248">J7874</f>
        <v>-</v>
      </c>
      <c r="Y7874" t="s">
        <v>1203</v>
      </c>
    </row>
    <row r="7875" spans="1:25" ht="15" customHeight="1">
      <c r="A7875" s="17" t="s">
        <v>63</v>
      </c>
      <c r="B7875" s="9" t="e">
        <f t="shared" si="247"/>
        <v>#N/A</v>
      </c>
      <c r="C7875" s="17" t="e">
        <f>INDEX('Master MGSIC list'!$1:$1048576,MATCH('Main Sheet'!$L7875,'Master MGSIC list'!$B:$B,0),MATCH('Main Sheet'!C$1,'Master MGSIC list'!$2:$2,0))</f>
        <v>#N/A</v>
      </c>
      <c r="D7875" s="17" t="e">
        <f>INDEX('Master MGSIC list'!$1:$1048576,MATCH('Main Sheet'!$L7875,'Master MGSIC list'!$B:$B,0),MATCH('Main Sheet'!D$1,'Master MGSIC list'!$2:$2,0))</f>
        <v>#N/A</v>
      </c>
      <c r="E7875" s="17" t="e">
        <f>INDEX('Master MGSIC list'!$1:$1048576,MATCH('Main Sheet'!$L7875,'Master MGSIC list'!$B:$B,0),MATCH('Main Sheet'!E$1,'Master MGSIC list'!$2:$2,0))</f>
        <v>#N/A</v>
      </c>
      <c r="F7875" s="17" t="e">
        <f>INDEX('Master MGSIC list'!$1:$1048576,MATCH('Main Sheet'!$L7875,'Master MGSIC list'!$B:$B,0),MATCH('Main Sheet'!F$1,'Master MGSIC list'!$2:$2,0))</f>
        <v>#N/A</v>
      </c>
      <c r="G7875" s="17" t="e">
        <f>INDEX('Master MGSIC list'!$1:$1048576,MATCH('Main Sheet'!$L7875,'Master MGSIC list'!$B:$B,0),MATCH('Main Sheet'!G$1,'Master MGSIC list'!$2:$2,0))</f>
        <v>#N/A</v>
      </c>
      <c r="H7875" s="17" t="s">
        <v>13773</v>
      </c>
      <c r="I7875" s="17" t="s">
        <v>2570</v>
      </c>
      <c r="J7875" s="17" t="s">
        <v>2764</v>
      </c>
      <c r="K7875" s="18"/>
      <c r="L7875" s="12" t="e">
        <v>#N/A</v>
      </c>
      <c r="M7875" s="12" t="e">
        <f>VLOOKUP(L7875,'Master MGSIC list'!B:C,2,FALSE)</f>
        <v>#N/A</v>
      </c>
      <c r="N7875" s="17"/>
      <c r="O7875" s="17" t="s">
        <v>2571</v>
      </c>
      <c r="P7875" t="e">
        <v>#N/A</v>
      </c>
      <c r="R7875" t="s">
        <v>4</v>
      </c>
      <c r="S7875" t="s">
        <v>15295</v>
      </c>
      <c r="T7875" t="s">
        <v>2767</v>
      </c>
      <c r="U7875" t="b">
        <v>0</v>
      </c>
      <c r="V7875" t="s">
        <v>16682</v>
      </c>
      <c r="W7875" t="str">
        <f t="shared" si="248"/>
        <v>-</v>
      </c>
      <c r="Y7875" t="s">
        <v>1203</v>
      </c>
    </row>
    <row r="7876" spans="1:25" ht="15" customHeight="1">
      <c r="A7876" s="13" t="s">
        <v>34</v>
      </c>
      <c r="B7876" s="9" t="e">
        <f t="shared" si="247"/>
        <v>#N/A</v>
      </c>
      <c r="C7876" s="13" t="e">
        <f>INDEX('Master MGSIC list'!$1:$1048576,MATCH('Main Sheet'!$L7876,'Master MGSIC list'!$B:$B,0),MATCH('Main Sheet'!C$1,'Master MGSIC list'!$2:$2,0))</f>
        <v>#N/A</v>
      </c>
      <c r="D7876" s="13" t="e">
        <f>INDEX('Master MGSIC list'!$1:$1048576,MATCH('Main Sheet'!$L7876,'Master MGSIC list'!$B:$B,0),MATCH('Main Sheet'!D$1,'Master MGSIC list'!$2:$2,0))</f>
        <v>#N/A</v>
      </c>
      <c r="E7876" s="13" t="e">
        <f>INDEX('Master MGSIC list'!$1:$1048576,MATCH('Main Sheet'!$L7876,'Master MGSIC list'!$B:$B,0),MATCH('Main Sheet'!E$1,'Master MGSIC list'!$2:$2,0))</f>
        <v>#N/A</v>
      </c>
      <c r="F7876" s="13" t="e">
        <f>INDEX('Master MGSIC list'!$1:$1048576,MATCH('Main Sheet'!$L7876,'Master MGSIC list'!$B:$B,0),MATCH('Main Sheet'!F$1,'Master MGSIC list'!$2:$2,0))</f>
        <v>#N/A</v>
      </c>
      <c r="G7876" s="13" t="e">
        <f>INDEX('Master MGSIC list'!$1:$1048576,MATCH('Main Sheet'!$L7876,'Master MGSIC list'!$B:$B,0),MATCH('Main Sheet'!G$1,'Master MGSIC list'!$2:$2,0))</f>
        <v>#N/A</v>
      </c>
      <c r="H7876" s="13" t="s">
        <v>13773</v>
      </c>
      <c r="I7876" s="13" t="s">
        <v>2572</v>
      </c>
      <c r="J7876" s="13" t="s">
        <v>2764</v>
      </c>
      <c r="K7876" s="15"/>
      <c r="L7876" s="12" t="e">
        <v>#N/A</v>
      </c>
      <c r="M7876" s="12" t="e">
        <f>VLOOKUP(L7876,'Master MGSIC list'!B:C,2,FALSE)</f>
        <v>#N/A</v>
      </c>
      <c r="N7876" s="13" t="s">
        <v>2764</v>
      </c>
      <c r="O7876" s="13" t="s">
        <v>2573</v>
      </c>
      <c r="P7876" t="e">
        <v>#N/A</v>
      </c>
      <c r="R7876" t="s">
        <v>4</v>
      </c>
      <c r="S7876" t="s">
        <v>2572</v>
      </c>
      <c r="T7876" t="s">
        <v>2767</v>
      </c>
      <c r="U7876" t="b">
        <v>0</v>
      </c>
      <c r="V7876" t="s">
        <v>16688</v>
      </c>
      <c r="W7876" t="str">
        <f t="shared" si="248"/>
        <v>-</v>
      </c>
      <c r="Y7876" t="s">
        <v>1203</v>
      </c>
    </row>
    <row r="7877" spans="1:25" ht="15" customHeight="1">
      <c r="A7877" s="9" t="s">
        <v>2766</v>
      </c>
      <c r="B7877" s="9" t="e">
        <f t="shared" si="247"/>
        <v>#N/A</v>
      </c>
      <c r="C7877" s="9" t="e">
        <f>INDEX('Master MGSIC list'!$1:$1048576,MATCH('Main Sheet'!$L7877,'Master MGSIC list'!$B:$B,0),MATCH('Main Sheet'!C$1,'Master MGSIC list'!$2:$2,0))</f>
        <v>#N/A</v>
      </c>
      <c r="D7877" s="9" t="e">
        <f>INDEX('Master MGSIC list'!$1:$1048576,MATCH('Main Sheet'!$L7877,'Master MGSIC list'!$B:$B,0),MATCH('Main Sheet'!D$1,'Master MGSIC list'!$2:$2,0))</f>
        <v>#N/A</v>
      </c>
      <c r="E7877" s="9" t="e">
        <f>INDEX('Master MGSIC list'!$1:$1048576,MATCH('Main Sheet'!$L7877,'Master MGSIC list'!$B:$B,0),MATCH('Main Sheet'!E$1,'Master MGSIC list'!$2:$2,0))</f>
        <v>#N/A</v>
      </c>
      <c r="F7877" s="9" t="e">
        <f>INDEX('Master MGSIC list'!$1:$1048576,MATCH('Main Sheet'!$L7877,'Master MGSIC list'!$B:$B,0),MATCH('Main Sheet'!F$1,'Master MGSIC list'!$2:$2,0))</f>
        <v>#N/A</v>
      </c>
      <c r="G7877" s="9" t="e">
        <f>INDEX('Master MGSIC list'!$1:$1048576,MATCH('Main Sheet'!$L7877,'Master MGSIC list'!$B:$B,0),MATCH('Main Sheet'!G$1,'Master MGSIC list'!$2:$2,0))</f>
        <v>#N/A</v>
      </c>
      <c r="H7877" s="9" t="s">
        <v>13773</v>
      </c>
      <c r="I7877" s="9" t="s">
        <v>2572</v>
      </c>
      <c r="J7877" s="9" t="s">
        <v>2764</v>
      </c>
      <c r="K7877" s="16"/>
      <c r="L7877" s="12" t="e">
        <v>#N/A</v>
      </c>
      <c r="M7877" s="12" t="e">
        <f>VLOOKUP(L7877,'Master MGSIC list'!B:C,2,FALSE)</f>
        <v>#N/A</v>
      </c>
      <c r="N7877" s="9" t="s">
        <v>2764</v>
      </c>
      <c r="O7877" s="9" t="s">
        <v>2573</v>
      </c>
      <c r="P7877" t="e">
        <v>#N/A</v>
      </c>
      <c r="R7877" t="s">
        <v>4</v>
      </c>
      <c r="S7877" t="s">
        <v>2572</v>
      </c>
      <c r="T7877" t="s">
        <v>2767</v>
      </c>
      <c r="U7877" t="b">
        <v>0</v>
      </c>
      <c r="V7877" t="s">
        <v>16681</v>
      </c>
      <c r="W7877" t="str">
        <f t="shared" si="248"/>
        <v>-</v>
      </c>
      <c r="Y7877" t="s">
        <v>1203</v>
      </c>
    </row>
    <row r="7878" spans="1:25" ht="15" customHeight="1">
      <c r="A7878" s="8" t="s">
        <v>2746</v>
      </c>
      <c r="B7878" s="9" t="e">
        <f t="shared" si="247"/>
        <v>#N/A</v>
      </c>
      <c r="C7878" s="8" t="e">
        <f>INDEX('Master MGSIC list'!$1:$1048576,MATCH('Main Sheet'!$L7878,'Master MGSIC list'!$B:$B,0),MATCH('Main Sheet'!C$1,'Master MGSIC list'!$2:$2,0))</f>
        <v>#N/A</v>
      </c>
      <c r="D7878" s="8" t="e">
        <f>INDEX('Master MGSIC list'!$1:$1048576,MATCH('Main Sheet'!$L7878,'Master MGSIC list'!$B:$B,0),MATCH('Main Sheet'!D$1,'Master MGSIC list'!$2:$2,0))</f>
        <v>#N/A</v>
      </c>
      <c r="E7878" s="8" t="e">
        <f>INDEX('Master MGSIC list'!$1:$1048576,MATCH('Main Sheet'!$L7878,'Master MGSIC list'!$B:$B,0),MATCH('Main Sheet'!E$1,'Master MGSIC list'!$2:$2,0))</f>
        <v>#N/A</v>
      </c>
      <c r="F7878" s="8" t="e">
        <f>INDEX('Master MGSIC list'!$1:$1048576,MATCH('Main Sheet'!$L7878,'Master MGSIC list'!$B:$B,0),MATCH('Main Sheet'!F$1,'Master MGSIC list'!$2:$2,0))</f>
        <v>#N/A</v>
      </c>
      <c r="G7878" s="8" t="e">
        <f>INDEX('Master MGSIC list'!$1:$1048576,MATCH('Main Sheet'!$L7878,'Master MGSIC list'!$B:$B,0),MATCH('Main Sheet'!G$1,'Master MGSIC list'!$2:$2,0))</f>
        <v>#N/A</v>
      </c>
      <c r="H7878" s="8" t="s">
        <v>12841</v>
      </c>
      <c r="I7878" s="8" t="s">
        <v>2365</v>
      </c>
      <c r="J7878" s="8" t="s">
        <v>2764</v>
      </c>
      <c r="K7878" s="10"/>
      <c r="L7878" s="12" t="e">
        <v>#N/A</v>
      </c>
      <c r="M7878" s="12" t="e">
        <f>VLOOKUP(L7878,'Master MGSIC list'!B:C,2,FALSE)</f>
        <v>#N/A</v>
      </c>
      <c r="N7878" s="8" t="s">
        <v>2764</v>
      </c>
      <c r="O7878" s="8" t="s">
        <v>2366</v>
      </c>
      <c r="P7878" t="e">
        <v>#N/A</v>
      </c>
      <c r="R7878" t="s">
        <v>4</v>
      </c>
      <c r="S7878" t="s">
        <v>15342</v>
      </c>
      <c r="T7878" t="s">
        <v>2767</v>
      </c>
      <c r="U7878" t="b">
        <v>0</v>
      </c>
      <c r="V7878" t="s">
        <v>16691</v>
      </c>
      <c r="W7878" t="str">
        <f t="shared" si="248"/>
        <v>-</v>
      </c>
      <c r="Y7878" t="s">
        <v>1203</v>
      </c>
    </row>
    <row r="7879" spans="1:25" ht="15" customHeight="1">
      <c r="A7879" s="13" t="s">
        <v>34</v>
      </c>
      <c r="B7879" s="9" t="e">
        <f t="shared" si="247"/>
        <v>#N/A</v>
      </c>
      <c r="C7879" s="13" t="e">
        <f>INDEX('Master MGSIC list'!$1:$1048576,MATCH('Main Sheet'!$L7879,'Master MGSIC list'!$B:$B,0),MATCH('Main Sheet'!C$1,'Master MGSIC list'!$2:$2,0))</f>
        <v>#N/A</v>
      </c>
      <c r="D7879" s="13" t="e">
        <f>INDEX('Master MGSIC list'!$1:$1048576,MATCH('Main Sheet'!$L7879,'Master MGSIC list'!$B:$B,0),MATCH('Main Sheet'!D$1,'Master MGSIC list'!$2:$2,0))</f>
        <v>#N/A</v>
      </c>
      <c r="E7879" s="13" t="e">
        <f>INDEX('Master MGSIC list'!$1:$1048576,MATCH('Main Sheet'!$L7879,'Master MGSIC list'!$B:$B,0),MATCH('Main Sheet'!E$1,'Master MGSIC list'!$2:$2,0))</f>
        <v>#N/A</v>
      </c>
      <c r="F7879" s="13" t="e">
        <f>INDEX('Master MGSIC list'!$1:$1048576,MATCH('Main Sheet'!$L7879,'Master MGSIC list'!$B:$B,0),MATCH('Main Sheet'!F$1,'Master MGSIC list'!$2:$2,0))</f>
        <v>#N/A</v>
      </c>
      <c r="G7879" s="13" t="e">
        <f>INDEX('Master MGSIC list'!$1:$1048576,MATCH('Main Sheet'!$L7879,'Master MGSIC list'!$B:$B,0),MATCH('Main Sheet'!G$1,'Master MGSIC list'!$2:$2,0))</f>
        <v>#N/A</v>
      </c>
      <c r="H7879" s="13" t="s">
        <v>12841</v>
      </c>
      <c r="I7879" s="13" t="s">
        <v>2365</v>
      </c>
      <c r="J7879" s="13" t="s">
        <v>2764</v>
      </c>
      <c r="K7879" s="15"/>
      <c r="L7879" s="12" t="e">
        <v>#N/A</v>
      </c>
      <c r="M7879" s="12" t="e">
        <f>VLOOKUP(L7879,'Master MGSIC list'!B:C,2,FALSE)</f>
        <v>#N/A</v>
      </c>
      <c r="N7879" s="13" t="s">
        <v>2764</v>
      </c>
      <c r="O7879" s="13" t="s">
        <v>2366</v>
      </c>
      <c r="P7879" t="e">
        <v>#N/A</v>
      </c>
      <c r="R7879" t="s">
        <v>4</v>
      </c>
      <c r="S7879" t="s">
        <v>15342</v>
      </c>
      <c r="T7879" t="s">
        <v>2767</v>
      </c>
      <c r="U7879" t="b">
        <v>0</v>
      </c>
      <c r="V7879" t="s">
        <v>16688</v>
      </c>
      <c r="W7879" t="str">
        <f t="shared" si="248"/>
        <v>-</v>
      </c>
      <c r="Y7879" t="s">
        <v>1203</v>
      </c>
    </row>
    <row r="7880" spans="1:25" ht="15" customHeight="1">
      <c r="A7880" s="9" t="s">
        <v>2766</v>
      </c>
      <c r="B7880" s="9" t="e">
        <f t="shared" si="247"/>
        <v>#N/A</v>
      </c>
      <c r="C7880" s="9" t="e">
        <f>INDEX('Master MGSIC list'!$1:$1048576,MATCH('Main Sheet'!$L7880,'Master MGSIC list'!$B:$B,0),MATCH('Main Sheet'!C$1,'Master MGSIC list'!$2:$2,0))</f>
        <v>#N/A</v>
      </c>
      <c r="D7880" s="9" t="e">
        <f>INDEX('Master MGSIC list'!$1:$1048576,MATCH('Main Sheet'!$L7880,'Master MGSIC list'!$B:$B,0),MATCH('Main Sheet'!D$1,'Master MGSIC list'!$2:$2,0))</f>
        <v>#N/A</v>
      </c>
      <c r="E7880" s="9" t="e">
        <f>INDEX('Master MGSIC list'!$1:$1048576,MATCH('Main Sheet'!$L7880,'Master MGSIC list'!$B:$B,0),MATCH('Main Sheet'!E$1,'Master MGSIC list'!$2:$2,0))</f>
        <v>#N/A</v>
      </c>
      <c r="F7880" s="9" t="e">
        <f>INDEX('Master MGSIC list'!$1:$1048576,MATCH('Main Sheet'!$L7880,'Master MGSIC list'!$B:$B,0),MATCH('Main Sheet'!F$1,'Master MGSIC list'!$2:$2,0))</f>
        <v>#N/A</v>
      </c>
      <c r="G7880" s="9" t="e">
        <f>INDEX('Master MGSIC list'!$1:$1048576,MATCH('Main Sheet'!$L7880,'Master MGSIC list'!$B:$B,0),MATCH('Main Sheet'!G$1,'Master MGSIC list'!$2:$2,0))</f>
        <v>#N/A</v>
      </c>
      <c r="H7880" s="9" t="s">
        <v>12841</v>
      </c>
      <c r="I7880" s="9" t="s">
        <v>2365</v>
      </c>
      <c r="J7880" s="9" t="s">
        <v>2764</v>
      </c>
      <c r="K7880" s="16"/>
      <c r="L7880" s="12" t="e">
        <v>#N/A</v>
      </c>
      <c r="M7880" s="12" t="e">
        <f>VLOOKUP(L7880,'Master MGSIC list'!B:C,2,FALSE)</f>
        <v>#N/A</v>
      </c>
      <c r="N7880" s="9" t="s">
        <v>2764</v>
      </c>
      <c r="O7880" s="9" t="s">
        <v>2366</v>
      </c>
      <c r="P7880" t="e">
        <v>#N/A</v>
      </c>
      <c r="R7880" t="s">
        <v>4</v>
      </c>
      <c r="S7880" t="s">
        <v>15342</v>
      </c>
      <c r="T7880" t="s">
        <v>2767</v>
      </c>
      <c r="U7880" t="b">
        <v>0</v>
      </c>
      <c r="V7880" t="s">
        <v>16681</v>
      </c>
      <c r="W7880" t="str">
        <f t="shared" si="248"/>
        <v>-</v>
      </c>
      <c r="Y7880" t="s">
        <v>1203</v>
      </c>
    </row>
    <row r="7881" spans="1:25" ht="15" customHeight="1">
      <c r="A7881" s="19" t="s">
        <v>49</v>
      </c>
      <c r="B7881" s="9" t="e">
        <f t="shared" si="247"/>
        <v>#N/A</v>
      </c>
      <c r="C7881" s="19" t="e">
        <f>INDEX('Master MGSIC list'!$1:$1048576,MATCH('Main Sheet'!$L7881,'Master MGSIC list'!$B:$B,0),MATCH('Main Sheet'!C$1,'Master MGSIC list'!$2:$2,0))</f>
        <v>#N/A</v>
      </c>
      <c r="D7881" s="19" t="e">
        <f>INDEX('Master MGSIC list'!$1:$1048576,MATCH('Main Sheet'!$L7881,'Master MGSIC list'!$B:$B,0),MATCH('Main Sheet'!D$1,'Master MGSIC list'!$2:$2,0))</f>
        <v>#N/A</v>
      </c>
      <c r="E7881" s="19" t="e">
        <f>INDEX('Master MGSIC list'!$1:$1048576,MATCH('Main Sheet'!$L7881,'Master MGSIC list'!$B:$B,0),MATCH('Main Sheet'!E$1,'Master MGSIC list'!$2:$2,0))</f>
        <v>#N/A</v>
      </c>
      <c r="F7881" s="19" t="e">
        <f>INDEX('Master MGSIC list'!$1:$1048576,MATCH('Main Sheet'!$L7881,'Master MGSIC list'!$B:$B,0),MATCH('Main Sheet'!F$1,'Master MGSIC list'!$2:$2,0))</f>
        <v>#N/A</v>
      </c>
      <c r="G7881" s="19" t="e">
        <f>INDEX('Master MGSIC list'!$1:$1048576,MATCH('Main Sheet'!$L7881,'Master MGSIC list'!$B:$B,0),MATCH('Main Sheet'!G$1,'Master MGSIC list'!$2:$2,0))</f>
        <v>#N/A</v>
      </c>
      <c r="H7881" s="19" t="s">
        <v>12841</v>
      </c>
      <c r="I7881" s="19" t="s">
        <v>2365</v>
      </c>
      <c r="J7881" s="19" t="s">
        <v>2764</v>
      </c>
      <c r="K7881" s="20"/>
      <c r="L7881" s="12" t="e">
        <v>#N/A</v>
      </c>
      <c r="M7881" s="12" t="e">
        <f>VLOOKUP(L7881,'Master MGSIC list'!B:C,2,FALSE)</f>
        <v>#N/A</v>
      </c>
      <c r="N7881" s="19" t="s">
        <v>2764</v>
      </c>
      <c r="O7881" s="19" t="s">
        <v>2366</v>
      </c>
      <c r="P7881" t="e">
        <v>#N/A</v>
      </c>
      <c r="R7881" t="s">
        <v>4</v>
      </c>
      <c r="S7881" t="s">
        <v>15342</v>
      </c>
      <c r="T7881" t="s">
        <v>2767</v>
      </c>
      <c r="U7881" t="b">
        <v>0</v>
      </c>
      <c r="V7881" t="s">
        <v>16704</v>
      </c>
      <c r="W7881" t="str">
        <f t="shared" si="248"/>
        <v>-</v>
      </c>
      <c r="Y7881" t="s">
        <v>1203</v>
      </c>
    </row>
    <row r="7882" spans="1:25" ht="15" customHeight="1">
      <c r="A7882" s="23" t="s">
        <v>2771</v>
      </c>
      <c r="B7882" s="9" t="e">
        <f t="shared" si="247"/>
        <v>#N/A</v>
      </c>
      <c r="C7882" s="23" t="e">
        <f>INDEX('Master MGSIC list'!$1:$1048576,MATCH('Main Sheet'!$L7882,'Master MGSIC list'!$B:$B,0),MATCH('Main Sheet'!C$1,'Master MGSIC list'!$2:$2,0))</f>
        <v>#N/A</v>
      </c>
      <c r="D7882" s="23" t="e">
        <f>INDEX('Master MGSIC list'!$1:$1048576,MATCH('Main Sheet'!$L7882,'Master MGSIC list'!$B:$B,0),MATCH('Main Sheet'!D$1,'Master MGSIC list'!$2:$2,0))</f>
        <v>#N/A</v>
      </c>
      <c r="E7882" s="23" t="e">
        <f>INDEX('Master MGSIC list'!$1:$1048576,MATCH('Main Sheet'!$L7882,'Master MGSIC list'!$B:$B,0),MATCH('Main Sheet'!E$1,'Master MGSIC list'!$2:$2,0))</f>
        <v>#N/A</v>
      </c>
      <c r="F7882" s="23" t="e">
        <f>INDEX('Master MGSIC list'!$1:$1048576,MATCH('Main Sheet'!$L7882,'Master MGSIC list'!$B:$B,0),MATCH('Main Sheet'!F$1,'Master MGSIC list'!$2:$2,0))</f>
        <v>#N/A</v>
      </c>
      <c r="G7882" s="23" t="e">
        <f>INDEX('Master MGSIC list'!$1:$1048576,MATCH('Main Sheet'!$L7882,'Master MGSIC list'!$B:$B,0),MATCH('Main Sheet'!G$1,'Master MGSIC list'!$2:$2,0))</f>
        <v>#N/A</v>
      </c>
      <c r="H7882" s="23" t="s">
        <v>12841</v>
      </c>
      <c r="I7882" s="23" t="s">
        <v>2365</v>
      </c>
      <c r="J7882" s="23" t="s">
        <v>2764</v>
      </c>
      <c r="K7882" s="24"/>
      <c r="L7882" s="12" t="e">
        <v>#N/A</v>
      </c>
      <c r="M7882" s="12" t="e">
        <f>VLOOKUP(L7882,'Master MGSIC list'!B:C,2,FALSE)</f>
        <v>#N/A</v>
      </c>
      <c r="N7882" s="23" t="s">
        <v>2764</v>
      </c>
      <c r="O7882" s="23" t="s">
        <v>2366</v>
      </c>
      <c r="P7882" t="e">
        <v>#N/A</v>
      </c>
      <c r="R7882" t="s">
        <v>4</v>
      </c>
      <c r="S7882" t="s">
        <v>15342</v>
      </c>
      <c r="T7882" t="s">
        <v>2767</v>
      </c>
      <c r="U7882" t="b">
        <v>0</v>
      </c>
      <c r="V7882" t="s">
        <v>16692</v>
      </c>
      <c r="W7882" t="str">
        <f t="shared" si="248"/>
        <v>-</v>
      </c>
      <c r="Y7882" t="s">
        <v>1203</v>
      </c>
    </row>
    <row r="7883" spans="1:25" ht="15" customHeight="1">
      <c r="A7883" s="13" t="s">
        <v>34</v>
      </c>
      <c r="B7883" s="9" t="e">
        <f t="shared" si="247"/>
        <v>#N/A</v>
      </c>
      <c r="C7883" s="13" t="e">
        <f>INDEX('Master MGSIC list'!$1:$1048576,MATCH('Main Sheet'!$L7883,'Master MGSIC list'!$B:$B,0),MATCH('Main Sheet'!C$1,'Master MGSIC list'!$2:$2,0))</f>
        <v>#N/A</v>
      </c>
      <c r="D7883" s="13" t="e">
        <f>INDEX('Master MGSIC list'!$1:$1048576,MATCH('Main Sheet'!$L7883,'Master MGSIC list'!$B:$B,0),MATCH('Main Sheet'!D$1,'Master MGSIC list'!$2:$2,0))</f>
        <v>#N/A</v>
      </c>
      <c r="E7883" s="13" t="e">
        <f>INDEX('Master MGSIC list'!$1:$1048576,MATCH('Main Sheet'!$L7883,'Master MGSIC list'!$B:$B,0),MATCH('Main Sheet'!E$1,'Master MGSIC list'!$2:$2,0))</f>
        <v>#N/A</v>
      </c>
      <c r="F7883" s="13" t="e">
        <f>INDEX('Master MGSIC list'!$1:$1048576,MATCH('Main Sheet'!$L7883,'Master MGSIC list'!$B:$B,0),MATCH('Main Sheet'!F$1,'Master MGSIC list'!$2:$2,0))</f>
        <v>#N/A</v>
      </c>
      <c r="G7883" s="13" t="e">
        <f>INDEX('Master MGSIC list'!$1:$1048576,MATCH('Main Sheet'!$L7883,'Master MGSIC list'!$B:$B,0),MATCH('Main Sheet'!G$1,'Master MGSIC list'!$2:$2,0))</f>
        <v>#N/A</v>
      </c>
      <c r="H7883" s="13" t="s">
        <v>13427</v>
      </c>
      <c r="I7883" s="13" t="s">
        <v>2488</v>
      </c>
      <c r="J7883" s="13" t="s">
        <v>2764</v>
      </c>
      <c r="K7883" s="15"/>
      <c r="L7883" s="12" t="e">
        <v>#N/A</v>
      </c>
      <c r="M7883" s="12" t="e">
        <f>VLOOKUP(L7883,'Master MGSIC list'!B:C,2,FALSE)</f>
        <v>#N/A</v>
      </c>
      <c r="N7883" s="13" t="s">
        <v>2764</v>
      </c>
      <c r="O7883" s="13" t="s">
        <v>2489</v>
      </c>
      <c r="P7883" t="e">
        <v>#N/A</v>
      </c>
      <c r="R7883" t="s">
        <v>4</v>
      </c>
      <c r="S7883" t="s">
        <v>2488</v>
      </c>
      <c r="T7883" t="s">
        <v>2767</v>
      </c>
      <c r="U7883" t="b">
        <v>0</v>
      </c>
      <c r="V7883" t="s">
        <v>16688</v>
      </c>
      <c r="W7883" t="str">
        <f t="shared" si="248"/>
        <v>-</v>
      </c>
      <c r="Y7883" t="s">
        <v>1203</v>
      </c>
    </row>
    <row r="7884" spans="1:25" ht="15" customHeight="1">
      <c r="A7884" s="9" t="s">
        <v>2766</v>
      </c>
      <c r="B7884" s="9" t="e">
        <f t="shared" si="247"/>
        <v>#N/A</v>
      </c>
      <c r="C7884" s="9" t="e">
        <f>INDEX('Master MGSIC list'!$1:$1048576,MATCH('Main Sheet'!$L7884,'Master MGSIC list'!$B:$B,0),MATCH('Main Sheet'!C$1,'Master MGSIC list'!$2:$2,0))</f>
        <v>#N/A</v>
      </c>
      <c r="D7884" s="9" t="e">
        <f>INDEX('Master MGSIC list'!$1:$1048576,MATCH('Main Sheet'!$L7884,'Master MGSIC list'!$B:$B,0),MATCH('Main Sheet'!D$1,'Master MGSIC list'!$2:$2,0))</f>
        <v>#N/A</v>
      </c>
      <c r="E7884" s="9" t="e">
        <f>INDEX('Master MGSIC list'!$1:$1048576,MATCH('Main Sheet'!$L7884,'Master MGSIC list'!$B:$B,0),MATCH('Main Sheet'!E$1,'Master MGSIC list'!$2:$2,0))</f>
        <v>#N/A</v>
      </c>
      <c r="F7884" s="9" t="e">
        <f>INDEX('Master MGSIC list'!$1:$1048576,MATCH('Main Sheet'!$L7884,'Master MGSIC list'!$B:$B,0),MATCH('Main Sheet'!F$1,'Master MGSIC list'!$2:$2,0))</f>
        <v>#N/A</v>
      </c>
      <c r="G7884" s="9" t="e">
        <f>INDEX('Master MGSIC list'!$1:$1048576,MATCH('Main Sheet'!$L7884,'Master MGSIC list'!$B:$B,0),MATCH('Main Sheet'!G$1,'Master MGSIC list'!$2:$2,0))</f>
        <v>#N/A</v>
      </c>
      <c r="H7884" s="9" t="s">
        <v>13427</v>
      </c>
      <c r="I7884" s="9" t="s">
        <v>2488</v>
      </c>
      <c r="J7884" s="9" t="s">
        <v>2764</v>
      </c>
      <c r="K7884" s="16"/>
      <c r="L7884" s="12" t="e">
        <v>#N/A</v>
      </c>
      <c r="M7884" s="12" t="e">
        <f>VLOOKUP(L7884,'Master MGSIC list'!B:C,2,FALSE)</f>
        <v>#N/A</v>
      </c>
      <c r="N7884" s="9" t="s">
        <v>2764</v>
      </c>
      <c r="O7884" s="9" t="s">
        <v>2489</v>
      </c>
      <c r="P7884" t="e">
        <v>#N/A</v>
      </c>
      <c r="R7884" t="s">
        <v>4</v>
      </c>
      <c r="S7884" t="s">
        <v>2488</v>
      </c>
      <c r="T7884" t="s">
        <v>2767</v>
      </c>
      <c r="U7884" t="b">
        <v>0</v>
      </c>
      <c r="V7884" t="s">
        <v>16681</v>
      </c>
      <c r="W7884" t="str">
        <f t="shared" si="248"/>
        <v>-</v>
      </c>
      <c r="Y7884" t="s">
        <v>1203</v>
      </c>
    </row>
    <row r="7885" spans="1:25" ht="15" customHeight="1">
      <c r="A7885" s="13" t="s">
        <v>34</v>
      </c>
      <c r="B7885" s="9" t="e">
        <f t="shared" si="247"/>
        <v>#N/A</v>
      </c>
      <c r="C7885" s="13" t="e">
        <f>INDEX('Master MGSIC list'!$1:$1048576,MATCH('Main Sheet'!$L7885,'Master MGSIC list'!$B:$B,0),MATCH('Main Sheet'!C$1,'Master MGSIC list'!$2:$2,0))</f>
        <v>#N/A</v>
      </c>
      <c r="D7885" s="13" t="e">
        <f>INDEX('Master MGSIC list'!$1:$1048576,MATCH('Main Sheet'!$L7885,'Master MGSIC list'!$B:$B,0),MATCH('Main Sheet'!D$1,'Master MGSIC list'!$2:$2,0))</f>
        <v>#N/A</v>
      </c>
      <c r="E7885" s="13" t="e">
        <f>INDEX('Master MGSIC list'!$1:$1048576,MATCH('Main Sheet'!$L7885,'Master MGSIC list'!$B:$B,0),MATCH('Main Sheet'!E$1,'Master MGSIC list'!$2:$2,0))</f>
        <v>#N/A</v>
      </c>
      <c r="F7885" s="13" t="e">
        <f>INDEX('Master MGSIC list'!$1:$1048576,MATCH('Main Sheet'!$L7885,'Master MGSIC list'!$B:$B,0),MATCH('Main Sheet'!F$1,'Master MGSIC list'!$2:$2,0))</f>
        <v>#N/A</v>
      </c>
      <c r="G7885" s="13" t="e">
        <f>INDEX('Master MGSIC list'!$1:$1048576,MATCH('Main Sheet'!$L7885,'Master MGSIC list'!$B:$B,0),MATCH('Main Sheet'!G$1,'Master MGSIC list'!$2:$2,0))</f>
        <v>#N/A</v>
      </c>
      <c r="H7885" s="13" t="s">
        <v>12801</v>
      </c>
      <c r="I7885" s="13" t="s">
        <v>2353</v>
      </c>
      <c r="J7885" s="13" t="s">
        <v>2764</v>
      </c>
      <c r="K7885" s="15"/>
      <c r="L7885" s="12" t="e">
        <v>#N/A</v>
      </c>
      <c r="M7885" s="12" t="e">
        <f>VLOOKUP(L7885,'Master MGSIC list'!B:C,2,FALSE)</f>
        <v>#N/A</v>
      </c>
      <c r="N7885" s="13" t="s">
        <v>2764</v>
      </c>
      <c r="O7885" s="13" t="s">
        <v>2354</v>
      </c>
      <c r="P7885" t="e">
        <v>#N/A</v>
      </c>
      <c r="R7885" t="s">
        <v>4</v>
      </c>
      <c r="S7885" t="s">
        <v>15342</v>
      </c>
      <c r="T7885" t="s">
        <v>2767</v>
      </c>
      <c r="U7885" t="b">
        <v>0</v>
      </c>
      <c r="V7885" t="s">
        <v>16688</v>
      </c>
      <c r="W7885" t="str">
        <f t="shared" si="248"/>
        <v>-</v>
      </c>
      <c r="Y7885" t="s">
        <v>1203</v>
      </c>
    </row>
    <row r="7886" spans="1:25" ht="15" customHeight="1">
      <c r="A7886" s="9" t="s">
        <v>2766</v>
      </c>
      <c r="B7886" s="9" t="e">
        <f t="shared" si="247"/>
        <v>#N/A</v>
      </c>
      <c r="C7886" s="9" t="e">
        <f>INDEX('Master MGSIC list'!$1:$1048576,MATCH('Main Sheet'!$L7886,'Master MGSIC list'!$B:$B,0),MATCH('Main Sheet'!C$1,'Master MGSIC list'!$2:$2,0))</f>
        <v>#N/A</v>
      </c>
      <c r="D7886" s="9" t="e">
        <f>INDEX('Master MGSIC list'!$1:$1048576,MATCH('Main Sheet'!$L7886,'Master MGSIC list'!$B:$B,0),MATCH('Main Sheet'!D$1,'Master MGSIC list'!$2:$2,0))</f>
        <v>#N/A</v>
      </c>
      <c r="E7886" s="9" t="e">
        <f>INDEX('Master MGSIC list'!$1:$1048576,MATCH('Main Sheet'!$L7886,'Master MGSIC list'!$B:$B,0),MATCH('Main Sheet'!E$1,'Master MGSIC list'!$2:$2,0))</f>
        <v>#N/A</v>
      </c>
      <c r="F7886" s="9" t="e">
        <f>INDEX('Master MGSIC list'!$1:$1048576,MATCH('Main Sheet'!$L7886,'Master MGSIC list'!$B:$B,0),MATCH('Main Sheet'!F$1,'Master MGSIC list'!$2:$2,0))</f>
        <v>#N/A</v>
      </c>
      <c r="G7886" s="9" t="e">
        <f>INDEX('Master MGSIC list'!$1:$1048576,MATCH('Main Sheet'!$L7886,'Master MGSIC list'!$B:$B,0),MATCH('Main Sheet'!G$1,'Master MGSIC list'!$2:$2,0))</f>
        <v>#N/A</v>
      </c>
      <c r="H7886" s="9" t="s">
        <v>12801</v>
      </c>
      <c r="I7886" s="9" t="s">
        <v>2353</v>
      </c>
      <c r="J7886" s="9" t="s">
        <v>2764</v>
      </c>
      <c r="K7886" s="16"/>
      <c r="L7886" s="12" t="e">
        <v>#N/A</v>
      </c>
      <c r="M7886" s="12" t="e">
        <f>VLOOKUP(L7886,'Master MGSIC list'!B:C,2,FALSE)</f>
        <v>#N/A</v>
      </c>
      <c r="N7886" s="9" t="s">
        <v>2764</v>
      </c>
      <c r="O7886" s="9" t="s">
        <v>2354</v>
      </c>
      <c r="P7886" t="e">
        <v>#N/A</v>
      </c>
      <c r="R7886" t="s">
        <v>4</v>
      </c>
      <c r="S7886" t="s">
        <v>15342</v>
      </c>
      <c r="T7886" t="s">
        <v>2767</v>
      </c>
      <c r="U7886" t="b">
        <v>0</v>
      </c>
      <c r="V7886" t="s">
        <v>16681</v>
      </c>
      <c r="W7886" t="str">
        <f t="shared" si="248"/>
        <v>-</v>
      </c>
      <c r="Y7886" t="s">
        <v>1203</v>
      </c>
    </row>
    <row r="7887" spans="1:25" ht="15" customHeight="1">
      <c r="A7887" s="13" t="s">
        <v>34</v>
      </c>
      <c r="B7887" s="9" t="e">
        <f t="shared" si="247"/>
        <v>#N/A</v>
      </c>
      <c r="C7887" s="13" t="e">
        <f>INDEX('Master MGSIC list'!$1:$1048576,MATCH('Main Sheet'!$L7887,'Master MGSIC list'!$B:$B,0),MATCH('Main Sheet'!C$1,'Master MGSIC list'!$2:$2,0))</f>
        <v>#N/A</v>
      </c>
      <c r="D7887" s="13" t="e">
        <f>INDEX('Master MGSIC list'!$1:$1048576,MATCH('Main Sheet'!$L7887,'Master MGSIC list'!$B:$B,0),MATCH('Main Sheet'!D$1,'Master MGSIC list'!$2:$2,0))</f>
        <v>#N/A</v>
      </c>
      <c r="E7887" s="13" t="e">
        <f>INDEX('Master MGSIC list'!$1:$1048576,MATCH('Main Sheet'!$L7887,'Master MGSIC list'!$B:$B,0),MATCH('Main Sheet'!E$1,'Master MGSIC list'!$2:$2,0))</f>
        <v>#N/A</v>
      </c>
      <c r="F7887" s="13" t="e">
        <f>INDEX('Master MGSIC list'!$1:$1048576,MATCH('Main Sheet'!$L7887,'Master MGSIC list'!$B:$B,0),MATCH('Main Sheet'!F$1,'Master MGSIC list'!$2:$2,0))</f>
        <v>#N/A</v>
      </c>
      <c r="G7887" s="13" t="e">
        <f>INDEX('Master MGSIC list'!$1:$1048576,MATCH('Main Sheet'!$L7887,'Master MGSIC list'!$B:$B,0),MATCH('Main Sheet'!G$1,'Master MGSIC list'!$2:$2,0))</f>
        <v>#N/A</v>
      </c>
      <c r="H7887" s="13" t="s">
        <v>12801</v>
      </c>
      <c r="I7887" s="13" t="s">
        <v>2367</v>
      </c>
      <c r="J7887" s="13" t="s">
        <v>2764</v>
      </c>
      <c r="K7887" s="15"/>
      <c r="L7887" s="12" t="e">
        <v>#N/A</v>
      </c>
      <c r="M7887" s="12" t="e">
        <f>VLOOKUP(L7887,'Master MGSIC list'!B:C,2,FALSE)</f>
        <v>#N/A</v>
      </c>
      <c r="N7887" s="13" t="s">
        <v>2764</v>
      </c>
      <c r="O7887" s="13" t="s">
        <v>2368</v>
      </c>
      <c r="P7887" t="e">
        <v>#N/A</v>
      </c>
      <c r="R7887" t="s">
        <v>4</v>
      </c>
      <c r="S7887" t="s">
        <v>15342</v>
      </c>
      <c r="T7887" t="s">
        <v>2767</v>
      </c>
      <c r="U7887" t="b">
        <v>0</v>
      </c>
      <c r="V7887" t="s">
        <v>16688</v>
      </c>
      <c r="W7887" t="str">
        <f t="shared" si="248"/>
        <v>-</v>
      </c>
      <c r="Y7887" t="s">
        <v>1203</v>
      </c>
    </row>
    <row r="7888" spans="1:25" ht="15" customHeight="1">
      <c r="A7888" s="9" t="s">
        <v>2766</v>
      </c>
      <c r="B7888" s="9" t="e">
        <f t="shared" si="247"/>
        <v>#N/A</v>
      </c>
      <c r="C7888" s="9" t="e">
        <f>INDEX('Master MGSIC list'!$1:$1048576,MATCH('Main Sheet'!$L7888,'Master MGSIC list'!$B:$B,0),MATCH('Main Sheet'!C$1,'Master MGSIC list'!$2:$2,0))</f>
        <v>#N/A</v>
      </c>
      <c r="D7888" s="9" t="e">
        <f>INDEX('Master MGSIC list'!$1:$1048576,MATCH('Main Sheet'!$L7888,'Master MGSIC list'!$B:$B,0),MATCH('Main Sheet'!D$1,'Master MGSIC list'!$2:$2,0))</f>
        <v>#N/A</v>
      </c>
      <c r="E7888" s="9" t="e">
        <f>INDEX('Master MGSIC list'!$1:$1048576,MATCH('Main Sheet'!$L7888,'Master MGSIC list'!$B:$B,0),MATCH('Main Sheet'!E$1,'Master MGSIC list'!$2:$2,0))</f>
        <v>#N/A</v>
      </c>
      <c r="F7888" s="9" t="e">
        <f>INDEX('Master MGSIC list'!$1:$1048576,MATCH('Main Sheet'!$L7888,'Master MGSIC list'!$B:$B,0),MATCH('Main Sheet'!F$1,'Master MGSIC list'!$2:$2,0))</f>
        <v>#N/A</v>
      </c>
      <c r="G7888" s="9" t="e">
        <f>INDEX('Master MGSIC list'!$1:$1048576,MATCH('Main Sheet'!$L7888,'Master MGSIC list'!$B:$B,0),MATCH('Main Sheet'!G$1,'Master MGSIC list'!$2:$2,0))</f>
        <v>#N/A</v>
      </c>
      <c r="H7888" s="9" t="s">
        <v>12801</v>
      </c>
      <c r="I7888" s="9" t="s">
        <v>2367</v>
      </c>
      <c r="J7888" s="9" t="s">
        <v>2764</v>
      </c>
      <c r="K7888" s="16"/>
      <c r="L7888" s="12" t="e">
        <v>#N/A</v>
      </c>
      <c r="M7888" s="12" t="e">
        <f>VLOOKUP(L7888,'Master MGSIC list'!B:C,2,FALSE)</f>
        <v>#N/A</v>
      </c>
      <c r="N7888" s="9" t="s">
        <v>2764</v>
      </c>
      <c r="O7888" s="9" t="s">
        <v>2368</v>
      </c>
      <c r="P7888" t="e">
        <v>#N/A</v>
      </c>
      <c r="R7888" t="s">
        <v>4</v>
      </c>
      <c r="S7888" t="s">
        <v>15342</v>
      </c>
      <c r="T7888" t="s">
        <v>2767</v>
      </c>
      <c r="U7888" t="b">
        <v>0</v>
      </c>
      <c r="V7888" t="s">
        <v>16681</v>
      </c>
      <c r="W7888" t="str">
        <f t="shared" si="248"/>
        <v>-</v>
      </c>
      <c r="Y7888" t="s">
        <v>1203</v>
      </c>
    </row>
    <row r="7889" spans="1:25" ht="15" customHeight="1">
      <c r="A7889" s="13" t="s">
        <v>34</v>
      </c>
      <c r="B7889" s="9" t="e">
        <f t="shared" si="247"/>
        <v>#N/A</v>
      </c>
      <c r="C7889" s="13" t="e">
        <f>INDEX('Master MGSIC list'!$1:$1048576,MATCH('Main Sheet'!$L7889,'Master MGSIC list'!$B:$B,0),MATCH('Main Sheet'!C$1,'Master MGSIC list'!$2:$2,0))</f>
        <v>#N/A</v>
      </c>
      <c r="D7889" s="13" t="e">
        <f>INDEX('Master MGSIC list'!$1:$1048576,MATCH('Main Sheet'!$L7889,'Master MGSIC list'!$B:$B,0),MATCH('Main Sheet'!D$1,'Master MGSIC list'!$2:$2,0))</f>
        <v>#N/A</v>
      </c>
      <c r="E7889" s="13" t="e">
        <f>INDEX('Master MGSIC list'!$1:$1048576,MATCH('Main Sheet'!$L7889,'Master MGSIC list'!$B:$B,0),MATCH('Main Sheet'!E$1,'Master MGSIC list'!$2:$2,0))</f>
        <v>#N/A</v>
      </c>
      <c r="F7889" s="13" t="e">
        <f>INDEX('Master MGSIC list'!$1:$1048576,MATCH('Main Sheet'!$L7889,'Master MGSIC list'!$B:$B,0),MATCH('Main Sheet'!F$1,'Master MGSIC list'!$2:$2,0))</f>
        <v>#N/A</v>
      </c>
      <c r="G7889" s="13" t="e">
        <f>INDEX('Master MGSIC list'!$1:$1048576,MATCH('Main Sheet'!$L7889,'Master MGSIC list'!$B:$B,0),MATCH('Main Sheet'!G$1,'Master MGSIC list'!$2:$2,0))</f>
        <v>#N/A</v>
      </c>
      <c r="H7889" s="13" t="s">
        <v>12801</v>
      </c>
      <c r="I7889" s="13" t="s">
        <v>2369</v>
      </c>
      <c r="J7889" s="13" t="s">
        <v>2764</v>
      </c>
      <c r="K7889" s="15"/>
      <c r="L7889" s="12" t="e">
        <v>#N/A</v>
      </c>
      <c r="M7889" s="12" t="e">
        <f>VLOOKUP(L7889,'Master MGSIC list'!B:C,2,FALSE)</f>
        <v>#N/A</v>
      </c>
      <c r="N7889" s="13" t="s">
        <v>2764</v>
      </c>
      <c r="O7889" s="13" t="s">
        <v>2370</v>
      </c>
      <c r="P7889" t="e">
        <v>#N/A</v>
      </c>
      <c r="R7889" t="s">
        <v>4</v>
      </c>
      <c r="S7889" t="s">
        <v>2369</v>
      </c>
      <c r="T7889" t="s">
        <v>2767</v>
      </c>
      <c r="U7889" t="b">
        <v>0</v>
      </c>
      <c r="V7889" t="s">
        <v>16688</v>
      </c>
      <c r="W7889" t="str">
        <f t="shared" si="248"/>
        <v>-</v>
      </c>
      <c r="Y7889" t="s">
        <v>1203</v>
      </c>
    </row>
    <row r="7890" spans="1:25" ht="15" customHeight="1">
      <c r="A7890" s="9" t="s">
        <v>2766</v>
      </c>
      <c r="B7890" s="9" t="e">
        <f t="shared" si="247"/>
        <v>#N/A</v>
      </c>
      <c r="C7890" s="9" t="e">
        <f>INDEX('Master MGSIC list'!$1:$1048576,MATCH('Main Sheet'!$L7890,'Master MGSIC list'!$B:$B,0),MATCH('Main Sheet'!C$1,'Master MGSIC list'!$2:$2,0))</f>
        <v>#N/A</v>
      </c>
      <c r="D7890" s="9" t="e">
        <f>INDEX('Master MGSIC list'!$1:$1048576,MATCH('Main Sheet'!$L7890,'Master MGSIC list'!$B:$B,0),MATCH('Main Sheet'!D$1,'Master MGSIC list'!$2:$2,0))</f>
        <v>#N/A</v>
      </c>
      <c r="E7890" s="9" t="e">
        <f>INDEX('Master MGSIC list'!$1:$1048576,MATCH('Main Sheet'!$L7890,'Master MGSIC list'!$B:$B,0),MATCH('Main Sheet'!E$1,'Master MGSIC list'!$2:$2,0))</f>
        <v>#N/A</v>
      </c>
      <c r="F7890" s="9" t="e">
        <f>INDEX('Master MGSIC list'!$1:$1048576,MATCH('Main Sheet'!$L7890,'Master MGSIC list'!$B:$B,0),MATCH('Main Sheet'!F$1,'Master MGSIC list'!$2:$2,0))</f>
        <v>#N/A</v>
      </c>
      <c r="G7890" s="9" t="e">
        <f>INDEX('Master MGSIC list'!$1:$1048576,MATCH('Main Sheet'!$L7890,'Master MGSIC list'!$B:$B,0),MATCH('Main Sheet'!G$1,'Master MGSIC list'!$2:$2,0))</f>
        <v>#N/A</v>
      </c>
      <c r="H7890" s="9" t="s">
        <v>12801</v>
      </c>
      <c r="I7890" s="9" t="s">
        <v>2369</v>
      </c>
      <c r="J7890" s="9" t="s">
        <v>2764</v>
      </c>
      <c r="K7890" s="16"/>
      <c r="L7890" s="12" t="e">
        <v>#N/A</v>
      </c>
      <c r="M7890" s="12" t="e">
        <f>VLOOKUP(L7890,'Master MGSIC list'!B:C,2,FALSE)</f>
        <v>#N/A</v>
      </c>
      <c r="N7890" s="9" t="s">
        <v>2764</v>
      </c>
      <c r="O7890" s="9" t="s">
        <v>2370</v>
      </c>
      <c r="P7890" t="e">
        <v>#N/A</v>
      </c>
      <c r="R7890" t="s">
        <v>4</v>
      </c>
      <c r="S7890" t="s">
        <v>2369</v>
      </c>
      <c r="T7890" t="s">
        <v>2767</v>
      </c>
      <c r="U7890" t="b">
        <v>0</v>
      </c>
      <c r="V7890" t="s">
        <v>16681</v>
      </c>
      <c r="W7890" t="str">
        <f t="shared" si="248"/>
        <v>-</v>
      </c>
      <c r="Y7890" t="s">
        <v>1203</v>
      </c>
    </row>
    <row r="7891" spans="1:25" ht="15" customHeight="1">
      <c r="A7891" s="13" t="s">
        <v>34</v>
      </c>
      <c r="B7891" s="9" t="e">
        <f t="shared" si="247"/>
        <v>#N/A</v>
      </c>
      <c r="C7891" s="13" t="e">
        <f>INDEX('Master MGSIC list'!$1:$1048576,MATCH('Main Sheet'!$L7891,'Master MGSIC list'!$B:$B,0),MATCH('Main Sheet'!C$1,'Master MGSIC list'!$2:$2,0))</f>
        <v>#N/A</v>
      </c>
      <c r="D7891" s="13" t="e">
        <f>INDEX('Master MGSIC list'!$1:$1048576,MATCH('Main Sheet'!$L7891,'Master MGSIC list'!$B:$B,0),MATCH('Main Sheet'!D$1,'Master MGSIC list'!$2:$2,0))</f>
        <v>#N/A</v>
      </c>
      <c r="E7891" s="13" t="e">
        <f>INDEX('Master MGSIC list'!$1:$1048576,MATCH('Main Sheet'!$L7891,'Master MGSIC list'!$B:$B,0),MATCH('Main Sheet'!E$1,'Master MGSIC list'!$2:$2,0))</f>
        <v>#N/A</v>
      </c>
      <c r="F7891" s="13" t="e">
        <f>INDEX('Master MGSIC list'!$1:$1048576,MATCH('Main Sheet'!$L7891,'Master MGSIC list'!$B:$B,0),MATCH('Main Sheet'!F$1,'Master MGSIC list'!$2:$2,0))</f>
        <v>#N/A</v>
      </c>
      <c r="G7891" s="13" t="e">
        <f>INDEX('Master MGSIC list'!$1:$1048576,MATCH('Main Sheet'!$L7891,'Master MGSIC list'!$B:$B,0),MATCH('Main Sheet'!G$1,'Master MGSIC list'!$2:$2,0))</f>
        <v>#N/A</v>
      </c>
      <c r="H7891" s="13" t="s">
        <v>7552</v>
      </c>
      <c r="I7891" s="13" t="s">
        <v>7553</v>
      </c>
      <c r="J7891" s="13" t="s">
        <v>2764</v>
      </c>
      <c r="K7891" s="15"/>
      <c r="L7891" s="12" t="e">
        <v>#N/A</v>
      </c>
      <c r="M7891" s="12" t="e">
        <f>VLOOKUP(L7891,'Master MGSIC list'!B:C,2,FALSE)</f>
        <v>#N/A</v>
      </c>
      <c r="N7891" s="13" t="s">
        <v>2764</v>
      </c>
      <c r="O7891" s="13" t="s">
        <v>1671</v>
      </c>
      <c r="P7891" t="e">
        <v>#N/A</v>
      </c>
      <c r="R7891" t="s">
        <v>4</v>
      </c>
      <c r="S7891" t="s">
        <v>7553</v>
      </c>
      <c r="T7891" t="s">
        <v>2767</v>
      </c>
      <c r="U7891" t="b">
        <v>0</v>
      </c>
      <c r="V7891" t="s">
        <v>16688</v>
      </c>
      <c r="W7891" t="str">
        <f t="shared" si="248"/>
        <v>-</v>
      </c>
      <c r="Y7891" t="s">
        <v>1203</v>
      </c>
    </row>
    <row r="7892" spans="1:25" ht="15" customHeight="1">
      <c r="A7892" s="9" t="s">
        <v>2766</v>
      </c>
      <c r="B7892" s="9" t="e">
        <f t="shared" si="247"/>
        <v>#N/A</v>
      </c>
      <c r="C7892" s="9" t="e">
        <f>INDEX('Master MGSIC list'!$1:$1048576,MATCH('Main Sheet'!$L7892,'Master MGSIC list'!$B:$B,0),MATCH('Main Sheet'!C$1,'Master MGSIC list'!$2:$2,0))</f>
        <v>#N/A</v>
      </c>
      <c r="D7892" s="9" t="e">
        <f>INDEX('Master MGSIC list'!$1:$1048576,MATCH('Main Sheet'!$L7892,'Master MGSIC list'!$B:$B,0),MATCH('Main Sheet'!D$1,'Master MGSIC list'!$2:$2,0))</f>
        <v>#N/A</v>
      </c>
      <c r="E7892" s="9" t="e">
        <f>INDEX('Master MGSIC list'!$1:$1048576,MATCH('Main Sheet'!$L7892,'Master MGSIC list'!$B:$B,0),MATCH('Main Sheet'!E$1,'Master MGSIC list'!$2:$2,0))</f>
        <v>#N/A</v>
      </c>
      <c r="F7892" s="9" t="e">
        <f>INDEX('Master MGSIC list'!$1:$1048576,MATCH('Main Sheet'!$L7892,'Master MGSIC list'!$B:$B,0),MATCH('Main Sheet'!F$1,'Master MGSIC list'!$2:$2,0))</f>
        <v>#N/A</v>
      </c>
      <c r="G7892" s="9" t="e">
        <f>INDEX('Master MGSIC list'!$1:$1048576,MATCH('Main Sheet'!$L7892,'Master MGSIC list'!$B:$B,0),MATCH('Main Sheet'!G$1,'Master MGSIC list'!$2:$2,0))</f>
        <v>#N/A</v>
      </c>
      <c r="H7892" s="9" t="s">
        <v>7552</v>
      </c>
      <c r="I7892" s="9" t="s">
        <v>7553</v>
      </c>
      <c r="J7892" s="9" t="s">
        <v>2764</v>
      </c>
      <c r="K7892" s="16"/>
      <c r="L7892" s="12" t="e">
        <v>#N/A</v>
      </c>
      <c r="M7892" s="12" t="e">
        <f>VLOOKUP(L7892,'Master MGSIC list'!B:C,2,FALSE)</f>
        <v>#N/A</v>
      </c>
      <c r="N7892" s="9" t="s">
        <v>2764</v>
      </c>
      <c r="O7892" s="9" t="s">
        <v>1671</v>
      </c>
      <c r="P7892" t="e">
        <v>#N/A</v>
      </c>
      <c r="R7892" t="s">
        <v>4</v>
      </c>
      <c r="S7892" t="s">
        <v>7553</v>
      </c>
      <c r="T7892" t="s">
        <v>2767</v>
      </c>
      <c r="U7892" t="b">
        <v>0</v>
      </c>
      <c r="V7892" t="s">
        <v>16681</v>
      </c>
      <c r="W7892" t="str">
        <f t="shared" si="248"/>
        <v>-</v>
      </c>
      <c r="Y7892" t="s">
        <v>1203</v>
      </c>
    </row>
    <row r="7893" spans="1:25" ht="15" customHeight="1">
      <c r="A7893" s="17" t="s">
        <v>63</v>
      </c>
      <c r="B7893" s="9" t="e">
        <f t="shared" si="247"/>
        <v>#N/A</v>
      </c>
      <c r="C7893" s="17" t="e">
        <f>INDEX('Master MGSIC list'!$1:$1048576,MATCH('Main Sheet'!$L7893,'Master MGSIC list'!$B:$B,0),MATCH('Main Sheet'!C$1,'Master MGSIC list'!$2:$2,0))</f>
        <v>#N/A</v>
      </c>
      <c r="D7893" s="17" t="e">
        <f>INDEX('Master MGSIC list'!$1:$1048576,MATCH('Main Sheet'!$L7893,'Master MGSIC list'!$B:$B,0),MATCH('Main Sheet'!D$1,'Master MGSIC list'!$2:$2,0))</f>
        <v>#N/A</v>
      </c>
      <c r="E7893" s="17" t="e">
        <f>INDEX('Master MGSIC list'!$1:$1048576,MATCH('Main Sheet'!$L7893,'Master MGSIC list'!$B:$B,0),MATCH('Main Sheet'!E$1,'Master MGSIC list'!$2:$2,0))</f>
        <v>#N/A</v>
      </c>
      <c r="F7893" s="17" t="e">
        <f>INDEX('Master MGSIC list'!$1:$1048576,MATCH('Main Sheet'!$L7893,'Master MGSIC list'!$B:$B,0),MATCH('Main Sheet'!F$1,'Master MGSIC list'!$2:$2,0))</f>
        <v>#N/A</v>
      </c>
      <c r="G7893" s="17" t="e">
        <f>INDEX('Master MGSIC list'!$1:$1048576,MATCH('Main Sheet'!$L7893,'Master MGSIC list'!$B:$B,0),MATCH('Main Sheet'!G$1,'Master MGSIC list'!$2:$2,0))</f>
        <v>#N/A</v>
      </c>
      <c r="H7893" s="17" t="s">
        <v>7552</v>
      </c>
      <c r="I7893" s="17" t="s">
        <v>7553</v>
      </c>
      <c r="J7893" s="17" t="s">
        <v>2764</v>
      </c>
      <c r="K7893" s="18"/>
      <c r="L7893" s="12" t="e">
        <v>#N/A</v>
      </c>
      <c r="M7893" s="12" t="e">
        <f>VLOOKUP(L7893,'Master MGSIC list'!B:C,2,FALSE)</f>
        <v>#N/A</v>
      </c>
      <c r="N7893" s="17"/>
      <c r="O7893" s="17" t="s">
        <v>1671</v>
      </c>
      <c r="P7893" t="e">
        <v>#N/A</v>
      </c>
      <c r="R7893" t="s">
        <v>4</v>
      </c>
      <c r="S7893" t="s">
        <v>7553</v>
      </c>
      <c r="T7893" t="s">
        <v>2767</v>
      </c>
      <c r="U7893" t="b">
        <v>0</v>
      </c>
      <c r="V7893" t="s">
        <v>16682</v>
      </c>
      <c r="W7893" t="str">
        <f t="shared" si="248"/>
        <v>-</v>
      </c>
      <c r="Y7893" t="s">
        <v>1203</v>
      </c>
    </row>
    <row r="7894" spans="1:25" ht="15" customHeight="1">
      <c r="A7894" s="21" t="s">
        <v>21</v>
      </c>
      <c r="B7894" s="9" t="e">
        <f t="shared" si="247"/>
        <v>#N/A</v>
      </c>
      <c r="C7894" s="21" t="e">
        <f>INDEX('Master MGSIC list'!$1:$1048576,MATCH('Main Sheet'!$L7894,'Master MGSIC list'!$B:$B,0),MATCH('Main Sheet'!C$1,'Master MGSIC list'!$2:$2,0))</f>
        <v>#N/A</v>
      </c>
      <c r="D7894" s="21" t="e">
        <f>INDEX('Master MGSIC list'!$1:$1048576,MATCH('Main Sheet'!$L7894,'Master MGSIC list'!$B:$B,0),MATCH('Main Sheet'!D$1,'Master MGSIC list'!$2:$2,0))</f>
        <v>#N/A</v>
      </c>
      <c r="E7894" s="21" t="e">
        <f>INDEX('Master MGSIC list'!$1:$1048576,MATCH('Main Sheet'!$L7894,'Master MGSIC list'!$B:$B,0),MATCH('Main Sheet'!E$1,'Master MGSIC list'!$2:$2,0))</f>
        <v>#N/A</v>
      </c>
      <c r="F7894" s="21" t="e">
        <f>INDEX('Master MGSIC list'!$1:$1048576,MATCH('Main Sheet'!$L7894,'Master MGSIC list'!$B:$B,0),MATCH('Main Sheet'!F$1,'Master MGSIC list'!$2:$2,0))</f>
        <v>#N/A</v>
      </c>
      <c r="G7894" s="21" t="e">
        <f>INDEX('Master MGSIC list'!$1:$1048576,MATCH('Main Sheet'!$L7894,'Master MGSIC list'!$B:$B,0),MATCH('Main Sheet'!G$1,'Master MGSIC list'!$2:$2,0))</f>
        <v>#N/A</v>
      </c>
      <c r="H7894" s="21" t="s">
        <v>7552</v>
      </c>
      <c r="I7894" s="21" t="s">
        <v>7553</v>
      </c>
      <c r="J7894" s="21" t="s">
        <v>2764</v>
      </c>
      <c r="K7894" s="22"/>
      <c r="L7894" s="12" t="e">
        <v>#N/A</v>
      </c>
      <c r="M7894" s="12" t="e">
        <f>VLOOKUP(L7894,'Master MGSIC list'!B:C,2,FALSE)</f>
        <v>#N/A</v>
      </c>
      <c r="N7894" s="21" t="s">
        <v>2764</v>
      </c>
      <c r="O7894" s="21" t="s">
        <v>1671</v>
      </c>
      <c r="P7894" t="e">
        <v>#N/A</v>
      </c>
      <c r="R7894" t="s">
        <v>4</v>
      </c>
      <c r="S7894" t="s">
        <v>7553</v>
      </c>
      <c r="T7894" t="s">
        <v>2767</v>
      </c>
      <c r="U7894" t="b">
        <v>0</v>
      </c>
      <c r="V7894" t="s">
        <v>16685</v>
      </c>
      <c r="W7894" t="str">
        <f t="shared" si="248"/>
        <v>-</v>
      </c>
      <c r="Y7894" t="s">
        <v>1203</v>
      </c>
    </row>
    <row r="7895" spans="1:25" ht="15" customHeight="1">
      <c r="A7895" s="13" t="s">
        <v>34</v>
      </c>
      <c r="B7895" s="9" t="e">
        <f t="shared" si="247"/>
        <v>#N/A</v>
      </c>
      <c r="C7895" s="13" t="e">
        <f>INDEX('Master MGSIC list'!$1:$1048576,MATCH('Main Sheet'!$L7895,'Master MGSIC list'!$B:$B,0),MATCH('Main Sheet'!C$1,'Master MGSIC list'!$2:$2,0))</f>
        <v>#N/A</v>
      </c>
      <c r="D7895" s="13" t="e">
        <f>INDEX('Master MGSIC list'!$1:$1048576,MATCH('Main Sheet'!$L7895,'Master MGSIC list'!$B:$B,0),MATCH('Main Sheet'!D$1,'Master MGSIC list'!$2:$2,0))</f>
        <v>#N/A</v>
      </c>
      <c r="E7895" s="13" t="e">
        <f>INDEX('Master MGSIC list'!$1:$1048576,MATCH('Main Sheet'!$L7895,'Master MGSIC list'!$B:$B,0),MATCH('Main Sheet'!E$1,'Master MGSIC list'!$2:$2,0))</f>
        <v>#N/A</v>
      </c>
      <c r="F7895" s="13" t="e">
        <f>INDEX('Master MGSIC list'!$1:$1048576,MATCH('Main Sheet'!$L7895,'Master MGSIC list'!$B:$B,0),MATCH('Main Sheet'!F$1,'Master MGSIC list'!$2:$2,0))</f>
        <v>#N/A</v>
      </c>
      <c r="G7895" s="13" t="e">
        <f>INDEX('Master MGSIC list'!$1:$1048576,MATCH('Main Sheet'!$L7895,'Master MGSIC list'!$B:$B,0),MATCH('Main Sheet'!G$1,'Master MGSIC list'!$2:$2,0))</f>
        <v>#N/A</v>
      </c>
      <c r="H7895" s="13" t="s">
        <v>7552</v>
      </c>
      <c r="I7895" s="13" t="s">
        <v>7557</v>
      </c>
      <c r="J7895" s="13" t="s">
        <v>2764</v>
      </c>
      <c r="K7895" s="15"/>
      <c r="L7895" s="12" t="e">
        <v>#N/A</v>
      </c>
      <c r="M7895" s="12" t="e">
        <f>VLOOKUP(L7895,'Master MGSIC list'!B:C,2,FALSE)</f>
        <v>#N/A</v>
      </c>
      <c r="N7895" s="13" t="s">
        <v>2764</v>
      </c>
      <c r="O7895" s="13" t="s">
        <v>1673</v>
      </c>
      <c r="P7895" t="e">
        <v>#N/A</v>
      </c>
      <c r="R7895" t="s">
        <v>4</v>
      </c>
      <c r="S7895" t="s">
        <v>7557</v>
      </c>
      <c r="T7895" t="s">
        <v>2767</v>
      </c>
      <c r="U7895" t="b">
        <v>0</v>
      </c>
      <c r="V7895" t="s">
        <v>16688</v>
      </c>
      <c r="W7895" t="str">
        <f t="shared" si="248"/>
        <v>-</v>
      </c>
      <c r="Y7895" t="s">
        <v>1203</v>
      </c>
    </row>
    <row r="7896" spans="1:25" ht="15" customHeight="1">
      <c r="A7896" s="9" t="s">
        <v>2766</v>
      </c>
      <c r="B7896" s="9" t="e">
        <f t="shared" si="247"/>
        <v>#N/A</v>
      </c>
      <c r="C7896" s="9" t="e">
        <f>INDEX('Master MGSIC list'!$1:$1048576,MATCH('Main Sheet'!$L7896,'Master MGSIC list'!$B:$B,0),MATCH('Main Sheet'!C$1,'Master MGSIC list'!$2:$2,0))</f>
        <v>#N/A</v>
      </c>
      <c r="D7896" s="9" t="e">
        <f>INDEX('Master MGSIC list'!$1:$1048576,MATCH('Main Sheet'!$L7896,'Master MGSIC list'!$B:$B,0),MATCH('Main Sheet'!D$1,'Master MGSIC list'!$2:$2,0))</f>
        <v>#N/A</v>
      </c>
      <c r="E7896" s="9" t="e">
        <f>INDEX('Master MGSIC list'!$1:$1048576,MATCH('Main Sheet'!$L7896,'Master MGSIC list'!$B:$B,0),MATCH('Main Sheet'!E$1,'Master MGSIC list'!$2:$2,0))</f>
        <v>#N/A</v>
      </c>
      <c r="F7896" s="9" t="e">
        <f>INDEX('Master MGSIC list'!$1:$1048576,MATCH('Main Sheet'!$L7896,'Master MGSIC list'!$B:$B,0),MATCH('Main Sheet'!F$1,'Master MGSIC list'!$2:$2,0))</f>
        <v>#N/A</v>
      </c>
      <c r="G7896" s="9" t="e">
        <f>INDEX('Master MGSIC list'!$1:$1048576,MATCH('Main Sheet'!$L7896,'Master MGSIC list'!$B:$B,0),MATCH('Main Sheet'!G$1,'Master MGSIC list'!$2:$2,0))</f>
        <v>#N/A</v>
      </c>
      <c r="H7896" s="9" t="s">
        <v>7552</v>
      </c>
      <c r="I7896" s="9" t="s">
        <v>7557</v>
      </c>
      <c r="J7896" s="9" t="s">
        <v>2764</v>
      </c>
      <c r="K7896" s="16"/>
      <c r="L7896" s="12" t="e">
        <v>#N/A</v>
      </c>
      <c r="M7896" s="12" t="e">
        <f>VLOOKUP(L7896,'Master MGSIC list'!B:C,2,FALSE)</f>
        <v>#N/A</v>
      </c>
      <c r="N7896" s="9" t="s">
        <v>2764</v>
      </c>
      <c r="O7896" s="9" t="s">
        <v>1673</v>
      </c>
      <c r="P7896" t="e">
        <v>#N/A</v>
      </c>
      <c r="R7896" t="s">
        <v>4</v>
      </c>
      <c r="S7896" t="s">
        <v>7557</v>
      </c>
      <c r="T7896" t="s">
        <v>2767</v>
      </c>
      <c r="U7896" t="b">
        <v>0</v>
      </c>
      <c r="V7896" t="s">
        <v>16681</v>
      </c>
      <c r="W7896" t="str">
        <f t="shared" si="248"/>
        <v>-</v>
      </c>
      <c r="Y7896" t="s">
        <v>1203</v>
      </c>
    </row>
    <row r="7897" spans="1:25" ht="15" customHeight="1">
      <c r="A7897" s="21" t="s">
        <v>21</v>
      </c>
      <c r="B7897" s="9" t="e">
        <f t="shared" si="247"/>
        <v>#N/A</v>
      </c>
      <c r="C7897" s="21" t="e">
        <f>INDEX('Master MGSIC list'!$1:$1048576,MATCH('Main Sheet'!$L7897,'Master MGSIC list'!$B:$B,0),MATCH('Main Sheet'!C$1,'Master MGSIC list'!$2:$2,0))</f>
        <v>#N/A</v>
      </c>
      <c r="D7897" s="21" t="e">
        <f>INDEX('Master MGSIC list'!$1:$1048576,MATCH('Main Sheet'!$L7897,'Master MGSIC list'!$B:$B,0),MATCH('Main Sheet'!D$1,'Master MGSIC list'!$2:$2,0))</f>
        <v>#N/A</v>
      </c>
      <c r="E7897" s="21" t="e">
        <f>INDEX('Master MGSIC list'!$1:$1048576,MATCH('Main Sheet'!$L7897,'Master MGSIC list'!$B:$B,0),MATCH('Main Sheet'!E$1,'Master MGSIC list'!$2:$2,0))</f>
        <v>#N/A</v>
      </c>
      <c r="F7897" s="21" t="e">
        <f>INDEX('Master MGSIC list'!$1:$1048576,MATCH('Main Sheet'!$L7897,'Master MGSIC list'!$B:$B,0),MATCH('Main Sheet'!F$1,'Master MGSIC list'!$2:$2,0))</f>
        <v>#N/A</v>
      </c>
      <c r="G7897" s="21" t="e">
        <f>INDEX('Master MGSIC list'!$1:$1048576,MATCH('Main Sheet'!$L7897,'Master MGSIC list'!$B:$B,0),MATCH('Main Sheet'!G$1,'Master MGSIC list'!$2:$2,0))</f>
        <v>#N/A</v>
      </c>
      <c r="H7897" s="21" t="s">
        <v>7552</v>
      </c>
      <c r="I7897" s="21" t="s">
        <v>7557</v>
      </c>
      <c r="J7897" s="21" t="s">
        <v>2764</v>
      </c>
      <c r="K7897" s="22"/>
      <c r="L7897" s="12" t="e">
        <v>#N/A</v>
      </c>
      <c r="M7897" s="12" t="e">
        <f>VLOOKUP(L7897,'Master MGSIC list'!B:C,2,FALSE)</f>
        <v>#N/A</v>
      </c>
      <c r="N7897" s="21" t="s">
        <v>2764</v>
      </c>
      <c r="O7897" s="21" t="s">
        <v>1673</v>
      </c>
      <c r="P7897" t="e">
        <v>#N/A</v>
      </c>
      <c r="R7897" t="s">
        <v>4</v>
      </c>
      <c r="S7897" t="s">
        <v>7557</v>
      </c>
      <c r="T7897" t="s">
        <v>2767</v>
      </c>
      <c r="U7897" t="b">
        <v>0</v>
      </c>
      <c r="V7897" t="s">
        <v>16685</v>
      </c>
      <c r="W7897" t="str">
        <f t="shared" si="248"/>
        <v>-</v>
      </c>
      <c r="Y7897" t="s">
        <v>1203</v>
      </c>
    </row>
    <row r="7898" spans="1:25" ht="15" customHeight="1">
      <c r="A7898" s="13" t="s">
        <v>34</v>
      </c>
      <c r="B7898" s="9" t="e">
        <f t="shared" si="247"/>
        <v>#N/A</v>
      </c>
      <c r="C7898" s="13" t="e">
        <f>INDEX('Master MGSIC list'!$1:$1048576,MATCH('Main Sheet'!$L7898,'Master MGSIC list'!$B:$B,0),MATCH('Main Sheet'!C$1,'Master MGSIC list'!$2:$2,0))</f>
        <v>#N/A</v>
      </c>
      <c r="D7898" s="13" t="e">
        <f>INDEX('Master MGSIC list'!$1:$1048576,MATCH('Main Sheet'!$L7898,'Master MGSIC list'!$B:$B,0),MATCH('Main Sheet'!D$1,'Master MGSIC list'!$2:$2,0))</f>
        <v>#N/A</v>
      </c>
      <c r="E7898" s="13" t="e">
        <f>INDEX('Master MGSIC list'!$1:$1048576,MATCH('Main Sheet'!$L7898,'Master MGSIC list'!$B:$B,0),MATCH('Main Sheet'!E$1,'Master MGSIC list'!$2:$2,0))</f>
        <v>#N/A</v>
      </c>
      <c r="F7898" s="13" t="e">
        <f>INDEX('Master MGSIC list'!$1:$1048576,MATCH('Main Sheet'!$L7898,'Master MGSIC list'!$B:$B,0),MATCH('Main Sheet'!F$1,'Master MGSIC list'!$2:$2,0))</f>
        <v>#N/A</v>
      </c>
      <c r="G7898" s="13" t="e">
        <f>INDEX('Master MGSIC list'!$1:$1048576,MATCH('Main Sheet'!$L7898,'Master MGSIC list'!$B:$B,0),MATCH('Main Sheet'!G$1,'Master MGSIC list'!$2:$2,0))</f>
        <v>#N/A</v>
      </c>
      <c r="H7898" s="13" t="s">
        <v>7552</v>
      </c>
      <c r="I7898" s="13" t="s">
        <v>7566</v>
      </c>
      <c r="J7898" s="13" t="s">
        <v>2764</v>
      </c>
      <c r="K7898" s="15"/>
      <c r="L7898" s="12" t="e">
        <v>#N/A</v>
      </c>
      <c r="M7898" s="12" t="e">
        <f>VLOOKUP(L7898,'Master MGSIC list'!B:C,2,FALSE)</f>
        <v>#N/A</v>
      </c>
      <c r="N7898" s="13" t="s">
        <v>2764</v>
      </c>
      <c r="O7898" s="13" t="s">
        <v>1679</v>
      </c>
      <c r="P7898" t="e">
        <v>#N/A</v>
      </c>
      <c r="R7898" t="s">
        <v>4</v>
      </c>
      <c r="S7898" t="s">
        <v>7566</v>
      </c>
      <c r="T7898" t="s">
        <v>2767</v>
      </c>
      <c r="U7898" t="b">
        <v>0</v>
      </c>
      <c r="V7898" t="s">
        <v>16688</v>
      </c>
      <c r="W7898" t="str">
        <f t="shared" si="248"/>
        <v>-</v>
      </c>
      <c r="Y7898" t="s">
        <v>1203</v>
      </c>
    </row>
    <row r="7899" spans="1:25" ht="15" customHeight="1">
      <c r="A7899" s="9" t="s">
        <v>2766</v>
      </c>
      <c r="B7899" s="9" t="e">
        <f t="shared" si="247"/>
        <v>#N/A</v>
      </c>
      <c r="C7899" s="9" t="e">
        <f>INDEX('Master MGSIC list'!$1:$1048576,MATCH('Main Sheet'!$L7899,'Master MGSIC list'!$B:$B,0),MATCH('Main Sheet'!C$1,'Master MGSIC list'!$2:$2,0))</f>
        <v>#N/A</v>
      </c>
      <c r="D7899" s="9" t="e">
        <f>INDEX('Master MGSIC list'!$1:$1048576,MATCH('Main Sheet'!$L7899,'Master MGSIC list'!$B:$B,0),MATCH('Main Sheet'!D$1,'Master MGSIC list'!$2:$2,0))</f>
        <v>#N/A</v>
      </c>
      <c r="E7899" s="9" t="e">
        <f>INDEX('Master MGSIC list'!$1:$1048576,MATCH('Main Sheet'!$L7899,'Master MGSIC list'!$B:$B,0),MATCH('Main Sheet'!E$1,'Master MGSIC list'!$2:$2,0))</f>
        <v>#N/A</v>
      </c>
      <c r="F7899" s="9" t="e">
        <f>INDEX('Master MGSIC list'!$1:$1048576,MATCH('Main Sheet'!$L7899,'Master MGSIC list'!$B:$B,0),MATCH('Main Sheet'!F$1,'Master MGSIC list'!$2:$2,0))</f>
        <v>#N/A</v>
      </c>
      <c r="G7899" s="9" t="e">
        <f>INDEX('Master MGSIC list'!$1:$1048576,MATCH('Main Sheet'!$L7899,'Master MGSIC list'!$B:$B,0),MATCH('Main Sheet'!G$1,'Master MGSIC list'!$2:$2,0))</f>
        <v>#N/A</v>
      </c>
      <c r="H7899" s="9" t="s">
        <v>7552</v>
      </c>
      <c r="I7899" s="9" t="s">
        <v>7566</v>
      </c>
      <c r="J7899" s="9" t="s">
        <v>2764</v>
      </c>
      <c r="K7899" s="16"/>
      <c r="L7899" s="12" t="e">
        <v>#N/A</v>
      </c>
      <c r="M7899" s="12" t="e">
        <f>VLOOKUP(L7899,'Master MGSIC list'!B:C,2,FALSE)</f>
        <v>#N/A</v>
      </c>
      <c r="N7899" s="9" t="s">
        <v>2764</v>
      </c>
      <c r="O7899" s="9" t="s">
        <v>1679</v>
      </c>
      <c r="P7899" t="e">
        <v>#N/A</v>
      </c>
      <c r="R7899" t="s">
        <v>4</v>
      </c>
      <c r="S7899" t="s">
        <v>7566</v>
      </c>
      <c r="T7899" t="s">
        <v>2767</v>
      </c>
      <c r="U7899" t="b">
        <v>0</v>
      </c>
      <c r="V7899" t="s">
        <v>16681</v>
      </c>
      <c r="W7899" t="str">
        <f t="shared" si="248"/>
        <v>-</v>
      </c>
      <c r="Y7899" t="s">
        <v>1203</v>
      </c>
    </row>
    <row r="7900" spans="1:25" ht="15" customHeight="1">
      <c r="A7900" s="17" t="s">
        <v>63</v>
      </c>
      <c r="B7900" s="9" t="e">
        <f t="shared" si="247"/>
        <v>#N/A</v>
      </c>
      <c r="C7900" s="17" t="e">
        <f>INDEX('Master MGSIC list'!$1:$1048576,MATCH('Main Sheet'!$L7900,'Master MGSIC list'!$B:$B,0),MATCH('Main Sheet'!C$1,'Master MGSIC list'!$2:$2,0))</f>
        <v>#N/A</v>
      </c>
      <c r="D7900" s="17" t="e">
        <f>INDEX('Master MGSIC list'!$1:$1048576,MATCH('Main Sheet'!$L7900,'Master MGSIC list'!$B:$B,0),MATCH('Main Sheet'!D$1,'Master MGSIC list'!$2:$2,0))</f>
        <v>#N/A</v>
      </c>
      <c r="E7900" s="17" t="e">
        <f>INDEX('Master MGSIC list'!$1:$1048576,MATCH('Main Sheet'!$L7900,'Master MGSIC list'!$B:$B,0),MATCH('Main Sheet'!E$1,'Master MGSIC list'!$2:$2,0))</f>
        <v>#N/A</v>
      </c>
      <c r="F7900" s="17" t="e">
        <f>INDEX('Master MGSIC list'!$1:$1048576,MATCH('Main Sheet'!$L7900,'Master MGSIC list'!$B:$B,0),MATCH('Main Sheet'!F$1,'Master MGSIC list'!$2:$2,0))</f>
        <v>#N/A</v>
      </c>
      <c r="G7900" s="17" t="e">
        <f>INDEX('Master MGSIC list'!$1:$1048576,MATCH('Main Sheet'!$L7900,'Master MGSIC list'!$B:$B,0),MATCH('Main Sheet'!G$1,'Master MGSIC list'!$2:$2,0))</f>
        <v>#N/A</v>
      </c>
      <c r="H7900" s="17" t="s">
        <v>7552</v>
      </c>
      <c r="I7900" s="17" t="s">
        <v>7566</v>
      </c>
      <c r="J7900" s="17" t="s">
        <v>2764</v>
      </c>
      <c r="K7900" s="18"/>
      <c r="L7900" s="12" t="e">
        <v>#N/A</v>
      </c>
      <c r="M7900" s="12" t="e">
        <f>VLOOKUP(L7900,'Master MGSIC list'!B:C,2,FALSE)</f>
        <v>#N/A</v>
      </c>
      <c r="N7900" s="17"/>
      <c r="O7900" s="17" t="s">
        <v>1679</v>
      </c>
      <c r="P7900" t="e">
        <v>#N/A</v>
      </c>
      <c r="R7900" t="s">
        <v>4</v>
      </c>
      <c r="S7900" t="s">
        <v>7566</v>
      </c>
      <c r="T7900" t="s">
        <v>2767</v>
      </c>
      <c r="U7900" t="b">
        <v>0</v>
      </c>
      <c r="V7900" t="s">
        <v>16682</v>
      </c>
      <c r="W7900" t="str">
        <f t="shared" si="248"/>
        <v>-</v>
      </c>
      <c r="Y7900" t="s">
        <v>1203</v>
      </c>
    </row>
    <row r="7901" spans="1:25" ht="15" customHeight="1">
      <c r="A7901" s="21" t="s">
        <v>21</v>
      </c>
      <c r="B7901" s="9" t="e">
        <f t="shared" si="247"/>
        <v>#N/A</v>
      </c>
      <c r="C7901" s="21" t="e">
        <f>INDEX('Master MGSIC list'!$1:$1048576,MATCH('Main Sheet'!$L7901,'Master MGSIC list'!$B:$B,0),MATCH('Main Sheet'!C$1,'Master MGSIC list'!$2:$2,0))</f>
        <v>#N/A</v>
      </c>
      <c r="D7901" s="21" t="e">
        <f>INDEX('Master MGSIC list'!$1:$1048576,MATCH('Main Sheet'!$L7901,'Master MGSIC list'!$B:$B,0),MATCH('Main Sheet'!D$1,'Master MGSIC list'!$2:$2,0))</f>
        <v>#N/A</v>
      </c>
      <c r="E7901" s="21" t="e">
        <f>INDEX('Master MGSIC list'!$1:$1048576,MATCH('Main Sheet'!$L7901,'Master MGSIC list'!$B:$B,0),MATCH('Main Sheet'!E$1,'Master MGSIC list'!$2:$2,0))</f>
        <v>#N/A</v>
      </c>
      <c r="F7901" s="21" t="e">
        <f>INDEX('Master MGSIC list'!$1:$1048576,MATCH('Main Sheet'!$L7901,'Master MGSIC list'!$B:$B,0),MATCH('Main Sheet'!F$1,'Master MGSIC list'!$2:$2,0))</f>
        <v>#N/A</v>
      </c>
      <c r="G7901" s="21" t="e">
        <f>INDEX('Master MGSIC list'!$1:$1048576,MATCH('Main Sheet'!$L7901,'Master MGSIC list'!$B:$B,0),MATCH('Main Sheet'!G$1,'Master MGSIC list'!$2:$2,0))</f>
        <v>#N/A</v>
      </c>
      <c r="H7901" s="21" t="s">
        <v>7552</v>
      </c>
      <c r="I7901" s="21" t="s">
        <v>7566</v>
      </c>
      <c r="J7901" s="21" t="s">
        <v>2764</v>
      </c>
      <c r="K7901" s="22"/>
      <c r="L7901" s="12" t="e">
        <v>#N/A</v>
      </c>
      <c r="M7901" s="12" t="e">
        <f>VLOOKUP(L7901,'Master MGSIC list'!B:C,2,FALSE)</f>
        <v>#N/A</v>
      </c>
      <c r="N7901" s="21" t="s">
        <v>2764</v>
      </c>
      <c r="O7901" s="21" t="s">
        <v>1679</v>
      </c>
      <c r="P7901" t="e">
        <v>#N/A</v>
      </c>
      <c r="R7901" t="s">
        <v>4</v>
      </c>
      <c r="S7901" t="s">
        <v>7566</v>
      </c>
      <c r="T7901" t="s">
        <v>2767</v>
      </c>
      <c r="U7901" t="b">
        <v>0</v>
      </c>
      <c r="V7901" t="s">
        <v>16685</v>
      </c>
      <c r="W7901" t="str">
        <f t="shared" si="248"/>
        <v>-</v>
      </c>
      <c r="Y7901" t="s">
        <v>1203</v>
      </c>
    </row>
    <row r="7902" spans="1:25" ht="15" customHeight="1">
      <c r="A7902" s="9" t="s">
        <v>2766</v>
      </c>
      <c r="B7902" s="9" t="e">
        <f t="shared" si="247"/>
        <v>#N/A</v>
      </c>
      <c r="C7902" s="9" t="e">
        <f>INDEX('Master MGSIC list'!$1:$1048576,MATCH('Main Sheet'!$L7902,'Master MGSIC list'!$B:$B,0),MATCH('Main Sheet'!C$1,'Master MGSIC list'!$2:$2,0))</f>
        <v>#N/A</v>
      </c>
      <c r="D7902" s="9" t="e">
        <f>INDEX('Master MGSIC list'!$1:$1048576,MATCH('Main Sheet'!$L7902,'Master MGSIC list'!$B:$B,0),MATCH('Main Sheet'!D$1,'Master MGSIC list'!$2:$2,0))</f>
        <v>#N/A</v>
      </c>
      <c r="E7902" s="9" t="e">
        <f>INDEX('Master MGSIC list'!$1:$1048576,MATCH('Main Sheet'!$L7902,'Master MGSIC list'!$B:$B,0),MATCH('Main Sheet'!E$1,'Master MGSIC list'!$2:$2,0))</f>
        <v>#N/A</v>
      </c>
      <c r="F7902" s="9" t="e">
        <f>INDEX('Master MGSIC list'!$1:$1048576,MATCH('Main Sheet'!$L7902,'Master MGSIC list'!$B:$B,0),MATCH('Main Sheet'!F$1,'Master MGSIC list'!$2:$2,0))</f>
        <v>#N/A</v>
      </c>
      <c r="G7902" s="9" t="e">
        <f>INDEX('Master MGSIC list'!$1:$1048576,MATCH('Main Sheet'!$L7902,'Master MGSIC list'!$B:$B,0),MATCH('Main Sheet'!G$1,'Master MGSIC list'!$2:$2,0))</f>
        <v>#N/A</v>
      </c>
      <c r="H7902" s="9" t="s">
        <v>7552</v>
      </c>
      <c r="I7902" s="9" t="s">
        <v>7570</v>
      </c>
      <c r="J7902" s="9" t="s">
        <v>2764</v>
      </c>
      <c r="K7902" s="16"/>
      <c r="L7902" s="12" t="e">
        <v>#N/A</v>
      </c>
      <c r="M7902" s="12" t="e">
        <f>VLOOKUP(L7902,'Master MGSIC list'!B:C,2,FALSE)</f>
        <v>#N/A</v>
      </c>
      <c r="N7902" s="9" t="s">
        <v>2764</v>
      </c>
      <c r="O7902" s="9" t="s">
        <v>1681</v>
      </c>
      <c r="P7902" t="e">
        <v>#N/A</v>
      </c>
      <c r="R7902" t="s">
        <v>4</v>
      </c>
      <c r="S7902" t="s">
        <v>7570</v>
      </c>
      <c r="T7902" t="s">
        <v>2767</v>
      </c>
      <c r="U7902" t="b">
        <v>0</v>
      </c>
      <c r="V7902" t="s">
        <v>16681</v>
      </c>
      <c r="W7902" t="str">
        <f t="shared" si="248"/>
        <v>-</v>
      </c>
      <c r="Y7902" t="s">
        <v>1203</v>
      </c>
    </row>
    <row r="7903" spans="1:25" ht="15" customHeight="1">
      <c r="A7903" s="17" t="s">
        <v>63</v>
      </c>
      <c r="B7903" s="9" t="e">
        <f t="shared" si="247"/>
        <v>#N/A</v>
      </c>
      <c r="C7903" s="17" t="e">
        <f>INDEX('Master MGSIC list'!$1:$1048576,MATCH('Main Sheet'!$L7903,'Master MGSIC list'!$B:$B,0),MATCH('Main Sheet'!C$1,'Master MGSIC list'!$2:$2,0))</f>
        <v>#N/A</v>
      </c>
      <c r="D7903" s="17" t="e">
        <f>INDEX('Master MGSIC list'!$1:$1048576,MATCH('Main Sheet'!$L7903,'Master MGSIC list'!$B:$B,0),MATCH('Main Sheet'!D$1,'Master MGSIC list'!$2:$2,0))</f>
        <v>#N/A</v>
      </c>
      <c r="E7903" s="17" t="e">
        <f>INDEX('Master MGSIC list'!$1:$1048576,MATCH('Main Sheet'!$L7903,'Master MGSIC list'!$B:$B,0),MATCH('Main Sheet'!E$1,'Master MGSIC list'!$2:$2,0))</f>
        <v>#N/A</v>
      </c>
      <c r="F7903" s="17" t="e">
        <f>INDEX('Master MGSIC list'!$1:$1048576,MATCH('Main Sheet'!$L7903,'Master MGSIC list'!$B:$B,0),MATCH('Main Sheet'!F$1,'Master MGSIC list'!$2:$2,0))</f>
        <v>#N/A</v>
      </c>
      <c r="G7903" s="17" t="e">
        <f>INDEX('Master MGSIC list'!$1:$1048576,MATCH('Main Sheet'!$L7903,'Master MGSIC list'!$B:$B,0),MATCH('Main Sheet'!G$1,'Master MGSIC list'!$2:$2,0))</f>
        <v>#N/A</v>
      </c>
      <c r="H7903" s="17" t="s">
        <v>7552</v>
      </c>
      <c r="I7903" s="17" t="s">
        <v>7570</v>
      </c>
      <c r="J7903" s="17" t="s">
        <v>2764</v>
      </c>
      <c r="K7903" s="18"/>
      <c r="L7903" s="12" t="e">
        <v>#N/A</v>
      </c>
      <c r="M7903" s="12" t="e">
        <f>VLOOKUP(L7903,'Master MGSIC list'!B:C,2,FALSE)</f>
        <v>#N/A</v>
      </c>
      <c r="N7903" s="17"/>
      <c r="O7903" s="17" t="s">
        <v>1681</v>
      </c>
      <c r="P7903" t="e">
        <v>#N/A</v>
      </c>
      <c r="R7903" t="s">
        <v>4</v>
      </c>
      <c r="S7903" t="s">
        <v>7570</v>
      </c>
      <c r="T7903" t="s">
        <v>2767</v>
      </c>
      <c r="U7903" t="b">
        <v>0</v>
      </c>
      <c r="V7903" t="s">
        <v>16682</v>
      </c>
      <c r="W7903" t="str">
        <f t="shared" si="248"/>
        <v>-</v>
      </c>
      <c r="Y7903" t="s">
        <v>1203</v>
      </c>
    </row>
    <row r="7904" spans="1:25" ht="15" customHeight="1">
      <c r="A7904" s="21" t="s">
        <v>21</v>
      </c>
      <c r="B7904" s="9" t="e">
        <f t="shared" si="247"/>
        <v>#N/A</v>
      </c>
      <c r="C7904" s="21" t="e">
        <f>INDEX('Master MGSIC list'!$1:$1048576,MATCH('Main Sheet'!$L7904,'Master MGSIC list'!$B:$B,0),MATCH('Main Sheet'!C$1,'Master MGSIC list'!$2:$2,0))</f>
        <v>#N/A</v>
      </c>
      <c r="D7904" s="21" t="e">
        <f>INDEX('Master MGSIC list'!$1:$1048576,MATCH('Main Sheet'!$L7904,'Master MGSIC list'!$B:$B,0),MATCH('Main Sheet'!D$1,'Master MGSIC list'!$2:$2,0))</f>
        <v>#N/A</v>
      </c>
      <c r="E7904" s="21" t="e">
        <f>INDEX('Master MGSIC list'!$1:$1048576,MATCH('Main Sheet'!$L7904,'Master MGSIC list'!$B:$B,0),MATCH('Main Sheet'!E$1,'Master MGSIC list'!$2:$2,0))</f>
        <v>#N/A</v>
      </c>
      <c r="F7904" s="21" t="e">
        <f>INDEX('Master MGSIC list'!$1:$1048576,MATCH('Main Sheet'!$L7904,'Master MGSIC list'!$B:$B,0),MATCH('Main Sheet'!F$1,'Master MGSIC list'!$2:$2,0))</f>
        <v>#N/A</v>
      </c>
      <c r="G7904" s="21" t="e">
        <f>INDEX('Master MGSIC list'!$1:$1048576,MATCH('Main Sheet'!$L7904,'Master MGSIC list'!$B:$B,0),MATCH('Main Sheet'!G$1,'Master MGSIC list'!$2:$2,0))</f>
        <v>#N/A</v>
      </c>
      <c r="H7904" s="21" t="s">
        <v>7552</v>
      </c>
      <c r="I7904" s="21" t="s">
        <v>7570</v>
      </c>
      <c r="J7904" s="21" t="s">
        <v>2764</v>
      </c>
      <c r="K7904" s="22"/>
      <c r="L7904" s="12" t="e">
        <v>#N/A</v>
      </c>
      <c r="M7904" s="12" t="e">
        <f>VLOOKUP(L7904,'Master MGSIC list'!B:C,2,FALSE)</f>
        <v>#N/A</v>
      </c>
      <c r="N7904" s="21" t="s">
        <v>2764</v>
      </c>
      <c r="O7904" s="21" t="s">
        <v>1681</v>
      </c>
      <c r="P7904" t="e">
        <v>#N/A</v>
      </c>
      <c r="R7904" t="s">
        <v>4</v>
      </c>
      <c r="S7904" t="s">
        <v>7570</v>
      </c>
      <c r="T7904" t="s">
        <v>2767</v>
      </c>
      <c r="U7904" t="b">
        <v>0</v>
      </c>
      <c r="V7904" t="s">
        <v>16685</v>
      </c>
      <c r="W7904" t="str">
        <f t="shared" si="248"/>
        <v>-</v>
      </c>
      <c r="Y7904" t="s">
        <v>1203</v>
      </c>
    </row>
    <row r="7905" spans="1:25" ht="15" customHeight="1">
      <c r="A7905" s="13" t="s">
        <v>34</v>
      </c>
      <c r="B7905" s="9" t="e">
        <f t="shared" si="247"/>
        <v>#N/A</v>
      </c>
      <c r="C7905" s="13" t="e">
        <f>INDEX('Master MGSIC list'!$1:$1048576,MATCH('Main Sheet'!$L7905,'Master MGSIC list'!$B:$B,0),MATCH('Main Sheet'!C$1,'Master MGSIC list'!$2:$2,0))</f>
        <v>#N/A</v>
      </c>
      <c r="D7905" s="13" t="e">
        <f>INDEX('Master MGSIC list'!$1:$1048576,MATCH('Main Sheet'!$L7905,'Master MGSIC list'!$B:$B,0),MATCH('Main Sheet'!D$1,'Master MGSIC list'!$2:$2,0))</f>
        <v>#N/A</v>
      </c>
      <c r="E7905" s="13" t="e">
        <f>INDEX('Master MGSIC list'!$1:$1048576,MATCH('Main Sheet'!$L7905,'Master MGSIC list'!$B:$B,0),MATCH('Main Sheet'!E$1,'Master MGSIC list'!$2:$2,0))</f>
        <v>#N/A</v>
      </c>
      <c r="F7905" s="13" t="e">
        <f>INDEX('Master MGSIC list'!$1:$1048576,MATCH('Main Sheet'!$L7905,'Master MGSIC list'!$B:$B,0),MATCH('Main Sheet'!F$1,'Master MGSIC list'!$2:$2,0))</f>
        <v>#N/A</v>
      </c>
      <c r="G7905" s="13" t="e">
        <f>INDEX('Master MGSIC list'!$1:$1048576,MATCH('Main Sheet'!$L7905,'Master MGSIC list'!$B:$B,0),MATCH('Main Sheet'!G$1,'Master MGSIC list'!$2:$2,0))</f>
        <v>#N/A</v>
      </c>
      <c r="H7905" s="13" t="s">
        <v>7552</v>
      </c>
      <c r="I7905" s="13" t="s">
        <v>1695</v>
      </c>
      <c r="J7905" s="13" t="s">
        <v>2764</v>
      </c>
      <c r="K7905" s="15"/>
      <c r="L7905" s="12" t="e">
        <v>#N/A</v>
      </c>
      <c r="M7905" s="12" t="e">
        <f>VLOOKUP(L7905,'Master MGSIC list'!B:C,2,FALSE)</f>
        <v>#N/A</v>
      </c>
      <c r="N7905" s="13" t="s">
        <v>2764</v>
      </c>
      <c r="O7905" s="13" t="s">
        <v>1696</v>
      </c>
      <c r="P7905" t="e">
        <v>#N/A</v>
      </c>
      <c r="R7905" t="s">
        <v>4</v>
      </c>
      <c r="S7905" t="s">
        <v>16595</v>
      </c>
      <c r="T7905" t="s">
        <v>2767</v>
      </c>
      <c r="U7905" t="b">
        <v>0</v>
      </c>
      <c r="V7905" t="s">
        <v>16688</v>
      </c>
      <c r="W7905" t="str">
        <f t="shared" si="248"/>
        <v>-</v>
      </c>
      <c r="Y7905" t="s">
        <v>1203</v>
      </c>
    </row>
    <row r="7906" spans="1:25" ht="15" customHeight="1">
      <c r="A7906" s="9" t="s">
        <v>2766</v>
      </c>
      <c r="B7906" s="9" t="e">
        <f t="shared" si="247"/>
        <v>#N/A</v>
      </c>
      <c r="C7906" s="9" t="e">
        <f>INDEX('Master MGSIC list'!$1:$1048576,MATCH('Main Sheet'!$L7906,'Master MGSIC list'!$B:$B,0),MATCH('Main Sheet'!C$1,'Master MGSIC list'!$2:$2,0))</f>
        <v>#N/A</v>
      </c>
      <c r="D7906" s="9" t="e">
        <f>INDEX('Master MGSIC list'!$1:$1048576,MATCH('Main Sheet'!$L7906,'Master MGSIC list'!$B:$B,0),MATCH('Main Sheet'!D$1,'Master MGSIC list'!$2:$2,0))</f>
        <v>#N/A</v>
      </c>
      <c r="E7906" s="9" t="e">
        <f>INDEX('Master MGSIC list'!$1:$1048576,MATCH('Main Sheet'!$L7906,'Master MGSIC list'!$B:$B,0),MATCH('Main Sheet'!E$1,'Master MGSIC list'!$2:$2,0))</f>
        <v>#N/A</v>
      </c>
      <c r="F7906" s="9" t="e">
        <f>INDEX('Master MGSIC list'!$1:$1048576,MATCH('Main Sheet'!$L7906,'Master MGSIC list'!$B:$B,0),MATCH('Main Sheet'!F$1,'Master MGSIC list'!$2:$2,0))</f>
        <v>#N/A</v>
      </c>
      <c r="G7906" s="9" t="e">
        <f>INDEX('Master MGSIC list'!$1:$1048576,MATCH('Main Sheet'!$L7906,'Master MGSIC list'!$B:$B,0),MATCH('Main Sheet'!G$1,'Master MGSIC list'!$2:$2,0))</f>
        <v>#N/A</v>
      </c>
      <c r="H7906" s="9" t="s">
        <v>7552</v>
      </c>
      <c r="I7906" s="9" t="s">
        <v>1695</v>
      </c>
      <c r="J7906" s="9" t="s">
        <v>2764</v>
      </c>
      <c r="K7906" s="16"/>
      <c r="L7906" s="12" t="e">
        <v>#N/A</v>
      </c>
      <c r="M7906" s="12" t="e">
        <f>VLOOKUP(L7906,'Master MGSIC list'!B:C,2,FALSE)</f>
        <v>#N/A</v>
      </c>
      <c r="N7906" s="9" t="s">
        <v>2764</v>
      </c>
      <c r="O7906" s="9" t="s">
        <v>1696</v>
      </c>
      <c r="P7906" t="e">
        <v>#N/A</v>
      </c>
      <c r="R7906" t="s">
        <v>4</v>
      </c>
      <c r="S7906" t="s">
        <v>16595</v>
      </c>
      <c r="T7906" t="s">
        <v>2767</v>
      </c>
      <c r="U7906" t="b">
        <v>0</v>
      </c>
      <c r="V7906" t="s">
        <v>16681</v>
      </c>
      <c r="W7906" t="str">
        <f t="shared" si="248"/>
        <v>-</v>
      </c>
      <c r="Y7906" t="s">
        <v>1203</v>
      </c>
    </row>
    <row r="7907" spans="1:25" ht="15" customHeight="1">
      <c r="A7907" s="17" t="s">
        <v>63</v>
      </c>
      <c r="B7907" s="9" t="e">
        <f t="shared" si="247"/>
        <v>#N/A</v>
      </c>
      <c r="C7907" s="17" t="e">
        <f>INDEX('Master MGSIC list'!$1:$1048576,MATCH('Main Sheet'!$L7907,'Master MGSIC list'!$B:$B,0),MATCH('Main Sheet'!C$1,'Master MGSIC list'!$2:$2,0))</f>
        <v>#N/A</v>
      </c>
      <c r="D7907" s="17" t="e">
        <f>INDEX('Master MGSIC list'!$1:$1048576,MATCH('Main Sheet'!$L7907,'Master MGSIC list'!$B:$B,0),MATCH('Main Sheet'!D$1,'Master MGSIC list'!$2:$2,0))</f>
        <v>#N/A</v>
      </c>
      <c r="E7907" s="17" t="e">
        <f>INDEX('Master MGSIC list'!$1:$1048576,MATCH('Main Sheet'!$L7907,'Master MGSIC list'!$B:$B,0),MATCH('Main Sheet'!E$1,'Master MGSIC list'!$2:$2,0))</f>
        <v>#N/A</v>
      </c>
      <c r="F7907" s="17" t="e">
        <f>INDEX('Master MGSIC list'!$1:$1048576,MATCH('Main Sheet'!$L7907,'Master MGSIC list'!$B:$B,0),MATCH('Main Sheet'!F$1,'Master MGSIC list'!$2:$2,0))</f>
        <v>#N/A</v>
      </c>
      <c r="G7907" s="17" t="e">
        <f>INDEX('Master MGSIC list'!$1:$1048576,MATCH('Main Sheet'!$L7907,'Master MGSIC list'!$B:$B,0),MATCH('Main Sheet'!G$1,'Master MGSIC list'!$2:$2,0))</f>
        <v>#N/A</v>
      </c>
      <c r="H7907" s="17" t="s">
        <v>7552</v>
      </c>
      <c r="I7907" s="17" t="s">
        <v>1695</v>
      </c>
      <c r="J7907" s="17" t="s">
        <v>2764</v>
      </c>
      <c r="K7907" s="18"/>
      <c r="L7907" s="12" t="e">
        <v>#N/A</v>
      </c>
      <c r="M7907" s="12" t="e">
        <f>VLOOKUP(L7907,'Master MGSIC list'!B:C,2,FALSE)</f>
        <v>#N/A</v>
      </c>
      <c r="N7907" s="17"/>
      <c r="O7907" s="17" t="s">
        <v>1696</v>
      </c>
      <c r="P7907" t="e">
        <v>#N/A</v>
      </c>
      <c r="R7907" t="s">
        <v>4</v>
      </c>
      <c r="S7907" t="s">
        <v>16595</v>
      </c>
      <c r="T7907" t="s">
        <v>2767</v>
      </c>
      <c r="U7907" t="b">
        <v>0</v>
      </c>
      <c r="V7907" t="s">
        <v>16682</v>
      </c>
      <c r="W7907" t="str">
        <f t="shared" si="248"/>
        <v>-</v>
      </c>
      <c r="Y7907" t="s">
        <v>1203</v>
      </c>
    </row>
    <row r="7908" spans="1:25" ht="15" customHeight="1">
      <c r="A7908" s="21" t="s">
        <v>21</v>
      </c>
      <c r="B7908" s="9" t="e">
        <f t="shared" si="247"/>
        <v>#N/A</v>
      </c>
      <c r="C7908" s="21" t="e">
        <f>INDEX('Master MGSIC list'!$1:$1048576,MATCH('Main Sheet'!$L7908,'Master MGSIC list'!$B:$B,0),MATCH('Main Sheet'!C$1,'Master MGSIC list'!$2:$2,0))</f>
        <v>#N/A</v>
      </c>
      <c r="D7908" s="21" t="e">
        <f>INDEX('Master MGSIC list'!$1:$1048576,MATCH('Main Sheet'!$L7908,'Master MGSIC list'!$B:$B,0),MATCH('Main Sheet'!D$1,'Master MGSIC list'!$2:$2,0))</f>
        <v>#N/A</v>
      </c>
      <c r="E7908" s="21" t="e">
        <f>INDEX('Master MGSIC list'!$1:$1048576,MATCH('Main Sheet'!$L7908,'Master MGSIC list'!$B:$B,0),MATCH('Main Sheet'!E$1,'Master MGSIC list'!$2:$2,0))</f>
        <v>#N/A</v>
      </c>
      <c r="F7908" s="21" t="e">
        <f>INDEX('Master MGSIC list'!$1:$1048576,MATCH('Main Sheet'!$L7908,'Master MGSIC list'!$B:$B,0),MATCH('Main Sheet'!F$1,'Master MGSIC list'!$2:$2,0))</f>
        <v>#N/A</v>
      </c>
      <c r="G7908" s="21" t="e">
        <f>INDEX('Master MGSIC list'!$1:$1048576,MATCH('Main Sheet'!$L7908,'Master MGSIC list'!$B:$B,0),MATCH('Main Sheet'!G$1,'Master MGSIC list'!$2:$2,0))</f>
        <v>#N/A</v>
      </c>
      <c r="H7908" s="21" t="s">
        <v>7552</v>
      </c>
      <c r="I7908" s="21" t="s">
        <v>1695</v>
      </c>
      <c r="J7908" s="21" t="s">
        <v>2764</v>
      </c>
      <c r="K7908" s="22"/>
      <c r="L7908" s="12" t="e">
        <v>#N/A</v>
      </c>
      <c r="M7908" s="12" t="e">
        <f>VLOOKUP(L7908,'Master MGSIC list'!B:C,2,FALSE)</f>
        <v>#N/A</v>
      </c>
      <c r="N7908" s="21" t="s">
        <v>2764</v>
      </c>
      <c r="O7908" s="21" t="s">
        <v>1696</v>
      </c>
      <c r="P7908" t="e">
        <v>#N/A</v>
      </c>
      <c r="R7908" t="s">
        <v>4</v>
      </c>
      <c r="S7908" t="s">
        <v>16595</v>
      </c>
      <c r="T7908" t="s">
        <v>2767</v>
      </c>
      <c r="U7908" t="b">
        <v>0</v>
      </c>
      <c r="V7908" t="s">
        <v>16685</v>
      </c>
      <c r="W7908" t="str">
        <f t="shared" si="248"/>
        <v>-</v>
      </c>
      <c r="Y7908" t="s">
        <v>1203</v>
      </c>
    </row>
    <row r="7909" spans="1:25" ht="15" customHeight="1">
      <c r="A7909" s="13" t="s">
        <v>34</v>
      </c>
      <c r="B7909" s="9" t="e">
        <f t="shared" si="247"/>
        <v>#N/A</v>
      </c>
      <c r="C7909" s="13" t="e">
        <f>INDEX('Master MGSIC list'!$1:$1048576,MATCH('Main Sheet'!$L7909,'Master MGSIC list'!$B:$B,0),MATCH('Main Sheet'!C$1,'Master MGSIC list'!$2:$2,0))</f>
        <v>#N/A</v>
      </c>
      <c r="D7909" s="13" t="e">
        <f>INDEX('Master MGSIC list'!$1:$1048576,MATCH('Main Sheet'!$L7909,'Master MGSIC list'!$B:$B,0),MATCH('Main Sheet'!D$1,'Master MGSIC list'!$2:$2,0))</f>
        <v>#N/A</v>
      </c>
      <c r="E7909" s="13" t="e">
        <f>INDEX('Master MGSIC list'!$1:$1048576,MATCH('Main Sheet'!$L7909,'Master MGSIC list'!$B:$B,0),MATCH('Main Sheet'!E$1,'Master MGSIC list'!$2:$2,0))</f>
        <v>#N/A</v>
      </c>
      <c r="F7909" s="13" t="e">
        <f>INDEX('Master MGSIC list'!$1:$1048576,MATCH('Main Sheet'!$L7909,'Master MGSIC list'!$B:$B,0),MATCH('Main Sheet'!F$1,'Master MGSIC list'!$2:$2,0))</f>
        <v>#N/A</v>
      </c>
      <c r="G7909" s="13" t="e">
        <f>INDEX('Master MGSIC list'!$1:$1048576,MATCH('Main Sheet'!$L7909,'Master MGSIC list'!$B:$B,0),MATCH('Main Sheet'!G$1,'Master MGSIC list'!$2:$2,0))</f>
        <v>#N/A</v>
      </c>
      <c r="H7909" s="13" t="s">
        <v>7552</v>
      </c>
      <c r="I7909" s="13" t="s">
        <v>7609</v>
      </c>
      <c r="J7909" s="13" t="s">
        <v>2764</v>
      </c>
      <c r="K7909" s="15"/>
      <c r="L7909" s="12" t="e">
        <v>#N/A</v>
      </c>
      <c r="M7909" s="12" t="e">
        <f>VLOOKUP(L7909,'Master MGSIC list'!B:C,2,FALSE)</f>
        <v>#N/A</v>
      </c>
      <c r="N7909" s="13" t="s">
        <v>2764</v>
      </c>
      <c r="O7909" s="13" t="s">
        <v>1698</v>
      </c>
      <c r="P7909" t="e">
        <v>#N/A</v>
      </c>
      <c r="R7909" t="s">
        <v>4</v>
      </c>
      <c r="S7909" t="s">
        <v>7609</v>
      </c>
      <c r="T7909" t="s">
        <v>2767</v>
      </c>
      <c r="U7909" t="b">
        <v>0</v>
      </c>
      <c r="V7909" t="s">
        <v>16688</v>
      </c>
      <c r="W7909" t="str">
        <f t="shared" si="248"/>
        <v>-</v>
      </c>
      <c r="Y7909" t="s">
        <v>1203</v>
      </c>
    </row>
    <row r="7910" spans="1:25" ht="15" customHeight="1">
      <c r="A7910" s="9" t="s">
        <v>2766</v>
      </c>
      <c r="B7910" s="9" t="e">
        <f t="shared" si="247"/>
        <v>#N/A</v>
      </c>
      <c r="C7910" s="9" t="e">
        <f>INDEX('Master MGSIC list'!$1:$1048576,MATCH('Main Sheet'!$L7910,'Master MGSIC list'!$B:$B,0),MATCH('Main Sheet'!C$1,'Master MGSIC list'!$2:$2,0))</f>
        <v>#N/A</v>
      </c>
      <c r="D7910" s="9" t="e">
        <f>INDEX('Master MGSIC list'!$1:$1048576,MATCH('Main Sheet'!$L7910,'Master MGSIC list'!$B:$B,0),MATCH('Main Sheet'!D$1,'Master MGSIC list'!$2:$2,0))</f>
        <v>#N/A</v>
      </c>
      <c r="E7910" s="9" t="e">
        <f>INDEX('Master MGSIC list'!$1:$1048576,MATCH('Main Sheet'!$L7910,'Master MGSIC list'!$B:$B,0),MATCH('Main Sheet'!E$1,'Master MGSIC list'!$2:$2,0))</f>
        <v>#N/A</v>
      </c>
      <c r="F7910" s="9" t="e">
        <f>INDEX('Master MGSIC list'!$1:$1048576,MATCH('Main Sheet'!$L7910,'Master MGSIC list'!$B:$B,0),MATCH('Main Sheet'!F$1,'Master MGSIC list'!$2:$2,0))</f>
        <v>#N/A</v>
      </c>
      <c r="G7910" s="9" t="e">
        <f>INDEX('Master MGSIC list'!$1:$1048576,MATCH('Main Sheet'!$L7910,'Master MGSIC list'!$B:$B,0),MATCH('Main Sheet'!G$1,'Master MGSIC list'!$2:$2,0))</f>
        <v>#N/A</v>
      </c>
      <c r="H7910" s="9" t="s">
        <v>7552</v>
      </c>
      <c r="I7910" s="9" t="s">
        <v>7609</v>
      </c>
      <c r="J7910" s="9" t="s">
        <v>2764</v>
      </c>
      <c r="K7910" s="16"/>
      <c r="L7910" s="12" t="e">
        <v>#N/A</v>
      </c>
      <c r="M7910" s="12" t="e">
        <f>VLOOKUP(L7910,'Master MGSIC list'!B:C,2,FALSE)</f>
        <v>#N/A</v>
      </c>
      <c r="N7910" s="9" t="s">
        <v>2764</v>
      </c>
      <c r="O7910" s="9" t="s">
        <v>1698</v>
      </c>
      <c r="P7910" t="e">
        <v>#N/A</v>
      </c>
      <c r="R7910" t="s">
        <v>4</v>
      </c>
      <c r="S7910" t="s">
        <v>7609</v>
      </c>
      <c r="T7910" t="s">
        <v>2767</v>
      </c>
      <c r="U7910" t="b">
        <v>0</v>
      </c>
      <c r="V7910" t="s">
        <v>16681</v>
      </c>
      <c r="W7910" t="str">
        <f t="shared" si="248"/>
        <v>-</v>
      </c>
      <c r="Y7910" t="s">
        <v>1203</v>
      </c>
    </row>
    <row r="7911" spans="1:25" ht="15" customHeight="1">
      <c r="A7911" s="21" t="s">
        <v>21</v>
      </c>
      <c r="B7911" s="9" t="e">
        <f t="shared" si="247"/>
        <v>#N/A</v>
      </c>
      <c r="C7911" s="21" t="e">
        <f>INDEX('Master MGSIC list'!$1:$1048576,MATCH('Main Sheet'!$L7911,'Master MGSIC list'!$B:$B,0),MATCH('Main Sheet'!C$1,'Master MGSIC list'!$2:$2,0))</f>
        <v>#N/A</v>
      </c>
      <c r="D7911" s="21" t="e">
        <f>INDEX('Master MGSIC list'!$1:$1048576,MATCH('Main Sheet'!$L7911,'Master MGSIC list'!$B:$B,0),MATCH('Main Sheet'!D$1,'Master MGSIC list'!$2:$2,0))</f>
        <v>#N/A</v>
      </c>
      <c r="E7911" s="21" t="e">
        <f>INDEX('Master MGSIC list'!$1:$1048576,MATCH('Main Sheet'!$L7911,'Master MGSIC list'!$B:$B,0),MATCH('Main Sheet'!E$1,'Master MGSIC list'!$2:$2,0))</f>
        <v>#N/A</v>
      </c>
      <c r="F7911" s="21" t="e">
        <f>INDEX('Master MGSIC list'!$1:$1048576,MATCH('Main Sheet'!$L7911,'Master MGSIC list'!$B:$B,0),MATCH('Main Sheet'!F$1,'Master MGSIC list'!$2:$2,0))</f>
        <v>#N/A</v>
      </c>
      <c r="G7911" s="21" t="e">
        <f>INDEX('Master MGSIC list'!$1:$1048576,MATCH('Main Sheet'!$L7911,'Master MGSIC list'!$B:$B,0),MATCH('Main Sheet'!G$1,'Master MGSIC list'!$2:$2,0))</f>
        <v>#N/A</v>
      </c>
      <c r="H7911" s="21" t="s">
        <v>7552</v>
      </c>
      <c r="I7911" s="21" t="s">
        <v>7609</v>
      </c>
      <c r="J7911" s="21" t="s">
        <v>2764</v>
      </c>
      <c r="K7911" s="22"/>
      <c r="L7911" s="12" t="e">
        <v>#N/A</v>
      </c>
      <c r="M7911" s="12" t="e">
        <f>VLOOKUP(L7911,'Master MGSIC list'!B:C,2,FALSE)</f>
        <v>#N/A</v>
      </c>
      <c r="N7911" s="21" t="s">
        <v>2764</v>
      </c>
      <c r="O7911" s="21" t="s">
        <v>1698</v>
      </c>
      <c r="P7911" t="e">
        <v>#N/A</v>
      </c>
      <c r="R7911" t="s">
        <v>4</v>
      </c>
      <c r="S7911" t="s">
        <v>7609</v>
      </c>
      <c r="T7911" t="s">
        <v>2767</v>
      </c>
      <c r="U7911" t="b">
        <v>0</v>
      </c>
      <c r="V7911" t="s">
        <v>16685</v>
      </c>
      <c r="W7911" t="str">
        <f t="shared" si="248"/>
        <v>-</v>
      </c>
      <c r="Y7911" t="s">
        <v>1203</v>
      </c>
    </row>
    <row r="7912" spans="1:25" ht="15" customHeight="1">
      <c r="A7912" s="9" t="s">
        <v>2766</v>
      </c>
      <c r="B7912" s="9" t="e">
        <f t="shared" si="247"/>
        <v>#N/A</v>
      </c>
      <c r="C7912" s="9" t="e">
        <f>INDEX('Master MGSIC list'!$1:$1048576,MATCH('Main Sheet'!$L7912,'Master MGSIC list'!$B:$B,0),MATCH('Main Sheet'!C$1,'Master MGSIC list'!$2:$2,0))</f>
        <v>#N/A</v>
      </c>
      <c r="D7912" s="9" t="e">
        <f>INDEX('Master MGSIC list'!$1:$1048576,MATCH('Main Sheet'!$L7912,'Master MGSIC list'!$B:$B,0),MATCH('Main Sheet'!D$1,'Master MGSIC list'!$2:$2,0))</f>
        <v>#N/A</v>
      </c>
      <c r="E7912" s="9" t="e">
        <f>INDEX('Master MGSIC list'!$1:$1048576,MATCH('Main Sheet'!$L7912,'Master MGSIC list'!$B:$B,0),MATCH('Main Sheet'!E$1,'Master MGSIC list'!$2:$2,0))</f>
        <v>#N/A</v>
      </c>
      <c r="F7912" s="9" t="e">
        <f>INDEX('Master MGSIC list'!$1:$1048576,MATCH('Main Sheet'!$L7912,'Master MGSIC list'!$B:$B,0),MATCH('Main Sheet'!F$1,'Master MGSIC list'!$2:$2,0))</f>
        <v>#N/A</v>
      </c>
      <c r="G7912" s="9" t="e">
        <f>INDEX('Master MGSIC list'!$1:$1048576,MATCH('Main Sheet'!$L7912,'Master MGSIC list'!$B:$B,0),MATCH('Main Sheet'!G$1,'Master MGSIC list'!$2:$2,0))</f>
        <v>#N/A</v>
      </c>
      <c r="H7912" s="9" t="s">
        <v>7552</v>
      </c>
      <c r="I7912" s="9" t="s">
        <v>2666</v>
      </c>
      <c r="J7912" s="9" t="s">
        <v>2764</v>
      </c>
      <c r="K7912" s="16"/>
      <c r="L7912" s="12" t="e">
        <v>#N/A</v>
      </c>
      <c r="M7912" s="12" t="e">
        <f>VLOOKUP(L7912,'Master MGSIC list'!B:C,2,FALSE)</f>
        <v>#N/A</v>
      </c>
      <c r="N7912" s="9" t="s">
        <v>2764</v>
      </c>
      <c r="O7912" s="9" t="s">
        <v>2667</v>
      </c>
      <c r="P7912" t="e">
        <v>#N/A</v>
      </c>
      <c r="R7912" t="s">
        <v>4</v>
      </c>
      <c r="S7912" t="s">
        <v>2666</v>
      </c>
      <c r="T7912" t="s">
        <v>2767</v>
      </c>
      <c r="U7912" t="b">
        <v>0</v>
      </c>
      <c r="V7912" t="s">
        <v>16681</v>
      </c>
      <c r="W7912" t="str">
        <f t="shared" si="248"/>
        <v>-</v>
      </c>
      <c r="Y7912" t="s">
        <v>1203</v>
      </c>
    </row>
    <row r="7913" spans="1:25" ht="15" customHeight="1">
      <c r="A7913" s="17" t="s">
        <v>63</v>
      </c>
      <c r="B7913" s="9" t="e">
        <f t="shared" si="247"/>
        <v>#N/A</v>
      </c>
      <c r="C7913" s="17" t="e">
        <f>INDEX('Master MGSIC list'!$1:$1048576,MATCH('Main Sheet'!$L7913,'Master MGSIC list'!$B:$B,0),MATCH('Main Sheet'!C$1,'Master MGSIC list'!$2:$2,0))</f>
        <v>#N/A</v>
      </c>
      <c r="D7913" s="17" t="e">
        <f>INDEX('Master MGSIC list'!$1:$1048576,MATCH('Main Sheet'!$L7913,'Master MGSIC list'!$B:$B,0),MATCH('Main Sheet'!D$1,'Master MGSIC list'!$2:$2,0))</f>
        <v>#N/A</v>
      </c>
      <c r="E7913" s="17" t="e">
        <f>INDEX('Master MGSIC list'!$1:$1048576,MATCH('Main Sheet'!$L7913,'Master MGSIC list'!$B:$B,0),MATCH('Main Sheet'!E$1,'Master MGSIC list'!$2:$2,0))</f>
        <v>#N/A</v>
      </c>
      <c r="F7913" s="17" t="e">
        <f>INDEX('Master MGSIC list'!$1:$1048576,MATCH('Main Sheet'!$L7913,'Master MGSIC list'!$B:$B,0),MATCH('Main Sheet'!F$1,'Master MGSIC list'!$2:$2,0))</f>
        <v>#N/A</v>
      </c>
      <c r="G7913" s="17" t="e">
        <f>INDEX('Master MGSIC list'!$1:$1048576,MATCH('Main Sheet'!$L7913,'Master MGSIC list'!$B:$B,0),MATCH('Main Sheet'!G$1,'Master MGSIC list'!$2:$2,0))</f>
        <v>#N/A</v>
      </c>
      <c r="H7913" s="17" t="s">
        <v>7552</v>
      </c>
      <c r="I7913" s="17" t="s">
        <v>2666</v>
      </c>
      <c r="J7913" s="17" t="s">
        <v>2764</v>
      </c>
      <c r="K7913" s="18"/>
      <c r="L7913" s="12" t="e">
        <v>#N/A</v>
      </c>
      <c r="M7913" s="12" t="e">
        <f>VLOOKUP(L7913,'Master MGSIC list'!B:C,2,FALSE)</f>
        <v>#N/A</v>
      </c>
      <c r="N7913" s="17"/>
      <c r="O7913" s="17" t="s">
        <v>2667</v>
      </c>
      <c r="P7913" t="e">
        <v>#N/A</v>
      </c>
      <c r="R7913" t="s">
        <v>4</v>
      </c>
      <c r="S7913" t="s">
        <v>2666</v>
      </c>
      <c r="T7913" t="s">
        <v>2767</v>
      </c>
      <c r="U7913" t="b">
        <v>0</v>
      </c>
      <c r="V7913" t="s">
        <v>16682</v>
      </c>
      <c r="W7913" t="str">
        <f t="shared" si="248"/>
        <v>-</v>
      </c>
      <c r="Y7913" t="s">
        <v>1203</v>
      </c>
    </row>
    <row r="7914" spans="1:25" ht="15" customHeight="1">
      <c r="A7914" s="13" t="s">
        <v>34</v>
      </c>
      <c r="B7914" s="9" t="e">
        <f t="shared" si="247"/>
        <v>#N/A</v>
      </c>
      <c r="C7914" s="13" t="e">
        <f>INDEX('Master MGSIC list'!$1:$1048576,MATCH('Main Sheet'!$L7914,'Master MGSIC list'!$B:$B,0),MATCH('Main Sheet'!C$1,'Master MGSIC list'!$2:$2,0))</f>
        <v>#N/A</v>
      </c>
      <c r="D7914" s="13" t="e">
        <f>INDEX('Master MGSIC list'!$1:$1048576,MATCH('Main Sheet'!$L7914,'Master MGSIC list'!$B:$B,0),MATCH('Main Sheet'!D$1,'Master MGSIC list'!$2:$2,0))</f>
        <v>#N/A</v>
      </c>
      <c r="E7914" s="13" t="e">
        <f>INDEX('Master MGSIC list'!$1:$1048576,MATCH('Main Sheet'!$L7914,'Master MGSIC list'!$B:$B,0),MATCH('Main Sheet'!E$1,'Master MGSIC list'!$2:$2,0))</f>
        <v>#N/A</v>
      </c>
      <c r="F7914" s="13" t="e">
        <f>INDEX('Master MGSIC list'!$1:$1048576,MATCH('Main Sheet'!$L7914,'Master MGSIC list'!$B:$B,0),MATCH('Main Sheet'!F$1,'Master MGSIC list'!$2:$2,0))</f>
        <v>#N/A</v>
      </c>
      <c r="G7914" s="13" t="e">
        <f>INDEX('Master MGSIC list'!$1:$1048576,MATCH('Main Sheet'!$L7914,'Master MGSIC list'!$B:$B,0),MATCH('Main Sheet'!G$1,'Master MGSIC list'!$2:$2,0))</f>
        <v>#N/A</v>
      </c>
      <c r="H7914" s="13" t="s">
        <v>7552</v>
      </c>
      <c r="I7914" s="13" t="s">
        <v>2668</v>
      </c>
      <c r="J7914" s="13" t="s">
        <v>2764</v>
      </c>
      <c r="K7914" s="15"/>
      <c r="L7914" s="12" t="e">
        <v>#N/A</v>
      </c>
      <c r="M7914" s="12" t="e">
        <f>VLOOKUP(L7914,'Master MGSIC list'!B:C,2,FALSE)</f>
        <v>#N/A</v>
      </c>
      <c r="N7914" s="13" t="s">
        <v>2764</v>
      </c>
      <c r="O7914" s="13" t="s">
        <v>2669</v>
      </c>
      <c r="P7914" t="e">
        <v>#N/A</v>
      </c>
      <c r="R7914" t="s">
        <v>4</v>
      </c>
      <c r="S7914" t="s">
        <v>2668</v>
      </c>
      <c r="T7914" t="s">
        <v>2767</v>
      </c>
      <c r="U7914" t="b">
        <v>0</v>
      </c>
      <c r="V7914" t="s">
        <v>16688</v>
      </c>
      <c r="W7914" t="str">
        <f t="shared" si="248"/>
        <v>-</v>
      </c>
      <c r="Y7914" t="s">
        <v>1203</v>
      </c>
    </row>
    <row r="7915" spans="1:25" ht="15" customHeight="1">
      <c r="A7915" s="9" t="s">
        <v>2766</v>
      </c>
      <c r="B7915" s="9" t="e">
        <f t="shared" si="247"/>
        <v>#N/A</v>
      </c>
      <c r="C7915" s="9" t="e">
        <f>INDEX('Master MGSIC list'!$1:$1048576,MATCH('Main Sheet'!$L7915,'Master MGSIC list'!$B:$B,0),MATCH('Main Sheet'!C$1,'Master MGSIC list'!$2:$2,0))</f>
        <v>#N/A</v>
      </c>
      <c r="D7915" s="9" t="e">
        <f>INDEX('Master MGSIC list'!$1:$1048576,MATCH('Main Sheet'!$L7915,'Master MGSIC list'!$B:$B,0),MATCH('Main Sheet'!D$1,'Master MGSIC list'!$2:$2,0))</f>
        <v>#N/A</v>
      </c>
      <c r="E7915" s="9" t="e">
        <f>INDEX('Master MGSIC list'!$1:$1048576,MATCH('Main Sheet'!$L7915,'Master MGSIC list'!$B:$B,0),MATCH('Main Sheet'!E$1,'Master MGSIC list'!$2:$2,0))</f>
        <v>#N/A</v>
      </c>
      <c r="F7915" s="9" t="e">
        <f>INDEX('Master MGSIC list'!$1:$1048576,MATCH('Main Sheet'!$L7915,'Master MGSIC list'!$B:$B,0),MATCH('Main Sheet'!F$1,'Master MGSIC list'!$2:$2,0))</f>
        <v>#N/A</v>
      </c>
      <c r="G7915" s="9" t="e">
        <f>INDEX('Master MGSIC list'!$1:$1048576,MATCH('Main Sheet'!$L7915,'Master MGSIC list'!$B:$B,0),MATCH('Main Sheet'!G$1,'Master MGSIC list'!$2:$2,0))</f>
        <v>#N/A</v>
      </c>
      <c r="H7915" s="9" t="s">
        <v>7552</v>
      </c>
      <c r="I7915" s="9" t="s">
        <v>2668</v>
      </c>
      <c r="J7915" s="9" t="s">
        <v>2764</v>
      </c>
      <c r="K7915" s="16"/>
      <c r="L7915" s="12" t="e">
        <v>#N/A</v>
      </c>
      <c r="M7915" s="12" t="e">
        <f>VLOOKUP(L7915,'Master MGSIC list'!B:C,2,FALSE)</f>
        <v>#N/A</v>
      </c>
      <c r="N7915" s="9" t="s">
        <v>2764</v>
      </c>
      <c r="O7915" s="9" t="s">
        <v>2669</v>
      </c>
      <c r="P7915" t="e">
        <v>#N/A</v>
      </c>
      <c r="R7915" t="s">
        <v>4</v>
      </c>
      <c r="S7915" t="s">
        <v>2668</v>
      </c>
      <c r="T7915" t="s">
        <v>2767</v>
      </c>
      <c r="U7915" t="b">
        <v>0</v>
      </c>
      <c r="V7915" t="s">
        <v>16681</v>
      </c>
      <c r="W7915" t="str">
        <f t="shared" si="248"/>
        <v>-</v>
      </c>
      <c r="Y7915" t="s">
        <v>1203</v>
      </c>
    </row>
    <row r="7916" spans="1:25" ht="15" customHeight="1">
      <c r="A7916" s="17" t="s">
        <v>63</v>
      </c>
      <c r="B7916" s="9" t="e">
        <f t="shared" si="247"/>
        <v>#N/A</v>
      </c>
      <c r="C7916" s="17" t="e">
        <f>INDEX('Master MGSIC list'!$1:$1048576,MATCH('Main Sheet'!$L7916,'Master MGSIC list'!$B:$B,0),MATCH('Main Sheet'!C$1,'Master MGSIC list'!$2:$2,0))</f>
        <v>#N/A</v>
      </c>
      <c r="D7916" s="17" t="e">
        <f>INDEX('Master MGSIC list'!$1:$1048576,MATCH('Main Sheet'!$L7916,'Master MGSIC list'!$B:$B,0),MATCH('Main Sheet'!D$1,'Master MGSIC list'!$2:$2,0))</f>
        <v>#N/A</v>
      </c>
      <c r="E7916" s="17" t="e">
        <f>INDEX('Master MGSIC list'!$1:$1048576,MATCH('Main Sheet'!$L7916,'Master MGSIC list'!$B:$B,0),MATCH('Main Sheet'!E$1,'Master MGSIC list'!$2:$2,0))</f>
        <v>#N/A</v>
      </c>
      <c r="F7916" s="17" t="e">
        <f>INDEX('Master MGSIC list'!$1:$1048576,MATCH('Main Sheet'!$L7916,'Master MGSIC list'!$B:$B,0),MATCH('Main Sheet'!F$1,'Master MGSIC list'!$2:$2,0))</f>
        <v>#N/A</v>
      </c>
      <c r="G7916" s="17" t="e">
        <f>INDEX('Master MGSIC list'!$1:$1048576,MATCH('Main Sheet'!$L7916,'Master MGSIC list'!$B:$B,0),MATCH('Main Sheet'!G$1,'Master MGSIC list'!$2:$2,0))</f>
        <v>#N/A</v>
      </c>
      <c r="H7916" s="17" t="s">
        <v>7552</v>
      </c>
      <c r="I7916" s="17" t="s">
        <v>2668</v>
      </c>
      <c r="J7916" s="17" t="s">
        <v>2764</v>
      </c>
      <c r="K7916" s="18"/>
      <c r="L7916" s="12" t="e">
        <v>#N/A</v>
      </c>
      <c r="M7916" s="12" t="e">
        <f>VLOOKUP(L7916,'Master MGSIC list'!B:C,2,FALSE)</f>
        <v>#N/A</v>
      </c>
      <c r="N7916" s="17"/>
      <c r="O7916" s="17" t="s">
        <v>2669</v>
      </c>
      <c r="P7916" t="e">
        <v>#N/A</v>
      </c>
      <c r="R7916" t="s">
        <v>4</v>
      </c>
      <c r="S7916" t="s">
        <v>2668</v>
      </c>
      <c r="T7916" t="s">
        <v>2767</v>
      </c>
      <c r="U7916" t="b">
        <v>0</v>
      </c>
      <c r="V7916" t="s">
        <v>16682</v>
      </c>
      <c r="W7916" t="str">
        <f t="shared" si="248"/>
        <v>-</v>
      </c>
      <c r="Y7916" t="s">
        <v>1203</v>
      </c>
    </row>
    <row r="7917" spans="1:25" ht="15" customHeight="1">
      <c r="A7917" s="8" t="s">
        <v>2746</v>
      </c>
      <c r="B7917" s="9" t="e">
        <f t="shared" si="247"/>
        <v>#N/A</v>
      </c>
      <c r="C7917" s="8" t="e">
        <f>INDEX('Master MGSIC list'!$1:$1048576,MATCH('Main Sheet'!$L7917,'Master MGSIC list'!$B:$B,0),MATCH('Main Sheet'!C$1,'Master MGSIC list'!$2:$2,0))</f>
        <v>#N/A</v>
      </c>
      <c r="D7917" s="8" t="e">
        <f>INDEX('Master MGSIC list'!$1:$1048576,MATCH('Main Sheet'!$L7917,'Master MGSIC list'!$B:$B,0),MATCH('Main Sheet'!D$1,'Master MGSIC list'!$2:$2,0))</f>
        <v>#N/A</v>
      </c>
      <c r="E7917" s="8" t="e">
        <f>INDEX('Master MGSIC list'!$1:$1048576,MATCH('Main Sheet'!$L7917,'Master MGSIC list'!$B:$B,0),MATCH('Main Sheet'!E$1,'Master MGSIC list'!$2:$2,0))</f>
        <v>#N/A</v>
      </c>
      <c r="F7917" s="8" t="e">
        <f>INDEX('Master MGSIC list'!$1:$1048576,MATCH('Main Sheet'!$L7917,'Master MGSIC list'!$B:$B,0),MATCH('Main Sheet'!F$1,'Master MGSIC list'!$2:$2,0))</f>
        <v>#N/A</v>
      </c>
      <c r="G7917" s="8" t="e">
        <f>INDEX('Master MGSIC list'!$1:$1048576,MATCH('Main Sheet'!$L7917,'Master MGSIC list'!$B:$B,0),MATCH('Main Sheet'!G$1,'Master MGSIC list'!$2:$2,0))</f>
        <v>#N/A</v>
      </c>
      <c r="H7917" s="8" t="s">
        <v>12653</v>
      </c>
      <c r="I7917" s="8" t="s">
        <v>2328</v>
      </c>
      <c r="J7917" s="8" t="s">
        <v>2764</v>
      </c>
      <c r="K7917" s="10"/>
      <c r="L7917" s="12" t="e">
        <v>#N/A</v>
      </c>
      <c r="M7917" s="12" t="e">
        <f>VLOOKUP(L7917,'Master MGSIC list'!B:C,2,FALSE)</f>
        <v>#N/A</v>
      </c>
      <c r="N7917" s="8" t="s">
        <v>2764</v>
      </c>
      <c r="O7917" s="8" t="s">
        <v>2329</v>
      </c>
      <c r="P7917" t="e">
        <v>#N/A</v>
      </c>
      <c r="R7917" t="s">
        <v>4</v>
      </c>
      <c r="S7917" t="s">
        <v>15348</v>
      </c>
      <c r="T7917" t="s">
        <v>2767</v>
      </c>
      <c r="U7917" t="b">
        <v>0</v>
      </c>
      <c r="V7917" t="s">
        <v>16691</v>
      </c>
      <c r="W7917" t="str">
        <f t="shared" si="248"/>
        <v>-</v>
      </c>
      <c r="Y7917" t="s">
        <v>1203</v>
      </c>
    </row>
    <row r="7918" spans="1:25" ht="15" customHeight="1">
      <c r="A7918" s="13" t="s">
        <v>34</v>
      </c>
      <c r="B7918" s="9" t="e">
        <f t="shared" si="247"/>
        <v>#N/A</v>
      </c>
      <c r="C7918" s="13" t="e">
        <f>INDEX('Master MGSIC list'!$1:$1048576,MATCH('Main Sheet'!$L7918,'Master MGSIC list'!$B:$B,0),MATCH('Main Sheet'!C$1,'Master MGSIC list'!$2:$2,0))</f>
        <v>#N/A</v>
      </c>
      <c r="D7918" s="13" t="e">
        <f>INDEX('Master MGSIC list'!$1:$1048576,MATCH('Main Sheet'!$L7918,'Master MGSIC list'!$B:$B,0),MATCH('Main Sheet'!D$1,'Master MGSIC list'!$2:$2,0))</f>
        <v>#N/A</v>
      </c>
      <c r="E7918" s="13" t="e">
        <f>INDEX('Master MGSIC list'!$1:$1048576,MATCH('Main Sheet'!$L7918,'Master MGSIC list'!$B:$B,0),MATCH('Main Sheet'!E$1,'Master MGSIC list'!$2:$2,0))</f>
        <v>#N/A</v>
      </c>
      <c r="F7918" s="13" t="e">
        <f>INDEX('Master MGSIC list'!$1:$1048576,MATCH('Main Sheet'!$L7918,'Master MGSIC list'!$B:$B,0),MATCH('Main Sheet'!F$1,'Master MGSIC list'!$2:$2,0))</f>
        <v>#N/A</v>
      </c>
      <c r="G7918" s="13" t="e">
        <f>INDEX('Master MGSIC list'!$1:$1048576,MATCH('Main Sheet'!$L7918,'Master MGSIC list'!$B:$B,0),MATCH('Main Sheet'!G$1,'Master MGSIC list'!$2:$2,0))</f>
        <v>#N/A</v>
      </c>
      <c r="H7918" s="13" t="s">
        <v>12653</v>
      </c>
      <c r="I7918" s="13" t="s">
        <v>2328</v>
      </c>
      <c r="J7918" s="13" t="s">
        <v>2764</v>
      </c>
      <c r="K7918" s="15"/>
      <c r="L7918" s="12" t="e">
        <v>#N/A</v>
      </c>
      <c r="M7918" s="12" t="e">
        <f>VLOOKUP(L7918,'Master MGSIC list'!B:C,2,FALSE)</f>
        <v>#N/A</v>
      </c>
      <c r="N7918" s="13" t="s">
        <v>2764</v>
      </c>
      <c r="O7918" s="13" t="s">
        <v>2329</v>
      </c>
      <c r="P7918" t="e">
        <v>#N/A</v>
      </c>
      <c r="R7918" t="s">
        <v>4</v>
      </c>
      <c r="S7918" t="s">
        <v>15348</v>
      </c>
      <c r="T7918" t="s">
        <v>2767</v>
      </c>
      <c r="U7918" t="b">
        <v>0</v>
      </c>
      <c r="V7918" t="s">
        <v>16688</v>
      </c>
      <c r="W7918" t="str">
        <f t="shared" si="248"/>
        <v>-</v>
      </c>
      <c r="Y7918" t="s">
        <v>1203</v>
      </c>
    </row>
    <row r="7919" spans="1:25" ht="15" customHeight="1">
      <c r="A7919" s="23" t="s">
        <v>2771</v>
      </c>
      <c r="B7919" s="9" t="e">
        <f t="shared" si="247"/>
        <v>#N/A</v>
      </c>
      <c r="C7919" s="23" t="e">
        <f>INDEX('Master MGSIC list'!$1:$1048576,MATCH('Main Sheet'!$L7919,'Master MGSIC list'!$B:$B,0),MATCH('Main Sheet'!C$1,'Master MGSIC list'!$2:$2,0))</f>
        <v>#N/A</v>
      </c>
      <c r="D7919" s="23" t="e">
        <f>INDEX('Master MGSIC list'!$1:$1048576,MATCH('Main Sheet'!$L7919,'Master MGSIC list'!$B:$B,0),MATCH('Main Sheet'!D$1,'Master MGSIC list'!$2:$2,0))</f>
        <v>#N/A</v>
      </c>
      <c r="E7919" s="23" t="e">
        <f>INDEX('Master MGSIC list'!$1:$1048576,MATCH('Main Sheet'!$L7919,'Master MGSIC list'!$B:$B,0),MATCH('Main Sheet'!E$1,'Master MGSIC list'!$2:$2,0))</f>
        <v>#N/A</v>
      </c>
      <c r="F7919" s="23" t="e">
        <f>INDEX('Master MGSIC list'!$1:$1048576,MATCH('Main Sheet'!$L7919,'Master MGSIC list'!$B:$B,0),MATCH('Main Sheet'!F$1,'Master MGSIC list'!$2:$2,0))</f>
        <v>#N/A</v>
      </c>
      <c r="G7919" s="23" t="e">
        <f>INDEX('Master MGSIC list'!$1:$1048576,MATCH('Main Sheet'!$L7919,'Master MGSIC list'!$B:$B,0),MATCH('Main Sheet'!G$1,'Master MGSIC list'!$2:$2,0))</f>
        <v>#N/A</v>
      </c>
      <c r="H7919" s="23" t="s">
        <v>12653</v>
      </c>
      <c r="I7919" s="23" t="s">
        <v>2328</v>
      </c>
      <c r="J7919" s="23" t="s">
        <v>2764</v>
      </c>
      <c r="K7919" s="24"/>
      <c r="L7919" s="12" t="e">
        <v>#N/A</v>
      </c>
      <c r="M7919" s="12" t="e">
        <f>VLOOKUP(L7919,'Master MGSIC list'!B:C,2,FALSE)</f>
        <v>#N/A</v>
      </c>
      <c r="N7919" s="23" t="s">
        <v>2764</v>
      </c>
      <c r="O7919" s="23" t="s">
        <v>2329</v>
      </c>
      <c r="P7919" t="e">
        <v>#N/A</v>
      </c>
      <c r="R7919" t="s">
        <v>4</v>
      </c>
      <c r="S7919" t="s">
        <v>15348</v>
      </c>
      <c r="T7919" t="s">
        <v>2767</v>
      </c>
      <c r="U7919" t="b">
        <v>0</v>
      </c>
      <c r="V7919" t="s">
        <v>16692</v>
      </c>
      <c r="W7919" t="str">
        <f t="shared" si="248"/>
        <v>-</v>
      </c>
      <c r="Y7919" t="s">
        <v>1203</v>
      </c>
    </row>
    <row r="7920" spans="1:25" ht="15" customHeight="1">
      <c r="A7920" s="8" t="s">
        <v>2746</v>
      </c>
      <c r="B7920" s="9" t="e">
        <f t="shared" si="247"/>
        <v>#N/A</v>
      </c>
      <c r="C7920" s="8" t="e">
        <f>INDEX('Master MGSIC list'!$1:$1048576,MATCH('Main Sheet'!$L7920,'Master MGSIC list'!$B:$B,0),MATCH('Main Sheet'!C$1,'Master MGSIC list'!$2:$2,0))</f>
        <v>#N/A</v>
      </c>
      <c r="D7920" s="8" t="e">
        <f>INDEX('Master MGSIC list'!$1:$1048576,MATCH('Main Sheet'!$L7920,'Master MGSIC list'!$B:$B,0),MATCH('Main Sheet'!D$1,'Master MGSIC list'!$2:$2,0))</f>
        <v>#N/A</v>
      </c>
      <c r="E7920" s="8" t="e">
        <f>INDEX('Master MGSIC list'!$1:$1048576,MATCH('Main Sheet'!$L7920,'Master MGSIC list'!$B:$B,0),MATCH('Main Sheet'!E$1,'Master MGSIC list'!$2:$2,0))</f>
        <v>#N/A</v>
      </c>
      <c r="F7920" s="8" t="e">
        <f>INDEX('Master MGSIC list'!$1:$1048576,MATCH('Main Sheet'!$L7920,'Master MGSIC list'!$B:$B,0),MATCH('Main Sheet'!F$1,'Master MGSIC list'!$2:$2,0))</f>
        <v>#N/A</v>
      </c>
      <c r="G7920" s="8" t="e">
        <f>INDEX('Master MGSIC list'!$1:$1048576,MATCH('Main Sheet'!$L7920,'Master MGSIC list'!$B:$B,0),MATCH('Main Sheet'!G$1,'Master MGSIC list'!$2:$2,0))</f>
        <v>#N/A</v>
      </c>
      <c r="H7920" s="8" t="s">
        <v>12653</v>
      </c>
      <c r="I7920" s="8" t="s">
        <v>2330</v>
      </c>
      <c r="J7920" s="8" t="s">
        <v>2764</v>
      </c>
      <c r="K7920" s="10"/>
      <c r="L7920" s="12" t="e">
        <v>#N/A</v>
      </c>
      <c r="M7920" s="12" t="e">
        <f>VLOOKUP(L7920,'Master MGSIC list'!B:C,2,FALSE)</f>
        <v>#N/A</v>
      </c>
      <c r="N7920" s="8" t="s">
        <v>2764</v>
      </c>
      <c r="O7920" s="8" t="s">
        <v>2331</v>
      </c>
      <c r="P7920" t="e">
        <v>#N/A</v>
      </c>
      <c r="R7920" t="s">
        <v>4</v>
      </c>
      <c r="S7920" t="s">
        <v>15348</v>
      </c>
      <c r="T7920" t="s">
        <v>2767</v>
      </c>
      <c r="U7920" t="b">
        <v>0</v>
      </c>
      <c r="V7920" t="s">
        <v>16691</v>
      </c>
      <c r="W7920" t="str">
        <f t="shared" si="248"/>
        <v>-</v>
      </c>
      <c r="Y7920" t="s">
        <v>1203</v>
      </c>
    </row>
    <row r="7921" spans="1:25" ht="15" customHeight="1">
      <c r="A7921" s="13" t="s">
        <v>34</v>
      </c>
      <c r="B7921" s="9" t="e">
        <f t="shared" si="247"/>
        <v>#N/A</v>
      </c>
      <c r="C7921" s="13" t="e">
        <f>INDEX('Master MGSIC list'!$1:$1048576,MATCH('Main Sheet'!$L7921,'Master MGSIC list'!$B:$B,0),MATCH('Main Sheet'!C$1,'Master MGSIC list'!$2:$2,0))</f>
        <v>#N/A</v>
      </c>
      <c r="D7921" s="13" t="e">
        <f>INDEX('Master MGSIC list'!$1:$1048576,MATCH('Main Sheet'!$L7921,'Master MGSIC list'!$B:$B,0),MATCH('Main Sheet'!D$1,'Master MGSIC list'!$2:$2,0))</f>
        <v>#N/A</v>
      </c>
      <c r="E7921" s="13" t="e">
        <f>INDEX('Master MGSIC list'!$1:$1048576,MATCH('Main Sheet'!$L7921,'Master MGSIC list'!$B:$B,0),MATCH('Main Sheet'!E$1,'Master MGSIC list'!$2:$2,0))</f>
        <v>#N/A</v>
      </c>
      <c r="F7921" s="13" t="e">
        <f>INDEX('Master MGSIC list'!$1:$1048576,MATCH('Main Sheet'!$L7921,'Master MGSIC list'!$B:$B,0),MATCH('Main Sheet'!F$1,'Master MGSIC list'!$2:$2,0))</f>
        <v>#N/A</v>
      </c>
      <c r="G7921" s="13" t="e">
        <f>INDEX('Master MGSIC list'!$1:$1048576,MATCH('Main Sheet'!$L7921,'Master MGSIC list'!$B:$B,0),MATCH('Main Sheet'!G$1,'Master MGSIC list'!$2:$2,0))</f>
        <v>#N/A</v>
      </c>
      <c r="H7921" s="13" t="s">
        <v>12653</v>
      </c>
      <c r="I7921" s="13" t="s">
        <v>2330</v>
      </c>
      <c r="J7921" s="13" t="s">
        <v>2764</v>
      </c>
      <c r="K7921" s="15"/>
      <c r="L7921" s="12" t="e">
        <v>#N/A</v>
      </c>
      <c r="M7921" s="12" t="e">
        <f>VLOOKUP(L7921,'Master MGSIC list'!B:C,2,FALSE)</f>
        <v>#N/A</v>
      </c>
      <c r="N7921" s="13" t="s">
        <v>2764</v>
      </c>
      <c r="O7921" s="13" t="s">
        <v>2331</v>
      </c>
      <c r="P7921" t="e">
        <v>#N/A</v>
      </c>
      <c r="R7921" t="s">
        <v>4</v>
      </c>
      <c r="S7921" t="s">
        <v>15348</v>
      </c>
      <c r="T7921" t="s">
        <v>2767</v>
      </c>
      <c r="U7921" t="b">
        <v>0</v>
      </c>
      <c r="V7921" t="s">
        <v>16688</v>
      </c>
      <c r="W7921" t="str">
        <f t="shared" si="248"/>
        <v>-</v>
      </c>
      <c r="Y7921" t="s">
        <v>1203</v>
      </c>
    </row>
    <row r="7922" spans="1:25" ht="15" customHeight="1">
      <c r="A7922" s="9" t="s">
        <v>2766</v>
      </c>
      <c r="B7922" s="9" t="e">
        <f t="shared" si="247"/>
        <v>#N/A</v>
      </c>
      <c r="C7922" s="9" t="e">
        <f>INDEX('Master MGSIC list'!$1:$1048576,MATCH('Main Sheet'!$L7922,'Master MGSIC list'!$B:$B,0),MATCH('Main Sheet'!C$1,'Master MGSIC list'!$2:$2,0))</f>
        <v>#N/A</v>
      </c>
      <c r="D7922" s="9" t="e">
        <f>INDEX('Master MGSIC list'!$1:$1048576,MATCH('Main Sheet'!$L7922,'Master MGSIC list'!$B:$B,0),MATCH('Main Sheet'!D$1,'Master MGSIC list'!$2:$2,0))</f>
        <v>#N/A</v>
      </c>
      <c r="E7922" s="9" t="e">
        <f>INDEX('Master MGSIC list'!$1:$1048576,MATCH('Main Sheet'!$L7922,'Master MGSIC list'!$B:$B,0),MATCH('Main Sheet'!E$1,'Master MGSIC list'!$2:$2,0))</f>
        <v>#N/A</v>
      </c>
      <c r="F7922" s="9" t="e">
        <f>INDEX('Master MGSIC list'!$1:$1048576,MATCH('Main Sheet'!$L7922,'Master MGSIC list'!$B:$B,0),MATCH('Main Sheet'!F$1,'Master MGSIC list'!$2:$2,0))</f>
        <v>#N/A</v>
      </c>
      <c r="G7922" s="9" t="e">
        <f>INDEX('Master MGSIC list'!$1:$1048576,MATCH('Main Sheet'!$L7922,'Master MGSIC list'!$B:$B,0),MATCH('Main Sheet'!G$1,'Master MGSIC list'!$2:$2,0))</f>
        <v>#N/A</v>
      </c>
      <c r="H7922" s="9" t="s">
        <v>12653</v>
      </c>
      <c r="I7922" s="9" t="s">
        <v>2330</v>
      </c>
      <c r="J7922" s="9" t="s">
        <v>2764</v>
      </c>
      <c r="K7922" s="16"/>
      <c r="L7922" s="12" t="e">
        <v>#N/A</v>
      </c>
      <c r="M7922" s="12" t="e">
        <f>VLOOKUP(L7922,'Master MGSIC list'!B:C,2,FALSE)</f>
        <v>#N/A</v>
      </c>
      <c r="N7922" s="9" t="s">
        <v>2764</v>
      </c>
      <c r="O7922" s="9" t="s">
        <v>2331</v>
      </c>
      <c r="P7922" t="e">
        <v>#N/A</v>
      </c>
      <c r="R7922" t="s">
        <v>4</v>
      </c>
      <c r="S7922" t="s">
        <v>15348</v>
      </c>
      <c r="T7922" t="s">
        <v>2767</v>
      </c>
      <c r="U7922" t="b">
        <v>0</v>
      </c>
      <c r="V7922" t="s">
        <v>16681</v>
      </c>
      <c r="W7922" t="str">
        <f t="shared" si="248"/>
        <v>-</v>
      </c>
      <c r="Y7922" t="s">
        <v>1203</v>
      </c>
    </row>
    <row r="7923" spans="1:25" ht="15" customHeight="1">
      <c r="A7923" s="19" t="s">
        <v>49</v>
      </c>
      <c r="B7923" s="9" t="e">
        <f t="shared" si="247"/>
        <v>#N/A</v>
      </c>
      <c r="C7923" s="19" t="e">
        <f>INDEX('Master MGSIC list'!$1:$1048576,MATCH('Main Sheet'!$L7923,'Master MGSIC list'!$B:$B,0),MATCH('Main Sheet'!C$1,'Master MGSIC list'!$2:$2,0))</f>
        <v>#N/A</v>
      </c>
      <c r="D7923" s="19" t="e">
        <f>INDEX('Master MGSIC list'!$1:$1048576,MATCH('Main Sheet'!$L7923,'Master MGSIC list'!$B:$B,0),MATCH('Main Sheet'!D$1,'Master MGSIC list'!$2:$2,0))</f>
        <v>#N/A</v>
      </c>
      <c r="E7923" s="19" t="e">
        <f>INDEX('Master MGSIC list'!$1:$1048576,MATCH('Main Sheet'!$L7923,'Master MGSIC list'!$B:$B,0),MATCH('Main Sheet'!E$1,'Master MGSIC list'!$2:$2,0))</f>
        <v>#N/A</v>
      </c>
      <c r="F7923" s="19" t="e">
        <f>INDEX('Master MGSIC list'!$1:$1048576,MATCH('Main Sheet'!$L7923,'Master MGSIC list'!$B:$B,0),MATCH('Main Sheet'!F$1,'Master MGSIC list'!$2:$2,0))</f>
        <v>#N/A</v>
      </c>
      <c r="G7923" s="19" t="e">
        <f>INDEX('Master MGSIC list'!$1:$1048576,MATCH('Main Sheet'!$L7923,'Master MGSIC list'!$B:$B,0),MATCH('Main Sheet'!G$1,'Master MGSIC list'!$2:$2,0))</f>
        <v>#N/A</v>
      </c>
      <c r="H7923" s="19" t="s">
        <v>12653</v>
      </c>
      <c r="I7923" s="19" t="s">
        <v>2330</v>
      </c>
      <c r="J7923" s="19" t="s">
        <v>2764</v>
      </c>
      <c r="K7923" s="20"/>
      <c r="L7923" s="12" t="e">
        <v>#N/A</v>
      </c>
      <c r="M7923" s="12" t="e">
        <f>VLOOKUP(L7923,'Master MGSIC list'!B:C,2,FALSE)</f>
        <v>#N/A</v>
      </c>
      <c r="N7923" s="19" t="s">
        <v>2764</v>
      </c>
      <c r="O7923" s="19" t="s">
        <v>2331</v>
      </c>
      <c r="P7923" t="e">
        <v>#N/A</v>
      </c>
      <c r="R7923" t="s">
        <v>4</v>
      </c>
      <c r="S7923" t="s">
        <v>15348</v>
      </c>
      <c r="T7923" t="s">
        <v>2767</v>
      </c>
      <c r="U7923" t="b">
        <v>0</v>
      </c>
      <c r="V7923" t="s">
        <v>16704</v>
      </c>
      <c r="W7923" t="str">
        <f t="shared" si="248"/>
        <v>-</v>
      </c>
      <c r="Y7923" t="s">
        <v>1203</v>
      </c>
    </row>
    <row r="7924" spans="1:25" ht="15" customHeight="1">
      <c r="A7924" s="23" t="s">
        <v>2771</v>
      </c>
      <c r="B7924" s="9" t="e">
        <f t="shared" si="247"/>
        <v>#N/A</v>
      </c>
      <c r="C7924" s="23" t="e">
        <f>INDEX('Master MGSIC list'!$1:$1048576,MATCH('Main Sheet'!$L7924,'Master MGSIC list'!$B:$B,0),MATCH('Main Sheet'!C$1,'Master MGSIC list'!$2:$2,0))</f>
        <v>#N/A</v>
      </c>
      <c r="D7924" s="23" t="e">
        <f>INDEX('Master MGSIC list'!$1:$1048576,MATCH('Main Sheet'!$L7924,'Master MGSIC list'!$B:$B,0),MATCH('Main Sheet'!D$1,'Master MGSIC list'!$2:$2,0))</f>
        <v>#N/A</v>
      </c>
      <c r="E7924" s="23" t="e">
        <f>INDEX('Master MGSIC list'!$1:$1048576,MATCH('Main Sheet'!$L7924,'Master MGSIC list'!$B:$B,0),MATCH('Main Sheet'!E$1,'Master MGSIC list'!$2:$2,0))</f>
        <v>#N/A</v>
      </c>
      <c r="F7924" s="23" t="e">
        <f>INDEX('Master MGSIC list'!$1:$1048576,MATCH('Main Sheet'!$L7924,'Master MGSIC list'!$B:$B,0),MATCH('Main Sheet'!F$1,'Master MGSIC list'!$2:$2,0))</f>
        <v>#N/A</v>
      </c>
      <c r="G7924" s="23" t="e">
        <f>INDEX('Master MGSIC list'!$1:$1048576,MATCH('Main Sheet'!$L7924,'Master MGSIC list'!$B:$B,0),MATCH('Main Sheet'!G$1,'Master MGSIC list'!$2:$2,0))</f>
        <v>#N/A</v>
      </c>
      <c r="H7924" s="23" t="s">
        <v>12653</v>
      </c>
      <c r="I7924" s="23" t="s">
        <v>2330</v>
      </c>
      <c r="J7924" s="23" t="s">
        <v>2764</v>
      </c>
      <c r="K7924" s="24"/>
      <c r="L7924" s="12" t="e">
        <v>#N/A</v>
      </c>
      <c r="M7924" s="12" t="e">
        <f>VLOOKUP(L7924,'Master MGSIC list'!B:C,2,FALSE)</f>
        <v>#N/A</v>
      </c>
      <c r="N7924" s="23" t="s">
        <v>2764</v>
      </c>
      <c r="O7924" s="23" t="s">
        <v>2331</v>
      </c>
      <c r="P7924" t="e">
        <v>#N/A</v>
      </c>
      <c r="R7924" t="s">
        <v>4</v>
      </c>
      <c r="S7924" t="s">
        <v>15348</v>
      </c>
      <c r="T7924" t="s">
        <v>2767</v>
      </c>
      <c r="U7924" t="b">
        <v>0</v>
      </c>
      <c r="V7924" t="s">
        <v>16692</v>
      </c>
      <c r="W7924" t="str">
        <f t="shared" si="248"/>
        <v>-</v>
      </c>
      <c r="Y7924" t="s">
        <v>1203</v>
      </c>
    </row>
    <row r="7925" spans="1:25" ht="15" customHeight="1">
      <c r="A7925" s="8" t="s">
        <v>2746</v>
      </c>
      <c r="B7925" s="9" t="e">
        <f t="shared" si="247"/>
        <v>#N/A</v>
      </c>
      <c r="C7925" s="8" t="e">
        <f>INDEX('Master MGSIC list'!$1:$1048576,MATCH('Main Sheet'!$L7925,'Master MGSIC list'!$B:$B,0),MATCH('Main Sheet'!C$1,'Master MGSIC list'!$2:$2,0))</f>
        <v>#N/A</v>
      </c>
      <c r="D7925" s="8" t="e">
        <f>INDEX('Master MGSIC list'!$1:$1048576,MATCH('Main Sheet'!$L7925,'Master MGSIC list'!$B:$B,0),MATCH('Main Sheet'!D$1,'Master MGSIC list'!$2:$2,0))</f>
        <v>#N/A</v>
      </c>
      <c r="E7925" s="8" t="e">
        <f>INDEX('Master MGSIC list'!$1:$1048576,MATCH('Main Sheet'!$L7925,'Master MGSIC list'!$B:$B,0),MATCH('Main Sheet'!E$1,'Master MGSIC list'!$2:$2,0))</f>
        <v>#N/A</v>
      </c>
      <c r="F7925" s="8" t="e">
        <f>INDEX('Master MGSIC list'!$1:$1048576,MATCH('Main Sheet'!$L7925,'Master MGSIC list'!$B:$B,0),MATCH('Main Sheet'!F$1,'Master MGSIC list'!$2:$2,0))</f>
        <v>#N/A</v>
      </c>
      <c r="G7925" s="8" t="e">
        <f>INDEX('Master MGSIC list'!$1:$1048576,MATCH('Main Sheet'!$L7925,'Master MGSIC list'!$B:$B,0),MATCH('Main Sheet'!G$1,'Master MGSIC list'!$2:$2,0))</f>
        <v>#N/A</v>
      </c>
      <c r="H7925" s="8" t="s">
        <v>12653</v>
      </c>
      <c r="I7925" s="8" t="s">
        <v>2332</v>
      </c>
      <c r="J7925" s="8" t="s">
        <v>2764</v>
      </c>
      <c r="K7925" s="10"/>
      <c r="L7925" s="12" t="e">
        <v>#N/A</v>
      </c>
      <c r="M7925" s="12" t="e">
        <f>VLOOKUP(L7925,'Master MGSIC list'!B:C,2,FALSE)</f>
        <v>#N/A</v>
      </c>
      <c r="N7925" s="8" t="s">
        <v>2764</v>
      </c>
      <c r="O7925" s="8" t="s">
        <v>2333</v>
      </c>
      <c r="P7925" t="e">
        <v>#N/A</v>
      </c>
      <c r="R7925" t="s">
        <v>4</v>
      </c>
      <c r="S7925" t="s">
        <v>15348</v>
      </c>
      <c r="T7925" t="s">
        <v>2767</v>
      </c>
      <c r="U7925" t="b">
        <v>0</v>
      </c>
      <c r="V7925" t="s">
        <v>16691</v>
      </c>
      <c r="W7925" t="str">
        <f t="shared" si="248"/>
        <v>-</v>
      </c>
      <c r="Y7925" t="s">
        <v>1203</v>
      </c>
    </row>
    <row r="7926" spans="1:25" ht="15" customHeight="1">
      <c r="A7926" s="13" t="s">
        <v>34</v>
      </c>
      <c r="B7926" s="9" t="e">
        <f t="shared" si="247"/>
        <v>#N/A</v>
      </c>
      <c r="C7926" s="13" t="e">
        <f>INDEX('Master MGSIC list'!$1:$1048576,MATCH('Main Sheet'!$L7926,'Master MGSIC list'!$B:$B,0),MATCH('Main Sheet'!C$1,'Master MGSIC list'!$2:$2,0))</f>
        <v>#N/A</v>
      </c>
      <c r="D7926" s="13" t="e">
        <f>INDEX('Master MGSIC list'!$1:$1048576,MATCH('Main Sheet'!$L7926,'Master MGSIC list'!$B:$B,0),MATCH('Main Sheet'!D$1,'Master MGSIC list'!$2:$2,0))</f>
        <v>#N/A</v>
      </c>
      <c r="E7926" s="13" t="e">
        <f>INDEX('Master MGSIC list'!$1:$1048576,MATCH('Main Sheet'!$L7926,'Master MGSIC list'!$B:$B,0),MATCH('Main Sheet'!E$1,'Master MGSIC list'!$2:$2,0))</f>
        <v>#N/A</v>
      </c>
      <c r="F7926" s="13" t="e">
        <f>INDEX('Master MGSIC list'!$1:$1048576,MATCH('Main Sheet'!$L7926,'Master MGSIC list'!$B:$B,0),MATCH('Main Sheet'!F$1,'Master MGSIC list'!$2:$2,0))</f>
        <v>#N/A</v>
      </c>
      <c r="G7926" s="13" t="e">
        <f>INDEX('Master MGSIC list'!$1:$1048576,MATCH('Main Sheet'!$L7926,'Master MGSIC list'!$B:$B,0),MATCH('Main Sheet'!G$1,'Master MGSIC list'!$2:$2,0))</f>
        <v>#N/A</v>
      </c>
      <c r="H7926" s="13" t="s">
        <v>12653</v>
      </c>
      <c r="I7926" s="13" t="s">
        <v>2332</v>
      </c>
      <c r="J7926" s="13" t="s">
        <v>2764</v>
      </c>
      <c r="K7926" s="15"/>
      <c r="L7926" s="12" t="e">
        <v>#N/A</v>
      </c>
      <c r="M7926" s="12" t="e">
        <f>VLOOKUP(L7926,'Master MGSIC list'!B:C,2,FALSE)</f>
        <v>#N/A</v>
      </c>
      <c r="N7926" s="13" t="s">
        <v>2764</v>
      </c>
      <c r="O7926" s="13" t="s">
        <v>2333</v>
      </c>
      <c r="P7926" t="e">
        <v>#N/A</v>
      </c>
      <c r="R7926" t="s">
        <v>4</v>
      </c>
      <c r="S7926" t="s">
        <v>15348</v>
      </c>
      <c r="T7926" t="s">
        <v>2767</v>
      </c>
      <c r="U7926" t="b">
        <v>0</v>
      </c>
      <c r="V7926" t="s">
        <v>16688</v>
      </c>
      <c r="W7926" t="str">
        <f t="shared" si="248"/>
        <v>-</v>
      </c>
      <c r="Y7926" t="s">
        <v>1203</v>
      </c>
    </row>
    <row r="7927" spans="1:25" ht="15" customHeight="1">
      <c r="A7927" s="9" t="s">
        <v>2766</v>
      </c>
      <c r="B7927" s="9" t="e">
        <f t="shared" si="247"/>
        <v>#N/A</v>
      </c>
      <c r="C7927" s="9" t="e">
        <f>INDEX('Master MGSIC list'!$1:$1048576,MATCH('Main Sheet'!$L7927,'Master MGSIC list'!$B:$B,0),MATCH('Main Sheet'!C$1,'Master MGSIC list'!$2:$2,0))</f>
        <v>#N/A</v>
      </c>
      <c r="D7927" s="9" t="e">
        <f>INDEX('Master MGSIC list'!$1:$1048576,MATCH('Main Sheet'!$L7927,'Master MGSIC list'!$B:$B,0),MATCH('Main Sheet'!D$1,'Master MGSIC list'!$2:$2,0))</f>
        <v>#N/A</v>
      </c>
      <c r="E7927" s="9" t="e">
        <f>INDEX('Master MGSIC list'!$1:$1048576,MATCH('Main Sheet'!$L7927,'Master MGSIC list'!$B:$B,0),MATCH('Main Sheet'!E$1,'Master MGSIC list'!$2:$2,0))</f>
        <v>#N/A</v>
      </c>
      <c r="F7927" s="9" t="e">
        <f>INDEX('Master MGSIC list'!$1:$1048576,MATCH('Main Sheet'!$L7927,'Master MGSIC list'!$B:$B,0),MATCH('Main Sheet'!F$1,'Master MGSIC list'!$2:$2,0))</f>
        <v>#N/A</v>
      </c>
      <c r="G7927" s="9" t="e">
        <f>INDEX('Master MGSIC list'!$1:$1048576,MATCH('Main Sheet'!$L7927,'Master MGSIC list'!$B:$B,0),MATCH('Main Sheet'!G$1,'Master MGSIC list'!$2:$2,0))</f>
        <v>#N/A</v>
      </c>
      <c r="H7927" s="9" t="s">
        <v>12653</v>
      </c>
      <c r="I7927" s="9" t="s">
        <v>2332</v>
      </c>
      <c r="J7927" s="9" t="s">
        <v>2764</v>
      </c>
      <c r="K7927" s="16"/>
      <c r="L7927" s="12" t="e">
        <v>#N/A</v>
      </c>
      <c r="M7927" s="12" t="e">
        <f>VLOOKUP(L7927,'Master MGSIC list'!B:C,2,FALSE)</f>
        <v>#N/A</v>
      </c>
      <c r="N7927" s="9" t="s">
        <v>2764</v>
      </c>
      <c r="O7927" s="9" t="s">
        <v>2333</v>
      </c>
      <c r="P7927" t="e">
        <v>#N/A</v>
      </c>
      <c r="R7927" t="s">
        <v>4</v>
      </c>
      <c r="S7927" t="s">
        <v>15348</v>
      </c>
      <c r="T7927" t="s">
        <v>2767</v>
      </c>
      <c r="U7927" t="b">
        <v>0</v>
      </c>
      <c r="V7927" t="s">
        <v>16681</v>
      </c>
      <c r="W7927" t="str">
        <f t="shared" si="248"/>
        <v>-</v>
      </c>
      <c r="Y7927" t="s">
        <v>1203</v>
      </c>
    </row>
    <row r="7928" spans="1:25" ht="15" customHeight="1">
      <c r="A7928" s="19" t="s">
        <v>49</v>
      </c>
      <c r="B7928" s="9" t="e">
        <f t="shared" si="247"/>
        <v>#N/A</v>
      </c>
      <c r="C7928" s="19" t="e">
        <f>INDEX('Master MGSIC list'!$1:$1048576,MATCH('Main Sheet'!$L7928,'Master MGSIC list'!$B:$B,0),MATCH('Main Sheet'!C$1,'Master MGSIC list'!$2:$2,0))</f>
        <v>#N/A</v>
      </c>
      <c r="D7928" s="19" t="e">
        <f>INDEX('Master MGSIC list'!$1:$1048576,MATCH('Main Sheet'!$L7928,'Master MGSIC list'!$B:$B,0),MATCH('Main Sheet'!D$1,'Master MGSIC list'!$2:$2,0))</f>
        <v>#N/A</v>
      </c>
      <c r="E7928" s="19" t="e">
        <f>INDEX('Master MGSIC list'!$1:$1048576,MATCH('Main Sheet'!$L7928,'Master MGSIC list'!$B:$B,0),MATCH('Main Sheet'!E$1,'Master MGSIC list'!$2:$2,0))</f>
        <v>#N/A</v>
      </c>
      <c r="F7928" s="19" t="e">
        <f>INDEX('Master MGSIC list'!$1:$1048576,MATCH('Main Sheet'!$L7928,'Master MGSIC list'!$B:$B,0),MATCH('Main Sheet'!F$1,'Master MGSIC list'!$2:$2,0))</f>
        <v>#N/A</v>
      </c>
      <c r="G7928" s="19" t="e">
        <f>INDEX('Master MGSIC list'!$1:$1048576,MATCH('Main Sheet'!$L7928,'Master MGSIC list'!$B:$B,0),MATCH('Main Sheet'!G$1,'Master MGSIC list'!$2:$2,0))</f>
        <v>#N/A</v>
      </c>
      <c r="H7928" s="19" t="s">
        <v>12653</v>
      </c>
      <c r="I7928" s="19" t="s">
        <v>2332</v>
      </c>
      <c r="J7928" s="19" t="s">
        <v>2764</v>
      </c>
      <c r="K7928" s="20"/>
      <c r="L7928" s="12" t="e">
        <v>#N/A</v>
      </c>
      <c r="M7928" s="12" t="e">
        <f>VLOOKUP(L7928,'Master MGSIC list'!B:C,2,FALSE)</f>
        <v>#N/A</v>
      </c>
      <c r="N7928" s="19" t="s">
        <v>2764</v>
      </c>
      <c r="O7928" s="19" t="s">
        <v>2333</v>
      </c>
      <c r="P7928" t="e">
        <v>#N/A</v>
      </c>
      <c r="R7928" t="s">
        <v>4</v>
      </c>
      <c r="S7928" t="s">
        <v>15348</v>
      </c>
      <c r="T7928" t="s">
        <v>2767</v>
      </c>
      <c r="U7928" t="b">
        <v>0</v>
      </c>
      <c r="V7928" t="s">
        <v>16704</v>
      </c>
      <c r="W7928" t="str">
        <f t="shared" si="248"/>
        <v>-</v>
      </c>
      <c r="Y7928" t="s">
        <v>1203</v>
      </c>
    </row>
    <row r="7929" spans="1:25" ht="15" customHeight="1">
      <c r="A7929" s="23" t="s">
        <v>2771</v>
      </c>
      <c r="B7929" s="9" t="e">
        <f t="shared" si="247"/>
        <v>#N/A</v>
      </c>
      <c r="C7929" s="23" t="e">
        <f>INDEX('Master MGSIC list'!$1:$1048576,MATCH('Main Sheet'!$L7929,'Master MGSIC list'!$B:$B,0),MATCH('Main Sheet'!C$1,'Master MGSIC list'!$2:$2,0))</f>
        <v>#N/A</v>
      </c>
      <c r="D7929" s="23" t="e">
        <f>INDEX('Master MGSIC list'!$1:$1048576,MATCH('Main Sheet'!$L7929,'Master MGSIC list'!$B:$B,0),MATCH('Main Sheet'!D$1,'Master MGSIC list'!$2:$2,0))</f>
        <v>#N/A</v>
      </c>
      <c r="E7929" s="23" t="e">
        <f>INDEX('Master MGSIC list'!$1:$1048576,MATCH('Main Sheet'!$L7929,'Master MGSIC list'!$B:$B,0),MATCH('Main Sheet'!E$1,'Master MGSIC list'!$2:$2,0))</f>
        <v>#N/A</v>
      </c>
      <c r="F7929" s="23" t="e">
        <f>INDEX('Master MGSIC list'!$1:$1048576,MATCH('Main Sheet'!$L7929,'Master MGSIC list'!$B:$B,0),MATCH('Main Sheet'!F$1,'Master MGSIC list'!$2:$2,0))</f>
        <v>#N/A</v>
      </c>
      <c r="G7929" s="23" t="e">
        <f>INDEX('Master MGSIC list'!$1:$1048576,MATCH('Main Sheet'!$L7929,'Master MGSIC list'!$B:$B,0),MATCH('Main Sheet'!G$1,'Master MGSIC list'!$2:$2,0))</f>
        <v>#N/A</v>
      </c>
      <c r="H7929" s="23" t="s">
        <v>12653</v>
      </c>
      <c r="I7929" s="23" t="s">
        <v>2332</v>
      </c>
      <c r="J7929" s="23" t="s">
        <v>2764</v>
      </c>
      <c r="K7929" s="24"/>
      <c r="L7929" s="12" t="e">
        <v>#N/A</v>
      </c>
      <c r="M7929" s="12" t="e">
        <f>VLOOKUP(L7929,'Master MGSIC list'!B:C,2,FALSE)</f>
        <v>#N/A</v>
      </c>
      <c r="N7929" s="23" t="s">
        <v>2764</v>
      </c>
      <c r="O7929" s="23" t="s">
        <v>2333</v>
      </c>
      <c r="P7929" t="e">
        <v>#N/A</v>
      </c>
      <c r="R7929" t="s">
        <v>4</v>
      </c>
      <c r="S7929" t="s">
        <v>15348</v>
      </c>
      <c r="T7929" t="s">
        <v>2767</v>
      </c>
      <c r="U7929" t="b">
        <v>0</v>
      </c>
      <c r="V7929" t="s">
        <v>16692</v>
      </c>
      <c r="W7929" t="str">
        <f t="shared" si="248"/>
        <v>-</v>
      </c>
      <c r="Y7929" t="s">
        <v>1203</v>
      </c>
    </row>
    <row r="7930" spans="1:25" ht="15" customHeight="1">
      <c r="A7930" s="13" t="s">
        <v>34</v>
      </c>
      <c r="B7930" s="9" t="e">
        <f t="shared" si="247"/>
        <v>#N/A</v>
      </c>
      <c r="C7930" s="13" t="e">
        <f>INDEX('Master MGSIC list'!$1:$1048576,MATCH('Main Sheet'!$L7930,'Master MGSIC list'!$B:$B,0),MATCH('Main Sheet'!C$1,'Master MGSIC list'!$2:$2,0))</f>
        <v>#N/A</v>
      </c>
      <c r="D7930" s="13" t="e">
        <f>INDEX('Master MGSIC list'!$1:$1048576,MATCH('Main Sheet'!$L7930,'Master MGSIC list'!$B:$B,0),MATCH('Main Sheet'!D$1,'Master MGSIC list'!$2:$2,0))</f>
        <v>#N/A</v>
      </c>
      <c r="E7930" s="13" t="e">
        <f>INDEX('Master MGSIC list'!$1:$1048576,MATCH('Main Sheet'!$L7930,'Master MGSIC list'!$B:$B,0),MATCH('Main Sheet'!E$1,'Master MGSIC list'!$2:$2,0))</f>
        <v>#N/A</v>
      </c>
      <c r="F7930" s="13" t="e">
        <f>INDEX('Master MGSIC list'!$1:$1048576,MATCH('Main Sheet'!$L7930,'Master MGSIC list'!$B:$B,0),MATCH('Main Sheet'!F$1,'Master MGSIC list'!$2:$2,0))</f>
        <v>#N/A</v>
      </c>
      <c r="G7930" s="13" t="e">
        <f>INDEX('Master MGSIC list'!$1:$1048576,MATCH('Main Sheet'!$L7930,'Master MGSIC list'!$B:$B,0),MATCH('Main Sheet'!G$1,'Master MGSIC list'!$2:$2,0))</f>
        <v>#N/A</v>
      </c>
      <c r="H7930" s="13" t="s">
        <v>12653</v>
      </c>
      <c r="I7930" s="13" t="s">
        <v>2334</v>
      </c>
      <c r="J7930" s="13" t="s">
        <v>2764</v>
      </c>
      <c r="K7930" s="15"/>
      <c r="L7930" s="12" t="e">
        <v>#N/A</v>
      </c>
      <c r="M7930" s="12" t="e">
        <f>VLOOKUP(L7930,'Master MGSIC list'!B:C,2,FALSE)</f>
        <v>#N/A</v>
      </c>
      <c r="N7930" s="13" t="s">
        <v>2764</v>
      </c>
      <c r="O7930" s="13" t="s">
        <v>2335</v>
      </c>
      <c r="P7930" t="e">
        <v>#N/A</v>
      </c>
      <c r="R7930" t="s">
        <v>4</v>
      </c>
      <c r="S7930" t="s">
        <v>15348</v>
      </c>
      <c r="T7930" t="s">
        <v>2767</v>
      </c>
      <c r="U7930" t="b">
        <v>0</v>
      </c>
      <c r="V7930" t="s">
        <v>16688</v>
      </c>
      <c r="W7930" t="str">
        <f t="shared" si="248"/>
        <v>-</v>
      </c>
      <c r="Y7930" t="s">
        <v>1203</v>
      </c>
    </row>
    <row r="7931" spans="1:25" ht="15" customHeight="1">
      <c r="A7931" s="9" t="s">
        <v>2766</v>
      </c>
      <c r="B7931" s="9" t="e">
        <f t="shared" si="247"/>
        <v>#N/A</v>
      </c>
      <c r="C7931" s="9" t="e">
        <f>INDEX('Master MGSIC list'!$1:$1048576,MATCH('Main Sheet'!$L7931,'Master MGSIC list'!$B:$B,0),MATCH('Main Sheet'!C$1,'Master MGSIC list'!$2:$2,0))</f>
        <v>#N/A</v>
      </c>
      <c r="D7931" s="9" t="e">
        <f>INDEX('Master MGSIC list'!$1:$1048576,MATCH('Main Sheet'!$L7931,'Master MGSIC list'!$B:$B,0),MATCH('Main Sheet'!D$1,'Master MGSIC list'!$2:$2,0))</f>
        <v>#N/A</v>
      </c>
      <c r="E7931" s="9" t="e">
        <f>INDEX('Master MGSIC list'!$1:$1048576,MATCH('Main Sheet'!$L7931,'Master MGSIC list'!$B:$B,0),MATCH('Main Sheet'!E$1,'Master MGSIC list'!$2:$2,0))</f>
        <v>#N/A</v>
      </c>
      <c r="F7931" s="9" t="e">
        <f>INDEX('Master MGSIC list'!$1:$1048576,MATCH('Main Sheet'!$L7931,'Master MGSIC list'!$B:$B,0),MATCH('Main Sheet'!F$1,'Master MGSIC list'!$2:$2,0))</f>
        <v>#N/A</v>
      </c>
      <c r="G7931" s="9" t="e">
        <f>INDEX('Master MGSIC list'!$1:$1048576,MATCH('Main Sheet'!$L7931,'Master MGSIC list'!$B:$B,0),MATCH('Main Sheet'!G$1,'Master MGSIC list'!$2:$2,0))</f>
        <v>#N/A</v>
      </c>
      <c r="H7931" s="9" t="s">
        <v>12653</v>
      </c>
      <c r="I7931" s="9" t="s">
        <v>2334</v>
      </c>
      <c r="J7931" s="9" t="s">
        <v>2764</v>
      </c>
      <c r="K7931" s="16"/>
      <c r="L7931" s="12" t="e">
        <v>#N/A</v>
      </c>
      <c r="M7931" s="12" t="e">
        <f>VLOOKUP(L7931,'Master MGSIC list'!B:C,2,FALSE)</f>
        <v>#N/A</v>
      </c>
      <c r="N7931" s="9" t="s">
        <v>2764</v>
      </c>
      <c r="O7931" s="9" t="s">
        <v>2335</v>
      </c>
      <c r="P7931" t="e">
        <v>#N/A</v>
      </c>
      <c r="R7931" t="s">
        <v>4</v>
      </c>
      <c r="S7931" t="s">
        <v>15348</v>
      </c>
      <c r="T7931" t="s">
        <v>2767</v>
      </c>
      <c r="U7931" t="b">
        <v>0</v>
      </c>
      <c r="V7931" t="s">
        <v>16681</v>
      </c>
      <c r="W7931" t="str">
        <f t="shared" si="248"/>
        <v>-</v>
      </c>
      <c r="Y7931" t="s">
        <v>1203</v>
      </c>
    </row>
    <row r="7932" spans="1:25" ht="15" customHeight="1">
      <c r="A7932" s="17" t="s">
        <v>63</v>
      </c>
      <c r="B7932" s="9" t="e">
        <f t="shared" si="247"/>
        <v>#N/A</v>
      </c>
      <c r="C7932" s="17" t="e">
        <f>INDEX('Master MGSIC list'!$1:$1048576,MATCH('Main Sheet'!$L7932,'Master MGSIC list'!$B:$B,0),MATCH('Main Sheet'!C$1,'Master MGSIC list'!$2:$2,0))</f>
        <v>#N/A</v>
      </c>
      <c r="D7932" s="17" t="e">
        <f>INDEX('Master MGSIC list'!$1:$1048576,MATCH('Main Sheet'!$L7932,'Master MGSIC list'!$B:$B,0),MATCH('Main Sheet'!D$1,'Master MGSIC list'!$2:$2,0))</f>
        <v>#N/A</v>
      </c>
      <c r="E7932" s="17" t="e">
        <f>INDEX('Master MGSIC list'!$1:$1048576,MATCH('Main Sheet'!$L7932,'Master MGSIC list'!$B:$B,0),MATCH('Main Sheet'!E$1,'Master MGSIC list'!$2:$2,0))</f>
        <v>#N/A</v>
      </c>
      <c r="F7932" s="17" t="e">
        <f>INDEX('Master MGSIC list'!$1:$1048576,MATCH('Main Sheet'!$L7932,'Master MGSIC list'!$B:$B,0),MATCH('Main Sheet'!F$1,'Master MGSIC list'!$2:$2,0))</f>
        <v>#N/A</v>
      </c>
      <c r="G7932" s="17" t="e">
        <f>INDEX('Master MGSIC list'!$1:$1048576,MATCH('Main Sheet'!$L7932,'Master MGSIC list'!$B:$B,0),MATCH('Main Sheet'!G$1,'Master MGSIC list'!$2:$2,0))</f>
        <v>#N/A</v>
      </c>
      <c r="H7932" s="17" t="s">
        <v>12653</v>
      </c>
      <c r="I7932" s="17" t="s">
        <v>2334</v>
      </c>
      <c r="J7932" s="17" t="s">
        <v>2764</v>
      </c>
      <c r="K7932" s="18"/>
      <c r="L7932" s="12" t="e">
        <v>#N/A</v>
      </c>
      <c r="M7932" s="12" t="e">
        <f>VLOOKUP(L7932,'Master MGSIC list'!B:C,2,FALSE)</f>
        <v>#N/A</v>
      </c>
      <c r="N7932" s="17"/>
      <c r="O7932" s="17" t="s">
        <v>2335</v>
      </c>
      <c r="P7932" t="e">
        <v>#N/A</v>
      </c>
      <c r="R7932" t="s">
        <v>4</v>
      </c>
      <c r="S7932" t="s">
        <v>15348</v>
      </c>
      <c r="T7932" t="s">
        <v>2767</v>
      </c>
      <c r="U7932" t="b">
        <v>0</v>
      </c>
      <c r="V7932" t="s">
        <v>16682</v>
      </c>
      <c r="W7932" t="str">
        <f t="shared" si="248"/>
        <v>-</v>
      </c>
      <c r="Y7932" t="s">
        <v>1203</v>
      </c>
    </row>
    <row r="7933" spans="1:25" ht="15" customHeight="1">
      <c r="A7933" s="23" t="s">
        <v>2771</v>
      </c>
      <c r="B7933" s="9" t="e">
        <f t="shared" si="247"/>
        <v>#N/A</v>
      </c>
      <c r="C7933" s="23" t="e">
        <f>INDEX('Master MGSIC list'!$1:$1048576,MATCH('Main Sheet'!$L7933,'Master MGSIC list'!$B:$B,0),MATCH('Main Sheet'!C$1,'Master MGSIC list'!$2:$2,0))</f>
        <v>#N/A</v>
      </c>
      <c r="D7933" s="23" t="e">
        <f>INDEX('Master MGSIC list'!$1:$1048576,MATCH('Main Sheet'!$L7933,'Master MGSIC list'!$B:$B,0),MATCH('Main Sheet'!D$1,'Master MGSIC list'!$2:$2,0))</f>
        <v>#N/A</v>
      </c>
      <c r="E7933" s="23" t="e">
        <f>INDEX('Master MGSIC list'!$1:$1048576,MATCH('Main Sheet'!$L7933,'Master MGSIC list'!$B:$B,0),MATCH('Main Sheet'!E$1,'Master MGSIC list'!$2:$2,0))</f>
        <v>#N/A</v>
      </c>
      <c r="F7933" s="23" t="e">
        <f>INDEX('Master MGSIC list'!$1:$1048576,MATCH('Main Sheet'!$L7933,'Master MGSIC list'!$B:$B,0),MATCH('Main Sheet'!F$1,'Master MGSIC list'!$2:$2,0))</f>
        <v>#N/A</v>
      </c>
      <c r="G7933" s="23" t="e">
        <f>INDEX('Master MGSIC list'!$1:$1048576,MATCH('Main Sheet'!$L7933,'Master MGSIC list'!$B:$B,0),MATCH('Main Sheet'!G$1,'Master MGSIC list'!$2:$2,0))</f>
        <v>#N/A</v>
      </c>
      <c r="H7933" s="23" t="s">
        <v>12653</v>
      </c>
      <c r="I7933" s="23" t="s">
        <v>2334</v>
      </c>
      <c r="J7933" s="23" t="s">
        <v>2764</v>
      </c>
      <c r="K7933" s="24"/>
      <c r="L7933" s="12" t="e">
        <v>#N/A</v>
      </c>
      <c r="M7933" s="12" t="e">
        <f>VLOOKUP(L7933,'Master MGSIC list'!B:C,2,FALSE)</f>
        <v>#N/A</v>
      </c>
      <c r="N7933" s="23" t="s">
        <v>2764</v>
      </c>
      <c r="O7933" s="23" t="s">
        <v>2335</v>
      </c>
      <c r="P7933" t="e">
        <v>#N/A</v>
      </c>
      <c r="R7933" t="s">
        <v>4</v>
      </c>
      <c r="S7933" t="s">
        <v>15348</v>
      </c>
      <c r="T7933" t="s">
        <v>2767</v>
      </c>
      <c r="U7933" t="b">
        <v>0</v>
      </c>
      <c r="V7933" t="s">
        <v>16692</v>
      </c>
      <c r="W7933" t="str">
        <f t="shared" si="248"/>
        <v>-</v>
      </c>
      <c r="Y7933" t="s">
        <v>1203</v>
      </c>
    </row>
    <row r="7934" spans="1:25" ht="15" customHeight="1">
      <c r="A7934" s="8" t="s">
        <v>2746</v>
      </c>
      <c r="B7934" s="9" t="e">
        <f t="shared" si="247"/>
        <v>#N/A</v>
      </c>
      <c r="C7934" s="8" t="e">
        <f>INDEX('Master MGSIC list'!$1:$1048576,MATCH('Main Sheet'!$L7934,'Master MGSIC list'!$B:$B,0),MATCH('Main Sheet'!C$1,'Master MGSIC list'!$2:$2,0))</f>
        <v>#N/A</v>
      </c>
      <c r="D7934" s="8" t="e">
        <f>INDEX('Master MGSIC list'!$1:$1048576,MATCH('Main Sheet'!$L7934,'Master MGSIC list'!$B:$B,0),MATCH('Main Sheet'!D$1,'Master MGSIC list'!$2:$2,0))</f>
        <v>#N/A</v>
      </c>
      <c r="E7934" s="8" t="e">
        <f>INDEX('Master MGSIC list'!$1:$1048576,MATCH('Main Sheet'!$L7934,'Master MGSIC list'!$B:$B,0),MATCH('Main Sheet'!E$1,'Master MGSIC list'!$2:$2,0))</f>
        <v>#N/A</v>
      </c>
      <c r="F7934" s="8" t="e">
        <f>INDEX('Master MGSIC list'!$1:$1048576,MATCH('Main Sheet'!$L7934,'Master MGSIC list'!$B:$B,0),MATCH('Main Sheet'!F$1,'Master MGSIC list'!$2:$2,0))</f>
        <v>#N/A</v>
      </c>
      <c r="G7934" s="8" t="e">
        <f>INDEX('Master MGSIC list'!$1:$1048576,MATCH('Main Sheet'!$L7934,'Master MGSIC list'!$B:$B,0),MATCH('Main Sheet'!G$1,'Master MGSIC list'!$2:$2,0))</f>
        <v>#N/A</v>
      </c>
      <c r="H7934" s="8" t="s">
        <v>12653</v>
      </c>
      <c r="I7934" s="8" t="s">
        <v>2336</v>
      </c>
      <c r="J7934" s="8" t="s">
        <v>2764</v>
      </c>
      <c r="K7934" s="10"/>
      <c r="L7934" s="12" t="e">
        <v>#N/A</v>
      </c>
      <c r="M7934" s="12" t="e">
        <f>VLOOKUP(L7934,'Master MGSIC list'!B:C,2,FALSE)</f>
        <v>#N/A</v>
      </c>
      <c r="N7934" s="8" t="s">
        <v>2764</v>
      </c>
      <c r="O7934" s="8" t="s">
        <v>2337</v>
      </c>
      <c r="P7934" t="e">
        <v>#N/A</v>
      </c>
      <c r="R7934" t="s">
        <v>4</v>
      </c>
      <c r="S7934" t="s">
        <v>15348</v>
      </c>
      <c r="T7934" t="s">
        <v>2767</v>
      </c>
      <c r="U7934" t="b">
        <v>0</v>
      </c>
      <c r="V7934" t="s">
        <v>16691</v>
      </c>
      <c r="W7934" t="str">
        <f t="shared" si="248"/>
        <v>-</v>
      </c>
      <c r="Y7934" t="s">
        <v>1203</v>
      </c>
    </row>
    <row r="7935" spans="1:25" ht="15" customHeight="1">
      <c r="A7935" s="13" t="s">
        <v>34</v>
      </c>
      <c r="B7935" s="9" t="e">
        <f t="shared" si="247"/>
        <v>#N/A</v>
      </c>
      <c r="C7935" s="13" t="e">
        <f>INDEX('Master MGSIC list'!$1:$1048576,MATCH('Main Sheet'!$L7935,'Master MGSIC list'!$B:$B,0),MATCH('Main Sheet'!C$1,'Master MGSIC list'!$2:$2,0))</f>
        <v>#N/A</v>
      </c>
      <c r="D7935" s="13" t="e">
        <f>INDEX('Master MGSIC list'!$1:$1048576,MATCH('Main Sheet'!$L7935,'Master MGSIC list'!$B:$B,0),MATCH('Main Sheet'!D$1,'Master MGSIC list'!$2:$2,0))</f>
        <v>#N/A</v>
      </c>
      <c r="E7935" s="13" t="e">
        <f>INDEX('Master MGSIC list'!$1:$1048576,MATCH('Main Sheet'!$L7935,'Master MGSIC list'!$B:$B,0),MATCH('Main Sheet'!E$1,'Master MGSIC list'!$2:$2,0))</f>
        <v>#N/A</v>
      </c>
      <c r="F7935" s="13" t="e">
        <f>INDEX('Master MGSIC list'!$1:$1048576,MATCH('Main Sheet'!$L7935,'Master MGSIC list'!$B:$B,0),MATCH('Main Sheet'!F$1,'Master MGSIC list'!$2:$2,0))</f>
        <v>#N/A</v>
      </c>
      <c r="G7935" s="13" t="e">
        <f>INDEX('Master MGSIC list'!$1:$1048576,MATCH('Main Sheet'!$L7935,'Master MGSIC list'!$B:$B,0),MATCH('Main Sheet'!G$1,'Master MGSIC list'!$2:$2,0))</f>
        <v>#N/A</v>
      </c>
      <c r="H7935" s="13" t="s">
        <v>12653</v>
      </c>
      <c r="I7935" s="13" t="s">
        <v>2336</v>
      </c>
      <c r="J7935" s="13" t="s">
        <v>2764</v>
      </c>
      <c r="K7935" s="15"/>
      <c r="L7935" s="12" t="e">
        <v>#N/A</v>
      </c>
      <c r="M7935" s="12" t="e">
        <f>VLOOKUP(L7935,'Master MGSIC list'!B:C,2,FALSE)</f>
        <v>#N/A</v>
      </c>
      <c r="N7935" s="13" t="s">
        <v>2764</v>
      </c>
      <c r="O7935" s="13" t="s">
        <v>2337</v>
      </c>
      <c r="P7935" t="e">
        <v>#N/A</v>
      </c>
      <c r="R7935" t="s">
        <v>4</v>
      </c>
      <c r="S7935" t="s">
        <v>15348</v>
      </c>
      <c r="T7935" t="s">
        <v>2767</v>
      </c>
      <c r="U7935" t="b">
        <v>0</v>
      </c>
      <c r="V7935" t="s">
        <v>16688</v>
      </c>
      <c r="W7935" t="str">
        <f t="shared" si="248"/>
        <v>-</v>
      </c>
      <c r="Y7935" t="s">
        <v>1203</v>
      </c>
    </row>
    <row r="7936" spans="1:25" ht="15" customHeight="1">
      <c r="A7936" s="9" t="s">
        <v>2766</v>
      </c>
      <c r="B7936" s="9" t="e">
        <f t="shared" si="247"/>
        <v>#N/A</v>
      </c>
      <c r="C7936" s="9" t="e">
        <f>INDEX('Master MGSIC list'!$1:$1048576,MATCH('Main Sheet'!$L7936,'Master MGSIC list'!$B:$B,0),MATCH('Main Sheet'!C$1,'Master MGSIC list'!$2:$2,0))</f>
        <v>#N/A</v>
      </c>
      <c r="D7936" s="9" t="e">
        <f>INDEX('Master MGSIC list'!$1:$1048576,MATCH('Main Sheet'!$L7936,'Master MGSIC list'!$B:$B,0),MATCH('Main Sheet'!D$1,'Master MGSIC list'!$2:$2,0))</f>
        <v>#N/A</v>
      </c>
      <c r="E7936" s="9" t="e">
        <f>INDEX('Master MGSIC list'!$1:$1048576,MATCH('Main Sheet'!$L7936,'Master MGSIC list'!$B:$B,0),MATCH('Main Sheet'!E$1,'Master MGSIC list'!$2:$2,0))</f>
        <v>#N/A</v>
      </c>
      <c r="F7936" s="9" t="e">
        <f>INDEX('Master MGSIC list'!$1:$1048576,MATCH('Main Sheet'!$L7936,'Master MGSIC list'!$B:$B,0),MATCH('Main Sheet'!F$1,'Master MGSIC list'!$2:$2,0))</f>
        <v>#N/A</v>
      </c>
      <c r="G7936" s="9" t="e">
        <f>INDEX('Master MGSIC list'!$1:$1048576,MATCH('Main Sheet'!$L7936,'Master MGSIC list'!$B:$B,0),MATCH('Main Sheet'!G$1,'Master MGSIC list'!$2:$2,0))</f>
        <v>#N/A</v>
      </c>
      <c r="H7936" s="9" t="s">
        <v>12653</v>
      </c>
      <c r="I7936" s="9" t="s">
        <v>2336</v>
      </c>
      <c r="J7936" s="9" t="s">
        <v>2764</v>
      </c>
      <c r="K7936" s="16"/>
      <c r="L7936" s="12" t="e">
        <v>#N/A</v>
      </c>
      <c r="M7936" s="12" t="e">
        <f>VLOOKUP(L7936,'Master MGSIC list'!B:C,2,FALSE)</f>
        <v>#N/A</v>
      </c>
      <c r="N7936" s="9" t="s">
        <v>2764</v>
      </c>
      <c r="O7936" s="9" t="s">
        <v>2337</v>
      </c>
      <c r="P7936" t="e">
        <v>#N/A</v>
      </c>
      <c r="R7936" t="s">
        <v>4</v>
      </c>
      <c r="S7936" t="s">
        <v>15348</v>
      </c>
      <c r="T7936" t="s">
        <v>2767</v>
      </c>
      <c r="U7936" t="b">
        <v>0</v>
      </c>
      <c r="V7936" t="s">
        <v>16681</v>
      </c>
      <c r="W7936" t="str">
        <f t="shared" si="248"/>
        <v>-</v>
      </c>
      <c r="Y7936" t="s">
        <v>1203</v>
      </c>
    </row>
    <row r="7937" spans="1:25" ht="15" customHeight="1">
      <c r="A7937" s="17" t="s">
        <v>63</v>
      </c>
      <c r="B7937" s="9" t="e">
        <f t="shared" ref="B7937:B8000" si="249">A7937&amp;L7937</f>
        <v>#N/A</v>
      </c>
      <c r="C7937" s="17" t="e">
        <f>INDEX('Master MGSIC list'!$1:$1048576,MATCH('Main Sheet'!$L7937,'Master MGSIC list'!$B:$B,0),MATCH('Main Sheet'!C$1,'Master MGSIC list'!$2:$2,0))</f>
        <v>#N/A</v>
      </c>
      <c r="D7937" s="17" t="e">
        <f>INDEX('Master MGSIC list'!$1:$1048576,MATCH('Main Sheet'!$L7937,'Master MGSIC list'!$B:$B,0),MATCH('Main Sheet'!D$1,'Master MGSIC list'!$2:$2,0))</f>
        <v>#N/A</v>
      </c>
      <c r="E7937" s="17" t="e">
        <f>INDEX('Master MGSIC list'!$1:$1048576,MATCH('Main Sheet'!$L7937,'Master MGSIC list'!$B:$B,0),MATCH('Main Sheet'!E$1,'Master MGSIC list'!$2:$2,0))</f>
        <v>#N/A</v>
      </c>
      <c r="F7937" s="17" t="e">
        <f>INDEX('Master MGSIC list'!$1:$1048576,MATCH('Main Sheet'!$L7937,'Master MGSIC list'!$B:$B,0),MATCH('Main Sheet'!F$1,'Master MGSIC list'!$2:$2,0))</f>
        <v>#N/A</v>
      </c>
      <c r="G7937" s="17" t="e">
        <f>INDEX('Master MGSIC list'!$1:$1048576,MATCH('Main Sheet'!$L7937,'Master MGSIC list'!$B:$B,0),MATCH('Main Sheet'!G$1,'Master MGSIC list'!$2:$2,0))</f>
        <v>#N/A</v>
      </c>
      <c r="H7937" s="17" t="s">
        <v>12653</v>
      </c>
      <c r="I7937" s="17" t="s">
        <v>2336</v>
      </c>
      <c r="J7937" s="17" t="s">
        <v>2764</v>
      </c>
      <c r="K7937" s="18"/>
      <c r="L7937" s="12" t="e">
        <v>#N/A</v>
      </c>
      <c r="M7937" s="12" t="e">
        <f>VLOOKUP(L7937,'Master MGSIC list'!B:C,2,FALSE)</f>
        <v>#N/A</v>
      </c>
      <c r="N7937" s="17"/>
      <c r="O7937" s="17" t="s">
        <v>2337</v>
      </c>
      <c r="P7937" t="e">
        <v>#N/A</v>
      </c>
      <c r="R7937" t="s">
        <v>4</v>
      </c>
      <c r="S7937" t="s">
        <v>15348</v>
      </c>
      <c r="T7937" t="s">
        <v>2767</v>
      </c>
      <c r="U7937" t="b">
        <v>0</v>
      </c>
      <c r="V7937" t="s">
        <v>16682</v>
      </c>
      <c r="W7937" t="str">
        <f t="shared" si="248"/>
        <v>-</v>
      </c>
      <c r="Y7937" t="s">
        <v>1203</v>
      </c>
    </row>
    <row r="7938" spans="1:25" ht="15" customHeight="1">
      <c r="A7938" s="19" t="s">
        <v>49</v>
      </c>
      <c r="B7938" s="9" t="e">
        <f t="shared" si="249"/>
        <v>#N/A</v>
      </c>
      <c r="C7938" s="19" t="e">
        <f>INDEX('Master MGSIC list'!$1:$1048576,MATCH('Main Sheet'!$L7938,'Master MGSIC list'!$B:$B,0),MATCH('Main Sheet'!C$1,'Master MGSIC list'!$2:$2,0))</f>
        <v>#N/A</v>
      </c>
      <c r="D7938" s="19" t="e">
        <f>INDEX('Master MGSIC list'!$1:$1048576,MATCH('Main Sheet'!$L7938,'Master MGSIC list'!$B:$B,0),MATCH('Main Sheet'!D$1,'Master MGSIC list'!$2:$2,0))</f>
        <v>#N/A</v>
      </c>
      <c r="E7938" s="19" t="e">
        <f>INDEX('Master MGSIC list'!$1:$1048576,MATCH('Main Sheet'!$L7938,'Master MGSIC list'!$B:$B,0),MATCH('Main Sheet'!E$1,'Master MGSIC list'!$2:$2,0))</f>
        <v>#N/A</v>
      </c>
      <c r="F7938" s="19" t="e">
        <f>INDEX('Master MGSIC list'!$1:$1048576,MATCH('Main Sheet'!$L7938,'Master MGSIC list'!$B:$B,0),MATCH('Main Sheet'!F$1,'Master MGSIC list'!$2:$2,0))</f>
        <v>#N/A</v>
      </c>
      <c r="G7938" s="19" t="e">
        <f>INDEX('Master MGSIC list'!$1:$1048576,MATCH('Main Sheet'!$L7938,'Master MGSIC list'!$B:$B,0),MATCH('Main Sheet'!G$1,'Master MGSIC list'!$2:$2,0))</f>
        <v>#N/A</v>
      </c>
      <c r="H7938" s="19" t="s">
        <v>12653</v>
      </c>
      <c r="I7938" s="19" t="s">
        <v>2336</v>
      </c>
      <c r="J7938" s="19" t="s">
        <v>2764</v>
      </c>
      <c r="K7938" s="20"/>
      <c r="L7938" s="12" t="e">
        <v>#N/A</v>
      </c>
      <c r="M7938" s="12" t="e">
        <f>VLOOKUP(L7938,'Master MGSIC list'!B:C,2,FALSE)</f>
        <v>#N/A</v>
      </c>
      <c r="N7938" s="19" t="s">
        <v>2764</v>
      </c>
      <c r="O7938" s="19" t="s">
        <v>2337</v>
      </c>
      <c r="P7938" t="e">
        <v>#N/A</v>
      </c>
      <c r="R7938" t="s">
        <v>4</v>
      </c>
      <c r="S7938" t="s">
        <v>15348</v>
      </c>
      <c r="T7938" t="s">
        <v>2767</v>
      </c>
      <c r="U7938" t="b">
        <v>0</v>
      </c>
      <c r="V7938" t="s">
        <v>16704</v>
      </c>
      <c r="W7938" t="str">
        <f t="shared" ref="W7938:W8001" si="250">J7938</f>
        <v>-</v>
      </c>
      <c r="Y7938" t="s">
        <v>1203</v>
      </c>
    </row>
    <row r="7939" spans="1:25" ht="15" customHeight="1">
      <c r="A7939" s="23" t="s">
        <v>2771</v>
      </c>
      <c r="B7939" s="9" t="e">
        <f t="shared" si="249"/>
        <v>#N/A</v>
      </c>
      <c r="C7939" s="23" t="e">
        <f>INDEX('Master MGSIC list'!$1:$1048576,MATCH('Main Sheet'!$L7939,'Master MGSIC list'!$B:$B,0),MATCH('Main Sheet'!C$1,'Master MGSIC list'!$2:$2,0))</f>
        <v>#N/A</v>
      </c>
      <c r="D7939" s="23" t="e">
        <f>INDEX('Master MGSIC list'!$1:$1048576,MATCH('Main Sheet'!$L7939,'Master MGSIC list'!$B:$B,0),MATCH('Main Sheet'!D$1,'Master MGSIC list'!$2:$2,0))</f>
        <v>#N/A</v>
      </c>
      <c r="E7939" s="23" t="e">
        <f>INDEX('Master MGSIC list'!$1:$1048576,MATCH('Main Sheet'!$L7939,'Master MGSIC list'!$B:$B,0),MATCH('Main Sheet'!E$1,'Master MGSIC list'!$2:$2,0))</f>
        <v>#N/A</v>
      </c>
      <c r="F7939" s="23" t="e">
        <f>INDEX('Master MGSIC list'!$1:$1048576,MATCH('Main Sheet'!$L7939,'Master MGSIC list'!$B:$B,0),MATCH('Main Sheet'!F$1,'Master MGSIC list'!$2:$2,0))</f>
        <v>#N/A</v>
      </c>
      <c r="G7939" s="23" t="e">
        <f>INDEX('Master MGSIC list'!$1:$1048576,MATCH('Main Sheet'!$L7939,'Master MGSIC list'!$B:$B,0),MATCH('Main Sheet'!G$1,'Master MGSIC list'!$2:$2,0))</f>
        <v>#N/A</v>
      </c>
      <c r="H7939" s="23" t="s">
        <v>12653</v>
      </c>
      <c r="I7939" s="23" t="s">
        <v>2336</v>
      </c>
      <c r="J7939" s="23" t="s">
        <v>2764</v>
      </c>
      <c r="K7939" s="24"/>
      <c r="L7939" s="12" t="e">
        <v>#N/A</v>
      </c>
      <c r="M7939" s="12" t="e">
        <f>VLOOKUP(L7939,'Master MGSIC list'!B:C,2,FALSE)</f>
        <v>#N/A</v>
      </c>
      <c r="N7939" s="23" t="s">
        <v>2764</v>
      </c>
      <c r="O7939" s="23" t="s">
        <v>2337</v>
      </c>
      <c r="P7939" t="e">
        <v>#N/A</v>
      </c>
      <c r="R7939" t="s">
        <v>4</v>
      </c>
      <c r="S7939" t="s">
        <v>15348</v>
      </c>
      <c r="T7939" t="s">
        <v>2767</v>
      </c>
      <c r="U7939" t="b">
        <v>0</v>
      </c>
      <c r="V7939" t="s">
        <v>16692</v>
      </c>
      <c r="W7939" t="str">
        <f t="shared" si="250"/>
        <v>-</v>
      </c>
      <c r="Y7939" t="s">
        <v>1203</v>
      </c>
    </row>
    <row r="7940" spans="1:25" ht="15" customHeight="1">
      <c r="A7940" s="13" t="s">
        <v>34</v>
      </c>
      <c r="B7940" s="9" t="e">
        <f t="shared" si="249"/>
        <v>#N/A</v>
      </c>
      <c r="C7940" s="13" t="e">
        <f>INDEX('Master MGSIC list'!$1:$1048576,MATCH('Main Sheet'!$L7940,'Master MGSIC list'!$B:$B,0),MATCH('Main Sheet'!C$1,'Master MGSIC list'!$2:$2,0))</f>
        <v>#N/A</v>
      </c>
      <c r="D7940" s="13" t="e">
        <f>INDEX('Master MGSIC list'!$1:$1048576,MATCH('Main Sheet'!$L7940,'Master MGSIC list'!$B:$B,0),MATCH('Main Sheet'!D$1,'Master MGSIC list'!$2:$2,0))</f>
        <v>#N/A</v>
      </c>
      <c r="E7940" s="13" t="e">
        <f>INDEX('Master MGSIC list'!$1:$1048576,MATCH('Main Sheet'!$L7940,'Master MGSIC list'!$B:$B,0),MATCH('Main Sheet'!E$1,'Master MGSIC list'!$2:$2,0))</f>
        <v>#N/A</v>
      </c>
      <c r="F7940" s="13" t="e">
        <f>INDEX('Master MGSIC list'!$1:$1048576,MATCH('Main Sheet'!$L7940,'Master MGSIC list'!$B:$B,0),MATCH('Main Sheet'!F$1,'Master MGSIC list'!$2:$2,0))</f>
        <v>#N/A</v>
      </c>
      <c r="G7940" s="13" t="e">
        <f>INDEX('Master MGSIC list'!$1:$1048576,MATCH('Main Sheet'!$L7940,'Master MGSIC list'!$B:$B,0),MATCH('Main Sheet'!G$1,'Master MGSIC list'!$2:$2,0))</f>
        <v>#N/A</v>
      </c>
      <c r="H7940" s="13" t="s">
        <v>12653</v>
      </c>
      <c r="I7940" s="13" t="s">
        <v>2338</v>
      </c>
      <c r="J7940" s="13" t="s">
        <v>2764</v>
      </c>
      <c r="K7940" s="15"/>
      <c r="L7940" s="12" t="e">
        <v>#N/A</v>
      </c>
      <c r="M7940" s="12" t="e">
        <f>VLOOKUP(L7940,'Master MGSIC list'!B:C,2,FALSE)</f>
        <v>#N/A</v>
      </c>
      <c r="N7940" s="13" t="s">
        <v>2764</v>
      </c>
      <c r="O7940" s="13" t="s">
        <v>2339</v>
      </c>
      <c r="P7940" t="e">
        <v>#N/A</v>
      </c>
      <c r="R7940" t="s">
        <v>4</v>
      </c>
      <c r="S7940" t="s">
        <v>15348</v>
      </c>
      <c r="T7940" t="s">
        <v>2767</v>
      </c>
      <c r="U7940" t="b">
        <v>0</v>
      </c>
      <c r="V7940" t="s">
        <v>16688</v>
      </c>
      <c r="W7940" t="str">
        <f t="shared" si="250"/>
        <v>-</v>
      </c>
      <c r="Y7940" t="s">
        <v>1203</v>
      </c>
    </row>
    <row r="7941" spans="1:25" ht="15" customHeight="1">
      <c r="A7941" s="9" t="s">
        <v>2766</v>
      </c>
      <c r="B7941" s="9" t="e">
        <f t="shared" si="249"/>
        <v>#N/A</v>
      </c>
      <c r="C7941" s="9" t="e">
        <f>INDEX('Master MGSIC list'!$1:$1048576,MATCH('Main Sheet'!$L7941,'Master MGSIC list'!$B:$B,0),MATCH('Main Sheet'!C$1,'Master MGSIC list'!$2:$2,0))</f>
        <v>#N/A</v>
      </c>
      <c r="D7941" s="9" t="e">
        <f>INDEX('Master MGSIC list'!$1:$1048576,MATCH('Main Sheet'!$L7941,'Master MGSIC list'!$B:$B,0),MATCH('Main Sheet'!D$1,'Master MGSIC list'!$2:$2,0))</f>
        <v>#N/A</v>
      </c>
      <c r="E7941" s="9" t="e">
        <f>INDEX('Master MGSIC list'!$1:$1048576,MATCH('Main Sheet'!$L7941,'Master MGSIC list'!$B:$B,0),MATCH('Main Sheet'!E$1,'Master MGSIC list'!$2:$2,0))</f>
        <v>#N/A</v>
      </c>
      <c r="F7941" s="9" t="e">
        <f>INDEX('Master MGSIC list'!$1:$1048576,MATCH('Main Sheet'!$L7941,'Master MGSIC list'!$B:$B,0),MATCH('Main Sheet'!F$1,'Master MGSIC list'!$2:$2,0))</f>
        <v>#N/A</v>
      </c>
      <c r="G7941" s="9" t="e">
        <f>INDEX('Master MGSIC list'!$1:$1048576,MATCH('Main Sheet'!$L7941,'Master MGSIC list'!$B:$B,0),MATCH('Main Sheet'!G$1,'Master MGSIC list'!$2:$2,0))</f>
        <v>#N/A</v>
      </c>
      <c r="H7941" s="9" t="s">
        <v>12653</v>
      </c>
      <c r="I7941" s="9" t="s">
        <v>2338</v>
      </c>
      <c r="J7941" s="9" t="s">
        <v>2764</v>
      </c>
      <c r="K7941" s="16"/>
      <c r="L7941" s="12" t="e">
        <v>#N/A</v>
      </c>
      <c r="M7941" s="12" t="e">
        <f>VLOOKUP(L7941,'Master MGSIC list'!B:C,2,FALSE)</f>
        <v>#N/A</v>
      </c>
      <c r="N7941" s="9" t="s">
        <v>2764</v>
      </c>
      <c r="O7941" s="9" t="s">
        <v>2339</v>
      </c>
      <c r="P7941" t="e">
        <v>#N/A</v>
      </c>
      <c r="R7941" t="s">
        <v>4</v>
      </c>
      <c r="S7941" t="s">
        <v>15348</v>
      </c>
      <c r="T7941" t="s">
        <v>2767</v>
      </c>
      <c r="U7941" t="b">
        <v>0</v>
      </c>
      <c r="V7941" t="s">
        <v>16681</v>
      </c>
      <c r="W7941" t="str">
        <f t="shared" si="250"/>
        <v>-</v>
      </c>
      <c r="Y7941" t="s">
        <v>1203</v>
      </c>
    </row>
    <row r="7942" spans="1:25" ht="15" customHeight="1">
      <c r="A7942" s="9" t="s">
        <v>2766</v>
      </c>
      <c r="B7942" s="9" t="e">
        <f t="shared" si="249"/>
        <v>#N/A</v>
      </c>
      <c r="C7942" s="114" t="e">
        <f>INDEX('Master MGSIC list'!$1:$1048576,MATCH('Main Sheet'!$L7942,'Master MGSIC list'!$B:$B,0),MATCH('Main Sheet'!C$1,'Master MGSIC list'!$2:$2,0))</f>
        <v>#N/A</v>
      </c>
      <c r="D7942" s="114" t="e">
        <f>INDEX('Master MGSIC list'!$1:$1048576,MATCH('Main Sheet'!$L7942,'Master MGSIC list'!$B:$B,0),MATCH('Main Sheet'!D$1,'Master MGSIC list'!$2:$2,0))</f>
        <v>#N/A</v>
      </c>
      <c r="E7942" s="114" t="e">
        <f>INDEX('Master MGSIC list'!$1:$1048576,MATCH('Main Sheet'!$L7942,'Master MGSIC list'!$B:$B,0),MATCH('Main Sheet'!E$1,'Master MGSIC list'!$2:$2,0))</f>
        <v>#N/A</v>
      </c>
      <c r="F7942" s="114" t="e">
        <f>INDEX('Master MGSIC list'!$1:$1048576,MATCH('Main Sheet'!$L7942,'Master MGSIC list'!$B:$B,0),MATCH('Main Sheet'!F$1,'Master MGSIC list'!$2:$2,0))</f>
        <v>#N/A</v>
      </c>
      <c r="G7942" s="114" t="e">
        <f>INDEX('Master MGSIC list'!$1:$1048576,MATCH('Main Sheet'!$L7942,'Master MGSIC list'!$B:$B,0),MATCH('Main Sheet'!G$1,'Master MGSIC list'!$2:$2,0))</f>
        <v>#N/A</v>
      </c>
      <c r="H7942" s="9" t="s">
        <v>14325</v>
      </c>
      <c r="I7942" s="9" t="s">
        <v>2653</v>
      </c>
      <c r="J7942" s="9" t="s">
        <v>2764</v>
      </c>
      <c r="K7942" s="16"/>
      <c r="L7942" s="12" t="e">
        <v>#N/A</v>
      </c>
      <c r="M7942" s="12" t="e">
        <f>VLOOKUP(L7942,'Master MGSIC list'!B:C,2,FALSE)</f>
        <v>#N/A</v>
      </c>
      <c r="N7942" s="9" t="s">
        <v>2764</v>
      </c>
      <c r="O7942" s="9" t="s">
        <v>2654</v>
      </c>
      <c r="P7942" t="e">
        <v>#N/A</v>
      </c>
      <c r="R7942" t="s">
        <v>4</v>
      </c>
      <c r="S7942" t="s">
        <v>2653</v>
      </c>
      <c r="T7942" t="s">
        <v>2767</v>
      </c>
      <c r="U7942" t="b">
        <v>0</v>
      </c>
      <c r="V7942" t="s">
        <v>16681</v>
      </c>
      <c r="W7942" t="str">
        <f t="shared" si="250"/>
        <v>-</v>
      </c>
      <c r="Y7942" t="s">
        <v>1203</v>
      </c>
    </row>
    <row r="7943" spans="1:25" ht="15" customHeight="1">
      <c r="A7943" s="17" t="s">
        <v>63</v>
      </c>
      <c r="B7943" s="9" t="e">
        <f t="shared" si="249"/>
        <v>#N/A</v>
      </c>
      <c r="C7943" s="111" t="e">
        <f>INDEX('Master MGSIC list'!$1:$1048576,MATCH('Main Sheet'!$L7943,'Master MGSIC list'!$B:$B,0),MATCH('Main Sheet'!C$1,'Master MGSIC list'!$2:$2,0))</f>
        <v>#N/A</v>
      </c>
      <c r="D7943" s="111" t="e">
        <f>INDEX('Master MGSIC list'!$1:$1048576,MATCH('Main Sheet'!$L7943,'Master MGSIC list'!$B:$B,0),MATCH('Main Sheet'!D$1,'Master MGSIC list'!$2:$2,0))</f>
        <v>#N/A</v>
      </c>
      <c r="E7943" s="111" t="e">
        <f>INDEX('Master MGSIC list'!$1:$1048576,MATCH('Main Sheet'!$L7943,'Master MGSIC list'!$B:$B,0),MATCH('Main Sheet'!E$1,'Master MGSIC list'!$2:$2,0))</f>
        <v>#N/A</v>
      </c>
      <c r="F7943" s="111" t="e">
        <f>INDEX('Master MGSIC list'!$1:$1048576,MATCH('Main Sheet'!$L7943,'Master MGSIC list'!$B:$B,0),MATCH('Main Sheet'!F$1,'Master MGSIC list'!$2:$2,0))</f>
        <v>#N/A</v>
      </c>
      <c r="G7943" s="111" t="e">
        <f>INDEX('Master MGSIC list'!$1:$1048576,MATCH('Main Sheet'!$L7943,'Master MGSIC list'!$B:$B,0),MATCH('Main Sheet'!G$1,'Master MGSIC list'!$2:$2,0))</f>
        <v>#N/A</v>
      </c>
      <c r="H7943" s="17" t="s">
        <v>14325</v>
      </c>
      <c r="I7943" s="17" t="s">
        <v>2653</v>
      </c>
      <c r="J7943" s="17" t="s">
        <v>2764</v>
      </c>
      <c r="K7943" s="18"/>
      <c r="L7943" s="12" t="e">
        <v>#N/A</v>
      </c>
      <c r="M7943" s="12" t="e">
        <f>VLOOKUP(L7943,'Master MGSIC list'!B:C,2,FALSE)</f>
        <v>#N/A</v>
      </c>
      <c r="N7943" s="17"/>
      <c r="O7943" s="17" t="s">
        <v>2654</v>
      </c>
      <c r="P7943" t="e">
        <v>#N/A</v>
      </c>
      <c r="R7943" t="s">
        <v>4</v>
      </c>
      <c r="S7943" t="s">
        <v>2653</v>
      </c>
      <c r="T7943" t="s">
        <v>2767</v>
      </c>
      <c r="U7943" t="b">
        <v>0</v>
      </c>
      <c r="V7943" t="s">
        <v>16682</v>
      </c>
      <c r="W7943" t="str">
        <f t="shared" si="250"/>
        <v>-</v>
      </c>
      <c r="Y7943" t="s">
        <v>1203</v>
      </c>
    </row>
    <row r="7944" spans="1:25" ht="15" customHeight="1">
      <c r="A7944" s="13" t="s">
        <v>34</v>
      </c>
      <c r="B7944" s="9" t="e">
        <f t="shared" si="249"/>
        <v>#N/A</v>
      </c>
      <c r="C7944" s="113" t="e">
        <f>INDEX('Master MGSIC list'!$1:$1048576,MATCH('Main Sheet'!$L7944,'Master MGSIC list'!$B:$B,0),MATCH('Main Sheet'!C$1,'Master MGSIC list'!$2:$2,0))</f>
        <v>#N/A</v>
      </c>
      <c r="D7944" s="113" t="e">
        <f>INDEX('Master MGSIC list'!$1:$1048576,MATCH('Main Sheet'!$L7944,'Master MGSIC list'!$B:$B,0),MATCH('Main Sheet'!D$1,'Master MGSIC list'!$2:$2,0))</f>
        <v>#N/A</v>
      </c>
      <c r="E7944" s="113" t="e">
        <f>INDEX('Master MGSIC list'!$1:$1048576,MATCH('Main Sheet'!$L7944,'Master MGSIC list'!$B:$B,0),MATCH('Main Sheet'!E$1,'Master MGSIC list'!$2:$2,0))</f>
        <v>#N/A</v>
      </c>
      <c r="F7944" s="113" t="e">
        <f>INDEX('Master MGSIC list'!$1:$1048576,MATCH('Main Sheet'!$L7944,'Master MGSIC list'!$B:$B,0),MATCH('Main Sheet'!F$1,'Master MGSIC list'!$2:$2,0))</f>
        <v>#N/A</v>
      </c>
      <c r="G7944" s="113" t="e">
        <f>INDEX('Master MGSIC list'!$1:$1048576,MATCH('Main Sheet'!$L7944,'Master MGSIC list'!$B:$B,0),MATCH('Main Sheet'!G$1,'Master MGSIC list'!$2:$2,0))</f>
        <v>#N/A</v>
      </c>
      <c r="H7944" s="13" t="s">
        <v>14325</v>
      </c>
      <c r="I7944" s="13" t="s">
        <v>2659</v>
      </c>
      <c r="J7944" s="13" t="s">
        <v>2764</v>
      </c>
      <c r="K7944" s="15"/>
      <c r="L7944" s="12" t="e">
        <v>#N/A</v>
      </c>
      <c r="M7944" s="12" t="e">
        <f>VLOOKUP(L7944,'Master MGSIC list'!B:C,2,FALSE)</f>
        <v>#N/A</v>
      </c>
      <c r="N7944" s="13" t="s">
        <v>2764</v>
      </c>
      <c r="O7944" s="13" t="s">
        <v>2660</v>
      </c>
      <c r="P7944" t="e">
        <v>#N/A</v>
      </c>
      <c r="R7944" t="s">
        <v>4</v>
      </c>
      <c r="S7944" t="s">
        <v>2659</v>
      </c>
      <c r="T7944" t="s">
        <v>2767</v>
      </c>
      <c r="U7944" t="b">
        <v>0</v>
      </c>
      <c r="V7944" t="s">
        <v>16688</v>
      </c>
      <c r="W7944" t="str">
        <f t="shared" si="250"/>
        <v>-</v>
      </c>
      <c r="Y7944" t="s">
        <v>1203</v>
      </c>
    </row>
    <row r="7945" spans="1:25" ht="15" customHeight="1">
      <c r="A7945" s="9" t="s">
        <v>2766</v>
      </c>
      <c r="B7945" s="9" t="e">
        <f t="shared" si="249"/>
        <v>#N/A</v>
      </c>
      <c r="C7945" s="114" t="e">
        <f>INDEX('Master MGSIC list'!$1:$1048576,MATCH('Main Sheet'!$L7945,'Master MGSIC list'!$B:$B,0),MATCH('Main Sheet'!C$1,'Master MGSIC list'!$2:$2,0))</f>
        <v>#N/A</v>
      </c>
      <c r="D7945" s="114" t="e">
        <f>INDEX('Master MGSIC list'!$1:$1048576,MATCH('Main Sheet'!$L7945,'Master MGSIC list'!$B:$B,0),MATCH('Main Sheet'!D$1,'Master MGSIC list'!$2:$2,0))</f>
        <v>#N/A</v>
      </c>
      <c r="E7945" s="114" t="e">
        <f>INDEX('Master MGSIC list'!$1:$1048576,MATCH('Main Sheet'!$L7945,'Master MGSIC list'!$B:$B,0),MATCH('Main Sheet'!E$1,'Master MGSIC list'!$2:$2,0))</f>
        <v>#N/A</v>
      </c>
      <c r="F7945" s="114" t="e">
        <f>INDEX('Master MGSIC list'!$1:$1048576,MATCH('Main Sheet'!$L7945,'Master MGSIC list'!$B:$B,0),MATCH('Main Sheet'!F$1,'Master MGSIC list'!$2:$2,0))</f>
        <v>#N/A</v>
      </c>
      <c r="G7945" s="114" t="e">
        <f>INDEX('Master MGSIC list'!$1:$1048576,MATCH('Main Sheet'!$L7945,'Master MGSIC list'!$B:$B,0),MATCH('Main Sheet'!G$1,'Master MGSIC list'!$2:$2,0))</f>
        <v>#N/A</v>
      </c>
      <c r="H7945" s="9" t="s">
        <v>14325</v>
      </c>
      <c r="I7945" s="9" t="s">
        <v>2659</v>
      </c>
      <c r="J7945" s="9" t="s">
        <v>2764</v>
      </c>
      <c r="K7945" s="16"/>
      <c r="L7945" s="12" t="e">
        <v>#N/A</v>
      </c>
      <c r="M7945" s="12" t="e">
        <f>VLOOKUP(L7945,'Master MGSIC list'!B:C,2,FALSE)</f>
        <v>#N/A</v>
      </c>
      <c r="N7945" s="9" t="s">
        <v>2764</v>
      </c>
      <c r="O7945" s="9" t="s">
        <v>2660</v>
      </c>
      <c r="P7945" t="e">
        <v>#N/A</v>
      </c>
      <c r="R7945" t="s">
        <v>4</v>
      </c>
      <c r="S7945" t="s">
        <v>2659</v>
      </c>
      <c r="T7945" t="s">
        <v>2767</v>
      </c>
      <c r="U7945" t="b">
        <v>0</v>
      </c>
      <c r="V7945" t="s">
        <v>16681</v>
      </c>
      <c r="W7945" t="str">
        <f t="shared" si="250"/>
        <v>-</v>
      </c>
      <c r="Y7945" t="s">
        <v>1203</v>
      </c>
    </row>
    <row r="7946" spans="1:25" ht="15" customHeight="1">
      <c r="A7946" s="13" t="s">
        <v>34</v>
      </c>
      <c r="B7946" s="9" t="e">
        <f t="shared" si="249"/>
        <v>#N/A</v>
      </c>
      <c r="C7946" s="113" t="e">
        <f>INDEX('Master MGSIC list'!$1:$1048576,MATCH('Main Sheet'!$L7946,'Master MGSIC list'!$B:$B,0),MATCH('Main Sheet'!C$1,'Master MGSIC list'!$2:$2,0))</f>
        <v>#N/A</v>
      </c>
      <c r="D7946" s="113" t="e">
        <f>INDEX('Master MGSIC list'!$1:$1048576,MATCH('Main Sheet'!$L7946,'Master MGSIC list'!$B:$B,0),MATCH('Main Sheet'!D$1,'Master MGSIC list'!$2:$2,0))</f>
        <v>#N/A</v>
      </c>
      <c r="E7946" s="113" t="e">
        <f>INDEX('Master MGSIC list'!$1:$1048576,MATCH('Main Sheet'!$L7946,'Master MGSIC list'!$B:$B,0),MATCH('Main Sheet'!E$1,'Master MGSIC list'!$2:$2,0))</f>
        <v>#N/A</v>
      </c>
      <c r="F7946" s="113" t="e">
        <f>INDEX('Master MGSIC list'!$1:$1048576,MATCH('Main Sheet'!$L7946,'Master MGSIC list'!$B:$B,0),MATCH('Main Sheet'!F$1,'Master MGSIC list'!$2:$2,0))</f>
        <v>#N/A</v>
      </c>
      <c r="G7946" s="113" t="e">
        <f>INDEX('Master MGSIC list'!$1:$1048576,MATCH('Main Sheet'!$L7946,'Master MGSIC list'!$B:$B,0),MATCH('Main Sheet'!G$1,'Master MGSIC list'!$2:$2,0))</f>
        <v>#N/A</v>
      </c>
      <c r="H7946" s="13" t="s">
        <v>14325</v>
      </c>
      <c r="I7946" s="13" t="s">
        <v>2663</v>
      </c>
      <c r="J7946" s="13" t="s">
        <v>2764</v>
      </c>
      <c r="K7946" s="15"/>
      <c r="L7946" s="12" t="e">
        <v>#N/A</v>
      </c>
      <c r="M7946" s="12" t="e">
        <f>VLOOKUP(L7946,'Master MGSIC list'!B:C,2,FALSE)</f>
        <v>#N/A</v>
      </c>
      <c r="N7946" s="13" t="s">
        <v>2764</v>
      </c>
      <c r="O7946" s="13" t="s">
        <v>2664</v>
      </c>
      <c r="P7946" t="e">
        <v>#N/A</v>
      </c>
      <c r="R7946" t="s">
        <v>4</v>
      </c>
      <c r="S7946" t="s">
        <v>2663</v>
      </c>
      <c r="T7946" t="s">
        <v>2767</v>
      </c>
      <c r="U7946" t="b">
        <v>0</v>
      </c>
      <c r="V7946" t="s">
        <v>16688</v>
      </c>
      <c r="W7946" t="str">
        <f t="shared" si="250"/>
        <v>-</v>
      </c>
      <c r="Y7946" t="s">
        <v>1203</v>
      </c>
    </row>
    <row r="7947" spans="1:25" ht="15" customHeight="1">
      <c r="A7947" s="9" t="s">
        <v>2766</v>
      </c>
      <c r="B7947" s="9" t="e">
        <f t="shared" si="249"/>
        <v>#N/A</v>
      </c>
      <c r="C7947" s="9" t="e">
        <f>INDEX('Master MGSIC list'!$1:$1048576,MATCH('Main Sheet'!$L7947,'Master MGSIC list'!$B:$B,0),MATCH('Main Sheet'!C$1,'Master MGSIC list'!$2:$2,0))</f>
        <v>#N/A</v>
      </c>
      <c r="D7947" s="9" t="e">
        <f>INDEX('Master MGSIC list'!$1:$1048576,MATCH('Main Sheet'!$L7947,'Master MGSIC list'!$B:$B,0),MATCH('Main Sheet'!D$1,'Master MGSIC list'!$2:$2,0))</f>
        <v>#N/A</v>
      </c>
      <c r="E7947" s="9" t="e">
        <f>INDEX('Master MGSIC list'!$1:$1048576,MATCH('Main Sheet'!$L7947,'Master MGSIC list'!$B:$B,0),MATCH('Main Sheet'!E$1,'Master MGSIC list'!$2:$2,0))</f>
        <v>#N/A</v>
      </c>
      <c r="F7947" s="9" t="e">
        <f>INDEX('Master MGSIC list'!$1:$1048576,MATCH('Main Sheet'!$L7947,'Master MGSIC list'!$B:$B,0),MATCH('Main Sheet'!F$1,'Master MGSIC list'!$2:$2,0))</f>
        <v>#N/A</v>
      </c>
      <c r="G7947" s="9" t="e">
        <f>INDEX('Master MGSIC list'!$1:$1048576,MATCH('Main Sheet'!$L7947,'Master MGSIC list'!$B:$B,0),MATCH('Main Sheet'!G$1,'Master MGSIC list'!$2:$2,0))</f>
        <v>#N/A</v>
      </c>
      <c r="H7947" s="9" t="s">
        <v>14325</v>
      </c>
      <c r="I7947" s="9" t="s">
        <v>2663</v>
      </c>
      <c r="J7947" s="9" t="s">
        <v>2764</v>
      </c>
      <c r="K7947" s="16"/>
      <c r="L7947" s="12" t="e">
        <v>#N/A</v>
      </c>
      <c r="M7947" s="12" t="e">
        <f>VLOOKUP(L7947,'Master MGSIC list'!B:C,2,FALSE)</f>
        <v>#N/A</v>
      </c>
      <c r="N7947" s="9" t="s">
        <v>2764</v>
      </c>
      <c r="O7947" s="9" t="s">
        <v>2664</v>
      </c>
      <c r="P7947" t="e">
        <v>#N/A</v>
      </c>
      <c r="R7947" t="s">
        <v>4</v>
      </c>
      <c r="S7947" t="s">
        <v>2663</v>
      </c>
      <c r="T7947" t="s">
        <v>2767</v>
      </c>
      <c r="U7947" t="b">
        <v>0</v>
      </c>
      <c r="V7947" t="s">
        <v>16681</v>
      </c>
      <c r="W7947" t="str">
        <f t="shared" si="250"/>
        <v>-</v>
      </c>
      <c r="Y7947" t="s">
        <v>1203</v>
      </c>
    </row>
    <row r="7948" spans="1:25" ht="15" customHeight="1">
      <c r="A7948" s="8" t="s">
        <v>2746</v>
      </c>
      <c r="B7948" s="9" t="e">
        <f t="shared" si="249"/>
        <v>#N/A</v>
      </c>
      <c r="C7948" s="8" t="e">
        <f>INDEX('Master MGSIC list'!$1:$1048576,MATCH('Main Sheet'!$L7948,'Master MGSIC list'!$B:$B,0),MATCH('Main Sheet'!C$1,'Master MGSIC list'!$2:$2,0))</f>
        <v>#N/A</v>
      </c>
      <c r="D7948" s="8" t="e">
        <f>INDEX('Master MGSIC list'!$1:$1048576,MATCH('Main Sheet'!$L7948,'Master MGSIC list'!$B:$B,0),MATCH('Main Sheet'!D$1,'Master MGSIC list'!$2:$2,0))</f>
        <v>#N/A</v>
      </c>
      <c r="E7948" s="8" t="e">
        <f>INDEX('Master MGSIC list'!$1:$1048576,MATCH('Main Sheet'!$L7948,'Master MGSIC list'!$B:$B,0),MATCH('Main Sheet'!E$1,'Master MGSIC list'!$2:$2,0))</f>
        <v>#N/A</v>
      </c>
      <c r="F7948" s="8" t="e">
        <f>INDEX('Master MGSIC list'!$1:$1048576,MATCH('Main Sheet'!$L7948,'Master MGSIC list'!$B:$B,0),MATCH('Main Sheet'!F$1,'Master MGSIC list'!$2:$2,0))</f>
        <v>#N/A</v>
      </c>
      <c r="G7948" s="8" t="e">
        <f>INDEX('Master MGSIC list'!$1:$1048576,MATCH('Main Sheet'!$L7948,'Master MGSIC list'!$B:$B,0),MATCH('Main Sheet'!G$1,'Master MGSIC list'!$2:$2,0))</f>
        <v>#N/A</v>
      </c>
      <c r="H7948" s="8" t="s">
        <v>7292</v>
      </c>
      <c r="I7948" s="8" t="s">
        <v>7293</v>
      </c>
      <c r="J7948" s="8" t="s">
        <v>2764</v>
      </c>
      <c r="K7948" s="10"/>
      <c r="L7948" s="12" t="e">
        <v>#N/A</v>
      </c>
      <c r="M7948" s="12" t="e">
        <f>VLOOKUP(L7948,'Master MGSIC list'!B:C,2,FALSE)</f>
        <v>#N/A</v>
      </c>
      <c r="N7948" s="8" t="s">
        <v>2764</v>
      </c>
      <c r="O7948" s="8" t="s">
        <v>1480</v>
      </c>
      <c r="P7948" t="e">
        <v>#N/A</v>
      </c>
      <c r="R7948" t="s">
        <v>4</v>
      </c>
      <c r="S7948" t="s">
        <v>7293</v>
      </c>
      <c r="T7948" t="s">
        <v>2767</v>
      </c>
      <c r="U7948" t="b">
        <v>0</v>
      </c>
      <c r="V7948" t="s">
        <v>16691</v>
      </c>
      <c r="W7948" t="str">
        <f t="shared" si="250"/>
        <v>-</v>
      </c>
      <c r="Y7948" t="s">
        <v>1203</v>
      </c>
    </row>
    <row r="7949" spans="1:25" ht="15" customHeight="1">
      <c r="A7949" s="13" t="s">
        <v>34</v>
      </c>
      <c r="B7949" s="9" t="e">
        <f t="shared" si="249"/>
        <v>#N/A</v>
      </c>
      <c r="C7949" s="113" t="e">
        <f>INDEX('Master MGSIC list'!$1:$1048576,MATCH('Main Sheet'!$L7949,'Master MGSIC list'!$B:$B,0),MATCH('Main Sheet'!C$1,'Master MGSIC list'!$2:$2,0))</f>
        <v>#N/A</v>
      </c>
      <c r="D7949" s="113" t="e">
        <f>INDEX('Master MGSIC list'!$1:$1048576,MATCH('Main Sheet'!$L7949,'Master MGSIC list'!$B:$B,0),MATCH('Main Sheet'!D$1,'Master MGSIC list'!$2:$2,0))</f>
        <v>#N/A</v>
      </c>
      <c r="E7949" s="113" t="e">
        <f>INDEX('Master MGSIC list'!$1:$1048576,MATCH('Main Sheet'!$L7949,'Master MGSIC list'!$B:$B,0),MATCH('Main Sheet'!E$1,'Master MGSIC list'!$2:$2,0))</f>
        <v>#N/A</v>
      </c>
      <c r="F7949" s="113" t="e">
        <f>INDEX('Master MGSIC list'!$1:$1048576,MATCH('Main Sheet'!$L7949,'Master MGSIC list'!$B:$B,0),MATCH('Main Sheet'!F$1,'Master MGSIC list'!$2:$2,0))</f>
        <v>#N/A</v>
      </c>
      <c r="G7949" s="113" t="e">
        <f>INDEX('Master MGSIC list'!$1:$1048576,MATCH('Main Sheet'!$L7949,'Master MGSIC list'!$B:$B,0),MATCH('Main Sheet'!G$1,'Master MGSIC list'!$2:$2,0))</f>
        <v>#N/A</v>
      </c>
      <c r="H7949" s="13" t="s">
        <v>7292</v>
      </c>
      <c r="I7949" s="13" t="s">
        <v>7293</v>
      </c>
      <c r="J7949" s="13" t="s">
        <v>2764</v>
      </c>
      <c r="K7949" s="15"/>
      <c r="L7949" s="12" t="e">
        <v>#N/A</v>
      </c>
      <c r="M7949" s="12" t="e">
        <f>VLOOKUP(L7949,'Master MGSIC list'!B:C,2,FALSE)</f>
        <v>#N/A</v>
      </c>
      <c r="N7949" s="13" t="s">
        <v>2764</v>
      </c>
      <c r="O7949" s="13" t="s">
        <v>1480</v>
      </c>
      <c r="P7949" t="e">
        <v>#N/A</v>
      </c>
      <c r="R7949" t="s">
        <v>4</v>
      </c>
      <c r="S7949" t="s">
        <v>7293</v>
      </c>
      <c r="T7949" t="s">
        <v>2767</v>
      </c>
      <c r="U7949" t="b">
        <v>0</v>
      </c>
      <c r="V7949" t="s">
        <v>16688</v>
      </c>
      <c r="W7949" t="str">
        <f t="shared" si="250"/>
        <v>-</v>
      </c>
      <c r="Y7949" t="s">
        <v>1203</v>
      </c>
    </row>
    <row r="7950" spans="1:25" ht="15" customHeight="1">
      <c r="A7950" s="9" t="s">
        <v>2766</v>
      </c>
      <c r="B7950" s="9" t="e">
        <f t="shared" si="249"/>
        <v>#N/A</v>
      </c>
      <c r="C7950" s="114" t="e">
        <f>INDEX('Master MGSIC list'!$1:$1048576,MATCH('Main Sheet'!$L7950,'Master MGSIC list'!$B:$B,0),MATCH('Main Sheet'!C$1,'Master MGSIC list'!$2:$2,0))</f>
        <v>#N/A</v>
      </c>
      <c r="D7950" s="114" t="e">
        <f>INDEX('Master MGSIC list'!$1:$1048576,MATCH('Main Sheet'!$L7950,'Master MGSIC list'!$B:$B,0),MATCH('Main Sheet'!D$1,'Master MGSIC list'!$2:$2,0))</f>
        <v>#N/A</v>
      </c>
      <c r="E7950" s="114" t="e">
        <f>INDEX('Master MGSIC list'!$1:$1048576,MATCH('Main Sheet'!$L7950,'Master MGSIC list'!$B:$B,0),MATCH('Main Sheet'!E$1,'Master MGSIC list'!$2:$2,0))</f>
        <v>#N/A</v>
      </c>
      <c r="F7950" s="114" t="e">
        <f>INDEX('Master MGSIC list'!$1:$1048576,MATCH('Main Sheet'!$L7950,'Master MGSIC list'!$B:$B,0),MATCH('Main Sheet'!F$1,'Master MGSIC list'!$2:$2,0))</f>
        <v>#N/A</v>
      </c>
      <c r="G7950" s="114" t="e">
        <f>INDEX('Master MGSIC list'!$1:$1048576,MATCH('Main Sheet'!$L7950,'Master MGSIC list'!$B:$B,0),MATCH('Main Sheet'!G$1,'Master MGSIC list'!$2:$2,0))</f>
        <v>#N/A</v>
      </c>
      <c r="H7950" s="9" t="s">
        <v>7292</v>
      </c>
      <c r="I7950" s="9" t="s">
        <v>7293</v>
      </c>
      <c r="J7950" s="9" t="s">
        <v>2764</v>
      </c>
      <c r="K7950" s="16"/>
      <c r="L7950" s="12" t="e">
        <v>#N/A</v>
      </c>
      <c r="M7950" s="12" t="e">
        <f>VLOOKUP(L7950,'Master MGSIC list'!B:C,2,FALSE)</f>
        <v>#N/A</v>
      </c>
      <c r="N7950" s="9" t="s">
        <v>2764</v>
      </c>
      <c r="O7950" s="9" t="s">
        <v>1480</v>
      </c>
      <c r="P7950" t="e">
        <v>#N/A</v>
      </c>
      <c r="R7950" t="s">
        <v>4</v>
      </c>
      <c r="S7950" t="s">
        <v>7293</v>
      </c>
      <c r="T7950" t="s">
        <v>2767</v>
      </c>
      <c r="U7950" t="b">
        <v>0</v>
      </c>
      <c r="V7950" t="s">
        <v>16681</v>
      </c>
      <c r="W7950" t="str">
        <f t="shared" si="250"/>
        <v>-</v>
      </c>
      <c r="Y7950" t="s">
        <v>1203</v>
      </c>
    </row>
    <row r="7951" spans="1:25" ht="15" customHeight="1">
      <c r="A7951" s="9" t="s">
        <v>2766</v>
      </c>
      <c r="B7951" s="9" t="e">
        <f t="shared" si="249"/>
        <v>#N/A</v>
      </c>
      <c r="C7951" s="9" t="e">
        <f>INDEX('Master MGSIC list'!$1:$1048576,MATCH('Main Sheet'!$L7951,'Master MGSIC list'!$B:$B,0),MATCH('Main Sheet'!C$1,'Master MGSIC list'!$2:$2,0))</f>
        <v>#N/A</v>
      </c>
      <c r="D7951" s="9" t="e">
        <f>INDEX('Master MGSIC list'!$1:$1048576,MATCH('Main Sheet'!$L7951,'Master MGSIC list'!$B:$B,0),MATCH('Main Sheet'!D$1,'Master MGSIC list'!$2:$2,0))</f>
        <v>#N/A</v>
      </c>
      <c r="E7951" s="9" t="e">
        <f>INDEX('Master MGSIC list'!$1:$1048576,MATCH('Main Sheet'!$L7951,'Master MGSIC list'!$B:$B,0),MATCH('Main Sheet'!E$1,'Master MGSIC list'!$2:$2,0))</f>
        <v>#N/A</v>
      </c>
      <c r="F7951" s="9" t="e">
        <f>INDEX('Master MGSIC list'!$1:$1048576,MATCH('Main Sheet'!$L7951,'Master MGSIC list'!$B:$B,0),MATCH('Main Sheet'!F$1,'Master MGSIC list'!$2:$2,0))</f>
        <v>#N/A</v>
      </c>
      <c r="G7951" s="9" t="e">
        <f>INDEX('Master MGSIC list'!$1:$1048576,MATCH('Main Sheet'!$L7951,'Master MGSIC list'!$B:$B,0),MATCH('Main Sheet'!G$1,'Master MGSIC list'!$2:$2,0))</f>
        <v>#N/A</v>
      </c>
      <c r="H7951" s="9" t="s">
        <v>12605</v>
      </c>
      <c r="I7951" s="9" t="s">
        <v>2321</v>
      </c>
      <c r="J7951" s="9" t="s">
        <v>2764</v>
      </c>
      <c r="K7951" s="16"/>
      <c r="L7951" s="12" t="e">
        <v>#N/A</v>
      </c>
      <c r="M7951" s="12" t="e">
        <f>VLOOKUP(L7951,'Master MGSIC list'!B:C,2,FALSE)</f>
        <v>#N/A</v>
      </c>
      <c r="N7951" s="9" t="s">
        <v>2764</v>
      </c>
      <c r="O7951" s="9" t="s">
        <v>2322</v>
      </c>
      <c r="P7951" t="e">
        <v>#N/A</v>
      </c>
      <c r="R7951" t="s">
        <v>4</v>
      </c>
      <c r="S7951" t="s">
        <v>2321</v>
      </c>
      <c r="T7951" t="s">
        <v>2767</v>
      </c>
      <c r="U7951" t="b">
        <v>0</v>
      </c>
      <c r="V7951" t="s">
        <v>16681</v>
      </c>
      <c r="W7951" t="str">
        <f t="shared" si="250"/>
        <v>-</v>
      </c>
      <c r="Y7951" t="s">
        <v>1203</v>
      </c>
    </row>
    <row r="7952" spans="1:25" ht="15" customHeight="1">
      <c r="A7952" s="13" t="s">
        <v>34</v>
      </c>
      <c r="B7952" s="9" t="e">
        <f t="shared" si="249"/>
        <v>#N/A</v>
      </c>
      <c r="C7952" s="13" t="e">
        <f>INDEX('Master MGSIC list'!$1:$1048576,MATCH('Main Sheet'!$L7952,'Master MGSIC list'!$B:$B,0),MATCH('Main Sheet'!C$1,'Master MGSIC list'!$2:$2,0))</f>
        <v>#N/A</v>
      </c>
      <c r="D7952" s="13" t="e">
        <f>INDEX('Master MGSIC list'!$1:$1048576,MATCH('Main Sheet'!$L7952,'Master MGSIC list'!$B:$B,0),MATCH('Main Sheet'!D$1,'Master MGSIC list'!$2:$2,0))</f>
        <v>#N/A</v>
      </c>
      <c r="E7952" s="13" t="e">
        <f>INDEX('Master MGSIC list'!$1:$1048576,MATCH('Main Sheet'!$L7952,'Master MGSIC list'!$B:$B,0),MATCH('Main Sheet'!E$1,'Master MGSIC list'!$2:$2,0))</f>
        <v>#N/A</v>
      </c>
      <c r="F7952" s="13" t="e">
        <f>INDEX('Master MGSIC list'!$1:$1048576,MATCH('Main Sheet'!$L7952,'Master MGSIC list'!$B:$B,0),MATCH('Main Sheet'!F$1,'Master MGSIC list'!$2:$2,0))</f>
        <v>#N/A</v>
      </c>
      <c r="G7952" s="13" t="e">
        <f>INDEX('Master MGSIC list'!$1:$1048576,MATCH('Main Sheet'!$L7952,'Master MGSIC list'!$B:$B,0),MATCH('Main Sheet'!G$1,'Master MGSIC list'!$2:$2,0))</f>
        <v>#N/A</v>
      </c>
      <c r="H7952" s="13" t="s">
        <v>12605</v>
      </c>
      <c r="I7952" s="13" t="s">
        <v>2323</v>
      </c>
      <c r="J7952" s="13" t="s">
        <v>2764</v>
      </c>
      <c r="K7952" s="15"/>
      <c r="L7952" s="12" t="e">
        <v>#N/A</v>
      </c>
      <c r="M7952" s="12" t="e">
        <f>VLOOKUP(L7952,'Master MGSIC list'!B:C,2,FALSE)</f>
        <v>#N/A</v>
      </c>
      <c r="N7952" s="13" t="s">
        <v>2764</v>
      </c>
      <c r="O7952" s="13" t="s">
        <v>2324</v>
      </c>
      <c r="P7952" t="e">
        <v>#N/A</v>
      </c>
      <c r="R7952" t="s">
        <v>4</v>
      </c>
      <c r="S7952" t="s">
        <v>2323</v>
      </c>
      <c r="T7952" t="s">
        <v>2767</v>
      </c>
      <c r="U7952" t="b">
        <v>0</v>
      </c>
      <c r="V7952" t="s">
        <v>16688</v>
      </c>
      <c r="W7952" t="str">
        <f t="shared" si="250"/>
        <v>-</v>
      </c>
      <c r="Y7952" t="s">
        <v>1203</v>
      </c>
    </row>
    <row r="7953" spans="1:25" ht="15" customHeight="1">
      <c r="A7953" s="9" t="s">
        <v>2766</v>
      </c>
      <c r="B7953" s="9" t="e">
        <f t="shared" si="249"/>
        <v>#N/A</v>
      </c>
      <c r="C7953" s="9" t="e">
        <f>INDEX('Master MGSIC list'!$1:$1048576,MATCH('Main Sheet'!$L7953,'Master MGSIC list'!$B:$B,0),MATCH('Main Sheet'!C$1,'Master MGSIC list'!$2:$2,0))</f>
        <v>#N/A</v>
      </c>
      <c r="D7953" s="9" t="e">
        <f>INDEX('Master MGSIC list'!$1:$1048576,MATCH('Main Sheet'!$L7953,'Master MGSIC list'!$B:$B,0),MATCH('Main Sheet'!D$1,'Master MGSIC list'!$2:$2,0))</f>
        <v>#N/A</v>
      </c>
      <c r="E7953" s="9" t="e">
        <f>INDEX('Master MGSIC list'!$1:$1048576,MATCH('Main Sheet'!$L7953,'Master MGSIC list'!$B:$B,0),MATCH('Main Sheet'!E$1,'Master MGSIC list'!$2:$2,0))</f>
        <v>#N/A</v>
      </c>
      <c r="F7953" s="9" t="e">
        <f>INDEX('Master MGSIC list'!$1:$1048576,MATCH('Main Sheet'!$L7953,'Master MGSIC list'!$B:$B,0),MATCH('Main Sheet'!F$1,'Master MGSIC list'!$2:$2,0))</f>
        <v>#N/A</v>
      </c>
      <c r="G7953" s="9" t="e">
        <f>INDEX('Master MGSIC list'!$1:$1048576,MATCH('Main Sheet'!$L7953,'Master MGSIC list'!$B:$B,0),MATCH('Main Sheet'!G$1,'Master MGSIC list'!$2:$2,0))</f>
        <v>#N/A</v>
      </c>
      <c r="H7953" s="9" t="s">
        <v>12605</v>
      </c>
      <c r="I7953" s="9" t="s">
        <v>2323</v>
      </c>
      <c r="J7953" s="9" t="s">
        <v>2764</v>
      </c>
      <c r="K7953" s="16"/>
      <c r="L7953" s="12" t="e">
        <v>#N/A</v>
      </c>
      <c r="M7953" s="12" t="e">
        <f>VLOOKUP(L7953,'Master MGSIC list'!B:C,2,FALSE)</f>
        <v>#N/A</v>
      </c>
      <c r="N7953" s="9" t="s">
        <v>2764</v>
      </c>
      <c r="O7953" s="9" t="s">
        <v>2324</v>
      </c>
      <c r="P7953" t="e">
        <v>#N/A</v>
      </c>
      <c r="R7953" t="s">
        <v>4</v>
      </c>
      <c r="S7953" t="s">
        <v>2323</v>
      </c>
      <c r="T7953" t="s">
        <v>2767</v>
      </c>
      <c r="U7953" t="b">
        <v>0</v>
      </c>
      <c r="V7953" t="s">
        <v>16681</v>
      </c>
      <c r="W7953" t="str">
        <f t="shared" si="250"/>
        <v>-</v>
      </c>
      <c r="Y7953" t="s">
        <v>1203</v>
      </c>
    </row>
    <row r="7954" spans="1:25" ht="15" customHeight="1">
      <c r="A7954" s="17" t="s">
        <v>63</v>
      </c>
      <c r="B7954" s="9" t="e">
        <f t="shared" si="249"/>
        <v>#N/A</v>
      </c>
      <c r="C7954" s="17" t="e">
        <f>INDEX('Master MGSIC list'!$1:$1048576,MATCH('Main Sheet'!$L7954,'Master MGSIC list'!$B:$B,0),MATCH('Main Sheet'!C$1,'Master MGSIC list'!$2:$2,0))</f>
        <v>#N/A</v>
      </c>
      <c r="D7954" s="17" t="e">
        <f>INDEX('Master MGSIC list'!$1:$1048576,MATCH('Main Sheet'!$L7954,'Master MGSIC list'!$B:$B,0),MATCH('Main Sheet'!D$1,'Master MGSIC list'!$2:$2,0))</f>
        <v>#N/A</v>
      </c>
      <c r="E7954" s="17" t="e">
        <f>INDEX('Master MGSIC list'!$1:$1048576,MATCH('Main Sheet'!$L7954,'Master MGSIC list'!$B:$B,0),MATCH('Main Sheet'!E$1,'Master MGSIC list'!$2:$2,0))</f>
        <v>#N/A</v>
      </c>
      <c r="F7954" s="17" t="e">
        <f>INDEX('Master MGSIC list'!$1:$1048576,MATCH('Main Sheet'!$L7954,'Master MGSIC list'!$B:$B,0),MATCH('Main Sheet'!F$1,'Master MGSIC list'!$2:$2,0))</f>
        <v>#N/A</v>
      </c>
      <c r="G7954" s="17" t="e">
        <f>INDEX('Master MGSIC list'!$1:$1048576,MATCH('Main Sheet'!$L7954,'Master MGSIC list'!$B:$B,0),MATCH('Main Sheet'!G$1,'Master MGSIC list'!$2:$2,0))</f>
        <v>#N/A</v>
      </c>
      <c r="H7954" s="17" t="s">
        <v>12605</v>
      </c>
      <c r="I7954" s="17" t="s">
        <v>2323</v>
      </c>
      <c r="J7954" s="17" t="s">
        <v>2764</v>
      </c>
      <c r="K7954" s="18"/>
      <c r="L7954" s="12" t="e">
        <v>#N/A</v>
      </c>
      <c r="M7954" s="12" t="e">
        <f>VLOOKUP(L7954,'Master MGSIC list'!B:C,2,FALSE)</f>
        <v>#N/A</v>
      </c>
      <c r="N7954" s="17"/>
      <c r="O7954" s="17" t="s">
        <v>2324</v>
      </c>
      <c r="P7954" t="e">
        <v>#N/A</v>
      </c>
      <c r="R7954" t="s">
        <v>4</v>
      </c>
      <c r="S7954" t="s">
        <v>2323</v>
      </c>
      <c r="T7954" t="s">
        <v>2767</v>
      </c>
      <c r="U7954" t="b">
        <v>0</v>
      </c>
      <c r="V7954" t="s">
        <v>16682</v>
      </c>
      <c r="W7954" t="str">
        <f t="shared" si="250"/>
        <v>-</v>
      </c>
      <c r="Y7954" t="s">
        <v>1203</v>
      </c>
    </row>
    <row r="7955" spans="1:25" ht="15" customHeight="1">
      <c r="A7955" s="13" t="s">
        <v>34</v>
      </c>
      <c r="B7955" s="9" t="e">
        <f t="shared" si="249"/>
        <v>#N/A</v>
      </c>
      <c r="C7955" s="13" t="e">
        <f>INDEX('Master MGSIC list'!$1:$1048576,MATCH('Main Sheet'!$L7955,'Master MGSIC list'!$B:$B,0),MATCH('Main Sheet'!C$1,'Master MGSIC list'!$2:$2,0))</f>
        <v>#N/A</v>
      </c>
      <c r="D7955" s="13" t="e">
        <f>INDEX('Master MGSIC list'!$1:$1048576,MATCH('Main Sheet'!$L7955,'Master MGSIC list'!$B:$B,0),MATCH('Main Sheet'!D$1,'Master MGSIC list'!$2:$2,0))</f>
        <v>#N/A</v>
      </c>
      <c r="E7955" s="13" t="e">
        <f>INDEX('Master MGSIC list'!$1:$1048576,MATCH('Main Sheet'!$L7955,'Master MGSIC list'!$B:$B,0),MATCH('Main Sheet'!E$1,'Master MGSIC list'!$2:$2,0))</f>
        <v>#N/A</v>
      </c>
      <c r="F7955" s="13" t="e">
        <f>INDEX('Master MGSIC list'!$1:$1048576,MATCH('Main Sheet'!$L7955,'Master MGSIC list'!$B:$B,0),MATCH('Main Sheet'!F$1,'Master MGSIC list'!$2:$2,0))</f>
        <v>#N/A</v>
      </c>
      <c r="G7955" s="13" t="e">
        <f>INDEX('Master MGSIC list'!$1:$1048576,MATCH('Main Sheet'!$L7955,'Master MGSIC list'!$B:$B,0),MATCH('Main Sheet'!G$1,'Master MGSIC list'!$2:$2,0))</f>
        <v>#N/A</v>
      </c>
      <c r="H7955" s="13" t="s">
        <v>12605</v>
      </c>
      <c r="I7955" s="13" t="s">
        <v>2393</v>
      </c>
      <c r="J7955" s="13" t="s">
        <v>2764</v>
      </c>
      <c r="K7955" s="15"/>
      <c r="L7955" s="12" t="e">
        <v>#N/A</v>
      </c>
      <c r="M7955" s="12" t="e">
        <f>VLOOKUP(L7955,'Master MGSIC list'!B:C,2,FALSE)</f>
        <v>#N/A</v>
      </c>
      <c r="N7955" s="13" t="s">
        <v>2764</v>
      </c>
      <c r="O7955" s="13" t="s">
        <v>2394</v>
      </c>
      <c r="P7955" t="e">
        <v>#N/A</v>
      </c>
      <c r="R7955" t="s">
        <v>4</v>
      </c>
      <c r="S7955" t="s">
        <v>2393</v>
      </c>
      <c r="T7955" t="s">
        <v>2767</v>
      </c>
      <c r="U7955" t="b">
        <v>0</v>
      </c>
      <c r="V7955" t="s">
        <v>16688</v>
      </c>
      <c r="W7955" t="str">
        <f t="shared" si="250"/>
        <v>-</v>
      </c>
      <c r="Y7955" t="s">
        <v>1203</v>
      </c>
    </row>
    <row r="7956" spans="1:25" ht="15" customHeight="1">
      <c r="A7956" s="9" t="s">
        <v>2766</v>
      </c>
      <c r="B7956" s="9" t="e">
        <f t="shared" si="249"/>
        <v>#N/A</v>
      </c>
      <c r="C7956" s="9" t="e">
        <f>INDEX('Master MGSIC list'!$1:$1048576,MATCH('Main Sheet'!$L7956,'Master MGSIC list'!$B:$B,0),MATCH('Main Sheet'!C$1,'Master MGSIC list'!$2:$2,0))</f>
        <v>#N/A</v>
      </c>
      <c r="D7956" s="9" t="e">
        <f>INDEX('Master MGSIC list'!$1:$1048576,MATCH('Main Sheet'!$L7956,'Master MGSIC list'!$B:$B,0),MATCH('Main Sheet'!D$1,'Master MGSIC list'!$2:$2,0))</f>
        <v>#N/A</v>
      </c>
      <c r="E7956" s="9" t="e">
        <f>INDEX('Master MGSIC list'!$1:$1048576,MATCH('Main Sheet'!$L7956,'Master MGSIC list'!$B:$B,0),MATCH('Main Sheet'!E$1,'Master MGSIC list'!$2:$2,0))</f>
        <v>#N/A</v>
      </c>
      <c r="F7956" s="9" t="e">
        <f>INDEX('Master MGSIC list'!$1:$1048576,MATCH('Main Sheet'!$L7956,'Master MGSIC list'!$B:$B,0),MATCH('Main Sheet'!F$1,'Master MGSIC list'!$2:$2,0))</f>
        <v>#N/A</v>
      </c>
      <c r="G7956" s="9" t="e">
        <f>INDEX('Master MGSIC list'!$1:$1048576,MATCH('Main Sheet'!$L7956,'Master MGSIC list'!$B:$B,0),MATCH('Main Sheet'!G$1,'Master MGSIC list'!$2:$2,0))</f>
        <v>#N/A</v>
      </c>
      <c r="H7956" s="9" t="s">
        <v>12605</v>
      </c>
      <c r="I7956" s="9" t="s">
        <v>2393</v>
      </c>
      <c r="J7956" s="9" t="s">
        <v>2764</v>
      </c>
      <c r="K7956" s="16"/>
      <c r="L7956" s="12" t="e">
        <v>#N/A</v>
      </c>
      <c r="M7956" s="12" t="e">
        <f>VLOOKUP(L7956,'Master MGSIC list'!B:C,2,FALSE)</f>
        <v>#N/A</v>
      </c>
      <c r="N7956" s="9" t="s">
        <v>2764</v>
      </c>
      <c r="O7956" s="9" t="s">
        <v>2394</v>
      </c>
      <c r="P7956" t="e">
        <v>#N/A</v>
      </c>
      <c r="R7956" t="s">
        <v>4</v>
      </c>
      <c r="S7956" t="s">
        <v>2393</v>
      </c>
      <c r="T7956" t="s">
        <v>2767</v>
      </c>
      <c r="U7956" t="b">
        <v>0</v>
      </c>
      <c r="V7956" t="s">
        <v>16681</v>
      </c>
      <c r="W7956" t="str">
        <f t="shared" si="250"/>
        <v>-</v>
      </c>
      <c r="Y7956" t="s">
        <v>1203</v>
      </c>
    </row>
    <row r="7957" spans="1:25" ht="15" customHeight="1">
      <c r="A7957" s="17" t="s">
        <v>63</v>
      </c>
      <c r="B7957" s="9" t="e">
        <f t="shared" si="249"/>
        <v>#N/A</v>
      </c>
      <c r="C7957" s="17" t="e">
        <f>INDEX('Master MGSIC list'!$1:$1048576,MATCH('Main Sheet'!$L7957,'Master MGSIC list'!$B:$B,0),MATCH('Main Sheet'!C$1,'Master MGSIC list'!$2:$2,0))</f>
        <v>#N/A</v>
      </c>
      <c r="D7957" s="17" t="e">
        <f>INDEX('Master MGSIC list'!$1:$1048576,MATCH('Main Sheet'!$L7957,'Master MGSIC list'!$B:$B,0),MATCH('Main Sheet'!D$1,'Master MGSIC list'!$2:$2,0))</f>
        <v>#N/A</v>
      </c>
      <c r="E7957" s="17" t="e">
        <f>INDEX('Master MGSIC list'!$1:$1048576,MATCH('Main Sheet'!$L7957,'Master MGSIC list'!$B:$B,0),MATCH('Main Sheet'!E$1,'Master MGSIC list'!$2:$2,0))</f>
        <v>#N/A</v>
      </c>
      <c r="F7957" s="17" t="e">
        <f>INDEX('Master MGSIC list'!$1:$1048576,MATCH('Main Sheet'!$L7957,'Master MGSIC list'!$B:$B,0),MATCH('Main Sheet'!F$1,'Master MGSIC list'!$2:$2,0))</f>
        <v>#N/A</v>
      </c>
      <c r="G7957" s="17" t="e">
        <f>INDEX('Master MGSIC list'!$1:$1048576,MATCH('Main Sheet'!$L7957,'Master MGSIC list'!$B:$B,0),MATCH('Main Sheet'!G$1,'Master MGSIC list'!$2:$2,0))</f>
        <v>#N/A</v>
      </c>
      <c r="H7957" s="17" t="s">
        <v>12605</v>
      </c>
      <c r="I7957" s="17" t="s">
        <v>2393</v>
      </c>
      <c r="J7957" s="17" t="s">
        <v>2764</v>
      </c>
      <c r="K7957" s="18"/>
      <c r="L7957" s="12" t="e">
        <v>#N/A</v>
      </c>
      <c r="M7957" s="12" t="e">
        <f>VLOOKUP(L7957,'Master MGSIC list'!B:C,2,FALSE)</f>
        <v>#N/A</v>
      </c>
      <c r="N7957" s="17"/>
      <c r="O7957" s="17" t="s">
        <v>2394</v>
      </c>
      <c r="P7957" t="e">
        <v>#N/A</v>
      </c>
      <c r="R7957" t="s">
        <v>4</v>
      </c>
      <c r="S7957" t="s">
        <v>2393</v>
      </c>
      <c r="T7957" t="s">
        <v>2767</v>
      </c>
      <c r="U7957" t="b">
        <v>0</v>
      </c>
      <c r="V7957" t="s">
        <v>16682</v>
      </c>
      <c r="W7957" t="str">
        <f t="shared" si="250"/>
        <v>-</v>
      </c>
      <c r="Y7957" t="s">
        <v>1203</v>
      </c>
    </row>
    <row r="7958" spans="1:25" ht="15" customHeight="1">
      <c r="A7958" s="13" t="s">
        <v>34</v>
      </c>
      <c r="B7958" s="9" t="e">
        <f t="shared" si="249"/>
        <v>#N/A</v>
      </c>
      <c r="C7958" s="13" t="e">
        <f>INDEX('Master MGSIC list'!$1:$1048576,MATCH('Main Sheet'!$L7958,'Master MGSIC list'!$B:$B,0),MATCH('Main Sheet'!C$1,'Master MGSIC list'!$2:$2,0))</f>
        <v>#N/A</v>
      </c>
      <c r="D7958" s="13" t="e">
        <f>INDEX('Master MGSIC list'!$1:$1048576,MATCH('Main Sheet'!$L7958,'Master MGSIC list'!$B:$B,0),MATCH('Main Sheet'!D$1,'Master MGSIC list'!$2:$2,0))</f>
        <v>#N/A</v>
      </c>
      <c r="E7958" s="13" t="e">
        <f>INDEX('Master MGSIC list'!$1:$1048576,MATCH('Main Sheet'!$L7958,'Master MGSIC list'!$B:$B,0),MATCH('Main Sheet'!E$1,'Master MGSIC list'!$2:$2,0))</f>
        <v>#N/A</v>
      </c>
      <c r="F7958" s="13" t="e">
        <f>INDEX('Master MGSIC list'!$1:$1048576,MATCH('Main Sheet'!$L7958,'Master MGSIC list'!$B:$B,0),MATCH('Main Sheet'!F$1,'Master MGSIC list'!$2:$2,0))</f>
        <v>#N/A</v>
      </c>
      <c r="G7958" s="13" t="e">
        <f>INDEX('Master MGSIC list'!$1:$1048576,MATCH('Main Sheet'!$L7958,'Master MGSIC list'!$B:$B,0),MATCH('Main Sheet'!G$1,'Master MGSIC list'!$2:$2,0))</f>
        <v>#N/A</v>
      </c>
      <c r="H7958" s="13" t="s">
        <v>12605</v>
      </c>
      <c r="I7958" s="13" t="s">
        <v>2441</v>
      </c>
      <c r="J7958" s="13" t="s">
        <v>2764</v>
      </c>
      <c r="K7958" s="15"/>
      <c r="L7958" s="12" t="e">
        <v>#N/A</v>
      </c>
      <c r="M7958" s="12" t="e">
        <f>VLOOKUP(L7958,'Master MGSIC list'!B:C,2,FALSE)</f>
        <v>#N/A</v>
      </c>
      <c r="N7958" s="13" t="s">
        <v>2764</v>
      </c>
      <c r="O7958" s="13" t="s">
        <v>2442</v>
      </c>
      <c r="P7958" t="e">
        <v>#N/A</v>
      </c>
      <c r="R7958" t="s">
        <v>4</v>
      </c>
      <c r="S7958" t="s">
        <v>2441</v>
      </c>
      <c r="T7958" t="s">
        <v>2767</v>
      </c>
      <c r="U7958" t="b">
        <v>0</v>
      </c>
      <c r="V7958" t="s">
        <v>16688</v>
      </c>
      <c r="W7958" t="str">
        <f t="shared" si="250"/>
        <v>-</v>
      </c>
      <c r="Y7958" t="s">
        <v>1203</v>
      </c>
    </row>
    <row r="7959" spans="1:25" ht="15" customHeight="1">
      <c r="A7959" s="9" t="s">
        <v>2766</v>
      </c>
      <c r="B7959" s="9" t="e">
        <f t="shared" si="249"/>
        <v>#N/A</v>
      </c>
      <c r="C7959" s="9" t="e">
        <f>INDEX('Master MGSIC list'!$1:$1048576,MATCH('Main Sheet'!$L7959,'Master MGSIC list'!$B:$B,0),MATCH('Main Sheet'!C$1,'Master MGSIC list'!$2:$2,0))</f>
        <v>#N/A</v>
      </c>
      <c r="D7959" s="9" t="e">
        <f>INDEX('Master MGSIC list'!$1:$1048576,MATCH('Main Sheet'!$L7959,'Master MGSIC list'!$B:$B,0),MATCH('Main Sheet'!D$1,'Master MGSIC list'!$2:$2,0))</f>
        <v>#N/A</v>
      </c>
      <c r="E7959" s="9" t="e">
        <f>INDEX('Master MGSIC list'!$1:$1048576,MATCH('Main Sheet'!$L7959,'Master MGSIC list'!$B:$B,0),MATCH('Main Sheet'!E$1,'Master MGSIC list'!$2:$2,0))</f>
        <v>#N/A</v>
      </c>
      <c r="F7959" s="9" t="e">
        <f>INDEX('Master MGSIC list'!$1:$1048576,MATCH('Main Sheet'!$L7959,'Master MGSIC list'!$B:$B,0),MATCH('Main Sheet'!F$1,'Master MGSIC list'!$2:$2,0))</f>
        <v>#N/A</v>
      </c>
      <c r="G7959" s="9" t="e">
        <f>INDEX('Master MGSIC list'!$1:$1048576,MATCH('Main Sheet'!$L7959,'Master MGSIC list'!$B:$B,0),MATCH('Main Sheet'!G$1,'Master MGSIC list'!$2:$2,0))</f>
        <v>#N/A</v>
      </c>
      <c r="H7959" s="9" t="s">
        <v>12605</v>
      </c>
      <c r="I7959" s="9" t="s">
        <v>2441</v>
      </c>
      <c r="J7959" s="9" t="s">
        <v>2764</v>
      </c>
      <c r="K7959" s="16"/>
      <c r="L7959" s="12" t="e">
        <v>#N/A</v>
      </c>
      <c r="M7959" s="12" t="e">
        <f>VLOOKUP(L7959,'Master MGSIC list'!B:C,2,FALSE)</f>
        <v>#N/A</v>
      </c>
      <c r="N7959" s="9" t="s">
        <v>2764</v>
      </c>
      <c r="O7959" s="9" t="s">
        <v>2442</v>
      </c>
      <c r="P7959" t="e">
        <v>#N/A</v>
      </c>
      <c r="R7959" t="s">
        <v>4</v>
      </c>
      <c r="S7959" t="s">
        <v>2441</v>
      </c>
      <c r="T7959" t="s">
        <v>2767</v>
      </c>
      <c r="U7959" t="b">
        <v>0</v>
      </c>
      <c r="V7959" t="s">
        <v>16681</v>
      </c>
      <c r="W7959" t="str">
        <f t="shared" si="250"/>
        <v>-</v>
      </c>
      <c r="Y7959" t="s">
        <v>1203</v>
      </c>
    </row>
    <row r="7960" spans="1:25" ht="15" customHeight="1">
      <c r="A7960" s="13" t="s">
        <v>34</v>
      </c>
      <c r="B7960" s="9" t="e">
        <f t="shared" si="249"/>
        <v>#N/A</v>
      </c>
      <c r="C7960" s="13" t="e">
        <f>INDEX('Master MGSIC list'!$1:$1048576,MATCH('Main Sheet'!$L7960,'Master MGSIC list'!$B:$B,0),MATCH('Main Sheet'!C$1,'Master MGSIC list'!$2:$2,0))</f>
        <v>#N/A</v>
      </c>
      <c r="D7960" s="13" t="e">
        <f>INDEX('Master MGSIC list'!$1:$1048576,MATCH('Main Sheet'!$L7960,'Master MGSIC list'!$B:$B,0),MATCH('Main Sheet'!D$1,'Master MGSIC list'!$2:$2,0))</f>
        <v>#N/A</v>
      </c>
      <c r="E7960" s="13" t="e">
        <f>INDEX('Master MGSIC list'!$1:$1048576,MATCH('Main Sheet'!$L7960,'Master MGSIC list'!$B:$B,0),MATCH('Main Sheet'!E$1,'Master MGSIC list'!$2:$2,0))</f>
        <v>#N/A</v>
      </c>
      <c r="F7960" s="13" t="e">
        <f>INDEX('Master MGSIC list'!$1:$1048576,MATCH('Main Sheet'!$L7960,'Master MGSIC list'!$B:$B,0),MATCH('Main Sheet'!F$1,'Master MGSIC list'!$2:$2,0))</f>
        <v>#N/A</v>
      </c>
      <c r="G7960" s="13" t="e">
        <f>INDEX('Master MGSIC list'!$1:$1048576,MATCH('Main Sheet'!$L7960,'Master MGSIC list'!$B:$B,0),MATCH('Main Sheet'!G$1,'Master MGSIC list'!$2:$2,0))</f>
        <v>#N/A</v>
      </c>
      <c r="H7960" s="13" t="s">
        <v>12605</v>
      </c>
      <c r="I7960" s="13" t="s">
        <v>2471</v>
      </c>
      <c r="J7960" s="13" t="s">
        <v>2764</v>
      </c>
      <c r="K7960" s="15"/>
      <c r="L7960" s="12" t="e">
        <v>#N/A</v>
      </c>
      <c r="M7960" s="12" t="e">
        <f>VLOOKUP(L7960,'Master MGSIC list'!B:C,2,FALSE)</f>
        <v>#N/A</v>
      </c>
      <c r="N7960" s="13" t="s">
        <v>2764</v>
      </c>
      <c r="O7960" s="13" t="s">
        <v>2472</v>
      </c>
      <c r="P7960" t="e">
        <v>#N/A</v>
      </c>
      <c r="R7960" t="s">
        <v>4</v>
      </c>
      <c r="S7960" t="s">
        <v>2471</v>
      </c>
      <c r="T7960" t="s">
        <v>2767</v>
      </c>
      <c r="U7960" t="b">
        <v>0</v>
      </c>
      <c r="V7960" t="s">
        <v>16688</v>
      </c>
      <c r="W7960" t="str">
        <f t="shared" si="250"/>
        <v>-</v>
      </c>
      <c r="Y7960" t="s">
        <v>1203</v>
      </c>
    </row>
    <row r="7961" spans="1:25" ht="15" customHeight="1">
      <c r="A7961" s="9" t="s">
        <v>2766</v>
      </c>
      <c r="B7961" s="9" t="e">
        <f t="shared" si="249"/>
        <v>#N/A</v>
      </c>
      <c r="C7961" s="9" t="e">
        <f>INDEX('Master MGSIC list'!$1:$1048576,MATCH('Main Sheet'!$L7961,'Master MGSIC list'!$B:$B,0),MATCH('Main Sheet'!C$1,'Master MGSIC list'!$2:$2,0))</f>
        <v>#N/A</v>
      </c>
      <c r="D7961" s="9" t="e">
        <f>INDEX('Master MGSIC list'!$1:$1048576,MATCH('Main Sheet'!$L7961,'Master MGSIC list'!$B:$B,0),MATCH('Main Sheet'!D$1,'Master MGSIC list'!$2:$2,0))</f>
        <v>#N/A</v>
      </c>
      <c r="E7961" s="9" t="e">
        <f>INDEX('Master MGSIC list'!$1:$1048576,MATCH('Main Sheet'!$L7961,'Master MGSIC list'!$B:$B,0),MATCH('Main Sheet'!E$1,'Master MGSIC list'!$2:$2,0))</f>
        <v>#N/A</v>
      </c>
      <c r="F7961" s="9" t="e">
        <f>INDEX('Master MGSIC list'!$1:$1048576,MATCH('Main Sheet'!$L7961,'Master MGSIC list'!$B:$B,0),MATCH('Main Sheet'!F$1,'Master MGSIC list'!$2:$2,0))</f>
        <v>#N/A</v>
      </c>
      <c r="G7961" s="9" t="e">
        <f>INDEX('Master MGSIC list'!$1:$1048576,MATCH('Main Sheet'!$L7961,'Master MGSIC list'!$B:$B,0),MATCH('Main Sheet'!G$1,'Master MGSIC list'!$2:$2,0))</f>
        <v>#N/A</v>
      </c>
      <c r="H7961" s="9" t="s">
        <v>12605</v>
      </c>
      <c r="I7961" s="9" t="s">
        <v>2471</v>
      </c>
      <c r="J7961" s="9" t="s">
        <v>2764</v>
      </c>
      <c r="K7961" s="16"/>
      <c r="L7961" s="12" t="e">
        <v>#N/A</v>
      </c>
      <c r="M7961" s="12" t="e">
        <f>VLOOKUP(L7961,'Master MGSIC list'!B:C,2,FALSE)</f>
        <v>#N/A</v>
      </c>
      <c r="N7961" s="9" t="s">
        <v>2764</v>
      </c>
      <c r="O7961" s="9" t="s">
        <v>2472</v>
      </c>
      <c r="P7961" t="e">
        <v>#N/A</v>
      </c>
      <c r="R7961" t="s">
        <v>4</v>
      </c>
      <c r="S7961" t="s">
        <v>2471</v>
      </c>
      <c r="T7961" t="s">
        <v>2767</v>
      </c>
      <c r="U7961" t="b">
        <v>0</v>
      </c>
      <c r="V7961" t="s">
        <v>16681</v>
      </c>
      <c r="W7961" t="str">
        <f t="shared" si="250"/>
        <v>-</v>
      </c>
      <c r="Y7961" t="s">
        <v>1203</v>
      </c>
    </row>
    <row r="7962" spans="1:25" ht="15" customHeight="1">
      <c r="A7962" s="21" t="s">
        <v>21</v>
      </c>
      <c r="B7962" s="9" t="e">
        <f t="shared" si="249"/>
        <v>#N/A</v>
      </c>
      <c r="C7962" s="21" t="e">
        <f>INDEX('Master MGSIC list'!$1:$1048576,MATCH('Main Sheet'!$L7962,'Master MGSIC list'!$B:$B,0),MATCH('Main Sheet'!C$1,'Master MGSIC list'!$2:$2,0))</f>
        <v>#N/A</v>
      </c>
      <c r="D7962" s="21" t="e">
        <f>INDEX('Master MGSIC list'!$1:$1048576,MATCH('Main Sheet'!$L7962,'Master MGSIC list'!$B:$B,0),MATCH('Main Sheet'!D$1,'Master MGSIC list'!$2:$2,0))</f>
        <v>#N/A</v>
      </c>
      <c r="E7962" s="21" t="e">
        <f>INDEX('Master MGSIC list'!$1:$1048576,MATCH('Main Sheet'!$L7962,'Master MGSIC list'!$B:$B,0),MATCH('Main Sheet'!E$1,'Master MGSIC list'!$2:$2,0))</f>
        <v>#N/A</v>
      </c>
      <c r="F7962" s="21" t="e">
        <f>INDEX('Master MGSIC list'!$1:$1048576,MATCH('Main Sheet'!$L7962,'Master MGSIC list'!$B:$B,0),MATCH('Main Sheet'!F$1,'Master MGSIC list'!$2:$2,0))</f>
        <v>#N/A</v>
      </c>
      <c r="G7962" s="21" t="e">
        <f>INDEX('Master MGSIC list'!$1:$1048576,MATCH('Main Sheet'!$L7962,'Master MGSIC list'!$B:$B,0),MATCH('Main Sheet'!G$1,'Master MGSIC list'!$2:$2,0))</f>
        <v>#N/A</v>
      </c>
      <c r="H7962" s="21" t="s">
        <v>12605</v>
      </c>
      <c r="I7962" s="21" t="s">
        <v>2471</v>
      </c>
      <c r="J7962" s="21" t="s">
        <v>2764</v>
      </c>
      <c r="K7962" s="22"/>
      <c r="L7962" s="12" t="e">
        <v>#N/A</v>
      </c>
      <c r="M7962" s="12" t="e">
        <f>VLOOKUP(L7962,'Master MGSIC list'!B:C,2,FALSE)</f>
        <v>#N/A</v>
      </c>
      <c r="N7962" s="21" t="s">
        <v>2764</v>
      </c>
      <c r="O7962" s="21" t="s">
        <v>2472</v>
      </c>
      <c r="P7962" t="e">
        <v>#N/A</v>
      </c>
      <c r="R7962" t="s">
        <v>4</v>
      </c>
      <c r="S7962" t="s">
        <v>2471</v>
      </c>
      <c r="T7962" t="s">
        <v>2767</v>
      </c>
      <c r="U7962" t="b">
        <v>0</v>
      </c>
      <c r="V7962" t="s">
        <v>16685</v>
      </c>
      <c r="W7962" t="str">
        <f t="shared" si="250"/>
        <v>-</v>
      </c>
      <c r="Y7962" t="s">
        <v>1203</v>
      </c>
    </row>
    <row r="7963" spans="1:25" ht="15" customHeight="1">
      <c r="A7963" s="9" t="s">
        <v>2766</v>
      </c>
      <c r="B7963" s="9" t="e">
        <f t="shared" si="249"/>
        <v>#N/A</v>
      </c>
      <c r="C7963" s="9" t="e">
        <f>INDEX('Master MGSIC list'!$1:$1048576,MATCH('Main Sheet'!$L7963,'Master MGSIC list'!$B:$B,0),MATCH('Main Sheet'!C$1,'Master MGSIC list'!$2:$2,0))</f>
        <v>#N/A</v>
      </c>
      <c r="D7963" s="9" t="e">
        <f>INDEX('Master MGSIC list'!$1:$1048576,MATCH('Main Sheet'!$L7963,'Master MGSIC list'!$B:$B,0),MATCH('Main Sheet'!D$1,'Master MGSIC list'!$2:$2,0))</f>
        <v>#N/A</v>
      </c>
      <c r="E7963" s="9" t="e">
        <f>INDEX('Master MGSIC list'!$1:$1048576,MATCH('Main Sheet'!$L7963,'Master MGSIC list'!$B:$B,0),MATCH('Main Sheet'!E$1,'Master MGSIC list'!$2:$2,0))</f>
        <v>#N/A</v>
      </c>
      <c r="F7963" s="9" t="e">
        <f>INDEX('Master MGSIC list'!$1:$1048576,MATCH('Main Sheet'!$L7963,'Master MGSIC list'!$B:$B,0),MATCH('Main Sheet'!F$1,'Master MGSIC list'!$2:$2,0))</f>
        <v>#N/A</v>
      </c>
      <c r="G7963" s="9" t="e">
        <f>INDEX('Master MGSIC list'!$1:$1048576,MATCH('Main Sheet'!$L7963,'Master MGSIC list'!$B:$B,0),MATCH('Main Sheet'!G$1,'Master MGSIC list'!$2:$2,0))</f>
        <v>#N/A</v>
      </c>
      <c r="H7963" s="9" t="s">
        <v>12605</v>
      </c>
      <c r="I7963" s="9" t="s">
        <v>2473</v>
      </c>
      <c r="J7963" s="9" t="s">
        <v>2764</v>
      </c>
      <c r="K7963" s="16"/>
      <c r="L7963" s="12" t="e">
        <v>#N/A</v>
      </c>
      <c r="M7963" s="12" t="e">
        <f>VLOOKUP(L7963,'Master MGSIC list'!B:C,2,FALSE)</f>
        <v>#N/A</v>
      </c>
      <c r="N7963" s="9" t="s">
        <v>2764</v>
      </c>
      <c r="O7963" s="9" t="s">
        <v>2474</v>
      </c>
      <c r="P7963" t="e">
        <v>#N/A</v>
      </c>
      <c r="R7963" t="s">
        <v>4</v>
      </c>
      <c r="S7963" t="s">
        <v>2473</v>
      </c>
      <c r="T7963" t="s">
        <v>2767</v>
      </c>
      <c r="U7963" t="b">
        <v>0</v>
      </c>
      <c r="V7963" t="s">
        <v>16681</v>
      </c>
      <c r="W7963" t="str">
        <f t="shared" si="250"/>
        <v>-</v>
      </c>
      <c r="Y7963" t="s">
        <v>1203</v>
      </c>
    </row>
    <row r="7964" spans="1:25" ht="15" customHeight="1">
      <c r="A7964" s="17" t="s">
        <v>63</v>
      </c>
      <c r="B7964" s="9" t="e">
        <f t="shared" si="249"/>
        <v>#N/A</v>
      </c>
      <c r="C7964" s="17" t="e">
        <f>INDEX('Master MGSIC list'!$1:$1048576,MATCH('Main Sheet'!$L7964,'Master MGSIC list'!$B:$B,0),MATCH('Main Sheet'!C$1,'Master MGSIC list'!$2:$2,0))</f>
        <v>#N/A</v>
      </c>
      <c r="D7964" s="17" t="e">
        <f>INDEX('Master MGSIC list'!$1:$1048576,MATCH('Main Sheet'!$L7964,'Master MGSIC list'!$B:$B,0),MATCH('Main Sheet'!D$1,'Master MGSIC list'!$2:$2,0))</f>
        <v>#N/A</v>
      </c>
      <c r="E7964" s="17" t="e">
        <f>INDEX('Master MGSIC list'!$1:$1048576,MATCH('Main Sheet'!$L7964,'Master MGSIC list'!$B:$B,0),MATCH('Main Sheet'!E$1,'Master MGSIC list'!$2:$2,0))</f>
        <v>#N/A</v>
      </c>
      <c r="F7964" s="17" t="e">
        <f>INDEX('Master MGSIC list'!$1:$1048576,MATCH('Main Sheet'!$L7964,'Master MGSIC list'!$B:$B,0),MATCH('Main Sheet'!F$1,'Master MGSIC list'!$2:$2,0))</f>
        <v>#N/A</v>
      </c>
      <c r="G7964" s="17" t="e">
        <f>INDEX('Master MGSIC list'!$1:$1048576,MATCH('Main Sheet'!$L7964,'Master MGSIC list'!$B:$B,0),MATCH('Main Sheet'!G$1,'Master MGSIC list'!$2:$2,0))</f>
        <v>#N/A</v>
      </c>
      <c r="H7964" s="17" t="s">
        <v>12605</v>
      </c>
      <c r="I7964" s="17" t="s">
        <v>2473</v>
      </c>
      <c r="J7964" s="17" t="s">
        <v>2764</v>
      </c>
      <c r="K7964" s="18"/>
      <c r="L7964" s="12" t="e">
        <v>#N/A</v>
      </c>
      <c r="M7964" s="12" t="e">
        <f>VLOOKUP(L7964,'Master MGSIC list'!B:C,2,FALSE)</f>
        <v>#N/A</v>
      </c>
      <c r="N7964" s="17"/>
      <c r="O7964" s="17" t="s">
        <v>2474</v>
      </c>
      <c r="P7964" t="e">
        <v>#N/A</v>
      </c>
      <c r="R7964" t="s">
        <v>4</v>
      </c>
      <c r="S7964" t="s">
        <v>2473</v>
      </c>
      <c r="T7964" t="s">
        <v>2767</v>
      </c>
      <c r="U7964" t="b">
        <v>0</v>
      </c>
      <c r="V7964" t="s">
        <v>16682</v>
      </c>
      <c r="W7964" t="str">
        <f t="shared" si="250"/>
        <v>-</v>
      </c>
      <c r="Y7964" t="s">
        <v>1203</v>
      </c>
    </row>
    <row r="7965" spans="1:25" ht="15" customHeight="1">
      <c r="A7965" s="8" t="s">
        <v>2746</v>
      </c>
      <c r="B7965" s="9" t="e">
        <f t="shared" si="249"/>
        <v>#N/A</v>
      </c>
      <c r="C7965" s="8" t="e">
        <f>INDEX('Master MGSIC list'!$1:$1048576,MATCH('Main Sheet'!$L7965,'Master MGSIC list'!$B:$B,0),MATCH('Main Sheet'!C$1,'Master MGSIC list'!$2:$2,0))</f>
        <v>#N/A</v>
      </c>
      <c r="D7965" s="8" t="e">
        <f>INDEX('Master MGSIC list'!$1:$1048576,MATCH('Main Sheet'!$L7965,'Master MGSIC list'!$B:$B,0),MATCH('Main Sheet'!D$1,'Master MGSIC list'!$2:$2,0))</f>
        <v>#N/A</v>
      </c>
      <c r="E7965" s="8" t="e">
        <f>INDEX('Master MGSIC list'!$1:$1048576,MATCH('Main Sheet'!$L7965,'Master MGSIC list'!$B:$B,0),MATCH('Main Sheet'!E$1,'Master MGSIC list'!$2:$2,0))</f>
        <v>#N/A</v>
      </c>
      <c r="F7965" s="8" t="e">
        <f>INDEX('Master MGSIC list'!$1:$1048576,MATCH('Main Sheet'!$L7965,'Master MGSIC list'!$B:$B,0),MATCH('Main Sheet'!F$1,'Master MGSIC list'!$2:$2,0))</f>
        <v>#N/A</v>
      </c>
      <c r="G7965" s="8" t="e">
        <f>INDEX('Master MGSIC list'!$1:$1048576,MATCH('Main Sheet'!$L7965,'Master MGSIC list'!$B:$B,0),MATCH('Main Sheet'!G$1,'Master MGSIC list'!$2:$2,0))</f>
        <v>#N/A</v>
      </c>
      <c r="H7965" s="8" t="s">
        <v>12605</v>
      </c>
      <c r="I7965" s="8" t="s">
        <v>2475</v>
      </c>
      <c r="J7965" s="8" t="s">
        <v>2764</v>
      </c>
      <c r="K7965" s="10"/>
      <c r="L7965" s="12" t="e">
        <v>#N/A</v>
      </c>
      <c r="M7965" s="12" t="e">
        <f>VLOOKUP(L7965,'Master MGSIC list'!B:C,2,FALSE)</f>
        <v>#N/A</v>
      </c>
      <c r="N7965" s="8" t="s">
        <v>2764</v>
      </c>
      <c r="O7965" s="8" t="s">
        <v>2476</v>
      </c>
      <c r="P7965" t="e">
        <v>#N/A</v>
      </c>
      <c r="R7965" t="s">
        <v>4</v>
      </c>
      <c r="S7965" t="s">
        <v>15316</v>
      </c>
      <c r="T7965" t="s">
        <v>2767</v>
      </c>
      <c r="U7965" t="b">
        <v>0</v>
      </c>
      <c r="V7965" t="s">
        <v>16691</v>
      </c>
      <c r="W7965" t="str">
        <f t="shared" si="250"/>
        <v>-</v>
      </c>
      <c r="Y7965" t="s">
        <v>1203</v>
      </c>
    </row>
    <row r="7966" spans="1:25" ht="15" customHeight="1">
      <c r="A7966" s="13" t="s">
        <v>34</v>
      </c>
      <c r="B7966" s="9" t="e">
        <f t="shared" si="249"/>
        <v>#N/A</v>
      </c>
      <c r="C7966" s="13" t="e">
        <f>INDEX('Master MGSIC list'!$1:$1048576,MATCH('Main Sheet'!$L7966,'Master MGSIC list'!$B:$B,0),MATCH('Main Sheet'!C$1,'Master MGSIC list'!$2:$2,0))</f>
        <v>#N/A</v>
      </c>
      <c r="D7966" s="13" t="e">
        <f>INDEX('Master MGSIC list'!$1:$1048576,MATCH('Main Sheet'!$L7966,'Master MGSIC list'!$B:$B,0),MATCH('Main Sheet'!D$1,'Master MGSIC list'!$2:$2,0))</f>
        <v>#N/A</v>
      </c>
      <c r="E7966" s="13" t="e">
        <f>INDEX('Master MGSIC list'!$1:$1048576,MATCH('Main Sheet'!$L7966,'Master MGSIC list'!$B:$B,0),MATCH('Main Sheet'!E$1,'Master MGSIC list'!$2:$2,0))</f>
        <v>#N/A</v>
      </c>
      <c r="F7966" s="13" t="e">
        <f>INDEX('Master MGSIC list'!$1:$1048576,MATCH('Main Sheet'!$L7966,'Master MGSIC list'!$B:$B,0),MATCH('Main Sheet'!F$1,'Master MGSIC list'!$2:$2,0))</f>
        <v>#N/A</v>
      </c>
      <c r="G7966" s="13" t="e">
        <f>INDEX('Master MGSIC list'!$1:$1048576,MATCH('Main Sheet'!$L7966,'Master MGSIC list'!$B:$B,0),MATCH('Main Sheet'!G$1,'Master MGSIC list'!$2:$2,0))</f>
        <v>#N/A</v>
      </c>
      <c r="H7966" s="13" t="s">
        <v>12605</v>
      </c>
      <c r="I7966" s="13" t="s">
        <v>2475</v>
      </c>
      <c r="J7966" s="13" t="s">
        <v>2764</v>
      </c>
      <c r="K7966" s="15"/>
      <c r="L7966" s="12" t="e">
        <v>#N/A</v>
      </c>
      <c r="M7966" s="12" t="e">
        <f>VLOOKUP(L7966,'Master MGSIC list'!B:C,2,FALSE)</f>
        <v>#N/A</v>
      </c>
      <c r="N7966" s="13" t="s">
        <v>2764</v>
      </c>
      <c r="O7966" s="13" t="s">
        <v>2476</v>
      </c>
      <c r="P7966" t="e">
        <v>#N/A</v>
      </c>
      <c r="R7966" t="s">
        <v>4</v>
      </c>
      <c r="S7966" t="s">
        <v>15316</v>
      </c>
      <c r="T7966" t="s">
        <v>2767</v>
      </c>
      <c r="U7966" t="b">
        <v>0</v>
      </c>
      <c r="V7966" t="s">
        <v>16688</v>
      </c>
      <c r="W7966" t="str">
        <f t="shared" si="250"/>
        <v>-</v>
      </c>
      <c r="Y7966" t="s">
        <v>1203</v>
      </c>
    </row>
    <row r="7967" spans="1:25" ht="15" customHeight="1">
      <c r="A7967" s="9" t="s">
        <v>2766</v>
      </c>
      <c r="B7967" s="9" t="e">
        <f t="shared" si="249"/>
        <v>#N/A</v>
      </c>
      <c r="C7967" s="9" t="e">
        <f>INDEX('Master MGSIC list'!$1:$1048576,MATCH('Main Sheet'!$L7967,'Master MGSIC list'!$B:$B,0),MATCH('Main Sheet'!C$1,'Master MGSIC list'!$2:$2,0))</f>
        <v>#N/A</v>
      </c>
      <c r="D7967" s="9" t="e">
        <f>INDEX('Master MGSIC list'!$1:$1048576,MATCH('Main Sheet'!$L7967,'Master MGSIC list'!$B:$B,0),MATCH('Main Sheet'!D$1,'Master MGSIC list'!$2:$2,0))</f>
        <v>#N/A</v>
      </c>
      <c r="E7967" s="9" t="e">
        <f>INDEX('Master MGSIC list'!$1:$1048576,MATCH('Main Sheet'!$L7967,'Master MGSIC list'!$B:$B,0),MATCH('Main Sheet'!E$1,'Master MGSIC list'!$2:$2,0))</f>
        <v>#N/A</v>
      </c>
      <c r="F7967" s="9" t="e">
        <f>INDEX('Master MGSIC list'!$1:$1048576,MATCH('Main Sheet'!$L7967,'Master MGSIC list'!$B:$B,0),MATCH('Main Sheet'!F$1,'Master MGSIC list'!$2:$2,0))</f>
        <v>#N/A</v>
      </c>
      <c r="G7967" s="9" t="e">
        <f>INDEX('Master MGSIC list'!$1:$1048576,MATCH('Main Sheet'!$L7967,'Master MGSIC list'!$B:$B,0),MATCH('Main Sheet'!G$1,'Master MGSIC list'!$2:$2,0))</f>
        <v>#N/A</v>
      </c>
      <c r="H7967" s="9" t="s">
        <v>12605</v>
      </c>
      <c r="I7967" s="9" t="s">
        <v>2475</v>
      </c>
      <c r="J7967" s="9" t="s">
        <v>2764</v>
      </c>
      <c r="K7967" s="16"/>
      <c r="L7967" s="12" t="e">
        <v>#N/A</v>
      </c>
      <c r="M7967" s="12" t="e">
        <f>VLOOKUP(L7967,'Master MGSIC list'!B:C,2,FALSE)</f>
        <v>#N/A</v>
      </c>
      <c r="N7967" s="9" t="s">
        <v>2764</v>
      </c>
      <c r="O7967" s="9" t="s">
        <v>2476</v>
      </c>
      <c r="P7967" t="e">
        <v>#N/A</v>
      </c>
      <c r="R7967" t="s">
        <v>4</v>
      </c>
      <c r="S7967" t="s">
        <v>15316</v>
      </c>
      <c r="T7967" t="s">
        <v>2767</v>
      </c>
      <c r="U7967" t="b">
        <v>0</v>
      </c>
      <c r="V7967" t="s">
        <v>16681</v>
      </c>
      <c r="W7967" t="str">
        <f t="shared" si="250"/>
        <v>-</v>
      </c>
      <c r="Y7967" t="s">
        <v>1203</v>
      </c>
    </row>
    <row r="7968" spans="1:25" ht="15" customHeight="1">
      <c r="A7968" s="17" t="s">
        <v>63</v>
      </c>
      <c r="B7968" s="9" t="e">
        <f t="shared" si="249"/>
        <v>#N/A</v>
      </c>
      <c r="C7968" s="17" t="e">
        <f>INDEX('Master MGSIC list'!$1:$1048576,MATCH('Main Sheet'!$L7968,'Master MGSIC list'!$B:$B,0),MATCH('Main Sheet'!C$1,'Master MGSIC list'!$2:$2,0))</f>
        <v>#N/A</v>
      </c>
      <c r="D7968" s="17" t="e">
        <f>INDEX('Master MGSIC list'!$1:$1048576,MATCH('Main Sheet'!$L7968,'Master MGSIC list'!$B:$B,0),MATCH('Main Sheet'!D$1,'Master MGSIC list'!$2:$2,0))</f>
        <v>#N/A</v>
      </c>
      <c r="E7968" s="17" t="e">
        <f>INDEX('Master MGSIC list'!$1:$1048576,MATCH('Main Sheet'!$L7968,'Master MGSIC list'!$B:$B,0),MATCH('Main Sheet'!E$1,'Master MGSIC list'!$2:$2,0))</f>
        <v>#N/A</v>
      </c>
      <c r="F7968" s="17" t="e">
        <f>INDEX('Master MGSIC list'!$1:$1048576,MATCH('Main Sheet'!$L7968,'Master MGSIC list'!$B:$B,0),MATCH('Main Sheet'!F$1,'Master MGSIC list'!$2:$2,0))</f>
        <v>#N/A</v>
      </c>
      <c r="G7968" s="17" t="e">
        <f>INDEX('Master MGSIC list'!$1:$1048576,MATCH('Main Sheet'!$L7968,'Master MGSIC list'!$B:$B,0),MATCH('Main Sheet'!G$1,'Master MGSIC list'!$2:$2,0))</f>
        <v>#N/A</v>
      </c>
      <c r="H7968" s="17" t="s">
        <v>12605</v>
      </c>
      <c r="I7968" s="17" t="s">
        <v>2475</v>
      </c>
      <c r="J7968" s="17" t="s">
        <v>2764</v>
      </c>
      <c r="K7968" s="18"/>
      <c r="L7968" s="12" t="e">
        <v>#N/A</v>
      </c>
      <c r="M7968" s="12" t="e">
        <f>VLOOKUP(L7968,'Master MGSIC list'!B:C,2,FALSE)</f>
        <v>#N/A</v>
      </c>
      <c r="N7968" s="17"/>
      <c r="O7968" s="17" t="s">
        <v>2476</v>
      </c>
      <c r="P7968" t="e">
        <v>#N/A</v>
      </c>
      <c r="R7968" t="s">
        <v>4</v>
      </c>
      <c r="S7968" t="s">
        <v>15316</v>
      </c>
      <c r="T7968" t="s">
        <v>2767</v>
      </c>
      <c r="U7968" t="b">
        <v>0</v>
      </c>
      <c r="V7968" t="s">
        <v>16682</v>
      </c>
      <c r="W7968" t="str">
        <f t="shared" si="250"/>
        <v>-</v>
      </c>
      <c r="Y7968" t="s">
        <v>1203</v>
      </c>
    </row>
    <row r="7969" spans="1:25" ht="15" customHeight="1">
      <c r="A7969" s="23" t="s">
        <v>2771</v>
      </c>
      <c r="B7969" s="9" t="e">
        <f t="shared" si="249"/>
        <v>#N/A</v>
      </c>
      <c r="C7969" s="23" t="e">
        <f>INDEX('Master MGSIC list'!$1:$1048576,MATCH('Main Sheet'!$L7969,'Master MGSIC list'!$B:$B,0),MATCH('Main Sheet'!C$1,'Master MGSIC list'!$2:$2,0))</f>
        <v>#N/A</v>
      </c>
      <c r="D7969" s="23" t="e">
        <f>INDEX('Master MGSIC list'!$1:$1048576,MATCH('Main Sheet'!$L7969,'Master MGSIC list'!$B:$B,0),MATCH('Main Sheet'!D$1,'Master MGSIC list'!$2:$2,0))</f>
        <v>#N/A</v>
      </c>
      <c r="E7969" s="23" t="e">
        <f>INDEX('Master MGSIC list'!$1:$1048576,MATCH('Main Sheet'!$L7969,'Master MGSIC list'!$B:$B,0),MATCH('Main Sheet'!E$1,'Master MGSIC list'!$2:$2,0))</f>
        <v>#N/A</v>
      </c>
      <c r="F7969" s="23" t="e">
        <f>INDEX('Master MGSIC list'!$1:$1048576,MATCH('Main Sheet'!$L7969,'Master MGSIC list'!$B:$B,0),MATCH('Main Sheet'!F$1,'Master MGSIC list'!$2:$2,0))</f>
        <v>#N/A</v>
      </c>
      <c r="G7969" s="23" t="e">
        <f>INDEX('Master MGSIC list'!$1:$1048576,MATCH('Main Sheet'!$L7969,'Master MGSIC list'!$B:$B,0),MATCH('Main Sheet'!G$1,'Master MGSIC list'!$2:$2,0))</f>
        <v>#N/A</v>
      </c>
      <c r="H7969" s="23" t="s">
        <v>12605</v>
      </c>
      <c r="I7969" s="23" t="s">
        <v>2475</v>
      </c>
      <c r="J7969" s="23" t="s">
        <v>2764</v>
      </c>
      <c r="K7969" s="24"/>
      <c r="L7969" s="12" t="e">
        <v>#N/A</v>
      </c>
      <c r="M7969" s="12" t="e">
        <f>VLOOKUP(L7969,'Master MGSIC list'!B:C,2,FALSE)</f>
        <v>#N/A</v>
      </c>
      <c r="N7969" s="23" t="s">
        <v>2764</v>
      </c>
      <c r="O7969" s="23" t="s">
        <v>2476</v>
      </c>
      <c r="P7969" t="e">
        <v>#N/A</v>
      </c>
      <c r="R7969" t="s">
        <v>4</v>
      </c>
      <c r="S7969" t="s">
        <v>15316</v>
      </c>
      <c r="T7969" t="s">
        <v>2767</v>
      </c>
      <c r="U7969" t="b">
        <v>0</v>
      </c>
      <c r="V7969" t="s">
        <v>16692</v>
      </c>
      <c r="W7969" t="str">
        <f t="shared" si="250"/>
        <v>-</v>
      </c>
      <c r="Y7969" t="s">
        <v>1203</v>
      </c>
    </row>
    <row r="7970" spans="1:25" ht="15" customHeight="1">
      <c r="A7970" s="13" t="s">
        <v>34</v>
      </c>
      <c r="B7970" s="9" t="e">
        <f t="shared" si="249"/>
        <v>#N/A</v>
      </c>
      <c r="C7970" s="13" t="e">
        <f>INDEX('Master MGSIC list'!$1:$1048576,MATCH('Main Sheet'!$L7970,'Master MGSIC list'!$B:$B,0),MATCH('Main Sheet'!C$1,'Master MGSIC list'!$2:$2,0))</f>
        <v>#N/A</v>
      </c>
      <c r="D7970" s="13" t="e">
        <f>INDEX('Master MGSIC list'!$1:$1048576,MATCH('Main Sheet'!$L7970,'Master MGSIC list'!$B:$B,0),MATCH('Main Sheet'!D$1,'Master MGSIC list'!$2:$2,0))</f>
        <v>#N/A</v>
      </c>
      <c r="E7970" s="13" t="e">
        <f>INDEX('Master MGSIC list'!$1:$1048576,MATCH('Main Sheet'!$L7970,'Master MGSIC list'!$B:$B,0),MATCH('Main Sheet'!E$1,'Master MGSIC list'!$2:$2,0))</f>
        <v>#N/A</v>
      </c>
      <c r="F7970" s="13" t="e">
        <f>INDEX('Master MGSIC list'!$1:$1048576,MATCH('Main Sheet'!$L7970,'Master MGSIC list'!$B:$B,0),MATCH('Main Sheet'!F$1,'Master MGSIC list'!$2:$2,0))</f>
        <v>#N/A</v>
      </c>
      <c r="G7970" s="13" t="e">
        <f>INDEX('Master MGSIC list'!$1:$1048576,MATCH('Main Sheet'!$L7970,'Master MGSIC list'!$B:$B,0),MATCH('Main Sheet'!G$1,'Master MGSIC list'!$2:$2,0))</f>
        <v>#N/A</v>
      </c>
      <c r="H7970" s="13" t="s">
        <v>12605</v>
      </c>
      <c r="I7970" s="13" t="s">
        <v>2477</v>
      </c>
      <c r="J7970" s="13" t="s">
        <v>2764</v>
      </c>
      <c r="K7970" s="15"/>
      <c r="L7970" s="12" t="e">
        <v>#N/A</v>
      </c>
      <c r="M7970" s="12" t="e">
        <f>VLOOKUP(L7970,'Master MGSIC list'!B:C,2,FALSE)</f>
        <v>#N/A</v>
      </c>
      <c r="N7970" s="13" t="s">
        <v>2764</v>
      </c>
      <c r="O7970" s="13" t="s">
        <v>2478</v>
      </c>
      <c r="P7970" t="e">
        <v>#N/A</v>
      </c>
      <c r="R7970" t="s">
        <v>4</v>
      </c>
      <c r="S7970" t="s">
        <v>15316</v>
      </c>
      <c r="T7970" t="s">
        <v>2767</v>
      </c>
      <c r="U7970" t="b">
        <v>0</v>
      </c>
      <c r="V7970" t="s">
        <v>16688</v>
      </c>
      <c r="W7970" t="str">
        <f t="shared" si="250"/>
        <v>-</v>
      </c>
      <c r="Y7970" t="s">
        <v>1203</v>
      </c>
    </row>
    <row r="7971" spans="1:25" ht="15" customHeight="1">
      <c r="A7971" s="9" t="s">
        <v>2766</v>
      </c>
      <c r="B7971" s="9" t="e">
        <f t="shared" si="249"/>
        <v>#N/A</v>
      </c>
      <c r="C7971" s="9" t="e">
        <f>INDEX('Master MGSIC list'!$1:$1048576,MATCH('Main Sheet'!$L7971,'Master MGSIC list'!$B:$B,0),MATCH('Main Sheet'!C$1,'Master MGSIC list'!$2:$2,0))</f>
        <v>#N/A</v>
      </c>
      <c r="D7971" s="9" t="e">
        <f>INDEX('Master MGSIC list'!$1:$1048576,MATCH('Main Sheet'!$L7971,'Master MGSIC list'!$B:$B,0),MATCH('Main Sheet'!D$1,'Master MGSIC list'!$2:$2,0))</f>
        <v>#N/A</v>
      </c>
      <c r="E7971" s="9" t="e">
        <f>INDEX('Master MGSIC list'!$1:$1048576,MATCH('Main Sheet'!$L7971,'Master MGSIC list'!$B:$B,0),MATCH('Main Sheet'!E$1,'Master MGSIC list'!$2:$2,0))</f>
        <v>#N/A</v>
      </c>
      <c r="F7971" s="9" t="e">
        <f>INDEX('Master MGSIC list'!$1:$1048576,MATCH('Main Sheet'!$L7971,'Master MGSIC list'!$B:$B,0),MATCH('Main Sheet'!F$1,'Master MGSIC list'!$2:$2,0))</f>
        <v>#N/A</v>
      </c>
      <c r="G7971" s="9" t="e">
        <f>INDEX('Master MGSIC list'!$1:$1048576,MATCH('Main Sheet'!$L7971,'Master MGSIC list'!$B:$B,0),MATCH('Main Sheet'!G$1,'Master MGSIC list'!$2:$2,0))</f>
        <v>#N/A</v>
      </c>
      <c r="H7971" s="9" t="s">
        <v>12605</v>
      </c>
      <c r="I7971" s="9" t="s">
        <v>2477</v>
      </c>
      <c r="J7971" s="9" t="s">
        <v>2764</v>
      </c>
      <c r="K7971" s="16"/>
      <c r="L7971" s="12" t="e">
        <v>#N/A</v>
      </c>
      <c r="M7971" s="12" t="e">
        <f>VLOOKUP(L7971,'Master MGSIC list'!B:C,2,FALSE)</f>
        <v>#N/A</v>
      </c>
      <c r="N7971" s="9" t="s">
        <v>2764</v>
      </c>
      <c r="O7971" s="9" t="s">
        <v>2478</v>
      </c>
      <c r="P7971" t="e">
        <v>#N/A</v>
      </c>
      <c r="R7971" t="s">
        <v>4</v>
      </c>
      <c r="S7971" t="s">
        <v>15316</v>
      </c>
      <c r="T7971" t="s">
        <v>2767</v>
      </c>
      <c r="U7971" t="b">
        <v>0</v>
      </c>
      <c r="V7971" t="s">
        <v>16681</v>
      </c>
      <c r="W7971" t="str">
        <f t="shared" si="250"/>
        <v>-</v>
      </c>
      <c r="Y7971" t="s">
        <v>1203</v>
      </c>
    </row>
    <row r="7972" spans="1:25" ht="15" customHeight="1">
      <c r="A7972" s="17" t="s">
        <v>63</v>
      </c>
      <c r="B7972" s="9" t="e">
        <f t="shared" si="249"/>
        <v>#N/A</v>
      </c>
      <c r="C7972" s="17" t="e">
        <f>INDEX('Master MGSIC list'!$1:$1048576,MATCH('Main Sheet'!$L7972,'Master MGSIC list'!$B:$B,0),MATCH('Main Sheet'!C$1,'Master MGSIC list'!$2:$2,0))</f>
        <v>#N/A</v>
      </c>
      <c r="D7972" s="17" t="e">
        <f>INDEX('Master MGSIC list'!$1:$1048576,MATCH('Main Sheet'!$L7972,'Master MGSIC list'!$B:$B,0),MATCH('Main Sheet'!D$1,'Master MGSIC list'!$2:$2,0))</f>
        <v>#N/A</v>
      </c>
      <c r="E7972" s="17" t="e">
        <f>INDEX('Master MGSIC list'!$1:$1048576,MATCH('Main Sheet'!$L7972,'Master MGSIC list'!$B:$B,0),MATCH('Main Sheet'!E$1,'Master MGSIC list'!$2:$2,0))</f>
        <v>#N/A</v>
      </c>
      <c r="F7972" s="17" t="e">
        <f>INDEX('Master MGSIC list'!$1:$1048576,MATCH('Main Sheet'!$L7972,'Master MGSIC list'!$B:$B,0),MATCH('Main Sheet'!F$1,'Master MGSIC list'!$2:$2,0))</f>
        <v>#N/A</v>
      </c>
      <c r="G7972" s="17" t="e">
        <f>INDEX('Master MGSIC list'!$1:$1048576,MATCH('Main Sheet'!$L7972,'Master MGSIC list'!$B:$B,0),MATCH('Main Sheet'!G$1,'Master MGSIC list'!$2:$2,0))</f>
        <v>#N/A</v>
      </c>
      <c r="H7972" s="17" t="s">
        <v>12605</v>
      </c>
      <c r="I7972" s="17" t="s">
        <v>2477</v>
      </c>
      <c r="J7972" s="17" t="s">
        <v>2764</v>
      </c>
      <c r="K7972" s="18"/>
      <c r="L7972" s="12" t="e">
        <v>#N/A</v>
      </c>
      <c r="M7972" s="12" t="e">
        <f>VLOOKUP(L7972,'Master MGSIC list'!B:C,2,FALSE)</f>
        <v>#N/A</v>
      </c>
      <c r="N7972" s="17"/>
      <c r="O7972" s="17" t="s">
        <v>2478</v>
      </c>
      <c r="P7972" t="e">
        <v>#N/A</v>
      </c>
      <c r="R7972" t="s">
        <v>4</v>
      </c>
      <c r="S7972" t="s">
        <v>15316</v>
      </c>
      <c r="T7972" t="s">
        <v>2767</v>
      </c>
      <c r="U7972" t="b">
        <v>0</v>
      </c>
      <c r="V7972" t="s">
        <v>16682</v>
      </c>
      <c r="W7972" t="str">
        <f t="shared" si="250"/>
        <v>-</v>
      </c>
      <c r="Y7972" t="s">
        <v>1203</v>
      </c>
    </row>
    <row r="7973" spans="1:25" ht="15" customHeight="1">
      <c r="A7973" s="13" t="s">
        <v>34</v>
      </c>
      <c r="B7973" s="9" t="e">
        <f t="shared" si="249"/>
        <v>#N/A</v>
      </c>
      <c r="C7973" s="13" t="e">
        <f>INDEX('Master MGSIC list'!$1:$1048576,MATCH('Main Sheet'!$L7973,'Master MGSIC list'!$B:$B,0),MATCH('Main Sheet'!C$1,'Master MGSIC list'!$2:$2,0))</f>
        <v>#N/A</v>
      </c>
      <c r="D7973" s="13" t="e">
        <f>INDEX('Master MGSIC list'!$1:$1048576,MATCH('Main Sheet'!$L7973,'Master MGSIC list'!$B:$B,0),MATCH('Main Sheet'!D$1,'Master MGSIC list'!$2:$2,0))</f>
        <v>#N/A</v>
      </c>
      <c r="E7973" s="13" t="e">
        <f>INDEX('Master MGSIC list'!$1:$1048576,MATCH('Main Sheet'!$L7973,'Master MGSIC list'!$B:$B,0),MATCH('Main Sheet'!E$1,'Master MGSIC list'!$2:$2,0))</f>
        <v>#N/A</v>
      </c>
      <c r="F7973" s="13" t="e">
        <f>INDEX('Master MGSIC list'!$1:$1048576,MATCH('Main Sheet'!$L7973,'Master MGSIC list'!$B:$B,0),MATCH('Main Sheet'!F$1,'Master MGSIC list'!$2:$2,0))</f>
        <v>#N/A</v>
      </c>
      <c r="G7973" s="13" t="e">
        <f>INDEX('Master MGSIC list'!$1:$1048576,MATCH('Main Sheet'!$L7973,'Master MGSIC list'!$B:$B,0),MATCH('Main Sheet'!G$1,'Master MGSIC list'!$2:$2,0))</f>
        <v>#N/A</v>
      </c>
      <c r="H7973" s="13" t="s">
        <v>12605</v>
      </c>
      <c r="I7973" s="13" t="s">
        <v>2479</v>
      </c>
      <c r="J7973" s="13" t="s">
        <v>2764</v>
      </c>
      <c r="K7973" s="15"/>
      <c r="L7973" s="12" t="e">
        <v>#N/A</v>
      </c>
      <c r="M7973" s="12" t="e">
        <f>VLOOKUP(L7973,'Master MGSIC list'!B:C,2,FALSE)</f>
        <v>#N/A</v>
      </c>
      <c r="N7973" s="13" t="s">
        <v>2764</v>
      </c>
      <c r="O7973" s="13" t="s">
        <v>2480</v>
      </c>
      <c r="P7973" t="e">
        <v>#N/A</v>
      </c>
      <c r="R7973" t="s">
        <v>4</v>
      </c>
      <c r="S7973" t="s">
        <v>2479</v>
      </c>
      <c r="T7973" t="s">
        <v>2767</v>
      </c>
      <c r="U7973" t="b">
        <v>0</v>
      </c>
      <c r="V7973" t="s">
        <v>16688</v>
      </c>
      <c r="W7973" t="str">
        <f t="shared" si="250"/>
        <v>-</v>
      </c>
      <c r="Y7973" t="s">
        <v>1203</v>
      </c>
    </row>
    <row r="7974" spans="1:25" ht="15" customHeight="1">
      <c r="A7974" s="9" t="s">
        <v>2766</v>
      </c>
      <c r="B7974" s="9" t="e">
        <f t="shared" si="249"/>
        <v>#N/A</v>
      </c>
      <c r="C7974" s="9" t="e">
        <f>INDEX('Master MGSIC list'!$1:$1048576,MATCH('Main Sheet'!$L7974,'Master MGSIC list'!$B:$B,0),MATCH('Main Sheet'!C$1,'Master MGSIC list'!$2:$2,0))</f>
        <v>#N/A</v>
      </c>
      <c r="D7974" s="9" t="e">
        <f>INDEX('Master MGSIC list'!$1:$1048576,MATCH('Main Sheet'!$L7974,'Master MGSIC list'!$B:$B,0),MATCH('Main Sheet'!D$1,'Master MGSIC list'!$2:$2,0))</f>
        <v>#N/A</v>
      </c>
      <c r="E7974" s="9" t="e">
        <f>INDEX('Master MGSIC list'!$1:$1048576,MATCH('Main Sheet'!$L7974,'Master MGSIC list'!$B:$B,0),MATCH('Main Sheet'!E$1,'Master MGSIC list'!$2:$2,0))</f>
        <v>#N/A</v>
      </c>
      <c r="F7974" s="9" t="e">
        <f>INDEX('Master MGSIC list'!$1:$1048576,MATCH('Main Sheet'!$L7974,'Master MGSIC list'!$B:$B,0),MATCH('Main Sheet'!F$1,'Master MGSIC list'!$2:$2,0))</f>
        <v>#N/A</v>
      </c>
      <c r="G7974" s="9" t="e">
        <f>INDEX('Master MGSIC list'!$1:$1048576,MATCH('Main Sheet'!$L7974,'Master MGSIC list'!$B:$B,0),MATCH('Main Sheet'!G$1,'Master MGSIC list'!$2:$2,0))</f>
        <v>#N/A</v>
      </c>
      <c r="H7974" s="9" t="s">
        <v>12605</v>
      </c>
      <c r="I7974" s="9" t="s">
        <v>2479</v>
      </c>
      <c r="J7974" s="9" t="s">
        <v>2764</v>
      </c>
      <c r="K7974" s="16"/>
      <c r="L7974" s="12" t="e">
        <v>#N/A</v>
      </c>
      <c r="M7974" s="12" t="e">
        <f>VLOOKUP(L7974,'Master MGSIC list'!B:C,2,FALSE)</f>
        <v>#N/A</v>
      </c>
      <c r="N7974" s="9" t="s">
        <v>2764</v>
      </c>
      <c r="O7974" s="9" t="s">
        <v>2480</v>
      </c>
      <c r="P7974" t="e">
        <v>#N/A</v>
      </c>
      <c r="R7974" t="s">
        <v>4</v>
      </c>
      <c r="S7974" t="s">
        <v>2479</v>
      </c>
      <c r="T7974" t="s">
        <v>2767</v>
      </c>
      <c r="U7974" t="b">
        <v>0</v>
      </c>
      <c r="V7974" t="s">
        <v>16681</v>
      </c>
      <c r="W7974" t="str">
        <f t="shared" si="250"/>
        <v>-</v>
      </c>
      <c r="Y7974" t="s">
        <v>1203</v>
      </c>
    </row>
    <row r="7975" spans="1:25" ht="15" customHeight="1">
      <c r="A7975" s="17" t="s">
        <v>63</v>
      </c>
      <c r="B7975" s="9" t="e">
        <f t="shared" si="249"/>
        <v>#N/A</v>
      </c>
      <c r="C7975" s="17" t="e">
        <f>INDEX('Master MGSIC list'!$1:$1048576,MATCH('Main Sheet'!$L7975,'Master MGSIC list'!$B:$B,0),MATCH('Main Sheet'!C$1,'Master MGSIC list'!$2:$2,0))</f>
        <v>#N/A</v>
      </c>
      <c r="D7975" s="17" t="e">
        <f>INDEX('Master MGSIC list'!$1:$1048576,MATCH('Main Sheet'!$L7975,'Master MGSIC list'!$B:$B,0),MATCH('Main Sheet'!D$1,'Master MGSIC list'!$2:$2,0))</f>
        <v>#N/A</v>
      </c>
      <c r="E7975" s="17" t="e">
        <f>INDEX('Master MGSIC list'!$1:$1048576,MATCH('Main Sheet'!$L7975,'Master MGSIC list'!$B:$B,0),MATCH('Main Sheet'!E$1,'Master MGSIC list'!$2:$2,0))</f>
        <v>#N/A</v>
      </c>
      <c r="F7975" s="17" t="e">
        <f>INDEX('Master MGSIC list'!$1:$1048576,MATCH('Main Sheet'!$L7975,'Master MGSIC list'!$B:$B,0),MATCH('Main Sheet'!F$1,'Master MGSIC list'!$2:$2,0))</f>
        <v>#N/A</v>
      </c>
      <c r="G7975" s="17" t="e">
        <f>INDEX('Master MGSIC list'!$1:$1048576,MATCH('Main Sheet'!$L7975,'Master MGSIC list'!$B:$B,0),MATCH('Main Sheet'!G$1,'Master MGSIC list'!$2:$2,0))</f>
        <v>#N/A</v>
      </c>
      <c r="H7975" s="17" t="s">
        <v>12605</v>
      </c>
      <c r="I7975" s="17" t="s">
        <v>2479</v>
      </c>
      <c r="J7975" s="17" t="s">
        <v>2764</v>
      </c>
      <c r="K7975" s="18"/>
      <c r="L7975" s="12" t="e">
        <v>#N/A</v>
      </c>
      <c r="M7975" s="12" t="e">
        <f>VLOOKUP(L7975,'Master MGSIC list'!B:C,2,FALSE)</f>
        <v>#N/A</v>
      </c>
      <c r="N7975" s="17"/>
      <c r="O7975" s="17" t="s">
        <v>2480</v>
      </c>
      <c r="P7975" t="e">
        <v>#N/A</v>
      </c>
      <c r="R7975" t="s">
        <v>4</v>
      </c>
      <c r="S7975" t="s">
        <v>2479</v>
      </c>
      <c r="T7975" t="s">
        <v>2767</v>
      </c>
      <c r="U7975" t="b">
        <v>0</v>
      </c>
      <c r="V7975" t="s">
        <v>16682</v>
      </c>
      <c r="W7975" t="str">
        <f t="shared" si="250"/>
        <v>-</v>
      </c>
      <c r="Y7975" t="s">
        <v>1203</v>
      </c>
    </row>
    <row r="7976" spans="1:25" ht="15" customHeight="1">
      <c r="A7976" s="13" t="s">
        <v>34</v>
      </c>
      <c r="B7976" s="9" t="e">
        <f t="shared" si="249"/>
        <v>#N/A</v>
      </c>
      <c r="C7976" s="13" t="e">
        <f>INDEX('Master MGSIC list'!$1:$1048576,MATCH('Main Sheet'!$L7976,'Master MGSIC list'!$B:$B,0),MATCH('Main Sheet'!C$1,'Master MGSIC list'!$2:$2,0))</f>
        <v>#N/A</v>
      </c>
      <c r="D7976" s="13" t="e">
        <f>INDEX('Master MGSIC list'!$1:$1048576,MATCH('Main Sheet'!$L7976,'Master MGSIC list'!$B:$B,0),MATCH('Main Sheet'!D$1,'Master MGSIC list'!$2:$2,0))</f>
        <v>#N/A</v>
      </c>
      <c r="E7976" s="13" t="e">
        <f>INDEX('Master MGSIC list'!$1:$1048576,MATCH('Main Sheet'!$L7976,'Master MGSIC list'!$B:$B,0),MATCH('Main Sheet'!E$1,'Master MGSIC list'!$2:$2,0))</f>
        <v>#N/A</v>
      </c>
      <c r="F7976" s="13" t="e">
        <f>INDEX('Master MGSIC list'!$1:$1048576,MATCH('Main Sheet'!$L7976,'Master MGSIC list'!$B:$B,0),MATCH('Main Sheet'!F$1,'Master MGSIC list'!$2:$2,0))</f>
        <v>#N/A</v>
      </c>
      <c r="G7976" s="13" t="e">
        <f>INDEX('Master MGSIC list'!$1:$1048576,MATCH('Main Sheet'!$L7976,'Master MGSIC list'!$B:$B,0),MATCH('Main Sheet'!G$1,'Master MGSIC list'!$2:$2,0))</f>
        <v>#N/A</v>
      </c>
      <c r="H7976" s="13" t="s">
        <v>12605</v>
      </c>
      <c r="I7976" s="13" t="s">
        <v>2482</v>
      </c>
      <c r="J7976" s="13" t="s">
        <v>2764</v>
      </c>
      <c r="K7976" s="15"/>
      <c r="L7976" s="12" t="e">
        <v>#N/A</v>
      </c>
      <c r="M7976" s="12" t="e">
        <f>VLOOKUP(L7976,'Master MGSIC list'!B:C,2,FALSE)</f>
        <v>#N/A</v>
      </c>
      <c r="N7976" s="13" t="s">
        <v>2764</v>
      </c>
      <c r="O7976" s="13" t="s">
        <v>2483</v>
      </c>
      <c r="P7976" t="e">
        <v>#N/A</v>
      </c>
      <c r="R7976" t="s">
        <v>4</v>
      </c>
      <c r="S7976" t="s">
        <v>2482</v>
      </c>
      <c r="T7976" t="s">
        <v>2767</v>
      </c>
      <c r="U7976" t="b">
        <v>0</v>
      </c>
      <c r="V7976" t="s">
        <v>16688</v>
      </c>
      <c r="W7976" t="str">
        <f t="shared" si="250"/>
        <v>-</v>
      </c>
      <c r="Y7976" t="s">
        <v>1203</v>
      </c>
    </row>
    <row r="7977" spans="1:25" ht="15" customHeight="1">
      <c r="A7977" s="9" t="s">
        <v>2766</v>
      </c>
      <c r="B7977" s="9" t="e">
        <f t="shared" si="249"/>
        <v>#N/A</v>
      </c>
      <c r="C7977" s="9" t="e">
        <f>INDEX('Master MGSIC list'!$1:$1048576,MATCH('Main Sheet'!$L7977,'Master MGSIC list'!$B:$B,0),MATCH('Main Sheet'!C$1,'Master MGSIC list'!$2:$2,0))</f>
        <v>#N/A</v>
      </c>
      <c r="D7977" s="9" t="e">
        <f>INDEX('Master MGSIC list'!$1:$1048576,MATCH('Main Sheet'!$L7977,'Master MGSIC list'!$B:$B,0),MATCH('Main Sheet'!D$1,'Master MGSIC list'!$2:$2,0))</f>
        <v>#N/A</v>
      </c>
      <c r="E7977" s="9" t="e">
        <f>INDEX('Master MGSIC list'!$1:$1048576,MATCH('Main Sheet'!$L7977,'Master MGSIC list'!$B:$B,0),MATCH('Main Sheet'!E$1,'Master MGSIC list'!$2:$2,0))</f>
        <v>#N/A</v>
      </c>
      <c r="F7977" s="9" t="e">
        <f>INDEX('Master MGSIC list'!$1:$1048576,MATCH('Main Sheet'!$L7977,'Master MGSIC list'!$B:$B,0),MATCH('Main Sheet'!F$1,'Master MGSIC list'!$2:$2,0))</f>
        <v>#N/A</v>
      </c>
      <c r="G7977" s="9" t="e">
        <f>INDEX('Master MGSIC list'!$1:$1048576,MATCH('Main Sheet'!$L7977,'Master MGSIC list'!$B:$B,0),MATCH('Main Sheet'!G$1,'Master MGSIC list'!$2:$2,0))</f>
        <v>#N/A</v>
      </c>
      <c r="H7977" s="9" t="s">
        <v>12605</v>
      </c>
      <c r="I7977" s="9" t="s">
        <v>2482</v>
      </c>
      <c r="J7977" s="9" t="s">
        <v>2764</v>
      </c>
      <c r="K7977" s="16"/>
      <c r="L7977" s="12" t="e">
        <v>#N/A</v>
      </c>
      <c r="M7977" s="12" t="e">
        <f>VLOOKUP(L7977,'Master MGSIC list'!B:C,2,FALSE)</f>
        <v>#N/A</v>
      </c>
      <c r="N7977" s="9" t="s">
        <v>2764</v>
      </c>
      <c r="O7977" s="9" t="s">
        <v>2483</v>
      </c>
      <c r="P7977" t="e">
        <v>#N/A</v>
      </c>
      <c r="R7977" t="s">
        <v>4</v>
      </c>
      <c r="S7977" t="s">
        <v>2482</v>
      </c>
      <c r="T7977" t="s">
        <v>2767</v>
      </c>
      <c r="U7977" t="b">
        <v>0</v>
      </c>
      <c r="V7977" t="s">
        <v>16681</v>
      </c>
      <c r="W7977" t="str">
        <f t="shared" si="250"/>
        <v>-</v>
      </c>
      <c r="Y7977" t="s">
        <v>1203</v>
      </c>
    </row>
    <row r="7978" spans="1:25" ht="15" customHeight="1">
      <c r="A7978" s="13" t="s">
        <v>34</v>
      </c>
      <c r="B7978" s="9" t="e">
        <f t="shared" si="249"/>
        <v>#N/A</v>
      </c>
      <c r="C7978" s="13" t="e">
        <f>INDEX('Master MGSIC list'!$1:$1048576,MATCH('Main Sheet'!$L7978,'Master MGSIC list'!$B:$B,0),MATCH('Main Sheet'!C$1,'Master MGSIC list'!$2:$2,0))</f>
        <v>#N/A</v>
      </c>
      <c r="D7978" s="13" t="e">
        <f>INDEX('Master MGSIC list'!$1:$1048576,MATCH('Main Sheet'!$L7978,'Master MGSIC list'!$B:$B,0),MATCH('Main Sheet'!D$1,'Master MGSIC list'!$2:$2,0))</f>
        <v>#N/A</v>
      </c>
      <c r="E7978" s="13" t="e">
        <f>INDEX('Master MGSIC list'!$1:$1048576,MATCH('Main Sheet'!$L7978,'Master MGSIC list'!$B:$B,0),MATCH('Main Sheet'!E$1,'Master MGSIC list'!$2:$2,0))</f>
        <v>#N/A</v>
      </c>
      <c r="F7978" s="13" t="e">
        <f>INDEX('Master MGSIC list'!$1:$1048576,MATCH('Main Sheet'!$L7978,'Master MGSIC list'!$B:$B,0),MATCH('Main Sheet'!F$1,'Master MGSIC list'!$2:$2,0))</f>
        <v>#N/A</v>
      </c>
      <c r="G7978" s="13" t="e">
        <f>INDEX('Master MGSIC list'!$1:$1048576,MATCH('Main Sheet'!$L7978,'Master MGSIC list'!$B:$B,0),MATCH('Main Sheet'!G$1,'Master MGSIC list'!$2:$2,0))</f>
        <v>#N/A</v>
      </c>
      <c r="H7978" s="13" t="s">
        <v>12605</v>
      </c>
      <c r="I7978" s="13" t="s">
        <v>2484</v>
      </c>
      <c r="J7978" s="13" t="s">
        <v>2764</v>
      </c>
      <c r="K7978" s="15"/>
      <c r="L7978" s="12" t="e">
        <v>#N/A</v>
      </c>
      <c r="M7978" s="12" t="e">
        <f>VLOOKUP(L7978,'Master MGSIC list'!B:C,2,FALSE)</f>
        <v>#N/A</v>
      </c>
      <c r="N7978" s="13" t="s">
        <v>2764</v>
      </c>
      <c r="O7978" s="13" t="s">
        <v>2485</v>
      </c>
      <c r="P7978" t="e">
        <v>#N/A</v>
      </c>
      <c r="R7978" t="s">
        <v>4</v>
      </c>
      <c r="S7978" t="s">
        <v>2484</v>
      </c>
      <c r="T7978" t="s">
        <v>2767</v>
      </c>
      <c r="U7978" t="b">
        <v>0</v>
      </c>
      <c r="V7978" t="s">
        <v>16688</v>
      </c>
      <c r="W7978" t="str">
        <f t="shared" si="250"/>
        <v>-</v>
      </c>
      <c r="Y7978" t="s">
        <v>1203</v>
      </c>
    </row>
    <row r="7979" spans="1:25" ht="15" customHeight="1">
      <c r="A7979" s="9" t="s">
        <v>2766</v>
      </c>
      <c r="B7979" s="9" t="e">
        <f t="shared" si="249"/>
        <v>#N/A</v>
      </c>
      <c r="C7979" s="9" t="e">
        <f>INDEX('Master MGSIC list'!$1:$1048576,MATCH('Main Sheet'!$L7979,'Master MGSIC list'!$B:$B,0),MATCH('Main Sheet'!C$1,'Master MGSIC list'!$2:$2,0))</f>
        <v>#N/A</v>
      </c>
      <c r="D7979" s="9" t="e">
        <f>INDEX('Master MGSIC list'!$1:$1048576,MATCH('Main Sheet'!$L7979,'Master MGSIC list'!$B:$B,0),MATCH('Main Sheet'!D$1,'Master MGSIC list'!$2:$2,0))</f>
        <v>#N/A</v>
      </c>
      <c r="E7979" s="9" t="e">
        <f>INDEX('Master MGSIC list'!$1:$1048576,MATCH('Main Sheet'!$L7979,'Master MGSIC list'!$B:$B,0),MATCH('Main Sheet'!E$1,'Master MGSIC list'!$2:$2,0))</f>
        <v>#N/A</v>
      </c>
      <c r="F7979" s="9" t="e">
        <f>INDEX('Master MGSIC list'!$1:$1048576,MATCH('Main Sheet'!$L7979,'Master MGSIC list'!$B:$B,0),MATCH('Main Sheet'!F$1,'Master MGSIC list'!$2:$2,0))</f>
        <v>#N/A</v>
      </c>
      <c r="G7979" s="9" t="e">
        <f>INDEX('Master MGSIC list'!$1:$1048576,MATCH('Main Sheet'!$L7979,'Master MGSIC list'!$B:$B,0),MATCH('Main Sheet'!G$1,'Master MGSIC list'!$2:$2,0))</f>
        <v>#N/A</v>
      </c>
      <c r="H7979" s="9" t="s">
        <v>12605</v>
      </c>
      <c r="I7979" s="9" t="s">
        <v>2484</v>
      </c>
      <c r="J7979" s="9" t="s">
        <v>2764</v>
      </c>
      <c r="K7979" s="16"/>
      <c r="L7979" s="12" t="e">
        <v>#N/A</v>
      </c>
      <c r="M7979" s="12" t="e">
        <f>VLOOKUP(L7979,'Master MGSIC list'!B:C,2,FALSE)</f>
        <v>#N/A</v>
      </c>
      <c r="N7979" s="9" t="s">
        <v>2764</v>
      </c>
      <c r="O7979" s="9" t="s">
        <v>2485</v>
      </c>
      <c r="P7979" t="e">
        <v>#N/A</v>
      </c>
      <c r="R7979" t="s">
        <v>4</v>
      </c>
      <c r="S7979" t="s">
        <v>2484</v>
      </c>
      <c r="T7979" t="s">
        <v>2767</v>
      </c>
      <c r="U7979" t="b">
        <v>0</v>
      </c>
      <c r="V7979" t="s">
        <v>16681</v>
      </c>
      <c r="W7979" t="str">
        <f t="shared" si="250"/>
        <v>-</v>
      </c>
      <c r="Y7979" t="s">
        <v>1203</v>
      </c>
    </row>
    <row r="7980" spans="1:25" ht="15" customHeight="1">
      <c r="A7980" s="17" t="s">
        <v>63</v>
      </c>
      <c r="B7980" s="9" t="e">
        <f t="shared" si="249"/>
        <v>#N/A</v>
      </c>
      <c r="C7980" s="17" t="e">
        <f>INDEX('Master MGSIC list'!$1:$1048576,MATCH('Main Sheet'!$L7980,'Master MGSIC list'!$B:$B,0),MATCH('Main Sheet'!C$1,'Master MGSIC list'!$2:$2,0))</f>
        <v>#N/A</v>
      </c>
      <c r="D7980" s="17" t="e">
        <f>INDEX('Master MGSIC list'!$1:$1048576,MATCH('Main Sheet'!$L7980,'Master MGSIC list'!$B:$B,0),MATCH('Main Sheet'!D$1,'Master MGSIC list'!$2:$2,0))</f>
        <v>#N/A</v>
      </c>
      <c r="E7980" s="17" t="e">
        <f>INDEX('Master MGSIC list'!$1:$1048576,MATCH('Main Sheet'!$L7980,'Master MGSIC list'!$B:$B,0),MATCH('Main Sheet'!E$1,'Master MGSIC list'!$2:$2,0))</f>
        <v>#N/A</v>
      </c>
      <c r="F7980" s="17" t="e">
        <f>INDEX('Master MGSIC list'!$1:$1048576,MATCH('Main Sheet'!$L7980,'Master MGSIC list'!$B:$B,0),MATCH('Main Sheet'!F$1,'Master MGSIC list'!$2:$2,0))</f>
        <v>#N/A</v>
      </c>
      <c r="G7980" s="17" t="e">
        <f>INDEX('Master MGSIC list'!$1:$1048576,MATCH('Main Sheet'!$L7980,'Master MGSIC list'!$B:$B,0),MATCH('Main Sheet'!G$1,'Master MGSIC list'!$2:$2,0))</f>
        <v>#N/A</v>
      </c>
      <c r="H7980" s="17" t="s">
        <v>12605</v>
      </c>
      <c r="I7980" s="17" t="s">
        <v>2484</v>
      </c>
      <c r="J7980" s="17" t="s">
        <v>2764</v>
      </c>
      <c r="K7980" s="18"/>
      <c r="L7980" s="12" t="e">
        <v>#N/A</v>
      </c>
      <c r="M7980" s="12" t="e">
        <f>VLOOKUP(L7980,'Master MGSIC list'!B:C,2,FALSE)</f>
        <v>#N/A</v>
      </c>
      <c r="N7980" s="17"/>
      <c r="O7980" s="17" t="s">
        <v>2485</v>
      </c>
      <c r="P7980" t="e">
        <v>#N/A</v>
      </c>
      <c r="R7980" t="s">
        <v>4</v>
      </c>
      <c r="S7980" t="s">
        <v>2484</v>
      </c>
      <c r="T7980" t="s">
        <v>2767</v>
      </c>
      <c r="U7980" t="b">
        <v>0</v>
      </c>
      <c r="V7980" t="s">
        <v>16682</v>
      </c>
      <c r="W7980" t="str">
        <f t="shared" si="250"/>
        <v>-</v>
      </c>
      <c r="Y7980" t="s">
        <v>1203</v>
      </c>
    </row>
    <row r="7981" spans="1:25" ht="15" customHeight="1">
      <c r="A7981" s="8" t="s">
        <v>2746</v>
      </c>
      <c r="B7981" s="9" t="e">
        <f t="shared" si="249"/>
        <v>#N/A</v>
      </c>
      <c r="C7981" s="8" t="e">
        <f>INDEX('Master MGSIC list'!$1:$1048576,MATCH('Main Sheet'!$L7981,'Master MGSIC list'!$B:$B,0),MATCH('Main Sheet'!C$1,'Master MGSIC list'!$2:$2,0))</f>
        <v>#N/A</v>
      </c>
      <c r="D7981" s="8" t="e">
        <f>INDEX('Master MGSIC list'!$1:$1048576,MATCH('Main Sheet'!$L7981,'Master MGSIC list'!$B:$B,0),MATCH('Main Sheet'!D$1,'Master MGSIC list'!$2:$2,0))</f>
        <v>#N/A</v>
      </c>
      <c r="E7981" s="8" t="e">
        <f>INDEX('Master MGSIC list'!$1:$1048576,MATCH('Main Sheet'!$L7981,'Master MGSIC list'!$B:$B,0),MATCH('Main Sheet'!E$1,'Master MGSIC list'!$2:$2,0))</f>
        <v>#N/A</v>
      </c>
      <c r="F7981" s="8" t="e">
        <f>INDEX('Master MGSIC list'!$1:$1048576,MATCH('Main Sheet'!$L7981,'Master MGSIC list'!$B:$B,0),MATCH('Main Sheet'!F$1,'Master MGSIC list'!$2:$2,0))</f>
        <v>#N/A</v>
      </c>
      <c r="G7981" s="8" t="e">
        <f>INDEX('Master MGSIC list'!$1:$1048576,MATCH('Main Sheet'!$L7981,'Master MGSIC list'!$B:$B,0),MATCH('Main Sheet'!G$1,'Master MGSIC list'!$2:$2,0))</f>
        <v>#N/A</v>
      </c>
      <c r="H7981" s="8" t="s">
        <v>12605</v>
      </c>
      <c r="I7981" s="8" t="s">
        <v>2491</v>
      </c>
      <c r="J7981" s="8" t="s">
        <v>2764</v>
      </c>
      <c r="K7981" s="10"/>
      <c r="L7981" s="12" t="e">
        <v>#N/A</v>
      </c>
      <c r="M7981" s="12" t="e">
        <f>VLOOKUP(L7981,'Master MGSIC list'!B:C,2,FALSE)</f>
        <v>#N/A</v>
      </c>
      <c r="N7981" s="8" t="s">
        <v>2764</v>
      </c>
      <c r="O7981" s="8" t="s">
        <v>2492</v>
      </c>
      <c r="P7981" t="e">
        <v>#N/A</v>
      </c>
      <c r="R7981" t="s">
        <v>4</v>
      </c>
      <c r="S7981" t="s">
        <v>15309</v>
      </c>
      <c r="T7981" t="s">
        <v>2767</v>
      </c>
      <c r="U7981" t="b">
        <v>0</v>
      </c>
      <c r="V7981" t="s">
        <v>16691</v>
      </c>
      <c r="W7981" t="str">
        <f t="shared" si="250"/>
        <v>-</v>
      </c>
      <c r="Y7981" t="s">
        <v>1203</v>
      </c>
    </row>
    <row r="7982" spans="1:25" ht="15" customHeight="1">
      <c r="A7982" s="13" t="s">
        <v>34</v>
      </c>
      <c r="B7982" s="9" t="e">
        <f t="shared" si="249"/>
        <v>#N/A</v>
      </c>
      <c r="C7982" s="13" t="e">
        <f>INDEX('Master MGSIC list'!$1:$1048576,MATCH('Main Sheet'!$L7982,'Master MGSIC list'!$B:$B,0),MATCH('Main Sheet'!C$1,'Master MGSIC list'!$2:$2,0))</f>
        <v>#N/A</v>
      </c>
      <c r="D7982" s="13" t="e">
        <f>INDEX('Master MGSIC list'!$1:$1048576,MATCH('Main Sheet'!$L7982,'Master MGSIC list'!$B:$B,0),MATCH('Main Sheet'!D$1,'Master MGSIC list'!$2:$2,0))</f>
        <v>#N/A</v>
      </c>
      <c r="E7982" s="13" t="e">
        <f>INDEX('Master MGSIC list'!$1:$1048576,MATCH('Main Sheet'!$L7982,'Master MGSIC list'!$B:$B,0),MATCH('Main Sheet'!E$1,'Master MGSIC list'!$2:$2,0))</f>
        <v>#N/A</v>
      </c>
      <c r="F7982" s="13" t="e">
        <f>INDEX('Master MGSIC list'!$1:$1048576,MATCH('Main Sheet'!$L7982,'Master MGSIC list'!$B:$B,0),MATCH('Main Sheet'!F$1,'Master MGSIC list'!$2:$2,0))</f>
        <v>#N/A</v>
      </c>
      <c r="G7982" s="13" t="e">
        <f>INDEX('Master MGSIC list'!$1:$1048576,MATCH('Main Sheet'!$L7982,'Master MGSIC list'!$B:$B,0),MATCH('Main Sheet'!G$1,'Master MGSIC list'!$2:$2,0))</f>
        <v>#N/A</v>
      </c>
      <c r="H7982" s="13" t="s">
        <v>12605</v>
      </c>
      <c r="I7982" s="13" t="s">
        <v>2491</v>
      </c>
      <c r="J7982" s="13" t="s">
        <v>2764</v>
      </c>
      <c r="K7982" s="15"/>
      <c r="L7982" s="12" t="e">
        <v>#N/A</v>
      </c>
      <c r="M7982" s="12" t="e">
        <f>VLOOKUP(L7982,'Master MGSIC list'!B:C,2,FALSE)</f>
        <v>#N/A</v>
      </c>
      <c r="N7982" s="13" t="s">
        <v>2764</v>
      </c>
      <c r="O7982" s="13" t="s">
        <v>2492</v>
      </c>
      <c r="P7982" t="e">
        <v>#N/A</v>
      </c>
      <c r="R7982" t="s">
        <v>4</v>
      </c>
      <c r="S7982" t="s">
        <v>15309</v>
      </c>
      <c r="T7982" t="s">
        <v>2767</v>
      </c>
      <c r="U7982" t="b">
        <v>0</v>
      </c>
      <c r="V7982" t="s">
        <v>16688</v>
      </c>
      <c r="W7982" t="str">
        <f t="shared" si="250"/>
        <v>-</v>
      </c>
      <c r="Y7982" t="s">
        <v>1203</v>
      </c>
    </row>
    <row r="7983" spans="1:25" ht="15" customHeight="1">
      <c r="A7983" s="9" t="s">
        <v>2766</v>
      </c>
      <c r="B7983" s="9" t="e">
        <f t="shared" si="249"/>
        <v>#N/A</v>
      </c>
      <c r="C7983" s="9" t="e">
        <f>INDEX('Master MGSIC list'!$1:$1048576,MATCH('Main Sheet'!$L7983,'Master MGSIC list'!$B:$B,0),MATCH('Main Sheet'!C$1,'Master MGSIC list'!$2:$2,0))</f>
        <v>#N/A</v>
      </c>
      <c r="D7983" s="9" t="e">
        <f>INDEX('Master MGSIC list'!$1:$1048576,MATCH('Main Sheet'!$L7983,'Master MGSIC list'!$B:$B,0),MATCH('Main Sheet'!D$1,'Master MGSIC list'!$2:$2,0))</f>
        <v>#N/A</v>
      </c>
      <c r="E7983" s="9" t="e">
        <f>INDEX('Master MGSIC list'!$1:$1048576,MATCH('Main Sheet'!$L7983,'Master MGSIC list'!$B:$B,0),MATCH('Main Sheet'!E$1,'Master MGSIC list'!$2:$2,0))</f>
        <v>#N/A</v>
      </c>
      <c r="F7983" s="9" t="e">
        <f>INDEX('Master MGSIC list'!$1:$1048576,MATCH('Main Sheet'!$L7983,'Master MGSIC list'!$B:$B,0),MATCH('Main Sheet'!F$1,'Master MGSIC list'!$2:$2,0))</f>
        <v>#N/A</v>
      </c>
      <c r="G7983" s="9" t="e">
        <f>INDEX('Master MGSIC list'!$1:$1048576,MATCH('Main Sheet'!$L7983,'Master MGSIC list'!$B:$B,0),MATCH('Main Sheet'!G$1,'Master MGSIC list'!$2:$2,0))</f>
        <v>#N/A</v>
      </c>
      <c r="H7983" s="9" t="s">
        <v>12605</v>
      </c>
      <c r="I7983" s="9" t="s">
        <v>2491</v>
      </c>
      <c r="J7983" s="9" t="s">
        <v>2764</v>
      </c>
      <c r="K7983" s="16"/>
      <c r="L7983" s="12" t="e">
        <v>#N/A</v>
      </c>
      <c r="M7983" s="12" t="e">
        <f>VLOOKUP(L7983,'Master MGSIC list'!B:C,2,FALSE)</f>
        <v>#N/A</v>
      </c>
      <c r="N7983" s="9" t="s">
        <v>2764</v>
      </c>
      <c r="O7983" s="9" t="s">
        <v>2492</v>
      </c>
      <c r="P7983" t="e">
        <v>#N/A</v>
      </c>
      <c r="R7983" t="s">
        <v>4</v>
      </c>
      <c r="S7983" t="s">
        <v>15309</v>
      </c>
      <c r="T7983" t="s">
        <v>2767</v>
      </c>
      <c r="U7983" t="b">
        <v>0</v>
      </c>
      <c r="V7983" t="s">
        <v>16681</v>
      </c>
      <c r="W7983" t="str">
        <f t="shared" si="250"/>
        <v>-</v>
      </c>
      <c r="Y7983" t="s">
        <v>1203</v>
      </c>
    </row>
    <row r="7984" spans="1:25" ht="15" customHeight="1">
      <c r="A7984" s="13" t="s">
        <v>34</v>
      </c>
      <c r="B7984" s="9" t="e">
        <f t="shared" si="249"/>
        <v>#N/A</v>
      </c>
      <c r="C7984" s="13" t="e">
        <f>INDEX('Master MGSIC list'!$1:$1048576,MATCH('Main Sheet'!$L7984,'Master MGSIC list'!$B:$B,0),MATCH('Main Sheet'!C$1,'Master MGSIC list'!$2:$2,0))</f>
        <v>#N/A</v>
      </c>
      <c r="D7984" s="13" t="e">
        <f>INDEX('Master MGSIC list'!$1:$1048576,MATCH('Main Sheet'!$L7984,'Master MGSIC list'!$B:$B,0),MATCH('Main Sheet'!D$1,'Master MGSIC list'!$2:$2,0))</f>
        <v>#N/A</v>
      </c>
      <c r="E7984" s="13" t="e">
        <f>INDEX('Master MGSIC list'!$1:$1048576,MATCH('Main Sheet'!$L7984,'Master MGSIC list'!$B:$B,0),MATCH('Main Sheet'!E$1,'Master MGSIC list'!$2:$2,0))</f>
        <v>#N/A</v>
      </c>
      <c r="F7984" s="13" t="e">
        <f>INDEX('Master MGSIC list'!$1:$1048576,MATCH('Main Sheet'!$L7984,'Master MGSIC list'!$B:$B,0),MATCH('Main Sheet'!F$1,'Master MGSIC list'!$2:$2,0))</f>
        <v>#N/A</v>
      </c>
      <c r="G7984" s="13" t="e">
        <f>INDEX('Master MGSIC list'!$1:$1048576,MATCH('Main Sheet'!$L7984,'Master MGSIC list'!$B:$B,0),MATCH('Main Sheet'!G$1,'Master MGSIC list'!$2:$2,0))</f>
        <v>#N/A</v>
      </c>
      <c r="H7984" s="13" t="s">
        <v>12605</v>
      </c>
      <c r="I7984" s="13" t="s">
        <v>2493</v>
      </c>
      <c r="J7984" s="13" t="s">
        <v>2764</v>
      </c>
      <c r="K7984" s="15"/>
      <c r="L7984" s="12" t="e">
        <v>#N/A</v>
      </c>
      <c r="M7984" s="12" t="e">
        <f>VLOOKUP(L7984,'Master MGSIC list'!B:C,2,FALSE)</f>
        <v>#N/A</v>
      </c>
      <c r="N7984" s="13" t="s">
        <v>2764</v>
      </c>
      <c r="O7984" s="13" t="s">
        <v>2494</v>
      </c>
      <c r="P7984" t="e">
        <v>#N/A</v>
      </c>
      <c r="R7984" t="s">
        <v>4</v>
      </c>
      <c r="S7984" t="s">
        <v>15309</v>
      </c>
      <c r="T7984" t="s">
        <v>2767</v>
      </c>
      <c r="U7984" t="b">
        <v>0</v>
      </c>
      <c r="V7984" t="s">
        <v>16688</v>
      </c>
      <c r="W7984" t="str">
        <f t="shared" si="250"/>
        <v>-</v>
      </c>
      <c r="Y7984" t="s">
        <v>1203</v>
      </c>
    </row>
    <row r="7985" spans="1:25" ht="15" customHeight="1">
      <c r="A7985" s="9" t="s">
        <v>2766</v>
      </c>
      <c r="B7985" s="9" t="e">
        <f t="shared" si="249"/>
        <v>#N/A</v>
      </c>
      <c r="C7985" s="9" t="e">
        <f>INDEX('Master MGSIC list'!$1:$1048576,MATCH('Main Sheet'!$L7985,'Master MGSIC list'!$B:$B,0),MATCH('Main Sheet'!C$1,'Master MGSIC list'!$2:$2,0))</f>
        <v>#N/A</v>
      </c>
      <c r="D7985" s="9" t="e">
        <f>INDEX('Master MGSIC list'!$1:$1048576,MATCH('Main Sheet'!$L7985,'Master MGSIC list'!$B:$B,0),MATCH('Main Sheet'!D$1,'Master MGSIC list'!$2:$2,0))</f>
        <v>#N/A</v>
      </c>
      <c r="E7985" s="9" t="e">
        <f>INDEX('Master MGSIC list'!$1:$1048576,MATCH('Main Sheet'!$L7985,'Master MGSIC list'!$B:$B,0),MATCH('Main Sheet'!E$1,'Master MGSIC list'!$2:$2,0))</f>
        <v>#N/A</v>
      </c>
      <c r="F7985" s="9" t="e">
        <f>INDEX('Master MGSIC list'!$1:$1048576,MATCH('Main Sheet'!$L7985,'Master MGSIC list'!$B:$B,0),MATCH('Main Sheet'!F$1,'Master MGSIC list'!$2:$2,0))</f>
        <v>#N/A</v>
      </c>
      <c r="G7985" s="9" t="e">
        <f>INDEX('Master MGSIC list'!$1:$1048576,MATCH('Main Sheet'!$L7985,'Master MGSIC list'!$B:$B,0),MATCH('Main Sheet'!G$1,'Master MGSIC list'!$2:$2,0))</f>
        <v>#N/A</v>
      </c>
      <c r="H7985" s="9" t="s">
        <v>12605</v>
      </c>
      <c r="I7985" s="9" t="s">
        <v>2493</v>
      </c>
      <c r="J7985" s="9" t="s">
        <v>2764</v>
      </c>
      <c r="K7985" s="16"/>
      <c r="L7985" s="12" t="e">
        <v>#N/A</v>
      </c>
      <c r="M7985" s="12" t="e">
        <f>VLOOKUP(L7985,'Master MGSIC list'!B:C,2,FALSE)</f>
        <v>#N/A</v>
      </c>
      <c r="N7985" s="9" t="s">
        <v>2764</v>
      </c>
      <c r="O7985" s="9" t="s">
        <v>2494</v>
      </c>
      <c r="P7985" t="e">
        <v>#N/A</v>
      </c>
      <c r="R7985" t="s">
        <v>4</v>
      </c>
      <c r="S7985" t="s">
        <v>15309</v>
      </c>
      <c r="T7985" t="s">
        <v>2767</v>
      </c>
      <c r="U7985" t="b">
        <v>0</v>
      </c>
      <c r="V7985" t="s">
        <v>16681</v>
      </c>
      <c r="W7985" t="str">
        <f t="shared" si="250"/>
        <v>-</v>
      </c>
      <c r="Y7985" t="s">
        <v>1203</v>
      </c>
    </row>
    <row r="7986" spans="1:25" ht="15" customHeight="1">
      <c r="A7986" s="17" t="s">
        <v>63</v>
      </c>
      <c r="B7986" s="9" t="e">
        <f t="shared" si="249"/>
        <v>#N/A</v>
      </c>
      <c r="C7986" s="17" t="e">
        <f>INDEX('Master MGSIC list'!$1:$1048576,MATCH('Main Sheet'!$L7986,'Master MGSIC list'!$B:$B,0),MATCH('Main Sheet'!C$1,'Master MGSIC list'!$2:$2,0))</f>
        <v>#N/A</v>
      </c>
      <c r="D7986" s="17" t="e">
        <f>INDEX('Master MGSIC list'!$1:$1048576,MATCH('Main Sheet'!$L7986,'Master MGSIC list'!$B:$B,0),MATCH('Main Sheet'!D$1,'Master MGSIC list'!$2:$2,0))</f>
        <v>#N/A</v>
      </c>
      <c r="E7986" s="17" t="e">
        <f>INDEX('Master MGSIC list'!$1:$1048576,MATCH('Main Sheet'!$L7986,'Master MGSIC list'!$B:$B,0),MATCH('Main Sheet'!E$1,'Master MGSIC list'!$2:$2,0))</f>
        <v>#N/A</v>
      </c>
      <c r="F7986" s="17" t="e">
        <f>INDEX('Master MGSIC list'!$1:$1048576,MATCH('Main Sheet'!$L7986,'Master MGSIC list'!$B:$B,0),MATCH('Main Sheet'!F$1,'Master MGSIC list'!$2:$2,0))</f>
        <v>#N/A</v>
      </c>
      <c r="G7986" s="17" t="e">
        <f>INDEX('Master MGSIC list'!$1:$1048576,MATCH('Main Sheet'!$L7986,'Master MGSIC list'!$B:$B,0),MATCH('Main Sheet'!G$1,'Master MGSIC list'!$2:$2,0))</f>
        <v>#N/A</v>
      </c>
      <c r="H7986" s="17" t="s">
        <v>12605</v>
      </c>
      <c r="I7986" s="17" t="s">
        <v>2493</v>
      </c>
      <c r="J7986" s="17" t="s">
        <v>2764</v>
      </c>
      <c r="K7986" s="18"/>
      <c r="L7986" s="12" t="e">
        <v>#N/A</v>
      </c>
      <c r="M7986" s="12" t="e">
        <f>VLOOKUP(L7986,'Master MGSIC list'!B:C,2,FALSE)</f>
        <v>#N/A</v>
      </c>
      <c r="N7986" s="17"/>
      <c r="O7986" s="17" t="s">
        <v>2494</v>
      </c>
      <c r="P7986" t="e">
        <v>#N/A</v>
      </c>
      <c r="R7986" t="s">
        <v>4</v>
      </c>
      <c r="S7986" t="s">
        <v>15309</v>
      </c>
      <c r="T7986" t="s">
        <v>2767</v>
      </c>
      <c r="U7986" t="b">
        <v>0</v>
      </c>
      <c r="V7986" t="s">
        <v>16682</v>
      </c>
      <c r="W7986" t="str">
        <f t="shared" si="250"/>
        <v>-</v>
      </c>
      <c r="Y7986" t="s">
        <v>1203</v>
      </c>
    </row>
    <row r="7987" spans="1:25" ht="15" customHeight="1">
      <c r="A7987" s="19" t="s">
        <v>49</v>
      </c>
      <c r="B7987" s="9" t="e">
        <f t="shared" si="249"/>
        <v>#N/A</v>
      </c>
      <c r="C7987" s="19" t="e">
        <f>INDEX('Master MGSIC list'!$1:$1048576,MATCH('Main Sheet'!$L7987,'Master MGSIC list'!$B:$B,0),MATCH('Main Sheet'!C$1,'Master MGSIC list'!$2:$2,0))</f>
        <v>#N/A</v>
      </c>
      <c r="D7987" s="19" t="e">
        <f>INDEX('Master MGSIC list'!$1:$1048576,MATCH('Main Sheet'!$L7987,'Master MGSIC list'!$B:$B,0),MATCH('Main Sheet'!D$1,'Master MGSIC list'!$2:$2,0))</f>
        <v>#N/A</v>
      </c>
      <c r="E7987" s="19" t="e">
        <f>INDEX('Master MGSIC list'!$1:$1048576,MATCH('Main Sheet'!$L7987,'Master MGSIC list'!$B:$B,0),MATCH('Main Sheet'!E$1,'Master MGSIC list'!$2:$2,0))</f>
        <v>#N/A</v>
      </c>
      <c r="F7987" s="19" t="e">
        <f>INDEX('Master MGSIC list'!$1:$1048576,MATCH('Main Sheet'!$L7987,'Master MGSIC list'!$B:$B,0),MATCH('Main Sheet'!F$1,'Master MGSIC list'!$2:$2,0))</f>
        <v>#N/A</v>
      </c>
      <c r="G7987" s="19" t="e">
        <f>INDEX('Master MGSIC list'!$1:$1048576,MATCH('Main Sheet'!$L7987,'Master MGSIC list'!$B:$B,0),MATCH('Main Sheet'!G$1,'Master MGSIC list'!$2:$2,0))</f>
        <v>#N/A</v>
      </c>
      <c r="H7987" s="19" t="s">
        <v>12605</v>
      </c>
      <c r="I7987" s="19" t="s">
        <v>2493</v>
      </c>
      <c r="J7987" s="19" t="s">
        <v>2764</v>
      </c>
      <c r="K7987" s="20"/>
      <c r="L7987" s="12" t="e">
        <v>#N/A</v>
      </c>
      <c r="M7987" s="12" t="e">
        <f>VLOOKUP(L7987,'Master MGSIC list'!B:C,2,FALSE)</f>
        <v>#N/A</v>
      </c>
      <c r="N7987" s="19" t="s">
        <v>2764</v>
      </c>
      <c r="O7987" s="19" t="s">
        <v>2494</v>
      </c>
      <c r="P7987" t="e">
        <v>#N/A</v>
      </c>
      <c r="R7987" t="s">
        <v>4</v>
      </c>
      <c r="S7987" t="s">
        <v>15309</v>
      </c>
      <c r="T7987" t="s">
        <v>2767</v>
      </c>
      <c r="U7987" t="b">
        <v>0</v>
      </c>
      <c r="V7987" t="s">
        <v>16704</v>
      </c>
      <c r="W7987" t="str">
        <f t="shared" si="250"/>
        <v>-</v>
      </c>
      <c r="Y7987" t="s">
        <v>1203</v>
      </c>
    </row>
    <row r="7988" spans="1:25" ht="15" customHeight="1">
      <c r="A7988" s="23" t="s">
        <v>2771</v>
      </c>
      <c r="B7988" s="9" t="e">
        <f t="shared" si="249"/>
        <v>#N/A</v>
      </c>
      <c r="C7988" s="23" t="e">
        <f>INDEX('Master MGSIC list'!$1:$1048576,MATCH('Main Sheet'!$L7988,'Master MGSIC list'!$B:$B,0),MATCH('Main Sheet'!C$1,'Master MGSIC list'!$2:$2,0))</f>
        <v>#N/A</v>
      </c>
      <c r="D7988" s="23" t="e">
        <f>INDEX('Master MGSIC list'!$1:$1048576,MATCH('Main Sheet'!$L7988,'Master MGSIC list'!$B:$B,0),MATCH('Main Sheet'!D$1,'Master MGSIC list'!$2:$2,0))</f>
        <v>#N/A</v>
      </c>
      <c r="E7988" s="23" t="e">
        <f>INDEX('Master MGSIC list'!$1:$1048576,MATCH('Main Sheet'!$L7988,'Master MGSIC list'!$B:$B,0),MATCH('Main Sheet'!E$1,'Master MGSIC list'!$2:$2,0))</f>
        <v>#N/A</v>
      </c>
      <c r="F7988" s="23" t="e">
        <f>INDEX('Master MGSIC list'!$1:$1048576,MATCH('Main Sheet'!$L7988,'Master MGSIC list'!$B:$B,0),MATCH('Main Sheet'!F$1,'Master MGSIC list'!$2:$2,0))</f>
        <v>#N/A</v>
      </c>
      <c r="G7988" s="23" t="e">
        <f>INDEX('Master MGSIC list'!$1:$1048576,MATCH('Main Sheet'!$L7988,'Master MGSIC list'!$B:$B,0),MATCH('Main Sheet'!G$1,'Master MGSIC list'!$2:$2,0))</f>
        <v>#N/A</v>
      </c>
      <c r="H7988" s="23" t="s">
        <v>12605</v>
      </c>
      <c r="I7988" s="23" t="s">
        <v>2493</v>
      </c>
      <c r="J7988" s="23" t="s">
        <v>2764</v>
      </c>
      <c r="K7988" s="24"/>
      <c r="L7988" s="12" t="e">
        <v>#N/A</v>
      </c>
      <c r="M7988" s="12" t="e">
        <f>VLOOKUP(L7988,'Master MGSIC list'!B:C,2,FALSE)</f>
        <v>#N/A</v>
      </c>
      <c r="N7988" s="23" t="s">
        <v>2764</v>
      </c>
      <c r="O7988" s="23" t="s">
        <v>2494</v>
      </c>
      <c r="P7988" t="e">
        <v>#N/A</v>
      </c>
      <c r="R7988" t="s">
        <v>4</v>
      </c>
      <c r="S7988" t="s">
        <v>15309</v>
      </c>
      <c r="T7988" t="s">
        <v>2767</v>
      </c>
      <c r="U7988" t="b">
        <v>0</v>
      </c>
      <c r="V7988" t="s">
        <v>16692</v>
      </c>
      <c r="W7988" t="str">
        <f t="shared" si="250"/>
        <v>-</v>
      </c>
      <c r="Y7988" t="s">
        <v>1203</v>
      </c>
    </row>
    <row r="7989" spans="1:25" ht="15" customHeight="1">
      <c r="A7989" s="8" t="s">
        <v>2746</v>
      </c>
      <c r="B7989" s="9" t="e">
        <f t="shared" si="249"/>
        <v>#N/A</v>
      </c>
      <c r="C7989" s="8" t="e">
        <f>INDEX('Master MGSIC list'!$1:$1048576,MATCH('Main Sheet'!$L7989,'Master MGSIC list'!$B:$B,0),MATCH('Main Sheet'!C$1,'Master MGSIC list'!$2:$2,0))</f>
        <v>#N/A</v>
      </c>
      <c r="D7989" s="8" t="e">
        <f>INDEX('Master MGSIC list'!$1:$1048576,MATCH('Main Sheet'!$L7989,'Master MGSIC list'!$B:$B,0),MATCH('Main Sheet'!D$1,'Master MGSIC list'!$2:$2,0))</f>
        <v>#N/A</v>
      </c>
      <c r="E7989" s="8" t="e">
        <f>INDEX('Master MGSIC list'!$1:$1048576,MATCH('Main Sheet'!$L7989,'Master MGSIC list'!$B:$B,0),MATCH('Main Sheet'!E$1,'Master MGSIC list'!$2:$2,0))</f>
        <v>#N/A</v>
      </c>
      <c r="F7989" s="8" t="e">
        <f>INDEX('Master MGSIC list'!$1:$1048576,MATCH('Main Sheet'!$L7989,'Master MGSIC list'!$B:$B,0),MATCH('Main Sheet'!F$1,'Master MGSIC list'!$2:$2,0))</f>
        <v>#N/A</v>
      </c>
      <c r="G7989" s="8" t="e">
        <f>INDEX('Master MGSIC list'!$1:$1048576,MATCH('Main Sheet'!$L7989,'Master MGSIC list'!$B:$B,0),MATCH('Main Sheet'!G$1,'Master MGSIC list'!$2:$2,0))</f>
        <v>#N/A</v>
      </c>
      <c r="H7989" s="8" t="s">
        <v>12605</v>
      </c>
      <c r="I7989" s="8" t="s">
        <v>2503</v>
      </c>
      <c r="J7989" s="8" t="s">
        <v>2764</v>
      </c>
      <c r="K7989" s="10"/>
      <c r="L7989" s="12" t="e">
        <v>#N/A</v>
      </c>
      <c r="M7989" s="12" t="e">
        <f>VLOOKUP(L7989,'Master MGSIC list'!B:C,2,FALSE)</f>
        <v>#N/A</v>
      </c>
      <c r="N7989" s="8" t="s">
        <v>2764</v>
      </c>
      <c r="O7989" s="8" t="s">
        <v>2504</v>
      </c>
      <c r="P7989" t="e">
        <v>#N/A</v>
      </c>
      <c r="R7989" t="s">
        <v>4</v>
      </c>
      <c r="S7989" t="s">
        <v>16092</v>
      </c>
      <c r="T7989" t="s">
        <v>2767</v>
      </c>
      <c r="U7989" t="b">
        <v>0</v>
      </c>
      <c r="V7989" t="s">
        <v>16691</v>
      </c>
      <c r="W7989" t="str">
        <f t="shared" si="250"/>
        <v>-</v>
      </c>
      <c r="Y7989" t="s">
        <v>1203</v>
      </c>
    </row>
    <row r="7990" spans="1:25" ht="15" customHeight="1">
      <c r="A7990" s="13" t="s">
        <v>34</v>
      </c>
      <c r="B7990" s="9" t="e">
        <f t="shared" si="249"/>
        <v>#N/A</v>
      </c>
      <c r="C7990" s="13" t="e">
        <f>INDEX('Master MGSIC list'!$1:$1048576,MATCH('Main Sheet'!$L7990,'Master MGSIC list'!$B:$B,0),MATCH('Main Sheet'!C$1,'Master MGSIC list'!$2:$2,0))</f>
        <v>#N/A</v>
      </c>
      <c r="D7990" s="13" t="e">
        <f>INDEX('Master MGSIC list'!$1:$1048576,MATCH('Main Sheet'!$L7990,'Master MGSIC list'!$B:$B,0),MATCH('Main Sheet'!D$1,'Master MGSIC list'!$2:$2,0))</f>
        <v>#N/A</v>
      </c>
      <c r="E7990" s="13" t="e">
        <f>INDEX('Master MGSIC list'!$1:$1048576,MATCH('Main Sheet'!$L7990,'Master MGSIC list'!$B:$B,0),MATCH('Main Sheet'!E$1,'Master MGSIC list'!$2:$2,0))</f>
        <v>#N/A</v>
      </c>
      <c r="F7990" s="13" t="e">
        <f>INDEX('Master MGSIC list'!$1:$1048576,MATCH('Main Sheet'!$L7990,'Master MGSIC list'!$B:$B,0),MATCH('Main Sheet'!F$1,'Master MGSIC list'!$2:$2,0))</f>
        <v>#N/A</v>
      </c>
      <c r="G7990" s="13" t="e">
        <f>INDEX('Master MGSIC list'!$1:$1048576,MATCH('Main Sheet'!$L7990,'Master MGSIC list'!$B:$B,0),MATCH('Main Sheet'!G$1,'Master MGSIC list'!$2:$2,0))</f>
        <v>#N/A</v>
      </c>
      <c r="H7990" s="13" t="s">
        <v>12605</v>
      </c>
      <c r="I7990" s="13" t="s">
        <v>2503</v>
      </c>
      <c r="J7990" s="13" t="s">
        <v>2764</v>
      </c>
      <c r="K7990" s="15"/>
      <c r="L7990" s="12" t="e">
        <v>#N/A</v>
      </c>
      <c r="M7990" s="12" t="e">
        <f>VLOOKUP(L7990,'Master MGSIC list'!B:C,2,FALSE)</f>
        <v>#N/A</v>
      </c>
      <c r="N7990" s="13" t="s">
        <v>2764</v>
      </c>
      <c r="O7990" s="13" t="s">
        <v>2504</v>
      </c>
      <c r="P7990" t="e">
        <v>#N/A</v>
      </c>
      <c r="R7990" t="s">
        <v>4</v>
      </c>
      <c r="S7990" t="s">
        <v>16092</v>
      </c>
      <c r="T7990" t="s">
        <v>2767</v>
      </c>
      <c r="U7990" t="b">
        <v>0</v>
      </c>
      <c r="V7990" t="s">
        <v>16688</v>
      </c>
      <c r="W7990" t="str">
        <f t="shared" si="250"/>
        <v>-</v>
      </c>
      <c r="Y7990" t="s">
        <v>1203</v>
      </c>
    </row>
    <row r="7991" spans="1:25" ht="15" customHeight="1">
      <c r="A7991" s="9" t="s">
        <v>2766</v>
      </c>
      <c r="B7991" s="9" t="e">
        <f t="shared" si="249"/>
        <v>#N/A</v>
      </c>
      <c r="C7991" s="9" t="e">
        <f>INDEX('Master MGSIC list'!$1:$1048576,MATCH('Main Sheet'!$L7991,'Master MGSIC list'!$B:$B,0),MATCH('Main Sheet'!C$1,'Master MGSIC list'!$2:$2,0))</f>
        <v>#N/A</v>
      </c>
      <c r="D7991" s="9" t="e">
        <f>INDEX('Master MGSIC list'!$1:$1048576,MATCH('Main Sheet'!$L7991,'Master MGSIC list'!$B:$B,0),MATCH('Main Sheet'!D$1,'Master MGSIC list'!$2:$2,0))</f>
        <v>#N/A</v>
      </c>
      <c r="E7991" s="9" t="e">
        <f>INDEX('Master MGSIC list'!$1:$1048576,MATCH('Main Sheet'!$L7991,'Master MGSIC list'!$B:$B,0),MATCH('Main Sheet'!E$1,'Master MGSIC list'!$2:$2,0))</f>
        <v>#N/A</v>
      </c>
      <c r="F7991" s="9" t="e">
        <f>INDEX('Master MGSIC list'!$1:$1048576,MATCH('Main Sheet'!$L7991,'Master MGSIC list'!$B:$B,0),MATCH('Main Sheet'!F$1,'Master MGSIC list'!$2:$2,0))</f>
        <v>#N/A</v>
      </c>
      <c r="G7991" s="9" t="e">
        <f>INDEX('Master MGSIC list'!$1:$1048576,MATCH('Main Sheet'!$L7991,'Master MGSIC list'!$B:$B,0),MATCH('Main Sheet'!G$1,'Master MGSIC list'!$2:$2,0))</f>
        <v>#N/A</v>
      </c>
      <c r="H7991" s="9" t="s">
        <v>12605</v>
      </c>
      <c r="I7991" s="9" t="s">
        <v>2503</v>
      </c>
      <c r="J7991" s="9" t="s">
        <v>2764</v>
      </c>
      <c r="K7991" s="16"/>
      <c r="L7991" s="12" t="e">
        <v>#N/A</v>
      </c>
      <c r="M7991" s="12" t="e">
        <f>VLOOKUP(L7991,'Master MGSIC list'!B:C,2,FALSE)</f>
        <v>#N/A</v>
      </c>
      <c r="N7991" s="9" t="s">
        <v>2764</v>
      </c>
      <c r="O7991" s="9" t="s">
        <v>2504</v>
      </c>
      <c r="P7991" t="e">
        <v>#N/A</v>
      </c>
      <c r="R7991" t="s">
        <v>4</v>
      </c>
      <c r="S7991" t="s">
        <v>16092</v>
      </c>
      <c r="T7991" t="s">
        <v>2767</v>
      </c>
      <c r="U7991" t="b">
        <v>0</v>
      </c>
      <c r="V7991" t="s">
        <v>16681</v>
      </c>
      <c r="W7991" t="str">
        <f t="shared" si="250"/>
        <v>-</v>
      </c>
      <c r="Y7991" t="s">
        <v>1203</v>
      </c>
    </row>
    <row r="7992" spans="1:25" ht="15" customHeight="1">
      <c r="A7992" s="17" t="s">
        <v>63</v>
      </c>
      <c r="B7992" s="9" t="e">
        <f t="shared" si="249"/>
        <v>#N/A</v>
      </c>
      <c r="C7992" s="17" t="e">
        <f>INDEX('Master MGSIC list'!$1:$1048576,MATCH('Main Sheet'!$L7992,'Master MGSIC list'!$B:$B,0),MATCH('Main Sheet'!C$1,'Master MGSIC list'!$2:$2,0))</f>
        <v>#N/A</v>
      </c>
      <c r="D7992" s="17" t="e">
        <f>INDEX('Master MGSIC list'!$1:$1048576,MATCH('Main Sheet'!$L7992,'Master MGSIC list'!$B:$B,0),MATCH('Main Sheet'!D$1,'Master MGSIC list'!$2:$2,0))</f>
        <v>#N/A</v>
      </c>
      <c r="E7992" s="17" t="e">
        <f>INDEX('Master MGSIC list'!$1:$1048576,MATCH('Main Sheet'!$L7992,'Master MGSIC list'!$B:$B,0),MATCH('Main Sheet'!E$1,'Master MGSIC list'!$2:$2,0))</f>
        <v>#N/A</v>
      </c>
      <c r="F7992" s="17" t="e">
        <f>INDEX('Master MGSIC list'!$1:$1048576,MATCH('Main Sheet'!$L7992,'Master MGSIC list'!$B:$B,0),MATCH('Main Sheet'!F$1,'Master MGSIC list'!$2:$2,0))</f>
        <v>#N/A</v>
      </c>
      <c r="G7992" s="17" t="e">
        <f>INDEX('Master MGSIC list'!$1:$1048576,MATCH('Main Sheet'!$L7992,'Master MGSIC list'!$B:$B,0),MATCH('Main Sheet'!G$1,'Master MGSIC list'!$2:$2,0))</f>
        <v>#N/A</v>
      </c>
      <c r="H7992" s="17" t="s">
        <v>12605</v>
      </c>
      <c r="I7992" s="17" t="s">
        <v>2503</v>
      </c>
      <c r="J7992" s="17" t="s">
        <v>2764</v>
      </c>
      <c r="K7992" s="18"/>
      <c r="L7992" s="12" t="e">
        <v>#N/A</v>
      </c>
      <c r="M7992" s="12" t="e">
        <f>VLOOKUP(L7992,'Master MGSIC list'!B:C,2,FALSE)</f>
        <v>#N/A</v>
      </c>
      <c r="N7992" s="17"/>
      <c r="O7992" s="17" t="s">
        <v>2504</v>
      </c>
      <c r="P7992" t="e">
        <v>#N/A</v>
      </c>
      <c r="R7992" t="s">
        <v>4</v>
      </c>
      <c r="S7992" t="s">
        <v>16092</v>
      </c>
      <c r="T7992" t="s">
        <v>2767</v>
      </c>
      <c r="U7992" t="b">
        <v>0</v>
      </c>
      <c r="V7992" t="s">
        <v>16682</v>
      </c>
      <c r="W7992" t="str">
        <f t="shared" si="250"/>
        <v>-</v>
      </c>
      <c r="Y7992" t="s">
        <v>1203</v>
      </c>
    </row>
    <row r="7993" spans="1:25" ht="15" customHeight="1">
      <c r="A7993" s="19" t="s">
        <v>49</v>
      </c>
      <c r="B7993" s="9" t="e">
        <f t="shared" si="249"/>
        <v>#N/A</v>
      </c>
      <c r="C7993" s="19" t="e">
        <f>INDEX('Master MGSIC list'!$1:$1048576,MATCH('Main Sheet'!$L7993,'Master MGSIC list'!$B:$B,0),MATCH('Main Sheet'!C$1,'Master MGSIC list'!$2:$2,0))</f>
        <v>#N/A</v>
      </c>
      <c r="D7993" s="19" t="e">
        <f>INDEX('Master MGSIC list'!$1:$1048576,MATCH('Main Sheet'!$L7993,'Master MGSIC list'!$B:$B,0),MATCH('Main Sheet'!D$1,'Master MGSIC list'!$2:$2,0))</f>
        <v>#N/A</v>
      </c>
      <c r="E7993" s="19" t="e">
        <f>INDEX('Master MGSIC list'!$1:$1048576,MATCH('Main Sheet'!$L7993,'Master MGSIC list'!$B:$B,0),MATCH('Main Sheet'!E$1,'Master MGSIC list'!$2:$2,0))</f>
        <v>#N/A</v>
      </c>
      <c r="F7993" s="19" t="e">
        <f>INDEX('Master MGSIC list'!$1:$1048576,MATCH('Main Sheet'!$L7993,'Master MGSIC list'!$B:$B,0),MATCH('Main Sheet'!F$1,'Master MGSIC list'!$2:$2,0))</f>
        <v>#N/A</v>
      </c>
      <c r="G7993" s="19" t="e">
        <f>INDEX('Master MGSIC list'!$1:$1048576,MATCH('Main Sheet'!$L7993,'Master MGSIC list'!$B:$B,0),MATCH('Main Sheet'!G$1,'Master MGSIC list'!$2:$2,0))</f>
        <v>#N/A</v>
      </c>
      <c r="H7993" s="19" t="s">
        <v>12605</v>
      </c>
      <c r="I7993" s="19" t="s">
        <v>2503</v>
      </c>
      <c r="J7993" s="19" t="s">
        <v>2764</v>
      </c>
      <c r="K7993" s="20"/>
      <c r="L7993" s="12" t="e">
        <v>#N/A</v>
      </c>
      <c r="M7993" s="12" t="e">
        <f>VLOOKUP(L7993,'Master MGSIC list'!B:C,2,FALSE)</f>
        <v>#N/A</v>
      </c>
      <c r="N7993" s="19" t="s">
        <v>2764</v>
      </c>
      <c r="O7993" s="19" t="s">
        <v>2504</v>
      </c>
      <c r="P7993" t="e">
        <v>#N/A</v>
      </c>
      <c r="R7993" t="s">
        <v>4</v>
      </c>
      <c r="S7993" t="s">
        <v>16092</v>
      </c>
      <c r="T7993" t="s">
        <v>2767</v>
      </c>
      <c r="U7993" t="b">
        <v>0</v>
      </c>
      <c r="V7993" t="s">
        <v>16704</v>
      </c>
      <c r="W7993" t="str">
        <f t="shared" si="250"/>
        <v>-</v>
      </c>
      <c r="Y7993" t="s">
        <v>1203</v>
      </c>
    </row>
    <row r="7994" spans="1:25" ht="15" customHeight="1">
      <c r="A7994" s="23" t="s">
        <v>2771</v>
      </c>
      <c r="B7994" s="9" t="e">
        <f t="shared" si="249"/>
        <v>#N/A</v>
      </c>
      <c r="C7994" s="23" t="e">
        <f>INDEX('Master MGSIC list'!$1:$1048576,MATCH('Main Sheet'!$L7994,'Master MGSIC list'!$B:$B,0),MATCH('Main Sheet'!C$1,'Master MGSIC list'!$2:$2,0))</f>
        <v>#N/A</v>
      </c>
      <c r="D7994" s="23" t="e">
        <f>INDEX('Master MGSIC list'!$1:$1048576,MATCH('Main Sheet'!$L7994,'Master MGSIC list'!$B:$B,0),MATCH('Main Sheet'!D$1,'Master MGSIC list'!$2:$2,0))</f>
        <v>#N/A</v>
      </c>
      <c r="E7994" s="23" t="e">
        <f>INDEX('Master MGSIC list'!$1:$1048576,MATCH('Main Sheet'!$L7994,'Master MGSIC list'!$B:$B,0),MATCH('Main Sheet'!E$1,'Master MGSIC list'!$2:$2,0))</f>
        <v>#N/A</v>
      </c>
      <c r="F7994" s="23" t="e">
        <f>INDEX('Master MGSIC list'!$1:$1048576,MATCH('Main Sheet'!$L7994,'Master MGSIC list'!$B:$B,0),MATCH('Main Sheet'!F$1,'Master MGSIC list'!$2:$2,0))</f>
        <v>#N/A</v>
      </c>
      <c r="G7994" s="23" t="e">
        <f>INDEX('Master MGSIC list'!$1:$1048576,MATCH('Main Sheet'!$L7994,'Master MGSIC list'!$B:$B,0),MATCH('Main Sheet'!G$1,'Master MGSIC list'!$2:$2,0))</f>
        <v>#N/A</v>
      </c>
      <c r="H7994" s="23" t="s">
        <v>12605</v>
      </c>
      <c r="I7994" s="23" t="s">
        <v>2503</v>
      </c>
      <c r="J7994" s="23" t="s">
        <v>2764</v>
      </c>
      <c r="K7994" s="24"/>
      <c r="L7994" s="12" t="e">
        <v>#N/A</v>
      </c>
      <c r="M7994" s="12" t="e">
        <f>VLOOKUP(L7994,'Master MGSIC list'!B:C,2,FALSE)</f>
        <v>#N/A</v>
      </c>
      <c r="N7994" s="23" t="s">
        <v>2764</v>
      </c>
      <c r="O7994" s="23" t="s">
        <v>2504</v>
      </c>
      <c r="P7994" t="e">
        <v>#N/A</v>
      </c>
      <c r="R7994" t="s">
        <v>4</v>
      </c>
      <c r="S7994" t="s">
        <v>16092</v>
      </c>
      <c r="T7994" t="s">
        <v>2767</v>
      </c>
      <c r="U7994" t="b">
        <v>0</v>
      </c>
      <c r="V7994" t="s">
        <v>16692</v>
      </c>
      <c r="W7994" t="str">
        <f t="shared" si="250"/>
        <v>-</v>
      </c>
      <c r="Y7994" t="s">
        <v>1203</v>
      </c>
    </row>
    <row r="7995" spans="1:25" ht="15" customHeight="1">
      <c r="A7995" s="13" t="s">
        <v>34</v>
      </c>
      <c r="B7995" s="9" t="e">
        <f t="shared" si="249"/>
        <v>#N/A</v>
      </c>
      <c r="C7995" s="13" t="e">
        <f>INDEX('Master MGSIC list'!$1:$1048576,MATCH('Main Sheet'!$L7995,'Master MGSIC list'!$B:$B,0),MATCH('Main Sheet'!C$1,'Master MGSIC list'!$2:$2,0))</f>
        <v>#N/A</v>
      </c>
      <c r="D7995" s="13" t="e">
        <f>INDEX('Master MGSIC list'!$1:$1048576,MATCH('Main Sheet'!$L7995,'Master MGSIC list'!$B:$B,0),MATCH('Main Sheet'!D$1,'Master MGSIC list'!$2:$2,0))</f>
        <v>#N/A</v>
      </c>
      <c r="E7995" s="13" t="e">
        <f>INDEX('Master MGSIC list'!$1:$1048576,MATCH('Main Sheet'!$L7995,'Master MGSIC list'!$B:$B,0),MATCH('Main Sheet'!E$1,'Master MGSIC list'!$2:$2,0))</f>
        <v>#N/A</v>
      </c>
      <c r="F7995" s="13" t="e">
        <f>INDEX('Master MGSIC list'!$1:$1048576,MATCH('Main Sheet'!$L7995,'Master MGSIC list'!$B:$B,0),MATCH('Main Sheet'!F$1,'Master MGSIC list'!$2:$2,0))</f>
        <v>#N/A</v>
      </c>
      <c r="G7995" s="13" t="e">
        <f>INDEX('Master MGSIC list'!$1:$1048576,MATCH('Main Sheet'!$L7995,'Master MGSIC list'!$B:$B,0),MATCH('Main Sheet'!G$1,'Master MGSIC list'!$2:$2,0))</f>
        <v>#N/A</v>
      </c>
      <c r="H7995" s="13" t="s">
        <v>12605</v>
      </c>
      <c r="I7995" s="13" t="s">
        <v>2505</v>
      </c>
      <c r="J7995" s="13" t="s">
        <v>2764</v>
      </c>
      <c r="K7995" s="15"/>
      <c r="L7995" s="12" t="e">
        <v>#N/A</v>
      </c>
      <c r="M7995" s="12" t="e">
        <f>VLOOKUP(L7995,'Master MGSIC list'!B:C,2,FALSE)</f>
        <v>#N/A</v>
      </c>
      <c r="N7995" s="13" t="s">
        <v>2764</v>
      </c>
      <c r="O7995" s="13" t="s">
        <v>2506</v>
      </c>
      <c r="P7995" t="e">
        <v>#N/A</v>
      </c>
      <c r="R7995" t="s">
        <v>4</v>
      </c>
      <c r="S7995" t="s">
        <v>16092</v>
      </c>
      <c r="T7995" t="s">
        <v>2767</v>
      </c>
      <c r="U7995" t="b">
        <v>0</v>
      </c>
      <c r="V7995" t="s">
        <v>16688</v>
      </c>
      <c r="W7995" t="str">
        <f t="shared" si="250"/>
        <v>-</v>
      </c>
      <c r="Y7995" t="s">
        <v>1203</v>
      </c>
    </row>
    <row r="7996" spans="1:25" ht="15" customHeight="1">
      <c r="A7996" s="9" t="s">
        <v>2766</v>
      </c>
      <c r="B7996" s="9" t="e">
        <f t="shared" si="249"/>
        <v>#N/A</v>
      </c>
      <c r="C7996" s="9" t="e">
        <f>INDEX('Master MGSIC list'!$1:$1048576,MATCH('Main Sheet'!$L7996,'Master MGSIC list'!$B:$B,0),MATCH('Main Sheet'!C$1,'Master MGSIC list'!$2:$2,0))</f>
        <v>#N/A</v>
      </c>
      <c r="D7996" s="9" t="e">
        <f>INDEX('Master MGSIC list'!$1:$1048576,MATCH('Main Sheet'!$L7996,'Master MGSIC list'!$B:$B,0),MATCH('Main Sheet'!D$1,'Master MGSIC list'!$2:$2,0))</f>
        <v>#N/A</v>
      </c>
      <c r="E7996" s="9" t="e">
        <f>INDEX('Master MGSIC list'!$1:$1048576,MATCH('Main Sheet'!$L7996,'Master MGSIC list'!$B:$B,0),MATCH('Main Sheet'!E$1,'Master MGSIC list'!$2:$2,0))</f>
        <v>#N/A</v>
      </c>
      <c r="F7996" s="9" t="e">
        <f>INDEX('Master MGSIC list'!$1:$1048576,MATCH('Main Sheet'!$L7996,'Master MGSIC list'!$B:$B,0),MATCH('Main Sheet'!F$1,'Master MGSIC list'!$2:$2,0))</f>
        <v>#N/A</v>
      </c>
      <c r="G7996" s="9" t="e">
        <f>INDEX('Master MGSIC list'!$1:$1048576,MATCH('Main Sheet'!$L7996,'Master MGSIC list'!$B:$B,0),MATCH('Main Sheet'!G$1,'Master MGSIC list'!$2:$2,0))</f>
        <v>#N/A</v>
      </c>
      <c r="H7996" s="9" t="s">
        <v>12605</v>
      </c>
      <c r="I7996" s="9" t="s">
        <v>2505</v>
      </c>
      <c r="J7996" s="9" t="s">
        <v>2764</v>
      </c>
      <c r="K7996" s="16"/>
      <c r="L7996" s="12" t="e">
        <v>#N/A</v>
      </c>
      <c r="M7996" s="12" t="e">
        <f>VLOOKUP(L7996,'Master MGSIC list'!B:C,2,FALSE)</f>
        <v>#N/A</v>
      </c>
      <c r="N7996" s="9" t="s">
        <v>2764</v>
      </c>
      <c r="O7996" s="9" t="s">
        <v>2506</v>
      </c>
      <c r="P7996" t="e">
        <v>#N/A</v>
      </c>
      <c r="R7996" t="s">
        <v>4</v>
      </c>
      <c r="S7996" t="s">
        <v>16092</v>
      </c>
      <c r="T7996" t="s">
        <v>2767</v>
      </c>
      <c r="U7996" t="b">
        <v>0</v>
      </c>
      <c r="V7996" t="s">
        <v>16681</v>
      </c>
      <c r="W7996" t="str">
        <f t="shared" si="250"/>
        <v>-</v>
      </c>
      <c r="Y7996" t="s">
        <v>1203</v>
      </c>
    </row>
    <row r="7997" spans="1:25" ht="15" customHeight="1">
      <c r="A7997" s="19" t="s">
        <v>49</v>
      </c>
      <c r="B7997" s="9" t="e">
        <f t="shared" si="249"/>
        <v>#N/A</v>
      </c>
      <c r="C7997" s="19" t="e">
        <f>INDEX('Master MGSIC list'!$1:$1048576,MATCH('Main Sheet'!$L7997,'Master MGSIC list'!$B:$B,0),MATCH('Main Sheet'!C$1,'Master MGSIC list'!$2:$2,0))</f>
        <v>#N/A</v>
      </c>
      <c r="D7997" s="19" t="e">
        <f>INDEX('Master MGSIC list'!$1:$1048576,MATCH('Main Sheet'!$L7997,'Master MGSIC list'!$B:$B,0),MATCH('Main Sheet'!D$1,'Master MGSIC list'!$2:$2,0))</f>
        <v>#N/A</v>
      </c>
      <c r="E7997" s="19" t="e">
        <f>INDEX('Master MGSIC list'!$1:$1048576,MATCH('Main Sheet'!$L7997,'Master MGSIC list'!$B:$B,0),MATCH('Main Sheet'!E$1,'Master MGSIC list'!$2:$2,0))</f>
        <v>#N/A</v>
      </c>
      <c r="F7997" s="19" t="e">
        <f>INDEX('Master MGSIC list'!$1:$1048576,MATCH('Main Sheet'!$L7997,'Master MGSIC list'!$B:$B,0),MATCH('Main Sheet'!F$1,'Master MGSIC list'!$2:$2,0))</f>
        <v>#N/A</v>
      </c>
      <c r="G7997" s="19" t="e">
        <f>INDEX('Master MGSIC list'!$1:$1048576,MATCH('Main Sheet'!$L7997,'Master MGSIC list'!$B:$B,0),MATCH('Main Sheet'!G$1,'Master MGSIC list'!$2:$2,0))</f>
        <v>#N/A</v>
      </c>
      <c r="H7997" s="19" t="s">
        <v>12605</v>
      </c>
      <c r="I7997" s="19" t="s">
        <v>2505</v>
      </c>
      <c r="J7997" s="19" t="s">
        <v>2764</v>
      </c>
      <c r="K7997" s="20"/>
      <c r="L7997" s="12" t="e">
        <v>#N/A</v>
      </c>
      <c r="M7997" s="12" t="e">
        <f>VLOOKUP(L7997,'Master MGSIC list'!B:C,2,FALSE)</f>
        <v>#N/A</v>
      </c>
      <c r="N7997" s="19" t="s">
        <v>2764</v>
      </c>
      <c r="O7997" s="19" t="s">
        <v>2506</v>
      </c>
      <c r="P7997" t="e">
        <v>#N/A</v>
      </c>
      <c r="R7997" t="s">
        <v>4</v>
      </c>
      <c r="S7997" t="s">
        <v>16092</v>
      </c>
      <c r="T7997" t="s">
        <v>2767</v>
      </c>
      <c r="U7997" t="b">
        <v>0</v>
      </c>
      <c r="V7997" t="s">
        <v>16704</v>
      </c>
      <c r="W7997" t="str">
        <f t="shared" si="250"/>
        <v>-</v>
      </c>
      <c r="Y7997" t="s">
        <v>1203</v>
      </c>
    </row>
    <row r="7998" spans="1:25" ht="15" customHeight="1">
      <c r="A7998" s="23" t="s">
        <v>2771</v>
      </c>
      <c r="B7998" s="9" t="e">
        <f t="shared" si="249"/>
        <v>#N/A</v>
      </c>
      <c r="C7998" s="23" t="e">
        <f>INDEX('Master MGSIC list'!$1:$1048576,MATCH('Main Sheet'!$L7998,'Master MGSIC list'!$B:$B,0),MATCH('Main Sheet'!C$1,'Master MGSIC list'!$2:$2,0))</f>
        <v>#N/A</v>
      </c>
      <c r="D7998" s="23" t="e">
        <f>INDEX('Master MGSIC list'!$1:$1048576,MATCH('Main Sheet'!$L7998,'Master MGSIC list'!$B:$B,0),MATCH('Main Sheet'!D$1,'Master MGSIC list'!$2:$2,0))</f>
        <v>#N/A</v>
      </c>
      <c r="E7998" s="23" t="e">
        <f>INDEX('Master MGSIC list'!$1:$1048576,MATCH('Main Sheet'!$L7998,'Master MGSIC list'!$B:$B,0),MATCH('Main Sheet'!E$1,'Master MGSIC list'!$2:$2,0))</f>
        <v>#N/A</v>
      </c>
      <c r="F7998" s="23" t="e">
        <f>INDEX('Master MGSIC list'!$1:$1048576,MATCH('Main Sheet'!$L7998,'Master MGSIC list'!$B:$B,0),MATCH('Main Sheet'!F$1,'Master MGSIC list'!$2:$2,0))</f>
        <v>#N/A</v>
      </c>
      <c r="G7998" s="23" t="e">
        <f>INDEX('Master MGSIC list'!$1:$1048576,MATCH('Main Sheet'!$L7998,'Master MGSIC list'!$B:$B,0),MATCH('Main Sheet'!G$1,'Master MGSIC list'!$2:$2,0))</f>
        <v>#N/A</v>
      </c>
      <c r="H7998" s="23" t="s">
        <v>12605</v>
      </c>
      <c r="I7998" s="23" t="s">
        <v>2505</v>
      </c>
      <c r="J7998" s="23" t="s">
        <v>2764</v>
      </c>
      <c r="K7998" s="24"/>
      <c r="L7998" s="12" t="e">
        <v>#N/A</v>
      </c>
      <c r="M7998" s="12" t="e">
        <f>VLOOKUP(L7998,'Master MGSIC list'!B:C,2,FALSE)</f>
        <v>#N/A</v>
      </c>
      <c r="N7998" s="23" t="s">
        <v>2764</v>
      </c>
      <c r="O7998" s="23" t="s">
        <v>2506</v>
      </c>
      <c r="P7998" t="e">
        <v>#N/A</v>
      </c>
      <c r="R7998" t="s">
        <v>4</v>
      </c>
      <c r="S7998" t="s">
        <v>16092</v>
      </c>
      <c r="T7998" t="s">
        <v>2767</v>
      </c>
      <c r="U7998" t="b">
        <v>0</v>
      </c>
      <c r="V7998" t="s">
        <v>16692</v>
      </c>
      <c r="W7998" t="str">
        <f t="shared" si="250"/>
        <v>-</v>
      </c>
      <c r="Y7998" t="s">
        <v>1203</v>
      </c>
    </row>
    <row r="7999" spans="1:25" ht="15" customHeight="1">
      <c r="A7999" s="13" t="s">
        <v>34</v>
      </c>
      <c r="B7999" s="9" t="e">
        <f t="shared" si="249"/>
        <v>#N/A</v>
      </c>
      <c r="C7999" s="13" t="e">
        <f>INDEX('Master MGSIC list'!$1:$1048576,MATCH('Main Sheet'!$L7999,'Master MGSIC list'!$B:$B,0),MATCH('Main Sheet'!C$1,'Master MGSIC list'!$2:$2,0))</f>
        <v>#N/A</v>
      </c>
      <c r="D7999" s="13" t="e">
        <f>INDEX('Master MGSIC list'!$1:$1048576,MATCH('Main Sheet'!$L7999,'Master MGSIC list'!$B:$B,0),MATCH('Main Sheet'!D$1,'Master MGSIC list'!$2:$2,0))</f>
        <v>#N/A</v>
      </c>
      <c r="E7999" s="13" t="e">
        <f>INDEX('Master MGSIC list'!$1:$1048576,MATCH('Main Sheet'!$L7999,'Master MGSIC list'!$B:$B,0),MATCH('Main Sheet'!E$1,'Master MGSIC list'!$2:$2,0))</f>
        <v>#N/A</v>
      </c>
      <c r="F7999" s="13" t="e">
        <f>INDEX('Master MGSIC list'!$1:$1048576,MATCH('Main Sheet'!$L7999,'Master MGSIC list'!$B:$B,0),MATCH('Main Sheet'!F$1,'Master MGSIC list'!$2:$2,0))</f>
        <v>#N/A</v>
      </c>
      <c r="G7999" s="13" t="e">
        <f>INDEX('Master MGSIC list'!$1:$1048576,MATCH('Main Sheet'!$L7999,'Master MGSIC list'!$B:$B,0),MATCH('Main Sheet'!G$1,'Master MGSIC list'!$2:$2,0))</f>
        <v>#N/A</v>
      </c>
      <c r="H7999" s="13" t="s">
        <v>11950</v>
      </c>
      <c r="I7999" s="13" t="s">
        <v>2150</v>
      </c>
      <c r="J7999" s="13" t="s">
        <v>2764</v>
      </c>
      <c r="K7999" s="15"/>
      <c r="L7999" s="12" t="e">
        <v>#N/A</v>
      </c>
      <c r="M7999" s="12" t="e">
        <f>VLOOKUP(L7999,'Master MGSIC list'!B:C,2,FALSE)</f>
        <v>#N/A</v>
      </c>
      <c r="N7999" s="13" t="s">
        <v>2764</v>
      </c>
      <c r="O7999" s="13" t="s">
        <v>2151</v>
      </c>
      <c r="P7999" t="e">
        <v>#N/A</v>
      </c>
      <c r="R7999" t="s">
        <v>4</v>
      </c>
      <c r="S7999" t="s">
        <v>2150</v>
      </c>
      <c r="T7999" t="s">
        <v>2767</v>
      </c>
      <c r="U7999" t="b">
        <v>0</v>
      </c>
      <c r="V7999" t="s">
        <v>16688</v>
      </c>
      <c r="W7999" t="str">
        <f t="shared" si="250"/>
        <v>-</v>
      </c>
      <c r="Y7999" t="s">
        <v>1203</v>
      </c>
    </row>
    <row r="8000" spans="1:25" ht="15" customHeight="1">
      <c r="A8000" s="9" t="s">
        <v>2766</v>
      </c>
      <c r="B8000" s="9" t="e">
        <f t="shared" si="249"/>
        <v>#N/A</v>
      </c>
      <c r="C8000" s="9" t="e">
        <f>INDEX('Master MGSIC list'!$1:$1048576,MATCH('Main Sheet'!$L8000,'Master MGSIC list'!$B:$B,0),MATCH('Main Sheet'!C$1,'Master MGSIC list'!$2:$2,0))</f>
        <v>#N/A</v>
      </c>
      <c r="D8000" s="9" t="e">
        <f>INDEX('Master MGSIC list'!$1:$1048576,MATCH('Main Sheet'!$L8000,'Master MGSIC list'!$B:$B,0),MATCH('Main Sheet'!D$1,'Master MGSIC list'!$2:$2,0))</f>
        <v>#N/A</v>
      </c>
      <c r="E8000" s="9" t="e">
        <f>INDEX('Master MGSIC list'!$1:$1048576,MATCH('Main Sheet'!$L8000,'Master MGSIC list'!$B:$B,0),MATCH('Main Sheet'!E$1,'Master MGSIC list'!$2:$2,0))</f>
        <v>#N/A</v>
      </c>
      <c r="F8000" s="9" t="e">
        <f>INDEX('Master MGSIC list'!$1:$1048576,MATCH('Main Sheet'!$L8000,'Master MGSIC list'!$B:$B,0),MATCH('Main Sheet'!F$1,'Master MGSIC list'!$2:$2,0))</f>
        <v>#N/A</v>
      </c>
      <c r="G8000" s="9" t="e">
        <f>INDEX('Master MGSIC list'!$1:$1048576,MATCH('Main Sheet'!$L8000,'Master MGSIC list'!$B:$B,0),MATCH('Main Sheet'!G$1,'Master MGSIC list'!$2:$2,0))</f>
        <v>#N/A</v>
      </c>
      <c r="H8000" s="9" t="s">
        <v>11950</v>
      </c>
      <c r="I8000" s="9" t="s">
        <v>2150</v>
      </c>
      <c r="J8000" s="9" t="s">
        <v>2764</v>
      </c>
      <c r="K8000" s="16"/>
      <c r="L8000" s="12" t="e">
        <v>#N/A</v>
      </c>
      <c r="M8000" s="12" t="e">
        <f>VLOOKUP(L8000,'Master MGSIC list'!B:C,2,FALSE)</f>
        <v>#N/A</v>
      </c>
      <c r="N8000" s="9" t="s">
        <v>2764</v>
      </c>
      <c r="O8000" s="9" t="s">
        <v>2151</v>
      </c>
      <c r="P8000" t="e">
        <v>#N/A</v>
      </c>
      <c r="R8000" t="s">
        <v>4</v>
      </c>
      <c r="S8000" t="s">
        <v>2150</v>
      </c>
      <c r="T8000" t="s">
        <v>2767</v>
      </c>
      <c r="U8000" t="b">
        <v>0</v>
      </c>
      <c r="V8000" t="s">
        <v>16681</v>
      </c>
      <c r="W8000" t="str">
        <f t="shared" si="250"/>
        <v>-</v>
      </c>
      <c r="Y8000" t="s">
        <v>1203</v>
      </c>
    </row>
    <row r="8001" spans="1:25" ht="15" customHeight="1">
      <c r="A8001" s="13" t="s">
        <v>34</v>
      </c>
      <c r="B8001" s="9" t="e">
        <f t="shared" ref="B8001:B8064" si="251">A8001&amp;L8001</f>
        <v>#N/A</v>
      </c>
      <c r="C8001" s="13" t="e">
        <f>INDEX('Master MGSIC list'!$1:$1048576,MATCH('Main Sheet'!$L8001,'Master MGSIC list'!$B:$B,0),MATCH('Main Sheet'!C$1,'Master MGSIC list'!$2:$2,0))</f>
        <v>#N/A</v>
      </c>
      <c r="D8001" s="13" t="e">
        <f>INDEX('Master MGSIC list'!$1:$1048576,MATCH('Main Sheet'!$L8001,'Master MGSIC list'!$B:$B,0),MATCH('Main Sheet'!D$1,'Master MGSIC list'!$2:$2,0))</f>
        <v>#N/A</v>
      </c>
      <c r="E8001" s="13" t="e">
        <f>INDEX('Master MGSIC list'!$1:$1048576,MATCH('Main Sheet'!$L8001,'Master MGSIC list'!$B:$B,0),MATCH('Main Sheet'!E$1,'Master MGSIC list'!$2:$2,0))</f>
        <v>#N/A</v>
      </c>
      <c r="F8001" s="13" t="e">
        <f>INDEX('Master MGSIC list'!$1:$1048576,MATCH('Main Sheet'!$L8001,'Master MGSIC list'!$B:$B,0),MATCH('Main Sheet'!F$1,'Master MGSIC list'!$2:$2,0))</f>
        <v>#N/A</v>
      </c>
      <c r="G8001" s="13" t="e">
        <f>INDEX('Master MGSIC list'!$1:$1048576,MATCH('Main Sheet'!$L8001,'Master MGSIC list'!$B:$B,0),MATCH('Main Sheet'!G$1,'Master MGSIC list'!$2:$2,0))</f>
        <v>#N/A</v>
      </c>
      <c r="H8001" s="13" t="s">
        <v>11950</v>
      </c>
      <c r="I8001" s="13" t="s">
        <v>2396</v>
      </c>
      <c r="J8001" s="13" t="s">
        <v>2764</v>
      </c>
      <c r="K8001" s="15"/>
      <c r="L8001" s="12" t="e">
        <v>#N/A</v>
      </c>
      <c r="M8001" s="12" t="e">
        <f>VLOOKUP(L8001,'Master MGSIC list'!B:C,2,FALSE)</f>
        <v>#N/A</v>
      </c>
      <c r="N8001" s="13" t="s">
        <v>2764</v>
      </c>
      <c r="O8001" s="13" t="s">
        <v>2397</v>
      </c>
      <c r="P8001" t="e">
        <v>#N/A</v>
      </c>
      <c r="R8001" t="s">
        <v>4</v>
      </c>
      <c r="S8001" t="s">
        <v>15336</v>
      </c>
      <c r="T8001" t="s">
        <v>2767</v>
      </c>
      <c r="U8001" t="b">
        <v>0</v>
      </c>
      <c r="V8001" t="s">
        <v>16688</v>
      </c>
      <c r="W8001" t="str">
        <f t="shared" si="250"/>
        <v>-</v>
      </c>
      <c r="Y8001" t="s">
        <v>1203</v>
      </c>
    </row>
    <row r="8002" spans="1:25" ht="15" customHeight="1">
      <c r="A8002" s="9" t="s">
        <v>2766</v>
      </c>
      <c r="B8002" s="9" t="e">
        <f t="shared" si="251"/>
        <v>#N/A</v>
      </c>
      <c r="C8002" s="9" t="e">
        <f>INDEX('Master MGSIC list'!$1:$1048576,MATCH('Main Sheet'!$L8002,'Master MGSIC list'!$B:$B,0),MATCH('Main Sheet'!C$1,'Master MGSIC list'!$2:$2,0))</f>
        <v>#N/A</v>
      </c>
      <c r="D8002" s="9" t="e">
        <f>INDEX('Master MGSIC list'!$1:$1048576,MATCH('Main Sheet'!$L8002,'Master MGSIC list'!$B:$B,0),MATCH('Main Sheet'!D$1,'Master MGSIC list'!$2:$2,0))</f>
        <v>#N/A</v>
      </c>
      <c r="E8002" s="9" t="e">
        <f>INDEX('Master MGSIC list'!$1:$1048576,MATCH('Main Sheet'!$L8002,'Master MGSIC list'!$B:$B,0),MATCH('Main Sheet'!E$1,'Master MGSIC list'!$2:$2,0))</f>
        <v>#N/A</v>
      </c>
      <c r="F8002" s="9" t="e">
        <f>INDEX('Master MGSIC list'!$1:$1048576,MATCH('Main Sheet'!$L8002,'Master MGSIC list'!$B:$B,0),MATCH('Main Sheet'!F$1,'Master MGSIC list'!$2:$2,0))</f>
        <v>#N/A</v>
      </c>
      <c r="G8002" s="9" t="e">
        <f>INDEX('Master MGSIC list'!$1:$1048576,MATCH('Main Sheet'!$L8002,'Master MGSIC list'!$B:$B,0),MATCH('Main Sheet'!G$1,'Master MGSIC list'!$2:$2,0))</f>
        <v>#N/A</v>
      </c>
      <c r="H8002" s="9" t="s">
        <v>11950</v>
      </c>
      <c r="I8002" s="9" t="s">
        <v>2396</v>
      </c>
      <c r="J8002" s="9" t="s">
        <v>2764</v>
      </c>
      <c r="K8002" s="16"/>
      <c r="L8002" s="12" t="e">
        <v>#N/A</v>
      </c>
      <c r="M8002" s="12" t="e">
        <f>VLOOKUP(L8002,'Master MGSIC list'!B:C,2,FALSE)</f>
        <v>#N/A</v>
      </c>
      <c r="N8002" s="9" t="s">
        <v>2764</v>
      </c>
      <c r="O8002" s="9" t="s">
        <v>2397</v>
      </c>
      <c r="P8002" t="e">
        <v>#N/A</v>
      </c>
      <c r="R8002" t="s">
        <v>4</v>
      </c>
      <c r="S8002" t="s">
        <v>15336</v>
      </c>
      <c r="T8002" t="s">
        <v>2767</v>
      </c>
      <c r="U8002" t="b">
        <v>0</v>
      </c>
      <c r="V8002" t="s">
        <v>16681</v>
      </c>
      <c r="W8002" t="str">
        <f t="shared" ref="W8002:W8065" si="252">J8002</f>
        <v>-</v>
      </c>
      <c r="Y8002" t="s">
        <v>1203</v>
      </c>
    </row>
    <row r="8003" spans="1:25" ht="15" customHeight="1">
      <c r="A8003" s="17" t="s">
        <v>63</v>
      </c>
      <c r="B8003" s="9" t="e">
        <f t="shared" si="251"/>
        <v>#N/A</v>
      </c>
      <c r="C8003" s="17" t="e">
        <f>INDEX('Master MGSIC list'!$1:$1048576,MATCH('Main Sheet'!$L8003,'Master MGSIC list'!$B:$B,0),MATCH('Main Sheet'!C$1,'Master MGSIC list'!$2:$2,0))</f>
        <v>#N/A</v>
      </c>
      <c r="D8003" s="17" t="e">
        <f>INDEX('Master MGSIC list'!$1:$1048576,MATCH('Main Sheet'!$L8003,'Master MGSIC list'!$B:$B,0),MATCH('Main Sheet'!D$1,'Master MGSIC list'!$2:$2,0))</f>
        <v>#N/A</v>
      </c>
      <c r="E8003" s="17" t="e">
        <f>INDEX('Master MGSIC list'!$1:$1048576,MATCH('Main Sheet'!$L8003,'Master MGSIC list'!$B:$B,0),MATCH('Main Sheet'!E$1,'Master MGSIC list'!$2:$2,0))</f>
        <v>#N/A</v>
      </c>
      <c r="F8003" s="17" t="e">
        <f>INDEX('Master MGSIC list'!$1:$1048576,MATCH('Main Sheet'!$L8003,'Master MGSIC list'!$B:$B,0),MATCH('Main Sheet'!F$1,'Master MGSIC list'!$2:$2,0))</f>
        <v>#N/A</v>
      </c>
      <c r="G8003" s="17" t="e">
        <f>INDEX('Master MGSIC list'!$1:$1048576,MATCH('Main Sheet'!$L8003,'Master MGSIC list'!$B:$B,0),MATCH('Main Sheet'!G$1,'Master MGSIC list'!$2:$2,0))</f>
        <v>#N/A</v>
      </c>
      <c r="H8003" s="17" t="s">
        <v>11950</v>
      </c>
      <c r="I8003" s="17" t="s">
        <v>2396</v>
      </c>
      <c r="J8003" s="17" t="s">
        <v>2764</v>
      </c>
      <c r="K8003" s="18"/>
      <c r="L8003" s="12" t="e">
        <v>#N/A</v>
      </c>
      <c r="M8003" s="12" t="e">
        <f>VLOOKUP(L8003,'Master MGSIC list'!B:C,2,FALSE)</f>
        <v>#N/A</v>
      </c>
      <c r="N8003" s="17"/>
      <c r="O8003" s="17" t="s">
        <v>2397</v>
      </c>
      <c r="P8003" t="e">
        <v>#N/A</v>
      </c>
      <c r="R8003" t="s">
        <v>4</v>
      </c>
      <c r="S8003" t="s">
        <v>15336</v>
      </c>
      <c r="T8003" t="s">
        <v>2767</v>
      </c>
      <c r="U8003" t="b">
        <v>0</v>
      </c>
      <c r="V8003" t="s">
        <v>16682</v>
      </c>
      <c r="W8003" t="str">
        <f t="shared" si="252"/>
        <v>-</v>
      </c>
      <c r="Y8003" t="s">
        <v>1203</v>
      </c>
    </row>
    <row r="8004" spans="1:25" ht="15" customHeight="1">
      <c r="A8004" s="23" t="s">
        <v>2771</v>
      </c>
      <c r="B8004" s="9" t="e">
        <f t="shared" si="251"/>
        <v>#N/A</v>
      </c>
      <c r="C8004" s="23" t="e">
        <f>INDEX('Master MGSIC list'!$1:$1048576,MATCH('Main Sheet'!$L8004,'Master MGSIC list'!$B:$B,0),MATCH('Main Sheet'!C$1,'Master MGSIC list'!$2:$2,0))</f>
        <v>#N/A</v>
      </c>
      <c r="D8004" s="23" t="e">
        <f>INDEX('Master MGSIC list'!$1:$1048576,MATCH('Main Sheet'!$L8004,'Master MGSIC list'!$B:$B,0),MATCH('Main Sheet'!D$1,'Master MGSIC list'!$2:$2,0))</f>
        <v>#N/A</v>
      </c>
      <c r="E8004" s="23" t="e">
        <f>INDEX('Master MGSIC list'!$1:$1048576,MATCH('Main Sheet'!$L8004,'Master MGSIC list'!$B:$B,0),MATCH('Main Sheet'!E$1,'Master MGSIC list'!$2:$2,0))</f>
        <v>#N/A</v>
      </c>
      <c r="F8004" s="23" t="e">
        <f>INDEX('Master MGSIC list'!$1:$1048576,MATCH('Main Sheet'!$L8004,'Master MGSIC list'!$B:$B,0),MATCH('Main Sheet'!F$1,'Master MGSIC list'!$2:$2,0))</f>
        <v>#N/A</v>
      </c>
      <c r="G8004" s="23" t="e">
        <f>INDEX('Master MGSIC list'!$1:$1048576,MATCH('Main Sheet'!$L8004,'Master MGSIC list'!$B:$B,0),MATCH('Main Sheet'!G$1,'Master MGSIC list'!$2:$2,0))</f>
        <v>#N/A</v>
      </c>
      <c r="H8004" s="23" t="s">
        <v>11950</v>
      </c>
      <c r="I8004" s="23" t="s">
        <v>2396</v>
      </c>
      <c r="J8004" s="23" t="s">
        <v>2764</v>
      </c>
      <c r="K8004" s="24"/>
      <c r="L8004" s="12" t="e">
        <v>#N/A</v>
      </c>
      <c r="M8004" s="12" t="e">
        <f>VLOOKUP(L8004,'Master MGSIC list'!B:C,2,FALSE)</f>
        <v>#N/A</v>
      </c>
      <c r="N8004" s="23" t="s">
        <v>2764</v>
      </c>
      <c r="O8004" s="23" t="s">
        <v>2397</v>
      </c>
      <c r="P8004" t="e">
        <v>#N/A</v>
      </c>
      <c r="R8004" t="s">
        <v>4</v>
      </c>
      <c r="S8004" t="s">
        <v>15336</v>
      </c>
      <c r="T8004" t="s">
        <v>2767</v>
      </c>
      <c r="U8004" t="b">
        <v>0</v>
      </c>
      <c r="V8004" t="s">
        <v>16692</v>
      </c>
      <c r="W8004" t="str">
        <f t="shared" si="252"/>
        <v>-</v>
      </c>
      <c r="Y8004" t="s">
        <v>1203</v>
      </c>
    </row>
    <row r="8005" spans="1:25" ht="15" customHeight="1">
      <c r="A8005" s="8" t="s">
        <v>2746</v>
      </c>
      <c r="B8005" s="9" t="e">
        <f t="shared" si="251"/>
        <v>#N/A</v>
      </c>
      <c r="C8005" s="8" t="e">
        <f>INDEX('Master MGSIC list'!$1:$1048576,MATCH('Main Sheet'!$L8005,'Master MGSIC list'!$B:$B,0),MATCH('Main Sheet'!C$1,'Master MGSIC list'!$2:$2,0))</f>
        <v>#N/A</v>
      </c>
      <c r="D8005" s="8" t="e">
        <f>INDEX('Master MGSIC list'!$1:$1048576,MATCH('Main Sheet'!$L8005,'Master MGSIC list'!$B:$B,0),MATCH('Main Sheet'!D$1,'Master MGSIC list'!$2:$2,0))</f>
        <v>#N/A</v>
      </c>
      <c r="E8005" s="8" t="e">
        <f>INDEX('Master MGSIC list'!$1:$1048576,MATCH('Main Sheet'!$L8005,'Master MGSIC list'!$B:$B,0),MATCH('Main Sheet'!E$1,'Master MGSIC list'!$2:$2,0))</f>
        <v>#N/A</v>
      </c>
      <c r="F8005" s="8" t="e">
        <f>INDEX('Master MGSIC list'!$1:$1048576,MATCH('Main Sheet'!$L8005,'Master MGSIC list'!$B:$B,0),MATCH('Main Sheet'!F$1,'Master MGSIC list'!$2:$2,0))</f>
        <v>#N/A</v>
      </c>
      <c r="G8005" s="8" t="e">
        <f>INDEX('Master MGSIC list'!$1:$1048576,MATCH('Main Sheet'!$L8005,'Master MGSIC list'!$B:$B,0),MATCH('Main Sheet'!G$1,'Master MGSIC list'!$2:$2,0))</f>
        <v>#N/A</v>
      </c>
      <c r="H8005" s="8" t="s">
        <v>11950</v>
      </c>
      <c r="I8005" s="8" t="s">
        <v>2398</v>
      </c>
      <c r="J8005" s="8" t="s">
        <v>2764</v>
      </c>
      <c r="K8005" s="10"/>
      <c r="L8005" s="12" t="e">
        <v>#N/A</v>
      </c>
      <c r="M8005" s="12" t="e">
        <f>VLOOKUP(L8005,'Master MGSIC list'!B:C,2,FALSE)</f>
        <v>#N/A</v>
      </c>
      <c r="N8005" s="8" t="s">
        <v>2764</v>
      </c>
      <c r="O8005" s="8" t="s">
        <v>2399</v>
      </c>
      <c r="P8005" t="e">
        <v>#N/A</v>
      </c>
      <c r="R8005" t="s">
        <v>4</v>
      </c>
      <c r="S8005" t="s">
        <v>15336</v>
      </c>
      <c r="T8005" t="s">
        <v>2767</v>
      </c>
      <c r="U8005" t="b">
        <v>0</v>
      </c>
      <c r="V8005" t="s">
        <v>16691</v>
      </c>
      <c r="W8005" t="str">
        <f t="shared" si="252"/>
        <v>-</v>
      </c>
      <c r="Y8005" t="s">
        <v>1203</v>
      </c>
    </row>
    <row r="8006" spans="1:25" ht="15" customHeight="1">
      <c r="A8006" s="13" t="s">
        <v>34</v>
      </c>
      <c r="B8006" s="9" t="e">
        <f t="shared" si="251"/>
        <v>#N/A</v>
      </c>
      <c r="C8006" s="13" t="e">
        <f>INDEX('Master MGSIC list'!$1:$1048576,MATCH('Main Sheet'!$L8006,'Master MGSIC list'!$B:$B,0),MATCH('Main Sheet'!C$1,'Master MGSIC list'!$2:$2,0))</f>
        <v>#N/A</v>
      </c>
      <c r="D8006" s="13" t="e">
        <f>INDEX('Master MGSIC list'!$1:$1048576,MATCH('Main Sheet'!$L8006,'Master MGSIC list'!$B:$B,0),MATCH('Main Sheet'!D$1,'Master MGSIC list'!$2:$2,0))</f>
        <v>#N/A</v>
      </c>
      <c r="E8006" s="13" t="e">
        <f>INDEX('Master MGSIC list'!$1:$1048576,MATCH('Main Sheet'!$L8006,'Master MGSIC list'!$B:$B,0),MATCH('Main Sheet'!E$1,'Master MGSIC list'!$2:$2,0))</f>
        <v>#N/A</v>
      </c>
      <c r="F8006" s="13" t="e">
        <f>INDEX('Master MGSIC list'!$1:$1048576,MATCH('Main Sheet'!$L8006,'Master MGSIC list'!$B:$B,0),MATCH('Main Sheet'!F$1,'Master MGSIC list'!$2:$2,0))</f>
        <v>#N/A</v>
      </c>
      <c r="G8006" s="13" t="e">
        <f>INDEX('Master MGSIC list'!$1:$1048576,MATCH('Main Sheet'!$L8006,'Master MGSIC list'!$B:$B,0),MATCH('Main Sheet'!G$1,'Master MGSIC list'!$2:$2,0))</f>
        <v>#N/A</v>
      </c>
      <c r="H8006" s="13" t="s">
        <v>11950</v>
      </c>
      <c r="I8006" s="13" t="s">
        <v>2398</v>
      </c>
      <c r="J8006" s="13" t="s">
        <v>2764</v>
      </c>
      <c r="K8006" s="15"/>
      <c r="L8006" s="12" t="e">
        <v>#N/A</v>
      </c>
      <c r="M8006" s="12" t="e">
        <f>VLOOKUP(L8006,'Master MGSIC list'!B:C,2,FALSE)</f>
        <v>#N/A</v>
      </c>
      <c r="N8006" s="13" t="s">
        <v>2764</v>
      </c>
      <c r="O8006" s="13" t="s">
        <v>2399</v>
      </c>
      <c r="P8006" t="e">
        <v>#N/A</v>
      </c>
      <c r="R8006" t="s">
        <v>4</v>
      </c>
      <c r="S8006" t="s">
        <v>15336</v>
      </c>
      <c r="T8006" t="s">
        <v>2767</v>
      </c>
      <c r="U8006" t="b">
        <v>0</v>
      </c>
      <c r="V8006" t="s">
        <v>16688</v>
      </c>
      <c r="W8006" t="str">
        <f t="shared" si="252"/>
        <v>-</v>
      </c>
      <c r="Y8006" t="s">
        <v>1203</v>
      </c>
    </row>
    <row r="8007" spans="1:25" ht="15" customHeight="1">
      <c r="A8007" s="9" t="s">
        <v>2766</v>
      </c>
      <c r="B8007" s="9" t="e">
        <f t="shared" si="251"/>
        <v>#N/A</v>
      </c>
      <c r="C8007" s="9" t="e">
        <f>INDEX('Master MGSIC list'!$1:$1048576,MATCH('Main Sheet'!$L8007,'Master MGSIC list'!$B:$B,0),MATCH('Main Sheet'!C$1,'Master MGSIC list'!$2:$2,0))</f>
        <v>#N/A</v>
      </c>
      <c r="D8007" s="9" t="e">
        <f>INDEX('Master MGSIC list'!$1:$1048576,MATCH('Main Sheet'!$L8007,'Master MGSIC list'!$B:$B,0),MATCH('Main Sheet'!D$1,'Master MGSIC list'!$2:$2,0))</f>
        <v>#N/A</v>
      </c>
      <c r="E8007" s="9" t="e">
        <f>INDEX('Master MGSIC list'!$1:$1048576,MATCH('Main Sheet'!$L8007,'Master MGSIC list'!$B:$B,0),MATCH('Main Sheet'!E$1,'Master MGSIC list'!$2:$2,0))</f>
        <v>#N/A</v>
      </c>
      <c r="F8007" s="9" t="e">
        <f>INDEX('Master MGSIC list'!$1:$1048576,MATCH('Main Sheet'!$L8007,'Master MGSIC list'!$B:$B,0),MATCH('Main Sheet'!F$1,'Master MGSIC list'!$2:$2,0))</f>
        <v>#N/A</v>
      </c>
      <c r="G8007" s="9" t="e">
        <f>INDEX('Master MGSIC list'!$1:$1048576,MATCH('Main Sheet'!$L8007,'Master MGSIC list'!$B:$B,0),MATCH('Main Sheet'!G$1,'Master MGSIC list'!$2:$2,0))</f>
        <v>#N/A</v>
      </c>
      <c r="H8007" s="9" t="s">
        <v>11950</v>
      </c>
      <c r="I8007" s="9" t="s">
        <v>2398</v>
      </c>
      <c r="J8007" s="9" t="s">
        <v>2764</v>
      </c>
      <c r="K8007" s="16"/>
      <c r="L8007" s="12" t="e">
        <v>#N/A</v>
      </c>
      <c r="M8007" s="12" t="e">
        <f>VLOOKUP(L8007,'Master MGSIC list'!B:C,2,FALSE)</f>
        <v>#N/A</v>
      </c>
      <c r="N8007" s="9" t="s">
        <v>2764</v>
      </c>
      <c r="O8007" s="9" t="s">
        <v>2399</v>
      </c>
      <c r="P8007" t="e">
        <v>#N/A</v>
      </c>
      <c r="R8007" t="s">
        <v>4</v>
      </c>
      <c r="S8007" t="s">
        <v>15336</v>
      </c>
      <c r="T8007" t="s">
        <v>2767</v>
      </c>
      <c r="U8007" t="b">
        <v>0</v>
      </c>
      <c r="V8007" t="s">
        <v>16681</v>
      </c>
      <c r="W8007" t="str">
        <f t="shared" si="252"/>
        <v>-</v>
      </c>
      <c r="Y8007" t="s">
        <v>1203</v>
      </c>
    </row>
    <row r="8008" spans="1:25" ht="15" customHeight="1">
      <c r="A8008" s="17" t="s">
        <v>63</v>
      </c>
      <c r="B8008" s="9" t="e">
        <f t="shared" si="251"/>
        <v>#N/A</v>
      </c>
      <c r="C8008" s="17" t="e">
        <f>INDEX('Master MGSIC list'!$1:$1048576,MATCH('Main Sheet'!$L8008,'Master MGSIC list'!$B:$B,0),MATCH('Main Sheet'!C$1,'Master MGSIC list'!$2:$2,0))</f>
        <v>#N/A</v>
      </c>
      <c r="D8008" s="17" t="e">
        <f>INDEX('Master MGSIC list'!$1:$1048576,MATCH('Main Sheet'!$L8008,'Master MGSIC list'!$B:$B,0),MATCH('Main Sheet'!D$1,'Master MGSIC list'!$2:$2,0))</f>
        <v>#N/A</v>
      </c>
      <c r="E8008" s="17" t="e">
        <f>INDEX('Master MGSIC list'!$1:$1048576,MATCH('Main Sheet'!$L8008,'Master MGSIC list'!$B:$B,0),MATCH('Main Sheet'!E$1,'Master MGSIC list'!$2:$2,0))</f>
        <v>#N/A</v>
      </c>
      <c r="F8008" s="17" t="e">
        <f>INDEX('Master MGSIC list'!$1:$1048576,MATCH('Main Sheet'!$L8008,'Master MGSIC list'!$B:$B,0),MATCH('Main Sheet'!F$1,'Master MGSIC list'!$2:$2,0))</f>
        <v>#N/A</v>
      </c>
      <c r="G8008" s="17" t="e">
        <f>INDEX('Master MGSIC list'!$1:$1048576,MATCH('Main Sheet'!$L8008,'Master MGSIC list'!$B:$B,0),MATCH('Main Sheet'!G$1,'Master MGSIC list'!$2:$2,0))</f>
        <v>#N/A</v>
      </c>
      <c r="H8008" s="17" t="s">
        <v>11950</v>
      </c>
      <c r="I8008" s="17" t="s">
        <v>2398</v>
      </c>
      <c r="J8008" s="17" t="s">
        <v>2764</v>
      </c>
      <c r="K8008" s="18"/>
      <c r="L8008" s="12" t="e">
        <v>#N/A</v>
      </c>
      <c r="M8008" s="12" t="e">
        <f>VLOOKUP(L8008,'Master MGSIC list'!B:C,2,FALSE)</f>
        <v>#N/A</v>
      </c>
      <c r="N8008" s="17"/>
      <c r="O8008" s="17" t="s">
        <v>2399</v>
      </c>
      <c r="P8008" t="e">
        <v>#N/A</v>
      </c>
      <c r="R8008" t="s">
        <v>4</v>
      </c>
      <c r="S8008" t="s">
        <v>15336</v>
      </c>
      <c r="T8008" t="s">
        <v>2767</v>
      </c>
      <c r="U8008" t="b">
        <v>0</v>
      </c>
      <c r="V8008" t="s">
        <v>16682</v>
      </c>
      <c r="W8008" t="str">
        <f t="shared" si="252"/>
        <v>-</v>
      </c>
      <c r="Y8008" t="s">
        <v>1203</v>
      </c>
    </row>
    <row r="8009" spans="1:25" ht="15" customHeight="1">
      <c r="A8009" s="19" t="s">
        <v>49</v>
      </c>
      <c r="B8009" s="9" t="e">
        <f t="shared" si="251"/>
        <v>#N/A</v>
      </c>
      <c r="C8009" s="19" t="e">
        <f>INDEX('Master MGSIC list'!$1:$1048576,MATCH('Main Sheet'!$L8009,'Master MGSIC list'!$B:$B,0),MATCH('Main Sheet'!C$1,'Master MGSIC list'!$2:$2,0))</f>
        <v>#N/A</v>
      </c>
      <c r="D8009" s="19" t="e">
        <f>INDEX('Master MGSIC list'!$1:$1048576,MATCH('Main Sheet'!$L8009,'Master MGSIC list'!$B:$B,0),MATCH('Main Sheet'!D$1,'Master MGSIC list'!$2:$2,0))</f>
        <v>#N/A</v>
      </c>
      <c r="E8009" s="19" t="e">
        <f>INDEX('Master MGSIC list'!$1:$1048576,MATCH('Main Sheet'!$L8009,'Master MGSIC list'!$B:$B,0),MATCH('Main Sheet'!E$1,'Master MGSIC list'!$2:$2,0))</f>
        <v>#N/A</v>
      </c>
      <c r="F8009" s="19" t="e">
        <f>INDEX('Master MGSIC list'!$1:$1048576,MATCH('Main Sheet'!$L8009,'Master MGSIC list'!$B:$B,0),MATCH('Main Sheet'!F$1,'Master MGSIC list'!$2:$2,0))</f>
        <v>#N/A</v>
      </c>
      <c r="G8009" s="19" t="e">
        <f>INDEX('Master MGSIC list'!$1:$1048576,MATCH('Main Sheet'!$L8009,'Master MGSIC list'!$B:$B,0),MATCH('Main Sheet'!G$1,'Master MGSIC list'!$2:$2,0))</f>
        <v>#N/A</v>
      </c>
      <c r="H8009" s="19" t="s">
        <v>11950</v>
      </c>
      <c r="I8009" s="19" t="s">
        <v>2398</v>
      </c>
      <c r="J8009" s="19" t="s">
        <v>2764</v>
      </c>
      <c r="K8009" s="20"/>
      <c r="L8009" s="12" t="e">
        <v>#N/A</v>
      </c>
      <c r="M8009" s="12" t="e">
        <f>VLOOKUP(L8009,'Master MGSIC list'!B:C,2,FALSE)</f>
        <v>#N/A</v>
      </c>
      <c r="N8009" s="19" t="s">
        <v>2764</v>
      </c>
      <c r="O8009" s="19" t="s">
        <v>2399</v>
      </c>
      <c r="P8009" t="e">
        <v>#N/A</v>
      </c>
      <c r="R8009" t="s">
        <v>4</v>
      </c>
      <c r="S8009" t="s">
        <v>15336</v>
      </c>
      <c r="T8009" t="s">
        <v>2767</v>
      </c>
      <c r="U8009" t="b">
        <v>0</v>
      </c>
      <c r="V8009" t="s">
        <v>16704</v>
      </c>
      <c r="W8009" t="str">
        <f t="shared" si="252"/>
        <v>-</v>
      </c>
      <c r="Y8009" t="s">
        <v>1203</v>
      </c>
    </row>
    <row r="8010" spans="1:25" ht="15" customHeight="1">
      <c r="A8010" s="23" t="s">
        <v>2771</v>
      </c>
      <c r="B8010" s="9" t="e">
        <f t="shared" si="251"/>
        <v>#N/A</v>
      </c>
      <c r="C8010" s="23" t="e">
        <f>INDEX('Master MGSIC list'!$1:$1048576,MATCH('Main Sheet'!$L8010,'Master MGSIC list'!$B:$B,0),MATCH('Main Sheet'!C$1,'Master MGSIC list'!$2:$2,0))</f>
        <v>#N/A</v>
      </c>
      <c r="D8010" s="23" t="e">
        <f>INDEX('Master MGSIC list'!$1:$1048576,MATCH('Main Sheet'!$L8010,'Master MGSIC list'!$B:$B,0),MATCH('Main Sheet'!D$1,'Master MGSIC list'!$2:$2,0))</f>
        <v>#N/A</v>
      </c>
      <c r="E8010" s="23" t="e">
        <f>INDEX('Master MGSIC list'!$1:$1048576,MATCH('Main Sheet'!$L8010,'Master MGSIC list'!$B:$B,0),MATCH('Main Sheet'!E$1,'Master MGSIC list'!$2:$2,0))</f>
        <v>#N/A</v>
      </c>
      <c r="F8010" s="23" t="e">
        <f>INDEX('Master MGSIC list'!$1:$1048576,MATCH('Main Sheet'!$L8010,'Master MGSIC list'!$B:$B,0),MATCH('Main Sheet'!F$1,'Master MGSIC list'!$2:$2,0))</f>
        <v>#N/A</v>
      </c>
      <c r="G8010" s="23" t="e">
        <f>INDEX('Master MGSIC list'!$1:$1048576,MATCH('Main Sheet'!$L8010,'Master MGSIC list'!$B:$B,0),MATCH('Main Sheet'!G$1,'Master MGSIC list'!$2:$2,0))</f>
        <v>#N/A</v>
      </c>
      <c r="H8010" s="23" t="s">
        <v>11950</v>
      </c>
      <c r="I8010" s="23" t="s">
        <v>2398</v>
      </c>
      <c r="J8010" s="23" t="s">
        <v>2764</v>
      </c>
      <c r="K8010" s="24"/>
      <c r="L8010" s="12" t="e">
        <v>#N/A</v>
      </c>
      <c r="M8010" s="12" t="e">
        <f>VLOOKUP(L8010,'Master MGSIC list'!B:C,2,FALSE)</f>
        <v>#N/A</v>
      </c>
      <c r="N8010" s="23" t="s">
        <v>2764</v>
      </c>
      <c r="O8010" s="23" t="s">
        <v>2399</v>
      </c>
      <c r="P8010" t="e">
        <v>#N/A</v>
      </c>
      <c r="R8010" t="s">
        <v>4</v>
      </c>
      <c r="S8010" t="s">
        <v>15336</v>
      </c>
      <c r="T8010" t="s">
        <v>2767</v>
      </c>
      <c r="U8010" t="b">
        <v>0</v>
      </c>
      <c r="V8010" t="s">
        <v>16692</v>
      </c>
      <c r="W8010" t="str">
        <f t="shared" si="252"/>
        <v>-</v>
      </c>
      <c r="Y8010" t="s">
        <v>1203</v>
      </c>
    </row>
    <row r="8011" spans="1:25" ht="15" customHeight="1">
      <c r="A8011" s="8" t="s">
        <v>2746</v>
      </c>
      <c r="B8011" s="9" t="e">
        <f t="shared" si="251"/>
        <v>#N/A</v>
      </c>
      <c r="C8011" s="8" t="e">
        <f>INDEX('Master MGSIC list'!$1:$1048576,MATCH('Main Sheet'!$L8011,'Master MGSIC list'!$B:$B,0),MATCH('Main Sheet'!C$1,'Master MGSIC list'!$2:$2,0))</f>
        <v>#N/A</v>
      </c>
      <c r="D8011" s="8" t="e">
        <f>INDEX('Master MGSIC list'!$1:$1048576,MATCH('Main Sheet'!$L8011,'Master MGSIC list'!$B:$B,0),MATCH('Main Sheet'!D$1,'Master MGSIC list'!$2:$2,0))</f>
        <v>#N/A</v>
      </c>
      <c r="E8011" s="8" t="e">
        <f>INDEX('Master MGSIC list'!$1:$1048576,MATCH('Main Sheet'!$L8011,'Master MGSIC list'!$B:$B,0),MATCH('Main Sheet'!E$1,'Master MGSIC list'!$2:$2,0))</f>
        <v>#N/A</v>
      </c>
      <c r="F8011" s="8" t="e">
        <f>INDEX('Master MGSIC list'!$1:$1048576,MATCH('Main Sheet'!$L8011,'Master MGSIC list'!$B:$B,0),MATCH('Main Sheet'!F$1,'Master MGSIC list'!$2:$2,0))</f>
        <v>#N/A</v>
      </c>
      <c r="G8011" s="8" t="e">
        <f>INDEX('Master MGSIC list'!$1:$1048576,MATCH('Main Sheet'!$L8011,'Master MGSIC list'!$B:$B,0),MATCH('Main Sheet'!G$1,'Master MGSIC list'!$2:$2,0))</f>
        <v>#N/A</v>
      </c>
      <c r="H8011" s="8" t="s">
        <v>11950</v>
      </c>
      <c r="I8011" s="8" t="s">
        <v>2400</v>
      </c>
      <c r="J8011" s="8" t="s">
        <v>2764</v>
      </c>
      <c r="K8011" s="10"/>
      <c r="L8011" s="12" t="e">
        <v>#N/A</v>
      </c>
      <c r="M8011" s="12" t="e">
        <f>VLOOKUP(L8011,'Master MGSIC list'!B:C,2,FALSE)</f>
        <v>#N/A</v>
      </c>
      <c r="N8011" s="8" t="s">
        <v>2764</v>
      </c>
      <c r="O8011" s="8" t="s">
        <v>2401</v>
      </c>
      <c r="P8011" t="e">
        <v>#N/A</v>
      </c>
      <c r="R8011" t="s">
        <v>4</v>
      </c>
      <c r="S8011" t="s">
        <v>15336</v>
      </c>
      <c r="T8011" t="s">
        <v>2767</v>
      </c>
      <c r="U8011" t="b">
        <v>0</v>
      </c>
      <c r="V8011" t="s">
        <v>16691</v>
      </c>
      <c r="W8011" t="str">
        <f t="shared" si="252"/>
        <v>-</v>
      </c>
      <c r="Y8011" t="s">
        <v>1203</v>
      </c>
    </row>
    <row r="8012" spans="1:25" ht="15" customHeight="1">
      <c r="A8012" s="13" t="s">
        <v>34</v>
      </c>
      <c r="B8012" s="9" t="e">
        <f t="shared" si="251"/>
        <v>#N/A</v>
      </c>
      <c r="C8012" s="13" t="e">
        <f>INDEX('Master MGSIC list'!$1:$1048576,MATCH('Main Sheet'!$L8012,'Master MGSIC list'!$B:$B,0),MATCH('Main Sheet'!C$1,'Master MGSIC list'!$2:$2,0))</f>
        <v>#N/A</v>
      </c>
      <c r="D8012" s="13" t="e">
        <f>INDEX('Master MGSIC list'!$1:$1048576,MATCH('Main Sheet'!$L8012,'Master MGSIC list'!$B:$B,0),MATCH('Main Sheet'!D$1,'Master MGSIC list'!$2:$2,0))</f>
        <v>#N/A</v>
      </c>
      <c r="E8012" s="13" t="e">
        <f>INDEX('Master MGSIC list'!$1:$1048576,MATCH('Main Sheet'!$L8012,'Master MGSIC list'!$B:$B,0),MATCH('Main Sheet'!E$1,'Master MGSIC list'!$2:$2,0))</f>
        <v>#N/A</v>
      </c>
      <c r="F8012" s="13" t="e">
        <f>INDEX('Master MGSIC list'!$1:$1048576,MATCH('Main Sheet'!$L8012,'Master MGSIC list'!$B:$B,0),MATCH('Main Sheet'!F$1,'Master MGSIC list'!$2:$2,0))</f>
        <v>#N/A</v>
      </c>
      <c r="G8012" s="13" t="e">
        <f>INDEX('Master MGSIC list'!$1:$1048576,MATCH('Main Sheet'!$L8012,'Master MGSIC list'!$B:$B,0),MATCH('Main Sheet'!G$1,'Master MGSIC list'!$2:$2,0))</f>
        <v>#N/A</v>
      </c>
      <c r="H8012" s="13" t="s">
        <v>11950</v>
      </c>
      <c r="I8012" s="13" t="s">
        <v>2400</v>
      </c>
      <c r="J8012" s="13" t="s">
        <v>2764</v>
      </c>
      <c r="K8012" s="15"/>
      <c r="L8012" s="12" t="e">
        <v>#N/A</v>
      </c>
      <c r="M8012" s="12" t="e">
        <f>VLOOKUP(L8012,'Master MGSIC list'!B:C,2,FALSE)</f>
        <v>#N/A</v>
      </c>
      <c r="N8012" s="13" t="s">
        <v>2764</v>
      </c>
      <c r="O8012" s="13" t="s">
        <v>2401</v>
      </c>
      <c r="P8012" t="e">
        <v>#N/A</v>
      </c>
      <c r="R8012" t="s">
        <v>4</v>
      </c>
      <c r="S8012" t="s">
        <v>15336</v>
      </c>
      <c r="T8012" t="s">
        <v>2767</v>
      </c>
      <c r="U8012" t="b">
        <v>0</v>
      </c>
      <c r="V8012" t="s">
        <v>16688</v>
      </c>
      <c r="W8012" t="str">
        <f t="shared" si="252"/>
        <v>-</v>
      </c>
      <c r="Y8012" t="s">
        <v>1203</v>
      </c>
    </row>
    <row r="8013" spans="1:25" ht="15" customHeight="1">
      <c r="A8013" s="9" t="s">
        <v>2766</v>
      </c>
      <c r="B8013" s="9" t="e">
        <f t="shared" si="251"/>
        <v>#N/A</v>
      </c>
      <c r="C8013" s="9" t="e">
        <f>INDEX('Master MGSIC list'!$1:$1048576,MATCH('Main Sheet'!$L8013,'Master MGSIC list'!$B:$B,0),MATCH('Main Sheet'!C$1,'Master MGSIC list'!$2:$2,0))</f>
        <v>#N/A</v>
      </c>
      <c r="D8013" s="9" t="e">
        <f>INDEX('Master MGSIC list'!$1:$1048576,MATCH('Main Sheet'!$L8013,'Master MGSIC list'!$B:$B,0),MATCH('Main Sheet'!D$1,'Master MGSIC list'!$2:$2,0))</f>
        <v>#N/A</v>
      </c>
      <c r="E8013" s="9" t="e">
        <f>INDEX('Master MGSIC list'!$1:$1048576,MATCH('Main Sheet'!$L8013,'Master MGSIC list'!$B:$B,0),MATCH('Main Sheet'!E$1,'Master MGSIC list'!$2:$2,0))</f>
        <v>#N/A</v>
      </c>
      <c r="F8013" s="9" t="e">
        <f>INDEX('Master MGSIC list'!$1:$1048576,MATCH('Main Sheet'!$L8013,'Master MGSIC list'!$B:$B,0),MATCH('Main Sheet'!F$1,'Master MGSIC list'!$2:$2,0))</f>
        <v>#N/A</v>
      </c>
      <c r="G8013" s="9" t="e">
        <f>INDEX('Master MGSIC list'!$1:$1048576,MATCH('Main Sheet'!$L8013,'Master MGSIC list'!$B:$B,0),MATCH('Main Sheet'!G$1,'Master MGSIC list'!$2:$2,0))</f>
        <v>#N/A</v>
      </c>
      <c r="H8013" s="9" t="s">
        <v>11950</v>
      </c>
      <c r="I8013" s="9" t="s">
        <v>2400</v>
      </c>
      <c r="J8013" s="9" t="s">
        <v>2764</v>
      </c>
      <c r="K8013" s="16"/>
      <c r="L8013" s="12" t="e">
        <v>#N/A</v>
      </c>
      <c r="M8013" s="12" t="e">
        <f>VLOOKUP(L8013,'Master MGSIC list'!B:C,2,FALSE)</f>
        <v>#N/A</v>
      </c>
      <c r="N8013" s="9" t="s">
        <v>2764</v>
      </c>
      <c r="O8013" s="9" t="s">
        <v>2401</v>
      </c>
      <c r="P8013" t="e">
        <v>#N/A</v>
      </c>
      <c r="R8013" t="s">
        <v>4</v>
      </c>
      <c r="S8013" t="s">
        <v>15336</v>
      </c>
      <c r="T8013" t="s">
        <v>2767</v>
      </c>
      <c r="U8013" t="b">
        <v>0</v>
      </c>
      <c r="V8013" t="s">
        <v>16681</v>
      </c>
      <c r="W8013" t="str">
        <f t="shared" si="252"/>
        <v>-</v>
      </c>
      <c r="Y8013" t="s">
        <v>1203</v>
      </c>
    </row>
    <row r="8014" spans="1:25" ht="15" customHeight="1">
      <c r="A8014" s="17" t="s">
        <v>63</v>
      </c>
      <c r="B8014" s="9" t="e">
        <f t="shared" si="251"/>
        <v>#N/A</v>
      </c>
      <c r="C8014" s="17" t="e">
        <f>INDEX('Master MGSIC list'!$1:$1048576,MATCH('Main Sheet'!$L8014,'Master MGSIC list'!$B:$B,0),MATCH('Main Sheet'!C$1,'Master MGSIC list'!$2:$2,0))</f>
        <v>#N/A</v>
      </c>
      <c r="D8014" s="17" t="e">
        <f>INDEX('Master MGSIC list'!$1:$1048576,MATCH('Main Sheet'!$L8014,'Master MGSIC list'!$B:$B,0),MATCH('Main Sheet'!D$1,'Master MGSIC list'!$2:$2,0))</f>
        <v>#N/A</v>
      </c>
      <c r="E8014" s="17" t="e">
        <f>INDEX('Master MGSIC list'!$1:$1048576,MATCH('Main Sheet'!$L8014,'Master MGSIC list'!$B:$B,0),MATCH('Main Sheet'!E$1,'Master MGSIC list'!$2:$2,0))</f>
        <v>#N/A</v>
      </c>
      <c r="F8014" s="17" t="e">
        <f>INDEX('Master MGSIC list'!$1:$1048576,MATCH('Main Sheet'!$L8014,'Master MGSIC list'!$B:$B,0),MATCH('Main Sheet'!F$1,'Master MGSIC list'!$2:$2,0))</f>
        <v>#N/A</v>
      </c>
      <c r="G8014" s="17" t="e">
        <f>INDEX('Master MGSIC list'!$1:$1048576,MATCH('Main Sheet'!$L8014,'Master MGSIC list'!$B:$B,0),MATCH('Main Sheet'!G$1,'Master MGSIC list'!$2:$2,0))</f>
        <v>#N/A</v>
      </c>
      <c r="H8014" s="17" t="s">
        <v>11950</v>
      </c>
      <c r="I8014" s="17" t="s">
        <v>2400</v>
      </c>
      <c r="J8014" s="17" t="s">
        <v>2764</v>
      </c>
      <c r="K8014" s="18"/>
      <c r="L8014" s="12" t="e">
        <v>#N/A</v>
      </c>
      <c r="M8014" s="12" t="e">
        <f>VLOOKUP(L8014,'Master MGSIC list'!B:C,2,FALSE)</f>
        <v>#N/A</v>
      </c>
      <c r="N8014" s="17"/>
      <c r="O8014" s="17" t="s">
        <v>2401</v>
      </c>
      <c r="P8014" t="e">
        <v>#N/A</v>
      </c>
      <c r="R8014" t="s">
        <v>4</v>
      </c>
      <c r="S8014" t="s">
        <v>15336</v>
      </c>
      <c r="T8014" t="s">
        <v>2767</v>
      </c>
      <c r="U8014" t="b">
        <v>0</v>
      </c>
      <c r="V8014" t="s">
        <v>16682</v>
      </c>
      <c r="W8014" t="str">
        <f t="shared" si="252"/>
        <v>-</v>
      </c>
      <c r="Y8014" t="s">
        <v>1203</v>
      </c>
    </row>
    <row r="8015" spans="1:25" ht="15" customHeight="1">
      <c r="A8015" s="19" t="s">
        <v>49</v>
      </c>
      <c r="B8015" s="9" t="e">
        <f t="shared" si="251"/>
        <v>#N/A</v>
      </c>
      <c r="C8015" s="19" t="e">
        <f>INDEX('Master MGSIC list'!$1:$1048576,MATCH('Main Sheet'!$L8015,'Master MGSIC list'!$B:$B,0),MATCH('Main Sheet'!C$1,'Master MGSIC list'!$2:$2,0))</f>
        <v>#N/A</v>
      </c>
      <c r="D8015" s="19" t="e">
        <f>INDEX('Master MGSIC list'!$1:$1048576,MATCH('Main Sheet'!$L8015,'Master MGSIC list'!$B:$B,0),MATCH('Main Sheet'!D$1,'Master MGSIC list'!$2:$2,0))</f>
        <v>#N/A</v>
      </c>
      <c r="E8015" s="19" t="e">
        <f>INDEX('Master MGSIC list'!$1:$1048576,MATCH('Main Sheet'!$L8015,'Master MGSIC list'!$B:$B,0),MATCH('Main Sheet'!E$1,'Master MGSIC list'!$2:$2,0))</f>
        <v>#N/A</v>
      </c>
      <c r="F8015" s="19" t="e">
        <f>INDEX('Master MGSIC list'!$1:$1048576,MATCH('Main Sheet'!$L8015,'Master MGSIC list'!$B:$B,0),MATCH('Main Sheet'!F$1,'Master MGSIC list'!$2:$2,0))</f>
        <v>#N/A</v>
      </c>
      <c r="G8015" s="19" t="e">
        <f>INDEX('Master MGSIC list'!$1:$1048576,MATCH('Main Sheet'!$L8015,'Master MGSIC list'!$B:$B,0),MATCH('Main Sheet'!G$1,'Master MGSIC list'!$2:$2,0))</f>
        <v>#N/A</v>
      </c>
      <c r="H8015" s="19" t="s">
        <v>11950</v>
      </c>
      <c r="I8015" s="19" t="s">
        <v>2400</v>
      </c>
      <c r="J8015" s="19" t="s">
        <v>2764</v>
      </c>
      <c r="K8015" s="20"/>
      <c r="L8015" s="12" t="e">
        <v>#N/A</v>
      </c>
      <c r="M8015" s="12" t="e">
        <f>VLOOKUP(L8015,'Master MGSIC list'!B:C,2,FALSE)</f>
        <v>#N/A</v>
      </c>
      <c r="N8015" s="19" t="s">
        <v>2764</v>
      </c>
      <c r="O8015" s="19" t="s">
        <v>2401</v>
      </c>
      <c r="P8015" t="e">
        <v>#N/A</v>
      </c>
      <c r="R8015" t="s">
        <v>4</v>
      </c>
      <c r="S8015" t="s">
        <v>15336</v>
      </c>
      <c r="T8015" t="s">
        <v>2767</v>
      </c>
      <c r="U8015" t="b">
        <v>0</v>
      </c>
      <c r="V8015" t="s">
        <v>16704</v>
      </c>
      <c r="W8015" t="str">
        <f t="shared" si="252"/>
        <v>-</v>
      </c>
      <c r="Y8015" t="s">
        <v>1203</v>
      </c>
    </row>
    <row r="8016" spans="1:25" ht="15" customHeight="1">
      <c r="A8016" s="23" t="s">
        <v>2771</v>
      </c>
      <c r="B8016" s="9" t="e">
        <f t="shared" si="251"/>
        <v>#N/A</v>
      </c>
      <c r="C8016" s="23" t="e">
        <f>INDEX('Master MGSIC list'!$1:$1048576,MATCH('Main Sheet'!$L8016,'Master MGSIC list'!$B:$B,0),MATCH('Main Sheet'!C$1,'Master MGSIC list'!$2:$2,0))</f>
        <v>#N/A</v>
      </c>
      <c r="D8016" s="23" t="e">
        <f>INDEX('Master MGSIC list'!$1:$1048576,MATCH('Main Sheet'!$L8016,'Master MGSIC list'!$B:$B,0),MATCH('Main Sheet'!D$1,'Master MGSIC list'!$2:$2,0))</f>
        <v>#N/A</v>
      </c>
      <c r="E8016" s="23" t="e">
        <f>INDEX('Master MGSIC list'!$1:$1048576,MATCH('Main Sheet'!$L8016,'Master MGSIC list'!$B:$B,0),MATCH('Main Sheet'!E$1,'Master MGSIC list'!$2:$2,0))</f>
        <v>#N/A</v>
      </c>
      <c r="F8016" s="23" t="e">
        <f>INDEX('Master MGSIC list'!$1:$1048576,MATCH('Main Sheet'!$L8016,'Master MGSIC list'!$B:$B,0),MATCH('Main Sheet'!F$1,'Master MGSIC list'!$2:$2,0))</f>
        <v>#N/A</v>
      </c>
      <c r="G8016" s="23" t="e">
        <f>INDEX('Master MGSIC list'!$1:$1048576,MATCH('Main Sheet'!$L8016,'Master MGSIC list'!$B:$B,0),MATCH('Main Sheet'!G$1,'Master MGSIC list'!$2:$2,0))</f>
        <v>#N/A</v>
      </c>
      <c r="H8016" s="23" t="s">
        <v>11950</v>
      </c>
      <c r="I8016" s="23" t="s">
        <v>2400</v>
      </c>
      <c r="J8016" s="23" t="s">
        <v>2764</v>
      </c>
      <c r="K8016" s="24"/>
      <c r="L8016" s="12" t="e">
        <v>#N/A</v>
      </c>
      <c r="M8016" s="12" t="e">
        <f>VLOOKUP(L8016,'Master MGSIC list'!B:C,2,FALSE)</f>
        <v>#N/A</v>
      </c>
      <c r="N8016" s="23" t="s">
        <v>2764</v>
      </c>
      <c r="O8016" s="23" t="s">
        <v>2401</v>
      </c>
      <c r="P8016" t="e">
        <v>#N/A</v>
      </c>
      <c r="R8016" t="s">
        <v>4</v>
      </c>
      <c r="S8016" t="s">
        <v>15336</v>
      </c>
      <c r="T8016" t="s">
        <v>2767</v>
      </c>
      <c r="U8016" t="b">
        <v>0</v>
      </c>
      <c r="V8016" t="s">
        <v>16692</v>
      </c>
      <c r="W8016" t="str">
        <f t="shared" si="252"/>
        <v>-</v>
      </c>
      <c r="Y8016" t="s">
        <v>1203</v>
      </c>
    </row>
    <row r="8017" spans="1:25" ht="15" customHeight="1">
      <c r="A8017" s="13" t="s">
        <v>34</v>
      </c>
      <c r="B8017" s="9" t="e">
        <f t="shared" si="251"/>
        <v>#N/A</v>
      </c>
      <c r="C8017" s="13" t="e">
        <f>INDEX('Master MGSIC list'!$1:$1048576,MATCH('Main Sheet'!$L8017,'Master MGSIC list'!$B:$B,0),MATCH('Main Sheet'!C$1,'Master MGSIC list'!$2:$2,0))</f>
        <v>#N/A</v>
      </c>
      <c r="D8017" s="13" t="e">
        <f>INDEX('Master MGSIC list'!$1:$1048576,MATCH('Main Sheet'!$L8017,'Master MGSIC list'!$B:$B,0),MATCH('Main Sheet'!D$1,'Master MGSIC list'!$2:$2,0))</f>
        <v>#N/A</v>
      </c>
      <c r="E8017" s="13" t="e">
        <f>INDEX('Master MGSIC list'!$1:$1048576,MATCH('Main Sheet'!$L8017,'Master MGSIC list'!$B:$B,0),MATCH('Main Sheet'!E$1,'Master MGSIC list'!$2:$2,0))</f>
        <v>#N/A</v>
      </c>
      <c r="F8017" s="13" t="e">
        <f>INDEX('Master MGSIC list'!$1:$1048576,MATCH('Main Sheet'!$L8017,'Master MGSIC list'!$B:$B,0),MATCH('Main Sheet'!F$1,'Master MGSIC list'!$2:$2,0))</f>
        <v>#N/A</v>
      </c>
      <c r="G8017" s="13" t="e">
        <f>INDEX('Master MGSIC list'!$1:$1048576,MATCH('Main Sheet'!$L8017,'Master MGSIC list'!$B:$B,0),MATCH('Main Sheet'!G$1,'Master MGSIC list'!$2:$2,0))</f>
        <v>#N/A</v>
      </c>
      <c r="H8017" s="13" t="s">
        <v>11950</v>
      </c>
      <c r="I8017" s="13" t="s">
        <v>2402</v>
      </c>
      <c r="J8017" s="13" t="s">
        <v>2764</v>
      </c>
      <c r="K8017" s="15"/>
      <c r="L8017" s="12" t="e">
        <v>#N/A</v>
      </c>
      <c r="M8017" s="12" t="e">
        <f>VLOOKUP(L8017,'Master MGSIC list'!B:C,2,FALSE)</f>
        <v>#N/A</v>
      </c>
      <c r="N8017" s="13" t="s">
        <v>2764</v>
      </c>
      <c r="O8017" s="13" t="s">
        <v>2403</v>
      </c>
      <c r="P8017" t="e">
        <v>#N/A</v>
      </c>
      <c r="R8017" t="s">
        <v>4</v>
      </c>
      <c r="S8017" t="s">
        <v>15336</v>
      </c>
      <c r="T8017" t="s">
        <v>2767</v>
      </c>
      <c r="U8017" t="b">
        <v>0</v>
      </c>
      <c r="V8017" t="s">
        <v>16688</v>
      </c>
      <c r="W8017" t="str">
        <f t="shared" si="252"/>
        <v>-</v>
      </c>
      <c r="Y8017" t="s">
        <v>1203</v>
      </c>
    </row>
    <row r="8018" spans="1:25" ht="15" customHeight="1">
      <c r="A8018" s="9" t="s">
        <v>2766</v>
      </c>
      <c r="B8018" s="9" t="e">
        <f t="shared" si="251"/>
        <v>#N/A</v>
      </c>
      <c r="C8018" s="9" t="e">
        <f>INDEX('Master MGSIC list'!$1:$1048576,MATCH('Main Sheet'!$L8018,'Master MGSIC list'!$B:$B,0),MATCH('Main Sheet'!C$1,'Master MGSIC list'!$2:$2,0))</f>
        <v>#N/A</v>
      </c>
      <c r="D8018" s="9" t="e">
        <f>INDEX('Master MGSIC list'!$1:$1048576,MATCH('Main Sheet'!$L8018,'Master MGSIC list'!$B:$B,0),MATCH('Main Sheet'!D$1,'Master MGSIC list'!$2:$2,0))</f>
        <v>#N/A</v>
      </c>
      <c r="E8018" s="9" t="e">
        <f>INDEX('Master MGSIC list'!$1:$1048576,MATCH('Main Sheet'!$L8018,'Master MGSIC list'!$B:$B,0),MATCH('Main Sheet'!E$1,'Master MGSIC list'!$2:$2,0))</f>
        <v>#N/A</v>
      </c>
      <c r="F8018" s="9" t="e">
        <f>INDEX('Master MGSIC list'!$1:$1048576,MATCH('Main Sheet'!$L8018,'Master MGSIC list'!$B:$B,0),MATCH('Main Sheet'!F$1,'Master MGSIC list'!$2:$2,0))</f>
        <v>#N/A</v>
      </c>
      <c r="G8018" s="9" t="e">
        <f>INDEX('Master MGSIC list'!$1:$1048576,MATCH('Main Sheet'!$L8018,'Master MGSIC list'!$B:$B,0),MATCH('Main Sheet'!G$1,'Master MGSIC list'!$2:$2,0))</f>
        <v>#N/A</v>
      </c>
      <c r="H8018" s="9" t="s">
        <v>11950</v>
      </c>
      <c r="I8018" s="9" t="s">
        <v>2402</v>
      </c>
      <c r="J8018" s="9" t="s">
        <v>2764</v>
      </c>
      <c r="K8018" s="16"/>
      <c r="L8018" s="12" t="e">
        <v>#N/A</v>
      </c>
      <c r="M8018" s="12" t="e">
        <f>VLOOKUP(L8018,'Master MGSIC list'!B:C,2,FALSE)</f>
        <v>#N/A</v>
      </c>
      <c r="N8018" s="9" t="s">
        <v>2764</v>
      </c>
      <c r="O8018" s="9" t="s">
        <v>2403</v>
      </c>
      <c r="P8018" t="e">
        <v>#N/A</v>
      </c>
      <c r="R8018" t="s">
        <v>4</v>
      </c>
      <c r="S8018" t="s">
        <v>15336</v>
      </c>
      <c r="T8018" t="s">
        <v>2767</v>
      </c>
      <c r="U8018" t="b">
        <v>0</v>
      </c>
      <c r="V8018" t="s">
        <v>16681</v>
      </c>
      <c r="W8018" t="str">
        <f t="shared" si="252"/>
        <v>-</v>
      </c>
      <c r="Y8018" t="s">
        <v>1203</v>
      </c>
    </row>
    <row r="8019" spans="1:25" ht="15" customHeight="1">
      <c r="A8019" s="17" t="s">
        <v>63</v>
      </c>
      <c r="B8019" s="9" t="e">
        <f t="shared" si="251"/>
        <v>#N/A</v>
      </c>
      <c r="C8019" s="17" t="e">
        <f>INDEX('Master MGSIC list'!$1:$1048576,MATCH('Main Sheet'!$L8019,'Master MGSIC list'!$B:$B,0),MATCH('Main Sheet'!C$1,'Master MGSIC list'!$2:$2,0))</f>
        <v>#N/A</v>
      </c>
      <c r="D8019" s="17" t="e">
        <f>INDEX('Master MGSIC list'!$1:$1048576,MATCH('Main Sheet'!$L8019,'Master MGSIC list'!$B:$B,0),MATCH('Main Sheet'!D$1,'Master MGSIC list'!$2:$2,0))</f>
        <v>#N/A</v>
      </c>
      <c r="E8019" s="17" t="e">
        <f>INDEX('Master MGSIC list'!$1:$1048576,MATCH('Main Sheet'!$L8019,'Master MGSIC list'!$B:$B,0),MATCH('Main Sheet'!E$1,'Master MGSIC list'!$2:$2,0))</f>
        <v>#N/A</v>
      </c>
      <c r="F8019" s="17" t="e">
        <f>INDEX('Master MGSIC list'!$1:$1048576,MATCH('Main Sheet'!$L8019,'Master MGSIC list'!$B:$B,0),MATCH('Main Sheet'!F$1,'Master MGSIC list'!$2:$2,0))</f>
        <v>#N/A</v>
      </c>
      <c r="G8019" s="17" t="e">
        <f>INDEX('Master MGSIC list'!$1:$1048576,MATCH('Main Sheet'!$L8019,'Master MGSIC list'!$B:$B,0),MATCH('Main Sheet'!G$1,'Master MGSIC list'!$2:$2,0))</f>
        <v>#N/A</v>
      </c>
      <c r="H8019" s="17" t="s">
        <v>11950</v>
      </c>
      <c r="I8019" s="17" t="s">
        <v>2402</v>
      </c>
      <c r="J8019" s="17" t="s">
        <v>2764</v>
      </c>
      <c r="K8019" s="18"/>
      <c r="L8019" s="12" t="e">
        <v>#N/A</v>
      </c>
      <c r="M8019" s="12" t="e">
        <f>VLOOKUP(L8019,'Master MGSIC list'!B:C,2,FALSE)</f>
        <v>#N/A</v>
      </c>
      <c r="N8019" s="17"/>
      <c r="O8019" s="17" t="s">
        <v>2403</v>
      </c>
      <c r="P8019" t="e">
        <v>#N/A</v>
      </c>
      <c r="R8019" t="s">
        <v>4</v>
      </c>
      <c r="S8019" t="s">
        <v>15336</v>
      </c>
      <c r="T8019" t="s">
        <v>2767</v>
      </c>
      <c r="U8019" t="b">
        <v>0</v>
      </c>
      <c r="V8019" t="s">
        <v>16682</v>
      </c>
      <c r="W8019" t="str">
        <f t="shared" si="252"/>
        <v>-</v>
      </c>
      <c r="Y8019" t="s">
        <v>1203</v>
      </c>
    </row>
    <row r="8020" spans="1:25" ht="15" customHeight="1">
      <c r="A8020" s="21" t="s">
        <v>21</v>
      </c>
      <c r="B8020" s="9" t="e">
        <f t="shared" si="251"/>
        <v>#N/A</v>
      </c>
      <c r="C8020" s="21" t="e">
        <f>INDEX('Master MGSIC list'!$1:$1048576,MATCH('Main Sheet'!$L8020,'Master MGSIC list'!$B:$B,0),MATCH('Main Sheet'!C$1,'Master MGSIC list'!$2:$2,0))</f>
        <v>#N/A</v>
      </c>
      <c r="D8020" s="21" t="e">
        <f>INDEX('Master MGSIC list'!$1:$1048576,MATCH('Main Sheet'!$L8020,'Master MGSIC list'!$B:$B,0),MATCH('Main Sheet'!D$1,'Master MGSIC list'!$2:$2,0))</f>
        <v>#N/A</v>
      </c>
      <c r="E8020" s="21" t="e">
        <f>INDEX('Master MGSIC list'!$1:$1048576,MATCH('Main Sheet'!$L8020,'Master MGSIC list'!$B:$B,0),MATCH('Main Sheet'!E$1,'Master MGSIC list'!$2:$2,0))</f>
        <v>#N/A</v>
      </c>
      <c r="F8020" s="21" t="e">
        <f>INDEX('Master MGSIC list'!$1:$1048576,MATCH('Main Sheet'!$L8020,'Master MGSIC list'!$B:$B,0),MATCH('Main Sheet'!F$1,'Master MGSIC list'!$2:$2,0))</f>
        <v>#N/A</v>
      </c>
      <c r="G8020" s="21" t="e">
        <f>INDEX('Master MGSIC list'!$1:$1048576,MATCH('Main Sheet'!$L8020,'Master MGSIC list'!$B:$B,0),MATCH('Main Sheet'!G$1,'Master MGSIC list'!$2:$2,0))</f>
        <v>#N/A</v>
      </c>
      <c r="H8020" s="21" t="s">
        <v>11950</v>
      </c>
      <c r="I8020" s="21" t="s">
        <v>2402</v>
      </c>
      <c r="J8020" s="21" t="s">
        <v>2764</v>
      </c>
      <c r="K8020" s="22"/>
      <c r="L8020" s="12" t="e">
        <v>#N/A</v>
      </c>
      <c r="M8020" s="12" t="e">
        <f>VLOOKUP(L8020,'Master MGSIC list'!B:C,2,FALSE)</f>
        <v>#N/A</v>
      </c>
      <c r="N8020" s="21" t="s">
        <v>2764</v>
      </c>
      <c r="O8020" s="21" t="s">
        <v>2403</v>
      </c>
      <c r="P8020" t="e">
        <v>#N/A</v>
      </c>
      <c r="R8020" t="s">
        <v>4</v>
      </c>
      <c r="S8020" t="s">
        <v>15336</v>
      </c>
      <c r="T8020" t="s">
        <v>2767</v>
      </c>
      <c r="U8020" t="b">
        <v>0</v>
      </c>
      <c r="V8020" t="s">
        <v>16685</v>
      </c>
      <c r="W8020" t="str">
        <f t="shared" si="252"/>
        <v>-</v>
      </c>
      <c r="Y8020" t="s">
        <v>1203</v>
      </c>
    </row>
    <row r="8021" spans="1:25" ht="15" customHeight="1">
      <c r="A8021" s="9" t="s">
        <v>2766</v>
      </c>
      <c r="B8021" s="9" t="e">
        <f t="shared" si="251"/>
        <v>#N/A</v>
      </c>
      <c r="C8021" s="9" t="e">
        <f>INDEX('Master MGSIC list'!$1:$1048576,MATCH('Main Sheet'!$L8021,'Master MGSIC list'!$B:$B,0),MATCH('Main Sheet'!C$1,'Master MGSIC list'!$2:$2,0))</f>
        <v>#N/A</v>
      </c>
      <c r="D8021" s="9" t="e">
        <f>INDEX('Master MGSIC list'!$1:$1048576,MATCH('Main Sheet'!$L8021,'Master MGSIC list'!$B:$B,0),MATCH('Main Sheet'!D$1,'Master MGSIC list'!$2:$2,0))</f>
        <v>#N/A</v>
      </c>
      <c r="E8021" s="9" t="e">
        <f>INDEX('Master MGSIC list'!$1:$1048576,MATCH('Main Sheet'!$L8021,'Master MGSIC list'!$B:$B,0),MATCH('Main Sheet'!E$1,'Master MGSIC list'!$2:$2,0))</f>
        <v>#N/A</v>
      </c>
      <c r="F8021" s="9" t="e">
        <f>INDEX('Master MGSIC list'!$1:$1048576,MATCH('Main Sheet'!$L8021,'Master MGSIC list'!$B:$B,0),MATCH('Main Sheet'!F$1,'Master MGSIC list'!$2:$2,0))</f>
        <v>#N/A</v>
      </c>
      <c r="G8021" s="9" t="e">
        <f>INDEX('Master MGSIC list'!$1:$1048576,MATCH('Main Sheet'!$L8021,'Master MGSIC list'!$B:$B,0),MATCH('Main Sheet'!G$1,'Master MGSIC list'!$2:$2,0))</f>
        <v>#N/A</v>
      </c>
      <c r="H8021" s="9" t="s">
        <v>11950</v>
      </c>
      <c r="I8021" s="9" t="s">
        <v>2404</v>
      </c>
      <c r="J8021" s="9" t="s">
        <v>2764</v>
      </c>
      <c r="K8021" s="16"/>
      <c r="L8021" s="12" t="e">
        <v>#N/A</v>
      </c>
      <c r="M8021" s="12" t="e">
        <f>VLOOKUP(L8021,'Master MGSIC list'!B:C,2,FALSE)</f>
        <v>#N/A</v>
      </c>
      <c r="N8021" s="9" t="s">
        <v>2764</v>
      </c>
      <c r="O8021" s="9" t="s">
        <v>2405</v>
      </c>
      <c r="P8021" t="e">
        <v>#N/A</v>
      </c>
      <c r="R8021" t="s">
        <v>4</v>
      </c>
      <c r="S8021" t="s">
        <v>15336</v>
      </c>
      <c r="T8021" t="s">
        <v>2767</v>
      </c>
      <c r="U8021" t="b">
        <v>0</v>
      </c>
      <c r="V8021" t="s">
        <v>16681</v>
      </c>
      <c r="W8021" t="str">
        <f t="shared" si="252"/>
        <v>-</v>
      </c>
      <c r="Y8021" t="s">
        <v>1203</v>
      </c>
    </row>
    <row r="8022" spans="1:25" ht="15" customHeight="1">
      <c r="A8022" s="13" t="s">
        <v>34</v>
      </c>
      <c r="B8022" s="9" t="e">
        <f t="shared" si="251"/>
        <v>#N/A</v>
      </c>
      <c r="C8022" s="13" t="e">
        <f>INDEX('Master MGSIC list'!$1:$1048576,MATCH('Main Sheet'!$L8022,'Master MGSIC list'!$B:$B,0),MATCH('Main Sheet'!C$1,'Master MGSIC list'!$2:$2,0))</f>
        <v>#N/A</v>
      </c>
      <c r="D8022" s="13" t="e">
        <f>INDEX('Master MGSIC list'!$1:$1048576,MATCH('Main Sheet'!$L8022,'Master MGSIC list'!$B:$B,0),MATCH('Main Sheet'!D$1,'Master MGSIC list'!$2:$2,0))</f>
        <v>#N/A</v>
      </c>
      <c r="E8022" s="13" t="e">
        <f>INDEX('Master MGSIC list'!$1:$1048576,MATCH('Main Sheet'!$L8022,'Master MGSIC list'!$B:$B,0),MATCH('Main Sheet'!E$1,'Master MGSIC list'!$2:$2,0))</f>
        <v>#N/A</v>
      </c>
      <c r="F8022" s="13" t="e">
        <f>INDEX('Master MGSIC list'!$1:$1048576,MATCH('Main Sheet'!$L8022,'Master MGSIC list'!$B:$B,0),MATCH('Main Sheet'!F$1,'Master MGSIC list'!$2:$2,0))</f>
        <v>#N/A</v>
      </c>
      <c r="G8022" s="13" t="e">
        <f>INDEX('Master MGSIC list'!$1:$1048576,MATCH('Main Sheet'!$L8022,'Master MGSIC list'!$B:$B,0),MATCH('Main Sheet'!G$1,'Master MGSIC list'!$2:$2,0))</f>
        <v>#N/A</v>
      </c>
      <c r="H8022" s="13" t="s">
        <v>11950</v>
      </c>
      <c r="I8022" s="13" t="s">
        <v>2655</v>
      </c>
      <c r="J8022" s="13" t="s">
        <v>2764</v>
      </c>
      <c r="K8022" s="15"/>
      <c r="L8022" s="12" t="e">
        <v>#N/A</v>
      </c>
      <c r="M8022" s="12" t="e">
        <f>VLOOKUP(L8022,'Master MGSIC list'!B:C,2,FALSE)</f>
        <v>#N/A</v>
      </c>
      <c r="N8022" s="13" t="s">
        <v>2764</v>
      </c>
      <c r="O8022" s="13" t="s">
        <v>2656</v>
      </c>
      <c r="P8022" t="e">
        <v>#N/A</v>
      </c>
      <c r="R8022" t="s">
        <v>4</v>
      </c>
      <c r="S8022" t="s">
        <v>2655</v>
      </c>
      <c r="T8022" t="s">
        <v>2767</v>
      </c>
      <c r="U8022" t="b">
        <v>0</v>
      </c>
      <c r="V8022" t="s">
        <v>16688</v>
      </c>
      <c r="W8022" t="str">
        <f t="shared" si="252"/>
        <v>-</v>
      </c>
      <c r="Y8022" t="s">
        <v>1203</v>
      </c>
    </row>
    <row r="8023" spans="1:25" ht="15" customHeight="1">
      <c r="A8023" s="9" t="s">
        <v>2766</v>
      </c>
      <c r="B8023" s="9" t="e">
        <f t="shared" si="251"/>
        <v>#N/A</v>
      </c>
      <c r="C8023" s="9" t="e">
        <f>INDEX('Master MGSIC list'!$1:$1048576,MATCH('Main Sheet'!$L8023,'Master MGSIC list'!$B:$B,0),MATCH('Main Sheet'!C$1,'Master MGSIC list'!$2:$2,0))</f>
        <v>#N/A</v>
      </c>
      <c r="D8023" s="9" t="e">
        <f>INDEX('Master MGSIC list'!$1:$1048576,MATCH('Main Sheet'!$L8023,'Master MGSIC list'!$B:$B,0),MATCH('Main Sheet'!D$1,'Master MGSIC list'!$2:$2,0))</f>
        <v>#N/A</v>
      </c>
      <c r="E8023" s="9" t="e">
        <f>INDEX('Master MGSIC list'!$1:$1048576,MATCH('Main Sheet'!$L8023,'Master MGSIC list'!$B:$B,0),MATCH('Main Sheet'!E$1,'Master MGSIC list'!$2:$2,0))</f>
        <v>#N/A</v>
      </c>
      <c r="F8023" s="9" t="e">
        <f>INDEX('Master MGSIC list'!$1:$1048576,MATCH('Main Sheet'!$L8023,'Master MGSIC list'!$B:$B,0),MATCH('Main Sheet'!F$1,'Master MGSIC list'!$2:$2,0))</f>
        <v>#N/A</v>
      </c>
      <c r="G8023" s="9" t="e">
        <f>INDEX('Master MGSIC list'!$1:$1048576,MATCH('Main Sheet'!$L8023,'Master MGSIC list'!$B:$B,0),MATCH('Main Sheet'!G$1,'Master MGSIC list'!$2:$2,0))</f>
        <v>#N/A</v>
      </c>
      <c r="H8023" s="9" t="s">
        <v>11950</v>
      </c>
      <c r="I8023" s="9" t="s">
        <v>2655</v>
      </c>
      <c r="J8023" s="9" t="s">
        <v>2764</v>
      </c>
      <c r="K8023" s="16"/>
      <c r="L8023" s="12" t="e">
        <v>#N/A</v>
      </c>
      <c r="M8023" s="12" t="e">
        <f>VLOOKUP(L8023,'Master MGSIC list'!B:C,2,FALSE)</f>
        <v>#N/A</v>
      </c>
      <c r="N8023" s="9" t="s">
        <v>2764</v>
      </c>
      <c r="O8023" s="9" t="s">
        <v>2656</v>
      </c>
      <c r="P8023" t="e">
        <v>#N/A</v>
      </c>
      <c r="R8023" t="s">
        <v>4</v>
      </c>
      <c r="S8023" t="s">
        <v>2655</v>
      </c>
      <c r="T8023" t="s">
        <v>2767</v>
      </c>
      <c r="U8023" t="b">
        <v>0</v>
      </c>
      <c r="V8023" t="s">
        <v>16681</v>
      </c>
      <c r="W8023" t="str">
        <f t="shared" si="252"/>
        <v>-</v>
      </c>
      <c r="Y8023" t="s">
        <v>1203</v>
      </c>
    </row>
    <row r="8024" spans="1:25" ht="15" customHeight="1">
      <c r="A8024" s="17" t="s">
        <v>63</v>
      </c>
      <c r="B8024" s="9" t="e">
        <f t="shared" si="251"/>
        <v>#N/A</v>
      </c>
      <c r="C8024" s="17" t="e">
        <f>INDEX('Master MGSIC list'!$1:$1048576,MATCH('Main Sheet'!$L8024,'Master MGSIC list'!$B:$B,0),MATCH('Main Sheet'!C$1,'Master MGSIC list'!$2:$2,0))</f>
        <v>#N/A</v>
      </c>
      <c r="D8024" s="17" t="e">
        <f>INDEX('Master MGSIC list'!$1:$1048576,MATCH('Main Sheet'!$L8024,'Master MGSIC list'!$B:$B,0),MATCH('Main Sheet'!D$1,'Master MGSIC list'!$2:$2,0))</f>
        <v>#N/A</v>
      </c>
      <c r="E8024" s="17" t="e">
        <f>INDEX('Master MGSIC list'!$1:$1048576,MATCH('Main Sheet'!$L8024,'Master MGSIC list'!$B:$B,0),MATCH('Main Sheet'!E$1,'Master MGSIC list'!$2:$2,0))</f>
        <v>#N/A</v>
      </c>
      <c r="F8024" s="17" t="e">
        <f>INDEX('Master MGSIC list'!$1:$1048576,MATCH('Main Sheet'!$L8024,'Master MGSIC list'!$B:$B,0),MATCH('Main Sheet'!F$1,'Master MGSIC list'!$2:$2,0))</f>
        <v>#N/A</v>
      </c>
      <c r="G8024" s="17" t="e">
        <f>INDEX('Master MGSIC list'!$1:$1048576,MATCH('Main Sheet'!$L8024,'Master MGSIC list'!$B:$B,0),MATCH('Main Sheet'!G$1,'Master MGSIC list'!$2:$2,0))</f>
        <v>#N/A</v>
      </c>
      <c r="H8024" s="17" t="s">
        <v>11950</v>
      </c>
      <c r="I8024" s="17" t="s">
        <v>2655</v>
      </c>
      <c r="J8024" s="17" t="s">
        <v>2764</v>
      </c>
      <c r="K8024" s="18"/>
      <c r="L8024" s="12" t="e">
        <v>#N/A</v>
      </c>
      <c r="M8024" s="12" t="e">
        <f>VLOOKUP(L8024,'Master MGSIC list'!B:C,2,FALSE)</f>
        <v>#N/A</v>
      </c>
      <c r="N8024" s="17"/>
      <c r="O8024" s="17" t="s">
        <v>2656</v>
      </c>
      <c r="P8024" t="e">
        <v>#N/A</v>
      </c>
      <c r="R8024" t="s">
        <v>4</v>
      </c>
      <c r="S8024" t="s">
        <v>2655</v>
      </c>
      <c r="T8024" t="s">
        <v>2767</v>
      </c>
      <c r="U8024" t="b">
        <v>0</v>
      </c>
      <c r="V8024" t="s">
        <v>16682</v>
      </c>
      <c r="W8024" t="str">
        <f t="shared" si="252"/>
        <v>-</v>
      </c>
      <c r="Y8024" t="s">
        <v>1203</v>
      </c>
    </row>
    <row r="8025" spans="1:25" ht="15" customHeight="1">
      <c r="A8025" s="8" t="s">
        <v>2746</v>
      </c>
      <c r="B8025" s="9" t="e">
        <f t="shared" si="251"/>
        <v>#N/A</v>
      </c>
      <c r="C8025" s="8" t="e">
        <f>INDEX('Master MGSIC list'!$1:$1048576,MATCH('Main Sheet'!$L8025,'Master MGSIC list'!$B:$B,0),MATCH('Main Sheet'!C$1,'Master MGSIC list'!$2:$2,0))</f>
        <v>#N/A</v>
      </c>
      <c r="D8025" s="8" t="e">
        <f>INDEX('Master MGSIC list'!$1:$1048576,MATCH('Main Sheet'!$L8025,'Master MGSIC list'!$B:$B,0),MATCH('Main Sheet'!D$1,'Master MGSIC list'!$2:$2,0))</f>
        <v>#N/A</v>
      </c>
      <c r="E8025" s="8" t="e">
        <f>INDEX('Master MGSIC list'!$1:$1048576,MATCH('Main Sheet'!$L8025,'Master MGSIC list'!$B:$B,0),MATCH('Main Sheet'!E$1,'Master MGSIC list'!$2:$2,0))</f>
        <v>#N/A</v>
      </c>
      <c r="F8025" s="8" t="e">
        <f>INDEX('Master MGSIC list'!$1:$1048576,MATCH('Main Sheet'!$L8025,'Master MGSIC list'!$B:$B,0),MATCH('Main Sheet'!F$1,'Master MGSIC list'!$2:$2,0))</f>
        <v>#N/A</v>
      </c>
      <c r="G8025" s="8" t="e">
        <f>INDEX('Master MGSIC list'!$1:$1048576,MATCH('Main Sheet'!$L8025,'Master MGSIC list'!$B:$B,0),MATCH('Main Sheet'!G$1,'Master MGSIC list'!$2:$2,0))</f>
        <v>#N/A</v>
      </c>
      <c r="H8025" s="8" t="s">
        <v>11950</v>
      </c>
      <c r="I8025" s="8" t="s">
        <v>2657</v>
      </c>
      <c r="J8025" s="8" t="s">
        <v>2764</v>
      </c>
      <c r="K8025" s="10"/>
      <c r="L8025" s="12" t="e">
        <v>#N/A</v>
      </c>
      <c r="M8025" s="12" t="e">
        <f>VLOOKUP(L8025,'Master MGSIC list'!B:C,2,FALSE)</f>
        <v>#N/A</v>
      </c>
      <c r="N8025" s="8" t="s">
        <v>2764</v>
      </c>
      <c r="O8025" s="8" t="s">
        <v>2658</v>
      </c>
      <c r="P8025" t="e">
        <v>#N/A</v>
      </c>
      <c r="R8025" t="s">
        <v>4</v>
      </c>
      <c r="S8025" t="s">
        <v>2657</v>
      </c>
      <c r="T8025" t="s">
        <v>2767</v>
      </c>
      <c r="U8025" t="b">
        <v>0</v>
      </c>
      <c r="V8025" t="s">
        <v>16691</v>
      </c>
      <c r="W8025" t="str">
        <f t="shared" si="252"/>
        <v>-</v>
      </c>
      <c r="Y8025" t="s">
        <v>1203</v>
      </c>
    </row>
    <row r="8026" spans="1:25" ht="15" customHeight="1">
      <c r="A8026" s="9" t="s">
        <v>2766</v>
      </c>
      <c r="B8026" s="9" t="e">
        <f t="shared" si="251"/>
        <v>#N/A</v>
      </c>
      <c r="C8026" s="9" t="e">
        <f>INDEX('Master MGSIC list'!$1:$1048576,MATCH('Main Sheet'!$L8026,'Master MGSIC list'!$B:$B,0),MATCH('Main Sheet'!C$1,'Master MGSIC list'!$2:$2,0))</f>
        <v>#N/A</v>
      </c>
      <c r="D8026" s="9" t="e">
        <f>INDEX('Master MGSIC list'!$1:$1048576,MATCH('Main Sheet'!$L8026,'Master MGSIC list'!$B:$B,0),MATCH('Main Sheet'!D$1,'Master MGSIC list'!$2:$2,0))</f>
        <v>#N/A</v>
      </c>
      <c r="E8026" s="9" t="e">
        <f>INDEX('Master MGSIC list'!$1:$1048576,MATCH('Main Sheet'!$L8026,'Master MGSIC list'!$B:$B,0),MATCH('Main Sheet'!E$1,'Master MGSIC list'!$2:$2,0))</f>
        <v>#N/A</v>
      </c>
      <c r="F8026" s="9" t="e">
        <f>INDEX('Master MGSIC list'!$1:$1048576,MATCH('Main Sheet'!$L8026,'Master MGSIC list'!$B:$B,0),MATCH('Main Sheet'!F$1,'Master MGSIC list'!$2:$2,0))</f>
        <v>#N/A</v>
      </c>
      <c r="G8026" s="9" t="e">
        <f>INDEX('Master MGSIC list'!$1:$1048576,MATCH('Main Sheet'!$L8026,'Master MGSIC list'!$B:$B,0),MATCH('Main Sheet'!G$1,'Master MGSIC list'!$2:$2,0))</f>
        <v>#N/A</v>
      </c>
      <c r="H8026" s="9" t="s">
        <v>11950</v>
      </c>
      <c r="I8026" s="9" t="s">
        <v>2657</v>
      </c>
      <c r="J8026" s="9" t="s">
        <v>2764</v>
      </c>
      <c r="K8026" s="16"/>
      <c r="L8026" s="12" t="e">
        <v>#N/A</v>
      </c>
      <c r="M8026" s="12" t="e">
        <f>VLOOKUP(L8026,'Master MGSIC list'!B:C,2,FALSE)</f>
        <v>#N/A</v>
      </c>
      <c r="N8026" s="9" t="s">
        <v>2764</v>
      </c>
      <c r="O8026" s="9" t="s">
        <v>2658</v>
      </c>
      <c r="P8026" t="e">
        <v>#N/A</v>
      </c>
      <c r="R8026" t="s">
        <v>4</v>
      </c>
      <c r="S8026" t="s">
        <v>2657</v>
      </c>
      <c r="T8026" t="s">
        <v>2767</v>
      </c>
      <c r="U8026" t="b">
        <v>0</v>
      </c>
      <c r="V8026" t="s">
        <v>16681</v>
      </c>
      <c r="W8026" t="str">
        <f t="shared" si="252"/>
        <v>-</v>
      </c>
      <c r="Y8026" t="s">
        <v>1203</v>
      </c>
    </row>
    <row r="8027" spans="1:25" ht="15" customHeight="1">
      <c r="A8027" s="17" t="s">
        <v>63</v>
      </c>
      <c r="B8027" s="9" t="e">
        <f t="shared" si="251"/>
        <v>#N/A</v>
      </c>
      <c r="C8027" s="17" t="e">
        <f>INDEX('Master MGSIC list'!$1:$1048576,MATCH('Main Sheet'!$L8027,'Master MGSIC list'!$B:$B,0),MATCH('Main Sheet'!C$1,'Master MGSIC list'!$2:$2,0))</f>
        <v>#N/A</v>
      </c>
      <c r="D8027" s="17" t="e">
        <f>INDEX('Master MGSIC list'!$1:$1048576,MATCH('Main Sheet'!$L8027,'Master MGSIC list'!$B:$B,0),MATCH('Main Sheet'!D$1,'Master MGSIC list'!$2:$2,0))</f>
        <v>#N/A</v>
      </c>
      <c r="E8027" s="17" t="e">
        <f>INDEX('Master MGSIC list'!$1:$1048576,MATCH('Main Sheet'!$L8027,'Master MGSIC list'!$B:$B,0),MATCH('Main Sheet'!E$1,'Master MGSIC list'!$2:$2,0))</f>
        <v>#N/A</v>
      </c>
      <c r="F8027" s="17" t="e">
        <f>INDEX('Master MGSIC list'!$1:$1048576,MATCH('Main Sheet'!$L8027,'Master MGSIC list'!$B:$B,0),MATCH('Main Sheet'!F$1,'Master MGSIC list'!$2:$2,0))</f>
        <v>#N/A</v>
      </c>
      <c r="G8027" s="17" t="e">
        <f>INDEX('Master MGSIC list'!$1:$1048576,MATCH('Main Sheet'!$L8027,'Master MGSIC list'!$B:$B,0),MATCH('Main Sheet'!G$1,'Master MGSIC list'!$2:$2,0))</f>
        <v>#N/A</v>
      </c>
      <c r="H8027" s="17" t="s">
        <v>11950</v>
      </c>
      <c r="I8027" s="17" t="s">
        <v>2657</v>
      </c>
      <c r="J8027" s="17" t="s">
        <v>2764</v>
      </c>
      <c r="K8027" s="18"/>
      <c r="L8027" s="12" t="e">
        <v>#N/A</v>
      </c>
      <c r="M8027" s="12" t="e">
        <f>VLOOKUP(L8027,'Master MGSIC list'!B:C,2,FALSE)</f>
        <v>#N/A</v>
      </c>
      <c r="N8027" s="17"/>
      <c r="O8027" s="17" t="s">
        <v>2658</v>
      </c>
      <c r="P8027" t="e">
        <v>#N/A</v>
      </c>
      <c r="R8027" t="s">
        <v>4</v>
      </c>
      <c r="S8027" t="s">
        <v>2657</v>
      </c>
      <c r="T8027" t="s">
        <v>2767</v>
      </c>
      <c r="U8027" t="b">
        <v>0</v>
      </c>
      <c r="V8027" t="s">
        <v>16682</v>
      </c>
      <c r="W8027" t="str">
        <f t="shared" si="252"/>
        <v>-</v>
      </c>
      <c r="Y8027" t="s">
        <v>1203</v>
      </c>
    </row>
    <row r="8028" spans="1:25" ht="15" customHeight="1">
      <c r="A8028" s="21" t="s">
        <v>21</v>
      </c>
      <c r="B8028" s="9" t="e">
        <f t="shared" si="251"/>
        <v>#N/A</v>
      </c>
      <c r="C8028" s="21" t="e">
        <f>INDEX('Master MGSIC list'!$1:$1048576,MATCH('Main Sheet'!$L8028,'Master MGSIC list'!$B:$B,0),MATCH('Main Sheet'!C$1,'Master MGSIC list'!$2:$2,0))</f>
        <v>#N/A</v>
      </c>
      <c r="D8028" s="21" t="e">
        <f>INDEX('Master MGSIC list'!$1:$1048576,MATCH('Main Sheet'!$L8028,'Master MGSIC list'!$B:$B,0),MATCH('Main Sheet'!D$1,'Master MGSIC list'!$2:$2,0))</f>
        <v>#N/A</v>
      </c>
      <c r="E8028" s="21" t="e">
        <f>INDEX('Master MGSIC list'!$1:$1048576,MATCH('Main Sheet'!$L8028,'Master MGSIC list'!$B:$B,0),MATCH('Main Sheet'!E$1,'Master MGSIC list'!$2:$2,0))</f>
        <v>#N/A</v>
      </c>
      <c r="F8028" s="21" t="e">
        <f>INDEX('Master MGSIC list'!$1:$1048576,MATCH('Main Sheet'!$L8028,'Master MGSIC list'!$B:$B,0),MATCH('Main Sheet'!F$1,'Master MGSIC list'!$2:$2,0))</f>
        <v>#N/A</v>
      </c>
      <c r="G8028" s="21" t="e">
        <f>INDEX('Master MGSIC list'!$1:$1048576,MATCH('Main Sheet'!$L8028,'Master MGSIC list'!$B:$B,0),MATCH('Main Sheet'!G$1,'Master MGSIC list'!$2:$2,0))</f>
        <v>#N/A</v>
      </c>
      <c r="H8028" s="21" t="s">
        <v>11950</v>
      </c>
      <c r="I8028" s="21" t="s">
        <v>2657</v>
      </c>
      <c r="J8028" s="21" t="s">
        <v>2764</v>
      </c>
      <c r="K8028" s="22"/>
      <c r="L8028" s="12" t="e">
        <v>#N/A</v>
      </c>
      <c r="M8028" s="12" t="e">
        <f>VLOOKUP(L8028,'Master MGSIC list'!B:C,2,FALSE)</f>
        <v>#N/A</v>
      </c>
      <c r="N8028" s="21" t="s">
        <v>2764</v>
      </c>
      <c r="O8028" s="21" t="s">
        <v>2848</v>
      </c>
      <c r="P8028" t="e">
        <v>#N/A</v>
      </c>
      <c r="R8028" t="s">
        <v>4</v>
      </c>
      <c r="S8028" t="s">
        <v>2657</v>
      </c>
      <c r="T8028" t="s">
        <v>2767</v>
      </c>
      <c r="U8028" t="b">
        <v>0</v>
      </c>
      <c r="V8028" t="s">
        <v>16685</v>
      </c>
      <c r="W8028" t="str">
        <f t="shared" si="252"/>
        <v>-</v>
      </c>
      <c r="Y8028" t="s">
        <v>1203</v>
      </c>
    </row>
    <row r="8029" spans="1:25" ht="15" customHeight="1">
      <c r="A8029" s="13" t="s">
        <v>34</v>
      </c>
      <c r="B8029" s="9" t="e">
        <f t="shared" si="251"/>
        <v>#N/A</v>
      </c>
      <c r="C8029" s="13" t="e">
        <f>INDEX('Master MGSIC list'!$1:$1048576,MATCH('Main Sheet'!$L8029,'Master MGSIC list'!$B:$B,0),MATCH('Main Sheet'!C$1,'Master MGSIC list'!$2:$2,0))</f>
        <v>#N/A</v>
      </c>
      <c r="D8029" s="13" t="e">
        <f>INDEX('Master MGSIC list'!$1:$1048576,MATCH('Main Sheet'!$L8029,'Master MGSIC list'!$B:$B,0),MATCH('Main Sheet'!D$1,'Master MGSIC list'!$2:$2,0))</f>
        <v>#N/A</v>
      </c>
      <c r="E8029" s="13" t="e">
        <f>INDEX('Master MGSIC list'!$1:$1048576,MATCH('Main Sheet'!$L8029,'Master MGSIC list'!$B:$B,0),MATCH('Main Sheet'!E$1,'Master MGSIC list'!$2:$2,0))</f>
        <v>#N/A</v>
      </c>
      <c r="F8029" s="13" t="e">
        <f>INDEX('Master MGSIC list'!$1:$1048576,MATCH('Main Sheet'!$L8029,'Master MGSIC list'!$B:$B,0),MATCH('Main Sheet'!F$1,'Master MGSIC list'!$2:$2,0))</f>
        <v>#N/A</v>
      </c>
      <c r="G8029" s="13" t="e">
        <f>INDEX('Master MGSIC list'!$1:$1048576,MATCH('Main Sheet'!$L8029,'Master MGSIC list'!$B:$B,0),MATCH('Main Sheet'!G$1,'Master MGSIC list'!$2:$2,0))</f>
        <v>#N/A</v>
      </c>
      <c r="H8029" s="13" t="s">
        <v>11950</v>
      </c>
      <c r="I8029" s="13" t="s">
        <v>2661</v>
      </c>
      <c r="J8029" s="13" t="s">
        <v>2764</v>
      </c>
      <c r="K8029" s="15"/>
      <c r="L8029" s="12" t="e">
        <v>#N/A</v>
      </c>
      <c r="M8029" s="12" t="e">
        <f>VLOOKUP(L8029,'Master MGSIC list'!B:C,2,FALSE)</f>
        <v>#N/A</v>
      </c>
      <c r="N8029" s="13" t="s">
        <v>2764</v>
      </c>
      <c r="O8029" s="13" t="s">
        <v>2662</v>
      </c>
      <c r="P8029" t="e">
        <v>#N/A</v>
      </c>
      <c r="R8029" t="s">
        <v>4</v>
      </c>
      <c r="S8029" t="s">
        <v>2661</v>
      </c>
      <c r="T8029" t="s">
        <v>2767</v>
      </c>
      <c r="U8029" t="b">
        <v>0</v>
      </c>
      <c r="V8029" t="s">
        <v>16688</v>
      </c>
      <c r="W8029" t="str">
        <f t="shared" si="252"/>
        <v>-</v>
      </c>
      <c r="Y8029" t="s">
        <v>1203</v>
      </c>
    </row>
    <row r="8030" spans="1:25" ht="15" customHeight="1">
      <c r="A8030" s="9" t="s">
        <v>2766</v>
      </c>
      <c r="B8030" s="9" t="e">
        <f t="shared" si="251"/>
        <v>#N/A</v>
      </c>
      <c r="C8030" s="9" t="e">
        <f>INDEX('Master MGSIC list'!$1:$1048576,MATCH('Main Sheet'!$L8030,'Master MGSIC list'!$B:$B,0),MATCH('Main Sheet'!C$1,'Master MGSIC list'!$2:$2,0))</f>
        <v>#N/A</v>
      </c>
      <c r="D8030" s="9" t="e">
        <f>INDEX('Master MGSIC list'!$1:$1048576,MATCH('Main Sheet'!$L8030,'Master MGSIC list'!$B:$B,0),MATCH('Main Sheet'!D$1,'Master MGSIC list'!$2:$2,0))</f>
        <v>#N/A</v>
      </c>
      <c r="E8030" s="9" t="e">
        <f>INDEX('Master MGSIC list'!$1:$1048576,MATCH('Main Sheet'!$L8030,'Master MGSIC list'!$B:$B,0),MATCH('Main Sheet'!E$1,'Master MGSIC list'!$2:$2,0))</f>
        <v>#N/A</v>
      </c>
      <c r="F8030" s="9" t="e">
        <f>INDEX('Master MGSIC list'!$1:$1048576,MATCH('Main Sheet'!$L8030,'Master MGSIC list'!$B:$B,0),MATCH('Main Sheet'!F$1,'Master MGSIC list'!$2:$2,0))</f>
        <v>#N/A</v>
      </c>
      <c r="G8030" s="9" t="e">
        <f>INDEX('Master MGSIC list'!$1:$1048576,MATCH('Main Sheet'!$L8030,'Master MGSIC list'!$B:$B,0),MATCH('Main Sheet'!G$1,'Master MGSIC list'!$2:$2,0))</f>
        <v>#N/A</v>
      </c>
      <c r="H8030" s="9" t="s">
        <v>11950</v>
      </c>
      <c r="I8030" s="9" t="s">
        <v>2661</v>
      </c>
      <c r="J8030" s="9" t="s">
        <v>2764</v>
      </c>
      <c r="K8030" s="16"/>
      <c r="L8030" s="12" t="e">
        <v>#N/A</v>
      </c>
      <c r="M8030" s="12" t="e">
        <f>VLOOKUP(L8030,'Master MGSIC list'!B:C,2,FALSE)</f>
        <v>#N/A</v>
      </c>
      <c r="N8030" s="9" t="s">
        <v>2764</v>
      </c>
      <c r="O8030" s="9" t="s">
        <v>2662</v>
      </c>
      <c r="P8030" t="e">
        <v>#N/A</v>
      </c>
      <c r="R8030" t="s">
        <v>4</v>
      </c>
      <c r="S8030" t="s">
        <v>2661</v>
      </c>
      <c r="T8030" t="s">
        <v>2767</v>
      </c>
      <c r="U8030" t="b">
        <v>0</v>
      </c>
      <c r="V8030" t="s">
        <v>16681</v>
      </c>
      <c r="W8030" t="str">
        <f t="shared" si="252"/>
        <v>-</v>
      </c>
      <c r="Y8030" t="s">
        <v>1203</v>
      </c>
    </row>
    <row r="8031" spans="1:25" ht="15" customHeight="1">
      <c r="A8031" s="17" t="s">
        <v>63</v>
      </c>
      <c r="B8031" s="9" t="e">
        <f t="shared" si="251"/>
        <v>#N/A</v>
      </c>
      <c r="C8031" s="17" t="e">
        <f>INDEX('Master MGSIC list'!$1:$1048576,MATCH('Main Sheet'!$L8031,'Master MGSIC list'!$B:$B,0),MATCH('Main Sheet'!C$1,'Master MGSIC list'!$2:$2,0))</f>
        <v>#N/A</v>
      </c>
      <c r="D8031" s="17" t="e">
        <f>INDEX('Master MGSIC list'!$1:$1048576,MATCH('Main Sheet'!$L8031,'Master MGSIC list'!$B:$B,0),MATCH('Main Sheet'!D$1,'Master MGSIC list'!$2:$2,0))</f>
        <v>#N/A</v>
      </c>
      <c r="E8031" s="17" t="e">
        <f>INDEX('Master MGSIC list'!$1:$1048576,MATCH('Main Sheet'!$L8031,'Master MGSIC list'!$B:$B,0),MATCH('Main Sheet'!E$1,'Master MGSIC list'!$2:$2,0))</f>
        <v>#N/A</v>
      </c>
      <c r="F8031" s="17" t="e">
        <f>INDEX('Master MGSIC list'!$1:$1048576,MATCH('Main Sheet'!$L8031,'Master MGSIC list'!$B:$B,0),MATCH('Main Sheet'!F$1,'Master MGSIC list'!$2:$2,0))</f>
        <v>#N/A</v>
      </c>
      <c r="G8031" s="17" t="e">
        <f>INDEX('Master MGSIC list'!$1:$1048576,MATCH('Main Sheet'!$L8031,'Master MGSIC list'!$B:$B,0),MATCH('Main Sheet'!G$1,'Master MGSIC list'!$2:$2,0))</f>
        <v>#N/A</v>
      </c>
      <c r="H8031" s="17" t="s">
        <v>11950</v>
      </c>
      <c r="I8031" s="17" t="s">
        <v>2661</v>
      </c>
      <c r="J8031" s="17" t="s">
        <v>2764</v>
      </c>
      <c r="K8031" s="18"/>
      <c r="L8031" s="12" t="e">
        <v>#N/A</v>
      </c>
      <c r="M8031" s="12" t="e">
        <f>VLOOKUP(L8031,'Master MGSIC list'!B:C,2,FALSE)</f>
        <v>#N/A</v>
      </c>
      <c r="N8031" s="17"/>
      <c r="O8031" s="17" t="s">
        <v>2662</v>
      </c>
      <c r="P8031" t="e">
        <v>#N/A</v>
      </c>
      <c r="R8031" t="s">
        <v>4</v>
      </c>
      <c r="S8031" t="s">
        <v>2661</v>
      </c>
      <c r="T8031" t="s">
        <v>2767</v>
      </c>
      <c r="U8031" t="b">
        <v>0</v>
      </c>
      <c r="V8031" t="s">
        <v>16682</v>
      </c>
      <c r="W8031" t="str">
        <f t="shared" si="252"/>
        <v>-</v>
      </c>
      <c r="Y8031" t="s">
        <v>1203</v>
      </c>
    </row>
    <row r="8032" spans="1:25" ht="15" customHeight="1">
      <c r="A8032" s="23" t="s">
        <v>2771</v>
      </c>
      <c r="B8032" s="9" t="e">
        <f t="shared" si="251"/>
        <v>#N/A</v>
      </c>
      <c r="C8032" s="23" t="e">
        <f>INDEX('Master MGSIC list'!$1:$1048576,MATCH('Main Sheet'!$L8032,'Master MGSIC list'!$B:$B,0),MATCH('Main Sheet'!C$1,'Master MGSIC list'!$2:$2,0))</f>
        <v>#N/A</v>
      </c>
      <c r="D8032" s="23" t="e">
        <f>INDEX('Master MGSIC list'!$1:$1048576,MATCH('Main Sheet'!$L8032,'Master MGSIC list'!$B:$B,0),MATCH('Main Sheet'!D$1,'Master MGSIC list'!$2:$2,0))</f>
        <v>#N/A</v>
      </c>
      <c r="E8032" s="23" t="e">
        <f>INDEX('Master MGSIC list'!$1:$1048576,MATCH('Main Sheet'!$L8032,'Master MGSIC list'!$B:$B,0),MATCH('Main Sheet'!E$1,'Master MGSIC list'!$2:$2,0))</f>
        <v>#N/A</v>
      </c>
      <c r="F8032" s="23" t="e">
        <f>INDEX('Master MGSIC list'!$1:$1048576,MATCH('Main Sheet'!$L8032,'Master MGSIC list'!$B:$B,0),MATCH('Main Sheet'!F$1,'Master MGSIC list'!$2:$2,0))</f>
        <v>#N/A</v>
      </c>
      <c r="G8032" s="23" t="e">
        <f>INDEX('Master MGSIC list'!$1:$1048576,MATCH('Main Sheet'!$L8032,'Master MGSIC list'!$B:$B,0),MATCH('Main Sheet'!G$1,'Master MGSIC list'!$2:$2,0))</f>
        <v>#N/A</v>
      </c>
      <c r="H8032" s="23" t="s">
        <v>11950</v>
      </c>
      <c r="I8032" s="23" t="s">
        <v>2661</v>
      </c>
      <c r="J8032" s="23" t="s">
        <v>2764</v>
      </c>
      <c r="K8032" s="24"/>
      <c r="L8032" s="12" t="e">
        <v>#N/A</v>
      </c>
      <c r="M8032" s="12" t="e">
        <f>VLOOKUP(L8032,'Master MGSIC list'!B:C,2,FALSE)</f>
        <v>#N/A</v>
      </c>
      <c r="N8032" s="23" t="s">
        <v>2764</v>
      </c>
      <c r="O8032" s="23" t="s">
        <v>2662</v>
      </c>
      <c r="P8032" t="e">
        <v>#N/A</v>
      </c>
      <c r="R8032" t="s">
        <v>4</v>
      </c>
      <c r="S8032" t="s">
        <v>2661</v>
      </c>
      <c r="T8032" t="s">
        <v>2767</v>
      </c>
      <c r="U8032" t="b">
        <v>0</v>
      </c>
      <c r="V8032" t="s">
        <v>16692</v>
      </c>
      <c r="W8032" t="str">
        <f t="shared" si="252"/>
        <v>-</v>
      </c>
      <c r="Y8032" t="s">
        <v>1203</v>
      </c>
    </row>
    <row r="8033" spans="1:25" ht="15" customHeight="1">
      <c r="A8033" s="8" t="s">
        <v>2746</v>
      </c>
      <c r="B8033" s="9" t="e">
        <f t="shared" si="251"/>
        <v>#N/A</v>
      </c>
      <c r="C8033" s="8" t="e">
        <f>INDEX('Master MGSIC list'!$1:$1048576,MATCH('Main Sheet'!$L8033,'Master MGSIC list'!$B:$B,0),MATCH('Main Sheet'!C$1,'Master MGSIC list'!$2:$2,0))</f>
        <v>#N/A</v>
      </c>
      <c r="D8033" s="8" t="e">
        <f>INDEX('Master MGSIC list'!$1:$1048576,MATCH('Main Sheet'!$L8033,'Master MGSIC list'!$B:$B,0),MATCH('Main Sheet'!D$1,'Master MGSIC list'!$2:$2,0))</f>
        <v>#N/A</v>
      </c>
      <c r="E8033" s="8" t="e">
        <f>INDEX('Master MGSIC list'!$1:$1048576,MATCH('Main Sheet'!$L8033,'Master MGSIC list'!$B:$B,0),MATCH('Main Sheet'!E$1,'Master MGSIC list'!$2:$2,0))</f>
        <v>#N/A</v>
      </c>
      <c r="F8033" s="8" t="e">
        <f>INDEX('Master MGSIC list'!$1:$1048576,MATCH('Main Sheet'!$L8033,'Master MGSIC list'!$B:$B,0),MATCH('Main Sheet'!F$1,'Master MGSIC list'!$2:$2,0))</f>
        <v>#N/A</v>
      </c>
      <c r="G8033" s="8" t="e">
        <f>INDEX('Master MGSIC list'!$1:$1048576,MATCH('Main Sheet'!$L8033,'Master MGSIC list'!$B:$B,0),MATCH('Main Sheet'!G$1,'Master MGSIC list'!$2:$2,0))</f>
        <v>#N/A</v>
      </c>
      <c r="H8033" s="8" t="s">
        <v>13195</v>
      </c>
      <c r="I8033" s="8" t="s">
        <v>2445</v>
      </c>
      <c r="J8033" s="8" t="s">
        <v>2764</v>
      </c>
      <c r="K8033" s="10"/>
      <c r="L8033" s="12" t="e">
        <v>#N/A</v>
      </c>
      <c r="M8033" s="12" t="e">
        <f>VLOOKUP(L8033,'Master MGSIC list'!B:C,2,FALSE)</f>
        <v>#N/A</v>
      </c>
      <c r="N8033" s="8" t="s">
        <v>2764</v>
      </c>
      <c r="O8033" s="8" t="s">
        <v>2446</v>
      </c>
      <c r="P8033" t="e">
        <v>#N/A</v>
      </c>
      <c r="R8033" t="s">
        <v>4</v>
      </c>
      <c r="S8033" t="s">
        <v>15325</v>
      </c>
      <c r="T8033" t="s">
        <v>2767</v>
      </c>
      <c r="U8033" t="b">
        <v>0</v>
      </c>
      <c r="V8033" t="s">
        <v>16691</v>
      </c>
      <c r="W8033" t="str">
        <f t="shared" si="252"/>
        <v>-</v>
      </c>
      <c r="Y8033" t="s">
        <v>1203</v>
      </c>
    </row>
    <row r="8034" spans="1:25" ht="15" customHeight="1">
      <c r="A8034" s="13" t="s">
        <v>34</v>
      </c>
      <c r="B8034" s="9" t="e">
        <f t="shared" si="251"/>
        <v>#N/A</v>
      </c>
      <c r="C8034" s="13" t="e">
        <f>INDEX('Master MGSIC list'!$1:$1048576,MATCH('Main Sheet'!$L8034,'Master MGSIC list'!$B:$B,0),MATCH('Main Sheet'!C$1,'Master MGSIC list'!$2:$2,0))</f>
        <v>#N/A</v>
      </c>
      <c r="D8034" s="13" t="e">
        <f>INDEX('Master MGSIC list'!$1:$1048576,MATCH('Main Sheet'!$L8034,'Master MGSIC list'!$B:$B,0),MATCH('Main Sheet'!D$1,'Master MGSIC list'!$2:$2,0))</f>
        <v>#N/A</v>
      </c>
      <c r="E8034" s="13" t="e">
        <f>INDEX('Master MGSIC list'!$1:$1048576,MATCH('Main Sheet'!$L8034,'Master MGSIC list'!$B:$B,0),MATCH('Main Sheet'!E$1,'Master MGSIC list'!$2:$2,0))</f>
        <v>#N/A</v>
      </c>
      <c r="F8034" s="13" t="e">
        <f>INDEX('Master MGSIC list'!$1:$1048576,MATCH('Main Sheet'!$L8034,'Master MGSIC list'!$B:$B,0),MATCH('Main Sheet'!F$1,'Master MGSIC list'!$2:$2,0))</f>
        <v>#N/A</v>
      </c>
      <c r="G8034" s="13" t="e">
        <f>INDEX('Master MGSIC list'!$1:$1048576,MATCH('Main Sheet'!$L8034,'Master MGSIC list'!$B:$B,0),MATCH('Main Sheet'!G$1,'Master MGSIC list'!$2:$2,0))</f>
        <v>#N/A</v>
      </c>
      <c r="H8034" s="13" t="s">
        <v>13195</v>
      </c>
      <c r="I8034" s="13" t="s">
        <v>2445</v>
      </c>
      <c r="J8034" s="13" t="s">
        <v>2764</v>
      </c>
      <c r="K8034" s="15"/>
      <c r="L8034" s="12" t="e">
        <v>#N/A</v>
      </c>
      <c r="M8034" s="12" t="e">
        <f>VLOOKUP(L8034,'Master MGSIC list'!B:C,2,FALSE)</f>
        <v>#N/A</v>
      </c>
      <c r="N8034" s="13" t="s">
        <v>2764</v>
      </c>
      <c r="O8034" s="13" t="s">
        <v>2446</v>
      </c>
      <c r="P8034" t="e">
        <v>#N/A</v>
      </c>
      <c r="R8034" t="s">
        <v>4</v>
      </c>
      <c r="S8034" t="s">
        <v>15325</v>
      </c>
      <c r="T8034" t="s">
        <v>2767</v>
      </c>
      <c r="U8034" t="b">
        <v>0</v>
      </c>
      <c r="V8034" t="s">
        <v>16688</v>
      </c>
      <c r="W8034" t="str">
        <f t="shared" si="252"/>
        <v>-</v>
      </c>
      <c r="Y8034" t="s">
        <v>1203</v>
      </c>
    </row>
    <row r="8035" spans="1:25" ht="15" customHeight="1">
      <c r="A8035" s="9" t="s">
        <v>2766</v>
      </c>
      <c r="B8035" s="9" t="e">
        <f t="shared" si="251"/>
        <v>#N/A</v>
      </c>
      <c r="C8035" s="9" t="e">
        <f>INDEX('Master MGSIC list'!$1:$1048576,MATCH('Main Sheet'!$L8035,'Master MGSIC list'!$B:$B,0),MATCH('Main Sheet'!C$1,'Master MGSIC list'!$2:$2,0))</f>
        <v>#N/A</v>
      </c>
      <c r="D8035" s="9" t="e">
        <f>INDEX('Master MGSIC list'!$1:$1048576,MATCH('Main Sheet'!$L8035,'Master MGSIC list'!$B:$B,0),MATCH('Main Sheet'!D$1,'Master MGSIC list'!$2:$2,0))</f>
        <v>#N/A</v>
      </c>
      <c r="E8035" s="9" t="e">
        <f>INDEX('Master MGSIC list'!$1:$1048576,MATCH('Main Sheet'!$L8035,'Master MGSIC list'!$B:$B,0),MATCH('Main Sheet'!E$1,'Master MGSIC list'!$2:$2,0))</f>
        <v>#N/A</v>
      </c>
      <c r="F8035" s="9" t="e">
        <f>INDEX('Master MGSIC list'!$1:$1048576,MATCH('Main Sheet'!$L8035,'Master MGSIC list'!$B:$B,0),MATCH('Main Sheet'!F$1,'Master MGSIC list'!$2:$2,0))</f>
        <v>#N/A</v>
      </c>
      <c r="G8035" s="9" t="e">
        <f>INDEX('Master MGSIC list'!$1:$1048576,MATCH('Main Sheet'!$L8035,'Master MGSIC list'!$B:$B,0),MATCH('Main Sheet'!G$1,'Master MGSIC list'!$2:$2,0))</f>
        <v>#N/A</v>
      </c>
      <c r="H8035" s="9" t="s">
        <v>13195</v>
      </c>
      <c r="I8035" s="9" t="s">
        <v>2445</v>
      </c>
      <c r="J8035" s="9" t="s">
        <v>2764</v>
      </c>
      <c r="K8035" s="16"/>
      <c r="L8035" s="12" t="e">
        <v>#N/A</v>
      </c>
      <c r="M8035" s="12" t="e">
        <f>VLOOKUP(L8035,'Master MGSIC list'!B:C,2,FALSE)</f>
        <v>#N/A</v>
      </c>
      <c r="N8035" s="9" t="s">
        <v>2764</v>
      </c>
      <c r="O8035" s="9" t="s">
        <v>2446</v>
      </c>
      <c r="P8035" t="e">
        <v>#N/A</v>
      </c>
      <c r="R8035" t="s">
        <v>4</v>
      </c>
      <c r="S8035" t="s">
        <v>15325</v>
      </c>
      <c r="T8035" t="s">
        <v>2767</v>
      </c>
      <c r="U8035" t="b">
        <v>0</v>
      </c>
      <c r="V8035" t="s">
        <v>16681</v>
      </c>
      <c r="W8035" t="str">
        <f t="shared" si="252"/>
        <v>-</v>
      </c>
      <c r="Y8035" t="s">
        <v>1203</v>
      </c>
    </row>
    <row r="8036" spans="1:25" ht="15" customHeight="1">
      <c r="A8036" s="17" t="s">
        <v>63</v>
      </c>
      <c r="B8036" s="9" t="e">
        <f t="shared" si="251"/>
        <v>#N/A</v>
      </c>
      <c r="C8036" s="17" t="e">
        <f>INDEX('Master MGSIC list'!$1:$1048576,MATCH('Main Sheet'!$L8036,'Master MGSIC list'!$B:$B,0),MATCH('Main Sheet'!C$1,'Master MGSIC list'!$2:$2,0))</f>
        <v>#N/A</v>
      </c>
      <c r="D8036" s="17" t="e">
        <f>INDEX('Master MGSIC list'!$1:$1048576,MATCH('Main Sheet'!$L8036,'Master MGSIC list'!$B:$B,0),MATCH('Main Sheet'!D$1,'Master MGSIC list'!$2:$2,0))</f>
        <v>#N/A</v>
      </c>
      <c r="E8036" s="17" t="e">
        <f>INDEX('Master MGSIC list'!$1:$1048576,MATCH('Main Sheet'!$L8036,'Master MGSIC list'!$B:$B,0),MATCH('Main Sheet'!E$1,'Master MGSIC list'!$2:$2,0))</f>
        <v>#N/A</v>
      </c>
      <c r="F8036" s="17" t="e">
        <f>INDEX('Master MGSIC list'!$1:$1048576,MATCH('Main Sheet'!$L8036,'Master MGSIC list'!$B:$B,0),MATCH('Main Sheet'!F$1,'Master MGSIC list'!$2:$2,0))</f>
        <v>#N/A</v>
      </c>
      <c r="G8036" s="17" t="e">
        <f>INDEX('Master MGSIC list'!$1:$1048576,MATCH('Main Sheet'!$L8036,'Master MGSIC list'!$B:$B,0),MATCH('Main Sheet'!G$1,'Master MGSIC list'!$2:$2,0))</f>
        <v>#N/A</v>
      </c>
      <c r="H8036" s="17" t="s">
        <v>13195</v>
      </c>
      <c r="I8036" s="17" t="s">
        <v>2445</v>
      </c>
      <c r="J8036" s="17" t="s">
        <v>2764</v>
      </c>
      <c r="K8036" s="18"/>
      <c r="L8036" s="12" t="e">
        <v>#N/A</v>
      </c>
      <c r="M8036" s="12" t="e">
        <f>VLOOKUP(L8036,'Master MGSIC list'!B:C,2,FALSE)</f>
        <v>#N/A</v>
      </c>
      <c r="N8036" s="17"/>
      <c r="O8036" s="17" t="s">
        <v>2446</v>
      </c>
      <c r="P8036" t="e">
        <v>#N/A</v>
      </c>
      <c r="R8036" t="s">
        <v>4</v>
      </c>
      <c r="S8036" t="s">
        <v>15325</v>
      </c>
      <c r="T8036" t="s">
        <v>2767</v>
      </c>
      <c r="U8036" t="b">
        <v>0</v>
      </c>
      <c r="V8036" t="s">
        <v>16682</v>
      </c>
      <c r="W8036" t="str">
        <f t="shared" si="252"/>
        <v>-</v>
      </c>
      <c r="Y8036" t="s">
        <v>1203</v>
      </c>
    </row>
    <row r="8037" spans="1:25" ht="15" customHeight="1">
      <c r="A8037" s="19" t="s">
        <v>49</v>
      </c>
      <c r="B8037" s="9" t="e">
        <f t="shared" si="251"/>
        <v>#N/A</v>
      </c>
      <c r="C8037" s="19" t="e">
        <f>INDEX('Master MGSIC list'!$1:$1048576,MATCH('Main Sheet'!$L8037,'Master MGSIC list'!$B:$B,0),MATCH('Main Sheet'!C$1,'Master MGSIC list'!$2:$2,0))</f>
        <v>#N/A</v>
      </c>
      <c r="D8037" s="19" t="e">
        <f>INDEX('Master MGSIC list'!$1:$1048576,MATCH('Main Sheet'!$L8037,'Master MGSIC list'!$B:$B,0),MATCH('Main Sheet'!D$1,'Master MGSIC list'!$2:$2,0))</f>
        <v>#N/A</v>
      </c>
      <c r="E8037" s="19" t="e">
        <f>INDEX('Master MGSIC list'!$1:$1048576,MATCH('Main Sheet'!$L8037,'Master MGSIC list'!$B:$B,0),MATCH('Main Sheet'!E$1,'Master MGSIC list'!$2:$2,0))</f>
        <v>#N/A</v>
      </c>
      <c r="F8037" s="19" t="e">
        <f>INDEX('Master MGSIC list'!$1:$1048576,MATCH('Main Sheet'!$L8037,'Master MGSIC list'!$B:$B,0),MATCH('Main Sheet'!F$1,'Master MGSIC list'!$2:$2,0))</f>
        <v>#N/A</v>
      </c>
      <c r="G8037" s="19" t="e">
        <f>INDEX('Master MGSIC list'!$1:$1048576,MATCH('Main Sheet'!$L8037,'Master MGSIC list'!$B:$B,0),MATCH('Main Sheet'!G$1,'Master MGSIC list'!$2:$2,0))</f>
        <v>#N/A</v>
      </c>
      <c r="H8037" s="19" t="s">
        <v>13195</v>
      </c>
      <c r="I8037" s="19" t="s">
        <v>2445</v>
      </c>
      <c r="J8037" s="19" t="s">
        <v>2764</v>
      </c>
      <c r="K8037" s="20"/>
      <c r="L8037" s="12" t="e">
        <v>#N/A</v>
      </c>
      <c r="M8037" s="12" t="e">
        <f>VLOOKUP(L8037,'Master MGSIC list'!B:C,2,FALSE)</f>
        <v>#N/A</v>
      </c>
      <c r="N8037" s="19" t="s">
        <v>2764</v>
      </c>
      <c r="O8037" s="19" t="s">
        <v>2446</v>
      </c>
      <c r="P8037" t="e">
        <v>#N/A</v>
      </c>
      <c r="R8037" t="s">
        <v>4</v>
      </c>
      <c r="S8037" t="s">
        <v>15325</v>
      </c>
      <c r="T8037" t="s">
        <v>2767</v>
      </c>
      <c r="U8037" t="b">
        <v>0</v>
      </c>
      <c r="V8037" t="s">
        <v>16704</v>
      </c>
      <c r="W8037" t="str">
        <f t="shared" si="252"/>
        <v>-</v>
      </c>
      <c r="Y8037" t="s">
        <v>1203</v>
      </c>
    </row>
    <row r="8038" spans="1:25" ht="15" customHeight="1">
      <c r="A8038" s="23" t="s">
        <v>2771</v>
      </c>
      <c r="B8038" s="9" t="e">
        <f t="shared" si="251"/>
        <v>#N/A</v>
      </c>
      <c r="C8038" s="23" t="e">
        <f>INDEX('Master MGSIC list'!$1:$1048576,MATCH('Main Sheet'!$L8038,'Master MGSIC list'!$B:$B,0),MATCH('Main Sheet'!C$1,'Master MGSIC list'!$2:$2,0))</f>
        <v>#N/A</v>
      </c>
      <c r="D8038" s="23" t="e">
        <f>INDEX('Master MGSIC list'!$1:$1048576,MATCH('Main Sheet'!$L8038,'Master MGSIC list'!$B:$B,0),MATCH('Main Sheet'!D$1,'Master MGSIC list'!$2:$2,0))</f>
        <v>#N/A</v>
      </c>
      <c r="E8038" s="23" t="e">
        <f>INDEX('Master MGSIC list'!$1:$1048576,MATCH('Main Sheet'!$L8038,'Master MGSIC list'!$B:$B,0),MATCH('Main Sheet'!E$1,'Master MGSIC list'!$2:$2,0))</f>
        <v>#N/A</v>
      </c>
      <c r="F8038" s="23" t="e">
        <f>INDEX('Master MGSIC list'!$1:$1048576,MATCH('Main Sheet'!$L8038,'Master MGSIC list'!$B:$B,0),MATCH('Main Sheet'!F$1,'Master MGSIC list'!$2:$2,0))</f>
        <v>#N/A</v>
      </c>
      <c r="G8038" s="23" t="e">
        <f>INDEX('Master MGSIC list'!$1:$1048576,MATCH('Main Sheet'!$L8038,'Master MGSIC list'!$B:$B,0),MATCH('Main Sheet'!G$1,'Master MGSIC list'!$2:$2,0))</f>
        <v>#N/A</v>
      </c>
      <c r="H8038" s="23" t="s">
        <v>13195</v>
      </c>
      <c r="I8038" s="23" t="s">
        <v>2445</v>
      </c>
      <c r="J8038" s="23" t="s">
        <v>2764</v>
      </c>
      <c r="K8038" s="24"/>
      <c r="L8038" s="12" t="e">
        <v>#N/A</v>
      </c>
      <c r="M8038" s="12" t="e">
        <f>VLOOKUP(L8038,'Master MGSIC list'!B:C,2,FALSE)</f>
        <v>#N/A</v>
      </c>
      <c r="N8038" s="23" t="s">
        <v>2764</v>
      </c>
      <c r="O8038" s="23" t="s">
        <v>2446</v>
      </c>
      <c r="P8038" t="e">
        <v>#N/A</v>
      </c>
      <c r="R8038" t="s">
        <v>4</v>
      </c>
      <c r="S8038" t="s">
        <v>15325</v>
      </c>
      <c r="T8038" t="s">
        <v>2767</v>
      </c>
      <c r="U8038" t="b">
        <v>0</v>
      </c>
      <c r="V8038" t="s">
        <v>16692</v>
      </c>
      <c r="W8038" t="str">
        <f t="shared" si="252"/>
        <v>-</v>
      </c>
      <c r="Y8038" t="s">
        <v>1203</v>
      </c>
    </row>
    <row r="8039" spans="1:25" ht="15" customHeight="1">
      <c r="A8039" s="13" t="s">
        <v>34</v>
      </c>
      <c r="B8039" s="9" t="e">
        <f t="shared" si="251"/>
        <v>#N/A</v>
      </c>
      <c r="C8039" s="13" t="e">
        <f>INDEX('Master MGSIC list'!$1:$1048576,MATCH('Main Sheet'!$L8039,'Master MGSIC list'!$B:$B,0),MATCH('Main Sheet'!C$1,'Master MGSIC list'!$2:$2,0))</f>
        <v>#N/A</v>
      </c>
      <c r="D8039" s="13" t="e">
        <f>INDEX('Master MGSIC list'!$1:$1048576,MATCH('Main Sheet'!$L8039,'Master MGSIC list'!$B:$B,0),MATCH('Main Sheet'!D$1,'Master MGSIC list'!$2:$2,0))</f>
        <v>#N/A</v>
      </c>
      <c r="E8039" s="13" t="e">
        <f>INDEX('Master MGSIC list'!$1:$1048576,MATCH('Main Sheet'!$L8039,'Master MGSIC list'!$B:$B,0),MATCH('Main Sheet'!E$1,'Master MGSIC list'!$2:$2,0))</f>
        <v>#N/A</v>
      </c>
      <c r="F8039" s="13" t="e">
        <f>INDEX('Master MGSIC list'!$1:$1048576,MATCH('Main Sheet'!$L8039,'Master MGSIC list'!$B:$B,0),MATCH('Main Sheet'!F$1,'Master MGSIC list'!$2:$2,0))</f>
        <v>#N/A</v>
      </c>
      <c r="G8039" s="13" t="e">
        <f>INDEX('Master MGSIC list'!$1:$1048576,MATCH('Main Sheet'!$L8039,'Master MGSIC list'!$B:$B,0),MATCH('Main Sheet'!G$1,'Master MGSIC list'!$2:$2,0))</f>
        <v>#N/A</v>
      </c>
      <c r="H8039" s="13" t="s">
        <v>13195</v>
      </c>
      <c r="I8039" s="13" t="s">
        <v>2447</v>
      </c>
      <c r="J8039" s="13" t="s">
        <v>2764</v>
      </c>
      <c r="K8039" s="15"/>
      <c r="L8039" s="12" t="e">
        <v>#N/A</v>
      </c>
      <c r="M8039" s="12" t="e">
        <f>VLOOKUP(L8039,'Master MGSIC list'!B:C,2,FALSE)</f>
        <v>#N/A</v>
      </c>
      <c r="N8039" s="13" t="s">
        <v>2764</v>
      </c>
      <c r="O8039" s="13" t="s">
        <v>2448</v>
      </c>
      <c r="P8039" t="e">
        <v>#N/A</v>
      </c>
      <c r="R8039" t="s">
        <v>4</v>
      </c>
      <c r="S8039" t="s">
        <v>15325</v>
      </c>
      <c r="T8039" t="s">
        <v>2767</v>
      </c>
      <c r="U8039" t="b">
        <v>0</v>
      </c>
      <c r="V8039" t="s">
        <v>16688</v>
      </c>
      <c r="W8039" t="str">
        <f t="shared" si="252"/>
        <v>-</v>
      </c>
      <c r="Y8039" t="s">
        <v>1203</v>
      </c>
    </row>
    <row r="8040" spans="1:25" ht="15" customHeight="1">
      <c r="A8040" s="9" t="s">
        <v>2766</v>
      </c>
      <c r="B8040" s="9" t="e">
        <f t="shared" si="251"/>
        <v>#N/A</v>
      </c>
      <c r="C8040" s="9" t="e">
        <f>INDEX('Master MGSIC list'!$1:$1048576,MATCH('Main Sheet'!$L8040,'Master MGSIC list'!$B:$B,0),MATCH('Main Sheet'!C$1,'Master MGSIC list'!$2:$2,0))</f>
        <v>#N/A</v>
      </c>
      <c r="D8040" s="9" t="e">
        <f>INDEX('Master MGSIC list'!$1:$1048576,MATCH('Main Sheet'!$L8040,'Master MGSIC list'!$B:$B,0),MATCH('Main Sheet'!D$1,'Master MGSIC list'!$2:$2,0))</f>
        <v>#N/A</v>
      </c>
      <c r="E8040" s="9" t="e">
        <f>INDEX('Master MGSIC list'!$1:$1048576,MATCH('Main Sheet'!$L8040,'Master MGSIC list'!$B:$B,0),MATCH('Main Sheet'!E$1,'Master MGSIC list'!$2:$2,0))</f>
        <v>#N/A</v>
      </c>
      <c r="F8040" s="9" t="e">
        <f>INDEX('Master MGSIC list'!$1:$1048576,MATCH('Main Sheet'!$L8040,'Master MGSIC list'!$B:$B,0),MATCH('Main Sheet'!F$1,'Master MGSIC list'!$2:$2,0))</f>
        <v>#N/A</v>
      </c>
      <c r="G8040" s="9" t="e">
        <f>INDEX('Master MGSIC list'!$1:$1048576,MATCH('Main Sheet'!$L8040,'Master MGSIC list'!$B:$B,0),MATCH('Main Sheet'!G$1,'Master MGSIC list'!$2:$2,0))</f>
        <v>#N/A</v>
      </c>
      <c r="H8040" s="9" t="s">
        <v>13195</v>
      </c>
      <c r="I8040" s="9" t="s">
        <v>2447</v>
      </c>
      <c r="J8040" s="9" t="s">
        <v>2764</v>
      </c>
      <c r="K8040" s="16"/>
      <c r="L8040" s="12" t="e">
        <v>#N/A</v>
      </c>
      <c r="M8040" s="12" t="e">
        <f>VLOOKUP(L8040,'Master MGSIC list'!B:C,2,FALSE)</f>
        <v>#N/A</v>
      </c>
      <c r="N8040" s="9" t="s">
        <v>2764</v>
      </c>
      <c r="O8040" s="9" t="s">
        <v>2448</v>
      </c>
      <c r="P8040" t="e">
        <v>#N/A</v>
      </c>
      <c r="R8040" t="s">
        <v>4</v>
      </c>
      <c r="S8040" t="s">
        <v>15325</v>
      </c>
      <c r="T8040" t="s">
        <v>2767</v>
      </c>
      <c r="U8040" t="b">
        <v>0</v>
      </c>
      <c r="V8040" t="s">
        <v>16681</v>
      </c>
      <c r="W8040" t="str">
        <f t="shared" si="252"/>
        <v>-</v>
      </c>
      <c r="Y8040" t="s">
        <v>1203</v>
      </c>
    </row>
    <row r="8041" spans="1:25" ht="15" customHeight="1">
      <c r="A8041" s="17" t="s">
        <v>63</v>
      </c>
      <c r="B8041" s="9" t="e">
        <f t="shared" si="251"/>
        <v>#N/A</v>
      </c>
      <c r="C8041" s="17" t="e">
        <f>INDEX('Master MGSIC list'!$1:$1048576,MATCH('Main Sheet'!$L8041,'Master MGSIC list'!$B:$B,0),MATCH('Main Sheet'!C$1,'Master MGSIC list'!$2:$2,0))</f>
        <v>#N/A</v>
      </c>
      <c r="D8041" s="17" t="e">
        <f>INDEX('Master MGSIC list'!$1:$1048576,MATCH('Main Sheet'!$L8041,'Master MGSIC list'!$B:$B,0),MATCH('Main Sheet'!D$1,'Master MGSIC list'!$2:$2,0))</f>
        <v>#N/A</v>
      </c>
      <c r="E8041" s="17" t="e">
        <f>INDEX('Master MGSIC list'!$1:$1048576,MATCH('Main Sheet'!$L8041,'Master MGSIC list'!$B:$B,0),MATCH('Main Sheet'!E$1,'Master MGSIC list'!$2:$2,0))</f>
        <v>#N/A</v>
      </c>
      <c r="F8041" s="17" t="e">
        <f>INDEX('Master MGSIC list'!$1:$1048576,MATCH('Main Sheet'!$L8041,'Master MGSIC list'!$B:$B,0),MATCH('Main Sheet'!F$1,'Master MGSIC list'!$2:$2,0))</f>
        <v>#N/A</v>
      </c>
      <c r="G8041" s="17" t="e">
        <f>INDEX('Master MGSIC list'!$1:$1048576,MATCH('Main Sheet'!$L8041,'Master MGSIC list'!$B:$B,0),MATCH('Main Sheet'!G$1,'Master MGSIC list'!$2:$2,0))</f>
        <v>#N/A</v>
      </c>
      <c r="H8041" s="17" t="s">
        <v>13195</v>
      </c>
      <c r="I8041" s="17" t="s">
        <v>2447</v>
      </c>
      <c r="J8041" s="17" t="s">
        <v>2764</v>
      </c>
      <c r="K8041" s="18"/>
      <c r="L8041" s="12" t="e">
        <v>#N/A</v>
      </c>
      <c r="M8041" s="12" t="e">
        <f>VLOOKUP(L8041,'Master MGSIC list'!B:C,2,FALSE)</f>
        <v>#N/A</v>
      </c>
      <c r="N8041" s="17"/>
      <c r="O8041" s="17" t="s">
        <v>2448</v>
      </c>
      <c r="P8041" t="e">
        <v>#N/A</v>
      </c>
      <c r="R8041" t="s">
        <v>4</v>
      </c>
      <c r="S8041" t="s">
        <v>15325</v>
      </c>
      <c r="T8041" t="s">
        <v>2767</v>
      </c>
      <c r="U8041" t="b">
        <v>0</v>
      </c>
      <c r="V8041" t="s">
        <v>16682</v>
      </c>
      <c r="W8041" t="str">
        <f t="shared" si="252"/>
        <v>-</v>
      </c>
      <c r="Y8041" t="s">
        <v>1203</v>
      </c>
    </row>
    <row r="8042" spans="1:25" ht="15" customHeight="1">
      <c r="A8042" s="19" t="s">
        <v>49</v>
      </c>
      <c r="B8042" s="9" t="e">
        <f t="shared" si="251"/>
        <v>#N/A</v>
      </c>
      <c r="C8042" s="19" t="e">
        <f>INDEX('Master MGSIC list'!$1:$1048576,MATCH('Main Sheet'!$L8042,'Master MGSIC list'!$B:$B,0),MATCH('Main Sheet'!C$1,'Master MGSIC list'!$2:$2,0))</f>
        <v>#N/A</v>
      </c>
      <c r="D8042" s="19" t="e">
        <f>INDEX('Master MGSIC list'!$1:$1048576,MATCH('Main Sheet'!$L8042,'Master MGSIC list'!$B:$B,0),MATCH('Main Sheet'!D$1,'Master MGSIC list'!$2:$2,0))</f>
        <v>#N/A</v>
      </c>
      <c r="E8042" s="19" t="e">
        <f>INDEX('Master MGSIC list'!$1:$1048576,MATCH('Main Sheet'!$L8042,'Master MGSIC list'!$B:$B,0),MATCH('Main Sheet'!E$1,'Master MGSIC list'!$2:$2,0))</f>
        <v>#N/A</v>
      </c>
      <c r="F8042" s="19" t="e">
        <f>INDEX('Master MGSIC list'!$1:$1048576,MATCH('Main Sheet'!$L8042,'Master MGSIC list'!$B:$B,0),MATCH('Main Sheet'!F$1,'Master MGSIC list'!$2:$2,0))</f>
        <v>#N/A</v>
      </c>
      <c r="G8042" s="19" t="e">
        <f>INDEX('Master MGSIC list'!$1:$1048576,MATCH('Main Sheet'!$L8042,'Master MGSIC list'!$B:$B,0),MATCH('Main Sheet'!G$1,'Master MGSIC list'!$2:$2,0))</f>
        <v>#N/A</v>
      </c>
      <c r="H8042" s="19" t="s">
        <v>13195</v>
      </c>
      <c r="I8042" s="19" t="s">
        <v>2447</v>
      </c>
      <c r="J8042" s="19" t="s">
        <v>2764</v>
      </c>
      <c r="K8042" s="20"/>
      <c r="L8042" s="12" t="e">
        <v>#N/A</v>
      </c>
      <c r="M8042" s="12" t="e">
        <f>VLOOKUP(L8042,'Master MGSIC list'!B:C,2,FALSE)</f>
        <v>#N/A</v>
      </c>
      <c r="N8042" s="19" t="s">
        <v>2764</v>
      </c>
      <c r="O8042" s="19" t="s">
        <v>2448</v>
      </c>
      <c r="P8042" t="e">
        <v>#N/A</v>
      </c>
      <c r="R8042" t="s">
        <v>4</v>
      </c>
      <c r="S8042" t="s">
        <v>15325</v>
      </c>
      <c r="T8042" t="s">
        <v>2767</v>
      </c>
      <c r="U8042" t="b">
        <v>0</v>
      </c>
      <c r="V8042" t="s">
        <v>16704</v>
      </c>
      <c r="W8042" t="str">
        <f t="shared" si="252"/>
        <v>-</v>
      </c>
      <c r="Y8042" t="s">
        <v>1203</v>
      </c>
    </row>
    <row r="8043" spans="1:25" ht="15" customHeight="1">
      <c r="A8043" s="23" t="s">
        <v>2771</v>
      </c>
      <c r="B8043" s="9" t="e">
        <f t="shared" si="251"/>
        <v>#N/A</v>
      </c>
      <c r="C8043" s="23" t="e">
        <f>INDEX('Master MGSIC list'!$1:$1048576,MATCH('Main Sheet'!$L8043,'Master MGSIC list'!$B:$B,0),MATCH('Main Sheet'!C$1,'Master MGSIC list'!$2:$2,0))</f>
        <v>#N/A</v>
      </c>
      <c r="D8043" s="23" t="e">
        <f>INDEX('Master MGSIC list'!$1:$1048576,MATCH('Main Sheet'!$L8043,'Master MGSIC list'!$B:$B,0),MATCH('Main Sheet'!D$1,'Master MGSIC list'!$2:$2,0))</f>
        <v>#N/A</v>
      </c>
      <c r="E8043" s="23" t="e">
        <f>INDEX('Master MGSIC list'!$1:$1048576,MATCH('Main Sheet'!$L8043,'Master MGSIC list'!$B:$B,0),MATCH('Main Sheet'!E$1,'Master MGSIC list'!$2:$2,0))</f>
        <v>#N/A</v>
      </c>
      <c r="F8043" s="23" t="e">
        <f>INDEX('Master MGSIC list'!$1:$1048576,MATCH('Main Sheet'!$L8043,'Master MGSIC list'!$B:$B,0),MATCH('Main Sheet'!F$1,'Master MGSIC list'!$2:$2,0))</f>
        <v>#N/A</v>
      </c>
      <c r="G8043" s="23" t="e">
        <f>INDEX('Master MGSIC list'!$1:$1048576,MATCH('Main Sheet'!$L8043,'Master MGSIC list'!$B:$B,0),MATCH('Main Sheet'!G$1,'Master MGSIC list'!$2:$2,0))</f>
        <v>#N/A</v>
      </c>
      <c r="H8043" s="23" t="s">
        <v>13195</v>
      </c>
      <c r="I8043" s="23" t="s">
        <v>2447</v>
      </c>
      <c r="J8043" s="23" t="s">
        <v>2764</v>
      </c>
      <c r="K8043" s="24"/>
      <c r="L8043" s="12" t="e">
        <v>#N/A</v>
      </c>
      <c r="M8043" s="12" t="e">
        <f>VLOOKUP(L8043,'Master MGSIC list'!B:C,2,FALSE)</f>
        <v>#N/A</v>
      </c>
      <c r="N8043" s="23" t="s">
        <v>2764</v>
      </c>
      <c r="O8043" s="23" t="s">
        <v>2448</v>
      </c>
      <c r="P8043" t="e">
        <v>#N/A</v>
      </c>
      <c r="R8043" t="s">
        <v>4</v>
      </c>
      <c r="S8043" t="s">
        <v>15325</v>
      </c>
      <c r="T8043" t="s">
        <v>2767</v>
      </c>
      <c r="U8043" t="b">
        <v>0</v>
      </c>
      <c r="V8043" t="s">
        <v>16692</v>
      </c>
      <c r="W8043" t="str">
        <f t="shared" si="252"/>
        <v>-</v>
      </c>
      <c r="Y8043" t="s">
        <v>1203</v>
      </c>
    </row>
    <row r="8044" spans="1:25" ht="15" customHeight="1">
      <c r="A8044" s="13" t="s">
        <v>34</v>
      </c>
      <c r="B8044" s="9" t="e">
        <f t="shared" si="251"/>
        <v>#N/A</v>
      </c>
      <c r="C8044" s="13" t="e">
        <f>INDEX('Master MGSIC list'!$1:$1048576,MATCH('Main Sheet'!$L8044,'Master MGSIC list'!$B:$B,0),MATCH('Main Sheet'!C$1,'Master MGSIC list'!$2:$2,0))</f>
        <v>#N/A</v>
      </c>
      <c r="D8044" s="13" t="e">
        <f>INDEX('Master MGSIC list'!$1:$1048576,MATCH('Main Sheet'!$L8044,'Master MGSIC list'!$B:$B,0),MATCH('Main Sheet'!D$1,'Master MGSIC list'!$2:$2,0))</f>
        <v>#N/A</v>
      </c>
      <c r="E8044" s="13" t="e">
        <f>INDEX('Master MGSIC list'!$1:$1048576,MATCH('Main Sheet'!$L8044,'Master MGSIC list'!$B:$B,0),MATCH('Main Sheet'!E$1,'Master MGSIC list'!$2:$2,0))</f>
        <v>#N/A</v>
      </c>
      <c r="F8044" s="13" t="e">
        <f>INDEX('Master MGSIC list'!$1:$1048576,MATCH('Main Sheet'!$L8044,'Master MGSIC list'!$B:$B,0),MATCH('Main Sheet'!F$1,'Master MGSIC list'!$2:$2,0))</f>
        <v>#N/A</v>
      </c>
      <c r="G8044" s="13" t="e">
        <f>INDEX('Master MGSIC list'!$1:$1048576,MATCH('Main Sheet'!$L8044,'Master MGSIC list'!$B:$B,0),MATCH('Main Sheet'!G$1,'Master MGSIC list'!$2:$2,0))</f>
        <v>#N/A</v>
      </c>
      <c r="H8044" s="13" t="s">
        <v>13195</v>
      </c>
      <c r="I8044" s="13" t="s">
        <v>2449</v>
      </c>
      <c r="J8044" s="13" t="s">
        <v>2764</v>
      </c>
      <c r="K8044" s="15"/>
      <c r="L8044" s="12" t="e">
        <v>#N/A</v>
      </c>
      <c r="M8044" s="12" t="e">
        <f>VLOOKUP(L8044,'Master MGSIC list'!B:C,2,FALSE)</f>
        <v>#N/A</v>
      </c>
      <c r="N8044" s="13" t="s">
        <v>2764</v>
      </c>
      <c r="O8044" s="13" t="s">
        <v>2450</v>
      </c>
      <c r="P8044" t="e">
        <v>#N/A</v>
      </c>
      <c r="R8044" t="s">
        <v>4</v>
      </c>
      <c r="S8044" t="s">
        <v>15325</v>
      </c>
      <c r="T8044" t="s">
        <v>2767</v>
      </c>
      <c r="U8044" t="b">
        <v>0</v>
      </c>
      <c r="V8044" t="s">
        <v>16688</v>
      </c>
      <c r="W8044" t="str">
        <f t="shared" si="252"/>
        <v>-</v>
      </c>
      <c r="Y8044" t="s">
        <v>1203</v>
      </c>
    </row>
    <row r="8045" spans="1:25" ht="15" customHeight="1">
      <c r="A8045" s="9" t="s">
        <v>2766</v>
      </c>
      <c r="B8045" s="9" t="e">
        <f t="shared" si="251"/>
        <v>#N/A</v>
      </c>
      <c r="C8045" s="9" t="e">
        <f>INDEX('Master MGSIC list'!$1:$1048576,MATCH('Main Sheet'!$L8045,'Master MGSIC list'!$B:$B,0),MATCH('Main Sheet'!C$1,'Master MGSIC list'!$2:$2,0))</f>
        <v>#N/A</v>
      </c>
      <c r="D8045" s="9" t="e">
        <f>INDEX('Master MGSIC list'!$1:$1048576,MATCH('Main Sheet'!$L8045,'Master MGSIC list'!$B:$B,0),MATCH('Main Sheet'!D$1,'Master MGSIC list'!$2:$2,0))</f>
        <v>#N/A</v>
      </c>
      <c r="E8045" s="9" t="e">
        <f>INDEX('Master MGSIC list'!$1:$1048576,MATCH('Main Sheet'!$L8045,'Master MGSIC list'!$B:$B,0),MATCH('Main Sheet'!E$1,'Master MGSIC list'!$2:$2,0))</f>
        <v>#N/A</v>
      </c>
      <c r="F8045" s="9" t="e">
        <f>INDEX('Master MGSIC list'!$1:$1048576,MATCH('Main Sheet'!$L8045,'Master MGSIC list'!$B:$B,0),MATCH('Main Sheet'!F$1,'Master MGSIC list'!$2:$2,0))</f>
        <v>#N/A</v>
      </c>
      <c r="G8045" s="9" t="e">
        <f>INDEX('Master MGSIC list'!$1:$1048576,MATCH('Main Sheet'!$L8045,'Master MGSIC list'!$B:$B,0),MATCH('Main Sheet'!G$1,'Master MGSIC list'!$2:$2,0))</f>
        <v>#N/A</v>
      </c>
      <c r="H8045" s="9" t="s">
        <v>13195</v>
      </c>
      <c r="I8045" s="9" t="s">
        <v>2449</v>
      </c>
      <c r="J8045" s="9" t="s">
        <v>2764</v>
      </c>
      <c r="K8045" s="16"/>
      <c r="L8045" s="12" t="e">
        <v>#N/A</v>
      </c>
      <c r="M8045" s="12" t="e">
        <f>VLOOKUP(L8045,'Master MGSIC list'!B:C,2,FALSE)</f>
        <v>#N/A</v>
      </c>
      <c r="N8045" s="9" t="s">
        <v>2764</v>
      </c>
      <c r="O8045" s="9" t="s">
        <v>2450</v>
      </c>
      <c r="P8045" t="e">
        <v>#N/A</v>
      </c>
      <c r="R8045" t="s">
        <v>4</v>
      </c>
      <c r="S8045" t="s">
        <v>15325</v>
      </c>
      <c r="T8045" t="s">
        <v>2767</v>
      </c>
      <c r="U8045" t="b">
        <v>0</v>
      </c>
      <c r="V8045" t="s">
        <v>16681</v>
      </c>
      <c r="W8045" t="str">
        <f t="shared" si="252"/>
        <v>-</v>
      </c>
      <c r="Y8045" t="s">
        <v>1203</v>
      </c>
    </row>
    <row r="8046" spans="1:25" ht="15" customHeight="1">
      <c r="A8046" s="17" t="s">
        <v>63</v>
      </c>
      <c r="B8046" s="9" t="e">
        <f t="shared" si="251"/>
        <v>#N/A</v>
      </c>
      <c r="C8046" s="17" t="e">
        <f>INDEX('Master MGSIC list'!$1:$1048576,MATCH('Main Sheet'!$L8046,'Master MGSIC list'!$B:$B,0),MATCH('Main Sheet'!C$1,'Master MGSIC list'!$2:$2,0))</f>
        <v>#N/A</v>
      </c>
      <c r="D8046" s="17" t="e">
        <f>INDEX('Master MGSIC list'!$1:$1048576,MATCH('Main Sheet'!$L8046,'Master MGSIC list'!$B:$B,0),MATCH('Main Sheet'!D$1,'Master MGSIC list'!$2:$2,0))</f>
        <v>#N/A</v>
      </c>
      <c r="E8046" s="17" t="e">
        <f>INDEX('Master MGSIC list'!$1:$1048576,MATCH('Main Sheet'!$L8046,'Master MGSIC list'!$B:$B,0),MATCH('Main Sheet'!E$1,'Master MGSIC list'!$2:$2,0))</f>
        <v>#N/A</v>
      </c>
      <c r="F8046" s="17" t="e">
        <f>INDEX('Master MGSIC list'!$1:$1048576,MATCH('Main Sheet'!$L8046,'Master MGSIC list'!$B:$B,0),MATCH('Main Sheet'!F$1,'Master MGSIC list'!$2:$2,0))</f>
        <v>#N/A</v>
      </c>
      <c r="G8046" s="17" t="e">
        <f>INDEX('Master MGSIC list'!$1:$1048576,MATCH('Main Sheet'!$L8046,'Master MGSIC list'!$B:$B,0),MATCH('Main Sheet'!G$1,'Master MGSIC list'!$2:$2,0))</f>
        <v>#N/A</v>
      </c>
      <c r="H8046" s="17" t="s">
        <v>13195</v>
      </c>
      <c r="I8046" s="17" t="s">
        <v>2449</v>
      </c>
      <c r="J8046" s="17" t="s">
        <v>2764</v>
      </c>
      <c r="K8046" s="18"/>
      <c r="L8046" s="12" t="e">
        <v>#N/A</v>
      </c>
      <c r="M8046" s="12" t="e">
        <f>VLOOKUP(L8046,'Master MGSIC list'!B:C,2,FALSE)</f>
        <v>#N/A</v>
      </c>
      <c r="N8046" s="17"/>
      <c r="O8046" s="17" t="s">
        <v>2450</v>
      </c>
      <c r="P8046" t="e">
        <v>#N/A</v>
      </c>
      <c r="R8046" t="s">
        <v>4</v>
      </c>
      <c r="S8046" t="s">
        <v>15325</v>
      </c>
      <c r="T8046" t="s">
        <v>2767</v>
      </c>
      <c r="U8046" t="b">
        <v>0</v>
      </c>
      <c r="V8046" t="s">
        <v>16682</v>
      </c>
      <c r="W8046" t="str">
        <f t="shared" si="252"/>
        <v>-</v>
      </c>
      <c r="Y8046" t="s">
        <v>1203</v>
      </c>
    </row>
    <row r="8047" spans="1:25" ht="15" customHeight="1">
      <c r="A8047" s="23" t="s">
        <v>2771</v>
      </c>
      <c r="B8047" s="9" t="e">
        <f t="shared" si="251"/>
        <v>#N/A</v>
      </c>
      <c r="C8047" s="23" t="e">
        <f>INDEX('Master MGSIC list'!$1:$1048576,MATCH('Main Sheet'!$L8047,'Master MGSIC list'!$B:$B,0),MATCH('Main Sheet'!C$1,'Master MGSIC list'!$2:$2,0))</f>
        <v>#N/A</v>
      </c>
      <c r="D8047" s="23" t="e">
        <f>INDEX('Master MGSIC list'!$1:$1048576,MATCH('Main Sheet'!$L8047,'Master MGSIC list'!$B:$B,0),MATCH('Main Sheet'!D$1,'Master MGSIC list'!$2:$2,0))</f>
        <v>#N/A</v>
      </c>
      <c r="E8047" s="23" t="e">
        <f>INDEX('Master MGSIC list'!$1:$1048576,MATCH('Main Sheet'!$L8047,'Master MGSIC list'!$B:$B,0),MATCH('Main Sheet'!E$1,'Master MGSIC list'!$2:$2,0))</f>
        <v>#N/A</v>
      </c>
      <c r="F8047" s="23" t="e">
        <f>INDEX('Master MGSIC list'!$1:$1048576,MATCH('Main Sheet'!$L8047,'Master MGSIC list'!$B:$B,0),MATCH('Main Sheet'!F$1,'Master MGSIC list'!$2:$2,0))</f>
        <v>#N/A</v>
      </c>
      <c r="G8047" s="23" t="e">
        <f>INDEX('Master MGSIC list'!$1:$1048576,MATCH('Main Sheet'!$L8047,'Master MGSIC list'!$B:$B,0),MATCH('Main Sheet'!G$1,'Master MGSIC list'!$2:$2,0))</f>
        <v>#N/A</v>
      </c>
      <c r="H8047" s="23" t="s">
        <v>13195</v>
      </c>
      <c r="I8047" s="23" t="s">
        <v>2449</v>
      </c>
      <c r="J8047" s="23" t="s">
        <v>2764</v>
      </c>
      <c r="K8047" s="24"/>
      <c r="L8047" s="12" t="e">
        <v>#N/A</v>
      </c>
      <c r="M8047" s="12" t="e">
        <f>VLOOKUP(L8047,'Master MGSIC list'!B:C,2,FALSE)</f>
        <v>#N/A</v>
      </c>
      <c r="N8047" s="23" t="s">
        <v>2764</v>
      </c>
      <c r="O8047" s="23" t="s">
        <v>2450</v>
      </c>
      <c r="P8047" t="e">
        <v>#N/A</v>
      </c>
      <c r="R8047" t="s">
        <v>4</v>
      </c>
      <c r="S8047" t="s">
        <v>15325</v>
      </c>
      <c r="T8047" t="s">
        <v>2767</v>
      </c>
      <c r="U8047" t="b">
        <v>0</v>
      </c>
      <c r="V8047" t="s">
        <v>16692</v>
      </c>
      <c r="W8047" t="str">
        <f t="shared" si="252"/>
        <v>-</v>
      </c>
      <c r="Y8047" t="s">
        <v>1203</v>
      </c>
    </row>
    <row r="8048" spans="1:25" ht="15" customHeight="1">
      <c r="A8048" s="13" t="s">
        <v>34</v>
      </c>
      <c r="B8048" s="9" t="e">
        <f t="shared" si="251"/>
        <v>#N/A</v>
      </c>
      <c r="C8048" s="13" t="e">
        <f>INDEX('Master MGSIC list'!$1:$1048576,MATCH('Main Sheet'!$L8048,'Master MGSIC list'!$B:$B,0),MATCH('Main Sheet'!C$1,'Master MGSIC list'!$2:$2,0))</f>
        <v>#N/A</v>
      </c>
      <c r="D8048" s="13" t="e">
        <f>INDEX('Master MGSIC list'!$1:$1048576,MATCH('Main Sheet'!$L8048,'Master MGSIC list'!$B:$B,0),MATCH('Main Sheet'!D$1,'Master MGSIC list'!$2:$2,0))</f>
        <v>#N/A</v>
      </c>
      <c r="E8048" s="13" t="e">
        <f>INDEX('Master MGSIC list'!$1:$1048576,MATCH('Main Sheet'!$L8048,'Master MGSIC list'!$B:$B,0),MATCH('Main Sheet'!E$1,'Master MGSIC list'!$2:$2,0))</f>
        <v>#N/A</v>
      </c>
      <c r="F8048" s="13" t="e">
        <f>INDEX('Master MGSIC list'!$1:$1048576,MATCH('Main Sheet'!$L8048,'Master MGSIC list'!$B:$B,0),MATCH('Main Sheet'!F$1,'Master MGSIC list'!$2:$2,0))</f>
        <v>#N/A</v>
      </c>
      <c r="G8048" s="13" t="e">
        <f>INDEX('Master MGSIC list'!$1:$1048576,MATCH('Main Sheet'!$L8048,'Master MGSIC list'!$B:$B,0),MATCH('Main Sheet'!G$1,'Master MGSIC list'!$2:$2,0))</f>
        <v>#N/A</v>
      </c>
      <c r="H8048" s="13" t="s">
        <v>13195</v>
      </c>
      <c r="I8048" s="13" t="s">
        <v>2451</v>
      </c>
      <c r="J8048" s="13" t="s">
        <v>2764</v>
      </c>
      <c r="K8048" s="15"/>
      <c r="L8048" s="12" t="e">
        <v>#N/A</v>
      </c>
      <c r="M8048" s="12" t="e">
        <f>VLOOKUP(L8048,'Master MGSIC list'!B:C,2,FALSE)</f>
        <v>#N/A</v>
      </c>
      <c r="N8048" s="13" t="s">
        <v>2764</v>
      </c>
      <c r="O8048" s="13" t="s">
        <v>2452</v>
      </c>
      <c r="P8048" t="e">
        <v>#N/A</v>
      </c>
      <c r="R8048" t="s">
        <v>4</v>
      </c>
      <c r="S8048" t="s">
        <v>15325</v>
      </c>
      <c r="T8048" t="s">
        <v>2767</v>
      </c>
      <c r="U8048" t="b">
        <v>0</v>
      </c>
      <c r="V8048" t="s">
        <v>16688</v>
      </c>
      <c r="W8048" t="str">
        <f t="shared" si="252"/>
        <v>-</v>
      </c>
      <c r="Y8048" t="s">
        <v>1203</v>
      </c>
    </row>
    <row r="8049" spans="1:25" ht="15" customHeight="1">
      <c r="A8049" s="9" t="s">
        <v>2766</v>
      </c>
      <c r="B8049" s="9" t="e">
        <f t="shared" si="251"/>
        <v>#N/A</v>
      </c>
      <c r="C8049" s="9" t="e">
        <f>INDEX('Master MGSIC list'!$1:$1048576,MATCH('Main Sheet'!$L8049,'Master MGSIC list'!$B:$B,0),MATCH('Main Sheet'!C$1,'Master MGSIC list'!$2:$2,0))</f>
        <v>#N/A</v>
      </c>
      <c r="D8049" s="9" t="e">
        <f>INDEX('Master MGSIC list'!$1:$1048576,MATCH('Main Sheet'!$L8049,'Master MGSIC list'!$B:$B,0),MATCH('Main Sheet'!D$1,'Master MGSIC list'!$2:$2,0))</f>
        <v>#N/A</v>
      </c>
      <c r="E8049" s="9" t="e">
        <f>INDEX('Master MGSIC list'!$1:$1048576,MATCH('Main Sheet'!$L8049,'Master MGSIC list'!$B:$B,0),MATCH('Main Sheet'!E$1,'Master MGSIC list'!$2:$2,0))</f>
        <v>#N/A</v>
      </c>
      <c r="F8049" s="9" t="e">
        <f>INDEX('Master MGSIC list'!$1:$1048576,MATCH('Main Sheet'!$L8049,'Master MGSIC list'!$B:$B,0),MATCH('Main Sheet'!F$1,'Master MGSIC list'!$2:$2,0))</f>
        <v>#N/A</v>
      </c>
      <c r="G8049" s="9" t="e">
        <f>INDEX('Master MGSIC list'!$1:$1048576,MATCH('Main Sheet'!$L8049,'Master MGSIC list'!$B:$B,0),MATCH('Main Sheet'!G$1,'Master MGSIC list'!$2:$2,0))</f>
        <v>#N/A</v>
      </c>
      <c r="H8049" s="9" t="s">
        <v>13195</v>
      </c>
      <c r="I8049" s="9" t="s">
        <v>2451</v>
      </c>
      <c r="J8049" s="9" t="s">
        <v>2764</v>
      </c>
      <c r="K8049" s="16"/>
      <c r="L8049" s="12" t="e">
        <v>#N/A</v>
      </c>
      <c r="M8049" s="12" t="e">
        <f>VLOOKUP(L8049,'Master MGSIC list'!B:C,2,FALSE)</f>
        <v>#N/A</v>
      </c>
      <c r="N8049" s="9" t="s">
        <v>2764</v>
      </c>
      <c r="O8049" s="9" t="s">
        <v>2452</v>
      </c>
      <c r="P8049" t="e">
        <v>#N/A</v>
      </c>
      <c r="R8049" t="s">
        <v>4</v>
      </c>
      <c r="S8049" t="s">
        <v>15325</v>
      </c>
      <c r="T8049" t="s">
        <v>2767</v>
      </c>
      <c r="U8049" t="b">
        <v>0</v>
      </c>
      <c r="V8049" t="s">
        <v>16681</v>
      </c>
      <c r="W8049" t="str">
        <f t="shared" si="252"/>
        <v>-</v>
      </c>
      <c r="Y8049" t="s">
        <v>1203</v>
      </c>
    </row>
    <row r="8050" spans="1:25" ht="15" customHeight="1">
      <c r="A8050" s="8" t="s">
        <v>2746</v>
      </c>
      <c r="B8050" s="9" t="e">
        <f t="shared" si="251"/>
        <v>#N/A</v>
      </c>
      <c r="C8050" s="8" t="e">
        <f>INDEX('Master MGSIC list'!$1:$1048576,MATCH('Main Sheet'!$L8050,'Master MGSIC list'!$B:$B,0),MATCH('Main Sheet'!C$1,'Master MGSIC list'!$2:$2,0))</f>
        <v>#N/A</v>
      </c>
      <c r="D8050" s="8" t="e">
        <f>INDEX('Master MGSIC list'!$1:$1048576,MATCH('Main Sheet'!$L8050,'Master MGSIC list'!$B:$B,0),MATCH('Main Sheet'!D$1,'Master MGSIC list'!$2:$2,0))</f>
        <v>#N/A</v>
      </c>
      <c r="E8050" s="8" t="e">
        <f>INDEX('Master MGSIC list'!$1:$1048576,MATCH('Main Sheet'!$L8050,'Master MGSIC list'!$B:$B,0),MATCH('Main Sheet'!E$1,'Master MGSIC list'!$2:$2,0))</f>
        <v>#N/A</v>
      </c>
      <c r="F8050" s="8" t="e">
        <f>INDEX('Master MGSIC list'!$1:$1048576,MATCH('Main Sheet'!$L8050,'Master MGSIC list'!$B:$B,0),MATCH('Main Sheet'!F$1,'Master MGSIC list'!$2:$2,0))</f>
        <v>#N/A</v>
      </c>
      <c r="G8050" s="8" t="e">
        <f>INDEX('Master MGSIC list'!$1:$1048576,MATCH('Main Sheet'!$L8050,'Master MGSIC list'!$B:$B,0),MATCH('Main Sheet'!G$1,'Master MGSIC list'!$2:$2,0))</f>
        <v>#N/A</v>
      </c>
      <c r="H8050" s="8" t="s">
        <v>13195</v>
      </c>
      <c r="I8050" s="8" t="s">
        <v>2453</v>
      </c>
      <c r="J8050" s="8" t="s">
        <v>2764</v>
      </c>
      <c r="K8050" s="10"/>
      <c r="L8050" s="12" t="e">
        <v>#N/A</v>
      </c>
      <c r="M8050" s="12" t="e">
        <f>VLOOKUP(L8050,'Master MGSIC list'!B:C,2,FALSE)</f>
        <v>#N/A</v>
      </c>
      <c r="N8050" s="8" t="s">
        <v>2764</v>
      </c>
      <c r="O8050" s="8" t="s">
        <v>2454</v>
      </c>
      <c r="P8050" t="e">
        <v>#N/A</v>
      </c>
      <c r="R8050" t="s">
        <v>4</v>
      </c>
      <c r="S8050" t="s">
        <v>2453</v>
      </c>
      <c r="T8050" t="s">
        <v>2767</v>
      </c>
      <c r="U8050" t="b">
        <v>0</v>
      </c>
      <c r="V8050" t="s">
        <v>16691</v>
      </c>
      <c r="W8050" t="str">
        <f t="shared" si="252"/>
        <v>-</v>
      </c>
      <c r="Y8050" t="s">
        <v>1203</v>
      </c>
    </row>
    <row r="8051" spans="1:25" ht="15" customHeight="1">
      <c r="A8051" s="13" t="s">
        <v>34</v>
      </c>
      <c r="B8051" s="9" t="e">
        <f t="shared" si="251"/>
        <v>#N/A</v>
      </c>
      <c r="C8051" s="13" t="e">
        <f>INDEX('Master MGSIC list'!$1:$1048576,MATCH('Main Sheet'!$L8051,'Master MGSIC list'!$B:$B,0),MATCH('Main Sheet'!C$1,'Master MGSIC list'!$2:$2,0))</f>
        <v>#N/A</v>
      </c>
      <c r="D8051" s="13" t="e">
        <f>INDEX('Master MGSIC list'!$1:$1048576,MATCH('Main Sheet'!$L8051,'Master MGSIC list'!$B:$B,0),MATCH('Main Sheet'!D$1,'Master MGSIC list'!$2:$2,0))</f>
        <v>#N/A</v>
      </c>
      <c r="E8051" s="13" t="e">
        <f>INDEX('Master MGSIC list'!$1:$1048576,MATCH('Main Sheet'!$L8051,'Master MGSIC list'!$B:$B,0),MATCH('Main Sheet'!E$1,'Master MGSIC list'!$2:$2,0))</f>
        <v>#N/A</v>
      </c>
      <c r="F8051" s="13" t="e">
        <f>INDEX('Master MGSIC list'!$1:$1048576,MATCH('Main Sheet'!$L8051,'Master MGSIC list'!$B:$B,0),MATCH('Main Sheet'!F$1,'Master MGSIC list'!$2:$2,0))</f>
        <v>#N/A</v>
      </c>
      <c r="G8051" s="13" t="e">
        <f>INDEX('Master MGSIC list'!$1:$1048576,MATCH('Main Sheet'!$L8051,'Master MGSIC list'!$B:$B,0),MATCH('Main Sheet'!G$1,'Master MGSIC list'!$2:$2,0))</f>
        <v>#N/A</v>
      </c>
      <c r="H8051" s="13" t="s">
        <v>13195</v>
      </c>
      <c r="I8051" s="13" t="s">
        <v>2453</v>
      </c>
      <c r="J8051" s="13" t="s">
        <v>2764</v>
      </c>
      <c r="K8051" s="15"/>
      <c r="L8051" s="12" t="e">
        <v>#N/A</v>
      </c>
      <c r="M8051" s="12" t="e">
        <f>VLOOKUP(L8051,'Master MGSIC list'!B:C,2,FALSE)</f>
        <v>#N/A</v>
      </c>
      <c r="N8051" s="13" t="s">
        <v>2764</v>
      </c>
      <c r="O8051" s="13" t="s">
        <v>2454</v>
      </c>
      <c r="P8051" t="e">
        <v>#N/A</v>
      </c>
      <c r="R8051" t="s">
        <v>4</v>
      </c>
      <c r="S8051" t="s">
        <v>2453</v>
      </c>
      <c r="T8051" t="s">
        <v>2767</v>
      </c>
      <c r="U8051" t="b">
        <v>0</v>
      </c>
      <c r="V8051" t="s">
        <v>16688</v>
      </c>
      <c r="W8051" t="str">
        <f t="shared" si="252"/>
        <v>-</v>
      </c>
      <c r="Y8051" t="s">
        <v>1203</v>
      </c>
    </row>
    <row r="8052" spans="1:25" ht="15" customHeight="1">
      <c r="A8052" s="9" t="s">
        <v>2766</v>
      </c>
      <c r="B8052" s="9" t="e">
        <f t="shared" si="251"/>
        <v>#N/A</v>
      </c>
      <c r="C8052" s="9" t="e">
        <f>INDEX('Master MGSIC list'!$1:$1048576,MATCH('Main Sheet'!$L8052,'Master MGSIC list'!$B:$B,0),MATCH('Main Sheet'!C$1,'Master MGSIC list'!$2:$2,0))</f>
        <v>#N/A</v>
      </c>
      <c r="D8052" s="9" t="e">
        <f>INDEX('Master MGSIC list'!$1:$1048576,MATCH('Main Sheet'!$L8052,'Master MGSIC list'!$B:$B,0),MATCH('Main Sheet'!D$1,'Master MGSIC list'!$2:$2,0))</f>
        <v>#N/A</v>
      </c>
      <c r="E8052" s="9" t="e">
        <f>INDEX('Master MGSIC list'!$1:$1048576,MATCH('Main Sheet'!$L8052,'Master MGSIC list'!$B:$B,0),MATCH('Main Sheet'!E$1,'Master MGSIC list'!$2:$2,0))</f>
        <v>#N/A</v>
      </c>
      <c r="F8052" s="9" t="e">
        <f>INDEX('Master MGSIC list'!$1:$1048576,MATCH('Main Sheet'!$L8052,'Master MGSIC list'!$B:$B,0),MATCH('Main Sheet'!F$1,'Master MGSIC list'!$2:$2,0))</f>
        <v>#N/A</v>
      </c>
      <c r="G8052" s="9" t="e">
        <f>INDEX('Master MGSIC list'!$1:$1048576,MATCH('Main Sheet'!$L8052,'Master MGSIC list'!$B:$B,0),MATCH('Main Sheet'!G$1,'Master MGSIC list'!$2:$2,0))</f>
        <v>#N/A</v>
      </c>
      <c r="H8052" s="9" t="s">
        <v>13195</v>
      </c>
      <c r="I8052" s="9" t="s">
        <v>2453</v>
      </c>
      <c r="J8052" s="9" t="s">
        <v>2764</v>
      </c>
      <c r="K8052" s="16"/>
      <c r="L8052" s="12" t="e">
        <v>#N/A</v>
      </c>
      <c r="M8052" s="12" t="e">
        <f>VLOOKUP(L8052,'Master MGSIC list'!B:C,2,FALSE)</f>
        <v>#N/A</v>
      </c>
      <c r="N8052" s="9" t="s">
        <v>2764</v>
      </c>
      <c r="O8052" s="9" t="s">
        <v>2454</v>
      </c>
      <c r="P8052" t="e">
        <v>#N/A</v>
      </c>
      <c r="R8052" t="s">
        <v>4</v>
      </c>
      <c r="S8052" t="s">
        <v>2453</v>
      </c>
      <c r="T8052" t="s">
        <v>2767</v>
      </c>
      <c r="U8052" t="b">
        <v>0</v>
      </c>
      <c r="V8052" t="s">
        <v>16681</v>
      </c>
      <c r="W8052" t="str">
        <f t="shared" si="252"/>
        <v>-</v>
      </c>
      <c r="Y8052" t="s">
        <v>1203</v>
      </c>
    </row>
    <row r="8053" spans="1:25" ht="15" customHeight="1">
      <c r="A8053" s="17" t="s">
        <v>63</v>
      </c>
      <c r="B8053" s="9" t="e">
        <f t="shared" si="251"/>
        <v>#N/A</v>
      </c>
      <c r="C8053" s="17" t="e">
        <f>INDEX('Master MGSIC list'!$1:$1048576,MATCH('Main Sheet'!$L8053,'Master MGSIC list'!$B:$B,0),MATCH('Main Sheet'!C$1,'Master MGSIC list'!$2:$2,0))</f>
        <v>#N/A</v>
      </c>
      <c r="D8053" s="17" t="e">
        <f>INDEX('Master MGSIC list'!$1:$1048576,MATCH('Main Sheet'!$L8053,'Master MGSIC list'!$B:$B,0),MATCH('Main Sheet'!D$1,'Master MGSIC list'!$2:$2,0))</f>
        <v>#N/A</v>
      </c>
      <c r="E8053" s="17" t="e">
        <f>INDEX('Master MGSIC list'!$1:$1048576,MATCH('Main Sheet'!$L8053,'Master MGSIC list'!$B:$B,0),MATCH('Main Sheet'!E$1,'Master MGSIC list'!$2:$2,0))</f>
        <v>#N/A</v>
      </c>
      <c r="F8053" s="17" t="e">
        <f>INDEX('Master MGSIC list'!$1:$1048576,MATCH('Main Sheet'!$L8053,'Master MGSIC list'!$B:$B,0),MATCH('Main Sheet'!F$1,'Master MGSIC list'!$2:$2,0))</f>
        <v>#N/A</v>
      </c>
      <c r="G8053" s="17" t="e">
        <f>INDEX('Master MGSIC list'!$1:$1048576,MATCH('Main Sheet'!$L8053,'Master MGSIC list'!$B:$B,0),MATCH('Main Sheet'!G$1,'Master MGSIC list'!$2:$2,0))</f>
        <v>#N/A</v>
      </c>
      <c r="H8053" s="17" t="s">
        <v>13195</v>
      </c>
      <c r="I8053" s="17" t="s">
        <v>2453</v>
      </c>
      <c r="J8053" s="17" t="s">
        <v>2764</v>
      </c>
      <c r="K8053" s="18"/>
      <c r="L8053" s="12" t="e">
        <v>#N/A</v>
      </c>
      <c r="M8053" s="12" t="e">
        <f>VLOOKUP(L8053,'Master MGSIC list'!B:C,2,FALSE)</f>
        <v>#N/A</v>
      </c>
      <c r="N8053" s="17"/>
      <c r="O8053" s="17" t="s">
        <v>2454</v>
      </c>
      <c r="P8053" t="e">
        <v>#N/A</v>
      </c>
      <c r="R8053" t="s">
        <v>4</v>
      </c>
      <c r="S8053" t="s">
        <v>2453</v>
      </c>
      <c r="T8053" t="s">
        <v>2767</v>
      </c>
      <c r="U8053" t="b">
        <v>0</v>
      </c>
      <c r="V8053" t="s">
        <v>16682</v>
      </c>
      <c r="W8053" t="str">
        <f t="shared" si="252"/>
        <v>-</v>
      </c>
      <c r="Y8053" t="s">
        <v>1203</v>
      </c>
    </row>
    <row r="8054" spans="1:25" ht="15" customHeight="1">
      <c r="A8054" s="21" t="s">
        <v>21</v>
      </c>
      <c r="B8054" s="9" t="e">
        <f t="shared" si="251"/>
        <v>#N/A</v>
      </c>
      <c r="C8054" s="21" t="e">
        <f>INDEX('Master MGSIC list'!$1:$1048576,MATCH('Main Sheet'!$L8054,'Master MGSIC list'!$B:$B,0),MATCH('Main Sheet'!C$1,'Master MGSIC list'!$2:$2,0))</f>
        <v>#N/A</v>
      </c>
      <c r="D8054" s="21" t="e">
        <f>INDEX('Master MGSIC list'!$1:$1048576,MATCH('Main Sheet'!$L8054,'Master MGSIC list'!$B:$B,0),MATCH('Main Sheet'!D$1,'Master MGSIC list'!$2:$2,0))</f>
        <v>#N/A</v>
      </c>
      <c r="E8054" s="21" t="e">
        <f>INDEX('Master MGSIC list'!$1:$1048576,MATCH('Main Sheet'!$L8054,'Master MGSIC list'!$B:$B,0),MATCH('Main Sheet'!E$1,'Master MGSIC list'!$2:$2,0))</f>
        <v>#N/A</v>
      </c>
      <c r="F8054" s="21" t="e">
        <f>INDEX('Master MGSIC list'!$1:$1048576,MATCH('Main Sheet'!$L8054,'Master MGSIC list'!$B:$B,0),MATCH('Main Sheet'!F$1,'Master MGSIC list'!$2:$2,0))</f>
        <v>#N/A</v>
      </c>
      <c r="G8054" s="21" t="e">
        <f>INDEX('Master MGSIC list'!$1:$1048576,MATCH('Main Sheet'!$L8054,'Master MGSIC list'!$B:$B,0),MATCH('Main Sheet'!G$1,'Master MGSIC list'!$2:$2,0))</f>
        <v>#N/A</v>
      </c>
      <c r="H8054" s="21" t="s">
        <v>13195</v>
      </c>
      <c r="I8054" s="21" t="s">
        <v>2453</v>
      </c>
      <c r="J8054" s="21" t="s">
        <v>2764</v>
      </c>
      <c r="K8054" s="22"/>
      <c r="L8054" s="12" t="e">
        <v>#N/A</v>
      </c>
      <c r="M8054" s="12" t="e">
        <f>VLOOKUP(L8054,'Master MGSIC list'!B:C,2,FALSE)</f>
        <v>#N/A</v>
      </c>
      <c r="N8054" s="21" t="s">
        <v>2764</v>
      </c>
      <c r="O8054" s="21" t="s">
        <v>2454</v>
      </c>
      <c r="P8054" t="e">
        <v>#N/A</v>
      </c>
      <c r="R8054" t="s">
        <v>4</v>
      </c>
      <c r="S8054" t="s">
        <v>2453</v>
      </c>
      <c r="T8054" t="s">
        <v>2767</v>
      </c>
      <c r="U8054" t="b">
        <v>0</v>
      </c>
      <c r="V8054" t="s">
        <v>16685</v>
      </c>
      <c r="W8054" t="str">
        <f t="shared" si="252"/>
        <v>-</v>
      </c>
      <c r="Y8054" t="s">
        <v>1203</v>
      </c>
    </row>
    <row r="8055" spans="1:25" ht="15" customHeight="1">
      <c r="A8055" s="13" t="s">
        <v>34</v>
      </c>
      <c r="B8055" s="9" t="e">
        <f t="shared" si="251"/>
        <v>#N/A</v>
      </c>
      <c r="C8055" s="13" t="e">
        <f>INDEX('Master MGSIC list'!$1:$1048576,MATCH('Main Sheet'!$L8055,'Master MGSIC list'!$B:$B,0),MATCH('Main Sheet'!C$1,'Master MGSIC list'!$2:$2,0))</f>
        <v>#N/A</v>
      </c>
      <c r="D8055" s="13" t="e">
        <f>INDEX('Master MGSIC list'!$1:$1048576,MATCH('Main Sheet'!$L8055,'Master MGSIC list'!$B:$B,0),MATCH('Main Sheet'!D$1,'Master MGSIC list'!$2:$2,0))</f>
        <v>#N/A</v>
      </c>
      <c r="E8055" s="13" t="e">
        <f>INDEX('Master MGSIC list'!$1:$1048576,MATCH('Main Sheet'!$L8055,'Master MGSIC list'!$B:$B,0),MATCH('Main Sheet'!E$1,'Master MGSIC list'!$2:$2,0))</f>
        <v>#N/A</v>
      </c>
      <c r="F8055" s="13" t="e">
        <f>INDEX('Master MGSIC list'!$1:$1048576,MATCH('Main Sheet'!$L8055,'Master MGSIC list'!$B:$B,0),MATCH('Main Sheet'!F$1,'Master MGSIC list'!$2:$2,0))</f>
        <v>#N/A</v>
      </c>
      <c r="G8055" s="13" t="e">
        <f>INDEX('Master MGSIC list'!$1:$1048576,MATCH('Main Sheet'!$L8055,'Master MGSIC list'!$B:$B,0),MATCH('Main Sheet'!G$1,'Master MGSIC list'!$2:$2,0))</f>
        <v>#N/A</v>
      </c>
      <c r="H8055" s="13" t="s">
        <v>13195</v>
      </c>
      <c r="I8055" s="13" t="s">
        <v>2455</v>
      </c>
      <c r="J8055" s="13" t="s">
        <v>2764</v>
      </c>
      <c r="K8055" s="15"/>
      <c r="L8055" s="12" t="e">
        <v>#N/A</v>
      </c>
      <c r="M8055" s="12" t="e">
        <f>VLOOKUP(L8055,'Master MGSIC list'!B:C,2,FALSE)</f>
        <v>#N/A</v>
      </c>
      <c r="N8055" s="13" t="s">
        <v>2764</v>
      </c>
      <c r="O8055" s="13" t="s">
        <v>2456</v>
      </c>
      <c r="P8055" t="e">
        <v>#N/A</v>
      </c>
      <c r="R8055" t="s">
        <v>4</v>
      </c>
      <c r="S8055" t="s">
        <v>2455</v>
      </c>
      <c r="T8055" t="s">
        <v>2767</v>
      </c>
      <c r="U8055" t="b">
        <v>0</v>
      </c>
      <c r="V8055" t="s">
        <v>16688</v>
      </c>
      <c r="W8055" t="str">
        <f t="shared" si="252"/>
        <v>-</v>
      </c>
      <c r="Y8055" t="s">
        <v>1203</v>
      </c>
    </row>
    <row r="8056" spans="1:25" ht="15" customHeight="1">
      <c r="A8056" s="9" t="s">
        <v>2766</v>
      </c>
      <c r="B8056" s="9" t="e">
        <f t="shared" si="251"/>
        <v>#N/A</v>
      </c>
      <c r="C8056" s="9" t="e">
        <f>INDEX('Master MGSIC list'!$1:$1048576,MATCH('Main Sheet'!$L8056,'Master MGSIC list'!$B:$B,0),MATCH('Main Sheet'!C$1,'Master MGSIC list'!$2:$2,0))</f>
        <v>#N/A</v>
      </c>
      <c r="D8056" s="9" t="e">
        <f>INDEX('Master MGSIC list'!$1:$1048576,MATCH('Main Sheet'!$L8056,'Master MGSIC list'!$B:$B,0),MATCH('Main Sheet'!D$1,'Master MGSIC list'!$2:$2,0))</f>
        <v>#N/A</v>
      </c>
      <c r="E8056" s="9" t="e">
        <f>INDEX('Master MGSIC list'!$1:$1048576,MATCH('Main Sheet'!$L8056,'Master MGSIC list'!$B:$B,0),MATCH('Main Sheet'!E$1,'Master MGSIC list'!$2:$2,0))</f>
        <v>#N/A</v>
      </c>
      <c r="F8056" s="9" t="e">
        <f>INDEX('Master MGSIC list'!$1:$1048576,MATCH('Main Sheet'!$L8056,'Master MGSIC list'!$B:$B,0),MATCH('Main Sheet'!F$1,'Master MGSIC list'!$2:$2,0))</f>
        <v>#N/A</v>
      </c>
      <c r="G8056" s="9" t="e">
        <f>INDEX('Master MGSIC list'!$1:$1048576,MATCH('Main Sheet'!$L8056,'Master MGSIC list'!$B:$B,0),MATCH('Main Sheet'!G$1,'Master MGSIC list'!$2:$2,0))</f>
        <v>#N/A</v>
      </c>
      <c r="H8056" s="9" t="s">
        <v>13195</v>
      </c>
      <c r="I8056" s="9" t="s">
        <v>2455</v>
      </c>
      <c r="J8056" s="9" t="s">
        <v>2764</v>
      </c>
      <c r="K8056" s="16"/>
      <c r="L8056" s="12" t="e">
        <v>#N/A</v>
      </c>
      <c r="M8056" s="12" t="e">
        <f>VLOOKUP(L8056,'Master MGSIC list'!B:C,2,FALSE)</f>
        <v>#N/A</v>
      </c>
      <c r="N8056" s="9" t="s">
        <v>2764</v>
      </c>
      <c r="O8056" s="9" t="s">
        <v>2456</v>
      </c>
      <c r="P8056" t="e">
        <v>#N/A</v>
      </c>
      <c r="R8056" t="s">
        <v>4</v>
      </c>
      <c r="S8056" t="s">
        <v>2455</v>
      </c>
      <c r="T8056" t="s">
        <v>2767</v>
      </c>
      <c r="U8056" t="b">
        <v>0</v>
      </c>
      <c r="V8056" t="s">
        <v>16681</v>
      </c>
      <c r="W8056" t="str">
        <f t="shared" si="252"/>
        <v>-</v>
      </c>
      <c r="Y8056" t="s">
        <v>1203</v>
      </c>
    </row>
    <row r="8057" spans="1:25" ht="15" customHeight="1">
      <c r="A8057" s="17" t="s">
        <v>63</v>
      </c>
      <c r="B8057" s="9" t="e">
        <f t="shared" si="251"/>
        <v>#N/A</v>
      </c>
      <c r="C8057" s="17" t="e">
        <f>INDEX('Master MGSIC list'!$1:$1048576,MATCH('Main Sheet'!$L8057,'Master MGSIC list'!$B:$B,0),MATCH('Main Sheet'!C$1,'Master MGSIC list'!$2:$2,0))</f>
        <v>#N/A</v>
      </c>
      <c r="D8057" s="17" t="e">
        <f>INDEX('Master MGSIC list'!$1:$1048576,MATCH('Main Sheet'!$L8057,'Master MGSIC list'!$B:$B,0),MATCH('Main Sheet'!D$1,'Master MGSIC list'!$2:$2,0))</f>
        <v>#N/A</v>
      </c>
      <c r="E8057" s="17" t="e">
        <f>INDEX('Master MGSIC list'!$1:$1048576,MATCH('Main Sheet'!$L8057,'Master MGSIC list'!$B:$B,0),MATCH('Main Sheet'!E$1,'Master MGSIC list'!$2:$2,0))</f>
        <v>#N/A</v>
      </c>
      <c r="F8057" s="17" t="e">
        <f>INDEX('Master MGSIC list'!$1:$1048576,MATCH('Main Sheet'!$L8057,'Master MGSIC list'!$B:$B,0),MATCH('Main Sheet'!F$1,'Master MGSIC list'!$2:$2,0))</f>
        <v>#N/A</v>
      </c>
      <c r="G8057" s="17" t="e">
        <f>INDEX('Master MGSIC list'!$1:$1048576,MATCH('Main Sheet'!$L8057,'Master MGSIC list'!$B:$B,0),MATCH('Main Sheet'!G$1,'Master MGSIC list'!$2:$2,0))</f>
        <v>#N/A</v>
      </c>
      <c r="H8057" s="17" t="s">
        <v>13195</v>
      </c>
      <c r="I8057" s="17" t="s">
        <v>2455</v>
      </c>
      <c r="J8057" s="17" t="s">
        <v>2764</v>
      </c>
      <c r="K8057" s="18"/>
      <c r="L8057" s="12" t="e">
        <v>#N/A</v>
      </c>
      <c r="M8057" s="12" t="e">
        <f>VLOOKUP(L8057,'Master MGSIC list'!B:C,2,FALSE)</f>
        <v>#N/A</v>
      </c>
      <c r="N8057" s="17"/>
      <c r="O8057" s="17" t="s">
        <v>2456</v>
      </c>
      <c r="P8057" t="e">
        <v>#N/A</v>
      </c>
      <c r="R8057" t="s">
        <v>4</v>
      </c>
      <c r="S8057" t="s">
        <v>2455</v>
      </c>
      <c r="T8057" t="s">
        <v>2767</v>
      </c>
      <c r="U8057" t="b">
        <v>0</v>
      </c>
      <c r="V8057" t="s">
        <v>16682</v>
      </c>
      <c r="W8057" t="str">
        <f t="shared" si="252"/>
        <v>-</v>
      </c>
      <c r="Y8057" t="s">
        <v>1203</v>
      </c>
    </row>
    <row r="8058" spans="1:25" ht="15" customHeight="1">
      <c r="A8058" s="13" t="s">
        <v>34</v>
      </c>
      <c r="B8058" s="9" t="e">
        <f t="shared" si="251"/>
        <v>#N/A</v>
      </c>
      <c r="C8058" s="13" t="e">
        <f>INDEX('Master MGSIC list'!$1:$1048576,MATCH('Main Sheet'!$L8058,'Master MGSIC list'!$B:$B,0),MATCH('Main Sheet'!C$1,'Master MGSIC list'!$2:$2,0))</f>
        <v>#N/A</v>
      </c>
      <c r="D8058" s="13" t="e">
        <f>INDEX('Master MGSIC list'!$1:$1048576,MATCH('Main Sheet'!$L8058,'Master MGSIC list'!$B:$B,0),MATCH('Main Sheet'!D$1,'Master MGSIC list'!$2:$2,0))</f>
        <v>#N/A</v>
      </c>
      <c r="E8058" s="13" t="e">
        <f>INDEX('Master MGSIC list'!$1:$1048576,MATCH('Main Sheet'!$L8058,'Master MGSIC list'!$B:$B,0),MATCH('Main Sheet'!E$1,'Master MGSIC list'!$2:$2,0))</f>
        <v>#N/A</v>
      </c>
      <c r="F8058" s="13" t="e">
        <f>INDEX('Master MGSIC list'!$1:$1048576,MATCH('Main Sheet'!$L8058,'Master MGSIC list'!$B:$B,0),MATCH('Main Sheet'!F$1,'Master MGSIC list'!$2:$2,0))</f>
        <v>#N/A</v>
      </c>
      <c r="G8058" s="13" t="e">
        <f>INDEX('Master MGSIC list'!$1:$1048576,MATCH('Main Sheet'!$L8058,'Master MGSIC list'!$B:$B,0),MATCH('Main Sheet'!G$1,'Master MGSIC list'!$2:$2,0))</f>
        <v>#N/A</v>
      </c>
      <c r="H8058" s="13" t="s">
        <v>13294</v>
      </c>
      <c r="I8058" s="13" t="s">
        <v>2464</v>
      </c>
      <c r="J8058" s="13" t="s">
        <v>2764</v>
      </c>
      <c r="K8058" s="15"/>
      <c r="L8058" s="12" t="e">
        <v>#N/A</v>
      </c>
      <c r="M8058" s="12" t="e">
        <f>VLOOKUP(L8058,'Master MGSIC list'!B:C,2,FALSE)</f>
        <v>#N/A</v>
      </c>
      <c r="N8058" s="13" t="s">
        <v>2764</v>
      </c>
      <c r="O8058" s="13" t="s">
        <v>2465</v>
      </c>
      <c r="P8058" t="e">
        <v>#N/A</v>
      </c>
      <c r="R8058" t="s">
        <v>4</v>
      </c>
      <c r="S8058" t="s">
        <v>2464</v>
      </c>
      <c r="T8058" t="s">
        <v>2767</v>
      </c>
      <c r="U8058" t="b">
        <v>0</v>
      </c>
      <c r="V8058" t="s">
        <v>16688</v>
      </c>
      <c r="W8058" t="str">
        <f t="shared" si="252"/>
        <v>-</v>
      </c>
      <c r="Y8058" t="s">
        <v>1203</v>
      </c>
    </row>
    <row r="8059" spans="1:25" ht="15" customHeight="1">
      <c r="A8059" s="9" t="s">
        <v>2766</v>
      </c>
      <c r="B8059" s="9" t="e">
        <f t="shared" si="251"/>
        <v>#N/A</v>
      </c>
      <c r="C8059" s="9" t="e">
        <f>INDEX('Master MGSIC list'!$1:$1048576,MATCH('Main Sheet'!$L8059,'Master MGSIC list'!$B:$B,0),MATCH('Main Sheet'!C$1,'Master MGSIC list'!$2:$2,0))</f>
        <v>#N/A</v>
      </c>
      <c r="D8059" s="9" t="e">
        <f>INDEX('Master MGSIC list'!$1:$1048576,MATCH('Main Sheet'!$L8059,'Master MGSIC list'!$B:$B,0),MATCH('Main Sheet'!D$1,'Master MGSIC list'!$2:$2,0))</f>
        <v>#N/A</v>
      </c>
      <c r="E8059" s="9" t="e">
        <f>INDEX('Master MGSIC list'!$1:$1048576,MATCH('Main Sheet'!$L8059,'Master MGSIC list'!$B:$B,0),MATCH('Main Sheet'!E$1,'Master MGSIC list'!$2:$2,0))</f>
        <v>#N/A</v>
      </c>
      <c r="F8059" s="9" t="e">
        <f>INDEX('Master MGSIC list'!$1:$1048576,MATCH('Main Sheet'!$L8059,'Master MGSIC list'!$B:$B,0),MATCH('Main Sheet'!F$1,'Master MGSIC list'!$2:$2,0))</f>
        <v>#N/A</v>
      </c>
      <c r="G8059" s="9" t="e">
        <f>INDEX('Master MGSIC list'!$1:$1048576,MATCH('Main Sheet'!$L8059,'Master MGSIC list'!$B:$B,0),MATCH('Main Sheet'!G$1,'Master MGSIC list'!$2:$2,0))</f>
        <v>#N/A</v>
      </c>
      <c r="H8059" s="9" t="s">
        <v>13294</v>
      </c>
      <c r="I8059" s="9" t="s">
        <v>2464</v>
      </c>
      <c r="J8059" s="9" t="s">
        <v>2764</v>
      </c>
      <c r="K8059" s="16"/>
      <c r="L8059" s="12" t="e">
        <v>#N/A</v>
      </c>
      <c r="M8059" s="12" t="e">
        <f>VLOOKUP(L8059,'Master MGSIC list'!B:C,2,FALSE)</f>
        <v>#N/A</v>
      </c>
      <c r="N8059" s="9" t="s">
        <v>2764</v>
      </c>
      <c r="O8059" s="9" t="s">
        <v>2465</v>
      </c>
      <c r="P8059" t="e">
        <v>#N/A</v>
      </c>
      <c r="R8059" t="s">
        <v>4</v>
      </c>
      <c r="S8059" t="s">
        <v>2464</v>
      </c>
      <c r="T8059" t="s">
        <v>2767</v>
      </c>
      <c r="U8059" t="b">
        <v>0</v>
      </c>
      <c r="V8059" t="s">
        <v>16681</v>
      </c>
      <c r="W8059" t="str">
        <f t="shared" si="252"/>
        <v>-</v>
      </c>
      <c r="Y8059" t="s">
        <v>1203</v>
      </c>
    </row>
    <row r="8060" spans="1:25" ht="15" customHeight="1">
      <c r="A8060" s="13" t="s">
        <v>34</v>
      </c>
      <c r="B8060" s="9" t="e">
        <f t="shared" si="251"/>
        <v>#N/A</v>
      </c>
      <c r="C8060" s="13" t="e">
        <f>INDEX('Master MGSIC list'!$1:$1048576,MATCH('Main Sheet'!$L8060,'Master MGSIC list'!$B:$B,0),MATCH('Main Sheet'!C$1,'Master MGSIC list'!$2:$2,0))</f>
        <v>#N/A</v>
      </c>
      <c r="D8060" s="13" t="e">
        <f>INDEX('Master MGSIC list'!$1:$1048576,MATCH('Main Sheet'!$L8060,'Master MGSIC list'!$B:$B,0),MATCH('Main Sheet'!D$1,'Master MGSIC list'!$2:$2,0))</f>
        <v>#N/A</v>
      </c>
      <c r="E8060" s="13" t="e">
        <f>INDEX('Master MGSIC list'!$1:$1048576,MATCH('Main Sheet'!$L8060,'Master MGSIC list'!$B:$B,0),MATCH('Main Sheet'!E$1,'Master MGSIC list'!$2:$2,0))</f>
        <v>#N/A</v>
      </c>
      <c r="F8060" s="13" t="e">
        <f>INDEX('Master MGSIC list'!$1:$1048576,MATCH('Main Sheet'!$L8060,'Master MGSIC list'!$B:$B,0),MATCH('Main Sheet'!F$1,'Master MGSIC list'!$2:$2,0))</f>
        <v>#N/A</v>
      </c>
      <c r="G8060" s="13" t="e">
        <f>INDEX('Master MGSIC list'!$1:$1048576,MATCH('Main Sheet'!$L8060,'Master MGSIC list'!$B:$B,0),MATCH('Main Sheet'!G$1,'Master MGSIC list'!$2:$2,0))</f>
        <v>#N/A</v>
      </c>
      <c r="H8060" s="13" t="s">
        <v>13294</v>
      </c>
      <c r="I8060" s="13" t="s">
        <v>2466</v>
      </c>
      <c r="J8060" s="13" t="s">
        <v>2764</v>
      </c>
      <c r="K8060" s="15"/>
      <c r="L8060" s="12" t="e">
        <v>#N/A</v>
      </c>
      <c r="M8060" s="12" t="e">
        <f>VLOOKUP(L8060,'Master MGSIC list'!B:C,2,FALSE)</f>
        <v>#N/A</v>
      </c>
      <c r="N8060" s="13" t="s">
        <v>2764</v>
      </c>
      <c r="O8060" s="13" t="s">
        <v>2467</v>
      </c>
      <c r="P8060" t="e">
        <v>#N/A</v>
      </c>
      <c r="R8060" t="s">
        <v>4</v>
      </c>
      <c r="S8060" t="s">
        <v>2466</v>
      </c>
      <c r="T8060" t="s">
        <v>2767</v>
      </c>
      <c r="U8060" t="b">
        <v>0</v>
      </c>
      <c r="V8060" t="s">
        <v>16688</v>
      </c>
      <c r="W8060" t="str">
        <f t="shared" si="252"/>
        <v>-</v>
      </c>
      <c r="Y8060" t="s">
        <v>1203</v>
      </c>
    </row>
    <row r="8061" spans="1:25" ht="15" customHeight="1">
      <c r="A8061" s="9" t="s">
        <v>2766</v>
      </c>
      <c r="B8061" s="9" t="e">
        <f t="shared" si="251"/>
        <v>#N/A</v>
      </c>
      <c r="C8061" s="9" t="e">
        <f>INDEX('Master MGSIC list'!$1:$1048576,MATCH('Main Sheet'!$L8061,'Master MGSIC list'!$B:$B,0),MATCH('Main Sheet'!C$1,'Master MGSIC list'!$2:$2,0))</f>
        <v>#N/A</v>
      </c>
      <c r="D8061" s="9" t="e">
        <f>INDEX('Master MGSIC list'!$1:$1048576,MATCH('Main Sheet'!$L8061,'Master MGSIC list'!$B:$B,0),MATCH('Main Sheet'!D$1,'Master MGSIC list'!$2:$2,0))</f>
        <v>#N/A</v>
      </c>
      <c r="E8061" s="9" t="e">
        <f>INDEX('Master MGSIC list'!$1:$1048576,MATCH('Main Sheet'!$L8061,'Master MGSIC list'!$B:$B,0),MATCH('Main Sheet'!E$1,'Master MGSIC list'!$2:$2,0))</f>
        <v>#N/A</v>
      </c>
      <c r="F8061" s="9" t="e">
        <f>INDEX('Master MGSIC list'!$1:$1048576,MATCH('Main Sheet'!$L8061,'Master MGSIC list'!$B:$B,0),MATCH('Main Sheet'!F$1,'Master MGSIC list'!$2:$2,0))</f>
        <v>#N/A</v>
      </c>
      <c r="G8061" s="9" t="e">
        <f>INDEX('Master MGSIC list'!$1:$1048576,MATCH('Main Sheet'!$L8061,'Master MGSIC list'!$B:$B,0),MATCH('Main Sheet'!G$1,'Master MGSIC list'!$2:$2,0))</f>
        <v>#N/A</v>
      </c>
      <c r="H8061" s="9" t="s">
        <v>13294</v>
      </c>
      <c r="I8061" s="9" t="s">
        <v>2466</v>
      </c>
      <c r="J8061" s="9" t="s">
        <v>2764</v>
      </c>
      <c r="K8061" s="16"/>
      <c r="L8061" s="12" t="e">
        <v>#N/A</v>
      </c>
      <c r="M8061" s="12" t="e">
        <f>VLOOKUP(L8061,'Master MGSIC list'!B:C,2,FALSE)</f>
        <v>#N/A</v>
      </c>
      <c r="N8061" s="9" t="s">
        <v>2764</v>
      </c>
      <c r="O8061" s="9" t="s">
        <v>2467</v>
      </c>
      <c r="P8061" t="e">
        <v>#N/A</v>
      </c>
      <c r="R8061" t="s">
        <v>4</v>
      </c>
      <c r="S8061" t="s">
        <v>2466</v>
      </c>
      <c r="T8061" t="s">
        <v>2767</v>
      </c>
      <c r="U8061" t="b">
        <v>0</v>
      </c>
      <c r="V8061" t="s">
        <v>16681</v>
      </c>
      <c r="W8061" t="str">
        <f t="shared" si="252"/>
        <v>-</v>
      </c>
      <c r="Y8061" t="s">
        <v>1203</v>
      </c>
    </row>
    <row r="8062" spans="1:25" ht="15" customHeight="1">
      <c r="A8062" s="17" t="s">
        <v>63</v>
      </c>
      <c r="B8062" s="9" t="e">
        <f t="shared" si="251"/>
        <v>#N/A</v>
      </c>
      <c r="C8062" s="17" t="e">
        <f>INDEX('Master MGSIC list'!$1:$1048576,MATCH('Main Sheet'!$L8062,'Master MGSIC list'!$B:$B,0),MATCH('Main Sheet'!C$1,'Master MGSIC list'!$2:$2,0))</f>
        <v>#N/A</v>
      </c>
      <c r="D8062" s="17" t="e">
        <f>INDEX('Master MGSIC list'!$1:$1048576,MATCH('Main Sheet'!$L8062,'Master MGSIC list'!$B:$B,0),MATCH('Main Sheet'!D$1,'Master MGSIC list'!$2:$2,0))</f>
        <v>#N/A</v>
      </c>
      <c r="E8062" s="17" t="e">
        <f>INDEX('Master MGSIC list'!$1:$1048576,MATCH('Main Sheet'!$L8062,'Master MGSIC list'!$B:$B,0),MATCH('Main Sheet'!E$1,'Master MGSIC list'!$2:$2,0))</f>
        <v>#N/A</v>
      </c>
      <c r="F8062" s="17" t="e">
        <f>INDEX('Master MGSIC list'!$1:$1048576,MATCH('Main Sheet'!$L8062,'Master MGSIC list'!$B:$B,0),MATCH('Main Sheet'!F$1,'Master MGSIC list'!$2:$2,0))</f>
        <v>#N/A</v>
      </c>
      <c r="G8062" s="17" t="e">
        <f>INDEX('Master MGSIC list'!$1:$1048576,MATCH('Main Sheet'!$L8062,'Master MGSIC list'!$B:$B,0),MATCH('Main Sheet'!G$1,'Master MGSIC list'!$2:$2,0))</f>
        <v>#N/A</v>
      </c>
      <c r="H8062" s="17" t="s">
        <v>13294</v>
      </c>
      <c r="I8062" s="17" t="s">
        <v>2466</v>
      </c>
      <c r="J8062" s="17" t="s">
        <v>2764</v>
      </c>
      <c r="K8062" s="18"/>
      <c r="L8062" s="12" t="e">
        <v>#N/A</v>
      </c>
      <c r="M8062" s="12" t="e">
        <f>VLOOKUP(L8062,'Master MGSIC list'!B:C,2,FALSE)</f>
        <v>#N/A</v>
      </c>
      <c r="N8062" s="17"/>
      <c r="O8062" s="17" t="s">
        <v>2467</v>
      </c>
      <c r="P8062" t="e">
        <v>#N/A</v>
      </c>
      <c r="R8062" t="s">
        <v>4</v>
      </c>
      <c r="S8062" t="s">
        <v>2466</v>
      </c>
      <c r="T8062" t="s">
        <v>2767</v>
      </c>
      <c r="U8062" t="b">
        <v>0</v>
      </c>
      <c r="V8062" t="s">
        <v>16682</v>
      </c>
      <c r="W8062" t="str">
        <f t="shared" si="252"/>
        <v>-</v>
      </c>
      <c r="Y8062" t="s">
        <v>1203</v>
      </c>
    </row>
    <row r="8063" spans="1:25" ht="15" customHeight="1">
      <c r="A8063" s="13" t="s">
        <v>34</v>
      </c>
      <c r="B8063" s="9" t="e">
        <f t="shared" si="251"/>
        <v>#N/A</v>
      </c>
      <c r="C8063" s="13" t="e">
        <f>INDEX('Master MGSIC list'!$1:$1048576,MATCH('Main Sheet'!$L8063,'Master MGSIC list'!$B:$B,0),MATCH('Main Sheet'!C$1,'Master MGSIC list'!$2:$2,0))</f>
        <v>#N/A</v>
      </c>
      <c r="D8063" s="13" t="e">
        <f>INDEX('Master MGSIC list'!$1:$1048576,MATCH('Main Sheet'!$L8063,'Master MGSIC list'!$B:$B,0),MATCH('Main Sheet'!D$1,'Master MGSIC list'!$2:$2,0))</f>
        <v>#N/A</v>
      </c>
      <c r="E8063" s="13" t="e">
        <f>INDEX('Master MGSIC list'!$1:$1048576,MATCH('Main Sheet'!$L8063,'Master MGSIC list'!$B:$B,0),MATCH('Main Sheet'!E$1,'Master MGSIC list'!$2:$2,0))</f>
        <v>#N/A</v>
      </c>
      <c r="F8063" s="13" t="e">
        <f>INDEX('Master MGSIC list'!$1:$1048576,MATCH('Main Sheet'!$L8063,'Master MGSIC list'!$B:$B,0),MATCH('Main Sheet'!F$1,'Master MGSIC list'!$2:$2,0))</f>
        <v>#N/A</v>
      </c>
      <c r="G8063" s="13" t="e">
        <f>INDEX('Master MGSIC list'!$1:$1048576,MATCH('Main Sheet'!$L8063,'Master MGSIC list'!$B:$B,0),MATCH('Main Sheet'!G$1,'Master MGSIC list'!$2:$2,0))</f>
        <v>#N/A</v>
      </c>
      <c r="H8063" s="13" t="s">
        <v>12770</v>
      </c>
      <c r="I8063" s="13" t="s">
        <v>2351</v>
      </c>
      <c r="J8063" s="13" t="s">
        <v>2764</v>
      </c>
      <c r="K8063" s="15"/>
      <c r="L8063" s="12" t="e">
        <v>#N/A</v>
      </c>
      <c r="M8063" s="12" t="e">
        <f>VLOOKUP(L8063,'Master MGSIC list'!B:C,2,FALSE)</f>
        <v>#N/A</v>
      </c>
      <c r="N8063" s="13" t="s">
        <v>2764</v>
      </c>
      <c r="O8063" s="13" t="s">
        <v>2352</v>
      </c>
      <c r="P8063" t="e">
        <v>#N/A</v>
      </c>
      <c r="R8063" t="s">
        <v>4</v>
      </c>
      <c r="S8063" t="s">
        <v>2351</v>
      </c>
      <c r="T8063" t="s">
        <v>2767</v>
      </c>
      <c r="U8063" t="b">
        <v>0</v>
      </c>
      <c r="V8063" t="s">
        <v>16688</v>
      </c>
      <c r="W8063" t="str">
        <f t="shared" si="252"/>
        <v>-</v>
      </c>
      <c r="Y8063" t="s">
        <v>1203</v>
      </c>
    </row>
    <row r="8064" spans="1:25" ht="15" customHeight="1">
      <c r="A8064" s="9" t="s">
        <v>2766</v>
      </c>
      <c r="B8064" s="9" t="e">
        <f t="shared" si="251"/>
        <v>#N/A</v>
      </c>
      <c r="C8064" s="9" t="e">
        <f>INDEX('Master MGSIC list'!$1:$1048576,MATCH('Main Sheet'!$L8064,'Master MGSIC list'!$B:$B,0),MATCH('Main Sheet'!C$1,'Master MGSIC list'!$2:$2,0))</f>
        <v>#N/A</v>
      </c>
      <c r="D8064" s="9" t="e">
        <f>INDEX('Master MGSIC list'!$1:$1048576,MATCH('Main Sheet'!$L8064,'Master MGSIC list'!$B:$B,0),MATCH('Main Sheet'!D$1,'Master MGSIC list'!$2:$2,0))</f>
        <v>#N/A</v>
      </c>
      <c r="E8064" s="9" t="e">
        <f>INDEX('Master MGSIC list'!$1:$1048576,MATCH('Main Sheet'!$L8064,'Master MGSIC list'!$B:$B,0),MATCH('Main Sheet'!E$1,'Master MGSIC list'!$2:$2,0))</f>
        <v>#N/A</v>
      </c>
      <c r="F8064" s="9" t="e">
        <f>INDEX('Master MGSIC list'!$1:$1048576,MATCH('Main Sheet'!$L8064,'Master MGSIC list'!$B:$B,0),MATCH('Main Sheet'!F$1,'Master MGSIC list'!$2:$2,0))</f>
        <v>#N/A</v>
      </c>
      <c r="G8064" s="9" t="e">
        <f>INDEX('Master MGSIC list'!$1:$1048576,MATCH('Main Sheet'!$L8064,'Master MGSIC list'!$B:$B,0),MATCH('Main Sheet'!G$1,'Master MGSIC list'!$2:$2,0))</f>
        <v>#N/A</v>
      </c>
      <c r="H8064" s="9" t="s">
        <v>12770</v>
      </c>
      <c r="I8064" s="9" t="s">
        <v>2351</v>
      </c>
      <c r="J8064" s="9" t="s">
        <v>2764</v>
      </c>
      <c r="K8064" s="16"/>
      <c r="L8064" s="12" t="e">
        <v>#N/A</v>
      </c>
      <c r="M8064" s="12" t="e">
        <f>VLOOKUP(L8064,'Master MGSIC list'!B:C,2,FALSE)</f>
        <v>#N/A</v>
      </c>
      <c r="N8064" s="9" t="s">
        <v>2764</v>
      </c>
      <c r="O8064" s="9" t="s">
        <v>2352</v>
      </c>
      <c r="P8064" t="e">
        <v>#N/A</v>
      </c>
      <c r="R8064" t="s">
        <v>4</v>
      </c>
      <c r="S8064" t="s">
        <v>2351</v>
      </c>
      <c r="T8064" t="s">
        <v>2767</v>
      </c>
      <c r="U8064" t="b">
        <v>0</v>
      </c>
      <c r="V8064" t="s">
        <v>16681</v>
      </c>
      <c r="W8064" t="str">
        <f t="shared" si="252"/>
        <v>-</v>
      </c>
      <c r="Y8064" t="s">
        <v>1203</v>
      </c>
    </row>
    <row r="8065" spans="1:25" ht="15" customHeight="1">
      <c r="A8065" s="8" t="s">
        <v>2746</v>
      </c>
      <c r="B8065" s="9" t="e">
        <f t="shared" ref="B8065:B8128" si="253">A8065&amp;L8065</f>
        <v>#N/A</v>
      </c>
      <c r="C8065" s="8" t="e">
        <f>INDEX('Master MGSIC list'!$1:$1048576,MATCH('Main Sheet'!$L8065,'Master MGSIC list'!$B:$B,0),MATCH('Main Sheet'!C$1,'Master MGSIC list'!$2:$2,0))</f>
        <v>#N/A</v>
      </c>
      <c r="D8065" s="8" t="e">
        <f>INDEX('Master MGSIC list'!$1:$1048576,MATCH('Main Sheet'!$L8065,'Master MGSIC list'!$B:$B,0),MATCH('Main Sheet'!D$1,'Master MGSIC list'!$2:$2,0))</f>
        <v>#N/A</v>
      </c>
      <c r="E8065" s="8" t="e">
        <f>INDEX('Master MGSIC list'!$1:$1048576,MATCH('Main Sheet'!$L8065,'Master MGSIC list'!$B:$B,0),MATCH('Main Sheet'!E$1,'Master MGSIC list'!$2:$2,0))</f>
        <v>#N/A</v>
      </c>
      <c r="F8065" s="8" t="e">
        <f>INDEX('Master MGSIC list'!$1:$1048576,MATCH('Main Sheet'!$L8065,'Master MGSIC list'!$B:$B,0),MATCH('Main Sheet'!F$1,'Master MGSIC list'!$2:$2,0))</f>
        <v>#N/A</v>
      </c>
      <c r="G8065" s="8" t="e">
        <f>INDEX('Master MGSIC list'!$1:$1048576,MATCH('Main Sheet'!$L8065,'Master MGSIC list'!$B:$B,0),MATCH('Main Sheet'!G$1,'Master MGSIC list'!$2:$2,0))</f>
        <v>#N/A</v>
      </c>
      <c r="H8065" s="8" t="s">
        <v>12693</v>
      </c>
      <c r="I8065" s="8" t="s">
        <v>2341</v>
      </c>
      <c r="J8065" s="8" t="s">
        <v>2764</v>
      </c>
      <c r="K8065" s="10"/>
      <c r="L8065" s="12" t="e">
        <v>#N/A</v>
      </c>
      <c r="M8065" s="12" t="e">
        <f>VLOOKUP(L8065,'Master MGSIC list'!B:C,2,FALSE)</f>
        <v>#N/A</v>
      </c>
      <c r="N8065" s="8" t="s">
        <v>2764</v>
      </c>
      <c r="O8065" s="8" t="s">
        <v>2342</v>
      </c>
      <c r="P8065" t="e">
        <v>#N/A</v>
      </c>
      <c r="R8065" t="s">
        <v>4</v>
      </c>
      <c r="S8065" t="s">
        <v>15345</v>
      </c>
      <c r="T8065" t="s">
        <v>2767</v>
      </c>
      <c r="U8065" t="b">
        <v>0</v>
      </c>
      <c r="V8065" t="s">
        <v>16691</v>
      </c>
      <c r="W8065" t="str">
        <f t="shared" si="252"/>
        <v>-</v>
      </c>
      <c r="Y8065" t="s">
        <v>1203</v>
      </c>
    </row>
    <row r="8066" spans="1:25" ht="15" customHeight="1">
      <c r="A8066" s="13" t="s">
        <v>34</v>
      </c>
      <c r="B8066" s="9" t="e">
        <f t="shared" si="253"/>
        <v>#N/A</v>
      </c>
      <c r="C8066" s="13" t="e">
        <f>INDEX('Master MGSIC list'!$1:$1048576,MATCH('Main Sheet'!$L8066,'Master MGSIC list'!$B:$B,0),MATCH('Main Sheet'!C$1,'Master MGSIC list'!$2:$2,0))</f>
        <v>#N/A</v>
      </c>
      <c r="D8066" s="13" t="e">
        <f>INDEX('Master MGSIC list'!$1:$1048576,MATCH('Main Sheet'!$L8066,'Master MGSIC list'!$B:$B,0),MATCH('Main Sheet'!D$1,'Master MGSIC list'!$2:$2,0))</f>
        <v>#N/A</v>
      </c>
      <c r="E8066" s="13" t="e">
        <f>INDEX('Master MGSIC list'!$1:$1048576,MATCH('Main Sheet'!$L8066,'Master MGSIC list'!$B:$B,0),MATCH('Main Sheet'!E$1,'Master MGSIC list'!$2:$2,0))</f>
        <v>#N/A</v>
      </c>
      <c r="F8066" s="13" t="e">
        <f>INDEX('Master MGSIC list'!$1:$1048576,MATCH('Main Sheet'!$L8066,'Master MGSIC list'!$B:$B,0),MATCH('Main Sheet'!F$1,'Master MGSIC list'!$2:$2,0))</f>
        <v>#N/A</v>
      </c>
      <c r="G8066" s="13" t="e">
        <f>INDEX('Master MGSIC list'!$1:$1048576,MATCH('Main Sheet'!$L8066,'Master MGSIC list'!$B:$B,0),MATCH('Main Sheet'!G$1,'Master MGSIC list'!$2:$2,0))</f>
        <v>#N/A</v>
      </c>
      <c r="H8066" s="13" t="s">
        <v>12693</v>
      </c>
      <c r="I8066" s="13" t="s">
        <v>2341</v>
      </c>
      <c r="J8066" s="13" t="s">
        <v>2764</v>
      </c>
      <c r="K8066" s="15"/>
      <c r="L8066" s="12" t="e">
        <v>#N/A</v>
      </c>
      <c r="M8066" s="12" t="e">
        <f>VLOOKUP(L8066,'Master MGSIC list'!B:C,2,FALSE)</f>
        <v>#N/A</v>
      </c>
      <c r="N8066" s="13" t="s">
        <v>2764</v>
      </c>
      <c r="O8066" s="13" t="s">
        <v>2342</v>
      </c>
      <c r="P8066" t="e">
        <v>#N/A</v>
      </c>
      <c r="R8066" t="s">
        <v>4</v>
      </c>
      <c r="S8066" t="s">
        <v>15345</v>
      </c>
      <c r="T8066" t="s">
        <v>2767</v>
      </c>
      <c r="U8066" t="b">
        <v>0</v>
      </c>
      <c r="V8066" t="s">
        <v>16688</v>
      </c>
      <c r="W8066" t="str">
        <f t="shared" ref="W8066:W8129" si="254">J8066</f>
        <v>-</v>
      </c>
      <c r="Y8066" t="s">
        <v>1203</v>
      </c>
    </row>
    <row r="8067" spans="1:25" ht="15" customHeight="1">
      <c r="A8067" s="9" t="s">
        <v>2766</v>
      </c>
      <c r="B8067" s="9" t="e">
        <f t="shared" si="253"/>
        <v>#N/A</v>
      </c>
      <c r="C8067" s="9" t="e">
        <f>INDEX('Master MGSIC list'!$1:$1048576,MATCH('Main Sheet'!$L8067,'Master MGSIC list'!$B:$B,0),MATCH('Main Sheet'!C$1,'Master MGSIC list'!$2:$2,0))</f>
        <v>#N/A</v>
      </c>
      <c r="D8067" s="9" t="e">
        <f>INDEX('Master MGSIC list'!$1:$1048576,MATCH('Main Sheet'!$L8067,'Master MGSIC list'!$B:$B,0),MATCH('Main Sheet'!D$1,'Master MGSIC list'!$2:$2,0))</f>
        <v>#N/A</v>
      </c>
      <c r="E8067" s="9" t="e">
        <f>INDEX('Master MGSIC list'!$1:$1048576,MATCH('Main Sheet'!$L8067,'Master MGSIC list'!$B:$B,0),MATCH('Main Sheet'!E$1,'Master MGSIC list'!$2:$2,0))</f>
        <v>#N/A</v>
      </c>
      <c r="F8067" s="9" t="e">
        <f>INDEX('Master MGSIC list'!$1:$1048576,MATCH('Main Sheet'!$L8067,'Master MGSIC list'!$B:$B,0),MATCH('Main Sheet'!F$1,'Master MGSIC list'!$2:$2,0))</f>
        <v>#N/A</v>
      </c>
      <c r="G8067" s="9" t="e">
        <f>INDEX('Master MGSIC list'!$1:$1048576,MATCH('Main Sheet'!$L8067,'Master MGSIC list'!$B:$B,0),MATCH('Main Sheet'!G$1,'Master MGSIC list'!$2:$2,0))</f>
        <v>#N/A</v>
      </c>
      <c r="H8067" s="9" t="s">
        <v>12693</v>
      </c>
      <c r="I8067" s="9" t="s">
        <v>2341</v>
      </c>
      <c r="J8067" s="9" t="s">
        <v>2764</v>
      </c>
      <c r="K8067" s="16"/>
      <c r="L8067" s="12" t="e">
        <v>#N/A</v>
      </c>
      <c r="M8067" s="12" t="e">
        <f>VLOOKUP(L8067,'Master MGSIC list'!B:C,2,FALSE)</f>
        <v>#N/A</v>
      </c>
      <c r="N8067" s="9" t="s">
        <v>2764</v>
      </c>
      <c r="O8067" s="9" t="s">
        <v>2342</v>
      </c>
      <c r="P8067" t="e">
        <v>#N/A</v>
      </c>
      <c r="R8067" t="s">
        <v>4</v>
      </c>
      <c r="S8067" t="s">
        <v>15345</v>
      </c>
      <c r="T8067" t="s">
        <v>2767</v>
      </c>
      <c r="U8067" t="b">
        <v>0</v>
      </c>
      <c r="V8067" t="s">
        <v>16681</v>
      </c>
      <c r="W8067" t="str">
        <f t="shared" si="254"/>
        <v>-</v>
      </c>
      <c r="Y8067" t="s">
        <v>1203</v>
      </c>
    </row>
    <row r="8068" spans="1:25" ht="15" customHeight="1">
      <c r="A8068" s="17" t="s">
        <v>63</v>
      </c>
      <c r="B8068" s="9" t="e">
        <f t="shared" si="253"/>
        <v>#N/A</v>
      </c>
      <c r="C8068" s="17" t="e">
        <f>INDEX('Master MGSIC list'!$1:$1048576,MATCH('Main Sheet'!$L8068,'Master MGSIC list'!$B:$B,0),MATCH('Main Sheet'!C$1,'Master MGSIC list'!$2:$2,0))</f>
        <v>#N/A</v>
      </c>
      <c r="D8068" s="17" t="e">
        <f>INDEX('Master MGSIC list'!$1:$1048576,MATCH('Main Sheet'!$L8068,'Master MGSIC list'!$B:$B,0),MATCH('Main Sheet'!D$1,'Master MGSIC list'!$2:$2,0))</f>
        <v>#N/A</v>
      </c>
      <c r="E8068" s="17" t="e">
        <f>INDEX('Master MGSIC list'!$1:$1048576,MATCH('Main Sheet'!$L8068,'Master MGSIC list'!$B:$B,0),MATCH('Main Sheet'!E$1,'Master MGSIC list'!$2:$2,0))</f>
        <v>#N/A</v>
      </c>
      <c r="F8068" s="17" t="e">
        <f>INDEX('Master MGSIC list'!$1:$1048576,MATCH('Main Sheet'!$L8068,'Master MGSIC list'!$B:$B,0),MATCH('Main Sheet'!F$1,'Master MGSIC list'!$2:$2,0))</f>
        <v>#N/A</v>
      </c>
      <c r="G8068" s="17" t="e">
        <f>INDEX('Master MGSIC list'!$1:$1048576,MATCH('Main Sheet'!$L8068,'Master MGSIC list'!$B:$B,0),MATCH('Main Sheet'!G$1,'Master MGSIC list'!$2:$2,0))</f>
        <v>#N/A</v>
      </c>
      <c r="H8068" s="17" t="s">
        <v>12693</v>
      </c>
      <c r="I8068" s="17" t="s">
        <v>2341</v>
      </c>
      <c r="J8068" s="17" t="s">
        <v>2764</v>
      </c>
      <c r="K8068" s="18"/>
      <c r="L8068" s="12" t="e">
        <v>#N/A</v>
      </c>
      <c r="M8068" s="12" t="e">
        <f>VLOOKUP(L8068,'Master MGSIC list'!B:C,2,FALSE)</f>
        <v>#N/A</v>
      </c>
      <c r="N8068" s="17"/>
      <c r="O8068" s="17" t="s">
        <v>2342</v>
      </c>
      <c r="P8068" t="e">
        <v>#N/A</v>
      </c>
      <c r="R8068" t="s">
        <v>4</v>
      </c>
      <c r="S8068" t="s">
        <v>15345</v>
      </c>
      <c r="T8068" t="s">
        <v>2767</v>
      </c>
      <c r="U8068" t="b">
        <v>0</v>
      </c>
      <c r="V8068" t="s">
        <v>16682</v>
      </c>
      <c r="W8068" t="str">
        <f t="shared" si="254"/>
        <v>-</v>
      </c>
      <c r="Y8068" t="s">
        <v>1203</v>
      </c>
    </row>
    <row r="8069" spans="1:25" ht="15" customHeight="1">
      <c r="A8069" s="8" t="s">
        <v>2746</v>
      </c>
      <c r="B8069" s="9" t="e">
        <f t="shared" si="253"/>
        <v>#N/A</v>
      </c>
      <c r="C8069" s="8" t="e">
        <f>INDEX('Master MGSIC list'!$1:$1048576,MATCH('Main Sheet'!$L8069,'Master MGSIC list'!$B:$B,0),MATCH('Main Sheet'!C$1,'Master MGSIC list'!$2:$2,0))</f>
        <v>#N/A</v>
      </c>
      <c r="D8069" s="8" t="e">
        <f>INDEX('Master MGSIC list'!$1:$1048576,MATCH('Main Sheet'!$L8069,'Master MGSIC list'!$B:$B,0),MATCH('Main Sheet'!D$1,'Master MGSIC list'!$2:$2,0))</f>
        <v>#N/A</v>
      </c>
      <c r="E8069" s="8" t="e">
        <f>INDEX('Master MGSIC list'!$1:$1048576,MATCH('Main Sheet'!$L8069,'Master MGSIC list'!$B:$B,0),MATCH('Main Sheet'!E$1,'Master MGSIC list'!$2:$2,0))</f>
        <v>#N/A</v>
      </c>
      <c r="F8069" s="8" t="e">
        <f>INDEX('Master MGSIC list'!$1:$1048576,MATCH('Main Sheet'!$L8069,'Master MGSIC list'!$B:$B,0),MATCH('Main Sheet'!F$1,'Master MGSIC list'!$2:$2,0))</f>
        <v>#N/A</v>
      </c>
      <c r="G8069" s="8" t="e">
        <f>INDEX('Master MGSIC list'!$1:$1048576,MATCH('Main Sheet'!$L8069,'Master MGSIC list'!$B:$B,0),MATCH('Main Sheet'!G$1,'Master MGSIC list'!$2:$2,0))</f>
        <v>#N/A</v>
      </c>
      <c r="H8069" s="8" t="s">
        <v>12693</v>
      </c>
      <c r="I8069" s="8" t="s">
        <v>2343</v>
      </c>
      <c r="J8069" s="8" t="s">
        <v>2764</v>
      </c>
      <c r="K8069" s="10"/>
      <c r="L8069" s="12" t="e">
        <v>#N/A</v>
      </c>
      <c r="M8069" s="12" t="e">
        <f>VLOOKUP(L8069,'Master MGSIC list'!B:C,2,FALSE)</f>
        <v>#N/A</v>
      </c>
      <c r="N8069" s="8" t="s">
        <v>2764</v>
      </c>
      <c r="O8069" s="8" t="s">
        <v>2344</v>
      </c>
      <c r="P8069" t="e">
        <v>#N/A</v>
      </c>
      <c r="R8069" t="s">
        <v>4</v>
      </c>
      <c r="S8069" t="s">
        <v>15345</v>
      </c>
      <c r="T8069" t="s">
        <v>2767</v>
      </c>
      <c r="U8069" t="b">
        <v>0</v>
      </c>
      <c r="V8069" t="s">
        <v>16691</v>
      </c>
      <c r="W8069" t="str">
        <f t="shared" si="254"/>
        <v>-</v>
      </c>
      <c r="Y8069" t="s">
        <v>1203</v>
      </c>
    </row>
    <row r="8070" spans="1:25" ht="15" customHeight="1">
      <c r="A8070" s="13" t="s">
        <v>34</v>
      </c>
      <c r="B8070" s="9" t="e">
        <f t="shared" si="253"/>
        <v>#N/A</v>
      </c>
      <c r="C8070" s="13" t="e">
        <f>INDEX('Master MGSIC list'!$1:$1048576,MATCH('Main Sheet'!$L8070,'Master MGSIC list'!$B:$B,0),MATCH('Main Sheet'!C$1,'Master MGSIC list'!$2:$2,0))</f>
        <v>#N/A</v>
      </c>
      <c r="D8070" s="13" t="e">
        <f>INDEX('Master MGSIC list'!$1:$1048576,MATCH('Main Sheet'!$L8070,'Master MGSIC list'!$B:$B,0),MATCH('Main Sheet'!D$1,'Master MGSIC list'!$2:$2,0))</f>
        <v>#N/A</v>
      </c>
      <c r="E8070" s="13" t="e">
        <f>INDEX('Master MGSIC list'!$1:$1048576,MATCH('Main Sheet'!$L8070,'Master MGSIC list'!$B:$B,0),MATCH('Main Sheet'!E$1,'Master MGSIC list'!$2:$2,0))</f>
        <v>#N/A</v>
      </c>
      <c r="F8070" s="13" t="e">
        <f>INDEX('Master MGSIC list'!$1:$1048576,MATCH('Main Sheet'!$L8070,'Master MGSIC list'!$B:$B,0),MATCH('Main Sheet'!F$1,'Master MGSIC list'!$2:$2,0))</f>
        <v>#N/A</v>
      </c>
      <c r="G8070" s="13" t="e">
        <f>INDEX('Master MGSIC list'!$1:$1048576,MATCH('Main Sheet'!$L8070,'Master MGSIC list'!$B:$B,0),MATCH('Main Sheet'!G$1,'Master MGSIC list'!$2:$2,0))</f>
        <v>#N/A</v>
      </c>
      <c r="H8070" s="13" t="s">
        <v>12693</v>
      </c>
      <c r="I8070" s="13" t="s">
        <v>2343</v>
      </c>
      <c r="J8070" s="13" t="s">
        <v>2764</v>
      </c>
      <c r="K8070" s="15"/>
      <c r="L8070" s="12" t="e">
        <v>#N/A</v>
      </c>
      <c r="M8070" s="12" t="e">
        <f>VLOOKUP(L8070,'Master MGSIC list'!B:C,2,FALSE)</f>
        <v>#N/A</v>
      </c>
      <c r="N8070" s="13" t="s">
        <v>2764</v>
      </c>
      <c r="O8070" s="13" t="s">
        <v>2344</v>
      </c>
      <c r="P8070" t="e">
        <v>#N/A</v>
      </c>
      <c r="R8070" t="s">
        <v>4</v>
      </c>
      <c r="S8070" t="s">
        <v>15345</v>
      </c>
      <c r="T8070" t="s">
        <v>2767</v>
      </c>
      <c r="U8070" t="b">
        <v>0</v>
      </c>
      <c r="V8070" t="s">
        <v>16688</v>
      </c>
      <c r="W8070" t="str">
        <f t="shared" si="254"/>
        <v>-</v>
      </c>
      <c r="Y8070" t="s">
        <v>1203</v>
      </c>
    </row>
    <row r="8071" spans="1:25" ht="15" customHeight="1">
      <c r="A8071" s="9" t="s">
        <v>2766</v>
      </c>
      <c r="B8071" s="9" t="e">
        <f t="shared" si="253"/>
        <v>#N/A</v>
      </c>
      <c r="C8071" s="9" t="e">
        <f>INDEX('Master MGSIC list'!$1:$1048576,MATCH('Main Sheet'!$L8071,'Master MGSIC list'!$B:$B,0),MATCH('Main Sheet'!C$1,'Master MGSIC list'!$2:$2,0))</f>
        <v>#N/A</v>
      </c>
      <c r="D8071" s="9" t="e">
        <f>INDEX('Master MGSIC list'!$1:$1048576,MATCH('Main Sheet'!$L8071,'Master MGSIC list'!$B:$B,0),MATCH('Main Sheet'!D$1,'Master MGSIC list'!$2:$2,0))</f>
        <v>#N/A</v>
      </c>
      <c r="E8071" s="9" t="e">
        <f>INDEX('Master MGSIC list'!$1:$1048576,MATCH('Main Sheet'!$L8071,'Master MGSIC list'!$B:$B,0),MATCH('Main Sheet'!E$1,'Master MGSIC list'!$2:$2,0))</f>
        <v>#N/A</v>
      </c>
      <c r="F8071" s="9" t="e">
        <f>INDEX('Master MGSIC list'!$1:$1048576,MATCH('Main Sheet'!$L8071,'Master MGSIC list'!$B:$B,0),MATCH('Main Sheet'!F$1,'Master MGSIC list'!$2:$2,0))</f>
        <v>#N/A</v>
      </c>
      <c r="G8071" s="9" t="e">
        <f>INDEX('Master MGSIC list'!$1:$1048576,MATCH('Main Sheet'!$L8071,'Master MGSIC list'!$B:$B,0),MATCH('Main Sheet'!G$1,'Master MGSIC list'!$2:$2,0))</f>
        <v>#N/A</v>
      </c>
      <c r="H8071" s="9" t="s">
        <v>12693</v>
      </c>
      <c r="I8071" s="9" t="s">
        <v>2343</v>
      </c>
      <c r="J8071" s="9" t="s">
        <v>2764</v>
      </c>
      <c r="K8071" s="16"/>
      <c r="L8071" s="12" t="e">
        <v>#N/A</v>
      </c>
      <c r="M8071" s="12" t="e">
        <f>VLOOKUP(L8071,'Master MGSIC list'!B:C,2,FALSE)</f>
        <v>#N/A</v>
      </c>
      <c r="N8071" s="9" t="s">
        <v>2764</v>
      </c>
      <c r="O8071" s="9" t="s">
        <v>2344</v>
      </c>
      <c r="P8071" t="e">
        <v>#N/A</v>
      </c>
      <c r="R8071" t="s">
        <v>4</v>
      </c>
      <c r="S8071" t="s">
        <v>15345</v>
      </c>
      <c r="T8071" t="s">
        <v>2767</v>
      </c>
      <c r="U8071" t="b">
        <v>0</v>
      </c>
      <c r="V8071" t="s">
        <v>16681</v>
      </c>
      <c r="W8071" t="str">
        <f t="shared" si="254"/>
        <v>-</v>
      </c>
      <c r="Y8071" t="s">
        <v>1203</v>
      </c>
    </row>
    <row r="8072" spans="1:25" ht="15" customHeight="1">
      <c r="A8072" s="17" t="s">
        <v>63</v>
      </c>
      <c r="B8072" s="9" t="e">
        <f t="shared" si="253"/>
        <v>#N/A</v>
      </c>
      <c r="C8072" s="17" t="e">
        <f>INDEX('Master MGSIC list'!$1:$1048576,MATCH('Main Sheet'!$L8072,'Master MGSIC list'!$B:$B,0),MATCH('Main Sheet'!C$1,'Master MGSIC list'!$2:$2,0))</f>
        <v>#N/A</v>
      </c>
      <c r="D8072" s="17" t="e">
        <f>INDEX('Master MGSIC list'!$1:$1048576,MATCH('Main Sheet'!$L8072,'Master MGSIC list'!$B:$B,0),MATCH('Main Sheet'!D$1,'Master MGSIC list'!$2:$2,0))</f>
        <v>#N/A</v>
      </c>
      <c r="E8072" s="17" t="e">
        <f>INDEX('Master MGSIC list'!$1:$1048576,MATCH('Main Sheet'!$L8072,'Master MGSIC list'!$B:$B,0),MATCH('Main Sheet'!E$1,'Master MGSIC list'!$2:$2,0))</f>
        <v>#N/A</v>
      </c>
      <c r="F8072" s="17" t="e">
        <f>INDEX('Master MGSIC list'!$1:$1048576,MATCH('Main Sheet'!$L8072,'Master MGSIC list'!$B:$B,0),MATCH('Main Sheet'!F$1,'Master MGSIC list'!$2:$2,0))</f>
        <v>#N/A</v>
      </c>
      <c r="G8072" s="17" t="e">
        <f>INDEX('Master MGSIC list'!$1:$1048576,MATCH('Main Sheet'!$L8072,'Master MGSIC list'!$B:$B,0),MATCH('Main Sheet'!G$1,'Master MGSIC list'!$2:$2,0))</f>
        <v>#N/A</v>
      </c>
      <c r="H8072" s="17" t="s">
        <v>12693</v>
      </c>
      <c r="I8072" s="17" t="s">
        <v>2343</v>
      </c>
      <c r="J8072" s="17" t="s">
        <v>2764</v>
      </c>
      <c r="K8072" s="18"/>
      <c r="L8072" s="12" t="e">
        <v>#N/A</v>
      </c>
      <c r="M8072" s="12" t="e">
        <f>VLOOKUP(L8072,'Master MGSIC list'!B:C,2,FALSE)</f>
        <v>#N/A</v>
      </c>
      <c r="N8072" s="17"/>
      <c r="O8072" s="17" t="s">
        <v>2344</v>
      </c>
      <c r="P8072" t="e">
        <v>#N/A</v>
      </c>
      <c r="R8072" t="s">
        <v>4</v>
      </c>
      <c r="S8072" t="s">
        <v>15345</v>
      </c>
      <c r="T8072" t="s">
        <v>2767</v>
      </c>
      <c r="U8072" t="b">
        <v>0</v>
      </c>
      <c r="V8072" t="s">
        <v>16682</v>
      </c>
      <c r="W8072" t="str">
        <f t="shared" si="254"/>
        <v>-</v>
      </c>
      <c r="Y8072" t="s">
        <v>1203</v>
      </c>
    </row>
    <row r="8073" spans="1:25" ht="15" customHeight="1">
      <c r="A8073" s="19" t="s">
        <v>49</v>
      </c>
      <c r="B8073" s="9" t="e">
        <f t="shared" si="253"/>
        <v>#N/A</v>
      </c>
      <c r="C8073" s="19" t="e">
        <f>INDEX('Master MGSIC list'!$1:$1048576,MATCH('Main Sheet'!$L8073,'Master MGSIC list'!$B:$B,0),MATCH('Main Sheet'!C$1,'Master MGSIC list'!$2:$2,0))</f>
        <v>#N/A</v>
      </c>
      <c r="D8073" s="19" t="e">
        <f>INDEX('Master MGSIC list'!$1:$1048576,MATCH('Main Sheet'!$L8073,'Master MGSIC list'!$B:$B,0),MATCH('Main Sheet'!D$1,'Master MGSIC list'!$2:$2,0))</f>
        <v>#N/A</v>
      </c>
      <c r="E8073" s="19" t="e">
        <f>INDEX('Master MGSIC list'!$1:$1048576,MATCH('Main Sheet'!$L8073,'Master MGSIC list'!$B:$B,0),MATCH('Main Sheet'!E$1,'Master MGSIC list'!$2:$2,0))</f>
        <v>#N/A</v>
      </c>
      <c r="F8073" s="19" t="e">
        <f>INDEX('Master MGSIC list'!$1:$1048576,MATCH('Main Sheet'!$L8073,'Master MGSIC list'!$B:$B,0),MATCH('Main Sheet'!F$1,'Master MGSIC list'!$2:$2,0))</f>
        <v>#N/A</v>
      </c>
      <c r="G8073" s="19" t="e">
        <f>INDEX('Master MGSIC list'!$1:$1048576,MATCH('Main Sheet'!$L8073,'Master MGSIC list'!$B:$B,0),MATCH('Main Sheet'!G$1,'Master MGSIC list'!$2:$2,0))</f>
        <v>#N/A</v>
      </c>
      <c r="H8073" s="19" t="s">
        <v>12693</v>
      </c>
      <c r="I8073" s="19" t="s">
        <v>2343</v>
      </c>
      <c r="J8073" s="19" t="s">
        <v>2764</v>
      </c>
      <c r="K8073" s="20"/>
      <c r="L8073" s="12" t="e">
        <v>#N/A</v>
      </c>
      <c r="M8073" s="12" t="e">
        <f>VLOOKUP(L8073,'Master MGSIC list'!B:C,2,FALSE)</f>
        <v>#N/A</v>
      </c>
      <c r="N8073" s="19" t="s">
        <v>2764</v>
      </c>
      <c r="O8073" s="19" t="s">
        <v>2344</v>
      </c>
      <c r="P8073" t="e">
        <v>#N/A</v>
      </c>
      <c r="R8073" t="s">
        <v>4</v>
      </c>
      <c r="S8073" t="s">
        <v>15345</v>
      </c>
      <c r="T8073" t="s">
        <v>2767</v>
      </c>
      <c r="U8073" t="b">
        <v>0</v>
      </c>
      <c r="V8073" t="s">
        <v>16704</v>
      </c>
      <c r="W8073" t="str">
        <f t="shared" si="254"/>
        <v>-</v>
      </c>
      <c r="Y8073" t="s">
        <v>1203</v>
      </c>
    </row>
    <row r="8074" spans="1:25" ht="15" customHeight="1">
      <c r="A8074" s="23" t="s">
        <v>2771</v>
      </c>
      <c r="B8074" s="9" t="e">
        <f t="shared" si="253"/>
        <v>#N/A</v>
      </c>
      <c r="C8074" s="23" t="e">
        <f>INDEX('Master MGSIC list'!$1:$1048576,MATCH('Main Sheet'!$L8074,'Master MGSIC list'!$B:$B,0),MATCH('Main Sheet'!C$1,'Master MGSIC list'!$2:$2,0))</f>
        <v>#N/A</v>
      </c>
      <c r="D8074" s="23" t="e">
        <f>INDEX('Master MGSIC list'!$1:$1048576,MATCH('Main Sheet'!$L8074,'Master MGSIC list'!$B:$B,0),MATCH('Main Sheet'!D$1,'Master MGSIC list'!$2:$2,0))</f>
        <v>#N/A</v>
      </c>
      <c r="E8074" s="23" t="e">
        <f>INDEX('Master MGSIC list'!$1:$1048576,MATCH('Main Sheet'!$L8074,'Master MGSIC list'!$B:$B,0),MATCH('Main Sheet'!E$1,'Master MGSIC list'!$2:$2,0))</f>
        <v>#N/A</v>
      </c>
      <c r="F8074" s="23" t="e">
        <f>INDEX('Master MGSIC list'!$1:$1048576,MATCH('Main Sheet'!$L8074,'Master MGSIC list'!$B:$B,0),MATCH('Main Sheet'!F$1,'Master MGSIC list'!$2:$2,0))</f>
        <v>#N/A</v>
      </c>
      <c r="G8074" s="23" t="e">
        <f>INDEX('Master MGSIC list'!$1:$1048576,MATCH('Main Sheet'!$L8074,'Master MGSIC list'!$B:$B,0),MATCH('Main Sheet'!G$1,'Master MGSIC list'!$2:$2,0))</f>
        <v>#N/A</v>
      </c>
      <c r="H8074" s="23" t="s">
        <v>12693</v>
      </c>
      <c r="I8074" s="23" t="s">
        <v>2343</v>
      </c>
      <c r="J8074" s="23" t="s">
        <v>2764</v>
      </c>
      <c r="K8074" s="24"/>
      <c r="L8074" s="12" t="e">
        <v>#N/A</v>
      </c>
      <c r="M8074" s="12" t="e">
        <f>VLOOKUP(L8074,'Master MGSIC list'!B:C,2,FALSE)</f>
        <v>#N/A</v>
      </c>
      <c r="N8074" s="23" t="s">
        <v>2764</v>
      </c>
      <c r="O8074" s="23" t="s">
        <v>2344</v>
      </c>
      <c r="P8074" t="e">
        <v>#N/A</v>
      </c>
      <c r="R8074" t="s">
        <v>4</v>
      </c>
      <c r="S8074" t="s">
        <v>15345</v>
      </c>
      <c r="T8074" t="s">
        <v>2767</v>
      </c>
      <c r="U8074" t="b">
        <v>0</v>
      </c>
      <c r="V8074" t="s">
        <v>16692</v>
      </c>
      <c r="W8074" t="str">
        <f t="shared" si="254"/>
        <v>-</v>
      </c>
      <c r="Y8074" t="s">
        <v>1203</v>
      </c>
    </row>
    <row r="8075" spans="1:25" ht="15" customHeight="1">
      <c r="A8075" s="8" t="s">
        <v>2746</v>
      </c>
      <c r="B8075" s="9" t="e">
        <f t="shared" si="253"/>
        <v>#N/A</v>
      </c>
      <c r="C8075" s="8" t="e">
        <f>INDEX('Master MGSIC list'!$1:$1048576,MATCH('Main Sheet'!$L8075,'Master MGSIC list'!$B:$B,0),MATCH('Main Sheet'!C$1,'Master MGSIC list'!$2:$2,0))</f>
        <v>#N/A</v>
      </c>
      <c r="D8075" s="8" t="e">
        <f>INDEX('Master MGSIC list'!$1:$1048576,MATCH('Main Sheet'!$L8075,'Master MGSIC list'!$B:$B,0),MATCH('Main Sheet'!D$1,'Master MGSIC list'!$2:$2,0))</f>
        <v>#N/A</v>
      </c>
      <c r="E8075" s="8" t="e">
        <f>INDEX('Master MGSIC list'!$1:$1048576,MATCH('Main Sheet'!$L8075,'Master MGSIC list'!$B:$B,0),MATCH('Main Sheet'!E$1,'Master MGSIC list'!$2:$2,0))</f>
        <v>#N/A</v>
      </c>
      <c r="F8075" s="8" t="e">
        <f>INDEX('Master MGSIC list'!$1:$1048576,MATCH('Main Sheet'!$L8075,'Master MGSIC list'!$B:$B,0),MATCH('Main Sheet'!F$1,'Master MGSIC list'!$2:$2,0))</f>
        <v>#N/A</v>
      </c>
      <c r="G8075" s="8" t="e">
        <f>INDEX('Master MGSIC list'!$1:$1048576,MATCH('Main Sheet'!$L8075,'Master MGSIC list'!$B:$B,0),MATCH('Main Sheet'!G$1,'Master MGSIC list'!$2:$2,0))</f>
        <v>#N/A</v>
      </c>
      <c r="H8075" s="8" t="s">
        <v>12693</v>
      </c>
      <c r="I8075" s="8" t="s">
        <v>2345</v>
      </c>
      <c r="J8075" s="8" t="s">
        <v>2764</v>
      </c>
      <c r="K8075" s="10"/>
      <c r="L8075" s="12" t="e">
        <v>#N/A</v>
      </c>
      <c r="M8075" s="12" t="e">
        <f>VLOOKUP(L8075,'Master MGSIC list'!B:C,2,FALSE)</f>
        <v>#N/A</v>
      </c>
      <c r="N8075" s="8" t="s">
        <v>2764</v>
      </c>
      <c r="O8075" s="8" t="s">
        <v>2346</v>
      </c>
      <c r="P8075" t="e">
        <v>#N/A</v>
      </c>
      <c r="R8075" t="s">
        <v>4</v>
      </c>
      <c r="S8075" t="s">
        <v>15345</v>
      </c>
      <c r="T8075" t="s">
        <v>2767</v>
      </c>
      <c r="U8075" t="b">
        <v>0</v>
      </c>
      <c r="V8075" t="s">
        <v>16691</v>
      </c>
      <c r="W8075" t="str">
        <f t="shared" si="254"/>
        <v>-</v>
      </c>
      <c r="Y8075" t="s">
        <v>1203</v>
      </c>
    </row>
    <row r="8076" spans="1:25" ht="15" customHeight="1">
      <c r="A8076" s="13" t="s">
        <v>34</v>
      </c>
      <c r="B8076" s="9" t="e">
        <f t="shared" si="253"/>
        <v>#N/A</v>
      </c>
      <c r="C8076" s="13" t="e">
        <f>INDEX('Master MGSIC list'!$1:$1048576,MATCH('Main Sheet'!$L8076,'Master MGSIC list'!$B:$B,0),MATCH('Main Sheet'!C$1,'Master MGSIC list'!$2:$2,0))</f>
        <v>#N/A</v>
      </c>
      <c r="D8076" s="13" t="e">
        <f>INDEX('Master MGSIC list'!$1:$1048576,MATCH('Main Sheet'!$L8076,'Master MGSIC list'!$B:$B,0),MATCH('Main Sheet'!D$1,'Master MGSIC list'!$2:$2,0))</f>
        <v>#N/A</v>
      </c>
      <c r="E8076" s="13" t="e">
        <f>INDEX('Master MGSIC list'!$1:$1048576,MATCH('Main Sheet'!$L8076,'Master MGSIC list'!$B:$B,0),MATCH('Main Sheet'!E$1,'Master MGSIC list'!$2:$2,0))</f>
        <v>#N/A</v>
      </c>
      <c r="F8076" s="13" t="e">
        <f>INDEX('Master MGSIC list'!$1:$1048576,MATCH('Main Sheet'!$L8076,'Master MGSIC list'!$B:$B,0),MATCH('Main Sheet'!F$1,'Master MGSIC list'!$2:$2,0))</f>
        <v>#N/A</v>
      </c>
      <c r="G8076" s="13" t="e">
        <f>INDEX('Master MGSIC list'!$1:$1048576,MATCH('Main Sheet'!$L8076,'Master MGSIC list'!$B:$B,0),MATCH('Main Sheet'!G$1,'Master MGSIC list'!$2:$2,0))</f>
        <v>#N/A</v>
      </c>
      <c r="H8076" s="13" t="s">
        <v>12693</v>
      </c>
      <c r="I8076" s="13" t="s">
        <v>2345</v>
      </c>
      <c r="J8076" s="13" t="s">
        <v>2764</v>
      </c>
      <c r="K8076" s="15"/>
      <c r="L8076" s="12" t="e">
        <v>#N/A</v>
      </c>
      <c r="M8076" s="12" t="e">
        <f>VLOOKUP(L8076,'Master MGSIC list'!B:C,2,FALSE)</f>
        <v>#N/A</v>
      </c>
      <c r="N8076" s="13" t="s">
        <v>2764</v>
      </c>
      <c r="O8076" s="13" t="s">
        <v>2346</v>
      </c>
      <c r="P8076" t="e">
        <v>#N/A</v>
      </c>
      <c r="R8076" t="s">
        <v>4</v>
      </c>
      <c r="S8076" t="s">
        <v>15345</v>
      </c>
      <c r="T8076" t="s">
        <v>2767</v>
      </c>
      <c r="U8076" t="b">
        <v>0</v>
      </c>
      <c r="V8076" t="s">
        <v>16688</v>
      </c>
      <c r="W8076" t="str">
        <f t="shared" si="254"/>
        <v>-</v>
      </c>
      <c r="Y8076" t="s">
        <v>1203</v>
      </c>
    </row>
    <row r="8077" spans="1:25" ht="15" customHeight="1">
      <c r="A8077" s="9" t="s">
        <v>2766</v>
      </c>
      <c r="B8077" s="9" t="e">
        <f t="shared" si="253"/>
        <v>#N/A</v>
      </c>
      <c r="C8077" s="9" t="e">
        <f>INDEX('Master MGSIC list'!$1:$1048576,MATCH('Main Sheet'!$L8077,'Master MGSIC list'!$B:$B,0),MATCH('Main Sheet'!C$1,'Master MGSIC list'!$2:$2,0))</f>
        <v>#N/A</v>
      </c>
      <c r="D8077" s="9" t="e">
        <f>INDEX('Master MGSIC list'!$1:$1048576,MATCH('Main Sheet'!$L8077,'Master MGSIC list'!$B:$B,0),MATCH('Main Sheet'!D$1,'Master MGSIC list'!$2:$2,0))</f>
        <v>#N/A</v>
      </c>
      <c r="E8077" s="9" t="e">
        <f>INDEX('Master MGSIC list'!$1:$1048576,MATCH('Main Sheet'!$L8077,'Master MGSIC list'!$B:$B,0),MATCH('Main Sheet'!E$1,'Master MGSIC list'!$2:$2,0))</f>
        <v>#N/A</v>
      </c>
      <c r="F8077" s="9" t="e">
        <f>INDEX('Master MGSIC list'!$1:$1048576,MATCH('Main Sheet'!$L8077,'Master MGSIC list'!$B:$B,0),MATCH('Main Sheet'!F$1,'Master MGSIC list'!$2:$2,0))</f>
        <v>#N/A</v>
      </c>
      <c r="G8077" s="9" t="e">
        <f>INDEX('Master MGSIC list'!$1:$1048576,MATCH('Main Sheet'!$L8077,'Master MGSIC list'!$B:$B,0),MATCH('Main Sheet'!G$1,'Master MGSIC list'!$2:$2,0))</f>
        <v>#N/A</v>
      </c>
      <c r="H8077" s="9" t="s">
        <v>12693</v>
      </c>
      <c r="I8077" s="9" t="s">
        <v>2345</v>
      </c>
      <c r="J8077" s="9" t="s">
        <v>2764</v>
      </c>
      <c r="K8077" s="16"/>
      <c r="L8077" s="12" t="e">
        <v>#N/A</v>
      </c>
      <c r="M8077" s="12" t="e">
        <f>VLOOKUP(L8077,'Master MGSIC list'!B:C,2,FALSE)</f>
        <v>#N/A</v>
      </c>
      <c r="N8077" s="9" t="s">
        <v>2764</v>
      </c>
      <c r="O8077" s="9" t="s">
        <v>2346</v>
      </c>
      <c r="P8077" t="e">
        <v>#N/A</v>
      </c>
      <c r="R8077" t="s">
        <v>4</v>
      </c>
      <c r="S8077" t="s">
        <v>15345</v>
      </c>
      <c r="T8077" t="s">
        <v>2767</v>
      </c>
      <c r="U8077" t="b">
        <v>0</v>
      </c>
      <c r="V8077" t="s">
        <v>16681</v>
      </c>
      <c r="W8077" t="str">
        <f t="shared" si="254"/>
        <v>-</v>
      </c>
      <c r="Y8077" t="s">
        <v>1203</v>
      </c>
    </row>
    <row r="8078" spans="1:25" ht="15" customHeight="1">
      <c r="A8078" s="17" t="s">
        <v>63</v>
      </c>
      <c r="B8078" s="9" t="e">
        <f t="shared" si="253"/>
        <v>#N/A</v>
      </c>
      <c r="C8078" s="17" t="e">
        <f>INDEX('Master MGSIC list'!$1:$1048576,MATCH('Main Sheet'!$L8078,'Master MGSIC list'!$B:$B,0),MATCH('Main Sheet'!C$1,'Master MGSIC list'!$2:$2,0))</f>
        <v>#N/A</v>
      </c>
      <c r="D8078" s="17" t="e">
        <f>INDEX('Master MGSIC list'!$1:$1048576,MATCH('Main Sheet'!$L8078,'Master MGSIC list'!$B:$B,0),MATCH('Main Sheet'!D$1,'Master MGSIC list'!$2:$2,0))</f>
        <v>#N/A</v>
      </c>
      <c r="E8078" s="17" t="e">
        <f>INDEX('Master MGSIC list'!$1:$1048576,MATCH('Main Sheet'!$L8078,'Master MGSIC list'!$B:$B,0),MATCH('Main Sheet'!E$1,'Master MGSIC list'!$2:$2,0))</f>
        <v>#N/A</v>
      </c>
      <c r="F8078" s="17" t="e">
        <f>INDEX('Master MGSIC list'!$1:$1048576,MATCH('Main Sheet'!$L8078,'Master MGSIC list'!$B:$B,0),MATCH('Main Sheet'!F$1,'Master MGSIC list'!$2:$2,0))</f>
        <v>#N/A</v>
      </c>
      <c r="G8078" s="17" t="e">
        <f>INDEX('Master MGSIC list'!$1:$1048576,MATCH('Main Sheet'!$L8078,'Master MGSIC list'!$B:$B,0),MATCH('Main Sheet'!G$1,'Master MGSIC list'!$2:$2,0))</f>
        <v>#N/A</v>
      </c>
      <c r="H8078" s="17" t="s">
        <v>12693</v>
      </c>
      <c r="I8078" s="17" t="s">
        <v>2345</v>
      </c>
      <c r="J8078" s="17" t="s">
        <v>2764</v>
      </c>
      <c r="K8078" s="18"/>
      <c r="L8078" s="12" t="e">
        <v>#N/A</v>
      </c>
      <c r="M8078" s="12" t="e">
        <f>VLOOKUP(L8078,'Master MGSIC list'!B:C,2,FALSE)</f>
        <v>#N/A</v>
      </c>
      <c r="N8078" s="17"/>
      <c r="O8078" s="17" t="s">
        <v>2346</v>
      </c>
      <c r="P8078" t="e">
        <v>#N/A</v>
      </c>
      <c r="R8078" t="s">
        <v>4</v>
      </c>
      <c r="S8078" t="s">
        <v>15345</v>
      </c>
      <c r="T8078" t="s">
        <v>2767</v>
      </c>
      <c r="U8078" t="b">
        <v>0</v>
      </c>
      <c r="V8078" t="s">
        <v>16682</v>
      </c>
      <c r="W8078" t="str">
        <f t="shared" si="254"/>
        <v>-</v>
      </c>
      <c r="Y8078" t="s">
        <v>1203</v>
      </c>
    </row>
    <row r="8079" spans="1:25" ht="15" customHeight="1">
      <c r="A8079" s="23" t="s">
        <v>2771</v>
      </c>
      <c r="B8079" s="9" t="e">
        <f t="shared" si="253"/>
        <v>#N/A</v>
      </c>
      <c r="C8079" s="23" t="e">
        <f>INDEX('Master MGSIC list'!$1:$1048576,MATCH('Main Sheet'!$L8079,'Master MGSIC list'!$B:$B,0),MATCH('Main Sheet'!C$1,'Master MGSIC list'!$2:$2,0))</f>
        <v>#N/A</v>
      </c>
      <c r="D8079" s="23" t="e">
        <f>INDEX('Master MGSIC list'!$1:$1048576,MATCH('Main Sheet'!$L8079,'Master MGSIC list'!$B:$B,0),MATCH('Main Sheet'!D$1,'Master MGSIC list'!$2:$2,0))</f>
        <v>#N/A</v>
      </c>
      <c r="E8079" s="23" t="e">
        <f>INDEX('Master MGSIC list'!$1:$1048576,MATCH('Main Sheet'!$L8079,'Master MGSIC list'!$B:$B,0),MATCH('Main Sheet'!E$1,'Master MGSIC list'!$2:$2,0))</f>
        <v>#N/A</v>
      </c>
      <c r="F8079" s="23" t="e">
        <f>INDEX('Master MGSIC list'!$1:$1048576,MATCH('Main Sheet'!$L8079,'Master MGSIC list'!$B:$B,0),MATCH('Main Sheet'!F$1,'Master MGSIC list'!$2:$2,0))</f>
        <v>#N/A</v>
      </c>
      <c r="G8079" s="23" t="e">
        <f>INDEX('Master MGSIC list'!$1:$1048576,MATCH('Main Sheet'!$L8079,'Master MGSIC list'!$B:$B,0),MATCH('Main Sheet'!G$1,'Master MGSIC list'!$2:$2,0))</f>
        <v>#N/A</v>
      </c>
      <c r="H8079" s="23" t="s">
        <v>12693</v>
      </c>
      <c r="I8079" s="23" t="s">
        <v>2345</v>
      </c>
      <c r="J8079" s="23" t="s">
        <v>2764</v>
      </c>
      <c r="K8079" s="24"/>
      <c r="L8079" s="12" t="e">
        <v>#N/A</v>
      </c>
      <c r="M8079" s="12" t="e">
        <f>VLOOKUP(L8079,'Master MGSIC list'!B:C,2,FALSE)</f>
        <v>#N/A</v>
      </c>
      <c r="N8079" s="23" t="s">
        <v>2764</v>
      </c>
      <c r="O8079" s="23" t="s">
        <v>2346</v>
      </c>
      <c r="P8079" t="e">
        <v>#N/A</v>
      </c>
      <c r="R8079" t="s">
        <v>4</v>
      </c>
      <c r="S8079" t="s">
        <v>15345</v>
      </c>
      <c r="T8079" t="s">
        <v>2767</v>
      </c>
      <c r="U8079" t="b">
        <v>0</v>
      </c>
      <c r="V8079" t="s">
        <v>16692</v>
      </c>
      <c r="W8079" t="str">
        <f t="shared" si="254"/>
        <v>-</v>
      </c>
      <c r="Y8079" t="s">
        <v>1203</v>
      </c>
    </row>
    <row r="8080" spans="1:25" ht="15" customHeight="1">
      <c r="A8080" s="9" t="s">
        <v>2766</v>
      </c>
      <c r="B8080" s="9" t="e">
        <f t="shared" si="253"/>
        <v>#N/A</v>
      </c>
      <c r="C8080" s="9" t="e">
        <f>INDEX('Master MGSIC list'!$1:$1048576,MATCH('Main Sheet'!$L8080,'Master MGSIC list'!$B:$B,0),MATCH('Main Sheet'!C$1,'Master MGSIC list'!$2:$2,0))</f>
        <v>#N/A</v>
      </c>
      <c r="D8080" s="9" t="e">
        <f>INDEX('Master MGSIC list'!$1:$1048576,MATCH('Main Sheet'!$L8080,'Master MGSIC list'!$B:$B,0),MATCH('Main Sheet'!D$1,'Master MGSIC list'!$2:$2,0))</f>
        <v>#N/A</v>
      </c>
      <c r="E8080" s="9" t="e">
        <f>INDEX('Master MGSIC list'!$1:$1048576,MATCH('Main Sheet'!$L8080,'Master MGSIC list'!$B:$B,0),MATCH('Main Sheet'!E$1,'Master MGSIC list'!$2:$2,0))</f>
        <v>#N/A</v>
      </c>
      <c r="F8080" s="9" t="e">
        <f>INDEX('Master MGSIC list'!$1:$1048576,MATCH('Main Sheet'!$L8080,'Master MGSIC list'!$B:$B,0),MATCH('Main Sheet'!F$1,'Master MGSIC list'!$2:$2,0))</f>
        <v>#N/A</v>
      </c>
      <c r="G8080" s="9" t="e">
        <f>INDEX('Master MGSIC list'!$1:$1048576,MATCH('Main Sheet'!$L8080,'Master MGSIC list'!$B:$B,0),MATCH('Main Sheet'!G$1,'Master MGSIC list'!$2:$2,0))</f>
        <v>#N/A</v>
      </c>
      <c r="H8080" s="9" t="s">
        <v>12693</v>
      </c>
      <c r="I8080" s="9" t="s">
        <v>2349</v>
      </c>
      <c r="J8080" s="9" t="s">
        <v>2764</v>
      </c>
      <c r="K8080" s="16"/>
      <c r="L8080" s="12" t="e">
        <v>#N/A</v>
      </c>
      <c r="M8080" s="12" t="e">
        <f>VLOOKUP(L8080,'Master MGSIC list'!B:C,2,FALSE)</f>
        <v>#N/A</v>
      </c>
      <c r="N8080" s="9" t="s">
        <v>2764</v>
      </c>
      <c r="O8080" s="9" t="s">
        <v>2350</v>
      </c>
      <c r="P8080" t="e">
        <v>#N/A</v>
      </c>
      <c r="R8080" t="s">
        <v>4</v>
      </c>
      <c r="S8080" t="s">
        <v>15345</v>
      </c>
      <c r="T8080" t="s">
        <v>2767</v>
      </c>
      <c r="U8080" t="b">
        <v>0</v>
      </c>
      <c r="V8080" t="s">
        <v>16681</v>
      </c>
      <c r="W8080" t="str">
        <f t="shared" si="254"/>
        <v>-</v>
      </c>
      <c r="Y8080" t="s">
        <v>1203</v>
      </c>
    </row>
    <row r="8081" spans="1:25" ht="15" customHeight="1">
      <c r="A8081" s="9" t="s">
        <v>2766</v>
      </c>
      <c r="B8081" s="9" t="e">
        <f t="shared" si="253"/>
        <v>#N/A</v>
      </c>
      <c r="C8081" s="9" t="e">
        <f>INDEX('Master MGSIC list'!$1:$1048576,MATCH('Main Sheet'!$L8081,'Master MGSIC list'!$B:$B,0),MATCH('Main Sheet'!C$1,'Master MGSIC list'!$2:$2,0))</f>
        <v>#N/A</v>
      </c>
      <c r="D8081" s="9" t="e">
        <f>INDEX('Master MGSIC list'!$1:$1048576,MATCH('Main Sheet'!$L8081,'Master MGSIC list'!$B:$B,0),MATCH('Main Sheet'!D$1,'Master MGSIC list'!$2:$2,0))</f>
        <v>#N/A</v>
      </c>
      <c r="E8081" s="9" t="e">
        <f>INDEX('Master MGSIC list'!$1:$1048576,MATCH('Main Sheet'!$L8081,'Master MGSIC list'!$B:$B,0),MATCH('Main Sheet'!E$1,'Master MGSIC list'!$2:$2,0))</f>
        <v>#N/A</v>
      </c>
      <c r="F8081" s="9" t="e">
        <f>INDEX('Master MGSIC list'!$1:$1048576,MATCH('Main Sheet'!$L8081,'Master MGSIC list'!$B:$B,0),MATCH('Main Sheet'!F$1,'Master MGSIC list'!$2:$2,0))</f>
        <v>#N/A</v>
      </c>
      <c r="G8081" s="9" t="e">
        <f>INDEX('Master MGSIC list'!$1:$1048576,MATCH('Main Sheet'!$L8081,'Master MGSIC list'!$B:$B,0),MATCH('Main Sheet'!G$1,'Master MGSIC list'!$2:$2,0))</f>
        <v>#N/A</v>
      </c>
      <c r="H8081" s="9" t="s">
        <v>13146</v>
      </c>
      <c r="I8081" s="9" t="s">
        <v>2433</v>
      </c>
      <c r="J8081" s="9" t="s">
        <v>2764</v>
      </c>
      <c r="K8081" s="16"/>
      <c r="L8081" s="12" t="e">
        <v>#N/A</v>
      </c>
      <c r="M8081" s="12" t="e">
        <f>VLOOKUP(L8081,'Master MGSIC list'!B:C,2,FALSE)</f>
        <v>#N/A</v>
      </c>
      <c r="N8081" s="9" t="s">
        <v>2764</v>
      </c>
      <c r="O8081" s="9" t="s">
        <v>2434</v>
      </c>
      <c r="P8081" t="e">
        <v>#N/A</v>
      </c>
      <c r="R8081" t="s">
        <v>4</v>
      </c>
      <c r="S8081" t="s">
        <v>15328</v>
      </c>
      <c r="T8081" t="s">
        <v>2767</v>
      </c>
      <c r="U8081" t="b">
        <v>0</v>
      </c>
      <c r="V8081" t="s">
        <v>16681</v>
      </c>
      <c r="W8081" t="str">
        <f t="shared" si="254"/>
        <v>-</v>
      </c>
      <c r="Y8081" t="s">
        <v>1203</v>
      </c>
    </row>
    <row r="8082" spans="1:25" ht="15" customHeight="1">
      <c r="A8082" s="9" t="s">
        <v>2766</v>
      </c>
      <c r="B8082" s="9" t="e">
        <f t="shared" si="253"/>
        <v>#N/A</v>
      </c>
      <c r="C8082" s="9" t="e">
        <f>INDEX('Master MGSIC list'!$1:$1048576,MATCH('Main Sheet'!$L8082,'Master MGSIC list'!$B:$B,0),MATCH('Main Sheet'!C$1,'Master MGSIC list'!$2:$2,0))</f>
        <v>#N/A</v>
      </c>
      <c r="D8082" s="9" t="e">
        <f>INDEX('Master MGSIC list'!$1:$1048576,MATCH('Main Sheet'!$L8082,'Master MGSIC list'!$B:$B,0),MATCH('Main Sheet'!D$1,'Master MGSIC list'!$2:$2,0))</f>
        <v>#N/A</v>
      </c>
      <c r="E8082" s="9" t="e">
        <f>INDEX('Master MGSIC list'!$1:$1048576,MATCH('Main Sheet'!$L8082,'Master MGSIC list'!$B:$B,0),MATCH('Main Sheet'!E$1,'Master MGSIC list'!$2:$2,0))</f>
        <v>#N/A</v>
      </c>
      <c r="F8082" s="9" t="e">
        <f>INDEX('Master MGSIC list'!$1:$1048576,MATCH('Main Sheet'!$L8082,'Master MGSIC list'!$B:$B,0),MATCH('Main Sheet'!F$1,'Master MGSIC list'!$2:$2,0))</f>
        <v>#N/A</v>
      </c>
      <c r="G8082" s="9" t="e">
        <f>INDEX('Master MGSIC list'!$1:$1048576,MATCH('Main Sheet'!$L8082,'Master MGSIC list'!$B:$B,0),MATCH('Main Sheet'!G$1,'Master MGSIC list'!$2:$2,0))</f>
        <v>#N/A</v>
      </c>
      <c r="H8082" s="9" t="s">
        <v>8032</v>
      </c>
      <c r="I8082" s="9" t="s">
        <v>1779</v>
      </c>
      <c r="J8082" s="9" t="s">
        <v>2764</v>
      </c>
      <c r="K8082" s="16"/>
      <c r="L8082" s="12" t="e">
        <v>#N/A</v>
      </c>
      <c r="M8082" s="12" t="e">
        <f>VLOOKUP(L8082,'Master MGSIC list'!B:C,2,FALSE)</f>
        <v>#N/A</v>
      </c>
      <c r="N8082" s="9" t="s">
        <v>2764</v>
      </c>
      <c r="O8082" s="9" t="s">
        <v>1780</v>
      </c>
      <c r="P8082" t="e">
        <v>#N/A</v>
      </c>
      <c r="R8082" t="s">
        <v>4</v>
      </c>
      <c r="S8082" t="s">
        <v>15567</v>
      </c>
      <c r="T8082" t="s">
        <v>2767</v>
      </c>
      <c r="U8082" t="b">
        <v>0</v>
      </c>
      <c r="V8082" t="s">
        <v>16681</v>
      </c>
      <c r="W8082" t="str">
        <f t="shared" si="254"/>
        <v>-</v>
      </c>
      <c r="Y8082" t="s">
        <v>1203</v>
      </c>
    </row>
    <row r="8083" spans="1:25" ht="15" customHeight="1">
      <c r="A8083" s="8" t="s">
        <v>2746</v>
      </c>
      <c r="B8083" s="9" t="e">
        <f t="shared" si="253"/>
        <v>#N/A</v>
      </c>
      <c r="C8083" s="8" t="e">
        <f>INDEX('Master MGSIC list'!$1:$1048576,MATCH('Main Sheet'!$L8083,'Master MGSIC list'!$B:$B,0),MATCH('Main Sheet'!C$1,'Master MGSIC list'!$2:$2,0))</f>
        <v>#N/A</v>
      </c>
      <c r="D8083" s="8" t="e">
        <f>INDEX('Master MGSIC list'!$1:$1048576,MATCH('Main Sheet'!$L8083,'Master MGSIC list'!$B:$B,0),MATCH('Main Sheet'!D$1,'Master MGSIC list'!$2:$2,0))</f>
        <v>#N/A</v>
      </c>
      <c r="E8083" s="8" t="e">
        <f>INDEX('Master MGSIC list'!$1:$1048576,MATCH('Main Sheet'!$L8083,'Master MGSIC list'!$B:$B,0),MATCH('Main Sheet'!E$1,'Master MGSIC list'!$2:$2,0))</f>
        <v>#N/A</v>
      </c>
      <c r="F8083" s="8" t="e">
        <f>INDEX('Master MGSIC list'!$1:$1048576,MATCH('Main Sheet'!$L8083,'Master MGSIC list'!$B:$B,0),MATCH('Main Sheet'!F$1,'Master MGSIC list'!$2:$2,0))</f>
        <v>#N/A</v>
      </c>
      <c r="G8083" s="8" t="e">
        <f>INDEX('Master MGSIC list'!$1:$1048576,MATCH('Main Sheet'!$L8083,'Master MGSIC list'!$B:$B,0),MATCH('Main Sheet'!G$1,'Master MGSIC list'!$2:$2,0))</f>
        <v>#N/A</v>
      </c>
      <c r="H8083" s="8" t="s">
        <v>8032</v>
      </c>
      <c r="I8083" s="8" t="s">
        <v>1783</v>
      </c>
      <c r="J8083" s="8" t="s">
        <v>2764</v>
      </c>
      <c r="K8083" s="10"/>
      <c r="L8083" s="12" t="e">
        <v>#N/A</v>
      </c>
      <c r="M8083" s="12" t="e">
        <f>VLOOKUP(L8083,'Master MGSIC list'!B:C,2,FALSE)</f>
        <v>#N/A</v>
      </c>
      <c r="N8083" s="8" t="s">
        <v>2764</v>
      </c>
      <c r="O8083" s="8" t="s">
        <v>1784</v>
      </c>
      <c r="P8083" t="e">
        <v>#N/A</v>
      </c>
      <c r="R8083" t="s">
        <v>4</v>
      </c>
      <c r="S8083" t="s">
        <v>15567</v>
      </c>
      <c r="T8083" t="s">
        <v>2767</v>
      </c>
      <c r="U8083" t="b">
        <v>0</v>
      </c>
      <c r="V8083" t="s">
        <v>16691</v>
      </c>
      <c r="W8083" t="str">
        <f t="shared" si="254"/>
        <v>-</v>
      </c>
      <c r="Y8083" t="s">
        <v>1203</v>
      </c>
    </row>
    <row r="8084" spans="1:25" ht="15" customHeight="1">
      <c r="A8084" s="13" t="s">
        <v>34</v>
      </c>
      <c r="B8084" s="9" t="e">
        <f t="shared" si="253"/>
        <v>#N/A</v>
      </c>
      <c r="C8084" s="13" t="e">
        <f>INDEX('Master MGSIC list'!$1:$1048576,MATCH('Main Sheet'!$L8084,'Master MGSIC list'!$B:$B,0),MATCH('Main Sheet'!C$1,'Master MGSIC list'!$2:$2,0))</f>
        <v>#N/A</v>
      </c>
      <c r="D8084" s="13" t="e">
        <f>INDEX('Master MGSIC list'!$1:$1048576,MATCH('Main Sheet'!$L8084,'Master MGSIC list'!$B:$B,0),MATCH('Main Sheet'!D$1,'Master MGSIC list'!$2:$2,0))</f>
        <v>#N/A</v>
      </c>
      <c r="E8084" s="13" t="e">
        <f>INDEX('Master MGSIC list'!$1:$1048576,MATCH('Main Sheet'!$L8084,'Master MGSIC list'!$B:$B,0),MATCH('Main Sheet'!E$1,'Master MGSIC list'!$2:$2,0))</f>
        <v>#N/A</v>
      </c>
      <c r="F8084" s="13" t="e">
        <f>INDEX('Master MGSIC list'!$1:$1048576,MATCH('Main Sheet'!$L8084,'Master MGSIC list'!$B:$B,0),MATCH('Main Sheet'!F$1,'Master MGSIC list'!$2:$2,0))</f>
        <v>#N/A</v>
      </c>
      <c r="G8084" s="13" t="e">
        <f>INDEX('Master MGSIC list'!$1:$1048576,MATCH('Main Sheet'!$L8084,'Master MGSIC list'!$B:$B,0),MATCH('Main Sheet'!G$1,'Master MGSIC list'!$2:$2,0))</f>
        <v>#N/A</v>
      </c>
      <c r="H8084" s="13" t="s">
        <v>8032</v>
      </c>
      <c r="I8084" s="13" t="s">
        <v>1783</v>
      </c>
      <c r="J8084" s="13" t="s">
        <v>2764</v>
      </c>
      <c r="K8084" s="15"/>
      <c r="L8084" s="12" t="e">
        <v>#N/A</v>
      </c>
      <c r="M8084" s="12" t="e">
        <f>VLOOKUP(L8084,'Master MGSIC list'!B:C,2,FALSE)</f>
        <v>#N/A</v>
      </c>
      <c r="N8084" s="13" t="s">
        <v>2764</v>
      </c>
      <c r="O8084" s="13" t="s">
        <v>1784</v>
      </c>
      <c r="P8084" t="e">
        <v>#N/A</v>
      </c>
      <c r="R8084" t="s">
        <v>4</v>
      </c>
      <c r="S8084" t="s">
        <v>15567</v>
      </c>
      <c r="T8084" t="s">
        <v>2767</v>
      </c>
      <c r="U8084" t="b">
        <v>0</v>
      </c>
      <c r="V8084" t="s">
        <v>16688</v>
      </c>
      <c r="W8084" t="str">
        <f t="shared" si="254"/>
        <v>-</v>
      </c>
      <c r="Y8084" t="s">
        <v>1203</v>
      </c>
    </row>
    <row r="8085" spans="1:25" ht="15" customHeight="1">
      <c r="A8085" s="9" t="s">
        <v>2766</v>
      </c>
      <c r="B8085" s="9" t="e">
        <f t="shared" si="253"/>
        <v>#N/A</v>
      </c>
      <c r="C8085" s="9" t="e">
        <f>INDEX('Master MGSIC list'!$1:$1048576,MATCH('Main Sheet'!$L8085,'Master MGSIC list'!$B:$B,0),MATCH('Main Sheet'!C$1,'Master MGSIC list'!$2:$2,0))</f>
        <v>#N/A</v>
      </c>
      <c r="D8085" s="9" t="e">
        <f>INDEX('Master MGSIC list'!$1:$1048576,MATCH('Main Sheet'!$L8085,'Master MGSIC list'!$B:$B,0),MATCH('Main Sheet'!D$1,'Master MGSIC list'!$2:$2,0))</f>
        <v>#N/A</v>
      </c>
      <c r="E8085" s="9" t="e">
        <f>INDEX('Master MGSIC list'!$1:$1048576,MATCH('Main Sheet'!$L8085,'Master MGSIC list'!$B:$B,0),MATCH('Main Sheet'!E$1,'Master MGSIC list'!$2:$2,0))</f>
        <v>#N/A</v>
      </c>
      <c r="F8085" s="9" t="e">
        <f>INDEX('Master MGSIC list'!$1:$1048576,MATCH('Main Sheet'!$L8085,'Master MGSIC list'!$B:$B,0),MATCH('Main Sheet'!F$1,'Master MGSIC list'!$2:$2,0))</f>
        <v>#N/A</v>
      </c>
      <c r="G8085" s="9" t="e">
        <f>INDEX('Master MGSIC list'!$1:$1048576,MATCH('Main Sheet'!$L8085,'Master MGSIC list'!$B:$B,0),MATCH('Main Sheet'!G$1,'Master MGSIC list'!$2:$2,0))</f>
        <v>#N/A</v>
      </c>
      <c r="H8085" s="9" t="s">
        <v>8032</v>
      </c>
      <c r="I8085" s="9" t="s">
        <v>1783</v>
      </c>
      <c r="J8085" s="9" t="s">
        <v>2764</v>
      </c>
      <c r="K8085" s="16"/>
      <c r="L8085" s="12" t="e">
        <v>#N/A</v>
      </c>
      <c r="M8085" s="12" t="e">
        <f>VLOOKUP(L8085,'Master MGSIC list'!B:C,2,FALSE)</f>
        <v>#N/A</v>
      </c>
      <c r="N8085" s="9" t="s">
        <v>2764</v>
      </c>
      <c r="O8085" s="9" t="s">
        <v>1784</v>
      </c>
      <c r="P8085" t="e">
        <v>#N/A</v>
      </c>
      <c r="R8085" t="s">
        <v>4</v>
      </c>
      <c r="S8085" t="s">
        <v>15567</v>
      </c>
      <c r="T8085" t="s">
        <v>2767</v>
      </c>
      <c r="U8085" t="b">
        <v>0</v>
      </c>
      <c r="V8085" t="s">
        <v>16681</v>
      </c>
      <c r="W8085" t="str">
        <f t="shared" si="254"/>
        <v>-</v>
      </c>
      <c r="Y8085" t="s">
        <v>1203</v>
      </c>
    </row>
    <row r="8086" spans="1:25" ht="15" customHeight="1">
      <c r="A8086" s="19" t="s">
        <v>49</v>
      </c>
      <c r="B8086" s="9" t="e">
        <f t="shared" si="253"/>
        <v>#N/A</v>
      </c>
      <c r="C8086" s="19" t="e">
        <f>INDEX('Master MGSIC list'!$1:$1048576,MATCH('Main Sheet'!$L8086,'Master MGSIC list'!$B:$B,0),MATCH('Main Sheet'!C$1,'Master MGSIC list'!$2:$2,0))</f>
        <v>#N/A</v>
      </c>
      <c r="D8086" s="19" t="e">
        <f>INDEX('Master MGSIC list'!$1:$1048576,MATCH('Main Sheet'!$L8086,'Master MGSIC list'!$B:$B,0),MATCH('Main Sheet'!D$1,'Master MGSIC list'!$2:$2,0))</f>
        <v>#N/A</v>
      </c>
      <c r="E8086" s="19" t="e">
        <f>INDEX('Master MGSIC list'!$1:$1048576,MATCH('Main Sheet'!$L8086,'Master MGSIC list'!$B:$B,0),MATCH('Main Sheet'!E$1,'Master MGSIC list'!$2:$2,0))</f>
        <v>#N/A</v>
      </c>
      <c r="F8086" s="19" t="e">
        <f>INDEX('Master MGSIC list'!$1:$1048576,MATCH('Main Sheet'!$L8086,'Master MGSIC list'!$B:$B,0),MATCH('Main Sheet'!F$1,'Master MGSIC list'!$2:$2,0))</f>
        <v>#N/A</v>
      </c>
      <c r="G8086" s="19" t="e">
        <f>INDEX('Master MGSIC list'!$1:$1048576,MATCH('Main Sheet'!$L8086,'Master MGSIC list'!$B:$B,0),MATCH('Main Sheet'!G$1,'Master MGSIC list'!$2:$2,0))</f>
        <v>#N/A</v>
      </c>
      <c r="H8086" s="19" t="s">
        <v>8032</v>
      </c>
      <c r="I8086" s="19" t="s">
        <v>1783</v>
      </c>
      <c r="J8086" s="19" t="s">
        <v>2764</v>
      </c>
      <c r="K8086" s="20"/>
      <c r="L8086" s="12" t="e">
        <v>#N/A</v>
      </c>
      <c r="M8086" s="12" t="e">
        <f>VLOOKUP(L8086,'Master MGSIC list'!B:C,2,FALSE)</f>
        <v>#N/A</v>
      </c>
      <c r="N8086" s="19" t="s">
        <v>2764</v>
      </c>
      <c r="O8086" s="19" t="s">
        <v>1784</v>
      </c>
      <c r="P8086" t="e">
        <v>#N/A</v>
      </c>
      <c r="R8086" t="s">
        <v>4</v>
      </c>
      <c r="S8086" t="s">
        <v>15567</v>
      </c>
      <c r="T8086" t="s">
        <v>2767</v>
      </c>
      <c r="U8086" t="b">
        <v>0</v>
      </c>
      <c r="V8086" t="s">
        <v>16704</v>
      </c>
      <c r="W8086" t="str">
        <f t="shared" si="254"/>
        <v>-</v>
      </c>
      <c r="Y8086" t="s">
        <v>1203</v>
      </c>
    </row>
    <row r="8087" spans="1:25" ht="15" customHeight="1">
      <c r="A8087" s="21" t="s">
        <v>21</v>
      </c>
      <c r="B8087" s="9" t="e">
        <f t="shared" si="253"/>
        <v>#N/A</v>
      </c>
      <c r="C8087" s="21" t="e">
        <f>INDEX('Master MGSIC list'!$1:$1048576,MATCH('Main Sheet'!$L8087,'Master MGSIC list'!$B:$B,0),MATCH('Main Sheet'!C$1,'Master MGSIC list'!$2:$2,0))</f>
        <v>#N/A</v>
      </c>
      <c r="D8087" s="21" t="e">
        <f>INDEX('Master MGSIC list'!$1:$1048576,MATCH('Main Sheet'!$L8087,'Master MGSIC list'!$B:$B,0),MATCH('Main Sheet'!D$1,'Master MGSIC list'!$2:$2,0))</f>
        <v>#N/A</v>
      </c>
      <c r="E8087" s="21" t="e">
        <f>INDEX('Master MGSIC list'!$1:$1048576,MATCH('Main Sheet'!$L8087,'Master MGSIC list'!$B:$B,0),MATCH('Main Sheet'!E$1,'Master MGSIC list'!$2:$2,0))</f>
        <v>#N/A</v>
      </c>
      <c r="F8087" s="21" t="e">
        <f>INDEX('Master MGSIC list'!$1:$1048576,MATCH('Main Sheet'!$L8087,'Master MGSIC list'!$B:$B,0),MATCH('Main Sheet'!F$1,'Master MGSIC list'!$2:$2,0))</f>
        <v>#N/A</v>
      </c>
      <c r="G8087" s="21" t="e">
        <f>INDEX('Master MGSIC list'!$1:$1048576,MATCH('Main Sheet'!$L8087,'Master MGSIC list'!$B:$B,0),MATCH('Main Sheet'!G$1,'Master MGSIC list'!$2:$2,0))</f>
        <v>#N/A</v>
      </c>
      <c r="H8087" s="21" t="s">
        <v>8032</v>
      </c>
      <c r="I8087" s="21" t="s">
        <v>1783</v>
      </c>
      <c r="J8087" s="21" t="s">
        <v>2764</v>
      </c>
      <c r="K8087" s="22"/>
      <c r="L8087" s="12" t="e">
        <v>#N/A</v>
      </c>
      <c r="M8087" s="12" t="e">
        <f>VLOOKUP(L8087,'Master MGSIC list'!B:C,2,FALSE)</f>
        <v>#N/A</v>
      </c>
      <c r="N8087" s="21" t="s">
        <v>2764</v>
      </c>
      <c r="O8087" s="21" t="s">
        <v>1784</v>
      </c>
      <c r="P8087" t="e">
        <v>#N/A</v>
      </c>
      <c r="R8087" t="s">
        <v>4</v>
      </c>
      <c r="S8087" t="s">
        <v>15567</v>
      </c>
      <c r="T8087" t="s">
        <v>2767</v>
      </c>
      <c r="U8087" t="b">
        <v>0</v>
      </c>
      <c r="V8087" t="s">
        <v>16685</v>
      </c>
      <c r="W8087" t="str">
        <f t="shared" si="254"/>
        <v>-</v>
      </c>
      <c r="Y8087" t="s">
        <v>1203</v>
      </c>
    </row>
    <row r="8088" spans="1:25" ht="15" customHeight="1">
      <c r="A8088" s="23" t="s">
        <v>2771</v>
      </c>
      <c r="B8088" s="9" t="e">
        <f t="shared" si="253"/>
        <v>#N/A</v>
      </c>
      <c r="C8088" s="23" t="e">
        <f>INDEX('Master MGSIC list'!$1:$1048576,MATCH('Main Sheet'!$L8088,'Master MGSIC list'!$B:$B,0),MATCH('Main Sheet'!C$1,'Master MGSIC list'!$2:$2,0))</f>
        <v>#N/A</v>
      </c>
      <c r="D8088" s="23" t="e">
        <f>INDEX('Master MGSIC list'!$1:$1048576,MATCH('Main Sheet'!$L8088,'Master MGSIC list'!$B:$B,0),MATCH('Main Sheet'!D$1,'Master MGSIC list'!$2:$2,0))</f>
        <v>#N/A</v>
      </c>
      <c r="E8088" s="23" t="e">
        <f>INDEX('Master MGSIC list'!$1:$1048576,MATCH('Main Sheet'!$L8088,'Master MGSIC list'!$B:$B,0),MATCH('Main Sheet'!E$1,'Master MGSIC list'!$2:$2,0))</f>
        <v>#N/A</v>
      </c>
      <c r="F8088" s="23" t="e">
        <f>INDEX('Master MGSIC list'!$1:$1048576,MATCH('Main Sheet'!$L8088,'Master MGSIC list'!$B:$B,0),MATCH('Main Sheet'!F$1,'Master MGSIC list'!$2:$2,0))</f>
        <v>#N/A</v>
      </c>
      <c r="G8088" s="23" t="e">
        <f>INDEX('Master MGSIC list'!$1:$1048576,MATCH('Main Sheet'!$L8088,'Master MGSIC list'!$B:$B,0),MATCH('Main Sheet'!G$1,'Master MGSIC list'!$2:$2,0))</f>
        <v>#N/A</v>
      </c>
      <c r="H8088" s="23" t="s">
        <v>8032</v>
      </c>
      <c r="I8088" s="23" t="s">
        <v>1783</v>
      </c>
      <c r="J8088" s="23" t="s">
        <v>2764</v>
      </c>
      <c r="K8088" s="24"/>
      <c r="L8088" s="12" t="e">
        <v>#N/A</v>
      </c>
      <c r="M8088" s="12" t="e">
        <f>VLOOKUP(L8088,'Master MGSIC list'!B:C,2,FALSE)</f>
        <v>#N/A</v>
      </c>
      <c r="N8088" s="23" t="s">
        <v>2764</v>
      </c>
      <c r="O8088" s="23" t="s">
        <v>1784</v>
      </c>
      <c r="P8088" t="e">
        <v>#N/A</v>
      </c>
      <c r="R8088" t="s">
        <v>4</v>
      </c>
      <c r="S8088" t="s">
        <v>15567</v>
      </c>
      <c r="T8088" t="s">
        <v>2767</v>
      </c>
      <c r="U8088" t="b">
        <v>0</v>
      </c>
      <c r="V8088" t="s">
        <v>16692</v>
      </c>
      <c r="W8088" t="str">
        <f t="shared" si="254"/>
        <v>-</v>
      </c>
      <c r="Y8088" t="s">
        <v>1203</v>
      </c>
    </row>
    <row r="8089" spans="1:25" ht="15" customHeight="1">
      <c r="A8089" s="9" t="s">
        <v>2766</v>
      </c>
      <c r="B8089" s="9" t="e">
        <f t="shared" si="253"/>
        <v>#N/A</v>
      </c>
      <c r="C8089" s="9" t="e">
        <f>INDEX('Master MGSIC list'!$1:$1048576,MATCH('Main Sheet'!$L8089,'Master MGSIC list'!$B:$B,0),MATCH('Main Sheet'!C$1,'Master MGSIC list'!$2:$2,0))</f>
        <v>#N/A</v>
      </c>
      <c r="D8089" s="9" t="e">
        <f>INDEX('Master MGSIC list'!$1:$1048576,MATCH('Main Sheet'!$L8089,'Master MGSIC list'!$B:$B,0),MATCH('Main Sheet'!D$1,'Master MGSIC list'!$2:$2,0))</f>
        <v>#N/A</v>
      </c>
      <c r="E8089" s="9" t="e">
        <f>INDEX('Master MGSIC list'!$1:$1048576,MATCH('Main Sheet'!$L8089,'Master MGSIC list'!$B:$B,0),MATCH('Main Sheet'!E$1,'Master MGSIC list'!$2:$2,0))</f>
        <v>#N/A</v>
      </c>
      <c r="F8089" s="9" t="e">
        <f>INDEX('Master MGSIC list'!$1:$1048576,MATCH('Main Sheet'!$L8089,'Master MGSIC list'!$B:$B,0),MATCH('Main Sheet'!F$1,'Master MGSIC list'!$2:$2,0))</f>
        <v>#N/A</v>
      </c>
      <c r="G8089" s="9" t="e">
        <f>INDEX('Master MGSIC list'!$1:$1048576,MATCH('Main Sheet'!$L8089,'Master MGSIC list'!$B:$B,0),MATCH('Main Sheet'!G$1,'Master MGSIC list'!$2:$2,0))</f>
        <v>#N/A</v>
      </c>
      <c r="H8089" s="9" t="s">
        <v>8032</v>
      </c>
      <c r="I8089" s="9" t="s">
        <v>1785</v>
      </c>
      <c r="J8089" s="9" t="s">
        <v>2764</v>
      </c>
      <c r="K8089" s="16"/>
      <c r="L8089" s="12" t="e">
        <v>#N/A</v>
      </c>
      <c r="M8089" s="12" t="e">
        <f>VLOOKUP(L8089,'Master MGSIC list'!B:C,2,FALSE)</f>
        <v>#N/A</v>
      </c>
      <c r="N8089" s="9" t="s">
        <v>2764</v>
      </c>
      <c r="O8089" s="9" t="s">
        <v>1786</v>
      </c>
      <c r="P8089" t="e">
        <v>#N/A</v>
      </c>
      <c r="R8089" t="s">
        <v>4</v>
      </c>
      <c r="S8089" t="s">
        <v>15567</v>
      </c>
      <c r="T8089" t="s">
        <v>2767</v>
      </c>
      <c r="U8089" t="b">
        <v>0</v>
      </c>
      <c r="V8089" t="s">
        <v>16681</v>
      </c>
      <c r="W8089" t="str">
        <f t="shared" si="254"/>
        <v>-</v>
      </c>
      <c r="Y8089" t="s">
        <v>1203</v>
      </c>
    </row>
    <row r="8090" spans="1:25" ht="15" customHeight="1">
      <c r="A8090" s="17" t="s">
        <v>63</v>
      </c>
      <c r="B8090" s="9" t="e">
        <f t="shared" si="253"/>
        <v>#N/A</v>
      </c>
      <c r="C8090" s="17" t="e">
        <f>INDEX('Master MGSIC list'!$1:$1048576,MATCH('Main Sheet'!$L8090,'Master MGSIC list'!$B:$B,0),MATCH('Main Sheet'!C$1,'Master MGSIC list'!$2:$2,0))</f>
        <v>#N/A</v>
      </c>
      <c r="D8090" s="17" t="e">
        <f>INDEX('Master MGSIC list'!$1:$1048576,MATCH('Main Sheet'!$L8090,'Master MGSIC list'!$B:$B,0),MATCH('Main Sheet'!D$1,'Master MGSIC list'!$2:$2,0))</f>
        <v>#N/A</v>
      </c>
      <c r="E8090" s="17" t="e">
        <f>INDEX('Master MGSIC list'!$1:$1048576,MATCH('Main Sheet'!$L8090,'Master MGSIC list'!$B:$B,0),MATCH('Main Sheet'!E$1,'Master MGSIC list'!$2:$2,0))</f>
        <v>#N/A</v>
      </c>
      <c r="F8090" s="17" t="e">
        <f>INDEX('Master MGSIC list'!$1:$1048576,MATCH('Main Sheet'!$L8090,'Master MGSIC list'!$B:$B,0),MATCH('Main Sheet'!F$1,'Master MGSIC list'!$2:$2,0))</f>
        <v>#N/A</v>
      </c>
      <c r="G8090" s="17" t="e">
        <f>INDEX('Master MGSIC list'!$1:$1048576,MATCH('Main Sheet'!$L8090,'Master MGSIC list'!$B:$B,0),MATCH('Main Sheet'!G$1,'Master MGSIC list'!$2:$2,0))</f>
        <v>#N/A</v>
      </c>
      <c r="H8090" s="17" t="s">
        <v>8032</v>
      </c>
      <c r="I8090" s="17" t="s">
        <v>1785</v>
      </c>
      <c r="J8090" s="17" t="s">
        <v>2764</v>
      </c>
      <c r="K8090" s="18"/>
      <c r="L8090" s="12" t="e">
        <v>#N/A</v>
      </c>
      <c r="M8090" s="12" t="e">
        <f>VLOOKUP(L8090,'Master MGSIC list'!B:C,2,FALSE)</f>
        <v>#N/A</v>
      </c>
      <c r="N8090" s="17"/>
      <c r="O8090" s="17" t="s">
        <v>1786</v>
      </c>
      <c r="P8090" t="e">
        <v>#N/A</v>
      </c>
      <c r="R8090" t="s">
        <v>4</v>
      </c>
      <c r="S8090" t="s">
        <v>15567</v>
      </c>
      <c r="T8090" t="s">
        <v>2767</v>
      </c>
      <c r="U8090" t="b">
        <v>0</v>
      </c>
      <c r="V8090" t="s">
        <v>16682</v>
      </c>
      <c r="W8090" t="str">
        <f t="shared" si="254"/>
        <v>-</v>
      </c>
      <c r="Y8090" t="s">
        <v>1203</v>
      </c>
    </row>
    <row r="8091" spans="1:25" ht="15" customHeight="1">
      <c r="A8091" s="19" t="s">
        <v>49</v>
      </c>
      <c r="B8091" s="9" t="e">
        <f t="shared" si="253"/>
        <v>#N/A</v>
      </c>
      <c r="C8091" s="19" t="e">
        <f>INDEX('Master MGSIC list'!$1:$1048576,MATCH('Main Sheet'!$L8091,'Master MGSIC list'!$B:$B,0),MATCH('Main Sheet'!C$1,'Master MGSIC list'!$2:$2,0))</f>
        <v>#N/A</v>
      </c>
      <c r="D8091" s="19" t="e">
        <f>INDEX('Master MGSIC list'!$1:$1048576,MATCH('Main Sheet'!$L8091,'Master MGSIC list'!$B:$B,0),MATCH('Main Sheet'!D$1,'Master MGSIC list'!$2:$2,0))</f>
        <v>#N/A</v>
      </c>
      <c r="E8091" s="19" t="e">
        <f>INDEX('Master MGSIC list'!$1:$1048576,MATCH('Main Sheet'!$L8091,'Master MGSIC list'!$B:$B,0),MATCH('Main Sheet'!E$1,'Master MGSIC list'!$2:$2,0))</f>
        <v>#N/A</v>
      </c>
      <c r="F8091" s="19" t="e">
        <f>INDEX('Master MGSIC list'!$1:$1048576,MATCH('Main Sheet'!$L8091,'Master MGSIC list'!$B:$B,0),MATCH('Main Sheet'!F$1,'Master MGSIC list'!$2:$2,0))</f>
        <v>#N/A</v>
      </c>
      <c r="G8091" s="19" t="e">
        <f>INDEX('Master MGSIC list'!$1:$1048576,MATCH('Main Sheet'!$L8091,'Master MGSIC list'!$B:$B,0),MATCH('Main Sheet'!G$1,'Master MGSIC list'!$2:$2,0))</f>
        <v>#N/A</v>
      </c>
      <c r="H8091" s="19" t="s">
        <v>8032</v>
      </c>
      <c r="I8091" s="19" t="s">
        <v>1785</v>
      </c>
      <c r="J8091" s="19" t="s">
        <v>2764</v>
      </c>
      <c r="K8091" s="20"/>
      <c r="L8091" s="12" t="e">
        <v>#N/A</v>
      </c>
      <c r="M8091" s="12" t="e">
        <f>VLOOKUP(L8091,'Master MGSIC list'!B:C,2,FALSE)</f>
        <v>#N/A</v>
      </c>
      <c r="N8091" s="19" t="s">
        <v>2764</v>
      </c>
      <c r="O8091" s="19" t="s">
        <v>1786</v>
      </c>
      <c r="P8091" t="e">
        <v>#N/A</v>
      </c>
      <c r="R8091" t="s">
        <v>4</v>
      </c>
      <c r="S8091" t="s">
        <v>15567</v>
      </c>
      <c r="T8091" t="s">
        <v>2767</v>
      </c>
      <c r="U8091" t="b">
        <v>0</v>
      </c>
      <c r="V8091" t="s">
        <v>16704</v>
      </c>
      <c r="W8091" t="str">
        <f t="shared" si="254"/>
        <v>-</v>
      </c>
      <c r="Y8091" t="s">
        <v>1203</v>
      </c>
    </row>
    <row r="8092" spans="1:25" ht="15" customHeight="1">
      <c r="A8092" s="23" t="s">
        <v>2771</v>
      </c>
      <c r="B8092" s="9" t="e">
        <f t="shared" si="253"/>
        <v>#N/A</v>
      </c>
      <c r="C8092" s="23" t="e">
        <f>INDEX('Master MGSIC list'!$1:$1048576,MATCH('Main Sheet'!$L8092,'Master MGSIC list'!$B:$B,0),MATCH('Main Sheet'!C$1,'Master MGSIC list'!$2:$2,0))</f>
        <v>#N/A</v>
      </c>
      <c r="D8092" s="23" t="e">
        <f>INDEX('Master MGSIC list'!$1:$1048576,MATCH('Main Sheet'!$L8092,'Master MGSIC list'!$B:$B,0),MATCH('Main Sheet'!D$1,'Master MGSIC list'!$2:$2,0))</f>
        <v>#N/A</v>
      </c>
      <c r="E8092" s="23" t="e">
        <f>INDEX('Master MGSIC list'!$1:$1048576,MATCH('Main Sheet'!$L8092,'Master MGSIC list'!$B:$B,0),MATCH('Main Sheet'!E$1,'Master MGSIC list'!$2:$2,0))</f>
        <v>#N/A</v>
      </c>
      <c r="F8092" s="23" t="e">
        <f>INDEX('Master MGSIC list'!$1:$1048576,MATCH('Main Sheet'!$L8092,'Master MGSIC list'!$B:$B,0),MATCH('Main Sheet'!F$1,'Master MGSIC list'!$2:$2,0))</f>
        <v>#N/A</v>
      </c>
      <c r="G8092" s="23" t="e">
        <f>INDEX('Master MGSIC list'!$1:$1048576,MATCH('Main Sheet'!$L8092,'Master MGSIC list'!$B:$B,0),MATCH('Main Sheet'!G$1,'Master MGSIC list'!$2:$2,0))</f>
        <v>#N/A</v>
      </c>
      <c r="H8092" s="23" t="s">
        <v>8032</v>
      </c>
      <c r="I8092" s="23" t="s">
        <v>1785</v>
      </c>
      <c r="J8092" s="23" t="s">
        <v>2764</v>
      </c>
      <c r="K8092" s="24"/>
      <c r="L8092" s="12" t="e">
        <v>#N/A</v>
      </c>
      <c r="M8092" s="12" t="e">
        <f>VLOOKUP(L8092,'Master MGSIC list'!B:C,2,FALSE)</f>
        <v>#N/A</v>
      </c>
      <c r="N8092" s="23" t="s">
        <v>2764</v>
      </c>
      <c r="O8092" s="23" t="s">
        <v>1786</v>
      </c>
      <c r="P8092" t="e">
        <v>#N/A</v>
      </c>
      <c r="R8092" t="s">
        <v>4</v>
      </c>
      <c r="S8092" t="s">
        <v>15567</v>
      </c>
      <c r="T8092" t="s">
        <v>2767</v>
      </c>
      <c r="U8092" t="b">
        <v>0</v>
      </c>
      <c r="V8092" t="s">
        <v>16692</v>
      </c>
      <c r="W8092" t="str">
        <f t="shared" si="254"/>
        <v>-</v>
      </c>
      <c r="Y8092" t="s">
        <v>1203</v>
      </c>
    </row>
    <row r="8093" spans="1:25" ht="15" customHeight="1">
      <c r="A8093" s="13" t="s">
        <v>34</v>
      </c>
      <c r="B8093" s="9" t="e">
        <f t="shared" si="253"/>
        <v>#N/A</v>
      </c>
      <c r="C8093" s="13" t="e">
        <f>INDEX('Master MGSIC list'!$1:$1048576,MATCH('Main Sheet'!$L8093,'Master MGSIC list'!$B:$B,0),MATCH('Main Sheet'!C$1,'Master MGSIC list'!$2:$2,0))</f>
        <v>#N/A</v>
      </c>
      <c r="D8093" s="13" t="e">
        <f>INDEX('Master MGSIC list'!$1:$1048576,MATCH('Main Sheet'!$L8093,'Master MGSIC list'!$B:$B,0),MATCH('Main Sheet'!D$1,'Master MGSIC list'!$2:$2,0))</f>
        <v>#N/A</v>
      </c>
      <c r="E8093" s="13" t="e">
        <f>INDEX('Master MGSIC list'!$1:$1048576,MATCH('Main Sheet'!$L8093,'Master MGSIC list'!$B:$B,0),MATCH('Main Sheet'!E$1,'Master MGSIC list'!$2:$2,0))</f>
        <v>#N/A</v>
      </c>
      <c r="F8093" s="13" t="e">
        <f>INDEX('Master MGSIC list'!$1:$1048576,MATCH('Main Sheet'!$L8093,'Master MGSIC list'!$B:$B,0),MATCH('Main Sheet'!F$1,'Master MGSIC list'!$2:$2,0))</f>
        <v>#N/A</v>
      </c>
      <c r="G8093" s="13" t="e">
        <f>INDEX('Master MGSIC list'!$1:$1048576,MATCH('Main Sheet'!$L8093,'Master MGSIC list'!$B:$B,0),MATCH('Main Sheet'!G$1,'Master MGSIC list'!$2:$2,0))</f>
        <v>#N/A</v>
      </c>
      <c r="H8093" s="13" t="s">
        <v>8032</v>
      </c>
      <c r="I8093" s="13" t="s">
        <v>1787</v>
      </c>
      <c r="J8093" s="13" t="s">
        <v>2764</v>
      </c>
      <c r="K8093" s="15"/>
      <c r="L8093" s="12" t="e">
        <v>#N/A</v>
      </c>
      <c r="M8093" s="12" t="e">
        <f>VLOOKUP(L8093,'Master MGSIC list'!B:C,2,FALSE)</f>
        <v>#N/A</v>
      </c>
      <c r="N8093" s="13" t="s">
        <v>2764</v>
      </c>
      <c r="O8093" s="13" t="s">
        <v>1788</v>
      </c>
      <c r="P8093" t="e">
        <v>#N/A</v>
      </c>
      <c r="R8093" t="s">
        <v>4</v>
      </c>
      <c r="S8093" t="s">
        <v>15567</v>
      </c>
      <c r="T8093" t="s">
        <v>2767</v>
      </c>
      <c r="U8093" t="b">
        <v>0</v>
      </c>
      <c r="V8093" t="s">
        <v>16688</v>
      </c>
      <c r="W8093" t="str">
        <f t="shared" si="254"/>
        <v>-</v>
      </c>
      <c r="Y8093" t="s">
        <v>1203</v>
      </c>
    </row>
    <row r="8094" spans="1:25" ht="15" customHeight="1">
      <c r="A8094" s="9" t="s">
        <v>2766</v>
      </c>
      <c r="B8094" s="9" t="e">
        <f t="shared" si="253"/>
        <v>#N/A</v>
      </c>
      <c r="C8094" s="9" t="e">
        <f>INDEX('Master MGSIC list'!$1:$1048576,MATCH('Main Sheet'!$L8094,'Master MGSIC list'!$B:$B,0),MATCH('Main Sheet'!C$1,'Master MGSIC list'!$2:$2,0))</f>
        <v>#N/A</v>
      </c>
      <c r="D8094" s="9" t="e">
        <f>INDEX('Master MGSIC list'!$1:$1048576,MATCH('Main Sheet'!$L8094,'Master MGSIC list'!$B:$B,0),MATCH('Main Sheet'!D$1,'Master MGSIC list'!$2:$2,0))</f>
        <v>#N/A</v>
      </c>
      <c r="E8094" s="9" t="e">
        <f>INDEX('Master MGSIC list'!$1:$1048576,MATCH('Main Sheet'!$L8094,'Master MGSIC list'!$B:$B,0),MATCH('Main Sheet'!E$1,'Master MGSIC list'!$2:$2,0))</f>
        <v>#N/A</v>
      </c>
      <c r="F8094" s="9" t="e">
        <f>INDEX('Master MGSIC list'!$1:$1048576,MATCH('Main Sheet'!$L8094,'Master MGSIC list'!$B:$B,0),MATCH('Main Sheet'!F$1,'Master MGSIC list'!$2:$2,0))</f>
        <v>#N/A</v>
      </c>
      <c r="G8094" s="9" t="e">
        <f>INDEX('Master MGSIC list'!$1:$1048576,MATCH('Main Sheet'!$L8094,'Master MGSIC list'!$B:$B,0),MATCH('Main Sheet'!G$1,'Master MGSIC list'!$2:$2,0))</f>
        <v>#N/A</v>
      </c>
      <c r="H8094" s="9" t="s">
        <v>8032</v>
      </c>
      <c r="I8094" s="9" t="s">
        <v>1787</v>
      </c>
      <c r="J8094" s="9" t="s">
        <v>2764</v>
      </c>
      <c r="K8094" s="16"/>
      <c r="L8094" s="12" t="e">
        <v>#N/A</v>
      </c>
      <c r="M8094" s="12" t="e">
        <f>VLOOKUP(L8094,'Master MGSIC list'!B:C,2,FALSE)</f>
        <v>#N/A</v>
      </c>
      <c r="N8094" s="9" t="s">
        <v>2764</v>
      </c>
      <c r="O8094" s="9" t="s">
        <v>1788</v>
      </c>
      <c r="P8094" t="e">
        <v>#N/A</v>
      </c>
      <c r="R8094" t="s">
        <v>4</v>
      </c>
      <c r="S8094" t="s">
        <v>15567</v>
      </c>
      <c r="T8094" t="s">
        <v>2767</v>
      </c>
      <c r="U8094" t="b">
        <v>0</v>
      </c>
      <c r="V8094" t="s">
        <v>16681</v>
      </c>
      <c r="W8094" t="str">
        <f t="shared" si="254"/>
        <v>-</v>
      </c>
      <c r="Y8094" t="s">
        <v>1203</v>
      </c>
    </row>
    <row r="8095" spans="1:25" ht="15" customHeight="1">
      <c r="A8095" s="19" t="s">
        <v>49</v>
      </c>
      <c r="B8095" s="9" t="e">
        <f t="shared" si="253"/>
        <v>#N/A</v>
      </c>
      <c r="C8095" s="19" t="e">
        <f>INDEX('Master MGSIC list'!$1:$1048576,MATCH('Main Sheet'!$L8095,'Master MGSIC list'!$B:$B,0),MATCH('Main Sheet'!C$1,'Master MGSIC list'!$2:$2,0))</f>
        <v>#N/A</v>
      </c>
      <c r="D8095" s="19" t="e">
        <f>INDEX('Master MGSIC list'!$1:$1048576,MATCH('Main Sheet'!$L8095,'Master MGSIC list'!$B:$B,0),MATCH('Main Sheet'!D$1,'Master MGSIC list'!$2:$2,0))</f>
        <v>#N/A</v>
      </c>
      <c r="E8095" s="19" t="e">
        <f>INDEX('Master MGSIC list'!$1:$1048576,MATCH('Main Sheet'!$L8095,'Master MGSIC list'!$B:$B,0),MATCH('Main Sheet'!E$1,'Master MGSIC list'!$2:$2,0))</f>
        <v>#N/A</v>
      </c>
      <c r="F8095" s="19" t="e">
        <f>INDEX('Master MGSIC list'!$1:$1048576,MATCH('Main Sheet'!$L8095,'Master MGSIC list'!$B:$B,0),MATCH('Main Sheet'!F$1,'Master MGSIC list'!$2:$2,0))</f>
        <v>#N/A</v>
      </c>
      <c r="G8095" s="19" t="e">
        <f>INDEX('Master MGSIC list'!$1:$1048576,MATCH('Main Sheet'!$L8095,'Master MGSIC list'!$B:$B,0),MATCH('Main Sheet'!G$1,'Master MGSIC list'!$2:$2,0))</f>
        <v>#N/A</v>
      </c>
      <c r="H8095" s="19" t="s">
        <v>8032</v>
      </c>
      <c r="I8095" s="19" t="s">
        <v>1787</v>
      </c>
      <c r="J8095" s="19" t="s">
        <v>2764</v>
      </c>
      <c r="K8095" s="20"/>
      <c r="L8095" s="12" t="e">
        <v>#N/A</v>
      </c>
      <c r="M8095" s="12" t="e">
        <f>VLOOKUP(L8095,'Master MGSIC list'!B:C,2,FALSE)</f>
        <v>#N/A</v>
      </c>
      <c r="N8095" s="19" t="s">
        <v>2764</v>
      </c>
      <c r="O8095" s="19" t="s">
        <v>1788</v>
      </c>
      <c r="P8095" t="e">
        <v>#N/A</v>
      </c>
      <c r="R8095" t="s">
        <v>4</v>
      </c>
      <c r="S8095" t="s">
        <v>15567</v>
      </c>
      <c r="T8095" t="s">
        <v>2767</v>
      </c>
      <c r="U8095" t="b">
        <v>0</v>
      </c>
      <c r="V8095" t="s">
        <v>16704</v>
      </c>
      <c r="W8095" t="str">
        <f t="shared" si="254"/>
        <v>-</v>
      </c>
      <c r="Y8095" t="s">
        <v>1203</v>
      </c>
    </row>
    <row r="8096" spans="1:25" ht="15" customHeight="1">
      <c r="A8096" s="23" t="s">
        <v>2771</v>
      </c>
      <c r="B8096" s="9" t="e">
        <f t="shared" si="253"/>
        <v>#N/A</v>
      </c>
      <c r="C8096" s="23" t="e">
        <f>INDEX('Master MGSIC list'!$1:$1048576,MATCH('Main Sheet'!$L8096,'Master MGSIC list'!$B:$B,0),MATCH('Main Sheet'!C$1,'Master MGSIC list'!$2:$2,0))</f>
        <v>#N/A</v>
      </c>
      <c r="D8096" s="23" t="e">
        <f>INDEX('Master MGSIC list'!$1:$1048576,MATCH('Main Sheet'!$L8096,'Master MGSIC list'!$B:$B,0),MATCH('Main Sheet'!D$1,'Master MGSIC list'!$2:$2,0))</f>
        <v>#N/A</v>
      </c>
      <c r="E8096" s="23" t="e">
        <f>INDEX('Master MGSIC list'!$1:$1048576,MATCH('Main Sheet'!$L8096,'Master MGSIC list'!$B:$B,0),MATCH('Main Sheet'!E$1,'Master MGSIC list'!$2:$2,0))</f>
        <v>#N/A</v>
      </c>
      <c r="F8096" s="23" t="e">
        <f>INDEX('Master MGSIC list'!$1:$1048576,MATCH('Main Sheet'!$L8096,'Master MGSIC list'!$B:$B,0),MATCH('Main Sheet'!F$1,'Master MGSIC list'!$2:$2,0))</f>
        <v>#N/A</v>
      </c>
      <c r="G8096" s="23" t="e">
        <f>INDEX('Master MGSIC list'!$1:$1048576,MATCH('Main Sheet'!$L8096,'Master MGSIC list'!$B:$B,0),MATCH('Main Sheet'!G$1,'Master MGSIC list'!$2:$2,0))</f>
        <v>#N/A</v>
      </c>
      <c r="H8096" s="23" t="s">
        <v>8032</v>
      </c>
      <c r="I8096" s="23" t="s">
        <v>1787</v>
      </c>
      <c r="J8096" s="23" t="s">
        <v>2764</v>
      </c>
      <c r="K8096" s="24"/>
      <c r="L8096" s="12" t="e">
        <v>#N/A</v>
      </c>
      <c r="M8096" s="12" t="e">
        <f>VLOOKUP(L8096,'Master MGSIC list'!B:C,2,FALSE)</f>
        <v>#N/A</v>
      </c>
      <c r="N8096" s="23" t="s">
        <v>2764</v>
      </c>
      <c r="O8096" s="23" t="s">
        <v>1788</v>
      </c>
      <c r="P8096" t="e">
        <v>#N/A</v>
      </c>
      <c r="R8096" t="s">
        <v>4</v>
      </c>
      <c r="S8096" t="s">
        <v>15567</v>
      </c>
      <c r="T8096" t="s">
        <v>2767</v>
      </c>
      <c r="U8096" t="b">
        <v>0</v>
      </c>
      <c r="V8096" t="s">
        <v>16692</v>
      </c>
      <c r="W8096" t="str">
        <f t="shared" si="254"/>
        <v>-</v>
      </c>
      <c r="Y8096" t="s">
        <v>1203</v>
      </c>
    </row>
    <row r="8097" spans="1:25" ht="15" customHeight="1">
      <c r="A8097" s="8" t="s">
        <v>2746</v>
      </c>
      <c r="B8097" s="9" t="e">
        <f t="shared" si="253"/>
        <v>#N/A</v>
      </c>
      <c r="C8097" s="8" t="e">
        <f>INDEX('Master MGSIC list'!$1:$1048576,MATCH('Main Sheet'!$L8097,'Master MGSIC list'!$B:$B,0),MATCH('Main Sheet'!C$1,'Master MGSIC list'!$2:$2,0))</f>
        <v>#N/A</v>
      </c>
      <c r="D8097" s="8" t="e">
        <f>INDEX('Master MGSIC list'!$1:$1048576,MATCH('Main Sheet'!$L8097,'Master MGSIC list'!$B:$B,0),MATCH('Main Sheet'!D$1,'Master MGSIC list'!$2:$2,0))</f>
        <v>#N/A</v>
      </c>
      <c r="E8097" s="8" t="e">
        <f>INDEX('Master MGSIC list'!$1:$1048576,MATCH('Main Sheet'!$L8097,'Master MGSIC list'!$B:$B,0),MATCH('Main Sheet'!E$1,'Master MGSIC list'!$2:$2,0))</f>
        <v>#N/A</v>
      </c>
      <c r="F8097" s="8" t="e">
        <f>INDEX('Master MGSIC list'!$1:$1048576,MATCH('Main Sheet'!$L8097,'Master MGSIC list'!$B:$B,0),MATCH('Main Sheet'!F$1,'Master MGSIC list'!$2:$2,0))</f>
        <v>#N/A</v>
      </c>
      <c r="G8097" s="8" t="e">
        <f>INDEX('Master MGSIC list'!$1:$1048576,MATCH('Main Sheet'!$L8097,'Master MGSIC list'!$B:$B,0),MATCH('Main Sheet'!G$1,'Master MGSIC list'!$2:$2,0))</f>
        <v>#N/A</v>
      </c>
      <c r="H8097" s="8" t="s">
        <v>8014</v>
      </c>
      <c r="I8097" s="8" t="s">
        <v>1772</v>
      </c>
      <c r="J8097" s="8" t="s">
        <v>2764</v>
      </c>
      <c r="K8097" s="10"/>
      <c r="L8097" s="12" t="e">
        <v>#N/A</v>
      </c>
      <c r="M8097" s="12" t="e">
        <f>VLOOKUP(L8097,'Master MGSIC list'!B:C,2,FALSE)</f>
        <v>#N/A</v>
      </c>
      <c r="N8097" s="8" t="s">
        <v>2764</v>
      </c>
      <c r="O8097" s="8" t="s">
        <v>1773</v>
      </c>
      <c r="P8097" t="e">
        <v>#N/A</v>
      </c>
      <c r="R8097" t="s">
        <v>4</v>
      </c>
      <c r="S8097" t="s">
        <v>15579</v>
      </c>
      <c r="T8097" t="s">
        <v>2767</v>
      </c>
      <c r="U8097" t="b">
        <v>0</v>
      </c>
      <c r="V8097" t="s">
        <v>16691</v>
      </c>
      <c r="W8097" t="str">
        <f t="shared" si="254"/>
        <v>-</v>
      </c>
      <c r="Y8097" t="s">
        <v>1203</v>
      </c>
    </row>
    <row r="8098" spans="1:25" ht="15" customHeight="1">
      <c r="A8098" s="13" t="s">
        <v>34</v>
      </c>
      <c r="B8098" s="9" t="e">
        <f t="shared" si="253"/>
        <v>#N/A</v>
      </c>
      <c r="C8098" s="13" t="e">
        <f>INDEX('Master MGSIC list'!$1:$1048576,MATCH('Main Sheet'!$L8098,'Master MGSIC list'!$B:$B,0),MATCH('Main Sheet'!C$1,'Master MGSIC list'!$2:$2,0))</f>
        <v>#N/A</v>
      </c>
      <c r="D8098" s="13" t="e">
        <f>INDEX('Master MGSIC list'!$1:$1048576,MATCH('Main Sheet'!$L8098,'Master MGSIC list'!$B:$B,0),MATCH('Main Sheet'!D$1,'Master MGSIC list'!$2:$2,0))</f>
        <v>#N/A</v>
      </c>
      <c r="E8098" s="13" t="e">
        <f>INDEX('Master MGSIC list'!$1:$1048576,MATCH('Main Sheet'!$L8098,'Master MGSIC list'!$B:$B,0),MATCH('Main Sheet'!E$1,'Master MGSIC list'!$2:$2,0))</f>
        <v>#N/A</v>
      </c>
      <c r="F8098" s="13" t="e">
        <f>INDEX('Master MGSIC list'!$1:$1048576,MATCH('Main Sheet'!$L8098,'Master MGSIC list'!$B:$B,0),MATCH('Main Sheet'!F$1,'Master MGSIC list'!$2:$2,0))</f>
        <v>#N/A</v>
      </c>
      <c r="G8098" s="13" t="e">
        <f>INDEX('Master MGSIC list'!$1:$1048576,MATCH('Main Sheet'!$L8098,'Master MGSIC list'!$B:$B,0),MATCH('Main Sheet'!G$1,'Master MGSIC list'!$2:$2,0))</f>
        <v>#N/A</v>
      </c>
      <c r="H8098" s="13" t="s">
        <v>8014</v>
      </c>
      <c r="I8098" s="13" t="s">
        <v>1772</v>
      </c>
      <c r="J8098" s="13" t="s">
        <v>2764</v>
      </c>
      <c r="K8098" s="15"/>
      <c r="L8098" s="12" t="e">
        <v>#N/A</v>
      </c>
      <c r="M8098" s="12" t="e">
        <f>VLOOKUP(L8098,'Master MGSIC list'!B:C,2,FALSE)</f>
        <v>#N/A</v>
      </c>
      <c r="N8098" s="13" t="s">
        <v>2764</v>
      </c>
      <c r="O8098" s="13" t="s">
        <v>1773</v>
      </c>
      <c r="P8098" t="e">
        <v>#N/A</v>
      </c>
      <c r="R8098" t="s">
        <v>4</v>
      </c>
      <c r="S8098" t="s">
        <v>15579</v>
      </c>
      <c r="T8098" t="s">
        <v>2767</v>
      </c>
      <c r="U8098" t="b">
        <v>0</v>
      </c>
      <c r="V8098" t="s">
        <v>16688</v>
      </c>
      <c r="W8098" t="str">
        <f t="shared" si="254"/>
        <v>-</v>
      </c>
      <c r="Y8098" t="s">
        <v>1203</v>
      </c>
    </row>
    <row r="8099" spans="1:25" ht="15" customHeight="1">
      <c r="A8099" s="9" t="s">
        <v>2766</v>
      </c>
      <c r="B8099" s="9" t="e">
        <f t="shared" si="253"/>
        <v>#N/A</v>
      </c>
      <c r="C8099" s="9" t="e">
        <f>INDEX('Master MGSIC list'!$1:$1048576,MATCH('Main Sheet'!$L8099,'Master MGSIC list'!$B:$B,0),MATCH('Main Sheet'!C$1,'Master MGSIC list'!$2:$2,0))</f>
        <v>#N/A</v>
      </c>
      <c r="D8099" s="9" t="e">
        <f>INDEX('Master MGSIC list'!$1:$1048576,MATCH('Main Sheet'!$L8099,'Master MGSIC list'!$B:$B,0),MATCH('Main Sheet'!D$1,'Master MGSIC list'!$2:$2,0))</f>
        <v>#N/A</v>
      </c>
      <c r="E8099" s="9" t="e">
        <f>INDEX('Master MGSIC list'!$1:$1048576,MATCH('Main Sheet'!$L8099,'Master MGSIC list'!$B:$B,0),MATCH('Main Sheet'!E$1,'Master MGSIC list'!$2:$2,0))</f>
        <v>#N/A</v>
      </c>
      <c r="F8099" s="9" t="e">
        <f>INDEX('Master MGSIC list'!$1:$1048576,MATCH('Main Sheet'!$L8099,'Master MGSIC list'!$B:$B,0),MATCH('Main Sheet'!F$1,'Master MGSIC list'!$2:$2,0))</f>
        <v>#N/A</v>
      </c>
      <c r="G8099" s="9" t="e">
        <f>INDEX('Master MGSIC list'!$1:$1048576,MATCH('Main Sheet'!$L8099,'Master MGSIC list'!$B:$B,0),MATCH('Main Sheet'!G$1,'Master MGSIC list'!$2:$2,0))</f>
        <v>#N/A</v>
      </c>
      <c r="H8099" s="9" t="s">
        <v>8014</v>
      </c>
      <c r="I8099" s="9" t="s">
        <v>1772</v>
      </c>
      <c r="J8099" s="9" t="s">
        <v>2764</v>
      </c>
      <c r="K8099" s="16"/>
      <c r="L8099" s="12" t="e">
        <v>#N/A</v>
      </c>
      <c r="M8099" s="12" t="e">
        <f>VLOOKUP(L8099,'Master MGSIC list'!B:C,2,FALSE)</f>
        <v>#N/A</v>
      </c>
      <c r="N8099" s="9" t="s">
        <v>2764</v>
      </c>
      <c r="O8099" s="9" t="s">
        <v>1773</v>
      </c>
      <c r="P8099" t="e">
        <v>#N/A</v>
      </c>
      <c r="R8099" t="s">
        <v>4</v>
      </c>
      <c r="S8099" t="s">
        <v>15579</v>
      </c>
      <c r="T8099" t="s">
        <v>2767</v>
      </c>
      <c r="U8099" t="b">
        <v>0</v>
      </c>
      <c r="V8099" t="s">
        <v>16681</v>
      </c>
      <c r="W8099" t="str">
        <f t="shared" si="254"/>
        <v>-</v>
      </c>
      <c r="Y8099" t="s">
        <v>1203</v>
      </c>
    </row>
    <row r="8100" spans="1:25" ht="15" customHeight="1">
      <c r="A8100" s="19" t="s">
        <v>49</v>
      </c>
      <c r="B8100" s="9" t="e">
        <f t="shared" si="253"/>
        <v>#N/A</v>
      </c>
      <c r="C8100" s="19" t="e">
        <f>INDEX('Master MGSIC list'!$1:$1048576,MATCH('Main Sheet'!$L8100,'Master MGSIC list'!$B:$B,0),MATCH('Main Sheet'!C$1,'Master MGSIC list'!$2:$2,0))</f>
        <v>#N/A</v>
      </c>
      <c r="D8100" s="19" t="e">
        <f>INDEX('Master MGSIC list'!$1:$1048576,MATCH('Main Sheet'!$L8100,'Master MGSIC list'!$B:$B,0),MATCH('Main Sheet'!D$1,'Master MGSIC list'!$2:$2,0))</f>
        <v>#N/A</v>
      </c>
      <c r="E8100" s="19" t="e">
        <f>INDEX('Master MGSIC list'!$1:$1048576,MATCH('Main Sheet'!$L8100,'Master MGSIC list'!$B:$B,0),MATCH('Main Sheet'!E$1,'Master MGSIC list'!$2:$2,0))</f>
        <v>#N/A</v>
      </c>
      <c r="F8100" s="19" t="e">
        <f>INDEX('Master MGSIC list'!$1:$1048576,MATCH('Main Sheet'!$L8100,'Master MGSIC list'!$B:$B,0),MATCH('Main Sheet'!F$1,'Master MGSIC list'!$2:$2,0))</f>
        <v>#N/A</v>
      </c>
      <c r="G8100" s="19" t="e">
        <f>INDEX('Master MGSIC list'!$1:$1048576,MATCH('Main Sheet'!$L8100,'Master MGSIC list'!$B:$B,0),MATCH('Main Sheet'!G$1,'Master MGSIC list'!$2:$2,0))</f>
        <v>#N/A</v>
      </c>
      <c r="H8100" s="19" t="s">
        <v>8014</v>
      </c>
      <c r="I8100" s="19" t="s">
        <v>1772</v>
      </c>
      <c r="J8100" s="19" t="s">
        <v>2764</v>
      </c>
      <c r="K8100" s="20"/>
      <c r="L8100" s="12" t="e">
        <v>#N/A</v>
      </c>
      <c r="M8100" s="12" t="e">
        <f>VLOOKUP(L8100,'Master MGSIC list'!B:C,2,FALSE)</f>
        <v>#N/A</v>
      </c>
      <c r="N8100" s="19" t="s">
        <v>2764</v>
      </c>
      <c r="O8100" s="19" t="s">
        <v>1773</v>
      </c>
      <c r="P8100" t="e">
        <v>#N/A</v>
      </c>
      <c r="R8100" t="s">
        <v>4</v>
      </c>
      <c r="S8100" t="s">
        <v>15579</v>
      </c>
      <c r="T8100" t="s">
        <v>2767</v>
      </c>
      <c r="U8100" t="b">
        <v>0</v>
      </c>
      <c r="V8100" t="s">
        <v>16704</v>
      </c>
      <c r="W8100" t="str">
        <f t="shared" si="254"/>
        <v>-</v>
      </c>
      <c r="Y8100" t="s">
        <v>1203</v>
      </c>
    </row>
    <row r="8101" spans="1:25" ht="15" customHeight="1">
      <c r="A8101" s="21" t="s">
        <v>21</v>
      </c>
      <c r="B8101" s="9" t="e">
        <f t="shared" si="253"/>
        <v>#N/A</v>
      </c>
      <c r="C8101" s="21" t="e">
        <f>INDEX('Master MGSIC list'!$1:$1048576,MATCH('Main Sheet'!$L8101,'Master MGSIC list'!$B:$B,0),MATCH('Main Sheet'!C$1,'Master MGSIC list'!$2:$2,0))</f>
        <v>#N/A</v>
      </c>
      <c r="D8101" s="21" t="e">
        <f>INDEX('Master MGSIC list'!$1:$1048576,MATCH('Main Sheet'!$L8101,'Master MGSIC list'!$B:$B,0),MATCH('Main Sheet'!D$1,'Master MGSIC list'!$2:$2,0))</f>
        <v>#N/A</v>
      </c>
      <c r="E8101" s="21" t="e">
        <f>INDEX('Master MGSIC list'!$1:$1048576,MATCH('Main Sheet'!$L8101,'Master MGSIC list'!$B:$B,0),MATCH('Main Sheet'!E$1,'Master MGSIC list'!$2:$2,0))</f>
        <v>#N/A</v>
      </c>
      <c r="F8101" s="21" t="e">
        <f>INDEX('Master MGSIC list'!$1:$1048576,MATCH('Main Sheet'!$L8101,'Master MGSIC list'!$B:$B,0),MATCH('Main Sheet'!F$1,'Master MGSIC list'!$2:$2,0))</f>
        <v>#N/A</v>
      </c>
      <c r="G8101" s="21" t="e">
        <f>INDEX('Master MGSIC list'!$1:$1048576,MATCH('Main Sheet'!$L8101,'Master MGSIC list'!$B:$B,0),MATCH('Main Sheet'!G$1,'Master MGSIC list'!$2:$2,0))</f>
        <v>#N/A</v>
      </c>
      <c r="H8101" s="21" t="s">
        <v>8014</v>
      </c>
      <c r="I8101" s="21" t="s">
        <v>1772</v>
      </c>
      <c r="J8101" s="21" t="s">
        <v>2764</v>
      </c>
      <c r="K8101" s="22"/>
      <c r="L8101" s="12" t="e">
        <v>#N/A</v>
      </c>
      <c r="M8101" s="12" t="e">
        <f>VLOOKUP(L8101,'Master MGSIC list'!B:C,2,FALSE)</f>
        <v>#N/A</v>
      </c>
      <c r="N8101" s="21" t="s">
        <v>2764</v>
      </c>
      <c r="O8101" s="21" t="s">
        <v>1773</v>
      </c>
      <c r="P8101" t="e">
        <v>#N/A</v>
      </c>
      <c r="R8101" t="s">
        <v>4</v>
      </c>
      <c r="S8101" t="s">
        <v>15579</v>
      </c>
      <c r="T8101" t="s">
        <v>2767</v>
      </c>
      <c r="U8101" t="b">
        <v>0</v>
      </c>
      <c r="V8101" t="s">
        <v>16685</v>
      </c>
      <c r="W8101" t="str">
        <f t="shared" si="254"/>
        <v>-</v>
      </c>
      <c r="Y8101" t="s">
        <v>1203</v>
      </c>
    </row>
    <row r="8102" spans="1:25" ht="15" customHeight="1">
      <c r="A8102" s="23" t="s">
        <v>2771</v>
      </c>
      <c r="B8102" s="9" t="e">
        <f t="shared" si="253"/>
        <v>#N/A</v>
      </c>
      <c r="C8102" s="23" t="e">
        <f>INDEX('Master MGSIC list'!$1:$1048576,MATCH('Main Sheet'!$L8102,'Master MGSIC list'!$B:$B,0),MATCH('Main Sheet'!C$1,'Master MGSIC list'!$2:$2,0))</f>
        <v>#N/A</v>
      </c>
      <c r="D8102" s="23" t="e">
        <f>INDEX('Master MGSIC list'!$1:$1048576,MATCH('Main Sheet'!$L8102,'Master MGSIC list'!$B:$B,0),MATCH('Main Sheet'!D$1,'Master MGSIC list'!$2:$2,0))</f>
        <v>#N/A</v>
      </c>
      <c r="E8102" s="23" t="e">
        <f>INDEX('Master MGSIC list'!$1:$1048576,MATCH('Main Sheet'!$L8102,'Master MGSIC list'!$B:$B,0),MATCH('Main Sheet'!E$1,'Master MGSIC list'!$2:$2,0))</f>
        <v>#N/A</v>
      </c>
      <c r="F8102" s="23" t="e">
        <f>INDEX('Master MGSIC list'!$1:$1048576,MATCH('Main Sheet'!$L8102,'Master MGSIC list'!$B:$B,0),MATCH('Main Sheet'!F$1,'Master MGSIC list'!$2:$2,0))</f>
        <v>#N/A</v>
      </c>
      <c r="G8102" s="23" t="e">
        <f>INDEX('Master MGSIC list'!$1:$1048576,MATCH('Main Sheet'!$L8102,'Master MGSIC list'!$B:$B,0),MATCH('Main Sheet'!G$1,'Master MGSIC list'!$2:$2,0))</f>
        <v>#N/A</v>
      </c>
      <c r="H8102" s="23" t="s">
        <v>8014</v>
      </c>
      <c r="I8102" s="23" t="s">
        <v>1772</v>
      </c>
      <c r="J8102" s="23" t="s">
        <v>2764</v>
      </c>
      <c r="K8102" s="24"/>
      <c r="L8102" s="12" t="e">
        <v>#N/A</v>
      </c>
      <c r="M8102" s="12" t="e">
        <f>VLOOKUP(L8102,'Master MGSIC list'!B:C,2,FALSE)</f>
        <v>#N/A</v>
      </c>
      <c r="N8102" s="23" t="s">
        <v>2764</v>
      </c>
      <c r="O8102" s="23" t="s">
        <v>1773</v>
      </c>
      <c r="P8102" t="e">
        <v>#N/A</v>
      </c>
      <c r="R8102" t="s">
        <v>4</v>
      </c>
      <c r="S8102" t="s">
        <v>15579</v>
      </c>
      <c r="T8102" t="s">
        <v>2767</v>
      </c>
      <c r="U8102" t="b">
        <v>0</v>
      </c>
      <c r="V8102" t="s">
        <v>16692</v>
      </c>
      <c r="W8102" t="str">
        <f t="shared" si="254"/>
        <v>-</v>
      </c>
      <c r="Y8102" t="s">
        <v>1203</v>
      </c>
    </row>
    <row r="8103" spans="1:25" ht="15" customHeight="1">
      <c r="A8103" s="8" t="s">
        <v>2746</v>
      </c>
      <c r="B8103" s="9" t="e">
        <f t="shared" si="253"/>
        <v>#N/A</v>
      </c>
      <c r="C8103" s="8" t="e">
        <f>INDEX('Master MGSIC list'!$1:$1048576,MATCH('Main Sheet'!$L8103,'Master MGSIC list'!$B:$B,0),MATCH('Main Sheet'!C$1,'Master MGSIC list'!$2:$2,0))</f>
        <v>#N/A</v>
      </c>
      <c r="D8103" s="8" t="e">
        <f>INDEX('Master MGSIC list'!$1:$1048576,MATCH('Main Sheet'!$L8103,'Master MGSIC list'!$B:$B,0),MATCH('Main Sheet'!D$1,'Master MGSIC list'!$2:$2,0))</f>
        <v>#N/A</v>
      </c>
      <c r="E8103" s="8" t="e">
        <f>INDEX('Master MGSIC list'!$1:$1048576,MATCH('Main Sheet'!$L8103,'Master MGSIC list'!$B:$B,0),MATCH('Main Sheet'!E$1,'Master MGSIC list'!$2:$2,0))</f>
        <v>#N/A</v>
      </c>
      <c r="F8103" s="8" t="e">
        <f>INDEX('Master MGSIC list'!$1:$1048576,MATCH('Main Sheet'!$L8103,'Master MGSIC list'!$B:$B,0),MATCH('Main Sheet'!F$1,'Master MGSIC list'!$2:$2,0))</f>
        <v>#N/A</v>
      </c>
      <c r="G8103" s="8" t="e">
        <f>INDEX('Master MGSIC list'!$1:$1048576,MATCH('Main Sheet'!$L8103,'Master MGSIC list'!$B:$B,0),MATCH('Main Sheet'!G$1,'Master MGSIC list'!$2:$2,0))</f>
        <v>#N/A</v>
      </c>
      <c r="H8103" s="8" t="s">
        <v>8014</v>
      </c>
      <c r="I8103" s="8" t="s">
        <v>1774</v>
      </c>
      <c r="J8103" s="8" t="s">
        <v>2764</v>
      </c>
      <c r="K8103" s="10"/>
      <c r="L8103" s="12" t="e">
        <v>#N/A</v>
      </c>
      <c r="M8103" s="12" t="e">
        <f>VLOOKUP(L8103,'Master MGSIC list'!B:C,2,FALSE)</f>
        <v>#N/A</v>
      </c>
      <c r="N8103" s="8" t="s">
        <v>2764</v>
      </c>
      <c r="O8103" s="8" t="s">
        <v>1775</v>
      </c>
      <c r="P8103" t="e">
        <v>#N/A</v>
      </c>
      <c r="R8103" t="s">
        <v>4</v>
      </c>
      <c r="S8103" t="s">
        <v>15579</v>
      </c>
      <c r="T8103" t="s">
        <v>2767</v>
      </c>
      <c r="U8103" t="b">
        <v>0</v>
      </c>
      <c r="V8103" t="s">
        <v>16691</v>
      </c>
      <c r="W8103" t="str">
        <f t="shared" si="254"/>
        <v>-</v>
      </c>
      <c r="Y8103" t="s">
        <v>1203</v>
      </c>
    </row>
    <row r="8104" spans="1:25" ht="15" customHeight="1">
      <c r="A8104" s="13" t="s">
        <v>34</v>
      </c>
      <c r="B8104" s="9" t="e">
        <f t="shared" si="253"/>
        <v>#N/A</v>
      </c>
      <c r="C8104" s="13" t="e">
        <f>INDEX('Master MGSIC list'!$1:$1048576,MATCH('Main Sheet'!$L8104,'Master MGSIC list'!$B:$B,0),MATCH('Main Sheet'!C$1,'Master MGSIC list'!$2:$2,0))</f>
        <v>#N/A</v>
      </c>
      <c r="D8104" s="13" t="e">
        <f>INDEX('Master MGSIC list'!$1:$1048576,MATCH('Main Sheet'!$L8104,'Master MGSIC list'!$B:$B,0),MATCH('Main Sheet'!D$1,'Master MGSIC list'!$2:$2,0))</f>
        <v>#N/A</v>
      </c>
      <c r="E8104" s="13" t="e">
        <f>INDEX('Master MGSIC list'!$1:$1048576,MATCH('Main Sheet'!$L8104,'Master MGSIC list'!$B:$B,0),MATCH('Main Sheet'!E$1,'Master MGSIC list'!$2:$2,0))</f>
        <v>#N/A</v>
      </c>
      <c r="F8104" s="13" t="e">
        <f>INDEX('Master MGSIC list'!$1:$1048576,MATCH('Main Sheet'!$L8104,'Master MGSIC list'!$B:$B,0),MATCH('Main Sheet'!F$1,'Master MGSIC list'!$2:$2,0))</f>
        <v>#N/A</v>
      </c>
      <c r="G8104" s="13" t="e">
        <f>INDEX('Master MGSIC list'!$1:$1048576,MATCH('Main Sheet'!$L8104,'Master MGSIC list'!$B:$B,0),MATCH('Main Sheet'!G$1,'Master MGSIC list'!$2:$2,0))</f>
        <v>#N/A</v>
      </c>
      <c r="H8104" s="13" t="s">
        <v>8014</v>
      </c>
      <c r="I8104" s="13" t="s">
        <v>1774</v>
      </c>
      <c r="J8104" s="13" t="s">
        <v>2764</v>
      </c>
      <c r="K8104" s="15"/>
      <c r="L8104" s="12" t="e">
        <v>#N/A</v>
      </c>
      <c r="M8104" s="12" t="e">
        <f>VLOOKUP(L8104,'Master MGSIC list'!B:C,2,FALSE)</f>
        <v>#N/A</v>
      </c>
      <c r="N8104" s="13" t="s">
        <v>2764</v>
      </c>
      <c r="O8104" s="13" t="s">
        <v>1775</v>
      </c>
      <c r="P8104" t="e">
        <v>#N/A</v>
      </c>
      <c r="R8104" t="s">
        <v>4</v>
      </c>
      <c r="S8104" t="s">
        <v>15579</v>
      </c>
      <c r="T8104" t="s">
        <v>2767</v>
      </c>
      <c r="U8104" t="b">
        <v>0</v>
      </c>
      <c r="V8104" t="s">
        <v>16688</v>
      </c>
      <c r="W8104" t="str">
        <f t="shared" si="254"/>
        <v>-</v>
      </c>
      <c r="Y8104" t="s">
        <v>1203</v>
      </c>
    </row>
    <row r="8105" spans="1:25" ht="15" customHeight="1">
      <c r="A8105" s="9" t="s">
        <v>2766</v>
      </c>
      <c r="B8105" s="9" t="e">
        <f t="shared" si="253"/>
        <v>#N/A</v>
      </c>
      <c r="C8105" s="9" t="e">
        <f>INDEX('Master MGSIC list'!$1:$1048576,MATCH('Main Sheet'!$L8105,'Master MGSIC list'!$B:$B,0),MATCH('Main Sheet'!C$1,'Master MGSIC list'!$2:$2,0))</f>
        <v>#N/A</v>
      </c>
      <c r="D8105" s="9" t="e">
        <f>INDEX('Master MGSIC list'!$1:$1048576,MATCH('Main Sheet'!$L8105,'Master MGSIC list'!$B:$B,0),MATCH('Main Sheet'!D$1,'Master MGSIC list'!$2:$2,0))</f>
        <v>#N/A</v>
      </c>
      <c r="E8105" s="9" t="e">
        <f>INDEX('Master MGSIC list'!$1:$1048576,MATCH('Main Sheet'!$L8105,'Master MGSIC list'!$B:$B,0),MATCH('Main Sheet'!E$1,'Master MGSIC list'!$2:$2,0))</f>
        <v>#N/A</v>
      </c>
      <c r="F8105" s="9" t="e">
        <f>INDEX('Master MGSIC list'!$1:$1048576,MATCH('Main Sheet'!$L8105,'Master MGSIC list'!$B:$B,0),MATCH('Main Sheet'!F$1,'Master MGSIC list'!$2:$2,0))</f>
        <v>#N/A</v>
      </c>
      <c r="G8105" s="9" t="e">
        <f>INDEX('Master MGSIC list'!$1:$1048576,MATCH('Main Sheet'!$L8105,'Master MGSIC list'!$B:$B,0),MATCH('Main Sheet'!G$1,'Master MGSIC list'!$2:$2,0))</f>
        <v>#N/A</v>
      </c>
      <c r="H8105" s="9" t="s">
        <v>8014</v>
      </c>
      <c r="I8105" s="9" t="s">
        <v>1774</v>
      </c>
      <c r="J8105" s="9" t="s">
        <v>2764</v>
      </c>
      <c r="K8105" s="16"/>
      <c r="L8105" s="12" t="e">
        <v>#N/A</v>
      </c>
      <c r="M8105" s="12" t="e">
        <f>VLOOKUP(L8105,'Master MGSIC list'!B:C,2,FALSE)</f>
        <v>#N/A</v>
      </c>
      <c r="N8105" s="9" t="s">
        <v>2764</v>
      </c>
      <c r="O8105" s="9" t="s">
        <v>1775</v>
      </c>
      <c r="P8105" t="e">
        <v>#N/A</v>
      </c>
      <c r="R8105" t="s">
        <v>4</v>
      </c>
      <c r="S8105" t="s">
        <v>15579</v>
      </c>
      <c r="T8105" t="s">
        <v>2767</v>
      </c>
      <c r="U8105" t="b">
        <v>0</v>
      </c>
      <c r="V8105" t="s">
        <v>16681</v>
      </c>
      <c r="W8105" t="str">
        <f t="shared" si="254"/>
        <v>-</v>
      </c>
      <c r="Y8105" t="s">
        <v>1203</v>
      </c>
    </row>
    <row r="8106" spans="1:25" ht="15" customHeight="1">
      <c r="A8106" s="17" t="s">
        <v>63</v>
      </c>
      <c r="B8106" s="9" t="e">
        <f t="shared" si="253"/>
        <v>#N/A</v>
      </c>
      <c r="C8106" s="17" t="e">
        <f>INDEX('Master MGSIC list'!$1:$1048576,MATCH('Main Sheet'!$L8106,'Master MGSIC list'!$B:$B,0),MATCH('Main Sheet'!C$1,'Master MGSIC list'!$2:$2,0))</f>
        <v>#N/A</v>
      </c>
      <c r="D8106" s="17" t="e">
        <f>INDEX('Master MGSIC list'!$1:$1048576,MATCH('Main Sheet'!$L8106,'Master MGSIC list'!$B:$B,0),MATCH('Main Sheet'!D$1,'Master MGSIC list'!$2:$2,0))</f>
        <v>#N/A</v>
      </c>
      <c r="E8106" s="17" t="e">
        <f>INDEX('Master MGSIC list'!$1:$1048576,MATCH('Main Sheet'!$L8106,'Master MGSIC list'!$B:$B,0),MATCH('Main Sheet'!E$1,'Master MGSIC list'!$2:$2,0))</f>
        <v>#N/A</v>
      </c>
      <c r="F8106" s="17" t="e">
        <f>INDEX('Master MGSIC list'!$1:$1048576,MATCH('Main Sheet'!$L8106,'Master MGSIC list'!$B:$B,0),MATCH('Main Sheet'!F$1,'Master MGSIC list'!$2:$2,0))</f>
        <v>#N/A</v>
      </c>
      <c r="G8106" s="17" t="e">
        <f>INDEX('Master MGSIC list'!$1:$1048576,MATCH('Main Sheet'!$L8106,'Master MGSIC list'!$B:$B,0),MATCH('Main Sheet'!G$1,'Master MGSIC list'!$2:$2,0))</f>
        <v>#N/A</v>
      </c>
      <c r="H8106" s="17" t="s">
        <v>8014</v>
      </c>
      <c r="I8106" s="17" t="s">
        <v>1774</v>
      </c>
      <c r="J8106" s="17" t="s">
        <v>2764</v>
      </c>
      <c r="K8106" s="18"/>
      <c r="L8106" s="12" t="e">
        <v>#N/A</v>
      </c>
      <c r="M8106" s="12" t="e">
        <f>VLOOKUP(L8106,'Master MGSIC list'!B:C,2,FALSE)</f>
        <v>#N/A</v>
      </c>
      <c r="N8106" s="17"/>
      <c r="O8106" s="17" t="s">
        <v>1775</v>
      </c>
      <c r="P8106" t="e">
        <v>#N/A</v>
      </c>
      <c r="R8106" t="s">
        <v>4</v>
      </c>
      <c r="S8106" t="s">
        <v>15579</v>
      </c>
      <c r="T8106" t="s">
        <v>2767</v>
      </c>
      <c r="U8106" t="b">
        <v>0</v>
      </c>
      <c r="V8106" t="s">
        <v>16682</v>
      </c>
      <c r="W8106" t="str">
        <f t="shared" si="254"/>
        <v>-</v>
      </c>
      <c r="Y8106" t="s">
        <v>1203</v>
      </c>
    </row>
    <row r="8107" spans="1:25" ht="15" customHeight="1">
      <c r="A8107" s="19" t="s">
        <v>49</v>
      </c>
      <c r="B8107" s="9" t="e">
        <f t="shared" si="253"/>
        <v>#N/A</v>
      </c>
      <c r="C8107" s="19" t="e">
        <f>INDEX('Master MGSIC list'!$1:$1048576,MATCH('Main Sheet'!$L8107,'Master MGSIC list'!$B:$B,0),MATCH('Main Sheet'!C$1,'Master MGSIC list'!$2:$2,0))</f>
        <v>#N/A</v>
      </c>
      <c r="D8107" s="19" t="e">
        <f>INDEX('Master MGSIC list'!$1:$1048576,MATCH('Main Sheet'!$L8107,'Master MGSIC list'!$B:$B,0),MATCH('Main Sheet'!D$1,'Master MGSIC list'!$2:$2,0))</f>
        <v>#N/A</v>
      </c>
      <c r="E8107" s="19" t="e">
        <f>INDEX('Master MGSIC list'!$1:$1048576,MATCH('Main Sheet'!$L8107,'Master MGSIC list'!$B:$B,0),MATCH('Main Sheet'!E$1,'Master MGSIC list'!$2:$2,0))</f>
        <v>#N/A</v>
      </c>
      <c r="F8107" s="19" t="e">
        <f>INDEX('Master MGSIC list'!$1:$1048576,MATCH('Main Sheet'!$L8107,'Master MGSIC list'!$B:$B,0),MATCH('Main Sheet'!F$1,'Master MGSIC list'!$2:$2,0))</f>
        <v>#N/A</v>
      </c>
      <c r="G8107" s="19" t="e">
        <f>INDEX('Master MGSIC list'!$1:$1048576,MATCH('Main Sheet'!$L8107,'Master MGSIC list'!$B:$B,0),MATCH('Main Sheet'!G$1,'Master MGSIC list'!$2:$2,0))</f>
        <v>#N/A</v>
      </c>
      <c r="H8107" s="19" t="s">
        <v>8014</v>
      </c>
      <c r="I8107" s="19" t="s">
        <v>1774</v>
      </c>
      <c r="J8107" s="19" t="s">
        <v>2764</v>
      </c>
      <c r="K8107" s="20"/>
      <c r="L8107" s="12" t="e">
        <v>#N/A</v>
      </c>
      <c r="M8107" s="12" t="e">
        <f>VLOOKUP(L8107,'Master MGSIC list'!B:C,2,FALSE)</f>
        <v>#N/A</v>
      </c>
      <c r="N8107" s="19" t="s">
        <v>2764</v>
      </c>
      <c r="O8107" s="19" t="s">
        <v>1775</v>
      </c>
      <c r="P8107" t="e">
        <v>#N/A</v>
      </c>
      <c r="R8107" t="s">
        <v>4</v>
      </c>
      <c r="S8107" t="s">
        <v>15579</v>
      </c>
      <c r="T8107" t="s">
        <v>2767</v>
      </c>
      <c r="U8107" t="b">
        <v>0</v>
      </c>
      <c r="V8107" t="s">
        <v>16704</v>
      </c>
      <c r="W8107" t="str">
        <f t="shared" si="254"/>
        <v>-</v>
      </c>
      <c r="Y8107" t="s">
        <v>1203</v>
      </c>
    </row>
    <row r="8108" spans="1:25" ht="15" customHeight="1">
      <c r="A8108" s="23" t="s">
        <v>2771</v>
      </c>
      <c r="B8108" s="9" t="e">
        <f t="shared" si="253"/>
        <v>#N/A</v>
      </c>
      <c r="C8108" s="23" t="e">
        <f>INDEX('Master MGSIC list'!$1:$1048576,MATCH('Main Sheet'!$L8108,'Master MGSIC list'!$B:$B,0),MATCH('Main Sheet'!C$1,'Master MGSIC list'!$2:$2,0))</f>
        <v>#N/A</v>
      </c>
      <c r="D8108" s="23" t="e">
        <f>INDEX('Master MGSIC list'!$1:$1048576,MATCH('Main Sheet'!$L8108,'Master MGSIC list'!$B:$B,0),MATCH('Main Sheet'!D$1,'Master MGSIC list'!$2:$2,0))</f>
        <v>#N/A</v>
      </c>
      <c r="E8108" s="23" t="e">
        <f>INDEX('Master MGSIC list'!$1:$1048576,MATCH('Main Sheet'!$L8108,'Master MGSIC list'!$B:$B,0),MATCH('Main Sheet'!E$1,'Master MGSIC list'!$2:$2,0))</f>
        <v>#N/A</v>
      </c>
      <c r="F8108" s="23" t="e">
        <f>INDEX('Master MGSIC list'!$1:$1048576,MATCH('Main Sheet'!$L8108,'Master MGSIC list'!$B:$B,0),MATCH('Main Sheet'!F$1,'Master MGSIC list'!$2:$2,0))</f>
        <v>#N/A</v>
      </c>
      <c r="G8108" s="23" t="e">
        <f>INDEX('Master MGSIC list'!$1:$1048576,MATCH('Main Sheet'!$L8108,'Master MGSIC list'!$B:$B,0),MATCH('Main Sheet'!G$1,'Master MGSIC list'!$2:$2,0))</f>
        <v>#N/A</v>
      </c>
      <c r="H8108" s="23" t="s">
        <v>8014</v>
      </c>
      <c r="I8108" s="23" t="s">
        <v>1774</v>
      </c>
      <c r="J8108" s="23" t="s">
        <v>2764</v>
      </c>
      <c r="K8108" s="24"/>
      <c r="L8108" s="12" t="e">
        <v>#N/A</v>
      </c>
      <c r="M8108" s="12" t="e">
        <f>VLOOKUP(L8108,'Master MGSIC list'!B:C,2,FALSE)</f>
        <v>#N/A</v>
      </c>
      <c r="N8108" s="23" t="s">
        <v>2764</v>
      </c>
      <c r="O8108" s="23" t="s">
        <v>1775</v>
      </c>
      <c r="P8108" t="e">
        <v>#N/A</v>
      </c>
      <c r="R8108" t="s">
        <v>4</v>
      </c>
      <c r="S8108" t="s">
        <v>15579</v>
      </c>
      <c r="T8108" t="s">
        <v>2767</v>
      </c>
      <c r="U8108" t="b">
        <v>0</v>
      </c>
      <c r="V8108" t="s">
        <v>16692</v>
      </c>
      <c r="W8108" t="str">
        <f t="shared" si="254"/>
        <v>-</v>
      </c>
      <c r="Y8108" t="s">
        <v>1203</v>
      </c>
    </row>
    <row r="8109" spans="1:25" ht="15" customHeight="1">
      <c r="A8109" s="19" t="s">
        <v>49</v>
      </c>
      <c r="B8109" s="9" t="e">
        <f t="shared" si="253"/>
        <v>#N/A</v>
      </c>
      <c r="C8109" s="19" t="e">
        <f>INDEX('Master MGSIC list'!$1:$1048576,MATCH('Main Sheet'!$L8109,'Master MGSIC list'!$B:$B,0),MATCH('Main Sheet'!C$1,'Master MGSIC list'!$2:$2,0))</f>
        <v>#N/A</v>
      </c>
      <c r="D8109" s="19" t="e">
        <f>INDEX('Master MGSIC list'!$1:$1048576,MATCH('Main Sheet'!$L8109,'Master MGSIC list'!$B:$B,0),MATCH('Main Sheet'!D$1,'Master MGSIC list'!$2:$2,0))</f>
        <v>#N/A</v>
      </c>
      <c r="E8109" s="19" t="e">
        <f>INDEX('Master MGSIC list'!$1:$1048576,MATCH('Main Sheet'!$L8109,'Master MGSIC list'!$B:$B,0),MATCH('Main Sheet'!E$1,'Master MGSIC list'!$2:$2,0))</f>
        <v>#N/A</v>
      </c>
      <c r="F8109" s="19" t="e">
        <f>INDEX('Master MGSIC list'!$1:$1048576,MATCH('Main Sheet'!$L8109,'Master MGSIC list'!$B:$B,0),MATCH('Main Sheet'!F$1,'Master MGSIC list'!$2:$2,0))</f>
        <v>#N/A</v>
      </c>
      <c r="G8109" s="19" t="e">
        <f>INDEX('Master MGSIC list'!$1:$1048576,MATCH('Main Sheet'!$L8109,'Master MGSIC list'!$B:$B,0),MATCH('Main Sheet'!G$1,'Master MGSIC list'!$2:$2,0))</f>
        <v>#N/A</v>
      </c>
      <c r="H8109" s="19" t="s">
        <v>8014</v>
      </c>
      <c r="I8109" s="19" t="s">
        <v>1776</v>
      </c>
      <c r="J8109" s="19" t="s">
        <v>2764</v>
      </c>
      <c r="K8109" s="20"/>
      <c r="L8109" s="12" t="e">
        <v>#N/A</v>
      </c>
      <c r="M8109" s="12" t="e">
        <f>VLOOKUP(L8109,'Master MGSIC list'!B:C,2,FALSE)</f>
        <v>#N/A</v>
      </c>
      <c r="N8109" s="19" t="s">
        <v>2764</v>
      </c>
      <c r="O8109" s="19" t="s">
        <v>1777</v>
      </c>
      <c r="P8109" t="e">
        <v>#N/A</v>
      </c>
      <c r="R8109" t="s">
        <v>4</v>
      </c>
      <c r="S8109" t="s">
        <v>15579</v>
      </c>
      <c r="T8109" t="s">
        <v>2767</v>
      </c>
      <c r="U8109" t="b">
        <v>0</v>
      </c>
      <c r="V8109" t="s">
        <v>16704</v>
      </c>
      <c r="W8109" t="str">
        <f t="shared" si="254"/>
        <v>-</v>
      </c>
      <c r="Y8109" t="s">
        <v>1203</v>
      </c>
    </row>
    <row r="8110" spans="1:25" ht="15" customHeight="1">
      <c r="A8110" s="23" t="s">
        <v>2771</v>
      </c>
      <c r="B8110" s="9" t="e">
        <f t="shared" si="253"/>
        <v>#N/A</v>
      </c>
      <c r="C8110" s="23" t="e">
        <f>INDEX('Master MGSIC list'!$1:$1048576,MATCH('Main Sheet'!$L8110,'Master MGSIC list'!$B:$B,0),MATCH('Main Sheet'!C$1,'Master MGSIC list'!$2:$2,0))</f>
        <v>#N/A</v>
      </c>
      <c r="D8110" s="23" t="e">
        <f>INDEX('Master MGSIC list'!$1:$1048576,MATCH('Main Sheet'!$L8110,'Master MGSIC list'!$B:$B,0),MATCH('Main Sheet'!D$1,'Master MGSIC list'!$2:$2,0))</f>
        <v>#N/A</v>
      </c>
      <c r="E8110" s="23" t="e">
        <f>INDEX('Master MGSIC list'!$1:$1048576,MATCH('Main Sheet'!$L8110,'Master MGSIC list'!$B:$B,0),MATCH('Main Sheet'!E$1,'Master MGSIC list'!$2:$2,0))</f>
        <v>#N/A</v>
      </c>
      <c r="F8110" s="23" t="e">
        <f>INDEX('Master MGSIC list'!$1:$1048576,MATCH('Main Sheet'!$L8110,'Master MGSIC list'!$B:$B,0),MATCH('Main Sheet'!F$1,'Master MGSIC list'!$2:$2,0))</f>
        <v>#N/A</v>
      </c>
      <c r="G8110" s="23" t="e">
        <f>INDEX('Master MGSIC list'!$1:$1048576,MATCH('Main Sheet'!$L8110,'Master MGSIC list'!$B:$B,0),MATCH('Main Sheet'!G$1,'Master MGSIC list'!$2:$2,0))</f>
        <v>#N/A</v>
      </c>
      <c r="H8110" s="23" t="s">
        <v>8014</v>
      </c>
      <c r="I8110" s="23" t="s">
        <v>1776</v>
      </c>
      <c r="J8110" s="23" t="s">
        <v>2764</v>
      </c>
      <c r="K8110" s="24"/>
      <c r="L8110" s="12" t="e">
        <v>#N/A</v>
      </c>
      <c r="M8110" s="12" t="e">
        <f>VLOOKUP(L8110,'Master MGSIC list'!B:C,2,FALSE)</f>
        <v>#N/A</v>
      </c>
      <c r="N8110" s="23" t="s">
        <v>2764</v>
      </c>
      <c r="O8110" s="23" t="s">
        <v>1777</v>
      </c>
      <c r="P8110" t="e">
        <v>#N/A</v>
      </c>
      <c r="R8110" t="s">
        <v>4</v>
      </c>
      <c r="S8110" t="s">
        <v>15579</v>
      </c>
      <c r="T8110" t="s">
        <v>2767</v>
      </c>
      <c r="U8110" t="b">
        <v>0</v>
      </c>
      <c r="V8110" t="s">
        <v>16692</v>
      </c>
      <c r="W8110" t="str">
        <f t="shared" si="254"/>
        <v>-</v>
      </c>
      <c r="Y8110" t="s">
        <v>1203</v>
      </c>
    </row>
    <row r="8111" spans="1:25" ht="15" customHeight="1">
      <c r="A8111" s="13" t="s">
        <v>34</v>
      </c>
      <c r="B8111" s="9" t="e">
        <f t="shared" si="253"/>
        <v>#N/A</v>
      </c>
      <c r="C8111" s="13" t="e">
        <f>INDEX('Master MGSIC list'!$1:$1048576,MATCH('Main Sheet'!$L8111,'Master MGSIC list'!$B:$B,0),MATCH('Main Sheet'!C$1,'Master MGSIC list'!$2:$2,0))</f>
        <v>#N/A</v>
      </c>
      <c r="D8111" s="13" t="e">
        <f>INDEX('Master MGSIC list'!$1:$1048576,MATCH('Main Sheet'!$L8111,'Master MGSIC list'!$B:$B,0),MATCH('Main Sheet'!D$1,'Master MGSIC list'!$2:$2,0))</f>
        <v>#N/A</v>
      </c>
      <c r="E8111" s="13" t="e">
        <f>INDEX('Master MGSIC list'!$1:$1048576,MATCH('Main Sheet'!$L8111,'Master MGSIC list'!$B:$B,0),MATCH('Main Sheet'!E$1,'Master MGSIC list'!$2:$2,0))</f>
        <v>#N/A</v>
      </c>
      <c r="F8111" s="13" t="e">
        <f>INDEX('Master MGSIC list'!$1:$1048576,MATCH('Main Sheet'!$L8111,'Master MGSIC list'!$B:$B,0),MATCH('Main Sheet'!F$1,'Master MGSIC list'!$2:$2,0))</f>
        <v>#N/A</v>
      </c>
      <c r="G8111" s="13" t="e">
        <f>INDEX('Master MGSIC list'!$1:$1048576,MATCH('Main Sheet'!$L8111,'Master MGSIC list'!$B:$B,0),MATCH('Main Sheet'!G$1,'Master MGSIC list'!$2:$2,0))</f>
        <v>#N/A</v>
      </c>
      <c r="H8111" s="13" t="s">
        <v>8014</v>
      </c>
      <c r="I8111" s="13" t="s">
        <v>1794</v>
      </c>
      <c r="J8111" s="13" t="s">
        <v>2764</v>
      </c>
      <c r="K8111" s="15"/>
      <c r="L8111" s="12" t="e">
        <v>#N/A</v>
      </c>
      <c r="M8111" s="12" t="e">
        <f>VLOOKUP(L8111,'Master MGSIC list'!B:C,2,FALSE)</f>
        <v>#N/A</v>
      </c>
      <c r="N8111" s="13" t="s">
        <v>2764</v>
      </c>
      <c r="O8111" s="13" t="s">
        <v>1795</v>
      </c>
      <c r="P8111" t="e">
        <v>#N/A</v>
      </c>
      <c r="R8111" t="s">
        <v>4</v>
      </c>
      <c r="S8111" t="s">
        <v>15566</v>
      </c>
      <c r="T8111" t="s">
        <v>2767</v>
      </c>
      <c r="U8111" t="b">
        <v>0</v>
      </c>
      <c r="V8111" t="s">
        <v>16688</v>
      </c>
      <c r="W8111" t="str">
        <f t="shared" si="254"/>
        <v>-</v>
      </c>
      <c r="Y8111" t="s">
        <v>1203</v>
      </c>
    </row>
    <row r="8112" spans="1:25" ht="15" customHeight="1">
      <c r="A8112" s="9" t="s">
        <v>2766</v>
      </c>
      <c r="B8112" s="9" t="e">
        <f t="shared" si="253"/>
        <v>#N/A</v>
      </c>
      <c r="C8112" s="9" t="e">
        <f>INDEX('Master MGSIC list'!$1:$1048576,MATCH('Main Sheet'!$L8112,'Master MGSIC list'!$B:$B,0),MATCH('Main Sheet'!C$1,'Master MGSIC list'!$2:$2,0))</f>
        <v>#N/A</v>
      </c>
      <c r="D8112" s="9" t="e">
        <f>INDEX('Master MGSIC list'!$1:$1048576,MATCH('Main Sheet'!$L8112,'Master MGSIC list'!$B:$B,0),MATCH('Main Sheet'!D$1,'Master MGSIC list'!$2:$2,0))</f>
        <v>#N/A</v>
      </c>
      <c r="E8112" s="9" t="e">
        <f>INDEX('Master MGSIC list'!$1:$1048576,MATCH('Main Sheet'!$L8112,'Master MGSIC list'!$B:$B,0),MATCH('Main Sheet'!E$1,'Master MGSIC list'!$2:$2,0))</f>
        <v>#N/A</v>
      </c>
      <c r="F8112" s="9" t="e">
        <f>INDEX('Master MGSIC list'!$1:$1048576,MATCH('Main Sheet'!$L8112,'Master MGSIC list'!$B:$B,0),MATCH('Main Sheet'!F$1,'Master MGSIC list'!$2:$2,0))</f>
        <v>#N/A</v>
      </c>
      <c r="G8112" s="9" t="e">
        <f>INDEX('Master MGSIC list'!$1:$1048576,MATCH('Main Sheet'!$L8112,'Master MGSIC list'!$B:$B,0),MATCH('Main Sheet'!G$1,'Master MGSIC list'!$2:$2,0))</f>
        <v>#N/A</v>
      </c>
      <c r="H8112" s="9" t="s">
        <v>8014</v>
      </c>
      <c r="I8112" s="9" t="s">
        <v>1794</v>
      </c>
      <c r="J8112" s="9" t="s">
        <v>2764</v>
      </c>
      <c r="K8112" s="16"/>
      <c r="L8112" s="12" t="e">
        <v>#N/A</v>
      </c>
      <c r="M8112" s="12" t="e">
        <f>VLOOKUP(L8112,'Master MGSIC list'!B:C,2,FALSE)</f>
        <v>#N/A</v>
      </c>
      <c r="N8112" s="9" t="s">
        <v>2764</v>
      </c>
      <c r="O8112" s="9" t="s">
        <v>1795</v>
      </c>
      <c r="P8112" t="e">
        <v>#N/A</v>
      </c>
      <c r="R8112" t="s">
        <v>4</v>
      </c>
      <c r="S8112" t="s">
        <v>15566</v>
      </c>
      <c r="T8112" t="s">
        <v>2767</v>
      </c>
      <c r="U8112" t="b">
        <v>0</v>
      </c>
      <c r="V8112" t="s">
        <v>16681</v>
      </c>
      <c r="W8112" t="str">
        <f t="shared" si="254"/>
        <v>-</v>
      </c>
      <c r="Y8112" t="s">
        <v>1203</v>
      </c>
    </row>
    <row r="8113" spans="1:25" ht="15" customHeight="1">
      <c r="A8113" s="17" t="s">
        <v>63</v>
      </c>
      <c r="B8113" s="9" t="e">
        <f t="shared" si="253"/>
        <v>#N/A</v>
      </c>
      <c r="C8113" s="17" t="e">
        <f>INDEX('Master MGSIC list'!$1:$1048576,MATCH('Main Sheet'!$L8113,'Master MGSIC list'!$B:$B,0),MATCH('Main Sheet'!C$1,'Master MGSIC list'!$2:$2,0))</f>
        <v>#N/A</v>
      </c>
      <c r="D8113" s="17" t="e">
        <f>INDEX('Master MGSIC list'!$1:$1048576,MATCH('Main Sheet'!$L8113,'Master MGSIC list'!$B:$B,0),MATCH('Main Sheet'!D$1,'Master MGSIC list'!$2:$2,0))</f>
        <v>#N/A</v>
      </c>
      <c r="E8113" s="17" t="e">
        <f>INDEX('Master MGSIC list'!$1:$1048576,MATCH('Main Sheet'!$L8113,'Master MGSIC list'!$B:$B,0),MATCH('Main Sheet'!E$1,'Master MGSIC list'!$2:$2,0))</f>
        <v>#N/A</v>
      </c>
      <c r="F8113" s="17" t="e">
        <f>INDEX('Master MGSIC list'!$1:$1048576,MATCH('Main Sheet'!$L8113,'Master MGSIC list'!$B:$B,0),MATCH('Main Sheet'!F$1,'Master MGSIC list'!$2:$2,0))</f>
        <v>#N/A</v>
      </c>
      <c r="G8113" s="17" t="e">
        <f>INDEX('Master MGSIC list'!$1:$1048576,MATCH('Main Sheet'!$L8113,'Master MGSIC list'!$B:$B,0),MATCH('Main Sheet'!G$1,'Master MGSIC list'!$2:$2,0))</f>
        <v>#N/A</v>
      </c>
      <c r="H8113" s="17" t="s">
        <v>8014</v>
      </c>
      <c r="I8113" s="17" t="s">
        <v>1794</v>
      </c>
      <c r="J8113" s="17" t="s">
        <v>2764</v>
      </c>
      <c r="K8113" s="18"/>
      <c r="L8113" s="12" t="e">
        <v>#N/A</v>
      </c>
      <c r="M8113" s="12" t="e">
        <f>VLOOKUP(L8113,'Master MGSIC list'!B:C,2,FALSE)</f>
        <v>#N/A</v>
      </c>
      <c r="N8113" s="17"/>
      <c r="O8113" s="17" t="s">
        <v>1795</v>
      </c>
      <c r="P8113" t="e">
        <v>#N/A</v>
      </c>
      <c r="R8113" t="s">
        <v>4</v>
      </c>
      <c r="S8113" t="s">
        <v>15566</v>
      </c>
      <c r="T8113" t="s">
        <v>2767</v>
      </c>
      <c r="U8113" t="b">
        <v>0</v>
      </c>
      <c r="V8113" t="s">
        <v>16682</v>
      </c>
      <c r="W8113" t="str">
        <f t="shared" si="254"/>
        <v>-</v>
      </c>
      <c r="Y8113" t="s">
        <v>1203</v>
      </c>
    </row>
    <row r="8114" spans="1:25" ht="15" customHeight="1">
      <c r="A8114" s="19" t="s">
        <v>49</v>
      </c>
      <c r="B8114" s="9" t="e">
        <f t="shared" si="253"/>
        <v>#N/A</v>
      </c>
      <c r="C8114" s="19" t="e">
        <f>INDEX('Master MGSIC list'!$1:$1048576,MATCH('Main Sheet'!$L8114,'Master MGSIC list'!$B:$B,0),MATCH('Main Sheet'!C$1,'Master MGSIC list'!$2:$2,0))</f>
        <v>#N/A</v>
      </c>
      <c r="D8114" s="19" t="e">
        <f>INDEX('Master MGSIC list'!$1:$1048576,MATCH('Main Sheet'!$L8114,'Master MGSIC list'!$B:$B,0),MATCH('Main Sheet'!D$1,'Master MGSIC list'!$2:$2,0))</f>
        <v>#N/A</v>
      </c>
      <c r="E8114" s="19" t="e">
        <f>INDEX('Master MGSIC list'!$1:$1048576,MATCH('Main Sheet'!$L8114,'Master MGSIC list'!$B:$B,0),MATCH('Main Sheet'!E$1,'Master MGSIC list'!$2:$2,0))</f>
        <v>#N/A</v>
      </c>
      <c r="F8114" s="19" t="e">
        <f>INDEX('Master MGSIC list'!$1:$1048576,MATCH('Main Sheet'!$L8114,'Master MGSIC list'!$B:$B,0),MATCH('Main Sheet'!F$1,'Master MGSIC list'!$2:$2,0))</f>
        <v>#N/A</v>
      </c>
      <c r="G8114" s="19" t="e">
        <f>INDEX('Master MGSIC list'!$1:$1048576,MATCH('Main Sheet'!$L8114,'Master MGSIC list'!$B:$B,0),MATCH('Main Sheet'!G$1,'Master MGSIC list'!$2:$2,0))</f>
        <v>#N/A</v>
      </c>
      <c r="H8114" s="19" t="s">
        <v>8014</v>
      </c>
      <c r="I8114" s="19" t="s">
        <v>1794</v>
      </c>
      <c r="J8114" s="19" t="s">
        <v>2764</v>
      </c>
      <c r="K8114" s="20"/>
      <c r="L8114" s="12" t="e">
        <v>#N/A</v>
      </c>
      <c r="M8114" s="12" t="e">
        <f>VLOOKUP(L8114,'Master MGSIC list'!B:C,2,FALSE)</f>
        <v>#N/A</v>
      </c>
      <c r="N8114" s="19" t="s">
        <v>2764</v>
      </c>
      <c r="O8114" s="19" t="s">
        <v>1795</v>
      </c>
      <c r="P8114" t="e">
        <v>#N/A</v>
      </c>
      <c r="R8114" t="s">
        <v>4</v>
      </c>
      <c r="S8114" t="s">
        <v>15566</v>
      </c>
      <c r="T8114" t="s">
        <v>2767</v>
      </c>
      <c r="U8114" t="b">
        <v>0</v>
      </c>
      <c r="V8114" t="s">
        <v>16704</v>
      </c>
      <c r="W8114" t="str">
        <f t="shared" si="254"/>
        <v>-</v>
      </c>
      <c r="Y8114" t="s">
        <v>1203</v>
      </c>
    </row>
    <row r="8115" spans="1:25" ht="15" customHeight="1">
      <c r="A8115" s="8" t="s">
        <v>2746</v>
      </c>
      <c r="B8115" s="9" t="e">
        <f t="shared" si="253"/>
        <v>#N/A</v>
      </c>
      <c r="C8115" s="8" t="e">
        <f>INDEX('Master MGSIC list'!$1:$1048576,MATCH('Main Sheet'!$L8115,'Master MGSIC list'!$B:$B,0),MATCH('Main Sheet'!C$1,'Master MGSIC list'!$2:$2,0))</f>
        <v>#N/A</v>
      </c>
      <c r="D8115" s="8" t="e">
        <f>INDEX('Master MGSIC list'!$1:$1048576,MATCH('Main Sheet'!$L8115,'Master MGSIC list'!$B:$B,0),MATCH('Main Sheet'!D$1,'Master MGSIC list'!$2:$2,0))</f>
        <v>#N/A</v>
      </c>
      <c r="E8115" s="8" t="e">
        <f>INDEX('Master MGSIC list'!$1:$1048576,MATCH('Main Sheet'!$L8115,'Master MGSIC list'!$B:$B,0),MATCH('Main Sheet'!E$1,'Master MGSIC list'!$2:$2,0))</f>
        <v>#N/A</v>
      </c>
      <c r="F8115" s="8" t="e">
        <f>INDEX('Master MGSIC list'!$1:$1048576,MATCH('Main Sheet'!$L8115,'Master MGSIC list'!$B:$B,0),MATCH('Main Sheet'!F$1,'Master MGSIC list'!$2:$2,0))</f>
        <v>#N/A</v>
      </c>
      <c r="G8115" s="8" t="e">
        <f>INDEX('Master MGSIC list'!$1:$1048576,MATCH('Main Sheet'!$L8115,'Master MGSIC list'!$B:$B,0),MATCH('Main Sheet'!G$1,'Master MGSIC list'!$2:$2,0))</f>
        <v>#N/A</v>
      </c>
      <c r="H8115" s="8" t="s">
        <v>8014</v>
      </c>
      <c r="I8115" s="8" t="s">
        <v>1796</v>
      </c>
      <c r="J8115" s="8" t="s">
        <v>2764</v>
      </c>
      <c r="K8115" s="10"/>
      <c r="L8115" s="12" t="e">
        <v>#N/A</v>
      </c>
      <c r="M8115" s="12" t="e">
        <f>VLOOKUP(L8115,'Master MGSIC list'!B:C,2,FALSE)</f>
        <v>#N/A</v>
      </c>
      <c r="N8115" s="8" t="s">
        <v>2764</v>
      </c>
      <c r="O8115" s="8" t="s">
        <v>1797</v>
      </c>
      <c r="P8115" t="e">
        <v>#N/A</v>
      </c>
      <c r="R8115" t="s">
        <v>4</v>
      </c>
      <c r="S8115" t="s">
        <v>15566</v>
      </c>
      <c r="T8115" t="s">
        <v>2767</v>
      </c>
      <c r="U8115" t="b">
        <v>0</v>
      </c>
      <c r="V8115" t="s">
        <v>16691</v>
      </c>
      <c r="W8115" t="str">
        <f t="shared" si="254"/>
        <v>-</v>
      </c>
      <c r="Y8115" t="s">
        <v>1203</v>
      </c>
    </row>
    <row r="8116" spans="1:25" ht="15" customHeight="1">
      <c r="A8116" s="9" t="s">
        <v>2766</v>
      </c>
      <c r="B8116" s="9" t="e">
        <f t="shared" si="253"/>
        <v>#N/A</v>
      </c>
      <c r="C8116" s="9" t="e">
        <f>INDEX('Master MGSIC list'!$1:$1048576,MATCH('Main Sheet'!$L8116,'Master MGSIC list'!$B:$B,0),MATCH('Main Sheet'!C$1,'Master MGSIC list'!$2:$2,0))</f>
        <v>#N/A</v>
      </c>
      <c r="D8116" s="9" t="e">
        <f>INDEX('Master MGSIC list'!$1:$1048576,MATCH('Main Sheet'!$L8116,'Master MGSIC list'!$B:$B,0),MATCH('Main Sheet'!D$1,'Master MGSIC list'!$2:$2,0))</f>
        <v>#N/A</v>
      </c>
      <c r="E8116" s="9" t="e">
        <f>INDEX('Master MGSIC list'!$1:$1048576,MATCH('Main Sheet'!$L8116,'Master MGSIC list'!$B:$B,0),MATCH('Main Sheet'!E$1,'Master MGSIC list'!$2:$2,0))</f>
        <v>#N/A</v>
      </c>
      <c r="F8116" s="9" t="e">
        <f>INDEX('Master MGSIC list'!$1:$1048576,MATCH('Main Sheet'!$L8116,'Master MGSIC list'!$B:$B,0),MATCH('Main Sheet'!F$1,'Master MGSIC list'!$2:$2,0))</f>
        <v>#N/A</v>
      </c>
      <c r="G8116" s="9" t="e">
        <f>INDEX('Master MGSIC list'!$1:$1048576,MATCH('Main Sheet'!$L8116,'Master MGSIC list'!$B:$B,0),MATCH('Main Sheet'!G$1,'Master MGSIC list'!$2:$2,0))</f>
        <v>#N/A</v>
      </c>
      <c r="H8116" s="9" t="s">
        <v>8014</v>
      </c>
      <c r="I8116" s="9" t="s">
        <v>1796</v>
      </c>
      <c r="J8116" s="9" t="s">
        <v>2764</v>
      </c>
      <c r="K8116" s="16"/>
      <c r="L8116" s="12" t="e">
        <v>#N/A</v>
      </c>
      <c r="M8116" s="12" t="e">
        <f>VLOOKUP(L8116,'Master MGSIC list'!B:C,2,FALSE)</f>
        <v>#N/A</v>
      </c>
      <c r="N8116" s="9" t="s">
        <v>2764</v>
      </c>
      <c r="O8116" s="9" t="s">
        <v>1797</v>
      </c>
      <c r="P8116" t="e">
        <v>#N/A</v>
      </c>
      <c r="R8116" t="s">
        <v>4</v>
      </c>
      <c r="S8116" t="s">
        <v>15566</v>
      </c>
      <c r="T8116" t="s">
        <v>2767</v>
      </c>
      <c r="U8116" t="b">
        <v>0</v>
      </c>
      <c r="V8116" t="s">
        <v>16681</v>
      </c>
      <c r="W8116" t="str">
        <f t="shared" si="254"/>
        <v>-</v>
      </c>
      <c r="Y8116" t="s">
        <v>1203</v>
      </c>
    </row>
    <row r="8117" spans="1:25" ht="15" customHeight="1">
      <c r="A8117" s="19" t="s">
        <v>49</v>
      </c>
      <c r="B8117" s="9" t="e">
        <f t="shared" si="253"/>
        <v>#N/A</v>
      </c>
      <c r="C8117" s="19" t="e">
        <f>INDEX('Master MGSIC list'!$1:$1048576,MATCH('Main Sheet'!$L8117,'Master MGSIC list'!$B:$B,0),MATCH('Main Sheet'!C$1,'Master MGSIC list'!$2:$2,0))</f>
        <v>#N/A</v>
      </c>
      <c r="D8117" s="19" t="e">
        <f>INDEX('Master MGSIC list'!$1:$1048576,MATCH('Main Sheet'!$L8117,'Master MGSIC list'!$B:$B,0),MATCH('Main Sheet'!D$1,'Master MGSIC list'!$2:$2,0))</f>
        <v>#N/A</v>
      </c>
      <c r="E8117" s="19" t="e">
        <f>INDEX('Master MGSIC list'!$1:$1048576,MATCH('Main Sheet'!$L8117,'Master MGSIC list'!$B:$B,0),MATCH('Main Sheet'!E$1,'Master MGSIC list'!$2:$2,0))</f>
        <v>#N/A</v>
      </c>
      <c r="F8117" s="19" t="e">
        <f>INDEX('Master MGSIC list'!$1:$1048576,MATCH('Main Sheet'!$L8117,'Master MGSIC list'!$B:$B,0),MATCH('Main Sheet'!F$1,'Master MGSIC list'!$2:$2,0))</f>
        <v>#N/A</v>
      </c>
      <c r="G8117" s="19" t="e">
        <f>INDEX('Master MGSIC list'!$1:$1048576,MATCH('Main Sheet'!$L8117,'Master MGSIC list'!$B:$B,0),MATCH('Main Sheet'!G$1,'Master MGSIC list'!$2:$2,0))</f>
        <v>#N/A</v>
      </c>
      <c r="H8117" s="19" t="s">
        <v>8014</v>
      </c>
      <c r="I8117" s="19" t="s">
        <v>1796</v>
      </c>
      <c r="J8117" s="19" t="s">
        <v>2764</v>
      </c>
      <c r="K8117" s="20"/>
      <c r="L8117" s="12" t="e">
        <v>#N/A</v>
      </c>
      <c r="M8117" s="12" t="e">
        <f>VLOOKUP(L8117,'Master MGSIC list'!B:C,2,FALSE)</f>
        <v>#N/A</v>
      </c>
      <c r="N8117" s="19" t="s">
        <v>2764</v>
      </c>
      <c r="O8117" s="19" t="s">
        <v>1797</v>
      </c>
      <c r="P8117" t="e">
        <v>#N/A</v>
      </c>
      <c r="R8117" t="s">
        <v>4</v>
      </c>
      <c r="S8117" t="s">
        <v>15566</v>
      </c>
      <c r="T8117" t="s">
        <v>2767</v>
      </c>
      <c r="U8117" t="b">
        <v>0</v>
      </c>
      <c r="V8117" t="s">
        <v>16704</v>
      </c>
      <c r="W8117" t="str">
        <f t="shared" si="254"/>
        <v>-</v>
      </c>
      <c r="Y8117" t="s">
        <v>1203</v>
      </c>
    </row>
    <row r="8118" spans="1:25" ht="15" customHeight="1">
      <c r="A8118" s="9" t="s">
        <v>2766</v>
      </c>
      <c r="B8118" s="9" t="e">
        <f t="shared" si="253"/>
        <v>#N/A</v>
      </c>
      <c r="C8118" s="9" t="e">
        <f>INDEX('Master MGSIC list'!$1:$1048576,MATCH('Main Sheet'!$L8118,'Master MGSIC list'!$B:$B,0),MATCH('Main Sheet'!C$1,'Master MGSIC list'!$2:$2,0))</f>
        <v>#N/A</v>
      </c>
      <c r="D8118" s="9" t="e">
        <f>INDEX('Master MGSIC list'!$1:$1048576,MATCH('Main Sheet'!$L8118,'Master MGSIC list'!$B:$B,0),MATCH('Main Sheet'!D$1,'Master MGSIC list'!$2:$2,0))</f>
        <v>#N/A</v>
      </c>
      <c r="E8118" s="9" t="e">
        <f>INDEX('Master MGSIC list'!$1:$1048576,MATCH('Main Sheet'!$L8118,'Master MGSIC list'!$B:$B,0),MATCH('Main Sheet'!E$1,'Master MGSIC list'!$2:$2,0))</f>
        <v>#N/A</v>
      </c>
      <c r="F8118" s="9" t="e">
        <f>INDEX('Master MGSIC list'!$1:$1048576,MATCH('Main Sheet'!$L8118,'Master MGSIC list'!$B:$B,0),MATCH('Main Sheet'!F$1,'Master MGSIC list'!$2:$2,0))</f>
        <v>#N/A</v>
      </c>
      <c r="G8118" s="9" t="e">
        <f>INDEX('Master MGSIC list'!$1:$1048576,MATCH('Main Sheet'!$L8118,'Master MGSIC list'!$B:$B,0),MATCH('Main Sheet'!G$1,'Master MGSIC list'!$2:$2,0))</f>
        <v>#N/A</v>
      </c>
      <c r="H8118" s="9" t="s">
        <v>8014</v>
      </c>
      <c r="I8118" s="9" t="s">
        <v>1798</v>
      </c>
      <c r="J8118" s="9" t="s">
        <v>2764</v>
      </c>
      <c r="K8118" s="16"/>
      <c r="L8118" s="12" t="e">
        <v>#N/A</v>
      </c>
      <c r="M8118" s="12" t="e">
        <f>VLOOKUP(L8118,'Master MGSIC list'!B:C,2,FALSE)</f>
        <v>#N/A</v>
      </c>
      <c r="N8118" s="9" t="s">
        <v>2764</v>
      </c>
      <c r="O8118" s="9" t="s">
        <v>1799</v>
      </c>
      <c r="P8118" t="e">
        <v>#N/A</v>
      </c>
      <c r="R8118" t="s">
        <v>4</v>
      </c>
      <c r="S8118" t="s">
        <v>15566</v>
      </c>
      <c r="T8118" t="s">
        <v>2767</v>
      </c>
      <c r="U8118" t="b">
        <v>0</v>
      </c>
      <c r="V8118" t="s">
        <v>16681</v>
      </c>
      <c r="W8118" t="str">
        <f t="shared" si="254"/>
        <v>-</v>
      </c>
      <c r="Y8118" t="s">
        <v>1203</v>
      </c>
    </row>
    <row r="8119" spans="1:25" ht="15" customHeight="1">
      <c r="A8119" s="21" t="s">
        <v>21</v>
      </c>
      <c r="B8119" s="9" t="e">
        <f t="shared" si="253"/>
        <v>#N/A</v>
      </c>
      <c r="C8119" s="21" t="e">
        <f>INDEX('Master MGSIC list'!$1:$1048576,MATCH('Main Sheet'!$L8119,'Master MGSIC list'!$B:$B,0),MATCH('Main Sheet'!C$1,'Master MGSIC list'!$2:$2,0))</f>
        <v>#N/A</v>
      </c>
      <c r="D8119" s="21" t="e">
        <f>INDEX('Master MGSIC list'!$1:$1048576,MATCH('Main Sheet'!$L8119,'Master MGSIC list'!$B:$B,0),MATCH('Main Sheet'!D$1,'Master MGSIC list'!$2:$2,0))</f>
        <v>#N/A</v>
      </c>
      <c r="E8119" s="21" t="e">
        <f>INDEX('Master MGSIC list'!$1:$1048576,MATCH('Main Sheet'!$L8119,'Master MGSIC list'!$B:$B,0),MATCH('Main Sheet'!E$1,'Master MGSIC list'!$2:$2,0))</f>
        <v>#N/A</v>
      </c>
      <c r="F8119" s="21" t="e">
        <f>INDEX('Master MGSIC list'!$1:$1048576,MATCH('Main Sheet'!$L8119,'Master MGSIC list'!$B:$B,0),MATCH('Main Sheet'!F$1,'Master MGSIC list'!$2:$2,0))</f>
        <v>#N/A</v>
      </c>
      <c r="G8119" s="21" t="e">
        <f>INDEX('Master MGSIC list'!$1:$1048576,MATCH('Main Sheet'!$L8119,'Master MGSIC list'!$B:$B,0),MATCH('Main Sheet'!G$1,'Master MGSIC list'!$2:$2,0))</f>
        <v>#N/A</v>
      </c>
      <c r="H8119" s="21" t="s">
        <v>8014</v>
      </c>
      <c r="I8119" s="21" t="s">
        <v>1798</v>
      </c>
      <c r="J8119" s="21" t="s">
        <v>2764</v>
      </c>
      <c r="K8119" s="22"/>
      <c r="L8119" s="12" t="e">
        <v>#N/A</v>
      </c>
      <c r="M8119" s="12" t="e">
        <f>VLOOKUP(L8119,'Master MGSIC list'!B:C,2,FALSE)</f>
        <v>#N/A</v>
      </c>
      <c r="N8119" s="21" t="s">
        <v>2764</v>
      </c>
      <c r="O8119" s="21" t="s">
        <v>1799</v>
      </c>
      <c r="P8119" t="e">
        <v>#N/A</v>
      </c>
      <c r="R8119" t="s">
        <v>4</v>
      </c>
      <c r="S8119" t="s">
        <v>15566</v>
      </c>
      <c r="T8119" t="s">
        <v>2767</v>
      </c>
      <c r="U8119" t="b">
        <v>0</v>
      </c>
      <c r="V8119" t="s">
        <v>16685</v>
      </c>
      <c r="W8119" t="str">
        <f t="shared" si="254"/>
        <v>-</v>
      </c>
      <c r="Y8119" t="s">
        <v>1203</v>
      </c>
    </row>
    <row r="8120" spans="1:25" ht="15" customHeight="1">
      <c r="A8120" s="13" t="s">
        <v>34</v>
      </c>
      <c r="B8120" s="9" t="e">
        <f t="shared" si="253"/>
        <v>#N/A</v>
      </c>
      <c r="C8120" s="13" t="e">
        <f>INDEX('Master MGSIC list'!$1:$1048576,MATCH('Main Sheet'!$L8120,'Master MGSIC list'!$B:$B,0),MATCH('Main Sheet'!C$1,'Master MGSIC list'!$2:$2,0))</f>
        <v>#N/A</v>
      </c>
      <c r="D8120" s="13" t="e">
        <f>INDEX('Master MGSIC list'!$1:$1048576,MATCH('Main Sheet'!$L8120,'Master MGSIC list'!$B:$B,0),MATCH('Main Sheet'!D$1,'Master MGSIC list'!$2:$2,0))</f>
        <v>#N/A</v>
      </c>
      <c r="E8120" s="13" t="e">
        <f>INDEX('Master MGSIC list'!$1:$1048576,MATCH('Main Sheet'!$L8120,'Master MGSIC list'!$B:$B,0),MATCH('Main Sheet'!E$1,'Master MGSIC list'!$2:$2,0))</f>
        <v>#N/A</v>
      </c>
      <c r="F8120" s="13" t="e">
        <f>INDEX('Master MGSIC list'!$1:$1048576,MATCH('Main Sheet'!$L8120,'Master MGSIC list'!$B:$B,0),MATCH('Main Sheet'!F$1,'Master MGSIC list'!$2:$2,0))</f>
        <v>#N/A</v>
      </c>
      <c r="G8120" s="13" t="e">
        <f>INDEX('Master MGSIC list'!$1:$1048576,MATCH('Main Sheet'!$L8120,'Master MGSIC list'!$B:$B,0),MATCH('Main Sheet'!G$1,'Master MGSIC list'!$2:$2,0))</f>
        <v>#N/A</v>
      </c>
      <c r="H8120" s="13" t="s">
        <v>8014</v>
      </c>
      <c r="I8120" s="13" t="s">
        <v>1807</v>
      </c>
      <c r="J8120" s="13" t="s">
        <v>2764</v>
      </c>
      <c r="K8120" s="15"/>
      <c r="L8120" s="12" t="e">
        <v>#N/A</v>
      </c>
      <c r="M8120" s="12" t="e">
        <f>VLOOKUP(L8120,'Master MGSIC list'!B:C,2,FALSE)</f>
        <v>#N/A</v>
      </c>
      <c r="N8120" s="13" t="s">
        <v>2764</v>
      </c>
      <c r="O8120" s="13" t="s">
        <v>1808</v>
      </c>
      <c r="P8120" t="e">
        <v>#N/A</v>
      </c>
      <c r="R8120" t="s">
        <v>4</v>
      </c>
      <c r="S8120" t="s">
        <v>15560</v>
      </c>
      <c r="T8120" t="s">
        <v>2767</v>
      </c>
      <c r="U8120" t="b">
        <v>0</v>
      </c>
      <c r="V8120" t="s">
        <v>16688</v>
      </c>
      <c r="W8120" t="str">
        <f t="shared" si="254"/>
        <v>-</v>
      </c>
      <c r="Y8120" t="s">
        <v>1203</v>
      </c>
    </row>
    <row r="8121" spans="1:25" ht="15" customHeight="1">
      <c r="A8121" s="9" t="s">
        <v>2766</v>
      </c>
      <c r="B8121" s="9" t="e">
        <f t="shared" si="253"/>
        <v>#N/A</v>
      </c>
      <c r="C8121" s="9" t="e">
        <f>INDEX('Master MGSIC list'!$1:$1048576,MATCH('Main Sheet'!$L8121,'Master MGSIC list'!$B:$B,0),MATCH('Main Sheet'!C$1,'Master MGSIC list'!$2:$2,0))</f>
        <v>#N/A</v>
      </c>
      <c r="D8121" s="9" t="e">
        <f>INDEX('Master MGSIC list'!$1:$1048576,MATCH('Main Sheet'!$L8121,'Master MGSIC list'!$B:$B,0),MATCH('Main Sheet'!D$1,'Master MGSIC list'!$2:$2,0))</f>
        <v>#N/A</v>
      </c>
      <c r="E8121" s="9" t="e">
        <f>INDEX('Master MGSIC list'!$1:$1048576,MATCH('Main Sheet'!$L8121,'Master MGSIC list'!$B:$B,0),MATCH('Main Sheet'!E$1,'Master MGSIC list'!$2:$2,0))</f>
        <v>#N/A</v>
      </c>
      <c r="F8121" s="9" t="e">
        <f>INDEX('Master MGSIC list'!$1:$1048576,MATCH('Main Sheet'!$L8121,'Master MGSIC list'!$B:$B,0),MATCH('Main Sheet'!F$1,'Master MGSIC list'!$2:$2,0))</f>
        <v>#N/A</v>
      </c>
      <c r="G8121" s="9" t="e">
        <f>INDEX('Master MGSIC list'!$1:$1048576,MATCH('Main Sheet'!$L8121,'Master MGSIC list'!$B:$B,0),MATCH('Main Sheet'!G$1,'Master MGSIC list'!$2:$2,0))</f>
        <v>#N/A</v>
      </c>
      <c r="H8121" s="9" t="s">
        <v>8014</v>
      </c>
      <c r="I8121" s="9" t="s">
        <v>1807</v>
      </c>
      <c r="J8121" s="9" t="s">
        <v>2764</v>
      </c>
      <c r="K8121" s="16"/>
      <c r="L8121" s="12" t="e">
        <v>#N/A</v>
      </c>
      <c r="M8121" s="12" t="e">
        <f>VLOOKUP(L8121,'Master MGSIC list'!B:C,2,FALSE)</f>
        <v>#N/A</v>
      </c>
      <c r="N8121" s="9" t="s">
        <v>2764</v>
      </c>
      <c r="O8121" s="9" t="s">
        <v>1808</v>
      </c>
      <c r="P8121" t="e">
        <v>#N/A</v>
      </c>
      <c r="R8121" t="s">
        <v>4</v>
      </c>
      <c r="S8121" t="s">
        <v>15560</v>
      </c>
      <c r="T8121" t="s">
        <v>2767</v>
      </c>
      <c r="U8121" t="b">
        <v>0</v>
      </c>
      <c r="V8121" t="s">
        <v>16681</v>
      </c>
      <c r="W8121" t="str">
        <f t="shared" si="254"/>
        <v>-</v>
      </c>
      <c r="Y8121" t="s">
        <v>1203</v>
      </c>
    </row>
    <row r="8122" spans="1:25" ht="15" customHeight="1">
      <c r="A8122" s="17" t="s">
        <v>63</v>
      </c>
      <c r="B8122" s="9" t="e">
        <f t="shared" si="253"/>
        <v>#N/A</v>
      </c>
      <c r="C8122" s="17" t="e">
        <f>INDEX('Master MGSIC list'!$1:$1048576,MATCH('Main Sheet'!$L8122,'Master MGSIC list'!$B:$B,0),MATCH('Main Sheet'!C$1,'Master MGSIC list'!$2:$2,0))</f>
        <v>#N/A</v>
      </c>
      <c r="D8122" s="17" t="e">
        <f>INDEX('Master MGSIC list'!$1:$1048576,MATCH('Main Sheet'!$L8122,'Master MGSIC list'!$B:$B,0),MATCH('Main Sheet'!D$1,'Master MGSIC list'!$2:$2,0))</f>
        <v>#N/A</v>
      </c>
      <c r="E8122" s="17" t="e">
        <f>INDEX('Master MGSIC list'!$1:$1048576,MATCH('Main Sheet'!$L8122,'Master MGSIC list'!$B:$B,0),MATCH('Main Sheet'!E$1,'Master MGSIC list'!$2:$2,0))</f>
        <v>#N/A</v>
      </c>
      <c r="F8122" s="17" t="e">
        <f>INDEX('Master MGSIC list'!$1:$1048576,MATCH('Main Sheet'!$L8122,'Master MGSIC list'!$B:$B,0),MATCH('Main Sheet'!F$1,'Master MGSIC list'!$2:$2,0))</f>
        <v>#N/A</v>
      </c>
      <c r="G8122" s="17" t="e">
        <f>INDEX('Master MGSIC list'!$1:$1048576,MATCH('Main Sheet'!$L8122,'Master MGSIC list'!$B:$B,0),MATCH('Main Sheet'!G$1,'Master MGSIC list'!$2:$2,0))</f>
        <v>#N/A</v>
      </c>
      <c r="H8122" s="17" t="s">
        <v>8014</v>
      </c>
      <c r="I8122" s="17" t="s">
        <v>1807</v>
      </c>
      <c r="J8122" s="17" t="s">
        <v>2764</v>
      </c>
      <c r="K8122" s="18"/>
      <c r="L8122" s="12" t="e">
        <v>#N/A</v>
      </c>
      <c r="M8122" s="12" t="e">
        <f>VLOOKUP(L8122,'Master MGSIC list'!B:C,2,FALSE)</f>
        <v>#N/A</v>
      </c>
      <c r="N8122" s="17"/>
      <c r="O8122" s="17" t="s">
        <v>1808</v>
      </c>
      <c r="P8122" t="e">
        <v>#N/A</v>
      </c>
      <c r="R8122" t="s">
        <v>4</v>
      </c>
      <c r="S8122" t="s">
        <v>15560</v>
      </c>
      <c r="T8122" t="s">
        <v>2767</v>
      </c>
      <c r="U8122" t="b">
        <v>0</v>
      </c>
      <c r="V8122" t="s">
        <v>16682</v>
      </c>
      <c r="W8122" t="str">
        <f t="shared" si="254"/>
        <v>-</v>
      </c>
      <c r="Y8122" t="s">
        <v>1203</v>
      </c>
    </row>
    <row r="8123" spans="1:25" ht="15" customHeight="1">
      <c r="A8123" s="19" t="s">
        <v>49</v>
      </c>
      <c r="B8123" s="9" t="e">
        <f t="shared" si="253"/>
        <v>#N/A</v>
      </c>
      <c r="C8123" s="19" t="e">
        <f>INDEX('Master MGSIC list'!$1:$1048576,MATCH('Main Sheet'!$L8123,'Master MGSIC list'!$B:$B,0),MATCH('Main Sheet'!C$1,'Master MGSIC list'!$2:$2,0))</f>
        <v>#N/A</v>
      </c>
      <c r="D8123" s="19" t="e">
        <f>INDEX('Master MGSIC list'!$1:$1048576,MATCH('Main Sheet'!$L8123,'Master MGSIC list'!$B:$B,0),MATCH('Main Sheet'!D$1,'Master MGSIC list'!$2:$2,0))</f>
        <v>#N/A</v>
      </c>
      <c r="E8123" s="19" t="e">
        <f>INDEX('Master MGSIC list'!$1:$1048576,MATCH('Main Sheet'!$L8123,'Master MGSIC list'!$B:$B,0),MATCH('Main Sheet'!E$1,'Master MGSIC list'!$2:$2,0))</f>
        <v>#N/A</v>
      </c>
      <c r="F8123" s="19" t="e">
        <f>INDEX('Master MGSIC list'!$1:$1048576,MATCH('Main Sheet'!$L8123,'Master MGSIC list'!$B:$B,0),MATCH('Main Sheet'!F$1,'Master MGSIC list'!$2:$2,0))</f>
        <v>#N/A</v>
      </c>
      <c r="G8123" s="19" t="e">
        <f>INDEX('Master MGSIC list'!$1:$1048576,MATCH('Main Sheet'!$L8123,'Master MGSIC list'!$B:$B,0),MATCH('Main Sheet'!G$1,'Master MGSIC list'!$2:$2,0))</f>
        <v>#N/A</v>
      </c>
      <c r="H8123" s="19" t="s">
        <v>8014</v>
      </c>
      <c r="I8123" s="19" t="s">
        <v>1807</v>
      </c>
      <c r="J8123" s="19" t="s">
        <v>2764</v>
      </c>
      <c r="K8123" s="20"/>
      <c r="L8123" s="12" t="e">
        <v>#N/A</v>
      </c>
      <c r="M8123" s="12" t="e">
        <f>VLOOKUP(L8123,'Master MGSIC list'!B:C,2,FALSE)</f>
        <v>#N/A</v>
      </c>
      <c r="N8123" s="19" t="s">
        <v>2764</v>
      </c>
      <c r="O8123" s="19" t="s">
        <v>1808</v>
      </c>
      <c r="P8123" t="e">
        <v>#N/A</v>
      </c>
      <c r="R8123" t="s">
        <v>4</v>
      </c>
      <c r="S8123" t="s">
        <v>15560</v>
      </c>
      <c r="T8123" t="s">
        <v>2767</v>
      </c>
      <c r="U8123" t="b">
        <v>0</v>
      </c>
      <c r="V8123" t="s">
        <v>16704</v>
      </c>
      <c r="W8123" t="str">
        <f t="shared" si="254"/>
        <v>-</v>
      </c>
      <c r="Y8123" t="s">
        <v>1203</v>
      </c>
    </row>
    <row r="8124" spans="1:25" ht="15" customHeight="1">
      <c r="A8124" s="21" t="s">
        <v>21</v>
      </c>
      <c r="B8124" s="9" t="e">
        <f t="shared" si="253"/>
        <v>#N/A</v>
      </c>
      <c r="C8124" s="21" t="e">
        <f>INDEX('Master MGSIC list'!$1:$1048576,MATCH('Main Sheet'!$L8124,'Master MGSIC list'!$B:$B,0),MATCH('Main Sheet'!C$1,'Master MGSIC list'!$2:$2,0))</f>
        <v>#N/A</v>
      </c>
      <c r="D8124" s="21" t="e">
        <f>INDEX('Master MGSIC list'!$1:$1048576,MATCH('Main Sheet'!$L8124,'Master MGSIC list'!$B:$B,0),MATCH('Main Sheet'!D$1,'Master MGSIC list'!$2:$2,0))</f>
        <v>#N/A</v>
      </c>
      <c r="E8124" s="21" t="e">
        <f>INDEX('Master MGSIC list'!$1:$1048576,MATCH('Main Sheet'!$L8124,'Master MGSIC list'!$B:$B,0),MATCH('Main Sheet'!E$1,'Master MGSIC list'!$2:$2,0))</f>
        <v>#N/A</v>
      </c>
      <c r="F8124" s="21" t="e">
        <f>INDEX('Master MGSIC list'!$1:$1048576,MATCH('Main Sheet'!$L8124,'Master MGSIC list'!$B:$B,0),MATCH('Main Sheet'!F$1,'Master MGSIC list'!$2:$2,0))</f>
        <v>#N/A</v>
      </c>
      <c r="G8124" s="21" t="e">
        <f>INDEX('Master MGSIC list'!$1:$1048576,MATCH('Main Sheet'!$L8124,'Master MGSIC list'!$B:$B,0),MATCH('Main Sheet'!G$1,'Master MGSIC list'!$2:$2,0))</f>
        <v>#N/A</v>
      </c>
      <c r="H8124" s="21" t="s">
        <v>8014</v>
      </c>
      <c r="I8124" s="21" t="s">
        <v>1807</v>
      </c>
      <c r="J8124" s="21" t="s">
        <v>2764</v>
      </c>
      <c r="K8124" s="22"/>
      <c r="L8124" s="12" t="e">
        <v>#N/A</v>
      </c>
      <c r="M8124" s="12" t="e">
        <f>VLOOKUP(L8124,'Master MGSIC list'!B:C,2,FALSE)</f>
        <v>#N/A</v>
      </c>
      <c r="N8124" s="21" t="s">
        <v>2764</v>
      </c>
      <c r="O8124" s="21" t="s">
        <v>1808</v>
      </c>
      <c r="P8124" t="e">
        <v>#N/A</v>
      </c>
      <c r="R8124" t="s">
        <v>4</v>
      </c>
      <c r="S8124" t="s">
        <v>15560</v>
      </c>
      <c r="T8124" t="s">
        <v>2767</v>
      </c>
      <c r="U8124" t="b">
        <v>0</v>
      </c>
      <c r="V8124" t="s">
        <v>16685</v>
      </c>
      <c r="W8124" t="str">
        <f t="shared" si="254"/>
        <v>-</v>
      </c>
      <c r="Y8124" t="s">
        <v>1203</v>
      </c>
    </row>
    <row r="8125" spans="1:25" ht="15" customHeight="1">
      <c r="A8125" s="8" t="s">
        <v>2746</v>
      </c>
      <c r="B8125" s="9" t="e">
        <f t="shared" si="253"/>
        <v>#N/A</v>
      </c>
      <c r="C8125" s="8" t="e">
        <f>INDEX('Master MGSIC list'!$1:$1048576,MATCH('Main Sheet'!$L8125,'Master MGSIC list'!$B:$B,0),MATCH('Main Sheet'!C$1,'Master MGSIC list'!$2:$2,0))</f>
        <v>#N/A</v>
      </c>
      <c r="D8125" s="8" t="e">
        <f>INDEX('Master MGSIC list'!$1:$1048576,MATCH('Main Sheet'!$L8125,'Master MGSIC list'!$B:$B,0),MATCH('Main Sheet'!D$1,'Master MGSIC list'!$2:$2,0))</f>
        <v>#N/A</v>
      </c>
      <c r="E8125" s="8" t="e">
        <f>INDEX('Master MGSIC list'!$1:$1048576,MATCH('Main Sheet'!$L8125,'Master MGSIC list'!$B:$B,0),MATCH('Main Sheet'!E$1,'Master MGSIC list'!$2:$2,0))</f>
        <v>#N/A</v>
      </c>
      <c r="F8125" s="8" t="e">
        <f>INDEX('Master MGSIC list'!$1:$1048576,MATCH('Main Sheet'!$L8125,'Master MGSIC list'!$B:$B,0),MATCH('Main Sheet'!F$1,'Master MGSIC list'!$2:$2,0))</f>
        <v>#N/A</v>
      </c>
      <c r="G8125" s="8" t="e">
        <f>INDEX('Master MGSIC list'!$1:$1048576,MATCH('Main Sheet'!$L8125,'Master MGSIC list'!$B:$B,0),MATCH('Main Sheet'!G$1,'Master MGSIC list'!$2:$2,0))</f>
        <v>#N/A</v>
      </c>
      <c r="H8125" s="8" t="s">
        <v>8014</v>
      </c>
      <c r="I8125" s="8" t="s">
        <v>1809</v>
      </c>
      <c r="J8125" s="8" t="s">
        <v>2764</v>
      </c>
      <c r="K8125" s="10"/>
      <c r="L8125" s="12" t="e">
        <v>#N/A</v>
      </c>
      <c r="M8125" s="12" t="e">
        <f>VLOOKUP(L8125,'Master MGSIC list'!B:C,2,FALSE)</f>
        <v>#N/A</v>
      </c>
      <c r="N8125" s="8" t="s">
        <v>2764</v>
      </c>
      <c r="O8125" s="8" t="s">
        <v>1810</v>
      </c>
      <c r="P8125" t="e">
        <v>#N/A</v>
      </c>
      <c r="R8125" t="s">
        <v>4</v>
      </c>
      <c r="S8125" t="s">
        <v>15560</v>
      </c>
      <c r="T8125" t="s">
        <v>2767</v>
      </c>
      <c r="U8125" t="b">
        <v>0</v>
      </c>
      <c r="V8125" t="s">
        <v>16691</v>
      </c>
      <c r="W8125" t="str">
        <f t="shared" si="254"/>
        <v>-</v>
      </c>
      <c r="Y8125" t="s">
        <v>1203</v>
      </c>
    </row>
    <row r="8126" spans="1:25" ht="15" customHeight="1">
      <c r="A8126" s="13" t="s">
        <v>34</v>
      </c>
      <c r="B8126" s="9" t="e">
        <f t="shared" si="253"/>
        <v>#N/A</v>
      </c>
      <c r="C8126" s="13" t="e">
        <f>INDEX('Master MGSIC list'!$1:$1048576,MATCH('Main Sheet'!$L8126,'Master MGSIC list'!$B:$B,0),MATCH('Main Sheet'!C$1,'Master MGSIC list'!$2:$2,0))</f>
        <v>#N/A</v>
      </c>
      <c r="D8126" s="13" t="e">
        <f>INDEX('Master MGSIC list'!$1:$1048576,MATCH('Main Sheet'!$L8126,'Master MGSIC list'!$B:$B,0),MATCH('Main Sheet'!D$1,'Master MGSIC list'!$2:$2,0))</f>
        <v>#N/A</v>
      </c>
      <c r="E8126" s="13" t="e">
        <f>INDEX('Master MGSIC list'!$1:$1048576,MATCH('Main Sheet'!$L8126,'Master MGSIC list'!$B:$B,0),MATCH('Main Sheet'!E$1,'Master MGSIC list'!$2:$2,0))</f>
        <v>#N/A</v>
      </c>
      <c r="F8126" s="13" t="e">
        <f>INDEX('Master MGSIC list'!$1:$1048576,MATCH('Main Sheet'!$L8126,'Master MGSIC list'!$B:$B,0),MATCH('Main Sheet'!F$1,'Master MGSIC list'!$2:$2,0))</f>
        <v>#N/A</v>
      </c>
      <c r="G8126" s="13" t="e">
        <f>INDEX('Master MGSIC list'!$1:$1048576,MATCH('Main Sheet'!$L8126,'Master MGSIC list'!$B:$B,0),MATCH('Main Sheet'!G$1,'Master MGSIC list'!$2:$2,0))</f>
        <v>#N/A</v>
      </c>
      <c r="H8126" s="13" t="s">
        <v>8014</v>
      </c>
      <c r="I8126" s="13" t="s">
        <v>1809</v>
      </c>
      <c r="J8126" s="13" t="s">
        <v>2764</v>
      </c>
      <c r="K8126" s="15"/>
      <c r="L8126" s="12" t="e">
        <v>#N/A</v>
      </c>
      <c r="M8126" s="12" t="e">
        <f>VLOOKUP(L8126,'Master MGSIC list'!B:C,2,FALSE)</f>
        <v>#N/A</v>
      </c>
      <c r="N8126" s="13" t="s">
        <v>2764</v>
      </c>
      <c r="O8126" s="13" t="s">
        <v>1810</v>
      </c>
      <c r="P8126" t="e">
        <v>#N/A</v>
      </c>
      <c r="R8126" t="s">
        <v>4</v>
      </c>
      <c r="S8126" t="s">
        <v>15560</v>
      </c>
      <c r="T8126" t="s">
        <v>2767</v>
      </c>
      <c r="U8126" t="b">
        <v>0</v>
      </c>
      <c r="V8126" t="s">
        <v>16688</v>
      </c>
      <c r="W8126" t="str">
        <f t="shared" si="254"/>
        <v>-</v>
      </c>
      <c r="Y8126" t="s">
        <v>1203</v>
      </c>
    </row>
    <row r="8127" spans="1:25" ht="15" customHeight="1">
      <c r="A8127" s="9" t="s">
        <v>2766</v>
      </c>
      <c r="B8127" s="9" t="e">
        <f t="shared" si="253"/>
        <v>#N/A</v>
      </c>
      <c r="C8127" s="9" t="e">
        <f>INDEX('Master MGSIC list'!$1:$1048576,MATCH('Main Sheet'!$L8127,'Master MGSIC list'!$B:$B,0),MATCH('Main Sheet'!C$1,'Master MGSIC list'!$2:$2,0))</f>
        <v>#N/A</v>
      </c>
      <c r="D8127" s="9" t="e">
        <f>INDEX('Master MGSIC list'!$1:$1048576,MATCH('Main Sheet'!$L8127,'Master MGSIC list'!$B:$B,0),MATCH('Main Sheet'!D$1,'Master MGSIC list'!$2:$2,0))</f>
        <v>#N/A</v>
      </c>
      <c r="E8127" s="9" t="e">
        <f>INDEX('Master MGSIC list'!$1:$1048576,MATCH('Main Sheet'!$L8127,'Master MGSIC list'!$B:$B,0),MATCH('Main Sheet'!E$1,'Master MGSIC list'!$2:$2,0))</f>
        <v>#N/A</v>
      </c>
      <c r="F8127" s="9" t="e">
        <f>INDEX('Master MGSIC list'!$1:$1048576,MATCH('Main Sheet'!$L8127,'Master MGSIC list'!$B:$B,0),MATCH('Main Sheet'!F$1,'Master MGSIC list'!$2:$2,0))</f>
        <v>#N/A</v>
      </c>
      <c r="G8127" s="9" t="e">
        <f>INDEX('Master MGSIC list'!$1:$1048576,MATCH('Main Sheet'!$L8127,'Master MGSIC list'!$B:$B,0),MATCH('Main Sheet'!G$1,'Master MGSIC list'!$2:$2,0))</f>
        <v>#N/A</v>
      </c>
      <c r="H8127" s="9" t="s">
        <v>8014</v>
      </c>
      <c r="I8127" s="9" t="s">
        <v>1809</v>
      </c>
      <c r="J8127" s="9" t="s">
        <v>2764</v>
      </c>
      <c r="K8127" s="16"/>
      <c r="L8127" s="12" t="e">
        <v>#N/A</v>
      </c>
      <c r="M8127" s="12" t="e">
        <f>VLOOKUP(L8127,'Master MGSIC list'!B:C,2,FALSE)</f>
        <v>#N/A</v>
      </c>
      <c r="N8127" s="9" t="s">
        <v>2764</v>
      </c>
      <c r="O8127" s="9" t="s">
        <v>1810</v>
      </c>
      <c r="P8127" t="e">
        <v>#N/A</v>
      </c>
      <c r="R8127" t="s">
        <v>4</v>
      </c>
      <c r="S8127" t="s">
        <v>15560</v>
      </c>
      <c r="T8127" t="s">
        <v>2767</v>
      </c>
      <c r="U8127" t="b">
        <v>0</v>
      </c>
      <c r="V8127" t="s">
        <v>16681</v>
      </c>
      <c r="W8127" t="str">
        <f t="shared" si="254"/>
        <v>-</v>
      </c>
      <c r="Y8127" t="s">
        <v>1203</v>
      </c>
    </row>
    <row r="8128" spans="1:25" ht="15" customHeight="1">
      <c r="A8128" s="17" t="s">
        <v>63</v>
      </c>
      <c r="B8128" s="9" t="e">
        <f t="shared" si="253"/>
        <v>#N/A</v>
      </c>
      <c r="C8128" s="17" t="e">
        <f>INDEX('Master MGSIC list'!$1:$1048576,MATCH('Main Sheet'!$L8128,'Master MGSIC list'!$B:$B,0),MATCH('Main Sheet'!C$1,'Master MGSIC list'!$2:$2,0))</f>
        <v>#N/A</v>
      </c>
      <c r="D8128" s="17" t="e">
        <f>INDEX('Master MGSIC list'!$1:$1048576,MATCH('Main Sheet'!$L8128,'Master MGSIC list'!$B:$B,0),MATCH('Main Sheet'!D$1,'Master MGSIC list'!$2:$2,0))</f>
        <v>#N/A</v>
      </c>
      <c r="E8128" s="17" t="e">
        <f>INDEX('Master MGSIC list'!$1:$1048576,MATCH('Main Sheet'!$L8128,'Master MGSIC list'!$B:$B,0),MATCH('Main Sheet'!E$1,'Master MGSIC list'!$2:$2,0))</f>
        <v>#N/A</v>
      </c>
      <c r="F8128" s="17" t="e">
        <f>INDEX('Master MGSIC list'!$1:$1048576,MATCH('Main Sheet'!$L8128,'Master MGSIC list'!$B:$B,0),MATCH('Main Sheet'!F$1,'Master MGSIC list'!$2:$2,0))</f>
        <v>#N/A</v>
      </c>
      <c r="G8128" s="17" t="e">
        <f>INDEX('Master MGSIC list'!$1:$1048576,MATCH('Main Sheet'!$L8128,'Master MGSIC list'!$B:$B,0),MATCH('Main Sheet'!G$1,'Master MGSIC list'!$2:$2,0))</f>
        <v>#N/A</v>
      </c>
      <c r="H8128" s="17" t="s">
        <v>8014</v>
      </c>
      <c r="I8128" s="17" t="s">
        <v>1809</v>
      </c>
      <c r="J8128" s="17" t="s">
        <v>2764</v>
      </c>
      <c r="K8128" s="18"/>
      <c r="L8128" s="12" t="e">
        <v>#N/A</v>
      </c>
      <c r="M8128" s="12" t="e">
        <f>VLOOKUP(L8128,'Master MGSIC list'!B:C,2,FALSE)</f>
        <v>#N/A</v>
      </c>
      <c r="N8128" s="17"/>
      <c r="O8128" s="17" t="s">
        <v>1810</v>
      </c>
      <c r="P8128" t="e">
        <v>#N/A</v>
      </c>
      <c r="R8128" t="s">
        <v>4</v>
      </c>
      <c r="S8128" t="s">
        <v>15560</v>
      </c>
      <c r="T8128" t="s">
        <v>2767</v>
      </c>
      <c r="U8128" t="b">
        <v>0</v>
      </c>
      <c r="V8128" t="s">
        <v>16682</v>
      </c>
      <c r="W8128" t="str">
        <f t="shared" si="254"/>
        <v>-</v>
      </c>
      <c r="Y8128" t="s">
        <v>1203</v>
      </c>
    </row>
    <row r="8129" spans="1:25" ht="15" customHeight="1">
      <c r="A8129" s="19" t="s">
        <v>49</v>
      </c>
      <c r="B8129" s="9" t="e">
        <f t="shared" ref="B8129:B8192" si="255">A8129&amp;L8129</f>
        <v>#N/A</v>
      </c>
      <c r="C8129" s="19" t="e">
        <f>INDEX('Master MGSIC list'!$1:$1048576,MATCH('Main Sheet'!$L8129,'Master MGSIC list'!$B:$B,0),MATCH('Main Sheet'!C$1,'Master MGSIC list'!$2:$2,0))</f>
        <v>#N/A</v>
      </c>
      <c r="D8129" s="19" t="e">
        <f>INDEX('Master MGSIC list'!$1:$1048576,MATCH('Main Sheet'!$L8129,'Master MGSIC list'!$B:$B,0),MATCH('Main Sheet'!D$1,'Master MGSIC list'!$2:$2,0))</f>
        <v>#N/A</v>
      </c>
      <c r="E8129" s="19" t="e">
        <f>INDEX('Master MGSIC list'!$1:$1048576,MATCH('Main Sheet'!$L8129,'Master MGSIC list'!$B:$B,0),MATCH('Main Sheet'!E$1,'Master MGSIC list'!$2:$2,0))</f>
        <v>#N/A</v>
      </c>
      <c r="F8129" s="19" t="e">
        <f>INDEX('Master MGSIC list'!$1:$1048576,MATCH('Main Sheet'!$L8129,'Master MGSIC list'!$B:$B,0),MATCH('Main Sheet'!F$1,'Master MGSIC list'!$2:$2,0))</f>
        <v>#N/A</v>
      </c>
      <c r="G8129" s="19" t="e">
        <f>INDEX('Master MGSIC list'!$1:$1048576,MATCH('Main Sheet'!$L8129,'Master MGSIC list'!$B:$B,0),MATCH('Main Sheet'!G$1,'Master MGSIC list'!$2:$2,0))</f>
        <v>#N/A</v>
      </c>
      <c r="H8129" s="19" t="s">
        <v>8014</v>
      </c>
      <c r="I8129" s="19" t="s">
        <v>1809</v>
      </c>
      <c r="J8129" s="19" t="s">
        <v>2764</v>
      </c>
      <c r="K8129" s="20"/>
      <c r="L8129" s="12" t="e">
        <v>#N/A</v>
      </c>
      <c r="M8129" s="12" t="e">
        <f>VLOOKUP(L8129,'Master MGSIC list'!B:C,2,FALSE)</f>
        <v>#N/A</v>
      </c>
      <c r="N8129" s="19" t="s">
        <v>2764</v>
      </c>
      <c r="O8129" s="19" t="s">
        <v>1810</v>
      </c>
      <c r="P8129" t="e">
        <v>#N/A</v>
      </c>
      <c r="R8129" t="s">
        <v>4</v>
      </c>
      <c r="S8129" t="s">
        <v>15560</v>
      </c>
      <c r="T8129" t="s">
        <v>2767</v>
      </c>
      <c r="U8129" t="b">
        <v>0</v>
      </c>
      <c r="V8129" t="s">
        <v>16704</v>
      </c>
      <c r="W8129" t="str">
        <f t="shared" si="254"/>
        <v>-</v>
      </c>
      <c r="Y8129" t="s">
        <v>1203</v>
      </c>
    </row>
    <row r="8130" spans="1:25" ht="15" customHeight="1">
      <c r="A8130" s="21" t="s">
        <v>21</v>
      </c>
      <c r="B8130" s="9" t="e">
        <f t="shared" si="255"/>
        <v>#N/A</v>
      </c>
      <c r="C8130" s="21" t="e">
        <f>INDEX('Master MGSIC list'!$1:$1048576,MATCH('Main Sheet'!$L8130,'Master MGSIC list'!$B:$B,0),MATCH('Main Sheet'!C$1,'Master MGSIC list'!$2:$2,0))</f>
        <v>#N/A</v>
      </c>
      <c r="D8130" s="21" t="e">
        <f>INDEX('Master MGSIC list'!$1:$1048576,MATCH('Main Sheet'!$L8130,'Master MGSIC list'!$B:$B,0),MATCH('Main Sheet'!D$1,'Master MGSIC list'!$2:$2,0))</f>
        <v>#N/A</v>
      </c>
      <c r="E8130" s="21" t="e">
        <f>INDEX('Master MGSIC list'!$1:$1048576,MATCH('Main Sheet'!$L8130,'Master MGSIC list'!$B:$B,0),MATCH('Main Sheet'!E$1,'Master MGSIC list'!$2:$2,0))</f>
        <v>#N/A</v>
      </c>
      <c r="F8130" s="21" t="e">
        <f>INDEX('Master MGSIC list'!$1:$1048576,MATCH('Main Sheet'!$L8130,'Master MGSIC list'!$B:$B,0),MATCH('Main Sheet'!F$1,'Master MGSIC list'!$2:$2,0))</f>
        <v>#N/A</v>
      </c>
      <c r="G8130" s="21" t="e">
        <f>INDEX('Master MGSIC list'!$1:$1048576,MATCH('Main Sheet'!$L8130,'Master MGSIC list'!$B:$B,0),MATCH('Main Sheet'!G$1,'Master MGSIC list'!$2:$2,0))</f>
        <v>#N/A</v>
      </c>
      <c r="H8130" s="21" t="s">
        <v>8014</v>
      </c>
      <c r="I8130" s="21" t="s">
        <v>1809</v>
      </c>
      <c r="J8130" s="21" t="s">
        <v>2764</v>
      </c>
      <c r="K8130" s="22"/>
      <c r="L8130" s="12" t="e">
        <v>#N/A</v>
      </c>
      <c r="M8130" s="12" t="e">
        <f>VLOOKUP(L8130,'Master MGSIC list'!B:C,2,FALSE)</f>
        <v>#N/A</v>
      </c>
      <c r="N8130" s="21" t="s">
        <v>2764</v>
      </c>
      <c r="O8130" s="21" t="s">
        <v>1810</v>
      </c>
      <c r="P8130" t="e">
        <v>#N/A</v>
      </c>
      <c r="R8130" t="s">
        <v>4</v>
      </c>
      <c r="S8130" t="s">
        <v>15560</v>
      </c>
      <c r="T8130" t="s">
        <v>2767</v>
      </c>
      <c r="U8130" t="b">
        <v>0</v>
      </c>
      <c r="V8130" t="s">
        <v>16685</v>
      </c>
      <c r="W8130" t="str">
        <f t="shared" ref="W8130:W8193" si="256">J8130</f>
        <v>-</v>
      </c>
      <c r="Y8130" t="s">
        <v>1203</v>
      </c>
    </row>
    <row r="8131" spans="1:25" ht="15" customHeight="1">
      <c r="A8131" s="9" t="s">
        <v>2766</v>
      </c>
      <c r="B8131" s="9" t="e">
        <f t="shared" si="255"/>
        <v>#N/A</v>
      </c>
      <c r="C8131" s="9" t="e">
        <f>INDEX('Master MGSIC list'!$1:$1048576,MATCH('Main Sheet'!$L8131,'Master MGSIC list'!$B:$B,0),MATCH('Main Sheet'!C$1,'Master MGSIC list'!$2:$2,0))</f>
        <v>#N/A</v>
      </c>
      <c r="D8131" s="9" t="e">
        <f>INDEX('Master MGSIC list'!$1:$1048576,MATCH('Main Sheet'!$L8131,'Master MGSIC list'!$B:$B,0),MATCH('Main Sheet'!D$1,'Master MGSIC list'!$2:$2,0))</f>
        <v>#N/A</v>
      </c>
      <c r="E8131" s="9" t="e">
        <f>INDEX('Master MGSIC list'!$1:$1048576,MATCH('Main Sheet'!$L8131,'Master MGSIC list'!$B:$B,0),MATCH('Main Sheet'!E$1,'Master MGSIC list'!$2:$2,0))</f>
        <v>#N/A</v>
      </c>
      <c r="F8131" s="9" t="e">
        <f>INDEX('Master MGSIC list'!$1:$1048576,MATCH('Main Sheet'!$L8131,'Master MGSIC list'!$B:$B,0),MATCH('Main Sheet'!F$1,'Master MGSIC list'!$2:$2,0))</f>
        <v>#N/A</v>
      </c>
      <c r="G8131" s="9" t="e">
        <f>INDEX('Master MGSIC list'!$1:$1048576,MATCH('Main Sheet'!$L8131,'Master MGSIC list'!$B:$B,0),MATCH('Main Sheet'!G$1,'Master MGSIC list'!$2:$2,0))</f>
        <v>#N/A</v>
      </c>
      <c r="H8131" s="9" t="s">
        <v>8014</v>
      </c>
      <c r="I8131" s="9" t="s">
        <v>1814</v>
      </c>
      <c r="J8131" s="9" t="s">
        <v>2764</v>
      </c>
      <c r="K8131" s="16"/>
      <c r="L8131" s="12" t="e">
        <v>#N/A</v>
      </c>
      <c r="M8131" s="12" t="e">
        <f>VLOOKUP(L8131,'Master MGSIC list'!B:C,2,FALSE)</f>
        <v>#N/A</v>
      </c>
      <c r="N8131" s="9" t="s">
        <v>2764</v>
      </c>
      <c r="O8131" s="9" t="s">
        <v>1815</v>
      </c>
      <c r="P8131" t="e">
        <v>#N/A</v>
      </c>
      <c r="R8131" t="s">
        <v>4</v>
      </c>
      <c r="S8131" t="s">
        <v>1814</v>
      </c>
      <c r="T8131" t="s">
        <v>2767</v>
      </c>
      <c r="U8131" t="b">
        <v>0</v>
      </c>
      <c r="V8131" t="s">
        <v>16681</v>
      </c>
      <c r="W8131" t="str">
        <f t="shared" si="256"/>
        <v>-</v>
      </c>
      <c r="Y8131" t="s">
        <v>1203</v>
      </c>
    </row>
    <row r="8132" spans="1:25" ht="15" customHeight="1">
      <c r="A8132" s="17" t="s">
        <v>63</v>
      </c>
      <c r="B8132" s="9" t="e">
        <f t="shared" si="255"/>
        <v>#N/A</v>
      </c>
      <c r="C8132" s="17" t="e">
        <f>INDEX('Master MGSIC list'!$1:$1048576,MATCH('Main Sheet'!$L8132,'Master MGSIC list'!$B:$B,0),MATCH('Main Sheet'!C$1,'Master MGSIC list'!$2:$2,0))</f>
        <v>#N/A</v>
      </c>
      <c r="D8132" s="17" t="e">
        <f>INDEX('Master MGSIC list'!$1:$1048576,MATCH('Main Sheet'!$L8132,'Master MGSIC list'!$B:$B,0),MATCH('Main Sheet'!D$1,'Master MGSIC list'!$2:$2,0))</f>
        <v>#N/A</v>
      </c>
      <c r="E8132" s="17" t="e">
        <f>INDEX('Master MGSIC list'!$1:$1048576,MATCH('Main Sheet'!$L8132,'Master MGSIC list'!$B:$B,0),MATCH('Main Sheet'!E$1,'Master MGSIC list'!$2:$2,0))</f>
        <v>#N/A</v>
      </c>
      <c r="F8132" s="17" t="e">
        <f>INDEX('Master MGSIC list'!$1:$1048576,MATCH('Main Sheet'!$L8132,'Master MGSIC list'!$B:$B,0),MATCH('Main Sheet'!F$1,'Master MGSIC list'!$2:$2,0))</f>
        <v>#N/A</v>
      </c>
      <c r="G8132" s="17" t="e">
        <f>INDEX('Master MGSIC list'!$1:$1048576,MATCH('Main Sheet'!$L8132,'Master MGSIC list'!$B:$B,0),MATCH('Main Sheet'!G$1,'Master MGSIC list'!$2:$2,0))</f>
        <v>#N/A</v>
      </c>
      <c r="H8132" s="17" t="s">
        <v>8014</v>
      </c>
      <c r="I8132" s="17" t="s">
        <v>1816</v>
      </c>
      <c r="J8132" s="17" t="s">
        <v>2764</v>
      </c>
      <c r="K8132" s="18"/>
      <c r="L8132" s="12" t="e">
        <v>#N/A</v>
      </c>
      <c r="M8132" s="12" t="e">
        <f>VLOOKUP(L8132,'Master MGSIC list'!B:C,2,FALSE)</f>
        <v>#N/A</v>
      </c>
      <c r="N8132" s="17"/>
      <c r="O8132" s="17" t="s">
        <v>1817</v>
      </c>
      <c r="P8132" t="e">
        <v>#N/A</v>
      </c>
      <c r="R8132" t="s">
        <v>4</v>
      </c>
      <c r="S8132" t="s">
        <v>1816</v>
      </c>
      <c r="T8132" t="s">
        <v>2767</v>
      </c>
      <c r="U8132" t="b">
        <v>0</v>
      </c>
      <c r="V8132" t="s">
        <v>16682</v>
      </c>
      <c r="W8132" t="str">
        <f t="shared" si="256"/>
        <v>-</v>
      </c>
      <c r="Y8132" t="s">
        <v>1203</v>
      </c>
    </row>
    <row r="8133" spans="1:25" ht="15" customHeight="1">
      <c r="A8133" s="9" t="s">
        <v>2766</v>
      </c>
      <c r="B8133" s="9" t="e">
        <f t="shared" si="255"/>
        <v>#N/A</v>
      </c>
      <c r="C8133" s="9" t="e">
        <f>INDEX('Master MGSIC list'!$1:$1048576,MATCH('Main Sheet'!$L8133,'Master MGSIC list'!$B:$B,0),MATCH('Main Sheet'!C$1,'Master MGSIC list'!$2:$2,0))</f>
        <v>#N/A</v>
      </c>
      <c r="D8133" s="9" t="e">
        <f>INDEX('Master MGSIC list'!$1:$1048576,MATCH('Main Sheet'!$L8133,'Master MGSIC list'!$B:$B,0),MATCH('Main Sheet'!D$1,'Master MGSIC list'!$2:$2,0))</f>
        <v>#N/A</v>
      </c>
      <c r="E8133" s="9" t="e">
        <f>INDEX('Master MGSIC list'!$1:$1048576,MATCH('Main Sheet'!$L8133,'Master MGSIC list'!$B:$B,0),MATCH('Main Sheet'!E$1,'Master MGSIC list'!$2:$2,0))</f>
        <v>#N/A</v>
      </c>
      <c r="F8133" s="9" t="e">
        <f>INDEX('Master MGSIC list'!$1:$1048576,MATCH('Main Sheet'!$L8133,'Master MGSIC list'!$B:$B,0),MATCH('Main Sheet'!F$1,'Master MGSIC list'!$2:$2,0))</f>
        <v>#N/A</v>
      </c>
      <c r="G8133" s="9" t="e">
        <f>INDEX('Master MGSIC list'!$1:$1048576,MATCH('Main Sheet'!$L8133,'Master MGSIC list'!$B:$B,0),MATCH('Main Sheet'!G$1,'Master MGSIC list'!$2:$2,0))</f>
        <v>#N/A</v>
      </c>
      <c r="H8133" s="9" t="s">
        <v>8014</v>
      </c>
      <c r="I8133" s="9" t="s">
        <v>1826</v>
      </c>
      <c r="J8133" s="9" t="s">
        <v>2764</v>
      </c>
      <c r="K8133" s="16"/>
      <c r="L8133" s="12" t="e">
        <v>#N/A</v>
      </c>
      <c r="M8133" s="12" t="e">
        <f>VLOOKUP(L8133,'Master MGSIC list'!B:C,2,FALSE)</f>
        <v>#N/A</v>
      </c>
      <c r="N8133" s="9" t="s">
        <v>2764</v>
      </c>
      <c r="O8133" s="9" t="s">
        <v>1827</v>
      </c>
      <c r="P8133" t="e">
        <v>#N/A</v>
      </c>
      <c r="R8133" t="s">
        <v>4</v>
      </c>
      <c r="S8133" t="s">
        <v>1826</v>
      </c>
      <c r="T8133" t="s">
        <v>2767</v>
      </c>
      <c r="U8133" t="b">
        <v>0</v>
      </c>
      <c r="V8133" t="s">
        <v>16681</v>
      </c>
      <c r="W8133" t="str">
        <f t="shared" si="256"/>
        <v>-</v>
      </c>
      <c r="Y8133" t="s">
        <v>1203</v>
      </c>
    </row>
    <row r="8134" spans="1:25" ht="15" customHeight="1">
      <c r="A8134" s="9" t="s">
        <v>2766</v>
      </c>
      <c r="B8134" s="9" t="e">
        <f t="shared" si="255"/>
        <v>#N/A</v>
      </c>
      <c r="C8134" s="9" t="e">
        <f>INDEX('Master MGSIC list'!$1:$1048576,MATCH('Main Sheet'!$L8134,'Master MGSIC list'!$B:$B,0),MATCH('Main Sheet'!C$1,'Master MGSIC list'!$2:$2,0))</f>
        <v>#N/A</v>
      </c>
      <c r="D8134" s="9" t="e">
        <f>INDEX('Master MGSIC list'!$1:$1048576,MATCH('Main Sheet'!$L8134,'Master MGSIC list'!$B:$B,0),MATCH('Main Sheet'!D$1,'Master MGSIC list'!$2:$2,0))</f>
        <v>#N/A</v>
      </c>
      <c r="E8134" s="9" t="e">
        <f>INDEX('Master MGSIC list'!$1:$1048576,MATCH('Main Sheet'!$L8134,'Master MGSIC list'!$B:$B,0),MATCH('Main Sheet'!E$1,'Master MGSIC list'!$2:$2,0))</f>
        <v>#N/A</v>
      </c>
      <c r="F8134" s="9" t="e">
        <f>INDEX('Master MGSIC list'!$1:$1048576,MATCH('Main Sheet'!$L8134,'Master MGSIC list'!$B:$B,0),MATCH('Main Sheet'!F$1,'Master MGSIC list'!$2:$2,0))</f>
        <v>#N/A</v>
      </c>
      <c r="G8134" s="9" t="e">
        <f>INDEX('Master MGSIC list'!$1:$1048576,MATCH('Main Sheet'!$L8134,'Master MGSIC list'!$B:$B,0),MATCH('Main Sheet'!G$1,'Master MGSIC list'!$2:$2,0))</f>
        <v>#N/A</v>
      </c>
      <c r="H8134" s="9" t="s">
        <v>8051</v>
      </c>
      <c r="I8134" s="9" t="s">
        <v>1781</v>
      </c>
      <c r="J8134" s="9" t="s">
        <v>2764</v>
      </c>
      <c r="K8134" s="16"/>
      <c r="L8134" s="12" t="e">
        <v>#N/A</v>
      </c>
      <c r="M8134" s="12" t="e">
        <f>VLOOKUP(L8134,'Master MGSIC list'!B:C,2,FALSE)</f>
        <v>#N/A</v>
      </c>
      <c r="N8134" s="9" t="s">
        <v>2764</v>
      </c>
      <c r="O8134" s="9" t="s">
        <v>1782</v>
      </c>
      <c r="P8134" t="e">
        <v>#N/A</v>
      </c>
      <c r="R8134" t="s">
        <v>4</v>
      </c>
      <c r="S8134" t="s">
        <v>15567</v>
      </c>
      <c r="T8134" t="s">
        <v>2767</v>
      </c>
      <c r="U8134" t="b">
        <v>0</v>
      </c>
      <c r="V8134" t="s">
        <v>16681</v>
      </c>
      <c r="W8134" t="str">
        <f t="shared" si="256"/>
        <v>-</v>
      </c>
      <c r="Y8134" t="s">
        <v>1203</v>
      </c>
    </row>
    <row r="8135" spans="1:25" ht="15" customHeight="1">
      <c r="A8135" s="19" t="s">
        <v>49</v>
      </c>
      <c r="B8135" s="9" t="e">
        <f t="shared" si="255"/>
        <v>#N/A</v>
      </c>
      <c r="C8135" s="19" t="e">
        <f>INDEX('Master MGSIC list'!$1:$1048576,MATCH('Main Sheet'!$L8135,'Master MGSIC list'!$B:$B,0),MATCH('Main Sheet'!C$1,'Master MGSIC list'!$2:$2,0))</f>
        <v>#N/A</v>
      </c>
      <c r="D8135" s="19" t="e">
        <f>INDEX('Master MGSIC list'!$1:$1048576,MATCH('Main Sheet'!$L8135,'Master MGSIC list'!$B:$B,0),MATCH('Main Sheet'!D$1,'Master MGSIC list'!$2:$2,0))</f>
        <v>#N/A</v>
      </c>
      <c r="E8135" s="19" t="e">
        <f>INDEX('Master MGSIC list'!$1:$1048576,MATCH('Main Sheet'!$L8135,'Master MGSIC list'!$B:$B,0),MATCH('Main Sheet'!E$1,'Master MGSIC list'!$2:$2,0))</f>
        <v>#N/A</v>
      </c>
      <c r="F8135" s="19" t="e">
        <f>INDEX('Master MGSIC list'!$1:$1048576,MATCH('Main Sheet'!$L8135,'Master MGSIC list'!$B:$B,0),MATCH('Main Sheet'!F$1,'Master MGSIC list'!$2:$2,0))</f>
        <v>#N/A</v>
      </c>
      <c r="G8135" s="19" t="e">
        <f>INDEX('Master MGSIC list'!$1:$1048576,MATCH('Main Sheet'!$L8135,'Master MGSIC list'!$B:$B,0),MATCH('Main Sheet'!G$1,'Master MGSIC list'!$2:$2,0))</f>
        <v>#N/A</v>
      </c>
      <c r="H8135" s="19" t="s">
        <v>8051</v>
      </c>
      <c r="I8135" s="19" t="s">
        <v>1781</v>
      </c>
      <c r="J8135" s="19" t="s">
        <v>2764</v>
      </c>
      <c r="K8135" s="20"/>
      <c r="L8135" s="12" t="e">
        <v>#N/A</v>
      </c>
      <c r="M8135" s="12" t="e">
        <f>VLOOKUP(L8135,'Master MGSIC list'!B:C,2,FALSE)</f>
        <v>#N/A</v>
      </c>
      <c r="N8135" s="19" t="s">
        <v>2764</v>
      </c>
      <c r="O8135" s="19" t="s">
        <v>1782</v>
      </c>
      <c r="P8135" t="e">
        <v>#N/A</v>
      </c>
      <c r="R8135" t="s">
        <v>4</v>
      </c>
      <c r="S8135" t="s">
        <v>15567</v>
      </c>
      <c r="T8135" t="s">
        <v>2767</v>
      </c>
      <c r="U8135" t="b">
        <v>0</v>
      </c>
      <c r="V8135" t="s">
        <v>16704</v>
      </c>
      <c r="W8135" t="str">
        <f t="shared" si="256"/>
        <v>-</v>
      </c>
      <c r="Y8135" t="s">
        <v>1203</v>
      </c>
    </row>
    <row r="8136" spans="1:25" ht="15" customHeight="1">
      <c r="A8136" s="21" t="s">
        <v>21</v>
      </c>
      <c r="B8136" s="9" t="e">
        <f t="shared" si="255"/>
        <v>#N/A</v>
      </c>
      <c r="C8136" s="21" t="e">
        <f>INDEX('Master MGSIC list'!$1:$1048576,MATCH('Main Sheet'!$L8136,'Master MGSIC list'!$B:$B,0),MATCH('Main Sheet'!C$1,'Master MGSIC list'!$2:$2,0))</f>
        <v>#N/A</v>
      </c>
      <c r="D8136" s="21" t="e">
        <f>INDEX('Master MGSIC list'!$1:$1048576,MATCH('Main Sheet'!$L8136,'Master MGSIC list'!$B:$B,0),MATCH('Main Sheet'!D$1,'Master MGSIC list'!$2:$2,0))</f>
        <v>#N/A</v>
      </c>
      <c r="E8136" s="21" t="e">
        <f>INDEX('Master MGSIC list'!$1:$1048576,MATCH('Main Sheet'!$L8136,'Master MGSIC list'!$B:$B,0),MATCH('Main Sheet'!E$1,'Master MGSIC list'!$2:$2,0))</f>
        <v>#N/A</v>
      </c>
      <c r="F8136" s="21" t="e">
        <f>INDEX('Master MGSIC list'!$1:$1048576,MATCH('Main Sheet'!$L8136,'Master MGSIC list'!$B:$B,0),MATCH('Main Sheet'!F$1,'Master MGSIC list'!$2:$2,0))</f>
        <v>#N/A</v>
      </c>
      <c r="G8136" s="21" t="e">
        <f>INDEX('Master MGSIC list'!$1:$1048576,MATCH('Main Sheet'!$L8136,'Master MGSIC list'!$B:$B,0),MATCH('Main Sheet'!G$1,'Master MGSIC list'!$2:$2,0))</f>
        <v>#N/A</v>
      </c>
      <c r="H8136" s="21" t="s">
        <v>8051</v>
      </c>
      <c r="I8136" s="21" t="s">
        <v>1781</v>
      </c>
      <c r="J8136" s="21" t="s">
        <v>2764</v>
      </c>
      <c r="K8136" s="22"/>
      <c r="L8136" s="12" t="e">
        <v>#N/A</v>
      </c>
      <c r="M8136" s="12" t="e">
        <f>VLOOKUP(L8136,'Master MGSIC list'!B:C,2,FALSE)</f>
        <v>#N/A</v>
      </c>
      <c r="N8136" s="21" t="s">
        <v>2764</v>
      </c>
      <c r="O8136" s="21" t="s">
        <v>1782</v>
      </c>
      <c r="P8136" t="e">
        <v>#N/A</v>
      </c>
      <c r="R8136" t="s">
        <v>4</v>
      </c>
      <c r="S8136" t="s">
        <v>15567</v>
      </c>
      <c r="T8136" t="s">
        <v>2767</v>
      </c>
      <c r="U8136" t="b">
        <v>0</v>
      </c>
      <c r="V8136" t="s">
        <v>16685</v>
      </c>
      <c r="W8136" t="str">
        <f t="shared" si="256"/>
        <v>-</v>
      </c>
      <c r="Y8136" t="s">
        <v>1203</v>
      </c>
    </row>
    <row r="8137" spans="1:25" ht="15" customHeight="1">
      <c r="A8137" s="13" t="s">
        <v>34</v>
      </c>
      <c r="B8137" s="9" t="e">
        <f t="shared" si="255"/>
        <v>#N/A</v>
      </c>
      <c r="C8137" s="13" t="e">
        <f>INDEX('Master MGSIC list'!$1:$1048576,MATCH('Main Sheet'!$L8137,'Master MGSIC list'!$B:$B,0),MATCH('Main Sheet'!C$1,'Master MGSIC list'!$2:$2,0))</f>
        <v>#N/A</v>
      </c>
      <c r="D8137" s="13" t="e">
        <f>INDEX('Master MGSIC list'!$1:$1048576,MATCH('Main Sheet'!$L8137,'Master MGSIC list'!$B:$B,0),MATCH('Main Sheet'!D$1,'Master MGSIC list'!$2:$2,0))</f>
        <v>#N/A</v>
      </c>
      <c r="E8137" s="13" t="e">
        <f>INDEX('Master MGSIC list'!$1:$1048576,MATCH('Main Sheet'!$L8137,'Master MGSIC list'!$B:$B,0),MATCH('Main Sheet'!E$1,'Master MGSIC list'!$2:$2,0))</f>
        <v>#N/A</v>
      </c>
      <c r="F8137" s="13" t="e">
        <f>INDEX('Master MGSIC list'!$1:$1048576,MATCH('Main Sheet'!$L8137,'Master MGSIC list'!$B:$B,0),MATCH('Main Sheet'!F$1,'Master MGSIC list'!$2:$2,0))</f>
        <v>#N/A</v>
      </c>
      <c r="G8137" s="13" t="e">
        <f>INDEX('Master MGSIC list'!$1:$1048576,MATCH('Main Sheet'!$L8137,'Master MGSIC list'!$B:$B,0),MATCH('Main Sheet'!G$1,'Master MGSIC list'!$2:$2,0))</f>
        <v>#N/A</v>
      </c>
      <c r="H8137" s="13" t="s">
        <v>10817</v>
      </c>
      <c r="I8137" s="13" t="s">
        <v>1833</v>
      </c>
      <c r="J8137" s="13" t="s">
        <v>2764</v>
      </c>
      <c r="K8137" s="15"/>
      <c r="L8137" s="12" t="e">
        <v>#N/A</v>
      </c>
      <c r="M8137" s="12" t="e">
        <f>VLOOKUP(L8137,'Master MGSIC list'!B:C,2,FALSE)</f>
        <v>#N/A</v>
      </c>
      <c r="N8137" s="13" t="s">
        <v>2764</v>
      </c>
      <c r="O8137" s="13" t="s">
        <v>1834</v>
      </c>
      <c r="P8137" t="e">
        <v>#N/A</v>
      </c>
      <c r="R8137" t="s">
        <v>4</v>
      </c>
      <c r="S8137" t="s">
        <v>15468</v>
      </c>
      <c r="T8137" t="s">
        <v>2767</v>
      </c>
      <c r="U8137" t="b">
        <v>0</v>
      </c>
      <c r="V8137" t="s">
        <v>16688</v>
      </c>
      <c r="W8137" t="str">
        <f t="shared" si="256"/>
        <v>-</v>
      </c>
      <c r="Y8137" t="s">
        <v>1203</v>
      </c>
    </row>
    <row r="8138" spans="1:25" ht="15" customHeight="1">
      <c r="A8138" s="9" t="s">
        <v>2766</v>
      </c>
      <c r="B8138" s="9" t="e">
        <f t="shared" si="255"/>
        <v>#N/A</v>
      </c>
      <c r="C8138" s="9" t="e">
        <f>INDEX('Master MGSIC list'!$1:$1048576,MATCH('Main Sheet'!$L8138,'Master MGSIC list'!$B:$B,0),MATCH('Main Sheet'!C$1,'Master MGSIC list'!$2:$2,0))</f>
        <v>#N/A</v>
      </c>
      <c r="D8138" s="9" t="e">
        <f>INDEX('Master MGSIC list'!$1:$1048576,MATCH('Main Sheet'!$L8138,'Master MGSIC list'!$B:$B,0),MATCH('Main Sheet'!D$1,'Master MGSIC list'!$2:$2,0))</f>
        <v>#N/A</v>
      </c>
      <c r="E8138" s="9" t="e">
        <f>INDEX('Master MGSIC list'!$1:$1048576,MATCH('Main Sheet'!$L8138,'Master MGSIC list'!$B:$B,0),MATCH('Main Sheet'!E$1,'Master MGSIC list'!$2:$2,0))</f>
        <v>#N/A</v>
      </c>
      <c r="F8138" s="9" t="e">
        <f>INDEX('Master MGSIC list'!$1:$1048576,MATCH('Main Sheet'!$L8138,'Master MGSIC list'!$B:$B,0),MATCH('Main Sheet'!F$1,'Master MGSIC list'!$2:$2,0))</f>
        <v>#N/A</v>
      </c>
      <c r="G8138" s="9" t="e">
        <f>INDEX('Master MGSIC list'!$1:$1048576,MATCH('Main Sheet'!$L8138,'Master MGSIC list'!$B:$B,0),MATCH('Main Sheet'!G$1,'Master MGSIC list'!$2:$2,0))</f>
        <v>#N/A</v>
      </c>
      <c r="H8138" s="9" t="s">
        <v>10817</v>
      </c>
      <c r="I8138" s="9" t="s">
        <v>1833</v>
      </c>
      <c r="J8138" s="9" t="s">
        <v>2764</v>
      </c>
      <c r="K8138" s="16"/>
      <c r="L8138" s="12" t="e">
        <v>#N/A</v>
      </c>
      <c r="M8138" s="12" t="e">
        <f>VLOOKUP(L8138,'Master MGSIC list'!B:C,2,FALSE)</f>
        <v>#N/A</v>
      </c>
      <c r="N8138" s="9" t="s">
        <v>2764</v>
      </c>
      <c r="O8138" s="9" t="s">
        <v>1834</v>
      </c>
      <c r="P8138" t="e">
        <v>#N/A</v>
      </c>
      <c r="R8138" t="s">
        <v>4</v>
      </c>
      <c r="S8138" t="s">
        <v>15468</v>
      </c>
      <c r="T8138" t="s">
        <v>2767</v>
      </c>
      <c r="U8138" t="b">
        <v>0</v>
      </c>
      <c r="V8138" t="s">
        <v>16681</v>
      </c>
      <c r="W8138" t="str">
        <f t="shared" si="256"/>
        <v>-</v>
      </c>
      <c r="Y8138" t="s">
        <v>1203</v>
      </c>
    </row>
    <row r="8139" spans="1:25" ht="15" customHeight="1">
      <c r="A8139" s="17" t="s">
        <v>63</v>
      </c>
      <c r="B8139" s="9" t="e">
        <f t="shared" si="255"/>
        <v>#N/A</v>
      </c>
      <c r="C8139" s="17" t="e">
        <f>INDEX('Master MGSIC list'!$1:$1048576,MATCH('Main Sheet'!$L8139,'Master MGSIC list'!$B:$B,0),MATCH('Main Sheet'!C$1,'Master MGSIC list'!$2:$2,0))</f>
        <v>#N/A</v>
      </c>
      <c r="D8139" s="17" t="e">
        <f>INDEX('Master MGSIC list'!$1:$1048576,MATCH('Main Sheet'!$L8139,'Master MGSIC list'!$B:$B,0),MATCH('Main Sheet'!D$1,'Master MGSIC list'!$2:$2,0))</f>
        <v>#N/A</v>
      </c>
      <c r="E8139" s="17" t="e">
        <f>INDEX('Master MGSIC list'!$1:$1048576,MATCH('Main Sheet'!$L8139,'Master MGSIC list'!$B:$B,0),MATCH('Main Sheet'!E$1,'Master MGSIC list'!$2:$2,0))</f>
        <v>#N/A</v>
      </c>
      <c r="F8139" s="17" t="e">
        <f>INDEX('Master MGSIC list'!$1:$1048576,MATCH('Main Sheet'!$L8139,'Master MGSIC list'!$B:$B,0),MATCH('Main Sheet'!F$1,'Master MGSIC list'!$2:$2,0))</f>
        <v>#N/A</v>
      </c>
      <c r="G8139" s="17" t="e">
        <f>INDEX('Master MGSIC list'!$1:$1048576,MATCH('Main Sheet'!$L8139,'Master MGSIC list'!$B:$B,0),MATCH('Main Sheet'!G$1,'Master MGSIC list'!$2:$2,0))</f>
        <v>#N/A</v>
      </c>
      <c r="H8139" s="17" t="s">
        <v>10817</v>
      </c>
      <c r="I8139" s="17" t="s">
        <v>1833</v>
      </c>
      <c r="J8139" s="17" t="s">
        <v>2764</v>
      </c>
      <c r="K8139" s="18"/>
      <c r="L8139" s="12" t="e">
        <v>#N/A</v>
      </c>
      <c r="M8139" s="12" t="e">
        <f>VLOOKUP(L8139,'Master MGSIC list'!B:C,2,FALSE)</f>
        <v>#N/A</v>
      </c>
      <c r="N8139" s="17"/>
      <c r="O8139" s="17" t="s">
        <v>1834</v>
      </c>
      <c r="P8139" t="e">
        <v>#N/A</v>
      </c>
      <c r="R8139" t="s">
        <v>4</v>
      </c>
      <c r="S8139" t="s">
        <v>15468</v>
      </c>
      <c r="T8139" t="s">
        <v>2767</v>
      </c>
      <c r="U8139" t="b">
        <v>0</v>
      </c>
      <c r="V8139" t="s">
        <v>16682</v>
      </c>
      <c r="W8139" t="str">
        <f t="shared" si="256"/>
        <v>-</v>
      </c>
      <c r="Y8139" t="s">
        <v>1203</v>
      </c>
    </row>
    <row r="8140" spans="1:25" ht="15" customHeight="1">
      <c r="A8140" s="8" t="s">
        <v>2746</v>
      </c>
      <c r="B8140" s="9" t="e">
        <f t="shared" si="255"/>
        <v>#N/A</v>
      </c>
      <c r="C8140" s="8" t="e">
        <f>INDEX('Master MGSIC list'!$1:$1048576,MATCH('Main Sheet'!$L8140,'Master MGSIC list'!$B:$B,0),MATCH('Main Sheet'!C$1,'Master MGSIC list'!$2:$2,0))</f>
        <v>#N/A</v>
      </c>
      <c r="D8140" s="8" t="e">
        <f>INDEX('Master MGSIC list'!$1:$1048576,MATCH('Main Sheet'!$L8140,'Master MGSIC list'!$B:$B,0),MATCH('Main Sheet'!D$1,'Master MGSIC list'!$2:$2,0))</f>
        <v>#N/A</v>
      </c>
      <c r="E8140" s="8" t="e">
        <f>INDEX('Master MGSIC list'!$1:$1048576,MATCH('Main Sheet'!$L8140,'Master MGSIC list'!$B:$B,0),MATCH('Main Sheet'!E$1,'Master MGSIC list'!$2:$2,0))</f>
        <v>#N/A</v>
      </c>
      <c r="F8140" s="8" t="e">
        <f>INDEX('Master MGSIC list'!$1:$1048576,MATCH('Main Sheet'!$L8140,'Master MGSIC list'!$B:$B,0),MATCH('Main Sheet'!F$1,'Master MGSIC list'!$2:$2,0))</f>
        <v>#N/A</v>
      </c>
      <c r="G8140" s="8" t="e">
        <f>INDEX('Master MGSIC list'!$1:$1048576,MATCH('Main Sheet'!$L8140,'Master MGSIC list'!$B:$B,0),MATCH('Main Sheet'!G$1,'Master MGSIC list'!$2:$2,0))</f>
        <v>#N/A</v>
      </c>
      <c r="H8140" s="8" t="s">
        <v>10817</v>
      </c>
      <c r="I8140" s="8" t="s">
        <v>1835</v>
      </c>
      <c r="J8140" s="8" t="s">
        <v>2764</v>
      </c>
      <c r="K8140" s="10"/>
      <c r="L8140" s="12" t="e">
        <v>#N/A</v>
      </c>
      <c r="M8140" s="12" t="e">
        <f>VLOOKUP(L8140,'Master MGSIC list'!B:C,2,FALSE)</f>
        <v>#N/A</v>
      </c>
      <c r="N8140" s="8" t="s">
        <v>2764</v>
      </c>
      <c r="O8140" s="8" t="s">
        <v>1836</v>
      </c>
      <c r="P8140" t="e">
        <v>#N/A</v>
      </c>
      <c r="R8140" t="s">
        <v>4</v>
      </c>
      <c r="S8140" t="s">
        <v>15468</v>
      </c>
      <c r="T8140" t="s">
        <v>2767</v>
      </c>
      <c r="U8140" t="b">
        <v>0</v>
      </c>
      <c r="V8140" t="s">
        <v>16691</v>
      </c>
      <c r="W8140" t="str">
        <f t="shared" si="256"/>
        <v>-</v>
      </c>
      <c r="Y8140" t="s">
        <v>1203</v>
      </c>
    </row>
    <row r="8141" spans="1:25" ht="15" customHeight="1">
      <c r="A8141" s="13" t="s">
        <v>34</v>
      </c>
      <c r="B8141" s="9" t="e">
        <f t="shared" si="255"/>
        <v>#N/A</v>
      </c>
      <c r="C8141" s="13" t="e">
        <f>INDEX('Master MGSIC list'!$1:$1048576,MATCH('Main Sheet'!$L8141,'Master MGSIC list'!$B:$B,0),MATCH('Main Sheet'!C$1,'Master MGSIC list'!$2:$2,0))</f>
        <v>#N/A</v>
      </c>
      <c r="D8141" s="13" t="e">
        <f>INDEX('Master MGSIC list'!$1:$1048576,MATCH('Main Sheet'!$L8141,'Master MGSIC list'!$B:$B,0),MATCH('Main Sheet'!D$1,'Master MGSIC list'!$2:$2,0))</f>
        <v>#N/A</v>
      </c>
      <c r="E8141" s="13" t="e">
        <f>INDEX('Master MGSIC list'!$1:$1048576,MATCH('Main Sheet'!$L8141,'Master MGSIC list'!$B:$B,0),MATCH('Main Sheet'!E$1,'Master MGSIC list'!$2:$2,0))</f>
        <v>#N/A</v>
      </c>
      <c r="F8141" s="13" t="e">
        <f>INDEX('Master MGSIC list'!$1:$1048576,MATCH('Main Sheet'!$L8141,'Master MGSIC list'!$B:$B,0),MATCH('Main Sheet'!F$1,'Master MGSIC list'!$2:$2,0))</f>
        <v>#N/A</v>
      </c>
      <c r="G8141" s="13" t="e">
        <f>INDEX('Master MGSIC list'!$1:$1048576,MATCH('Main Sheet'!$L8141,'Master MGSIC list'!$B:$B,0),MATCH('Main Sheet'!G$1,'Master MGSIC list'!$2:$2,0))</f>
        <v>#N/A</v>
      </c>
      <c r="H8141" s="13" t="s">
        <v>10817</v>
      </c>
      <c r="I8141" s="13" t="s">
        <v>1835</v>
      </c>
      <c r="J8141" s="13" t="s">
        <v>2764</v>
      </c>
      <c r="K8141" s="15"/>
      <c r="L8141" s="12" t="e">
        <v>#N/A</v>
      </c>
      <c r="M8141" s="12" t="e">
        <f>VLOOKUP(L8141,'Master MGSIC list'!B:C,2,FALSE)</f>
        <v>#N/A</v>
      </c>
      <c r="N8141" s="13" t="s">
        <v>2764</v>
      </c>
      <c r="O8141" s="13" t="s">
        <v>1836</v>
      </c>
      <c r="P8141" t="e">
        <v>#N/A</v>
      </c>
      <c r="R8141" t="s">
        <v>4</v>
      </c>
      <c r="S8141" t="s">
        <v>15468</v>
      </c>
      <c r="T8141" t="s">
        <v>2767</v>
      </c>
      <c r="U8141" t="b">
        <v>0</v>
      </c>
      <c r="V8141" t="s">
        <v>16688</v>
      </c>
      <c r="W8141" t="str">
        <f t="shared" si="256"/>
        <v>-</v>
      </c>
      <c r="Y8141" t="s">
        <v>1203</v>
      </c>
    </row>
    <row r="8142" spans="1:25" ht="15" customHeight="1">
      <c r="A8142" s="9" t="s">
        <v>2766</v>
      </c>
      <c r="B8142" s="9" t="e">
        <f t="shared" si="255"/>
        <v>#N/A</v>
      </c>
      <c r="C8142" s="9" t="e">
        <f>INDEX('Master MGSIC list'!$1:$1048576,MATCH('Main Sheet'!$L8142,'Master MGSIC list'!$B:$B,0),MATCH('Main Sheet'!C$1,'Master MGSIC list'!$2:$2,0))</f>
        <v>#N/A</v>
      </c>
      <c r="D8142" s="9" t="e">
        <f>INDEX('Master MGSIC list'!$1:$1048576,MATCH('Main Sheet'!$L8142,'Master MGSIC list'!$B:$B,0),MATCH('Main Sheet'!D$1,'Master MGSIC list'!$2:$2,0))</f>
        <v>#N/A</v>
      </c>
      <c r="E8142" s="9" t="e">
        <f>INDEX('Master MGSIC list'!$1:$1048576,MATCH('Main Sheet'!$L8142,'Master MGSIC list'!$B:$B,0),MATCH('Main Sheet'!E$1,'Master MGSIC list'!$2:$2,0))</f>
        <v>#N/A</v>
      </c>
      <c r="F8142" s="9" t="e">
        <f>INDEX('Master MGSIC list'!$1:$1048576,MATCH('Main Sheet'!$L8142,'Master MGSIC list'!$B:$B,0),MATCH('Main Sheet'!F$1,'Master MGSIC list'!$2:$2,0))</f>
        <v>#N/A</v>
      </c>
      <c r="G8142" s="9" t="e">
        <f>INDEX('Master MGSIC list'!$1:$1048576,MATCH('Main Sheet'!$L8142,'Master MGSIC list'!$B:$B,0),MATCH('Main Sheet'!G$1,'Master MGSIC list'!$2:$2,0))</f>
        <v>#N/A</v>
      </c>
      <c r="H8142" s="9" t="s">
        <v>10817</v>
      </c>
      <c r="I8142" s="9" t="s">
        <v>1835</v>
      </c>
      <c r="J8142" s="9" t="s">
        <v>2764</v>
      </c>
      <c r="K8142" s="16"/>
      <c r="L8142" s="12" t="e">
        <v>#N/A</v>
      </c>
      <c r="M8142" s="12" t="e">
        <f>VLOOKUP(L8142,'Master MGSIC list'!B:C,2,FALSE)</f>
        <v>#N/A</v>
      </c>
      <c r="N8142" s="9" t="s">
        <v>2764</v>
      </c>
      <c r="O8142" s="9" t="s">
        <v>1836</v>
      </c>
      <c r="P8142" t="e">
        <v>#N/A</v>
      </c>
      <c r="R8142" t="s">
        <v>4</v>
      </c>
      <c r="S8142" t="s">
        <v>15468</v>
      </c>
      <c r="T8142" t="s">
        <v>2767</v>
      </c>
      <c r="U8142" t="b">
        <v>0</v>
      </c>
      <c r="V8142" t="s">
        <v>16681</v>
      </c>
      <c r="W8142" t="str">
        <f t="shared" si="256"/>
        <v>-</v>
      </c>
      <c r="Y8142" t="s">
        <v>1203</v>
      </c>
    </row>
    <row r="8143" spans="1:25" ht="15" customHeight="1">
      <c r="A8143" s="17" t="s">
        <v>63</v>
      </c>
      <c r="B8143" s="9" t="e">
        <f t="shared" si="255"/>
        <v>#N/A</v>
      </c>
      <c r="C8143" s="17" t="e">
        <f>INDEX('Master MGSIC list'!$1:$1048576,MATCH('Main Sheet'!$L8143,'Master MGSIC list'!$B:$B,0),MATCH('Main Sheet'!C$1,'Master MGSIC list'!$2:$2,0))</f>
        <v>#N/A</v>
      </c>
      <c r="D8143" s="17" t="e">
        <f>INDEX('Master MGSIC list'!$1:$1048576,MATCH('Main Sheet'!$L8143,'Master MGSIC list'!$B:$B,0),MATCH('Main Sheet'!D$1,'Master MGSIC list'!$2:$2,0))</f>
        <v>#N/A</v>
      </c>
      <c r="E8143" s="17" t="e">
        <f>INDEX('Master MGSIC list'!$1:$1048576,MATCH('Main Sheet'!$L8143,'Master MGSIC list'!$B:$B,0),MATCH('Main Sheet'!E$1,'Master MGSIC list'!$2:$2,0))</f>
        <v>#N/A</v>
      </c>
      <c r="F8143" s="17" t="e">
        <f>INDEX('Master MGSIC list'!$1:$1048576,MATCH('Main Sheet'!$L8143,'Master MGSIC list'!$B:$B,0),MATCH('Main Sheet'!F$1,'Master MGSIC list'!$2:$2,0))</f>
        <v>#N/A</v>
      </c>
      <c r="G8143" s="17" t="e">
        <f>INDEX('Master MGSIC list'!$1:$1048576,MATCH('Main Sheet'!$L8143,'Master MGSIC list'!$B:$B,0),MATCH('Main Sheet'!G$1,'Master MGSIC list'!$2:$2,0))</f>
        <v>#N/A</v>
      </c>
      <c r="H8143" s="17" t="s">
        <v>10817</v>
      </c>
      <c r="I8143" s="17" t="s">
        <v>1835</v>
      </c>
      <c r="J8143" s="17" t="s">
        <v>2764</v>
      </c>
      <c r="K8143" s="18"/>
      <c r="L8143" s="12" t="e">
        <v>#N/A</v>
      </c>
      <c r="M8143" s="12" t="e">
        <f>VLOOKUP(L8143,'Master MGSIC list'!B:C,2,FALSE)</f>
        <v>#N/A</v>
      </c>
      <c r="N8143" s="17"/>
      <c r="O8143" s="17" t="s">
        <v>1836</v>
      </c>
      <c r="P8143" t="e">
        <v>#N/A</v>
      </c>
      <c r="R8143" t="s">
        <v>4</v>
      </c>
      <c r="S8143" t="s">
        <v>15468</v>
      </c>
      <c r="T8143" t="s">
        <v>2767</v>
      </c>
      <c r="U8143" t="b">
        <v>0</v>
      </c>
      <c r="V8143" t="s">
        <v>16682</v>
      </c>
      <c r="W8143" t="str">
        <f t="shared" si="256"/>
        <v>-</v>
      </c>
      <c r="Y8143" t="s">
        <v>1203</v>
      </c>
    </row>
    <row r="8144" spans="1:25" ht="15" customHeight="1">
      <c r="A8144" s="23" t="s">
        <v>2771</v>
      </c>
      <c r="B8144" s="9" t="e">
        <f t="shared" si="255"/>
        <v>#N/A</v>
      </c>
      <c r="C8144" s="23" t="e">
        <f>INDEX('Master MGSIC list'!$1:$1048576,MATCH('Main Sheet'!$L8144,'Master MGSIC list'!$B:$B,0),MATCH('Main Sheet'!C$1,'Master MGSIC list'!$2:$2,0))</f>
        <v>#N/A</v>
      </c>
      <c r="D8144" s="23" t="e">
        <f>INDEX('Master MGSIC list'!$1:$1048576,MATCH('Main Sheet'!$L8144,'Master MGSIC list'!$B:$B,0),MATCH('Main Sheet'!D$1,'Master MGSIC list'!$2:$2,0))</f>
        <v>#N/A</v>
      </c>
      <c r="E8144" s="23" t="e">
        <f>INDEX('Master MGSIC list'!$1:$1048576,MATCH('Main Sheet'!$L8144,'Master MGSIC list'!$B:$B,0),MATCH('Main Sheet'!E$1,'Master MGSIC list'!$2:$2,0))</f>
        <v>#N/A</v>
      </c>
      <c r="F8144" s="23" t="e">
        <f>INDEX('Master MGSIC list'!$1:$1048576,MATCH('Main Sheet'!$L8144,'Master MGSIC list'!$B:$B,0),MATCH('Main Sheet'!F$1,'Master MGSIC list'!$2:$2,0))</f>
        <v>#N/A</v>
      </c>
      <c r="G8144" s="23" t="e">
        <f>INDEX('Master MGSIC list'!$1:$1048576,MATCH('Main Sheet'!$L8144,'Master MGSIC list'!$B:$B,0),MATCH('Main Sheet'!G$1,'Master MGSIC list'!$2:$2,0))</f>
        <v>#N/A</v>
      </c>
      <c r="H8144" s="23" t="s">
        <v>10817</v>
      </c>
      <c r="I8144" s="23" t="s">
        <v>1835</v>
      </c>
      <c r="J8144" s="23" t="s">
        <v>2764</v>
      </c>
      <c r="K8144" s="24"/>
      <c r="L8144" s="12" t="e">
        <v>#N/A</v>
      </c>
      <c r="M8144" s="12" t="e">
        <f>VLOOKUP(L8144,'Master MGSIC list'!B:C,2,FALSE)</f>
        <v>#N/A</v>
      </c>
      <c r="N8144" s="23" t="s">
        <v>2764</v>
      </c>
      <c r="O8144" s="23" t="s">
        <v>1836</v>
      </c>
      <c r="P8144" t="e">
        <v>#N/A</v>
      </c>
      <c r="R8144" t="s">
        <v>4</v>
      </c>
      <c r="S8144" t="s">
        <v>15468</v>
      </c>
      <c r="T8144" t="s">
        <v>2767</v>
      </c>
      <c r="U8144" t="b">
        <v>0</v>
      </c>
      <c r="V8144" t="s">
        <v>16692</v>
      </c>
      <c r="W8144" t="str">
        <f t="shared" si="256"/>
        <v>-</v>
      </c>
      <c r="Y8144" t="s">
        <v>1203</v>
      </c>
    </row>
    <row r="8145" spans="1:25" ht="15" customHeight="1">
      <c r="A8145" s="8" t="s">
        <v>2746</v>
      </c>
      <c r="B8145" s="9" t="e">
        <f t="shared" si="255"/>
        <v>#N/A</v>
      </c>
      <c r="C8145" s="8" t="e">
        <f>INDEX('Master MGSIC list'!$1:$1048576,MATCH('Main Sheet'!$L8145,'Master MGSIC list'!$B:$B,0),MATCH('Main Sheet'!C$1,'Master MGSIC list'!$2:$2,0))</f>
        <v>#N/A</v>
      </c>
      <c r="D8145" s="8" t="e">
        <f>INDEX('Master MGSIC list'!$1:$1048576,MATCH('Main Sheet'!$L8145,'Master MGSIC list'!$B:$B,0),MATCH('Main Sheet'!D$1,'Master MGSIC list'!$2:$2,0))</f>
        <v>#N/A</v>
      </c>
      <c r="E8145" s="8" t="e">
        <f>INDEX('Master MGSIC list'!$1:$1048576,MATCH('Main Sheet'!$L8145,'Master MGSIC list'!$B:$B,0),MATCH('Main Sheet'!E$1,'Master MGSIC list'!$2:$2,0))</f>
        <v>#N/A</v>
      </c>
      <c r="F8145" s="8" t="e">
        <f>INDEX('Master MGSIC list'!$1:$1048576,MATCH('Main Sheet'!$L8145,'Master MGSIC list'!$B:$B,0),MATCH('Main Sheet'!F$1,'Master MGSIC list'!$2:$2,0))</f>
        <v>#N/A</v>
      </c>
      <c r="G8145" s="8" t="e">
        <f>INDEX('Master MGSIC list'!$1:$1048576,MATCH('Main Sheet'!$L8145,'Master MGSIC list'!$B:$B,0),MATCH('Main Sheet'!G$1,'Master MGSIC list'!$2:$2,0))</f>
        <v>#N/A</v>
      </c>
      <c r="H8145" s="8" t="s">
        <v>10817</v>
      </c>
      <c r="I8145" s="8" t="s">
        <v>1837</v>
      </c>
      <c r="J8145" s="8" t="s">
        <v>2764</v>
      </c>
      <c r="K8145" s="10"/>
      <c r="L8145" s="12" t="e">
        <v>#N/A</v>
      </c>
      <c r="M8145" s="12" t="e">
        <f>VLOOKUP(L8145,'Master MGSIC list'!B:C,2,FALSE)</f>
        <v>#N/A</v>
      </c>
      <c r="N8145" s="8" t="s">
        <v>2764</v>
      </c>
      <c r="O8145" s="8" t="s">
        <v>1838</v>
      </c>
      <c r="P8145" t="e">
        <v>#N/A</v>
      </c>
      <c r="R8145" t="s">
        <v>4</v>
      </c>
      <c r="S8145" t="s">
        <v>15468</v>
      </c>
      <c r="T8145" t="s">
        <v>2767</v>
      </c>
      <c r="U8145" t="b">
        <v>0</v>
      </c>
      <c r="V8145" t="s">
        <v>16691</v>
      </c>
      <c r="W8145" t="str">
        <f t="shared" si="256"/>
        <v>-</v>
      </c>
      <c r="Y8145" t="s">
        <v>1203</v>
      </c>
    </row>
    <row r="8146" spans="1:25" ht="15" customHeight="1">
      <c r="A8146" s="13" t="s">
        <v>34</v>
      </c>
      <c r="B8146" s="9" t="e">
        <f t="shared" si="255"/>
        <v>#N/A</v>
      </c>
      <c r="C8146" s="13" t="e">
        <f>INDEX('Master MGSIC list'!$1:$1048576,MATCH('Main Sheet'!$L8146,'Master MGSIC list'!$B:$B,0),MATCH('Main Sheet'!C$1,'Master MGSIC list'!$2:$2,0))</f>
        <v>#N/A</v>
      </c>
      <c r="D8146" s="13" t="e">
        <f>INDEX('Master MGSIC list'!$1:$1048576,MATCH('Main Sheet'!$L8146,'Master MGSIC list'!$B:$B,0),MATCH('Main Sheet'!D$1,'Master MGSIC list'!$2:$2,0))</f>
        <v>#N/A</v>
      </c>
      <c r="E8146" s="13" t="e">
        <f>INDEX('Master MGSIC list'!$1:$1048576,MATCH('Main Sheet'!$L8146,'Master MGSIC list'!$B:$B,0),MATCH('Main Sheet'!E$1,'Master MGSIC list'!$2:$2,0))</f>
        <v>#N/A</v>
      </c>
      <c r="F8146" s="13" t="e">
        <f>INDEX('Master MGSIC list'!$1:$1048576,MATCH('Main Sheet'!$L8146,'Master MGSIC list'!$B:$B,0),MATCH('Main Sheet'!F$1,'Master MGSIC list'!$2:$2,0))</f>
        <v>#N/A</v>
      </c>
      <c r="G8146" s="13" t="e">
        <f>INDEX('Master MGSIC list'!$1:$1048576,MATCH('Main Sheet'!$L8146,'Master MGSIC list'!$B:$B,0),MATCH('Main Sheet'!G$1,'Master MGSIC list'!$2:$2,0))</f>
        <v>#N/A</v>
      </c>
      <c r="H8146" s="13" t="s">
        <v>10817</v>
      </c>
      <c r="I8146" s="13" t="s">
        <v>1837</v>
      </c>
      <c r="J8146" s="13" t="s">
        <v>2764</v>
      </c>
      <c r="K8146" s="15"/>
      <c r="L8146" s="12" t="e">
        <v>#N/A</v>
      </c>
      <c r="M8146" s="12" t="e">
        <f>VLOOKUP(L8146,'Master MGSIC list'!B:C,2,FALSE)</f>
        <v>#N/A</v>
      </c>
      <c r="N8146" s="13" t="s">
        <v>2764</v>
      </c>
      <c r="O8146" s="13" t="s">
        <v>1838</v>
      </c>
      <c r="P8146" t="e">
        <v>#N/A</v>
      </c>
      <c r="R8146" t="s">
        <v>4</v>
      </c>
      <c r="S8146" t="s">
        <v>15468</v>
      </c>
      <c r="T8146" t="s">
        <v>2767</v>
      </c>
      <c r="U8146" t="b">
        <v>0</v>
      </c>
      <c r="V8146" t="s">
        <v>16688</v>
      </c>
      <c r="W8146" t="str">
        <f t="shared" si="256"/>
        <v>-</v>
      </c>
      <c r="Y8146" t="s">
        <v>1203</v>
      </c>
    </row>
    <row r="8147" spans="1:25" ht="15" customHeight="1">
      <c r="A8147" s="9" t="s">
        <v>2766</v>
      </c>
      <c r="B8147" s="9" t="e">
        <f t="shared" si="255"/>
        <v>#N/A</v>
      </c>
      <c r="C8147" s="9" t="e">
        <f>INDEX('Master MGSIC list'!$1:$1048576,MATCH('Main Sheet'!$L8147,'Master MGSIC list'!$B:$B,0),MATCH('Main Sheet'!C$1,'Master MGSIC list'!$2:$2,0))</f>
        <v>#N/A</v>
      </c>
      <c r="D8147" s="9" t="e">
        <f>INDEX('Master MGSIC list'!$1:$1048576,MATCH('Main Sheet'!$L8147,'Master MGSIC list'!$B:$B,0),MATCH('Main Sheet'!D$1,'Master MGSIC list'!$2:$2,0))</f>
        <v>#N/A</v>
      </c>
      <c r="E8147" s="9" t="e">
        <f>INDEX('Master MGSIC list'!$1:$1048576,MATCH('Main Sheet'!$L8147,'Master MGSIC list'!$B:$B,0),MATCH('Main Sheet'!E$1,'Master MGSIC list'!$2:$2,0))</f>
        <v>#N/A</v>
      </c>
      <c r="F8147" s="9" t="e">
        <f>INDEX('Master MGSIC list'!$1:$1048576,MATCH('Main Sheet'!$L8147,'Master MGSIC list'!$B:$B,0),MATCH('Main Sheet'!F$1,'Master MGSIC list'!$2:$2,0))</f>
        <v>#N/A</v>
      </c>
      <c r="G8147" s="9" t="e">
        <f>INDEX('Master MGSIC list'!$1:$1048576,MATCH('Main Sheet'!$L8147,'Master MGSIC list'!$B:$B,0),MATCH('Main Sheet'!G$1,'Master MGSIC list'!$2:$2,0))</f>
        <v>#N/A</v>
      </c>
      <c r="H8147" s="9" t="s">
        <v>10817</v>
      </c>
      <c r="I8147" s="9" t="s">
        <v>1837</v>
      </c>
      <c r="J8147" s="9" t="s">
        <v>2764</v>
      </c>
      <c r="K8147" s="16"/>
      <c r="L8147" s="12" t="e">
        <v>#N/A</v>
      </c>
      <c r="M8147" s="12" t="e">
        <f>VLOOKUP(L8147,'Master MGSIC list'!B:C,2,FALSE)</f>
        <v>#N/A</v>
      </c>
      <c r="N8147" s="9" t="s">
        <v>2764</v>
      </c>
      <c r="O8147" s="9" t="s">
        <v>1838</v>
      </c>
      <c r="P8147" t="e">
        <v>#N/A</v>
      </c>
      <c r="R8147" t="s">
        <v>4</v>
      </c>
      <c r="S8147" t="s">
        <v>15468</v>
      </c>
      <c r="T8147" t="s">
        <v>2767</v>
      </c>
      <c r="U8147" t="b">
        <v>0</v>
      </c>
      <c r="V8147" t="s">
        <v>16681</v>
      </c>
      <c r="W8147" t="str">
        <f t="shared" si="256"/>
        <v>-</v>
      </c>
      <c r="Y8147" t="s">
        <v>1203</v>
      </c>
    </row>
    <row r="8148" spans="1:25" ht="15" customHeight="1">
      <c r="A8148" s="17" t="s">
        <v>63</v>
      </c>
      <c r="B8148" s="9" t="e">
        <f t="shared" si="255"/>
        <v>#N/A</v>
      </c>
      <c r="C8148" s="17" t="e">
        <f>INDEX('Master MGSIC list'!$1:$1048576,MATCH('Main Sheet'!$L8148,'Master MGSIC list'!$B:$B,0),MATCH('Main Sheet'!C$1,'Master MGSIC list'!$2:$2,0))</f>
        <v>#N/A</v>
      </c>
      <c r="D8148" s="17" t="e">
        <f>INDEX('Master MGSIC list'!$1:$1048576,MATCH('Main Sheet'!$L8148,'Master MGSIC list'!$B:$B,0),MATCH('Main Sheet'!D$1,'Master MGSIC list'!$2:$2,0))</f>
        <v>#N/A</v>
      </c>
      <c r="E8148" s="17" t="e">
        <f>INDEX('Master MGSIC list'!$1:$1048576,MATCH('Main Sheet'!$L8148,'Master MGSIC list'!$B:$B,0),MATCH('Main Sheet'!E$1,'Master MGSIC list'!$2:$2,0))</f>
        <v>#N/A</v>
      </c>
      <c r="F8148" s="17" t="e">
        <f>INDEX('Master MGSIC list'!$1:$1048576,MATCH('Main Sheet'!$L8148,'Master MGSIC list'!$B:$B,0),MATCH('Main Sheet'!F$1,'Master MGSIC list'!$2:$2,0))</f>
        <v>#N/A</v>
      </c>
      <c r="G8148" s="17" t="e">
        <f>INDEX('Master MGSIC list'!$1:$1048576,MATCH('Main Sheet'!$L8148,'Master MGSIC list'!$B:$B,0),MATCH('Main Sheet'!G$1,'Master MGSIC list'!$2:$2,0))</f>
        <v>#N/A</v>
      </c>
      <c r="H8148" s="17" t="s">
        <v>10817</v>
      </c>
      <c r="I8148" s="17" t="s">
        <v>1837</v>
      </c>
      <c r="J8148" s="17" t="s">
        <v>2764</v>
      </c>
      <c r="K8148" s="18"/>
      <c r="L8148" s="12" t="e">
        <v>#N/A</v>
      </c>
      <c r="M8148" s="12" t="e">
        <f>VLOOKUP(L8148,'Master MGSIC list'!B:C,2,FALSE)</f>
        <v>#N/A</v>
      </c>
      <c r="N8148" s="17"/>
      <c r="O8148" s="17" t="s">
        <v>1838</v>
      </c>
      <c r="P8148" t="e">
        <v>#N/A</v>
      </c>
      <c r="R8148" t="s">
        <v>4</v>
      </c>
      <c r="S8148" t="s">
        <v>15468</v>
      </c>
      <c r="T8148" t="s">
        <v>2767</v>
      </c>
      <c r="U8148" t="b">
        <v>0</v>
      </c>
      <c r="V8148" t="s">
        <v>16682</v>
      </c>
      <c r="W8148" t="str">
        <f t="shared" si="256"/>
        <v>-</v>
      </c>
      <c r="Y8148" t="s">
        <v>1203</v>
      </c>
    </row>
    <row r="8149" spans="1:25" ht="15" customHeight="1">
      <c r="A8149" s="23" t="s">
        <v>2771</v>
      </c>
      <c r="B8149" s="9" t="e">
        <f t="shared" si="255"/>
        <v>#N/A</v>
      </c>
      <c r="C8149" s="23" t="e">
        <f>INDEX('Master MGSIC list'!$1:$1048576,MATCH('Main Sheet'!$L8149,'Master MGSIC list'!$B:$B,0),MATCH('Main Sheet'!C$1,'Master MGSIC list'!$2:$2,0))</f>
        <v>#N/A</v>
      </c>
      <c r="D8149" s="23" t="e">
        <f>INDEX('Master MGSIC list'!$1:$1048576,MATCH('Main Sheet'!$L8149,'Master MGSIC list'!$B:$B,0),MATCH('Main Sheet'!D$1,'Master MGSIC list'!$2:$2,0))</f>
        <v>#N/A</v>
      </c>
      <c r="E8149" s="23" t="e">
        <f>INDEX('Master MGSIC list'!$1:$1048576,MATCH('Main Sheet'!$L8149,'Master MGSIC list'!$B:$B,0),MATCH('Main Sheet'!E$1,'Master MGSIC list'!$2:$2,0))</f>
        <v>#N/A</v>
      </c>
      <c r="F8149" s="23" t="e">
        <f>INDEX('Master MGSIC list'!$1:$1048576,MATCH('Main Sheet'!$L8149,'Master MGSIC list'!$B:$B,0),MATCH('Main Sheet'!F$1,'Master MGSIC list'!$2:$2,0))</f>
        <v>#N/A</v>
      </c>
      <c r="G8149" s="23" t="e">
        <f>INDEX('Master MGSIC list'!$1:$1048576,MATCH('Main Sheet'!$L8149,'Master MGSIC list'!$B:$B,0),MATCH('Main Sheet'!G$1,'Master MGSIC list'!$2:$2,0))</f>
        <v>#N/A</v>
      </c>
      <c r="H8149" s="23" t="s">
        <v>10817</v>
      </c>
      <c r="I8149" s="23" t="s">
        <v>1837</v>
      </c>
      <c r="J8149" s="23" t="s">
        <v>2764</v>
      </c>
      <c r="K8149" s="24"/>
      <c r="L8149" s="12" t="e">
        <v>#N/A</v>
      </c>
      <c r="M8149" s="12" t="e">
        <f>VLOOKUP(L8149,'Master MGSIC list'!B:C,2,FALSE)</f>
        <v>#N/A</v>
      </c>
      <c r="N8149" s="23" t="s">
        <v>2764</v>
      </c>
      <c r="O8149" s="23" t="s">
        <v>1838</v>
      </c>
      <c r="P8149" t="e">
        <v>#N/A</v>
      </c>
      <c r="R8149" t="s">
        <v>4</v>
      </c>
      <c r="S8149" t="s">
        <v>15468</v>
      </c>
      <c r="T8149" t="s">
        <v>2767</v>
      </c>
      <c r="U8149" t="b">
        <v>0</v>
      </c>
      <c r="V8149" t="s">
        <v>16692</v>
      </c>
      <c r="W8149" t="str">
        <f t="shared" si="256"/>
        <v>-</v>
      </c>
      <c r="Y8149" t="s">
        <v>1203</v>
      </c>
    </row>
    <row r="8150" spans="1:25" ht="15" customHeight="1">
      <c r="A8150" s="13" t="s">
        <v>34</v>
      </c>
      <c r="B8150" s="9" t="e">
        <f t="shared" si="255"/>
        <v>#N/A</v>
      </c>
      <c r="C8150" s="13" t="e">
        <f>INDEX('Master MGSIC list'!$1:$1048576,MATCH('Main Sheet'!$L8150,'Master MGSIC list'!$B:$B,0),MATCH('Main Sheet'!C$1,'Master MGSIC list'!$2:$2,0))</f>
        <v>#N/A</v>
      </c>
      <c r="D8150" s="13" t="e">
        <f>INDEX('Master MGSIC list'!$1:$1048576,MATCH('Main Sheet'!$L8150,'Master MGSIC list'!$B:$B,0),MATCH('Main Sheet'!D$1,'Master MGSIC list'!$2:$2,0))</f>
        <v>#N/A</v>
      </c>
      <c r="E8150" s="13" t="e">
        <f>INDEX('Master MGSIC list'!$1:$1048576,MATCH('Main Sheet'!$L8150,'Master MGSIC list'!$B:$B,0),MATCH('Main Sheet'!E$1,'Master MGSIC list'!$2:$2,0))</f>
        <v>#N/A</v>
      </c>
      <c r="F8150" s="13" t="e">
        <f>INDEX('Master MGSIC list'!$1:$1048576,MATCH('Main Sheet'!$L8150,'Master MGSIC list'!$B:$B,0),MATCH('Main Sheet'!F$1,'Master MGSIC list'!$2:$2,0))</f>
        <v>#N/A</v>
      </c>
      <c r="G8150" s="13" t="e">
        <f>INDEX('Master MGSIC list'!$1:$1048576,MATCH('Main Sheet'!$L8150,'Master MGSIC list'!$B:$B,0),MATCH('Main Sheet'!G$1,'Master MGSIC list'!$2:$2,0))</f>
        <v>#N/A</v>
      </c>
      <c r="H8150" s="13" t="s">
        <v>10817</v>
      </c>
      <c r="I8150" s="13" t="s">
        <v>1839</v>
      </c>
      <c r="J8150" s="13" t="s">
        <v>2764</v>
      </c>
      <c r="K8150" s="15"/>
      <c r="L8150" s="12" t="e">
        <v>#N/A</v>
      </c>
      <c r="M8150" s="12" t="e">
        <f>VLOOKUP(L8150,'Master MGSIC list'!B:C,2,FALSE)</f>
        <v>#N/A</v>
      </c>
      <c r="N8150" s="13" t="s">
        <v>2764</v>
      </c>
      <c r="O8150" s="13" t="s">
        <v>1840</v>
      </c>
      <c r="P8150" t="e">
        <v>#N/A</v>
      </c>
      <c r="R8150" t="s">
        <v>4</v>
      </c>
      <c r="S8150" t="s">
        <v>15468</v>
      </c>
      <c r="T8150" t="s">
        <v>2767</v>
      </c>
      <c r="U8150" t="b">
        <v>0</v>
      </c>
      <c r="V8150" t="s">
        <v>16688</v>
      </c>
      <c r="W8150" t="str">
        <f t="shared" si="256"/>
        <v>-</v>
      </c>
      <c r="Y8150" t="s">
        <v>1203</v>
      </c>
    </row>
    <row r="8151" spans="1:25" ht="15" customHeight="1">
      <c r="A8151" s="9" t="s">
        <v>2766</v>
      </c>
      <c r="B8151" s="9" t="e">
        <f t="shared" si="255"/>
        <v>#N/A</v>
      </c>
      <c r="C8151" s="9" t="e">
        <f>INDEX('Master MGSIC list'!$1:$1048576,MATCH('Main Sheet'!$L8151,'Master MGSIC list'!$B:$B,0),MATCH('Main Sheet'!C$1,'Master MGSIC list'!$2:$2,0))</f>
        <v>#N/A</v>
      </c>
      <c r="D8151" s="9" t="e">
        <f>INDEX('Master MGSIC list'!$1:$1048576,MATCH('Main Sheet'!$L8151,'Master MGSIC list'!$B:$B,0),MATCH('Main Sheet'!D$1,'Master MGSIC list'!$2:$2,0))</f>
        <v>#N/A</v>
      </c>
      <c r="E8151" s="9" t="e">
        <f>INDEX('Master MGSIC list'!$1:$1048576,MATCH('Main Sheet'!$L8151,'Master MGSIC list'!$B:$B,0),MATCH('Main Sheet'!E$1,'Master MGSIC list'!$2:$2,0))</f>
        <v>#N/A</v>
      </c>
      <c r="F8151" s="9" t="e">
        <f>INDEX('Master MGSIC list'!$1:$1048576,MATCH('Main Sheet'!$L8151,'Master MGSIC list'!$B:$B,0),MATCH('Main Sheet'!F$1,'Master MGSIC list'!$2:$2,0))</f>
        <v>#N/A</v>
      </c>
      <c r="G8151" s="9" t="e">
        <f>INDEX('Master MGSIC list'!$1:$1048576,MATCH('Main Sheet'!$L8151,'Master MGSIC list'!$B:$B,0),MATCH('Main Sheet'!G$1,'Master MGSIC list'!$2:$2,0))</f>
        <v>#N/A</v>
      </c>
      <c r="H8151" s="9" t="s">
        <v>10817</v>
      </c>
      <c r="I8151" s="9" t="s">
        <v>1839</v>
      </c>
      <c r="J8151" s="9" t="s">
        <v>2764</v>
      </c>
      <c r="K8151" s="16"/>
      <c r="L8151" s="12" t="e">
        <v>#N/A</v>
      </c>
      <c r="M8151" s="12" t="e">
        <f>VLOOKUP(L8151,'Master MGSIC list'!B:C,2,FALSE)</f>
        <v>#N/A</v>
      </c>
      <c r="N8151" s="9" t="s">
        <v>2764</v>
      </c>
      <c r="O8151" s="9" t="s">
        <v>1840</v>
      </c>
      <c r="P8151" t="e">
        <v>#N/A</v>
      </c>
      <c r="R8151" t="s">
        <v>4</v>
      </c>
      <c r="S8151" t="s">
        <v>15468</v>
      </c>
      <c r="T8151" t="s">
        <v>2767</v>
      </c>
      <c r="U8151" t="b">
        <v>0</v>
      </c>
      <c r="V8151" t="s">
        <v>16681</v>
      </c>
      <c r="W8151" t="str">
        <f t="shared" si="256"/>
        <v>-</v>
      </c>
      <c r="Y8151" t="s">
        <v>1203</v>
      </c>
    </row>
    <row r="8152" spans="1:25" ht="15" customHeight="1">
      <c r="A8152" s="17" t="s">
        <v>63</v>
      </c>
      <c r="B8152" s="9" t="e">
        <f t="shared" si="255"/>
        <v>#N/A</v>
      </c>
      <c r="C8152" s="17" t="e">
        <f>INDEX('Master MGSIC list'!$1:$1048576,MATCH('Main Sheet'!$L8152,'Master MGSIC list'!$B:$B,0),MATCH('Main Sheet'!C$1,'Master MGSIC list'!$2:$2,0))</f>
        <v>#N/A</v>
      </c>
      <c r="D8152" s="17" t="e">
        <f>INDEX('Master MGSIC list'!$1:$1048576,MATCH('Main Sheet'!$L8152,'Master MGSIC list'!$B:$B,0),MATCH('Main Sheet'!D$1,'Master MGSIC list'!$2:$2,0))</f>
        <v>#N/A</v>
      </c>
      <c r="E8152" s="17" t="e">
        <f>INDEX('Master MGSIC list'!$1:$1048576,MATCH('Main Sheet'!$L8152,'Master MGSIC list'!$B:$B,0),MATCH('Main Sheet'!E$1,'Master MGSIC list'!$2:$2,0))</f>
        <v>#N/A</v>
      </c>
      <c r="F8152" s="17" t="e">
        <f>INDEX('Master MGSIC list'!$1:$1048576,MATCH('Main Sheet'!$L8152,'Master MGSIC list'!$B:$B,0),MATCH('Main Sheet'!F$1,'Master MGSIC list'!$2:$2,0))</f>
        <v>#N/A</v>
      </c>
      <c r="G8152" s="17" t="e">
        <f>INDEX('Master MGSIC list'!$1:$1048576,MATCH('Main Sheet'!$L8152,'Master MGSIC list'!$B:$B,0),MATCH('Main Sheet'!G$1,'Master MGSIC list'!$2:$2,0))</f>
        <v>#N/A</v>
      </c>
      <c r="H8152" s="17" t="s">
        <v>10817</v>
      </c>
      <c r="I8152" s="17" t="s">
        <v>1839</v>
      </c>
      <c r="J8152" s="17" t="s">
        <v>2764</v>
      </c>
      <c r="K8152" s="18"/>
      <c r="L8152" s="12" t="e">
        <v>#N/A</v>
      </c>
      <c r="M8152" s="12" t="e">
        <f>VLOOKUP(L8152,'Master MGSIC list'!B:C,2,FALSE)</f>
        <v>#N/A</v>
      </c>
      <c r="N8152" s="17"/>
      <c r="O8152" s="17" t="s">
        <v>1840</v>
      </c>
      <c r="P8152" t="e">
        <v>#N/A</v>
      </c>
      <c r="R8152" t="s">
        <v>4</v>
      </c>
      <c r="S8152" t="s">
        <v>15468</v>
      </c>
      <c r="T8152" t="s">
        <v>2767</v>
      </c>
      <c r="U8152" t="b">
        <v>0</v>
      </c>
      <c r="V8152" t="s">
        <v>16682</v>
      </c>
      <c r="W8152" t="str">
        <f t="shared" si="256"/>
        <v>-</v>
      </c>
      <c r="Y8152" t="s">
        <v>1203</v>
      </c>
    </row>
    <row r="8153" spans="1:25" ht="15" customHeight="1">
      <c r="A8153" s="9" t="s">
        <v>2766</v>
      </c>
      <c r="B8153" s="9" t="e">
        <f t="shared" si="255"/>
        <v>#N/A</v>
      </c>
      <c r="C8153" s="9" t="e">
        <f>INDEX('Master MGSIC list'!$1:$1048576,MATCH('Main Sheet'!$L8153,'Master MGSIC list'!$B:$B,0),MATCH('Main Sheet'!C$1,'Master MGSIC list'!$2:$2,0))</f>
        <v>#N/A</v>
      </c>
      <c r="D8153" s="9" t="e">
        <f>INDEX('Master MGSIC list'!$1:$1048576,MATCH('Main Sheet'!$L8153,'Master MGSIC list'!$B:$B,0),MATCH('Main Sheet'!D$1,'Master MGSIC list'!$2:$2,0))</f>
        <v>#N/A</v>
      </c>
      <c r="E8153" s="9" t="e">
        <f>INDEX('Master MGSIC list'!$1:$1048576,MATCH('Main Sheet'!$L8153,'Master MGSIC list'!$B:$B,0),MATCH('Main Sheet'!E$1,'Master MGSIC list'!$2:$2,0))</f>
        <v>#N/A</v>
      </c>
      <c r="F8153" s="9" t="e">
        <f>INDEX('Master MGSIC list'!$1:$1048576,MATCH('Main Sheet'!$L8153,'Master MGSIC list'!$B:$B,0),MATCH('Main Sheet'!F$1,'Master MGSIC list'!$2:$2,0))</f>
        <v>#N/A</v>
      </c>
      <c r="G8153" s="9" t="e">
        <f>INDEX('Master MGSIC list'!$1:$1048576,MATCH('Main Sheet'!$L8153,'Master MGSIC list'!$B:$B,0),MATCH('Main Sheet'!G$1,'Master MGSIC list'!$2:$2,0))</f>
        <v>#N/A</v>
      </c>
      <c r="H8153" s="9" t="s">
        <v>10817</v>
      </c>
      <c r="I8153" s="9" t="s">
        <v>1841</v>
      </c>
      <c r="J8153" s="9" t="s">
        <v>2764</v>
      </c>
      <c r="K8153" s="16"/>
      <c r="L8153" s="12" t="e">
        <v>#N/A</v>
      </c>
      <c r="M8153" s="12" t="e">
        <f>VLOOKUP(L8153,'Master MGSIC list'!B:C,2,FALSE)</f>
        <v>#N/A</v>
      </c>
      <c r="N8153" s="9" t="s">
        <v>2764</v>
      </c>
      <c r="O8153" s="9" t="s">
        <v>1842</v>
      </c>
      <c r="P8153" t="e">
        <v>#N/A</v>
      </c>
      <c r="R8153" t="s">
        <v>4</v>
      </c>
      <c r="S8153" t="s">
        <v>15468</v>
      </c>
      <c r="T8153" t="s">
        <v>2767</v>
      </c>
      <c r="U8153" t="b">
        <v>0</v>
      </c>
      <c r="V8153" t="s">
        <v>16681</v>
      </c>
      <c r="W8153" t="str">
        <f t="shared" si="256"/>
        <v>-</v>
      </c>
      <c r="Y8153" t="s">
        <v>1203</v>
      </c>
    </row>
    <row r="8154" spans="1:25" ht="15" customHeight="1">
      <c r="A8154" s="21" t="s">
        <v>21</v>
      </c>
      <c r="B8154" s="9" t="e">
        <f t="shared" si="255"/>
        <v>#N/A</v>
      </c>
      <c r="C8154" s="21" t="e">
        <f>INDEX('Master MGSIC list'!$1:$1048576,MATCH('Main Sheet'!$L8154,'Master MGSIC list'!$B:$B,0),MATCH('Main Sheet'!C$1,'Master MGSIC list'!$2:$2,0))</f>
        <v>#N/A</v>
      </c>
      <c r="D8154" s="21" t="e">
        <f>INDEX('Master MGSIC list'!$1:$1048576,MATCH('Main Sheet'!$L8154,'Master MGSIC list'!$B:$B,0),MATCH('Main Sheet'!D$1,'Master MGSIC list'!$2:$2,0))</f>
        <v>#N/A</v>
      </c>
      <c r="E8154" s="21" t="e">
        <f>INDEX('Master MGSIC list'!$1:$1048576,MATCH('Main Sheet'!$L8154,'Master MGSIC list'!$B:$B,0),MATCH('Main Sheet'!E$1,'Master MGSIC list'!$2:$2,0))</f>
        <v>#N/A</v>
      </c>
      <c r="F8154" s="21" t="e">
        <f>INDEX('Master MGSIC list'!$1:$1048576,MATCH('Main Sheet'!$L8154,'Master MGSIC list'!$B:$B,0),MATCH('Main Sheet'!F$1,'Master MGSIC list'!$2:$2,0))</f>
        <v>#N/A</v>
      </c>
      <c r="G8154" s="21" t="e">
        <f>INDEX('Master MGSIC list'!$1:$1048576,MATCH('Main Sheet'!$L8154,'Master MGSIC list'!$B:$B,0),MATCH('Main Sheet'!G$1,'Master MGSIC list'!$2:$2,0))</f>
        <v>#N/A</v>
      </c>
      <c r="H8154" s="21" t="s">
        <v>10817</v>
      </c>
      <c r="I8154" s="21" t="s">
        <v>1841</v>
      </c>
      <c r="J8154" s="21" t="s">
        <v>2764</v>
      </c>
      <c r="K8154" s="22"/>
      <c r="L8154" s="12" t="e">
        <v>#N/A</v>
      </c>
      <c r="M8154" s="12" t="e">
        <f>VLOOKUP(L8154,'Master MGSIC list'!B:C,2,FALSE)</f>
        <v>#N/A</v>
      </c>
      <c r="N8154" s="21" t="s">
        <v>2764</v>
      </c>
      <c r="O8154" s="21" t="s">
        <v>1842</v>
      </c>
      <c r="P8154" t="e">
        <v>#N/A</v>
      </c>
      <c r="R8154" t="s">
        <v>4</v>
      </c>
      <c r="S8154" t="s">
        <v>15468</v>
      </c>
      <c r="T8154" t="s">
        <v>2767</v>
      </c>
      <c r="U8154" t="b">
        <v>0</v>
      </c>
      <c r="V8154" t="s">
        <v>16685</v>
      </c>
      <c r="W8154" t="str">
        <f t="shared" si="256"/>
        <v>-</v>
      </c>
    </row>
    <row r="8155" spans="1:25" ht="15" customHeight="1">
      <c r="A8155" s="9" t="s">
        <v>2766</v>
      </c>
      <c r="B8155" s="9" t="e">
        <f t="shared" si="255"/>
        <v>#N/A</v>
      </c>
      <c r="C8155" s="9" t="e">
        <f>INDEX('Master MGSIC list'!$1:$1048576,MATCH('Main Sheet'!$L8155,'Master MGSIC list'!$B:$B,0),MATCH('Main Sheet'!C$1,'Master MGSIC list'!$2:$2,0))</f>
        <v>#N/A</v>
      </c>
      <c r="D8155" s="9" t="e">
        <f>INDEX('Master MGSIC list'!$1:$1048576,MATCH('Main Sheet'!$L8155,'Master MGSIC list'!$B:$B,0),MATCH('Main Sheet'!D$1,'Master MGSIC list'!$2:$2,0))</f>
        <v>#N/A</v>
      </c>
      <c r="E8155" s="9" t="e">
        <f>INDEX('Master MGSIC list'!$1:$1048576,MATCH('Main Sheet'!$L8155,'Master MGSIC list'!$B:$B,0),MATCH('Main Sheet'!E$1,'Master MGSIC list'!$2:$2,0))</f>
        <v>#N/A</v>
      </c>
      <c r="F8155" s="9" t="e">
        <f>INDEX('Master MGSIC list'!$1:$1048576,MATCH('Main Sheet'!$L8155,'Master MGSIC list'!$B:$B,0),MATCH('Main Sheet'!F$1,'Master MGSIC list'!$2:$2,0))</f>
        <v>#N/A</v>
      </c>
      <c r="G8155" s="9" t="e">
        <f>INDEX('Master MGSIC list'!$1:$1048576,MATCH('Main Sheet'!$L8155,'Master MGSIC list'!$B:$B,0),MATCH('Main Sheet'!G$1,'Master MGSIC list'!$2:$2,0))</f>
        <v>#N/A</v>
      </c>
      <c r="H8155" s="9" t="s">
        <v>10817</v>
      </c>
      <c r="I8155" s="9" t="s">
        <v>1843</v>
      </c>
      <c r="J8155" s="9" t="s">
        <v>2764</v>
      </c>
      <c r="K8155" s="16"/>
      <c r="L8155" s="12" t="e">
        <v>#N/A</v>
      </c>
      <c r="M8155" s="12" t="e">
        <f>VLOOKUP(L8155,'Master MGSIC list'!B:C,2,FALSE)</f>
        <v>#N/A</v>
      </c>
      <c r="N8155" s="9" t="s">
        <v>2764</v>
      </c>
      <c r="O8155" s="9" t="s">
        <v>1844</v>
      </c>
      <c r="P8155" t="e">
        <v>#N/A</v>
      </c>
      <c r="R8155" t="s">
        <v>4</v>
      </c>
      <c r="S8155" t="s">
        <v>1843</v>
      </c>
      <c r="T8155" t="s">
        <v>2767</v>
      </c>
      <c r="U8155" t="b">
        <v>0</v>
      </c>
      <c r="V8155" t="s">
        <v>16681</v>
      </c>
      <c r="W8155" t="str">
        <f t="shared" si="256"/>
        <v>-</v>
      </c>
    </row>
    <row r="8156" spans="1:25" ht="15" customHeight="1">
      <c r="A8156" s="8" t="s">
        <v>2746</v>
      </c>
      <c r="B8156" s="9" t="e">
        <f t="shared" si="255"/>
        <v>#N/A</v>
      </c>
      <c r="C8156" s="8" t="e">
        <f>INDEX('Master MGSIC list'!$1:$1048576,MATCH('Main Sheet'!$L8156,'Master MGSIC list'!$B:$B,0),MATCH('Main Sheet'!C$1,'Master MGSIC list'!$2:$2,0))</f>
        <v>#N/A</v>
      </c>
      <c r="D8156" s="8" t="e">
        <f>INDEX('Master MGSIC list'!$1:$1048576,MATCH('Main Sheet'!$L8156,'Master MGSIC list'!$B:$B,0),MATCH('Main Sheet'!D$1,'Master MGSIC list'!$2:$2,0))</f>
        <v>#N/A</v>
      </c>
      <c r="E8156" s="8" t="e">
        <f>INDEX('Master MGSIC list'!$1:$1048576,MATCH('Main Sheet'!$L8156,'Master MGSIC list'!$B:$B,0),MATCH('Main Sheet'!E$1,'Master MGSIC list'!$2:$2,0))</f>
        <v>#N/A</v>
      </c>
      <c r="F8156" s="8" t="e">
        <f>INDEX('Master MGSIC list'!$1:$1048576,MATCH('Main Sheet'!$L8156,'Master MGSIC list'!$B:$B,0),MATCH('Main Sheet'!F$1,'Master MGSIC list'!$2:$2,0))</f>
        <v>#N/A</v>
      </c>
      <c r="G8156" s="8" t="e">
        <f>INDEX('Master MGSIC list'!$1:$1048576,MATCH('Main Sheet'!$L8156,'Master MGSIC list'!$B:$B,0),MATCH('Main Sheet'!G$1,'Master MGSIC list'!$2:$2,0))</f>
        <v>#N/A</v>
      </c>
      <c r="H8156" s="8" t="s">
        <v>10817</v>
      </c>
      <c r="I8156" s="8" t="s">
        <v>1937</v>
      </c>
      <c r="J8156" s="8" t="s">
        <v>2764</v>
      </c>
      <c r="K8156" s="10"/>
      <c r="L8156" s="12" t="e">
        <v>#N/A</v>
      </c>
      <c r="M8156" s="12" t="e">
        <f>VLOOKUP(L8156,'Master MGSIC list'!B:C,2,FALSE)</f>
        <v>#N/A</v>
      </c>
      <c r="N8156" s="8" t="s">
        <v>2764</v>
      </c>
      <c r="O8156" s="8" t="s">
        <v>1938</v>
      </c>
      <c r="P8156" t="e">
        <v>#N/A</v>
      </c>
      <c r="R8156" t="s">
        <v>4</v>
      </c>
      <c r="S8156" t="s">
        <v>15444</v>
      </c>
      <c r="T8156" t="s">
        <v>2767</v>
      </c>
      <c r="U8156" t="b">
        <v>0</v>
      </c>
      <c r="V8156" t="s">
        <v>16691</v>
      </c>
      <c r="W8156" t="str">
        <f t="shared" si="256"/>
        <v>-</v>
      </c>
    </row>
    <row r="8157" spans="1:25" ht="15" customHeight="1">
      <c r="A8157" s="13" t="s">
        <v>34</v>
      </c>
      <c r="B8157" s="9" t="e">
        <f t="shared" si="255"/>
        <v>#N/A</v>
      </c>
      <c r="C8157" s="13" t="e">
        <f>INDEX('Master MGSIC list'!$1:$1048576,MATCH('Main Sheet'!$L8157,'Master MGSIC list'!$B:$B,0),MATCH('Main Sheet'!C$1,'Master MGSIC list'!$2:$2,0))</f>
        <v>#N/A</v>
      </c>
      <c r="D8157" s="13" t="e">
        <f>INDEX('Master MGSIC list'!$1:$1048576,MATCH('Main Sheet'!$L8157,'Master MGSIC list'!$B:$B,0),MATCH('Main Sheet'!D$1,'Master MGSIC list'!$2:$2,0))</f>
        <v>#N/A</v>
      </c>
      <c r="E8157" s="13" t="e">
        <f>INDEX('Master MGSIC list'!$1:$1048576,MATCH('Main Sheet'!$L8157,'Master MGSIC list'!$B:$B,0),MATCH('Main Sheet'!E$1,'Master MGSIC list'!$2:$2,0))</f>
        <v>#N/A</v>
      </c>
      <c r="F8157" s="13" t="e">
        <f>INDEX('Master MGSIC list'!$1:$1048576,MATCH('Main Sheet'!$L8157,'Master MGSIC list'!$B:$B,0),MATCH('Main Sheet'!F$1,'Master MGSIC list'!$2:$2,0))</f>
        <v>#N/A</v>
      </c>
      <c r="G8157" s="13" t="e">
        <f>INDEX('Master MGSIC list'!$1:$1048576,MATCH('Main Sheet'!$L8157,'Master MGSIC list'!$B:$B,0),MATCH('Main Sheet'!G$1,'Master MGSIC list'!$2:$2,0))</f>
        <v>#N/A</v>
      </c>
      <c r="H8157" s="13" t="s">
        <v>10817</v>
      </c>
      <c r="I8157" s="13" t="s">
        <v>1937</v>
      </c>
      <c r="J8157" s="13" t="s">
        <v>2764</v>
      </c>
      <c r="K8157" s="15"/>
      <c r="L8157" s="12" t="e">
        <v>#N/A</v>
      </c>
      <c r="M8157" s="12" t="e">
        <f>VLOOKUP(L8157,'Master MGSIC list'!B:C,2,FALSE)</f>
        <v>#N/A</v>
      </c>
      <c r="N8157" s="13" t="s">
        <v>2764</v>
      </c>
      <c r="O8157" s="13" t="s">
        <v>1938</v>
      </c>
      <c r="P8157" t="e">
        <v>#N/A</v>
      </c>
      <c r="R8157" t="s">
        <v>4</v>
      </c>
      <c r="S8157" t="s">
        <v>15444</v>
      </c>
      <c r="T8157" t="s">
        <v>2767</v>
      </c>
      <c r="U8157" t="b">
        <v>0</v>
      </c>
      <c r="V8157" t="s">
        <v>16688</v>
      </c>
      <c r="W8157" t="str">
        <f t="shared" si="256"/>
        <v>-</v>
      </c>
    </row>
    <row r="8158" spans="1:25" ht="15" customHeight="1">
      <c r="A8158" s="9" t="s">
        <v>2766</v>
      </c>
      <c r="B8158" s="9" t="e">
        <f t="shared" si="255"/>
        <v>#N/A</v>
      </c>
      <c r="C8158" s="9" t="e">
        <f>INDEX('Master MGSIC list'!$1:$1048576,MATCH('Main Sheet'!$L8158,'Master MGSIC list'!$B:$B,0),MATCH('Main Sheet'!C$1,'Master MGSIC list'!$2:$2,0))</f>
        <v>#N/A</v>
      </c>
      <c r="D8158" s="9" t="e">
        <f>INDEX('Master MGSIC list'!$1:$1048576,MATCH('Main Sheet'!$L8158,'Master MGSIC list'!$B:$B,0),MATCH('Main Sheet'!D$1,'Master MGSIC list'!$2:$2,0))</f>
        <v>#N/A</v>
      </c>
      <c r="E8158" s="9" t="e">
        <f>INDEX('Master MGSIC list'!$1:$1048576,MATCH('Main Sheet'!$L8158,'Master MGSIC list'!$B:$B,0),MATCH('Main Sheet'!E$1,'Master MGSIC list'!$2:$2,0))</f>
        <v>#N/A</v>
      </c>
      <c r="F8158" s="9" t="e">
        <f>INDEX('Master MGSIC list'!$1:$1048576,MATCH('Main Sheet'!$L8158,'Master MGSIC list'!$B:$B,0),MATCH('Main Sheet'!F$1,'Master MGSIC list'!$2:$2,0))</f>
        <v>#N/A</v>
      </c>
      <c r="G8158" s="9" t="e">
        <f>INDEX('Master MGSIC list'!$1:$1048576,MATCH('Main Sheet'!$L8158,'Master MGSIC list'!$B:$B,0),MATCH('Main Sheet'!G$1,'Master MGSIC list'!$2:$2,0))</f>
        <v>#N/A</v>
      </c>
      <c r="H8158" s="9" t="s">
        <v>10817</v>
      </c>
      <c r="I8158" s="9" t="s">
        <v>1937</v>
      </c>
      <c r="J8158" s="9" t="s">
        <v>2764</v>
      </c>
      <c r="K8158" s="16"/>
      <c r="L8158" s="12" t="e">
        <v>#N/A</v>
      </c>
      <c r="M8158" s="12" t="e">
        <f>VLOOKUP(L8158,'Master MGSIC list'!B:C,2,FALSE)</f>
        <v>#N/A</v>
      </c>
      <c r="N8158" s="9" t="s">
        <v>2764</v>
      </c>
      <c r="O8158" s="9" t="s">
        <v>1938</v>
      </c>
      <c r="P8158" t="e">
        <v>#N/A</v>
      </c>
      <c r="R8158" t="s">
        <v>4</v>
      </c>
      <c r="S8158" t="s">
        <v>15444</v>
      </c>
      <c r="T8158" t="s">
        <v>2767</v>
      </c>
      <c r="U8158" t="b">
        <v>0</v>
      </c>
      <c r="V8158" t="s">
        <v>16681</v>
      </c>
      <c r="W8158" t="str">
        <f t="shared" si="256"/>
        <v>-</v>
      </c>
    </row>
    <row r="8159" spans="1:25" ht="15" customHeight="1">
      <c r="A8159" s="17" t="s">
        <v>63</v>
      </c>
      <c r="B8159" s="9" t="e">
        <f t="shared" si="255"/>
        <v>#N/A</v>
      </c>
      <c r="C8159" s="17" t="e">
        <f>INDEX('Master MGSIC list'!$1:$1048576,MATCH('Main Sheet'!$L8159,'Master MGSIC list'!$B:$B,0),MATCH('Main Sheet'!C$1,'Master MGSIC list'!$2:$2,0))</f>
        <v>#N/A</v>
      </c>
      <c r="D8159" s="17" t="e">
        <f>INDEX('Master MGSIC list'!$1:$1048576,MATCH('Main Sheet'!$L8159,'Master MGSIC list'!$B:$B,0),MATCH('Main Sheet'!D$1,'Master MGSIC list'!$2:$2,0))</f>
        <v>#N/A</v>
      </c>
      <c r="E8159" s="17" t="e">
        <f>INDEX('Master MGSIC list'!$1:$1048576,MATCH('Main Sheet'!$L8159,'Master MGSIC list'!$B:$B,0),MATCH('Main Sheet'!E$1,'Master MGSIC list'!$2:$2,0))</f>
        <v>#N/A</v>
      </c>
      <c r="F8159" s="17" t="e">
        <f>INDEX('Master MGSIC list'!$1:$1048576,MATCH('Main Sheet'!$L8159,'Master MGSIC list'!$B:$B,0),MATCH('Main Sheet'!F$1,'Master MGSIC list'!$2:$2,0))</f>
        <v>#N/A</v>
      </c>
      <c r="G8159" s="17" t="e">
        <f>INDEX('Master MGSIC list'!$1:$1048576,MATCH('Main Sheet'!$L8159,'Master MGSIC list'!$B:$B,0),MATCH('Main Sheet'!G$1,'Master MGSIC list'!$2:$2,0))</f>
        <v>#N/A</v>
      </c>
      <c r="H8159" s="17" t="s">
        <v>10817</v>
      </c>
      <c r="I8159" s="17" t="s">
        <v>1937</v>
      </c>
      <c r="J8159" s="17" t="s">
        <v>2764</v>
      </c>
      <c r="K8159" s="18"/>
      <c r="L8159" s="12" t="e">
        <v>#N/A</v>
      </c>
      <c r="M8159" s="12" t="e">
        <f>VLOOKUP(L8159,'Master MGSIC list'!B:C,2,FALSE)</f>
        <v>#N/A</v>
      </c>
      <c r="N8159" s="17"/>
      <c r="O8159" s="17" t="s">
        <v>1938</v>
      </c>
      <c r="P8159" t="e">
        <v>#N/A</v>
      </c>
      <c r="R8159" t="s">
        <v>4</v>
      </c>
      <c r="S8159" t="s">
        <v>15444</v>
      </c>
      <c r="T8159" t="s">
        <v>2767</v>
      </c>
      <c r="U8159" t="b">
        <v>0</v>
      </c>
      <c r="V8159" t="s">
        <v>16682</v>
      </c>
      <c r="W8159" t="str">
        <f t="shared" si="256"/>
        <v>-</v>
      </c>
    </row>
    <row r="8160" spans="1:25" ht="15" customHeight="1">
      <c r="A8160" s="19" t="s">
        <v>49</v>
      </c>
      <c r="B8160" s="9" t="e">
        <f t="shared" si="255"/>
        <v>#N/A</v>
      </c>
      <c r="C8160" s="19" t="e">
        <f>INDEX('Master MGSIC list'!$1:$1048576,MATCH('Main Sheet'!$L8160,'Master MGSIC list'!$B:$B,0),MATCH('Main Sheet'!C$1,'Master MGSIC list'!$2:$2,0))</f>
        <v>#N/A</v>
      </c>
      <c r="D8160" s="19" t="e">
        <f>INDEX('Master MGSIC list'!$1:$1048576,MATCH('Main Sheet'!$L8160,'Master MGSIC list'!$B:$B,0),MATCH('Main Sheet'!D$1,'Master MGSIC list'!$2:$2,0))</f>
        <v>#N/A</v>
      </c>
      <c r="E8160" s="19" t="e">
        <f>INDEX('Master MGSIC list'!$1:$1048576,MATCH('Main Sheet'!$L8160,'Master MGSIC list'!$B:$B,0),MATCH('Main Sheet'!E$1,'Master MGSIC list'!$2:$2,0))</f>
        <v>#N/A</v>
      </c>
      <c r="F8160" s="19" t="e">
        <f>INDEX('Master MGSIC list'!$1:$1048576,MATCH('Main Sheet'!$L8160,'Master MGSIC list'!$B:$B,0),MATCH('Main Sheet'!F$1,'Master MGSIC list'!$2:$2,0))</f>
        <v>#N/A</v>
      </c>
      <c r="G8160" s="19" t="e">
        <f>INDEX('Master MGSIC list'!$1:$1048576,MATCH('Main Sheet'!$L8160,'Master MGSIC list'!$B:$B,0),MATCH('Main Sheet'!G$1,'Master MGSIC list'!$2:$2,0))</f>
        <v>#N/A</v>
      </c>
      <c r="H8160" s="19" t="s">
        <v>10817</v>
      </c>
      <c r="I8160" s="19" t="s">
        <v>1937</v>
      </c>
      <c r="J8160" s="19" t="s">
        <v>2764</v>
      </c>
      <c r="K8160" s="20"/>
      <c r="L8160" s="12" t="e">
        <v>#N/A</v>
      </c>
      <c r="M8160" s="12" t="e">
        <f>VLOOKUP(L8160,'Master MGSIC list'!B:C,2,FALSE)</f>
        <v>#N/A</v>
      </c>
      <c r="N8160" s="19" t="s">
        <v>2764</v>
      </c>
      <c r="O8160" s="19" t="s">
        <v>1938</v>
      </c>
      <c r="P8160" t="e">
        <v>#N/A</v>
      </c>
      <c r="R8160" t="s">
        <v>4</v>
      </c>
      <c r="S8160" t="s">
        <v>15444</v>
      </c>
      <c r="T8160" t="s">
        <v>2767</v>
      </c>
      <c r="U8160" t="b">
        <v>0</v>
      </c>
      <c r="V8160" t="s">
        <v>16704</v>
      </c>
      <c r="W8160" t="str">
        <f t="shared" si="256"/>
        <v>-</v>
      </c>
    </row>
    <row r="8161" spans="1:23" ht="15" customHeight="1">
      <c r="A8161" s="23" t="s">
        <v>2771</v>
      </c>
      <c r="B8161" s="9" t="e">
        <f t="shared" si="255"/>
        <v>#N/A</v>
      </c>
      <c r="C8161" s="23" t="e">
        <f>INDEX('Master MGSIC list'!$1:$1048576,MATCH('Main Sheet'!$L8161,'Master MGSIC list'!$B:$B,0),MATCH('Main Sheet'!C$1,'Master MGSIC list'!$2:$2,0))</f>
        <v>#N/A</v>
      </c>
      <c r="D8161" s="23" t="e">
        <f>INDEX('Master MGSIC list'!$1:$1048576,MATCH('Main Sheet'!$L8161,'Master MGSIC list'!$B:$B,0),MATCH('Main Sheet'!D$1,'Master MGSIC list'!$2:$2,0))</f>
        <v>#N/A</v>
      </c>
      <c r="E8161" s="23" t="e">
        <f>INDEX('Master MGSIC list'!$1:$1048576,MATCH('Main Sheet'!$L8161,'Master MGSIC list'!$B:$B,0),MATCH('Main Sheet'!E$1,'Master MGSIC list'!$2:$2,0))</f>
        <v>#N/A</v>
      </c>
      <c r="F8161" s="23" t="e">
        <f>INDEX('Master MGSIC list'!$1:$1048576,MATCH('Main Sheet'!$L8161,'Master MGSIC list'!$B:$B,0),MATCH('Main Sheet'!F$1,'Master MGSIC list'!$2:$2,0))</f>
        <v>#N/A</v>
      </c>
      <c r="G8161" s="23" t="e">
        <f>INDEX('Master MGSIC list'!$1:$1048576,MATCH('Main Sheet'!$L8161,'Master MGSIC list'!$B:$B,0),MATCH('Main Sheet'!G$1,'Master MGSIC list'!$2:$2,0))</f>
        <v>#N/A</v>
      </c>
      <c r="H8161" s="23" t="s">
        <v>10817</v>
      </c>
      <c r="I8161" s="23" t="s">
        <v>1937</v>
      </c>
      <c r="J8161" s="23" t="s">
        <v>2764</v>
      </c>
      <c r="K8161" s="24"/>
      <c r="L8161" s="12" t="e">
        <v>#N/A</v>
      </c>
      <c r="M8161" s="12" t="e">
        <f>VLOOKUP(L8161,'Master MGSIC list'!B:C,2,FALSE)</f>
        <v>#N/A</v>
      </c>
      <c r="N8161" s="23" t="s">
        <v>2764</v>
      </c>
      <c r="O8161" s="23" t="s">
        <v>1938</v>
      </c>
      <c r="P8161" t="e">
        <v>#N/A</v>
      </c>
      <c r="R8161" t="s">
        <v>4</v>
      </c>
      <c r="S8161" t="s">
        <v>15444</v>
      </c>
      <c r="T8161" t="s">
        <v>2767</v>
      </c>
      <c r="U8161" t="b">
        <v>0</v>
      </c>
      <c r="V8161" t="s">
        <v>16692</v>
      </c>
      <c r="W8161" t="str">
        <f t="shared" si="256"/>
        <v>-</v>
      </c>
    </row>
    <row r="8162" spans="1:23" ht="15" customHeight="1">
      <c r="A8162" s="13" t="s">
        <v>34</v>
      </c>
      <c r="B8162" s="9" t="e">
        <f t="shared" si="255"/>
        <v>#N/A</v>
      </c>
      <c r="C8162" s="13" t="e">
        <f>INDEX('Master MGSIC list'!$1:$1048576,MATCH('Main Sheet'!$L8162,'Master MGSIC list'!$B:$B,0),MATCH('Main Sheet'!C$1,'Master MGSIC list'!$2:$2,0))</f>
        <v>#N/A</v>
      </c>
      <c r="D8162" s="13" t="e">
        <f>INDEX('Master MGSIC list'!$1:$1048576,MATCH('Main Sheet'!$L8162,'Master MGSIC list'!$B:$B,0),MATCH('Main Sheet'!D$1,'Master MGSIC list'!$2:$2,0))</f>
        <v>#N/A</v>
      </c>
      <c r="E8162" s="13" t="e">
        <f>INDEX('Master MGSIC list'!$1:$1048576,MATCH('Main Sheet'!$L8162,'Master MGSIC list'!$B:$B,0),MATCH('Main Sheet'!E$1,'Master MGSIC list'!$2:$2,0))</f>
        <v>#N/A</v>
      </c>
      <c r="F8162" s="13" t="e">
        <f>INDEX('Master MGSIC list'!$1:$1048576,MATCH('Main Sheet'!$L8162,'Master MGSIC list'!$B:$B,0),MATCH('Main Sheet'!F$1,'Master MGSIC list'!$2:$2,0))</f>
        <v>#N/A</v>
      </c>
      <c r="G8162" s="13" t="e">
        <f>INDEX('Master MGSIC list'!$1:$1048576,MATCH('Main Sheet'!$L8162,'Master MGSIC list'!$B:$B,0),MATCH('Main Sheet'!G$1,'Master MGSIC list'!$2:$2,0))</f>
        <v>#N/A</v>
      </c>
      <c r="H8162" s="13" t="s">
        <v>10817</v>
      </c>
      <c r="I8162" s="13" t="s">
        <v>1943</v>
      </c>
      <c r="J8162" s="13" t="s">
        <v>2764</v>
      </c>
      <c r="K8162" s="15"/>
      <c r="L8162" s="12" t="e">
        <v>#N/A</v>
      </c>
      <c r="M8162" s="12" t="e">
        <f>VLOOKUP(L8162,'Master MGSIC list'!B:C,2,FALSE)</f>
        <v>#N/A</v>
      </c>
      <c r="N8162" s="13" t="s">
        <v>2764</v>
      </c>
      <c r="O8162" s="13" t="s">
        <v>1944</v>
      </c>
      <c r="P8162" t="e">
        <v>#N/A</v>
      </c>
      <c r="R8162" t="s">
        <v>4</v>
      </c>
      <c r="S8162" t="s">
        <v>15444</v>
      </c>
      <c r="T8162" t="s">
        <v>2767</v>
      </c>
      <c r="U8162" t="b">
        <v>0</v>
      </c>
      <c r="V8162" t="s">
        <v>16688</v>
      </c>
      <c r="W8162" t="str">
        <f t="shared" si="256"/>
        <v>-</v>
      </c>
    </row>
    <row r="8163" spans="1:23" ht="15" customHeight="1">
      <c r="A8163" s="9" t="s">
        <v>2766</v>
      </c>
      <c r="B8163" s="9" t="e">
        <f t="shared" si="255"/>
        <v>#N/A</v>
      </c>
      <c r="C8163" s="9" t="e">
        <f>INDEX('Master MGSIC list'!$1:$1048576,MATCH('Main Sheet'!$L8163,'Master MGSIC list'!$B:$B,0),MATCH('Main Sheet'!C$1,'Master MGSIC list'!$2:$2,0))</f>
        <v>#N/A</v>
      </c>
      <c r="D8163" s="9" t="e">
        <f>INDEX('Master MGSIC list'!$1:$1048576,MATCH('Main Sheet'!$L8163,'Master MGSIC list'!$B:$B,0),MATCH('Main Sheet'!D$1,'Master MGSIC list'!$2:$2,0))</f>
        <v>#N/A</v>
      </c>
      <c r="E8163" s="9" t="e">
        <f>INDEX('Master MGSIC list'!$1:$1048576,MATCH('Main Sheet'!$L8163,'Master MGSIC list'!$B:$B,0),MATCH('Main Sheet'!E$1,'Master MGSIC list'!$2:$2,0))</f>
        <v>#N/A</v>
      </c>
      <c r="F8163" s="9" t="e">
        <f>INDEX('Master MGSIC list'!$1:$1048576,MATCH('Main Sheet'!$L8163,'Master MGSIC list'!$B:$B,0),MATCH('Main Sheet'!F$1,'Master MGSIC list'!$2:$2,0))</f>
        <v>#N/A</v>
      </c>
      <c r="G8163" s="9" t="e">
        <f>INDEX('Master MGSIC list'!$1:$1048576,MATCH('Main Sheet'!$L8163,'Master MGSIC list'!$B:$B,0),MATCH('Main Sheet'!G$1,'Master MGSIC list'!$2:$2,0))</f>
        <v>#N/A</v>
      </c>
      <c r="H8163" s="9" t="s">
        <v>10817</v>
      </c>
      <c r="I8163" s="9" t="s">
        <v>1943</v>
      </c>
      <c r="J8163" s="9" t="s">
        <v>2764</v>
      </c>
      <c r="K8163" s="16"/>
      <c r="L8163" s="12" t="e">
        <v>#N/A</v>
      </c>
      <c r="M8163" s="12" t="e">
        <f>VLOOKUP(L8163,'Master MGSIC list'!B:C,2,FALSE)</f>
        <v>#N/A</v>
      </c>
      <c r="N8163" s="9" t="s">
        <v>2764</v>
      </c>
      <c r="O8163" s="9" t="s">
        <v>1944</v>
      </c>
      <c r="P8163" t="e">
        <v>#N/A</v>
      </c>
      <c r="R8163" t="s">
        <v>4</v>
      </c>
      <c r="S8163" t="s">
        <v>15444</v>
      </c>
      <c r="T8163" t="s">
        <v>2767</v>
      </c>
      <c r="U8163" t="b">
        <v>0</v>
      </c>
      <c r="V8163" t="s">
        <v>16681</v>
      </c>
      <c r="W8163" t="str">
        <f t="shared" si="256"/>
        <v>-</v>
      </c>
    </row>
    <row r="8164" spans="1:23" ht="15" customHeight="1">
      <c r="A8164" s="17" t="s">
        <v>63</v>
      </c>
      <c r="B8164" s="9" t="e">
        <f t="shared" si="255"/>
        <v>#N/A</v>
      </c>
      <c r="C8164" s="17" t="e">
        <f>INDEX('Master MGSIC list'!$1:$1048576,MATCH('Main Sheet'!$L8164,'Master MGSIC list'!$B:$B,0),MATCH('Main Sheet'!C$1,'Master MGSIC list'!$2:$2,0))</f>
        <v>#N/A</v>
      </c>
      <c r="D8164" s="17" t="e">
        <f>INDEX('Master MGSIC list'!$1:$1048576,MATCH('Main Sheet'!$L8164,'Master MGSIC list'!$B:$B,0),MATCH('Main Sheet'!D$1,'Master MGSIC list'!$2:$2,0))</f>
        <v>#N/A</v>
      </c>
      <c r="E8164" s="17" t="e">
        <f>INDEX('Master MGSIC list'!$1:$1048576,MATCH('Main Sheet'!$L8164,'Master MGSIC list'!$B:$B,0),MATCH('Main Sheet'!E$1,'Master MGSIC list'!$2:$2,0))</f>
        <v>#N/A</v>
      </c>
      <c r="F8164" s="17" t="e">
        <f>INDEX('Master MGSIC list'!$1:$1048576,MATCH('Main Sheet'!$L8164,'Master MGSIC list'!$B:$B,0),MATCH('Main Sheet'!F$1,'Master MGSIC list'!$2:$2,0))</f>
        <v>#N/A</v>
      </c>
      <c r="G8164" s="17" t="e">
        <f>INDEX('Master MGSIC list'!$1:$1048576,MATCH('Main Sheet'!$L8164,'Master MGSIC list'!$B:$B,0),MATCH('Main Sheet'!G$1,'Master MGSIC list'!$2:$2,0))</f>
        <v>#N/A</v>
      </c>
      <c r="H8164" s="17" t="s">
        <v>10817</v>
      </c>
      <c r="I8164" s="17" t="s">
        <v>1943</v>
      </c>
      <c r="J8164" s="17" t="s">
        <v>2764</v>
      </c>
      <c r="K8164" s="18"/>
      <c r="L8164" s="12" t="e">
        <v>#N/A</v>
      </c>
      <c r="M8164" s="12" t="e">
        <f>VLOOKUP(L8164,'Master MGSIC list'!B:C,2,FALSE)</f>
        <v>#N/A</v>
      </c>
      <c r="N8164" s="17"/>
      <c r="O8164" s="17" t="s">
        <v>1944</v>
      </c>
      <c r="P8164" t="e">
        <v>#N/A</v>
      </c>
      <c r="R8164" t="s">
        <v>4</v>
      </c>
      <c r="S8164" t="s">
        <v>15444</v>
      </c>
      <c r="T8164" t="s">
        <v>2767</v>
      </c>
      <c r="U8164" t="b">
        <v>0</v>
      </c>
      <c r="V8164" t="s">
        <v>16682</v>
      </c>
      <c r="W8164" t="str">
        <f t="shared" si="256"/>
        <v>-</v>
      </c>
    </row>
    <row r="8165" spans="1:23" ht="15" customHeight="1">
      <c r="A8165" s="19" t="s">
        <v>49</v>
      </c>
      <c r="B8165" s="9" t="e">
        <f t="shared" si="255"/>
        <v>#N/A</v>
      </c>
      <c r="C8165" s="19" t="e">
        <f>INDEX('Master MGSIC list'!$1:$1048576,MATCH('Main Sheet'!$L8165,'Master MGSIC list'!$B:$B,0),MATCH('Main Sheet'!C$1,'Master MGSIC list'!$2:$2,0))</f>
        <v>#N/A</v>
      </c>
      <c r="D8165" s="19" t="e">
        <f>INDEX('Master MGSIC list'!$1:$1048576,MATCH('Main Sheet'!$L8165,'Master MGSIC list'!$B:$B,0),MATCH('Main Sheet'!D$1,'Master MGSIC list'!$2:$2,0))</f>
        <v>#N/A</v>
      </c>
      <c r="E8165" s="19" t="e">
        <f>INDEX('Master MGSIC list'!$1:$1048576,MATCH('Main Sheet'!$L8165,'Master MGSIC list'!$B:$B,0),MATCH('Main Sheet'!E$1,'Master MGSIC list'!$2:$2,0))</f>
        <v>#N/A</v>
      </c>
      <c r="F8165" s="19" t="e">
        <f>INDEX('Master MGSIC list'!$1:$1048576,MATCH('Main Sheet'!$L8165,'Master MGSIC list'!$B:$B,0),MATCH('Main Sheet'!F$1,'Master MGSIC list'!$2:$2,0))</f>
        <v>#N/A</v>
      </c>
      <c r="G8165" s="19" t="e">
        <f>INDEX('Master MGSIC list'!$1:$1048576,MATCH('Main Sheet'!$L8165,'Master MGSIC list'!$B:$B,0),MATCH('Main Sheet'!G$1,'Master MGSIC list'!$2:$2,0))</f>
        <v>#N/A</v>
      </c>
      <c r="H8165" s="19" t="s">
        <v>10817</v>
      </c>
      <c r="I8165" s="19" t="s">
        <v>1943</v>
      </c>
      <c r="J8165" s="19" t="s">
        <v>2764</v>
      </c>
      <c r="K8165" s="20"/>
      <c r="L8165" s="12" t="e">
        <v>#N/A</v>
      </c>
      <c r="M8165" s="12" t="e">
        <f>VLOOKUP(L8165,'Master MGSIC list'!B:C,2,FALSE)</f>
        <v>#N/A</v>
      </c>
      <c r="N8165" s="19" t="s">
        <v>2764</v>
      </c>
      <c r="O8165" s="19" t="s">
        <v>1944</v>
      </c>
      <c r="P8165" t="e">
        <v>#N/A</v>
      </c>
      <c r="R8165" t="s">
        <v>4</v>
      </c>
      <c r="S8165" t="s">
        <v>15444</v>
      </c>
      <c r="T8165" t="s">
        <v>2767</v>
      </c>
      <c r="U8165" t="b">
        <v>0</v>
      </c>
      <c r="V8165" t="s">
        <v>16704</v>
      </c>
      <c r="W8165" t="str">
        <f t="shared" si="256"/>
        <v>-</v>
      </c>
    </row>
    <row r="8166" spans="1:23" ht="15" customHeight="1">
      <c r="A8166" s="21" t="s">
        <v>21</v>
      </c>
      <c r="B8166" s="9" t="e">
        <f t="shared" si="255"/>
        <v>#N/A</v>
      </c>
      <c r="C8166" s="21" t="e">
        <f>INDEX('Master MGSIC list'!$1:$1048576,MATCH('Main Sheet'!$L8166,'Master MGSIC list'!$B:$B,0),MATCH('Main Sheet'!C$1,'Master MGSIC list'!$2:$2,0))</f>
        <v>#N/A</v>
      </c>
      <c r="D8166" s="21" t="e">
        <f>INDEX('Master MGSIC list'!$1:$1048576,MATCH('Main Sheet'!$L8166,'Master MGSIC list'!$B:$B,0),MATCH('Main Sheet'!D$1,'Master MGSIC list'!$2:$2,0))</f>
        <v>#N/A</v>
      </c>
      <c r="E8166" s="21" t="e">
        <f>INDEX('Master MGSIC list'!$1:$1048576,MATCH('Main Sheet'!$L8166,'Master MGSIC list'!$B:$B,0),MATCH('Main Sheet'!E$1,'Master MGSIC list'!$2:$2,0))</f>
        <v>#N/A</v>
      </c>
      <c r="F8166" s="21" t="e">
        <f>INDEX('Master MGSIC list'!$1:$1048576,MATCH('Main Sheet'!$L8166,'Master MGSIC list'!$B:$B,0),MATCH('Main Sheet'!F$1,'Master MGSIC list'!$2:$2,0))</f>
        <v>#N/A</v>
      </c>
      <c r="G8166" s="21" t="e">
        <f>INDEX('Master MGSIC list'!$1:$1048576,MATCH('Main Sheet'!$L8166,'Master MGSIC list'!$B:$B,0),MATCH('Main Sheet'!G$1,'Master MGSIC list'!$2:$2,0))</f>
        <v>#N/A</v>
      </c>
      <c r="H8166" s="21" t="s">
        <v>10817</v>
      </c>
      <c r="I8166" s="21" t="s">
        <v>1943</v>
      </c>
      <c r="J8166" s="21" t="s">
        <v>2764</v>
      </c>
      <c r="K8166" s="22"/>
      <c r="L8166" s="12" t="e">
        <v>#N/A</v>
      </c>
      <c r="M8166" s="12" t="e">
        <f>VLOOKUP(L8166,'Master MGSIC list'!B:C,2,FALSE)</f>
        <v>#N/A</v>
      </c>
      <c r="N8166" s="21" t="s">
        <v>2764</v>
      </c>
      <c r="O8166" s="21" t="s">
        <v>1944</v>
      </c>
      <c r="P8166" t="e">
        <v>#N/A</v>
      </c>
      <c r="R8166" t="s">
        <v>4</v>
      </c>
      <c r="S8166" t="s">
        <v>15444</v>
      </c>
      <c r="T8166" t="s">
        <v>2767</v>
      </c>
      <c r="U8166" t="b">
        <v>0</v>
      </c>
      <c r="V8166" t="s">
        <v>16685</v>
      </c>
      <c r="W8166" t="str">
        <f t="shared" si="256"/>
        <v>-</v>
      </c>
    </row>
    <row r="8167" spans="1:23" ht="15" customHeight="1">
      <c r="A8167" s="8" t="s">
        <v>2746</v>
      </c>
      <c r="B8167" s="9" t="e">
        <f t="shared" si="255"/>
        <v>#N/A</v>
      </c>
      <c r="C8167" s="8" t="e">
        <f>INDEX('Master MGSIC list'!$1:$1048576,MATCH('Main Sheet'!$L8167,'Master MGSIC list'!$B:$B,0),MATCH('Main Sheet'!C$1,'Master MGSIC list'!$2:$2,0))</f>
        <v>#N/A</v>
      </c>
      <c r="D8167" s="8" t="e">
        <f>INDEX('Master MGSIC list'!$1:$1048576,MATCH('Main Sheet'!$L8167,'Master MGSIC list'!$B:$B,0),MATCH('Main Sheet'!D$1,'Master MGSIC list'!$2:$2,0))</f>
        <v>#N/A</v>
      </c>
      <c r="E8167" s="8" t="e">
        <f>INDEX('Master MGSIC list'!$1:$1048576,MATCH('Main Sheet'!$L8167,'Master MGSIC list'!$B:$B,0),MATCH('Main Sheet'!E$1,'Master MGSIC list'!$2:$2,0))</f>
        <v>#N/A</v>
      </c>
      <c r="F8167" s="8" t="e">
        <f>INDEX('Master MGSIC list'!$1:$1048576,MATCH('Main Sheet'!$L8167,'Master MGSIC list'!$B:$B,0),MATCH('Main Sheet'!F$1,'Master MGSIC list'!$2:$2,0))</f>
        <v>#N/A</v>
      </c>
      <c r="G8167" s="8" t="e">
        <f>INDEX('Master MGSIC list'!$1:$1048576,MATCH('Main Sheet'!$L8167,'Master MGSIC list'!$B:$B,0),MATCH('Main Sheet'!G$1,'Master MGSIC list'!$2:$2,0))</f>
        <v>#N/A</v>
      </c>
      <c r="H8167" s="8" t="s">
        <v>11255</v>
      </c>
      <c r="I8167" s="8" t="s">
        <v>1939</v>
      </c>
      <c r="J8167" s="8" t="s">
        <v>2764</v>
      </c>
      <c r="K8167" s="10"/>
      <c r="L8167" s="12" t="e">
        <v>#N/A</v>
      </c>
      <c r="M8167" s="12" t="e">
        <f>VLOOKUP(L8167,'Master MGSIC list'!B:C,2,FALSE)</f>
        <v>#N/A</v>
      </c>
      <c r="N8167" s="8" t="s">
        <v>2764</v>
      </c>
      <c r="O8167" s="8" t="s">
        <v>1940</v>
      </c>
      <c r="P8167" t="e">
        <v>#N/A</v>
      </c>
      <c r="R8167" t="s">
        <v>4</v>
      </c>
      <c r="S8167" t="s">
        <v>15444</v>
      </c>
      <c r="T8167" t="s">
        <v>2767</v>
      </c>
      <c r="U8167" t="b">
        <v>0</v>
      </c>
      <c r="V8167" t="s">
        <v>16691</v>
      </c>
      <c r="W8167" t="str">
        <f t="shared" si="256"/>
        <v>-</v>
      </c>
    </row>
    <row r="8168" spans="1:23" ht="15" customHeight="1">
      <c r="A8168" s="13" t="s">
        <v>34</v>
      </c>
      <c r="B8168" s="9" t="e">
        <f t="shared" si="255"/>
        <v>#N/A</v>
      </c>
      <c r="C8168" s="13" t="e">
        <f>INDEX('Master MGSIC list'!$1:$1048576,MATCH('Main Sheet'!$L8168,'Master MGSIC list'!$B:$B,0),MATCH('Main Sheet'!C$1,'Master MGSIC list'!$2:$2,0))</f>
        <v>#N/A</v>
      </c>
      <c r="D8168" s="13" t="e">
        <f>INDEX('Master MGSIC list'!$1:$1048576,MATCH('Main Sheet'!$L8168,'Master MGSIC list'!$B:$B,0),MATCH('Main Sheet'!D$1,'Master MGSIC list'!$2:$2,0))</f>
        <v>#N/A</v>
      </c>
      <c r="E8168" s="13" t="e">
        <f>INDEX('Master MGSIC list'!$1:$1048576,MATCH('Main Sheet'!$L8168,'Master MGSIC list'!$B:$B,0),MATCH('Main Sheet'!E$1,'Master MGSIC list'!$2:$2,0))</f>
        <v>#N/A</v>
      </c>
      <c r="F8168" s="13" t="e">
        <f>INDEX('Master MGSIC list'!$1:$1048576,MATCH('Main Sheet'!$L8168,'Master MGSIC list'!$B:$B,0),MATCH('Main Sheet'!F$1,'Master MGSIC list'!$2:$2,0))</f>
        <v>#N/A</v>
      </c>
      <c r="G8168" s="13" t="e">
        <f>INDEX('Master MGSIC list'!$1:$1048576,MATCH('Main Sheet'!$L8168,'Master MGSIC list'!$B:$B,0),MATCH('Main Sheet'!G$1,'Master MGSIC list'!$2:$2,0))</f>
        <v>#N/A</v>
      </c>
      <c r="H8168" s="13" t="s">
        <v>11255</v>
      </c>
      <c r="I8168" s="13" t="s">
        <v>1939</v>
      </c>
      <c r="J8168" s="13" t="s">
        <v>2764</v>
      </c>
      <c r="K8168" s="15"/>
      <c r="L8168" s="12" t="e">
        <v>#N/A</v>
      </c>
      <c r="M8168" s="12" t="e">
        <f>VLOOKUP(L8168,'Master MGSIC list'!B:C,2,FALSE)</f>
        <v>#N/A</v>
      </c>
      <c r="N8168" s="13" t="s">
        <v>2764</v>
      </c>
      <c r="O8168" s="13" t="s">
        <v>1940</v>
      </c>
      <c r="P8168" t="e">
        <v>#N/A</v>
      </c>
      <c r="R8168" t="s">
        <v>4</v>
      </c>
      <c r="S8168" t="s">
        <v>15444</v>
      </c>
      <c r="T8168" t="s">
        <v>2767</v>
      </c>
      <c r="U8168" t="b">
        <v>0</v>
      </c>
      <c r="V8168" t="s">
        <v>16688</v>
      </c>
      <c r="W8168" t="str">
        <f t="shared" si="256"/>
        <v>-</v>
      </c>
    </row>
    <row r="8169" spans="1:23" ht="15" customHeight="1">
      <c r="A8169" s="9" t="s">
        <v>2766</v>
      </c>
      <c r="B8169" s="9" t="e">
        <f t="shared" si="255"/>
        <v>#N/A</v>
      </c>
      <c r="C8169" s="9" t="e">
        <f>INDEX('Master MGSIC list'!$1:$1048576,MATCH('Main Sheet'!$L8169,'Master MGSIC list'!$B:$B,0),MATCH('Main Sheet'!C$1,'Master MGSIC list'!$2:$2,0))</f>
        <v>#N/A</v>
      </c>
      <c r="D8169" s="9" t="e">
        <f>INDEX('Master MGSIC list'!$1:$1048576,MATCH('Main Sheet'!$L8169,'Master MGSIC list'!$B:$B,0),MATCH('Main Sheet'!D$1,'Master MGSIC list'!$2:$2,0))</f>
        <v>#N/A</v>
      </c>
      <c r="E8169" s="9" t="e">
        <f>INDEX('Master MGSIC list'!$1:$1048576,MATCH('Main Sheet'!$L8169,'Master MGSIC list'!$B:$B,0),MATCH('Main Sheet'!E$1,'Master MGSIC list'!$2:$2,0))</f>
        <v>#N/A</v>
      </c>
      <c r="F8169" s="9" t="e">
        <f>INDEX('Master MGSIC list'!$1:$1048576,MATCH('Main Sheet'!$L8169,'Master MGSIC list'!$B:$B,0),MATCH('Main Sheet'!F$1,'Master MGSIC list'!$2:$2,0))</f>
        <v>#N/A</v>
      </c>
      <c r="G8169" s="9" t="e">
        <f>INDEX('Master MGSIC list'!$1:$1048576,MATCH('Main Sheet'!$L8169,'Master MGSIC list'!$B:$B,0),MATCH('Main Sheet'!G$1,'Master MGSIC list'!$2:$2,0))</f>
        <v>#N/A</v>
      </c>
      <c r="H8169" s="9" t="s">
        <v>11255</v>
      </c>
      <c r="I8169" s="9" t="s">
        <v>1939</v>
      </c>
      <c r="J8169" s="9" t="s">
        <v>2764</v>
      </c>
      <c r="K8169" s="16"/>
      <c r="L8169" s="12" t="e">
        <v>#N/A</v>
      </c>
      <c r="M8169" s="12" t="e">
        <f>VLOOKUP(L8169,'Master MGSIC list'!B:C,2,FALSE)</f>
        <v>#N/A</v>
      </c>
      <c r="N8169" s="9" t="s">
        <v>2764</v>
      </c>
      <c r="O8169" s="9" t="s">
        <v>1940</v>
      </c>
      <c r="P8169" t="e">
        <v>#N/A</v>
      </c>
      <c r="R8169" t="s">
        <v>4</v>
      </c>
      <c r="S8169" t="s">
        <v>15444</v>
      </c>
      <c r="T8169" t="s">
        <v>2767</v>
      </c>
      <c r="U8169" t="b">
        <v>0</v>
      </c>
      <c r="V8169" t="s">
        <v>16681</v>
      </c>
      <c r="W8169" t="str">
        <f t="shared" si="256"/>
        <v>-</v>
      </c>
    </row>
    <row r="8170" spans="1:23" ht="15" customHeight="1">
      <c r="A8170" s="17" t="s">
        <v>63</v>
      </c>
      <c r="B8170" s="9" t="e">
        <f t="shared" si="255"/>
        <v>#N/A</v>
      </c>
      <c r="C8170" s="17" t="e">
        <f>INDEX('Master MGSIC list'!$1:$1048576,MATCH('Main Sheet'!$L8170,'Master MGSIC list'!$B:$B,0),MATCH('Main Sheet'!C$1,'Master MGSIC list'!$2:$2,0))</f>
        <v>#N/A</v>
      </c>
      <c r="D8170" s="17" t="e">
        <f>INDEX('Master MGSIC list'!$1:$1048576,MATCH('Main Sheet'!$L8170,'Master MGSIC list'!$B:$B,0),MATCH('Main Sheet'!D$1,'Master MGSIC list'!$2:$2,0))</f>
        <v>#N/A</v>
      </c>
      <c r="E8170" s="17" t="e">
        <f>INDEX('Master MGSIC list'!$1:$1048576,MATCH('Main Sheet'!$L8170,'Master MGSIC list'!$B:$B,0),MATCH('Main Sheet'!E$1,'Master MGSIC list'!$2:$2,0))</f>
        <v>#N/A</v>
      </c>
      <c r="F8170" s="17" t="e">
        <f>INDEX('Master MGSIC list'!$1:$1048576,MATCH('Main Sheet'!$L8170,'Master MGSIC list'!$B:$B,0),MATCH('Main Sheet'!F$1,'Master MGSIC list'!$2:$2,0))</f>
        <v>#N/A</v>
      </c>
      <c r="G8170" s="17" t="e">
        <f>INDEX('Master MGSIC list'!$1:$1048576,MATCH('Main Sheet'!$L8170,'Master MGSIC list'!$B:$B,0),MATCH('Main Sheet'!G$1,'Master MGSIC list'!$2:$2,0))</f>
        <v>#N/A</v>
      </c>
      <c r="H8170" s="17" t="s">
        <v>11255</v>
      </c>
      <c r="I8170" s="17" t="s">
        <v>1939</v>
      </c>
      <c r="J8170" s="17" t="s">
        <v>2764</v>
      </c>
      <c r="K8170" s="18"/>
      <c r="L8170" s="12" t="e">
        <v>#N/A</v>
      </c>
      <c r="M8170" s="12" t="e">
        <f>VLOOKUP(L8170,'Master MGSIC list'!B:C,2,FALSE)</f>
        <v>#N/A</v>
      </c>
      <c r="N8170" s="17"/>
      <c r="O8170" s="17" t="s">
        <v>1940</v>
      </c>
      <c r="P8170" t="e">
        <v>#N/A</v>
      </c>
      <c r="R8170" t="s">
        <v>4</v>
      </c>
      <c r="S8170" t="s">
        <v>15444</v>
      </c>
      <c r="T8170" t="s">
        <v>2767</v>
      </c>
      <c r="U8170" t="b">
        <v>0</v>
      </c>
      <c r="V8170" t="s">
        <v>16682</v>
      </c>
      <c r="W8170" t="str">
        <f t="shared" si="256"/>
        <v>-</v>
      </c>
    </row>
    <row r="8171" spans="1:23" ht="15" customHeight="1">
      <c r="A8171" s="19" t="s">
        <v>49</v>
      </c>
      <c r="B8171" s="9" t="e">
        <f t="shared" si="255"/>
        <v>#N/A</v>
      </c>
      <c r="C8171" s="19" t="e">
        <f>INDEX('Master MGSIC list'!$1:$1048576,MATCH('Main Sheet'!$L8171,'Master MGSIC list'!$B:$B,0),MATCH('Main Sheet'!C$1,'Master MGSIC list'!$2:$2,0))</f>
        <v>#N/A</v>
      </c>
      <c r="D8171" s="19" t="e">
        <f>INDEX('Master MGSIC list'!$1:$1048576,MATCH('Main Sheet'!$L8171,'Master MGSIC list'!$B:$B,0),MATCH('Main Sheet'!D$1,'Master MGSIC list'!$2:$2,0))</f>
        <v>#N/A</v>
      </c>
      <c r="E8171" s="19" t="e">
        <f>INDEX('Master MGSIC list'!$1:$1048576,MATCH('Main Sheet'!$L8171,'Master MGSIC list'!$B:$B,0),MATCH('Main Sheet'!E$1,'Master MGSIC list'!$2:$2,0))</f>
        <v>#N/A</v>
      </c>
      <c r="F8171" s="19" t="e">
        <f>INDEX('Master MGSIC list'!$1:$1048576,MATCH('Main Sheet'!$L8171,'Master MGSIC list'!$B:$B,0),MATCH('Main Sheet'!F$1,'Master MGSIC list'!$2:$2,0))</f>
        <v>#N/A</v>
      </c>
      <c r="G8171" s="19" t="e">
        <f>INDEX('Master MGSIC list'!$1:$1048576,MATCH('Main Sheet'!$L8171,'Master MGSIC list'!$B:$B,0),MATCH('Main Sheet'!G$1,'Master MGSIC list'!$2:$2,0))</f>
        <v>#N/A</v>
      </c>
      <c r="H8171" s="19" t="s">
        <v>11255</v>
      </c>
      <c r="I8171" s="19" t="s">
        <v>1939</v>
      </c>
      <c r="J8171" s="19" t="s">
        <v>2764</v>
      </c>
      <c r="K8171" s="20"/>
      <c r="L8171" s="12" t="e">
        <v>#N/A</v>
      </c>
      <c r="M8171" s="12" t="e">
        <f>VLOOKUP(L8171,'Master MGSIC list'!B:C,2,FALSE)</f>
        <v>#N/A</v>
      </c>
      <c r="N8171" s="19" t="s">
        <v>2764</v>
      </c>
      <c r="O8171" s="19" t="s">
        <v>1940</v>
      </c>
      <c r="P8171" t="e">
        <v>#N/A</v>
      </c>
      <c r="R8171" t="s">
        <v>4</v>
      </c>
      <c r="S8171" t="s">
        <v>15444</v>
      </c>
      <c r="T8171" t="s">
        <v>2767</v>
      </c>
      <c r="U8171" t="b">
        <v>0</v>
      </c>
      <c r="V8171" t="s">
        <v>16704</v>
      </c>
      <c r="W8171" t="str">
        <f t="shared" si="256"/>
        <v>-</v>
      </c>
    </row>
    <row r="8172" spans="1:23" ht="15" customHeight="1">
      <c r="A8172" s="23" t="s">
        <v>2771</v>
      </c>
      <c r="B8172" s="9" t="e">
        <f t="shared" si="255"/>
        <v>#N/A</v>
      </c>
      <c r="C8172" s="23" t="e">
        <f>INDEX('Master MGSIC list'!$1:$1048576,MATCH('Main Sheet'!$L8172,'Master MGSIC list'!$B:$B,0),MATCH('Main Sheet'!C$1,'Master MGSIC list'!$2:$2,0))</f>
        <v>#N/A</v>
      </c>
      <c r="D8172" s="23" t="e">
        <f>INDEX('Master MGSIC list'!$1:$1048576,MATCH('Main Sheet'!$L8172,'Master MGSIC list'!$B:$B,0),MATCH('Main Sheet'!D$1,'Master MGSIC list'!$2:$2,0))</f>
        <v>#N/A</v>
      </c>
      <c r="E8172" s="23" t="e">
        <f>INDEX('Master MGSIC list'!$1:$1048576,MATCH('Main Sheet'!$L8172,'Master MGSIC list'!$B:$B,0),MATCH('Main Sheet'!E$1,'Master MGSIC list'!$2:$2,0))</f>
        <v>#N/A</v>
      </c>
      <c r="F8172" s="23" t="e">
        <f>INDEX('Master MGSIC list'!$1:$1048576,MATCH('Main Sheet'!$L8172,'Master MGSIC list'!$B:$B,0),MATCH('Main Sheet'!F$1,'Master MGSIC list'!$2:$2,0))</f>
        <v>#N/A</v>
      </c>
      <c r="G8172" s="23" t="e">
        <f>INDEX('Master MGSIC list'!$1:$1048576,MATCH('Main Sheet'!$L8172,'Master MGSIC list'!$B:$B,0),MATCH('Main Sheet'!G$1,'Master MGSIC list'!$2:$2,0))</f>
        <v>#N/A</v>
      </c>
      <c r="H8172" s="23" t="s">
        <v>11255</v>
      </c>
      <c r="I8172" s="23" t="s">
        <v>1939</v>
      </c>
      <c r="J8172" s="23" t="s">
        <v>2764</v>
      </c>
      <c r="K8172" s="24"/>
      <c r="L8172" s="12" t="e">
        <v>#N/A</v>
      </c>
      <c r="M8172" s="12" t="e">
        <f>VLOOKUP(L8172,'Master MGSIC list'!B:C,2,FALSE)</f>
        <v>#N/A</v>
      </c>
      <c r="N8172" s="23" t="s">
        <v>2764</v>
      </c>
      <c r="O8172" s="23" t="s">
        <v>1940</v>
      </c>
      <c r="P8172" t="e">
        <v>#N/A</v>
      </c>
      <c r="R8172" t="s">
        <v>4</v>
      </c>
      <c r="S8172" t="s">
        <v>15444</v>
      </c>
      <c r="T8172" t="s">
        <v>2767</v>
      </c>
      <c r="U8172" t="b">
        <v>0</v>
      </c>
      <c r="V8172" t="s">
        <v>16692</v>
      </c>
      <c r="W8172" t="str">
        <f t="shared" si="256"/>
        <v>-</v>
      </c>
    </row>
    <row r="8173" spans="1:23" ht="15" customHeight="1">
      <c r="A8173" s="8" t="s">
        <v>2746</v>
      </c>
      <c r="B8173" s="9" t="e">
        <f t="shared" si="255"/>
        <v>#N/A</v>
      </c>
      <c r="C8173" s="8" t="e">
        <f>INDEX('Master MGSIC list'!$1:$1048576,MATCH('Main Sheet'!$L8173,'Master MGSIC list'!$B:$B,0),MATCH('Main Sheet'!C$1,'Master MGSIC list'!$2:$2,0))</f>
        <v>#N/A</v>
      </c>
      <c r="D8173" s="8" t="e">
        <f>INDEX('Master MGSIC list'!$1:$1048576,MATCH('Main Sheet'!$L8173,'Master MGSIC list'!$B:$B,0),MATCH('Main Sheet'!D$1,'Master MGSIC list'!$2:$2,0))</f>
        <v>#N/A</v>
      </c>
      <c r="E8173" s="8" t="e">
        <f>INDEX('Master MGSIC list'!$1:$1048576,MATCH('Main Sheet'!$L8173,'Master MGSIC list'!$B:$B,0),MATCH('Main Sheet'!E$1,'Master MGSIC list'!$2:$2,0))</f>
        <v>#N/A</v>
      </c>
      <c r="F8173" s="8" t="e">
        <f>INDEX('Master MGSIC list'!$1:$1048576,MATCH('Main Sheet'!$L8173,'Master MGSIC list'!$B:$B,0),MATCH('Main Sheet'!F$1,'Master MGSIC list'!$2:$2,0))</f>
        <v>#N/A</v>
      </c>
      <c r="G8173" s="8" t="e">
        <f>INDEX('Master MGSIC list'!$1:$1048576,MATCH('Main Sheet'!$L8173,'Master MGSIC list'!$B:$B,0),MATCH('Main Sheet'!G$1,'Master MGSIC list'!$2:$2,0))</f>
        <v>#N/A</v>
      </c>
      <c r="H8173" s="8" t="s">
        <v>11255</v>
      </c>
      <c r="I8173" s="8" t="s">
        <v>1941</v>
      </c>
      <c r="J8173" s="8" t="s">
        <v>2764</v>
      </c>
      <c r="K8173" s="10"/>
      <c r="L8173" s="12" t="e">
        <v>#N/A</v>
      </c>
      <c r="M8173" s="12" t="e">
        <f>VLOOKUP(L8173,'Master MGSIC list'!B:C,2,FALSE)</f>
        <v>#N/A</v>
      </c>
      <c r="N8173" s="8" t="s">
        <v>2764</v>
      </c>
      <c r="O8173" s="8" t="s">
        <v>1942</v>
      </c>
      <c r="P8173" t="e">
        <v>#N/A</v>
      </c>
      <c r="R8173" t="s">
        <v>4</v>
      </c>
      <c r="S8173" t="s">
        <v>15444</v>
      </c>
      <c r="T8173" t="s">
        <v>2767</v>
      </c>
      <c r="U8173" t="b">
        <v>0</v>
      </c>
      <c r="V8173" t="s">
        <v>16691</v>
      </c>
      <c r="W8173" t="str">
        <f t="shared" si="256"/>
        <v>-</v>
      </c>
    </row>
    <row r="8174" spans="1:23" ht="15" customHeight="1">
      <c r="A8174" s="13" t="s">
        <v>34</v>
      </c>
      <c r="B8174" s="9" t="e">
        <f t="shared" si="255"/>
        <v>#N/A</v>
      </c>
      <c r="C8174" s="13" t="e">
        <f>INDEX('Master MGSIC list'!$1:$1048576,MATCH('Main Sheet'!$L8174,'Master MGSIC list'!$B:$B,0),MATCH('Main Sheet'!C$1,'Master MGSIC list'!$2:$2,0))</f>
        <v>#N/A</v>
      </c>
      <c r="D8174" s="13" t="e">
        <f>INDEX('Master MGSIC list'!$1:$1048576,MATCH('Main Sheet'!$L8174,'Master MGSIC list'!$B:$B,0),MATCH('Main Sheet'!D$1,'Master MGSIC list'!$2:$2,0))</f>
        <v>#N/A</v>
      </c>
      <c r="E8174" s="13" t="e">
        <f>INDEX('Master MGSIC list'!$1:$1048576,MATCH('Main Sheet'!$L8174,'Master MGSIC list'!$B:$B,0),MATCH('Main Sheet'!E$1,'Master MGSIC list'!$2:$2,0))</f>
        <v>#N/A</v>
      </c>
      <c r="F8174" s="13" t="e">
        <f>INDEX('Master MGSIC list'!$1:$1048576,MATCH('Main Sheet'!$L8174,'Master MGSIC list'!$B:$B,0),MATCH('Main Sheet'!F$1,'Master MGSIC list'!$2:$2,0))</f>
        <v>#N/A</v>
      </c>
      <c r="G8174" s="13" t="e">
        <f>INDEX('Master MGSIC list'!$1:$1048576,MATCH('Main Sheet'!$L8174,'Master MGSIC list'!$B:$B,0),MATCH('Main Sheet'!G$1,'Master MGSIC list'!$2:$2,0))</f>
        <v>#N/A</v>
      </c>
      <c r="H8174" s="13" t="s">
        <v>11255</v>
      </c>
      <c r="I8174" s="13" t="s">
        <v>1941</v>
      </c>
      <c r="J8174" s="13" t="s">
        <v>2764</v>
      </c>
      <c r="K8174" s="15"/>
      <c r="L8174" s="12" t="e">
        <v>#N/A</v>
      </c>
      <c r="M8174" s="12" t="e">
        <f>VLOOKUP(L8174,'Master MGSIC list'!B:C,2,FALSE)</f>
        <v>#N/A</v>
      </c>
      <c r="N8174" s="13" t="s">
        <v>2764</v>
      </c>
      <c r="O8174" s="13" t="s">
        <v>1942</v>
      </c>
      <c r="P8174" t="e">
        <v>#N/A</v>
      </c>
      <c r="R8174" t="s">
        <v>4</v>
      </c>
      <c r="S8174" t="s">
        <v>15444</v>
      </c>
      <c r="T8174" t="s">
        <v>2767</v>
      </c>
      <c r="U8174" t="b">
        <v>0</v>
      </c>
      <c r="V8174" t="s">
        <v>16688</v>
      </c>
      <c r="W8174" t="str">
        <f t="shared" si="256"/>
        <v>-</v>
      </c>
    </row>
    <row r="8175" spans="1:23" ht="15" customHeight="1">
      <c r="A8175" s="9" t="s">
        <v>2766</v>
      </c>
      <c r="B8175" s="9" t="e">
        <f t="shared" si="255"/>
        <v>#N/A</v>
      </c>
      <c r="C8175" s="9" t="e">
        <f>INDEX('Master MGSIC list'!$1:$1048576,MATCH('Main Sheet'!$L8175,'Master MGSIC list'!$B:$B,0),MATCH('Main Sheet'!C$1,'Master MGSIC list'!$2:$2,0))</f>
        <v>#N/A</v>
      </c>
      <c r="D8175" s="9" t="e">
        <f>INDEX('Master MGSIC list'!$1:$1048576,MATCH('Main Sheet'!$L8175,'Master MGSIC list'!$B:$B,0),MATCH('Main Sheet'!D$1,'Master MGSIC list'!$2:$2,0))</f>
        <v>#N/A</v>
      </c>
      <c r="E8175" s="9" t="e">
        <f>INDEX('Master MGSIC list'!$1:$1048576,MATCH('Main Sheet'!$L8175,'Master MGSIC list'!$B:$B,0),MATCH('Main Sheet'!E$1,'Master MGSIC list'!$2:$2,0))</f>
        <v>#N/A</v>
      </c>
      <c r="F8175" s="9" t="e">
        <f>INDEX('Master MGSIC list'!$1:$1048576,MATCH('Main Sheet'!$L8175,'Master MGSIC list'!$B:$B,0),MATCH('Main Sheet'!F$1,'Master MGSIC list'!$2:$2,0))</f>
        <v>#N/A</v>
      </c>
      <c r="G8175" s="9" t="e">
        <f>INDEX('Master MGSIC list'!$1:$1048576,MATCH('Main Sheet'!$L8175,'Master MGSIC list'!$B:$B,0),MATCH('Main Sheet'!G$1,'Master MGSIC list'!$2:$2,0))</f>
        <v>#N/A</v>
      </c>
      <c r="H8175" s="9" t="s">
        <v>11255</v>
      </c>
      <c r="I8175" s="9" t="s">
        <v>1941</v>
      </c>
      <c r="J8175" s="9" t="s">
        <v>2764</v>
      </c>
      <c r="K8175" s="16"/>
      <c r="L8175" s="12" t="e">
        <v>#N/A</v>
      </c>
      <c r="M8175" s="12" t="e">
        <f>VLOOKUP(L8175,'Master MGSIC list'!B:C,2,FALSE)</f>
        <v>#N/A</v>
      </c>
      <c r="N8175" s="9" t="s">
        <v>2764</v>
      </c>
      <c r="O8175" s="9" t="s">
        <v>1942</v>
      </c>
      <c r="P8175" t="e">
        <v>#N/A</v>
      </c>
      <c r="R8175" t="s">
        <v>4</v>
      </c>
      <c r="S8175" t="s">
        <v>15444</v>
      </c>
      <c r="T8175" t="s">
        <v>2767</v>
      </c>
      <c r="U8175" t="b">
        <v>0</v>
      </c>
      <c r="V8175" t="s">
        <v>16681</v>
      </c>
      <c r="W8175" t="str">
        <f t="shared" si="256"/>
        <v>-</v>
      </c>
    </row>
    <row r="8176" spans="1:23" ht="15" customHeight="1">
      <c r="A8176" s="17" t="s">
        <v>63</v>
      </c>
      <c r="B8176" s="9" t="e">
        <f t="shared" si="255"/>
        <v>#N/A</v>
      </c>
      <c r="C8176" s="17" t="e">
        <f>INDEX('Master MGSIC list'!$1:$1048576,MATCH('Main Sheet'!$L8176,'Master MGSIC list'!$B:$B,0),MATCH('Main Sheet'!C$1,'Master MGSIC list'!$2:$2,0))</f>
        <v>#N/A</v>
      </c>
      <c r="D8176" s="17" t="e">
        <f>INDEX('Master MGSIC list'!$1:$1048576,MATCH('Main Sheet'!$L8176,'Master MGSIC list'!$B:$B,0),MATCH('Main Sheet'!D$1,'Master MGSIC list'!$2:$2,0))</f>
        <v>#N/A</v>
      </c>
      <c r="E8176" s="17" t="e">
        <f>INDEX('Master MGSIC list'!$1:$1048576,MATCH('Main Sheet'!$L8176,'Master MGSIC list'!$B:$B,0),MATCH('Main Sheet'!E$1,'Master MGSIC list'!$2:$2,0))</f>
        <v>#N/A</v>
      </c>
      <c r="F8176" s="17" t="e">
        <f>INDEX('Master MGSIC list'!$1:$1048576,MATCH('Main Sheet'!$L8176,'Master MGSIC list'!$B:$B,0),MATCH('Main Sheet'!F$1,'Master MGSIC list'!$2:$2,0))</f>
        <v>#N/A</v>
      </c>
      <c r="G8176" s="17" t="e">
        <f>INDEX('Master MGSIC list'!$1:$1048576,MATCH('Main Sheet'!$L8176,'Master MGSIC list'!$B:$B,0),MATCH('Main Sheet'!G$1,'Master MGSIC list'!$2:$2,0))</f>
        <v>#N/A</v>
      </c>
      <c r="H8176" s="17" t="s">
        <v>11255</v>
      </c>
      <c r="I8176" s="17" t="s">
        <v>1941</v>
      </c>
      <c r="J8176" s="17" t="s">
        <v>2764</v>
      </c>
      <c r="K8176" s="18"/>
      <c r="L8176" s="12" t="e">
        <v>#N/A</v>
      </c>
      <c r="M8176" s="12" t="e">
        <f>VLOOKUP(L8176,'Master MGSIC list'!B:C,2,FALSE)</f>
        <v>#N/A</v>
      </c>
      <c r="N8176" s="17"/>
      <c r="O8176" s="17" t="s">
        <v>1942</v>
      </c>
      <c r="P8176" t="e">
        <v>#N/A</v>
      </c>
      <c r="R8176" t="s">
        <v>4</v>
      </c>
      <c r="S8176" t="s">
        <v>15444</v>
      </c>
      <c r="T8176" t="s">
        <v>2767</v>
      </c>
      <c r="U8176" t="b">
        <v>0</v>
      </c>
      <c r="V8176" t="s">
        <v>16682</v>
      </c>
      <c r="W8176" t="str">
        <f t="shared" si="256"/>
        <v>-</v>
      </c>
    </row>
    <row r="8177" spans="1:23" ht="15" customHeight="1">
      <c r="A8177" s="21" t="s">
        <v>21</v>
      </c>
      <c r="B8177" s="9" t="e">
        <f t="shared" si="255"/>
        <v>#N/A</v>
      </c>
      <c r="C8177" s="21" t="e">
        <f>INDEX('Master MGSIC list'!$1:$1048576,MATCH('Main Sheet'!$L8177,'Master MGSIC list'!$B:$B,0),MATCH('Main Sheet'!C$1,'Master MGSIC list'!$2:$2,0))</f>
        <v>#N/A</v>
      </c>
      <c r="D8177" s="21" t="e">
        <f>INDEX('Master MGSIC list'!$1:$1048576,MATCH('Main Sheet'!$L8177,'Master MGSIC list'!$B:$B,0),MATCH('Main Sheet'!D$1,'Master MGSIC list'!$2:$2,0))</f>
        <v>#N/A</v>
      </c>
      <c r="E8177" s="21" t="e">
        <f>INDEX('Master MGSIC list'!$1:$1048576,MATCH('Main Sheet'!$L8177,'Master MGSIC list'!$B:$B,0),MATCH('Main Sheet'!E$1,'Master MGSIC list'!$2:$2,0))</f>
        <v>#N/A</v>
      </c>
      <c r="F8177" s="21" t="e">
        <f>INDEX('Master MGSIC list'!$1:$1048576,MATCH('Main Sheet'!$L8177,'Master MGSIC list'!$B:$B,0),MATCH('Main Sheet'!F$1,'Master MGSIC list'!$2:$2,0))</f>
        <v>#N/A</v>
      </c>
      <c r="G8177" s="21" t="e">
        <f>INDEX('Master MGSIC list'!$1:$1048576,MATCH('Main Sheet'!$L8177,'Master MGSIC list'!$B:$B,0),MATCH('Main Sheet'!G$1,'Master MGSIC list'!$2:$2,0))</f>
        <v>#N/A</v>
      </c>
      <c r="H8177" s="21" t="s">
        <v>11255</v>
      </c>
      <c r="I8177" s="21" t="s">
        <v>1941</v>
      </c>
      <c r="J8177" s="21" t="s">
        <v>2764</v>
      </c>
      <c r="K8177" s="22"/>
      <c r="L8177" s="12" t="e">
        <v>#N/A</v>
      </c>
      <c r="M8177" s="12" t="e">
        <f>VLOOKUP(L8177,'Master MGSIC list'!B:C,2,FALSE)</f>
        <v>#N/A</v>
      </c>
      <c r="N8177" s="21" t="s">
        <v>2764</v>
      </c>
      <c r="O8177" s="21" t="s">
        <v>1942</v>
      </c>
      <c r="P8177" t="e">
        <v>#N/A</v>
      </c>
      <c r="R8177" t="s">
        <v>4</v>
      </c>
      <c r="S8177" t="s">
        <v>15444</v>
      </c>
      <c r="T8177" t="s">
        <v>2767</v>
      </c>
      <c r="U8177" t="b">
        <v>0</v>
      </c>
      <c r="V8177" t="s">
        <v>16685</v>
      </c>
      <c r="W8177" t="str">
        <f t="shared" si="256"/>
        <v>-</v>
      </c>
    </row>
    <row r="8178" spans="1:23" ht="15" customHeight="1">
      <c r="A8178" s="13" t="s">
        <v>34</v>
      </c>
      <c r="B8178" s="9" t="e">
        <f t="shared" si="255"/>
        <v>#N/A</v>
      </c>
      <c r="C8178" s="13" t="e">
        <f>INDEX('Master MGSIC list'!$1:$1048576,MATCH('Main Sheet'!$L8178,'Master MGSIC list'!$B:$B,0),MATCH('Main Sheet'!C$1,'Master MGSIC list'!$2:$2,0))</f>
        <v>#N/A</v>
      </c>
      <c r="D8178" s="13" t="e">
        <f>INDEX('Master MGSIC list'!$1:$1048576,MATCH('Main Sheet'!$L8178,'Master MGSIC list'!$B:$B,0),MATCH('Main Sheet'!D$1,'Master MGSIC list'!$2:$2,0))</f>
        <v>#N/A</v>
      </c>
      <c r="E8178" s="13" t="e">
        <f>INDEX('Master MGSIC list'!$1:$1048576,MATCH('Main Sheet'!$L8178,'Master MGSIC list'!$B:$B,0),MATCH('Main Sheet'!E$1,'Master MGSIC list'!$2:$2,0))</f>
        <v>#N/A</v>
      </c>
      <c r="F8178" s="13" t="e">
        <f>INDEX('Master MGSIC list'!$1:$1048576,MATCH('Main Sheet'!$L8178,'Master MGSIC list'!$B:$B,0),MATCH('Main Sheet'!F$1,'Master MGSIC list'!$2:$2,0))</f>
        <v>#N/A</v>
      </c>
      <c r="G8178" s="13" t="e">
        <f>INDEX('Master MGSIC list'!$1:$1048576,MATCH('Main Sheet'!$L8178,'Master MGSIC list'!$B:$B,0),MATCH('Main Sheet'!G$1,'Master MGSIC list'!$2:$2,0))</f>
        <v>#N/A</v>
      </c>
      <c r="H8178" s="13" t="s">
        <v>11255</v>
      </c>
      <c r="I8178" s="13" t="s">
        <v>1945</v>
      </c>
      <c r="J8178" s="13" t="s">
        <v>2764</v>
      </c>
      <c r="K8178" s="15"/>
      <c r="L8178" s="12" t="e">
        <v>#N/A</v>
      </c>
      <c r="M8178" s="12" t="e">
        <f>VLOOKUP(L8178,'Master MGSIC list'!B:C,2,FALSE)</f>
        <v>#N/A</v>
      </c>
      <c r="N8178" s="13" t="s">
        <v>2764</v>
      </c>
      <c r="O8178" s="13" t="s">
        <v>1946</v>
      </c>
      <c r="P8178" t="e">
        <v>#N/A</v>
      </c>
      <c r="R8178" t="s">
        <v>4</v>
      </c>
      <c r="S8178" t="s">
        <v>15444</v>
      </c>
      <c r="T8178" t="s">
        <v>2767</v>
      </c>
      <c r="U8178" t="b">
        <v>0</v>
      </c>
      <c r="V8178" t="s">
        <v>16688</v>
      </c>
      <c r="W8178" t="str">
        <f t="shared" si="256"/>
        <v>-</v>
      </c>
    </row>
    <row r="8179" spans="1:23" ht="15" customHeight="1">
      <c r="A8179" s="9" t="s">
        <v>2766</v>
      </c>
      <c r="B8179" s="9" t="e">
        <f t="shared" si="255"/>
        <v>#N/A</v>
      </c>
      <c r="C8179" s="9" t="e">
        <f>INDEX('Master MGSIC list'!$1:$1048576,MATCH('Main Sheet'!$L8179,'Master MGSIC list'!$B:$B,0),MATCH('Main Sheet'!C$1,'Master MGSIC list'!$2:$2,0))</f>
        <v>#N/A</v>
      </c>
      <c r="D8179" s="9" t="e">
        <f>INDEX('Master MGSIC list'!$1:$1048576,MATCH('Main Sheet'!$L8179,'Master MGSIC list'!$B:$B,0),MATCH('Main Sheet'!D$1,'Master MGSIC list'!$2:$2,0))</f>
        <v>#N/A</v>
      </c>
      <c r="E8179" s="9" t="e">
        <f>INDEX('Master MGSIC list'!$1:$1048576,MATCH('Main Sheet'!$L8179,'Master MGSIC list'!$B:$B,0),MATCH('Main Sheet'!E$1,'Master MGSIC list'!$2:$2,0))</f>
        <v>#N/A</v>
      </c>
      <c r="F8179" s="9" t="e">
        <f>INDEX('Master MGSIC list'!$1:$1048576,MATCH('Main Sheet'!$L8179,'Master MGSIC list'!$B:$B,0),MATCH('Main Sheet'!F$1,'Master MGSIC list'!$2:$2,0))</f>
        <v>#N/A</v>
      </c>
      <c r="G8179" s="9" t="e">
        <f>INDEX('Master MGSIC list'!$1:$1048576,MATCH('Main Sheet'!$L8179,'Master MGSIC list'!$B:$B,0),MATCH('Main Sheet'!G$1,'Master MGSIC list'!$2:$2,0))</f>
        <v>#N/A</v>
      </c>
      <c r="H8179" s="9" t="s">
        <v>11255</v>
      </c>
      <c r="I8179" s="9" t="s">
        <v>1945</v>
      </c>
      <c r="J8179" s="9" t="s">
        <v>2764</v>
      </c>
      <c r="K8179" s="16"/>
      <c r="L8179" s="12" t="e">
        <v>#N/A</v>
      </c>
      <c r="M8179" s="12" t="e">
        <f>VLOOKUP(L8179,'Master MGSIC list'!B:C,2,FALSE)</f>
        <v>#N/A</v>
      </c>
      <c r="N8179" s="9" t="s">
        <v>2764</v>
      </c>
      <c r="O8179" s="9" t="s">
        <v>1946</v>
      </c>
      <c r="P8179" t="e">
        <v>#N/A</v>
      </c>
      <c r="R8179" t="s">
        <v>4</v>
      </c>
      <c r="S8179" t="s">
        <v>15444</v>
      </c>
      <c r="T8179" t="s">
        <v>2767</v>
      </c>
      <c r="U8179" t="b">
        <v>0</v>
      </c>
      <c r="V8179" t="s">
        <v>16681</v>
      </c>
      <c r="W8179" t="str">
        <f t="shared" si="256"/>
        <v>-</v>
      </c>
    </row>
    <row r="8180" spans="1:23" ht="15" customHeight="1">
      <c r="A8180" s="8" t="s">
        <v>2746</v>
      </c>
      <c r="B8180" s="9" t="e">
        <f t="shared" si="255"/>
        <v>#N/A</v>
      </c>
      <c r="C8180" s="8" t="e">
        <f>INDEX('Master MGSIC list'!$1:$1048576,MATCH('Main Sheet'!$L8180,'Master MGSIC list'!$B:$B,0),MATCH('Main Sheet'!C$1,'Master MGSIC list'!$2:$2,0))</f>
        <v>#N/A</v>
      </c>
      <c r="D8180" s="8" t="e">
        <f>INDEX('Master MGSIC list'!$1:$1048576,MATCH('Main Sheet'!$L8180,'Master MGSIC list'!$B:$B,0),MATCH('Main Sheet'!D$1,'Master MGSIC list'!$2:$2,0))</f>
        <v>#N/A</v>
      </c>
      <c r="E8180" s="8" t="e">
        <f>INDEX('Master MGSIC list'!$1:$1048576,MATCH('Main Sheet'!$L8180,'Master MGSIC list'!$B:$B,0),MATCH('Main Sheet'!E$1,'Master MGSIC list'!$2:$2,0))</f>
        <v>#N/A</v>
      </c>
      <c r="F8180" s="8" t="e">
        <f>INDEX('Master MGSIC list'!$1:$1048576,MATCH('Main Sheet'!$L8180,'Master MGSIC list'!$B:$B,0),MATCH('Main Sheet'!F$1,'Master MGSIC list'!$2:$2,0))</f>
        <v>#N/A</v>
      </c>
      <c r="G8180" s="8" t="e">
        <f>INDEX('Master MGSIC list'!$1:$1048576,MATCH('Main Sheet'!$L8180,'Master MGSIC list'!$B:$B,0),MATCH('Main Sheet'!G$1,'Master MGSIC list'!$2:$2,0))</f>
        <v>#N/A</v>
      </c>
      <c r="H8180" s="8" t="s">
        <v>11246</v>
      </c>
      <c r="I8180" s="8" t="s">
        <v>1935</v>
      </c>
      <c r="J8180" s="8" t="s">
        <v>2764</v>
      </c>
      <c r="K8180" s="10"/>
      <c r="L8180" s="12" t="e">
        <v>#N/A</v>
      </c>
      <c r="M8180" s="12" t="e">
        <f>VLOOKUP(L8180,'Master MGSIC list'!B:C,2,FALSE)</f>
        <v>#N/A</v>
      </c>
      <c r="N8180" s="8" t="s">
        <v>2764</v>
      </c>
      <c r="O8180" s="8" t="s">
        <v>1936</v>
      </c>
      <c r="P8180" t="e">
        <v>#N/A</v>
      </c>
      <c r="R8180" t="s">
        <v>4</v>
      </c>
      <c r="S8180" t="s">
        <v>15444</v>
      </c>
      <c r="T8180" t="s">
        <v>2767</v>
      </c>
      <c r="U8180" t="b">
        <v>0</v>
      </c>
      <c r="V8180" t="s">
        <v>16691</v>
      </c>
      <c r="W8180" t="str">
        <f t="shared" si="256"/>
        <v>-</v>
      </c>
    </row>
    <row r="8181" spans="1:23" ht="15" customHeight="1">
      <c r="A8181" s="13" t="s">
        <v>34</v>
      </c>
      <c r="B8181" s="9" t="e">
        <f t="shared" si="255"/>
        <v>#N/A</v>
      </c>
      <c r="C8181" s="13" t="e">
        <f>INDEX('Master MGSIC list'!$1:$1048576,MATCH('Main Sheet'!$L8181,'Master MGSIC list'!$B:$B,0),MATCH('Main Sheet'!C$1,'Master MGSIC list'!$2:$2,0))</f>
        <v>#N/A</v>
      </c>
      <c r="D8181" s="13" t="e">
        <f>INDEX('Master MGSIC list'!$1:$1048576,MATCH('Main Sheet'!$L8181,'Master MGSIC list'!$B:$B,0),MATCH('Main Sheet'!D$1,'Master MGSIC list'!$2:$2,0))</f>
        <v>#N/A</v>
      </c>
      <c r="E8181" s="13" t="e">
        <f>INDEX('Master MGSIC list'!$1:$1048576,MATCH('Main Sheet'!$L8181,'Master MGSIC list'!$B:$B,0),MATCH('Main Sheet'!E$1,'Master MGSIC list'!$2:$2,0))</f>
        <v>#N/A</v>
      </c>
      <c r="F8181" s="13" t="e">
        <f>INDEX('Master MGSIC list'!$1:$1048576,MATCH('Main Sheet'!$L8181,'Master MGSIC list'!$B:$B,0),MATCH('Main Sheet'!F$1,'Master MGSIC list'!$2:$2,0))</f>
        <v>#N/A</v>
      </c>
      <c r="G8181" s="13" t="e">
        <f>INDEX('Master MGSIC list'!$1:$1048576,MATCH('Main Sheet'!$L8181,'Master MGSIC list'!$B:$B,0),MATCH('Main Sheet'!G$1,'Master MGSIC list'!$2:$2,0))</f>
        <v>#N/A</v>
      </c>
      <c r="H8181" s="13" t="s">
        <v>11246</v>
      </c>
      <c r="I8181" s="13" t="s">
        <v>1935</v>
      </c>
      <c r="J8181" s="13" t="s">
        <v>2764</v>
      </c>
      <c r="K8181" s="15"/>
      <c r="L8181" s="12" t="e">
        <v>#N/A</v>
      </c>
      <c r="M8181" s="12" t="e">
        <f>VLOOKUP(L8181,'Master MGSIC list'!B:C,2,FALSE)</f>
        <v>#N/A</v>
      </c>
      <c r="N8181" s="13" t="s">
        <v>2764</v>
      </c>
      <c r="O8181" s="13" t="s">
        <v>1936</v>
      </c>
      <c r="P8181" t="e">
        <v>#N/A</v>
      </c>
      <c r="R8181" t="s">
        <v>4</v>
      </c>
      <c r="S8181" t="s">
        <v>15444</v>
      </c>
      <c r="T8181" t="s">
        <v>2767</v>
      </c>
      <c r="U8181" t="b">
        <v>0</v>
      </c>
      <c r="V8181" t="s">
        <v>16688</v>
      </c>
      <c r="W8181" t="str">
        <f t="shared" si="256"/>
        <v>-</v>
      </c>
    </row>
    <row r="8182" spans="1:23" ht="15" customHeight="1">
      <c r="A8182" s="9" t="s">
        <v>2766</v>
      </c>
      <c r="B8182" s="9" t="e">
        <f t="shared" si="255"/>
        <v>#N/A</v>
      </c>
      <c r="C8182" s="9" t="e">
        <f>INDEX('Master MGSIC list'!$1:$1048576,MATCH('Main Sheet'!$L8182,'Master MGSIC list'!$B:$B,0),MATCH('Main Sheet'!C$1,'Master MGSIC list'!$2:$2,0))</f>
        <v>#N/A</v>
      </c>
      <c r="D8182" s="9" t="e">
        <f>INDEX('Master MGSIC list'!$1:$1048576,MATCH('Main Sheet'!$L8182,'Master MGSIC list'!$B:$B,0),MATCH('Main Sheet'!D$1,'Master MGSIC list'!$2:$2,0))</f>
        <v>#N/A</v>
      </c>
      <c r="E8182" s="9" t="e">
        <f>INDEX('Master MGSIC list'!$1:$1048576,MATCH('Main Sheet'!$L8182,'Master MGSIC list'!$B:$B,0),MATCH('Main Sheet'!E$1,'Master MGSIC list'!$2:$2,0))</f>
        <v>#N/A</v>
      </c>
      <c r="F8182" s="9" t="e">
        <f>INDEX('Master MGSIC list'!$1:$1048576,MATCH('Main Sheet'!$L8182,'Master MGSIC list'!$B:$B,0),MATCH('Main Sheet'!F$1,'Master MGSIC list'!$2:$2,0))</f>
        <v>#N/A</v>
      </c>
      <c r="G8182" s="9" t="e">
        <f>INDEX('Master MGSIC list'!$1:$1048576,MATCH('Main Sheet'!$L8182,'Master MGSIC list'!$B:$B,0),MATCH('Main Sheet'!G$1,'Master MGSIC list'!$2:$2,0))</f>
        <v>#N/A</v>
      </c>
      <c r="H8182" s="9" t="s">
        <v>11246</v>
      </c>
      <c r="I8182" s="9" t="s">
        <v>1935</v>
      </c>
      <c r="J8182" s="9" t="s">
        <v>2764</v>
      </c>
      <c r="K8182" s="16"/>
      <c r="L8182" s="12" t="e">
        <v>#N/A</v>
      </c>
      <c r="M8182" s="12" t="e">
        <f>VLOOKUP(L8182,'Master MGSIC list'!B:C,2,FALSE)</f>
        <v>#N/A</v>
      </c>
      <c r="N8182" s="9" t="s">
        <v>2764</v>
      </c>
      <c r="O8182" s="9" t="s">
        <v>1936</v>
      </c>
      <c r="P8182" t="e">
        <v>#N/A</v>
      </c>
      <c r="R8182" t="s">
        <v>4</v>
      </c>
      <c r="S8182" t="s">
        <v>15444</v>
      </c>
      <c r="T8182" t="s">
        <v>2767</v>
      </c>
      <c r="U8182" t="b">
        <v>0</v>
      </c>
      <c r="V8182" t="s">
        <v>16681</v>
      </c>
      <c r="W8182" t="str">
        <f t="shared" si="256"/>
        <v>-</v>
      </c>
    </row>
    <row r="8183" spans="1:23" ht="15" customHeight="1">
      <c r="A8183" s="13" t="s">
        <v>34</v>
      </c>
      <c r="B8183" s="9" t="e">
        <f t="shared" si="255"/>
        <v>#N/A</v>
      </c>
      <c r="C8183" s="13" t="e">
        <f>INDEX('Master MGSIC list'!$1:$1048576,MATCH('Main Sheet'!$L8183,'Master MGSIC list'!$B:$B,0),MATCH('Main Sheet'!C$1,'Master MGSIC list'!$2:$2,0))</f>
        <v>#N/A</v>
      </c>
      <c r="D8183" s="13" t="e">
        <f>INDEX('Master MGSIC list'!$1:$1048576,MATCH('Main Sheet'!$L8183,'Master MGSIC list'!$B:$B,0),MATCH('Main Sheet'!D$1,'Master MGSIC list'!$2:$2,0))</f>
        <v>#N/A</v>
      </c>
      <c r="E8183" s="13" t="e">
        <f>INDEX('Master MGSIC list'!$1:$1048576,MATCH('Main Sheet'!$L8183,'Master MGSIC list'!$B:$B,0),MATCH('Main Sheet'!E$1,'Master MGSIC list'!$2:$2,0))</f>
        <v>#N/A</v>
      </c>
      <c r="F8183" s="13" t="e">
        <f>INDEX('Master MGSIC list'!$1:$1048576,MATCH('Main Sheet'!$L8183,'Master MGSIC list'!$B:$B,0),MATCH('Main Sheet'!F$1,'Master MGSIC list'!$2:$2,0))</f>
        <v>#N/A</v>
      </c>
      <c r="G8183" s="13" t="e">
        <f>INDEX('Master MGSIC list'!$1:$1048576,MATCH('Main Sheet'!$L8183,'Master MGSIC list'!$B:$B,0),MATCH('Main Sheet'!G$1,'Master MGSIC list'!$2:$2,0))</f>
        <v>#N/A</v>
      </c>
      <c r="H8183" s="13" t="s">
        <v>13056</v>
      </c>
      <c r="I8183" s="13" t="s">
        <v>2409</v>
      </c>
      <c r="J8183" s="13" t="s">
        <v>2764</v>
      </c>
      <c r="K8183" s="15"/>
      <c r="L8183" s="12" t="e">
        <v>#N/A</v>
      </c>
      <c r="M8183" s="12" t="e">
        <f>VLOOKUP(L8183,'Master MGSIC list'!B:C,2,FALSE)</f>
        <v>#N/A</v>
      </c>
      <c r="N8183" s="13" t="s">
        <v>2764</v>
      </c>
      <c r="O8183" s="13" t="s">
        <v>2410</v>
      </c>
      <c r="P8183" t="e">
        <v>#N/A</v>
      </c>
      <c r="R8183" t="s">
        <v>4</v>
      </c>
      <c r="S8183" t="s">
        <v>15331</v>
      </c>
      <c r="T8183" t="s">
        <v>2767</v>
      </c>
      <c r="U8183" t="b">
        <v>0</v>
      </c>
      <c r="V8183" t="s">
        <v>16688</v>
      </c>
      <c r="W8183" t="str">
        <f t="shared" si="256"/>
        <v>-</v>
      </c>
    </row>
    <row r="8184" spans="1:23" ht="15" customHeight="1">
      <c r="A8184" s="9" t="s">
        <v>2766</v>
      </c>
      <c r="B8184" s="9" t="e">
        <f t="shared" si="255"/>
        <v>#N/A</v>
      </c>
      <c r="C8184" s="9" t="e">
        <f>INDEX('Master MGSIC list'!$1:$1048576,MATCH('Main Sheet'!$L8184,'Master MGSIC list'!$B:$B,0),MATCH('Main Sheet'!C$1,'Master MGSIC list'!$2:$2,0))</f>
        <v>#N/A</v>
      </c>
      <c r="D8184" s="9" t="e">
        <f>INDEX('Master MGSIC list'!$1:$1048576,MATCH('Main Sheet'!$L8184,'Master MGSIC list'!$B:$B,0),MATCH('Main Sheet'!D$1,'Master MGSIC list'!$2:$2,0))</f>
        <v>#N/A</v>
      </c>
      <c r="E8184" s="9" t="e">
        <f>INDEX('Master MGSIC list'!$1:$1048576,MATCH('Main Sheet'!$L8184,'Master MGSIC list'!$B:$B,0),MATCH('Main Sheet'!E$1,'Master MGSIC list'!$2:$2,0))</f>
        <v>#N/A</v>
      </c>
      <c r="F8184" s="9" t="e">
        <f>INDEX('Master MGSIC list'!$1:$1048576,MATCH('Main Sheet'!$L8184,'Master MGSIC list'!$B:$B,0),MATCH('Main Sheet'!F$1,'Master MGSIC list'!$2:$2,0))</f>
        <v>#N/A</v>
      </c>
      <c r="G8184" s="9" t="e">
        <f>INDEX('Master MGSIC list'!$1:$1048576,MATCH('Main Sheet'!$L8184,'Master MGSIC list'!$B:$B,0),MATCH('Main Sheet'!G$1,'Master MGSIC list'!$2:$2,0))</f>
        <v>#N/A</v>
      </c>
      <c r="H8184" s="9" t="s">
        <v>13056</v>
      </c>
      <c r="I8184" s="9" t="s">
        <v>2409</v>
      </c>
      <c r="J8184" s="9" t="s">
        <v>2764</v>
      </c>
      <c r="K8184" s="16"/>
      <c r="L8184" s="12" t="e">
        <v>#N/A</v>
      </c>
      <c r="M8184" s="12" t="e">
        <f>VLOOKUP(L8184,'Master MGSIC list'!B:C,2,FALSE)</f>
        <v>#N/A</v>
      </c>
      <c r="N8184" s="9" t="s">
        <v>2764</v>
      </c>
      <c r="O8184" s="9" t="s">
        <v>2410</v>
      </c>
      <c r="P8184" t="e">
        <v>#N/A</v>
      </c>
      <c r="R8184" t="s">
        <v>4</v>
      </c>
      <c r="S8184" t="s">
        <v>15331</v>
      </c>
      <c r="T8184" t="s">
        <v>2767</v>
      </c>
      <c r="U8184" t="b">
        <v>0</v>
      </c>
      <c r="V8184" t="s">
        <v>16681</v>
      </c>
      <c r="W8184" t="str">
        <f t="shared" si="256"/>
        <v>-</v>
      </c>
    </row>
    <row r="8185" spans="1:23" ht="15" customHeight="1">
      <c r="A8185" s="8" t="s">
        <v>2746</v>
      </c>
      <c r="B8185" s="9" t="e">
        <f t="shared" si="255"/>
        <v>#N/A</v>
      </c>
      <c r="C8185" s="8" t="e">
        <f>INDEX('Master MGSIC list'!$1:$1048576,MATCH('Main Sheet'!$L8185,'Master MGSIC list'!$B:$B,0),MATCH('Main Sheet'!C$1,'Master MGSIC list'!$2:$2,0))</f>
        <v>#N/A</v>
      </c>
      <c r="D8185" s="8" t="e">
        <f>INDEX('Master MGSIC list'!$1:$1048576,MATCH('Main Sheet'!$L8185,'Master MGSIC list'!$B:$B,0),MATCH('Main Sheet'!D$1,'Master MGSIC list'!$2:$2,0))</f>
        <v>#N/A</v>
      </c>
      <c r="E8185" s="8" t="e">
        <f>INDEX('Master MGSIC list'!$1:$1048576,MATCH('Main Sheet'!$L8185,'Master MGSIC list'!$B:$B,0),MATCH('Main Sheet'!E$1,'Master MGSIC list'!$2:$2,0))</f>
        <v>#N/A</v>
      </c>
      <c r="F8185" s="8" t="e">
        <f>INDEX('Master MGSIC list'!$1:$1048576,MATCH('Main Sheet'!$L8185,'Master MGSIC list'!$B:$B,0),MATCH('Main Sheet'!F$1,'Master MGSIC list'!$2:$2,0))</f>
        <v>#N/A</v>
      </c>
      <c r="G8185" s="8" t="e">
        <f>INDEX('Master MGSIC list'!$1:$1048576,MATCH('Main Sheet'!$L8185,'Master MGSIC list'!$B:$B,0),MATCH('Main Sheet'!G$1,'Master MGSIC list'!$2:$2,0))</f>
        <v>#N/A</v>
      </c>
      <c r="H8185" s="8" t="s">
        <v>13056</v>
      </c>
      <c r="I8185" s="8" t="s">
        <v>2411</v>
      </c>
      <c r="J8185" s="8" t="s">
        <v>2764</v>
      </c>
      <c r="K8185" s="10"/>
      <c r="L8185" s="12" t="e">
        <v>#N/A</v>
      </c>
      <c r="M8185" s="12" t="e">
        <f>VLOOKUP(L8185,'Master MGSIC list'!B:C,2,FALSE)</f>
        <v>#N/A</v>
      </c>
      <c r="N8185" s="8" t="s">
        <v>2764</v>
      </c>
      <c r="O8185" s="8" t="s">
        <v>2412</v>
      </c>
      <c r="P8185" t="e">
        <v>#N/A</v>
      </c>
      <c r="R8185" t="s">
        <v>4</v>
      </c>
      <c r="S8185" t="s">
        <v>15331</v>
      </c>
      <c r="T8185" t="s">
        <v>2767</v>
      </c>
      <c r="U8185" t="b">
        <v>0</v>
      </c>
      <c r="V8185" t="s">
        <v>16691</v>
      </c>
      <c r="W8185" t="str">
        <f t="shared" si="256"/>
        <v>-</v>
      </c>
    </row>
    <row r="8186" spans="1:23" ht="15" customHeight="1">
      <c r="A8186" s="13" t="s">
        <v>34</v>
      </c>
      <c r="B8186" s="9" t="e">
        <f t="shared" si="255"/>
        <v>#N/A</v>
      </c>
      <c r="C8186" s="13" t="e">
        <f>INDEX('Master MGSIC list'!$1:$1048576,MATCH('Main Sheet'!$L8186,'Master MGSIC list'!$B:$B,0),MATCH('Main Sheet'!C$1,'Master MGSIC list'!$2:$2,0))</f>
        <v>#N/A</v>
      </c>
      <c r="D8186" s="13" t="e">
        <f>INDEX('Master MGSIC list'!$1:$1048576,MATCH('Main Sheet'!$L8186,'Master MGSIC list'!$B:$B,0),MATCH('Main Sheet'!D$1,'Master MGSIC list'!$2:$2,0))</f>
        <v>#N/A</v>
      </c>
      <c r="E8186" s="13" t="e">
        <f>INDEX('Master MGSIC list'!$1:$1048576,MATCH('Main Sheet'!$L8186,'Master MGSIC list'!$B:$B,0),MATCH('Main Sheet'!E$1,'Master MGSIC list'!$2:$2,0))</f>
        <v>#N/A</v>
      </c>
      <c r="F8186" s="13" t="e">
        <f>INDEX('Master MGSIC list'!$1:$1048576,MATCH('Main Sheet'!$L8186,'Master MGSIC list'!$B:$B,0),MATCH('Main Sheet'!F$1,'Master MGSIC list'!$2:$2,0))</f>
        <v>#N/A</v>
      </c>
      <c r="G8186" s="13" t="e">
        <f>INDEX('Master MGSIC list'!$1:$1048576,MATCH('Main Sheet'!$L8186,'Master MGSIC list'!$B:$B,0),MATCH('Main Sheet'!G$1,'Master MGSIC list'!$2:$2,0))</f>
        <v>#N/A</v>
      </c>
      <c r="H8186" s="13" t="s">
        <v>13056</v>
      </c>
      <c r="I8186" s="13" t="s">
        <v>2411</v>
      </c>
      <c r="J8186" s="13" t="s">
        <v>2764</v>
      </c>
      <c r="K8186" s="15"/>
      <c r="L8186" s="12" t="e">
        <v>#N/A</v>
      </c>
      <c r="M8186" s="12" t="e">
        <f>VLOOKUP(L8186,'Master MGSIC list'!B:C,2,FALSE)</f>
        <v>#N/A</v>
      </c>
      <c r="N8186" s="13" t="s">
        <v>2764</v>
      </c>
      <c r="O8186" s="13" t="s">
        <v>2412</v>
      </c>
      <c r="P8186" t="e">
        <v>#N/A</v>
      </c>
      <c r="R8186" t="s">
        <v>4</v>
      </c>
      <c r="S8186" t="s">
        <v>15331</v>
      </c>
      <c r="T8186" t="s">
        <v>2767</v>
      </c>
      <c r="U8186" t="b">
        <v>0</v>
      </c>
      <c r="V8186" t="s">
        <v>16688</v>
      </c>
      <c r="W8186" t="str">
        <f t="shared" si="256"/>
        <v>-</v>
      </c>
    </row>
    <row r="8187" spans="1:23" ht="15" customHeight="1">
      <c r="A8187" s="9" t="s">
        <v>2766</v>
      </c>
      <c r="B8187" s="9" t="e">
        <f t="shared" si="255"/>
        <v>#N/A</v>
      </c>
      <c r="C8187" s="9" t="e">
        <f>INDEX('Master MGSIC list'!$1:$1048576,MATCH('Main Sheet'!$L8187,'Master MGSIC list'!$B:$B,0),MATCH('Main Sheet'!C$1,'Master MGSIC list'!$2:$2,0))</f>
        <v>#N/A</v>
      </c>
      <c r="D8187" s="9" t="e">
        <f>INDEX('Master MGSIC list'!$1:$1048576,MATCH('Main Sheet'!$L8187,'Master MGSIC list'!$B:$B,0),MATCH('Main Sheet'!D$1,'Master MGSIC list'!$2:$2,0))</f>
        <v>#N/A</v>
      </c>
      <c r="E8187" s="9" t="e">
        <f>INDEX('Master MGSIC list'!$1:$1048576,MATCH('Main Sheet'!$L8187,'Master MGSIC list'!$B:$B,0),MATCH('Main Sheet'!E$1,'Master MGSIC list'!$2:$2,0))</f>
        <v>#N/A</v>
      </c>
      <c r="F8187" s="9" t="e">
        <f>INDEX('Master MGSIC list'!$1:$1048576,MATCH('Main Sheet'!$L8187,'Master MGSIC list'!$B:$B,0),MATCH('Main Sheet'!F$1,'Master MGSIC list'!$2:$2,0))</f>
        <v>#N/A</v>
      </c>
      <c r="G8187" s="9" t="e">
        <f>INDEX('Master MGSIC list'!$1:$1048576,MATCH('Main Sheet'!$L8187,'Master MGSIC list'!$B:$B,0),MATCH('Main Sheet'!G$1,'Master MGSIC list'!$2:$2,0))</f>
        <v>#N/A</v>
      </c>
      <c r="H8187" s="9" t="s">
        <v>13056</v>
      </c>
      <c r="I8187" s="9" t="s">
        <v>2411</v>
      </c>
      <c r="J8187" s="9" t="s">
        <v>2764</v>
      </c>
      <c r="K8187" s="16"/>
      <c r="L8187" s="12" t="e">
        <v>#N/A</v>
      </c>
      <c r="M8187" s="12" t="e">
        <f>VLOOKUP(L8187,'Master MGSIC list'!B:C,2,FALSE)</f>
        <v>#N/A</v>
      </c>
      <c r="N8187" s="9" t="s">
        <v>2764</v>
      </c>
      <c r="O8187" s="9" t="s">
        <v>2412</v>
      </c>
      <c r="P8187" t="e">
        <v>#N/A</v>
      </c>
      <c r="R8187" t="s">
        <v>4</v>
      </c>
      <c r="S8187" t="s">
        <v>15331</v>
      </c>
      <c r="T8187" t="s">
        <v>2767</v>
      </c>
      <c r="U8187" t="b">
        <v>0</v>
      </c>
      <c r="V8187" t="s">
        <v>16681</v>
      </c>
      <c r="W8187" t="str">
        <f t="shared" si="256"/>
        <v>-</v>
      </c>
    </row>
    <row r="8188" spans="1:23" ht="15" customHeight="1">
      <c r="A8188" s="17" t="s">
        <v>63</v>
      </c>
      <c r="B8188" s="9" t="e">
        <f t="shared" si="255"/>
        <v>#N/A</v>
      </c>
      <c r="C8188" s="17" t="e">
        <f>INDEX('Master MGSIC list'!$1:$1048576,MATCH('Main Sheet'!$L8188,'Master MGSIC list'!$B:$B,0),MATCH('Main Sheet'!C$1,'Master MGSIC list'!$2:$2,0))</f>
        <v>#N/A</v>
      </c>
      <c r="D8188" s="17" t="e">
        <f>INDEX('Master MGSIC list'!$1:$1048576,MATCH('Main Sheet'!$L8188,'Master MGSIC list'!$B:$B,0),MATCH('Main Sheet'!D$1,'Master MGSIC list'!$2:$2,0))</f>
        <v>#N/A</v>
      </c>
      <c r="E8188" s="17" t="e">
        <f>INDEX('Master MGSIC list'!$1:$1048576,MATCH('Main Sheet'!$L8188,'Master MGSIC list'!$B:$B,0),MATCH('Main Sheet'!E$1,'Master MGSIC list'!$2:$2,0))</f>
        <v>#N/A</v>
      </c>
      <c r="F8188" s="17" t="e">
        <f>INDEX('Master MGSIC list'!$1:$1048576,MATCH('Main Sheet'!$L8188,'Master MGSIC list'!$B:$B,0),MATCH('Main Sheet'!F$1,'Master MGSIC list'!$2:$2,0))</f>
        <v>#N/A</v>
      </c>
      <c r="G8188" s="17" t="e">
        <f>INDEX('Master MGSIC list'!$1:$1048576,MATCH('Main Sheet'!$L8188,'Master MGSIC list'!$B:$B,0),MATCH('Main Sheet'!G$1,'Master MGSIC list'!$2:$2,0))</f>
        <v>#N/A</v>
      </c>
      <c r="H8188" s="17" t="s">
        <v>13056</v>
      </c>
      <c r="I8188" s="17" t="s">
        <v>2411</v>
      </c>
      <c r="J8188" s="17" t="s">
        <v>2764</v>
      </c>
      <c r="K8188" s="18"/>
      <c r="L8188" s="12" t="e">
        <v>#N/A</v>
      </c>
      <c r="M8188" s="12" t="e">
        <f>VLOOKUP(L8188,'Master MGSIC list'!B:C,2,FALSE)</f>
        <v>#N/A</v>
      </c>
      <c r="N8188" s="17"/>
      <c r="O8188" s="17" t="s">
        <v>2412</v>
      </c>
      <c r="P8188" t="e">
        <v>#N/A</v>
      </c>
      <c r="R8188" t="s">
        <v>4</v>
      </c>
      <c r="S8188" t="s">
        <v>15331</v>
      </c>
      <c r="T8188" t="s">
        <v>2767</v>
      </c>
      <c r="U8188" t="b">
        <v>0</v>
      </c>
      <c r="V8188" t="s">
        <v>16682</v>
      </c>
      <c r="W8188" t="str">
        <f t="shared" si="256"/>
        <v>-</v>
      </c>
    </row>
    <row r="8189" spans="1:23" ht="15" customHeight="1">
      <c r="A8189" s="9" t="s">
        <v>2766</v>
      </c>
      <c r="B8189" s="9" t="e">
        <f t="shared" si="255"/>
        <v>#N/A</v>
      </c>
      <c r="C8189" s="9" t="e">
        <f>INDEX('Master MGSIC list'!$1:$1048576,MATCH('Main Sheet'!$L8189,'Master MGSIC list'!$B:$B,0),MATCH('Main Sheet'!C$1,'Master MGSIC list'!$2:$2,0))</f>
        <v>#N/A</v>
      </c>
      <c r="D8189" s="9" t="e">
        <f>INDEX('Master MGSIC list'!$1:$1048576,MATCH('Main Sheet'!$L8189,'Master MGSIC list'!$B:$B,0),MATCH('Main Sheet'!D$1,'Master MGSIC list'!$2:$2,0))</f>
        <v>#N/A</v>
      </c>
      <c r="E8189" s="9" t="e">
        <f>INDEX('Master MGSIC list'!$1:$1048576,MATCH('Main Sheet'!$L8189,'Master MGSIC list'!$B:$B,0),MATCH('Main Sheet'!E$1,'Master MGSIC list'!$2:$2,0))</f>
        <v>#N/A</v>
      </c>
      <c r="F8189" s="9" t="e">
        <f>INDEX('Master MGSIC list'!$1:$1048576,MATCH('Main Sheet'!$L8189,'Master MGSIC list'!$B:$B,0),MATCH('Main Sheet'!F$1,'Master MGSIC list'!$2:$2,0))</f>
        <v>#N/A</v>
      </c>
      <c r="G8189" s="9" t="e">
        <f>INDEX('Master MGSIC list'!$1:$1048576,MATCH('Main Sheet'!$L8189,'Master MGSIC list'!$B:$B,0),MATCH('Main Sheet'!G$1,'Master MGSIC list'!$2:$2,0))</f>
        <v>#N/A</v>
      </c>
      <c r="H8189" s="9" t="s">
        <v>7250</v>
      </c>
      <c r="I8189" s="9" t="s">
        <v>1463</v>
      </c>
      <c r="J8189" s="9" t="s">
        <v>2764</v>
      </c>
      <c r="K8189" s="16"/>
      <c r="L8189" s="12" t="e">
        <v>#N/A</v>
      </c>
      <c r="M8189" s="12" t="e">
        <f>VLOOKUP(L8189,'Master MGSIC list'!B:C,2,FALSE)</f>
        <v>#N/A</v>
      </c>
      <c r="N8189" s="9" t="s">
        <v>2764</v>
      </c>
      <c r="O8189" s="9" t="s">
        <v>1464</v>
      </c>
      <c r="P8189" t="e">
        <v>#N/A</v>
      </c>
      <c r="R8189" t="s">
        <v>4</v>
      </c>
      <c r="S8189" t="s">
        <v>1463</v>
      </c>
      <c r="T8189" t="s">
        <v>2767</v>
      </c>
      <c r="U8189" t="b">
        <v>0</v>
      </c>
      <c r="V8189" t="s">
        <v>16681</v>
      </c>
      <c r="W8189" t="str">
        <f t="shared" si="256"/>
        <v>-</v>
      </c>
    </row>
    <row r="8190" spans="1:23" ht="15" customHeight="1">
      <c r="A8190" s="8" t="s">
        <v>2746</v>
      </c>
      <c r="B8190" s="9" t="e">
        <f t="shared" si="255"/>
        <v>#N/A</v>
      </c>
      <c r="C8190" s="8" t="e">
        <f>INDEX('Master MGSIC list'!$1:$1048576,MATCH('Main Sheet'!$L8190,'Master MGSIC list'!$B:$B,0),MATCH('Main Sheet'!C$1,'Master MGSIC list'!$2:$2,0))</f>
        <v>#N/A</v>
      </c>
      <c r="D8190" s="8" t="e">
        <f>INDEX('Master MGSIC list'!$1:$1048576,MATCH('Main Sheet'!$L8190,'Master MGSIC list'!$B:$B,0),MATCH('Main Sheet'!D$1,'Master MGSIC list'!$2:$2,0))</f>
        <v>#N/A</v>
      </c>
      <c r="E8190" s="8" t="e">
        <f>INDEX('Master MGSIC list'!$1:$1048576,MATCH('Main Sheet'!$L8190,'Master MGSIC list'!$B:$B,0),MATCH('Main Sheet'!E$1,'Master MGSIC list'!$2:$2,0))</f>
        <v>#N/A</v>
      </c>
      <c r="F8190" s="8" t="e">
        <f>INDEX('Master MGSIC list'!$1:$1048576,MATCH('Main Sheet'!$L8190,'Master MGSIC list'!$B:$B,0),MATCH('Main Sheet'!F$1,'Master MGSIC list'!$2:$2,0))</f>
        <v>#N/A</v>
      </c>
      <c r="G8190" s="8" t="e">
        <f>INDEX('Master MGSIC list'!$1:$1048576,MATCH('Main Sheet'!$L8190,'Master MGSIC list'!$B:$B,0),MATCH('Main Sheet'!G$1,'Master MGSIC list'!$2:$2,0))</f>
        <v>#N/A</v>
      </c>
      <c r="H8190" s="8" t="s">
        <v>7250</v>
      </c>
      <c r="I8190" s="8" t="s">
        <v>1689</v>
      </c>
      <c r="J8190" s="8" t="s">
        <v>2764</v>
      </c>
      <c r="K8190" s="10"/>
      <c r="L8190" s="12" t="e">
        <v>#N/A</v>
      </c>
      <c r="M8190" s="12" t="e">
        <f>VLOOKUP(L8190,'Master MGSIC list'!B:C,2,FALSE)</f>
        <v>#N/A</v>
      </c>
      <c r="N8190" s="8" t="s">
        <v>2764</v>
      </c>
      <c r="O8190" s="8" t="s">
        <v>1690</v>
      </c>
      <c r="P8190" t="e">
        <v>#N/A</v>
      </c>
      <c r="R8190" t="s">
        <v>4</v>
      </c>
      <c r="S8190" t="s">
        <v>16595</v>
      </c>
      <c r="T8190" t="s">
        <v>2767</v>
      </c>
      <c r="U8190" t="b">
        <v>0</v>
      </c>
      <c r="V8190" t="s">
        <v>16691</v>
      </c>
      <c r="W8190" t="str">
        <f t="shared" si="256"/>
        <v>-</v>
      </c>
    </row>
    <row r="8191" spans="1:23" ht="15" customHeight="1">
      <c r="A8191" s="13" t="s">
        <v>34</v>
      </c>
      <c r="B8191" s="9" t="e">
        <f t="shared" si="255"/>
        <v>#N/A</v>
      </c>
      <c r="C8191" s="13" t="e">
        <f>INDEX('Master MGSIC list'!$1:$1048576,MATCH('Main Sheet'!$L8191,'Master MGSIC list'!$B:$B,0),MATCH('Main Sheet'!C$1,'Master MGSIC list'!$2:$2,0))</f>
        <v>#N/A</v>
      </c>
      <c r="D8191" s="13" t="e">
        <f>INDEX('Master MGSIC list'!$1:$1048576,MATCH('Main Sheet'!$L8191,'Master MGSIC list'!$B:$B,0),MATCH('Main Sheet'!D$1,'Master MGSIC list'!$2:$2,0))</f>
        <v>#N/A</v>
      </c>
      <c r="E8191" s="13" t="e">
        <f>INDEX('Master MGSIC list'!$1:$1048576,MATCH('Main Sheet'!$L8191,'Master MGSIC list'!$B:$B,0),MATCH('Main Sheet'!E$1,'Master MGSIC list'!$2:$2,0))</f>
        <v>#N/A</v>
      </c>
      <c r="F8191" s="13" t="e">
        <f>INDEX('Master MGSIC list'!$1:$1048576,MATCH('Main Sheet'!$L8191,'Master MGSIC list'!$B:$B,0),MATCH('Main Sheet'!F$1,'Master MGSIC list'!$2:$2,0))</f>
        <v>#N/A</v>
      </c>
      <c r="G8191" s="13" t="e">
        <f>INDEX('Master MGSIC list'!$1:$1048576,MATCH('Main Sheet'!$L8191,'Master MGSIC list'!$B:$B,0),MATCH('Main Sheet'!G$1,'Master MGSIC list'!$2:$2,0))</f>
        <v>#N/A</v>
      </c>
      <c r="H8191" s="13" t="s">
        <v>7250</v>
      </c>
      <c r="I8191" s="13" t="s">
        <v>1689</v>
      </c>
      <c r="J8191" s="13" t="s">
        <v>2764</v>
      </c>
      <c r="K8191" s="15"/>
      <c r="L8191" s="12" t="e">
        <v>#N/A</v>
      </c>
      <c r="M8191" s="12" t="e">
        <f>VLOOKUP(L8191,'Master MGSIC list'!B:C,2,FALSE)</f>
        <v>#N/A</v>
      </c>
      <c r="N8191" s="13" t="s">
        <v>2764</v>
      </c>
      <c r="O8191" s="13" t="s">
        <v>1690</v>
      </c>
      <c r="P8191" t="e">
        <v>#N/A</v>
      </c>
      <c r="R8191" t="s">
        <v>4</v>
      </c>
      <c r="S8191" t="s">
        <v>16595</v>
      </c>
      <c r="T8191" t="s">
        <v>2767</v>
      </c>
      <c r="U8191" t="b">
        <v>0</v>
      </c>
      <c r="V8191" t="s">
        <v>16688</v>
      </c>
      <c r="W8191" t="str">
        <f t="shared" si="256"/>
        <v>-</v>
      </c>
    </row>
    <row r="8192" spans="1:23" ht="15" customHeight="1">
      <c r="A8192" s="9" t="s">
        <v>2766</v>
      </c>
      <c r="B8192" s="9" t="e">
        <f t="shared" si="255"/>
        <v>#N/A</v>
      </c>
      <c r="C8192" s="9" t="e">
        <f>INDEX('Master MGSIC list'!$1:$1048576,MATCH('Main Sheet'!$L8192,'Master MGSIC list'!$B:$B,0),MATCH('Main Sheet'!C$1,'Master MGSIC list'!$2:$2,0))</f>
        <v>#N/A</v>
      </c>
      <c r="D8192" s="9" t="e">
        <f>INDEX('Master MGSIC list'!$1:$1048576,MATCH('Main Sheet'!$L8192,'Master MGSIC list'!$B:$B,0),MATCH('Main Sheet'!D$1,'Master MGSIC list'!$2:$2,0))</f>
        <v>#N/A</v>
      </c>
      <c r="E8192" s="9" t="e">
        <f>INDEX('Master MGSIC list'!$1:$1048576,MATCH('Main Sheet'!$L8192,'Master MGSIC list'!$B:$B,0),MATCH('Main Sheet'!E$1,'Master MGSIC list'!$2:$2,0))</f>
        <v>#N/A</v>
      </c>
      <c r="F8192" s="9" t="e">
        <f>INDEX('Master MGSIC list'!$1:$1048576,MATCH('Main Sheet'!$L8192,'Master MGSIC list'!$B:$B,0),MATCH('Main Sheet'!F$1,'Master MGSIC list'!$2:$2,0))</f>
        <v>#N/A</v>
      </c>
      <c r="G8192" s="9" t="e">
        <f>INDEX('Master MGSIC list'!$1:$1048576,MATCH('Main Sheet'!$L8192,'Master MGSIC list'!$B:$B,0),MATCH('Main Sheet'!G$1,'Master MGSIC list'!$2:$2,0))</f>
        <v>#N/A</v>
      </c>
      <c r="H8192" s="9" t="s">
        <v>7250</v>
      </c>
      <c r="I8192" s="9" t="s">
        <v>1689</v>
      </c>
      <c r="J8192" s="9" t="s">
        <v>2764</v>
      </c>
      <c r="K8192" s="16"/>
      <c r="L8192" s="12" t="e">
        <v>#N/A</v>
      </c>
      <c r="M8192" s="12" t="e">
        <f>VLOOKUP(L8192,'Master MGSIC list'!B:C,2,FALSE)</f>
        <v>#N/A</v>
      </c>
      <c r="N8192" s="9" t="s">
        <v>2764</v>
      </c>
      <c r="O8192" s="9" t="s">
        <v>1690</v>
      </c>
      <c r="P8192" t="e">
        <v>#N/A</v>
      </c>
      <c r="R8192" t="s">
        <v>4</v>
      </c>
      <c r="S8192" t="s">
        <v>16595</v>
      </c>
      <c r="T8192" t="s">
        <v>2767</v>
      </c>
      <c r="U8192" t="b">
        <v>0</v>
      </c>
      <c r="V8192" t="s">
        <v>16681</v>
      </c>
      <c r="W8192" t="str">
        <f t="shared" si="256"/>
        <v>-</v>
      </c>
    </row>
    <row r="8193" spans="1:23" ht="15" customHeight="1">
      <c r="A8193" s="19" t="s">
        <v>49</v>
      </c>
      <c r="B8193" s="9" t="e">
        <f t="shared" ref="B8193:B8256" si="257">A8193&amp;L8193</f>
        <v>#N/A</v>
      </c>
      <c r="C8193" s="19" t="e">
        <f>INDEX('Master MGSIC list'!$1:$1048576,MATCH('Main Sheet'!$L8193,'Master MGSIC list'!$B:$B,0),MATCH('Main Sheet'!C$1,'Master MGSIC list'!$2:$2,0))</f>
        <v>#N/A</v>
      </c>
      <c r="D8193" s="19" t="e">
        <f>INDEX('Master MGSIC list'!$1:$1048576,MATCH('Main Sheet'!$L8193,'Master MGSIC list'!$B:$B,0),MATCH('Main Sheet'!D$1,'Master MGSIC list'!$2:$2,0))</f>
        <v>#N/A</v>
      </c>
      <c r="E8193" s="19" t="e">
        <f>INDEX('Master MGSIC list'!$1:$1048576,MATCH('Main Sheet'!$L8193,'Master MGSIC list'!$B:$B,0),MATCH('Main Sheet'!E$1,'Master MGSIC list'!$2:$2,0))</f>
        <v>#N/A</v>
      </c>
      <c r="F8193" s="19" t="e">
        <f>INDEX('Master MGSIC list'!$1:$1048576,MATCH('Main Sheet'!$L8193,'Master MGSIC list'!$B:$B,0),MATCH('Main Sheet'!F$1,'Master MGSIC list'!$2:$2,0))</f>
        <v>#N/A</v>
      </c>
      <c r="G8193" s="19" t="e">
        <f>INDEX('Master MGSIC list'!$1:$1048576,MATCH('Main Sheet'!$L8193,'Master MGSIC list'!$B:$B,0),MATCH('Main Sheet'!G$1,'Master MGSIC list'!$2:$2,0))</f>
        <v>#N/A</v>
      </c>
      <c r="H8193" s="19" t="s">
        <v>7250</v>
      </c>
      <c r="I8193" s="19" t="s">
        <v>1689</v>
      </c>
      <c r="J8193" s="19" t="s">
        <v>2764</v>
      </c>
      <c r="K8193" s="20"/>
      <c r="L8193" s="12" t="e">
        <v>#N/A</v>
      </c>
      <c r="M8193" s="12" t="e">
        <f>VLOOKUP(L8193,'Master MGSIC list'!B:C,2,FALSE)</f>
        <v>#N/A</v>
      </c>
      <c r="N8193" s="19" t="s">
        <v>2764</v>
      </c>
      <c r="O8193" s="19" t="s">
        <v>1690</v>
      </c>
      <c r="P8193" t="e">
        <v>#N/A</v>
      </c>
      <c r="R8193" t="s">
        <v>4</v>
      </c>
      <c r="S8193" t="s">
        <v>16595</v>
      </c>
      <c r="T8193" t="s">
        <v>2767</v>
      </c>
      <c r="U8193" t="b">
        <v>0</v>
      </c>
      <c r="V8193" t="s">
        <v>16704</v>
      </c>
      <c r="W8193" t="str">
        <f t="shared" si="256"/>
        <v>-</v>
      </c>
    </row>
    <row r="8194" spans="1:23" ht="15" customHeight="1">
      <c r="A8194" s="21" t="s">
        <v>21</v>
      </c>
      <c r="B8194" s="9" t="e">
        <f t="shared" si="257"/>
        <v>#N/A</v>
      </c>
      <c r="C8194" s="21" t="e">
        <f>INDEX('Master MGSIC list'!$1:$1048576,MATCH('Main Sheet'!$L8194,'Master MGSIC list'!$B:$B,0),MATCH('Main Sheet'!C$1,'Master MGSIC list'!$2:$2,0))</f>
        <v>#N/A</v>
      </c>
      <c r="D8194" s="21" t="e">
        <f>INDEX('Master MGSIC list'!$1:$1048576,MATCH('Main Sheet'!$L8194,'Master MGSIC list'!$B:$B,0),MATCH('Main Sheet'!D$1,'Master MGSIC list'!$2:$2,0))</f>
        <v>#N/A</v>
      </c>
      <c r="E8194" s="21" t="e">
        <f>INDEX('Master MGSIC list'!$1:$1048576,MATCH('Main Sheet'!$L8194,'Master MGSIC list'!$B:$B,0),MATCH('Main Sheet'!E$1,'Master MGSIC list'!$2:$2,0))</f>
        <v>#N/A</v>
      </c>
      <c r="F8194" s="21" t="e">
        <f>INDEX('Master MGSIC list'!$1:$1048576,MATCH('Main Sheet'!$L8194,'Master MGSIC list'!$B:$B,0),MATCH('Main Sheet'!F$1,'Master MGSIC list'!$2:$2,0))</f>
        <v>#N/A</v>
      </c>
      <c r="G8194" s="21" t="e">
        <f>INDEX('Master MGSIC list'!$1:$1048576,MATCH('Main Sheet'!$L8194,'Master MGSIC list'!$B:$B,0),MATCH('Main Sheet'!G$1,'Master MGSIC list'!$2:$2,0))</f>
        <v>#N/A</v>
      </c>
      <c r="H8194" s="21" t="s">
        <v>7250</v>
      </c>
      <c r="I8194" s="21" t="s">
        <v>1689</v>
      </c>
      <c r="J8194" s="21" t="s">
        <v>2764</v>
      </c>
      <c r="K8194" s="22"/>
      <c r="L8194" s="12" t="e">
        <v>#N/A</v>
      </c>
      <c r="M8194" s="12" t="e">
        <f>VLOOKUP(L8194,'Master MGSIC list'!B:C,2,FALSE)</f>
        <v>#N/A</v>
      </c>
      <c r="N8194" s="21" t="s">
        <v>2764</v>
      </c>
      <c r="O8194" s="21" t="s">
        <v>1690</v>
      </c>
      <c r="P8194" t="e">
        <v>#N/A</v>
      </c>
      <c r="R8194" t="s">
        <v>4</v>
      </c>
      <c r="S8194" t="s">
        <v>16595</v>
      </c>
      <c r="T8194" t="s">
        <v>2767</v>
      </c>
      <c r="U8194" t="b">
        <v>0</v>
      </c>
      <c r="V8194" t="s">
        <v>16685</v>
      </c>
      <c r="W8194" t="str">
        <f t="shared" ref="W8194:W8257" si="258">J8194</f>
        <v>-</v>
      </c>
    </row>
    <row r="8195" spans="1:23" ht="15" customHeight="1">
      <c r="A8195" s="23" t="s">
        <v>2771</v>
      </c>
      <c r="B8195" s="9" t="e">
        <f t="shared" si="257"/>
        <v>#N/A</v>
      </c>
      <c r="C8195" s="23" t="e">
        <f>INDEX('Master MGSIC list'!$1:$1048576,MATCH('Main Sheet'!$L8195,'Master MGSIC list'!$B:$B,0),MATCH('Main Sheet'!C$1,'Master MGSIC list'!$2:$2,0))</f>
        <v>#N/A</v>
      </c>
      <c r="D8195" s="23" t="e">
        <f>INDEX('Master MGSIC list'!$1:$1048576,MATCH('Main Sheet'!$L8195,'Master MGSIC list'!$B:$B,0),MATCH('Main Sheet'!D$1,'Master MGSIC list'!$2:$2,0))</f>
        <v>#N/A</v>
      </c>
      <c r="E8195" s="23" t="e">
        <f>INDEX('Master MGSIC list'!$1:$1048576,MATCH('Main Sheet'!$L8195,'Master MGSIC list'!$B:$B,0),MATCH('Main Sheet'!E$1,'Master MGSIC list'!$2:$2,0))</f>
        <v>#N/A</v>
      </c>
      <c r="F8195" s="23" t="e">
        <f>INDEX('Master MGSIC list'!$1:$1048576,MATCH('Main Sheet'!$L8195,'Master MGSIC list'!$B:$B,0),MATCH('Main Sheet'!F$1,'Master MGSIC list'!$2:$2,0))</f>
        <v>#N/A</v>
      </c>
      <c r="G8195" s="23" t="e">
        <f>INDEX('Master MGSIC list'!$1:$1048576,MATCH('Main Sheet'!$L8195,'Master MGSIC list'!$B:$B,0),MATCH('Main Sheet'!G$1,'Master MGSIC list'!$2:$2,0))</f>
        <v>#N/A</v>
      </c>
      <c r="H8195" s="23" t="s">
        <v>7250</v>
      </c>
      <c r="I8195" s="23" t="s">
        <v>1689</v>
      </c>
      <c r="J8195" s="23" t="s">
        <v>2764</v>
      </c>
      <c r="K8195" s="24"/>
      <c r="L8195" s="12" t="e">
        <v>#N/A</v>
      </c>
      <c r="M8195" s="12" t="e">
        <f>VLOOKUP(L8195,'Master MGSIC list'!B:C,2,FALSE)</f>
        <v>#N/A</v>
      </c>
      <c r="N8195" s="23" t="s">
        <v>2764</v>
      </c>
      <c r="O8195" s="23" t="s">
        <v>1690</v>
      </c>
      <c r="P8195" t="e">
        <v>#N/A</v>
      </c>
      <c r="R8195" t="s">
        <v>4</v>
      </c>
      <c r="S8195" t="s">
        <v>16595</v>
      </c>
      <c r="T8195" t="s">
        <v>2767</v>
      </c>
      <c r="U8195" t="b">
        <v>0</v>
      </c>
      <c r="V8195" t="s">
        <v>16692</v>
      </c>
      <c r="W8195" t="str">
        <f t="shared" si="258"/>
        <v>-</v>
      </c>
    </row>
    <row r="8196" spans="1:23" ht="15" customHeight="1">
      <c r="A8196" s="9" t="s">
        <v>2766</v>
      </c>
      <c r="B8196" s="9" t="e">
        <f t="shared" si="257"/>
        <v>#N/A</v>
      </c>
      <c r="C8196" s="9" t="e">
        <f>INDEX('Master MGSIC list'!$1:$1048576,MATCH('Main Sheet'!$L8196,'Master MGSIC list'!$B:$B,0),MATCH('Main Sheet'!C$1,'Master MGSIC list'!$2:$2,0))</f>
        <v>#N/A</v>
      </c>
      <c r="D8196" s="9" t="e">
        <f>INDEX('Master MGSIC list'!$1:$1048576,MATCH('Main Sheet'!$L8196,'Master MGSIC list'!$B:$B,0),MATCH('Main Sheet'!D$1,'Master MGSIC list'!$2:$2,0))</f>
        <v>#N/A</v>
      </c>
      <c r="E8196" s="9" t="e">
        <f>INDEX('Master MGSIC list'!$1:$1048576,MATCH('Main Sheet'!$L8196,'Master MGSIC list'!$B:$B,0),MATCH('Main Sheet'!E$1,'Master MGSIC list'!$2:$2,0))</f>
        <v>#N/A</v>
      </c>
      <c r="F8196" s="9" t="e">
        <f>INDEX('Master MGSIC list'!$1:$1048576,MATCH('Main Sheet'!$L8196,'Master MGSIC list'!$B:$B,0),MATCH('Main Sheet'!F$1,'Master MGSIC list'!$2:$2,0))</f>
        <v>#N/A</v>
      </c>
      <c r="G8196" s="9" t="e">
        <f>INDEX('Master MGSIC list'!$1:$1048576,MATCH('Main Sheet'!$L8196,'Master MGSIC list'!$B:$B,0),MATCH('Main Sheet'!G$1,'Master MGSIC list'!$2:$2,0))</f>
        <v>#N/A</v>
      </c>
      <c r="H8196" s="9" t="s">
        <v>7250</v>
      </c>
      <c r="I8196" s="9" t="s">
        <v>1828</v>
      </c>
      <c r="J8196" s="9" t="s">
        <v>2764</v>
      </c>
      <c r="K8196" s="16"/>
      <c r="L8196" s="12" t="e">
        <v>#N/A</v>
      </c>
      <c r="M8196" s="12" t="e">
        <f>VLOOKUP(L8196,'Master MGSIC list'!B:C,2,FALSE)</f>
        <v>#N/A</v>
      </c>
      <c r="N8196" s="9" t="s">
        <v>2764</v>
      </c>
      <c r="O8196" s="9" t="s">
        <v>1829</v>
      </c>
      <c r="P8196" t="e">
        <v>#N/A</v>
      </c>
      <c r="R8196" t="s">
        <v>4</v>
      </c>
      <c r="S8196" t="s">
        <v>1828</v>
      </c>
      <c r="T8196" t="s">
        <v>2767</v>
      </c>
      <c r="U8196" t="b">
        <v>0</v>
      </c>
      <c r="V8196" t="s">
        <v>16681</v>
      </c>
      <c r="W8196" t="str">
        <f t="shared" si="258"/>
        <v>-</v>
      </c>
    </row>
    <row r="8197" spans="1:23" ht="15" customHeight="1">
      <c r="A8197" s="9" t="s">
        <v>2766</v>
      </c>
      <c r="B8197" s="9" t="e">
        <f t="shared" si="257"/>
        <v>#N/A</v>
      </c>
      <c r="C8197" s="9" t="e">
        <f>INDEX('Master MGSIC list'!$1:$1048576,MATCH('Main Sheet'!$L8197,'Master MGSIC list'!$B:$B,0),MATCH('Main Sheet'!C$1,'Master MGSIC list'!$2:$2,0))</f>
        <v>#N/A</v>
      </c>
      <c r="D8197" s="9" t="e">
        <f>INDEX('Master MGSIC list'!$1:$1048576,MATCH('Main Sheet'!$L8197,'Master MGSIC list'!$B:$B,0),MATCH('Main Sheet'!D$1,'Master MGSIC list'!$2:$2,0))</f>
        <v>#N/A</v>
      </c>
      <c r="E8197" s="9" t="e">
        <f>INDEX('Master MGSIC list'!$1:$1048576,MATCH('Main Sheet'!$L8197,'Master MGSIC list'!$B:$B,0),MATCH('Main Sheet'!E$1,'Master MGSIC list'!$2:$2,0))</f>
        <v>#N/A</v>
      </c>
      <c r="F8197" s="9" t="e">
        <f>INDEX('Master MGSIC list'!$1:$1048576,MATCH('Main Sheet'!$L8197,'Master MGSIC list'!$B:$B,0),MATCH('Main Sheet'!F$1,'Master MGSIC list'!$2:$2,0))</f>
        <v>#N/A</v>
      </c>
      <c r="G8197" s="9" t="e">
        <f>INDEX('Master MGSIC list'!$1:$1048576,MATCH('Main Sheet'!$L8197,'Master MGSIC list'!$B:$B,0),MATCH('Main Sheet'!G$1,'Master MGSIC list'!$2:$2,0))</f>
        <v>#N/A</v>
      </c>
      <c r="H8197" s="9" t="s">
        <v>11415</v>
      </c>
      <c r="I8197" s="9" t="s">
        <v>1986</v>
      </c>
      <c r="J8197" s="9" t="s">
        <v>2764</v>
      </c>
      <c r="K8197" s="16"/>
      <c r="L8197" s="12" t="e">
        <v>#N/A</v>
      </c>
      <c r="M8197" s="12" t="e">
        <f>VLOOKUP(L8197,'Master MGSIC list'!B:C,2,FALSE)</f>
        <v>#N/A</v>
      </c>
      <c r="N8197" s="9" t="s">
        <v>2764</v>
      </c>
      <c r="O8197" s="9" t="s">
        <v>1987</v>
      </c>
      <c r="P8197" t="e">
        <v>#N/A</v>
      </c>
      <c r="R8197" t="s">
        <v>4</v>
      </c>
      <c r="S8197" t="s">
        <v>1986</v>
      </c>
      <c r="T8197" t="s">
        <v>2767</v>
      </c>
      <c r="U8197" t="b">
        <v>0</v>
      </c>
      <c r="V8197" t="s">
        <v>16681</v>
      </c>
      <c r="W8197" t="str">
        <f t="shared" si="258"/>
        <v>-</v>
      </c>
    </row>
    <row r="8198" spans="1:23" ht="15" customHeight="1">
      <c r="A8198" s="9" t="s">
        <v>2766</v>
      </c>
      <c r="B8198" s="9" t="e">
        <f t="shared" si="257"/>
        <v>#N/A</v>
      </c>
      <c r="C8198" s="9" t="e">
        <f>INDEX('Master MGSIC list'!$1:$1048576,MATCH('Main Sheet'!$L8198,'Master MGSIC list'!$B:$B,0),MATCH('Main Sheet'!C$1,'Master MGSIC list'!$2:$2,0))</f>
        <v>#N/A</v>
      </c>
      <c r="D8198" s="9" t="e">
        <f>INDEX('Master MGSIC list'!$1:$1048576,MATCH('Main Sheet'!$L8198,'Master MGSIC list'!$B:$B,0),MATCH('Main Sheet'!D$1,'Master MGSIC list'!$2:$2,0))</f>
        <v>#N/A</v>
      </c>
      <c r="E8198" s="9" t="e">
        <f>INDEX('Master MGSIC list'!$1:$1048576,MATCH('Main Sheet'!$L8198,'Master MGSIC list'!$B:$B,0),MATCH('Main Sheet'!E$1,'Master MGSIC list'!$2:$2,0))</f>
        <v>#N/A</v>
      </c>
      <c r="F8198" s="9" t="e">
        <f>INDEX('Master MGSIC list'!$1:$1048576,MATCH('Main Sheet'!$L8198,'Master MGSIC list'!$B:$B,0),MATCH('Main Sheet'!F$1,'Master MGSIC list'!$2:$2,0))</f>
        <v>#N/A</v>
      </c>
      <c r="G8198" s="9" t="e">
        <f>INDEX('Master MGSIC list'!$1:$1048576,MATCH('Main Sheet'!$L8198,'Master MGSIC list'!$B:$B,0),MATCH('Main Sheet'!G$1,'Master MGSIC list'!$2:$2,0))</f>
        <v>#N/A</v>
      </c>
      <c r="H8198" s="9" t="s">
        <v>11415</v>
      </c>
      <c r="I8198" s="9" t="s">
        <v>1988</v>
      </c>
      <c r="J8198" s="9" t="s">
        <v>2764</v>
      </c>
      <c r="K8198" s="16"/>
      <c r="L8198" s="12" t="e">
        <v>#N/A</v>
      </c>
      <c r="M8198" s="12" t="e">
        <f>VLOOKUP(L8198,'Master MGSIC list'!B:C,2,FALSE)</f>
        <v>#N/A</v>
      </c>
      <c r="N8198" s="9" t="s">
        <v>2764</v>
      </c>
      <c r="O8198" s="9" t="s">
        <v>1989</v>
      </c>
      <c r="P8198" t="e">
        <v>#N/A</v>
      </c>
      <c r="R8198" t="s">
        <v>4</v>
      </c>
      <c r="S8198" t="s">
        <v>1988</v>
      </c>
      <c r="T8198" t="s">
        <v>2767</v>
      </c>
      <c r="U8198" t="b">
        <v>0</v>
      </c>
      <c r="V8198" t="s">
        <v>16681</v>
      </c>
      <c r="W8198" t="str">
        <f t="shared" si="258"/>
        <v>-</v>
      </c>
    </row>
    <row r="8199" spans="1:23" ht="15" customHeight="1">
      <c r="A8199" s="17" t="s">
        <v>63</v>
      </c>
      <c r="B8199" s="9" t="e">
        <f t="shared" si="257"/>
        <v>#N/A</v>
      </c>
      <c r="C8199" s="17" t="e">
        <f>INDEX('Master MGSIC list'!$1:$1048576,MATCH('Main Sheet'!$L8199,'Master MGSIC list'!$B:$B,0),MATCH('Main Sheet'!C$1,'Master MGSIC list'!$2:$2,0))</f>
        <v>#N/A</v>
      </c>
      <c r="D8199" s="17" t="e">
        <f>INDEX('Master MGSIC list'!$1:$1048576,MATCH('Main Sheet'!$L8199,'Master MGSIC list'!$B:$B,0),MATCH('Main Sheet'!D$1,'Master MGSIC list'!$2:$2,0))</f>
        <v>#N/A</v>
      </c>
      <c r="E8199" s="17" t="e">
        <f>INDEX('Master MGSIC list'!$1:$1048576,MATCH('Main Sheet'!$L8199,'Master MGSIC list'!$B:$B,0),MATCH('Main Sheet'!E$1,'Master MGSIC list'!$2:$2,0))</f>
        <v>#N/A</v>
      </c>
      <c r="F8199" s="17" t="e">
        <f>INDEX('Master MGSIC list'!$1:$1048576,MATCH('Main Sheet'!$L8199,'Master MGSIC list'!$B:$B,0),MATCH('Main Sheet'!F$1,'Master MGSIC list'!$2:$2,0))</f>
        <v>#N/A</v>
      </c>
      <c r="G8199" s="17" t="e">
        <f>INDEX('Master MGSIC list'!$1:$1048576,MATCH('Main Sheet'!$L8199,'Master MGSIC list'!$B:$B,0),MATCH('Main Sheet'!G$1,'Master MGSIC list'!$2:$2,0))</f>
        <v>#N/A</v>
      </c>
      <c r="H8199" s="17" t="s">
        <v>11415</v>
      </c>
      <c r="I8199" s="17" t="s">
        <v>1988</v>
      </c>
      <c r="J8199" s="17" t="s">
        <v>2764</v>
      </c>
      <c r="K8199" s="18"/>
      <c r="L8199" s="12" t="e">
        <v>#N/A</v>
      </c>
      <c r="M8199" s="12" t="e">
        <f>VLOOKUP(L8199,'Master MGSIC list'!B:C,2,FALSE)</f>
        <v>#N/A</v>
      </c>
      <c r="N8199" s="17"/>
      <c r="O8199" s="17" t="s">
        <v>1989</v>
      </c>
      <c r="P8199" t="e">
        <v>#N/A</v>
      </c>
      <c r="R8199" t="s">
        <v>4</v>
      </c>
      <c r="S8199" t="s">
        <v>1988</v>
      </c>
      <c r="T8199" t="s">
        <v>2767</v>
      </c>
      <c r="U8199" t="b">
        <v>0</v>
      </c>
      <c r="V8199" t="s">
        <v>16682</v>
      </c>
      <c r="W8199" t="str">
        <f t="shared" si="258"/>
        <v>-</v>
      </c>
    </row>
    <row r="8200" spans="1:23" ht="15" customHeight="1">
      <c r="A8200" s="13" t="s">
        <v>34</v>
      </c>
      <c r="B8200" s="9" t="e">
        <f t="shared" si="257"/>
        <v>#N/A</v>
      </c>
      <c r="C8200" s="13" t="e">
        <f>INDEX('Master MGSIC list'!$1:$1048576,MATCH('Main Sheet'!$L8200,'Master MGSIC list'!$B:$B,0),MATCH('Main Sheet'!C$1,'Master MGSIC list'!$2:$2,0))</f>
        <v>#N/A</v>
      </c>
      <c r="D8200" s="13" t="e">
        <f>INDEX('Master MGSIC list'!$1:$1048576,MATCH('Main Sheet'!$L8200,'Master MGSIC list'!$B:$B,0),MATCH('Main Sheet'!D$1,'Master MGSIC list'!$2:$2,0))</f>
        <v>#N/A</v>
      </c>
      <c r="E8200" s="13" t="e">
        <f>INDEX('Master MGSIC list'!$1:$1048576,MATCH('Main Sheet'!$L8200,'Master MGSIC list'!$B:$B,0),MATCH('Main Sheet'!E$1,'Master MGSIC list'!$2:$2,0))</f>
        <v>#N/A</v>
      </c>
      <c r="F8200" s="13" t="e">
        <f>INDEX('Master MGSIC list'!$1:$1048576,MATCH('Main Sheet'!$L8200,'Master MGSIC list'!$B:$B,0),MATCH('Main Sheet'!F$1,'Master MGSIC list'!$2:$2,0))</f>
        <v>#N/A</v>
      </c>
      <c r="G8200" s="13" t="e">
        <f>INDEX('Master MGSIC list'!$1:$1048576,MATCH('Main Sheet'!$L8200,'Master MGSIC list'!$B:$B,0),MATCH('Main Sheet'!G$1,'Master MGSIC list'!$2:$2,0))</f>
        <v>#N/A</v>
      </c>
      <c r="H8200" s="13" t="s">
        <v>11386</v>
      </c>
      <c r="I8200" s="13" t="s">
        <v>1977</v>
      </c>
      <c r="J8200" s="13" t="s">
        <v>2764</v>
      </c>
      <c r="K8200" s="15"/>
      <c r="L8200" s="12" t="e">
        <v>#N/A</v>
      </c>
      <c r="M8200" s="12" t="e">
        <f>VLOOKUP(L8200,'Master MGSIC list'!B:C,2,FALSE)</f>
        <v>#N/A</v>
      </c>
      <c r="N8200" s="13" t="s">
        <v>2764</v>
      </c>
      <c r="O8200" s="13" t="s">
        <v>1978</v>
      </c>
      <c r="P8200" t="e">
        <v>#N/A</v>
      </c>
      <c r="R8200" t="s">
        <v>4</v>
      </c>
      <c r="S8200" t="s">
        <v>15439</v>
      </c>
      <c r="T8200" t="s">
        <v>2767</v>
      </c>
      <c r="U8200" t="b">
        <v>0</v>
      </c>
      <c r="V8200" t="s">
        <v>16688</v>
      </c>
      <c r="W8200" t="str">
        <f t="shared" si="258"/>
        <v>-</v>
      </c>
    </row>
    <row r="8201" spans="1:23" ht="15" customHeight="1">
      <c r="A8201" s="9" t="s">
        <v>2766</v>
      </c>
      <c r="B8201" s="9" t="e">
        <f t="shared" si="257"/>
        <v>#N/A</v>
      </c>
      <c r="C8201" s="9" t="e">
        <f>INDEX('Master MGSIC list'!$1:$1048576,MATCH('Main Sheet'!$L8201,'Master MGSIC list'!$B:$B,0),MATCH('Main Sheet'!C$1,'Master MGSIC list'!$2:$2,0))</f>
        <v>#N/A</v>
      </c>
      <c r="D8201" s="9" t="e">
        <f>INDEX('Master MGSIC list'!$1:$1048576,MATCH('Main Sheet'!$L8201,'Master MGSIC list'!$B:$B,0),MATCH('Main Sheet'!D$1,'Master MGSIC list'!$2:$2,0))</f>
        <v>#N/A</v>
      </c>
      <c r="E8201" s="9" t="e">
        <f>INDEX('Master MGSIC list'!$1:$1048576,MATCH('Main Sheet'!$L8201,'Master MGSIC list'!$B:$B,0),MATCH('Main Sheet'!E$1,'Master MGSIC list'!$2:$2,0))</f>
        <v>#N/A</v>
      </c>
      <c r="F8201" s="9" t="e">
        <f>INDEX('Master MGSIC list'!$1:$1048576,MATCH('Main Sheet'!$L8201,'Master MGSIC list'!$B:$B,0),MATCH('Main Sheet'!F$1,'Master MGSIC list'!$2:$2,0))</f>
        <v>#N/A</v>
      </c>
      <c r="G8201" s="9" t="e">
        <f>INDEX('Master MGSIC list'!$1:$1048576,MATCH('Main Sheet'!$L8201,'Master MGSIC list'!$B:$B,0),MATCH('Main Sheet'!G$1,'Master MGSIC list'!$2:$2,0))</f>
        <v>#N/A</v>
      </c>
      <c r="H8201" s="9" t="s">
        <v>11386</v>
      </c>
      <c r="I8201" s="9" t="s">
        <v>1977</v>
      </c>
      <c r="J8201" s="9" t="s">
        <v>2764</v>
      </c>
      <c r="K8201" s="16"/>
      <c r="L8201" s="12" t="e">
        <v>#N/A</v>
      </c>
      <c r="M8201" s="12" t="e">
        <f>VLOOKUP(L8201,'Master MGSIC list'!B:C,2,FALSE)</f>
        <v>#N/A</v>
      </c>
      <c r="N8201" s="9" t="s">
        <v>2764</v>
      </c>
      <c r="O8201" s="9" t="s">
        <v>1978</v>
      </c>
      <c r="P8201" t="e">
        <v>#N/A</v>
      </c>
      <c r="R8201" t="s">
        <v>4</v>
      </c>
      <c r="S8201" t="s">
        <v>15439</v>
      </c>
      <c r="T8201" t="s">
        <v>2767</v>
      </c>
      <c r="U8201" t="b">
        <v>0</v>
      </c>
      <c r="V8201" t="s">
        <v>16681</v>
      </c>
      <c r="W8201" t="str">
        <f t="shared" si="258"/>
        <v>-</v>
      </c>
    </row>
    <row r="8202" spans="1:23" ht="15" customHeight="1">
      <c r="A8202" s="8" t="s">
        <v>2746</v>
      </c>
      <c r="B8202" s="9" t="e">
        <f t="shared" si="257"/>
        <v>#N/A</v>
      </c>
      <c r="C8202" s="8" t="e">
        <f>INDEX('Master MGSIC list'!$1:$1048576,MATCH('Main Sheet'!$L8202,'Master MGSIC list'!$B:$B,0),MATCH('Main Sheet'!C$1,'Master MGSIC list'!$2:$2,0))</f>
        <v>#N/A</v>
      </c>
      <c r="D8202" s="8" t="e">
        <f>INDEX('Master MGSIC list'!$1:$1048576,MATCH('Main Sheet'!$L8202,'Master MGSIC list'!$B:$B,0),MATCH('Main Sheet'!D$1,'Master MGSIC list'!$2:$2,0))</f>
        <v>#N/A</v>
      </c>
      <c r="E8202" s="8" t="e">
        <f>INDEX('Master MGSIC list'!$1:$1048576,MATCH('Main Sheet'!$L8202,'Master MGSIC list'!$B:$B,0),MATCH('Main Sheet'!E$1,'Master MGSIC list'!$2:$2,0))</f>
        <v>#N/A</v>
      </c>
      <c r="F8202" s="8" t="e">
        <f>INDEX('Master MGSIC list'!$1:$1048576,MATCH('Main Sheet'!$L8202,'Master MGSIC list'!$B:$B,0),MATCH('Main Sheet'!F$1,'Master MGSIC list'!$2:$2,0))</f>
        <v>#N/A</v>
      </c>
      <c r="G8202" s="8" t="e">
        <f>INDEX('Master MGSIC list'!$1:$1048576,MATCH('Main Sheet'!$L8202,'Master MGSIC list'!$B:$B,0),MATCH('Main Sheet'!G$1,'Master MGSIC list'!$2:$2,0))</f>
        <v>#N/A</v>
      </c>
      <c r="H8202" s="8" t="s">
        <v>11386</v>
      </c>
      <c r="I8202" s="8" t="s">
        <v>1979</v>
      </c>
      <c r="J8202" s="8" t="s">
        <v>2764</v>
      </c>
      <c r="K8202" s="10"/>
      <c r="L8202" s="12" t="e">
        <v>#N/A</v>
      </c>
      <c r="M8202" s="12" t="e">
        <f>VLOOKUP(L8202,'Master MGSIC list'!B:C,2,FALSE)</f>
        <v>#N/A</v>
      </c>
      <c r="N8202" s="8" t="s">
        <v>2764</v>
      </c>
      <c r="O8202" s="8" t="s">
        <v>1980</v>
      </c>
      <c r="P8202" t="e">
        <v>#N/A</v>
      </c>
      <c r="R8202" t="s">
        <v>4</v>
      </c>
      <c r="S8202" t="s">
        <v>15439</v>
      </c>
      <c r="T8202" t="s">
        <v>2767</v>
      </c>
      <c r="U8202" t="b">
        <v>0</v>
      </c>
      <c r="V8202" t="s">
        <v>16691</v>
      </c>
      <c r="W8202" t="str">
        <f t="shared" si="258"/>
        <v>-</v>
      </c>
    </row>
    <row r="8203" spans="1:23" ht="15" customHeight="1">
      <c r="A8203" s="13" t="s">
        <v>34</v>
      </c>
      <c r="B8203" s="9" t="e">
        <f t="shared" si="257"/>
        <v>#N/A</v>
      </c>
      <c r="C8203" s="13" t="e">
        <f>INDEX('Master MGSIC list'!$1:$1048576,MATCH('Main Sheet'!$L8203,'Master MGSIC list'!$B:$B,0),MATCH('Main Sheet'!C$1,'Master MGSIC list'!$2:$2,0))</f>
        <v>#N/A</v>
      </c>
      <c r="D8203" s="13" t="e">
        <f>INDEX('Master MGSIC list'!$1:$1048576,MATCH('Main Sheet'!$L8203,'Master MGSIC list'!$B:$B,0),MATCH('Main Sheet'!D$1,'Master MGSIC list'!$2:$2,0))</f>
        <v>#N/A</v>
      </c>
      <c r="E8203" s="13" t="e">
        <f>INDEX('Master MGSIC list'!$1:$1048576,MATCH('Main Sheet'!$L8203,'Master MGSIC list'!$B:$B,0),MATCH('Main Sheet'!E$1,'Master MGSIC list'!$2:$2,0))</f>
        <v>#N/A</v>
      </c>
      <c r="F8203" s="13" t="e">
        <f>INDEX('Master MGSIC list'!$1:$1048576,MATCH('Main Sheet'!$L8203,'Master MGSIC list'!$B:$B,0),MATCH('Main Sheet'!F$1,'Master MGSIC list'!$2:$2,0))</f>
        <v>#N/A</v>
      </c>
      <c r="G8203" s="13" t="e">
        <f>INDEX('Master MGSIC list'!$1:$1048576,MATCH('Main Sheet'!$L8203,'Master MGSIC list'!$B:$B,0),MATCH('Main Sheet'!G$1,'Master MGSIC list'!$2:$2,0))</f>
        <v>#N/A</v>
      </c>
      <c r="H8203" s="13" t="s">
        <v>11386</v>
      </c>
      <c r="I8203" s="13" t="s">
        <v>1979</v>
      </c>
      <c r="J8203" s="13" t="s">
        <v>2764</v>
      </c>
      <c r="K8203" s="15"/>
      <c r="L8203" s="12" t="e">
        <v>#N/A</v>
      </c>
      <c r="M8203" s="12" t="e">
        <f>VLOOKUP(L8203,'Master MGSIC list'!B:C,2,FALSE)</f>
        <v>#N/A</v>
      </c>
      <c r="N8203" s="13" t="s">
        <v>2764</v>
      </c>
      <c r="O8203" s="13" t="s">
        <v>1980</v>
      </c>
      <c r="P8203" t="e">
        <v>#N/A</v>
      </c>
      <c r="R8203" t="s">
        <v>4</v>
      </c>
      <c r="S8203" t="s">
        <v>15439</v>
      </c>
      <c r="T8203" t="s">
        <v>2767</v>
      </c>
      <c r="U8203" t="b">
        <v>0</v>
      </c>
      <c r="V8203" t="s">
        <v>16688</v>
      </c>
      <c r="W8203" t="str">
        <f t="shared" si="258"/>
        <v>-</v>
      </c>
    </row>
    <row r="8204" spans="1:23" ht="15" customHeight="1">
      <c r="A8204" s="9" t="s">
        <v>2766</v>
      </c>
      <c r="B8204" s="9" t="e">
        <f t="shared" si="257"/>
        <v>#N/A</v>
      </c>
      <c r="C8204" s="9" t="e">
        <f>INDEX('Master MGSIC list'!$1:$1048576,MATCH('Main Sheet'!$L8204,'Master MGSIC list'!$B:$B,0),MATCH('Main Sheet'!C$1,'Master MGSIC list'!$2:$2,0))</f>
        <v>#N/A</v>
      </c>
      <c r="D8204" s="9" t="e">
        <f>INDEX('Master MGSIC list'!$1:$1048576,MATCH('Main Sheet'!$L8204,'Master MGSIC list'!$B:$B,0),MATCH('Main Sheet'!D$1,'Master MGSIC list'!$2:$2,0))</f>
        <v>#N/A</v>
      </c>
      <c r="E8204" s="9" t="e">
        <f>INDEX('Master MGSIC list'!$1:$1048576,MATCH('Main Sheet'!$L8204,'Master MGSIC list'!$B:$B,0),MATCH('Main Sheet'!E$1,'Master MGSIC list'!$2:$2,0))</f>
        <v>#N/A</v>
      </c>
      <c r="F8204" s="9" t="e">
        <f>INDEX('Master MGSIC list'!$1:$1048576,MATCH('Main Sheet'!$L8204,'Master MGSIC list'!$B:$B,0),MATCH('Main Sheet'!F$1,'Master MGSIC list'!$2:$2,0))</f>
        <v>#N/A</v>
      </c>
      <c r="G8204" s="9" t="e">
        <f>INDEX('Master MGSIC list'!$1:$1048576,MATCH('Main Sheet'!$L8204,'Master MGSIC list'!$B:$B,0),MATCH('Main Sheet'!G$1,'Master MGSIC list'!$2:$2,0))</f>
        <v>#N/A</v>
      </c>
      <c r="H8204" s="9" t="s">
        <v>11386</v>
      </c>
      <c r="I8204" s="9" t="s">
        <v>1979</v>
      </c>
      <c r="J8204" s="9" t="s">
        <v>2764</v>
      </c>
      <c r="K8204" s="16"/>
      <c r="L8204" s="12" t="e">
        <v>#N/A</v>
      </c>
      <c r="M8204" s="12" t="e">
        <f>VLOOKUP(L8204,'Master MGSIC list'!B:C,2,FALSE)</f>
        <v>#N/A</v>
      </c>
      <c r="N8204" s="9" t="s">
        <v>2764</v>
      </c>
      <c r="O8204" s="9" t="s">
        <v>1980</v>
      </c>
      <c r="P8204" t="e">
        <v>#N/A</v>
      </c>
      <c r="R8204" t="s">
        <v>4</v>
      </c>
      <c r="S8204" t="s">
        <v>15439</v>
      </c>
      <c r="T8204" t="s">
        <v>2767</v>
      </c>
      <c r="U8204" t="b">
        <v>0</v>
      </c>
      <c r="V8204" t="s">
        <v>16681</v>
      </c>
      <c r="W8204" t="str">
        <f t="shared" si="258"/>
        <v>-</v>
      </c>
    </row>
    <row r="8205" spans="1:23" ht="15" customHeight="1">
      <c r="A8205" s="21" t="s">
        <v>21</v>
      </c>
      <c r="B8205" s="9" t="e">
        <f t="shared" si="257"/>
        <v>#N/A</v>
      </c>
      <c r="C8205" s="21" t="e">
        <f>INDEX('Master MGSIC list'!$1:$1048576,MATCH('Main Sheet'!$L8205,'Master MGSIC list'!$B:$B,0),MATCH('Main Sheet'!C$1,'Master MGSIC list'!$2:$2,0))</f>
        <v>#N/A</v>
      </c>
      <c r="D8205" s="21" t="e">
        <f>INDEX('Master MGSIC list'!$1:$1048576,MATCH('Main Sheet'!$L8205,'Master MGSIC list'!$B:$B,0),MATCH('Main Sheet'!D$1,'Master MGSIC list'!$2:$2,0))</f>
        <v>#N/A</v>
      </c>
      <c r="E8205" s="21" t="e">
        <f>INDEX('Master MGSIC list'!$1:$1048576,MATCH('Main Sheet'!$L8205,'Master MGSIC list'!$B:$B,0),MATCH('Main Sheet'!E$1,'Master MGSIC list'!$2:$2,0))</f>
        <v>#N/A</v>
      </c>
      <c r="F8205" s="21" t="e">
        <f>INDEX('Master MGSIC list'!$1:$1048576,MATCH('Main Sheet'!$L8205,'Master MGSIC list'!$B:$B,0),MATCH('Main Sheet'!F$1,'Master MGSIC list'!$2:$2,0))</f>
        <v>#N/A</v>
      </c>
      <c r="G8205" s="21" t="e">
        <f>INDEX('Master MGSIC list'!$1:$1048576,MATCH('Main Sheet'!$L8205,'Master MGSIC list'!$B:$B,0),MATCH('Main Sheet'!G$1,'Master MGSIC list'!$2:$2,0))</f>
        <v>#N/A</v>
      </c>
      <c r="H8205" s="21" t="s">
        <v>11386</v>
      </c>
      <c r="I8205" s="21" t="s">
        <v>1979</v>
      </c>
      <c r="J8205" s="21" t="s">
        <v>2764</v>
      </c>
      <c r="K8205" s="22"/>
      <c r="L8205" s="12" t="e">
        <v>#N/A</v>
      </c>
      <c r="M8205" s="12" t="e">
        <f>VLOOKUP(L8205,'Master MGSIC list'!B:C,2,FALSE)</f>
        <v>#N/A</v>
      </c>
      <c r="N8205" s="21" t="s">
        <v>2764</v>
      </c>
      <c r="O8205" s="21" t="s">
        <v>1980</v>
      </c>
      <c r="P8205" t="e">
        <v>#N/A</v>
      </c>
      <c r="R8205" t="s">
        <v>4</v>
      </c>
      <c r="S8205" t="s">
        <v>15439</v>
      </c>
      <c r="T8205" t="s">
        <v>2767</v>
      </c>
      <c r="U8205" t="b">
        <v>0</v>
      </c>
      <c r="V8205" t="s">
        <v>16685</v>
      </c>
      <c r="W8205" t="str">
        <f t="shared" si="258"/>
        <v>-</v>
      </c>
    </row>
    <row r="8206" spans="1:23" ht="15" customHeight="1">
      <c r="A8206" s="23" t="s">
        <v>2771</v>
      </c>
      <c r="B8206" s="9" t="e">
        <f t="shared" si="257"/>
        <v>#N/A</v>
      </c>
      <c r="C8206" s="23" t="e">
        <f>INDEX('Master MGSIC list'!$1:$1048576,MATCH('Main Sheet'!$L8206,'Master MGSIC list'!$B:$B,0),MATCH('Main Sheet'!C$1,'Master MGSIC list'!$2:$2,0))</f>
        <v>#N/A</v>
      </c>
      <c r="D8206" s="23" t="e">
        <f>INDEX('Master MGSIC list'!$1:$1048576,MATCH('Main Sheet'!$L8206,'Master MGSIC list'!$B:$B,0),MATCH('Main Sheet'!D$1,'Master MGSIC list'!$2:$2,0))</f>
        <v>#N/A</v>
      </c>
      <c r="E8206" s="23" t="e">
        <f>INDEX('Master MGSIC list'!$1:$1048576,MATCH('Main Sheet'!$L8206,'Master MGSIC list'!$B:$B,0),MATCH('Main Sheet'!E$1,'Master MGSIC list'!$2:$2,0))</f>
        <v>#N/A</v>
      </c>
      <c r="F8206" s="23" t="e">
        <f>INDEX('Master MGSIC list'!$1:$1048576,MATCH('Main Sheet'!$L8206,'Master MGSIC list'!$B:$B,0),MATCH('Main Sheet'!F$1,'Master MGSIC list'!$2:$2,0))</f>
        <v>#N/A</v>
      </c>
      <c r="G8206" s="23" t="e">
        <f>INDEX('Master MGSIC list'!$1:$1048576,MATCH('Main Sheet'!$L8206,'Master MGSIC list'!$B:$B,0),MATCH('Main Sheet'!G$1,'Master MGSIC list'!$2:$2,0))</f>
        <v>#N/A</v>
      </c>
      <c r="H8206" s="23" t="s">
        <v>11386</v>
      </c>
      <c r="I8206" s="23" t="s">
        <v>1979</v>
      </c>
      <c r="J8206" s="23" t="s">
        <v>2764</v>
      </c>
      <c r="K8206" s="24"/>
      <c r="L8206" s="12" t="e">
        <v>#N/A</v>
      </c>
      <c r="M8206" s="12" t="e">
        <f>VLOOKUP(L8206,'Master MGSIC list'!B:C,2,FALSE)</f>
        <v>#N/A</v>
      </c>
      <c r="N8206" s="23" t="s">
        <v>2764</v>
      </c>
      <c r="O8206" s="23" t="s">
        <v>1980</v>
      </c>
      <c r="P8206" t="e">
        <v>#N/A</v>
      </c>
      <c r="R8206" t="s">
        <v>4</v>
      </c>
      <c r="S8206" t="s">
        <v>15439</v>
      </c>
      <c r="T8206" t="s">
        <v>2767</v>
      </c>
      <c r="U8206" t="b">
        <v>0</v>
      </c>
      <c r="V8206" t="s">
        <v>16692</v>
      </c>
      <c r="W8206" t="str">
        <f t="shared" si="258"/>
        <v>-</v>
      </c>
    </row>
    <row r="8207" spans="1:23" ht="15" customHeight="1">
      <c r="A8207" s="8" t="s">
        <v>2746</v>
      </c>
      <c r="B8207" s="9" t="e">
        <f t="shared" si="257"/>
        <v>#N/A</v>
      </c>
      <c r="C8207" s="8" t="e">
        <f>INDEX('Master MGSIC list'!$1:$1048576,MATCH('Main Sheet'!$L8207,'Master MGSIC list'!$B:$B,0),MATCH('Main Sheet'!C$1,'Master MGSIC list'!$2:$2,0))</f>
        <v>#N/A</v>
      </c>
      <c r="D8207" s="8" t="e">
        <f>INDEX('Master MGSIC list'!$1:$1048576,MATCH('Main Sheet'!$L8207,'Master MGSIC list'!$B:$B,0),MATCH('Main Sheet'!D$1,'Master MGSIC list'!$2:$2,0))</f>
        <v>#N/A</v>
      </c>
      <c r="E8207" s="8" t="e">
        <f>INDEX('Master MGSIC list'!$1:$1048576,MATCH('Main Sheet'!$L8207,'Master MGSIC list'!$B:$B,0),MATCH('Main Sheet'!E$1,'Master MGSIC list'!$2:$2,0))</f>
        <v>#N/A</v>
      </c>
      <c r="F8207" s="8" t="e">
        <f>INDEX('Master MGSIC list'!$1:$1048576,MATCH('Main Sheet'!$L8207,'Master MGSIC list'!$B:$B,0),MATCH('Main Sheet'!F$1,'Master MGSIC list'!$2:$2,0))</f>
        <v>#N/A</v>
      </c>
      <c r="G8207" s="8" t="e">
        <f>INDEX('Master MGSIC list'!$1:$1048576,MATCH('Main Sheet'!$L8207,'Master MGSIC list'!$B:$B,0),MATCH('Main Sheet'!G$1,'Master MGSIC list'!$2:$2,0))</f>
        <v>#N/A</v>
      </c>
      <c r="H8207" s="8" t="s">
        <v>11386</v>
      </c>
      <c r="I8207" s="8" t="s">
        <v>1981</v>
      </c>
      <c r="J8207" s="8" t="s">
        <v>2764</v>
      </c>
      <c r="K8207" s="10"/>
      <c r="L8207" s="12" t="e">
        <v>#N/A</v>
      </c>
      <c r="M8207" s="12" t="e">
        <f>VLOOKUP(L8207,'Master MGSIC list'!B:C,2,FALSE)</f>
        <v>#N/A</v>
      </c>
      <c r="N8207" s="8" t="s">
        <v>2764</v>
      </c>
      <c r="O8207" s="8" t="s">
        <v>1982</v>
      </c>
      <c r="P8207" t="e">
        <v>#N/A</v>
      </c>
      <c r="R8207" t="s">
        <v>4</v>
      </c>
      <c r="S8207" t="s">
        <v>15439</v>
      </c>
      <c r="T8207" t="s">
        <v>2767</v>
      </c>
      <c r="U8207" t="b">
        <v>0</v>
      </c>
      <c r="V8207" t="s">
        <v>16691</v>
      </c>
      <c r="W8207" t="str">
        <f t="shared" si="258"/>
        <v>-</v>
      </c>
    </row>
    <row r="8208" spans="1:23" ht="15" customHeight="1">
      <c r="A8208" s="13" t="s">
        <v>34</v>
      </c>
      <c r="B8208" s="9" t="e">
        <f t="shared" si="257"/>
        <v>#N/A</v>
      </c>
      <c r="C8208" s="13" t="e">
        <f>INDEX('Master MGSIC list'!$1:$1048576,MATCH('Main Sheet'!$L8208,'Master MGSIC list'!$B:$B,0),MATCH('Main Sheet'!C$1,'Master MGSIC list'!$2:$2,0))</f>
        <v>#N/A</v>
      </c>
      <c r="D8208" s="13" t="e">
        <f>INDEX('Master MGSIC list'!$1:$1048576,MATCH('Main Sheet'!$L8208,'Master MGSIC list'!$B:$B,0),MATCH('Main Sheet'!D$1,'Master MGSIC list'!$2:$2,0))</f>
        <v>#N/A</v>
      </c>
      <c r="E8208" s="13" t="e">
        <f>INDEX('Master MGSIC list'!$1:$1048576,MATCH('Main Sheet'!$L8208,'Master MGSIC list'!$B:$B,0),MATCH('Main Sheet'!E$1,'Master MGSIC list'!$2:$2,0))</f>
        <v>#N/A</v>
      </c>
      <c r="F8208" s="13" t="e">
        <f>INDEX('Master MGSIC list'!$1:$1048576,MATCH('Main Sheet'!$L8208,'Master MGSIC list'!$B:$B,0),MATCH('Main Sheet'!F$1,'Master MGSIC list'!$2:$2,0))</f>
        <v>#N/A</v>
      </c>
      <c r="G8208" s="13" t="e">
        <f>INDEX('Master MGSIC list'!$1:$1048576,MATCH('Main Sheet'!$L8208,'Master MGSIC list'!$B:$B,0),MATCH('Main Sheet'!G$1,'Master MGSIC list'!$2:$2,0))</f>
        <v>#N/A</v>
      </c>
      <c r="H8208" s="13" t="s">
        <v>11386</v>
      </c>
      <c r="I8208" s="13" t="s">
        <v>1981</v>
      </c>
      <c r="J8208" s="13" t="s">
        <v>2764</v>
      </c>
      <c r="K8208" s="15"/>
      <c r="L8208" s="12" t="e">
        <v>#N/A</v>
      </c>
      <c r="M8208" s="12" t="e">
        <f>VLOOKUP(L8208,'Master MGSIC list'!B:C,2,FALSE)</f>
        <v>#N/A</v>
      </c>
      <c r="N8208" s="13" t="s">
        <v>2764</v>
      </c>
      <c r="O8208" s="13" t="s">
        <v>1982</v>
      </c>
      <c r="P8208" t="e">
        <v>#N/A</v>
      </c>
      <c r="R8208" t="s">
        <v>4</v>
      </c>
      <c r="S8208" t="s">
        <v>15439</v>
      </c>
      <c r="T8208" t="s">
        <v>2767</v>
      </c>
      <c r="U8208" t="b">
        <v>0</v>
      </c>
      <c r="V8208" t="s">
        <v>16688</v>
      </c>
      <c r="W8208" t="str">
        <f t="shared" si="258"/>
        <v>-</v>
      </c>
    </row>
    <row r="8209" spans="1:23" ht="15" customHeight="1">
      <c r="A8209" s="9" t="s">
        <v>2766</v>
      </c>
      <c r="B8209" s="9" t="e">
        <f t="shared" si="257"/>
        <v>#N/A</v>
      </c>
      <c r="C8209" s="9" t="e">
        <f>INDEX('Master MGSIC list'!$1:$1048576,MATCH('Main Sheet'!$L8209,'Master MGSIC list'!$B:$B,0),MATCH('Main Sheet'!C$1,'Master MGSIC list'!$2:$2,0))</f>
        <v>#N/A</v>
      </c>
      <c r="D8209" s="9" t="e">
        <f>INDEX('Master MGSIC list'!$1:$1048576,MATCH('Main Sheet'!$L8209,'Master MGSIC list'!$B:$B,0),MATCH('Main Sheet'!D$1,'Master MGSIC list'!$2:$2,0))</f>
        <v>#N/A</v>
      </c>
      <c r="E8209" s="9" t="e">
        <f>INDEX('Master MGSIC list'!$1:$1048576,MATCH('Main Sheet'!$L8209,'Master MGSIC list'!$B:$B,0),MATCH('Main Sheet'!E$1,'Master MGSIC list'!$2:$2,0))</f>
        <v>#N/A</v>
      </c>
      <c r="F8209" s="9" t="e">
        <f>INDEX('Master MGSIC list'!$1:$1048576,MATCH('Main Sheet'!$L8209,'Master MGSIC list'!$B:$B,0),MATCH('Main Sheet'!F$1,'Master MGSIC list'!$2:$2,0))</f>
        <v>#N/A</v>
      </c>
      <c r="G8209" s="9" t="e">
        <f>INDEX('Master MGSIC list'!$1:$1048576,MATCH('Main Sheet'!$L8209,'Master MGSIC list'!$B:$B,0),MATCH('Main Sheet'!G$1,'Master MGSIC list'!$2:$2,0))</f>
        <v>#N/A</v>
      </c>
      <c r="H8209" s="9" t="s">
        <v>11386</v>
      </c>
      <c r="I8209" s="9" t="s">
        <v>1981</v>
      </c>
      <c r="J8209" s="9" t="s">
        <v>2764</v>
      </c>
      <c r="K8209" s="16"/>
      <c r="L8209" s="12" t="e">
        <v>#N/A</v>
      </c>
      <c r="M8209" s="12" t="e">
        <f>VLOOKUP(L8209,'Master MGSIC list'!B:C,2,FALSE)</f>
        <v>#N/A</v>
      </c>
      <c r="N8209" s="9" t="s">
        <v>2764</v>
      </c>
      <c r="O8209" s="9" t="s">
        <v>1982</v>
      </c>
      <c r="P8209" t="e">
        <v>#N/A</v>
      </c>
      <c r="R8209" t="s">
        <v>4</v>
      </c>
      <c r="S8209" t="s">
        <v>15439</v>
      </c>
      <c r="T8209" t="s">
        <v>2767</v>
      </c>
      <c r="U8209" t="b">
        <v>0</v>
      </c>
      <c r="V8209" t="s">
        <v>16681</v>
      </c>
      <c r="W8209" t="str">
        <f t="shared" si="258"/>
        <v>-</v>
      </c>
    </row>
    <row r="8210" spans="1:23" ht="15" customHeight="1">
      <c r="A8210" s="17" t="s">
        <v>63</v>
      </c>
      <c r="B8210" s="9" t="e">
        <f t="shared" si="257"/>
        <v>#N/A</v>
      </c>
      <c r="C8210" s="17" t="e">
        <f>INDEX('Master MGSIC list'!$1:$1048576,MATCH('Main Sheet'!$L8210,'Master MGSIC list'!$B:$B,0),MATCH('Main Sheet'!C$1,'Master MGSIC list'!$2:$2,0))</f>
        <v>#N/A</v>
      </c>
      <c r="D8210" s="17" t="e">
        <f>INDEX('Master MGSIC list'!$1:$1048576,MATCH('Main Sheet'!$L8210,'Master MGSIC list'!$B:$B,0),MATCH('Main Sheet'!D$1,'Master MGSIC list'!$2:$2,0))</f>
        <v>#N/A</v>
      </c>
      <c r="E8210" s="17" t="e">
        <f>INDEX('Master MGSIC list'!$1:$1048576,MATCH('Main Sheet'!$L8210,'Master MGSIC list'!$B:$B,0),MATCH('Main Sheet'!E$1,'Master MGSIC list'!$2:$2,0))</f>
        <v>#N/A</v>
      </c>
      <c r="F8210" s="17" t="e">
        <f>INDEX('Master MGSIC list'!$1:$1048576,MATCH('Main Sheet'!$L8210,'Master MGSIC list'!$B:$B,0),MATCH('Main Sheet'!F$1,'Master MGSIC list'!$2:$2,0))</f>
        <v>#N/A</v>
      </c>
      <c r="G8210" s="17" t="e">
        <f>INDEX('Master MGSIC list'!$1:$1048576,MATCH('Main Sheet'!$L8210,'Master MGSIC list'!$B:$B,0),MATCH('Main Sheet'!G$1,'Master MGSIC list'!$2:$2,0))</f>
        <v>#N/A</v>
      </c>
      <c r="H8210" s="17" t="s">
        <v>11386</v>
      </c>
      <c r="I8210" s="17" t="s">
        <v>1981</v>
      </c>
      <c r="J8210" s="17" t="s">
        <v>2764</v>
      </c>
      <c r="K8210" s="18"/>
      <c r="L8210" s="12" t="e">
        <v>#N/A</v>
      </c>
      <c r="M8210" s="12" t="e">
        <f>VLOOKUP(L8210,'Master MGSIC list'!B:C,2,FALSE)</f>
        <v>#N/A</v>
      </c>
      <c r="N8210" s="17"/>
      <c r="O8210" s="17" t="s">
        <v>1982</v>
      </c>
      <c r="P8210" t="e">
        <v>#N/A</v>
      </c>
      <c r="R8210" t="s">
        <v>4</v>
      </c>
      <c r="S8210" t="s">
        <v>15439</v>
      </c>
      <c r="T8210" t="s">
        <v>2767</v>
      </c>
      <c r="U8210" t="b">
        <v>0</v>
      </c>
      <c r="V8210" t="s">
        <v>16682</v>
      </c>
      <c r="W8210" t="str">
        <f t="shared" si="258"/>
        <v>-</v>
      </c>
    </row>
    <row r="8211" spans="1:23" ht="15" customHeight="1">
      <c r="A8211" s="8" t="s">
        <v>2746</v>
      </c>
      <c r="B8211" s="9" t="e">
        <f t="shared" si="257"/>
        <v>#N/A</v>
      </c>
      <c r="C8211" s="8" t="e">
        <f>INDEX('Master MGSIC list'!$1:$1048576,MATCH('Main Sheet'!$L8211,'Master MGSIC list'!$B:$B,0),MATCH('Main Sheet'!C$1,'Master MGSIC list'!$2:$2,0))</f>
        <v>#N/A</v>
      </c>
      <c r="D8211" s="8" t="e">
        <f>INDEX('Master MGSIC list'!$1:$1048576,MATCH('Main Sheet'!$L8211,'Master MGSIC list'!$B:$B,0),MATCH('Main Sheet'!D$1,'Master MGSIC list'!$2:$2,0))</f>
        <v>#N/A</v>
      </c>
      <c r="E8211" s="8" t="e">
        <f>INDEX('Master MGSIC list'!$1:$1048576,MATCH('Main Sheet'!$L8211,'Master MGSIC list'!$B:$B,0),MATCH('Main Sheet'!E$1,'Master MGSIC list'!$2:$2,0))</f>
        <v>#N/A</v>
      </c>
      <c r="F8211" s="8" t="e">
        <f>INDEX('Master MGSIC list'!$1:$1048576,MATCH('Main Sheet'!$L8211,'Master MGSIC list'!$B:$B,0),MATCH('Main Sheet'!F$1,'Master MGSIC list'!$2:$2,0))</f>
        <v>#N/A</v>
      </c>
      <c r="G8211" s="8" t="e">
        <f>INDEX('Master MGSIC list'!$1:$1048576,MATCH('Main Sheet'!$L8211,'Master MGSIC list'!$B:$B,0),MATCH('Main Sheet'!G$1,'Master MGSIC list'!$2:$2,0))</f>
        <v>#N/A</v>
      </c>
      <c r="H8211" s="8" t="s">
        <v>10900</v>
      </c>
      <c r="I8211" s="8" t="s">
        <v>1846</v>
      </c>
      <c r="J8211" s="8" t="s">
        <v>2764</v>
      </c>
      <c r="K8211" s="10"/>
      <c r="L8211" s="12" t="e">
        <v>#N/A</v>
      </c>
      <c r="M8211" s="12" t="e">
        <f>VLOOKUP(L8211,'Master MGSIC list'!B:C,2,FALSE)</f>
        <v>#N/A</v>
      </c>
      <c r="N8211" s="8" t="s">
        <v>2764</v>
      </c>
      <c r="O8211" s="8" t="s">
        <v>1847</v>
      </c>
      <c r="P8211" t="e">
        <v>#N/A</v>
      </c>
      <c r="R8211" t="s">
        <v>4</v>
      </c>
      <c r="S8211" t="s">
        <v>15467</v>
      </c>
      <c r="T8211" t="s">
        <v>2767</v>
      </c>
      <c r="U8211" t="b">
        <v>0</v>
      </c>
      <c r="V8211" t="s">
        <v>16691</v>
      </c>
      <c r="W8211" t="str">
        <f t="shared" si="258"/>
        <v>-</v>
      </c>
    </row>
    <row r="8212" spans="1:23" ht="15" customHeight="1">
      <c r="A8212" s="13" t="s">
        <v>34</v>
      </c>
      <c r="B8212" s="9" t="e">
        <f t="shared" si="257"/>
        <v>#N/A</v>
      </c>
      <c r="C8212" s="13" t="e">
        <f>INDEX('Master MGSIC list'!$1:$1048576,MATCH('Main Sheet'!$L8212,'Master MGSIC list'!$B:$B,0),MATCH('Main Sheet'!C$1,'Master MGSIC list'!$2:$2,0))</f>
        <v>#N/A</v>
      </c>
      <c r="D8212" s="13" t="e">
        <f>INDEX('Master MGSIC list'!$1:$1048576,MATCH('Main Sheet'!$L8212,'Master MGSIC list'!$B:$B,0),MATCH('Main Sheet'!D$1,'Master MGSIC list'!$2:$2,0))</f>
        <v>#N/A</v>
      </c>
      <c r="E8212" s="13" t="e">
        <f>INDEX('Master MGSIC list'!$1:$1048576,MATCH('Main Sheet'!$L8212,'Master MGSIC list'!$B:$B,0),MATCH('Main Sheet'!E$1,'Master MGSIC list'!$2:$2,0))</f>
        <v>#N/A</v>
      </c>
      <c r="F8212" s="13" t="e">
        <f>INDEX('Master MGSIC list'!$1:$1048576,MATCH('Main Sheet'!$L8212,'Master MGSIC list'!$B:$B,0),MATCH('Main Sheet'!F$1,'Master MGSIC list'!$2:$2,0))</f>
        <v>#N/A</v>
      </c>
      <c r="G8212" s="13" t="e">
        <f>INDEX('Master MGSIC list'!$1:$1048576,MATCH('Main Sheet'!$L8212,'Master MGSIC list'!$B:$B,0),MATCH('Main Sheet'!G$1,'Master MGSIC list'!$2:$2,0))</f>
        <v>#N/A</v>
      </c>
      <c r="H8212" s="13" t="s">
        <v>10900</v>
      </c>
      <c r="I8212" s="13" t="s">
        <v>1846</v>
      </c>
      <c r="J8212" s="13" t="s">
        <v>2764</v>
      </c>
      <c r="K8212" s="15"/>
      <c r="L8212" s="12" t="e">
        <v>#N/A</v>
      </c>
      <c r="M8212" s="12" t="e">
        <f>VLOOKUP(L8212,'Master MGSIC list'!B:C,2,FALSE)</f>
        <v>#N/A</v>
      </c>
      <c r="N8212" s="13" t="s">
        <v>2764</v>
      </c>
      <c r="O8212" s="13" t="s">
        <v>1847</v>
      </c>
      <c r="P8212" t="e">
        <v>#N/A</v>
      </c>
      <c r="R8212" t="s">
        <v>4</v>
      </c>
      <c r="S8212" t="s">
        <v>15467</v>
      </c>
      <c r="T8212" t="s">
        <v>2767</v>
      </c>
      <c r="U8212" t="b">
        <v>0</v>
      </c>
      <c r="V8212" t="s">
        <v>16688</v>
      </c>
      <c r="W8212" t="str">
        <f t="shared" si="258"/>
        <v>-</v>
      </c>
    </row>
    <row r="8213" spans="1:23" ht="15" customHeight="1">
      <c r="A8213" s="23" t="s">
        <v>2771</v>
      </c>
      <c r="B8213" s="9" t="e">
        <f t="shared" si="257"/>
        <v>#N/A</v>
      </c>
      <c r="C8213" s="23" t="e">
        <f>INDEX('Master MGSIC list'!$1:$1048576,MATCH('Main Sheet'!$L8213,'Master MGSIC list'!$B:$B,0),MATCH('Main Sheet'!C$1,'Master MGSIC list'!$2:$2,0))</f>
        <v>#N/A</v>
      </c>
      <c r="D8213" s="23" t="e">
        <f>INDEX('Master MGSIC list'!$1:$1048576,MATCH('Main Sheet'!$L8213,'Master MGSIC list'!$B:$B,0),MATCH('Main Sheet'!D$1,'Master MGSIC list'!$2:$2,0))</f>
        <v>#N/A</v>
      </c>
      <c r="E8213" s="23" t="e">
        <f>INDEX('Master MGSIC list'!$1:$1048576,MATCH('Main Sheet'!$L8213,'Master MGSIC list'!$B:$B,0),MATCH('Main Sheet'!E$1,'Master MGSIC list'!$2:$2,0))</f>
        <v>#N/A</v>
      </c>
      <c r="F8213" s="23" t="e">
        <f>INDEX('Master MGSIC list'!$1:$1048576,MATCH('Main Sheet'!$L8213,'Master MGSIC list'!$B:$B,0),MATCH('Main Sheet'!F$1,'Master MGSIC list'!$2:$2,0))</f>
        <v>#N/A</v>
      </c>
      <c r="G8213" s="23" t="e">
        <f>INDEX('Master MGSIC list'!$1:$1048576,MATCH('Main Sheet'!$L8213,'Master MGSIC list'!$B:$B,0),MATCH('Main Sheet'!G$1,'Master MGSIC list'!$2:$2,0))</f>
        <v>#N/A</v>
      </c>
      <c r="H8213" s="23" t="s">
        <v>10900</v>
      </c>
      <c r="I8213" s="23" t="s">
        <v>1846</v>
      </c>
      <c r="J8213" s="23" t="s">
        <v>2764</v>
      </c>
      <c r="K8213" s="24"/>
      <c r="L8213" s="12" t="e">
        <v>#N/A</v>
      </c>
      <c r="M8213" s="12" t="e">
        <f>VLOOKUP(L8213,'Master MGSIC list'!B:C,2,FALSE)</f>
        <v>#N/A</v>
      </c>
      <c r="N8213" s="23" t="s">
        <v>2764</v>
      </c>
      <c r="O8213" s="23" t="s">
        <v>1847</v>
      </c>
      <c r="P8213" t="e">
        <v>#N/A</v>
      </c>
      <c r="R8213" t="s">
        <v>4</v>
      </c>
      <c r="S8213" t="s">
        <v>15467</v>
      </c>
      <c r="T8213" t="s">
        <v>2767</v>
      </c>
      <c r="U8213" t="b">
        <v>0</v>
      </c>
      <c r="V8213" t="s">
        <v>16692</v>
      </c>
      <c r="W8213" t="str">
        <f t="shared" si="258"/>
        <v>-</v>
      </c>
    </row>
    <row r="8214" spans="1:23" ht="15" customHeight="1">
      <c r="A8214" s="8" t="s">
        <v>2746</v>
      </c>
      <c r="B8214" s="9" t="e">
        <f t="shared" si="257"/>
        <v>#N/A</v>
      </c>
      <c r="C8214" s="8" t="e">
        <f>INDEX('Master MGSIC list'!$1:$1048576,MATCH('Main Sheet'!$L8214,'Master MGSIC list'!$B:$B,0),MATCH('Main Sheet'!C$1,'Master MGSIC list'!$2:$2,0))</f>
        <v>#N/A</v>
      </c>
      <c r="D8214" s="8" t="e">
        <f>INDEX('Master MGSIC list'!$1:$1048576,MATCH('Main Sheet'!$L8214,'Master MGSIC list'!$B:$B,0),MATCH('Main Sheet'!D$1,'Master MGSIC list'!$2:$2,0))</f>
        <v>#N/A</v>
      </c>
      <c r="E8214" s="8" t="e">
        <f>INDEX('Master MGSIC list'!$1:$1048576,MATCH('Main Sheet'!$L8214,'Master MGSIC list'!$B:$B,0),MATCH('Main Sheet'!E$1,'Master MGSIC list'!$2:$2,0))</f>
        <v>#N/A</v>
      </c>
      <c r="F8214" s="8" t="e">
        <f>INDEX('Master MGSIC list'!$1:$1048576,MATCH('Main Sheet'!$L8214,'Master MGSIC list'!$B:$B,0),MATCH('Main Sheet'!F$1,'Master MGSIC list'!$2:$2,0))</f>
        <v>#N/A</v>
      </c>
      <c r="G8214" s="8" t="e">
        <f>INDEX('Master MGSIC list'!$1:$1048576,MATCH('Main Sheet'!$L8214,'Master MGSIC list'!$B:$B,0),MATCH('Main Sheet'!G$1,'Master MGSIC list'!$2:$2,0))</f>
        <v>#N/A</v>
      </c>
      <c r="H8214" s="8" t="s">
        <v>10900</v>
      </c>
      <c r="I8214" s="8" t="s">
        <v>1848</v>
      </c>
      <c r="J8214" s="8" t="s">
        <v>2764</v>
      </c>
      <c r="K8214" s="10"/>
      <c r="L8214" s="12" t="e">
        <v>#N/A</v>
      </c>
      <c r="M8214" s="12" t="e">
        <f>VLOOKUP(L8214,'Master MGSIC list'!B:C,2,FALSE)</f>
        <v>#N/A</v>
      </c>
      <c r="N8214" s="8" t="s">
        <v>2764</v>
      </c>
      <c r="O8214" s="8" t="s">
        <v>1849</v>
      </c>
      <c r="P8214" t="e">
        <v>#N/A</v>
      </c>
      <c r="R8214" t="s">
        <v>4</v>
      </c>
      <c r="S8214" t="s">
        <v>15467</v>
      </c>
      <c r="T8214" t="s">
        <v>2767</v>
      </c>
      <c r="U8214" t="b">
        <v>0</v>
      </c>
      <c r="V8214" t="s">
        <v>16691</v>
      </c>
      <c r="W8214" t="str">
        <f t="shared" si="258"/>
        <v>-</v>
      </c>
    </row>
    <row r="8215" spans="1:23" ht="15" customHeight="1">
      <c r="A8215" s="9" t="s">
        <v>2766</v>
      </c>
      <c r="B8215" s="9" t="e">
        <f t="shared" si="257"/>
        <v>#N/A</v>
      </c>
      <c r="C8215" s="9" t="e">
        <f>INDEX('Master MGSIC list'!$1:$1048576,MATCH('Main Sheet'!$L8215,'Master MGSIC list'!$B:$B,0),MATCH('Main Sheet'!C$1,'Master MGSIC list'!$2:$2,0))</f>
        <v>#N/A</v>
      </c>
      <c r="D8215" s="9" t="e">
        <f>INDEX('Master MGSIC list'!$1:$1048576,MATCH('Main Sheet'!$L8215,'Master MGSIC list'!$B:$B,0),MATCH('Main Sheet'!D$1,'Master MGSIC list'!$2:$2,0))</f>
        <v>#N/A</v>
      </c>
      <c r="E8215" s="9" t="e">
        <f>INDEX('Master MGSIC list'!$1:$1048576,MATCH('Main Sheet'!$L8215,'Master MGSIC list'!$B:$B,0),MATCH('Main Sheet'!E$1,'Master MGSIC list'!$2:$2,0))</f>
        <v>#N/A</v>
      </c>
      <c r="F8215" s="9" t="e">
        <f>INDEX('Master MGSIC list'!$1:$1048576,MATCH('Main Sheet'!$L8215,'Master MGSIC list'!$B:$B,0),MATCH('Main Sheet'!F$1,'Master MGSIC list'!$2:$2,0))</f>
        <v>#N/A</v>
      </c>
      <c r="G8215" s="9" t="e">
        <f>INDEX('Master MGSIC list'!$1:$1048576,MATCH('Main Sheet'!$L8215,'Master MGSIC list'!$B:$B,0),MATCH('Main Sheet'!G$1,'Master MGSIC list'!$2:$2,0))</f>
        <v>#N/A</v>
      </c>
      <c r="H8215" s="9" t="s">
        <v>10900</v>
      </c>
      <c r="I8215" s="9" t="s">
        <v>1848</v>
      </c>
      <c r="J8215" s="9" t="s">
        <v>2764</v>
      </c>
      <c r="K8215" s="16"/>
      <c r="L8215" s="12" t="e">
        <v>#N/A</v>
      </c>
      <c r="M8215" s="12" t="e">
        <f>VLOOKUP(L8215,'Master MGSIC list'!B:C,2,FALSE)</f>
        <v>#N/A</v>
      </c>
      <c r="N8215" s="9" t="s">
        <v>2764</v>
      </c>
      <c r="O8215" s="9" t="s">
        <v>1849</v>
      </c>
      <c r="P8215" t="e">
        <v>#N/A</v>
      </c>
      <c r="R8215" t="s">
        <v>4</v>
      </c>
      <c r="S8215" t="s">
        <v>15467</v>
      </c>
      <c r="T8215" t="s">
        <v>2767</v>
      </c>
      <c r="U8215" t="b">
        <v>0</v>
      </c>
      <c r="V8215" t="s">
        <v>16681</v>
      </c>
      <c r="W8215" t="str">
        <f t="shared" si="258"/>
        <v>-</v>
      </c>
    </row>
    <row r="8216" spans="1:23" ht="15" customHeight="1">
      <c r="A8216" s="17" t="s">
        <v>63</v>
      </c>
      <c r="B8216" s="9" t="e">
        <f t="shared" si="257"/>
        <v>#N/A</v>
      </c>
      <c r="C8216" s="17" t="e">
        <f>INDEX('Master MGSIC list'!$1:$1048576,MATCH('Main Sheet'!$L8216,'Master MGSIC list'!$B:$B,0),MATCH('Main Sheet'!C$1,'Master MGSIC list'!$2:$2,0))</f>
        <v>#N/A</v>
      </c>
      <c r="D8216" s="17" t="e">
        <f>INDEX('Master MGSIC list'!$1:$1048576,MATCH('Main Sheet'!$L8216,'Master MGSIC list'!$B:$B,0),MATCH('Main Sheet'!D$1,'Master MGSIC list'!$2:$2,0))</f>
        <v>#N/A</v>
      </c>
      <c r="E8216" s="17" t="e">
        <f>INDEX('Master MGSIC list'!$1:$1048576,MATCH('Main Sheet'!$L8216,'Master MGSIC list'!$B:$B,0),MATCH('Main Sheet'!E$1,'Master MGSIC list'!$2:$2,0))</f>
        <v>#N/A</v>
      </c>
      <c r="F8216" s="17" t="e">
        <f>INDEX('Master MGSIC list'!$1:$1048576,MATCH('Main Sheet'!$L8216,'Master MGSIC list'!$B:$B,0),MATCH('Main Sheet'!F$1,'Master MGSIC list'!$2:$2,0))</f>
        <v>#N/A</v>
      </c>
      <c r="G8216" s="17" t="e">
        <f>INDEX('Master MGSIC list'!$1:$1048576,MATCH('Main Sheet'!$L8216,'Master MGSIC list'!$B:$B,0),MATCH('Main Sheet'!G$1,'Master MGSIC list'!$2:$2,0))</f>
        <v>#N/A</v>
      </c>
      <c r="H8216" s="17" t="s">
        <v>10900</v>
      </c>
      <c r="I8216" s="17" t="s">
        <v>1848</v>
      </c>
      <c r="J8216" s="17" t="s">
        <v>2764</v>
      </c>
      <c r="K8216" s="18"/>
      <c r="L8216" s="12" t="e">
        <v>#N/A</v>
      </c>
      <c r="M8216" s="12" t="e">
        <f>VLOOKUP(L8216,'Master MGSIC list'!B:C,2,FALSE)</f>
        <v>#N/A</v>
      </c>
      <c r="N8216" s="17"/>
      <c r="O8216" s="17" t="s">
        <v>1849</v>
      </c>
      <c r="P8216" t="e">
        <v>#N/A</v>
      </c>
      <c r="R8216" t="s">
        <v>4</v>
      </c>
      <c r="S8216" t="s">
        <v>15467</v>
      </c>
      <c r="T8216" t="s">
        <v>2767</v>
      </c>
      <c r="U8216" t="b">
        <v>0</v>
      </c>
      <c r="V8216" t="s">
        <v>16682</v>
      </c>
      <c r="W8216" t="str">
        <f t="shared" si="258"/>
        <v>-</v>
      </c>
    </row>
    <row r="8217" spans="1:23" ht="15" customHeight="1">
      <c r="A8217" s="19" t="s">
        <v>49</v>
      </c>
      <c r="B8217" s="9" t="e">
        <f t="shared" si="257"/>
        <v>#N/A</v>
      </c>
      <c r="C8217" s="19" t="e">
        <f>INDEX('Master MGSIC list'!$1:$1048576,MATCH('Main Sheet'!$L8217,'Master MGSIC list'!$B:$B,0),MATCH('Main Sheet'!C$1,'Master MGSIC list'!$2:$2,0))</f>
        <v>#N/A</v>
      </c>
      <c r="D8217" s="19" t="e">
        <f>INDEX('Master MGSIC list'!$1:$1048576,MATCH('Main Sheet'!$L8217,'Master MGSIC list'!$B:$B,0),MATCH('Main Sheet'!D$1,'Master MGSIC list'!$2:$2,0))</f>
        <v>#N/A</v>
      </c>
      <c r="E8217" s="19" t="e">
        <f>INDEX('Master MGSIC list'!$1:$1048576,MATCH('Main Sheet'!$L8217,'Master MGSIC list'!$B:$B,0),MATCH('Main Sheet'!E$1,'Master MGSIC list'!$2:$2,0))</f>
        <v>#N/A</v>
      </c>
      <c r="F8217" s="19" t="e">
        <f>INDEX('Master MGSIC list'!$1:$1048576,MATCH('Main Sheet'!$L8217,'Master MGSIC list'!$B:$B,0),MATCH('Main Sheet'!F$1,'Master MGSIC list'!$2:$2,0))</f>
        <v>#N/A</v>
      </c>
      <c r="G8217" s="19" t="e">
        <f>INDEX('Master MGSIC list'!$1:$1048576,MATCH('Main Sheet'!$L8217,'Master MGSIC list'!$B:$B,0),MATCH('Main Sheet'!G$1,'Master MGSIC list'!$2:$2,0))</f>
        <v>#N/A</v>
      </c>
      <c r="H8217" s="19" t="s">
        <v>10900</v>
      </c>
      <c r="I8217" s="19" t="s">
        <v>1848</v>
      </c>
      <c r="J8217" s="19" t="s">
        <v>2764</v>
      </c>
      <c r="K8217" s="20"/>
      <c r="L8217" s="12" t="e">
        <v>#N/A</v>
      </c>
      <c r="M8217" s="12" t="e">
        <f>VLOOKUP(L8217,'Master MGSIC list'!B:C,2,FALSE)</f>
        <v>#N/A</v>
      </c>
      <c r="N8217" s="19" t="s">
        <v>2764</v>
      </c>
      <c r="O8217" s="19" t="s">
        <v>1849</v>
      </c>
      <c r="P8217" t="e">
        <v>#N/A</v>
      </c>
      <c r="R8217" t="s">
        <v>4</v>
      </c>
      <c r="S8217" t="s">
        <v>15467</v>
      </c>
      <c r="T8217" t="s">
        <v>2767</v>
      </c>
      <c r="U8217" t="b">
        <v>0</v>
      </c>
      <c r="V8217" t="s">
        <v>16704</v>
      </c>
      <c r="W8217" t="str">
        <f t="shared" si="258"/>
        <v>-</v>
      </c>
    </row>
    <row r="8218" spans="1:23" ht="15" customHeight="1">
      <c r="A8218" s="21" t="s">
        <v>21</v>
      </c>
      <c r="B8218" s="9" t="e">
        <f t="shared" si="257"/>
        <v>#N/A</v>
      </c>
      <c r="C8218" s="21" t="e">
        <f>INDEX('Master MGSIC list'!$1:$1048576,MATCH('Main Sheet'!$L8218,'Master MGSIC list'!$B:$B,0),MATCH('Main Sheet'!C$1,'Master MGSIC list'!$2:$2,0))</f>
        <v>#N/A</v>
      </c>
      <c r="D8218" s="21" t="e">
        <f>INDEX('Master MGSIC list'!$1:$1048576,MATCH('Main Sheet'!$L8218,'Master MGSIC list'!$B:$B,0),MATCH('Main Sheet'!D$1,'Master MGSIC list'!$2:$2,0))</f>
        <v>#N/A</v>
      </c>
      <c r="E8218" s="21" t="e">
        <f>INDEX('Master MGSIC list'!$1:$1048576,MATCH('Main Sheet'!$L8218,'Master MGSIC list'!$B:$B,0),MATCH('Main Sheet'!E$1,'Master MGSIC list'!$2:$2,0))</f>
        <v>#N/A</v>
      </c>
      <c r="F8218" s="21" t="e">
        <f>INDEX('Master MGSIC list'!$1:$1048576,MATCH('Main Sheet'!$L8218,'Master MGSIC list'!$B:$B,0),MATCH('Main Sheet'!F$1,'Master MGSIC list'!$2:$2,0))</f>
        <v>#N/A</v>
      </c>
      <c r="G8218" s="21" t="e">
        <f>INDEX('Master MGSIC list'!$1:$1048576,MATCH('Main Sheet'!$L8218,'Master MGSIC list'!$B:$B,0),MATCH('Main Sheet'!G$1,'Master MGSIC list'!$2:$2,0))</f>
        <v>#N/A</v>
      </c>
      <c r="H8218" s="21" t="s">
        <v>10900</v>
      </c>
      <c r="I8218" s="21" t="s">
        <v>1848</v>
      </c>
      <c r="J8218" s="21" t="s">
        <v>2764</v>
      </c>
      <c r="K8218" s="22"/>
      <c r="L8218" s="12" t="e">
        <v>#N/A</v>
      </c>
      <c r="M8218" s="12" t="e">
        <f>VLOOKUP(L8218,'Master MGSIC list'!B:C,2,FALSE)</f>
        <v>#N/A</v>
      </c>
      <c r="N8218" s="21" t="s">
        <v>2764</v>
      </c>
      <c r="O8218" s="21" t="s">
        <v>1849</v>
      </c>
      <c r="P8218" t="e">
        <v>#N/A</v>
      </c>
      <c r="R8218" t="s">
        <v>4</v>
      </c>
      <c r="S8218" t="s">
        <v>15467</v>
      </c>
      <c r="T8218" t="s">
        <v>2767</v>
      </c>
      <c r="U8218" t="b">
        <v>0</v>
      </c>
      <c r="V8218" t="s">
        <v>16685</v>
      </c>
      <c r="W8218" t="str">
        <f t="shared" si="258"/>
        <v>-</v>
      </c>
    </row>
    <row r="8219" spans="1:23" ht="15" customHeight="1">
      <c r="A8219" s="23" t="s">
        <v>2771</v>
      </c>
      <c r="B8219" s="9" t="e">
        <f t="shared" si="257"/>
        <v>#N/A</v>
      </c>
      <c r="C8219" s="23" t="e">
        <f>INDEX('Master MGSIC list'!$1:$1048576,MATCH('Main Sheet'!$L8219,'Master MGSIC list'!$B:$B,0),MATCH('Main Sheet'!C$1,'Master MGSIC list'!$2:$2,0))</f>
        <v>#N/A</v>
      </c>
      <c r="D8219" s="23" t="e">
        <f>INDEX('Master MGSIC list'!$1:$1048576,MATCH('Main Sheet'!$L8219,'Master MGSIC list'!$B:$B,0),MATCH('Main Sheet'!D$1,'Master MGSIC list'!$2:$2,0))</f>
        <v>#N/A</v>
      </c>
      <c r="E8219" s="23" t="e">
        <f>INDEX('Master MGSIC list'!$1:$1048576,MATCH('Main Sheet'!$L8219,'Master MGSIC list'!$B:$B,0),MATCH('Main Sheet'!E$1,'Master MGSIC list'!$2:$2,0))</f>
        <v>#N/A</v>
      </c>
      <c r="F8219" s="23" t="e">
        <f>INDEX('Master MGSIC list'!$1:$1048576,MATCH('Main Sheet'!$L8219,'Master MGSIC list'!$B:$B,0),MATCH('Main Sheet'!F$1,'Master MGSIC list'!$2:$2,0))</f>
        <v>#N/A</v>
      </c>
      <c r="G8219" s="23" t="e">
        <f>INDEX('Master MGSIC list'!$1:$1048576,MATCH('Main Sheet'!$L8219,'Master MGSIC list'!$B:$B,0),MATCH('Main Sheet'!G$1,'Master MGSIC list'!$2:$2,0))</f>
        <v>#N/A</v>
      </c>
      <c r="H8219" s="23" t="s">
        <v>10900</v>
      </c>
      <c r="I8219" s="23" t="s">
        <v>1848</v>
      </c>
      <c r="J8219" s="23" t="s">
        <v>2764</v>
      </c>
      <c r="K8219" s="24"/>
      <c r="L8219" s="12" t="e">
        <v>#N/A</v>
      </c>
      <c r="M8219" s="12" t="e">
        <f>VLOOKUP(L8219,'Master MGSIC list'!B:C,2,FALSE)</f>
        <v>#N/A</v>
      </c>
      <c r="N8219" s="23" t="s">
        <v>2764</v>
      </c>
      <c r="O8219" s="23" t="s">
        <v>1849</v>
      </c>
      <c r="P8219" t="e">
        <v>#N/A</v>
      </c>
      <c r="R8219" t="s">
        <v>4</v>
      </c>
      <c r="S8219" t="s">
        <v>15467</v>
      </c>
      <c r="T8219" t="s">
        <v>2767</v>
      </c>
      <c r="U8219" t="b">
        <v>0</v>
      </c>
      <c r="V8219" t="s">
        <v>16692</v>
      </c>
      <c r="W8219" t="str">
        <f t="shared" si="258"/>
        <v>-</v>
      </c>
    </row>
    <row r="8220" spans="1:23" ht="15" customHeight="1">
      <c r="A8220" s="8" t="s">
        <v>2746</v>
      </c>
      <c r="B8220" s="9" t="e">
        <f t="shared" si="257"/>
        <v>#N/A</v>
      </c>
      <c r="C8220" s="8" t="e">
        <f>INDEX('Master MGSIC list'!$1:$1048576,MATCH('Main Sheet'!$L8220,'Master MGSIC list'!$B:$B,0),MATCH('Main Sheet'!C$1,'Master MGSIC list'!$2:$2,0))</f>
        <v>#N/A</v>
      </c>
      <c r="D8220" s="8" t="e">
        <f>INDEX('Master MGSIC list'!$1:$1048576,MATCH('Main Sheet'!$L8220,'Master MGSIC list'!$B:$B,0),MATCH('Main Sheet'!D$1,'Master MGSIC list'!$2:$2,0))</f>
        <v>#N/A</v>
      </c>
      <c r="E8220" s="8" t="e">
        <f>INDEX('Master MGSIC list'!$1:$1048576,MATCH('Main Sheet'!$L8220,'Master MGSIC list'!$B:$B,0),MATCH('Main Sheet'!E$1,'Master MGSIC list'!$2:$2,0))</f>
        <v>#N/A</v>
      </c>
      <c r="F8220" s="8" t="e">
        <f>INDEX('Master MGSIC list'!$1:$1048576,MATCH('Main Sheet'!$L8220,'Master MGSIC list'!$B:$B,0),MATCH('Main Sheet'!F$1,'Master MGSIC list'!$2:$2,0))</f>
        <v>#N/A</v>
      </c>
      <c r="G8220" s="8" t="e">
        <f>INDEX('Master MGSIC list'!$1:$1048576,MATCH('Main Sheet'!$L8220,'Master MGSIC list'!$B:$B,0),MATCH('Main Sheet'!G$1,'Master MGSIC list'!$2:$2,0))</f>
        <v>#N/A</v>
      </c>
      <c r="H8220" s="8" t="s">
        <v>10900</v>
      </c>
      <c r="I8220" s="8" t="s">
        <v>1850</v>
      </c>
      <c r="J8220" s="8" t="s">
        <v>2764</v>
      </c>
      <c r="K8220" s="10"/>
      <c r="L8220" s="12" t="e">
        <v>#N/A</v>
      </c>
      <c r="M8220" s="12" t="e">
        <f>VLOOKUP(L8220,'Master MGSIC list'!B:C,2,FALSE)</f>
        <v>#N/A</v>
      </c>
      <c r="N8220" s="8" t="s">
        <v>2764</v>
      </c>
      <c r="O8220" s="8" t="s">
        <v>1851</v>
      </c>
      <c r="P8220" t="e">
        <v>#N/A</v>
      </c>
      <c r="R8220" t="s">
        <v>4</v>
      </c>
      <c r="S8220" t="s">
        <v>15467</v>
      </c>
      <c r="T8220" t="s">
        <v>2767</v>
      </c>
      <c r="U8220" t="b">
        <v>0</v>
      </c>
      <c r="V8220" t="s">
        <v>16691</v>
      </c>
      <c r="W8220" t="str">
        <f t="shared" si="258"/>
        <v>-</v>
      </c>
    </row>
    <row r="8221" spans="1:23" ht="15" customHeight="1">
      <c r="A8221" s="9" t="s">
        <v>2766</v>
      </c>
      <c r="B8221" s="9" t="e">
        <f t="shared" si="257"/>
        <v>#N/A</v>
      </c>
      <c r="C8221" s="9" t="e">
        <f>INDEX('Master MGSIC list'!$1:$1048576,MATCH('Main Sheet'!$L8221,'Master MGSIC list'!$B:$B,0),MATCH('Main Sheet'!C$1,'Master MGSIC list'!$2:$2,0))</f>
        <v>#N/A</v>
      </c>
      <c r="D8221" s="9" t="e">
        <f>INDEX('Master MGSIC list'!$1:$1048576,MATCH('Main Sheet'!$L8221,'Master MGSIC list'!$B:$B,0),MATCH('Main Sheet'!D$1,'Master MGSIC list'!$2:$2,0))</f>
        <v>#N/A</v>
      </c>
      <c r="E8221" s="9" t="e">
        <f>INDEX('Master MGSIC list'!$1:$1048576,MATCH('Main Sheet'!$L8221,'Master MGSIC list'!$B:$B,0),MATCH('Main Sheet'!E$1,'Master MGSIC list'!$2:$2,0))</f>
        <v>#N/A</v>
      </c>
      <c r="F8221" s="9" t="e">
        <f>INDEX('Master MGSIC list'!$1:$1048576,MATCH('Main Sheet'!$L8221,'Master MGSIC list'!$B:$B,0),MATCH('Main Sheet'!F$1,'Master MGSIC list'!$2:$2,0))</f>
        <v>#N/A</v>
      </c>
      <c r="G8221" s="9" t="e">
        <f>INDEX('Master MGSIC list'!$1:$1048576,MATCH('Main Sheet'!$L8221,'Master MGSIC list'!$B:$B,0),MATCH('Main Sheet'!G$1,'Master MGSIC list'!$2:$2,0))</f>
        <v>#N/A</v>
      </c>
      <c r="H8221" s="9" t="s">
        <v>10900</v>
      </c>
      <c r="I8221" s="9" t="s">
        <v>1850</v>
      </c>
      <c r="J8221" s="9" t="s">
        <v>2764</v>
      </c>
      <c r="K8221" s="16"/>
      <c r="L8221" s="12" t="e">
        <v>#N/A</v>
      </c>
      <c r="M8221" s="12" t="e">
        <f>VLOOKUP(L8221,'Master MGSIC list'!B:C,2,FALSE)</f>
        <v>#N/A</v>
      </c>
      <c r="N8221" s="9" t="s">
        <v>2764</v>
      </c>
      <c r="O8221" s="9" t="s">
        <v>1851</v>
      </c>
      <c r="P8221" t="e">
        <v>#N/A</v>
      </c>
      <c r="R8221" t="s">
        <v>4</v>
      </c>
      <c r="S8221" t="s">
        <v>15467</v>
      </c>
      <c r="T8221" t="s">
        <v>2767</v>
      </c>
      <c r="U8221" t="b">
        <v>0</v>
      </c>
      <c r="V8221" t="s">
        <v>16681</v>
      </c>
      <c r="W8221" t="str">
        <f t="shared" si="258"/>
        <v>-</v>
      </c>
    </row>
    <row r="8222" spans="1:23" ht="15" customHeight="1">
      <c r="A8222" s="17" t="s">
        <v>63</v>
      </c>
      <c r="B8222" s="9" t="e">
        <f t="shared" si="257"/>
        <v>#N/A</v>
      </c>
      <c r="C8222" s="17" t="e">
        <f>INDEX('Master MGSIC list'!$1:$1048576,MATCH('Main Sheet'!$L8222,'Master MGSIC list'!$B:$B,0),MATCH('Main Sheet'!C$1,'Master MGSIC list'!$2:$2,0))</f>
        <v>#N/A</v>
      </c>
      <c r="D8222" s="17" t="e">
        <f>INDEX('Master MGSIC list'!$1:$1048576,MATCH('Main Sheet'!$L8222,'Master MGSIC list'!$B:$B,0),MATCH('Main Sheet'!D$1,'Master MGSIC list'!$2:$2,0))</f>
        <v>#N/A</v>
      </c>
      <c r="E8222" s="17" t="e">
        <f>INDEX('Master MGSIC list'!$1:$1048576,MATCH('Main Sheet'!$L8222,'Master MGSIC list'!$B:$B,0),MATCH('Main Sheet'!E$1,'Master MGSIC list'!$2:$2,0))</f>
        <v>#N/A</v>
      </c>
      <c r="F8222" s="17" t="e">
        <f>INDEX('Master MGSIC list'!$1:$1048576,MATCH('Main Sheet'!$L8222,'Master MGSIC list'!$B:$B,0),MATCH('Main Sheet'!F$1,'Master MGSIC list'!$2:$2,0))</f>
        <v>#N/A</v>
      </c>
      <c r="G8222" s="17" t="e">
        <f>INDEX('Master MGSIC list'!$1:$1048576,MATCH('Main Sheet'!$L8222,'Master MGSIC list'!$B:$B,0),MATCH('Main Sheet'!G$1,'Master MGSIC list'!$2:$2,0))</f>
        <v>#N/A</v>
      </c>
      <c r="H8222" s="17" t="s">
        <v>10900</v>
      </c>
      <c r="I8222" s="17" t="s">
        <v>1850</v>
      </c>
      <c r="J8222" s="17" t="s">
        <v>2764</v>
      </c>
      <c r="K8222" s="18"/>
      <c r="L8222" s="12" t="e">
        <v>#N/A</v>
      </c>
      <c r="M8222" s="12" t="e">
        <f>VLOOKUP(L8222,'Master MGSIC list'!B:C,2,FALSE)</f>
        <v>#N/A</v>
      </c>
      <c r="N8222" s="17"/>
      <c r="O8222" s="17" t="s">
        <v>1851</v>
      </c>
      <c r="P8222" t="e">
        <v>#N/A</v>
      </c>
      <c r="R8222" t="s">
        <v>4</v>
      </c>
      <c r="S8222" t="s">
        <v>15467</v>
      </c>
      <c r="T8222" t="s">
        <v>2767</v>
      </c>
      <c r="U8222" t="b">
        <v>0</v>
      </c>
      <c r="V8222" t="s">
        <v>16682</v>
      </c>
      <c r="W8222" t="str">
        <f t="shared" si="258"/>
        <v>-</v>
      </c>
    </row>
    <row r="8223" spans="1:23" ht="15" customHeight="1">
      <c r="A8223" s="19" t="s">
        <v>49</v>
      </c>
      <c r="B8223" s="9" t="e">
        <f t="shared" si="257"/>
        <v>#N/A</v>
      </c>
      <c r="C8223" s="19" t="e">
        <f>INDEX('Master MGSIC list'!$1:$1048576,MATCH('Main Sheet'!$L8223,'Master MGSIC list'!$B:$B,0),MATCH('Main Sheet'!C$1,'Master MGSIC list'!$2:$2,0))</f>
        <v>#N/A</v>
      </c>
      <c r="D8223" s="19" t="e">
        <f>INDEX('Master MGSIC list'!$1:$1048576,MATCH('Main Sheet'!$L8223,'Master MGSIC list'!$B:$B,0),MATCH('Main Sheet'!D$1,'Master MGSIC list'!$2:$2,0))</f>
        <v>#N/A</v>
      </c>
      <c r="E8223" s="19" t="e">
        <f>INDEX('Master MGSIC list'!$1:$1048576,MATCH('Main Sheet'!$L8223,'Master MGSIC list'!$B:$B,0),MATCH('Main Sheet'!E$1,'Master MGSIC list'!$2:$2,0))</f>
        <v>#N/A</v>
      </c>
      <c r="F8223" s="19" t="e">
        <f>INDEX('Master MGSIC list'!$1:$1048576,MATCH('Main Sheet'!$L8223,'Master MGSIC list'!$B:$B,0),MATCH('Main Sheet'!F$1,'Master MGSIC list'!$2:$2,0))</f>
        <v>#N/A</v>
      </c>
      <c r="G8223" s="19" t="e">
        <f>INDEX('Master MGSIC list'!$1:$1048576,MATCH('Main Sheet'!$L8223,'Master MGSIC list'!$B:$B,0),MATCH('Main Sheet'!G$1,'Master MGSIC list'!$2:$2,0))</f>
        <v>#N/A</v>
      </c>
      <c r="H8223" s="19" t="s">
        <v>10900</v>
      </c>
      <c r="I8223" s="19" t="s">
        <v>1850</v>
      </c>
      <c r="J8223" s="19" t="s">
        <v>2764</v>
      </c>
      <c r="K8223" s="20"/>
      <c r="L8223" s="12" t="e">
        <v>#N/A</v>
      </c>
      <c r="M8223" s="12" t="e">
        <f>VLOOKUP(L8223,'Master MGSIC list'!B:C,2,FALSE)</f>
        <v>#N/A</v>
      </c>
      <c r="N8223" s="19" t="s">
        <v>2764</v>
      </c>
      <c r="O8223" s="19" t="s">
        <v>1851</v>
      </c>
      <c r="P8223" t="e">
        <v>#N/A</v>
      </c>
      <c r="R8223" t="s">
        <v>4</v>
      </c>
      <c r="S8223" t="s">
        <v>15467</v>
      </c>
      <c r="T8223" t="s">
        <v>2767</v>
      </c>
      <c r="U8223" t="b">
        <v>0</v>
      </c>
      <c r="V8223" t="s">
        <v>16704</v>
      </c>
      <c r="W8223" t="str">
        <f t="shared" si="258"/>
        <v>-</v>
      </c>
    </row>
    <row r="8224" spans="1:23" ht="15" customHeight="1">
      <c r="A8224" s="21" t="s">
        <v>21</v>
      </c>
      <c r="B8224" s="9" t="e">
        <f t="shared" si="257"/>
        <v>#N/A</v>
      </c>
      <c r="C8224" s="21" t="e">
        <f>INDEX('Master MGSIC list'!$1:$1048576,MATCH('Main Sheet'!$L8224,'Master MGSIC list'!$B:$B,0),MATCH('Main Sheet'!C$1,'Master MGSIC list'!$2:$2,0))</f>
        <v>#N/A</v>
      </c>
      <c r="D8224" s="21" t="e">
        <f>INDEX('Master MGSIC list'!$1:$1048576,MATCH('Main Sheet'!$L8224,'Master MGSIC list'!$B:$B,0),MATCH('Main Sheet'!D$1,'Master MGSIC list'!$2:$2,0))</f>
        <v>#N/A</v>
      </c>
      <c r="E8224" s="21" t="e">
        <f>INDEX('Master MGSIC list'!$1:$1048576,MATCH('Main Sheet'!$L8224,'Master MGSIC list'!$B:$B,0),MATCH('Main Sheet'!E$1,'Master MGSIC list'!$2:$2,0))</f>
        <v>#N/A</v>
      </c>
      <c r="F8224" s="21" t="e">
        <f>INDEX('Master MGSIC list'!$1:$1048576,MATCH('Main Sheet'!$L8224,'Master MGSIC list'!$B:$B,0),MATCH('Main Sheet'!F$1,'Master MGSIC list'!$2:$2,0))</f>
        <v>#N/A</v>
      </c>
      <c r="G8224" s="21" t="e">
        <f>INDEX('Master MGSIC list'!$1:$1048576,MATCH('Main Sheet'!$L8224,'Master MGSIC list'!$B:$B,0),MATCH('Main Sheet'!G$1,'Master MGSIC list'!$2:$2,0))</f>
        <v>#N/A</v>
      </c>
      <c r="H8224" s="21" t="s">
        <v>10900</v>
      </c>
      <c r="I8224" s="21" t="s">
        <v>1850</v>
      </c>
      <c r="J8224" s="21" t="s">
        <v>2764</v>
      </c>
      <c r="K8224" s="22"/>
      <c r="L8224" s="12" t="e">
        <v>#N/A</v>
      </c>
      <c r="M8224" s="12" t="e">
        <f>VLOOKUP(L8224,'Master MGSIC list'!B:C,2,FALSE)</f>
        <v>#N/A</v>
      </c>
      <c r="N8224" s="21" t="s">
        <v>2764</v>
      </c>
      <c r="O8224" s="21" t="s">
        <v>1851</v>
      </c>
      <c r="P8224" t="e">
        <v>#N/A</v>
      </c>
      <c r="R8224" t="s">
        <v>4</v>
      </c>
      <c r="S8224" t="s">
        <v>15467</v>
      </c>
      <c r="T8224" t="s">
        <v>2767</v>
      </c>
      <c r="U8224" t="b">
        <v>0</v>
      </c>
      <c r="V8224" t="s">
        <v>16685</v>
      </c>
      <c r="W8224" t="str">
        <f t="shared" si="258"/>
        <v>-</v>
      </c>
    </row>
    <row r="8225" spans="1:23" ht="15" customHeight="1">
      <c r="A8225" s="23" t="s">
        <v>2771</v>
      </c>
      <c r="B8225" s="9" t="e">
        <f t="shared" si="257"/>
        <v>#N/A</v>
      </c>
      <c r="C8225" s="23" t="e">
        <f>INDEX('Master MGSIC list'!$1:$1048576,MATCH('Main Sheet'!$L8225,'Master MGSIC list'!$B:$B,0),MATCH('Main Sheet'!C$1,'Master MGSIC list'!$2:$2,0))</f>
        <v>#N/A</v>
      </c>
      <c r="D8225" s="23" t="e">
        <f>INDEX('Master MGSIC list'!$1:$1048576,MATCH('Main Sheet'!$L8225,'Master MGSIC list'!$B:$B,0),MATCH('Main Sheet'!D$1,'Master MGSIC list'!$2:$2,0))</f>
        <v>#N/A</v>
      </c>
      <c r="E8225" s="23" t="e">
        <f>INDEX('Master MGSIC list'!$1:$1048576,MATCH('Main Sheet'!$L8225,'Master MGSIC list'!$B:$B,0),MATCH('Main Sheet'!E$1,'Master MGSIC list'!$2:$2,0))</f>
        <v>#N/A</v>
      </c>
      <c r="F8225" s="23" t="e">
        <f>INDEX('Master MGSIC list'!$1:$1048576,MATCH('Main Sheet'!$L8225,'Master MGSIC list'!$B:$B,0),MATCH('Main Sheet'!F$1,'Master MGSIC list'!$2:$2,0))</f>
        <v>#N/A</v>
      </c>
      <c r="G8225" s="23" t="e">
        <f>INDEX('Master MGSIC list'!$1:$1048576,MATCH('Main Sheet'!$L8225,'Master MGSIC list'!$B:$B,0),MATCH('Main Sheet'!G$1,'Master MGSIC list'!$2:$2,0))</f>
        <v>#N/A</v>
      </c>
      <c r="H8225" s="23" t="s">
        <v>10900</v>
      </c>
      <c r="I8225" s="23" t="s">
        <v>1850</v>
      </c>
      <c r="J8225" s="23" t="s">
        <v>2764</v>
      </c>
      <c r="K8225" s="24"/>
      <c r="L8225" s="12" t="e">
        <v>#N/A</v>
      </c>
      <c r="M8225" s="12" t="e">
        <f>VLOOKUP(L8225,'Master MGSIC list'!B:C,2,FALSE)</f>
        <v>#N/A</v>
      </c>
      <c r="N8225" s="23" t="s">
        <v>2764</v>
      </c>
      <c r="O8225" s="23" t="s">
        <v>1851</v>
      </c>
      <c r="P8225" t="e">
        <v>#N/A</v>
      </c>
      <c r="R8225" t="s">
        <v>4</v>
      </c>
      <c r="S8225" t="s">
        <v>15467</v>
      </c>
      <c r="T8225" t="s">
        <v>2767</v>
      </c>
      <c r="U8225" t="b">
        <v>0</v>
      </c>
      <c r="V8225" t="s">
        <v>16692</v>
      </c>
      <c r="W8225" t="str">
        <f t="shared" si="258"/>
        <v>-</v>
      </c>
    </row>
    <row r="8226" spans="1:23" ht="15" customHeight="1">
      <c r="A8226" s="8" t="s">
        <v>2746</v>
      </c>
      <c r="B8226" s="9" t="e">
        <f t="shared" si="257"/>
        <v>#N/A</v>
      </c>
      <c r="C8226" s="8" t="e">
        <f>INDEX('Master MGSIC list'!$1:$1048576,MATCH('Main Sheet'!$L8226,'Master MGSIC list'!$B:$B,0),MATCH('Main Sheet'!C$1,'Master MGSIC list'!$2:$2,0))</f>
        <v>#N/A</v>
      </c>
      <c r="D8226" s="8" t="e">
        <f>INDEX('Master MGSIC list'!$1:$1048576,MATCH('Main Sheet'!$L8226,'Master MGSIC list'!$B:$B,0),MATCH('Main Sheet'!D$1,'Master MGSIC list'!$2:$2,0))</f>
        <v>#N/A</v>
      </c>
      <c r="E8226" s="8" t="e">
        <f>INDEX('Master MGSIC list'!$1:$1048576,MATCH('Main Sheet'!$L8226,'Master MGSIC list'!$B:$B,0),MATCH('Main Sheet'!E$1,'Master MGSIC list'!$2:$2,0))</f>
        <v>#N/A</v>
      </c>
      <c r="F8226" s="8" t="e">
        <f>INDEX('Master MGSIC list'!$1:$1048576,MATCH('Main Sheet'!$L8226,'Master MGSIC list'!$B:$B,0),MATCH('Main Sheet'!F$1,'Master MGSIC list'!$2:$2,0))</f>
        <v>#N/A</v>
      </c>
      <c r="G8226" s="8" t="e">
        <f>INDEX('Master MGSIC list'!$1:$1048576,MATCH('Main Sheet'!$L8226,'Master MGSIC list'!$B:$B,0),MATCH('Main Sheet'!G$1,'Master MGSIC list'!$2:$2,0))</f>
        <v>#N/A</v>
      </c>
      <c r="H8226" s="8" t="s">
        <v>10900</v>
      </c>
      <c r="I8226" s="8" t="s">
        <v>1852</v>
      </c>
      <c r="J8226" s="8" t="s">
        <v>2764</v>
      </c>
      <c r="K8226" s="10"/>
      <c r="L8226" s="12" t="e">
        <v>#N/A</v>
      </c>
      <c r="M8226" s="12" t="e">
        <f>VLOOKUP(L8226,'Master MGSIC list'!B:C,2,FALSE)</f>
        <v>#N/A</v>
      </c>
      <c r="N8226" s="8" t="s">
        <v>2764</v>
      </c>
      <c r="O8226" s="8" t="s">
        <v>1853</v>
      </c>
      <c r="P8226" t="e">
        <v>#N/A</v>
      </c>
      <c r="R8226" t="s">
        <v>4</v>
      </c>
      <c r="S8226" t="s">
        <v>15467</v>
      </c>
      <c r="T8226" t="s">
        <v>2767</v>
      </c>
      <c r="U8226" t="b">
        <v>0</v>
      </c>
      <c r="V8226" t="s">
        <v>16691</v>
      </c>
      <c r="W8226" t="str">
        <f t="shared" si="258"/>
        <v>-</v>
      </c>
    </row>
    <row r="8227" spans="1:23" ht="15" customHeight="1">
      <c r="A8227" s="9" t="s">
        <v>2766</v>
      </c>
      <c r="B8227" s="9" t="e">
        <f t="shared" si="257"/>
        <v>#N/A</v>
      </c>
      <c r="C8227" s="9" t="e">
        <f>INDEX('Master MGSIC list'!$1:$1048576,MATCH('Main Sheet'!$L8227,'Master MGSIC list'!$B:$B,0),MATCH('Main Sheet'!C$1,'Master MGSIC list'!$2:$2,0))</f>
        <v>#N/A</v>
      </c>
      <c r="D8227" s="9" t="e">
        <f>INDEX('Master MGSIC list'!$1:$1048576,MATCH('Main Sheet'!$L8227,'Master MGSIC list'!$B:$B,0),MATCH('Main Sheet'!D$1,'Master MGSIC list'!$2:$2,0))</f>
        <v>#N/A</v>
      </c>
      <c r="E8227" s="9" t="e">
        <f>INDEX('Master MGSIC list'!$1:$1048576,MATCH('Main Sheet'!$L8227,'Master MGSIC list'!$B:$B,0),MATCH('Main Sheet'!E$1,'Master MGSIC list'!$2:$2,0))</f>
        <v>#N/A</v>
      </c>
      <c r="F8227" s="9" t="e">
        <f>INDEX('Master MGSIC list'!$1:$1048576,MATCH('Main Sheet'!$L8227,'Master MGSIC list'!$B:$B,0),MATCH('Main Sheet'!F$1,'Master MGSIC list'!$2:$2,0))</f>
        <v>#N/A</v>
      </c>
      <c r="G8227" s="9" t="e">
        <f>INDEX('Master MGSIC list'!$1:$1048576,MATCH('Main Sheet'!$L8227,'Master MGSIC list'!$B:$B,0),MATCH('Main Sheet'!G$1,'Master MGSIC list'!$2:$2,0))</f>
        <v>#N/A</v>
      </c>
      <c r="H8227" s="9" t="s">
        <v>10900</v>
      </c>
      <c r="I8227" s="9" t="s">
        <v>1852</v>
      </c>
      <c r="J8227" s="9" t="s">
        <v>2764</v>
      </c>
      <c r="K8227" s="16"/>
      <c r="L8227" s="12" t="e">
        <v>#N/A</v>
      </c>
      <c r="M8227" s="12" t="e">
        <f>VLOOKUP(L8227,'Master MGSIC list'!B:C,2,FALSE)</f>
        <v>#N/A</v>
      </c>
      <c r="N8227" s="9" t="s">
        <v>2764</v>
      </c>
      <c r="O8227" s="9" t="s">
        <v>1853</v>
      </c>
      <c r="P8227" t="e">
        <v>#N/A</v>
      </c>
      <c r="R8227" t="s">
        <v>4</v>
      </c>
      <c r="S8227" t="s">
        <v>15467</v>
      </c>
      <c r="T8227" t="s">
        <v>2767</v>
      </c>
      <c r="U8227" t="b">
        <v>0</v>
      </c>
      <c r="V8227" t="s">
        <v>16681</v>
      </c>
      <c r="W8227" t="str">
        <f t="shared" si="258"/>
        <v>-</v>
      </c>
    </row>
    <row r="8228" spans="1:23" ht="15" customHeight="1">
      <c r="A8228" s="17" t="s">
        <v>63</v>
      </c>
      <c r="B8228" s="9" t="e">
        <f t="shared" si="257"/>
        <v>#N/A</v>
      </c>
      <c r="C8228" s="17" t="e">
        <f>INDEX('Master MGSIC list'!$1:$1048576,MATCH('Main Sheet'!$L8228,'Master MGSIC list'!$B:$B,0),MATCH('Main Sheet'!C$1,'Master MGSIC list'!$2:$2,0))</f>
        <v>#N/A</v>
      </c>
      <c r="D8228" s="17" t="e">
        <f>INDEX('Master MGSIC list'!$1:$1048576,MATCH('Main Sheet'!$L8228,'Master MGSIC list'!$B:$B,0),MATCH('Main Sheet'!D$1,'Master MGSIC list'!$2:$2,0))</f>
        <v>#N/A</v>
      </c>
      <c r="E8228" s="17" t="e">
        <f>INDEX('Master MGSIC list'!$1:$1048576,MATCH('Main Sheet'!$L8228,'Master MGSIC list'!$B:$B,0),MATCH('Main Sheet'!E$1,'Master MGSIC list'!$2:$2,0))</f>
        <v>#N/A</v>
      </c>
      <c r="F8228" s="17" t="e">
        <f>INDEX('Master MGSIC list'!$1:$1048576,MATCH('Main Sheet'!$L8228,'Master MGSIC list'!$B:$B,0),MATCH('Main Sheet'!F$1,'Master MGSIC list'!$2:$2,0))</f>
        <v>#N/A</v>
      </c>
      <c r="G8228" s="17" t="e">
        <f>INDEX('Master MGSIC list'!$1:$1048576,MATCH('Main Sheet'!$L8228,'Master MGSIC list'!$B:$B,0),MATCH('Main Sheet'!G$1,'Master MGSIC list'!$2:$2,0))</f>
        <v>#N/A</v>
      </c>
      <c r="H8228" s="17" t="s">
        <v>10900</v>
      </c>
      <c r="I8228" s="17" t="s">
        <v>1852</v>
      </c>
      <c r="J8228" s="17" t="s">
        <v>2764</v>
      </c>
      <c r="K8228" s="18"/>
      <c r="L8228" s="12" t="e">
        <v>#N/A</v>
      </c>
      <c r="M8228" s="12" t="e">
        <f>VLOOKUP(L8228,'Master MGSIC list'!B:C,2,FALSE)</f>
        <v>#N/A</v>
      </c>
      <c r="N8228" s="17"/>
      <c r="O8228" s="17" t="s">
        <v>1853</v>
      </c>
      <c r="P8228" t="e">
        <v>#N/A</v>
      </c>
      <c r="R8228" t="s">
        <v>4</v>
      </c>
      <c r="S8228" t="s">
        <v>15467</v>
      </c>
      <c r="T8228" t="s">
        <v>2767</v>
      </c>
      <c r="U8228" t="b">
        <v>0</v>
      </c>
      <c r="V8228" t="s">
        <v>16682</v>
      </c>
      <c r="W8228" t="str">
        <f t="shared" si="258"/>
        <v>-</v>
      </c>
    </row>
    <row r="8229" spans="1:23" ht="15" customHeight="1">
      <c r="A8229" s="21" t="s">
        <v>21</v>
      </c>
      <c r="B8229" s="9" t="e">
        <f t="shared" si="257"/>
        <v>#N/A</v>
      </c>
      <c r="C8229" s="21" t="e">
        <f>INDEX('Master MGSIC list'!$1:$1048576,MATCH('Main Sheet'!$L8229,'Master MGSIC list'!$B:$B,0),MATCH('Main Sheet'!C$1,'Master MGSIC list'!$2:$2,0))</f>
        <v>#N/A</v>
      </c>
      <c r="D8229" s="21" t="e">
        <f>INDEX('Master MGSIC list'!$1:$1048576,MATCH('Main Sheet'!$L8229,'Master MGSIC list'!$B:$B,0),MATCH('Main Sheet'!D$1,'Master MGSIC list'!$2:$2,0))</f>
        <v>#N/A</v>
      </c>
      <c r="E8229" s="21" t="e">
        <f>INDEX('Master MGSIC list'!$1:$1048576,MATCH('Main Sheet'!$L8229,'Master MGSIC list'!$B:$B,0),MATCH('Main Sheet'!E$1,'Master MGSIC list'!$2:$2,0))</f>
        <v>#N/A</v>
      </c>
      <c r="F8229" s="21" t="e">
        <f>INDEX('Master MGSIC list'!$1:$1048576,MATCH('Main Sheet'!$L8229,'Master MGSIC list'!$B:$B,0),MATCH('Main Sheet'!F$1,'Master MGSIC list'!$2:$2,0))</f>
        <v>#N/A</v>
      </c>
      <c r="G8229" s="21" t="e">
        <f>INDEX('Master MGSIC list'!$1:$1048576,MATCH('Main Sheet'!$L8229,'Master MGSIC list'!$B:$B,0),MATCH('Main Sheet'!G$1,'Master MGSIC list'!$2:$2,0))</f>
        <v>#N/A</v>
      </c>
      <c r="H8229" s="21" t="s">
        <v>10900</v>
      </c>
      <c r="I8229" s="21" t="s">
        <v>1852</v>
      </c>
      <c r="J8229" s="21" t="s">
        <v>2764</v>
      </c>
      <c r="K8229" s="22"/>
      <c r="L8229" s="12" t="e">
        <v>#N/A</v>
      </c>
      <c r="M8229" s="12" t="e">
        <f>VLOOKUP(L8229,'Master MGSIC list'!B:C,2,FALSE)</f>
        <v>#N/A</v>
      </c>
      <c r="N8229" s="21" t="s">
        <v>2764</v>
      </c>
      <c r="O8229" s="21" t="s">
        <v>1853</v>
      </c>
      <c r="P8229" t="e">
        <v>#N/A</v>
      </c>
      <c r="R8229" t="s">
        <v>4</v>
      </c>
      <c r="S8229" t="s">
        <v>15467</v>
      </c>
      <c r="T8229" t="s">
        <v>2767</v>
      </c>
      <c r="U8229" t="b">
        <v>0</v>
      </c>
      <c r="V8229" t="s">
        <v>16685</v>
      </c>
      <c r="W8229" t="str">
        <f t="shared" si="258"/>
        <v>-</v>
      </c>
    </row>
    <row r="8230" spans="1:23" ht="15" customHeight="1">
      <c r="A8230" s="23" t="s">
        <v>2771</v>
      </c>
      <c r="B8230" s="9" t="e">
        <f t="shared" si="257"/>
        <v>#N/A</v>
      </c>
      <c r="C8230" s="23" t="e">
        <f>INDEX('Master MGSIC list'!$1:$1048576,MATCH('Main Sheet'!$L8230,'Master MGSIC list'!$B:$B,0),MATCH('Main Sheet'!C$1,'Master MGSIC list'!$2:$2,0))</f>
        <v>#N/A</v>
      </c>
      <c r="D8230" s="23" t="e">
        <f>INDEX('Master MGSIC list'!$1:$1048576,MATCH('Main Sheet'!$L8230,'Master MGSIC list'!$B:$B,0),MATCH('Main Sheet'!D$1,'Master MGSIC list'!$2:$2,0))</f>
        <v>#N/A</v>
      </c>
      <c r="E8230" s="23" t="e">
        <f>INDEX('Master MGSIC list'!$1:$1048576,MATCH('Main Sheet'!$L8230,'Master MGSIC list'!$B:$B,0),MATCH('Main Sheet'!E$1,'Master MGSIC list'!$2:$2,0))</f>
        <v>#N/A</v>
      </c>
      <c r="F8230" s="23" t="e">
        <f>INDEX('Master MGSIC list'!$1:$1048576,MATCH('Main Sheet'!$L8230,'Master MGSIC list'!$B:$B,0),MATCH('Main Sheet'!F$1,'Master MGSIC list'!$2:$2,0))</f>
        <v>#N/A</v>
      </c>
      <c r="G8230" s="23" t="e">
        <f>INDEX('Master MGSIC list'!$1:$1048576,MATCH('Main Sheet'!$L8230,'Master MGSIC list'!$B:$B,0),MATCH('Main Sheet'!G$1,'Master MGSIC list'!$2:$2,0))</f>
        <v>#N/A</v>
      </c>
      <c r="H8230" s="23" t="s">
        <v>10900</v>
      </c>
      <c r="I8230" s="23" t="s">
        <v>1852</v>
      </c>
      <c r="J8230" s="23" t="s">
        <v>2764</v>
      </c>
      <c r="K8230" s="24"/>
      <c r="L8230" s="12" t="e">
        <v>#N/A</v>
      </c>
      <c r="M8230" s="12" t="e">
        <f>VLOOKUP(L8230,'Master MGSIC list'!B:C,2,FALSE)</f>
        <v>#N/A</v>
      </c>
      <c r="N8230" s="23" t="s">
        <v>2764</v>
      </c>
      <c r="O8230" s="23" t="s">
        <v>1853</v>
      </c>
      <c r="P8230" t="e">
        <v>#N/A</v>
      </c>
      <c r="R8230" t="s">
        <v>4</v>
      </c>
      <c r="S8230" t="s">
        <v>15467</v>
      </c>
      <c r="T8230" t="s">
        <v>2767</v>
      </c>
      <c r="U8230" t="b">
        <v>0</v>
      </c>
      <c r="V8230" t="s">
        <v>16692</v>
      </c>
      <c r="W8230" t="str">
        <f t="shared" si="258"/>
        <v>-</v>
      </c>
    </row>
    <row r="8231" spans="1:23" ht="15" customHeight="1">
      <c r="A8231" s="9" t="s">
        <v>2766</v>
      </c>
      <c r="B8231" s="9" t="e">
        <f t="shared" si="257"/>
        <v>#N/A</v>
      </c>
      <c r="C8231" s="9" t="e">
        <f>INDEX('Master MGSIC list'!$1:$1048576,MATCH('Main Sheet'!$L8231,'Master MGSIC list'!$B:$B,0),MATCH('Main Sheet'!C$1,'Master MGSIC list'!$2:$2,0))</f>
        <v>#N/A</v>
      </c>
      <c r="D8231" s="9" t="e">
        <f>INDEX('Master MGSIC list'!$1:$1048576,MATCH('Main Sheet'!$L8231,'Master MGSIC list'!$B:$B,0),MATCH('Main Sheet'!D$1,'Master MGSIC list'!$2:$2,0))</f>
        <v>#N/A</v>
      </c>
      <c r="E8231" s="9" t="e">
        <f>INDEX('Master MGSIC list'!$1:$1048576,MATCH('Main Sheet'!$L8231,'Master MGSIC list'!$B:$B,0),MATCH('Main Sheet'!E$1,'Master MGSIC list'!$2:$2,0))</f>
        <v>#N/A</v>
      </c>
      <c r="F8231" s="9" t="e">
        <f>INDEX('Master MGSIC list'!$1:$1048576,MATCH('Main Sheet'!$L8231,'Master MGSIC list'!$B:$B,0),MATCH('Main Sheet'!F$1,'Master MGSIC list'!$2:$2,0))</f>
        <v>#N/A</v>
      </c>
      <c r="G8231" s="9" t="e">
        <f>INDEX('Master MGSIC list'!$1:$1048576,MATCH('Main Sheet'!$L8231,'Master MGSIC list'!$B:$B,0),MATCH('Main Sheet'!G$1,'Master MGSIC list'!$2:$2,0))</f>
        <v>#N/A</v>
      </c>
      <c r="H8231" s="9" t="s">
        <v>10900</v>
      </c>
      <c r="I8231" s="9" t="s">
        <v>1854</v>
      </c>
      <c r="J8231" s="9" t="s">
        <v>2764</v>
      </c>
      <c r="K8231" s="16"/>
      <c r="L8231" s="12" t="e">
        <v>#N/A</v>
      </c>
      <c r="M8231" s="12" t="e">
        <f>VLOOKUP(L8231,'Master MGSIC list'!B:C,2,FALSE)</f>
        <v>#N/A</v>
      </c>
      <c r="N8231" s="9" t="s">
        <v>2764</v>
      </c>
      <c r="O8231" s="9" t="s">
        <v>1855</v>
      </c>
      <c r="P8231" t="e">
        <v>#N/A</v>
      </c>
      <c r="R8231" t="s">
        <v>4</v>
      </c>
      <c r="S8231" t="s">
        <v>15467</v>
      </c>
      <c r="T8231" t="s">
        <v>2767</v>
      </c>
      <c r="U8231" t="b">
        <v>0</v>
      </c>
      <c r="V8231" t="s">
        <v>16681</v>
      </c>
      <c r="W8231" t="str">
        <f t="shared" si="258"/>
        <v>-</v>
      </c>
    </row>
    <row r="8232" spans="1:23" ht="15" customHeight="1">
      <c r="A8232" s="17" t="s">
        <v>63</v>
      </c>
      <c r="B8232" s="9" t="e">
        <f t="shared" si="257"/>
        <v>#N/A</v>
      </c>
      <c r="C8232" s="17" t="e">
        <f>INDEX('Master MGSIC list'!$1:$1048576,MATCH('Main Sheet'!$L8232,'Master MGSIC list'!$B:$B,0),MATCH('Main Sheet'!C$1,'Master MGSIC list'!$2:$2,0))</f>
        <v>#N/A</v>
      </c>
      <c r="D8232" s="17" t="e">
        <f>INDEX('Master MGSIC list'!$1:$1048576,MATCH('Main Sheet'!$L8232,'Master MGSIC list'!$B:$B,0),MATCH('Main Sheet'!D$1,'Master MGSIC list'!$2:$2,0))</f>
        <v>#N/A</v>
      </c>
      <c r="E8232" s="17" t="e">
        <f>INDEX('Master MGSIC list'!$1:$1048576,MATCH('Main Sheet'!$L8232,'Master MGSIC list'!$B:$B,0),MATCH('Main Sheet'!E$1,'Master MGSIC list'!$2:$2,0))</f>
        <v>#N/A</v>
      </c>
      <c r="F8232" s="17" t="e">
        <f>INDEX('Master MGSIC list'!$1:$1048576,MATCH('Main Sheet'!$L8232,'Master MGSIC list'!$B:$B,0),MATCH('Main Sheet'!F$1,'Master MGSIC list'!$2:$2,0))</f>
        <v>#N/A</v>
      </c>
      <c r="G8232" s="17" t="e">
        <f>INDEX('Master MGSIC list'!$1:$1048576,MATCH('Main Sheet'!$L8232,'Master MGSIC list'!$B:$B,0),MATCH('Main Sheet'!G$1,'Master MGSIC list'!$2:$2,0))</f>
        <v>#N/A</v>
      </c>
      <c r="H8232" s="17" t="s">
        <v>10900</v>
      </c>
      <c r="I8232" s="17" t="s">
        <v>1854</v>
      </c>
      <c r="J8232" s="17" t="s">
        <v>2764</v>
      </c>
      <c r="K8232" s="18"/>
      <c r="L8232" s="12" t="e">
        <v>#N/A</v>
      </c>
      <c r="M8232" s="12" t="e">
        <f>VLOOKUP(L8232,'Master MGSIC list'!B:C,2,FALSE)</f>
        <v>#N/A</v>
      </c>
      <c r="N8232" s="17"/>
      <c r="O8232" s="17" t="s">
        <v>1855</v>
      </c>
      <c r="P8232" t="e">
        <v>#N/A</v>
      </c>
      <c r="R8232" t="s">
        <v>4</v>
      </c>
      <c r="S8232" t="s">
        <v>15467</v>
      </c>
      <c r="T8232" t="s">
        <v>2767</v>
      </c>
      <c r="U8232" t="b">
        <v>0</v>
      </c>
      <c r="V8232" t="s">
        <v>16682</v>
      </c>
      <c r="W8232" t="str">
        <f t="shared" si="258"/>
        <v>-</v>
      </c>
    </row>
    <row r="8233" spans="1:23" ht="15" customHeight="1">
      <c r="A8233" s="9" t="s">
        <v>2766</v>
      </c>
      <c r="B8233" s="9" t="e">
        <f t="shared" si="257"/>
        <v>#N/A</v>
      </c>
      <c r="C8233" s="9" t="e">
        <f>INDEX('Master MGSIC list'!$1:$1048576,MATCH('Main Sheet'!$L8233,'Master MGSIC list'!$B:$B,0),MATCH('Main Sheet'!C$1,'Master MGSIC list'!$2:$2,0))</f>
        <v>#N/A</v>
      </c>
      <c r="D8233" s="9" t="e">
        <f>INDEX('Master MGSIC list'!$1:$1048576,MATCH('Main Sheet'!$L8233,'Master MGSIC list'!$B:$B,0),MATCH('Main Sheet'!D$1,'Master MGSIC list'!$2:$2,0))</f>
        <v>#N/A</v>
      </c>
      <c r="E8233" s="9" t="e">
        <f>INDEX('Master MGSIC list'!$1:$1048576,MATCH('Main Sheet'!$L8233,'Master MGSIC list'!$B:$B,0),MATCH('Main Sheet'!E$1,'Master MGSIC list'!$2:$2,0))</f>
        <v>#N/A</v>
      </c>
      <c r="F8233" s="9" t="e">
        <f>INDEX('Master MGSIC list'!$1:$1048576,MATCH('Main Sheet'!$L8233,'Master MGSIC list'!$B:$B,0),MATCH('Main Sheet'!F$1,'Master MGSIC list'!$2:$2,0))</f>
        <v>#N/A</v>
      </c>
      <c r="G8233" s="9" t="e">
        <f>INDEX('Master MGSIC list'!$1:$1048576,MATCH('Main Sheet'!$L8233,'Master MGSIC list'!$B:$B,0),MATCH('Main Sheet'!G$1,'Master MGSIC list'!$2:$2,0))</f>
        <v>#N/A</v>
      </c>
      <c r="H8233" s="9" t="s">
        <v>11399</v>
      </c>
      <c r="I8233" s="9" t="s">
        <v>1983</v>
      </c>
      <c r="J8233" s="9" t="s">
        <v>2764</v>
      </c>
      <c r="K8233" s="16"/>
      <c r="L8233" s="12" t="e">
        <v>#N/A</v>
      </c>
      <c r="M8233" s="12" t="e">
        <f>VLOOKUP(L8233,'Master MGSIC list'!B:C,2,FALSE)</f>
        <v>#N/A</v>
      </c>
      <c r="N8233" s="9" t="s">
        <v>2764</v>
      </c>
      <c r="O8233" s="9" t="s">
        <v>1984</v>
      </c>
      <c r="P8233" t="e">
        <v>#N/A</v>
      </c>
      <c r="R8233" t="s">
        <v>4</v>
      </c>
      <c r="S8233" t="s">
        <v>15439</v>
      </c>
      <c r="T8233" t="s">
        <v>2767</v>
      </c>
      <c r="U8233" t="b">
        <v>0</v>
      </c>
      <c r="V8233" t="s">
        <v>16681</v>
      </c>
      <c r="W8233" t="str">
        <f t="shared" si="258"/>
        <v>-</v>
      </c>
    </row>
    <row r="8234" spans="1:23" ht="15" customHeight="1">
      <c r="A8234" s="13" t="s">
        <v>34</v>
      </c>
      <c r="B8234" s="9" t="e">
        <f t="shared" si="257"/>
        <v>#N/A</v>
      </c>
      <c r="C8234" s="13" t="e">
        <f>INDEX('Master MGSIC list'!$1:$1048576,MATCH('Main Sheet'!$L8234,'Master MGSIC list'!$B:$B,0),MATCH('Main Sheet'!C$1,'Master MGSIC list'!$2:$2,0))</f>
        <v>#N/A</v>
      </c>
      <c r="D8234" s="13" t="e">
        <f>INDEX('Master MGSIC list'!$1:$1048576,MATCH('Main Sheet'!$L8234,'Master MGSIC list'!$B:$B,0),MATCH('Main Sheet'!D$1,'Master MGSIC list'!$2:$2,0))</f>
        <v>#N/A</v>
      </c>
      <c r="E8234" s="13" t="e">
        <f>INDEX('Master MGSIC list'!$1:$1048576,MATCH('Main Sheet'!$L8234,'Master MGSIC list'!$B:$B,0),MATCH('Main Sheet'!E$1,'Master MGSIC list'!$2:$2,0))</f>
        <v>#N/A</v>
      </c>
      <c r="F8234" s="13" t="e">
        <f>INDEX('Master MGSIC list'!$1:$1048576,MATCH('Main Sheet'!$L8234,'Master MGSIC list'!$B:$B,0),MATCH('Main Sheet'!F$1,'Master MGSIC list'!$2:$2,0))</f>
        <v>#N/A</v>
      </c>
      <c r="G8234" s="13" t="e">
        <f>INDEX('Master MGSIC list'!$1:$1048576,MATCH('Main Sheet'!$L8234,'Master MGSIC list'!$B:$B,0),MATCH('Main Sheet'!G$1,'Master MGSIC list'!$2:$2,0))</f>
        <v>#N/A</v>
      </c>
      <c r="H8234" s="13" t="s">
        <v>10803</v>
      </c>
      <c r="I8234" s="13" t="s">
        <v>1830</v>
      </c>
      <c r="J8234" s="13" t="s">
        <v>2764</v>
      </c>
      <c r="K8234" s="15"/>
      <c r="L8234" s="12" t="e">
        <v>#N/A</v>
      </c>
      <c r="M8234" s="12" t="e">
        <f>VLOOKUP(L8234,'Master MGSIC list'!B:C,2,FALSE)</f>
        <v>#N/A</v>
      </c>
      <c r="N8234" s="13" t="s">
        <v>2764</v>
      </c>
      <c r="O8234" s="13" t="s">
        <v>1831</v>
      </c>
      <c r="P8234" t="e">
        <v>#N/A</v>
      </c>
      <c r="R8234" t="s">
        <v>4</v>
      </c>
      <c r="S8234" t="s">
        <v>1830</v>
      </c>
      <c r="T8234" t="s">
        <v>2767</v>
      </c>
      <c r="U8234" t="b">
        <v>0</v>
      </c>
      <c r="V8234" t="s">
        <v>16688</v>
      </c>
      <c r="W8234" t="str">
        <f t="shared" si="258"/>
        <v>-</v>
      </c>
    </row>
    <row r="8235" spans="1:23" ht="15" customHeight="1">
      <c r="A8235" s="9" t="s">
        <v>2766</v>
      </c>
      <c r="B8235" s="9" t="e">
        <f t="shared" si="257"/>
        <v>#N/A</v>
      </c>
      <c r="C8235" s="9" t="e">
        <f>INDEX('Master MGSIC list'!$1:$1048576,MATCH('Main Sheet'!$L8235,'Master MGSIC list'!$B:$B,0),MATCH('Main Sheet'!C$1,'Master MGSIC list'!$2:$2,0))</f>
        <v>#N/A</v>
      </c>
      <c r="D8235" s="9" t="e">
        <f>INDEX('Master MGSIC list'!$1:$1048576,MATCH('Main Sheet'!$L8235,'Master MGSIC list'!$B:$B,0),MATCH('Main Sheet'!D$1,'Master MGSIC list'!$2:$2,0))</f>
        <v>#N/A</v>
      </c>
      <c r="E8235" s="9" t="e">
        <f>INDEX('Master MGSIC list'!$1:$1048576,MATCH('Main Sheet'!$L8235,'Master MGSIC list'!$B:$B,0),MATCH('Main Sheet'!E$1,'Master MGSIC list'!$2:$2,0))</f>
        <v>#N/A</v>
      </c>
      <c r="F8235" s="9" t="e">
        <f>INDEX('Master MGSIC list'!$1:$1048576,MATCH('Main Sheet'!$L8235,'Master MGSIC list'!$B:$B,0),MATCH('Main Sheet'!F$1,'Master MGSIC list'!$2:$2,0))</f>
        <v>#N/A</v>
      </c>
      <c r="G8235" s="9" t="e">
        <f>INDEX('Master MGSIC list'!$1:$1048576,MATCH('Main Sheet'!$L8235,'Master MGSIC list'!$B:$B,0),MATCH('Main Sheet'!G$1,'Master MGSIC list'!$2:$2,0))</f>
        <v>#N/A</v>
      </c>
      <c r="H8235" s="9" t="s">
        <v>10803</v>
      </c>
      <c r="I8235" s="9" t="s">
        <v>1830</v>
      </c>
      <c r="J8235" s="9" t="s">
        <v>2764</v>
      </c>
      <c r="K8235" s="16"/>
      <c r="L8235" s="12" t="e">
        <v>#N/A</v>
      </c>
      <c r="M8235" s="12" t="e">
        <f>VLOOKUP(L8235,'Master MGSIC list'!B:C,2,FALSE)</f>
        <v>#N/A</v>
      </c>
      <c r="N8235" s="9" t="s">
        <v>2764</v>
      </c>
      <c r="O8235" s="9" t="s">
        <v>1831</v>
      </c>
      <c r="P8235" t="e">
        <v>#N/A</v>
      </c>
      <c r="R8235" t="s">
        <v>4</v>
      </c>
      <c r="S8235" t="s">
        <v>1830</v>
      </c>
      <c r="T8235" t="s">
        <v>2767</v>
      </c>
      <c r="U8235" t="b">
        <v>0</v>
      </c>
      <c r="V8235" t="s">
        <v>16681</v>
      </c>
      <c r="W8235" t="str">
        <f t="shared" si="258"/>
        <v>-</v>
      </c>
    </row>
    <row r="8236" spans="1:23" ht="15" customHeight="1">
      <c r="A8236" s="9" t="s">
        <v>2766</v>
      </c>
      <c r="B8236" s="9" t="e">
        <f t="shared" si="257"/>
        <v>#N/A</v>
      </c>
      <c r="C8236" s="9" t="e">
        <f>INDEX('Master MGSIC list'!$1:$1048576,MATCH('Main Sheet'!$L8236,'Master MGSIC list'!$B:$B,0),MATCH('Main Sheet'!C$1,'Master MGSIC list'!$2:$2,0))</f>
        <v>#N/A</v>
      </c>
      <c r="D8236" s="9" t="e">
        <f>INDEX('Master MGSIC list'!$1:$1048576,MATCH('Main Sheet'!$L8236,'Master MGSIC list'!$B:$B,0),MATCH('Main Sheet'!D$1,'Master MGSIC list'!$2:$2,0))</f>
        <v>#N/A</v>
      </c>
      <c r="E8236" s="9" t="e">
        <f>INDEX('Master MGSIC list'!$1:$1048576,MATCH('Main Sheet'!$L8236,'Master MGSIC list'!$B:$B,0),MATCH('Main Sheet'!E$1,'Master MGSIC list'!$2:$2,0))</f>
        <v>#N/A</v>
      </c>
      <c r="F8236" s="9" t="e">
        <f>INDEX('Master MGSIC list'!$1:$1048576,MATCH('Main Sheet'!$L8236,'Master MGSIC list'!$B:$B,0),MATCH('Main Sheet'!F$1,'Master MGSIC list'!$2:$2,0))</f>
        <v>#N/A</v>
      </c>
      <c r="G8236" s="9" t="e">
        <f>INDEX('Master MGSIC list'!$1:$1048576,MATCH('Main Sheet'!$L8236,'Master MGSIC list'!$B:$B,0),MATCH('Main Sheet'!G$1,'Master MGSIC list'!$2:$2,0))</f>
        <v>#N/A</v>
      </c>
      <c r="H8236" s="9" t="s">
        <v>11191</v>
      </c>
      <c r="I8236" s="9" t="s">
        <v>1926</v>
      </c>
      <c r="J8236" s="9" t="s">
        <v>2764</v>
      </c>
      <c r="K8236" s="16"/>
      <c r="L8236" s="12" t="e">
        <v>#N/A</v>
      </c>
      <c r="M8236" s="12" t="e">
        <f>VLOOKUP(L8236,'Master MGSIC list'!B:C,2,FALSE)</f>
        <v>#N/A</v>
      </c>
      <c r="N8236" s="9" t="s">
        <v>2764</v>
      </c>
      <c r="O8236" s="9" t="s">
        <v>1927</v>
      </c>
      <c r="P8236" t="e">
        <v>#N/A</v>
      </c>
      <c r="R8236" t="s">
        <v>4</v>
      </c>
      <c r="S8236" t="s">
        <v>15448</v>
      </c>
      <c r="T8236" t="s">
        <v>2767</v>
      </c>
      <c r="U8236" t="b">
        <v>0</v>
      </c>
      <c r="V8236" t="s">
        <v>16681</v>
      </c>
      <c r="W8236" t="str">
        <f t="shared" si="258"/>
        <v>-</v>
      </c>
    </row>
    <row r="8237" spans="1:23" ht="15" customHeight="1">
      <c r="A8237" s="17" t="s">
        <v>63</v>
      </c>
      <c r="B8237" s="9" t="e">
        <f t="shared" si="257"/>
        <v>#N/A</v>
      </c>
      <c r="C8237" s="17" t="e">
        <f>INDEX('Master MGSIC list'!$1:$1048576,MATCH('Main Sheet'!$L8237,'Master MGSIC list'!$B:$B,0),MATCH('Main Sheet'!C$1,'Master MGSIC list'!$2:$2,0))</f>
        <v>#N/A</v>
      </c>
      <c r="D8237" s="17" t="e">
        <f>INDEX('Master MGSIC list'!$1:$1048576,MATCH('Main Sheet'!$L8237,'Master MGSIC list'!$B:$B,0),MATCH('Main Sheet'!D$1,'Master MGSIC list'!$2:$2,0))</f>
        <v>#N/A</v>
      </c>
      <c r="E8237" s="17" t="e">
        <f>INDEX('Master MGSIC list'!$1:$1048576,MATCH('Main Sheet'!$L8237,'Master MGSIC list'!$B:$B,0),MATCH('Main Sheet'!E$1,'Master MGSIC list'!$2:$2,0))</f>
        <v>#N/A</v>
      </c>
      <c r="F8237" s="17" t="e">
        <f>INDEX('Master MGSIC list'!$1:$1048576,MATCH('Main Sheet'!$L8237,'Master MGSIC list'!$B:$B,0),MATCH('Main Sheet'!F$1,'Master MGSIC list'!$2:$2,0))</f>
        <v>#N/A</v>
      </c>
      <c r="G8237" s="17" t="e">
        <f>INDEX('Master MGSIC list'!$1:$1048576,MATCH('Main Sheet'!$L8237,'Master MGSIC list'!$B:$B,0),MATCH('Main Sheet'!G$1,'Master MGSIC list'!$2:$2,0))</f>
        <v>#N/A</v>
      </c>
      <c r="H8237" s="17" t="s">
        <v>11191</v>
      </c>
      <c r="I8237" s="17" t="s">
        <v>1926</v>
      </c>
      <c r="J8237" s="17" t="s">
        <v>2764</v>
      </c>
      <c r="K8237" s="18"/>
      <c r="L8237" s="12" t="e">
        <v>#N/A</v>
      </c>
      <c r="M8237" s="12" t="e">
        <f>VLOOKUP(L8237,'Master MGSIC list'!B:C,2,FALSE)</f>
        <v>#N/A</v>
      </c>
      <c r="N8237" s="17"/>
      <c r="O8237" s="17" t="s">
        <v>1927</v>
      </c>
      <c r="P8237" t="e">
        <v>#N/A</v>
      </c>
      <c r="R8237" t="s">
        <v>4</v>
      </c>
      <c r="S8237" t="s">
        <v>15448</v>
      </c>
      <c r="T8237" t="s">
        <v>2767</v>
      </c>
      <c r="U8237" t="b">
        <v>0</v>
      </c>
      <c r="V8237" t="s">
        <v>16682</v>
      </c>
      <c r="W8237" t="str">
        <f t="shared" si="258"/>
        <v>-</v>
      </c>
    </row>
    <row r="8238" spans="1:23" ht="15" customHeight="1">
      <c r="A8238" s="9" t="s">
        <v>2766</v>
      </c>
      <c r="B8238" s="9" t="e">
        <f t="shared" si="257"/>
        <v>#N/A</v>
      </c>
      <c r="C8238" s="9" t="e">
        <f>INDEX('Master MGSIC list'!$1:$1048576,MATCH('Main Sheet'!$L8238,'Master MGSIC list'!$B:$B,0),MATCH('Main Sheet'!C$1,'Master MGSIC list'!$2:$2,0))</f>
        <v>#N/A</v>
      </c>
      <c r="D8238" s="9" t="e">
        <f>INDEX('Master MGSIC list'!$1:$1048576,MATCH('Main Sheet'!$L8238,'Master MGSIC list'!$B:$B,0),MATCH('Main Sheet'!D$1,'Master MGSIC list'!$2:$2,0))</f>
        <v>#N/A</v>
      </c>
      <c r="E8238" s="9" t="e">
        <f>INDEX('Master MGSIC list'!$1:$1048576,MATCH('Main Sheet'!$L8238,'Master MGSIC list'!$B:$B,0),MATCH('Main Sheet'!E$1,'Master MGSIC list'!$2:$2,0))</f>
        <v>#N/A</v>
      </c>
      <c r="F8238" s="9" t="e">
        <f>INDEX('Master MGSIC list'!$1:$1048576,MATCH('Main Sheet'!$L8238,'Master MGSIC list'!$B:$B,0),MATCH('Main Sheet'!F$1,'Master MGSIC list'!$2:$2,0))</f>
        <v>#N/A</v>
      </c>
      <c r="G8238" s="9" t="e">
        <f>INDEX('Master MGSIC list'!$1:$1048576,MATCH('Main Sheet'!$L8238,'Master MGSIC list'!$B:$B,0),MATCH('Main Sheet'!G$1,'Master MGSIC list'!$2:$2,0))</f>
        <v>#N/A</v>
      </c>
      <c r="H8238" s="9" t="s">
        <v>11191</v>
      </c>
      <c r="I8238" s="9" t="s">
        <v>1928</v>
      </c>
      <c r="J8238" s="9" t="s">
        <v>2764</v>
      </c>
      <c r="K8238" s="16"/>
      <c r="L8238" s="12" t="e">
        <v>#N/A</v>
      </c>
      <c r="M8238" s="12" t="e">
        <f>VLOOKUP(L8238,'Master MGSIC list'!B:C,2,FALSE)</f>
        <v>#N/A</v>
      </c>
      <c r="N8238" s="9" t="s">
        <v>2764</v>
      </c>
      <c r="O8238" s="9" t="s">
        <v>1929</v>
      </c>
      <c r="P8238" t="e">
        <v>#N/A</v>
      </c>
      <c r="R8238" t="s">
        <v>4</v>
      </c>
      <c r="S8238" t="s">
        <v>15448</v>
      </c>
      <c r="T8238" t="s">
        <v>2767</v>
      </c>
      <c r="U8238" t="b">
        <v>0</v>
      </c>
      <c r="V8238" t="s">
        <v>16681</v>
      </c>
      <c r="W8238" t="str">
        <f t="shared" si="258"/>
        <v>-</v>
      </c>
    </row>
    <row r="8239" spans="1:23" ht="15" customHeight="1">
      <c r="A8239" s="17" t="s">
        <v>63</v>
      </c>
      <c r="B8239" s="9" t="e">
        <f t="shared" si="257"/>
        <v>#N/A</v>
      </c>
      <c r="C8239" s="17" t="e">
        <f>INDEX('Master MGSIC list'!$1:$1048576,MATCH('Main Sheet'!$L8239,'Master MGSIC list'!$B:$B,0),MATCH('Main Sheet'!C$1,'Master MGSIC list'!$2:$2,0))</f>
        <v>#N/A</v>
      </c>
      <c r="D8239" s="17" t="e">
        <f>INDEX('Master MGSIC list'!$1:$1048576,MATCH('Main Sheet'!$L8239,'Master MGSIC list'!$B:$B,0),MATCH('Main Sheet'!D$1,'Master MGSIC list'!$2:$2,0))</f>
        <v>#N/A</v>
      </c>
      <c r="E8239" s="17" t="e">
        <f>INDEX('Master MGSIC list'!$1:$1048576,MATCH('Main Sheet'!$L8239,'Master MGSIC list'!$B:$B,0),MATCH('Main Sheet'!E$1,'Master MGSIC list'!$2:$2,0))</f>
        <v>#N/A</v>
      </c>
      <c r="F8239" s="17" t="e">
        <f>INDEX('Master MGSIC list'!$1:$1048576,MATCH('Main Sheet'!$L8239,'Master MGSIC list'!$B:$B,0),MATCH('Main Sheet'!F$1,'Master MGSIC list'!$2:$2,0))</f>
        <v>#N/A</v>
      </c>
      <c r="G8239" s="17" t="e">
        <f>INDEX('Master MGSIC list'!$1:$1048576,MATCH('Main Sheet'!$L8239,'Master MGSIC list'!$B:$B,0),MATCH('Main Sheet'!G$1,'Master MGSIC list'!$2:$2,0))</f>
        <v>#N/A</v>
      </c>
      <c r="H8239" s="17" t="s">
        <v>11191</v>
      </c>
      <c r="I8239" s="17" t="s">
        <v>1928</v>
      </c>
      <c r="J8239" s="17" t="s">
        <v>2764</v>
      </c>
      <c r="K8239" s="18"/>
      <c r="L8239" s="12" t="e">
        <v>#N/A</v>
      </c>
      <c r="M8239" s="12" t="e">
        <f>VLOOKUP(L8239,'Master MGSIC list'!B:C,2,FALSE)</f>
        <v>#N/A</v>
      </c>
      <c r="N8239" s="17"/>
      <c r="O8239" s="17" t="s">
        <v>1929</v>
      </c>
      <c r="P8239" t="e">
        <v>#N/A</v>
      </c>
      <c r="R8239" t="s">
        <v>4</v>
      </c>
      <c r="S8239" t="s">
        <v>15448</v>
      </c>
      <c r="T8239" t="s">
        <v>2767</v>
      </c>
      <c r="U8239" t="b">
        <v>0</v>
      </c>
      <c r="V8239" t="s">
        <v>16682</v>
      </c>
      <c r="W8239" t="str">
        <f t="shared" si="258"/>
        <v>-</v>
      </c>
    </row>
    <row r="8240" spans="1:23" ht="15" customHeight="1">
      <c r="A8240" s="8" t="s">
        <v>2746</v>
      </c>
      <c r="B8240" s="9" t="e">
        <f t="shared" si="257"/>
        <v>#N/A</v>
      </c>
      <c r="C8240" s="8" t="e">
        <f>INDEX('Master MGSIC list'!$1:$1048576,MATCH('Main Sheet'!$L8240,'Master MGSIC list'!$B:$B,0),MATCH('Main Sheet'!C$1,'Master MGSIC list'!$2:$2,0))</f>
        <v>#N/A</v>
      </c>
      <c r="D8240" s="8" t="e">
        <f>INDEX('Master MGSIC list'!$1:$1048576,MATCH('Main Sheet'!$L8240,'Master MGSIC list'!$B:$B,0),MATCH('Main Sheet'!D$1,'Master MGSIC list'!$2:$2,0))</f>
        <v>#N/A</v>
      </c>
      <c r="E8240" s="8" t="e">
        <f>INDEX('Master MGSIC list'!$1:$1048576,MATCH('Main Sheet'!$L8240,'Master MGSIC list'!$B:$B,0),MATCH('Main Sheet'!E$1,'Master MGSIC list'!$2:$2,0))</f>
        <v>#N/A</v>
      </c>
      <c r="F8240" s="8" t="e">
        <f>INDEX('Master MGSIC list'!$1:$1048576,MATCH('Main Sheet'!$L8240,'Master MGSIC list'!$B:$B,0),MATCH('Main Sheet'!F$1,'Master MGSIC list'!$2:$2,0))</f>
        <v>#N/A</v>
      </c>
      <c r="G8240" s="8" t="e">
        <f>INDEX('Master MGSIC list'!$1:$1048576,MATCH('Main Sheet'!$L8240,'Master MGSIC list'!$B:$B,0),MATCH('Main Sheet'!G$1,'Master MGSIC list'!$2:$2,0))</f>
        <v>#N/A</v>
      </c>
      <c r="H8240" s="8" t="s">
        <v>11191</v>
      </c>
      <c r="I8240" s="8" t="s">
        <v>1930</v>
      </c>
      <c r="J8240" s="8" t="s">
        <v>2764</v>
      </c>
      <c r="K8240" s="10"/>
      <c r="L8240" s="12" t="e">
        <v>#N/A</v>
      </c>
      <c r="M8240" s="12" t="e">
        <f>VLOOKUP(L8240,'Master MGSIC list'!B:C,2,FALSE)</f>
        <v>#N/A</v>
      </c>
      <c r="N8240" s="8" t="s">
        <v>2764</v>
      </c>
      <c r="O8240" s="8" t="s">
        <v>1931</v>
      </c>
      <c r="P8240" t="e">
        <v>#N/A</v>
      </c>
      <c r="R8240" t="s">
        <v>4</v>
      </c>
      <c r="S8240" t="s">
        <v>15448</v>
      </c>
      <c r="T8240" t="s">
        <v>2767</v>
      </c>
      <c r="U8240" t="b">
        <v>0</v>
      </c>
      <c r="V8240" t="s">
        <v>16691</v>
      </c>
      <c r="W8240" t="str">
        <f t="shared" si="258"/>
        <v>-</v>
      </c>
    </row>
    <row r="8241" spans="1:23" ht="15" customHeight="1">
      <c r="A8241" s="13" t="s">
        <v>34</v>
      </c>
      <c r="B8241" s="9" t="e">
        <f t="shared" si="257"/>
        <v>#N/A</v>
      </c>
      <c r="C8241" s="13" t="e">
        <f>INDEX('Master MGSIC list'!$1:$1048576,MATCH('Main Sheet'!$L8241,'Master MGSIC list'!$B:$B,0),MATCH('Main Sheet'!C$1,'Master MGSIC list'!$2:$2,0))</f>
        <v>#N/A</v>
      </c>
      <c r="D8241" s="13" t="e">
        <f>INDEX('Master MGSIC list'!$1:$1048576,MATCH('Main Sheet'!$L8241,'Master MGSIC list'!$B:$B,0),MATCH('Main Sheet'!D$1,'Master MGSIC list'!$2:$2,0))</f>
        <v>#N/A</v>
      </c>
      <c r="E8241" s="13" t="e">
        <f>INDEX('Master MGSIC list'!$1:$1048576,MATCH('Main Sheet'!$L8241,'Master MGSIC list'!$B:$B,0),MATCH('Main Sheet'!E$1,'Master MGSIC list'!$2:$2,0))</f>
        <v>#N/A</v>
      </c>
      <c r="F8241" s="13" t="e">
        <f>INDEX('Master MGSIC list'!$1:$1048576,MATCH('Main Sheet'!$L8241,'Master MGSIC list'!$B:$B,0),MATCH('Main Sheet'!F$1,'Master MGSIC list'!$2:$2,0))</f>
        <v>#N/A</v>
      </c>
      <c r="G8241" s="13" t="e">
        <f>INDEX('Master MGSIC list'!$1:$1048576,MATCH('Main Sheet'!$L8241,'Master MGSIC list'!$B:$B,0),MATCH('Main Sheet'!G$1,'Master MGSIC list'!$2:$2,0))</f>
        <v>#N/A</v>
      </c>
      <c r="H8241" s="13" t="s">
        <v>11191</v>
      </c>
      <c r="I8241" s="13" t="s">
        <v>1930</v>
      </c>
      <c r="J8241" s="13" t="s">
        <v>2764</v>
      </c>
      <c r="K8241" s="15"/>
      <c r="L8241" s="12" t="e">
        <v>#N/A</v>
      </c>
      <c r="M8241" s="12" t="e">
        <f>VLOOKUP(L8241,'Master MGSIC list'!B:C,2,FALSE)</f>
        <v>#N/A</v>
      </c>
      <c r="N8241" s="13" t="s">
        <v>2764</v>
      </c>
      <c r="O8241" s="13" t="s">
        <v>1931</v>
      </c>
      <c r="P8241" t="e">
        <v>#N/A</v>
      </c>
      <c r="R8241" t="s">
        <v>4</v>
      </c>
      <c r="S8241" t="s">
        <v>15448</v>
      </c>
      <c r="T8241" t="s">
        <v>2767</v>
      </c>
      <c r="U8241" t="b">
        <v>0</v>
      </c>
      <c r="V8241" t="s">
        <v>16688</v>
      </c>
      <c r="W8241" t="str">
        <f t="shared" si="258"/>
        <v>-</v>
      </c>
    </row>
    <row r="8242" spans="1:23" ht="15" customHeight="1">
      <c r="A8242" s="9" t="s">
        <v>2766</v>
      </c>
      <c r="B8242" s="9" t="e">
        <f t="shared" si="257"/>
        <v>#N/A</v>
      </c>
      <c r="C8242" s="9" t="e">
        <f>INDEX('Master MGSIC list'!$1:$1048576,MATCH('Main Sheet'!$L8242,'Master MGSIC list'!$B:$B,0),MATCH('Main Sheet'!C$1,'Master MGSIC list'!$2:$2,0))</f>
        <v>#N/A</v>
      </c>
      <c r="D8242" s="9" t="e">
        <f>INDEX('Master MGSIC list'!$1:$1048576,MATCH('Main Sheet'!$L8242,'Master MGSIC list'!$B:$B,0),MATCH('Main Sheet'!D$1,'Master MGSIC list'!$2:$2,0))</f>
        <v>#N/A</v>
      </c>
      <c r="E8242" s="9" t="e">
        <f>INDEX('Master MGSIC list'!$1:$1048576,MATCH('Main Sheet'!$L8242,'Master MGSIC list'!$B:$B,0),MATCH('Main Sheet'!E$1,'Master MGSIC list'!$2:$2,0))</f>
        <v>#N/A</v>
      </c>
      <c r="F8242" s="9" t="e">
        <f>INDEX('Master MGSIC list'!$1:$1048576,MATCH('Main Sheet'!$L8242,'Master MGSIC list'!$B:$B,0),MATCH('Main Sheet'!F$1,'Master MGSIC list'!$2:$2,0))</f>
        <v>#N/A</v>
      </c>
      <c r="G8242" s="9" t="e">
        <f>INDEX('Master MGSIC list'!$1:$1048576,MATCH('Main Sheet'!$L8242,'Master MGSIC list'!$B:$B,0),MATCH('Main Sheet'!G$1,'Master MGSIC list'!$2:$2,0))</f>
        <v>#N/A</v>
      </c>
      <c r="H8242" s="9" t="s">
        <v>11191</v>
      </c>
      <c r="I8242" s="9" t="s">
        <v>1930</v>
      </c>
      <c r="J8242" s="9" t="s">
        <v>2764</v>
      </c>
      <c r="K8242" s="16"/>
      <c r="L8242" s="12" t="e">
        <v>#N/A</v>
      </c>
      <c r="M8242" s="12" t="e">
        <f>VLOOKUP(L8242,'Master MGSIC list'!B:C,2,FALSE)</f>
        <v>#N/A</v>
      </c>
      <c r="N8242" s="9" t="s">
        <v>2764</v>
      </c>
      <c r="O8242" s="9" t="s">
        <v>1931</v>
      </c>
      <c r="P8242" t="e">
        <v>#N/A</v>
      </c>
      <c r="R8242" t="s">
        <v>4</v>
      </c>
      <c r="S8242" t="s">
        <v>15448</v>
      </c>
      <c r="T8242" t="s">
        <v>2767</v>
      </c>
      <c r="U8242" t="b">
        <v>0</v>
      </c>
      <c r="V8242" t="s">
        <v>16681</v>
      </c>
      <c r="W8242" t="str">
        <f t="shared" si="258"/>
        <v>-</v>
      </c>
    </row>
    <row r="8243" spans="1:23" ht="15" customHeight="1">
      <c r="A8243" s="17" t="s">
        <v>63</v>
      </c>
      <c r="B8243" s="9" t="e">
        <f t="shared" si="257"/>
        <v>#N/A</v>
      </c>
      <c r="C8243" s="17" t="e">
        <f>INDEX('Master MGSIC list'!$1:$1048576,MATCH('Main Sheet'!$L8243,'Master MGSIC list'!$B:$B,0),MATCH('Main Sheet'!C$1,'Master MGSIC list'!$2:$2,0))</f>
        <v>#N/A</v>
      </c>
      <c r="D8243" s="17" t="e">
        <f>INDEX('Master MGSIC list'!$1:$1048576,MATCH('Main Sheet'!$L8243,'Master MGSIC list'!$B:$B,0),MATCH('Main Sheet'!D$1,'Master MGSIC list'!$2:$2,0))</f>
        <v>#N/A</v>
      </c>
      <c r="E8243" s="17" t="e">
        <f>INDEX('Master MGSIC list'!$1:$1048576,MATCH('Main Sheet'!$L8243,'Master MGSIC list'!$B:$B,0),MATCH('Main Sheet'!E$1,'Master MGSIC list'!$2:$2,0))</f>
        <v>#N/A</v>
      </c>
      <c r="F8243" s="17" t="e">
        <f>INDEX('Master MGSIC list'!$1:$1048576,MATCH('Main Sheet'!$L8243,'Master MGSIC list'!$B:$B,0),MATCH('Main Sheet'!F$1,'Master MGSIC list'!$2:$2,0))</f>
        <v>#N/A</v>
      </c>
      <c r="G8243" s="17" t="e">
        <f>INDEX('Master MGSIC list'!$1:$1048576,MATCH('Main Sheet'!$L8243,'Master MGSIC list'!$B:$B,0),MATCH('Main Sheet'!G$1,'Master MGSIC list'!$2:$2,0))</f>
        <v>#N/A</v>
      </c>
      <c r="H8243" s="17" t="s">
        <v>11191</v>
      </c>
      <c r="I8243" s="17" t="s">
        <v>1930</v>
      </c>
      <c r="J8243" s="17" t="s">
        <v>2764</v>
      </c>
      <c r="K8243" s="18"/>
      <c r="L8243" s="12" t="e">
        <v>#N/A</v>
      </c>
      <c r="M8243" s="12" t="e">
        <f>VLOOKUP(L8243,'Master MGSIC list'!B:C,2,FALSE)</f>
        <v>#N/A</v>
      </c>
      <c r="N8243" s="17"/>
      <c r="O8243" s="17" t="s">
        <v>1931</v>
      </c>
      <c r="P8243" t="e">
        <v>#N/A</v>
      </c>
      <c r="R8243" t="s">
        <v>4</v>
      </c>
      <c r="S8243" t="s">
        <v>15448</v>
      </c>
      <c r="T8243" t="s">
        <v>2767</v>
      </c>
      <c r="U8243" t="b">
        <v>0</v>
      </c>
      <c r="V8243" t="s">
        <v>16682</v>
      </c>
      <c r="W8243" t="str">
        <f t="shared" si="258"/>
        <v>-</v>
      </c>
    </row>
    <row r="8244" spans="1:23" ht="15" customHeight="1">
      <c r="A8244" s="23" t="s">
        <v>2771</v>
      </c>
      <c r="B8244" s="9" t="e">
        <f t="shared" si="257"/>
        <v>#N/A</v>
      </c>
      <c r="C8244" s="23" t="e">
        <f>INDEX('Master MGSIC list'!$1:$1048576,MATCH('Main Sheet'!$L8244,'Master MGSIC list'!$B:$B,0),MATCH('Main Sheet'!C$1,'Master MGSIC list'!$2:$2,0))</f>
        <v>#N/A</v>
      </c>
      <c r="D8244" s="23" t="e">
        <f>INDEX('Master MGSIC list'!$1:$1048576,MATCH('Main Sheet'!$L8244,'Master MGSIC list'!$B:$B,0),MATCH('Main Sheet'!D$1,'Master MGSIC list'!$2:$2,0))</f>
        <v>#N/A</v>
      </c>
      <c r="E8244" s="23" t="e">
        <f>INDEX('Master MGSIC list'!$1:$1048576,MATCH('Main Sheet'!$L8244,'Master MGSIC list'!$B:$B,0),MATCH('Main Sheet'!E$1,'Master MGSIC list'!$2:$2,0))</f>
        <v>#N/A</v>
      </c>
      <c r="F8244" s="23" t="e">
        <f>INDEX('Master MGSIC list'!$1:$1048576,MATCH('Main Sheet'!$L8244,'Master MGSIC list'!$B:$B,0),MATCH('Main Sheet'!F$1,'Master MGSIC list'!$2:$2,0))</f>
        <v>#N/A</v>
      </c>
      <c r="G8244" s="23" t="e">
        <f>INDEX('Master MGSIC list'!$1:$1048576,MATCH('Main Sheet'!$L8244,'Master MGSIC list'!$B:$B,0),MATCH('Main Sheet'!G$1,'Master MGSIC list'!$2:$2,0))</f>
        <v>#N/A</v>
      </c>
      <c r="H8244" s="23" t="s">
        <v>11191</v>
      </c>
      <c r="I8244" s="23" t="s">
        <v>1930</v>
      </c>
      <c r="J8244" s="23" t="s">
        <v>2764</v>
      </c>
      <c r="K8244" s="24"/>
      <c r="L8244" s="12" t="e">
        <v>#N/A</v>
      </c>
      <c r="M8244" s="12" t="e">
        <f>VLOOKUP(L8244,'Master MGSIC list'!B:C,2,FALSE)</f>
        <v>#N/A</v>
      </c>
      <c r="N8244" s="23" t="s">
        <v>2764</v>
      </c>
      <c r="O8244" s="23" t="s">
        <v>1931</v>
      </c>
      <c r="P8244" t="e">
        <v>#N/A</v>
      </c>
      <c r="R8244" t="s">
        <v>4</v>
      </c>
      <c r="S8244" t="s">
        <v>15448</v>
      </c>
      <c r="T8244" t="s">
        <v>2767</v>
      </c>
      <c r="U8244" t="b">
        <v>0</v>
      </c>
      <c r="V8244" t="s">
        <v>16692</v>
      </c>
      <c r="W8244" t="str">
        <f t="shared" si="258"/>
        <v>-</v>
      </c>
    </row>
    <row r="8245" spans="1:23" ht="15" customHeight="1">
      <c r="A8245" s="9" t="s">
        <v>2766</v>
      </c>
      <c r="B8245" s="9" t="e">
        <f t="shared" si="257"/>
        <v>#N/A</v>
      </c>
      <c r="C8245" s="9" t="e">
        <f>INDEX('Master MGSIC list'!$1:$1048576,MATCH('Main Sheet'!$L8245,'Master MGSIC list'!$B:$B,0),MATCH('Main Sheet'!C$1,'Master MGSIC list'!$2:$2,0))</f>
        <v>#N/A</v>
      </c>
      <c r="D8245" s="9" t="e">
        <f>INDEX('Master MGSIC list'!$1:$1048576,MATCH('Main Sheet'!$L8245,'Master MGSIC list'!$B:$B,0),MATCH('Main Sheet'!D$1,'Master MGSIC list'!$2:$2,0))</f>
        <v>#N/A</v>
      </c>
      <c r="E8245" s="9" t="e">
        <f>INDEX('Master MGSIC list'!$1:$1048576,MATCH('Main Sheet'!$L8245,'Master MGSIC list'!$B:$B,0),MATCH('Main Sheet'!E$1,'Master MGSIC list'!$2:$2,0))</f>
        <v>#N/A</v>
      </c>
      <c r="F8245" s="9" t="e">
        <f>INDEX('Master MGSIC list'!$1:$1048576,MATCH('Main Sheet'!$L8245,'Master MGSIC list'!$B:$B,0),MATCH('Main Sheet'!F$1,'Master MGSIC list'!$2:$2,0))</f>
        <v>#N/A</v>
      </c>
      <c r="G8245" s="9" t="e">
        <f>INDEX('Master MGSIC list'!$1:$1048576,MATCH('Main Sheet'!$L8245,'Master MGSIC list'!$B:$B,0),MATCH('Main Sheet'!G$1,'Master MGSIC list'!$2:$2,0))</f>
        <v>#N/A</v>
      </c>
      <c r="H8245" s="9" t="s">
        <v>11191</v>
      </c>
      <c r="I8245" s="9" t="s">
        <v>1932</v>
      </c>
      <c r="J8245" s="9" t="s">
        <v>2764</v>
      </c>
      <c r="K8245" s="16"/>
      <c r="L8245" s="12" t="e">
        <v>#N/A</v>
      </c>
      <c r="M8245" s="12" t="e">
        <f>VLOOKUP(L8245,'Master MGSIC list'!B:C,2,FALSE)</f>
        <v>#N/A</v>
      </c>
      <c r="N8245" s="9" t="s">
        <v>2764</v>
      </c>
      <c r="O8245" s="9" t="s">
        <v>1933</v>
      </c>
      <c r="P8245" t="e">
        <v>#N/A</v>
      </c>
      <c r="R8245" t="s">
        <v>4</v>
      </c>
      <c r="S8245" t="s">
        <v>15448</v>
      </c>
      <c r="T8245" t="s">
        <v>2767</v>
      </c>
      <c r="U8245" t="b">
        <v>0</v>
      </c>
      <c r="V8245" t="s">
        <v>16681</v>
      </c>
      <c r="W8245" t="str">
        <f t="shared" si="258"/>
        <v>-</v>
      </c>
    </row>
    <row r="8246" spans="1:23" ht="15" customHeight="1">
      <c r="A8246" s="13" t="s">
        <v>34</v>
      </c>
      <c r="B8246" s="9" t="e">
        <f t="shared" si="257"/>
        <v>#N/A</v>
      </c>
      <c r="C8246" s="13" t="e">
        <f>INDEX('Master MGSIC list'!$1:$1048576,MATCH('Main Sheet'!$L8246,'Master MGSIC list'!$B:$B,0),MATCH('Main Sheet'!C$1,'Master MGSIC list'!$2:$2,0))</f>
        <v>#N/A</v>
      </c>
      <c r="D8246" s="13" t="e">
        <f>INDEX('Master MGSIC list'!$1:$1048576,MATCH('Main Sheet'!$L8246,'Master MGSIC list'!$B:$B,0),MATCH('Main Sheet'!D$1,'Master MGSIC list'!$2:$2,0))</f>
        <v>#N/A</v>
      </c>
      <c r="E8246" s="13" t="e">
        <f>INDEX('Master MGSIC list'!$1:$1048576,MATCH('Main Sheet'!$L8246,'Master MGSIC list'!$B:$B,0),MATCH('Main Sheet'!E$1,'Master MGSIC list'!$2:$2,0))</f>
        <v>#N/A</v>
      </c>
      <c r="F8246" s="13" t="e">
        <f>INDEX('Master MGSIC list'!$1:$1048576,MATCH('Main Sheet'!$L8246,'Master MGSIC list'!$B:$B,0),MATCH('Main Sheet'!F$1,'Master MGSIC list'!$2:$2,0))</f>
        <v>#N/A</v>
      </c>
      <c r="G8246" s="13" t="e">
        <f>INDEX('Master MGSIC list'!$1:$1048576,MATCH('Main Sheet'!$L8246,'Master MGSIC list'!$B:$B,0),MATCH('Main Sheet'!G$1,'Master MGSIC list'!$2:$2,0))</f>
        <v>#N/A</v>
      </c>
      <c r="H8246" s="13" t="s">
        <v>6817</v>
      </c>
      <c r="I8246" s="13" t="s">
        <v>1225</v>
      </c>
      <c r="J8246" s="13" t="s">
        <v>2764</v>
      </c>
      <c r="K8246" s="15"/>
      <c r="L8246" s="12" t="e">
        <v>#N/A</v>
      </c>
      <c r="M8246" s="12" t="e">
        <f>VLOOKUP(L8246,'Master MGSIC list'!B:C,2,FALSE)</f>
        <v>#N/A</v>
      </c>
      <c r="N8246" s="13" t="s">
        <v>2764</v>
      </c>
      <c r="O8246" s="13" t="s">
        <v>1226</v>
      </c>
      <c r="P8246" t="e">
        <v>#N/A</v>
      </c>
      <c r="R8246" t="s">
        <v>4</v>
      </c>
      <c r="S8246" t="s">
        <v>1225</v>
      </c>
      <c r="T8246" t="s">
        <v>2767</v>
      </c>
      <c r="U8246" t="b">
        <v>0</v>
      </c>
      <c r="V8246" t="s">
        <v>16688</v>
      </c>
      <c r="W8246" t="str">
        <f t="shared" si="258"/>
        <v>-</v>
      </c>
    </row>
    <row r="8247" spans="1:23" ht="15" customHeight="1">
      <c r="A8247" s="9" t="s">
        <v>2766</v>
      </c>
      <c r="B8247" s="9" t="e">
        <f t="shared" si="257"/>
        <v>#N/A</v>
      </c>
      <c r="C8247" s="9" t="e">
        <f>INDEX('Master MGSIC list'!$1:$1048576,MATCH('Main Sheet'!$L8247,'Master MGSIC list'!$B:$B,0),MATCH('Main Sheet'!C$1,'Master MGSIC list'!$2:$2,0))</f>
        <v>#N/A</v>
      </c>
      <c r="D8247" s="9" t="e">
        <f>INDEX('Master MGSIC list'!$1:$1048576,MATCH('Main Sheet'!$L8247,'Master MGSIC list'!$B:$B,0),MATCH('Main Sheet'!D$1,'Master MGSIC list'!$2:$2,0))</f>
        <v>#N/A</v>
      </c>
      <c r="E8247" s="9" t="e">
        <f>INDEX('Master MGSIC list'!$1:$1048576,MATCH('Main Sheet'!$L8247,'Master MGSIC list'!$B:$B,0),MATCH('Main Sheet'!E$1,'Master MGSIC list'!$2:$2,0))</f>
        <v>#N/A</v>
      </c>
      <c r="F8247" s="9" t="e">
        <f>INDEX('Master MGSIC list'!$1:$1048576,MATCH('Main Sheet'!$L8247,'Master MGSIC list'!$B:$B,0),MATCH('Main Sheet'!F$1,'Master MGSIC list'!$2:$2,0))</f>
        <v>#N/A</v>
      </c>
      <c r="G8247" s="9" t="e">
        <f>INDEX('Master MGSIC list'!$1:$1048576,MATCH('Main Sheet'!$L8247,'Master MGSIC list'!$B:$B,0),MATCH('Main Sheet'!G$1,'Master MGSIC list'!$2:$2,0))</f>
        <v>#N/A</v>
      </c>
      <c r="H8247" s="9" t="s">
        <v>6817</v>
      </c>
      <c r="I8247" s="9" t="s">
        <v>1225</v>
      </c>
      <c r="J8247" s="9" t="s">
        <v>2764</v>
      </c>
      <c r="K8247" s="16"/>
      <c r="L8247" s="12" t="e">
        <v>#N/A</v>
      </c>
      <c r="M8247" s="12" t="e">
        <f>VLOOKUP(L8247,'Master MGSIC list'!B:C,2,FALSE)</f>
        <v>#N/A</v>
      </c>
      <c r="N8247" s="9" t="s">
        <v>2764</v>
      </c>
      <c r="O8247" s="9" t="s">
        <v>1226</v>
      </c>
      <c r="P8247" t="e">
        <v>#N/A</v>
      </c>
      <c r="R8247" t="s">
        <v>4</v>
      </c>
      <c r="S8247" t="s">
        <v>1225</v>
      </c>
      <c r="T8247" t="s">
        <v>2767</v>
      </c>
      <c r="U8247" t="b">
        <v>0</v>
      </c>
      <c r="V8247" t="s">
        <v>16681</v>
      </c>
      <c r="W8247" t="str">
        <f t="shared" si="258"/>
        <v>-</v>
      </c>
    </row>
    <row r="8248" spans="1:23" ht="15" customHeight="1">
      <c r="A8248" s="8" t="s">
        <v>2746</v>
      </c>
      <c r="B8248" s="9" t="e">
        <f t="shared" si="257"/>
        <v>#N/A</v>
      </c>
      <c r="C8248" s="8" t="e">
        <f>INDEX('Master MGSIC list'!$1:$1048576,MATCH('Main Sheet'!$L8248,'Master MGSIC list'!$B:$B,0),MATCH('Main Sheet'!C$1,'Master MGSIC list'!$2:$2,0))</f>
        <v>#N/A</v>
      </c>
      <c r="D8248" s="8" t="e">
        <f>INDEX('Master MGSIC list'!$1:$1048576,MATCH('Main Sheet'!$L8248,'Master MGSIC list'!$B:$B,0),MATCH('Main Sheet'!D$1,'Master MGSIC list'!$2:$2,0))</f>
        <v>#N/A</v>
      </c>
      <c r="E8248" s="8" t="e">
        <f>INDEX('Master MGSIC list'!$1:$1048576,MATCH('Main Sheet'!$L8248,'Master MGSIC list'!$B:$B,0),MATCH('Main Sheet'!E$1,'Master MGSIC list'!$2:$2,0))</f>
        <v>#N/A</v>
      </c>
      <c r="F8248" s="8" t="e">
        <f>INDEX('Master MGSIC list'!$1:$1048576,MATCH('Main Sheet'!$L8248,'Master MGSIC list'!$B:$B,0),MATCH('Main Sheet'!F$1,'Master MGSIC list'!$2:$2,0))</f>
        <v>#N/A</v>
      </c>
      <c r="G8248" s="8" t="e">
        <f>INDEX('Master MGSIC list'!$1:$1048576,MATCH('Main Sheet'!$L8248,'Master MGSIC list'!$B:$B,0),MATCH('Main Sheet'!G$1,'Master MGSIC list'!$2:$2,0))</f>
        <v>#N/A</v>
      </c>
      <c r="H8248" s="8" t="s">
        <v>13133</v>
      </c>
      <c r="I8248" s="8" t="s">
        <v>2429</v>
      </c>
      <c r="J8248" s="8" t="s">
        <v>2764</v>
      </c>
      <c r="K8248" s="10"/>
      <c r="L8248" s="12" t="e">
        <v>#N/A</v>
      </c>
      <c r="M8248" s="12" t="e">
        <f>VLOOKUP(L8248,'Master MGSIC list'!B:C,2,FALSE)</f>
        <v>#N/A</v>
      </c>
      <c r="N8248" s="8" t="s">
        <v>2764</v>
      </c>
      <c r="O8248" s="8" t="s">
        <v>2430</v>
      </c>
      <c r="P8248" t="e">
        <v>#N/A</v>
      </c>
      <c r="R8248" t="s">
        <v>4</v>
      </c>
      <c r="S8248" t="s">
        <v>15328</v>
      </c>
      <c r="T8248" t="s">
        <v>2767</v>
      </c>
      <c r="U8248" t="b">
        <v>0</v>
      </c>
      <c r="V8248" t="s">
        <v>16691</v>
      </c>
      <c r="W8248" t="str">
        <f t="shared" si="258"/>
        <v>-</v>
      </c>
    </row>
    <row r="8249" spans="1:23" ht="15" customHeight="1">
      <c r="A8249" s="13" t="s">
        <v>34</v>
      </c>
      <c r="B8249" s="9" t="e">
        <f t="shared" si="257"/>
        <v>#N/A</v>
      </c>
      <c r="C8249" s="13" t="e">
        <f>INDEX('Master MGSIC list'!$1:$1048576,MATCH('Main Sheet'!$L8249,'Master MGSIC list'!$B:$B,0),MATCH('Main Sheet'!C$1,'Master MGSIC list'!$2:$2,0))</f>
        <v>#N/A</v>
      </c>
      <c r="D8249" s="13" t="e">
        <f>INDEX('Master MGSIC list'!$1:$1048576,MATCH('Main Sheet'!$L8249,'Master MGSIC list'!$B:$B,0),MATCH('Main Sheet'!D$1,'Master MGSIC list'!$2:$2,0))</f>
        <v>#N/A</v>
      </c>
      <c r="E8249" s="13" t="e">
        <f>INDEX('Master MGSIC list'!$1:$1048576,MATCH('Main Sheet'!$L8249,'Master MGSIC list'!$B:$B,0),MATCH('Main Sheet'!E$1,'Master MGSIC list'!$2:$2,0))</f>
        <v>#N/A</v>
      </c>
      <c r="F8249" s="13" t="e">
        <f>INDEX('Master MGSIC list'!$1:$1048576,MATCH('Main Sheet'!$L8249,'Master MGSIC list'!$B:$B,0),MATCH('Main Sheet'!F$1,'Master MGSIC list'!$2:$2,0))</f>
        <v>#N/A</v>
      </c>
      <c r="G8249" s="13" t="e">
        <f>INDEX('Master MGSIC list'!$1:$1048576,MATCH('Main Sheet'!$L8249,'Master MGSIC list'!$B:$B,0),MATCH('Main Sheet'!G$1,'Master MGSIC list'!$2:$2,0))</f>
        <v>#N/A</v>
      </c>
      <c r="H8249" s="13" t="s">
        <v>13133</v>
      </c>
      <c r="I8249" s="13" t="s">
        <v>2429</v>
      </c>
      <c r="J8249" s="13" t="s">
        <v>2764</v>
      </c>
      <c r="K8249" s="15"/>
      <c r="L8249" s="12" t="e">
        <v>#N/A</v>
      </c>
      <c r="M8249" s="12" t="e">
        <f>VLOOKUP(L8249,'Master MGSIC list'!B:C,2,FALSE)</f>
        <v>#N/A</v>
      </c>
      <c r="N8249" s="13" t="s">
        <v>2764</v>
      </c>
      <c r="O8249" s="13" t="s">
        <v>2430</v>
      </c>
      <c r="P8249" t="e">
        <v>#N/A</v>
      </c>
      <c r="R8249" t="s">
        <v>4</v>
      </c>
      <c r="S8249" t="s">
        <v>15328</v>
      </c>
      <c r="T8249" t="s">
        <v>2767</v>
      </c>
      <c r="U8249" t="b">
        <v>0</v>
      </c>
      <c r="V8249" t="s">
        <v>16688</v>
      </c>
      <c r="W8249" t="str">
        <f t="shared" si="258"/>
        <v>-</v>
      </c>
    </row>
    <row r="8250" spans="1:23" ht="15" customHeight="1">
      <c r="A8250" s="9" t="s">
        <v>2766</v>
      </c>
      <c r="B8250" s="9" t="e">
        <f t="shared" si="257"/>
        <v>#N/A</v>
      </c>
      <c r="C8250" s="9" t="e">
        <f>INDEX('Master MGSIC list'!$1:$1048576,MATCH('Main Sheet'!$L8250,'Master MGSIC list'!$B:$B,0),MATCH('Main Sheet'!C$1,'Master MGSIC list'!$2:$2,0))</f>
        <v>#N/A</v>
      </c>
      <c r="D8250" s="9" t="e">
        <f>INDEX('Master MGSIC list'!$1:$1048576,MATCH('Main Sheet'!$L8250,'Master MGSIC list'!$B:$B,0),MATCH('Main Sheet'!D$1,'Master MGSIC list'!$2:$2,0))</f>
        <v>#N/A</v>
      </c>
      <c r="E8250" s="9" t="e">
        <f>INDEX('Master MGSIC list'!$1:$1048576,MATCH('Main Sheet'!$L8250,'Master MGSIC list'!$B:$B,0),MATCH('Main Sheet'!E$1,'Master MGSIC list'!$2:$2,0))</f>
        <v>#N/A</v>
      </c>
      <c r="F8250" s="9" t="e">
        <f>INDEX('Master MGSIC list'!$1:$1048576,MATCH('Main Sheet'!$L8250,'Master MGSIC list'!$B:$B,0),MATCH('Main Sheet'!F$1,'Master MGSIC list'!$2:$2,0))</f>
        <v>#N/A</v>
      </c>
      <c r="G8250" s="9" t="e">
        <f>INDEX('Master MGSIC list'!$1:$1048576,MATCH('Main Sheet'!$L8250,'Master MGSIC list'!$B:$B,0),MATCH('Main Sheet'!G$1,'Master MGSIC list'!$2:$2,0))</f>
        <v>#N/A</v>
      </c>
      <c r="H8250" s="9" t="s">
        <v>13133</v>
      </c>
      <c r="I8250" s="9" t="s">
        <v>2429</v>
      </c>
      <c r="J8250" s="9" t="s">
        <v>2764</v>
      </c>
      <c r="K8250" s="16"/>
      <c r="L8250" s="12" t="e">
        <v>#N/A</v>
      </c>
      <c r="M8250" s="12" t="e">
        <f>VLOOKUP(L8250,'Master MGSIC list'!B:C,2,FALSE)</f>
        <v>#N/A</v>
      </c>
      <c r="N8250" s="9" t="s">
        <v>2764</v>
      </c>
      <c r="O8250" s="9" t="s">
        <v>2430</v>
      </c>
      <c r="P8250" t="e">
        <v>#N/A</v>
      </c>
      <c r="R8250" t="s">
        <v>4</v>
      </c>
      <c r="S8250" t="s">
        <v>15328</v>
      </c>
      <c r="T8250" t="s">
        <v>2767</v>
      </c>
      <c r="U8250" t="b">
        <v>0</v>
      </c>
      <c r="V8250" t="s">
        <v>16681</v>
      </c>
      <c r="W8250" t="str">
        <f t="shared" si="258"/>
        <v>-</v>
      </c>
    </row>
    <row r="8251" spans="1:23" ht="15" customHeight="1">
      <c r="A8251" s="17" t="s">
        <v>63</v>
      </c>
      <c r="B8251" s="9" t="e">
        <f t="shared" si="257"/>
        <v>#N/A</v>
      </c>
      <c r="C8251" s="17" t="e">
        <f>INDEX('Master MGSIC list'!$1:$1048576,MATCH('Main Sheet'!$L8251,'Master MGSIC list'!$B:$B,0),MATCH('Main Sheet'!C$1,'Master MGSIC list'!$2:$2,0))</f>
        <v>#N/A</v>
      </c>
      <c r="D8251" s="17" t="e">
        <f>INDEX('Master MGSIC list'!$1:$1048576,MATCH('Main Sheet'!$L8251,'Master MGSIC list'!$B:$B,0),MATCH('Main Sheet'!D$1,'Master MGSIC list'!$2:$2,0))</f>
        <v>#N/A</v>
      </c>
      <c r="E8251" s="17" t="e">
        <f>INDEX('Master MGSIC list'!$1:$1048576,MATCH('Main Sheet'!$L8251,'Master MGSIC list'!$B:$B,0),MATCH('Main Sheet'!E$1,'Master MGSIC list'!$2:$2,0))</f>
        <v>#N/A</v>
      </c>
      <c r="F8251" s="17" t="e">
        <f>INDEX('Master MGSIC list'!$1:$1048576,MATCH('Main Sheet'!$L8251,'Master MGSIC list'!$B:$B,0),MATCH('Main Sheet'!F$1,'Master MGSIC list'!$2:$2,0))</f>
        <v>#N/A</v>
      </c>
      <c r="G8251" s="17" t="e">
        <f>INDEX('Master MGSIC list'!$1:$1048576,MATCH('Main Sheet'!$L8251,'Master MGSIC list'!$B:$B,0),MATCH('Main Sheet'!G$1,'Master MGSIC list'!$2:$2,0))</f>
        <v>#N/A</v>
      </c>
      <c r="H8251" s="17" t="s">
        <v>13133</v>
      </c>
      <c r="I8251" s="17" t="s">
        <v>2429</v>
      </c>
      <c r="J8251" s="17" t="s">
        <v>2764</v>
      </c>
      <c r="K8251" s="18"/>
      <c r="L8251" s="12" t="e">
        <v>#N/A</v>
      </c>
      <c r="M8251" s="12" t="e">
        <f>VLOOKUP(L8251,'Master MGSIC list'!B:C,2,FALSE)</f>
        <v>#N/A</v>
      </c>
      <c r="N8251" s="17"/>
      <c r="O8251" s="17" t="s">
        <v>2430</v>
      </c>
      <c r="P8251" t="e">
        <v>#N/A</v>
      </c>
      <c r="R8251" t="s">
        <v>4</v>
      </c>
      <c r="S8251" t="s">
        <v>15328</v>
      </c>
      <c r="T8251" t="s">
        <v>2767</v>
      </c>
      <c r="U8251" t="b">
        <v>0</v>
      </c>
      <c r="V8251" t="s">
        <v>16682</v>
      </c>
      <c r="W8251" t="str">
        <f t="shared" si="258"/>
        <v>-</v>
      </c>
    </row>
    <row r="8252" spans="1:23" ht="15" customHeight="1">
      <c r="A8252" s="8" t="s">
        <v>2746</v>
      </c>
      <c r="B8252" s="9" t="e">
        <f t="shared" si="257"/>
        <v>#N/A</v>
      </c>
      <c r="C8252" s="8" t="e">
        <f>INDEX('Master MGSIC list'!$1:$1048576,MATCH('Main Sheet'!$L8252,'Master MGSIC list'!$B:$B,0),MATCH('Main Sheet'!C$1,'Master MGSIC list'!$2:$2,0))</f>
        <v>#N/A</v>
      </c>
      <c r="D8252" s="8" t="e">
        <f>INDEX('Master MGSIC list'!$1:$1048576,MATCH('Main Sheet'!$L8252,'Master MGSIC list'!$B:$B,0),MATCH('Main Sheet'!D$1,'Master MGSIC list'!$2:$2,0))</f>
        <v>#N/A</v>
      </c>
      <c r="E8252" s="8" t="e">
        <f>INDEX('Master MGSIC list'!$1:$1048576,MATCH('Main Sheet'!$L8252,'Master MGSIC list'!$B:$B,0),MATCH('Main Sheet'!E$1,'Master MGSIC list'!$2:$2,0))</f>
        <v>#N/A</v>
      </c>
      <c r="F8252" s="8" t="e">
        <f>INDEX('Master MGSIC list'!$1:$1048576,MATCH('Main Sheet'!$L8252,'Master MGSIC list'!$B:$B,0),MATCH('Main Sheet'!F$1,'Master MGSIC list'!$2:$2,0))</f>
        <v>#N/A</v>
      </c>
      <c r="G8252" s="8" t="e">
        <f>INDEX('Master MGSIC list'!$1:$1048576,MATCH('Main Sheet'!$L8252,'Master MGSIC list'!$B:$B,0),MATCH('Main Sheet'!G$1,'Master MGSIC list'!$2:$2,0))</f>
        <v>#N/A</v>
      </c>
      <c r="H8252" s="8" t="s">
        <v>13133</v>
      </c>
      <c r="I8252" s="8" t="s">
        <v>2431</v>
      </c>
      <c r="J8252" s="8" t="s">
        <v>2764</v>
      </c>
      <c r="K8252" s="10"/>
      <c r="L8252" s="12" t="e">
        <v>#N/A</v>
      </c>
      <c r="M8252" s="12" t="e">
        <f>VLOOKUP(L8252,'Master MGSIC list'!B:C,2,FALSE)</f>
        <v>#N/A</v>
      </c>
      <c r="N8252" s="8" t="s">
        <v>2764</v>
      </c>
      <c r="O8252" s="8" t="s">
        <v>2432</v>
      </c>
      <c r="P8252" t="e">
        <v>#N/A</v>
      </c>
      <c r="R8252" t="s">
        <v>4</v>
      </c>
      <c r="S8252" t="s">
        <v>15328</v>
      </c>
      <c r="T8252" t="s">
        <v>2767</v>
      </c>
      <c r="U8252" t="b">
        <v>0</v>
      </c>
      <c r="V8252" t="s">
        <v>16691</v>
      </c>
      <c r="W8252" t="str">
        <f t="shared" si="258"/>
        <v>-</v>
      </c>
    </row>
    <row r="8253" spans="1:23" ht="15" customHeight="1">
      <c r="A8253" s="13" t="s">
        <v>34</v>
      </c>
      <c r="B8253" s="9" t="e">
        <f t="shared" si="257"/>
        <v>#N/A</v>
      </c>
      <c r="C8253" s="13" t="e">
        <f>INDEX('Master MGSIC list'!$1:$1048576,MATCH('Main Sheet'!$L8253,'Master MGSIC list'!$B:$B,0),MATCH('Main Sheet'!C$1,'Master MGSIC list'!$2:$2,0))</f>
        <v>#N/A</v>
      </c>
      <c r="D8253" s="13" t="e">
        <f>INDEX('Master MGSIC list'!$1:$1048576,MATCH('Main Sheet'!$L8253,'Master MGSIC list'!$B:$B,0),MATCH('Main Sheet'!D$1,'Master MGSIC list'!$2:$2,0))</f>
        <v>#N/A</v>
      </c>
      <c r="E8253" s="13" t="e">
        <f>INDEX('Master MGSIC list'!$1:$1048576,MATCH('Main Sheet'!$L8253,'Master MGSIC list'!$B:$B,0),MATCH('Main Sheet'!E$1,'Master MGSIC list'!$2:$2,0))</f>
        <v>#N/A</v>
      </c>
      <c r="F8253" s="13" t="e">
        <f>INDEX('Master MGSIC list'!$1:$1048576,MATCH('Main Sheet'!$L8253,'Master MGSIC list'!$B:$B,0),MATCH('Main Sheet'!F$1,'Master MGSIC list'!$2:$2,0))</f>
        <v>#N/A</v>
      </c>
      <c r="G8253" s="13" t="e">
        <f>INDEX('Master MGSIC list'!$1:$1048576,MATCH('Main Sheet'!$L8253,'Master MGSIC list'!$B:$B,0),MATCH('Main Sheet'!G$1,'Master MGSIC list'!$2:$2,0))</f>
        <v>#N/A</v>
      </c>
      <c r="H8253" s="13" t="s">
        <v>13133</v>
      </c>
      <c r="I8253" s="13" t="s">
        <v>2431</v>
      </c>
      <c r="J8253" s="13" t="s">
        <v>2764</v>
      </c>
      <c r="K8253" s="15"/>
      <c r="L8253" s="12" t="e">
        <v>#N/A</v>
      </c>
      <c r="M8253" s="12" t="e">
        <f>VLOOKUP(L8253,'Master MGSIC list'!B:C,2,FALSE)</f>
        <v>#N/A</v>
      </c>
      <c r="N8253" s="13" t="s">
        <v>2764</v>
      </c>
      <c r="O8253" s="13" t="s">
        <v>2432</v>
      </c>
      <c r="P8253" t="e">
        <v>#N/A</v>
      </c>
      <c r="R8253" t="s">
        <v>4</v>
      </c>
      <c r="S8253" t="s">
        <v>15328</v>
      </c>
      <c r="T8253" t="s">
        <v>2767</v>
      </c>
      <c r="U8253" t="b">
        <v>0</v>
      </c>
      <c r="V8253" t="s">
        <v>16688</v>
      </c>
      <c r="W8253" t="str">
        <f t="shared" si="258"/>
        <v>-</v>
      </c>
    </row>
    <row r="8254" spans="1:23" ht="15" customHeight="1">
      <c r="A8254" s="9" t="s">
        <v>2766</v>
      </c>
      <c r="B8254" s="9" t="e">
        <f t="shared" si="257"/>
        <v>#N/A</v>
      </c>
      <c r="C8254" s="9" t="e">
        <f>INDEX('Master MGSIC list'!$1:$1048576,MATCH('Main Sheet'!$L8254,'Master MGSIC list'!$B:$B,0),MATCH('Main Sheet'!C$1,'Master MGSIC list'!$2:$2,0))</f>
        <v>#N/A</v>
      </c>
      <c r="D8254" s="9" t="e">
        <f>INDEX('Master MGSIC list'!$1:$1048576,MATCH('Main Sheet'!$L8254,'Master MGSIC list'!$B:$B,0),MATCH('Main Sheet'!D$1,'Master MGSIC list'!$2:$2,0))</f>
        <v>#N/A</v>
      </c>
      <c r="E8254" s="9" t="e">
        <f>INDEX('Master MGSIC list'!$1:$1048576,MATCH('Main Sheet'!$L8254,'Master MGSIC list'!$B:$B,0),MATCH('Main Sheet'!E$1,'Master MGSIC list'!$2:$2,0))</f>
        <v>#N/A</v>
      </c>
      <c r="F8254" s="9" t="e">
        <f>INDEX('Master MGSIC list'!$1:$1048576,MATCH('Main Sheet'!$L8254,'Master MGSIC list'!$B:$B,0),MATCH('Main Sheet'!F$1,'Master MGSIC list'!$2:$2,0))</f>
        <v>#N/A</v>
      </c>
      <c r="G8254" s="9" t="e">
        <f>INDEX('Master MGSIC list'!$1:$1048576,MATCH('Main Sheet'!$L8254,'Master MGSIC list'!$B:$B,0),MATCH('Main Sheet'!G$1,'Master MGSIC list'!$2:$2,0))</f>
        <v>#N/A</v>
      </c>
      <c r="H8254" s="9" t="s">
        <v>13133</v>
      </c>
      <c r="I8254" s="9" t="s">
        <v>2431</v>
      </c>
      <c r="J8254" s="9" t="s">
        <v>2764</v>
      </c>
      <c r="K8254" s="16"/>
      <c r="L8254" s="12" t="e">
        <v>#N/A</v>
      </c>
      <c r="M8254" s="12" t="e">
        <f>VLOOKUP(L8254,'Master MGSIC list'!B:C,2,FALSE)</f>
        <v>#N/A</v>
      </c>
      <c r="N8254" s="9" t="s">
        <v>2764</v>
      </c>
      <c r="O8254" s="9" t="s">
        <v>2432</v>
      </c>
      <c r="P8254" t="e">
        <v>#N/A</v>
      </c>
      <c r="R8254" t="s">
        <v>4</v>
      </c>
      <c r="S8254" t="s">
        <v>15328</v>
      </c>
      <c r="T8254" t="s">
        <v>2767</v>
      </c>
      <c r="U8254" t="b">
        <v>0</v>
      </c>
      <c r="V8254" t="s">
        <v>16681</v>
      </c>
      <c r="W8254" t="str">
        <f t="shared" si="258"/>
        <v>-</v>
      </c>
    </row>
    <row r="8255" spans="1:23" ht="15" customHeight="1">
      <c r="A8255" s="17" t="s">
        <v>63</v>
      </c>
      <c r="B8255" s="9" t="e">
        <f t="shared" si="257"/>
        <v>#N/A</v>
      </c>
      <c r="C8255" s="17" t="e">
        <f>INDEX('Master MGSIC list'!$1:$1048576,MATCH('Main Sheet'!$L8255,'Master MGSIC list'!$B:$B,0),MATCH('Main Sheet'!C$1,'Master MGSIC list'!$2:$2,0))</f>
        <v>#N/A</v>
      </c>
      <c r="D8255" s="17" t="e">
        <f>INDEX('Master MGSIC list'!$1:$1048576,MATCH('Main Sheet'!$L8255,'Master MGSIC list'!$B:$B,0),MATCH('Main Sheet'!D$1,'Master MGSIC list'!$2:$2,0))</f>
        <v>#N/A</v>
      </c>
      <c r="E8255" s="17" t="e">
        <f>INDEX('Master MGSIC list'!$1:$1048576,MATCH('Main Sheet'!$L8255,'Master MGSIC list'!$B:$B,0),MATCH('Main Sheet'!E$1,'Master MGSIC list'!$2:$2,0))</f>
        <v>#N/A</v>
      </c>
      <c r="F8255" s="17" t="e">
        <f>INDEX('Master MGSIC list'!$1:$1048576,MATCH('Main Sheet'!$L8255,'Master MGSIC list'!$B:$B,0),MATCH('Main Sheet'!F$1,'Master MGSIC list'!$2:$2,0))</f>
        <v>#N/A</v>
      </c>
      <c r="G8255" s="17" t="e">
        <f>INDEX('Master MGSIC list'!$1:$1048576,MATCH('Main Sheet'!$L8255,'Master MGSIC list'!$B:$B,0),MATCH('Main Sheet'!G$1,'Master MGSIC list'!$2:$2,0))</f>
        <v>#N/A</v>
      </c>
      <c r="H8255" s="17" t="s">
        <v>13133</v>
      </c>
      <c r="I8255" s="17" t="s">
        <v>2431</v>
      </c>
      <c r="J8255" s="17" t="s">
        <v>2764</v>
      </c>
      <c r="K8255" s="18"/>
      <c r="L8255" s="12" t="e">
        <v>#N/A</v>
      </c>
      <c r="M8255" s="12" t="e">
        <f>VLOOKUP(L8255,'Master MGSIC list'!B:C,2,FALSE)</f>
        <v>#N/A</v>
      </c>
      <c r="N8255" s="17"/>
      <c r="O8255" s="17" t="s">
        <v>2432</v>
      </c>
      <c r="P8255" t="e">
        <v>#N/A</v>
      </c>
      <c r="R8255" t="s">
        <v>4</v>
      </c>
      <c r="S8255" t="s">
        <v>15328</v>
      </c>
      <c r="T8255" t="s">
        <v>2767</v>
      </c>
      <c r="U8255" t="b">
        <v>0</v>
      </c>
      <c r="V8255" t="s">
        <v>16682</v>
      </c>
      <c r="W8255" t="str">
        <f t="shared" si="258"/>
        <v>-</v>
      </c>
    </row>
    <row r="8256" spans="1:23" ht="15" customHeight="1">
      <c r="A8256" s="8" t="s">
        <v>2746</v>
      </c>
      <c r="B8256" s="9" t="e">
        <f t="shared" si="257"/>
        <v>#N/A</v>
      </c>
      <c r="C8256" s="8" t="e">
        <f>INDEX('Master MGSIC list'!$1:$1048576,MATCH('Main Sheet'!$L8256,'Master MGSIC list'!$B:$B,0),MATCH('Main Sheet'!C$1,'Master MGSIC list'!$2:$2,0))</f>
        <v>#N/A</v>
      </c>
      <c r="D8256" s="8" t="e">
        <f>INDEX('Master MGSIC list'!$1:$1048576,MATCH('Main Sheet'!$L8256,'Master MGSIC list'!$B:$B,0),MATCH('Main Sheet'!D$1,'Master MGSIC list'!$2:$2,0))</f>
        <v>#N/A</v>
      </c>
      <c r="E8256" s="8" t="e">
        <f>INDEX('Master MGSIC list'!$1:$1048576,MATCH('Main Sheet'!$L8256,'Master MGSIC list'!$B:$B,0),MATCH('Main Sheet'!E$1,'Master MGSIC list'!$2:$2,0))</f>
        <v>#N/A</v>
      </c>
      <c r="F8256" s="8" t="e">
        <f>INDEX('Master MGSIC list'!$1:$1048576,MATCH('Main Sheet'!$L8256,'Master MGSIC list'!$B:$B,0),MATCH('Main Sheet'!F$1,'Master MGSIC list'!$2:$2,0))</f>
        <v>#N/A</v>
      </c>
      <c r="G8256" s="8" t="e">
        <f>INDEX('Master MGSIC list'!$1:$1048576,MATCH('Main Sheet'!$L8256,'Master MGSIC list'!$B:$B,0),MATCH('Main Sheet'!G$1,'Master MGSIC list'!$2:$2,0))</f>
        <v>#N/A</v>
      </c>
      <c r="H8256" s="8" t="s">
        <v>13133</v>
      </c>
      <c r="I8256" s="8" t="s">
        <v>2435</v>
      </c>
      <c r="J8256" s="8" t="s">
        <v>2764</v>
      </c>
      <c r="K8256" s="10"/>
      <c r="L8256" s="12" t="e">
        <v>#N/A</v>
      </c>
      <c r="M8256" s="12" t="e">
        <f>VLOOKUP(L8256,'Master MGSIC list'!B:C,2,FALSE)</f>
        <v>#N/A</v>
      </c>
      <c r="N8256" s="8" t="s">
        <v>2764</v>
      </c>
      <c r="O8256" s="8" t="s">
        <v>2436</v>
      </c>
      <c r="P8256" t="e">
        <v>#N/A</v>
      </c>
      <c r="R8256" t="s">
        <v>4</v>
      </c>
      <c r="S8256" t="s">
        <v>15328</v>
      </c>
      <c r="T8256" t="s">
        <v>2767</v>
      </c>
      <c r="U8256" t="b">
        <v>0</v>
      </c>
      <c r="V8256" t="s">
        <v>16691</v>
      </c>
      <c r="W8256" t="str">
        <f t="shared" si="258"/>
        <v>-</v>
      </c>
    </row>
    <row r="8257" spans="1:23" ht="15" customHeight="1">
      <c r="A8257" s="13" t="s">
        <v>34</v>
      </c>
      <c r="B8257" s="9" t="e">
        <f t="shared" ref="B8257:B8320" si="259">A8257&amp;L8257</f>
        <v>#N/A</v>
      </c>
      <c r="C8257" s="13" t="e">
        <f>INDEX('Master MGSIC list'!$1:$1048576,MATCH('Main Sheet'!$L8257,'Master MGSIC list'!$B:$B,0),MATCH('Main Sheet'!C$1,'Master MGSIC list'!$2:$2,0))</f>
        <v>#N/A</v>
      </c>
      <c r="D8257" s="13" t="e">
        <f>INDEX('Master MGSIC list'!$1:$1048576,MATCH('Main Sheet'!$L8257,'Master MGSIC list'!$B:$B,0),MATCH('Main Sheet'!D$1,'Master MGSIC list'!$2:$2,0))</f>
        <v>#N/A</v>
      </c>
      <c r="E8257" s="13" t="e">
        <f>INDEX('Master MGSIC list'!$1:$1048576,MATCH('Main Sheet'!$L8257,'Master MGSIC list'!$B:$B,0),MATCH('Main Sheet'!E$1,'Master MGSIC list'!$2:$2,0))</f>
        <v>#N/A</v>
      </c>
      <c r="F8257" s="13" t="e">
        <f>INDEX('Master MGSIC list'!$1:$1048576,MATCH('Main Sheet'!$L8257,'Master MGSIC list'!$B:$B,0),MATCH('Main Sheet'!F$1,'Master MGSIC list'!$2:$2,0))</f>
        <v>#N/A</v>
      </c>
      <c r="G8257" s="13" t="e">
        <f>INDEX('Master MGSIC list'!$1:$1048576,MATCH('Main Sheet'!$L8257,'Master MGSIC list'!$B:$B,0),MATCH('Main Sheet'!G$1,'Master MGSIC list'!$2:$2,0))</f>
        <v>#N/A</v>
      </c>
      <c r="H8257" s="13" t="s">
        <v>13133</v>
      </c>
      <c r="I8257" s="13" t="s">
        <v>2435</v>
      </c>
      <c r="J8257" s="13" t="s">
        <v>2764</v>
      </c>
      <c r="K8257" s="15"/>
      <c r="L8257" s="12" t="e">
        <v>#N/A</v>
      </c>
      <c r="M8257" s="12" t="e">
        <f>VLOOKUP(L8257,'Master MGSIC list'!B:C,2,FALSE)</f>
        <v>#N/A</v>
      </c>
      <c r="N8257" s="13" t="s">
        <v>2764</v>
      </c>
      <c r="O8257" s="13" t="s">
        <v>2436</v>
      </c>
      <c r="P8257" t="e">
        <v>#N/A</v>
      </c>
      <c r="R8257" t="s">
        <v>4</v>
      </c>
      <c r="S8257" t="s">
        <v>15328</v>
      </c>
      <c r="T8257" t="s">
        <v>2767</v>
      </c>
      <c r="U8257" t="b">
        <v>0</v>
      </c>
      <c r="V8257" t="s">
        <v>16688</v>
      </c>
      <c r="W8257" t="str">
        <f t="shared" si="258"/>
        <v>-</v>
      </c>
    </row>
    <row r="8258" spans="1:23" ht="15" customHeight="1">
      <c r="A8258" s="9" t="s">
        <v>2766</v>
      </c>
      <c r="B8258" s="9" t="e">
        <f t="shared" si="259"/>
        <v>#N/A</v>
      </c>
      <c r="C8258" s="9" t="e">
        <f>INDEX('Master MGSIC list'!$1:$1048576,MATCH('Main Sheet'!$L8258,'Master MGSIC list'!$B:$B,0),MATCH('Main Sheet'!C$1,'Master MGSIC list'!$2:$2,0))</f>
        <v>#N/A</v>
      </c>
      <c r="D8258" s="9" t="e">
        <f>INDEX('Master MGSIC list'!$1:$1048576,MATCH('Main Sheet'!$L8258,'Master MGSIC list'!$B:$B,0),MATCH('Main Sheet'!D$1,'Master MGSIC list'!$2:$2,0))</f>
        <v>#N/A</v>
      </c>
      <c r="E8258" s="9" t="e">
        <f>INDEX('Master MGSIC list'!$1:$1048576,MATCH('Main Sheet'!$L8258,'Master MGSIC list'!$B:$B,0),MATCH('Main Sheet'!E$1,'Master MGSIC list'!$2:$2,0))</f>
        <v>#N/A</v>
      </c>
      <c r="F8258" s="9" t="e">
        <f>INDEX('Master MGSIC list'!$1:$1048576,MATCH('Main Sheet'!$L8258,'Master MGSIC list'!$B:$B,0),MATCH('Main Sheet'!F$1,'Master MGSIC list'!$2:$2,0))</f>
        <v>#N/A</v>
      </c>
      <c r="G8258" s="9" t="e">
        <f>INDEX('Master MGSIC list'!$1:$1048576,MATCH('Main Sheet'!$L8258,'Master MGSIC list'!$B:$B,0),MATCH('Main Sheet'!G$1,'Master MGSIC list'!$2:$2,0))</f>
        <v>#N/A</v>
      </c>
      <c r="H8258" s="9" t="s">
        <v>13133</v>
      </c>
      <c r="I8258" s="9" t="s">
        <v>2435</v>
      </c>
      <c r="J8258" s="9" t="s">
        <v>2764</v>
      </c>
      <c r="K8258" s="16"/>
      <c r="L8258" s="12" t="e">
        <v>#N/A</v>
      </c>
      <c r="M8258" s="12" t="e">
        <f>VLOOKUP(L8258,'Master MGSIC list'!B:C,2,FALSE)</f>
        <v>#N/A</v>
      </c>
      <c r="N8258" s="9" t="s">
        <v>2764</v>
      </c>
      <c r="O8258" s="9" t="s">
        <v>2436</v>
      </c>
      <c r="P8258" t="e">
        <v>#N/A</v>
      </c>
      <c r="R8258" t="s">
        <v>4</v>
      </c>
      <c r="S8258" t="s">
        <v>15328</v>
      </c>
      <c r="T8258" t="s">
        <v>2767</v>
      </c>
      <c r="U8258" t="b">
        <v>0</v>
      </c>
      <c r="V8258" t="s">
        <v>16681</v>
      </c>
      <c r="W8258" t="str">
        <f t="shared" ref="W8258:W8321" si="260">J8258</f>
        <v>-</v>
      </c>
    </row>
    <row r="8259" spans="1:23" ht="15" customHeight="1">
      <c r="A8259" s="17" t="s">
        <v>63</v>
      </c>
      <c r="B8259" s="9" t="e">
        <f t="shared" si="259"/>
        <v>#N/A</v>
      </c>
      <c r="C8259" s="17" t="e">
        <f>INDEX('Master MGSIC list'!$1:$1048576,MATCH('Main Sheet'!$L8259,'Master MGSIC list'!$B:$B,0),MATCH('Main Sheet'!C$1,'Master MGSIC list'!$2:$2,0))</f>
        <v>#N/A</v>
      </c>
      <c r="D8259" s="17" t="e">
        <f>INDEX('Master MGSIC list'!$1:$1048576,MATCH('Main Sheet'!$L8259,'Master MGSIC list'!$B:$B,0),MATCH('Main Sheet'!D$1,'Master MGSIC list'!$2:$2,0))</f>
        <v>#N/A</v>
      </c>
      <c r="E8259" s="17" t="e">
        <f>INDEX('Master MGSIC list'!$1:$1048576,MATCH('Main Sheet'!$L8259,'Master MGSIC list'!$B:$B,0),MATCH('Main Sheet'!E$1,'Master MGSIC list'!$2:$2,0))</f>
        <v>#N/A</v>
      </c>
      <c r="F8259" s="17" t="e">
        <f>INDEX('Master MGSIC list'!$1:$1048576,MATCH('Main Sheet'!$L8259,'Master MGSIC list'!$B:$B,0),MATCH('Main Sheet'!F$1,'Master MGSIC list'!$2:$2,0))</f>
        <v>#N/A</v>
      </c>
      <c r="G8259" s="17" t="e">
        <f>INDEX('Master MGSIC list'!$1:$1048576,MATCH('Main Sheet'!$L8259,'Master MGSIC list'!$B:$B,0),MATCH('Main Sheet'!G$1,'Master MGSIC list'!$2:$2,0))</f>
        <v>#N/A</v>
      </c>
      <c r="H8259" s="17" t="s">
        <v>13133</v>
      </c>
      <c r="I8259" s="17" t="s">
        <v>2435</v>
      </c>
      <c r="J8259" s="17" t="s">
        <v>2764</v>
      </c>
      <c r="K8259" s="18"/>
      <c r="L8259" s="12" t="e">
        <v>#N/A</v>
      </c>
      <c r="M8259" s="12" t="e">
        <f>VLOOKUP(L8259,'Master MGSIC list'!B:C,2,FALSE)</f>
        <v>#N/A</v>
      </c>
      <c r="N8259" s="17"/>
      <c r="O8259" s="17" t="s">
        <v>2436</v>
      </c>
      <c r="P8259" t="e">
        <v>#N/A</v>
      </c>
      <c r="R8259" t="s">
        <v>4</v>
      </c>
      <c r="S8259" t="s">
        <v>15328</v>
      </c>
      <c r="T8259" t="s">
        <v>2767</v>
      </c>
      <c r="U8259" t="b">
        <v>0</v>
      </c>
      <c r="V8259" t="s">
        <v>16682</v>
      </c>
      <c r="W8259" t="str">
        <f t="shared" si="260"/>
        <v>-</v>
      </c>
    </row>
    <row r="8260" spans="1:23" ht="15" customHeight="1">
      <c r="A8260" s="23" t="s">
        <v>2771</v>
      </c>
      <c r="B8260" s="9" t="e">
        <f t="shared" si="259"/>
        <v>#N/A</v>
      </c>
      <c r="C8260" s="23" t="e">
        <f>INDEX('Master MGSIC list'!$1:$1048576,MATCH('Main Sheet'!$L8260,'Master MGSIC list'!$B:$B,0),MATCH('Main Sheet'!C$1,'Master MGSIC list'!$2:$2,0))</f>
        <v>#N/A</v>
      </c>
      <c r="D8260" s="23" t="e">
        <f>INDEX('Master MGSIC list'!$1:$1048576,MATCH('Main Sheet'!$L8260,'Master MGSIC list'!$B:$B,0),MATCH('Main Sheet'!D$1,'Master MGSIC list'!$2:$2,0))</f>
        <v>#N/A</v>
      </c>
      <c r="E8260" s="23" t="e">
        <f>INDEX('Master MGSIC list'!$1:$1048576,MATCH('Main Sheet'!$L8260,'Master MGSIC list'!$B:$B,0),MATCH('Main Sheet'!E$1,'Master MGSIC list'!$2:$2,0))</f>
        <v>#N/A</v>
      </c>
      <c r="F8260" s="23" t="e">
        <f>INDEX('Master MGSIC list'!$1:$1048576,MATCH('Main Sheet'!$L8260,'Master MGSIC list'!$B:$B,0),MATCH('Main Sheet'!F$1,'Master MGSIC list'!$2:$2,0))</f>
        <v>#N/A</v>
      </c>
      <c r="G8260" s="23" t="e">
        <f>INDEX('Master MGSIC list'!$1:$1048576,MATCH('Main Sheet'!$L8260,'Master MGSIC list'!$B:$B,0),MATCH('Main Sheet'!G$1,'Master MGSIC list'!$2:$2,0))</f>
        <v>#N/A</v>
      </c>
      <c r="H8260" s="23" t="s">
        <v>13133</v>
      </c>
      <c r="I8260" s="23" t="s">
        <v>2435</v>
      </c>
      <c r="J8260" s="23" t="s">
        <v>2764</v>
      </c>
      <c r="K8260" s="24"/>
      <c r="L8260" s="12" t="e">
        <v>#N/A</v>
      </c>
      <c r="M8260" s="12" t="e">
        <f>VLOOKUP(L8260,'Master MGSIC list'!B:C,2,FALSE)</f>
        <v>#N/A</v>
      </c>
      <c r="N8260" s="23" t="s">
        <v>2764</v>
      </c>
      <c r="O8260" s="23" t="s">
        <v>2436</v>
      </c>
      <c r="P8260" t="e">
        <v>#N/A</v>
      </c>
      <c r="R8260" t="s">
        <v>4</v>
      </c>
      <c r="S8260" t="s">
        <v>15328</v>
      </c>
      <c r="T8260" t="s">
        <v>2767</v>
      </c>
      <c r="U8260" t="b">
        <v>0</v>
      </c>
      <c r="V8260" t="s">
        <v>16692</v>
      </c>
      <c r="W8260" t="str">
        <f t="shared" si="260"/>
        <v>-</v>
      </c>
    </row>
    <row r="8261" spans="1:23" ht="15" customHeight="1">
      <c r="A8261" s="9" t="s">
        <v>2766</v>
      </c>
      <c r="B8261" s="9" t="e">
        <f t="shared" si="259"/>
        <v>#N/A</v>
      </c>
      <c r="C8261" s="9" t="e">
        <f>INDEX('Master MGSIC list'!$1:$1048576,MATCH('Main Sheet'!$L8261,'Master MGSIC list'!$B:$B,0),MATCH('Main Sheet'!C$1,'Master MGSIC list'!$2:$2,0))</f>
        <v>#N/A</v>
      </c>
      <c r="D8261" s="9" t="e">
        <f>INDEX('Master MGSIC list'!$1:$1048576,MATCH('Main Sheet'!$L8261,'Master MGSIC list'!$B:$B,0),MATCH('Main Sheet'!D$1,'Master MGSIC list'!$2:$2,0))</f>
        <v>#N/A</v>
      </c>
      <c r="E8261" s="9" t="e">
        <f>INDEX('Master MGSIC list'!$1:$1048576,MATCH('Main Sheet'!$L8261,'Master MGSIC list'!$B:$B,0),MATCH('Main Sheet'!E$1,'Master MGSIC list'!$2:$2,0))</f>
        <v>#N/A</v>
      </c>
      <c r="F8261" s="9" t="e">
        <f>INDEX('Master MGSIC list'!$1:$1048576,MATCH('Main Sheet'!$L8261,'Master MGSIC list'!$B:$B,0),MATCH('Main Sheet'!F$1,'Master MGSIC list'!$2:$2,0))</f>
        <v>#N/A</v>
      </c>
      <c r="G8261" s="9" t="e">
        <f>INDEX('Master MGSIC list'!$1:$1048576,MATCH('Main Sheet'!$L8261,'Master MGSIC list'!$B:$B,0),MATCH('Main Sheet'!G$1,'Master MGSIC list'!$2:$2,0))</f>
        <v>#N/A</v>
      </c>
      <c r="H8261" s="9" t="s">
        <v>13133</v>
      </c>
      <c r="I8261" s="9" t="s">
        <v>2437</v>
      </c>
      <c r="J8261" s="9" t="s">
        <v>2764</v>
      </c>
      <c r="K8261" s="16"/>
      <c r="L8261" s="12" t="e">
        <v>#N/A</v>
      </c>
      <c r="M8261" s="12" t="e">
        <f>VLOOKUP(L8261,'Master MGSIC list'!B:C,2,FALSE)</f>
        <v>#N/A</v>
      </c>
      <c r="N8261" s="9" t="s">
        <v>2764</v>
      </c>
      <c r="O8261" s="9" t="s">
        <v>2438</v>
      </c>
      <c r="P8261" t="e">
        <v>#N/A</v>
      </c>
      <c r="R8261" t="s">
        <v>4</v>
      </c>
      <c r="S8261" t="s">
        <v>15328</v>
      </c>
      <c r="T8261" t="s">
        <v>2767</v>
      </c>
      <c r="U8261" t="b">
        <v>0</v>
      </c>
      <c r="V8261" t="s">
        <v>16681</v>
      </c>
      <c r="W8261" t="str">
        <f t="shared" si="260"/>
        <v>-</v>
      </c>
    </row>
    <row r="8262" spans="1:23" ht="15" customHeight="1">
      <c r="A8262" s="17" t="s">
        <v>63</v>
      </c>
      <c r="B8262" s="9" t="e">
        <f t="shared" si="259"/>
        <v>#N/A</v>
      </c>
      <c r="C8262" s="17" t="e">
        <f>INDEX('Master MGSIC list'!$1:$1048576,MATCH('Main Sheet'!$L8262,'Master MGSIC list'!$B:$B,0),MATCH('Main Sheet'!C$1,'Master MGSIC list'!$2:$2,0))</f>
        <v>#N/A</v>
      </c>
      <c r="D8262" s="17" t="e">
        <f>INDEX('Master MGSIC list'!$1:$1048576,MATCH('Main Sheet'!$L8262,'Master MGSIC list'!$B:$B,0),MATCH('Main Sheet'!D$1,'Master MGSIC list'!$2:$2,0))</f>
        <v>#N/A</v>
      </c>
      <c r="E8262" s="17" t="e">
        <f>INDEX('Master MGSIC list'!$1:$1048576,MATCH('Main Sheet'!$L8262,'Master MGSIC list'!$B:$B,0),MATCH('Main Sheet'!E$1,'Master MGSIC list'!$2:$2,0))</f>
        <v>#N/A</v>
      </c>
      <c r="F8262" s="17" t="e">
        <f>INDEX('Master MGSIC list'!$1:$1048576,MATCH('Main Sheet'!$L8262,'Master MGSIC list'!$B:$B,0),MATCH('Main Sheet'!F$1,'Master MGSIC list'!$2:$2,0))</f>
        <v>#N/A</v>
      </c>
      <c r="G8262" s="17" t="e">
        <f>INDEX('Master MGSIC list'!$1:$1048576,MATCH('Main Sheet'!$L8262,'Master MGSIC list'!$B:$B,0),MATCH('Main Sheet'!G$1,'Master MGSIC list'!$2:$2,0))</f>
        <v>#N/A</v>
      </c>
      <c r="H8262" s="17" t="s">
        <v>13133</v>
      </c>
      <c r="I8262" s="17" t="s">
        <v>2437</v>
      </c>
      <c r="J8262" s="17" t="s">
        <v>2764</v>
      </c>
      <c r="K8262" s="18"/>
      <c r="L8262" s="12" t="e">
        <v>#N/A</v>
      </c>
      <c r="M8262" s="12" t="e">
        <f>VLOOKUP(L8262,'Master MGSIC list'!B:C,2,FALSE)</f>
        <v>#N/A</v>
      </c>
      <c r="N8262" s="17"/>
      <c r="O8262" s="17" t="s">
        <v>2438</v>
      </c>
      <c r="P8262" t="e">
        <v>#N/A</v>
      </c>
      <c r="R8262" t="s">
        <v>4</v>
      </c>
      <c r="S8262" t="s">
        <v>15328</v>
      </c>
      <c r="T8262" t="s">
        <v>2767</v>
      </c>
      <c r="U8262" t="b">
        <v>0</v>
      </c>
      <c r="V8262" t="s">
        <v>16682</v>
      </c>
      <c r="W8262" t="str">
        <f t="shared" si="260"/>
        <v>-</v>
      </c>
    </row>
    <row r="8263" spans="1:23" ht="15" customHeight="1">
      <c r="A8263" s="21" t="s">
        <v>21</v>
      </c>
      <c r="B8263" s="9" t="e">
        <f t="shared" si="259"/>
        <v>#N/A</v>
      </c>
      <c r="C8263" s="21" t="e">
        <f>INDEX('Master MGSIC list'!$1:$1048576,MATCH('Main Sheet'!$L8263,'Master MGSIC list'!$B:$B,0),MATCH('Main Sheet'!C$1,'Master MGSIC list'!$2:$2,0))</f>
        <v>#N/A</v>
      </c>
      <c r="D8263" s="21" t="e">
        <f>INDEX('Master MGSIC list'!$1:$1048576,MATCH('Main Sheet'!$L8263,'Master MGSIC list'!$B:$B,0),MATCH('Main Sheet'!D$1,'Master MGSIC list'!$2:$2,0))</f>
        <v>#N/A</v>
      </c>
      <c r="E8263" s="21" t="e">
        <f>INDEX('Master MGSIC list'!$1:$1048576,MATCH('Main Sheet'!$L8263,'Master MGSIC list'!$B:$B,0),MATCH('Main Sheet'!E$1,'Master MGSIC list'!$2:$2,0))</f>
        <v>#N/A</v>
      </c>
      <c r="F8263" s="21" t="e">
        <f>INDEX('Master MGSIC list'!$1:$1048576,MATCH('Main Sheet'!$L8263,'Master MGSIC list'!$B:$B,0),MATCH('Main Sheet'!F$1,'Master MGSIC list'!$2:$2,0))</f>
        <v>#N/A</v>
      </c>
      <c r="G8263" s="21" t="e">
        <f>INDEX('Master MGSIC list'!$1:$1048576,MATCH('Main Sheet'!$L8263,'Master MGSIC list'!$B:$B,0),MATCH('Main Sheet'!G$1,'Master MGSIC list'!$2:$2,0))</f>
        <v>#N/A</v>
      </c>
      <c r="H8263" s="21" t="s">
        <v>13133</v>
      </c>
      <c r="I8263" s="21" t="s">
        <v>2437</v>
      </c>
      <c r="J8263" s="21" t="s">
        <v>2764</v>
      </c>
      <c r="K8263" s="22"/>
      <c r="L8263" s="12" t="e">
        <v>#N/A</v>
      </c>
      <c r="M8263" s="12" t="e">
        <f>VLOOKUP(L8263,'Master MGSIC list'!B:C,2,FALSE)</f>
        <v>#N/A</v>
      </c>
      <c r="N8263" s="21" t="s">
        <v>2764</v>
      </c>
      <c r="O8263" s="21" t="s">
        <v>2438</v>
      </c>
      <c r="P8263" t="e">
        <v>#N/A</v>
      </c>
      <c r="R8263" t="s">
        <v>4</v>
      </c>
      <c r="S8263" t="s">
        <v>15328</v>
      </c>
      <c r="T8263" t="s">
        <v>2767</v>
      </c>
      <c r="U8263" t="b">
        <v>0</v>
      </c>
      <c r="V8263" t="s">
        <v>16685</v>
      </c>
      <c r="W8263" t="str">
        <f t="shared" si="260"/>
        <v>-</v>
      </c>
    </row>
    <row r="8264" spans="1:23" ht="15" customHeight="1">
      <c r="A8264" s="9" t="s">
        <v>2766</v>
      </c>
      <c r="B8264" s="9" t="e">
        <f t="shared" si="259"/>
        <v>#N/A</v>
      </c>
      <c r="C8264" s="9" t="e">
        <f>INDEX('Master MGSIC list'!$1:$1048576,MATCH('Main Sheet'!$L8264,'Master MGSIC list'!$B:$B,0),MATCH('Main Sheet'!C$1,'Master MGSIC list'!$2:$2,0))</f>
        <v>#N/A</v>
      </c>
      <c r="D8264" s="9" t="e">
        <f>INDEX('Master MGSIC list'!$1:$1048576,MATCH('Main Sheet'!$L8264,'Master MGSIC list'!$B:$B,0),MATCH('Main Sheet'!D$1,'Master MGSIC list'!$2:$2,0))</f>
        <v>#N/A</v>
      </c>
      <c r="E8264" s="9" t="e">
        <f>INDEX('Master MGSIC list'!$1:$1048576,MATCH('Main Sheet'!$L8264,'Master MGSIC list'!$B:$B,0),MATCH('Main Sheet'!E$1,'Master MGSIC list'!$2:$2,0))</f>
        <v>#N/A</v>
      </c>
      <c r="F8264" s="9" t="e">
        <f>INDEX('Master MGSIC list'!$1:$1048576,MATCH('Main Sheet'!$L8264,'Master MGSIC list'!$B:$B,0),MATCH('Main Sheet'!F$1,'Master MGSIC list'!$2:$2,0))</f>
        <v>#N/A</v>
      </c>
      <c r="G8264" s="9" t="e">
        <f>INDEX('Master MGSIC list'!$1:$1048576,MATCH('Main Sheet'!$L8264,'Master MGSIC list'!$B:$B,0),MATCH('Main Sheet'!G$1,'Master MGSIC list'!$2:$2,0))</f>
        <v>#N/A</v>
      </c>
      <c r="H8264" s="9" t="s">
        <v>6603</v>
      </c>
      <c r="I8264" s="9" t="s">
        <v>1087</v>
      </c>
      <c r="J8264" s="9" t="s">
        <v>2764</v>
      </c>
      <c r="K8264" s="16"/>
      <c r="L8264" s="12" t="e">
        <v>#N/A</v>
      </c>
      <c r="M8264" s="12" t="e">
        <f>VLOOKUP(L8264,'Master MGSIC list'!B:C,2,FALSE)</f>
        <v>#N/A</v>
      </c>
      <c r="N8264" s="9" t="s">
        <v>2764</v>
      </c>
      <c r="O8264" s="9" t="s">
        <v>1088</v>
      </c>
      <c r="P8264" t="e">
        <v>#N/A</v>
      </c>
      <c r="R8264" t="s">
        <v>4</v>
      </c>
      <c r="S8264" t="s">
        <v>1087</v>
      </c>
      <c r="T8264" t="s">
        <v>2767</v>
      </c>
      <c r="U8264" t="b">
        <v>0</v>
      </c>
      <c r="V8264" t="s">
        <v>16681</v>
      </c>
      <c r="W8264" t="str">
        <f t="shared" si="260"/>
        <v>-</v>
      </c>
    </row>
    <row r="8265" spans="1:23" ht="15" customHeight="1">
      <c r="A8265" s="17" t="s">
        <v>63</v>
      </c>
      <c r="B8265" s="9" t="e">
        <f t="shared" si="259"/>
        <v>#N/A</v>
      </c>
      <c r="C8265" s="17" t="e">
        <f>INDEX('Master MGSIC list'!$1:$1048576,MATCH('Main Sheet'!$L8265,'Master MGSIC list'!$B:$B,0),MATCH('Main Sheet'!C$1,'Master MGSIC list'!$2:$2,0))</f>
        <v>#N/A</v>
      </c>
      <c r="D8265" s="17" t="e">
        <f>INDEX('Master MGSIC list'!$1:$1048576,MATCH('Main Sheet'!$L8265,'Master MGSIC list'!$B:$B,0),MATCH('Main Sheet'!D$1,'Master MGSIC list'!$2:$2,0))</f>
        <v>#N/A</v>
      </c>
      <c r="E8265" s="17" t="e">
        <f>INDEX('Master MGSIC list'!$1:$1048576,MATCH('Main Sheet'!$L8265,'Master MGSIC list'!$B:$B,0),MATCH('Main Sheet'!E$1,'Master MGSIC list'!$2:$2,0))</f>
        <v>#N/A</v>
      </c>
      <c r="F8265" s="17" t="e">
        <f>INDEX('Master MGSIC list'!$1:$1048576,MATCH('Main Sheet'!$L8265,'Master MGSIC list'!$B:$B,0),MATCH('Main Sheet'!F$1,'Master MGSIC list'!$2:$2,0))</f>
        <v>#N/A</v>
      </c>
      <c r="G8265" s="17" t="e">
        <f>INDEX('Master MGSIC list'!$1:$1048576,MATCH('Main Sheet'!$L8265,'Master MGSIC list'!$B:$B,0),MATCH('Main Sheet'!G$1,'Master MGSIC list'!$2:$2,0))</f>
        <v>#N/A</v>
      </c>
      <c r="H8265" s="17" t="s">
        <v>6603</v>
      </c>
      <c r="I8265" s="17" t="s">
        <v>1087</v>
      </c>
      <c r="J8265" s="17" t="s">
        <v>2764</v>
      </c>
      <c r="K8265" s="18"/>
      <c r="L8265" s="12" t="e">
        <v>#N/A</v>
      </c>
      <c r="M8265" s="12" t="e">
        <f>VLOOKUP(L8265,'Master MGSIC list'!B:C,2,FALSE)</f>
        <v>#N/A</v>
      </c>
      <c r="N8265" s="17"/>
      <c r="O8265" s="17" t="s">
        <v>1088</v>
      </c>
      <c r="P8265" t="e">
        <v>#N/A</v>
      </c>
      <c r="R8265" t="s">
        <v>4</v>
      </c>
      <c r="S8265" t="s">
        <v>1087</v>
      </c>
      <c r="T8265" t="s">
        <v>2767</v>
      </c>
      <c r="U8265" t="b">
        <v>0</v>
      </c>
      <c r="V8265" t="s">
        <v>16682</v>
      </c>
      <c r="W8265" t="str">
        <f t="shared" si="260"/>
        <v>-</v>
      </c>
    </row>
    <row r="8266" spans="1:23" ht="15" customHeight="1">
      <c r="A8266" s="9" t="s">
        <v>2766</v>
      </c>
      <c r="B8266" s="9" t="e">
        <f t="shared" si="259"/>
        <v>#N/A</v>
      </c>
      <c r="C8266" s="9" t="e">
        <f>INDEX('Master MGSIC list'!$1:$1048576,MATCH('Main Sheet'!$L8266,'Master MGSIC list'!$B:$B,0),MATCH('Main Sheet'!C$1,'Master MGSIC list'!$2:$2,0))</f>
        <v>#N/A</v>
      </c>
      <c r="D8266" s="9" t="e">
        <f>INDEX('Master MGSIC list'!$1:$1048576,MATCH('Main Sheet'!$L8266,'Master MGSIC list'!$B:$B,0),MATCH('Main Sheet'!D$1,'Master MGSIC list'!$2:$2,0))</f>
        <v>#N/A</v>
      </c>
      <c r="E8266" s="9" t="e">
        <f>INDEX('Master MGSIC list'!$1:$1048576,MATCH('Main Sheet'!$L8266,'Master MGSIC list'!$B:$B,0),MATCH('Main Sheet'!E$1,'Master MGSIC list'!$2:$2,0))</f>
        <v>#N/A</v>
      </c>
      <c r="F8266" s="9" t="e">
        <f>INDEX('Master MGSIC list'!$1:$1048576,MATCH('Main Sheet'!$L8266,'Master MGSIC list'!$B:$B,0),MATCH('Main Sheet'!F$1,'Master MGSIC list'!$2:$2,0))</f>
        <v>#N/A</v>
      </c>
      <c r="G8266" s="9" t="e">
        <f>INDEX('Master MGSIC list'!$1:$1048576,MATCH('Main Sheet'!$L8266,'Master MGSIC list'!$B:$B,0),MATCH('Main Sheet'!G$1,'Master MGSIC list'!$2:$2,0))</f>
        <v>#N/A</v>
      </c>
      <c r="H8266" s="9" t="s">
        <v>6603</v>
      </c>
      <c r="I8266" s="9" t="s">
        <v>6641</v>
      </c>
      <c r="J8266" s="9" t="s">
        <v>2764</v>
      </c>
      <c r="K8266" s="16"/>
      <c r="L8266" s="12" t="e">
        <v>#N/A</v>
      </c>
      <c r="M8266" s="12" t="e">
        <f>VLOOKUP(L8266,'Master MGSIC list'!B:C,2,FALSE)</f>
        <v>#N/A</v>
      </c>
      <c r="N8266" s="9" t="s">
        <v>2764</v>
      </c>
      <c r="O8266" s="9" t="s">
        <v>1110</v>
      </c>
      <c r="P8266" t="e">
        <v>#N/A</v>
      </c>
      <c r="R8266" t="s">
        <v>4</v>
      </c>
      <c r="S8266" t="s">
        <v>6641</v>
      </c>
      <c r="T8266" t="s">
        <v>2767</v>
      </c>
      <c r="U8266" t="b">
        <v>0</v>
      </c>
      <c r="V8266" t="s">
        <v>16681</v>
      </c>
      <c r="W8266" t="str">
        <f t="shared" si="260"/>
        <v>-</v>
      </c>
    </row>
    <row r="8267" spans="1:23" ht="15" customHeight="1">
      <c r="A8267" s="17" t="s">
        <v>63</v>
      </c>
      <c r="B8267" s="9" t="e">
        <f t="shared" si="259"/>
        <v>#N/A</v>
      </c>
      <c r="C8267" s="17" t="e">
        <f>INDEX('Master MGSIC list'!$1:$1048576,MATCH('Main Sheet'!$L8267,'Master MGSIC list'!$B:$B,0),MATCH('Main Sheet'!C$1,'Master MGSIC list'!$2:$2,0))</f>
        <v>#N/A</v>
      </c>
      <c r="D8267" s="17" t="e">
        <f>INDEX('Master MGSIC list'!$1:$1048576,MATCH('Main Sheet'!$L8267,'Master MGSIC list'!$B:$B,0),MATCH('Main Sheet'!D$1,'Master MGSIC list'!$2:$2,0))</f>
        <v>#N/A</v>
      </c>
      <c r="E8267" s="17" t="e">
        <f>INDEX('Master MGSIC list'!$1:$1048576,MATCH('Main Sheet'!$L8267,'Master MGSIC list'!$B:$B,0),MATCH('Main Sheet'!E$1,'Master MGSIC list'!$2:$2,0))</f>
        <v>#N/A</v>
      </c>
      <c r="F8267" s="17" t="e">
        <f>INDEX('Master MGSIC list'!$1:$1048576,MATCH('Main Sheet'!$L8267,'Master MGSIC list'!$B:$B,0),MATCH('Main Sheet'!F$1,'Master MGSIC list'!$2:$2,0))</f>
        <v>#N/A</v>
      </c>
      <c r="G8267" s="17" t="e">
        <f>INDEX('Master MGSIC list'!$1:$1048576,MATCH('Main Sheet'!$L8267,'Master MGSIC list'!$B:$B,0),MATCH('Main Sheet'!G$1,'Master MGSIC list'!$2:$2,0))</f>
        <v>#N/A</v>
      </c>
      <c r="H8267" s="17" t="s">
        <v>6603</v>
      </c>
      <c r="I8267" s="17" t="s">
        <v>6641</v>
      </c>
      <c r="J8267" s="17" t="s">
        <v>2764</v>
      </c>
      <c r="K8267" s="18"/>
      <c r="L8267" s="12" t="e">
        <v>#N/A</v>
      </c>
      <c r="M8267" s="12" t="e">
        <f>VLOOKUP(L8267,'Master MGSIC list'!B:C,2,FALSE)</f>
        <v>#N/A</v>
      </c>
      <c r="N8267" s="17"/>
      <c r="O8267" s="17" t="s">
        <v>1110</v>
      </c>
      <c r="P8267" t="e">
        <v>#N/A</v>
      </c>
      <c r="R8267" t="s">
        <v>4</v>
      </c>
      <c r="S8267" t="s">
        <v>6641</v>
      </c>
      <c r="T8267" t="s">
        <v>2767</v>
      </c>
      <c r="U8267" t="b">
        <v>0</v>
      </c>
      <c r="V8267" t="s">
        <v>16682</v>
      </c>
      <c r="W8267" t="str">
        <f t="shared" si="260"/>
        <v>-</v>
      </c>
    </row>
    <row r="8268" spans="1:23" ht="15" customHeight="1">
      <c r="A8268" s="9" t="s">
        <v>2766</v>
      </c>
      <c r="B8268" s="9" t="e">
        <f t="shared" si="259"/>
        <v>#N/A</v>
      </c>
      <c r="C8268" s="9" t="e">
        <f>INDEX('Master MGSIC list'!$1:$1048576,MATCH('Main Sheet'!$L8268,'Master MGSIC list'!$B:$B,0),MATCH('Main Sheet'!C$1,'Master MGSIC list'!$2:$2,0))</f>
        <v>#N/A</v>
      </c>
      <c r="D8268" s="9" t="e">
        <f>INDEX('Master MGSIC list'!$1:$1048576,MATCH('Main Sheet'!$L8268,'Master MGSIC list'!$B:$B,0),MATCH('Main Sheet'!D$1,'Master MGSIC list'!$2:$2,0))</f>
        <v>#N/A</v>
      </c>
      <c r="E8268" s="9" t="e">
        <f>INDEX('Master MGSIC list'!$1:$1048576,MATCH('Main Sheet'!$L8268,'Master MGSIC list'!$B:$B,0),MATCH('Main Sheet'!E$1,'Master MGSIC list'!$2:$2,0))</f>
        <v>#N/A</v>
      </c>
      <c r="F8268" s="9" t="e">
        <f>INDEX('Master MGSIC list'!$1:$1048576,MATCH('Main Sheet'!$L8268,'Master MGSIC list'!$B:$B,0),MATCH('Main Sheet'!F$1,'Master MGSIC list'!$2:$2,0))</f>
        <v>#N/A</v>
      </c>
      <c r="G8268" s="9" t="e">
        <f>INDEX('Master MGSIC list'!$1:$1048576,MATCH('Main Sheet'!$L8268,'Master MGSIC list'!$B:$B,0),MATCH('Main Sheet'!G$1,'Master MGSIC list'!$2:$2,0))</f>
        <v>#N/A</v>
      </c>
      <c r="H8268" s="9" t="s">
        <v>6603</v>
      </c>
      <c r="I8268" s="9" t="s">
        <v>1134</v>
      </c>
      <c r="J8268" s="9" t="s">
        <v>2764</v>
      </c>
      <c r="K8268" s="16"/>
      <c r="L8268" s="12" t="e">
        <v>#N/A</v>
      </c>
      <c r="M8268" s="12" t="e">
        <f>VLOOKUP(L8268,'Master MGSIC list'!B:C,2,FALSE)</f>
        <v>#N/A</v>
      </c>
      <c r="N8268" s="9" t="s">
        <v>2764</v>
      </c>
      <c r="O8268" s="9" t="s">
        <v>1135</v>
      </c>
      <c r="P8268" t="e">
        <v>#N/A</v>
      </c>
      <c r="R8268" t="s">
        <v>4</v>
      </c>
      <c r="S8268" t="s">
        <v>1134</v>
      </c>
      <c r="T8268" t="s">
        <v>2767</v>
      </c>
      <c r="U8268" t="b">
        <v>0</v>
      </c>
      <c r="V8268" t="s">
        <v>16681</v>
      </c>
      <c r="W8268" t="str">
        <f t="shared" si="260"/>
        <v>-</v>
      </c>
    </row>
    <row r="8269" spans="1:23" ht="15" customHeight="1">
      <c r="A8269" s="17" t="s">
        <v>63</v>
      </c>
      <c r="B8269" s="9" t="e">
        <f t="shared" si="259"/>
        <v>#N/A</v>
      </c>
      <c r="C8269" s="17" t="e">
        <f>INDEX('Master MGSIC list'!$1:$1048576,MATCH('Main Sheet'!$L8269,'Master MGSIC list'!$B:$B,0),MATCH('Main Sheet'!C$1,'Master MGSIC list'!$2:$2,0))</f>
        <v>#N/A</v>
      </c>
      <c r="D8269" s="17" t="e">
        <f>INDEX('Master MGSIC list'!$1:$1048576,MATCH('Main Sheet'!$L8269,'Master MGSIC list'!$B:$B,0),MATCH('Main Sheet'!D$1,'Master MGSIC list'!$2:$2,0))</f>
        <v>#N/A</v>
      </c>
      <c r="E8269" s="17" t="e">
        <f>INDEX('Master MGSIC list'!$1:$1048576,MATCH('Main Sheet'!$L8269,'Master MGSIC list'!$B:$B,0),MATCH('Main Sheet'!E$1,'Master MGSIC list'!$2:$2,0))</f>
        <v>#N/A</v>
      </c>
      <c r="F8269" s="17" t="e">
        <f>INDEX('Master MGSIC list'!$1:$1048576,MATCH('Main Sheet'!$L8269,'Master MGSIC list'!$B:$B,0),MATCH('Main Sheet'!F$1,'Master MGSIC list'!$2:$2,0))</f>
        <v>#N/A</v>
      </c>
      <c r="G8269" s="17" t="e">
        <f>INDEX('Master MGSIC list'!$1:$1048576,MATCH('Main Sheet'!$L8269,'Master MGSIC list'!$B:$B,0),MATCH('Main Sheet'!G$1,'Master MGSIC list'!$2:$2,0))</f>
        <v>#N/A</v>
      </c>
      <c r="H8269" s="17" t="s">
        <v>6603</v>
      </c>
      <c r="I8269" s="17" t="s">
        <v>1134</v>
      </c>
      <c r="J8269" s="17" t="s">
        <v>2764</v>
      </c>
      <c r="K8269" s="18"/>
      <c r="L8269" s="12" t="e">
        <v>#N/A</v>
      </c>
      <c r="M8269" s="12" t="e">
        <f>VLOOKUP(L8269,'Master MGSIC list'!B:C,2,FALSE)</f>
        <v>#N/A</v>
      </c>
      <c r="N8269" s="17"/>
      <c r="O8269" s="17" t="s">
        <v>1135</v>
      </c>
      <c r="P8269" t="e">
        <v>#N/A</v>
      </c>
      <c r="R8269" t="s">
        <v>4</v>
      </c>
      <c r="S8269" t="s">
        <v>1134</v>
      </c>
      <c r="T8269" t="s">
        <v>2767</v>
      </c>
      <c r="U8269" t="b">
        <v>0</v>
      </c>
      <c r="V8269" t="s">
        <v>16682</v>
      </c>
      <c r="W8269" t="str">
        <f t="shared" si="260"/>
        <v>-</v>
      </c>
    </row>
    <row r="8270" spans="1:23" ht="15" customHeight="1">
      <c r="A8270" s="9" t="s">
        <v>2766</v>
      </c>
      <c r="B8270" s="9" t="e">
        <f t="shared" si="259"/>
        <v>#N/A</v>
      </c>
      <c r="C8270" s="9" t="e">
        <f>INDEX('Master MGSIC list'!$1:$1048576,MATCH('Main Sheet'!$L8270,'Master MGSIC list'!$B:$B,0),MATCH('Main Sheet'!C$1,'Master MGSIC list'!$2:$2,0))</f>
        <v>#N/A</v>
      </c>
      <c r="D8270" s="9" t="e">
        <f>INDEX('Master MGSIC list'!$1:$1048576,MATCH('Main Sheet'!$L8270,'Master MGSIC list'!$B:$B,0),MATCH('Main Sheet'!D$1,'Master MGSIC list'!$2:$2,0))</f>
        <v>#N/A</v>
      </c>
      <c r="E8270" s="9" t="e">
        <f>INDEX('Master MGSIC list'!$1:$1048576,MATCH('Main Sheet'!$L8270,'Master MGSIC list'!$B:$B,0),MATCH('Main Sheet'!E$1,'Master MGSIC list'!$2:$2,0))</f>
        <v>#N/A</v>
      </c>
      <c r="F8270" s="9" t="e">
        <f>INDEX('Master MGSIC list'!$1:$1048576,MATCH('Main Sheet'!$L8270,'Master MGSIC list'!$B:$B,0),MATCH('Main Sheet'!F$1,'Master MGSIC list'!$2:$2,0))</f>
        <v>#N/A</v>
      </c>
      <c r="G8270" s="9" t="e">
        <f>INDEX('Master MGSIC list'!$1:$1048576,MATCH('Main Sheet'!$L8270,'Master MGSIC list'!$B:$B,0),MATCH('Main Sheet'!G$1,'Master MGSIC list'!$2:$2,0))</f>
        <v>#N/A</v>
      </c>
      <c r="H8270" s="9" t="s">
        <v>6603</v>
      </c>
      <c r="I8270" s="9" t="s">
        <v>6742</v>
      </c>
      <c r="J8270" s="9" t="s">
        <v>2764</v>
      </c>
      <c r="K8270" s="16"/>
      <c r="L8270" s="12" t="e">
        <v>#N/A</v>
      </c>
      <c r="M8270" s="12" t="e">
        <f>VLOOKUP(L8270,'Master MGSIC list'!B:C,2,FALSE)</f>
        <v>#N/A</v>
      </c>
      <c r="N8270" s="9" t="s">
        <v>2764</v>
      </c>
      <c r="O8270" s="9" t="s">
        <v>1185</v>
      </c>
      <c r="P8270" t="e">
        <v>#N/A</v>
      </c>
      <c r="R8270" t="s">
        <v>4</v>
      </c>
      <c r="S8270" t="s">
        <v>6742</v>
      </c>
      <c r="T8270" t="s">
        <v>2767</v>
      </c>
      <c r="U8270" t="b">
        <v>0</v>
      </c>
      <c r="V8270" t="s">
        <v>16681</v>
      </c>
      <c r="W8270" t="str">
        <f t="shared" si="260"/>
        <v>-</v>
      </c>
    </row>
    <row r="8271" spans="1:23" ht="15" customHeight="1">
      <c r="A8271" s="8" t="s">
        <v>2746</v>
      </c>
      <c r="B8271" s="9" t="e">
        <f t="shared" si="259"/>
        <v>#N/A</v>
      </c>
      <c r="C8271" s="8" t="e">
        <f>INDEX('Master MGSIC list'!$1:$1048576,MATCH('Main Sheet'!$L8271,'Master MGSIC list'!$B:$B,0),MATCH('Main Sheet'!C$1,'Master MGSIC list'!$2:$2,0))</f>
        <v>#N/A</v>
      </c>
      <c r="D8271" s="8" t="e">
        <f>INDEX('Master MGSIC list'!$1:$1048576,MATCH('Main Sheet'!$L8271,'Master MGSIC list'!$B:$B,0),MATCH('Main Sheet'!D$1,'Master MGSIC list'!$2:$2,0))</f>
        <v>#N/A</v>
      </c>
      <c r="E8271" s="8" t="e">
        <f>INDEX('Master MGSIC list'!$1:$1048576,MATCH('Main Sheet'!$L8271,'Master MGSIC list'!$B:$B,0),MATCH('Main Sheet'!E$1,'Master MGSIC list'!$2:$2,0))</f>
        <v>#N/A</v>
      </c>
      <c r="F8271" s="8" t="e">
        <f>INDEX('Master MGSIC list'!$1:$1048576,MATCH('Main Sheet'!$L8271,'Master MGSIC list'!$B:$B,0),MATCH('Main Sheet'!F$1,'Master MGSIC list'!$2:$2,0))</f>
        <v>#N/A</v>
      </c>
      <c r="G8271" s="8" t="e">
        <f>INDEX('Master MGSIC list'!$1:$1048576,MATCH('Main Sheet'!$L8271,'Master MGSIC list'!$B:$B,0),MATCH('Main Sheet'!G$1,'Master MGSIC list'!$2:$2,0))</f>
        <v>#N/A</v>
      </c>
      <c r="H8271" s="8" t="s">
        <v>9553</v>
      </c>
      <c r="I8271" s="8" t="s">
        <v>9554</v>
      </c>
      <c r="J8271" s="8" t="s">
        <v>2764</v>
      </c>
      <c r="K8271" s="10"/>
      <c r="L8271" s="12" t="e">
        <v>#N/A</v>
      </c>
      <c r="M8271" s="12" t="e">
        <f>VLOOKUP(L8271,'Master MGSIC list'!B:C,2,FALSE)</f>
        <v>#N/A</v>
      </c>
      <c r="N8271" s="8" t="s">
        <v>2764</v>
      </c>
      <c r="O8271" s="8" t="s">
        <v>9555</v>
      </c>
      <c r="P8271" t="e">
        <v>#N/A</v>
      </c>
      <c r="R8271" t="s">
        <v>4</v>
      </c>
      <c r="S8271" t="s">
        <v>15522</v>
      </c>
      <c r="T8271" t="s">
        <v>2767</v>
      </c>
      <c r="U8271" t="b">
        <v>0</v>
      </c>
      <c r="V8271" t="s">
        <v>16691</v>
      </c>
      <c r="W8271" t="str">
        <f t="shared" si="260"/>
        <v>-</v>
      </c>
    </row>
    <row r="8272" spans="1:23" ht="15" customHeight="1">
      <c r="A8272" s="13" t="s">
        <v>34</v>
      </c>
      <c r="B8272" s="9" t="e">
        <f t="shared" si="259"/>
        <v>#N/A</v>
      </c>
      <c r="C8272" s="13" t="e">
        <f>INDEX('Master MGSIC list'!$1:$1048576,MATCH('Main Sheet'!$L8272,'Master MGSIC list'!$B:$B,0),MATCH('Main Sheet'!C$1,'Master MGSIC list'!$2:$2,0))</f>
        <v>#N/A</v>
      </c>
      <c r="D8272" s="13" t="e">
        <f>INDEX('Master MGSIC list'!$1:$1048576,MATCH('Main Sheet'!$L8272,'Master MGSIC list'!$B:$B,0),MATCH('Main Sheet'!D$1,'Master MGSIC list'!$2:$2,0))</f>
        <v>#N/A</v>
      </c>
      <c r="E8272" s="13" t="e">
        <f>INDEX('Master MGSIC list'!$1:$1048576,MATCH('Main Sheet'!$L8272,'Master MGSIC list'!$B:$B,0),MATCH('Main Sheet'!E$1,'Master MGSIC list'!$2:$2,0))</f>
        <v>#N/A</v>
      </c>
      <c r="F8272" s="13" t="e">
        <f>INDEX('Master MGSIC list'!$1:$1048576,MATCH('Main Sheet'!$L8272,'Master MGSIC list'!$B:$B,0),MATCH('Main Sheet'!F$1,'Master MGSIC list'!$2:$2,0))</f>
        <v>#N/A</v>
      </c>
      <c r="G8272" s="13" t="e">
        <f>INDEX('Master MGSIC list'!$1:$1048576,MATCH('Main Sheet'!$L8272,'Master MGSIC list'!$B:$B,0),MATCH('Main Sheet'!G$1,'Master MGSIC list'!$2:$2,0))</f>
        <v>#N/A</v>
      </c>
      <c r="H8272" s="13" t="s">
        <v>9553</v>
      </c>
      <c r="I8272" s="13" t="s">
        <v>9554</v>
      </c>
      <c r="J8272" s="13" t="s">
        <v>2764</v>
      </c>
      <c r="K8272" s="15"/>
      <c r="L8272" s="12" t="e">
        <v>#N/A</v>
      </c>
      <c r="M8272" s="12" t="e">
        <f>VLOOKUP(L8272,'Master MGSIC list'!B:C,2,FALSE)</f>
        <v>#N/A</v>
      </c>
      <c r="N8272" s="13" t="s">
        <v>2764</v>
      </c>
      <c r="O8272" s="13" t="s">
        <v>9555</v>
      </c>
      <c r="P8272" t="e">
        <v>#N/A</v>
      </c>
      <c r="R8272" t="s">
        <v>4</v>
      </c>
      <c r="S8272" t="s">
        <v>15522</v>
      </c>
      <c r="T8272" t="s">
        <v>2767</v>
      </c>
      <c r="U8272" t="b">
        <v>0</v>
      </c>
      <c r="V8272" t="s">
        <v>16688</v>
      </c>
      <c r="W8272" t="str">
        <f t="shared" si="260"/>
        <v>-</v>
      </c>
    </row>
    <row r="8273" spans="1:23" ht="15" customHeight="1">
      <c r="A8273" s="9" t="s">
        <v>2766</v>
      </c>
      <c r="B8273" s="9" t="e">
        <f t="shared" si="259"/>
        <v>#N/A</v>
      </c>
      <c r="C8273" s="9" t="e">
        <f>INDEX('Master MGSIC list'!$1:$1048576,MATCH('Main Sheet'!$L8273,'Master MGSIC list'!$B:$B,0),MATCH('Main Sheet'!C$1,'Master MGSIC list'!$2:$2,0))</f>
        <v>#N/A</v>
      </c>
      <c r="D8273" s="9" t="e">
        <f>INDEX('Master MGSIC list'!$1:$1048576,MATCH('Main Sheet'!$L8273,'Master MGSIC list'!$B:$B,0),MATCH('Main Sheet'!D$1,'Master MGSIC list'!$2:$2,0))</f>
        <v>#N/A</v>
      </c>
      <c r="E8273" s="9" t="e">
        <f>INDEX('Master MGSIC list'!$1:$1048576,MATCH('Main Sheet'!$L8273,'Master MGSIC list'!$B:$B,0),MATCH('Main Sheet'!E$1,'Master MGSIC list'!$2:$2,0))</f>
        <v>#N/A</v>
      </c>
      <c r="F8273" s="9" t="e">
        <f>INDEX('Master MGSIC list'!$1:$1048576,MATCH('Main Sheet'!$L8273,'Master MGSIC list'!$B:$B,0),MATCH('Main Sheet'!F$1,'Master MGSIC list'!$2:$2,0))</f>
        <v>#N/A</v>
      </c>
      <c r="G8273" s="9" t="e">
        <f>INDEX('Master MGSIC list'!$1:$1048576,MATCH('Main Sheet'!$L8273,'Master MGSIC list'!$B:$B,0),MATCH('Main Sheet'!G$1,'Master MGSIC list'!$2:$2,0))</f>
        <v>#N/A</v>
      </c>
      <c r="H8273" s="9" t="s">
        <v>9553</v>
      </c>
      <c r="I8273" s="9" t="s">
        <v>9554</v>
      </c>
      <c r="J8273" s="9" t="s">
        <v>2764</v>
      </c>
      <c r="K8273" s="16"/>
      <c r="L8273" s="12" t="e">
        <v>#N/A</v>
      </c>
      <c r="M8273" s="12" t="e">
        <f>VLOOKUP(L8273,'Master MGSIC list'!B:C,2,FALSE)</f>
        <v>#N/A</v>
      </c>
      <c r="N8273" s="9" t="s">
        <v>2764</v>
      </c>
      <c r="O8273" s="9" t="s">
        <v>9555</v>
      </c>
      <c r="P8273" t="e">
        <v>#N/A</v>
      </c>
      <c r="R8273" t="s">
        <v>4</v>
      </c>
      <c r="S8273" t="s">
        <v>15522</v>
      </c>
      <c r="T8273" t="s">
        <v>2767</v>
      </c>
      <c r="U8273" t="b">
        <v>0</v>
      </c>
      <c r="V8273" t="s">
        <v>16681</v>
      </c>
      <c r="W8273" t="str">
        <f t="shared" si="260"/>
        <v>-</v>
      </c>
    </row>
    <row r="8274" spans="1:23" ht="15" customHeight="1">
      <c r="A8274" s="19" t="s">
        <v>49</v>
      </c>
      <c r="B8274" s="9" t="e">
        <f t="shared" si="259"/>
        <v>#N/A</v>
      </c>
      <c r="C8274" s="19" t="e">
        <f>INDEX('Master MGSIC list'!$1:$1048576,MATCH('Main Sheet'!$L8274,'Master MGSIC list'!$B:$B,0),MATCH('Main Sheet'!C$1,'Master MGSIC list'!$2:$2,0))</f>
        <v>#N/A</v>
      </c>
      <c r="D8274" s="19" t="e">
        <f>INDEX('Master MGSIC list'!$1:$1048576,MATCH('Main Sheet'!$L8274,'Master MGSIC list'!$B:$B,0),MATCH('Main Sheet'!D$1,'Master MGSIC list'!$2:$2,0))</f>
        <v>#N/A</v>
      </c>
      <c r="E8274" s="19" t="e">
        <f>INDEX('Master MGSIC list'!$1:$1048576,MATCH('Main Sheet'!$L8274,'Master MGSIC list'!$B:$B,0),MATCH('Main Sheet'!E$1,'Master MGSIC list'!$2:$2,0))</f>
        <v>#N/A</v>
      </c>
      <c r="F8274" s="19" t="e">
        <f>INDEX('Master MGSIC list'!$1:$1048576,MATCH('Main Sheet'!$L8274,'Master MGSIC list'!$B:$B,0),MATCH('Main Sheet'!F$1,'Master MGSIC list'!$2:$2,0))</f>
        <v>#N/A</v>
      </c>
      <c r="G8274" s="19" t="e">
        <f>INDEX('Master MGSIC list'!$1:$1048576,MATCH('Main Sheet'!$L8274,'Master MGSIC list'!$B:$B,0),MATCH('Main Sheet'!G$1,'Master MGSIC list'!$2:$2,0))</f>
        <v>#N/A</v>
      </c>
      <c r="H8274" s="19" t="s">
        <v>9553</v>
      </c>
      <c r="I8274" s="19" t="s">
        <v>9554</v>
      </c>
      <c r="J8274" s="19" t="s">
        <v>2764</v>
      </c>
      <c r="K8274" s="20"/>
      <c r="L8274" s="12" t="e">
        <v>#N/A</v>
      </c>
      <c r="M8274" s="12" t="e">
        <f>VLOOKUP(L8274,'Master MGSIC list'!B:C,2,FALSE)</f>
        <v>#N/A</v>
      </c>
      <c r="N8274" s="19" t="s">
        <v>2764</v>
      </c>
      <c r="O8274" s="19" t="s">
        <v>9555</v>
      </c>
      <c r="P8274" t="e">
        <v>#N/A</v>
      </c>
      <c r="R8274" t="s">
        <v>4</v>
      </c>
      <c r="S8274" t="s">
        <v>15522</v>
      </c>
      <c r="T8274" t="s">
        <v>2767</v>
      </c>
      <c r="U8274" t="b">
        <v>0</v>
      </c>
      <c r="V8274" t="s">
        <v>16704</v>
      </c>
      <c r="W8274" t="str">
        <f t="shared" si="260"/>
        <v>-</v>
      </c>
    </row>
    <row r="8275" spans="1:23" ht="15" customHeight="1">
      <c r="A8275" s="8" t="s">
        <v>2746</v>
      </c>
      <c r="B8275" s="9" t="e">
        <f t="shared" si="259"/>
        <v>#N/A</v>
      </c>
      <c r="C8275" s="8" t="e">
        <f>INDEX('Master MGSIC list'!$1:$1048576,MATCH('Main Sheet'!$L8275,'Master MGSIC list'!$B:$B,0),MATCH('Main Sheet'!C$1,'Master MGSIC list'!$2:$2,0))</f>
        <v>#N/A</v>
      </c>
      <c r="D8275" s="8" t="e">
        <f>INDEX('Master MGSIC list'!$1:$1048576,MATCH('Main Sheet'!$L8275,'Master MGSIC list'!$B:$B,0),MATCH('Main Sheet'!D$1,'Master MGSIC list'!$2:$2,0))</f>
        <v>#N/A</v>
      </c>
      <c r="E8275" s="8" t="e">
        <f>INDEX('Master MGSIC list'!$1:$1048576,MATCH('Main Sheet'!$L8275,'Master MGSIC list'!$B:$B,0),MATCH('Main Sheet'!E$1,'Master MGSIC list'!$2:$2,0))</f>
        <v>#N/A</v>
      </c>
      <c r="F8275" s="8" t="e">
        <f>INDEX('Master MGSIC list'!$1:$1048576,MATCH('Main Sheet'!$L8275,'Master MGSIC list'!$B:$B,0),MATCH('Main Sheet'!F$1,'Master MGSIC list'!$2:$2,0))</f>
        <v>#N/A</v>
      </c>
      <c r="G8275" s="8" t="e">
        <f>INDEX('Master MGSIC list'!$1:$1048576,MATCH('Main Sheet'!$L8275,'Master MGSIC list'!$B:$B,0),MATCH('Main Sheet'!G$1,'Master MGSIC list'!$2:$2,0))</f>
        <v>#N/A</v>
      </c>
      <c r="H8275" s="8" t="s">
        <v>9546</v>
      </c>
      <c r="I8275" s="8" t="s">
        <v>9547</v>
      </c>
      <c r="J8275" s="8" t="s">
        <v>2764</v>
      </c>
      <c r="K8275" s="10"/>
      <c r="L8275" s="12" t="e">
        <v>#N/A</v>
      </c>
      <c r="M8275" s="12" t="e">
        <f>VLOOKUP(L8275,'Master MGSIC list'!B:C,2,FALSE)</f>
        <v>#N/A</v>
      </c>
      <c r="N8275" s="8" t="s">
        <v>2764</v>
      </c>
      <c r="O8275" s="8" t="s">
        <v>9548</v>
      </c>
      <c r="P8275" t="e">
        <v>#N/A</v>
      </c>
      <c r="R8275" t="s">
        <v>4</v>
      </c>
      <c r="S8275" t="s">
        <v>15522</v>
      </c>
      <c r="T8275" t="s">
        <v>2767</v>
      </c>
      <c r="U8275" t="b">
        <v>0</v>
      </c>
      <c r="V8275" t="s">
        <v>16691</v>
      </c>
      <c r="W8275" t="str">
        <f t="shared" si="260"/>
        <v>-</v>
      </c>
    </row>
    <row r="8276" spans="1:23" ht="15" customHeight="1">
      <c r="A8276" s="13" t="s">
        <v>34</v>
      </c>
      <c r="B8276" s="9" t="e">
        <f t="shared" si="259"/>
        <v>#N/A</v>
      </c>
      <c r="C8276" s="13" t="e">
        <f>INDEX('Master MGSIC list'!$1:$1048576,MATCH('Main Sheet'!$L8276,'Master MGSIC list'!$B:$B,0),MATCH('Main Sheet'!C$1,'Master MGSIC list'!$2:$2,0))</f>
        <v>#N/A</v>
      </c>
      <c r="D8276" s="13" t="e">
        <f>INDEX('Master MGSIC list'!$1:$1048576,MATCH('Main Sheet'!$L8276,'Master MGSIC list'!$B:$B,0),MATCH('Main Sheet'!D$1,'Master MGSIC list'!$2:$2,0))</f>
        <v>#N/A</v>
      </c>
      <c r="E8276" s="13" t="e">
        <f>INDEX('Master MGSIC list'!$1:$1048576,MATCH('Main Sheet'!$L8276,'Master MGSIC list'!$B:$B,0),MATCH('Main Sheet'!E$1,'Master MGSIC list'!$2:$2,0))</f>
        <v>#N/A</v>
      </c>
      <c r="F8276" s="13" t="e">
        <f>INDEX('Master MGSIC list'!$1:$1048576,MATCH('Main Sheet'!$L8276,'Master MGSIC list'!$B:$B,0),MATCH('Main Sheet'!F$1,'Master MGSIC list'!$2:$2,0))</f>
        <v>#N/A</v>
      </c>
      <c r="G8276" s="13" t="e">
        <f>INDEX('Master MGSIC list'!$1:$1048576,MATCH('Main Sheet'!$L8276,'Master MGSIC list'!$B:$B,0),MATCH('Main Sheet'!G$1,'Master MGSIC list'!$2:$2,0))</f>
        <v>#N/A</v>
      </c>
      <c r="H8276" s="13" t="s">
        <v>9546</v>
      </c>
      <c r="I8276" s="13" t="s">
        <v>9547</v>
      </c>
      <c r="J8276" s="13" t="s">
        <v>2764</v>
      </c>
      <c r="K8276" s="15"/>
      <c r="L8276" s="12" t="e">
        <v>#N/A</v>
      </c>
      <c r="M8276" s="12" t="e">
        <f>VLOOKUP(L8276,'Master MGSIC list'!B:C,2,FALSE)</f>
        <v>#N/A</v>
      </c>
      <c r="N8276" s="13" t="s">
        <v>2764</v>
      </c>
      <c r="O8276" s="13" t="s">
        <v>9548</v>
      </c>
      <c r="P8276" t="e">
        <v>#N/A</v>
      </c>
      <c r="R8276" t="s">
        <v>4</v>
      </c>
      <c r="S8276" t="s">
        <v>15522</v>
      </c>
      <c r="T8276" t="s">
        <v>2767</v>
      </c>
      <c r="U8276" t="b">
        <v>0</v>
      </c>
      <c r="V8276" t="s">
        <v>16688</v>
      </c>
      <c r="W8276" t="str">
        <f t="shared" si="260"/>
        <v>-</v>
      </c>
    </row>
    <row r="8277" spans="1:23" ht="15" customHeight="1">
      <c r="A8277" s="9" t="s">
        <v>2766</v>
      </c>
      <c r="B8277" s="9" t="e">
        <f t="shared" si="259"/>
        <v>#N/A</v>
      </c>
      <c r="C8277" s="9" t="e">
        <f>INDEX('Master MGSIC list'!$1:$1048576,MATCH('Main Sheet'!$L8277,'Master MGSIC list'!$B:$B,0),MATCH('Main Sheet'!C$1,'Master MGSIC list'!$2:$2,0))</f>
        <v>#N/A</v>
      </c>
      <c r="D8277" s="9" t="e">
        <f>INDEX('Master MGSIC list'!$1:$1048576,MATCH('Main Sheet'!$L8277,'Master MGSIC list'!$B:$B,0),MATCH('Main Sheet'!D$1,'Master MGSIC list'!$2:$2,0))</f>
        <v>#N/A</v>
      </c>
      <c r="E8277" s="9" t="e">
        <f>INDEX('Master MGSIC list'!$1:$1048576,MATCH('Main Sheet'!$L8277,'Master MGSIC list'!$B:$B,0),MATCH('Main Sheet'!E$1,'Master MGSIC list'!$2:$2,0))</f>
        <v>#N/A</v>
      </c>
      <c r="F8277" s="9" t="e">
        <f>INDEX('Master MGSIC list'!$1:$1048576,MATCH('Main Sheet'!$L8277,'Master MGSIC list'!$B:$B,0),MATCH('Main Sheet'!F$1,'Master MGSIC list'!$2:$2,0))</f>
        <v>#N/A</v>
      </c>
      <c r="G8277" s="9" t="e">
        <f>INDEX('Master MGSIC list'!$1:$1048576,MATCH('Main Sheet'!$L8277,'Master MGSIC list'!$B:$B,0),MATCH('Main Sheet'!G$1,'Master MGSIC list'!$2:$2,0))</f>
        <v>#N/A</v>
      </c>
      <c r="H8277" s="9" t="s">
        <v>9546</v>
      </c>
      <c r="I8277" s="9" t="s">
        <v>9547</v>
      </c>
      <c r="J8277" s="9" t="s">
        <v>2764</v>
      </c>
      <c r="K8277" s="16"/>
      <c r="L8277" s="12" t="e">
        <v>#N/A</v>
      </c>
      <c r="M8277" s="12" t="e">
        <f>VLOOKUP(L8277,'Master MGSIC list'!B:C,2,FALSE)</f>
        <v>#N/A</v>
      </c>
      <c r="N8277" s="9" t="s">
        <v>2764</v>
      </c>
      <c r="O8277" s="9" t="s">
        <v>9548</v>
      </c>
      <c r="P8277" t="e">
        <v>#N/A</v>
      </c>
      <c r="R8277" t="s">
        <v>4</v>
      </c>
      <c r="S8277" t="s">
        <v>15522</v>
      </c>
      <c r="T8277" t="s">
        <v>2767</v>
      </c>
      <c r="U8277" t="b">
        <v>0</v>
      </c>
      <c r="V8277" t="s">
        <v>16681</v>
      </c>
      <c r="W8277" t="str">
        <f t="shared" si="260"/>
        <v>-</v>
      </c>
    </row>
    <row r="8278" spans="1:23" ht="15" customHeight="1">
      <c r="A8278" s="19" t="s">
        <v>49</v>
      </c>
      <c r="B8278" s="9" t="e">
        <f t="shared" si="259"/>
        <v>#N/A</v>
      </c>
      <c r="C8278" s="19" t="e">
        <f>INDEX('Master MGSIC list'!$1:$1048576,MATCH('Main Sheet'!$L8278,'Master MGSIC list'!$B:$B,0),MATCH('Main Sheet'!C$1,'Master MGSIC list'!$2:$2,0))</f>
        <v>#N/A</v>
      </c>
      <c r="D8278" s="19" t="e">
        <f>INDEX('Master MGSIC list'!$1:$1048576,MATCH('Main Sheet'!$L8278,'Master MGSIC list'!$B:$B,0),MATCH('Main Sheet'!D$1,'Master MGSIC list'!$2:$2,0))</f>
        <v>#N/A</v>
      </c>
      <c r="E8278" s="19" t="e">
        <f>INDEX('Master MGSIC list'!$1:$1048576,MATCH('Main Sheet'!$L8278,'Master MGSIC list'!$B:$B,0),MATCH('Main Sheet'!E$1,'Master MGSIC list'!$2:$2,0))</f>
        <v>#N/A</v>
      </c>
      <c r="F8278" s="19" t="e">
        <f>INDEX('Master MGSIC list'!$1:$1048576,MATCH('Main Sheet'!$L8278,'Master MGSIC list'!$B:$B,0),MATCH('Main Sheet'!F$1,'Master MGSIC list'!$2:$2,0))</f>
        <v>#N/A</v>
      </c>
      <c r="G8278" s="19" t="e">
        <f>INDEX('Master MGSIC list'!$1:$1048576,MATCH('Main Sheet'!$L8278,'Master MGSIC list'!$B:$B,0),MATCH('Main Sheet'!G$1,'Master MGSIC list'!$2:$2,0))</f>
        <v>#N/A</v>
      </c>
      <c r="H8278" s="19" t="s">
        <v>9546</v>
      </c>
      <c r="I8278" s="19" t="s">
        <v>9547</v>
      </c>
      <c r="J8278" s="19" t="s">
        <v>2764</v>
      </c>
      <c r="K8278" s="20"/>
      <c r="L8278" s="12" t="e">
        <v>#N/A</v>
      </c>
      <c r="M8278" s="12" t="e">
        <f>VLOOKUP(L8278,'Master MGSIC list'!B:C,2,FALSE)</f>
        <v>#N/A</v>
      </c>
      <c r="N8278" s="19" t="s">
        <v>2764</v>
      </c>
      <c r="O8278" s="19" t="s">
        <v>9548</v>
      </c>
      <c r="P8278" t="e">
        <v>#N/A</v>
      </c>
      <c r="R8278" t="s">
        <v>4</v>
      </c>
      <c r="S8278" t="s">
        <v>15522</v>
      </c>
      <c r="T8278" t="s">
        <v>2767</v>
      </c>
      <c r="U8278" t="b">
        <v>0</v>
      </c>
      <c r="V8278" t="s">
        <v>16704</v>
      </c>
      <c r="W8278" t="str">
        <f t="shared" si="260"/>
        <v>-</v>
      </c>
    </row>
    <row r="8279" spans="1:23" ht="15" customHeight="1">
      <c r="A8279" s="23" t="s">
        <v>2771</v>
      </c>
      <c r="B8279" s="9" t="e">
        <f t="shared" si="259"/>
        <v>#N/A</v>
      </c>
      <c r="C8279" s="23" t="e">
        <f>INDEX('Master MGSIC list'!$1:$1048576,MATCH('Main Sheet'!$L8279,'Master MGSIC list'!$B:$B,0),MATCH('Main Sheet'!C$1,'Master MGSIC list'!$2:$2,0))</f>
        <v>#N/A</v>
      </c>
      <c r="D8279" s="23" t="e">
        <f>INDEX('Master MGSIC list'!$1:$1048576,MATCH('Main Sheet'!$L8279,'Master MGSIC list'!$B:$B,0),MATCH('Main Sheet'!D$1,'Master MGSIC list'!$2:$2,0))</f>
        <v>#N/A</v>
      </c>
      <c r="E8279" s="23" t="e">
        <f>INDEX('Master MGSIC list'!$1:$1048576,MATCH('Main Sheet'!$L8279,'Master MGSIC list'!$B:$B,0),MATCH('Main Sheet'!E$1,'Master MGSIC list'!$2:$2,0))</f>
        <v>#N/A</v>
      </c>
      <c r="F8279" s="23" t="e">
        <f>INDEX('Master MGSIC list'!$1:$1048576,MATCH('Main Sheet'!$L8279,'Master MGSIC list'!$B:$B,0),MATCH('Main Sheet'!F$1,'Master MGSIC list'!$2:$2,0))</f>
        <v>#N/A</v>
      </c>
      <c r="G8279" s="23" t="e">
        <f>INDEX('Master MGSIC list'!$1:$1048576,MATCH('Main Sheet'!$L8279,'Master MGSIC list'!$B:$B,0),MATCH('Main Sheet'!G$1,'Master MGSIC list'!$2:$2,0))</f>
        <v>#N/A</v>
      </c>
      <c r="H8279" s="23" t="s">
        <v>9546</v>
      </c>
      <c r="I8279" s="23" t="s">
        <v>9547</v>
      </c>
      <c r="J8279" s="23" t="s">
        <v>2764</v>
      </c>
      <c r="K8279" s="24"/>
      <c r="L8279" s="12" t="e">
        <v>#N/A</v>
      </c>
      <c r="M8279" s="12" t="e">
        <f>VLOOKUP(L8279,'Master MGSIC list'!B:C,2,FALSE)</f>
        <v>#N/A</v>
      </c>
      <c r="N8279" s="23" t="s">
        <v>2764</v>
      </c>
      <c r="O8279" s="23" t="s">
        <v>9548</v>
      </c>
      <c r="P8279" t="e">
        <v>#N/A</v>
      </c>
      <c r="R8279" t="s">
        <v>4</v>
      </c>
      <c r="S8279" t="s">
        <v>15522</v>
      </c>
      <c r="T8279" t="s">
        <v>2767</v>
      </c>
      <c r="U8279" t="b">
        <v>0</v>
      </c>
      <c r="V8279" t="s">
        <v>16692</v>
      </c>
      <c r="W8279" t="str">
        <f t="shared" si="260"/>
        <v>-</v>
      </c>
    </row>
    <row r="8280" spans="1:23" ht="15" customHeight="1">
      <c r="A8280" s="13" t="s">
        <v>34</v>
      </c>
      <c r="B8280" s="9" t="e">
        <f t="shared" si="259"/>
        <v>#N/A</v>
      </c>
      <c r="C8280" s="13" t="e">
        <f>INDEX('Master MGSIC list'!$1:$1048576,MATCH('Main Sheet'!$L8280,'Master MGSIC list'!$B:$B,0),MATCH('Main Sheet'!C$1,'Master MGSIC list'!$2:$2,0))</f>
        <v>#N/A</v>
      </c>
      <c r="D8280" s="13" t="e">
        <f>INDEX('Master MGSIC list'!$1:$1048576,MATCH('Main Sheet'!$L8280,'Master MGSIC list'!$B:$B,0),MATCH('Main Sheet'!D$1,'Master MGSIC list'!$2:$2,0))</f>
        <v>#N/A</v>
      </c>
      <c r="E8280" s="13" t="e">
        <f>INDEX('Master MGSIC list'!$1:$1048576,MATCH('Main Sheet'!$L8280,'Master MGSIC list'!$B:$B,0),MATCH('Main Sheet'!E$1,'Master MGSIC list'!$2:$2,0))</f>
        <v>#N/A</v>
      </c>
      <c r="F8280" s="13" t="e">
        <f>INDEX('Master MGSIC list'!$1:$1048576,MATCH('Main Sheet'!$L8280,'Master MGSIC list'!$B:$B,0),MATCH('Main Sheet'!F$1,'Master MGSIC list'!$2:$2,0))</f>
        <v>#N/A</v>
      </c>
      <c r="G8280" s="13" t="e">
        <f>INDEX('Master MGSIC list'!$1:$1048576,MATCH('Main Sheet'!$L8280,'Master MGSIC list'!$B:$B,0),MATCH('Main Sheet'!G$1,'Master MGSIC list'!$2:$2,0))</f>
        <v>#N/A</v>
      </c>
      <c r="H8280" s="13" t="s">
        <v>6007</v>
      </c>
      <c r="I8280" s="13" t="s">
        <v>1036</v>
      </c>
      <c r="J8280" s="13" t="s">
        <v>2764</v>
      </c>
      <c r="K8280" s="15"/>
      <c r="L8280" s="12" t="e">
        <v>#N/A</v>
      </c>
      <c r="M8280" s="12" t="e">
        <f>VLOOKUP(L8280,'Master MGSIC list'!B:C,2,FALSE)</f>
        <v>#N/A</v>
      </c>
      <c r="N8280" s="13" t="s">
        <v>2764</v>
      </c>
      <c r="O8280" s="13" t="s">
        <v>1037</v>
      </c>
      <c r="P8280" t="e">
        <v>#N/A</v>
      </c>
      <c r="R8280" t="s">
        <v>4</v>
      </c>
      <c r="S8280" t="s">
        <v>1036</v>
      </c>
      <c r="T8280" t="s">
        <v>2767</v>
      </c>
      <c r="U8280" t="b">
        <v>0</v>
      </c>
      <c r="V8280" t="s">
        <v>16688</v>
      </c>
      <c r="W8280" t="str">
        <f t="shared" si="260"/>
        <v>-</v>
      </c>
    </row>
    <row r="8281" spans="1:23" ht="15" customHeight="1">
      <c r="A8281" s="9" t="s">
        <v>2766</v>
      </c>
      <c r="B8281" s="9" t="e">
        <f t="shared" si="259"/>
        <v>#N/A</v>
      </c>
      <c r="C8281" s="9" t="e">
        <f>INDEX('Master MGSIC list'!$1:$1048576,MATCH('Main Sheet'!$L8281,'Master MGSIC list'!$B:$B,0),MATCH('Main Sheet'!C$1,'Master MGSIC list'!$2:$2,0))</f>
        <v>#N/A</v>
      </c>
      <c r="D8281" s="9" t="e">
        <f>INDEX('Master MGSIC list'!$1:$1048576,MATCH('Main Sheet'!$L8281,'Master MGSIC list'!$B:$B,0),MATCH('Main Sheet'!D$1,'Master MGSIC list'!$2:$2,0))</f>
        <v>#N/A</v>
      </c>
      <c r="E8281" s="9" t="e">
        <f>INDEX('Master MGSIC list'!$1:$1048576,MATCH('Main Sheet'!$L8281,'Master MGSIC list'!$B:$B,0),MATCH('Main Sheet'!E$1,'Master MGSIC list'!$2:$2,0))</f>
        <v>#N/A</v>
      </c>
      <c r="F8281" s="9" t="e">
        <f>INDEX('Master MGSIC list'!$1:$1048576,MATCH('Main Sheet'!$L8281,'Master MGSIC list'!$B:$B,0),MATCH('Main Sheet'!F$1,'Master MGSIC list'!$2:$2,0))</f>
        <v>#N/A</v>
      </c>
      <c r="G8281" s="9" t="e">
        <f>INDEX('Master MGSIC list'!$1:$1048576,MATCH('Main Sheet'!$L8281,'Master MGSIC list'!$B:$B,0),MATCH('Main Sheet'!G$1,'Master MGSIC list'!$2:$2,0))</f>
        <v>#N/A</v>
      </c>
      <c r="H8281" s="9" t="s">
        <v>6007</v>
      </c>
      <c r="I8281" s="9" t="s">
        <v>1036</v>
      </c>
      <c r="J8281" s="9" t="s">
        <v>2764</v>
      </c>
      <c r="K8281" s="16"/>
      <c r="L8281" s="12" t="e">
        <v>#N/A</v>
      </c>
      <c r="M8281" s="12" t="e">
        <f>VLOOKUP(L8281,'Master MGSIC list'!B:C,2,FALSE)</f>
        <v>#N/A</v>
      </c>
      <c r="N8281" s="9" t="s">
        <v>2764</v>
      </c>
      <c r="O8281" s="9" t="s">
        <v>1037</v>
      </c>
      <c r="P8281" t="e">
        <v>#N/A</v>
      </c>
      <c r="R8281" t="s">
        <v>4</v>
      </c>
      <c r="S8281" t="s">
        <v>1036</v>
      </c>
      <c r="T8281" t="s">
        <v>2767</v>
      </c>
      <c r="U8281" t="b">
        <v>0</v>
      </c>
      <c r="V8281" t="s">
        <v>16681</v>
      </c>
      <c r="W8281" t="str">
        <f t="shared" si="260"/>
        <v>-</v>
      </c>
    </row>
    <row r="8282" spans="1:23" ht="15" customHeight="1">
      <c r="A8282" s="17" t="s">
        <v>63</v>
      </c>
      <c r="B8282" s="9" t="e">
        <f t="shared" si="259"/>
        <v>#N/A</v>
      </c>
      <c r="C8282" s="17" t="e">
        <f>INDEX('Master MGSIC list'!$1:$1048576,MATCH('Main Sheet'!$L8282,'Master MGSIC list'!$B:$B,0),MATCH('Main Sheet'!C$1,'Master MGSIC list'!$2:$2,0))</f>
        <v>#N/A</v>
      </c>
      <c r="D8282" s="17" t="e">
        <f>INDEX('Master MGSIC list'!$1:$1048576,MATCH('Main Sheet'!$L8282,'Master MGSIC list'!$B:$B,0),MATCH('Main Sheet'!D$1,'Master MGSIC list'!$2:$2,0))</f>
        <v>#N/A</v>
      </c>
      <c r="E8282" s="17" t="e">
        <f>INDEX('Master MGSIC list'!$1:$1048576,MATCH('Main Sheet'!$L8282,'Master MGSIC list'!$B:$B,0),MATCH('Main Sheet'!E$1,'Master MGSIC list'!$2:$2,0))</f>
        <v>#N/A</v>
      </c>
      <c r="F8282" s="17" t="e">
        <f>INDEX('Master MGSIC list'!$1:$1048576,MATCH('Main Sheet'!$L8282,'Master MGSIC list'!$B:$B,0),MATCH('Main Sheet'!F$1,'Master MGSIC list'!$2:$2,0))</f>
        <v>#N/A</v>
      </c>
      <c r="G8282" s="17" t="e">
        <f>INDEX('Master MGSIC list'!$1:$1048576,MATCH('Main Sheet'!$L8282,'Master MGSIC list'!$B:$B,0),MATCH('Main Sheet'!G$1,'Master MGSIC list'!$2:$2,0))</f>
        <v>#N/A</v>
      </c>
      <c r="H8282" s="17" t="s">
        <v>6007</v>
      </c>
      <c r="I8282" s="17" t="s">
        <v>1036</v>
      </c>
      <c r="J8282" s="17" t="s">
        <v>2764</v>
      </c>
      <c r="K8282" s="18"/>
      <c r="L8282" s="12" t="e">
        <v>#N/A</v>
      </c>
      <c r="M8282" s="12" t="e">
        <f>VLOOKUP(L8282,'Master MGSIC list'!B:C,2,FALSE)</f>
        <v>#N/A</v>
      </c>
      <c r="N8282" s="17"/>
      <c r="O8282" s="17" t="s">
        <v>1037</v>
      </c>
      <c r="P8282" t="e">
        <v>#N/A</v>
      </c>
      <c r="R8282" t="s">
        <v>4</v>
      </c>
      <c r="S8282" t="s">
        <v>1036</v>
      </c>
      <c r="T8282" t="s">
        <v>2767</v>
      </c>
      <c r="U8282" t="b">
        <v>0</v>
      </c>
      <c r="V8282" t="s">
        <v>16682</v>
      </c>
      <c r="W8282" t="str">
        <f t="shared" si="260"/>
        <v>-</v>
      </c>
    </row>
    <row r="8283" spans="1:23" ht="15" customHeight="1">
      <c r="A8283" s="13" t="s">
        <v>34</v>
      </c>
      <c r="B8283" s="9" t="e">
        <f t="shared" si="259"/>
        <v>#N/A</v>
      </c>
      <c r="C8283" s="13" t="e">
        <f>INDEX('Master MGSIC list'!$1:$1048576,MATCH('Main Sheet'!$L8283,'Master MGSIC list'!$B:$B,0),MATCH('Main Sheet'!C$1,'Master MGSIC list'!$2:$2,0))</f>
        <v>#N/A</v>
      </c>
      <c r="D8283" s="13" t="e">
        <f>INDEX('Master MGSIC list'!$1:$1048576,MATCH('Main Sheet'!$L8283,'Master MGSIC list'!$B:$B,0),MATCH('Main Sheet'!D$1,'Master MGSIC list'!$2:$2,0))</f>
        <v>#N/A</v>
      </c>
      <c r="E8283" s="13" t="e">
        <f>INDEX('Master MGSIC list'!$1:$1048576,MATCH('Main Sheet'!$L8283,'Master MGSIC list'!$B:$B,0),MATCH('Main Sheet'!E$1,'Master MGSIC list'!$2:$2,0))</f>
        <v>#N/A</v>
      </c>
      <c r="F8283" s="13" t="e">
        <f>INDEX('Master MGSIC list'!$1:$1048576,MATCH('Main Sheet'!$L8283,'Master MGSIC list'!$B:$B,0),MATCH('Main Sheet'!F$1,'Master MGSIC list'!$2:$2,0))</f>
        <v>#N/A</v>
      </c>
      <c r="G8283" s="13" t="e">
        <f>INDEX('Master MGSIC list'!$1:$1048576,MATCH('Main Sheet'!$L8283,'Master MGSIC list'!$B:$B,0),MATCH('Main Sheet'!G$1,'Master MGSIC list'!$2:$2,0))</f>
        <v>#N/A</v>
      </c>
      <c r="H8283" s="13" t="s">
        <v>6007</v>
      </c>
      <c r="I8283" s="13" t="s">
        <v>1215</v>
      </c>
      <c r="J8283" s="13" t="s">
        <v>2764</v>
      </c>
      <c r="K8283" s="15"/>
      <c r="L8283" s="12" t="e">
        <v>#N/A</v>
      </c>
      <c r="M8283" s="12" t="e">
        <f>VLOOKUP(L8283,'Master MGSIC list'!B:C,2,FALSE)</f>
        <v>#N/A</v>
      </c>
      <c r="N8283" s="13" t="s">
        <v>2764</v>
      </c>
      <c r="O8283" s="13" t="s">
        <v>1216</v>
      </c>
      <c r="P8283" t="e">
        <v>#N/A</v>
      </c>
      <c r="R8283" t="s">
        <v>4</v>
      </c>
      <c r="S8283" t="s">
        <v>1215</v>
      </c>
      <c r="T8283" t="s">
        <v>2767</v>
      </c>
      <c r="U8283" t="b">
        <v>0</v>
      </c>
      <c r="V8283" t="s">
        <v>16688</v>
      </c>
      <c r="W8283" t="str">
        <f t="shared" si="260"/>
        <v>-</v>
      </c>
    </row>
    <row r="8284" spans="1:23" ht="15" customHeight="1">
      <c r="A8284" s="9" t="s">
        <v>2766</v>
      </c>
      <c r="B8284" s="9" t="e">
        <f t="shared" si="259"/>
        <v>#N/A</v>
      </c>
      <c r="C8284" s="9" t="e">
        <f>INDEX('Master MGSIC list'!$1:$1048576,MATCH('Main Sheet'!$L8284,'Master MGSIC list'!$B:$B,0),MATCH('Main Sheet'!C$1,'Master MGSIC list'!$2:$2,0))</f>
        <v>#N/A</v>
      </c>
      <c r="D8284" s="9" t="e">
        <f>INDEX('Master MGSIC list'!$1:$1048576,MATCH('Main Sheet'!$L8284,'Master MGSIC list'!$B:$B,0),MATCH('Main Sheet'!D$1,'Master MGSIC list'!$2:$2,0))</f>
        <v>#N/A</v>
      </c>
      <c r="E8284" s="9" t="e">
        <f>INDEX('Master MGSIC list'!$1:$1048576,MATCH('Main Sheet'!$L8284,'Master MGSIC list'!$B:$B,0),MATCH('Main Sheet'!E$1,'Master MGSIC list'!$2:$2,0))</f>
        <v>#N/A</v>
      </c>
      <c r="F8284" s="9" t="e">
        <f>INDEX('Master MGSIC list'!$1:$1048576,MATCH('Main Sheet'!$L8284,'Master MGSIC list'!$B:$B,0),MATCH('Main Sheet'!F$1,'Master MGSIC list'!$2:$2,0))</f>
        <v>#N/A</v>
      </c>
      <c r="G8284" s="9" t="e">
        <f>INDEX('Master MGSIC list'!$1:$1048576,MATCH('Main Sheet'!$L8284,'Master MGSIC list'!$B:$B,0),MATCH('Main Sheet'!G$1,'Master MGSIC list'!$2:$2,0))</f>
        <v>#N/A</v>
      </c>
      <c r="H8284" s="9" t="s">
        <v>6007</v>
      </c>
      <c r="I8284" s="9" t="s">
        <v>1215</v>
      </c>
      <c r="J8284" s="9" t="s">
        <v>2764</v>
      </c>
      <c r="K8284" s="16"/>
      <c r="L8284" s="12" t="e">
        <v>#N/A</v>
      </c>
      <c r="M8284" s="12" t="e">
        <f>VLOOKUP(L8284,'Master MGSIC list'!B:C,2,FALSE)</f>
        <v>#N/A</v>
      </c>
      <c r="N8284" s="9" t="s">
        <v>2764</v>
      </c>
      <c r="O8284" s="9" t="s">
        <v>1216</v>
      </c>
      <c r="P8284" t="e">
        <v>#N/A</v>
      </c>
      <c r="R8284" t="s">
        <v>4</v>
      </c>
      <c r="S8284" t="s">
        <v>1215</v>
      </c>
      <c r="T8284" t="s">
        <v>2767</v>
      </c>
      <c r="U8284" t="b">
        <v>0</v>
      </c>
      <c r="V8284" t="s">
        <v>16681</v>
      </c>
      <c r="W8284" t="str">
        <f t="shared" si="260"/>
        <v>-</v>
      </c>
    </row>
    <row r="8285" spans="1:23" ht="15" customHeight="1">
      <c r="A8285" s="17" t="s">
        <v>63</v>
      </c>
      <c r="B8285" s="9" t="e">
        <f t="shared" si="259"/>
        <v>#N/A</v>
      </c>
      <c r="C8285" s="17" t="e">
        <f>INDEX('Master MGSIC list'!$1:$1048576,MATCH('Main Sheet'!$L8285,'Master MGSIC list'!$B:$B,0),MATCH('Main Sheet'!C$1,'Master MGSIC list'!$2:$2,0))</f>
        <v>#N/A</v>
      </c>
      <c r="D8285" s="17" t="e">
        <f>INDEX('Master MGSIC list'!$1:$1048576,MATCH('Main Sheet'!$L8285,'Master MGSIC list'!$B:$B,0),MATCH('Main Sheet'!D$1,'Master MGSIC list'!$2:$2,0))</f>
        <v>#N/A</v>
      </c>
      <c r="E8285" s="17" t="e">
        <f>INDEX('Master MGSIC list'!$1:$1048576,MATCH('Main Sheet'!$L8285,'Master MGSIC list'!$B:$B,0),MATCH('Main Sheet'!E$1,'Master MGSIC list'!$2:$2,0))</f>
        <v>#N/A</v>
      </c>
      <c r="F8285" s="17" t="e">
        <f>INDEX('Master MGSIC list'!$1:$1048576,MATCH('Main Sheet'!$L8285,'Master MGSIC list'!$B:$B,0),MATCH('Main Sheet'!F$1,'Master MGSIC list'!$2:$2,0))</f>
        <v>#N/A</v>
      </c>
      <c r="G8285" s="17" t="e">
        <f>INDEX('Master MGSIC list'!$1:$1048576,MATCH('Main Sheet'!$L8285,'Master MGSIC list'!$B:$B,0),MATCH('Main Sheet'!G$1,'Master MGSIC list'!$2:$2,0))</f>
        <v>#N/A</v>
      </c>
      <c r="H8285" s="17" t="s">
        <v>6007</v>
      </c>
      <c r="I8285" s="17" t="s">
        <v>1215</v>
      </c>
      <c r="J8285" s="17" t="s">
        <v>2764</v>
      </c>
      <c r="K8285" s="18"/>
      <c r="L8285" s="12" t="e">
        <v>#N/A</v>
      </c>
      <c r="M8285" s="12" t="e">
        <f>VLOOKUP(L8285,'Master MGSIC list'!B:C,2,FALSE)</f>
        <v>#N/A</v>
      </c>
      <c r="N8285" s="17"/>
      <c r="O8285" s="17" t="s">
        <v>1216</v>
      </c>
      <c r="P8285" t="e">
        <v>#N/A</v>
      </c>
      <c r="R8285" t="s">
        <v>4</v>
      </c>
      <c r="S8285" t="s">
        <v>1215</v>
      </c>
      <c r="T8285" t="s">
        <v>2767</v>
      </c>
      <c r="U8285" t="b">
        <v>0</v>
      </c>
      <c r="V8285" t="s">
        <v>16682</v>
      </c>
      <c r="W8285" t="str">
        <f t="shared" si="260"/>
        <v>-</v>
      </c>
    </row>
    <row r="8286" spans="1:23" ht="15" customHeight="1">
      <c r="A8286" s="13" t="s">
        <v>34</v>
      </c>
      <c r="B8286" s="9" t="e">
        <f t="shared" si="259"/>
        <v>#N/A</v>
      </c>
      <c r="C8286" s="13" t="e">
        <f>INDEX('Master MGSIC list'!$1:$1048576,MATCH('Main Sheet'!$L8286,'Master MGSIC list'!$B:$B,0),MATCH('Main Sheet'!C$1,'Master MGSIC list'!$2:$2,0))</f>
        <v>#N/A</v>
      </c>
      <c r="D8286" s="13" t="e">
        <f>INDEX('Master MGSIC list'!$1:$1048576,MATCH('Main Sheet'!$L8286,'Master MGSIC list'!$B:$B,0),MATCH('Main Sheet'!D$1,'Master MGSIC list'!$2:$2,0))</f>
        <v>#N/A</v>
      </c>
      <c r="E8286" s="13" t="e">
        <f>INDEX('Master MGSIC list'!$1:$1048576,MATCH('Main Sheet'!$L8286,'Master MGSIC list'!$B:$B,0),MATCH('Main Sheet'!E$1,'Master MGSIC list'!$2:$2,0))</f>
        <v>#N/A</v>
      </c>
      <c r="F8286" s="13" t="e">
        <f>INDEX('Master MGSIC list'!$1:$1048576,MATCH('Main Sheet'!$L8286,'Master MGSIC list'!$B:$B,0),MATCH('Main Sheet'!F$1,'Master MGSIC list'!$2:$2,0))</f>
        <v>#N/A</v>
      </c>
      <c r="G8286" s="13" t="e">
        <f>INDEX('Master MGSIC list'!$1:$1048576,MATCH('Main Sheet'!$L8286,'Master MGSIC list'!$B:$B,0),MATCH('Main Sheet'!G$1,'Master MGSIC list'!$2:$2,0))</f>
        <v>#N/A</v>
      </c>
      <c r="H8286" s="13" t="s">
        <v>6007</v>
      </c>
      <c r="I8286" s="13" t="s">
        <v>1238</v>
      </c>
      <c r="J8286" s="13" t="s">
        <v>2764</v>
      </c>
      <c r="K8286" s="15"/>
      <c r="L8286" s="12" t="e">
        <v>#N/A</v>
      </c>
      <c r="M8286" s="12" t="e">
        <f>VLOOKUP(L8286,'Master MGSIC list'!B:C,2,FALSE)</f>
        <v>#N/A</v>
      </c>
      <c r="N8286" s="13" t="s">
        <v>2764</v>
      </c>
      <c r="O8286" s="13" t="s">
        <v>1239</v>
      </c>
      <c r="P8286" t="e">
        <v>#N/A</v>
      </c>
      <c r="R8286" t="s">
        <v>4</v>
      </c>
      <c r="S8286" t="s">
        <v>1238</v>
      </c>
      <c r="T8286" t="s">
        <v>2767</v>
      </c>
      <c r="U8286" t="b">
        <v>0</v>
      </c>
      <c r="V8286" t="s">
        <v>16688</v>
      </c>
      <c r="W8286" t="str">
        <f t="shared" si="260"/>
        <v>-</v>
      </c>
    </row>
    <row r="8287" spans="1:23" ht="15" customHeight="1">
      <c r="A8287" s="9" t="s">
        <v>2766</v>
      </c>
      <c r="B8287" s="9" t="e">
        <f t="shared" si="259"/>
        <v>#N/A</v>
      </c>
      <c r="C8287" s="9" t="e">
        <f>INDEX('Master MGSIC list'!$1:$1048576,MATCH('Main Sheet'!$L8287,'Master MGSIC list'!$B:$B,0),MATCH('Main Sheet'!C$1,'Master MGSIC list'!$2:$2,0))</f>
        <v>#N/A</v>
      </c>
      <c r="D8287" s="9" t="e">
        <f>INDEX('Master MGSIC list'!$1:$1048576,MATCH('Main Sheet'!$L8287,'Master MGSIC list'!$B:$B,0),MATCH('Main Sheet'!D$1,'Master MGSIC list'!$2:$2,0))</f>
        <v>#N/A</v>
      </c>
      <c r="E8287" s="9" t="e">
        <f>INDEX('Master MGSIC list'!$1:$1048576,MATCH('Main Sheet'!$L8287,'Master MGSIC list'!$B:$B,0),MATCH('Main Sheet'!E$1,'Master MGSIC list'!$2:$2,0))</f>
        <v>#N/A</v>
      </c>
      <c r="F8287" s="9" t="e">
        <f>INDEX('Master MGSIC list'!$1:$1048576,MATCH('Main Sheet'!$L8287,'Master MGSIC list'!$B:$B,0),MATCH('Main Sheet'!F$1,'Master MGSIC list'!$2:$2,0))</f>
        <v>#N/A</v>
      </c>
      <c r="G8287" s="9" t="e">
        <f>INDEX('Master MGSIC list'!$1:$1048576,MATCH('Main Sheet'!$L8287,'Master MGSIC list'!$B:$B,0),MATCH('Main Sheet'!G$1,'Master MGSIC list'!$2:$2,0))</f>
        <v>#N/A</v>
      </c>
      <c r="H8287" s="9" t="s">
        <v>6007</v>
      </c>
      <c r="I8287" s="9" t="s">
        <v>1238</v>
      </c>
      <c r="J8287" s="9" t="s">
        <v>2764</v>
      </c>
      <c r="K8287" s="16"/>
      <c r="L8287" s="12" t="e">
        <v>#N/A</v>
      </c>
      <c r="M8287" s="12" t="e">
        <f>VLOOKUP(L8287,'Master MGSIC list'!B:C,2,FALSE)</f>
        <v>#N/A</v>
      </c>
      <c r="N8287" s="9" t="s">
        <v>2764</v>
      </c>
      <c r="O8287" s="9" t="s">
        <v>1239</v>
      </c>
      <c r="P8287" t="e">
        <v>#N/A</v>
      </c>
      <c r="R8287" t="s">
        <v>4</v>
      </c>
      <c r="S8287" t="s">
        <v>1238</v>
      </c>
      <c r="T8287" t="s">
        <v>2767</v>
      </c>
      <c r="U8287" t="b">
        <v>0</v>
      </c>
      <c r="V8287" t="s">
        <v>16681</v>
      </c>
      <c r="W8287" t="str">
        <f t="shared" si="260"/>
        <v>-</v>
      </c>
    </row>
    <row r="8288" spans="1:23" ht="15" customHeight="1">
      <c r="A8288" s="17" t="s">
        <v>63</v>
      </c>
      <c r="B8288" s="9" t="e">
        <f t="shared" si="259"/>
        <v>#N/A</v>
      </c>
      <c r="C8288" s="17" t="e">
        <f>INDEX('Master MGSIC list'!$1:$1048576,MATCH('Main Sheet'!$L8288,'Master MGSIC list'!$B:$B,0),MATCH('Main Sheet'!C$1,'Master MGSIC list'!$2:$2,0))</f>
        <v>#N/A</v>
      </c>
      <c r="D8288" s="17" t="e">
        <f>INDEX('Master MGSIC list'!$1:$1048576,MATCH('Main Sheet'!$L8288,'Master MGSIC list'!$B:$B,0),MATCH('Main Sheet'!D$1,'Master MGSIC list'!$2:$2,0))</f>
        <v>#N/A</v>
      </c>
      <c r="E8288" s="17" t="e">
        <f>INDEX('Master MGSIC list'!$1:$1048576,MATCH('Main Sheet'!$L8288,'Master MGSIC list'!$B:$B,0),MATCH('Main Sheet'!E$1,'Master MGSIC list'!$2:$2,0))</f>
        <v>#N/A</v>
      </c>
      <c r="F8288" s="17" t="e">
        <f>INDEX('Master MGSIC list'!$1:$1048576,MATCH('Main Sheet'!$L8288,'Master MGSIC list'!$B:$B,0),MATCH('Main Sheet'!F$1,'Master MGSIC list'!$2:$2,0))</f>
        <v>#N/A</v>
      </c>
      <c r="G8288" s="17" t="e">
        <f>INDEX('Master MGSIC list'!$1:$1048576,MATCH('Main Sheet'!$L8288,'Master MGSIC list'!$B:$B,0),MATCH('Main Sheet'!G$1,'Master MGSIC list'!$2:$2,0))</f>
        <v>#N/A</v>
      </c>
      <c r="H8288" s="17" t="s">
        <v>6007</v>
      </c>
      <c r="I8288" s="17" t="s">
        <v>1238</v>
      </c>
      <c r="J8288" s="17" t="s">
        <v>2764</v>
      </c>
      <c r="K8288" s="18"/>
      <c r="L8288" s="12" t="e">
        <v>#N/A</v>
      </c>
      <c r="M8288" s="12" t="e">
        <f>VLOOKUP(L8288,'Master MGSIC list'!B:C,2,FALSE)</f>
        <v>#N/A</v>
      </c>
      <c r="N8288" s="17"/>
      <c r="O8288" s="17" t="s">
        <v>1239</v>
      </c>
      <c r="P8288" t="e">
        <v>#N/A</v>
      </c>
      <c r="R8288" t="s">
        <v>4</v>
      </c>
      <c r="S8288" t="s">
        <v>1238</v>
      </c>
      <c r="T8288" t="s">
        <v>2767</v>
      </c>
      <c r="U8288" t="b">
        <v>0</v>
      </c>
      <c r="V8288" t="s">
        <v>16682</v>
      </c>
      <c r="W8288" t="str">
        <f t="shared" si="260"/>
        <v>-</v>
      </c>
    </row>
    <row r="8289" spans="1:23" ht="15" customHeight="1">
      <c r="A8289" s="13" t="s">
        <v>34</v>
      </c>
      <c r="B8289" s="9" t="e">
        <f t="shared" si="259"/>
        <v>#N/A</v>
      </c>
      <c r="C8289" s="13" t="e">
        <f>INDEX('Master MGSIC list'!$1:$1048576,MATCH('Main Sheet'!$L8289,'Master MGSIC list'!$B:$B,0),MATCH('Main Sheet'!C$1,'Master MGSIC list'!$2:$2,0))</f>
        <v>#N/A</v>
      </c>
      <c r="D8289" s="13" t="e">
        <f>INDEX('Master MGSIC list'!$1:$1048576,MATCH('Main Sheet'!$L8289,'Master MGSIC list'!$B:$B,0),MATCH('Main Sheet'!D$1,'Master MGSIC list'!$2:$2,0))</f>
        <v>#N/A</v>
      </c>
      <c r="E8289" s="13" t="e">
        <f>INDEX('Master MGSIC list'!$1:$1048576,MATCH('Main Sheet'!$L8289,'Master MGSIC list'!$B:$B,0),MATCH('Main Sheet'!E$1,'Master MGSIC list'!$2:$2,0))</f>
        <v>#N/A</v>
      </c>
      <c r="F8289" s="13" t="e">
        <f>INDEX('Master MGSIC list'!$1:$1048576,MATCH('Main Sheet'!$L8289,'Master MGSIC list'!$B:$B,0),MATCH('Main Sheet'!F$1,'Master MGSIC list'!$2:$2,0))</f>
        <v>#N/A</v>
      </c>
      <c r="G8289" s="13" t="e">
        <f>INDEX('Master MGSIC list'!$1:$1048576,MATCH('Main Sheet'!$L8289,'Master MGSIC list'!$B:$B,0),MATCH('Main Sheet'!G$1,'Master MGSIC list'!$2:$2,0))</f>
        <v>#N/A</v>
      </c>
      <c r="H8289" s="13" t="s">
        <v>6007</v>
      </c>
      <c r="I8289" s="13" t="s">
        <v>1311</v>
      </c>
      <c r="J8289" s="13" t="s">
        <v>2764</v>
      </c>
      <c r="K8289" s="15"/>
      <c r="L8289" s="12" t="e">
        <v>#N/A</v>
      </c>
      <c r="M8289" s="12" t="e">
        <f>VLOOKUP(L8289,'Master MGSIC list'!B:C,2,FALSE)</f>
        <v>#N/A</v>
      </c>
      <c r="N8289" s="13" t="s">
        <v>2764</v>
      </c>
      <c r="O8289" s="13" t="s">
        <v>1312</v>
      </c>
      <c r="P8289" t="e">
        <v>#N/A</v>
      </c>
      <c r="R8289" t="s">
        <v>4</v>
      </c>
      <c r="S8289" t="s">
        <v>1311</v>
      </c>
      <c r="T8289" t="s">
        <v>2767</v>
      </c>
      <c r="U8289" t="b">
        <v>0</v>
      </c>
      <c r="V8289" t="s">
        <v>16688</v>
      </c>
      <c r="W8289" t="str">
        <f t="shared" si="260"/>
        <v>-</v>
      </c>
    </row>
    <row r="8290" spans="1:23" ht="15" customHeight="1">
      <c r="A8290" s="9" t="s">
        <v>2766</v>
      </c>
      <c r="B8290" s="9" t="e">
        <f t="shared" si="259"/>
        <v>#N/A</v>
      </c>
      <c r="C8290" s="9" t="e">
        <f>INDEX('Master MGSIC list'!$1:$1048576,MATCH('Main Sheet'!$L8290,'Master MGSIC list'!$B:$B,0),MATCH('Main Sheet'!C$1,'Master MGSIC list'!$2:$2,0))</f>
        <v>#N/A</v>
      </c>
      <c r="D8290" s="9" t="e">
        <f>INDEX('Master MGSIC list'!$1:$1048576,MATCH('Main Sheet'!$L8290,'Master MGSIC list'!$B:$B,0),MATCH('Main Sheet'!D$1,'Master MGSIC list'!$2:$2,0))</f>
        <v>#N/A</v>
      </c>
      <c r="E8290" s="9" t="e">
        <f>INDEX('Master MGSIC list'!$1:$1048576,MATCH('Main Sheet'!$L8290,'Master MGSIC list'!$B:$B,0),MATCH('Main Sheet'!E$1,'Master MGSIC list'!$2:$2,0))</f>
        <v>#N/A</v>
      </c>
      <c r="F8290" s="9" t="e">
        <f>INDEX('Master MGSIC list'!$1:$1048576,MATCH('Main Sheet'!$L8290,'Master MGSIC list'!$B:$B,0),MATCH('Main Sheet'!F$1,'Master MGSIC list'!$2:$2,0))</f>
        <v>#N/A</v>
      </c>
      <c r="G8290" s="9" t="e">
        <f>INDEX('Master MGSIC list'!$1:$1048576,MATCH('Main Sheet'!$L8290,'Master MGSIC list'!$B:$B,0),MATCH('Main Sheet'!G$1,'Master MGSIC list'!$2:$2,0))</f>
        <v>#N/A</v>
      </c>
      <c r="H8290" s="9" t="s">
        <v>6007</v>
      </c>
      <c r="I8290" s="9" t="s">
        <v>1311</v>
      </c>
      <c r="J8290" s="9" t="s">
        <v>2764</v>
      </c>
      <c r="K8290" s="16"/>
      <c r="L8290" s="12" t="e">
        <v>#N/A</v>
      </c>
      <c r="M8290" s="12" t="e">
        <f>VLOOKUP(L8290,'Master MGSIC list'!B:C,2,FALSE)</f>
        <v>#N/A</v>
      </c>
      <c r="N8290" s="9" t="s">
        <v>2764</v>
      </c>
      <c r="O8290" s="9" t="s">
        <v>1312</v>
      </c>
      <c r="P8290" t="e">
        <v>#N/A</v>
      </c>
      <c r="R8290" t="s">
        <v>4</v>
      </c>
      <c r="S8290" t="s">
        <v>1311</v>
      </c>
      <c r="T8290" t="s">
        <v>2767</v>
      </c>
      <c r="U8290" t="b">
        <v>0</v>
      </c>
      <c r="V8290" t="s">
        <v>16681</v>
      </c>
      <c r="W8290" t="str">
        <f t="shared" si="260"/>
        <v>-</v>
      </c>
    </row>
    <row r="8291" spans="1:23" ht="15" customHeight="1">
      <c r="A8291" s="13" t="s">
        <v>34</v>
      </c>
      <c r="B8291" s="9" t="e">
        <f t="shared" si="259"/>
        <v>#N/A</v>
      </c>
      <c r="C8291" s="13" t="e">
        <f>INDEX('Master MGSIC list'!$1:$1048576,MATCH('Main Sheet'!$L8291,'Master MGSIC list'!$B:$B,0),MATCH('Main Sheet'!C$1,'Master MGSIC list'!$2:$2,0))</f>
        <v>#N/A</v>
      </c>
      <c r="D8291" s="13" t="e">
        <f>INDEX('Master MGSIC list'!$1:$1048576,MATCH('Main Sheet'!$L8291,'Master MGSIC list'!$B:$B,0),MATCH('Main Sheet'!D$1,'Master MGSIC list'!$2:$2,0))</f>
        <v>#N/A</v>
      </c>
      <c r="E8291" s="13" t="e">
        <f>INDEX('Master MGSIC list'!$1:$1048576,MATCH('Main Sheet'!$L8291,'Master MGSIC list'!$B:$B,0),MATCH('Main Sheet'!E$1,'Master MGSIC list'!$2:$2,0))</f>
        <v>#N/A</v>
      </c>
      <c r="F8291" s="13" t="e">
        <f>INDEX('Master MGSIC list'!$1:$1048576,MATCH('Main Sheet'!$L8291,'Master MGSIC list'!$B:$B,0),MATCH('Main Sheet'!F$1,'Master MGSIC list'!$2:$2,0))</f>
        <v>#N/A</v>
      </c>
      <c r="G8291" s="13" t="e">
        <f>INDEX('Master MGSIC list'!$1:$1048576,MATCH('Main Sheet'!$L8291,'Master MGSIC list'!$B:$B,0),MATCH('Main Sheet'!G$1,'Master MGSIC list'!$2:$2,0))</f>
        <v>#N/A</v>
      </c>
      <c r="H8291" s="13" t="s">
        <v>6007</v>
      </c>
      <c r="I8291" s="13" t="s">
        <v>6986</v>
      </c>
      <c r="J8291" s="13" t="s">
        <v>2764</v>
      </c>
      <c r="K8291" s="15"/>
      <c r="L8291" s="12" t="e">
        <v>#N/A</v>
      </c>
      <c r="M8291" s="12" t="e">
        <f>VLOOKUP(L8291,'Master MGSIC list'!B:C,2,FALSE)</f>
        <v>#N/A</v>
      </c>
      <c r="N8291" s="13" t="s">
        <v>2764</v>
      </c>
      <c r="O8291" s="13" t="s">
        <v>1330</v>
      </c>
      <c r="P8291" t="e">
        <v>#N/A</v>
      </c>
      <c r="R8291" t="s">
        <v>4</v>
      </c>
      <c r="S8291" t="s">
        <v>6986</v>
      </c>
      <c r="T8291" t="s">
        <v>2767</v>
      </c>
      <c r="U8291" t="b">
        <v>0</v>
      </c>
      <c r="V8291" t="s">
        <v>16688</v>
      </c>
      <c r="W8291" t="str">
        <f t="shared" si="260"/>
        <v>-</v>
      </c>
    </row>
    <row r="8292" spans="1:23" ht="15" customHeight="1">
      <c r="A8292" s="9" t="s">
        <v>2766</v>
      </c>
      <c r="B8292" s="9" t="e">
        <f t="shared" si="259"/>
        <v>#N/A</v>
      </c>
      <c r="C8292" s="9" t="e">
        <f>INDEX('Master MGSIC list'!$1:$1048576,MATCH('Main Sheet'!$L8292,'Master MGSIC list'!$B:$B,0),MATCH('Main Sheet'!C$1,'Master MGSIC list'!$2:$2,0))</f>
        <v>#N/A</v>
      </c>
      <c r="D8292" s="9" t="e">
        <f>INDEX('Master MGSIC list'!$1:$1048576,MATCH('Main Sheet'!$L8292,'Master MGSIC list'!$B:$B,0),MATCH('Main Sheet'!D$1,'Master MGSIC list'!$2:$2,0))</f>
        <v>#N/A</v>
      </c>
      <c r="E8292" s="9" t="e">
        <f>INDEX('Master MGSIC list'!$1:$1048576,MATCH('Main Sheet'!$L8292,'Master MGSIC list'!$B:$B,0),MATCH('Main Sheet'!E$1,'Master MGSIC list'!$2:$2,0))</f>
        <v>#N/A</v>
      </c>
      <c r="F8292" s="9" t="e">
        <f>INDEX('Master MGSIC list'!$1:$1048576,MATCH('Main Sheet'!$L8292,'Master MGSIC list'!$B:$B,0),MATCH('Main Sheet'!F$1,'Master MGSIC list'!$2:$2,0))</f>
        <v>#N/A</v>
      </c>
      <c r="G8292" s="9" t="e">
        <f>INDEX('Master MGSIC list'!$1:$1048576,MATCH('Main Sheet'!$L8292,'Master MGSIC list'!$B:$B,0),MATCH('Main Sheet'!G$1,'Master MGSIC list'!$2:$2,0))</f>
        <v>#N/A</v>
      </c>
      <c r="H8292" s="9" t="s">
        <v>6007</v>
      </c>
      <c r="I8292" s="9" t="s">
        <v>6986</v>
      </c>
      <c r="J8292" s="9" t="s">
        <v>2764</v>
      </c>
      <c r="K8292" s="16"/>
      <c r="L8292" s="12" t="e">
        <v>#N/A</v>
      </c>
      <c r="M8292" s="12" t="e">
        <f>VLOOKUP(L8292,'Master MGSIC list'!B:C,2,FALSE)</f>
        <v>#N/A</v>
      </c>
      <c r="N8292" s="9" t="s">
        <v>2764</v>
      </c>
      <c r="O8292" s="9" t="s">
        <v>1330</v>
      </c>
      <c r="P8292" t="e">
        <v>#N/A</v>
      </c>
      <c r="R8292" t="s">
        <v>4</v>
      </c>
      <c r="S8292" t="s">
        <v>6986</v>
      </c>
      <c r="T8292" t="s">
        <v>2767</v>
      </c>
      <c r="U8292" t="b">
        <v>0</v>
      </c>
      <c r="V8292" t="s">
        <v>16681</v>
      </c>
      <c r="W8292" t="str">
        <f t="shared" si="260"/>
        <v>-</v>
      </c>
    </row>
    <row r="8293" spans="1:23" ht="15" customHeight="1">
      <c r="A8293" s="17" t="s">
        <v>63</v>
      </c>
      <c r="B8293" s="9" t="e">
        <f t="shared" si="259"/>
        <v>#N/A</v>
      </c>
      <c r="C8293" s="17" t="e">
        <f>INDEX('Master MGSIC list'!$1:$1048576,MATCH('Main Sheet'!$L8293,'Master MGSIC list'!$B:$B,0),MATCH('Main Sheet'!C$1,'Master MGSIC list'!$2:$2,0))</f>
        <v>#N/A</v>
      </c>
      <c r="D8293" s="17" t="e">
        <f>INDEX('Master MGSIC list'!$1:$1048576,MATCH('Main Sheet'!$L8293,'Master MGSIC list'!$B:$B,0),MATCH('Main Sheet'!D$1,'Master MGSIC list'!$2:$2,0))</f>
        <v>#N/A</v>
      </c>
      <c r="E8293" s="17" t="e">
        <f>INDEX('Master MGSIC list'!$1:$1048576,MATCH('Main Sheet'!$L8293,'Master MGSIC list'!$B:$B,0),MATCH('Main Sheet'!E$1,'Master MGSIC list'!$2:$2,0))</f>
        <v>#N/A</v>
      </c>
      <c r="F8293" s="17" t="e">
        <f>INDEX('Master MGSIC list'!$1:$1048576,MATCH('Main Sheet'!$L8293,'Master MGSIC list'!$B:$B,0),MATCH('Main Sheet'!F$1,'Master MGSIC list'!$2:$2,0))</f>
        <v>#N/A</v>
      </c>
      <c r="G8293" s="17" t="e">
        <f>INDEX('Master MGSIC list'!$1:$1048576,MATCH('Main Sheet'!$L8293,'Master MGSIC list'!$B:$B,0),MATCH('Main Sheet'!G$1,'Master MGSIC list'!$2:$2,0))</f>
        <v>#N/A</v>
      </c>
      <c r="H8293" s="17" t="s">
        <v>6007</v>
      </c>
      <c r="I8293" s="17" t="s">
        <v>6986</v>
      </c>
      <c r="J8293" s="17" t="s">
        <v>2764</v>
      </c>
      <c r="K8293" s="18"/>
      <c r="L8293" s="12" t="e">
        <v>#N/A</v>
      </c>
      <c r="M8293" s="12" t="e">
        <f>VLOOKUP(L8293,'Master MGSIC list'!B:C,2,FALSE)</f>
        <v>#N/A</v>
      </c>
      <c r="N8293" s="17"/>
      <c r="O8293" s="17" t="s">
        <v>1330</v>
      </c>
      <c r="P8293" t="e">
        <v>#N/A</v>
      </c>
      <c r="R8293" t="s">
        <v>4</v>
      </c>
      <c r="S8293" t="s">
        <v>6986</v>
      </c>
      <c r="T8293" t="s">
        <v>2767</v>
      </c>
      <c r="U8293" t="b">
        <v>0</v>
      </c>
      <c r="V8293" t="s">
        <v>16682</v>
      </c>
      <c r="W8293" t="str">
        <f t="shared" si="260"/>
        <v>-</v>
      </c>
    </row>
    <row r="8294" spans="1:23" ht="15" customHeight="1">
      <c r="A8294" s="21" t="s">
        <v>21</v>
      </c>
      <c r="B8294" s="9" t="e">
        <f t="shared" si="259"/>
        <v>#N/A</v>
      </c>
      <c r="C8294" s="21" t="e">
        <f>INDEX('Master MGSIC list'!$1:$1048576,MATCH('Main Sheet'!$L8294,'Master MGSIC list'!$B:$B,0),MATCH('Main Sheet'!C$1,'Master MGSIC list'!$2:$2,0))</f>
        <v>#N/A</v>
      </c>
      <c r="D8294" s="21" t="e">
        <f>INDEX('Master MGSIC list'!$1:$1048576,MATCH('Main Sheet'!$L8294,'Master MGSIC list'!$B:$B,0),MATCH('Main Sheet'!D$1,'Master MGSIC list'!$2:$2,0))</f>
        <v>#N/A</v>
      </c>
      <c r="E8294" s="21" t="e">
        <f>INDEX('Master MGSIC list'!$1:$1048576,MATCH('Main Sheet'!$L8294,'Master MGSIC list'!$B:$B,0),MATCH('Main Sheet'!E$1,'Master MGSIC list'!$2:$2,0))</f>
        <v>#N/A</v>
      </c>
      <c r="F8294" s="21" t="e">
        <f>INDEX('Master MGSIC list'!$1:$1048576,MATCH('Main Sheet'!$L8294,'Master MGSIC list'!$B:$B,0),MATCH('Main Sheet'!F$1,'Master MGSIC list'!$2:$2,0))</f>
        <v>#N/A</v>
      </c>
      <c r="G8294" s="21" t="e">
        <f>INDEX('Master MGSIC list'!$1:$1048576,MATCH('Main Sheet'!$L8294,'Master MGSIC list'!$B:$B,0),MATCH('Main Sheet'!G$1,'Master MGSIC list'!$2:$2,0))</f>
        <v>#N/A</v>
      </c>
      <c r="H8294" s="21" t="s">
        <v>6007</v>
      </c>
      <c r="I8294" s="21" t="s">
        <v>6986</v>
      </c>
      <c r="J8294" s="21" t="s">
        <v>2764</v>
      </c>
      <c r="K8294" s="22"/>
      <c r="L8294" s="12" t="e">
        <v>#N/A</v>
      </c>
      <c r="M8294" s="12" t="e">
        <f>VLOOKUP(L8294,'Master MGSIC list'!B:C,2,FALSE)</f>
        <v>#N/A</v>
      </c>
      <c r="N8294" s="21" t="s">
        <v>2764</v>
      </c>
      <c r="O8294" s="21" t="s">
        <v>1330</v>
      </c>
      <c r="P8294" t="e">
        <v>#N/A</v>
      </c>
      <c r="R8294" t="s">
        <v>4</v>
      </c>
      <c r="S8294" t="s">
        <v>6986</v>
      </c>
      <c r="T8294" t="s">
        <v>2767</v>
      </c>
      <c r="U8294" t="b">
        <v>0</v>
      </c>
      <c r="V8294" t="s">
        <v>16685</v>
      </c>
      <c r="W8294" t="str">
        <f t="shared" si="260"/>
        <v>-</v>
      </c>
    </row>
    <row r="8295" spans="1:23" ht="15" customHeight="1">
      <c r="A8295" s="13" t="s">
        <v>34</v>
      </c>
      <c r="B8295" s="9" t="e">
        <f t="shared" si="259"/>
        <v>#N/A</v>
      </c>
      <c r="C8295" s="13" t="e">
        <f>INDEX('Master MGSIC list'!$1:$1048576,MATCH('Main Sheet'!$L8295,'Master MGSIC list'!$B:$B,0),MATCH('Main Sheet'!C$1,'Master MGSIC list'!$2:$2,0))</f>
        <v>#N/A</v>
      </c>
      <c r="D8295" s="13" t="e">
        <f>INDEX('Master MGSIC list'!$1:$1048576,MATCH('Main Sheet'!$L8295,'Master MGSIC list'!$B:$B,0),MATCH('Main Sheet'!D$1,'Master MGSIC list'!$2:$2,0))</f>
        <v>#N/A</v>
      </c>
      <c r="E8295" s="13" t="e">
        <f>INDEX('Master MGSIC list'!$1:$1048576,MATCH('Main Sheet'!$L8295,'Master MGSIC list'!$B:$B,0),MATCH('Main Sheet'!E$1,'Master MGSIC list'!$2:$2,0))</f>
        <v>#N/A</v>
      </c>
      <c r="F8295" s="13" t="e">
        <f>INDEX('Master MGSIC list'!$1:$1048576,MATCH('Main Sheet'!$L8295,'Master MGSIC list'!$B:$B,0),MATCH('Main Sheet'!F$1,'Master MGSIC list'!$2:$2,0))</f>
        <v>#N/A</v>
      </c>
      <c r="G8295" s="13" t="e">
        <f>INDEX('Master MGSIC list'!$1:$1048576,MATCH('Main Sheet'!$L8295,'Master MGSIC list'!$B:$B,0),MATCH('Main Sheet'!G$1,'Master MGSIC list'!$2:$2,0))</f>
        <v>#N/A</v>
      </c>
      <c r="H8295" s="13" t="s">
        <v>6007</v>
      </c>
      <c r="I8295" s="13" t="s">
        <v>1336</v>
      </c>
      <c r="J8295" s="13" t="s">
        <v>2764</v>
      </c>
      <c r="K8295" s="15"/>
      <c r="L8295" s="12" t="e">
        <v>#N/A</v>
      </c>
      <c r="M8295" s="12" t="e">
        <f>VLOOKUP(L8295,'Master MGSIC list'!B:C,2,FALSE)</f>
        <v>#N/A</v>
      </c>
      <c r="N8295" s="13" t="s">
        <v>2764</v>
      </c>
      <c r="O8295" s="13" t="s">
        <v>1337</v>
      </c>
      <c r="P8295" t="e">
        <v>#N/A</v>
      </c>
      <c r="R8295" t="s">
        <v>4</v>
      </c>
      <c r="S8295" t="s">
        <v>15639</v>
      </c>
      <c r="T8295" t="s">
        <v>2767</v>
      </c>
      <c r="U8295" t="b">
        <v>0</v>
      </c>
      <c r="V8295" t="s">
        <v>16688</v>
      </c>
      <c r="W8295" t="str">
        <f t="shared" si="260"/>
        <v>-</v>
      </c>
    </row>
    <row r="8296" spans="1:23" ht="15" customHeight="1">
      <c r="A8296" s="9" t="s">
        <v>2766</v>
      </c>
      <c r="B8296" s="9" t="e">
        <f t="shared" si="259"/>
        <v>#N/A</v>
      </c>
      <c r="C8296" s="9" t="e">
        <f>INDEX('Master MGSIC list'!$1:$1048576,MATCH('Main Sheet'!$L8296,'Master MGSIC list'!$B:$B,0),MATCH('Main Sheet'!C$1,'Master MGSIC list'!$2:$2,0))</f>
        <v>#N/A</v>
      </c>
      <c r="D8296" s="9" t="e">
        <f>INDEX('Master MGSIC list'!$1:$1048576,MATCH('Main Sheet'!$L8296,'Master MGSIC list'!$B:$B,0),MATCH('Main Sheet'!D$1,'Master MGSIC list'!$2:$2,0))</f>
        <v>#N/A</v>
      </c>
      <c r="E8296" s="9" t="e">
        <f>INDEX('Master MGSIC list'!$1:$1048576,MATCH('Main Sheet'!$L8296,'Master MGSIC list'!$B:$B,0),MATCH('Main Sheet'!E$1,'Master MGSIC list'!$2:$2,0))</f>
        <v>#N/A</v>
      </c>
      <c r="F8296" s="9" t="e">
        <f>INDEX('Master MGSIC list'!$1:$1048576,MATCH('Main Sheet'!$L8296,'Master MGSIC list'!$B:$B,0),MATCH('Main Sheet'!F$1,'Master MGSIC list'!$2:$2,0))</f>
        <v>#N/A</v>
      </c>
      <c r="G8296" s="9" t="e">
        <f>INDEX('Master MGSIC list'!$1:$1048576,MATCH('Main Sheet'!$L8296,'Master MGSIC list'!$B:$B,0),MATCH('Main Sheet'!G$1,'Master MGSIC list'!$2:$2,0))</f>
        <v>#N/A</v>
      </c>
      <c r="H8296" s="9" t="s">
        <v>6007</v>
      </c>
      <c r="I8296" s="9" t="s">
        <v>1336</v>
      </c>
      <c r="J8296" s="9" t="s">
        <v>2764</v>
      </c>
      <c r="K8296" s="16"/>
      <c r="L8296" s="12" t="e">
        <v>#N/A</v>
      </c>
      <c r="M8296" s="12" t="e">
        <f>VLOOKUP(L8296,'Master MGSIC list'!B:C,2,FALSE)</f>
        <v>#N/A</v>
      </c>
      <c r="N8296" s="9" t="s">
        <v>2764</v>
      </c>
      <c r="O8296" s="9" t="s">
        <v>1337</v>
      </c>
      <c r="P8296" t="e">
        <v>#N/A</v>
      </c>
      <c r="R8296" t="s">
        <v>4</v>
      </c>
      <c r="S8296" t="s">
        <v>15639</v>
      </c>
      <c r="T8296" t="s">
        <v>2767</v>
      </c>
      <c r="U8296" t="b">
        <v>0</v>
      </c>
      <c r="V8296" t="s">
        <v>16681</v>
      </c>
      <c r="W8296" t="str">
        <f t="shared" si="260"/>
        <v>-</v>
      </c>
    </row>
    <row r="8297" spans="1:23" ht="15" customHeight="1">
      <c r="A8297" s="17" t="s">
        <v>63</v>
      </c>
      <c r="B8297" s="9" t="e">
        <f t="shared" si="259"/>
        <v>#N/A</v>
      </c>
      <c r="C8297" s="17" t="e">
        <f>INDEX('Master MGSIC list'!$1:$1048576,MATCH('Main Sheet'!$L8297,'Master MGSIC list'!$B:$B,0),MATCH('Main Sheet'!C$1,'Master MGSIC list'!$2:$2,0))</f>
        <v>#N/A</v>
      </c>
      <c r="D8297" s="17" t="e">
        <f>INDEX('Master MGSIC list'!$1:$1048576,MATCH('Main Sheet'!$L8297,'Master MGSIC list'!$B:$B,0),MATCH('Main Sheet'!D$1,'Master MGSIC list'!$2:$2,0))</f>
        <v>#N/A</v>
      </c>
      <c r="E8297" s="17" t="e">
        <f>INDEX('Master MGSIC list'!$1:$1048576,MATCH('Main Sheet'!$L8297,'Master MGSIC list'!$B:$B,0),MATCH('Main Sheet'!E$1,'Master MGSIC list'!$2:$2,0))</f>
        <v>#N/A</v>
      </c>
      <c r="F8297" s="17" t="e">
        <f>INDEX('Master MGSIC list'!$1:$1048576,MATCH('Main Sheet'!$L8297,'Master MGSIC list'!$B:$B,0),MATCH('Main Sheet'!F$1,'Master MGSIC list'!$2:$2,0))</f>
        <v>#N/A</v>
      </c>
      <c r="G8297" s="17" t="e">
        <f>INDEX('Master MGSIC list'!$1:$1048576,MATCH('Main Sheet'!$L8297,'Master MGSIC list'!$B:$B,0),MATCH('Main Sheet'!G$1,'Master MGSIC list'!$2:$2,0))</f>
        <v>#N/A</v>
      </c>
      <c r="H8297" s="17" t="s">
        <v>6007</v>
      </c>
      <c r="I8297" s="17" t="s">
        <v>1336</v>
      </c>
      <c r="J8297" s="17" t="s">
        <v>2764</v>
      </c>
      <c r="K8297" s="18"/>
      <c r="L8297" s="12" t="e">
        <v>#N/A</v>
      </c>
      <c r="M8297" s="12" t="e">
        <f>VLOOKUP(L8297,'Master MGSIC list'!B:C,2,FALSE)</f>
        <v>#N/A</v>
      </c>
      <c r="N8297" s="17"/>
      <c r="O8297" s="17" t="s">
        <v>1337</v>
      </c>
      <c r="P8297" t="e">
        <v>#N/A</v>
      </c>
      <c r="R8297" t="s">
        <v>4</v>
      </c>
      <c r="S8297" t="s">
        <v>15639</v>
      </c>
      <c r="T8297" t="s">
        <v>2767</v>
      </c>
      <c r="U8297" t="b">
        <v>0</v>
      </c>
      <c r="V8297" t="s">
        <v>16682</v>
      </c>
      <c r="W8297" t="str">
        <f t="shared" si="260"/>
        <v>-</v>
      </c>
    </row>
    <row r="8298" spans="1:23" ht="15" customHeight="1">
      <c r="A8298" s="23" t="s">
        <v>2771</v>
      </c>
      <c r="B8298" s="9" t="e">
        <f t="shared" si="259"/>
        <v>#N/A</v>
      </c>
      <c r="C8298" s="23" t="e">
        <f>INDEX('Master MGSIC list'!$1:$1048576,MATCH('Main Sheet'!$L8298,'Master MGSIC list'!$B:$B,0),MATCH('Main Sheet'!C$1,'Master MGSIC list'!$2:$2,0))</f>
        <v>#N/A</v>
      </c>
      <c r="D8298" s="23" t="e">
        <f>INDEX('Master MGSIC list'!$1:$1048576,MATCH('Main Sheet'!$L8298,'Master MGSIC list'!$B:$B,0),MATCH('Main Sheet'!D$1,'Master MGSIC list'!$2:$2,0))</f>
        <v>#N/A</v>
      </c>
      <c r="E8298" s="23" t="e">
        <f>INDEX('Master MGSIC list'!$1:$1048576,MATCH('Main Sheet'!$L8298,'Master MGSIC list'!$B:$B,0),MATCH('Main Sheet'!E$1,'Master MGSIC list'!$2:$2,0))</f>
        <v>#N/A</v>
      </c>
      <c r="F8298" s="23" t="e">
        <f>INDEX('Master MGSIC list'!$1:$1048576,MATCH('Main Sheet'!$L8298,'Master MGSIC list'!$B:$B,0),MATCH('Main Sheet'!F$1,'Master MGSIC list'!$2:$2,0))</f>
        <v>#N/A</v>
      </c>
      <c r="G8298" s="23" t="e">
        <f>INDEX('Master MGSIC list'!$1:$1048576,MATCH('Main Sheet'!$L8298,'Master MGSIC list'!$B:$B,0),MATCH('Main Sheet'!G$1,'Master MGSIC list'!$2:$2,0))</f>
        <v>#N/A</v>
      </c>
      <c r="H8298" s="23" t="s">
        <v>6007</v>
      </c>
      <c r="I8298" s="23" t="s">
        <v>1336</v>
      </c>
      <c r="J8298" s="23" t="s">
        <v>2764</v>
      </c>
      <c r="K8298" s="24"/>
      <c r="L8298" s="12" t="e">
        <v>#N/A</v>
      </c>
      <c r="M8298" s="12" t="e">
        <f>VLOOKUP(L8298,'Master MGSIC list'!B:C,2,FALSE)</f>
        <v>#N/A</v>
      </c>
      <c r="N8298" s="23" t="s">
        <v>2764</v>
      </c>
      <c r="O8298" s="23" t="s">
        <v>1337</v>
      </c>
      <c r="P8298" t="e">
        <v>#N/A</v>
      </c>
      <c r="R8298" t="s">
        <v>4</v>
      </c>
      <c r="S8298" t="s">
        <v>15639</v>
      </c>
      <c r="T8298" t="s">
        <v>2767</v>
      </c>
      <c r="U8298" t="b">
        <v>0</v>
      </c>
      <c r="V8298" t="s">
        <v>16692</v>
      </c>
      <c r="W8298" t="str">
        <f t="shared" si="260"/>
        <v>-</v>
      </c>
    </row>
    <row r="8299" spans="1:23" ht="15" customHeight="1">
      <c r="A8299" s="9" t="s">
        <v>2766</v>
      </c>
      <c r="B8299" s="9" t="e">
        <f t="shared" si="259"/>
        <v>#N/A</v>
      </c>
      <c r="C8299" s="9" t="e">
        <f>INDEX('Master MGSIC list'!$1:$1048576,MATCH('Main Sheet'!$L8299,'Master MGSIC list'!$B:$B,0),MATCH('Main Sheet'!C$1,'Master MGSIC list'!$2:$2,0))</f>
        <v>#N/A</v>
      </c>
      <c r="D8299" s="9" t="e">
        <f>INDEX('Master MGSIC list'!$1:$1048576,MATCH('Main Sheet'!$L8299,'Master MGSIC list'!$B:$B,0),MATCH('Main Sheet'!D$1,'Master MGSIC list'!$2:$2,0))</f>
        <v>#N/A</v>
      </c>
      <c r="E8299" s="9" t="e">
        <f>INDEX('Master MGSIC list'!$1:$1048576,MATCH('Main Sheet'!$L8299,'Master MGSIC list'!$B:$B,0),MATCH('Main Sheet'!E$1,'Master MGSIC list'!$2:$2,0))</f>
        <v>#N/A</v>
      </c>
      <c r="F8299" s="9" t="e">
        <f>INDEX('Master MGSIC list'!$1:$1048576,MATCH('Main Sheet'!$L8299,'Master MGSIC list'!$B:$B,0),MATCH('Main Sheet'!F$1,'Master MGSIC list'!$2:$2,0))</f>
        <v>#N/A</v>
      </c>
      <c r="G8299" s="9" t="e">
        <f>INDEX('Master MGSIC list'!$1:$1048576,MATCH('Main Sheet'!$L8299,'Master MGSIC list'!$B:$B,0),MATCH('Main Sheet'!G$1,'Master MGSIC list'!$2:$2,0))</f>
        <v>#N/A</v>
      </c>
      <c r="H8299" s="9" t="s">
        <v>6007</v>
      </c>
      <c r="I8299" s="9" t="s">
        <v>1340</v>
      </c>
      <c r="J8299" s="9" t="s">
        <v>2764</v>
      </c>
      <c r="K8299" s="16"/>
      <c r="L8299" s="12" t="e">
        <v>#N/A</v>
      </c>
      <c r="M8299" s="12" t="e">
        <f>VLOOKUP(L8299,'Master MGSIC list'!B:C,2,FALSE)</f>
        <v>#N/A</v>
      </c>
      <c r="N8299" s="9" t="s">
        <v>2764</v>
      </c>
      <c r="O8299" s="9" t="s">
        <v>1341</v>
      </c>
      <c r="P8299" t="e">
        <v>#N/A</v>
      </c>
      <c r="R8299" t="s">
        <v>4</v>
      </c>
      <c r="S8299" t="s">
        <v>15639</v>
      </c>
      <c r="T8299" t="s">
        <v>2767</v>
      </c>
      <c r="U8299" t="b">
        <v>0</v>
      </c>
      <c r="V8299" t="s">
        <v>16681</v>
      </c>
      <c r="W8299" t="str">
        <f t="shared" si="260"/>
        <v>-</v>
      </c>
    </row>
    <row r="8300" spans="1:23" ht="15" customHeight="1">
      <c r="A8300" s="19" t="s">
        <v>49</v>
      </c>
      <c r="B8300" s="9" t="e">
        <f t="shared" si="259"/>
        <v>#N/A</v>
      </c>
      <c r="C8300" s="19" t="e">
        <f>INDEX('Master MGSIC list'!$1:$1048576,MATCH('Main Sheet'!$L8300,'Master MGSIC list'!$B:$B,0),MATCH('Main Sheet'!C$1,'Master MGSIC list'!$2:$2,0))</f>
        <v>#N/A</v>
      </c>
      <c r="D8300" s="19" t="e">
        <f>INDEX('Master MGSIC list'!$1:$1048576,MATCH('Main Sheet'!$L8300,'Master MGSIC list'!$B:$B,0),MATCH('Main Sheet'!D$1,'Master MGSIC list'!$2:$2,0))</f>
        <v>#N/A</v>
      </c>
      <c r="E8300" s="19" t="e">
        <f>INDEX('Master MGSIC list'!$1:$1048576,MATCH('Main Sheet'!$L8300,'Master MGSIC list'!$B:$B,0),MATCH('Main Sheet'!E$1,'Master MGSIC list'!$2:$2,0))</f>
        <v>#N/A</v>
      </c>
      <c r="F8300" s="19" t="e">
        <f>INDEX('Master MGSIC list'!$1:$1048576,MATCH('Main Sheet'!$L8300,'Master MGSIC list'!$B:$B,0),MATCH('Main Sheet'!F$1,'Master MGSIC list'!$2:$2,0))</f>
        <v>#N/A</v>
      </c>
      <c r="G8300" s="19" t="e">
        <f>INDEX('Master MGSIC list'!$1:$1048576,MATCH('Main Sheet'!$L8300,'Master MGSIC list'!$B:$B,0),MATCH('Main Sheet'!G$1,'Master MGSIC list'!$2:$2,0))</f>
        <v>#N/A</v>
      </c>
      <c r="H8300" s="19" t="s">
        <v>6007</v>
      </c>
      <c r="I8300" s="19" t="s">
        <v>1340</v>
      </c>
      <c r="J8300" s="19" t="s">
        <v>2764</v>
      </c>
      <c r="K8300" s="20"/>
      <c r="L8300" s="12" t="e">
        <v>#N/A</v>
      </c>
      <c r="M8300" s="12" t="e">
        <f>VLOOKUP(L8300,'Master MGSIC list'!B:C,2,FALSE)</f>
        <v>#N/A</v>
      </c>
      <c r="N8300" s="19" t="s">
        <v>2764</v>
      </c>
      <c r="O8300" s="19" t="s">
        <v>1341</v>
      </c>
      <c r="P8300" t="e">
        <v>#N/A</v>
      </c>
      <c r="R8300" t="s">
        <v>4</v>
      </c>
      <c r="S8300" t="s">
        <v>15639</v>
      </c>
      <c r="T8300" t="s">
        <v>2767</v>
      </c>
      <c r="U8300" t="b">
        <v>0</v>
      </c>
      <c r="V8300" t="s">
        <v>16704</v>
      </c>
      <c r="W8300" t="str">
        <f t="shared" si="260"/>
        <v>-</v>
      </c>
    </row>
    <row r="8301" spans="1:23" ht="15" customHeight="1">
      <c r="A8301" s="13" t="s">
        <v>34</v>
      </c>
      <c r="B8301" s="9" t="e">
        <f t="shared" si="259"/>
        <v>#N/A</v>
      </c>
      <c r="C8301" s="13" t="e">
        <f>INDEX('Master MGSIC list'!$1:$1048576,MATCH('Main Sheet'!$L8301,'Master MGSIC list'!$B:$B,0),MATCH('Main Sheet'!C$1,'Master MGSIC list'!$2:$2,0))</f>
        <v>#N/A</v>
      </c>
      <c r="D8301" s="13" t="e">
        <f>INDEX('Master MGSIC list'!$1:$1048576,MATCH('Main Sheet'!$L8301,'Master MGSIC list'!$B:$B,0),MATCH('Main Sheet'!D$1,'Master MGSIC list'!$2:$2,0))</f>
        <v>#N/A</v>
      </c>
      <c r="E8301" s="13" t="e">
        <f>INDEX('Master MGSIC list'!$1:$1048576,MATCH('Main Sheet'!$L8301,'Master MGSIC list'!$B:$B,0),MATCH('Main Sheet'!E$1,'Master MGSIC list'!$2:$2,0))</f>
        <v>#N/A</v>
      </c>
      <c r="F8301" s="13" t="e">
        <f>INDEX('Master MGSIC list'!$1:$1048576,MATCH('Main Sheet'!$L8301,'Master MGSIC list'!$B:$B,0),MATCH('Main Sheet'!F$1,'Master MGSIC list'!$2:$2,0))</f>
        <v>#N/A</v>
      </c>
      <c r="G8301" s="13" t="e">
        <f>INDEX('Master MGSIC list'!$1:$1048576,MATCH('Main Sheet'!$L8301,'Master MGSIC list'!$B:$B,0),MATCH('Main Sheet'!G$1,'Master MGSIC list'!$2:$2,0))</f>
        <v>#N/A</v>
      </c>
      <c r="H8301" s="13" t="s">
        <v>6007</v>
      </c>
      <c r="I8301" s="13" t="s">
        <v>1382</v>
      </c>
      <c r="J8301" s="13" t="s">
        <v>2764</v>
      </c>
      <c r="K8301" s="15"/>
      <c r="L8301" s="12" t="e">
        <v>#N/A</v>
      </c>
      <c r="M8301" s="12" t="e">
        <f>VLOOKUP(L8301,'Master MGSIC list'!B:C,2,FALSE)</f>
        <v>#N/A</v>
      </c>
      <c r="N8301" s="13" t="s">
        <v>2764</v>
      </c>
      <c r="O8301" s="13" t="s">
        <v>1383</v>
      </c>
      <c r="P8301" t="e">
        <v>#N/A</v>
      </c>
      <c r="R8301" t="s">
        <v>4</v>
      </c>
      <c r="S8301" t="s">
        <v>15637</v>
      </c>
      <c r="T8301" t="s">
        <v>2767</v>
      </c>
      <c r="U8301" t="b">
        <v>0</v>
      </c>
      <c r="V8301" t="s">
        <v>16688</v>
      </c>
      <c r="W8301" t="str">
        <f t="shared" si="260"/>
        <v>-</v>
      </c>
    </row>
    <row r="8302" spans="1:23" ht="15" customHeight="1">
      <c r="A8302" s="9" t="s">
        <v>2766</v>
      </c>
      <c r="B8302" s="9" t="e">
        <f t="shared" si="259"/>
        <v>#N/A</v>
      </c>
      <c r="C8302" s="9" t="e">
        <f>INDEX('Master MGSIC list'!$1:$1048576,MATCH('Main Sheet'!$L8302,'Master MGSIC list'!$B:$B,0),MATCH('Main Sheet'!C$1,'Master MGSIC list'!$2:$2,0))</f>
        <v>#N/A</v>
      </c>
      <c r="D8302" s="9" t="e">
        <f>INDEX('Master MGSIC list'!$1:$1048576,MATCH('Main Sheet'!$L8302,'Master MGSIC list'!$B:$B,0),MATCH('Main Sheet'!D$1,'Master MGSIC list'!$2:$2,0))</f>
        <v>#N/A</v>
      </c>
      <c r="E8302" s="9" t="e">
        <f>INDEX('Master MGSIC list'!$1:$1048576,MATCH('Main Sheet'!$L8302,'Master MGSIC list'!$B:$B,0),MATCH('Main Sheet'!E$1,'Master MGSIC list'!$2:$2,0))</f>
        <v>#N/A</v>
      </c>
      <c r="F8302" s="9" t="e">
        <f>INDEX('Master MGSIC list'!$1:$1048576,MATCH('Main Sheet'!$L8302,'Master MGSIC list'!$B:$B,0),MATCH('Main Sheet'!F$1,'Master MGSIC list'!$2:$2,0))</f>
        <v>#N/A</v>
      </c>
      <c r="G8302" s="9" t="e">
        <f>INDEX('Master MGSIC list'!$1:$1048576,MATCH('Main Sheet'!$L8302,'Master MGSIC list'!$B:$B,0),MATCH('Main Sheet'!G$1,'Master MGSIC list'!$2:$2,0))</f>
        <v>#N/A</v>
      </c>
      <c r="H8302" s="9" t="s">
        <v>6007</v>
      </c>
      <c r="I8302" s="9" t="s">
        <v>1382</v>
      </c>
      <c r="J8302" s="9" t="s">
        <v>2764</v>
      </c>
      <c r="K8302" s="16"/>
      <c r="L8302" s="12" t="e">
        <v>#N/A</v>
      </c>
      <c r="M8302" s="12" t="e">
        <f>VLOOKUP(L8302,'Master MGSIC list'!B:C,2,FALSE)</f>
        <v>#N/A</v>
      </c>
      <c r="N8302" s="9" t="s">
        <v>2764</v>
      </c>
      <c r="O8302" s="9" t="s">
        <v>1383</v>
      </c>
      <c r="P8302" t="e">
        <v>#N/A</v>
      </c>
      <c r="R8302" t="s">
        <v>4</v>
      </c>
      <c r="S8302" t="s">
        <v>15637</v>
      </c>
      <c r="T8302" t="s">
        <v>2767</v>
      </c>
      <c r="U8302" t="b">
        <v>0</v>
      </c>
      <c r="V8302" t="s">
        <v>16681</v>
      </c>
      <c r="W8302" t="str">
        <f t="shared" si="260"/>
        <v>-</v>
      </c>
    </row>
    <row r="8303" spans="1:23" ht="15" customHeight="1">
      <c r="A8303" s="17" t="s">
        <v>63</v>
      </c>
      <c r="B8303" s="9" t="e">
        <f t="shared" si="259"/>
        <v>#N/A</v>
      </c>
      <c r="C8303" s="17" t="e">
        <f>INDEX('Master MGSIC list'!$1:$1048576,MATCH('Main Sheet'!$L8303,'Master MGSIC list'!$B:$B,0),MATCH('Main Sheet'!C$1,'Master MGSIC list'!$2:$2,0))</f>
        <v>#N/A</v>
      </c>
      <c r="D8303" s="17" t="e">
        <f>INDEX('Master MGSIC list'!$1:$1048576,MATCH('Main Sheet'!$L8303,'Master MGSIC list'!$B:$B,0),MATCH('Main Sheet'!D$1,'Master MGSIC list'!$2:$2,0))</f>
        <v>#N/A</v>
      </c>
      <c r="E8303" s="17" t="e">
        <f>INDEX('Master MGSIC list'!$1:$1048576,MATCH('Main Sheet'!$L8303,'Master MGSIC list'!$B:$B,0),MATCH('Main Sheet'!E$1,'Master MGSIC list'!$2:$2,0))</f>
        <v>#N/A</v>
      </c>
      <c r="F8303" s="17" t="e">
        <f>INDEX('Master MGSIC list'!$1:$1048576,MATCH('Main Sheet'!$L8303,'Master MGSIC list'!$B:$B,0),MATCH('Main Sheet'!F$1,'Master MGSIC list'!$2:$2,0))</f>
        <v>#N/A</v>
      </c>
      <c r="G8303" s="17" t="e">
        <f>INDEX('Master MGSIC list'!$1:$1048576,MATCH('Main Sheet'!$L8303,'Master MGSIC list'!$B:$B,0),MATCH('Main Sheet'!G$1,'Master MGSIC list'!$2:$2,0))</f>
        <v>#N/A</v>
      </c>
      <c r="H8303" s="17" t="s">
        <v>6007</v>
      </c>
      <c r="I8303" s="17" t="s">
        <v>1382</v>
      </c>
      <c r="J8303" s="17" t="s">
        <v>2764</v>
      </c>
      <c r="K8303" s="18"/>
      <c r="L8303" s="12" t="e">
        <v>#N/A</v>
      </c>
      <c r="M8303" s="12" t="e">
        <f>VLOOKUP(L8303,'Master MGSIC list'!B:C,2,FALSE)</f>
        <v>#N/A</v>
      </c>
      <c r="N8303" s="17"/>
      <c r="O8303" s="17" t="s">
        <v>1383</v>
      </c>
      <c r="P8303" t="e">
        <v>#N/A</v>
      </c>
      <c r="R8303" t="s">
        <v>4</v>
      </c>
      <c r="S8303" t="s">
        <v>15637</v>
      </c>
      <c r="T8303" t="s">
        <v>2767</v>
      </c>
      <c r="U8303" t="b">
        <v>0</v>
      </c>
      <c r="V8303" t="s">
        <v>16682</v>
      </c>
      <c r="W8303" t="str">
        <f t="shared" si="260"/>
        <v>-</v>
      </c>
    </row>
    <row r="8304" spans="1:23" ht="15" customHeight="1">
      <c r="A8304" s="23" t="s">
        <v>2771</v>
      </c>
      <c r="B8304" s="9" t="e">
        <f t="shared" si="259"/>
        <v>#N/A</v>
      </c>
      <c r="C8304" s="23" t="e">
        <f>INDEX('Master MGSIC list'!$1:$1048576,MATCH('Main Sheet'!$L8304,'Master MGSIC list'!$B:$B,0),MATCH('Main Sheet'!C$1,'Master MGSIC list'!$2:$2,0))</f>
        <v>#N/A</v>
      </c>
      <c r="D8304" s="23" t="e">
        <f>INDEX('Master MGSIC list'!$1:$1048576,MATCH('Main Sheet'!$L8304,'Master MGSIC list'!$B:$B,0),MATCH('Main Sheet'!D$1,'Master MGSIC list'!$2:$2,0))</f>
        <v>#N/A</v>
      </c>
      <c r="E8304" s="23" t="e">
        <f>INDEX('Master MGSIC list'!$1:$1048576,MATCH('Main Sheet'!$L8304,'Master MGSIC list'!$B:$B,0),MATCH('Main Sheet'!E$1,'Master MGSIC list'!$2:$2,0))</f>
        <v>#N/A</v>
      </c>
      <c r="F8304" s="23" t="e">
        <f>INDEX('Master MGSIC list'!$1:$1048576,MATCH('Main Sheet'!$L8304,'Master MGSIC list'!$B:$B,0),MATCH('Main Sheet'!F$1,'Master MGSIC list'!$2:$2,0))</f>
        <v>#N/A</v>
      </c>
      <c r="G8304" s="23" t="e">
        <f>INDEX('Master MGSIC list'!$1:$1048576,MATCH('Main Sheet'!$L8304,'Master MGSIC list'!$B:$B,0),MATCH('Main Sheet'!G$1,'Master MGSIC list'!$2:$2,0))</f>
        <v>#N/A</v>
      </c>
      <c r="H8304" s="23" t="s">
        <v>6007</v>
      </c>
      <c r="I8304" s="23" t="s">
        <v>1382</v>
      </c>
      <c r="J8304" s="23" t="s">
        <v>2764</v>
      </c>
      <c r="K8304" s="24"/>
      <c r="L8304" s="12" t="e">
        <v>#N/A</v>
      </c>
      <c r="M8304" s="12" t="e">
        <f>VLOOKUP(L8304,'Master MGSIC list'!B:C,2,FALSE)</f>
        <v>#N/A</v>
      </c>
      <c r="N8304" s="23" t="s">
        <v>2764</v>
      </c>
      <c r="O8304" s="23" t="s">
        <v>1383</v>
      </c>
      <c r="P8304" t="e">
        <v>#N/A</v>
      </c>
      <c r="R8304" t="s">
        <v>4</v>
      </c>
      <c r="S8304" t="s">
        <v>15637</v>
      </c>
      <c r="T8304" t="s">
        <v>2767</v>
      </c>
      <c r="U8304" t="b">
        <v>0</v>
      </c>
      <c r="V8304" t="s">
        <v>16692</v>
      </c>
      <c r="W8304" t="str">
        <f t="shared" si="260"/>
        <v>-</v>
      </c>
    </row>
    <row r="8305" spans="1:23" ht="15" customHeight="1">
      <c r="A8305" s="9" t="s">
        <v>2766</v>
      </c>
      <c r="B8305" s="9" t="e">
        <f t="shared" si="259"/>
        <v>#N/A</v>
      </c>
      <c r="C8305" s="9" t="e">
        <f>INDEX('Master MGSIC list'!$1:$1048576,MATCH('Main Sheet'!$L8305,'Master MGSIC list'!$B:$B,0),MATCH('Main Sheet'!C$1,'Master MGSIC list'!$2:$2,0))</f>
        <v>#N/A</v>
      </c>
      <c r="D8305" s="9" t="e">
        <f>INDEX('Master MGSIC list'!$1:$1048576,MATCH('Main Sheet'!$L8305,'Master MGSIC list'!$B:$B,0),MATCH('Main Sheet'!D$1,'Master MGSIC list'!$2:$2,0))</f>
        <v>#N/A</v>
      </c>
      <c r="E8305" s="9" t="e">
        <f>INDEX('Master MGSIC list'!$1:$1048576,MATCH('Main Sheet'!$L8305,'Master MGSIC list'!$B:$B,0),MATCH('Main Sheet'!E$1,'Master MGSIC list'!$2:$2,0))</f>
        <v>#N/A</v>
      </c>
      <c r="F8305" s="9" t="e">
        <f>INDEX('Master MGSIC list'!$1:$1048576,MATCH('Main Sheet'!$L8305,'Master MGSIC list'!$B:$B,0),MATCH('Main Sheet'!F$1,'Master MGSIC list'!$2:$2,0))</f>
        <v>#N/A</v>
      </c>
      <c r="G8305" s="9" t="e">
        <f>INDEX('Master MGSIC list'!$1:$1048576,MATCH('Main Sheet'!$L8305,'Master MGSIC list'!$B:$B,0),MATCH('Main Sheet'!G$1,'Master MGSIC list'!$2:$2,0))</f>
        <v>#N/A</v>
      </c>
      <c r="H8305" s="9" t="s">
        <v>6007</v>
      </c>
      <c r="I8305" s="9" t="s">
        <v>1411</v>
      </c>
      <c r="J8305" s="9" t="s">
        <v>2764</v>
      </c>
      <c r="K8305" s="16"/>
      <c r="L8305" s="12" t="e">
        <v>#N/A</v>
      </c>
      <c r="M8305" s="12" t="e">
        <f>VLOOKUP(L8305,'Master MGSIC list'!B:C,2,FALSE)</f>
        <v>#N/A</v>
      </c>
      <c r="N8305" s="9" t="s">
        <v>2764</v>
      </c>
      <c r="O8305" s="9" t="s">
        <v>1412</v>
      </c>
      <c r="P8305" t="e">
        <v>#N/A</v>
      </c>
      <c r="R8305" t="s">
        <v>4</v>
      </c>
      <c r="S8305" t="s">
        <v>15637</v>
      </c>
      <c r="T8305" t="s">
        <v>2767</v>
      </c>
      <c r="U8305" t="b">
        <v>0</v>
      </c>
      <c r="V8305" t="s">
        <v>16681</v>
      </c>
      <c r="W8305" t="str">
        <f t="shared" si="260"/>
        <v>-</v>
      </c>
    </row>
    <row r="8306" spans="1:23" ht="15" customHeight="1">
      <c r="A8306" s="8" t="s">
        <v>2746</v>
      </c>
      <c r="B8306" s="9" t="e">
        <f t="shared" si="259"/>
        <v>#N/A</v>
      </c>
      <c r="C8306" s="8" t="e">
        <f>INDEX('Master MGSIC list'!$1:$1048576,MATCH('Main Sheet'!$L8306,'Master MGSIC list'!$B:$B,0),MATCH('Main Sheet'!C$1,'Master MGSIC list'!$2:$2,0))</f>
        <v>#N/A</v>
      </c>
      <c r="D8306" s="8" t="e">
        <f>INDEX('Master MGSIC list'!$1:$1048576,MATCH('Main Sheet'!$L8306,'Master MGSIC list'!$B:$B,0),MATCH('Main Sheet'!D$1,'Master MGSIC list'!$2:$2,0))</f>
        <v>#N/A</v>
      </c>
      <c r="E8306" s="8" t="e">
        <f>INDEX('Master MGSIC list'!$1:$1048576,MATCH('Main Sheet'!$L8306,'Master MGSIC list'!$B:$B,0),MATCH('Main Sheet'!E$1,'Master MGSIC list'!$2:$2,0))</f>
        <v>#N/A</v>
      </c>
      <c r="F8306" s="8" t="e">
        <f>INDEX('Master MGSIC list'!$1:$1048576,MATCH('Main Sheet'!$L8306,'Master MGSIC list'!$B:$B,0),MATCH('Main Sheet'!F$1,'Master MGSIC list'!$2:$2,0))</f>
        <v>#N/A</v>
      </c>
      <c r="G8306" s="8" t="e">
        <f>INDEX('Master MGSIC list'!$1:$1048576,MATCH('Main Sheet'!$L8306,'Master MGSIC list'!$B:$B,0),MATCH('Main Sheet'!G$1,'Master MGSIC list'!$2:$2,0))</f>
        <v>#N/A</v>
      </c>
      <c r="H8306" s="8" t="s">
        <v>6007</v>
      </c>
      <c r="I8306" s="8" t="s">
        <v>7615</v>
      </c>
      <c r="J8306" s="8" t="s">
        <v>2764</v>
      </c>
      <c r="K8306" s="10"/>
      <c r="L8306" s="12" t="e">
        <v>#N/A</v>
      </c>
      <c r="M8306" s="12" t="e">
        <f>VLOOKUP(L8306,'Master MGSIC list'!B:C,2,FALSE)</f>
        <v>#N/A</v>
      </c>
      <c r="N8306" s="8" t="s">
        <v>2764</v>
      </c>
      <c r="O8306" s="8" t="s">
        <v>1700</v>
      </c>
      <c r="P8306" t="e">
        <v>#N/A</v>
      </c>
      <c r="R8306" t="s">
        <v>4</v>
      </c>
      <c r="S8306" t="s">
        <v>7615</v>
      </c>
      <c r="T8306" t="s">
        <v>2767</v>
      </c>
      <c r="U8306" t="b">
        <v>0</v>
      </c>
      <c r="V8306" t="s">
        <v>16691</v>
      </c>
      <c r="W8306" t="str">
        <f t="shared" si="260"/>
        <v>-</v>
      </c>
    </row>
    <row r="8307" spans="1:23" ht="15" customHeight="1">
      <c r="A8307" s="13" t="s">
        <v>34</v>
      </c>
      <c r="B8307" s="9" t="e">
        <f t="shared" si="259"/>
        <v>#N/A</v>
      </c>
      <c r="C8307" s="13" t="e">
        <f>INDEX('Master MGSIC list'!$1:$1048576,MATCH('Main Sheet'!$L8307,'Master MGSIC list'!$B:$B,0),MATCH('Main Sheet'!C$1,'Master MGSIC list'!$2:$2,0))</f>
        <v>#N/A</v>
      </c>
      <c r="D8307" s="13" t="e">
        <f>INDEX('Master MGSIC list'!$1:$1048576,MATCH('Main Sheet'!$L8307,'Master MGSIC list'!$B:$B,0),MATCH('Main Sheet'!D$1,'Master MGSIC list'!$2:$2,0))</f>
        <v>#N/A</v>
      </c>
      <c r="E8307" s="13" t="e">
        <f>INDEX('Master MGSIC list'!$1:$1048576,MATCH('Main Sheet'!$L8307,'Master MGSIC list'!$B:$B,0),MATCH('Main Sheet'!E$1,'Master MGSIC list'!$2:$2,0))</f>
        <v>#N/A</v>
      </c>
      <c r="F8307" s="13" t="e">
        <f>INDEX('Master MGSIC list'!$1:$1048576,MATCH('Main Sheet'!$L8307,'Master MGSIC list'!$B:$B,0),MATCH('Main Sheet'!F$1,'Master MGSIC list'!$2:$2,0))</f>
        <v>#N/A</v>
      </c>
      <c r="G8307" s="13" t="e">
        <f>INDEX('Master MGSIC list'!$1:$1048576,MATCH('Main Sheet'!$L8307,'Master MGSIC list'!$B:$B,0),MATCH('Main Sheet'!G$1,'Master MGSIC list'!$2:$2,0))</f>
        <v>#N/A</v>
      </c>
      <c r="H8307" s="13" t="s">
        <v>6007</v>
      </c>
      <c r="I8307" s="13" t="s">
        <v>7615</v>
      </c>
      <c r="J8307" s="13" t="s">
        <v>2764</v>
      </c>
      <c r="K8307" s="15"/>
      <c r="L8307" s="12" t="e">
        <v>#N/A</v>
      </c>
      <c r="M8307" s="12" t="e">
        <f>VLOOKUP(L8307,'Master MGSIC list'!B:C,2,FALSE)</f>
        <v>#N/A</v>
      </c>
      <c r="N8307" s="13" t="s">
        <v>2764</v>
      </c>
      <c r="O8307" s="13" t="s">
        <v>1700</v>
      </c>
      <c r="P8307" t="e">
        <v>#N/A</v>
      </c>
      <c r="R8307" t="s">
        <v>4</v>
      </c>
      <c r="S8307" t="s">
        <v>7615</v>
      </c>
      <c r="T8307" t="s">
        <v>2767</v>
      </c>
      <c r="U8307" t="b">
        <v>0</v>
      </c>
      <c r="V8307" t="s">
        <v>16688</v>
      </c>
      <c r="W8307" t="str">
        <f t="shared" si="260"/>
        <v>-</v>
      </c>
    </row>
    <row r="8308" spans="1:23" ht="15" customHeight="1">
      <c r="A8308" s="9" t="s">
        <v>2766</v>
      </c>
      <c r="B8308" s="9" t="e">
        <f t="shared" si="259"/>
        <v>#N/A</v>
      </c>
      <c r="C8308" s="9" t="e">
        <f>INDEX('Master MGSIC list'!$1:$1048576,MATCH('Main Sheet'!$L8308,'Master MGSIC list'!$B:$B,0),MATCH('Main Sheet'!C$1,'Master MGSIC list'!$2:$2,0))</f>
        <v>#N/A</v>
      </c>
      <c r="D8308" s="9" t="e">
        <f>INDEX('Master MGSIC list'!$1:$1048576,MATCH('Main Sheet'!$L8308,'Master MGSIC list'!$B:$B,0),MATCH('Main Sheet'!D$1,'Master MGSIC list'!$2:$2,0))</f>
        <v>#N/A</v>
      </c>
      <c r="E8308" s="9" t="e">
        <f>INDEX('Master MGSIC list'!$1:$1048576,MATCH('Main Sheet'!$L8308,'Master MGSIC list'!$B:$B,0),MATCH('Main Sheet'!E$1,'Master MGSIC list'!$2:$2,0))</f>
        <v>#N/A</v>
      </c>
      <c r="F8308" s="9" t="e">
        <f>INDEX('Master MGSIC list'!$1:$1048576,MATCH('Main Sheet'!$L8308,'Master MGSIC list'!$B:$B,0),MATCH('Main Sheet'!F$1,'Master MGSIC list'!$2:$2,0))</f>
        <v>#N/A</v>
      </c>
      <c r="G8308" s="9" t="e">
        <f>INDEX('Master MGSIC list'!$1:$1048576,MATCH('Main Sheet'!$L8308,'Master MGSIC list'!$B:$B,0),MATCH('Main Sheet'!G$1,'Master MGSIC list'!$2:$2,0))</f>
        <v>#N/A</v>
      </c>
      <c r="H8308" s="9" t="s">
        <v>6007</v>
      </c>
      <c r="I8308" s="9" t="s">
        <v>7615</v>
      </c>
      <c r="J8308" s="9" t="s">
        <v>2764</v>
      </c>
      <c r="K8308" s="16"/>
      <c r="L8308" s="12" t="e">
        <v>#N/A</v>
      </c>
      <c r="M8308" s="12" t="e">
        <f>VLOOKUP(L8308,'Master MGSIC list'!B:C,2,FALSE)</f>
        <v>#N/A</v>
      </c>
      <c r="N8308" s="9" t="s">
        <v>2764</v>
      </c>
      <c r="O8308" s="9" t="s">
        <v>1700</v>
      </c>
      <c r="P8308" t="e">
        <v>#N/A</v>
      </c>
      <c r="R8308" t="s">
        <v>4</v>
      </c>
      <c r="S8308" t="s">
        <v>7615</v>
      </c>
      <c r="T8308" t="s">
        <v>2767</v>
      </c>
      <c r="U8308" t="b">
        <v>0</v>
      </c>
      <c r="V8308" t="s">
        <v>16681</v>
      </c>
      <c r="W8308" t="str">
        <f t="shared" si="260"/>
        <v>-</v>
      </c>
    </row>
    <row r="8309" spans="1:23" ht="15" customHeight="1">
      <c r="A8309" s="8" t="s">
        <v>2746</v>
      </c>
      <c r="B8309" s="9" t="e">
        <f t="shared" si="259"/>
        <v>#N/A</v>
      </c>
      <c r="C8309" s="8" t="e">
        <f>INDEX('Master MGSIC list'!$1:$1048576,MATCH('Main Sheet'!$L8309,'Master MGSIC list'!$B:$B,0),MATCH('Main Sheet'!C$1,'Master MGSIC list'!$2:$2,0))</f>
        <v>#N/A</v>
      </c>
      <c r="D8309" s="8" t="e">
        <f>INDEX('Master MGSIC list'!$1:$1048576,MATCH('Main Sheet'!$L8309,'Master MGSIC list'!$B:$B,0),MATCH('Main Sheet'!D$1,'Master MGSIC list'!$2:$2,0))</f>
        <v>#N/A</v>
      </c>
      <c r="E8309" s="8" t="e">
        <f>INDEX('Master MGSIC list'!$1:$1048576,MATCH('Main Sheet'!$L8309,'Master MGSIC list'!$B:$B,0),MATCH('Main Sheet'!E$1,'Master MGSIC list'!$2:$2,0))</f>
        <v>#N/A</v>
      </c>
      <c r="F8309" s="8" t="e">
        <f>INDEX('Master MGSIC list'!$1:$1048576,MATCH('Main Sheet'!$L8309,'Master MGSIC list'!$B:$B,0),MATCH('Main Sheet'!F$1,'Master MGSIC list'!$2:$2,0))</f>
        <v>#N/A</v>
      </c>
      <c r="G8309" s="8" t="e">
        <f>INDEX('Master MGSIC list'!$1:$1048576,MATCH('Main Sheet'!$L8309,'Master MGSIC list'!$B:$B,0),MATCH('Main Sheet'!G$1,'Master MGSIC list'!$2:$2,0))</f>
        <v>#N/A</v>
      </c>
      <c r="H8309" s="8" t="s">
        <v>8652</v>
      </c>
      <c r="I8309" s="8" t="s">
        <v>8653</v>
      </c>
      <c r="J8309" s="8" t="s">
        <v>2764</v>
      </c>
      <c r="K8309" s="10"/>
      <c r="L8309" s="12" t="e">
        <v>#N/A</v>
      </c>
      <c r="M8309" s="12" t="e">
        <f>VLOOKUP(L8309,'Master MGSIC list'!B:C,2,FALSE)</f>
        <v>#N/A</v>
      </c>
      <c r="N8309" s="8" t="s">
        <v>2764</v>
      </c>
      <c r="O8309" s="8" t="s">
        <v>8654</v>
      </c>
      <c r="P8309" t="e">
        <v>#N/A</v>
      </c>
      <c r="R8309" t="s">
        <v>4</v>
      </c>
      <c r="S8309" t="s">
        <v>15537</v>
      </c>
      <c r="T8309" t="s">
        <v>2767</v>
      </c>
      <c r="U8309" t="b">
        <v>0</v>
      </c>
      <c r="V8309" t="s">
        <v>16691</v>
      </c>
      <c r="W8309" t="str">
        <f t="shared" si="260"/>
        <v>-</v>
      </c>
    </row>
    <row r="8310" spans="1:23" ht="15" customHeight="1">
      <c r="A8310" s="13" t="s">
        <v>34</v>
      </c>
      <c r="B8310" s="9" t="e">
        <f t="shared" si="259"/>
        <v>#N/A</v>
      </c>
      <c r="C8310" s="13" t="e">
        <f>INDEX('Master MGSIC list'!$1:$1048576,MATCH('Main Sheet'!$L8310,'Master MGSIC list'!$B:$B,0),MATCH('Main Sheet'!C$1,'Master MGSIC list'!$2:$2,0))</f>
        <v>#N/A</v>
      </c>
      <c r="D8310" s="13" t="e">
        <f>INDEX('Master MGSIC list'!$1:$1048576,MATCH('Main Sheet'!$L8310,'Master MGSIC list'!$B:$B,0),MATCH('Main Sheet'!D$1,'Master MGSIC list'!$2:$2,0))</f>
        <v>#N/A</v>
      </c>
      <c r="E8310" s="13" t="e">
        <f>INDEX('Master MGSIC list'!$1:$1048576,MATCH('Main Sheet'!$L8310,'Master MGSIC list'!$B:$B,0),MATCH('Main Sheet'!E$1,'Master MGSIC list'!$2:$2,0))</f>
        <v>#N/A</v>
      </c>
      <c r="F8310" s="13" t="e">
        <f>INDEX('Master MGSIC list'!$1:$1048576,MATCH('Main Sheet'!$L8310,'Master MGSIC list'!$B:$B,0),MATCH('Main Sheet'!F$1,'Master MGSIC list'!$2:$2,0))</f>
        <v>#N/A</v>
      </c>
      <c r="G8310" s="13" t="e">
        <f>INDEX('Master MGSIC list'!$1:$1048576,MATCH('Main Sheet'!$L8310,'Master MGSIC list'!$B:$B,0),MATCH('Main Sheet'!G$1,'Master MGSIC list'!$2:$2,0))</f>
        <v>#N/A</v>
      </c>
      <c r="H8310" s="13" t="s">
        <v>8652</v>
      </c>
      <c r="I8310" s="13" t="s">
        <v>8653</v>
      </c>
      <c r="J8310" s="13" t="s">
        <v>2764</v>
      </c>
      <c r="K8310" s="15"/>
      <c r="L8310" s="12" t="e">
        <v>#N/A</v>
      </c>
      <c r="M8310" s="12" t="e">
        <f>VLOOKUP(L8310,'Master MGSIC list'!B:C,2,FALSE)</f>
        <v>#N/A</v>
      </c>
      <c r="N8310" s="13" t="s">
        <v>2764</v>
      </c>
      <c r="O8310" s="13" t="s">
        <v>8654</v>
      </c>
      <c r="P8310" t="e">
        <v>#N/A</v>
      </c>
      <c r="R8310" t="s">
        <v>4</v>
      </c>
      <c r="S8310" t="s">
        <v>15537</v>
      </c>
      <c r="T8310" t="s">
        <v>2767</v>
      </c>
      <c r="U8310" t="b">
        <v>0</v>
      </c>
      <c r="V8310" t="s">
        <v>16688</v>
      </c>
      <c r="W8310" t="str">
        <f t="shared" si="260"/>
        <v>-</v>
      </c>
    </row>
    <row r="8311" spans="1:23" ht="15" customHeight="1">
      <c r="A8311" s="9" t="s">
        <v>2766</v>
      </c>
      <c r="B8311" s="9" t="e">
        <f t="shared" si="259"/>
        <v>#N/A</v>
      </c>
      <c r="C8311" s="9" t="e">
        <f>INDEX('Master MGSIC list'!$1:$1048576,MATCH('Main Sheet'!$L8311,'Master MGSIC list'!$B:$B,0),MATCH('Main Sheet'!C$1,'Master MGSIC list'!$2:$2,0))</f>
        <v>#N/A</v>
      </c>
      <c r="D8311" s="9" t="e">
        <f>INDEX('Master MGSIC list'!$1:$1048576,MATCH('Main Sheet'!$L8311,'Master MGSIC list'!$B:$B,0),MATCH('Main Sheet'!D$1,'Master MGSIC list'!$2:$2,0))</f>
        <v>#N/A</v>
      </c>
      <c r="E8311" s="9" t="e">
        <f>INDEX('Master MGSIC list'!$1:$1048576,MATCH('Main Sheet'!$L8311,'Master MGSIC list'!$B:$B,0),MATCH('Main Sheet'!E$1,'Master MGSIC list'!$2:$2,0))</f>
        <v>#N/A</v>
      </c>
      <c r="F8311" s="9" t="e">
        <f>INDEX('Master MGSIC list'!$1:$1048576,MATCH('Main Sheet'!$L8311,'Master MGSIC list'!$B:$B,0),MATCH('Main Sheet'!F$1,'Master MGSIC list'!$2:$2,0))</f>
        <v>#N/A</v>
      </c>
      <c r="G8311" s="9" t="e">
        <f>INDEX('Master MGSIC list'!$1:$1048576,MATCH('Main Sheet'!$L8311,'Master MGSIC list'!$B:$B,0),MATCH('Main Sheet'!G$1,'Master MGSIC list'!$2:$2,0))</f>
        <v>#N/A</v>
      </c>
      <c r="H8311" s="9" t="s">
        <v>8652</v>
      </c>
      <c r="I8311" s="9" t="s">
        <v>8653</v>
      </c>
      <c r="J8311" s="9" t="s">
        <v>2764</v>
      </c>
      <c r="K8311" s="16"/>
      <c r="L8311" s="12" t="e">
        <v>#N/A</v>
      </c>
      <c r="M8311" s="12" t="e">
        <f>VLOOKUP(L8311,'Master MGSIC list'!B:C,2,FALSE)</f>
        <v>#N/A</v>
      </c>
      <c r="N8311" s="9" t="s">
        <v>2764</v>
      </c>
      <c r="O8311" s="9" t="s">
        <v>8654</v>
      </c>
      <c r="P8311" t="e">
        <v>#N/A</v>
      </c>
      <c r="R8311" t="s">
        <v>4</v>
      </c>
      <c r="S8311" t="s">
        <v>15537</v>
      </c>
      <c r="T8311" t="s">
        <v>2767</v>
      </c>
      <c r="U8311" t="b">
        <v>0</v>
      </c>
      <c r="V8311" t="s">
        <v>16681</v>
      </c>
      <c r="W8311" t="str">
        <f t="shared" si="260"/>
        <v>-</v>
      </c>
    </row>
    <row r="8312" spans="1:23" ht="15" customHeight="1">
      <c r="A8312" s="17" t="s">
        <v>63</v>
      </c>
      <c r="B8312" s="9" t="e">
        <f t="shared" si="259"/>
        <v>#N/A</v>
      </c>
      <c r="C8312" s="17" t="e">
        <f>INDEX('Master MGSIC list'!$1:$1048576,MATCH('Main Sheet'!$L8312,'Master MGSIC list'!$B:$B,0),MATCH('Main Sheet'!C$1,'Master MGSIC list'!$2:$2,0))</f>
        <v>#N/A</v>
      </c>
      <c r="D8312" s="17" t="e">
        <f>INDEX('Master MGSIC list'!$1:$1048576,MATCH('Main Sheet'!$L8312,'Master MGSIC list'!$B:$B,0),MATCH('Main Sheet'!D$1,'Master MGSIC list'!$2:$2,0))</f>
        <v>#N/A</v>
      </c>
      <c r="E8312" s="17" t="e">
        <f>INDEX('Master MGSIC list'!$1:$1048576,MATCH('Main Sheet'!$L8312,'Master MGSIC list'!$B:$B,0),MATCH('Main Sheet'!E$1,'Master MGSIC list'!$2:$2,0))</f>
        <v>#N/A</v>
      </c>
      <c r="F8312" s="17" t="e">
        <f>INDEX('Master MGSIC list'!$1:$1048576,MATCH('Main Sheet'!$L8312,'Master MGSIC list'!$B:$B,0),MATCH('Main Sheet'!F$1,'Master MGSIC list'!$2:$2,0))</f>
        <v>#N/A</v>
      </c>
      <c r="G8312" s="17" t="e">
        <f>INDEX('Master MGSIC list'!$1:$1048576,MATCH('Main Sheet'!$L8312,'Master MGSIC list'!$B:$B,0),MATCH('Main Sheet'!G$1,'Master MGSIC list'!$2:$2,0))</f>
        <v>#N/A</v>
      </c>
      <c r="H8312" s="17" t="s">
        <v>8652</v>
      </c>
      <c r="I8312" s="17" t="s">
        <v>8653</v>
      </c>
      <c r="J8312" s="17" t="s">
        <v>2764</v>
      </c>
      <c r="K8312" s="18"/>
      <c r="L8312" s="12" t="e">
        <v>#N/A</v>
      </c>
      <c r="M8312" s="12" t="e">
        <f>VLOOKUP(L8312,'Master MGSIC list'!B:C,2,FALSE)</f>
        <v>#N/A</v>
      </c>
      <c r="N8312" s="17"/>
      <c r="O8312" s="17" t="s">
        <v>8654</v>
      </c>
      <c r="P8312" t="e">
        <v>#N/A</v>
      </c>
      <c r="R8312" t="s">
        <v>4</v>
      </c>
      <c r="S8312" t="s">
        <v>15537</v>
      </c>
      <c r="T8312" t="s">
        <v>2767</v>
      </c>
      <c r="U8312" t="b">
        <v>0</v>
      </c>
      <c r="V8312" t="s">
        <v>16682</v>
      </c>
      <c r="W8312" t="str">
        <f t="shared" si="260"/>
        <v>-</v>
      </c>
    </row>
    <row r="8313" spans="1:23" ht="15" customHeight="1">
      <c r="A8313" s="21" t="s">
        <v>21</v>
      </c>
      <c r="B8313" s="9" t="e">
        <f t="shared" si="259"/>
        <v>#N/A</v>
      </c>
      <c r="C8313" s="21" t="e">
        <f>INDEX('Master MGSIC list'!$1:$1048576,MATCH('Main Sheet'!$L8313,'Master MGSIC list'!$B:$B,0),MATCH('Main Sheet'!C$1,'Master MGSIC list'!$2:$2,0))</f>
        <v>#N/A</v>
      </c>
      <c r="D8313" s="21" t="e">
        <f>INDEX('Master MGSIC list'!$1:$1048576,MATCH('Main Sheet'!$L8313,'Master MGSIC list'!$B:$B,0),MATCH('Main Sheet'!D$1,'Master MGSIC list'!$2:$2,0))</f>
        <v>#N/A</v>
      </c>
      <c r="E8313" s="21" t="e">
        <f>INDEX('Master MGSIC list'!$1:$1048576,MATCH('Main Sheet'!$L8313,'Master MGSIC list'!$B:$B,0),MATCH('Main Sheet'!E$1,'Master MGSIC list'!$2:$2,0))</f>
        <v>#N/A</v>
      </c>
      <c r="F8313" s="21" t="e">
        <f>INDEX('Master MGSIC list'!$1:$1048576,MATCH('Main Sheet'!$L8313,'Master MGSIC list'!$B:$B,0),MATCH('Main Sheet'!F$1,'Master MGSIC list'!$2:$2,0))</f>
        <v>#N/A</v>
      </c>
      <c r="G8313" s="21" t="e">
        <f>INDEX('Master MGSIC list'!$1:$1048576,MATCH('Main Sheet'!$L8313,'Master MGSIC list'!$B:$B,0),MATCH('Main Sheet'!G$1,'Master MGSIC list'!$2:$2,0))</f>
        <v>#N/A</v>
      </c>
      <c r="H8313" s="21" t="s">
        <v>8652</v>
      </c>
      <c r="I8313" s="21" t="s">
        <v>8653</v>
      </c>
      <c r="J8313" s="21" t="s">
        <v>2764</v>
      </c>
      <c r="K8313" s="22"/>
      <c r="L8313" s="12" t="e">
        <v>#N/A</v>
      </c>
      <c r="M8313" s="12" t="e">
        <f>VLOOKUP(L8313,'Master MGSIC list'!B:C,2,FALSE)</f>
        <v>#N/A</v>
      </c>
      <c r="N8313" s="21" t="s">
        <v>2764</v>
      </c>
      <c r="O8313" s="21" t="s">
        <v>8654</v>
      </c>
      <c r="P8313" t="e">
        <v>#N/A</v>
      </c>
      <c r="R8313" t="s">
        <v>4</v>
      </c>
      <c r="S8313" t="s">
        <v>15537</v>
      </c>
      <c r="T8313" t="s">
        <v>2767</v>
      </c>
      <c r="U8313" t="b">
        <v>0</v>
      </c>
      <c r="V8313" t="s">
        <v>16685</v>
      </c>
      <c r="W8313" t="str">
        <f t="shared" si="260"/>
        <v>-</v>
      </c>
    </row>
    <row r="8314" spans="1:23" ht="15" customHeight="1">
      <c r="A8314" s="23" t="s">
        <v>2771</v>
      </c>
      <c r="B8314" s="9" t="e">
        <f t="shared" si="259"/>
        <v>#N/A</v>
      </c>
      <c r="C8314" s="23" t="e">
        <f>INDEX('Master MGSIC list'!$1:$1048576,MATCH('Main Sheet'!$L8314,'Master MGSIC list'!$B:$B,0),MATCH('Main Sheet'!C$1,'Master MGSIC list'!$2:$2,0))</f>
        <v>#N/A</v>
      </c>
      <c r="D8314" s="23" t="e">
        <f>INDEX('Master MGSIC list'!$1:$1048576,MATCH('Main Sheet'!$L8314,'Master MGSIC list'!$B:$B,0),MATCH('Main Sheet'!D$1,'Master MGSIC list'!$2:$2,0))</f>
        <v>#N/A</v>
      </c>
      <c r="E8314" s="23" t="e">
        <f>INDEX('Master MGSIC list'!$1:$1048576,MATCH('Main Sheet'!$L8314,'Master MGSIC list'!$B:$B,0),MATCH('Main Sheet'!E$1,'Master MGSIC list'!$2:$2,0))</f>
        <v>#N/A</v>
      </c>
      <c r="F8314" s="23" t="e">
        <f>INDEX('Master MGSIC list'!$1:$1048576,MATCH('Main Sheet'!$L8314,'Master MGSIC list'!$B:$B,0),MATCH('Main Sheet'!F$1,'Master MGSIC list'!$2:$2,0))</f>
        <v>#N/A</v>
      </c>
      <c r="G8314" s="23" t="e">
        <f>INDEX('Master MGSIC list'!$1:$1048576,MATCH('Main Sheet'!$L8314,'Master MGSIC list'!$B:$B,0),MATCH('Main Sheet'!G$1,'Master MGSIC list'!$2:$2,0))</f>
        <v>#N/A</v>
      </c>
      <c r="H8314" s="23" t="s">
        <v>8652</v>
      </c>
      <c r="I8314" s="23" t="s">
        <v>8653</v>
      </c>
      <c r="J8314" s="23" t="s">
        <v>2764</v>
      </c>
      <c r="K8314" s="24"/>
      <c r="L8314" s="12" t="e">
        <v>#N/A</v>
      </c>
      <c r="M8314" s="12" t="e">
        <f>VLOOKUP(L8314,'Master MGSIC list'!B:C,2,FALSE)</f>
        <v>#N/A</v>
      </c>
      <c r="N8314" s="23" t="s">
        <v>2764</v>
      </c>
      <c r="O8314" s="23" t="s">
        <v>8654</v>
      </c>
      <c r="P8314" t="e">
        <v>#N/A</v>
      </c>
      <c r="R8314" t="s">
        <v>4</v>
      </c>
      <c r="S8314" t="s">
        <v>15537</v>
      </c>
      <c r="T8314" t="s">
        <v>2767</v>
      </c>
      <c r="U8314" t="b">
        <v>0</v>
      </c>
      <c r="V8314" t="s">
        <v>16692</v>
      </c>
      <c r="W8314" t="str">
        <f t="shared" si="260"/>
        <v>-</v>
      </c>
    </row>
    <row r="8315" spans="1:23" ht="15" customHeight="1">
      <c r="A8315" s="13" t="s">
        <v>34</v>
      </c>
      <c r="B8315" s="9" t="e">
        <f t="shared" si="259"/>
        <v>#N/A</v>
      </c>
      <c r="C8315" s="13" t="e">
        <f>INDEX('Master MGSIC list'!$1:$1048576,MATCH('Main Sheet'!$L8315,'Master MGSIC list'!$B:$B,0),MATCH('Main Sheet'!C$1,'Master MGSIC list'!$2:$2,0))</f>
        <v>#N/A</v>
      </c>
      <c r="D8315" s="13" t="e">
        <f>INDEX('Master MGSIC list'!$1:$1048576,MATCH('Main Sheet'!$L8315,'Master MGSIC list'!$B:$B,0),MATCH('Main Sheet'!D$1,'Master MGSIC list'!$2:$2,0))</f>
        <v>#N/A</v>
      </c>
      <c r="E8315" s="13" t="e">
        <f>INDEX('Master MGSIC list'!$1:$1048576,MATCH('Main Sheet'!$L8315,'Master MGSIC list'!$B:$B,0),MATCH('Main Sheet'!E$1,'Master MGSIC list'!$2:$2,0))</f>
        <v>#N/A</v>
      </c>
      <c r="F8315" s="13" t="e">
        <f>INDEX('Master MGSIC list'!$1:$1048576,MATCH('Main Sheet'!$L8315,'Master MGSIC list'!$B:$B,0),MATCH('Main Sheet'!F$1,'Master MGSIC list'!$2:$2,0))</f>
        <v>#N/A</v>
      </c>
      <c r="G8315" s="13" t="e">
        <f>INDEX('Master MGSIC list'!$1:$1048576,MATCH('Main Sheet'!$L8315,'Master MGSIC list'!$B:$B,0),MATCH('Main Sheet'!G$1,'Master MGSIC list'!$2:$2,0))</f>
        <v>#N/A</v>
      </c>
      <c r="H8315" s="13" t="s">
        <v>8652</v>
      </c>
      <c r="I8315" s="13" t="s">
        <v>9493</v>
      </c>
      <c r="J8315" s="13" t="s">
        <v>2764</v>
      </c>
      <c r="K8315" s="15"/>
      <c r="L8315" s="12" t="e">
        <v>#N/A</v>
      </c>
      <c r="M8315" s="12" t="e">
        <f>VLOOKUP(L8315,'Master MGSIC list'!B:C,2,FALSE)</f>
        <v>#N/A</v>
      </c>
      <c r="N8315" s="13" t="s">
        <v>2764</v>
      </c>
      <c r="O8315" s="13" t="s">
        <v>9496</v>
      </c>
      <c r="P8315" t="e">
        <v>#N/A</v>
      </c>
      <c r="R8315" t="s">
        <v>4</v>
      </c>
      <c r="S8315" t="s">
        <v>9493</v>
      </c>
      <c r="T8315" t="s">
        <v>2767</v>
      </c>
      <c r="U8315" t="b">
        <v>0</v>
      </c>
      <c r="V8315" t="s">
        <v>16688</v>
      </c>
      <c r="W8315" t="str">
        <f t="shared" si="260"/>
        <v>-</v>
      </c>
    </row>
    <row r="8316" spans="1:23" ht="15" customHeight="1">
      <c r="A8316" s="9" t="s">
        <v>2766</v>
      </c>
      <c r="B8316" s="9" t="e">
        <f t="shared" si="259"/>
        <v>#N/A</v>
      </c>
      <c r="C8316" s="9" t="e">
        <f>INDEX('Master MGSIC list'!$1:$1048576,MATCH('Main Sheet'!$L8316,'Master MGSIC list'!$B:$B,0),MATCH('Main Sheet'!C$1,'Master MGSIC list'!$2:$2,0))</f>
        <v>#N/A</v>
      </c>
      <c r="D8316" s="9" t="e">
        <f>INDEX('Master MGSIC list'!$1:$1048576,MATCH('Main Sheet'!$L8316,'Master MGSIC list'!$B:$B,0),MATCH('Main Sheet'!D$1,'Master MGSIC list'!$2:$2,0))</f>
        <v>#N/A</v>
      </c>
      <c r="E8316" s="9" t="e">
        <f>INDEX('Master MGSIC list'!$1:$1048576,MATCH('Main Sheet'!$L8316,'Master MGSIC list'!$B:$B,0),MATCH('Main Sheet'!E$1,'Master MGSIC list'!$2:$2,0))</f>
        <v>#N/A</v>
      </c>
      <c r="F8316" s="9" t="e">
        <f>INDEX('Master MGSIC list'!$1:$1048576,MATCH('Main Sheet'!$L8316,'Master MGSIC list'!$B:$B,0),MATCH('Main Sheet'!F$1,'Master MGSIC list'!$2:$2,0))</f>
        <v>#N/A</v>
      </c>
      <c r="G8316" s="9" t="e">
        <f>INDEX('Master MGSIC list'!$1:$1048576,MATCH('Main Sheet'!$L8316,'Master MGSIC list'!$B:$B,0),MATCH('Main Sheet'!G$1,'Master MGSIC list'!$2:$2,0))</f>
        <v>#N/A</v>
      </c>
      <c r="H8316" s="9" t="s">
        <v>8652</v>
      </c>
      <c r="I8316" s="9" t="s">
        <v>9493</v>
      </c>
      <c r="J8316" s="9" t="s">
        <v>2764</v>
      </c>
      <c r="K8316" s="16"/>
      <c r="L8316" s="12" t="e">
        <v>#N/A</v>
      </c>
      <c r="M8316" s="12" t="e">
        <f>VLOOKUP(L8316,'Master MGSIC list'!B:C,2,FALSE)</f>
        <v>#N/A</v>
      </c>
      <c r="N8316" s="9" t="s">
        <v>2764</v>
      </c>
      <c r="O8316" s="9" t="s">
        <v>9496</v>
      </c>
      <c r="P8316" t="e">
        <v>#N/A</v>
      </c>
      <c r="R8316" t="s">
        <v>4</v>
      </c>
      <c r="S8316" t="s">
        <v>9493</v>
      </c>
      <c r="T8316" t="s">
        <v>2767</v>
      </c>
      <c r="U8316" t="b">
        <v>0</v>
      </c>
      <c r="V8316" t="s">
        <v>16681</v>
      </c>
      <c r="W8316" t="str">
        <f t="shared" si="260"/>
        <v>-</v>
      </c>
    </row>
    <row r="8317" spans="1:23" ht="15" customHeight="1">
      <c r="A8317" s="17" t="s">
        <v>63</v>
      </c>
      <c r="B8317" s="9" t="e">
        <f t="shared" si="259"/>
        <v>#N/A</v>
      </c>
      <c r="C8317" s="17" t="e">
        <f>INDEX('Master MGSIC list'!$1:$1048576,MATCH('Main Sheet'!$L8317,'Master MGSIC list'!$B:$B,0),MATCH('Main Sheet'!C$1,'Master MGSIC list'!$2:$2,0))</f>
        <v>#N/A</v>
      </c>
      <c r="D8317" s="17" t="e">
        <f>INDEX('Master MGSIC list'!$1:$1048576,MATCH('Main Sheet'!$L8317,'Master MGSIC list'!$B:$B,0),MATCH('Main Sheet'!D$1,'Master MGSIC list'!$2:$2,0))</f>
        <v>#N/A</v>
      </c>
      <c r="E8317" s="17" t="e">
        <f>INDEX('Master MGSIC list'!$1:$1048576,MATCH('Main Sheet'!$L8317,'Master MGSIC list'!$B:$B,0),MATCH('Main Sheet'!E$1,'Master MGSIC list'!$2:$2,0))</f>
        <v>#N/A</v>
      </c>
      <c r="F8317" s="17" t="e">
        <f>INDEX('Master MGSIC list'!$1:$1048576,MATCH('Main Sheet'!$L8317,'Master MGSIC list'!$B:$B,0),MATCH('Main Sheet'!F$1,'Master MGSIC list'!$2:$2,0))</f>
        <v>#N/A</v>
      </c>
      <c r="G8317" s="17" t="e">
        <f>INDEX('Master MGSIC list'!$1:$1048576,MATCH('Main Sheet'!$L8317,'Master MGSIC list'!$B:$B,0),MATCH('Main Sheet'!G$1,'Master MGSIC list'!$2:$2,0))</f>
        <v>#N/A</v>
      </c>
      <c r="H8317" s="17" t="s">
        <v>8652</v>
      </c>
      <c r="I8317" s="17" t="s">
        <v>9493</v>
      </c>
      <c r="J8317" s="17" t="s">
        <v>2764</v>
      </c>
      <c r="K8317" s="18"/>
      <c r="L8317" s="12" t="e">
        <v>#N/A</v>
      </c>
      <c r="M8317" s="12" t="e">
        <f>VLOOKUP(L8317,'Master MGSIC list'!B:C,2,FALSE)</f>
        <v>#N/A</v>
      </c>
      <c r="N8317" s="17"/>
      <c r="O8317" s="17" t="s">
        <v>9496</v>
      </c>
      <c r="P8317" t="e">
        <v>#N/A</v>
      </c>
      <c r="R8317" t="s">
        <v>4</v>
      </c>
      <c r="S8317" t="s">
        <v>9493</v>
      </c>
      <c r="T8317" t="s">
        <v>2767</v>
      </c>
      <c r="U8317" t="b">
        <v>0</v>
      </c>
      <c r="V8317" t="s">
        <v>16682</v>
      </c>
      <c r="W8317" t="str">
        <f t="shared" si="260"/>
        <v>-</v>
      </c>
    </row>
    <row r="8318" spans="1:23" ht="15" customHeight="1">
      <c r="A8318" s="8" t="s">
        <v>2746</v>
      </c>
      <c r="B8318" s="9" t="e">
        <f t="shared" si="259"/>
        <v>#N/A</v>
      </c>
      <c r="C8318" s="8" t="e">
        <f>INDEX('Master MGSIC list'!$1:$1048576,MATCH('Main Sheet'!$L8318,'Master MGSIC list'!$B:$B,0),MATCH('Main Sheet'!C$1,'Master MGSIC list'!$2:$2,0))</f>
        <v>#N/A</v>
      </c>
      <c r="D8318" s="8" t="e">
        <f>INDEX('Master MGSIC list'!$1:$1048576,MATCH('Main Sheet'!$L8318,'Master MGSIC list'!$B:$B,0),MATCH('Main Sheet'!D$1,'Master MGSIC list'!$2:$2,0))</f>
        <v>#N/A</v>
      </c>
      <c r="E8318" s="8" t="e">
        <f>INDEX('Master MGSIC list'!$1:$1048576,MATCH('Main Sheet'!$L8318,'Master MGSIC list'!$B:$B,0),MATCH('Main Sheet'!E$1,'Master MGSIC list'!$2:$2,0))</f>
        <v>#N/A</v>
      </c>
      <c r="F8318" s="8" t="e">
        <f>INDEX('Master MGSIC list'!$1:$1048576,MATCH('Main Sheet'!$L8318,'Master MGSIC list'!$B:$B,0),MATCH('Main Sheet'!F$1,'Master MGSIC list'!$2:$2,0))</f>
        <v>#N/A</v>
      </c>
      <c r="G8318" s="8" t="e">
        <f>INDEX('Master MGSIC list'!$1:$1048576,MATCH('Main Sheet'!$L8318,'Master MGSIC list'!$B:$B,0),MATCH('Main Sheet'!G$1,'Master MGSIC list'!$2:$2,0))</f>
        <v>#N/A</v>
      </c>
      <c r="H8318" s="8" t="s">
        <v>8652</v>
      </c>
      <c r="I8318" s="8" t="s">
        <v>9499</v>
      </c>
      <c r="J8318" s="8" t="s">
        <v>2764</v>
      </c>
      <c r="K8318" s="10"/>
      <c r="L8318" s="12" t="e">
        <v>#N/A</v>
      </c>
      <c r="M8318" s="12" t="e">
        <f>VLOOKUP(L8318,'Master MGSIC list'!B:C,2,FALSE)</f>
        <v>#N/A</v>
      </c>
      <c r="N8318" s="8" t="s">
        <v>2764</v>
      </c>
      <c r="O8318" s="8" t="s">
        <v>9500</v>
      </c>
      <c r="P8318" t="e">
        <v>#N/A</v>
      </c>
      <c r="R8318" t="s">
        <v>4</v>
      </c>
      <c r="S8318" t="s">
        <v>15522</v>
      </c>
      <c r="T8318" t="s">
        <v>2767</v>
      </c>
      <c r="U8318" t="b">
        <v>0</v>
      </c>
      <c r="V8318" t="s">
        <v>16691</v>
      </c>
      <c r="W8318" t="str">
        <f t="shared" si="260"/>
        <v>-</v>
      </c>
    </row>
    <row r="8319" spans="1:23" ht="15" customHeight="1">
      <c r="A8319" s="13" t="s">
        <v>34</v>
      </c>
      <c r="B8319" s="9" t="e">
        <f t="shared" si="259"/>
        <v>#N/A</v>
      </c>
      <c r="C8319" s="13" t="e">
        <f>INDEX('Master MGSIC list'!$1:$1048576,MATCH('Main Sheet'!$L8319,'Master MGSIC list'!$B:$B,0),MATCH('Main Sheet'!C$1,'Master MGSIC list'!$2:$2,0))</f>
        <v>#N/A</v>
      </c>
      <c r="D8319" s="13" t="e">
        <f>INDEX('Master MGSIC list'!$1:$1048576,MATCH('Main Sheet'!$L8319,'Master MGSIC list'!$B:$B,0),MATCH('Main Sheet'!D$1,'Master MGSIC list'!$2:$2,0))</f>
        <v>#N/A</v>
      </c>
      <c r="E8319" s="13" t="e">
        <f>INDEX('Master MGSIC list'!$1:$1048576,MATCH('Main Sheet'!$L8319,'Master MGSIC list'!$B:$B,0),MATCH('Main Sheet'!E$1,'Master MGSIC list'!$2:$2,0))</f>
        <v>#N/A</v>
      </c>
      <c r="F8319" s="13" t="e">
        <f>INDEX('Master MGSIC list'!$1:$1048576,MATCH('Main Sheet'!$L8319,'Master MGSIC list'!$B:$B,0),MATCH('Main Sheet'!F$1,'Master MGSIC list'!$2:$2,0))</f>
        <v>#N/A</v>
      </c>
      <c r="G8319" s="13" t="e">
        <f>INDEX('Master MGSIC list'!$1:$1048576,MATCH('Main Sheet'!$L8319,'Master MGSIC list'!$B:$B,0),MATCH('Main Sheet'!G$1,'Master MGSIC list'!$2:$2,0))</f>
        <v>#N/A</v>
      </c>
      <c r="H8319" s="13" t="s">
        <v>8652</v>
      </c>
      <c r="I8319" s="13" t="s">
        <v>9499</v>
      </c>
      <c r="J8319" s="13" t="s">
        <v>2764</v>
      </c>
      <c r="K8319" s="15"/>
      <c r="L8319" s="12" t="e">
        <v>#N/A</v>
      </c>
      <c r="M8319" s="12" t="e">
        <f>VLOOKUP(L8319,'Master MGSIC list'!B:C,2,FALSE)</f>
        <v>#N/A</v>
      </c>
      <c r="N8319" s="13" t="s">
        <v>2764</v>
      </c>
      <c r="O8319" s="13" t="s">
        <v>9500</v>
      </c>
      <c r="P8319" t="e">
        <v>#N/A</v>
      </c>
      <c r="R8319" t="s">
        <v>4</v>
      </c>
      <c r="S8319" t="s">
        <v>15522</v>
      </c>
      <c r="T8319" t="s">
        <v>2767</v>
      </c>
      <c r="U8319" t="b">
        <v>0</v>
      </c>
      <c r="V8319" t="s">
        <v>16688</v>
      </c>
      <c r="W8319" t="str">
        <f t="shared" si="260"/>
        <v>-</v>
      </c>
    </row>
    <row r="8320" spans="1:23" ht="15" customHeight="1">
      <c r="A8320" s="9" t="s">
        <v>2766</v>
      </c>
      <c r="B8320" s="9" t="e">
        <f t="shared" si="259"/>
        <v>#N/A</v>
      </c>
      <c r="C8320" s="9" t="e">
        <f>INDEX('Master MGSIC list'!$1:$1048576,MATCH('Main Sheet'!$L8320,'Master MGSIC list'!$B:$B,0),MATCH('Main Sheet'!C$1,'Master MGSIC list'!$2:$2,0))</f>
        <v>#N/A</v>
      </c>
      <c r="D8320" s="9" t="e">
        <f>INDEX('Master MGSIC list'!$1:$1048576,MATCH('Main Sheet'!$L8320,'Master MGSIC list'!$B:$B,0),MATCH('Main Sheet'!D$1,'Master MGSIC list'!$2:$2,0))</f>
        <v>#N/A</v>
      </c>
      <c r="E8320" s="9" t="e">
        <f>INDEX('Master MGSIC list'!$1:$1048576,MATCH('Main Sheet'!$L8320,'Master MGSIC list'!$B:$B,0),MATCH('Main Sheet'!E$1,'Master MGSIC list'!$2:$2,0))</f>
        <v>#N/A</v>
      </c>
      <c r="F8320" s="9" t="e">
        <f>INDEX('Master MGSIC list'!$1:$1048576,MATCH('Main Sheet'!$L8320,'Master MGSIC list'!$B:$B,0),MATCH('Main Sheet'!F$1,'Master MGSIC list'!$2:$2,0))</f>
        <v>#N/A</v>
      </c>
      <c r="G8320" s="9" t="e">
        <f>INDEX('Master MGSIC list'!$1:$1048576,MATCH('Main Sheet'!$L8320,'Master MGSIC list'!$B:$B,0),MATCH('Main Sheet'!G$1,'Master MGSIC list'!$2:$2,0))</f>
        <v>#N/A</v>
      </c>
      <c r="H8320" s="9" t="s">
        <v>8652</v>
      </c>
      <c r="I8320" s="9" t="s">
        <v>9499</v>
      </c>
      <c r="J8320" s="9" t="s">
        <v>2764</v>
      </c>
      <c r="K8320" s="16"/>
      <c r="L8320" s="12" t="e">
        <v>#N/A</v>
      </c>
      <c r="M8320" s="12" t="e">
        <f>VLOOKUP(L8320,'Master MGSIC list'!B:C,2,FALSE)</f>
        <v>#N/A</v>
      </c>
      <c r="N8320" s="9" t="s">
        <v>2764</v>
      </c>
      <c r="O8320" s="9" t="s">
        <v>9500</v>
      </c>
      <c r="P8320" t="e">
        <v>#N/A</v>
      </c>
      <c r="R8320" t="s">
        <v>4</v>
      </c>
      <c r="S8320" t="s">
        <v>15522</v>
      </c>
      <c r="T8320" t="s">
        <v>2767</v>
      </c>
      <c r="U8320" t="b">
        <v>0</v>
      </c>
      <c r="V8320" t="s">
        <v>16681</v>
      </c>
      <c r="W8320" t="str">
        <f t="shared" si="260"/>
        <v>-</v>
      </c>
    </row>
    <row r="8321" spans="1:23" ht="15" customHeight="1">
      <c r="A8321" s="19" t="s">
        <v>49</v>
      </c>
      <c r="B8321" s="9" t="e">
        <f t="shared" ref="B8321:B8384" si="261">A8321&amp;L8321</f>
        <v>#N/A</v>
      </c>
      <c r="C8321" s="19" t="e">
        <f>INDEX('Master MGSIC list'!$1:$1048576,MATCH('Main Sheet'!$L8321,'Master MGSIC list'!$B:$B,0),MATCH('Main Sheet'!C$1,'Master MGSIC list'!$2:$2,0))</f>
        <v>#N/A</v>
      </c>
      <c r="D8321" s="19" t="e">
        <f>INDEX('Master MGSIC list'!$1:$1048576,MATCH('Main Sheet'!$L8321,'Master MGSIC list'!$B:$B,0),MATCH('Main Sheet'!D$1,'Master MGSIC list'!$2:$2,0))</f>
        <v>#N/A</v>
      </c>
      <c r="E8321" s="19" t="e">
        <f>INDEX('Master MGSIC list'!$1:$1048576,MATCH('Main Sheet'!$L8321,'Master MGSIC list'!$B:$B,0),MATCH('Main Sheet'!E$1,'Master MGSIC list'!$2:$2,0))</f>
        <v>#N/A</v>
      </c>
      <c r="F8321" s="19" t="e">
        <f>INDEX('Master MGSIC list'!$1:$1048576,MATCH('Main Sheet'!$L8321,'Master MGSIC list'!$B:$B,0),MATCH('Main Sheet'!F$1,'Master MGSIC list'!$2:$2,0))</f>
        <v>#N/A</v>
      </c>
      <c r="G8321" s="19" t="e">
        <f>INDEX('Master MGSIC list'!$1:$1048576,MATCH('Main Sheet'!$L8321,'Master MGSIC list'!$B:$B,0),MATCH('Main Sheet'!G$1,'Master MGSIC list'!$2:$2,0))</f>
        <v>#N/A</v>
      </c>
      <c r="H8321" s="19" t="s">
        <v>8652</v>
      </c>
      <c r="I8321" s="19" t="s">
        <v>9499</v>
      </c>
      <c r="J8321" s="19" t="s">
        <v>2764</v>
      </c>
      <c r="K8321" s="20"/>
      <c r="L8321" s="12" t="e">
        <v>#N/A</v>
      </c>
      <c r="M8321" s="12" t="e">
        <f>VLOOKUP(L8321,'Master MGSIC list'!B:C,2,FALSE)</f>
        <v>#N/A</v>
      </c>
      <c r="N8321" s="19" t="s">
        <v>2764</v>
      </c>
      <c r="O8321" s="19" t="s">
        <v>9500</v>
      </c>
      <c r="P8321" t="e">
        <v>#N/A</v>
      </c>
      <c r="R8321" t="s">
        <v>4</v>
      </c>
      <c r="S8321" t="s">
        <v>15522</v>
      </c>
      <c r="T8321" t="s">
        <v>2767</v>
      </c>
      <c r="U8321" t="b">
        <v>0</v>
      </c>
      <c r="V8321" t="s">
        <v>16704</v>
      </c>
      <c r="W8321" t="str">
        <f t="shared" si="260"/>
        <v>-</v>
      </c>
    </row>
    <row r="8322" spans="1:23" ht="15" customHeight="1">
      <c r="A8322" s="23" t="s">
        <v>2771</v>
      </c>
      <c r="B8322" s="9" t="e">
        <f t="shared" si="261"/>
        <v>#N/A</v>
      </c>
      <c r="C8322" s="23" t="e">
        <f>INDEX('Master MGSIC list'!$1:$1048576,MATCH('Main Sheet'!$L8322,'Master MGSIC list'!$B:$B,0),MATCH('Main Sheet'!C$1,'Master MGSIC list'!$2:$2,0))</f>
        <v>#N/A</v>
      </c>
      <c r="D8322" s="23" t="e">
        <f>INDEX('Master MGSIC list'!$1:$1048576,MATCH('Main Sheet'!$L8322,'Master MGSIC list'!$B:$B,0),MATCH('Main Sheet'!D$1,'Master MGSIC list'!$2:$2,0))</f>
        <v>#N/A</v>
      </c>
      <c r="E8322" s="23" t="e">
        <f>INDEX('Master MGSIC list'!$1:$1048576,MATCH('Main Sheet'!$L8322,'Master MGSIC list'!$B:$B,0),MATCH('Main Sheet'!E$1,'Master MGSIC list'!$2:$2,0))</f>
        <v>#N/A</v>
      </c>
      <c r="F8322" s="23" t="e">
        <f>INDEX('Master MGSIC list'!$1:$1048576,MATCH('Main Sheet'!$L8322,'Master MGSIC list'!$B:$B,0),MATCH('Main Sheet'!F$1,'Master MGSIC list'!$2:$2,0))</f>
        <v>#N/A</v>
      </c>
      <c r="G8322" s="23" t="e">
        <f>INDEX('Master MGSIC list'!$1:$1048576,MATCH('Main Sheet'!$L8322,'Master MGSIC list'!$B:$B,0),MATCH('Main Sheet'!G$1,'Master MGSIC list'!$2:$2,0))</f>
        <v>#N/A</v>
      </c>
      <c r="H8322" s="23" t="s">
        <v>8652</v>
      </c>
      <c r="I8322" s="23" t="s">
        <v>9499</v>
      </c>
      <c r="J8322" s="23" t="s">
        <v>2764</v>
      </c>
      <c r="K8322" s="24"/>
      <c r="L8322" s="12" t="e">
        <v>#N/A</v>
      </c>
      <c r="M8322" s="12" t="e">
        <f>VLOOKUP(L8322,'Master MGSIC list'!B:C,2,FALSE)</f>
        <v>#N/A</v>
      </c>
      <c r="N8322" s="23" t="s">
        <v>2764</v>
      </c>
      <c r="O8322" s="23" t="s">
        <v>9500</v>
      </c>
      <c r="P8322" t="e">
        <v>#N/A</v>
      </c>
      <c r="R8322" t="s">
        <v>4</v>
      </c>
      <c r="S8322" t="s">
        <v>15522</v>
      </c>
      <c r="T8322" t="s">
        <v>2767</v>
      </c>
      <c r="U8322" t="b">
        <v>0</v>
      </c>
      <c r="V8322" t="s">
        <v>16692</v>
      </c>
      <c r="W8322" t="str">
        <f t="shared" ref="W8322:W8385" si="262">J8322</f>
        <v>-</v>
      </c>
    </row>
    <row r="8323" spans="1:23" ht="15" customHeight="1">
      <c r="A8323" s="8" t="s">
        <v>2746</v>
      </c>
      <c r="B8323" s="9" t="e">
        <f t="shared" si="261"/>
        <v>#N/A</v>
      </c>
      <c r="C8323" s="8" t="e">
        <f>INDEX('Master MGSIC list'!$1:$1048576,MATCH('Main Sheet'!$L8323,'Master MGSIC list'!$B:$B,0),MATCH('Main Sheet'!C$1,'Master MGSIC list'!$2:$2,0))</f>
        <v>#N/A</v>
      </c>
      <c r="D8323" s="8" t="e">
        <f>INDEX('Master MGSIC list'!$1:$1048576,MATCH('Main Sheet'!$L8323,'Master MGSIC list'!$B:$B,0),MATCH('Main Sheet'!D$1,'Master MGSIC list'!$2:$2,0))</f>
        <v>#N/A</v>
      </c>
      <c r="E8323" s="8" t="e">
        <f>INDEX('Master MGSIC list'!$1:$1048576,MATCH('Main Sheet'!$L8323,'Master MGSIC list'!$B:$B,0),MATCH('Main Sheet'!E$1,'Master MGSIC list'!$2:$2,0))</f>
        <v>#N/A</v>
      </c>
      <c r="F8323" s="8" t="e">
        <f>INDEX('Master MGSIC list'!$1:$1048576,MATCH('Main Sheet'!$L8323,'Master MGSIC list'!$B:$B,0),MATCH('Main Sheet'!F$1,'Master MGSIC list'!$2:$2,0))</f>
        <v>#N/A</v>
      </c>
      <c r="G8323" s="8" t="e">
        <f>INDEX('Master MGSIC list'!$1:$1048576,MATCH('Main Sheet'!$L8323,'Master MGSIC list'!$B:$B,0),MATCH('Main Sheet'!G$1,'Master MGSIC list'!$2:$2,0))</f>
        <v>#N/A</v>
      </c>
      <c r="H8323" s="8" t="s">
        <v>8652</v>
      </c>
      <c r="I8323" s="8" t="s">
        <v>9520</v>
      </c>
      <c r="J8323" s="8" t="s">
        <v>2764</v>
      </c>
      <c r="K8323" s="10"/>
      <c r="L8323" s="12" t="e">
        <v>#N/A</v>
      </c>
      <c r="M8323" s="12" t="e">
        <f>VLOOKUP(L8323,'Master MGSIC list'!B:C,2,FALSE)</f>
        <v>#N/A</v>
      </c>
      <c r="N8323" s="8" t="s">
        <v>2764</v>
      </c>
      <c r="O8323" s="8" t="s">
        <v>9521</v>
      </c>
      <c r="P8323" t="e">
        <v>#N/A</v>
      </c>
      <c r="R8323" t="s">
        <v>4</v>
      </c>
      <c r="S8323" t="s">
        <v>15522</v>
      </c>
      <c r="T8323" t="s">
        <v>2767</v>
      </c>
      <c r="U8323" t="b">
        <v>0</v>
      </c>
      <c r="V8323" t="s">
        <v>16691</v>
      </c>
      <c r="W8323" t="str">
        <f t="shared" si="262"/>
        <v>-</v>
      </c>
    </row>
    <row r="8324" spans="1:23" ht="15" customHeight="1">
      <c r="A8324" s="13" t="s">
        <v>34</v>
      </c>
      <c r="B8324" s="9" t="e">
        <f t="shared" si="261"/>
        <v>#N/A</v>
      </c>
      <c r="C8324" s="13" t="e">
        <f>INDEX('Master MGSIC list'!$1:$1048576,MATCH('Main Sheet'!$L8324,'Master MGSIC list'!$B:$B,0),MATCH('Main Sheet'!C$1,'Master MGSIC list'!$2:$2,0))</f>
        <v>#N/A</v>
      </c>
      <c r="D8324" s="13" t="e">
        <f>INDEX('Master MGSIC list'!$1:$1048576,MATCH('Main Sheet'!$L8324,'Master MGSIC list'!$B:$B,0),MATCH('Main Sheet'!D$1,'Master MGSIC list'!$2:$2,0))</f>
        <v>#N/A</v>
      </c>
      <c r="E8324" s="13" t="e">
        <f>INDEX('Master MGSIC list'!$1:$1048576,MATCH('Main Sheet'!$L8324,'Master MGSIC list'!$B:$B,0),MATCH('Main Sheet'!E$1,'Master MGSIC list'!$2:$2,0))</f>
        <v>#N/A</v>
      </c>
      <c r="F8324" s="13" t="e">
        <f>INDEX('Master MGSIC list'!$1:$1048576,MATCH('Main Sheet'!$L8324,'Master MGSIC list'!$B:$B,0),MATCH('Main Sheet'!F$1,'Master MGSIC list'!$2:$2,0))</f>
        <v>#N/A</v>
      </c>
      <c r="G8324" s="13" t="e">
        <f>INDEX('Master MGSIC list'!$1:$1048576,MATCH('Main Sheet'!$L8324,'Master MGSIC list'!$B:$B,0),MATCH('Main Sheet'!G$1,'Master MGSIC list'!$2:$2,0))</f>
        <v>#N/A</v>
      </c>
      <c r="H8324" s="13" t="s">
        <v>8652</v>
      </c>
      <c r="I8324" s="13" t="s">
        <v>9520</v>
      </c>
      <c r="J8324" s="13" t="s">
        <v>2764</v>
      </c>
      <c r="K8324" s="15"/>
      <c r="L8324" s="12" t="e">
        <v>#N/A</v>
      </c>
      <c r="M8324" s="12" t="e">
        <f>VLOOKUP(L8324,'Master MGSIC list'!B:C,2,FALSE)</f>
        <v>#N/A</v>
      </c>
      <c r="N8324" s="13" t="s">
        <v>2764</v>
      </c>
      <c r="O8324" s="13" t="s">
        <v>9521</v>
      </c>
      <c r="P8324" t="e">
        <v>#N/A</v>
      </c>
      <c r="R8324" t="s">
        <v>4</v>
      </c>
      <c r="S8324" t="s">
        <v>15522</v>
      </c>
      <c r="T8324" t="s">
        <v>2767</v>
      </c>
      <c r="U8324" t="b">
        <v>0</v>
      </c>
      <c r="V8324" t="s">
        <v>16688</v>
      </c>
      <c r="W8324" t="str">
        <f t="shared" si="262"/>
        <v>-</v>
      </c>
    </row>
    <row r="8325" spans="1:23" ht="15" customHeight="1">
      <c r="A8325" s="9" t="s">
        <v>2766</v>
      </c>
      <c r="B8325" s="9" t="e">
        <f t="shared" si="261"/>
        <v>#N/A</v>
      </c>
      <c r="C8325" s="9" t="e">
        <f>INDEX('Master MGSIC list'!$1:$1048576,MATCH('Main Sheet'!$L8325,'Master MGSIC list'!$B:$B,0),MATCH('Main Sheet'!C$1,'Master MGSIC list'!$2:$2,0))</f>
        <v>#N/A</v>
      </c>
      <c r="D8325" s="9" t="e">
        <f>INDEX('Master MGSIC list'!$1:$1048576,MATCH('Main Sheet'!$L8325,'Master MGSIC list'!$B:$B,0),MATCH('Main Sheet'!D$1,'Master MGSIC list'!$2:$2,0))</f>
        <v>#N/A</v>
      </c>
      <c r="E8325" s="9" t="e">
        <f>INDEX('Master MGSIC list'!$1:$1048576,MATCH('Main Sheet'!$L8325,'Master MGSIC list'!$B:$B,0),MATCH('Main Sheet'!E$1,'Master MGSIC list'!$2:$2,0))</f>
        <v>#N/A</v>
      </c>
      <c r="F8325" s="9" t="e">
        <f>INDEX('Master MGSIC list'!$1:$1048576,MATCH('Main Sheet'!$L8325,'Master MGSIC list'!$B:$B,0),MATCH('Main Sheet'!F$1,'Master MGSIC list'!$2:$2,0))</f>
        <v>#N/A</v>
      </c>
      <c r="G8325" s="9" t="e">
        <f>INDEX('Master MGSIC list'!$1:$1048576,MATCH('Main Sheet'!$L8325,'Master MGSIC list'!$B:$B,0),MATCH('Main Sheet'!G$1,'Master MGSIC list'!$2:$2,0))</f>
        <v>#N/A</v>
      </c>
      <c r="H8325" s="9" t="s">
        <v>8652</v>
      </c>
      <c r="I8325" s="9" t="s">
        <v>9520</v>
      </c>
      <c r="J8325" s="9" t="s">
        <v>2764</v>
      </c>
      <c r="K8325" s="16"/>
      <c r="L8325" s="12" t="e">
        <v>#N/A</v>
      </c>
      <c r="M8325" s="12" t="e">
        <f>VLOOKUP(L8325,'Master MGSIC list'!B:C,2,FALSE)</f>
        <v>#N/A</v>
      </c>
      <c r="N8325" s="9" t="s">
        <v>2764</v>
      </c>
      <c r="O8325" s="9" t="s">
        <v>9521</v>
      </c>
      <c r="P8325" t="e">
        <v>#N/A</v>
      </c>
      <c r="R8325" t="s">
        <v>4</v>
      </c>
      <c r="S8325" t="s">
        <v>15522</v>
      </c>
      <c r="T8325" t="s">
        <v>2767</v>
      </c>
      <c r="U8325" t="b">
        <v>0</v>
      </c>
      <c r="V8325" t="s">
        <v>16681</v>
      </c>
      <c r="W8325" t="str">
        <f t="shared" si="262"/>
        <v>-</v>
      </c>
    </row>
    <row r="8326" spans="1:23" ht="15" customHeight="1">
      <c r="A8326" s="17" t="s">
        <v>63</v>
      </c>
      <c r="B8326" s="9" t="e">
        <f t="shared" si="261"/>
        <v>#N/A</v>
      </c>
      <c r="C8326" s="17" t="e">
        <f>INDEX('Master MGSIC list'!$1:$1048576,MATCH('Main Sheet'!$L8326,'Master MGSIC list'!$B:$B,0),MATCH('Main Sheet'!C$1,'Master MGSIC list'!$2:$2,0))</f>
        <v>#N/A</v>
      </c>
      <c r="D8326" s="17" t="e">
        <f>INDEX('Master MGSIC list'!$1:$1048576,MATCH('Main Sheet'!$L8326,'Master MGSIC list'!$B:$B,0),MATCH('Main Sheet'!D$1,'Master MGSIC list'!$2:$2,0))</f>
        <v>#N/A</v>
      </c>
      <c r="E8326" s="17" t="e">
        <f>INDEX('Master MGSIC list'!$1:$1048576,MATCH('Main Sheet'!$L8326,'Master MGSIC list'!$B:$B,0),MATCH('Main Sheet'!E$1,'Master MGSIC list'!$2:$2,0))</f>
        <v>#N/A</v>
      </c>
      <c r="F8326" s="17" t="e">
        <f>INDEX('Master MGSIC list'!$1:$1048576,MATCH('Main Sheet'!$L8326,'Master MGSIC list'!$B:$B,0),MATCH('Main Sheet'!F$1,'Master MGSIC list'!$2:$2,0))</f>
        <v>#N/A</v>
      </c>
      <c r="G8326" s="17" t="e">
        <f>INDEX('Master MGSIC list'!$1:$1048576,MATCH('Main Sheet'!$L8326,'Master MGSIC list'!$B:$B,0),MATCH('Main Sheet'!G$1,'Master MGSIC list'!$2:$2,0))</f>
        <v>#N/A</v>
      </c>
      <c r="H8326" s="17" t="s">
        <v>8652</v>
      </c>
      <c r="I8326" s="17" t="s">
        <v>9520</v>
      </c>
      <c r="J8326" s="17" t="s">
        <v>2764</v>
      </c>
      <c r="K8326" s="18"/>
      <c r="L8326" s="12" t="e">
        <v>#N/A</v>
      </c>
      <c r="M8326" s="12" t="e">
        <f>VLOOKUP(L8326,'Master MGSIC list'!B:C,2,FALSE)</f>
        <v>#N/A</v>
      </c>
      <c r="N8326" s="17"/>
      <c r="O8326" s="17" t="s">
        <v>9521</v>
      </c>
      <c r="P8326" t="e">
        <v>#N/A</v>
      </c>
      <c r="R8326" t="s">
        <v>4</v>
      </c>
      <c r="S8326" t="s">
        <v>15522</v>
      </c>
      <c r="T8326" t="s">
        <v>2767</v>
      </c>
      <c r="U8326" t="b">
        <v>0</v>
      </c>
      <c r="V8326" t="s">
        <v>16682</v>
      </c>
      <c r="W8326" t="str">
        <f t="shared" si="262"/>
        <v>-</v>
      </c>
    </row>
    <row r="8327" spans="1:23" ht="15" customHeight="1">
      <c r="A8327" s="23" t="s">
        <v>2771</v>
      </c>
      <c r="B8327" s="9" t="e">
        <f t="shared" si="261"/>
        <v>#N/A</v>
      </c>
      <c r="C8327" s="23" t="e">
        <f>INDEX('Master MGSIC list'!$1:$1048576,MATCH('Main Sheet'!$L8327,'Master MGSIC list'!$B:$B,0),MATCH('Main Sheet'!C$1,'Master MGSIC list'!$2:$2,0))</f>
        <v>#N/A</v>
      </c>
      <c r="D8327" s="23" t="e">
        <f>INDEX('Master MGSIC list'!$1:$1048576,MATCH('Main Sheet'!$L8327,'Master MGSIC list'!$B:$B,0),MATCH('Main Sheet'!D$1,'Master MGSIC list'!$2:$2,0))</f>
        <v>#N/A</v>
      </c>
      <c r="E8327" s="23" t="e">
        <f>INDEX('Master MGSIC list'!$1:$1048576,MATCH('Main Sheet'!$L8327,'Master MGSIC list'!$B:$B,0),MATCH('Main Sheet'!E$1,'Master MGSIC list'!$2:$2,0))</f>
        <v>#N/A</v>
      </c>
      <c r="F8327" s="23" t="e">
        <f>INDEX('Master MGSIC list'!$1:$1048576,MATCH('Main Sheet'!$L8327,'Master MGSIC list'!$B:$B,0),MATCH('Main Sheet'!F$1,'Master MGSIC list'!$2:$2,0))</f>
        <v>#N/A</v>
      </c>
      <c r="G8327" s="23" t="e">
        <f>INDEX('Master MGSIC list'!$1:$1048576,MATCH('Main Sheet'!$L8327,'Master MGSIC list'!$B:$B,0),MATCH('Main Sheet'!G$1,'Master MGSIC list'!$2:$2,0))</f>
        <v>#N/A</v>
      </c>
      <c r="H8327" s="23" t="s">
        <v>8652</v>
      </c>
      <c r="I8327" s="23" t="s">
        <v>9520</v>
      </c>
      <c r="J8327" s="23" t="s">
        <v>2764</v>
      </c>
      <c r="K8327" s="24"/>
      <c r="L8327" s="12" t="e">
        <v>#N/A</v>
      </c>
      <c r="M8327" s="12" t="e">
        <f>VLOOKUP(L8327,'Master MGSIC list'!B:C,2,FALSE)</f>
        <v>#N/A</v>
      </c>
      <c r="N8327" s="23" t="s">
        <v>2764</v>
      </c>
      <c r="O8327" s="23" t="s">
        <v>9521</v>
      </c>
      <c r="P8327" t="e">
        <v>#N/A</v>
      </c>
      <c r="R8327" t="s">
        <v>4</v>
      </c>
      <c r="S8327" t="s">
        <v>15522</v>
      </c>
      <c r="T8327" t="s">
        <v>2767</v>
      </c>
      <c r="U8327" t="b">
        <v>0</v>
      </c>
      <c r="V8327" t="s">
        <v>16692</v>
      </c>
      <c r="W8327" t="str">
        <f t="shared" si="262"/>
        <v>-</v>
      </c>
    </row>
    <row r="8328" spans="1:23" ht="15" customHeight="1">
      <c r="A8328" s="8" t="s">
        <v>2746</v>
      </c>
      <c r="B8328" s="9" t="e">
        <f t="shared" si="261"/>
        <v>#N/A</v>
      </c>
      <c r="C8328" s="8" t="e">
        <f>INDEX('Master MGSIC list'!$1:$1048576,MATCH('Main Sheet'!$L8328,'Master MGSIC list'!$B:$B,0),MATCH('Main Sheet'!C$1,'Master MGSIC list'!$2:$2,0))</f>
        <v>#N/A</v>
      </c>
      <c r="D8328" s="8" t="e">
        <f>INDEX('Master MGSIC list'!$1:$1048576,MATCH('Main Sheet'!$L8328,'Master MGSIC list'!$B:$B,0),MATCH('Main Sheet'!D$1,'Master MGSIC list'!$2:$2,0))</f>
        <v>#N/A</v>
      </c>
      <c r="E8328" s="8" t="e">
        <f>INDEX('Master MGSIC list'!$1:$1048576,MATCH('Main Sheet'!$L8328,'Master MGSIC list'!$B:$B,0),MATCH('Main Sheet'!E$1,'Master MGSIC list'!$2:$2,0))</f>
        <v>#N/A</v>
      </c>
      <c r="F8328" s="8" t="e">
        <f>INDEX('Master MGSIC list'!$1:$1048576,MATCH('Main Sheet'!$L8328,'Master MGSIC list'!$B:$B,0),MATCH('Main Sheet'!F$1,'Master MGSIC list'!$2:$2,0))</f>
        <v>#N/A</v>
      </c>
      <c r="G8328" s="8" t="e">
        <f>INDEX('Master MGSIC list'!$1:$1048576,MATCH('Main Sheet'!$L8328,'Master MGSIC list'!$B:$B,0),MATCH('Main Sheet'!G$1,'Master MGSIC list'!$2:$2,0))</f>
        <v>#N/A</v>
      </c>
      <c r="H8328" s="8" t="s">
        <v>8652</v>
      </c>
      <c r="I8328" s="8" t="s">
        <v>9526</v>
      </c>
      <c r="J8328" s="8" t="s">
        <v>2764</v>
      </c>
      <c r="K8328" s="10"/>
      <c r="L8328" s="12" t="e">
        <v>#N/A</v>
      </c>
      <c r="M8328" s="12" t="e">
        <f>VLOOKUP(L8328,'Master MGSIC list'!B:C,2,FALSE)</f>
        <v>#N/A</v>
      </c>
      <c r="N8328" s="8" t="s">
        <v>2764</v>
      </c>
      <c r="O8328" s="8" t="s">
        <v>9527</v>
      </c>
      <c r="P8328" t="e">
        <v>#N/A</v>
      </c>
      <c r="R8328" t="s">
        <v>4</v>
      </c>
      <c r="S8328" t="s">
        <v>15522</v>
      </c>
      <c r="T8328" t="s">
        <v>2767</v>
      </c>
      <c r="U8328" t="b">
        <v>0</v>
      </c>
      <c r="V8328" t="s">
        <v>16691</v>
      </c>
      <c r="W8328" t="str">
        <f t="shared" si="262"/>
        <v>-</v>
      </c>
    </row>
    <row r="8329" spans="1:23" ht="15" customHeight="1">
      <c r="A8329" s="9" t="s">
        <v>2766</v>
      </c>
      <c r="B8329" s="9" t="e">
        <f t="shared" si="261"/>
        <v>#N/A</v>
      </c>
      <c r="C8329" s="9" t="e">
        <f>INDEX('Master MGSIC list'!$1:$1048576,MATCH('Main Sheet'!$L8329,'Master MGSIC list'!$B:$B,0),MATCH('Main Sheet'!C$1,'Master MGSIC list'!$2:$2,0))</f>
        <v>#N/A</v>
      </c>
      <c r="D8329" s="9" t="e">
        <f>INDEX('Master MGSIC list'!$1:$1048576,MATCH('Main Sheet'!$L8329,'Master MGSIC list'!$B:$B,0),MATCH('Main Sheet'!D$1,'Master MGSIC list'!$2:$2,0))</f>
        <v>#N/A</v>
      </c>
      <c r="E8329" s="9" t="e">
        <f>INDEX('Master MGSIC list'!$1:$1048576,MATCH('Main Sheet'!$L8329,'Master MGSIC list'!$B:$B,0),MATCH('Main Sheet'!E$1,'Master MGSIC list'!$2:$2,0))</f>
        <v>#N/A</v>
      </c>
      <c r="F8329" s="9" t="e">
        <f>INDEX('Master MGSIC list'!$1:$1048576,MATCH('Main Sheet'!$L8329,'Master MGSIC list'!$B:$B,0),MATCH('Main Sheet'!F$1,'Master MGSIC list'!$2:$2,0))</f>
        <v>#N/A</v>
      </c>
      <c r="G8329" s="9" t="e">
        <f>INDEX('Master MGSIC list'!$1:$1048576,MATCH('Main Sheet'!$L8329,'Master MGSIC list'!$B:$B,0),MATCH('Main Sheet'!G$1,'Master MGSIC list'!$2:$2,0))</f>
        <v>#N/A</v>
      </c>
      <c r="H8329" s="9" t="s">
        <v>8652</v>
      </c>
      <c r="I8329" s="9" t="s">
        <v>9526</v>
      </c>
      <c r="J8329" s="9" t="s">
        <v>2764</v>
      </c>
      <c r="K8329" s="16"/>
      <c r="L8329" s="12" t="e">
        <v>#N/A</v>
      </c>
      <c r="M8329" s="12" t="e">
        <f>VLOOKUP(L8329,'Master MGSIC list'!B:C,2,FALSE)</f>
        <v>#N/A</v>
      </c>
      <c r="N8329" s="9" t="s">
        <v>2764</v>
      </c>
      <c r="O8329" s="9" t="s">
        <v>9527</v>
      </c>
      <c r="P8329" t="e">
        <v>#N/A</v>
      </c>
      <c r="R8329" t="s">
        <v>4</v>
      </c>
      <c r="S8329" t="s">
        <v>15522</v>
      </c>
      <c r="T8329" t="s">
        <v>2767</v>
      </c>
      <c r="U8329" t="b">
        <v>0</v>
      </c>
      <c r="V8329" t="s">
        <v>16681</v>
      </c>
      <c r="W8329" t="str">
        <f t="shared" si="262"/>
        <v>-</v>
      </c>
    </row>
    <row r="8330" spans="1:23" ht="15" customHeight="1">
      <c r="A8330" s="17" t="s">
        <v>63</v>
      </c>
      <c r="B8330" s="9" t="e">
        <f t="shared" si="261"/>
        <v>#N/A</v>
      </c>
      <c r="C8330" s="17" t="e">
        <f>INDEX('Master MGSIC list'!$1:$1048576,MATCH('Main Sheet'!$L8330,'Master MGSIC list'!$B:$B,0),MATCH('Main Sheet'!C$1,'Master MGSIC list'!$2:$2,0))</f>
        <v>#N/A</v>
      </c>
      <c r="D8330" s="17" t="e">
        <f>INDEX('Master MGSIC list'!$1:$1048576,MATCH('Main Sheet'!$L8330,'Master MGSIC list'!$B:$B,0),MATCH('Main Sheet'!D$1,'Master MGSIC list'!$2:$2,0))</f>
        <v>#N/A</v>
      </c>
      <c r="E8330" s="17" t="e">
        <f>INDEX('Master MGSIC list'!$1:$1048576,MATCH('Main Sheet'!$L8330,'Master MGSIC list'!$B:$B,0),MATCH('Main Sheet'!E$1,'Master MGSIC list'!$2:$2,0))</f>
        <v>#N/A</v>
      </c>
      <c r="F8330" s="17" t="e">
        <f>INDEX('Master MGSIC list'!$1:$1048576,MATCH('Main Sheet'!$L8330,'Master MGSIC list'!$B:$B,0),MATCH('Main Sheet'!F$1,'Master MGSIC list'!$2:$2,0))</f>
        <v>#N/A</v>
      </c>
      <c r="G8330" s="17" t="e">
        <f>INDEX('Master MGSIC list'!$1:$1048576,MATCH('Main Sheet'!$L8330,'Master MGSIC list'!$B:$B,0),MATCH('Main Sheet'!G$1,'Master MGSIC list'!$2:$2,0))</f>
        <v>#N/A</v>
      </c>
      <c r="H8330" s="17" t="s">
        <v>8652</v>
      </c>
      <c r="I8330" s="17" t="s">
        <v>9526</v>
      </c>
      <c r="J8330" s="17" t="s">
        <v>2764</v>
      </c>
      <c r="K8330" s="18"/>
      <c r="L8330" s="12" t="e">
        <v>#N/A</v>
      </c>
      <c r="M8330" s="12" t="e">
        <f>VLOOKUP(L8330,'Master MGSIC list'!B:C,2,FALSE)</f>
        <v>#N/A</v>
      </c>
      <c r="N8330" s="17"/>
      <c r="O8330" s="17" t="s">
        <v>9527</v>
      </c>
      <c r="P8330" t="e">
        <v>#N/A</v>
      </c>
      <c r="R8330" t="s">
        <v>4</v>
      </c>
      <c r="S8330" t="s">
        <v>15522</v>
      </c>
      <c r="T8330" t="s">
        <v>2767</v>
      </c>
      <c r="U8330" t="b">
        <v>0</v>
      </c>
      <c r="V8330" t="s">
        <v>16682</v>
      </c>
      <c r="W8330" t="str">
        <f t="shared" si="262"/>
        <v>-</v>
      </c>
    </row>
    <row r="8331" spans="1:23" ht="15" customHeight="1">
      <c r="A8331" s="23" t="s">
        <v>2771</v>
      </c>
      <c r="B8331" s="9" t="e">
        <f t="shared" si="261"/>
        <v>#N/A</v>
      </c>
      <c r="C8331" s="23" t="e">
        <f>INDEX('Master MGSIC list'!$1:$1048576,MATCH('Main Sheet'!$L8331,'Master MGSIC list'!$B:$B,0),MATCH('Main Sheet'!C$1,'Master MGSIC list'!$2:$2,0))</f>
        <v>#N/A</v>
      </c>
      <c r="D8331" s="23" t="e">
        <f>INDEX('Master MGSIC list'!$1:$1048576,MATCH('Main Sheet'!$L8331,'Master MGSIC list'!$B:$B,0),MATCH('Main Sheet'!D$1,'Master MGSIC list'!$2:$2,0))</f>
        <v>#N/A</v>
      </c>
      <c r="E8331" s="23" t="e">
        <f>INDEX('Master MGSIC list'!$1:$1048576,MATCH('Main Sheet'!$L8331,'Master MGSIC list'!$B:$B,0),MATCH('Main Sheet'!E$1,'Master MGSIC list'!$2:$2,0))</f>
        <v>#N/A</v>
      </c>
      <c r="F8331" s="23" t="e">
        <f>INDEX('Master MGSIC list'!$1:$1048576,MATCH('Main Sheet'!$L8331,'Master MGSIC list'!$B:$B,0),MATCH('Main Sheet'!F$1,'Master MGSIC list'!$2:$2,0))</f>
        <v>#N/A</v>
      </c>
      <c r="G8331" s="23" t="e">
        <f>INDEX('Master MGSIC list'!$1:$1048576,MATCH('Main Sheet'!$L8331,'Master MGSIC list'!$B:$B,0),MATCH('Main Sheet'!G$1,'Master MGSIC list'!$2:$2,0))</f>
        <v>#N/A</v>
      </c>
      <c r="H8331" s="23" t="s">
        <v>8652</v>
      </c>
      <c r="I8331" s="23" t="s">
        <v>9526</v>
      </c>
      <c r="J8331" s="23" t="s">
        <v>2764</v>
      </c>
      <c r="K8331" s="24"/>
      <c r="L8331" s="12" t="e">
        <v>#N/A</v>
      </c>
      <c r="M8331" s="12" t="e">
        <f>VLOOKUP(L8331,'Master MGSIC list'!B:C,2,FALSE)</f>
        <v>#N/A</v>
      </c>
      <c r="N8331" s="23" t="s">
        <v>2764</v>
      </c>
      <c r="O8331" s="23" t="s">
        <v>9527</v>
      </c>
      <c r="P8331" t="e">
        <v>#N/A</v>
      </c>
      <c r="R8331" t="s">
        <v>4</v>
      </c>
      <c r="S8331" t="s">
        <v>15522</v>
      </c>
      <c r="T8331" t="s">
        <v>2767</v>
      </c>
      <c r="U8331" t="b">
        <v>0</v>
      </c>
      <c r="V8331" t="s">
        <v>16692</v>
      </c>
      <c r="W8331" t="str">
        <f t="shared" si="262"/>
        <v>-</v>
      </c>
    </row>
    <row r="8332" spans="1:23" ht="15" customHeight="1">
      <c r="A8332" s="8" t="s">
        <v>2746</v>
      </c>
      <c r="B8332" s="9" t="e">
        <f t="shared" si="261"/>
        <v>#N/A</v>
      </c>
      <c r="C8332" s="8" t="e">
        <f>INDEX('Master MGSIC list'!$1:$1048576,MATCH('Main Sheet'!$L8332,'Master MGSIC list'!$B:$B,0),MATCH('Main Sheet'!C$1,'Master MGSIC list'!$2:$2,0))</f>
        <v>#N/A</v>
      </c>
      <c r="D8332" s="8" t="e">
        <f>INDEX('Master MGSIC list'!$1:$1048576,MATCH('Main Sheet'!$L8332,'Master MGSIC list'!$B:$B,0),MATCH('Main Sheet'!D$1,'Master MGSIC list'!$2:$2,0))</f>
        <v>#N/A</v>
      </c>
      <c r="E8332" s="8" t="e">
        <f>INDEX('Master MGSIC list'!$1:$1048576,MATCH('Main Sheet'!$L8332,'Master MGSIC list'!$B:$B,0),MATCH('Main Sheet'!E$1,'Master MGSIC list'!$2:$2,0))</f>
        <v>#N/A</v>
      </c>
      <c r="F8332" s="8" t="e">
        <f>INDEX('Master MGSIC list'!$1:$1048576,MATCH('Main Sheet'!$L8332,'Master MGSIC list'!$B:$B,0),MATCH('Main Sheet'!F$1,'Master MGSIC list'!$2:$2,0))</f>
        <v>#N/A</v>
      </c>
      <c r="G8332" s="8" t="e">
        <f>INDEX('Master MGSIC list'!$1:$1048576,MATCH('Main Sheet'!$L8332,'Master MGSIC list'!$B:$B,0),MATCH('Main Sheet'!G$1,'Master MGSIC list'!$2:$2,0))</f>
        <v>#N/A</v>
      </c>
      <c r="H8332" s="8" t="s">
        <v>8652</v>
      </c>
      <c r="I8332" s="8" t="s">
        <v>9576</v>
      </c>
      <c r="J8332" s="8" t="s">
        <v>2764</v>
      </c>
      <c r="K8332" s="10"/>
      <c r="L8332" s="12" t="e">
        <v>#N/A</v>
      </c>
      <c r="M8332" s="12" t="e">
        <f>VLOOKUP(L8332,'Master MGSIC list'!B:C,2,FALSE)</f>
        <v>#N/A</v>
      </c>
      <c r="N8332" s="8" t="s">
        <v>2764</v>
      </c>
      <c r="O8332" s="8" t="s">
        <v>9577</v>
      </c>
      <c r="P8332" t="e">
        <v>#N/A</v>
      </c>
      <c r="R8332" t="s">
        <v>4</v>
      </c>
      <c r="S8332" t="s">
        <v>15522</v>
      </c>
      <c r="T8332" t="s">
        <v>2767</v>
      </c>
      <c r="U8332" t="b">
        <v>0</v>
      </c>
      <c r="V8332" t="s">
        <v>16691</v>
      </c>
      <c r="W8332" t="str">
        <f t="shared" si="262"/>
        <v>-</v>
      </c>
    </row>
    <row r="8333" spans="1:23" ht="15" customHeight="1">
      <c r="A8333" s="13" t="s">
        <v>34</v>
      </c>
      <c r="B8333" s="9" t="e">
        <f t="shared" si="261"/>
        <v>#N/A</v>
      </c>
      <c r="C8333" s="13" t="e">
        <f>INDEX('Master MGSIC list'!$1:$1048576,MATCH('Main Sheet'!$L8333,'Master MGSIC list'!$B:$B,0),MATCH('Main Sheet'!C$1,'Master MGSIC list'!$2:$2,0))</f>
        <v>#N/A</v>
      </c>
      <c r="D8333" s="13" t="e">
        <f>INDEX('Master MGSIC list'!$1:$1048576,MATCH('Main Sheet'!$L8333,'Master MGSIC list'!$B:$B,0),MATCH('Main Sheet'!D$1,'Master MGSIC list'!$2:$2,0))</f>
        <v>#N/A</v>
      </c>
      <c r="E8333" s="13" t="e">
        <f>INDEX('Master MGSIC list'!$1:$1048576,MATCH('Main Sheet'!$L8333,'Master MGSIC list'!$B:$B,0),MATCH('Main Sheet'!E$1,'Master MGSIC list'!$2:$2,0))</f>
        <v>#N/A</v>
      </c>
      <c r="F8333" s="13" t="e">
        <f>INDEX('Master MGSIC list'!$1:$1048576,MATCH('Main Sheet'!$L8333,'Master MGSIC list'!$B:$B,0),MATCH('Main Sheet'!F$1,'Master MGSIC list'!$2:$2,0))</f>
        <v>#N/A</v>
      </c>
      <c r="G8333" s="13" t="e">
        <f>INDEX('Master MGSIC list'!$1:$1048576,MATCH('Main Sheet'!$L8333,'Master MGSIC list'!$B:$B,0),MATCH('Main Sheet'!G$1,'Master MGSIC list'!$2:$2,0))</f>
        <v>#N/A</v>
      </c>
      <c r="H8333" s="13" t="s">
        <v>8652</v>
      </c>
      <c r="I8333" s="13" t="s">
        <v>9576</v>
      </c>
      <c r="J8333" s="13" t="s">
        <v>2764</v>
      </c>
      <c r="K8333" s="15"/>
      <c r="L8333" s="12" t="e">
        <v>#N/A</v>
      </c>
      <c r="M8333" s="12" t="e">
        <f>VLOOKUP(L8333,'Master MGSIC list'!B:C,2,FALSE)</f>
        <v>#N/A</v>
      </c>
      <c r="N8333" s="13" t="s">
        <v>2764</v>
      </c>
      <c r="O8333" s="13" t="s">
        <v>9577</v>
      </c>
      <c r="P8333" t="e">
        <v>#N/A</v>
      </c>
      <c r="R8333" t="s">
        <v>4</v>
      </c>
      <c r="S8333" t="s">
        <v>15522</v>
      </c>
      <c r="T8333" t="s">
        <v>2767</v>
      </c>
      <c r="U8333" t="b">
        <v>0</v>
      </c>
      <c r="V8333" t="s">
        <v>16688</v>
      </c>
      <c r="W8333" t="str">
        <f t="shared" si="262"/>
        <v>-</v>
      </c>
    </row>
    <row r="8334" spans="1:23" ht="15" customHeight="1">
      <c r="A8334" s="9" t="s">
        <v>2766</v>
      </c>
      <c r="B8334" s="9" t="e">
        <f t="shared" si="261"/>
        <v>#N/A</v>
      </c>
      <c r="C8334" s="9" t="e">
        <f>INDEX('Master MGSIC list'!$1:$1048576,MATCH('Main Sheet'!$L8334,'Master MGSIC list'!$B:$B,0),MATCH('Main Sheet'!C$1,'Master MGSIC list'!$2:$2,0))</f>
        <v>#N/A</v>
      </c>
      <c r="D8334" s="9" t="e">
        <f>INDEX('Master MGSIC list'!$1:$1048576,MATCH('Main Sheet'!$L8334,'Master MGSIC list'!$B:$B,0),MATCH('Main Sheet'!D$1,'Master MGSIC list'!$2:$2,0))</f>
        <v>#N/A</v>
      </c>
      <c r="E8334" s="9" t="e">
        <f>INDEX('Master MGSIC list'!$1:$1048576,MATCH('Main Sheet'!$L8334,'Master MGSIC list'!$B:$B,0),MATCH('Main Sheet'!E$1,'Master MGSIC list'!$2:$2,0))</f>
        <v>#N/A</v>
      </c>
      <c r="F8334" s="9" t="e">
        <f>INDEX('Master MGSIC list'!$1:$1048576,MATCH('Main Sheet'!$L8334,'Master MGSIC list'!$B:$B,0),MATCH('Main Sheet'!F$1,'Master MGSIC list'!$2:$2,0))</f>
        <v>#N/A</v>
      </c>
      <c r="G8334" s="9" t="e">
        <f>INDEX('Master MGSIC list'!$1:$1048576,MATCH('Main Sheet'!$L8334,'Master MGSIC list'!$B:$B,0),MATCH('Main Sheet'!G$1,'Master MGSIC list'!$2:$2,0))</f>
        <v>#N/A</v>
      </c>
      <c r="H8334" s="9" t="s">
        <v>8652</v>
      </c>
      <c r="I8334" s="9" t="s">
        <v>9576</v>
      </c>
      <c r="J8334" s="9" t="s">
        <v>2764</v>
      </c>
      <c r="K8334" s="16"/>
      <c r="L8334" s="12" t="e">
        <v>#N/A</v>
      </c>
      <c r="M8334" s="12" t="e">
        <f>VLOOKUP(L8334,'Master MGSIC list'!B:C,2,FALSE)</f>
        <v>#N/A</v>
      </c>
      <c r="N8334" s="9" t="s">
        <v>2764</v>
      </c>
      <c r="O8334" s="9" t="s">
        <v>9577</v>
      </c>
      <c r="P8334" t="e">
        <v>#N/A</v>
      </c>
      <c r="R8334" t="s">
        <v>4</v>
      </c>
      <c r="S8334" t="s">
        <v>15522</v>
      </c>
      <c r="T8334" t="s">
        <v>2767</v>
      </c>
      <c r="U8334" t="b">
        <v>0</v>
      </c>
      <c r="V8334" t="s">
        <v>16681</v>
      </c>
      <c r="W8334" t="str">
        <f t="shared" si="262"/>
        <v>-</v>
      </c>
    </row>
    <row r="8335" spans="1:23" ht="15" customHeight="1">
      <c r="A8335" s="17" t="s">
        <v>63</v>
      </c>
      <c r="B8335" s="9" t="e">
        <f t="shared" si="261"/>
        <v>#N/A</v>
      </c>
      <c r="C8335" s="17" t="e">
        <f>INDEX('Master MGSIC list'!$1:$1048576,MATCH('Main Sheet'!$L8335,'Master MGSIC list'!$B:$B,0),MATCH('Main Sheet'!C$1,'Master MGSIC list'!$2:$2,0))</f>
        <v>#N/A</v>
      </c>
      <c r="D8335" s="17" t="e">
        <f>INDEX('Master MGSIC list'!$1:$1048576,MATCH('Main Sheet'!$L8335,'Master MGSIC list'!$B:$B,0),MATCH('Main Sheet'!D$1,'Master MGSIC list'!$2:$2,0))</f>
        <v>#N/A</v>
      </c>
      <c r="E8335" s="17" t="e">
        <f>INDEX('Master MGSIC list'!$1:$1048576,MATCH('Main Sheet'!$L8335,'Master MGSIC list'!$B:$B,0),MATCH('Main Sheet'!E$1,'Master MGSIC list'!$2:$2,0))</f>
        <v>#N/A</v>
      </c>
      <c r="F8335" s="17" t="e">
        <f>INDEX('Master MGSIC list'!$1:$1048576,MATCH('Main Sheet'!$L8335,'Master MGSIC list'!$B:$B,0),MATCH('Main Sheet'!F$1,'Master MGSIC list'!$2:$2,0))</f>
        <v>#N/A</v>
      </c>
      <c r="G8335" s="17" t="e">
        <f>INDEX('Master MGSIC list'!$1:$1048576,MATCH('Main Sheet'!$L8335,'Master MGSIC list'!$B:$B,0),MATCH('Main Sheet'!G$1,'Master MGSIC list'!$2:$2,0))</f>
        <v>#N/A</v>
      </c>
      <c r="H8335" s="17" t="s">
        <v>8652</v>
      </c>
      <c r="I8335" s="17" t="s">
        <v>9576</v>
      </c>
      <c r="J8335" s="17" t="s">
        <v>2764</v>
      </c>
      <c r="K8335" s="18"/>
      <c r="L8335" s="12" t="e">
        <v>#N/A</v>
      </c>
      <c r="M8335" s="12" t="e">
        <f>VLOOKUP(L8335,'Master MGSIC list'!B:C,2,FALSE)</f>
        <v>#N/A</v>
      </c>
      <c r="N8335" s="17"/>
      <c r="O8335" s="17" t="s">
        <v>9577</v>
      </c>
      <c r="P8335" t="e">
        <v>#N/A</v>
      </c>
      <c r="R8335" t="s">
        <v>4</v>
      </c>
      <c r="S8335" t="s">
        <v>15522</v>
      </c>
      <c r="T8335" t="s">
        <v>2767</v>
      </c>
      <c r="U8335" t="b">
        <v>0</v>
      </c>
      <c r="V8335" t="s">
        <v>16682</v>
      </c>
      <c r="W8335" t="str">
        <f t="shared" si="262"/>
        <v>-</v>
      </c>
    </row>
    <row r="8336" spans="1:23" ht="15" customHeight="1">
      <c r="A8336" s="19" t="s">
        <v>49</v>
      </c>
      <c r="B8336" s="9" t="e">
        <f t="shared" si="261"/>
        <v>#N/A</v>
      </c>
      <c r="C8336" s="19" t="e">
        <f>INDEX('Master MGSIC list'!$1:$1048576,MATCH('Main Sheet'!$L8336,'Master MGSIC list'!$B:$B,0),MATCH('Main Sheet'!C$1,'Master MGSIC list'!$2:$2,0))</f>
        <v>#N/A</v>
      </c>
      <c r="D8336" s="19" t="e">
        <f>INDEX('Master MGSIC list'!$1:$1048576,MATCH('Main Sheet'!$L8336,'Master MGSIC list'!$B:$B,0),MATCH('Main Sheet'!D$1,'Master MGSIC list'!$2:$2,0))</f>
        <v>#N/A</v>
      </c>
      <c r="E8336" s="19" t="e">
        <f>INDEX('Master MGSIC list'!$1:$1048576,MATCH('Main Sheet'!$L8336,'Master MGSIC list'!$B:$B,0),MATCH('Main Sheet'!E$1,'Master MGSIC list'!$2:$2,0))</f>
        <v>#N/A</v>
      </c>
      <c r="F8336" s="19" t="e">
        <f>INDEX('Master MGSIC list'!$1:$1048576,MATCH('Main Sheet'!$L8336,'Master MGSIC list'!$B:$B,0),MATCH('Main Sheet'!F$1,'Master MGSIC list'!$2:$2,0))</f>
        <v>#N/A</v>
      </c>
      <c r="G8336" s="19" t="e">
        <f>INDEX('Master MGSIC list'!$1:$1048576,MATCH('Main Sheet'!$L8336,'Master MGSIC list'!$B:$B,0),MATCH('Main Sheet'!G$1,'Master MGSIC list'!$2:$2,0))</f>
        <v>#N/A</v>
      </c>
      <c r="H8336" s="19" t="s">
        <v>8652</v>
      </c>
      <c r="I8336" s="19" t="s">
        <v>9576</v>
      </c>
      <c r="J8336" s="19" t="s">
        <v>2764</v>
      </c>
      <c r="K8336" s="20"/>
      <c r="L8336" s="12" t="e">
        <v>#N/A</v>
      </c>
      <c r="M8336" s="12" t="e">
        <f>VLOOKUP(L8336,'Master MGSIC list'!B:C,2,FALSE)</f>
        <v>#N/A</v>
      </c>
      <c r="N8336" s="19" t="s">
        <v>2764</v>
      </c>
      <c r="O8336" s="19" t="s">
        <v>9577</v>
      </c>
      <c r="P8336" t="e">
        <v>#N/A</v>
      </c>
      <c r="R8336" t="s">
        <v>4</v>
      </c>
      <c r="S8336" t="s">
        <v>15522</v>
      </c>
      <c r="T8336" t="s">
        <v>2767</v>
      </c>
      <c r="U8336" t="b">
        <v>0</v>
      </c>
      <c r="V8336" t="s">
        <v>16704</v>
      </c>
      <c r="W8336" t="str">
        <f t="shared" si="262"/>
        <v>-</v>
      </c>
    </row>
    <row r="8337" spans="1:23" ht="15" customHeight="1">
      <c r="A8337" s="23" t="s">
        <v>2771</v>
      </c>
      <c r="B8337" s="9" t="e">
        <f t="shared" si="261"/>
        <v>#N/A</v>
      </c>
      <c r="C8337" s="23" t="e">
        <f>INDEX('Master MGSIC list'!$1:$1048576,MATCH('Main Sheet'!$L8337,'Master MGSIC list'!$B:$B,0),MATCH('Main Sheet'!C$1,'Master MGSIC list'!$2:$2,0))</f>
        <v>#N/A</v>
      </c>
      <c r="D8337" s="23" t="e">
        <f>INDEX('Master MGSIC list'!$1:$1048576,MATCH('Main Sheet'!$L8337,'Master MGSIC list'!$B:$B,0),MATCH('Main Sheet'!D$1,'Master MGSIC list'!$2:$2,0))</f>
        <v>#N/A</v>
      </c>
      <c r="E8337" s="23" t="e">
        <f>INDEX('Master MGSIC list'!$1:$1048576,MATCH('Main Sheet'!$L8337,'Master MGSIC list'!$B:$B,0),MATCH('Main Sheet'!E$1,'Master MGSIC list'!$2:$2,0))</f>
        <v>#N/A</v>
      </c>
      <c r="F8337" s="23" t="e">
        <f>INDEX('Master MGSIC list'!$1:$1048576,MATCH('Main Sheet'!$L8337,'Master MGSIC list'!$B:$B,0),MATCH('Main Sheet'!F$1,'Master MGSIC list'!$2:$2,0))</f>
        <v>#N/A</v>
      </c>
      <c r="G8337" s="23" t="e">
        <f>INDEX('Master MGSIC list'!$1:$1048576,MATCH('Main Sheet'!$L8337,'Master MGSIC list'!$B:$B,0),MATCH('Main Sheet'!G$1,'Master MGSIC list'!$2:$2,0))</f>
        <v>#N/A</v>
      </c>
      <c r="H8337" s="23" t="s">
        <v>8652</v>
      </c>
      <c r="I8337" s="23" t="s">
        <v>9576</v>
      </c>
      <c r="J8337" s="23" t="s">
        <v>2764</v>
      </c>
      <c r="K8337" s="24"/>
      <c r="L8337" s="12" t="e">
        <v>#N/A</v>
      </c>
      <c r="M8337" s="12" t="e">
        <f>VLOOKUP(L8337,'Master MGSIC list'!B:C,2,FALSE)</f>
        <v>#N/A</v>
      </c>
      <c r="N8337" s="23" t="s">
        <v>2764</v>
      </c>
      <c r="O8337" s="23" t="s">
        <v>9577</v>
      </c>
      <c r="P8337" t="e">
        <v>#N/A</v>
      </c>
      <c r="R8337" t="s">
        <v>4</v>
      </c>
      <c r="S8337" t="s">
        <v>15522</v>
      </c>
      <c r="T8337" t="s">
        <v>2767</v>
      </c>
      <c r="U8337" t="b">
        <v>0</v>
      </c>
      <c r="V8337" t="s">
        <v>16692</v>
      </c>
      <c r="W8337" t="str">
        <f t="shared" si="262"/>
        <v>-</v>
      </c>
    </row>
    <row r="8338" spans="1:23" ht="15" customHeight="1">
      <c r="A8338" s="8" t="s">
        <v>2746</v>
      </c>
      <c r="B8338" s="9" t="e">
        <f t="shared" si="261"/>
        <v>#N/A</v>
      </c>
      <c r="C8338" s="8" t="e">
        <f>INDEX('Master MGSIC list'!$1:$1048576,MATCH('Main Sheet'!$L8338,'Master MGSIC list'!$B:$B,0),MATCH('Main Sheet'!C$1,'Master MGSIC list'!$2:$2,0))</f>
        <v>#N/A</v>
      </c>
      <c r="D8338" s="8" t="e">
        <f>INDEX('Master MGSIC list'!$1:$1048576,MATCH('Main Sheet'!$L8338,'Master MGSIC list'!$B:$B,0),MATCH('Main Sheet'!D$1,'Master MGSIC list'!$2:$2,0))</f>
        <v>#N/A</v>
      </c>
      <c r="E8338" s="8" t="e">
        <f>INDEX('Master MGSIC list'!$1:$1048576,MATCH('Main Sheet'!$L8338,'Master MGSIC list'!$B:$B,0),MATCH('Main Sheet'!E$1,'Master MGSIC list'!$2:$2,0))</f>
        <v>#N/A</v>
      </c>
      <c r="F8338" s="8" t="e">
        <f>INDEX('Master MGSIC list'!$1:$1048576,MATCH('Main Sheet'!$L8338,'Master MGSIC list'!$B:$B,0),MATCH('Main Sheet'!F$1,'Master MGSIC list'!$2:$2,0))</f>
        <v>#N/A</v>
      </c>
      <c r="G8338" s="8" t="e">
        <f>INDEX('Master MGSIC list'!$1:$1048576,MATCH('Main Sheet'!$L8338,'Master MGSIC list'!$B:$B,0),MATCH('Main Sheet'!G$1,'Master MGSIC list'!$2:$2,0))</f>
        <v>#N/A</v>
      </c>
      <c r="H8338" s="8" t="s">
        <v>8652</v>
      </c>
      <c r="I8338" s="8" t="s">
        <v>9579</v>
      </c>
      <c r="J8338" s="8" t="s">
        <v>2764</v>
      </c>
      <c r="K8338" s="10"/>
      <c r="L8338" s="12" t="e">
        <v>#N/A</v>
      </c>
      <c r="M8338" s="12" t="e">
        <f>VLOOKUP(L8338,'Master MGSIC list'!B:C,2,FALSE)</f>
        <v>#N/A</v>
      </c>
      <c r="N8338" s="8" t="s">
        <v>2764</v>
      </c>
      <c r="O8338" s="8" t="s">
        <v>9580</v>
      </c>
      <c r="P8338" t="e">
        <v>#N/A</v>
      </c>
      <c r="R8338" t="s">
        <v>4</v>
      </c>
      <c r="S8338" t="s">
        <v>15522</v>
      </c>
      <c r="T8338" t="s">
        <v>2767</v>
      </c>
      <c r="U8338" t="b">
        <v>0</v>
      </c>
      <c r="V8338" t="s">
        <v>16691</v>
      </c>
      <c r="W8338" t="str">
        <f t="shared" si="262"/>
        <v>-</v>
      </c>
    </row>
    <row r="8339" spans="1:23" ht="15" customHeight="1">
      <c r="A8339" s="13" t="s">
        <v>34</v>
      </c>
      <c r="B8339" s="9" t="e">
        <f t="shared" si="261"/>
        <v>#N/A</v>
      </c>
      <c r="C8339" s="13" t="e">
        <f>INDEX('Master MGSIC list'!$1:$1048576,MATCH('Main Sheet'!$L8339,'Master MGSIC list'!$B:$B,0),MATCH('Main Sheet'!C$1,'Master MGSIC list'!$2:$2,0))</f>
        <v>#N/A</v>
      </c>
      <c r="D8339" s="13" t="e">
        <f>INDEX('Master MGSIC list'!$1:$1048576,MATCH('Main Sheet'!$L8339,'Master MGSIC list'!$B:$B,0),MATCH('Main Sheet'!D$1,'Master MGSIC list'!$2:$2,0))</f>
        <v>#N/A</v>
      </c>
      <c r="E8339" s="13" t="e">
        <f>INDEX('Master MGSIC list'!$1:$1048576,MATCH('Main Sheet'!$L8339,'Master MGSIC list'!$B:$B,0),MATCH('Main Sheet'!E$1,'Master MGSIC list'!$2:$2,0))</f>
        <v>#N/A</v>
      </c>
      <c r="F8339" s="13" t="e">
        <f>INDEX('Master MGSIC list'!$1:$1048576,MATCH('Main Sheet'!$L8339,'Master MGSIC list'!$B:$B,0),MATCH('Main Sheet'!F$1,'Master MGSIC list'!$2:$2,0))</f>
        <v>#N/A</v>
      </c>
      <c r="G8339" s="13" t="e">
        <f>INDEX('Master MGSIC list'!$1:$1048576,MATCH('Main Sheet'!$L8339,'Master MGSIC list'!$B:$B,0),MATCH('Main Sheet'!G$1,'Master MGSIC list'!$2:$2,0))</f>
        <v>#N/A</v>
      </c>
      <c r="H8339" s="13" t="s">
        <v>8652</v>
      </c>
      <c r="I8339" s="13" t="s">
        <v>9579</v>
      </c>
      <c r="J8339" s="13" t="s">
        <v>2764</v>
      </c>
      <c r="K8339" s="15"/>
      <c r="L8339" s="12" t="e">
        <v>#N/A</v>
      </c>
      <c r="M8339" s="12" t="e">
        <f>VLOOKUP(L8339,'Master MGSIC list'!B:C,2,FALSE)</f>
        <v>#N/A</v>
      </c>
      <c r="N8339" s="13" t="s">
        <v>2764</v>
      </c>
      <c r="O8339" s="13" t="s">
        <v>9580</v>
      </c>
      <c r="P8339" t="e">
        <v>#N/A</v>
      </c>
      <c r="R8339" t="s">
        <v>4</v>
      </c>
      <c r="S8339" t="s">
        <v>15522</v>
      </c>
      <c r="T8339" t="s">
        <v>2767</v>
      </c>
      <c r="U8339" t="b">
        <v>0</v>
      </c>
      <c r="V8339" t="s">
        <v>16688</v>
      </c>
      <c r="W8339" t="str">
        <f t="shared" si="262"/>
        <v>-</v>
      </c>
    </row>
    <row r="8340" spans="1:23" ht="15" customHeight="1">
      <c r="A8340" s="9" t="s">
        <v>2766</v>
      </c>
      <c r="B8340" s="9" t="e">
        <f t="shared" si="261"/>
        <v>#N/A</v>
      </c>
      <c r="C8340" s="9" t="e">
        <f>INDEX('Master MGSIC list'!$1:$1048576,MATCH('Main Sheet'!$L8340,'Master MGSIC list'!$B:$B,0),MATCH('Main Sheet'!C$1,'Master MGSIC list'!$2:$2,0))</f>
        <v>#N/A</v>
      </c>
      <c r="D8340" s="9" t="e">
        <f>INDEX('Master MGSIC list'!$1:$1048576,MATCH('Main Sheet'!$L8340,'Master MGSIC list'!$B:$B,0),MATCH('Main Sheet'!D$1,'Master MGSIC list'!$2:$2,0))</f>
        <v>#N/A</v>
      </c>
      <c r="E8340" s="9" t="e">
        <f>INDEX('Master MGSIC list'!$1:$1048576,MATCH('Main Sheet'!$L8340,'Master MGSIC list'!$B:$B,0),MATCH('Main Sheet'!E$1,'Master MGSIC list'!$2:$2,0))</f>
        <v>#N/A</v>
      </c>
      <c r="F8340" s="9" t="e">
        <f>INDEX('Master MGSIC list'!$1:$1048576,MATCH('Main Sheet'!$L8340,'Master MGSIC list'!$B:$B,0),MATCH('Main Sheet'!F$1,'Master MGSIC list'!$2:$2,0))</f>
        <v>#N/A</v>
      </c>
      <c r="G8340" s="9" t="e">
        <f>INDEX('Master MGSIC list'!$1:$1048576,MATCH('Main Sheet'!$L8340,'Master MGSIC list'!$B:$B,0),MATCH('Main Sheet'!G$1,'Master MGSIC list'!$2:$2,0))</f>
        <v>#N/A</v>
      </c>
      <c r="H8340" s="9" t="s">
        <v>8652</v>
      </c>
      <c r="I8340" s="9" t="s">
        <v>9579</v>
      </c>
      <c r="J8340" s="9" t="s">
        <v>2764</v>
      </c>
      <c r="K8340" s="16"/>
      <c r="L8340" s="12" t="e">
        <v>#N/A</v>
      </c>
      <c r="M8340" s="12" t="e">
        <f>VLOOKUP(L8340,'Master MGSIC list'!B:C,2,FALSE)</f>
        <v>#N/A</v>
      </c>
      <c r="N8340" s="9" t="s">
        <v>2764</v>
      </c>
      <c r="O8340" s="9" t="s">
        <v>9580</v>
      </c>
      <c r="P8340" t="e">
        <v>#N/A</v>
      </c>
      <c r="R8340" t="s">
        <v>4</v>
      </c>
      <c r="S8340" t="s">
        <v>15522</v>
      </c>
      <c r="T8340" t="s">
        <v>2767</v>
      </c>
      <c r="U8340" t="b">
        <v>0</v>
      </c>
      <c r="V8340" t="s">
        <v>16681</v>
      </c>
      <c r="W8340" t="str">
        <f t="shared" si="262"/>
        <v>-</v>
      </c>
    </row>
    <row r="8341" spans="1:23" ht="15" customHeight="1">
      <c r="A8341" s="17" t="s">
        <v>63</v>
      </c>
      <c r="B8341" s="9" t="e">
        <f t="shared" si="261"/>
        <v>#N/A</v>
      </c>
      <c r="C8341" s="17" t="e">
        <f>INDEX('Master MGSIC list'!$1:$1048576,MATCH('Main Sheet'!$L8341,'Master MGSIC list'!$B:$B,0),MATCH('Main Sheet'!C$1,'Master MGSIC list'!$2:$2,0))</f>
        <v>#N/A</v>
      </c>
      <c r="D8341" s="17" t="e">
        <f>INDEX('Master MGSIC list'!$1:$1048576,MATCH('Main Sheet'!$L8341,'Master MGSIC list'!$B:$B,0),MATCH('Main Sheet'!D$1,'Master MGSIC list'!$2:$2,0))</f>
        <v>#N/A</v>
      </c>
      <c r="E8341" s="17" t="e">
        <f>INDEX('Master MGSIC list'!$1:$1048576,MATCH('Main Sheet'!$L8341,'Master MGSIC list'!$B:$B,0),MATCH('Main Sheet'!E$1,'Master MGSIC list'!$2:$2,0))</f>
        <v>#N/A</v>
      </c>
      <c r="F8341" s="17" t="e">
        <f>INDEX('Master MGSIC list'!$1:$1048576,MATCH('Main Sheet'!$L8341,'Master MGSIC list'!$B:$B,0),MATCH('Main Sheet'!F$1,'Master MGSIC list'!$2:$2,0))</f>
        <v>#N/A</v>
      </c>
      <c r="G8341" s="17" t="e">
        <f>INDEX('Master MGSIC list'!$1:$1048576,MATCH('Main Sheet'!$L8341,'Master MGSIC list'!$B:$B,0),MATCH('Main Sheet'!G$1,'Master MGSIC list'!$2:$2,0))</f>
        <v>#N/A</v>
      </c>
      <c r="H8341" s="17" t="s">
        <v>8652</v>
      </c>
      <c r="I8341" s="17" t="s">
        <v>9579</v>
      </c>
      <c r="J8341" s="17" t="s">
        <v>2764</v>
      </c>
      <c r="K8341" s="18"/>
      <c r="L8341" s="12" t="e">
        <v>#N/A</v>
      </c>
      <c r="M8341" s="12" t="e">
        <f>VLOOKUP(L8341,'Master MGSIC list'!B:C,2,FALSE)</f>
        <v>#N/A</v>
      </c>
      <c r="N8341" s="17"/>
      <c r="O8341" s="17" t="s">
        <v>9580</v>
      </c>
      <c r="P8341" t="e">
        <v>#N/A</v>
      </c>
      <c r="R8341" t="s">
        <v>4</v>
      </c>
      <c r="S8341" t="s">
        <v>15522</v>
      </c>
      <c r="T8341" t="s">
        <v>2767</v>
      </c>
      <c r="U8341" t="b">
        <v>0</v>
      </c>
      <c r="V8341" t="s">
        <v>16682</v>
      </c>
      <c r="W8341" t="str">
        <f t="shared" si="262"/>
        <v>-</v>
      </c>
    </row>
    <row r="8342" spans="1:23" ht="15" customHeight="1">
      <c r="A8342" s="19" t="s">
        <v>49</v>
      </c>
      <c r="B8342" s="9" t="e">
        <f t="shared" si="261"/>
        <v>#N/A</v>
      </c>
      <c r="C8342" s="19" t="e">
        <f>INDEX('Master MGSIC list'!$1:$1048576,MATCH('Main Sheet'!$L8342,'Master MGSIC list'!$B:$B,0),MATCH('Main Sheet'!C$1,'Master MGSIC list'!$2:$2,0))</f>
        <v>#N/A</v>
      </c>
      <c r="D8342" s="19" t="e">
        <f>INDEX('Master MGSIC list'!$1:$1048576,MATCH('Main Sheet'!$L8342,'Master MGSIC list'!$B:$B,0),MATCH('Main Sheet'!D$1,'Master MGSIC list'!$2:$2,0))</f>
        <v>#N/A</v>
      </c>
      <c r="E8342" s="19" t="e">
        <f>INDEX('Master MGSIC list'!$1:$1048576,MATCH('Main Sheet'!$L8342,'Master MGSIC list'!$B:$B,0),MATCH('Main Sheet'!E$1,'Master MGSIC list'!$2:$2,0))</f>
        <v>#N/A</v>
      </c>
      <c r="F8342" s="19" t="e">
        <f>INDEX('Master MGSIC list'!$1:$1048576,MATCH('Main Sheet'!$L8342,'Master MGSIC list'!$B:$B,0),MATCH('Main Sheet'!F$1,'Master MGSIC list'!$2:$2,0))</f>
        <v>#N/A</v>
      </c>
      <c r="G8342" s="19" t="e">
        <f>INDEX('Master MGSIC list'!$1:$1048576,MATCH('Main Sheet'!$L8342,'Master MGSIC list'!$B:$B,0),MATCH('Main Sheet'!G$1,'Master MGSIC list'!$2:$2,0))</f>
        <v>#N/A</v>
      </c>
      <c r="H8342" s="19" t="s">
        <v>8652</v>
      </c>
      <c r="I8342" s="19" t="s">
        <v>9579</v>
      </c>
      <c r="J8342" s="19" t="s">
        <v>2764</v>
      </c>
      <c r="K8342" s="20"/>
      <c r="L8342" s="12" t="e">
        <v>#N/A</v>
      </c>
      <c r="M8342" s="12" t="e">
        <f>VLOOKUP(L8342,'Master MGSIC list'!B:C,2,FALSE)</f>
        <v>#N/A</v>
      </c>
      <c r="N8342" s="19" t="s">
        <v>2764</v>
      </c>
      <c r="O8342" s="19" t="s">
        <v>9580</v>
      </c>
      <c r="P8342" t="e">
        <v>#N/A</v>
      </c>
      <c r="R8342" t="s">
        <v>4</v>
      </c>
      <c r="S8342" t="s">
        <v>15522</v>
      </c>
      <c r="T8342" t="s">
        <v>2767</v>
      </c>
      <c r="U8342" t="b">
        <v>0</v>
      </c>
      <c r="V8342" t="s">
        <v>16704</v>
      </c>
      <c r="W8342" t="str">
        <f t="shared" si="262"/>
        <v>-</v>
      </c>
    </row>
    <row r="8343" spans="1:23" ht="15" customHeight="1">
      <c r="A8343" s="23" t="s">
        <v>2771</v>
      </c>
      <c r="B8343" s="9" t="e">
        <f t="shared" si="261"/>
        <v>#N/A</v>
      </c>
      <c r="C8343" s="23" t="e">
        <f>INDEX('Master MGSIC list'!$1:$1048576,MATCH('Main Sheet'!$L8343,'Master MGSIC list'!$B:$B,0),MATCH('Main Sheet'!C$1,'Master MGSIC list'!$2:$2,0))</f>
        <v>#N/A</v>
      </c>
      <c r="D8343" s="23" t="e">
        <f>INDEX('Master MGSIC list'!$1:$1048576,MATCH('Main Sheet'!$L8343,'Master MGSIC list'!$B:$B,0),MATCH('Main Sheet'!D$1,'Master MGSIC list'!$2:$2,0))</f>
        <v>#N/A</v>
      </c>
      <c r="E8343" s="23" t="e">
        <f>INDEX('Master MGSIC list'!$1:$1048576,MATCH('Main Sheet'!$L8343,'Master MGSIC list'!$B:$B,0),MATCH('Main Sheet'!E$1,'Master MGSIC list'!$2:$2,0))</f>
        <v>#N/A</v>
      </c>
      <c r="F8343" s="23" t="e">
        <f>INDEX('Master MGSIC list'!$1:$1048576,MATCH('Main Sheet'!$L8343,'Master MGSIC list'!$B:$B,0),MATCH('Main Sheet'!F$1,'Master MGSIC list'!$2:$2,0))</f>
        <v>#N/A</v>
      </c>
      <c r="G8343" s="23" t="e">
        <f>INDEX('Master MGSIC list'!$1:$1048576,MATCH('Main Sheet'!$L8343,'Master MGSIC list'!$B:$B,0),MATCH('Main Sheet'!G$1,'Master MGSIC list'!$2:$2,0))</f>
        <v>#N/A</v>
      </c>
      <c r="H8343" s="23" t="s">
        <v>8652</v>
      </c>
      <c r="I8343" s="23" t="s">
        <v>9579</v>
      </c>
      <c r="J8343" s="23" t="s">
        <v>2764</v>
      </c>
      <c r="K8343" s="24"/>
      <c r="L8343" s="12" t="e">
        <v>#N/A</v>
      </c>
      <c r="M8343" s="12" t="e">
        <f>VLOOKUP(L8343,'Master MGSIC list'!B:C,2,FALSE)</f>
        <v>#N/A</v>
      </c>
      <c r="N8343" s="23" t="s">
        <v>2764</v>
      </c>
      <c r="O8343" s="23" t="s">
        <v>9580</v>
      </c>
      <c r="P8343" t="e">
        <v>#N/A</v>
      </c>
      <c r="R8343" t="s">
        <v>4</v>
      </c>
      <c r="S8343" t="s">
        <v>15522</v>
      </c>
      <c r="T8343" t="s">
        <v>2767</v>
      </c>
      <c r="U8343" t="b">
        <v>0</v>
      </c>
      <c r="V8343" t="s">
        <v>16692</v>
      </c>
      <c r="W8343" t="str">
        <f t="shared" si="262"/>
        <v>-</v>
      </c>
    </row>
    <row r="8344" spans="1:23" ht="15" customHeight="1">
      <c r="A8344" s="8" t="s">
        <v>2746</v>
      </c>
      <c r="B8344" s="9" t="e">
        <f t="shared" si="261"/>
        <v>#N/A</v>
      </c>
      <c r="C8344" s="8" t="e">
        <f>INDEX('Master MGSIC list'!$1:$1048576,MATCH('Main Sheet'!$L8344,'Master MGSIC list'!$B:$B,0),MATCH('Main Sheet'!C$1,'Master MGSIC list'!$2:$2,0))</f>
        <v>#N/A</v>
      </c>
      <c r="D8344" s="8" t="e">
        <f>INDEX('Master MGSIC list'!$1:$1048576,MATCH('Main Sheet'!$L8344,'Master MGSIC list'!$B:$B,0),MATCH('Main Sheet'!D$1,'Master MGSIC list'!$2:$2,0))</f>
        <v>#N/A</v>
      </c>
      <c r="E8344" s="8" t="e">
        <f>INDEX('Master MGSIC list'!$1:$1048576,MATCH('Main Sheet'!$L8344,'Master MGSIC list'!$B:$B,0),MATCH('Main Sheet'!E$1,'Master MGSIC list'!$2:$2,0))</f>
        <v>#N/A</v>
      </c>
      <c r="F8344" s="8" t="e">
        <f>INDEX('Master MGSIC list'!$1:$1048576,MATCH('Main Sheet'!$L8344,'Master MGSIC list'!$B:$B,0),MATCH('Main Sheet'!F$1,'Master MGSIC list'!$2:$2,0))</f>
        <v>#N/A</v>
      </c>
      <c r="G8344" s="8" t="e">
        <f>INDEX('Master MGSIC list'!$1:$1048576,MATCH('Main Sheet'!$L8344,'Master MGSIC list'!$B:$B,0),MATCH('Main Sheet'!G$1,'Master MGSIC list'!$2:$2,0))</f>
        <v>#N/A</v>
      </c>
      <c r="H8344" s="8" t="s">
        <v>8652</v>
      </c>
      <c r="I8344" s="8" t="s">
        <v>9582</v>
      </c>
      <c r="J8344" s="8" t="s">
        <v>2764</v>
      </c>
      <c r="K8344" s="10"/>
      <c r="L8344" s="12" t="e">
        <v>#N/A</v>
      </c>
      <c r="M8344" s="12" t="e">
        <f>VLOOKUP(L8344,'Master MGSIC list'!B:C,2,FALSE)</f>
        <v>#N/A</v>
      </c>
      <c r="N8344" s="8" t="s">
        <v>2764</v>
      </c>
      <c r="O8344" s="8" t="s">
        <v>9583</v>
      </c>
      <c r="P8344" t="e">
        <v>#N/A</v>
      </c>
      <c r="R8344" t="s">
        <v>4</v>
      </c>
      <c r="S8344" t="s">
        <v>15522</v>
      </c>
      <c r="T8344" t="s">
        <v>2767</v>
      </c>
      <c r="U8344" t="b">
        <v>0</v>
      </c>
      <c r="V8344" t="s">
        <v>16691</v>
      </c>
      <c r="W8344" t="str">
        <f t="shared" si="262"/>
        <v>-</v>
      </c>
    </row>
    <row r="8345" spans="1:23" ht="15" customHeight="1">
      <c r="A8345" s="9" t="s">
        <v>2766</v>
      </c>
      <c r="B8345" s="9" t="e">
        <f t="shared" si="261"/>
        <v>#N/A</v>
      </c>
      <c r="C8345" s="9" t="e">
        <f>INDEX('Master MGSIC list'!$1:$1048576,MATCH('Main Sheet'!$L8345,'Master MGSIC list'!$B:$B,0),MATCH('Main Sheet'!C$1,'Master MGSIC list'!$2:$2,0))</f>
        <v>#N/A</v>
      </c>
      <c r="D8345" s="9" t="e">
        <f>INDEX('Master MGSIC list'!$1:$1048576,MATCH('Main Sheet'!$L8345,'Master MGSIC list'!$B:$B,0),MATCH('Main Sheet'!D$1,'Master MGSIC list'!$2:$2,0))</f>
        <v>#N/A</v>
      </c>
      <c r="E8345" s="9" t="e">
        <f>INDEX('Master MGSIC list'!$1:$1048576,MATCH('Main Sheet'!$L8345,'Master MGSIC list'!$B:$B,0),MATCH('Main Sheet'!E$1,'Master MGSIC list'!$2:$2,0))</f>
        <v>#N/A</v>
      </c>
      <c r="F8345" s="9" t="e">
        <f>INDEX('Master MGSIC list'!$1:$1048576,MATCH('Main Sheet'!$L8345,'Master MGSIC list'!$B:$B,0),MATCH('Main Sheet'!F$1,'Master MGSIC list'!$2:$2,0))</f>
        <v>#N/A</v>
      </c>
      <c r="G8345" s="9" t="e">
        <f>INDEX('Master MGSIC list'!$1:$1048576,MATCH('Main Sheet'!$L8345,'Master MGSIC list'!$B:$B,0),MATCH('Main Sheet'!G$1,'Master MGSIC list'!$2:$2,0))</f>
        <v>#N/A</v>
      </c>
      <c r="H8345" s="9" t="s">
        <v>8652</v>
      </c>
      <c r="I8345" s="9" t="s">
        <v>9582</v>
      </c>
      <c r="J8345" s="9" t="s">
        <v>2764</v>
      </c>
      <c r="K8345" s="16"/>
      <c r="L8345" s="12" t="e">
        <v>#N/A</v>
      </c>
      <c r="M8345" s="12" t="e">
        <f>VLOOKUP(L8345,'Master MGSIC list'!B:C,2,FALSE)</f>
        <v>#N/A</v>
      </c>
      <c r="N8345" s="9" t="s">
        <v>2764</v>
      </c>
      <c r="O8345" s="9" t="s">
        <v>9583</v>
      </c>
      <c r="P8345" t="e">
        <v>#N/A</v>
      </c>
      <c r="R8345" t="s">
        <v>4</v>
      </c>
      <c r="S8345" t="s">
        <v>15522</v>
      </c>
      <c r="T8345" t="s">
        <v>2767</v>
      </c>
      <c r="U8345" t="b">
        <v>0</v>
      </c>
      <c r="V8345" t="s">
        <v>16681</v>
      </c>
      <c r="W8345" t="str">
        <f t="shared" si="262"/>
        <v>-</v>
      </c>
    </row>
    <row r="8346" spans="1:23" ht="15" customHeight="1">
      <c r="A8346" s="17" t="s">
        <v>63</v>
      </c>
      <c r="B8346" s="9" t="e">
        <f t="shared" si="261"/>
        <v>#N/A</v>
      </c>
      <c r="C8346" s="17" t="e">
        <f>INDEX('Master MGSIC list'!$1:$1048576,MATCH('Main Sheet'!$L8346,'Master MGSIC list'!$B:$B,0),MATCH('Main Sheet'!C$1,'Master MGSIC list'!$2:$2,0))</f>
        <v>#N/A</v>
      </c>
      <c r="D8346" s="17" t="e">
        <f>INDEX('Master MGSIC list'!$1:$1048576,MATCH('Main Sheet'!$L8346,'Master MGSIC list'!$B:$B,0),MATCH('Main Sheet'!D$1,'Master MGSIC list'!$2:$2,0))</f>
        <v>#N/A</v>
      </c>
      <c r="E8346" s="17" t="e">
        <f>INDEX('Master MGSIC list'!$1:$1048576,MATCH('Main Sheet'!$L8346,'Master MGSIC list'!$B:$B,0),MATCH('Main Sheet'!E$1,'Master MGSIC list'!$2:$2,0))</f>
        <v>#N/A</v>
      </c>
      <c r="F8346" s="17" t="e">
        <f>INDEX('Master MGSIC list'!$1:$1048576,MATCH('Main Sheet'!$L8346,'Master MGSIC list'!$B:$B,0),MATCH('Main Sheet'!F$1,'Master MGSIC list'!$2:$2,0))</f>
        <v>#N/A</v>
      </c>
      <c r="G8346" s="17" t="e">
        <f>INDEX('Master MGSIC list'!$1:$1048576,MATCH('Main Sheet'!$L8346,'Master MGSIC list'!$B:$B,0),MATCH('Main Sheet'!G$1,'Master MGSIC list'!$2:$2,0))</f>
        <v>#N/A</v>
      </c>
      <c r="H8346" s="17" t="s">
        <v>8652</v>
      </c>
      <c r="I8346" s="17" t="s">
        <v>9582</v>
      </c>
      <c r="J8346" s="17" t="s">
        <v>2764</v>
      </c>
      <c r="K8346" s="18"/>
      <c r="L8346" s="12" t="e">
        <v>#N/A</v>
      </c>
      <c r="M8346" s="12" t="e">
        <f>VLOOKUP(L8346,'Master MGSIC list'!B:C,2,FALSE)</f>
        <v>#N/A</v>
      </c>
      <c r="N8346" s="17"/>
      <c r="O8346" s="17" t="s">
        <v>9583</v>
      </c>
      <c r="P8346" t="e">
        <v>#N/A</v>
      </c>
      <c r="R8346" t="s">
        <v>4</v>
      </c>
      <c r="S8346" t="s">
        <v>15522</v>
      </c>
      <c r="T8346" t="s">
        <v>2767</v>
      </c>
      <c r="U8346" t="b">
        <v>0</v>
      </c>
      <c r="V8346" t="s">
        <v>16682</v>
      </c>
      <c r="W8346" t="str">
        <f t="shared" si="262"/>
        <v>-</v>
      </c>
    </row>
    <row r="8347" spans="1:23" ht="15" customHeight="1">
      <c r="A8347" s="19" t="s">
        <v>49</v>
      </c>
      <c r="B8347" s="9" t="e">
        <f t="shared" si="261"/>
        <v>#N/A</v>
      </c>
      <c r="C8347" s="19" t="e">
        <f>INDEX('Master MGSIC list'!$1:$1048576,MATCH('Main Sheet'!$L8347,'Master MGSIC list'!$B:$B,0),MATCH('Main Sheet'!C$1,'Master MGSIC list'!$2:$2,0))</f>
        <v>#N/A</v>
      </c>
      <c r="D8347" s="19" t="e">
        <f>INDEX('Master MGSIC list'!$1:$1048576,MATCH('Main Sheet'!$L8347,'Master MGSIC list'!$B:$B,0),MATCH('Main Sheet'!D$1,'Master MGSIC list'!$2:$2,0))</f>
        <v>#N/A</v>
      </c>
      <c r="E8347" s="19" t="e">
        <f>INDEX('Master MGSIC list'!$1:$1048576,MATCH('Main Sheet'!$L8347,'Master MGSIC list'!$B:$B,0),MATCH('Main Sheet'!E$1,'Master MGSIC list'!$2:$2,0))</f>
        <v>#N/A</v>
      </c>
      <c r="F8347" s="19" t="e">
        <f>INDEX('Master MGSIC list'!$1:$1048576,MATCH('Main Sheet'!$L8347,'Master MGSIC list'!$B:$B,0),MATCH('Main Sheet'!F$1,'Master MGSIC list'!$2:$2,0))</f>
        <v>#N/A</v>
      </c>
      <c r="G8347" s="19" t="e">
        <f>INDEX('Master MGSIC list'!$1:$1048576,MATCH('Main Sheet'!$L8347,'Master MGSIC list'!$B:$B,0),MATCH('Main Sheet'!G$1,'Master MGSIC list'!$2:$2,0))</f>
        <v>#N/A</v>
      </c>
      <c r="H8347" s="19" t="s">
        <v>8652</v>
      </c>
      <c r="I8347" s="19" t="s">
        <v>9582</v>
      </c>
      <c r="J8347" s="19" t="s">
        <v>2764</v>
      </c>
      <c r="K8347" s="20"/>
      <c r="L8347" s="12" t="e">
        <v>#N/A</v>
      </c>
      <c r="M8347" s="12" t="e">
        <f>VLOOKUP(L8347,'Master MGSIC list'!B:C,2,FALSE)</f>
        <v>#N/A</v>
      </c>
      <c r="N8347" s="19" t="s">
        <v>2764</v>
      </c>
      <c r="O8347" s="19" t="s">
        <v>9583</v>
      </c>
      <c r="P8347" t="e">
        <v>#N/A</v>
      </c>
      <c r="R8347" t="s">
        <v>4</v>
      </c>
      <c r="S8347" t="s">
        <v>15522</v>
      </c>
      <c r="T8347" t="s">
        <v>2767</v>
      </c>
      <c r="U8347" t="b">
        <v>0</v>
      </c>
      <c r="V8347" t="s">
        <v>16704</v>
      </c>
      <c r="W8347" t="str">
        <f t="shared" si="262"/>
        <v>-</v>
      </c>
    </row>
    <row r="8348" spans="1:23" ht="15" customHeight="1">
      <c r="A8348" s="21" t="s">
        <v>21</v>
      </c>
      <c r="B8348" s="9" t="e">
        <f t="shared" si="261"/>
        <v>#N/A</v>
      </c>
      <c r="C8348" s="21" t="e">
        <f>INDEX('Master MGSIC list'!$1:$1048576,MATCH('Main Sheet'!$L8348,'Master MGSIC list'!$B:$B,0),MATCH('Main Sheet'!C$1,'Master MGSIC list'!$2:$2,0))</f>
        <v>#N/A</v>
      </c>
      <c r="D8348" s="21" t="e">
        <f>INDEX('Master MGSIC list'!$1:$1048576,MATCH('Main Sheet'!$L8348,'Master MGSIC list'!$B:$B,0),MATCH('Main Sheet'!D$1,'Master MGSIC list'!$2:$2,0))</f>
        <v>#N/A</v>
      </c>
      <c r="E8348" s="21" t="e">
        <f>INDEX('Master MGSIC list'!$1:$1048576,MATCH('Main Sheet'!$L8348,'Master MGSIC list'!$B:$B,0),MATCH('Main Sheet'!E$1,'Master MGSIC list'!$2:$2,0))</f>
        <v>#N/A</v>
      </c>
      <c r="F8348" s="21" t="e">
        <f>INDEX('Master MGSIC list'!$1:$1048576,MATCH('Main Sheet'!$L8348,'Master MGSIC list'!$B:$B,0),MATCH('Main Sheet'!F$1,'Master MGSIC list'!$2:$2,0))</f>
        <v>#N/A</v>
      </c>
      <c r="G8348" s="21" t="e">
        <f>INDEX('Master MGSIC list'!$1:$1048576,MATCH('Main Sheet'!$L8348,'Master MGSIC list'!$B:$B,0),MATCH('Main Sheet'!G$1,'Master MGSIC list'!$2:$2,0))</f>
        <v>#N/A</v>
      </c>
      <c r="H8348" s="21" t="s">
        <v>8652</v>
      </c>
      <c r="I8348" s="21" t="s">
        <v>9582</v>
      </c>
      <c r="J8348" s="21" t="s">
        <v>2764</v>
      </c>
      <c r="K8348" s="22"/>
      <c r="L8348" s="12" t="e">
        <v>#N/A</v>
      </c>
      <c r="M8348" s="12" t="e">
        <f>VLOOKUP(L8348,'Master MGSIC list'!B:C,2,FALSE)</f>
        <v>#N/A</v>
      </c>
      <c r="N8348" s="21" t="s">
        <v>2764</v>
      </c>
      <c r="O8348" s="21" t="s">
        <v>9583</v>
      </c>
      <c r="P8348" t="e">
        <v>#N/A</v>
      </c>
      <c r="R8348" t="s">
        <v>4</v>
      </c>
      <c r="S8348" t="s">
        <v>15522</v>
      </c>
      <c r="T8348" t="s">
        <v>2767</v>
      </c>
      <c r="U8348" t="b">
        <v>0</v>
      </c>
      <c r="V8348" t="s">
        <v>16685</v>
      </c>
      <c r="W8348" t="str">
        <f t="shared" si="262"/>
        <v>-</v>
      </c>
    </row>
    <row r="8349" spans="1:23" ht="15" customHeight="1">
      <c r="A8349" s="8" t="s">
        <v>2746</v>
      </c>
      <c r="B8349" s="9" t="e">
        <f t="shared" si="261"/>
        <v>#N/A</v>
      </c>
      <c r="C8349" s="8" t="e">
        <f>INDEX('Master MGSIC list'!$1:$1048576,MATCH('Main Sheet'!$L8349,'Master MGSIC list'!$B:$B,0),MATCH('Main Sheet'!C$1,'Master MGSIC list'!$2:$2,0))</f>
        <v>#N/A</v>
      </c>
      <c r="D8349" s="8" t="e">
        <f>INDEX('Master MGSIC list'!$1:$1048576,MATCH('Main Sheet'!$L8349,'Master MGSIC list'!$B:$B,0),MATCH('Main Sheet'!D$1,'Master MGSIC list'!$2:$2,0))</f>
        <v>#N/A</v>
      </c>
      <c r="E8349" s="8" t="e">
        <f>INDEX('Master MGSIC list'!$1:$1048576,MATCH('Main Sheet'!$L8349,'Master MGSIC list'!$B:$B,0),MATCH('Main Sheet'!E$1,'Master MGSIC list'!$2:$2,0))</f>
        <v>#N/A</v>
      </c>
      <c r="F8349" s="8" t="e">
        <f>INDEX('Master MGSIC list'!$1:$1048576,MATCH('Main Sheet'!$L8349,'Master MGSIC list'!$B:$B,0),MATCH('Main Sheet'!F$1,'Master MGSIC list'!$2:$2,0))</f>
        <v>#N/A</v>
      </c>
      <c r="G8349" s="8" t="e">
        <f>INDEX('Master MGSIC list'!$1:$1048576,MATCH('Main Sheet'!$L8349,'Master MGSIC list'!$B:$B,0),MATCH('Main Sheet'!G$1,'Master MGSIC list'!$2:$2,0))</f>
        <v>#N/A</v>
      </c>
      <c r="H8349" s="8" t="s">
        <v>8652</v>
      </c>
      <c r="I8349" s="8" t="s">
        <v>9587</v>
      </c>
      <c r="J8349" s="8" t="s">
        <v>2764</v>
      </c>
      <c r="K8349" s="10"/>
      <c r="L8349" s="12" t="e">
        <v>#N/A</v>
      </c>
      <c r="M8349" s="12" t="e">
        <f>VLOOKUP(L8349,'Master MGSIC list'!B:C,2,FALSE)</f>
        <v>#N/A</v>
      </c>
      <c r="N8349" s="8" t="s">
        <v>2764</v>
      </c>
      <c r="O8349" s="8" t="s">
        <v>9588</v>
      </c>
      <c r="P8349" t="e">
        <v>#N/A</v>
      </c>
      <c r="R8349" t="s">
        <v>4</v>
      </c>
      <c r="S8349" t="s">
        <v>15522</v>
      </c>
      <c r="T8349" t="s">
        <v>2767</v>
      </c>
      <c r="U8349" t="b">
        <v>0</v>
      </c>
      <c r="V8349" t="s">
        <v>16691</v>
      </c>
      <c r="W8349" t="str">
        <f t="shared" si="262"/>
        <v>-</v>
      </c>
    </row>
    <row r="8350" spans="1:23" ht="15" customHeight="1">
      <c r="A8350" s="9" t="s">
        <v>2766</v>
      </c>
      <c r="B8350" s="9" t="e">
        <f t="shared" si="261"/>
        <v>#N/A</v>
      </c>
      <c r="C8350" s="9" t="e">
        <f>INDEX('Master MGSIC list'!$1:$1048576,MATCH('Main Sheet'!$L8350,'Master MGSIC list'!$B:$B,0),MATCH('Main Sheet'!C$1,'Master MGSIC list'!$2:$2,0))</f>
        <v>#N/A</v>
      </c>
      <c r="D8350" s="9" t="e">
        <f>INDEX('Master MGSIC list'!$1:$1048576,MATCH('Main Sheet'!$L8350,'Master MGSIC list'!$B:$B,0),MATCH('Main Sheet'!D$1,'Master MGSIC list'!$2:$2,0))</f>
        <v>#N/A</v>
      </c>
      <c r="E8350" s="9" t="e">
        <f>INDEX('Master MGSIC list'!$1:$1048576,MATCH('Main Sheet'!$L8350,'Master MGSIC list'!$B:$B,0),MATCH('Main Sheet'!E$1,'Master MGSIC list'!$2:$2,0))</f>
        <v>#N/A</v>
      </c>
      <c r="F8350" s="9" t="e">
        <f>INDEX('Master MGSIC list'!$1:$1048576,MATCH('Main Sheet'!$L8350,'Master MGSIC list'!$B:$B,0),MATCH('Main Sheet'!F$1,'Master MGSIC list'!$2:$2,0))</f>
        <v>#N/A</v>
      </c>
      <c r="G8350" s="9" t="e">
        <f>INDEX('Master MGSIC list'!$1:$1048576,MATCH('Main Sheet'!$L8350,'Master MGSIC list'!$B:$B,0),MATCH('Main Sheet'!G$1,'Master MGSIC list'!$2:$2,0))</f>
        <v>#N/A</v>
      </c>
      <c r="H8350" s="9" t="s">
        <v>8652</v>
      </c>
      <c r="I8350" s="9" t="s">
        <v>9587</v>
      </c>
      <c r="J8350" s="9" t="s">
        <v>2764</v>
      </c>
      <c r="K8350" s="16"/>
      <c r="L8350" s="12" t="e">
        <v>#N/A</v>
      </c>
      <c r="M8350" s="12" t="e">
        <f>VLOOKUP(L8350,'Master MGSIC list'!B:C,2,FALSE)</f>
        <v>#N/A</v>
      </c>
      <c r="N8350" s="9" t="s">
        <v>2764</v>
      </c>
      <c r="O8350" s="9" t="s">
        <v>9588</v>
      </c>
      <c r="P8350" t="e">
        <v>#N/A</v>
      </c>
      <c r="R8350" t="s">
        <v>4</v>
      </c>
      <c r="S8350" t="s">
        <v>15522</v>
      </c>
      <c r="T8350" t="s">
        <v>2767</v>
      </c>
      <c r="U8350" t="b">
        <v>0</v>
      </c>
      <c r="V8350" t="s">
        <v>16681</v>
      </c>
      <c r="W8350" t="str">
        <f t="shared" si="262"/>
        <v>-</v>
      </c>
    </row>
    <row r="8351" spans="1:23" ht="15" customHeight="1">
      <c r="A8351" s="17" t="s">
        <v>63</v>
      </c>
      <c r="B8351" s="9" t="e">
        <f t="shared" si="261"/>
        <v>#N/A</v>
      </c>
      <c r="C8351" s="17" t="e">
        <f>INDEX('Master MGSIC list'!$1:$1048576,MATCH('Main Sheet'!$L8351,'Master MGSIC list'!$B:$B,0),MATCH('Main Sheet'!C$1,'Master MGSIC list'!$2:$2,0))</f>
        <v>#N/A</v>
      </c>
      <c r="D8351" s="17" t="e">
        <f>INDEX('Master MGSIC list'!$1:$1048576,MATCH('Main Sheet'!$L8351,'Master MGSIC list'!$B:$B,0),MATCH('Main Sheet'!D$1,'Master MGSIC list'!$2:$2,0))</f>
        <v>#N/A</v>
      </c>
      <c r="E8351" s="17" t="e">
        <f>INDEX('Master MGSIC list'!$1:$1048576,MATCH('Main Sheet'!$L8351,'Master MGSIC list'!$B:$B,0),MATCH('Main Sheet'!E$1,'Master MGSIC list'!$2:$2,0))</f>
        <v>#N/A</v>
      </c>
      <c r="F8351" s="17" t="e">
        <f>INDEX('Master MGSIC list'!$1:$1048576,MATCH('Main Sheet'!$L8351,'Master MGSIC list'!$B:$B,0),MATCH('Main Sheet'!F$1,'Master MGSIC list'!$2:$2,0))</f>
        <v>#N/A</v>
      </c>
      <c r="G8351" s="17" t="e">
        <f>INDEX('Master MGSIC list'!$1:$1048576,MATCH('Main Sheet'!$L8351,'Master MGSIC list'!$B:$B,0),MATCH('Main Sheet'!G$1,'Master MGSIC list'!$2:$2,0))</f>
        <v>#N/A</v>
      </c>
      <c r="H8351" s="17" t="s">
        <v>8652</v>
      </c>
      <c r="I8351" s="17" t="s">
        <v>9587</v>
      </c>
      <c r="J8351" s="17" t="s">
        <v>2764</v>
      </c>
      <c r="K8351" s="18"/>
      <c r="L8351" s="12" t="e">
        <v>#N/A</v>
      </c>
      <c r="M8351" s="12" t="e">
        <f>VLOOKUP(L8351,'Master MGSIC list'!B:C,2,FALSE)</f>
        <v>#N/A</v>
      </c>
      <c r="N8351" s="17"/>
      <c r="O8351" s="17" t="s">
        <v>9588</v>
      </c>
      <c r="P8351" t="e">
        <v>#N/A</v>
      </c>
      <c r="R8351" t="s">
        <v>4</v>
      </c>
      <c r="S8351" t="s">
        <v>15522</v>
      </c>
      <c r="T8351" t="s">
        <v>2767</v>
      </c>
      <c r="U8351" t="b">
        <v>0</v>
      </c>
      <c r="V8351" t="s">
        <v>16682</v>
      </c>
      <c r="W8351" t="str">
        <f t="shared" si="262"/>
        <v>-</v>
      </c>
    </row>
    <row r="8352" spans="1:23" ht="15" customHeight="1">
      <c r="A8352" s="19" t="s">
        <v>49</v>
      </c>
      <c r="B8352" s="9" t="e">
        <f t="shared" si="261"/>
        <v>#N/A</v>
      </c>
      <c r="C8352" s="19" t="e">
        <f>INDEX('Master MGSIC list'!$1:$1048576,MATCH('Main Sheet'!$L8352,'Master MGSIC list'!$B:$B,0),MATCH('Main Sheet'!C$1,'Master MGSIC list'!$2:$2,0))</f>
        <v>#N/A</v>
      </c>
      <c r="D8352" s="19" t="e">
        <f>INDEX('Master MGSIC list'!$1:$1048576,MATCH('Main Sheet'!$L8352,'Master MGSIC list'!$B:$B,0),MATCH('Main Sheet'!D$1,'Master MGSIC list'!$2:$2,0))</f>
        <v>#N/A</v>
      </c>
      <c r="E8352" s="19" t="e">
        <f>INDEX('Master MGSIC list'!$1:$1048576,MATCH('Main Sheet'!$L8352,'Master MGSIC list'!$B:$B,0),MATCH('Main Sheet'!E$1,'Master MGSIC list'!$2:$2,0))</f>
        <v>#N/A</v>
      </c>
      <c r="F8352" s="19" t="e">
        <f>INDEX('Master MGSIC list'!$1:$1048576,MATCH('Main Sheet'!$L8352,'Master MGSIC list'!$B:$B,0),MATCH('Main Sheet'!F$1,'Master MGSIC list'!$2:$2,0))</f>
        <v>#N/A</v>
      </c>
      <c r="G8352" s="19" t="e">
        <f>INDEX('Master MGSIC list'!$1:$1048576,MATCH('Main Sheet'!$L8352,'Master MGSIC list'!$B:$B,0),MATCH('Main Sheet'!G$1,'Master MGSIC list'!$2:$2,0))</f>
        <v>#N/A</v>
      </c>
      <c r="H8352" s="19" t="s">
        <v>8652</v>
      </c>
      <c r="I8352" s="19" t="s">
        <v>9587</v>
      </c>
      <c r="J8352" s="19" t="s">
        <v>2764</v>
      </c>
      <c r="K8352" s="20"/>
      <c r="L8352" s="12" t="e">
        <v>#N/A</v>
      </c>
      <c r="M8352" s="12" t="e">
        <f>VLOOKUP(L8352,'Master MGSIC list'!B:C,2,FALSE)</f>
        <v>#N/A</v>
      </c>
      <c r="N8352" s="19" t="s">
        <v>2764</v>
      </c>
      <c r="O8352" s="19" t="s">
        <v>9588</v>
      </c>
      <c r="P8352" t="e">
        <v>#N/A</v>
      </c>
      <c r="R8352" t="s">
        <v>4</v>
      </c>
      <c r="S8352" t="s">
        <v>15522</v>
      </c>
      <c r="T8352" t="s">
        <v>2767</v>
      </c>
      <c r="U8352" t="b">
        <v>0</v>
      </c>
      <c r="V8352" t="s">
        <v>16704</v>
      </c>
      <c r="W8352" t="str">
        <f t="shared" si="262"/>
        <v>-</v>
      </c>
    </row>
    <row r="8353" spans="1:23" ht="15" customHeight="1">
      <c r="A8353" s="21" t="s">
        <v>21</v>
      </c>
      <c r="B8353" s="9" t="e">
        <f t="shared" si="261"/>
        <v>#N/A</v>
      </c>
      <c r="C8353" s="21" t="e">
        <f>INDEX('Master MGSIC list'!$1:$1048576,MATCH('Main Sheet'!$L8353,'Master MGSIC list'!$B:$B,0),MATCH('Main Sheet'!C$1,'Master MGSIC list'!$2:$2,0))</f>
        <v>#N/A</v>
      </c>
      <c r="D8353" s="21" t="e">
        <f>INDEX('Master MGSIC list'!$1:$1048576,MATCH('Main Sheet'!$L8353,'Master MGSIC list'!$B:$B,0),MATCH('Main Sheet'!D$1,'Master MGSIC list'!$2:$2,0))</f>
        <v>#N/A</v>
      </c>
      <c r="E8353" s="21" t="e">
        <f>INDEX('Master MGSIC list'!$1:$1048576,MATCH('Main Sheet'!$L8353,'Master MGSIC list'!$B:$B,0),MATCH('Main Sheet'!E$1,'Master MGSIC list'!$2:$2,0))</f>
        <v>#N/A</v>
      </c>
      <c r="F8353" s="21" t="e">
        <f>INDEX('Master MGSIC list'!$1:$1048576,MATCH('Main Sheet'!$L8353,'Master MGSIC list'!$B:$B,0),MATCH('Main Sheet'!F$1,'Master MGSIC list'!$2:$2,0))</f>
        <v>#N/A</v>
      </c>
      <c r="G8353" s="21" t="e">
        <f>INDEX('Master MGSIC list'!$1:$1048576,MATCH('Main Sheet'!$L8353,'Master MGSIC list'!$B:$B,0),MATCH('Main Sheet'!G$1,'Master MGSIC list'!$2:$2,0))</f>
        <v>#N/A</v>
      </c>
      <c r="H8353" s="21" t="s">
        <v>8652</v>
      </c>
      <c r="I8353" s="21" t="s">
        <v>9587</v>
      </c>
      <c r="J8353" s="21" t="s">
        <v>2764</v>
      </c>
      <c r="K8353" s="22"/>
      <c r="L8353" s="12" t="e">
        <v>#N/A</v>
      </c>
      <c r="M8353" s="12" t="e">
        <f>VLOOKUP(L8353,'Master MGSIC list'!B:C,2,FALSE)</f>
        <v>#N/A</v>
      </c>
      <c r="N8353" s="21" t="s">
        <v>2764</v>
      </c>
      <c r="O8353" s="21" t="s">
        <v>9588</v>
      </c>
      <c r="P8353" t="e">
        <v>#N/A</v>
      </c>
      <c r="R8353" t="s">
        <v>4</v>
      </c>
      <c r="S8353" t="s">
        <v>15522</v>
      </c>
      <c r="T8353" t="s">
        <v>2767</v>
      </c>
      <c r="U8353" t="b">
        <v>0</v>
      </c>
      <c r="V8353" t="s">
        <v>16685</v>
      </c>
      <c r="W8353" t="str">
        <f t="shared" si="262"/>
        <v>-</v>
      </c>
    </row>
    <row r="8354" spans="1:23" ht="15" customHeight="1">
      <c r="A8354" s="23" t="s">
        <v>2771</v>
      </c>
      <c r="B8354" s="9" t="e">
        <f t="shared" si="261"/>
        <v>#N/A</v>
      </c>
      <c r="C8354" s="23" t="e">
        <f>INDEX('Master MGSIC list'!$1:$1048576,MATCH('Main Sheet'!$L8354,'Master MGSIC list'!$B:$B,0),MATCH('Main Sheet'!C$1,'Master MGSIC list'!$2:$2,0))</f>
        <v>#N/A</v>
      </c>
      <c r="D8354" s="23" t="e">
        <f>INDEX('Master MGSIC list'!$1:$1048576,MATCH('Main Sheet'!$L8354,'Master MGSIC list'!$B:$B,0),MATCH('Main Sheet'!D$1,'Master MGSIC list'!$2:$2,0))</f>
        <v>#N/A</v>
      </c>
      <c r="E8354" s="23" t="e">
        <f>INDEX('Master MGSIC list'!$1:$1048576,MATCH('Main Sheet'!$L8354,'Master MGSIC list'!$B:$B,0),MATCH('Main Sheet'!E$1,'Master MGSIC list'!$2:$2,0))</f>
        <v>#N/A</v>
      </c>
      <c r="F8354" s="23" t="e">
        <f>INDEX('Master MGSIC list'!$1:$1048576,MATCH('Main Sheet'!$L8354,'Master MGSIC list'!$B:$B,0),MATCH('Main Sheet'!F$1,'Master MGSIC list'!$2:$2,0))</f>
        <v>#N/A</v>
      </c>
      <c r="G8354" s="23" t="e">
        <f>INDEX('Master MGSIC list'!$1:$1048576,MATCH('Main Sheet'!$L8354,'Master MGSIC list'!$B:$B,0),MATCH('Main Sheet'!G$1,'Master MGSIC list'!$2:$2,0))</f>
        <v>#N/A</v>
      </c>
      <c r="H8354" s="23" t="s">
        <v>8652</v>
      </c>
      <c r="I8354" s="23" t="s">
        <v>9587</v>
      </c>
      <c r="J8354" s="23" t="s">
        <v>2764</v>
      </c>
      <c r="K8354" s="24"/>
      <c r="L8354" s="12" t="e">
        <v>#N/A</v>
      </c>
      <c r="M8354" s="12" t="e">
        <f>VLOOKUP(L8354,'Master MGSIC list'!B:C,2,FALSE)</f>
        <v>#N/A</v>
      </c>
      <c r="N8354" s="23" t="s">
        <v>2764</v>
      </c>
      <c r="O8354" s="23" t="s">
        <v>9588</v>
      </c>
      <c r="P8354" t="e">
        <v>#N/A</v>
      </c>
      <c r="R8354" t="s">
        <v>4</v>
      </c>
      <c r="S8354" t="s">
        <v>15522</v>
      </c>
      <c r="T8354" t="s">
        <v>2767</v>
      </c>
      <c r="U8354" t="b">
        <v>0</v>
      </c>
      <c r="V8354" t="s">
        <v>16692</v>
      </c>
      <c r="W8354" t="str">
        <f t="shared" si="262"/>
        <v>-</v>
      </c>
    </row>
    <row r="8355" spans="1:23" ht="15" customHeight="1">
      <c r="A8355" s="8" t="s">
        <v>2746</v>
      </c>
      <c r="B8355" s="9" t="e">
        <f t="shared" si="261"/>
        <v>#N/A</v>
      </c>
      <c r="C8355" s="8" t="e">
        <f>INDEX('Master MGSIC list'!$1:$1048576,MATCH('Main Sheet'!$L8355,'Master MGSIC list'!$B:$B,0),MATCH('Main Sheet'!C$1,'Master MGSIC list'!$2:$2,0))</f>
        <v>#N/A</v>
      </c>
      <c r="D8355" s="8" t="e">
        <f>INDEX('Master MGSIC list'!$1:$1048576,MATCH('Main Sheet'!$L8355,'Master MGSIC list'!$B:$B,0),MATCH('Main Sheet'!D$1,'Master MGSIC list'!$2:$2,0))</f>
        <v>#N/A</v>
      </c>
      <c r="E8355" s="8" t="e">
        <f>INDEX('Master MGSIC list'!$1:$1048576,MATCH('Main Sheet'!$L8355,'Master MGSIC list'!$B:$B,0),MATCH('Main Sheet'!E$1,'Master MGSIC list'!$2:$2,0))</f>
        <v>#N/A</v>
      </c>
      <c r="F8355" s="8" t="e">
        <f>INDEX('Master MGSIC list'!$1:$1048576,MATCH('Main Sheet'!$L8355,'Master MGSIC list'!$B:$B,0),MATCH('Main Sheet'!F$1,'Master MGSIC list'!$2:$2,0))</f>
        <v>#N/A</v>
      </c>
      <c r="G8355" s="8" t="e">
        <f>INDEX('Master MGSIC list'!$1:$1048576,MATCH('Main Sheet'!$L8355,'Master MGSIC list'!$B:$B,0),MATCH('Main Sheet'!G$1,'Master MGSIC list'!$2:$2,0))</f>
        <v>#N/A</v>
      </c>
      <c r="H8355" s="8" t="s">
        <v>8652</v>
      </c>
      <c r="I8355" s="8" t="s">
        <v>9597</v>
      </c>
      <c r="J8355" s="8" t="s">
        <v>2764</v>
      </c>
      <c r="K8355" s="10"/>
      <c r="L8355" s="12" t="e">
        <v>#N/A</v>
      </c>
      <c r="M8355" s="12" t="e">
        <f>VLOOKUP(L8355,'Master MGSIC list'!B:C,2,FALSE)</f>
        <v>#N/A</v>
      </c>
      <c r="N8355" s="8" t="s">
        <v>2764</v>
      </c>
      <c r="O8355" s="8" t="s">
        <v>9598</v>
      </c>
      <c r="P8355" t="e">
        <v>#N/A</v>
      </c>
      <c r="R8355" t="s">
        <v>4</v>
      </c>
      <c r="S8355" t="s">
        <v>15522</v>
      </c>
      <c r="T8355" t="s">
        <v>2767</v>
      </c>
      <c r="U8355" t="b">
        <v>0</v>
      </c>
      <c r="V8355" t="s">
        <v>16691</v>
      </c>
      <c r="W8355" t="str">
        <f t="shared" si="262"/>
        <v>-</v>
      </c>
    </row>
    <row r="8356" spans="1:23" ht="15" customHeight="1">
      <c r="A8356" s="13" t="s">
        <v>34</v>
      </c>
      <c r="B8356" s="9" t="e">
        <f t="shared" si="261"/>
        <v>#N/A</v>
      </c>
      <c r="C8356" s="13" t="e">
        <f>INDEX('Master MGSIC list'!$1:$1048576,MATCH('Main Sheet'!$L8356,'Master MGSIC list'!$B:$B,0),MATCH('Main Sheet'!C$1,'Master MGSIC list'!$2:$2,0))</f>
        <v>#N/A</v>
      </c>
      <c r="D8356" s="13" t="e">
        <f>INDEX('Master MGSIC list'!$1:$1048576,MATCH('Main Sheet'!$L8356,'Master MGSIC list'!$B:$B,0),MATCH('Main Sheet'!D$1,'Master MGSIC list'!$2:$2,0))</f>
        <v>#N/A</v>
      </c>
      <c r="E8356" s="13" t="e">
        <f>INDEX('Master MGSIC list'!$1:$1048576,MATCH('Main Sheet'!$L8356,'Master MGSIC list'!$B:$B,0),MATCH('Main Sheet'!E$1,'Master MGSIC list'!$2:$2,0))</f>
        <v>#N/A</v>
      </c>
      <c r="F8356" s="13" t="e">
        <f>INDEX('Master MGSIC list'!$1:$1048576,MATCH('Main Sheet'!$L8356,'Master MGSIC list'!$B:$B,0),MATCH('Main Sheet'!F$1,'Master MGSIC list'!$2:$2,0))</f>
        <v>#N/A</v>
      </c>
      <c r="G8356" s="13" t="e">
        <f>INDEX('Master MGSIC list'!$1:$1048576,MATCH('Main Sheet'!$L8356,'Master MGSIC list'!$B:$B,0),MATCH('Main Sheet'!G$1,'Master MGSIC list'!$2:$2,0))</f>
        <v>#N/A</v>
      </c>
      <c r="H8356" s="13" t="s">
        <v>8652</v>
      </c>
      <c r="I8356" s="13" t="s">
        <v>9597</v>
      </c>
      <c r="J8356" s="13" t="s">
        <v>2764</v>
      </c>
      <c r="K8356" s="15"/>
      <c r="L8356" s="12" t="e">
        <v>#N/A</v>
      </c>
      <c r="M8356" s="12" t="e">
        <f>VLOOKUP(L8356,'Master MGSIC list'!B:C,2,FALSE)</f>
        <v>#N/A</v>
      </c>
      <c r="N8356" s="13" t="s">
        <v>2764</v>
      </c>
      <c r="O8356" s="13" t="s">
        <v>9598</v>
      </c>
      <c r="P8356" t="e">
        <v>#N/A</v>
      </c>
      <c r="R8356" t="s">
        <v>4</v>
      </c>
      <c r="S8356" t="s">
        <v>15522</v>
      </c>
      <c r="T8356" t="s">
        <v>2767</v>
      </c>
      <c r="U8356" t="b">
        <v>0</v>
      </c>
      <c r="V8356" t="s">
        <v>16688</v>
      </c>
      <c r="W8356" t="str">
        <f t="shared" si="262"/>
        <v>-</v>
      </c>
    </row>
    <row r="8357" spans="1:23" ht="15" customHeight="1">
      <c r="A8357" s="9" t="s">
        <v>2766</v>
      </c>
      <c r="B8357" s="9" t="e">
        <f t="shared" si="261"/>
        <v>#N/A</v>
      </c>
      <c r="C8357" s="9" t="e">
        <f>INDEX('Master MGSIC list'!$1:$1048576,MATCH('Main Sheet'!$L8357,'Master MGSIC list'!$B:$B,0),MATCH('Main Sheet'!C$1,'Master MGSIC list'!$2:$2,0))</f>
        <v>#N/A</v>
      </c>
      <c r="D8357" s="9" t="e">
        <f>INDEX('Master MGSIC list'!$1:$1048576,MATCH('Main Sheet'!$L8357,'Master MGSIC list'!$B:$B,0),MATCH('Main Sheet'!D$1,'Master MGSIC list'!$2:$2,0))</f>
        <v>#N/A</v>
      </c>
      <c r="E8357" s="9" t="e">
        <f>INDEX('Master MGSIC list'!$1:$1048576,MATCH('Main Sheet'!$L8357,'Master MGSIC list'!$B:$B,0),MATCH('Main Sheet'!E$1,'Master MGSIC list'!$2:$2,0))</f>
        <v>#N/A</v>
      </c>
      <c r="F8357" s="9" t="e">
        <f>INDEX('Master MGSIC list'!$1:$1048576,MATCH('Main Sheet'!$L8357,'Master MGSIC list'!$B:$B,0),MATCH('Main Sheet'!F$1,'Master MGSIC list'!$2:$2,0))</f>
        <v>#N/A</v>
      </c>
      <c r="G8357" s="9" t="e">
        <f>INDEX('Master MGSIC list'!$1:$1048576,MATCH('Main Sheet'!$L8357,'Master MGSIC list'!$B:$B,0),MATCH('Main Sheet'!G$1,'Master MGSIC list'!$2:$2,0))</f>
        <v>#N/A</v>
      </c>
      <c r="H8357" s="9" t="s">
        <v>8652</v>
      </c>
      <c r="I8357" s="9" t="s">
        <v>9597</v>
      </c>
      <c r="J8357" s="9" t="s">
        <v>2764</v>
      </c>
      <c r="K8357" s="16"/>
      <c r="L8357" s="12" t="e">
        <v>#N/A</v>
      </c>
      <c r="M8357" s="12" t="e">
        <f>VLOOKUP(L8357,'Master MGSIC list'!B:C,2,FALSE)</f>
        <v>#N/A</v>
      </c>
      <c r="N8357" s="9" t="s">
        <v>2764</v>
      </c>
      <c r="O8357" s="9" t="s">
        <v>9598</v>
      </c>
      <c r="P8357" t="e">
        <v>#N/A</v>
      </c>
      <c r="R8357" t="s">
        <v>4</v>
      </c>
      <c r="S8357" t="s">
        <v>15522</v>
      </c>
      <c r="T8357" t="s">
        <v>2767</v>
      </c>
      <c r="U8357" t="b">
        <v>0</v>
      </c>
      <c r="V8357" t="s">
        <v>16681</v>
      </c>
      <c r="W8357" t="str">
        <f t="shared" si="262"/>
        <v>-</v>
      </c>
    </row>
    <row r="8358" spans="1:23" ht="15" customHeight="1">
      <c r="A8358" s="17" t="s">
        <v>63</v>
      </c>
      <c r="B8358" s="9" t="e">
        <f t="shared" si="261"/>
        <v>#N/A</v>
      </c>
      <c r="C8358" s="17" t="e">
        <f>INDEX('Master MGSIC list'!$1:$1048576,MATCH('Main Sheet'!$L8358,'Master MGSIC list'!$B:$B,0),MATCH('Main Sheet'!C$1,'Master MGSIC list'!$2:$2,0))</f>
        <v>#N/A</v>
      </c>
      <c r="D8358" s="17" t="e">
        <f>INDEX('Master MGSIC list'!$1:$1048576,MATCH('Main Sheet'!$L8358,'Master MGSIC list'!$B:$B,0),MATCH('Main Sheet'!D$1,'Master MGSIC list'!$2:$2,0))</f>
        <v>#N/A</v>
      </c>
      <c r="E8358" s="17" t="e">
        <f>INDEX('Master MGSIC list'!$1:$1048576,MATCH('Main Sheet'!$L8358,'Master MGSIC list'!$B:$B,0),MATCH('Main Sheet'!E$1,'Master MGSIC list'!$2:$2,0))</f>
        <v>#N/A</v>
      </c>
      <c r="F8358" s="17" t="e">
        <f>INDEX('Master MGSIC list'!$1:$1048576,MATCH('Main Sheet'!$L8358,'Master MGSIC list'!$B:$B,0),MATCH('Main Sheet'!F$1,'Master MGSIC list'!$2:$2,0))</f>
        <v>#N/A</v>
      </c>
      <c r="G8358" s="17" t="e">
        <f>INDEX('Master MGSIC list'!$1:$1048576,MATCH('Main Sheet'!$L8358,'Master MGSIC list'!$B:$B,0),MATCH('Main Sheet'!G$1,'Master MGSIC list'!$2:$2,0))</f>
        <v>#N/A</v>
      </c>
      <c r="H8358" s="17" t="s">
        <v>8652</v>
      </c>
      <c r="I8358" s="17" t="s">
        <v>9597</v>
      </c>
      <c r="J8358" s="17" t="s">
        <v>2764</v>
      </c>
      <c r="K8358" s="18"/>
      <c r="L8358" s="12" t="e">
        <v>#N/A</v>
      </c>
      <c r="M8358" s="12" t="e">
        <f>VLOOKUP(L8358,'Master MGSIC list'!B:C,2,FALSE)</f>
        <v>#N/A</v>
      </c>
      <c r="N8358" s="17"/>
      <c r="O8358" s="17" t="s">
        <v>9598</v>
      </c>
      <c r="P8358" t="e">
        <v>#N/A</v>
      </c>
      <c r="R8358" t="s">
        <v>4</v>
      </c>
      <c r="S8358" t="s">
        <v>15522</v>
      </c>
      <c r="T8358" t="s">
        <v>2767</v>
      </c>
      <c r="U8358" t="b">
        <v>0</v>
      </c>
      <c r="V8358" t="s">
        <v>16682</v>
      </c>
      <c r="W8358" t="str">
        <f t="shared" si="262"/>
        <v>-</v>
      </c>
    </row>
    <row r="8359" spans="1:23" ht="15" customHeight="1">
      <c r="A8359" s="19" t="s">
        <v>49</v>
      </c>
      <c r="B8359" s="9" t="e">
        <f t="shared" si="261"/>
        <v>#N/A</v>
      </c>
      <c r="C8359" s="19" t="e">
        <f>INDEX('Master MGSIC list'!$1:$1048576,MATCH('Main Sheet'!$L8359,'Master MGSIC list'!$B:$B,0),MATCH('Main Sheet'!C$1,'Master MGSIC list'!$2:$2,0))</f>
        <v>#N/A</v>
      </c>
      <c r="D8359" s="19" t="e">
        <f>INDEX('Master MGSIC list'!$1:$1048576,MATCH('Main Sheet'!$L8359,'Master MGSIC list'!$B:$B,0),MATCH('Main Sheet'!D$1,'Master MGSIC list'!$2:$2,0))</f>
        <v>#N/A</v>
      </c>
      <c r="E8359" s="19" t="e">
        <f>INDEX('Master MGSIC list'!$1:$1048576,MATCH('Main Sheet'!$L8359,'Master MGSIC list'!$B:$B,0),MATCH('Main Sheet'!E$1,'Master MGSIC list'!$2:$2,0))</f>
        <v>#N/A</v>
      </c>
      <c r="F8359" s="19" t="e">
        <f>INDEX('Master MGSIC list'!$1:$1048576,MATCH('Main Sheet'!$L8359,'Master MGSIC list'!$B:$B,0),MATCH('Main Sheet'!F$1,'Master MGSIC list'!$2:$2,0))</f>
        <v>#N/A</v>
      </c>
      <c r="G8359" s="19" t="e">
        <f>INDEX('Master MGSIC list'!$1:$1048576,MATCH('Main Sheet'!$L8359,'Master MGSIC list'!$B:$B,0),MATCH('Main Sheet'!G$1,'Master MGSIC list'!$2:$2,0))</f>
        <v>#N/A</v>
      </c>
      <c r="H8359" s="19" t="s">
        <v>8652</v>
      </c>
      <c r="I8359" s="19" t="s">
        <v>9597</v>
      </c>
      <c r="J8359" s="19" t="s">
        <v>2764</v>
      </c>
      <c r="K8359" s="20"/>
      <c r="L8359" s="12" t="e">
        <v>#N/A</v>
      </c>
      <c r="M8359" s="12" t="e">
        <f>VLOOKUP(L8359,'Master MGSIC list'!B:C,2,FALSE)</f>
        <v>#N/A</v>
      </c>
      <c r="N8359" s="19" t="s">
        <v>2764</v>
      </c>
      <c r="O8359" s="19" t="s">
        <v>9598</v>
      </c>
      <c r="P8359" t="e">
        <v>#N/A</v>
      </c>
      <c r="R8359" t="s">
        <v>4</v>
      </c>
      <c r="S8359" t="s">
        <v>15522</v>
      </c>
      <c r="T8359" t="s">
        <v>2767</v>
      </c>
      <c r="U8359" t="b">
        <v>0</v>
      </c>
      <c r="V8359" t="s">
        <v>16704</v>
      </c>
      <c r="W8359" t="str">
        <f t="shared" si="262"/>
        <v>-</v>
      </c>
    </row>
    <row r="8360" spans="1:23" ht="15" customHeight="1">
      <c r="A8360" s="21" t="s">
        <v>21</v>
      </c>
      <c r="B8360" s="9" t="e">
        <f t="shared" si="261"/>
        <v>#N/A</v>
      </c>
      <c r="C8360" s="21" t="e">
        <f>INDEX('Master MGSIC list'!$1:$1048576,MATCH('Main Sheet'!$L8360,'Master MGSIC list'!$B:$B,0),MATCH('Main Sheet'!C$1,'Master MGSIC list'!$2:$2,0))</f>
        <v>#N/A</v>
      </c>
      <c r="D8360" s="21" t="e">
        <f>INDEX('Master MGSIC list'!$1:$1048576,MATCH('Main Sheet'!$L8360,'Master MGSIC list'!$B:$B,0),MATCH('Main Sheet'!D$1,'Master MGSIC list'!$2:$2,0))</f>
        <v>#N/A</v>
      </c>
      <c r="E8360" s="21" t="e">
        <f>INDEX('Master MGSIC list'!$1:$1048576,MATCH('Main Sheet'!$L8360,'Master MGSIC list'!$B:$B,0),MATCH('Main Sheet'!E$1,'Master MGSIC list'!$2:$2,0))</f>
        <v>#N/A</v>
      </c>
      <c r="F8360" s="21" t="e">
        <f>INDEX('Master MGSIC list'!$1:$1048576,MATCH('Main Sheet'!$L8360,'Master MGSIC list'!$B:$B,0),MATCH('Main Sheet'!F$1,'Master MGSIC list'!$2:$2,0))</f>
        <v>#N/A</v>
      </c>
      <c r="G8360" s="21" t="e">
        <f>INDEX('Master MGSIC list'!$1:$1048576,MATCH('Main Sheet'!$L8360,'Master MGSIC list'!$B:$B,0),MATCH('Main Sheet'!G$1,'Master MGSIC list'!$2:$2,0))</f>
        <v>#N/A</v>
      </c>
      <c r="H8360" s="21" t="s">
        <v>8652</v>
      </c>
      <c r="I8360" s="21" t="s">
        <v>9597</v>
      </c>
      <c r="J8360" s="21" t="s">
        <v>2764</v>
      </c>
      <c r="K8360" s="22"/>
      <c r="L8360" s="12" t="e">
        <v>#N/A</v>
      </c>
      <c r="M8360" s="12" t="e">
        <f>VLOOKUP(L8360,'Master MGSIC list'!B:C,2,FALSE)</f>
        <v>#N/A</v>
      </c>
      <c r="N8360" s="21" t="s">
        <v>2764</v>
      </c>
      <c r="O8360" s="21" t="s">
        <v>9598</v>
      </c>
      <c r="P8360" t="e">
        <v>#N/A</v>
      </c>
      <c r="R8360" t="s">
        <v>4</v>
      </c>
      <c r="S8360" t="s">
        <v>15522</v>
      </c>
      <c r="T8360" t="s">
        <v>2767</v>
      </c>
      <c r="U8360" t="b">
        <v>0</v>
      </c>
      <c r="V8360" t="s">
        <v>16685</v>
      </c>
      <c r="W8360" t="str">
        <f t="shared" si="262"/>
        <v>-</v>
      </c>
    </row>
    <row r="8361" spans="1:23" ht="15" customHeight="1">
      <c r="A8361" s="13" t="s">
        <v>34</v>
      </c>
      <c r="B8361" s="9" t="e">
        <f t="shared" si="261"/>
        <v>#N/A</v>
      </c>
      <c r="C8361" s="13" t="e">
        <f>INDEX('Master MGSIC list'!$1:$1048576,MATCH('Main Sheet'!$L8361,'Master MGSIC list'!$B:$B,0),MATCH('Main Sheet'!C$1,'Master MGSIC list'!$2:$2,0))</f>
        <v>#N/A</v>
      </c>
      <c r="D8361" s="13" t="e">
        <f>INDEX('Master MGSIC list'!$1:$1048576,MATCH('Main Sheet'!$L8361,'Master MGSIC list'!$B:$B,0),MATCH('Main Sheet'!D$1,'Master MGSIC list'!$2:$2,0))</f>
        <v>#N/A</v>
      </c>
      <c r="E8361" s="13" t="e">
        <f>INDEX('Master MGSIC list'!$1:$1048576,MATCH('Main Sheet'!$L8361,'Master MGSIC list'!$B:$B,0),MATCH('Main Sheet'!E$1,'Master MGSIC list'!$2:$2,0))</f>
        <v>#N/A</v>
      </c>
      <c r="F8361" s="13" t="e">
        <f>INDEX('Master MGSIC list'!$1:$1048576,MATCH('Main Sheet'!$L8361,'Master MGSIC list'!$B:$B,0),MATCH('Main Sheet'!F$1,'Master MGSIC list'!$2:$2,0))</f>
        <v>#N/A</v>
      </c>
      <c r="G8361" s="13" t="e">
        <f>INDEX('Master MGSIC list'!$1:$1048576,MATCH('Main Sheet'!$L8361,'Master MGSIC list'!$B:$B,0),MATCH('Main Sheet'!G$1,'Master MGSIC list'!$2:$2,0))</f>
        <v>#N/A</v>
      </c>
      <c r="H8361" s="13" t="s">
        <v>8652</v>
      </c>
      <c r="I8361" s="13" t="s">
        <v>9599</v>
      </c>
      <c r="J8361" s="13" t="s">
        <v>2764</v>
      </c>
      <c r="K8361" s="15"/>
      <c r="L8361" s="12" t="e">
        <v>#N/A</v>
      </c>
      <c r="M8361" s="12" t="e">
        <f>VLOOKUP(L8361,'Master MGSIC list'!B:C,2,FALSE)</f>
        <v>#N/A</v>
      </c>
      <c r="N8361" s="13" t="s">
        <v>2764</v>
      </c>
      <c r="O8361" s="13" t="s">
        <v>9603</v>
      </c>
      <c r="P8361" t="e">
        <v>#N/A</v>
      </c>
      <c r="R8361" t="s">
        <v>4</v>
      </c>
      <c r="S8361" t="s">
        <v>15522</v>
      </c>
      <c r="T8361" t="s">
        <v>2767</v>
      </c>
      <c r="U8361" t="b">
        <v>0</v>
      </c>
      <c r="V8361" t="s">
        <v>16688</v>
      </c>
      <c r="W8361" t="str">
        <f t="shared" si="262"/>
        <v>-</v>
      </c>
    </row>
    <row r="8362" spans="1:23" ht="15" customHeight="1">
      <c r="A8362" s="9" t="s">
        <v>2766</v>
      </c>
      <c r="B8362" s="9" t="e">
        <f t="shared" si="261"/>
        <v>#N/A</v>
      </c>
      <c r="C8362" s="9" t="e">
        <f>INDEX('Master MGSIC list'!$1:$1048576,MATCH('Main Sheet'!$L8362,'Master MGSIC list'!$B:$B,0),MATCH('Main Sheet'!C$1,'Master MGSIC list'!$2:$2,0))</f>
        <v>#N/A</v>
      </c>
      <c r="D8362" s="9" t="e">
        <f>INDEX('Master MGSIC list'!$1:$1048576,MATCH('Main Sheet'!$L8362,'Master MGSIC list'!$B:$B,0),MATCH('Main Sheet'!D$1,'Master MGSIC list'!$2:$2,0))</f>
        <v>#N/A</v>
      </c>
      <c r="E8362" s="9" t="e">
        <f>INDEX('Master MGSIC list'!$1:$1048576,MATCH('Main Sheet'!$L8362,'Master MGSIC list'!$B:$B,0),MATCH('Main Sheet'!E$1,'Master MGSIC list'!$2:$2,0))</f>
        <v>#N/A</v>
      </c>
      <c r="F8362" s="9" t="e">
        <f>INDEX('Master MGSIC list'!$1:$1048576,MATCH('Main Sheet'!$L8362,'Master MGSIC list'!$B:$B,0),MATCH('Main Sheet'!F$1,'Master MGSIC list'!$2:$2,0))</f>
        <v>#N/A</v>
      </c>
      <c r="G8362" s="9" t="e">
        <f>INDEX('Master MGSIC list'!$1:$1048576,MATCH('Main Sheet'!$L8362,'Master MGSIC list'!$B:$B,0),MATCH('Main Sheet'!G$1,'Master MGSIC list'!$2:$2,0))</f>
        <v>#N/A</v>
      </c>
      <c r="H8362" s="9" t="s">
        <v>8652</v>
      </c>
      <c r="I8362" s="9" t="s">
        <v>9599</v>
      </c>
      <c r="J8362" s="9" t="s">
        <v>2764</v>
      </c>
      <c r="K8362" s="16"/>
      <c r="L8362" s="12" t="e">
        <v>#N/A</v>
      </c>
      <c r="M8362" s="12" t="e">
        <f>VLOOKUP(L8362,'Master MGSIC list'!B:C,2,FALSE)</f>
        <v>#N/A</v>
      </c>
      <c r="N8362" s="9" t="s">
        <v>2764</v>
      </c>
      <c r="O8362" s="9" t="s">
        <v>9603</v>
      </c>
      <c r="P8362" t="e">
        <v>#N/A</v>
      </c>
      <c r="R8362" t="s">
        <v>4</v>
      </c>
      <c r="S8362" t="s">
        <v>15522</v>
      </c>
      <c r="T8362" t="s">
        <v>2767</v>
      </c>
      <c r="U8362" t="b">
        <v>0</v>
      </c>
      <c r="V8362" t="s">
        <v>16681</v>
      </c>
      <c r="W8362" t="str">
        <f t="shared" si="262"/>
        <v>-</v>
      </c>
    </row>
    <row r="8363" spans="1:23" ht="15" customHeight="1">
      <c r="A8363" s="9" t="s">
        <v>2766</v>
      </c>
      <c r="B8363" s="9" t="e">
        <f t="shared" si="261"/>
        <v>#N/A</v>
      </c>
      <c r="C8363" s="9" t="e">
        <f>INDEX('Master MGSIC list'!$1:$1048576,MATCH('Main Sheet'!$L8363,'Master MGSIC list'!$B:$B,0),MATCH('Main Sheet'!C$1,'Master MGSIC list'!$2:$2,0))</f>
        <v>#N/A</v>
      </c>
      <c r="D8363" s="9" t="e">
        <f>INDEX('Master MGSIC list'!$1:$1048576,MATCH('Main Sheet'!$L8363,'Master MGSIC list'!$B:$B,0),MATCH('Main Sheet'!D$1,'Master MGSIC list'!$2:$2,0))</f>
        <v>#N/A</v>
      </c>
      <c r="E8363" s="9" t="e">
        <f>INDEX('Master MGSIC list'!$1:$1048576,MATCH('Main Sheet'!$L8363,'Master MGSIC list'!$B:$B,0),MATCH('Main Sheet'!E$1,'Master MGSIC list'!$2:$2,0))</f>
        <v>#N/A</v>
      </c>
      <c r="F8363" s="9" t="e">
        <f>INDEX('Master MGSIC list'!$1:$1048576,MATCH('Main Sheet'!$L8363,'Master MGSIC list'!$B:$B,0),MATCH('Main Sheet'!F$1,'Master MGSIC list'!$2:$2,0))</f>
        <v>#N/A</v>
      </c>
      <c r="G8363" s="9" t="e">
        <f>INDEX('Master MGSIC list'!$1:$1048576,MATCH('Main Sheet'!$L8363,'Master MGSIC list'!$B:$B,0),MATCH('Main Sheet'!G$1,'Master MGSIC list'!$2:$2,0))</f>
        <v>#N/A</v>
      </c>
      <c r="H8363" s="9" t="s">
        <v>5968</v>
      </c>
      <c r="I8363" s="9" t="s">
        <v>1032</v>
      </c>
      <c r="J8363" s="9" t="s">
        <v>2764</v>
      </c>
      <c r="K8363" s="16"/>
      <c r="L8363" s="12" t="e">
        <v>#N/A</v>
      </c>
      <c r="M8363" s="12" t="e">
        <f>VLOOKUP(L8363,'Master MGSIC list'!B:C,2,FALSE)</f>
        <v>#N/A</v>
      </c>
      <c r="N8363" s="9" t="s">
        <v>2764</v>
      </c>
      <c r="O8363" s="9" t="s">
        <v>1033</v>
      </c>
      <c r="P8363" t="e">
        <v>#N/A</v>
      </c>
      <c r="R8363" t="s">
        <v>4</v>
      </c>
      <c r="S8363" t="s">
        <v>1032</v>
      </c>
      <c r="T8363" t="s">
        <v>2767</v>
      </c>
      <c r="U8363" t="b">
        <v>0</v>
      </c>
      <c r="V8363" t="s">
        <v>16681</v>
      </c>
      <c r="W8363" t="str">
        <f t="shared" si="262"/>
        <v>-</v>
      </c>
    </row>
    <row r="8364" spans="1:23" ht="15" customHeight="1">
      <c r="A8364" s="13" t="s">
        <v>34</v>
      </c>
      <c r="B8364" s="9" t="e">
        <f t="shared" si="261"/>
        <v>#N/A</v>
      </c>
      <c r="C8364" s="13" t="e">
        <f>INDEX('Master MGSIC list'!$1:$1048576,MATCH('Main Sheet'!$L8364,'Master MGSIC list'!$B:$B,0),MATCH('Main Sheet'!C$1,'Master MGSIC list'!$2:$2,0))</f>
        <v>#N/A</v>
      </c>
      <c r="D8364" s="13" t="e">
        <f>INDEX('Master MGSIC list'!$1:$1048576,MATCH('Main Sheet'!$L8364,'Master MGSIC list'!$B:$B,0),MATCH('Main Sheet'!D$1,'Master MGSIC list'!$2:$2,0))</f>
        <v>#N/A</v>
      </c>
      <c r="E8364" s="13" t="e">
        <f>INDEX('Master MGSIC list'!$1:$1048576,MATCH('Main Sheet'!$L8364,'Master MGSIC list'!$B:$B,0),MATCH('Main Sheet'!E$1,'Master MGSIC list'!$2:$2,0))</f>
        <v>#N/A</v>
      </c>
      <c r="F8364" s="13" t="e">
        <f>INDEX('Master MGSIC list'!$1:$1048576,MATCH('Main Sheet'!$L8364,'Master MGSIC list'!$B:$B,0),MATCH('Main Sheet'!F$1,'Master MGSIC list'!$2:$2,0))</f>
        <v>#N/A</v>
      </c>
      <c r="G8364" s="13" t="e">
        <f>INDEX('Master MGSIC list'!$1:$1048576,MATCH('Main Sheet'!$L8364,'Master MGSIC list'!$B:$B,0),MATCH('Main Sheet'!G$1,'Master MGSIC list'!$2:$2,0))</f>
        <v>#N/A</v>
      </c>
      <c r="H8364" s="13" t="s">
        <v>5968</v>
      </c>
      <c r="I8364" s="13" t="s">
        <v>1034</v>
      </c>
      <c r="J8364" s="13" t="s">
        <v>2764</v>
      </c>
      <c r="K8364" s="15"/>
      <c r="L8364" s="12" t="e">
        <v>#N/A</v>
      </c>
      <c r="M8364" s="12" t="e">
        <f>VLOOKUP(L8364,'Master MGSIC list'!B:C,2,FALSE)</f>
        <v>#N/A</v>
      </c>
      <c r="N8364" s="13" t="s">
        <v>2764</v>
      </c>
      <c r="O8364" s="13" t="s">
        <v>1035</v>
      </c>
      <c r="P8364" t="e">
        <v>#N/A</v>
      </c>
      <c r="R8364" t="s">
        <v>4</v>
      </c>
      <c r="S8364" t="s">
        <v>1034</v>
      </c>
      <c r="T8364" t="s">
        <v>2767</v>
      </c>
      <c r="U8364" t="b">
        <v>0</v>
      </c>
      <c r="V8364" t="s">
        <v>16688</v>
      </c>
      <c r="W8364" t="str">
        <f t="shared" si="262"/>
        <v>-</v>
      </c>
    </row>
    <row r="8365" spans="1:23" ht="15" customHeight="1">
      <c r="A8365" s="9" t="s">
        <v>2766</v>
      </c>
      <c r="B8365" s="9" t="e">
        <f t="shared" si="261"/>
        <v>#N/A</v>
      </c>
      <c r="C8365" s="9" t="e">
        <f>INDEX('Master MGSIC list'!$1:$1048576,MATCH('Main Sheet'!$L8365,'Master MGSIC list'!$B:$B,0),MATCH('Main Sheet'!C$1,'Master MGSIC list'!$2:$2,0))</f>
        <v>#N/A</v>
      </c>
      <c r="D8365" s="9" t="e">
        <f>INDEX('Master MGSIC list'!$1:$1048576,MATCH('Main Sheet'!$L8365,'Master MGSIC list'!$B:$B,0),MATCH('Main Sheet'!D$1,'Master MGSIC list'!$2:$2,0))</f>
        <v>#N/A</v>
      </c>
      <c r="E8365" s="9" t="e">
        <f>INDEX('Master MGSIC list'!$1:$1048576,MATCH('Main Sheet'!$L8365,'Master MGSIC list'!$B:$B,0),MATCH('Main Sheet'!E$1,'Master MGSIC list'!$2:$2,0))</f>
        <v>#N/A</v>
      </c>
      <c r="F8365" s="9" t="e">
        <f>INDEX('Master MGSIC list'!$1:$1048576,MATCH('Main Sheet'!$L8365,'Master MGSIC list'!$B:$B,0),MATCH('Main Sheet'!F$1,'Master MGSIC list'!$2:$2,0))</f>
        <v>#N/A</v>
      </c>
      <c r="G8365" s="9" t="e">
        <f>INDEX('Master MGSIC list'!$1:$1048576,MATCH('Main Sheet'!$L8365,'Master MGSIC list'!$B:$B,0),MATCH('Main Sheet'!G$1,'Master MGSIC list'!$2:$2,0))</f>
        <v>#N/A</v>
      </c>
      <c r="H8365" s="9" t="s">
        <v>5968</v>
      </c>
      <c r="I8365" s="9" t="s">
        <v>1034</v>
      </c>
      <c r="J8365" s="9" t="s">
        <v>2764</v>
      </c>
      <c r="K8365" s="16"/>
      <c r="L8365" s="12" t="e">
        <v>#N/A</v>
      </c>
      <c r="M8365" s="12" t="e">
        <f>VLOOKUP(L8365,'Master MGSIC list'!B:C,2,FALSE)</f>
        <v>#N/A</v>
      </c>
      <c r="N8365" s="9" t="s">
        <v>2764</v>
      </c>
      <c r="O8365" s="9" t="s">
        <v>1035</v>
      </c>
      <c r="P8365" t="e">
        <v>#N/A</v>
      </c>
      <c r="R8365" t="s">
        <v>4</v>
      </c>
      <c r="S8365" t="s">
        <v>1034</v>
      </c>
      <c r="T8365" t="s">
        <v>2767</v>
      </c>
      <c r="U8365" t="b">
        <v>0</v>
      </c>
      <c r="V8365" t="s">
        <v>16681</v>
      </c>
      <c r="W8365" t="str">
        <f t="shared" si="262"/>
        <v>-</v>
      </c>
    </row>
    <row r="8366" spans="1:23" ht="15" customHeight="1">
      <c r="A8366" s="17" t="s">
        <v>63</v>
      </c>
      <c r="B8366" s="9" t="e">
        <f t="shared" si="261"/>
        <v>#N/A</v>
      </c>
      <c r="C8366" s="17" t="e">
        <f>INDEX('Master MGSIC list'!$1:$1048576,MATCH('Main Sheet'!$L8366,'Master MGSIC list'!$B:$B,0),MATCH('Main Sheet'!C$1,'Master MGSIC list'!$2:$2,0))</f>
        <v>#N/A</v>
      </c>
      <c r="D8366" s="17" t="e">
        <f>INDEX('Master MGSIC list'!$1:$1048576,MATCH('Main Sheet'!$L8366,'Master MGSIC list'!$B:$B,0),MATCH('Main Sheet'!D$1,'Master MGSIC list'!$2:$2,0))</f>
        <v>#N/A</v>
      </c>
      <c r="E8366" s="17" t="e">
        <f>INDEX('Master MGSIC list'!$1:$1048576,MATCH('Main Sheet'!$L8366,'Master MGSIC list'!$B:$B,0),MATCH('Main Sheet'!E$1,'Master MGSIC list'!$2:$2,0))</f>
        <v>#N/A</v>
      </c>
      <c r="F8366" s="17" t="e">
        <f>INDEX('Master MGSIC list'!$1:$1048576,MATCH('Main Sheet'!$L8366,'Master MGSIC list'!$B:$B,0),MATCH('Main Sheet'!F$1,'Master MGSIC list'!$2:$2,0))</f>
        <v>#N/A</v>
      </c>
      <c r="G8366" s="17" t="e">
        <f>INDEX('Master MGSIC list'!$1:$1048576,MATCH('Main Sheet'!$L8366,'Master MGSIC list'!$B:$B,0),MATCH('Main Sheet'!G$1,'Master MGSIC list'!$2:$2,0))</f>
        <v>#N/A</v>
      </c>
      <c r="H8366" s="17" t="s">
        <v>5968</v>
      </c>
      <c r="I8366" s="17" t="s">
        <v>1034</v>
      </c>
      <c r="J8366" s="17" t="s">
        <v>2764</v>
      </c>
      <c r="K8366" s="18"/>
      <c r="L8366" s="12" t="e">
        <v>#N/A</v>
      </c>
      <c r="M8366" s="12" t="e">
        <f>VLOOKUP(L8366,'Master MGSIC list'!B:C,2,FALSE)</f>
        <v>#N/A</v>
      </c>
      <c r="N8366" s="17"/>
      <c r="O8366" s="17" t="s">
        <v>1035</v>
      </c>
      <c r="P8366" t="e">
        <v>#N/A</v>
      </c>
      <c r="R8366" t="s">
        <v>4</v>
      </c>
      <c r="S8366" t="s">
        <v>1034</v>
      </c>
      <c r="T8366" t="s">
        <v>2767</v>
      </c>
      <c r="U8366" t="b">
        <v>0</v>
      </c>
      <c r="V8366" t="s">
        <v>16682</v>
      </c>
      <c r="W8366" t="str">
        <f t="shared" si="262"/>
        <v>-</v>
      </c>
    </row>
    <row r="8367" spans="1:23" ht="15" customHeight="1">
      <c r="A8367" s="13" t="s">
        <v>34</v>
      </c>
      <c r="B8367" s="9" t="e">
        <f t="shared" si="261"/>
        <v>#N/A</v>
      </c>
      <c r="C8367" s="13" t="e">
        <f>INDEX('Master MGSIC list'!$1:$1048576,MATCH('Main Sheet'!$L8367,'Master MGSIC list'!$B:$B,0),MATCH('Main Sheet'!C$1,'Master MGSIC list'!$2:$2,0))</f>
        <v>#N/A</v>
      </c>
      <c r="D8367" s="13" t="e">
        <f>INDEX('Master MGSIC list'!$1:$1048576,MATCH('Main Sheet'!$L8367,'Master MGSIC list'!$B:$B,0),MATCH('Main Sheet'!D$1,'Master MGSIC list'!$2:$2,0))</f>
        <v>#N/A</v>
      </c>
      <c r="E8367" s="13" t="e">
        <f>INDEX('Master MGSIC list'!$1:$1048576,MATCH('Main Sheet'!$L8367,'Master MGSIC list'!$B:$B,0),MATCH('Main Sheet'!E$1,'Master MGSIC list'!$2:$2,0))</f>
        <v>#N/A</v>
      </c>
      <c r="F8367" s="13" t="e">
        <f>INDEX('Master MGSIC list'!$1:$1048576,MATCH('Main Sheet'!$L8367,'Master MGSIC list'!$B:$B,0),MATCH('Main Sheet'!F$1,'Master MGSIC list'!$2:$2,0))</f>
        <v>#N/A</v>
      </c>
      <c r="G8367" s="13" t="e">
        <f>INDEX('Master MGSIC list'!$1:$1048576,MATCH('Main Sheet'!$L8367,'Master MGSIC list'!$B:$B,0),MATCH('Main Sheet'!G$1,'Master MGSIC list'!$2:$2,0))</f>
        <v>#N/A</v>
      </c>
      <c r="H8367" s="13" t="s">
        <v>5968</v>
      </c>
      <c r="I8367" s="13" t="s">
        <v>1188</v>
      </c>
      <c r="J8367" s="13" t="s">
        <v>2764</v>
      </c>
      <c r="K8367" s="15"/>
      <c r="L8367" s="12" t="e">
        <v>#N/A</v>
      </c>
      <c r="M8367" s="12" t="e">
        <f>VLOOKUP(L8367,'Master MGSIC list'!B:C,2,FALSE)</f>
        <v>#N/A</v>
      </c>
      <c r="N8367" s="13" t="s">
        <v>2764</v>
      </c>
      <c r="O8367" s="13" t="s">
        <v>1189</v>
      </c>
      <c r="P8367" t="e">
        <v>#N/A</v>
      </c>
      <c r="R8367" t="s">
        <v>4</v>
      </c>
      <c r="S8367" t="s">
        <v>15647</v>
      </c>
      <c r="T8367" t="s">
        <v>2767</v>
      </c>
      <c r="U8367" t="b">
        <v>0</v>
      </c>
      <c r="V8367" t="s">
        <v>16688</v>
      </c>
      <c r="W8367" t="str">
        <f t="shared" si="262"/>
        <v>-</v>
      </c>
    </row>
    <row r="8368" spans="1:23" ht="15" customHeight="1">
      <c r="A8368" s="9" t="s">
        <v>2766</v>
      </c>
      <c r="B8368" s="9" t="e">
        <f t="shared" si="261"/>
        <v>#N/A</v>
      </c>
      <c r="C8368" s="9" t="e">
        <f>INDEX('Master MGSIC list'!$1:$1048576,MATCH('Main Sheet'!$L8368,'Master MGSIC list'!$B:$B,0),MATCH('Main Sheet'!C$1,'Master MGSIC list'!$2:$2,0))</f>
        <v>#N/A</v>
      </c>
      <c r="D8368" s="9" t="e">
        <f>INDEX('Master MGSIC list'!$1:$1048576,MATCH('Main Sheet'!$L8368,'Master MGSIC list'!$B:$B,0),MATCH('Main Sheet'!D$1,'Master MGSIC list'!$2:$2,0))</f>
        <v>#N/A</v>
      </c>
      <c r="E8368" s="9" t="e">
        <f>INDEX('Master MGSIC list'!$1:$1048576,MATCH('Main Sheet'!$L8368,'Master MGSIC list'!$B:$B,0),MATCH('Main Sheet'!E$1,'Master MGSIC list'!$2:$2,0))</f>
        <v>#N/A</v>
      </c>
      <c r="F8368" s="9" t="e">
        <f>INDEX('Master MGSIC list'!$1:$1048576,MATCH('Main Sheet'!$L8368,'Master MGSIC list'!$B:$B,0),MATCH('Main Sheet'!F$1,'Master MGSIC list'!$2:$2,0))</f>
        <v>#N/A</v>
      </c>
      <c r="G8368" s="9" t="e">
        <f>INDEX('Master MGSIC list'!$1:$1048576,MATCH('Main Sheet'!$L8368,'Master MGSIC list'!$B:$B,0),MATCH('Main Sheet'!G$1,'Master MGSIC list'!$2:$2,0))</f>
        <v>#N/A</v>
      </c>
      <c r="H8368" s="9" t="s">
        <v>5968</v>
      </c>
      <c r="I8368" s="9" t="s">
        <v>1188</v>
      </c>
      <c r="J8368" s="9" t="s">
        <v>2764</v>
      </c>
      <c r="K8368" s="16"/>
      <c r="L8368" s="12" t="e">
        <v>#N/A</v>
      </c>
      <c r="M8368" s="12" t="e">
        <f>VLOOKUP(L8368,'Master MGSIC list'!B:C,2,FALSE)</f>
        <v>#N/A</v>
      </c>
      <c r="N8368" s="9" t="s">
        <v>2764</v>
      </c>
      <c r="O8368" s="9" t="s">
        <v>1189</v>
      </c>
      <c r="P8368" t="e">
        <v>#N/A</v>
      </c>
      <c r="R8368" t="s">
        <v>4</v>
      </c>
      <c r="S8368" t="s">
        <v>15647</v>
      </c>
      <c r="T8368" t="s">
        <v>2767</v>
      </c>
      <c r="U8368" t="b">
        <v>0</v>
      </c>
      <c r="V8368" t="s">
        <v>16681</v>
      </c>
      <c r="W8368" t="str">
        <f t="shared" si="262"/>
        <v>-</v>
      </c>
    </row>
    <row r="8369" spans="1:23" ht="15" customHeight="1">
      <c r="A8369" s="23" t="s">
        <v>2771</v>
      </c>
      <c r="B8369" s="9" t="e">
        <f t="shared" si="261"/>
        <v>#N/A</v>
      </c>
      <c r="C8369" s="23" t="e">
        <f>INDEX('Master MGSIC list'!$1:$1048576,MATCH('Main Sheet'!$L8369,'Master MGSIC list'!$B:$B,0),MATCH('Main Sheet'!C$1,'Master MGSIC list'!$2:$2,0))</f>
        <v>#N/A</v>
      </c>
      <c r="D8369" s="23" t="e">
        <f>INDEX('Master MGSIC list'!$1:$1048576,MATCH('Main Sheet'!$L8369,'Master MGSIC list'!$B:$B,0),MATCH('Main Sheet'!D$1,'Master MGSIC list'!$2:$2,0))</f>
        <v>#N/A</v>
      </c>
      <c r="E8369" s="23" t="e">
        <f>INDEX('Master MGSIC list'!$1:$1048576,MATCH('Main Sheet'!$L8369,'Master MGSIC list'!$B:$B,0),MATCH('Main Sheet'!E$1,'Master MGSIC list'!$2:$2,0))</f>
        <v>#N/A</v>
      </c>
      <c r="F8369" s="23" t="e">
        <f>INDEX('Master MGSIC list'!$1:$1048576,MATCH('Main Sheet'!$L8369,'Master MGSIC list'!$B:$B,0),MATCH('Main Sheet'!F$1,'Master MGSIC list'!$2:$2,0))</f>
        <v>#N/A</v>
      </c>
      <c r="G8369" s="23" t="e">
        <f>INDEX('Master MGSIC list'!$1:$1048576,MATCH('Main Sheet'!$L8369,'Master MGSIC list'!$B:$B,0),MATCH('Main Sheet'!G$1,'Master MGSIC list'!$2:$2,0))</f>
        <v>#N/A</v>
      </c>
      <c r="H8369" s="23" t="s">
        <v>5968</v>
      </c>
      <c r="I8369" s="23" t="s">
        <v>1188</v>
      </c>
      <c r="J8369" s="23" t="s">
        <v>2764</v>
      </c>
      <c r="K8369" s="24"/>
      <c r="L8369" s="12" t="e">
        <v>#N/A</v>
      </c>
      <c r="M8369" s="12" t="e">
        <f>VLOOKUP(L8369,'Master MGSIC list'!B:C,2,FALSE)</f>
        <v>#N/A</v>
      </c>
      <c r="N8369" s="23" t="s">
        <v>2764</v>
      </c>
      <c r="O8369" s="23" t="s">
        <v>1189</v>
      </c>
      <c r="P8369" t="e">
        <v>#N/A</v>
      </c>
      <c r="R8369" t="s">
        <v>4</v>
      </c>
      <c r="S8369" t="s">
        <v>15647</v>
      </c>
      <c r="T8369" t="s">
        <v>2767</v>
      </c>
      <c r="U8369" t="b">
        <v>0</v>
      </c>
      <c r="V8369" t="s">
        <v>16692</v>
      </c>
      <c r="W8369" t="str">
        <f t="shared" si="262"/>
        <v>-</v>
      </c>
    </row>
    <row r="8370" spans="1:23" ht="15" customHeight="1">
      <c r="A8370" s="13" t="s">
        <v>34</v>
      </c>
      <c r="B8370" s="9" t="e">
        <f t="shared" si="261"/>
        <v>#N/A</v>
      </c>
      <c r="C8370" s="13" t="e">
        <f>INDEX('Master MGSIC list'!$1:$1048576,MATCH('Main Sheet'!$L8370,'Master MGSIC list'!$B:$B,0),MATCH('Main Sheet'!C$1,'Master MGSIC list'!$2:$2,0))</f>
        <v>#N/A</v>
      </c>
      <c r="D8370" s="13" t="e">
        <f>INDEX('Master MGSIC list'!$1:$1048576,MATCH('Main Sheet'!$L8370,'Master MGSIC list'!$B:$B,0),MATCH('Main Sheet'!D$1,'Master MGSIC list'!$2:$2,0))</f>
        <v>#N/A</v>
      </c>
      <c r="E8370" s="13" t="e">
        <f>INDEX('Master MGSIC list'!$1:$1048576,MATCH('Main Sheet'!$L8370,'Master MGSIC list'!$B:$B,0),MATCH('Main Sheet'!E$1,'Master MGSIC list'!$2:$2,0))</f>
        <v>#N/A</v>
      </c>
      <c r="F8370" s="13" t="e">
        <f>INDEX('Master MGSIC list'!$1:$1048576,MATCH('Main Sheet'!$L8370,'Master MGSIC list'!$B:$B,0),MATCH('Main Sheet'!F$1,'Master MGSIC list'!$2:$2,0))</f>
        <v>#N/A</v>
      </c>
      <c r="G8370" s="13" t="e">
        <f>INDEX('Master MGSIC list'!$1:$1048576,MATCH('Main Sheet'!$L8370,'Master MGSIC list'!$B:$B,0),MATCH('Main Sheet'!G$1,'Master MGSIC list'!$2:$2,0))</f>
        <v>#N/A</v>
      </c>
      <c r="H8370" s="13" t="s">
        <v>5968</v>
      </c>
      <c r="I8370" s="13" t="s">
        <v>1201</v>
      </c>
      <c r="J8370" s="13" t="s">
        <v>2764</v>
      </c>
      <c r="K8370" s="15"/>
      <c r="L8370" s="12" t="e">
        <v>#N/A</v>
      </c>
      <c r="M8370" s="12" t="e">
        <f>VLOOKUP(L8370,'Master MGSIC list'!B:C,2,FALSE)</f>
        <v>#N/A</v>
      </c>
      <c r="N8370" s="13" t="s">
        <v>2764</v>
      </c>
      <c r="O8370" s="13" t="s">
        <v>1202</v>
      </c>
      <c r="P8370" t="e">
        <v>#N/A</v>
      </c>
      <c r="R8370" t="s">
        <v>4</v>
      </c>
      <c r="S8370" t="s">
        <v>15647</v>
      </c>
      <c r="T8370" t="s">
        <v>2767</v>
      </c>
      <c r="U8370" t="b">
        <v>0</v>
      </c>
      <c r="V8370" t="s">
        <v>16688</v>
      </c>
      <c r="W8370" t="str">
        <f t="shared" si="262"/>
        <v>-</v>
      </c>
    </row>
    <row r="8371" spans="1:23" ht="15" customHeight="1">
      <c r="A8371" s="9" t="s">
        <v>2766</v>
      </c>
      <c r="B8371" s="9" t="e">
        <f t="shared" si="261"/>
        <v>#N/A</v>
      </c>
      <c r="C8371" s="9" t="e">
        <f>INDEX('Master MGSIC list'!$1:$1048576,MATCH('Main Sheet'!$L8371,'Master MGSIC list'!$B:$B,0),MATCH('Main Sheet'!C$1,'Master MGSIC list'!$2:$2,0))</f>
        <v>#N/A</v>
      </c>
      <c r="D8371" s="9" t="e">
        <f>INDEX('Master MGSIC list'!$1:$1048576,MATCH('Main Sheet'!$L8371,'Master MGSIC list'!$B:$B,0),MATCH('Main Sheet'!D$1,'Master MGSIC list'!$2:$2,0))</f>
        <v>#N/A</v>
      </c>
      <c r="E8371" s="9" t="e">
        <f>INDEX('Master MGSIC list'!$1:$1048576,MATCH('Main Sheet'!$L8371,'Master MGSIC list'!$B:$B,0),MATCH('Main Sheet'!E$1,'Master MGSIC list'!$2:$2,0))</f>
        <v>#N/A</v>
      </c>
      <c r="F8371" s="9" t="e">
        <f>INDEX('Master MGSIC list'!$1:$1048576,MATCH('Main Sheet'!$L8371,'Master MGSIC list'!$B:$B,0),MATCH('Main Sheet'!F$1,'Master MGSIC list'!$2:$2,0))</f>
        <v>#N/A</v>
      </c>
      <c r="G8371" s="9" t="e">
        <f>INDEX('Master MGSIC list'!$1:$1048576,MATCH('Main Sheet'!$L8371,'Master MGSIC list'!$B:$B,0),MATCH('Main Sheet'!G$1,'Master MGSIC list'!$2:$2,0))</f>
        <v>#N/A</v>
      </c>
      <c r="H8371" s="9" t="s">
        <v>5968</v>
      </c>
      <c r="I8371" s="9" t="s">
        <v>1201</v>
      </c>
      <c r="J8371" s="9" t="s">
        <v>2764</v>
      </c>
      <c r="K8371" s="16"/>
      <c r="L8371" s="12" t="e">
        <v>#N/A</v>
      </c>
      <c r="M8371" s="12" t="e">
        <f>VLOOKUP(L8371,'Master MGSIC list'!B:C,2,FALSE)</f>
        <v>#N/A</v>
      </c>
      <c r="N8371" s="9" t="s">
        <v>2764</v>
      </c>
      <c r="O8371" s="9" t="s">
        <v>1202</v>
      </c>
      <c r="P8371" t="e">
        <v>#N/A</v>
      </c>
      <c r="R8371" t="s">
        <v>4</v>
      </c>
      <c r="S8371" t="s">
        <v>15647</v>
      </c>
      <c r="T8371" t="s">
        <v>2767</v>
      </c>
      <c r="U8371" t="b">
        <v>0</v>
      </c>
      <c r="V8371" t="s">
        <v>16681</v>
      </c>
      <c r="W8371" t="str">
        <f t="shared" si="262"/>
        <v>-</v>
      </c>
    </row>
    <row r="8372" spans="1:23" ht="15" customHeight="1">
      <c r="A8372" s="17" t="s">
        <v>63</v>
      </c>
      <c r="B8372" s="9" t="e">
        <f t="shared" si="261"/>
        <v>#N/A</v>
      </c>
      <c r="C8372" s="17" t="e">
        <f>INDEX('Master MGSIC list'!$1:$1048576,MATCH('Main Sheet'!$L8372,'Master MGSIC list'!$B:$B,0),MATCH('Main Sheet'!C$1,'Master MGSIC list'!$2:$2,0))</f>
        <v>#N/A</v>
      </c>
      <c r="D8372" s="17" t="e">
        <f>INDEX('Master MGSIC list'!$1:$1048576,MATCH('Main Sheet'!$L8372,'Master MGSIC list'!$B:$B,0),MATCH('Main Sheet'!D$1,'Master MGSIC list'!$2:$2,0))</f>
        <v>#N/A</v>
      </c>
      <c r="E8372" s="17" t="e">
        <f>INDEX('Master MGSIC list'!$1:$1048576,MATCH('Main Sheet'!$L8372,'Master MGSIC list'!$B:$B,0),MATCH('Main Sheet'!E$1,'Master MGSIC list'!$2:$2,0))</f>
        <v>#N/A</v>
      </c>
      <c r="F8372" s="17" t="e">
        <f>INDEX('Master MGSIC list'!$1:$1048576,MATCH('Main Sheet'!$L8372,'Master MGSIC list'!$B:$B,0),MATCH('Main Sheet'!F$1,'Master MGSIC list'!$2:$2,0))</f>
        <v>#N/A</v>
      </c>
      <c r="G8372" s="17" t="e">
        <f>INDEX('Master MGSIC list'!$1:$1048576,MATCH('Main Sheet'!$L8372,'Master MGSIC list'!$B:$B,0),MATCH('Main Sheet'!G$1,'Master MGSIC list'!$2:$2,0))</f>
        <v>#N/A</v>
      </c>
      <c r="H8372" s="17" t="s">
        <v>5968</v>
      </c>
      <c r="I8372" s="17" t="s">
        <v>1201</v>
      </c>
      <c r="J8372" s="17" t="s">
        <v>2764</v>
      </c>
      <c r="K8372" s="18"/>
      <c r="L8372" s="12" t="e">
        <v>#N/A</v>
      </c>
      <c r="M8372" s="12" t="e">
        <f>VLOOKUP(L8372,'Master MGSIC list'!B:C,2,FALSE)</f>
        <v>#N/A</v>
      </c>
      <c r="N8372" s="17"/>
      <c r="O8372" s="17" t="s">
        <v>1202</v>
      </c>
      <c r="P8372" t="e">
        <v>#N/A</v>
      </c>
      <c r="R8372" t="s">
        <v>4</v>
      </c>
      <c r="S8372" t="s">
        <v>15647</v>
      </c>
      <c r="T8372" t="s">
        <v>2767</v>
      </c>
      <c r="U8372" t="b">
        <v>0</v>
      </c>
      <c r="V8372" t="s">
        <v>16682</v>
      </c>
      <c r="W8372" t="str">
        <f t="shared" si="262"/>
        <v>-</v>
      </c>
    </row>
    <row r="8373" spans="1:23" ht="15" customHeight="1">
      <c r="A8373" s="21" t="s">
        <v>21</v>
      </c>
      <c r="B8373" s="9" t="e">
        <f t="shared" si="261"/>
        <v>#N/A</v>
      </c>
      <c r="C8373" s="21" t="e">
        <f>INDEX('Master MGSIC list'!$1:$1048576,MATCH('Main Sheet'!$L8373,'Master MGSIC list'!$B:$B,0),MATCH('Main Sheet'!C$1,'Master MGSIC list'!$2:$2,0))</f>
        <v>#N/A</v>
      </c>
      <c r="D8373" s="21" t="e">
        <f>INDEX('Master MGSIC list'!$1:$1048576,MATCH('Main Sheet'!$L8373,'Master MGSIC list'!$B:$B,0),MATCH('Main Sheet'!D$1,'Master MGSIC list'!$2:$2,0))</f>
        <v>#N/A</v>
      </c>
      <c r="E8373" s="21" t="e">
        <f>INDEX('Master MGSIC list'!$1:$1048576,MATCH('Main Sheet'!$L8373,'Master MGSIC list'!$B:$B,0),MATCH('Main Sheet'!E$1,'Master MGSIC list'!$2:$2,0))</f>
        <v>#N/A</v>
      </c>
      <c r="F8373" s="21" t="e">
        <f>INDEX('Master MGSIC list'!$1:$1048576,MATCH('Main Sheet'!$L8373,'Master MGSIC list'!$B:$B,0),MATCH('Main Sheet'!F$1,'Master MGSIC list'!$2:$2,0))</f>
        <v>#N/A</v>
      </c>
      <c r="G8373" s="21" t="e">
        <f>INDEX('Master MGSIC list'!$1:$1048576,MATCH('Main Sheet'!$L8373,'Master MGSIC list'!$B:$B,0),MATCH('Main Sheet'!G$1,'Master MGSIC list'!$2:$2,0))</f>
        <v>#N/A</v>
      </c>
      <c r="H8373" s="21" t="s">
        <v>5968</v>
      </c>
      <c r="I8373" s="21" t="s">
        <v>1201</v>
      </c>
      <c r="J8373" s="21" t="s">
        <v>2764</v>
      </c>
      <c r="K8373" s="22"/>
      <c r="L8373" s="12" t="e">
        <v>#N/A</v>
      </c>
      <c r="M8373" s="12" t="e">
        <f>VLOOKUP(L8373,'Master MGSIC list'!B:C,2,FALSE)</f>
        <v>#N/A</v>
      </c>
      <c r="N8373" s="21" t="s">
        <v>2764</v>
      </c>
      <c r="O8373" s="21" t="s">
        <v>1202</v>
      </c>
      <c r="P8373" t="e">
        <v>#N/A</v>
      </c>
      <c r="R8373" t="s">
        <v>4</v>
      </c>
      <c r="S8373" t="s">
        <v>15647</v>
      </c>
      <c r="T8373" t="s">
        <v>2767</v>
      </c>
      <c r="U8373" t="b">
        <v>0</v>
      </c>
      <c r="V8373" t="s">
        <v>16685</v>
      </c>
      <c r="W8373" t="str">
        <f t="shared" si="262"/>
        <v>-</v>
      </c>
    </row>
    <row r="8374" spans="1:23" ht="15" customHeight="1">
      <c r="A8374" s="13" t="s">
        <v>34</v>
      </c>
      <c r="B8374" s="9" t="e">
        <f t="shared" si="261"/>
        <v>#N/A</v>
      </c>
      <c r="C8374" s="13" t="e">
        <f>INDEX('Master MGSIC list'!$1:$1048576,MATCH('Main Sheet'!$L8374,'Master MGSIC list'!$B:$B,0),MATCH('Main Sheet'!C$1,'Master MGSIC list'!$2:$2,0))</f>
        <v>#N/A</v>
      </c>
      <c r="D8374" s="13" t="e">
        <f>INDEX('Master MGSIC list'!$1:$1048576,MATCH('Main Sheet'!$L8374,'Master MGSIC list'!$B:$B,0),MATCH('Main Sheet'!D$1,'Master MGSIC list'!$2:$2,0))</f>
        <v>#N/A</v>
      </c>
      <c r="E8374" s="13" t="e">
        <f>INDEX('Master MGSIC list'!$1:$1048576,MATCH('Main Sheet'!$L8374,'Master MGSIC list'!$B:$B,0),MATCH('Main Sheet'!E$1,'Master MGSIC list'!$2:$2,0))</f>
        <v>#N/A</v>
      </c>
      <c r="F8374" s="13" t="e">
        <f>INDEX('Master MGSIC list'!$1:$1048576,MATCH('Main Sheet'!$L8374,'Master MGSIC list'!$B:$B,0),MATCH('Main Sheet'!F$1,'Master MGSIC list'!$2:$2,0))</f>
        <v>#N/A</v>
      </c>
      <c r="G8374" s="13" t="e">
        <f>INDEX('Master MGSIC list'!$1:$1048576,MATCH('Main Sheet'!$L8374,'Master MGSIC list'!$B:$B,0),MATCH('Main Sheet'!G$1,'Master MGSIC list'!$2:$2,0))</f>
        <v>#N/A</v>
      </c>
      <c r="H8374" s="13" t="s">
        <v>5968</v>
      </c>
      <c r="I8374" s="13" t="s">
        <v>6793</v>
      </c>
      <c r="J8374" s="13" t="s">
        <v>2764</v>
      </c>
      <c r="K8374" s="15"/>
      <c r="L8374" s="12" t="e">
        <v>#N/A</v>
      </c>
      <c r="M8374" s="12" t="e">
        <f>VLOOKUP(L8374,'Master MGSIC list'!B:C,2,FALSE)</f>
        <v>#N/A</v>
      </c>
      <c r="N8374" s="13" t="s">
        <v>2764</v>
      </c>
      <c r="O8374" s="13" t="s">
        <v>1211</v>
      </c>
      <c r="P8374" t="e">
        <v>#N/A</v>
      </c>
      <c r="R8374" t="s">
        <v>4</v>
      </c>
      <c r="S8374" t="s">
        <v>6793</v>
      </c>
      <c r="T8374" t="s">
        <v>2767</v>
      </c>
      <c r="U8374" t="b">
        <v>0</v>
      </c>
      <c r="V8374" t="s">
        <v>16688</v>
      </c>
      <c r="W8374" t="str">
        <f t="shared" si="262"/>
        <v>-</v>
      </c>
    </row>
    <row r="8375" spans="1:23" ht="15" customHeight="1">
      <c r="A8375" s="9" t="s">
        <v>2766</v>
      </c>
      <c r="B8375" s="9" t="e">
        <f t="shared" si="261"/>
        <v>#N/A</v>
      </c>
      <c r="C8375" s="9" t="e">
        <f>INDEX('Master MGSIC list'!$1:$1048576,MATCH('Main Sheet'!$L8375,'Master MGSIC list'!$B:$B,0),MATCH('Main Sheet'!C$1,'Master MGSIC list'!$2:$2,0))</f>
        <v>#N/A</v>
      </c>
      <c r="D8375" s="9" t="e">
        <f>INDEX('Master MGSIC list'!$1:$1048576,MATCH('Main Sheet'!$L8375,'Master MGSIC list'!$B:$B,0),MATCH('Main Sheet'!D$1,'Master MGSIC list'!$2:$2,0))</f>
        <v>#N/A</v>
      </c>
      <c r="E8375" s="9" t="e">
        <f>INDEX('Master MGSIC list'!$1:$1048576,MATCH('Main Sheet'!$L8375,'Master MGSIC list'!$B:$B,0),MATCH('Main Sheet'!E$1,'Master MGSIC list'!$2:$2,0))</f>
        <v>#N/A</v>
      </c>
      <c r="F8375" s="9" t="e">
        <f>INDEX('Master MGSIC list'!$1:$1048576,MATCH('Main Sheet'!$L8375,'Master MGSIC list'!$B:$B,0),MATCH('Main Sheet'!F$1,'Master MGSIC list'!$2:$2,0))</f>
        <v>#N/A</v>
      </c>
      <c r="G8375" s="9" t="e">
        <f>INDEX('Master MGSIC list'!$1:$1048576,MATCH('Main Sheet'!$L8375,'Master MGSIC list'!$B:$B,0),MATCH('Main Sheet'!G$1,'Master MGSIC list'!$2:$2,0))</f>
        <v>#N/A</v>
      </c>
      <c r="H8375" s="9" t="s">
        <v>5968</v>
      </c>
      <c r="I8375" s="9" t="s">
        <v>6793</v>
      </c>
      <c r="J8375" s="9" t="s">
        <v>2764</v>
      </c>
      <c r="K8375" s="16"/>
      <c r="L8375" s="12" t="e">
        <v>#N/A</v>
      </c>
      <c r="M8375" s="12" t="e">
        <f>VLOOKUP(L8375,'Master MGSIC list'!B:C,2,FALSE)</f>
        <v>#N/A</v>
      </c>
      <c r="N8375" s="9" t="s">
        <v>2764</v>
      </c>
      <c r="O8375" s="9" t="s">
        <v>1211</v>
      </c>
      <c r="P8375" t="e">
        <v>#N/A</v>
      </c>
      <c r="R8375" t="s">
        <v>4</v>
      </c>
      <c r="S8375" t="s">
        <v>6793</v>
      </c>
      <c r="T8375" t="s">
        <v>2767</v>
      </c>
      <c r="U8375" t="b">
        <v>0</v>
      </c>
      <c r="V8375" t="s">
        <v>16681</v>
      </c>
      <c r="W8375" t="str">
        <f t="shared" si="262"/>
        <v>-</v>
      </c>
    </row>
    <row r="8376" spans="1:23" ht="15" customHeight="1">
      <c r="A8376" s="17" t="s">
        <v>63</v>
      </c>
      <c r="B8376" s="9" t="e">
        <f t="shared" si="261"/>
        <v>#N/A</v>
      </c>
      <c r="C8376" s="17" t="e">
        <f>INDEX('Master MGSIC list'!$1:$1048576,MATCH('Main Sheet'!$L8376,'Master MGSIC list'!$B:$B,0),MATCH('Main Sheet'!C$1,'Master MGSIC list'!$2:$2,0))</f>
        <v>#N/A</v>
      </c>
      <c r="D8376" s="17" t="e">
        <f>INDEX('Master MGSIC list'!$1:$1048576,MATCH('Main Sheet'!$L8376,'Master MGSIC list'!$B:$B,0),MATCH('Main Sheet'!D$1,'Master MGSIC list'!$2:$2,0))</f>
        <v>#N/A</v>
      </c>
      <c r="E8376" s="17" t="e">
        <f>INDEX('Master MGSIC list'!$1:$1048576,MATCH('Main Sheet'!$L8376,'Master MGSIC list'!$B:$B,0),MATCH('Main Sheet'!E$1,'Master MGSIC list'!$2:$2,0))</f>
        <v>#N/A</v>
      </c>
      <c r="F8376" s="17" t="e">
        <f>INDEX('Master MGSIC list'!$1:$1048576,MATCH('Main Sheet'!$L8376,'Master MGSIC list'!$B:$B,0),MATCH('Main Sheet'!F$1,'Master MGSIC list'!$2:$2,0))</f>
        <v>#N/A</v>
      </c>
      <c r="G8376" s="17" t="e">
        <f>INDEX('Master MGSIC list'!$1:$1048576,MATCH('Main Sheet'!$L8376,'Master MGSIC list'!$B:$B,0),MATCH('Main Sheet'!G$1,'Master MGSIC list'!$2:$2,0))</f>
        <v>#N/A</v>
      </c>
      <c r="H8376" s="17" t="s">
        <v>5968</v>
      </c>
      <c r="I8376" s="17" t="s">
        <v>6793</v>
      </c>
      <c r="J8376" s="17" t="s">
        <v>2764</v>
      </c>
      <c r="K8376" s="18"/>
      <c r="L8376" s="12" t="e">
        <v>#N/A</v>
      </c>
      <c r="M8376" s="12" t="e">
        <f>VLOOKUP(L8376,'Master MGSIC list'!B:C,2,FALSE)</f>
        <v>#N/A</v>
      </c>
      <c r="N8376" s="17"/>
      <c r="O8376" s="17" t="s">
        <v>1211</v>
      </c>
      <c r="P8376" t="e">
        <v>#N/A</v>
      </c>
      <c r="R8376" t="s">
        <v>4</v>
      </c>
      <c r="S8376" t="s">
        <v>6793</v>
      </c>
      <c r="T8376" t="s">
        <v>2767</v>
      </c>
      <c r="U8376" t="b">
        <v>0</v>
      </c>
      <c r="V8376" t="s">
        <v>16682</v>
      </c>
      <c r="W8376" t="str">
        <f t="shared" si="262"/>
        <v>-</v>
      </c>
    </row>
    <row r="8377" spans="1:23" ht="15" customHeight="1">
      <c r="A8377" s="21" t="s">
        <v>21</v>
      </c>
      <c r="B8377" s="9" t="e">
        <f t="shared" si="261"/>
        <v>#N/A</v>
      </c>
      <c r="C8377" s="21" t="e">
        <f>INDEX('Master MGSIC list'!$1:$1048576,MATCH('Main Sheet'!$L8377,'Master MGSIC list'!$B:$B,0),MATCH('Main Sheet'!C$1,'Master MGSIC list'!$2:$2,0))</f>
        <v>#N/A</v>
      </c>
      <c r="D8377" s="21" t="e">
        <f>INDEX('Master MGSIC list'!$1:$1048576,MATCH('Main Sheet'!$L8377,'Master MGSIC list'!$B:$B,0),MATCH('Main Sheet'!D$1,'Master MGSIC list'!$2:$2,0))</f>
        <v>#N/A</v>
      </c>
      <c r="E8377" s="21" t="e">
        <f>INDEX('Master MGSIC list'!$1:$1048576,MATCH('Main Sheet'!$L8377,'Master MGSIC list'!$B:$B,0),MATCH('Main Sheet'!E$1,'Master MGSIC list'!$2:$2,0))</f>
        <v>#N/A</v>
      </c>
      <c r="F8377" s="21" t="e">
        <f>INDEX('Master MGSIC list'!$1:$1048576,MATCH('Main Sheet'!$L8377,'Master MGSIC list'!$B:$B,0),MATCH('Main Sheet'!F$1,'Master MGSIC list'!$2:$2,0))</f>
        <v>#N/A</v>
      </c>
      <c r="G8377" s="21" t="e">
        <f>INDEX('Master MGSIC list'!$1:$1048576,MATCH('Main Sheet'!$L8377,'Master MGSIC list'!$B:$B,0),MATCH('Main Sheet'!G$1,'Master MGSIC list'!$2:$2,0))</f>
        <v>#N/A</v>
      </c>
      <c r="H8377" s="21" t="s">
        <v>5968</v>
      </c>
      <c r="I8377" s="21" t="s">
        <v>6793</v>
      </c>
      <c r="J8377" s="21" t="s">
        <v>2764</v>
      </c>
      <c r="K8377" s="22"/>
      <c r="L8377" s="12" t="e">
        <v>#N/A</v>
      </c>
      <c r="M8377" s="12" t="e">
        <f>VLOOKUP(L8377,'Master MGSIC list'!B:C,2,FALSE)</f>
        <v>#N/A</v>
      </c>
      <c r="N8377" s="21" t="s">
        <v>2764</v>
      </c>
      <c r="O8377" s="21" t="s">
        <v>1211</v>
      </c>
      <c r="P8377" t="e">
        <v>#N/A</v>
      </c>
      <c r="R8377" t="s">
        <v>4</v>
      </c>
      <c r="S8377" t="s">
        <v>6793</v>
      </c>
      <c r="T8377" t="s">
        <v>2767</v>
      </c>
      <c r="U8377" t="b">
        <v>0</v>
      </c>
      <c r="V8377" t="s">
        <v>16685</v>
      </c>
      <c r="W8377" t="str">
        <f t="shared" si="262"/>
        <v>-</v>
      </c>
    </row>
    <row r="8378" spans="1:23" ht="15" customHeight="1">
      <c r="A8378" s="13" t="s">
        <v>34</v>
      </c>
      <c r="B8378" s="9" t="e">
        <f t="shared" si="261"/>
        <v>#N/A</v>
      </c>
      <c r="C8378" s="13" t="e">
        <f>INDEX('Master MGSIC list'!$1:$1048576,MATCH('Main Sheet'!$L8378,'Master MGSIC list'!$B:$B,0),MATCH('Main Sheet'!C$1,'Master MGSIC list'!$2:$2,0))</f>
        <v>#N/A</v>
      </c>
      <c r="D8378" s="13" t="e">
        <f>INDEX('Master MGSIC list'!$1:$1048576,MATCH('Main Sheet'!$L8378,'Master MGSIC list'!$B:$B,0),MATCH('Main Sheet'!D$1,'Master MGSIC list'!$2:$2,0))</f>
        <v>#N/A</v>
      </c>
      <c r="E8378" s="13" t="e">
        <f>INDEX('Master MGSIC list'!$1:$1048576,MATCH('Main Sheet'!$L8378,'Master MGSIC list'!$B:$B,0),MATCH('Main Sheet'!E$1,'Master MGSIC list'!$2:$2,0))</f>
        <v>#N/A</v>
      </c>
      <c r="F8378" s="13" t="e">
        <f>INDEX('Master MGSIC list'!$1:$1048576,MATCH('Main Sheet'!$L8378,'Master MGSIC list'!$B:$B,0),MATCH('Main Sheet'!F$1,'Master MGSIC list'!$2:$2,0))</f>
        <v>#N/A</v>
      </c>
      <c r="G8378" s="13" t="e">
        <f>INDEX('Master MGSIC list'!$1:$1048576,MATCH('Main Sheet'!$L8378,'Master MGSIC list'!$B:$B,0),MATCH('Main Sheet'!G$1,'Master MGSIC list'!$2:$2,0))</f>
        <v>#N/A</v>
      </c>
      <c r="H8378" s="13" t="s">
        <v>5968</v>
      </c>
      <c r="I8378" s="13" t="s">
        <v>6831</v>
      </c>
      <c r="J8378" s="13" t="s">
        <v>2764</v>
      </c>
      <c r="K8378" s="15"/>
      <c r="L8378" s="12" t="e">
        <v>#N/A</v>
      </c>
      <c r="M8378" s="12" t="e">
        <f>VLOOKUP(L8378,'Master MGSIC list'!B:C,2,FALSE)</f>
        <v>#N/A</v>
      </c>
      <c r="N8378" s="13" t="s">
        <v>2764</v>
      </c>
      <c r="O8378" s="13" t="s">
        <v>1237</v>
      </c>
      <c r="P8378" t="e">
        <v>#N/A</v>
      </c>
      <c r="R8378" t="s">
        <v>4</v>
      </c>
      <c r="S8378" t="s">
        <v>6831</v>
      </c>
      <c r="T8378" t="s">
        <v>2767</v>
      </c>
      <c r="U8378" t="b">
        <v>0</v>
      </c>
      <c r="V8378" t="s">
        <v>16688</v>
      </c>
      <c r="W8378" t="str">
        <f t="shared" si="262"/>
        <v>-</v>
      </c>
    </row>
    <row r="8379" spans="1:23" ht="15" customHeight="1">
      <c r="A8379" s="9" t="s">
        <v>2766</v>
      </c>
      <c r="B8379" s="9" t="e">
        <f t="shared" si="261"/>
        <v>#N/A</v>
      </c>
      <c r="C8379" s="9" t="e">
        <f>INDEX('Master MGSIC list'!$1:$1048576,MATCH('Main Sheet'!$L8379,'Master MGSIC list'!$B:$B,0),MATCH('Main Sheet'!C$1,'Master MGSIC list'!$2:$2,0))</f>
        <v>#N/A</v>
      </c>
      <c r="D8379" s="9" t="e">
        <f>INDEX('Master MGSIC list'!$1:$1048576,MATCH('Main Sheet'!$L8379,'Master MGSIC list'!$B:$B,0),MATCH('Main Sheet'!D$1,'Master MGSIC list'!$2:$2,0))</f>
        <v>#N/A</v>
      </c>
      <c r="E8379" s="9" t="e">
        <f>INDEX('Master MGSIC list'!$1:$1048576,MATCH('Main Sheet'!$L8379,'Master MGSIC list'!$B:$B,0),MATCH('Main Sheet'!E$1,'Master MGSIC list'!$2:$2,0))</f>
        <v>#N/A</v>
      </c>
      <c r="F8379" s="9" t="e">
        <f>INDEX('Master MGSIC list'!$1:$1048576,MATCH('Main Sheet'!$L8379,'Master MGSIC list'!$B:$B,0),MATCH('Main Sheet'!F$1,'Master MGSIC list'!$2:$2,0))</f>
        <v>#N/A</v>
      </c>
      <c r="G8379" s="9" t="e">
        <f>INDEX('Master MGSIC list'!$1:$1048576,MATCH('Main Sheet'!$L8379,'Master MGSIC list'!$B:$B,0),MATCH('Main Sheet'!G$1,'Master MGSIC list'!$2:$2,0))</f>
        <v>#N/A</v>
      </c>
      <c r="H8379" s="9" t="s">
        <v>5968</v>
      </c>
      <c r="I8379" s="9" t="s">
        <v>6831</v>
      </c>
      <c r="J8379" s="9" t="s">
        <v>2764</v>
      </c>
      <c r="K8379" s="16"/>
      <c r="L8379" s="12" t="e">
        <v>#N/A</v>
      </c>
      <c r="M8379" s="12" t="e">
        <f>VLOOKUP(L8379,'Master MGSIC list'!B:C,2,FALSE)</f>
        <v>#N/A</v>
      </c>
      <c r="N8379" s="9" t="s">
        <v>2764</v>
      </c>
      <c r="O8379" s="9" t="s">
        <v>1237</v>
      </c>
      <c r="P8379" t="e">
        <v>#N/A</v>
      </c>
      <c r="R8379" t="s">
        <v>4</v>
      </c>
      <c r="S8379" t="s">
        <v>6831</v>
      </c>
      <c r="T8379" t="s">
        <v>2767</v>
      </c>
      <c r="U8379" t="b">
        <v>0</v>
      </c>
      <c r="V8379" t="s">
        <v>16681</v>
      </c>
      <c r="W8379" t="str">
        <f t="shared" si="262"/>
        <v>-</v>
      </c>
    </row>
    <row r="8380" spans="1:23" ht="15" customHeight="1">
      <c r="A8380" s="17" t="s">
        <v>63</v>
      </c>
      <c r="B8380" s="9" t="e">
        <f t="shared" si="261"/>
        <v>#N/A</v>
      </c>
      <c r="C8380" s="17" t="e">
        <f>INDEX('Master MGSIC list'!$1:$1048576,MATCH('Main Sheet'!$L8380,'Master MGSIC list'!$B:$B,0),MATCH('Main Sheet'!C$1,'Master MGSIC list'!$2:$2,0))</f>
        <v>#N/A</v>
      </c>
      <c r="D8380" s="17" t="e">
        <f>INDEX('Master MGSIC list'!$1:$1048576,MATCH('Main Sheet'!$L8380,'Master MGSIC list'!$B:$B,0),MATCH('Main Sheet'!D$1,'Master MGSIC list'!$2:$2,0))</f>
        <v>#N/A</v>
      </c>
      <c r="E8380" s="17" t="e">
        <f>INDEX('Master MGSIC list'!$1:$1048576,MATCH('Main Sheet'!$L8380,'Master MGSIC list'!$B:$B,0),MATCH('Main Sheet'!E$1,'Master MGSIC list'!$2:$2,0))</f>
        <v>#N/A</v>
      </c>
      <c r="F8380" s="17" t="e">
        <f>INDEX('Master MGSIC list'!$1:$1048576,MATCH('Main Sheet'!$L8380,'Master MGSIC list'!$B:$B,0),MATCH('Main Sheet'!F$1,'Master MGSIC list'!$2:$2,0))</f>
        <v>#N/A</v>
      </c>
      <c r="G8380" s="17" t="e">
        <f>INDEX('Master MGSIC list'!$1:$1048576,MATCH('Main Sheet'!$L8380,'Master MGSIC list'!$B:$B,0),MATCH('Main Sheet'!G$1,'Master MGSIC list'!$2:$2,0))</f>
        <v>#N/A</v>
      </c>
      <c r="H8380" s="17" t="s">
        <v>5968</v>
      </c>
      <c r="I8380" s="17" t="s">
        <v>6831</v>
      </c>
      <c r="J8380" s="17" t="s">
        <v>2764</v>
      </c>
      <c r="K8380" s="18"/>
      <c r="L8380" s="12" t="e">
        <v>#N/A</v>
      </c>
      <c r="M8380" s="12" t="e">
        <f>VLOOKUP(L8380,'Master MGSIC list'!B:C,2,FALSE)</f>
        <v>#N/A</v>
      </c>
      <c r="N8380" s="17"/>
      <c r="O8380" s="17" t="s">
        <v>1237</v>
      </c>
      <c r="P8380" t="e">
        <v>#N/A</v>
      </c>
      <c r="R8380" t="s">
        <v>4</v>
      </c>
      <c r="S8380" t="s">
        <v>6831</v>
      </c>
      <c r="T8380" t="s">
        <v>2767</v>
      </c>
      <c r="U8380" t="b">
        <v>0</v>
      </c>
      <c r="V8380" t="s">
        <v>16682</v>
      </c>
      <c r="W8380" t="str">
        <f t="shared" si="262"/>
        <v>-</v>
      </c>
    </row>
    <row r="8381" spans="1:23" ht="15" customHeight="1">
      <c r="A8381" s="8" t="s">
        <v>2746</v>
      </c>
      <c r="B8381" s="9" t="e">
        <f t="shared" si="261"/>
        <v>#N/A</v>
      </c>
      <c r="C8381" s="8" t="e">
        <f>INDEX('Master MGSIC list'!$1:$1048576,MATCH('Main Sheet'!$L8381,'Master MGSIC list'!$B:$B,0),MATCH('Main Sheet'!C$1,'Master MGSIC list'!$2:$2,0))</f>
        <v>#N/A</v>
      </c>
      <c r="D8381" s="8" t="e">
        <f>INDEX('Master MGSIC list'!$1:$1048576,MATCH('Main Sheet'!$L8381,'Master MGSIC list'!$B:$B,0),MATCH('Main Sheet'!D$1,'Master MGSIC list'!$2:$2,0))</f>
        <v>#N/A</v>
      </c>
      <c r="E8381" s="8" t="e">
        <f>INDEX('Master MGSIC list'!$1:$1048576,MATCH('Main Sheet'!$L8381,'Master MGSIC list'!$B:$B,0),MATCH('Main Sheet'!E$1,'Master MGSIC list'!$2:$2,0))</f>
        <v>#N/A</v>
      </c>
      <c r="F8381" s="8" t="e">
        <f>INDEX('Master MGSIC list'!$1:$1048576,MATCH('Main Sheet'!$L8381,'Master MGSIC list'!$B:$B,0),MATCH('Main Sheet'!F$1,'Master MGSIC list'!$2:$2,0))</f>
        <v>#N/A</v>
      </c>
      <c r="G8381" s="8" t="e">
        <f>INDEX('Master MGSIC list'!$1:$1048576,MATCH('Main Sheet'!$L8381,'Master MGSIC list'!$B:$B,0),MATCH('Main Sheet'!G$1,'Master MGSIC list'!$2:$2,0))</f>
        <v>#N/A</v>
      </c>
      <c r="H8381" s="8" t="s">
        <v>13116</v>
      </c>
      <c r="I8381" s="8" t="s">
        <v>2425</v>
      </c>
      <c r="J8381" s="8" t="s">
        <v>2764</v>
      </c>
      <c r="K8381" s="10"/>
      <c r="L8381" s="12" t="e">
        <v>#N/A</v>
      </c>
      <c r="M8381" s="12" t="e">
        <f>VLOOKUP(L8381,'Master MGSIC list'!B:C,2,FALSE)</f>
        <v>#N/A</v>
      </c>
      <c r="N8381" s="8" t="s">
        <v>2764</v>
      </c>
      <c r="O8381" s="8" t="s">
        <v>2426</v>
      </c>
      <c r="P8381" t="e">
        <v>#N/A</v>
      </c>
      <c r="R8381" t="s">
        <v>4</v>
      </c>
      <c r="S8381" t="s">
        <v>15328</v>
      </c>
      <c r="T8381" t="s">
        <v>2767</v>
      </c>
      <c r="U8381" t="b">
        <v>0</v>
      </c>
      <c r="V8381" t="s">
        <v>16691</v>
      </c>
      <c r="W8381" t="str">
        <f t="shared" si="262"/>
        <v>-</v>
      </c>
    </row>
    <row r="8382" spans="1:23" ht="15" customHeight="1">
      <c r="A8382" s="9" t="s">
        <v>2766</v>
      </c>
      <c r="B8382" s="9" t="e">
        <f t="shared" si="261"/>
        <v>#N/A</v>
      </c>
      <c r="C8382" s="9" t="e">
        <f>INDEX('Master MGSIC list'!$1:$1048576,MATCH('Main Sheet'!$L8382,'Master MGSIC list'!$B:$B,0),MATCH('Main Sheet'!C$1,'Master MGSIC list'!$2:$2,0))</f>
        <v>#N/A</v>
      </c>
      <c r="D8382" s="9" t="e">
        <f>INDEX('Master MGSIC list'!$1:$1048576,MATCH('Main Sheet'!$L8382,'Master MGSIC list'!$B:$B,0),MATCH('Main Sheet'!D$1,'Master MGSIC list'!$2:$2,0))</f>
        <v>#N/A</v>
      </c>
      <c r="E8382" s="9" t="e">
        <f>INDEX('Master MGSIC list'!$1:$1048576,MATCH('Main Sheet'!$L8382,'Master MGSIC list'!$B:$B,0),MATCH('Main Sheet'!E$1,'Master MGSIC list'!$2:$2,0))</f>
        <v>#N/A</v>
      </c>
      <c r="F8382" s="9" t="e">
        <f>INDEX('Master MGSIC list'!$1:$1048576,MATCH('Main Sheet'!$L8382,'Master MGSIC list'!$B:$B,0),MATCH('Main Sheet'!F$1,'Master MGSIC list'!$2:$2,0))</f>
        <v>#N/A</v>
      </c>
      <c r="G8382" s="9" t="e">
        <f>INDEX('Master MGSIC list'!$1:$1048576,MATCH('Main Sheet'!$L8382,'Master MGSIC list'!$B:$B,0),MATCH('Main Sheet'!G$1,'Master MGSIC list'!$2:$2,0))</f>
        <v>#N/A</v>
      </c>
      <c r="H8382" s="9" t="s">
        <v>13116</v>
      </c>
      <c r="I8382" s="9" t="s">
        <v>2425</v>
      </c>
      <c r="J8382" s="9" t="s">
        <v>2764</v>
      </c>
      <c r="K8382" s="16"/>
      <c r="L8382" s="12" t="e">
        <v>#N/A</v>
      </c>
      <c r="M8382" s="12" t="e">
        <f>VLOOKUP(L8382,'Master MGSIC list'!B:C,2,FALSE)</f>
        <v>#N/A</v>
      </c>
      <c r="N8382" s="9" t="s">
        <v>2764</v>
      </c>
      <c r="O8382" s="9" t="s">
        <v>2426</v>
      </c>
      <c r="P8382" t="e">
        <v>#N/A</v>
      </c>
      <c r="R8382" t="s">
        <v>4</v>
      </c>
      <c r="S8382" t="s">
        <v>15328</v>
      </c>
      <c r="T8382" t="s">
        <v>2767</v>
      </c>
      <c r="U8382" t="b">
        <v>0</v>
      </c>
      <c r="V8382" t="s">
        <v>16681</v>
      </c>
      <c r="W8382" t="str">
        <f t="shared" si="262"/>
        <v>-</v>
      </c>
    </row>
    <row r="8383" spans="1:23" ht="15" customHeight="1">
      <c r="A8383" s="23" t="s">
        <v>2771</v>
      </c>
      <c r="B8383" s="9" t="e">
        <f t="shared" si="261"/>
        <v>#N/A</v>
      </c>
      <c r="C8383" s="23" t="e">
        <f>INDEX('Master MGSIC list'!$1:$1048576,MATCH('Main Sheet'!$L8383,'Master MGSIC list'!$B:$B,0),MATCH('Main Sheet'!C$1,'Master MGSIC list'!$2:$2,0))</f>
        <v>#N/A</v>
      </c>
      <c r="D8383" s="23" t="e">
        <f>INDEX('Master MGSIC list'!$1:$1048576,MATCH('Main Sheet'!$L8383,'Master MGSIC list'!$B:$B,0),MATCH('Main Sheet'!D$1,'Master MGSIC list'!$2:$2,0))</f>
        <v>#N/A</v>
      </c>
      <c r="E8383" s="23" t="e">
        <f>INDEX('Master MGSIC list'!$1:$1048576,MATCH('Main Sheet'!$L8383,'Master MGSIC list'!$B:$B,0),MATCH('Main Sheet'!E$1,'Master MGSIC list'!$2:$2,0))</f>
        <v>#N/A</v>
      </c>
      <c r="F8383" s="23" t="e">
        <f>INDEX('Master MGSIC list'!$1:$1048576,MATCH('Main Sheet'!$L8383,'Master MGSIC list'!$B:$B,0),MATCH('Main Sheet'!F$1,'Master MGSIC list'!$2:$2,0))</f>
        <v>#N/A</v>
      </c>
      <c r="G8383" s="23" t="e">
        <f>INDEX('Master MGSIC list'!$1:$1048576,MATCH('Main Sheet'!$L8383,'Master MGSIC list'!$B:$B,0),MATCH('Main Sheet'!G$1,'Master MGSIC list'!$2:$2,0))</f>
        <v>#N/A</v>
      </c>
      <c r="H8383" s="23" t="s">
        <v>13116</v>
      </c>
      <c r="I8383" s="23" t="s">
        <v>2425</v>
      </c>
      <c r="J8383" s="23" t="s">
        <v>2764</v>
      </c>
      <c r="K8383" s="24"/>
      <c r="L8383" s="12" t="e">
        <v>#N/A</v>
      </c>
      <c r="M8383" s="12" t="e">
        <f>VLOOKUP(L8383,'Master MGSIC list'!B:C,2,FALSE)</f>
        <v>#N/A</v>
      </c>
      <c r="N8383" s="23" t="s">
        <v>2764</v>
      </c>
      <c r="O8383" s="23" t="s">
        <v>2426</v>
      </c>
      <c r="P8383" t="e">
        <v>#N/A</v>
      </c>
      <c r="R8383" t="s">
        <v>4</v>
      </c>
      <c r="S8383" t="s">
        <v>15328</v>
      </c>
      <c r="T8383" t="s">
        <v>2767</v>
      </c>
      <c r="U8383" t="b">
        <v>0</v>
      </c>
      <c r="V8383" t="s">
        <v>16692</v>
      </c>
      <c r="W8383" t="str">
        <f t="shared" si="262"/>
        <v>-</v>
      </c>
    </row>
    <row r="8384" spans="1:23" ht="15" customHeight="1">
      <c r="A8384" s="13" t="s">
        <v>34</v>
      </c>
      <c r="B8384" s="9" t="e">
        <f t="shared" si="261"/>
        <v>#N/A</v>
      </c>
      <c r="C8384" s="13" t="e">
        <f>INDEX('Master MGSIC list'!$1:$1048576,MATCH('Main Sheet'!$L8384,'Master MGSIC list'!$B:$B,0),MATCH('Main Sheet'!C$1,'Master MGSIC list'!$2:$2,0))</f>
        <v>#N/A</v>
      </c>
      <c r="D8384" s="13" t="e">
        <f>INDEX('Master MGSIC list'!$1:$1048576,MATCH('Main Sheet'!$L8384,'Master MGSIC list'!$B:$B,0),MATCH('Main Sheet'!D$1,'Master MGSIC list'!$2:$2,0))</f>
        <v>#N/A</v>
      </c>
      <c r="E8384" s="13" t="e">
        <f>INDEX('Master MGSIC list'!$1:$1048576,MATCH('Main Sheet'!$L8384,'Master MGSIC list'!$B:$B,0),MATCH('Main Sheet'!E$1,'Master MGSIC list'!$2:$2,0))</f>
        <v>#N/A</v>
      </c>
      <c r="F8384" s="13" t="e">
        <f>INDEX('Master MGSIC list'!$1:$1048576,MATCH('Main Sheet'!$L8384,'Master MGSIC list'!$B:$B,0),MATCH('Main Sheet'!F$1,'Master MGSIC list'!$2:$2,0))</f>
        <v>#N/A</v>
      </c>
      <c r="G8384" s="13" t="e">
        <f>INDEX('Master MGSIC list'!$1:$1048576,MATCH('Main Sheet'!$L8384,'Master MGSIC list'!$B:$B,0),MATCH('Main Sheet'!G$1,'Master MGSIC list'!$2:$2,0))</f>
        <v>#N/A</v>
      </c>
      <c r="H8384" s="13" t="s">
        <v>13116</v>
      </c>
      <c r="I8384" s="13" t="s">
        <v>2427</v>
      </c>
      <c r="J8384" s="13" t="s">
        <v>2764</v>
      </c>
      <c r="K8384" s="15"/>
      <c r="L8384" s="12" t="e">
        <v>#N/A</v>
      </c>
      <c r="M8384" s="12" t="e">
        <f>VLOOKUP(L8384,'Master MGSIC list'!B:C,2,FALSE)</f>
        <v>#N/A</v>
      </c>
      <c r="N8384" s="13" t="s">
        <v>2764</v>
      </c>
      <c r="O8384" s="13" t="s">
        <v>2428</v>
      </c>
      <c r="P8384" t="e">
        <v>#N/A</v>
      </c>
      <c r="R8384" t="s">
        <v>4</v>
      </c>
      <c r="S8384" t="s">
        <v>15328</v>
      </c>
      <c r="T8384" t="s">
        <v>2767</v>
      </c>
      <c r="U8384" t="b">
        <v>0</v>
      </c>
      <c r="V8384" t="s">
        <v>16688</v>
      </c>
      <c r="W8384" t="str">
        <f t="shared" si="262"/>
        <v>-</v>
      </c>
    </row>
    <row r="8385" spans="1:23" ht="15" customHeight="1">
      <c r="A8385" s="9" t="s">
        <v>2766</v>
      </c>
      <c r="B8385" s="9" t="e">
        <f t="shared" ref="B8385:B8448" si="263">A8385&amp;L8385</f>
        <v>#N/A</v>
      </c>
      <c r="C8385" s="9" t="e">
        <f>INDEX('Master MGSIC list'!$1:$1048576,MATCH('Main Sheet'!$L8385,'Master MGSIC list'!$B:$B,0),MATCH('Main Sheet'!C$1,'Master MGSIC list'!$2:$2,0))</f>
        <v>#N/A</v>
      </c>
      <c r="D8385" s="9" t="e">
        <f>INDEX('Master MGSIC list'!$1:$1048576,MATCH('Main Sheet'!$L8385,'Master MGSIC list'!$B:$B,0),MATCH('Main Sheet'!D$1,'Master MGSIC list'!$2:$2,0))</f>
        <v>#N/A</v>
      </c>
      <c r="E8385" s="9" t="e">
        <f>INDEX('Master MGSIC list'!$1:$1048576,MATCH('Main Sheet'!$L8385,'Master MGSIC list'!$B:$B,0),MATCH('Main Sheet'!E$1,'Master MGSIC list'!$2:$2,0))</f>
        <v>#N/A</v>
      </c>
      <c r="F8385" s="9" t="e">
        <f>INDEX('Master MGSIC list'!$1:$1048576,MATCH('Main Sheet'!$L8385,'Master MGSIC list'!$B:$B,0),MATCH('Main Sheet'!F$1,'Master MGSIC list'!$2:$2,0))</f>
        <v>#N/A</v>
      </c>
      <c r="G8385" s="9" t="e">
        <f>INDEX('Master MGSIC list'!$1:$1048576,MATCH('Main Sheet'!$L8385,'Master MGSIC list'!$B:$B,0),MATCH('Main Sheet'!G$1,'Master MGSIC list'!$2:$2,0))</f>
        <v>#N/A</v>
      </c>
      <c r="H8385" s="9" t="s">
        <v>13116</v>
      </c>
      <c r="I8385" s="9" t="s">
        <v>2427</v>
      </c>
      <c r="J8385" s="9" t="s">
        <v>2764</v>
      </c>
      <c r="K8385" s="16"/>
      <c r="L8385" s="12" t="e">
        <v>#N/A</v>
      </c>
      <c r="M8385" s="12" t="e">
        <f>VLOOKUP(L8385,'Master MGSIC list'!B:C,2,FALSE)</f>
        <v>#N/A</v>
      </c>
      <c r="N8385" s="9" t="s">
        <v>2764</v>
      </c>
      <c r="O8385" s="9" t="s">
        <v>2428</v>
      </c>
      <c r="P8385" t="e">
        <v>#N/A</v>
      </c>
      <c r="R8385" t="s">
        <v>4</v>
      </c>
      <c r="S8385" t="s">
        <v>15328</v>
      </c>
      <c r="T8385" t="s">
        <v>2767</v>
      </c>
      <c r="U8385" t="b">
        <v>0</v>
      </c>
      <c r="V8385" t="s">
        <v>16681</v>
      </c>
      <c r="W8385" t="str">
        <f t="shared" si="262"/>
        <v>-</v>
      </c>
    </row>
    <row r="8386" spans="1:23" ht="15" customHeight="1">
      <c r="A8386" s="17" t="s">
        <v>63</v>
      </c>
      <c r="B8386" s="9" t="e">
        <f t="shared" si="263"/>
        <v>#N/A</v>
      </c>
      <c r="C8386" s="17" t="e">
        <f>INDEX('Master MGSIC list'!$1:$1048576,MATCH('Main Sheet'!$L8386,'Master MGSIC list'!$B:$B,0),MATCH('Main Sheet'!C$1,'Master MGSIC list'!$2:$2,0))</f>
        <v>#N/A</v>
      </c>
      <c r="D8386" s="17" t="e">
        <f>INDEX('Master MGSIC list'!$1:$1048576,MATCH('Main Sheet'!$L8386,'Master MGSIC list'!$B:$B,0),MATCH('Main Sheet'!D$1,'Master MGSIC list'!$2:$2,0))</f>
        <v>#N/A</v>
      </c>
      <c r="E8386" s="17" t="e">
        <f>INDEX('Master MGSIC list'!$1:$1048576,MATCH('Main Sheet'!$L8386,'Master MGSIC list'!$B:$B,0),MATCH('Main Sheet'!E$1,'Master MGSIC list'!$2:$2,0))</f>
        <v>#N/A</v>
      </c>
      <c r="F8386" s="17" t="e">
        <f>INDEX('Master MGSIC list'!$1:$1048576,MATCH('Main Sheet'!$L8386,'Master MGSIC list'!$B:$B,0),MATCH('Main Sheet'!F$1,'Master MGSIC list'!$2:$2,0))</f>
        <v>#N/A</v>
      </c>
      <c r="G8386" s="17" t="e">
        <f>INDEX('Master MGSIC list'!$1:$1048576,MATCH('Main Sheet'!$L8386,'Master MGSIC list'!$B:$B,0),MATCH('Main Sheet'!G$1,'Master MGSIC list'!$2:$2,0))</f>
        <v>#N/A</v>
      </c>
      <c r="H8386" s="17" t="s">
        <v>13116</v>
      </c>
      <c r="I8386" s="17" t="s">
        <v>2427</v>
      </c>
      <c r="J8386" s="17" t="s">
        <v>2764</v>
      </c>
      <c r="K8386" s="18"/>
      <c r="L8386" s="12" t="e">
        <v>#N/A</v>
      </c>
      <c r="M8386" s="12" t="e">
        <f>VLOOKUP(L8386,'Master MGSIC list'!B:C,2,FALSE)</f>
        <v>#N/A</v>
      </c>
      <c r="N8386" s="17"/>
      <c r="O8386" s="17" t="s">
        <v>2428</v>
      </c>
      <c r="P8386" t="e">
        <v>#N/A</v>
      </c>
      <c r="R8386" t="s">
        <v>4</v>
      </c>
      <c r="S8386" t="s">
        <v>15328</v>
      </c>
      <c r="T8386" t="s">
        <v>2767</v>
      </c>
      <c r="U8386" t="b">
        <v>0</v>
      </c>
      <c r="V8386" t="s">
        <v>16682</v>
      </c>
      <c r="W8386" t="str">
        <f t="shared" ref="W8386:W8449" si="264">J8386</f>
        <v>-</v>
      </c>
    </row>
    <row r="8387" spans="1:23" ht="15" customHeight="1">
      <c r="A8387" s="8" t="s">
        <v>2746</v>
      </c>
      <c r="B8387" s="9" t="e">
        <f t="shared" si="263"/>
        <v>#N/A</v>
      </c>
      <c r="C8387" s="8" t="e">
        <f>INDEX('Master MGSIC list'!$1:$1048576,MATCH('Main Sheet'!$L8387,'Master MGSIC list'!$B:$B,0),MATCH('Main Sheet'!C$1,'Master MGSIC list'!$2:$2,0))</f>
        <v>#N/A</v>
      </c>
      <c r="D8387" s="8" t="e">
        <f>INDEX('Master MGSIC list'!$1:$1048576,MATCH('Main Sheet'!$L8387,'Master MGSIC list'!$B:$B,0),MATCH('Main Sheet'!D$1,'Master MGSIC list'!$2:$2,0))</f>
        <v>#N/A</v>
      </c>
      <c r="E8387" s="8" t="e">
        <f>INDEX('Master MGSIC list'!$1:$1048576,MATCH('Main Sheet'!$L8387,'Master MGSIC list'!$B:$B,0),MATCH('Main Sheet'!E$1,'Master MGSIC list'!$2:$2,0))</f>
        <v>#N/A</v>
      </c>
      <c r="F8387" s="8" t="e">
        <f>INDEX('Master MGSIC list'!$1:$1048576,MATCH('Main Sheet'!$L8387,'Master MGSIC list'!$B:$B,0),MATCH('Main Sheet'!F$1,'Master MGSIC list'!$2:$2,0))</f>
        <v>#N/A</v>
      </c>
      <c r="G8387" s="8" t="e">
        <f>INDEX('Master MGSIC list'!$1:$1048576,MATCH('Main Sheet'!$L8387,'Master MGSIC list'!$B:$B,0),MATCH('Main Sheet'!G$1,'Master MGSIC list'!$2:$2,0))</f>
        <v>#N/A</v>
      </c>
      <c r="H8387" s="8" t="s">
        <v>9559</v>
      </c>
      <c r="I8387" s="8" t="s">
        <v>9560</v>
      </c>
      <c r="J8387" s="8" t="s">
        <v>2764</v>
      </c>
      <c r="K8387" s="10"/>
      <c r="L8387" s="12" t="e">
        <v>#N/A</v>
      </c>
      <c r="M8387" s="12" t="e">
        <f>VLOOKUP(L8387,'Master MGSIC list'!B:C,2,FALSE)</f>
        <v>#N/A</v>
      </c>
      <c r="N8387" s="8" t="s">
        <v>2764</v>
      </c>
      <c r="O8387" s="8" t="s">
        <v>9561</v>
      </c>
      <c r="P8387" t="e">
        <v>#N/A</v>
      </c>
      <c r="R8387" t="s">
        <v>4</v>
      </c>
      <c r="S8387" t="s">
        <v>15522</v>
      </c>
      <c r="T8387" t="s">
        <v>2767</v>
      </c>
      <c r="U8387" t="b">
        <v>0</v>
      </c>
      <c r="V8387" t="s">
        <v>16691</v>
      </c>
      <c r="W8387" t="str">
        <f t="shared" si="264"/>
        <v>-</v>
      </c>
    </row>
    <row r="8388" spans="1:23" ht="15" customHeight="1">
      <c r="A8388" s="13" t="s">
        <v>34</v>
      </c>
      <c r="B8388" s="9" t="e">
        <f t="shared" si="263"/>
        <v>#N/A</v>
      </c>
      <c r="C8388" s="13" t="e">
        <f>INDEX('Master MGSIC list'!$1:$1048576,MATCH('Main Sheet'!$L8388,'Master MGSIC list'!$B:$B,0),MATCH('Main Sheet'!C$1,'Master MGSIC list'!$2:$2,0))</f>
        <v>#N/A</v>
      </c>
      <c r="D8388" s="13" t="e">
        <f>INDEX('Master MGSIC list'!$1:$1048576,MATCH('Main Sheet'!$L8388,'Master MGSIC list'!$B:$B,0),MATCH('Main Sheet'!D$1,'Master MGSIC list'!$2:$2,0))</f>
        <v>#N/A</v>
      </c>
      <c r="E8388" s="13" t="e">
        <f>INDEX('Master MGSIC list'!$1:$1048576,MATCH('Main Sheet'!$L8388,'Master MGSIC list'!$B:$B,0),MATCH('Main Sheet'!E$1,'Master MGSIC list'!$2:$2,0))</f>
        <v>#N/A</v>
      </c>
      <c r="F8388" s="13" t="e">
        <f>INDEX('Master MGSIC list'!$1:$1048576,MATCH('Main Sheet'!$L8388,'Master MGSIC list'!$B:$B,0),MATCH('Main Sheet'!F$1,'Master MGSIC list'!$2:$2,0))</f>
        <v>#N/A</v>
      </c>
      <c r="G8388" s="13" t="e">
        <f>INDEX('Master MGSIC list'!$1:$1048576,MATCH('Main Sheet'!$L8388,'Master MGSIC list'!$B:$B,0),MATCH('Main Sheet'!G$1,'Master MGSIC list'!$2:$2,0))</f>
        <v>#N/A</v>
      </c>
      <c r="H8388" s="13" t="s">
        <v>9559</v>
      </c>
      <c r="I8388" s="13" t="s">
        <v>9560</v>
      </c>
      <c r="J8388" s="13" t="s">
        <v>2764</v>
      </c>
      <c r="K8388" s="15"/>
      <c r="L8388" s="12" t="e">
        <v>#N/A</v>
      </c>
      <c r="M8388" s="12" t="e">
        <f>VLOOKUP(L8388,'Master MGSIC list'!B:C,2,FALSE)</f>
        <v>#N/A</v>
      </c>
      <c r="N8388" s="13" t="s">
        <v>2764</v>
      </c>
      <c r="O8388" s="13" t="s">
        <v>9561</v>
      </c>
      <c r="P8388" t="e">
        <v>#N/A</v>
      </c>
      <c r="R8388" t="s">
        <v>4</v>
      </c>
      <c r="S8388" t="s">
        <v>15522</v>
      </c>
      <c r="T8388" t="s">
        <v>2767</v>
      </c>
      <c r="U8388" t="b">
        <v>0</v>
      </c>
      <c r="V8388" t="s">
        <v>16688</v>
      </c>
      <c r="W8388" t="str">
        <f t="shared" si="264"/>
        <v>-</v>
      </c>
    </row>
    <row r="8389" spans="1:23" ht="15" customHeight="1">
      <c r="A8389" s="9" t="s">
        <v>2766</v>
      </c>
      <c r="B8389" s="9" t="e">
        <f t="shared" si="263"/>
        <v>#N/A</v>
      </c>
      <c r="C8389" s="9" t="e">
        <f>INDEX('Master MGSIC list'!$1:$1048576,MATCH('Main Sheet'!$L8389,'Master MGSIC list'!$B:$B,0),MATCH('Main Sheet'!C$1,'Master MGSIC list'!$2:$2,0))</f>
        <v>#N/A</v>
      </c>
      <c r="D8389" s="9" t="e">
        <f>INDEX('Master MGSIC list'!$1:$1048576,MATCH('Main Sheet'!$L8389,'Master MGSIC list'!$B:$B,0),MATCH('Main Sheet'!D$1,'Master MGSIC list'!$2:$2,0))</f>
        <v>#N/A</v>
      </c>
      <c r="E8389" s="9" t="e">
        <f>INDEX('Master MGSIC list'!$1:$1048576,MATCH('Main Sheet'!$L8389,'Master MGSIC list'!$B:$B,0),MATCH('Main Sheet'!E$1,'Master MGSIC list'!$2:$2,0))</f>
        <v>#N/A</v>
      </c>
      <c r="F8389" s="9" t="e">
        <f>INDEX('Master MGSIC list'!$1:$1048576,MATCH('Main Sheet'!$L8389,'Master MGSIC list'!$B:$B,0),MATCH('Main Sheet'!F$1,'Master MGSIC list'!$2:$2,0))</f>
        <v>#N/A</v>
      </c>
      <c r="G8389" s="9" t="e">
        <f>INDEX('Master MGSIC list'!$1:$1048576,MATCH('Main Sheet'!$L8389,'Master MGSIC list'!$B:$B,0),MATCH('Main Sheet'!G$1,'Master MGSIC list'!$2:$2,0))</f>
        <v>#N/A</v>
      </c>
      <c r="H8389" s="9" t="s">
        <v>9559</v>
      </c>
      <c r="I8389" s="9" t="s">
        <v>9560</v>
      </c>
      <c r="J8389" s="9" t="s">
        <v>2764</v>
      </c>
      <c r="K8389" s="16"/>
      <c r="L8389" s="12" t="e">
        <v>#N/A</v>
      </c>
      <c r="M8389" s="12" t="e">
        <f>VLOOKUP(L8389,'Master MGSIC list'!B:C,2,FALSE)</f>
        <v>#N/A</v>
      </c>
      <c r="N8389" s="9" t="s">
        <v>2764</v>
      </c>
      <c r="O8389" s="9" t="s">
        <v>9561</v>
      </c>
      <c r="P8389" t="e">
        <v>#N/A</v>
      </c>
      <c r="R8389" t="s">
        <v>4</v>
      </c>
      <c r="S8389" t="s">
        <v>15522</v>
      </c>
      <c r="T8389" t="s">
        <v>2767</v>
      </c>
      <c r="U8389" t="b">
        <v>0</v>
      </c>
      <c r="V8389" t="s">
        <v>16681</v>
      </c>
      <c r="W8389" t="str">
        <f t="shared" si="264"/>
        <v>-</v>
      </c>
    </row>
    <row r="8390" spans="1:23" ht="15" customHeight="1">
      <c r="A8390" s="13" t="s">
        <v>34</v>
      </c>
      <c r="B8390" s="9" t="e">
        <f t="shared" si="263"/>
        <v>#N/A</v>
      </c>
      <c r="C8390" s="13" t="e">
        <f>INDEX('Master MGSIC list'!$1:$1048576,MATCH('Main Sheet'!$L8390,'Master MGSIC list'!$B:$B,0),MATCH('Main Sheet'!C$1,'Master MGSIC list'!$2:$2,0))</f>
        <v>#N/A</v>
      </c>
      <c r="D8390" s="13" t="e">
        <f>INDEX('Master MGSIC list'!$1:$1048576,MATCH('Main Sheet'!$L8390,'Master MGSIC list'!$B:$B,0),MATCH('Main Sheet'!D$1,'Master MGSIC list'!$2:$2,0))</f>
        <v>#N/A</v>
      </c>
      <c r="E8390" s="13" t="e">
        <f>INDEX('Master MGSIC list'!$1:$1048576,MATCH('Main Sheet'!$L8390,'Master MGSIC list'!$B:$B,0),MATCH('Main Sheet'!E$1,'Master MGSIC list'!$2:$2,0))</f>
        <v>#N/A</v>
      </c>
      <c r="F8390" s="13" t="e">
        <f>INDEX('Master MGSIC list'!$1:$1048576,MATCH('Main Sheet'!$L8390,'Master MGSIC list'!$B:$B,0),MATCH('Main Sheet'!F$1,'Master MGSIC list'!$2:$2,0))</f>
        <v>#N/A</v>
      </c>
      <c r="G8390" s="13" t="e">
        <f>INDEX('Master MGSIC list'!$1:$1048576,MATCH('Main Sheet'!$L8390,'Master MGSIC list'!$B:$B,0),MATCH('Main Sheet'!G$1,'Master MGSIC list'!$2:$2,0))</f>
        <v>#N/A</v>
      </c>
      <c r="H8390" s="13" t="s">
        <v>9333</v>
      </c>
      <c r="I8390" s="13" t="s">
        <v>9334</v>
      </c>
      <c r="J8390" s="13" t="s">
        <v>2764</v>
      </c>
      <c r="K8390" s="15"/>
      <c r="L8390" s="12" t="e">
        <v>#N/A</v>
      </c>
      <c r="M8390" s="12" t="e">
        <f>VLOOKUP(L8390,'Master MGSIC list'!B:C,2,FALSE)</f>
        <v>#N/A</v>
      </c>
      <c r="N8390" s="13" t="s">
        <v>2764</v>
      </c>
      <c r="O8390" s="13" t="s">
        <v>9337</v>
      </c>
      <c r="P8390" t="e">
        <v>#N/A</v>
      </c>
      <c r="R8390" t="s">
        <v>4</v>
      </c>
      <c r="S8390" t="s">
        <v>15528</v>
      </c>
      <c r="T8390" t="s">
        <v>2767</v>
      </c>
      <c r="U8390" t="b">
        <v>0</v>
      </c>
      <c r="V8390" t="s">
        <v>16688</v>
      </c>
      <c r="W8390" t="str">
        <f t="shared" si="264"/>
        <v>-</v>
      </c>
    </row>
    <row r="8391" spans="1:23" ht="15" customHeight="1">
      <c r="A8391" s="9" t="s">
        <v>2766</v>
      </c>
      <c r="B8391" s="9" t="e">
        <f t="shared" si="263"/>
        <v>#N/A</v>
      </c>
      <c r="C8391" s="9" t="e">
        <f>INDEX('Master MGSIC list'!$1:$1048576,MATCH('Main Sheet'!$L8391,'Master MGSIC list'!$B:$B,0),MATCH('Main Sheet'!C$1,'Master MGSIC list'!$2:$2,0))</f>
        <v>#N/A</v>
      </c>
      <c r="D8391" s="9" t="e">
        <f>INDEX('Master MGSIC list'!$1:$1048576,MATCH('Main Sheet'!$L8391,'Master MGSIC list'!$B:$B,0),MATCH('Main Sheet'!D$1,'Master MGSIC list'!$2:$2,0))</f>
        <v>#N/A</v>
      </c>
      <c r="E8391" s="9" t="e">
        <f>INDEX('Master MGSIC list'!$1:$1048576,MATCH('Main Sheet'!$L8391,'Master MGSIC list'!$B:$B,0),MATCH('Main Sheet'!E$1,'Master MGSIC list'!$2:$2,0))</f>
        <v>#N/A</v>
      </c>
      <c r="F8391" s="9" t="e">
        <f>INDEX('Master MGSIC list'!$1:$1048576,MATCH('Main Sheet'!$L8391,'Master MGSIC list'!$B:$B,0),MATCH('Main Sheet'!F$1,'Master MGSIC list'!$2:$2,0))</f>
        <v>#N/A</v>
      </c>
      <c r="G8391" s="9" t="e">
        <f>INDEX('Master MGSIC list'!$1:$1048576,MATCH('Main Sheet'!$L8391,'Master MGSIC list'!$B:$B,0),MATCH('Main Sheet'!G$1,'Master MGSIC list'!$2:$2,0))</f>
        <v>#N/A</v>
      </c>
      <c r="H8391" s="9" t="s">
        <v>9333</v>
      </c>
      <c r="I8391" s="9" t="s">
        <v>9334</v>
      </c>
      <c r="J8391" s="9" t="s">
        <v>2764</v>
      </c>
      <c r="K8391" s="16"/>
      <c r="L8391" s="12" t="e">
        <v>#N/A</v>
      </c>
      <c r="M8391" s="12" t="e">
        <f>VLOOKUP(L8391,'Master MGSIC list'!B:C,2,FALSE)</f>
        <v>#N/A</v>
      </c>
      <c r="N8391" s="9" t="s">
        <v>2764</v>
      </c>
      <c r="O8391" s="9" t="s">
        <v>9337</v>
      </c>
      <c r="P8391" t="e">
        <v>#N/A</v>
      </c>
      <c r="R8391" t="s">
        <v>4</v>
      </c>
      <c r="S8391" t="s">
        <v>15528</v>
      </c>
      <c r="T8391" t="s">
        <v>2767</v>
      </c>
      <c r="U8391" t="b">
        <v>0</v>
      </c>
      <c r="V8391" t="s">
        <v>16681</v>
      </c>
      <c r="W8391" t="str">
        <f t="shared" si="264"/>
        <v>-</v>
      </c>
    </row>
    <row r="8392" spans="1:23" ht="15" customHeight="1">
      <c r="A8392" s="19" t="s">
        <v>49</v>
      </c>
      <c r="B8392" s="9" t="e">
        <f t="shared" si="263"/>
        <v>#N/A</v>
      </c>
      <c r="C8392" s="19" t="e">
        <f>INDEX('Master MGSIC list'!$1:$1048576,MATCH('Main Sheet'!$L8392,'Master MGSIC list'!$B:$B,0),MATCH('Main Sheet'!C$1,'Master MGSIC list'!$2:$2,0))</f>
        <v>#N/A</v>
      </c>
      <c r="D8392" s="19" t="e">
        <f>INDEX('Master MGSIC list'!$1:$1048576,MATCH('Main Sheet'!$L8392,'Master MGSIC list'!$B:$B,0),MATCH('Main Sheet'!D$1,'Master MGSIC list'!$2:$2,0))</f>
        <v>#N/A</v>
      </c>
      <c r="E8392" s="19" t="e">
        <f>INDEX('Master MGSIC list'!$1:$1048576,MATCH('Main Sheet'!$L8392,'Master MGSIC list'!$B:$B,0),MATCH('Main Sheet'!E$1,'Master MGSIC list'!$2:$2,0))</f>
        <v>#N/A</v>
      </c>
      <c r="F8392" s="19" t="e">
        <f>INDEX('Master MGSIC list'!$1:$1048576,MATCH('Main Sheet'!$L8392,'Master MGSIC list'!$B:$B,0),MATCH('Main Sheet'!F$1,'Master MGSIC list'!$2:$2,0))</f>
        <v>#N/A</v>
      </c>
      <c r="G8392" s="19" t="e">
        <f>INDEX('Master MGSIC list'!$1:$1048576,MATCH('Main Sheet'!$L8392,'Master MGSIC list'!$B:$B,0),MATCH('Main Sheet'!G$1,'Master MGSIC list'!$2:$2,0))</f>
        <v>#N/A</v>
      </c>
      <c r="H8392" s="19" t="s">
        <v>9333</v>
      </c>
      <c r="I8392" s="19" t="s">
        <v>9334</v>
      </c>
      <c r="J8392" s="19" t="s">
        <v>2764</v>
      </c>
      <c r="K8392" s="20"/>
      <c r="L8392" s="12" t="e">
        <v>#N/A</v>
      </c>
      <c r="M8392" s="12" t="e">
        <f>VLOOKUP(L8392,'Master MGSIC list'!B:C,2,FALSE)</f>
        <v>#N/A</v>
      </c>
      <c r="N8392" s="19" t="s">
        <v>2764</v>
      </c>
      <c r="O8392" s="19" t="s">
        <v>9337</v>
      </c>
      <c r="P8392" t="e">
        <v>#N/A</v>
      </c>
      <c r="R8392" t="s">
        <v>4</v>
      </c>
      <c r="S8392" t="s">
        <v>15528</v>
      </c>
      <c r="T8392" t="s">
        <v>2767</v>
      </c>
      <c r="U8392" t="b">
        <v>0</v>
      </c>
      <c r="V8392" t="s">
        <v>16704</v>
      </c>
      <c r="W8392" t="str">
        <f t="shared" si="264"/>
        <v>-</v>
      </c>
    </row>
    <row r="8393" spans="1:23" ht="15" customHeight="1">
      <c r="A8393" s="23" t="s">
        <v>2771</v>
      </c>
      <c r="B8393" s="9" t="e">
        <f t="shared" si="263"/>
        <v>#N/A</v>
      </c>
      <c r="C8393" s="23" t="e">
        <f>INDEX('Master MGSIC list'!$1:$1048576,MATCH('Main Sheet'!$L8393,'Master MGSIC list'!$B:$B,0),MATCH('Main Sheet'!C$1,'Master MGSIC list'!$2:$2,0))</f>
        <v>#N/A</v>
      </c>
      <c r="D8393" s="23" t="e">
        <f>INDEX('Master MGSIC list'!$1:$1048576,MATCH('Main Sheet'!$L8393,'Master MGSIC list'!$B:$B,0),MATCH('Main Sheet'!D$1,'Master MGSIC list'!$2:$2,0))</f>
        <v>#N/A</v>
      </c>
      <c r="E8393" s="23" t="e">
        <f>INDEX('Master MGSIC list'!$1:$1048576,MATCH('Main Sheet'!$L8393,'Master MGSIC list'!$B:$B,0),MATCH('Main Sheet'!E$1,'Master MGSIC list'!$2:$2,0))</f>
        <v>#N/A</v>
      </c>
      <c r="F8393" s="23" t="e">
        <f>INDEX('Master MGSIC list'!$1:$1048576,MATCH('Main Sheet'!$L8393,'Master MGSIC list'!$B:$B,0),MATCH('Main Sheet'!F$1,'Master MGSIC list'!$2:$2,0))</f>
        <v>#N/A</v>
      </c>
      <c r="G8393" s="23" t="e">
        <f>INDEX('Master MGSIC list'!$1:$1048576,MATCH('Main Sheet'!$L8393,'Master MGSIC list'!$B:$B,0),MATCH('Main Sheet'!G$1,'Master MGSIC list'!$2:$2,0))</f>
        <v>#N/A</v>
      </c>
      <c r="H8393" s="23" t="s">
        <v>9333</v>
      </c>
      <c r="I8393" s="23" t="s">
        <v>9334</v>
      </c>
      <c r="J8393" s="23" t="s">
        <v>2764</v>
      </c>
      <c r="K8393" s="24"/>
      <c r="L8393" s="12" t="e">
        <v>#N/A</v>
      </c>
      <c r="M8393" s="12" t="e">
        <f>VLOOKUP(L8393,'Master MGSIC list'!B:C,2,FALSE)</f>
        <v>#N/A</v>
      </c>
      <c r="N8393" s="23" t="s">
        <v>2764</v>
      </c>
      <c r="O8393" s="23" t="s">
        <v>9337</v>
      </c>
      <c r="P8393" t="e">
        <v>#N/A</v>
      </c>
      <c r="R8393" t="s">
        <v>4</v>
      </c>
      <c r="S8393" t="s">
        <v>15528</v>
      </c>
      <c r="T8393" t="s">
        <v>2767</v>
      </c>
      <c r="U8393" t="b">
        <v>0</v>
      </c>
      <c r="V8393" t="s">
        <v>16692</v>
      </c>
      <c r="W8393" t="str">
        <f t="shared" si="264"/>
        <v>-</v>
      </c>
    </row>
    <row r="8394" spans="1:23" ht="15" customHeight="1">
      <c r="A8394" s="9" t="s">
        <v>2766</v>
      </c>
      <c r="B8394" s="9" t="e">
        <f t="shared" si="263"/>
        <v>#N/A</v>
      </c>
      <c r="C8394" s="9" t="e">
        <f>INDEX('Master MGSIC list'!$1:$1048576,MATCH('Main Sheet'!$L8394,'Master MGSIC list'!$B:$B,0),MATCH('Main Sheet'!C$1,'Master MGSIC list'!$2:$2,0))</f>
        <v>#N/A</v>
      </c>
      <c r="D8394" s="9" t="e">
        <f>INDEX('Master MGSIC list'!$1:$1048576,MATCH('Main Sheet'!$L8394,'Master MGSIC list'!$B:$B,0),MATCH('Main Sheet'!D$1,'Master MGSIC list'!$2:$2,0))</f>
        <v>#N/A</v>
      </c>
      <c r="E8394" s="9" t="e">
        <f>INDEX('Master MGSIC list'!$1:$1048576,MATCH('Main Sheet'!$L8394,'Master MGSIC list'!$B:$B,0),MATCH('Main Sheet'!E$1,'Master MGSIC list'!$2:$2,0))</f>
        <v>#N/A</v>
      </c>
      <c r="F8394" s="9" t="e">
        <f>INDEX('Master MGSIC list'!$1:$1048576,MATCH('Main Sheet'!$L8394,'Master MGSIC list'!$B:$B,0),MATCH('Main Sheet'!F$1,'Master MGSIC list'!$2:$2,0))</f>
        <v>#N/A</v>
      </c>
      <c r="G8394" s="9" t="e">
        <f>INDEX('Master MGSIC list'!$1:$1048576,MATCH('Main Sheet'!$L8394,'Master MGSIC list'!$B:$B,0),MATCH('Main Sheet'!G$1,'Master MGSIC list'!$2:$2,0))</f>
        <v>#N/A</v>
      </c>
      <c r="H8394" s="9" t="s">
        <v>6134</v>
      </c>
      <c r="I8394" s="9" t="s">
        <v>1046</v>
      </c>
      <c r="J8394" s="9" t="s">
        <v>2764</v>
      </c>
      <c r="K8394" s="16"/>
      <c r="L8394" s="12" t="e">
        <v>#N/A</v>
      </c>
      <c r="M8394" s="12" t="e">
        <f>VLOOKUP(L8394,'Master MGSIC list'!B:C,2,FALSE)</f>
        <v>#N/A</v>
      </c>
      <c r="N8394" s="9" t="s">
        <v>2764</v>
      </c>
      <c r="O8394" s="9" t="s">
        <v>1047</v>
      </c>
      <c r="P8394" t="e">
        <v>#N/A</v>
      </c>
      <c r="R8394" t="s">
        <v>4</v>
      </c>
      <c r="S8394" t="s">
        <v>1046</v>
      </c>
      <c r="T8394" t="s">
        <v>2767</v>
      </c>
      <c r="U8394" t="b">
        <v>0</v>
      </c>
      <c r="V8394" t="s">
        <v>16681</v>
      </c>
      <c r="W8394" t="str">
        <f t="shared" si="264"/>
        <v>-</v>
      </c>
    </row>
    <row r="8395" spans="1:23" ht="15" customHeight="1">
      <c r="A8395" s="13" t="s">
        <v>34</v>
      </c>
      <c r="B8395" s="9" t="e">
        <f t="shared" si="263"/>
        <v>#N/A</v>
      </c>
      <c r="C8395" s="13" t="e">
        <f>INDEX('Master MGSIC list'!$1:$1048576,MATCH('Main Sheet'!$L8395,'Master MGSIC list'!$B:$B,0),MATCH('Main Sheet'!C$1,'Master MGSIC list'!$2:$2,0))</f>
        <v>#N/A</v>
      </c>
      <c r="D8395" s="13" t="e">
        <f>INDEX('Master MGSIC list'!$1:$1048576,MATCH('Main Sheet'!$L8395,'Master MGSIC list'!$B:$B,0),MATCH('Main Sheet'!D$1,'Master MGSIC list'!$2:$2,0))</f>
        <v>#N/A</v>
      </c>
      <c r="E8395" s="13" t="e">
        <f>INDEX('Master MGSIC list'!$1:$1048576,MATCH('Main Sheet'!$L8395,'Master MGSIC list'!$B:$B,0),MATCH('Main Sheet'!E$1,'Master MGSIC list'!$2:$2,0))</f>
        <v>#N/A</v>
      </c>
      <c r="F8395" s="13" t="e">
        <f>INDEX('Master MGSIC list'!$1:$1048576,MATCH('Main Sheet'!$L8395,'Master MGSIC list'!$B:$B,0),MATCH('Main Sheet'!F$1,'Master MGSIC list'!$2:$2,0))</f>
        <v>#N/A</v>
      </c>
      <c r="G8395" s="13" t="e">
        <f>INDEX('Master MGSIC list'!$1:$1048576,MATCH('Main Sheet'!$L8395,'Master MGSIC list'!$B:$B,0),MATCH('Main Sheet'!G$1,'Master MGSIC list'!$2:$2,0))</f>
        <v>#N/A</v>
      </c>
      <c r="H8395" s="13" t="s">
        <v>6134</v>
      </c>
      <c r="I8395" s="13" t="s">
        <v>6883</v>
      </c>
      <c r="J8395" s="13" t="s">
        <v>2764</v>
      </c>
      <c r="K8395" s="15"/>
      <c r="L8395" s="12" t="e">
        <v>#N/A</v>
      </c>
      <c r="M8395" s="12" t="e">
        <f>VLOOKUP(L8395,'Master MGSIC list'!B:C,2,FALSE)</f>
        <v>#N/A</v>
      </c>
      <c r="N8395" s="13" t="s">
        <v>2764</v>
      </c>
      <c r="O8395" s="13" t="s">
        <v>1267</v>
      </c>
      <c r="P8395" t="e">
        <v>#N/A</v>
      </c>
      <c r="R8395" t="s">
        <v>4</v>
      </c>
      <c r="S8395" t="s">
        <v>6883</v>
      </c>
      <c r="T8395" t="s">
        <v>2767</v>
      </c>
      <c r="U8395" t="b">
        <v>0</v>
      </c>
      <c r="V8395" t="s">
        <v>16688</v>
      </c>
      <c r="W8395" t="str">
        <f t="shared" si="264"/>
        <v>-</v>
      </c>
    </row>
    <row r="8396" spans="1:23" ht="15" customHeight="1">
      <c r="A8396" s="9" t="s">
        <v>2766</v>
      </c>
      <c r="B8396" s="9" t="e">
        <f t="shared" si="263"/>
        <v>#N/A</v>
      </c>
      <c r="C8396" s="9" t="e">
        <f>INDEX('Master MGSIC list'!$1:$1048576,MATCH('Main Sheet'!$L8396,'Master MGSIC list'!$B:$B,0),MATCH('Main Sheet'!C$1,'Master MGSIC list'!$2:$2,0))</f>
        <v>#N/A</v>
      </c>
      <c r="D8396" s="9" t="e">
        <f>INDEX('Master MGSIC list'!$1:$1048576,MATCH('Main Sheet'!$L8396,'Master MGSIC list'!$B:$B,0),MATCH('Main Sheet'!D$1,'Master MGSIC list'!$2:$2,0))</f>
        <v>#N/A</v>
      </c>
      <c r="E8396" s="9" t="e">
        <f>INDEX('Master MGSIC list'!$1:$1048576,MATCH('Main Sheet'!$L8396,'Master MGSIC list'!$B:$B,0),MATCH('Main Sheet'!E$1,'Master MGSIC list'!$2:$2,0))</f>
        <v>#N/A</v>
      </c>
      <c r="F8396" s="9" t="e">
        <f>INDEX('Master MGSIC list'!$1:$1048576,MATCH('Main Sheet'!$L8396,'Master MGSIC list'!$B:$B,0),MATCH('Main Sheet'!F$1,'Master MGSIC list'!$2:$2,0))</f>
        <v>#N/A</v>
      </c>
      <c r="G8396" s="9" t="e">
        <f>INDEX('Master MGSIC list'!$1:$1048576,MATCH('Main Sheet'!$L8396,'Master MGSIC list'!$B:$B,0),MATCH('Main Sheet'!G$1,'Master MGSIC list'!$2:$2,0))</f>
        <v>#N/A</v>
      </c>
      <c r="H8396" s="9" t="s">
        <v>6134</v>
      </c>
      <c r="I8396" s="9" t="s">
        <v>6883</v>
      </c>
      <c r="J8396" s="9" t="s">
        <v>2764</v>
      </c>
      <c r="K8396" s="16"/>
      <c r="L8396" s="12" t="e">
        <v>#N/A</v>
      </c>
      <c r="M8396" s="12" t="e">
        <f>VLOOKUP(L8396,'Master MGSIC list'!B:C,2,FALSE)</f>
        <v>#N/A</v>
      </c>
      <c r="N8396" s="9" t="s">
        <v>2764</v>
      </c>
      <c r="O8396" s="9" t="s">
        <v>1267</v>
      </c>
      <c r="P8396" t="e">
        <v>#N/A</v>
      </c>
      <c r="R8396" t="s">
        <v>4</v>
      </c>
      <c r="S8396" t="s">
        <v>6883</v>
      </c>
      <c r="T8396" t="s">
        <v>2767</v>
      </c>
      <c r="U8396" t="b">
        <v>0</v>
      </c>
      <c r="V8396" t="s">
        <v>16681</v>
      </c>
      <c r="W8396" t="str">
        <f t="shared" si="264"/>
        <v>-</v>
      </c>
    </row>
    <row r="8397" spans="1:23" ht="15" customHeight="1">
      <c r="A8397" s="17" t="s">
        <v>63</v>
      </c>
      <c r="B8397" s="9" t="e">
        <f t="shared" si="263"/>
        <v>#N/A</v>
      </c>
      <c r="C8397" s="17" t="e">
        <f>INDEX('Master MGSIC list'!$1:$1048576,MATCH('Main Sheet'!$L8397,'Master MGSIC list'!$B:$B,0),MATCH('Main Sheet'!C$1,'Master MGSIC list'!$2:$2,0))</f>
        <v>#N/A</v>
      </c>
      <c r="D8397" s="17" t="e">
        <f>INDEX('Master MGSIC list'!$1:$1048576,MATCH('Main Sheet'!$L8397,'Master MGSIC list'!$B:$B,0),MATCH('Main Sheet'!D$1,'Master MGSIC list'!$2:$2,0))</f>
        <v>#N/A</v>
      </c>
      <c r="E8397" s="17" t="e">
        <f>INDEX('Master MGSIC list'!$1:$1048576,MATCH('Main Sheet'!$L8397,'Master MGSIC list'!$B:$B,0),MATCH('Main Sheet'!E$1,'Master MGSIC list'!$2:$2,0))</f>
        <v>#N/A</v>
      </c>
      <c r="F8397" s="17" t="e">
        <f>INDEX('Master MGSIC list'!$1:$1048576,MATCH('Main Sheet'!$L8397,'Master MGSIC list'!$B:$B,0),MATCH('Main Sheet'!F$1,'Master MGSIC list'!$2:$2,0))</f>
        <v>#N/A</v>
      </c>
      <c r="G8397" s="17" t="e">
        <f>INDEX('Master MGSIC list'!$1:$1048576,MATCH('Main Sheet'!$L8397,'Master MGSIC list'!$B:$B,0),MATCH('Main Sheet'!G$1,'Master MGSIC list'!$2:$2,0))</f>
        <v>#N/A</v>
      </c>
      <c r="H8397" s="17" t="s">
        <v>6134</v>
      </c>
      <c r="I8397" s="17" t="s">
        <v>6883</v>
      </c>
      <c r="J8397" s="17" t="s">
        <v>2764</v>
      </c>
      <c r="K8397" s="18"/>
      <c r="L8397" s="12" t="e">
        <v>#N/A</v>
      </c>
      <c r="M8397" s="12" t="e">
        <f>VLOOKUP(L8397,'Master MGSIC list'!B:C,2,FALSE)</f>
        <v>#N/A</v>
      </c>
      <c r="N8397" s="17"/>
      <c r="O8397" s="17" t="s">
        <v>1267</v>
      </c>
      <c r="P8397" t="e">
        <v>#N/A</v>
      </c>
      <c r="R8397" t="s">
        <v>4</v>
      </c>
      <c r="S8397" t="s">
        <v>6883</v>
      </c>
      <c r="T8397" t="s">
        <v>2767</v>
      </c>
      <c r="U8397" t="b">
        <v>0</v>
      </c>
      <c r="V8397" t="s">
        <v>16682</v>
      </c>
      <c r="W8397" t="str">
        <f t="shared" si="264"/>
        <v>-</v>
      </c>
    </row>
    <row r="8398" spans="1:23" ht="15" customHeight="1">
      <c r="A8398" s="21" t="s">
        <v>21</v>
      </c>
      <c r="B8398" s="9" t="e">
        <f t="shared" si="263"/>
        <v>#N/A</v>
      </c>
      <c r="C8398" s="21" t="e">
        <f>INDEX('Master MGSIC list'!$1:$1048576,MATCH('Main Sheet'!$L8398,'Master MGSIC list'!$B:$B,0),MATCH('Main Sheet'!C$1,'Master MGSIC list'!$2:$2,0))</f>
        <v>#N/A</v>
      </c>
      <c r="D8398" s="21" t="e">
        <f>INDEX('Master MGSIC list'!$1:$1048576,MATCH('Main Sheet'!$L8398,'Master MGSIC list'!$B:$B,0),MATCH('Main Sheet'!D$1,'Master MGSIC list'!$2:$2,0))</f>
        <v>#N/A</v>
      </c>
      <c r="E8398" s="21" t="e">
        <f>INDEX('Master MGSIC list'!$1:$1048576,MATCH('Main Sheet'!$L8398,'Master MGSIC list'!$B:$B,0),MATCH('Main Sheet'!E$1,'Master MGSIC list'!$2:$2,0))</f>
        <v>#N/A</v>
      </c>
      <c r="F8398" s="21" t="e">
        <f>INDEX('Master MGSIC list'!$1:$1048576,MATCH('Main Sheet'!$L8398,'Master MGSIC list'!$B:$B,0),MATCH('Main Sheet'!F$1,'Master MGSIC list'!$2:$2,0))</f>
        <v>#N/A</v>
      </c>
      <c r="G8398" s="21" t="e">
        <f>INDEX('Master MGSIC list'!$1:$1048576,MATCH('Main Sheet'!$L8398,'Master MGSIC list'!$B:$B,0),MATCH('Main Sheet'!G$1,'Master MGSIC list'!$2:$2,0))</f>
        <v>#N/A</v>
      </c>
      <c r="H8398" s="21" t="s">
        <v>6134</v>
      </c>
      <c r="I8398" s="21" t="s">
        <v>6883</v>
      </c>
      <c r="J8398" s="21" t="s">
        <v>2764</v>
      </c>
      <c r="K8398" s="22"/>
      <c r="L8398" s="12" t="e">
        <v>#N/A</v>
      </c>
      <c r="M8398" s="12" t="e">
        <f>VLOOKUP(L8398,'Master MGSIC list'!B:C,2,FALSE)</f>
        <v>#N/A</v>
      </c>
      <c r="N8398" s="21" t="s">
        <v>2764</v>
      </c>
      <c r="O8398" s="21" t="s">
        <v>1267</v>
      </c>
      <c r="P8398" t="e">
        <v>#N/A</v>
      </c>
      <c r="R8398" t="s">
        <v>4</v>
      </c>
      <c r="S8398" t="s">
        <v>6883</v>
      </c>
      <c r="T8398" t="s">
        <v>2767</v>
      </c>
      <c r="U8398" t="b">
        <v>0</v>
      </c>
      <c r="V8398" t="s">
        <v>16685</v>
      </c>
      <c r="W8398" t="str">
        <f t="shared" si="264"/>
        <v>-</v>
      </c>
    </row>
    <row r="8399" spans="1:23" ht="15" customHeight="1">
      <c r="A8399" s="9" t="s">
        <v>2766</v>
      </c>
      <c r="B8399" s="9" t="e">
        <f t="shared" si="263"/>
        <v>#N/A</v>
      </c>
      <c r="C8399" s="9" t="e">
        <f>INDEX('Master MGSIC list'!$1:$1048576,MATCH('Main Sheet'!$L8399,'Master MGSIC list'!$B:$B,0),MATCH('Main Sheet'!C$1,'Master MGSIC list'!$2:$2,0))</f>
        <v>#N/A</v>
      </c>
      <c r="D8399" s="9" t="e">
        <f>INDEX('Master MGSIC list'!$1:$1048576,MATCH('Main Sheet'!$L8399,'Master MGSIC list'!$B:$B,0),MATCH('Main Sheet'!D$1,'Master MGSIC list'!$2:$2,0))</f>
        <v>#N/A</v>
      </c>
      <c r="E8399" s="9" t="e">
        <f>INDEX('Master MGSIC list'!$1:$1048576,MATCH('Main Sheet'!$L8399,'Master MGSIC list'!$B:$B,0),MATCH('Main Sheet'!E$1,'Master MGSIC list'!$2:$2,0))</f>
        <v>#N/A</v>
      </c>
      <c r="F8399" s="9" t="e">
        <f>INDEX('Master MGSIC list'!$1:$1048576,MATCH('Main Sheet'!$L8399,'Master MGSIC list'!$B:$B,0),MATCH('Main Sheet'!F$1,'Master MGSIC list'!$2:$2,0))</f>
        <v>#N/A</v>
      </c>
      <c r="G8399" s="9" t="e">
        <f>INDEX('Master MGSIC list'!$1:$1048576,MATCH('Main Sheet'!$L8399,'Master MGSIC list'!$B:$B,0),MATCH('Main Sheet'!G$1,'Master MGSIC list'!$2:$2,0))</f>
        <v>#N/A</v>
      </c>
      <c r="H8399" s="9" t="s">
        <v>6134</v>
      </c>
      <c r="I8399" s="9" t="s">
        <v>1352</v>
      </c>
      <c r="J8399" s="9" t="s">
        <v>2764</v>
      </c>
      <c r="K8399" s="16"/>
      <c r="L8399" s="12" t="e">
        <v>#N/A</v>
      </c>
      <c r="M8399" s="12" t="e">
        <f>VLOOKUP(L8399,'Master MGSIC list'!B:C,2,FALSE)</f>
        <v>#N/A</v>
      </c>
      <c r="N8399" s="9" t="s">
        <v>2764</v>
      </c>
      <c r="O8399" s="9" t="s">
        <v>1353</v>
      </c>
      <c r="P8399" t="e">
        <v>#N/A</v>
      </c>
      <c r="R8399" t="s">
        <v>4</v>
      </c>
      <c r="S8399" t="s">
        <v>1352</v>
      </c>
      <c r="T8399" t="s">
        <v>2767</v>
      </c>
      <c r="U8399" t="b">
        <v>0</v>
      </c>
      <c r="V8399" t="s">
        <v>16681</v>
      </c>
      <c r="W8399" t="str">
        <f t="shared" si="264"/>
        <v>-</v>
      </c>
    </row>
    <row r="8400" spans="1:23" ht="15" customHeight="1">
      <c r="A8400" s="17" t="s">
        <v>63</v>
      </c>
      <c r="B8400" s="9" t="e">
        <f t="shared" si="263"/>
        <v>#N/A</v>
      </c>
      <c r="C8400" s="17" t="e">
        <f>INDEX('Master MGSIC list'!$1:$1048576,MATCH('Main Sheet'!$L8400,'Master MGSIC list'!$B:$B,0),MATCH('Main Sheet'!C$1,'Master MGSIC list'!$2:$2,0))</f>
        <v>#N/A</v>
      </c>
      <c r="D8400" s="17" t="e">
        <f>INDEX('Master MGSIC list'!$1:$1048576,MATCH('Main Sheet'!$L8400,'Master MGSIC list'!$B:$B,0),MATCH('Main Sheet'!D$1,'Master MGSIC list'!$2:$2,0))</f>
        <v>#N/A</v>
      </c>
      <c r="E8400" s="17" t="e">
        <f>INDEX('Master MGSIC list'!$1:$1048576,MATCH('Main Sheet'!$L8400,'Master MGSIC list'!$B:$B,0),MATCH('Main Sheet'!E$1,'Master MGSIC list'!$2:$2,0))</f>
        <v>#N/A</v>
      </c>
      <c r="F8400" s="17" t="e">
        <f>INDEX('Master MGSIC list'!$1:$1048576,MATCH('Main Sheet'!$L8400,'Master MGSIC list'!$B:$B,0),MATCH('Main Sheet'!F$1,'Master MGSIC list'!$2:$2,0))</f>
        <v>#N/A</v>
      </c>
      <c r="G8400" s="17" t="e">
        <f>INDEX('Master MGSIC list'!$1:$1048576,MATCH('Main Sheet'!$L8400,'Master MGSIC list'!$B:$B,0),MATCH('Main Sheet'!G$1,'Master MGSIC list'!$2:$2,0))</f>
        <v>#N/A</v>
      </c>
      <c r="H8400" s="17" t="s">
        <v>6134</v>
      </c>
      <c r="I8400" s="17" t="s">
        <v>1352</v>
      </c>
      <c r="J8400" s="17" t="s">
        <v>2764</v>
      </c>
      <c r="K8400" s="18"/>
      <c r="L8400" s="12" t="e">
        <v>#N/A</v>
      </c>
      <c r="M8400" s="12" t="e">
        <f>VLOOKUP(L8400,'Master MGSIC list'!B:C,2,FALSE)</f>
        <v>#N/A</v>
      </c>
      <c r="N8400" s="17"/>
      <c r="O8400" s="17" t="s">
        <v>1353</v>
      </c>
      <c r="P8400" t="e">
        <v>#N/A</v>
      </c>
      <c r="R8400" t="s">
        <v>4</v>
      </c>
      <c r="S8400" t="s">
        <v>1352</v>
      </c>
      <c r="T8400" t="s">
        <v>2767</v>
      </c>
      <c r="U8400" t="b">
        <v>0</v>
      </c>
      <c r="V8400" t="s">
        <v>16682</v>
      </c>
      <c r="W8400" t="str">
        <f t="shared" si="264"/>
        <v>-</v>
      </c>
    </row>
    <row r="8401" spans="1:23" ht="15" customHeight="1">
      <c r="A8401" s="9" t="s">
        <v>2766</v>
      </c>
      <c r="B8401" s="9" t="e">
        <f t="shared" si="263"/>
        <v>#N/A</v>
      </c>
      <c r="C8401" s="9" t="e">
        <f>INDEX('Master MGSIC list'!$1:$1048576,MATCH('Main Sheet'!$L8401,'Master MGSIC list'!$B:$B,0),MATCH('Main Sheet'!C$1,'Master MGSIC list'!$2:$2,0))</f>
        <v>#N/A</v>
      </c>
      <c r="D8401" s="9" t="e">
        <f>INDEX('Master MGSIC list'!$1:$1048576,MATCH('Main Sheet'!$L8401,'Master MGSIC list'!$B:$B,0),MATCH('Main Sheet'!D$1,'Master MGSIC list'!$2:$2,0))</f>
        <v>#N/A</v>
      </c>
      <c r="E8401" s="9" t="e">
        <f>INDEX('Master MGSIC list'!$1:$1048576,MATCH('Main Sheet'!$L8401,'Master MGSIC list'!$B:$B,0),MATCH('Main Sheet'!E$1,'Master MGSIC list'!$2:$2,0))</f>
        <v>#N/A</v>
      </c>
      <c r="F8401" s="9" t="e">
        <f>INDEX('Master MGSIC list'!$1:$1048576,MATCH('Main Sheet'!$L8401,'Master MGSIC list'!$B:$B,0),MATCH('Main Sheet'!F$1,'Master MGSIC list'!$2:$2,0))</f>
        <v>#N/A</v>
      </c>
      <c r="G8401" s="9" t="e">
        <f>INDEX('Master MGSIC list'!$1:$1048576,MATCH('Main Sheet'!$L8401,'Master MGSIC list'!$B:$B,0),MATCH('Main Sheet'!G$1,'Master MGSIC list'!$2:$2,0))</f>
        <v>#N/A</v>
      </c>
      <c r="H8401" s="9" t="s">
        <v>6134</v>
      </c>
      <c r="I8401" s="9" t="s">
        <v>7336</v>
      </c>
      <c r="J8401" s="9" t="s">
        <v>2764</v>
      </c>
      <c r="K8401" s="16"/>
      <c r="L8401" s="12" t="e">
        <v>#N/A</v>
      </c>
      <c r="M8401" s="12" t="e">
        <f>VLOOKUP(L8401,'Master MGSIC list'!B:C,2,FALSE)</f>
        <v>#N/A</v>
      </c>
      <c r="N8401" s="9" t="s">
        <v>2764</v>
      </c>
      <c r="O8401" s="9" t="s">
        <v>1502</v>
      </c>
      <c r="P8401" t="e">
        <v>#N/A</v>
      </c>
      <c r="R8401" t="s">
        <v>4</v>
      </c>
      <c r="S8401" t="s">
        <v>7336</v>
      </c>
      <c r="T8401" t="s">
        <v>2767</v>
      </c>
      <c r="U8401" t="b">
        <v>0</v>
      </c>
      <c r="V8401" t="s">
        <v>16681</v>
      </c>
      <c r="W8401" t="str">
        <f t="shared" si="264"/>
        <v>-</v>
      </c>
    </row>
    <row r="8402" spans="1:23" ht="15" customHeight="1">
      <c r="A8402" s="9" t="s">
        <v>2766</v>
      </c>
      <c r="B8402" s="9" t="e">
        <f t="shared" si="263"/>
        <v>#N/A</v>
      </c>
      <c r="C8402" s="9" t="e">
        <f>INDEX('Master MGSIC list'!$1:$1048576,MATCH('Main Sheet'!$L8402,'Master MGSIC list'!$B:$B,0),MATCH('Main Sheet'!C$1,'Master MGSIC list'!$2:$2,0))</f>
        <v>#N/A</v>
      </c>
      <c r="D8402" s="9" t="e">
        <f>INDEX('Master MGSIC list'!$1:$1048576,MATCH('Main Sheet'!$L8402,'Master MGSIC list'!$B:$B,0),MATCH('Main Sheet'!D$1,'Master MGSIC list'!$2:$2,0))</f>
        <v>#N/A</v>
      </c>
      <c r="E8402" s="9" t="e">
        <f>INDEX('Master MGSIC list'!$1:$1048576,MATCH('Main Sheet'!$L8402,'Master MGSIC list'!$B:$B,0),MATCH('Main Sheet'!E$1,'Master MGSIC list'!$2:$2,0))</f>
        <v>#N/A</v>
      </c>
      <c r="F8402" s="9" t="e">
        <f>INDEX('Master MGSIC list'!$1:$1048576,MATCH('Main Sheet'!$L8402,'Master MGSIC list'!$B:$B,0),MATCH('Main Sheet'!F$1,'Master MGSIC list'!$2:$2,0))</f>
        <v>#N/A</v>
      </c>
      <c r="G8402" s="9" t="e">
        <f>INDEX('Master MGSIC list'!$1:$1048576,MATCH('Main Sheet'!$L8402,'Master MGSIC list'!$B:$B,0),MATCH('Main Sheet'!G$1,'Master MGSIC list'!$2:$2,0))</f>
        <v>#N/A</v>
      </c>
      <c r="H8402" s="9" t="s">
        <v>6866</v>
      </c>
      <c r="I8402" s="9" t="s">
        <v>6867</v>
      </c>
      <c r="J8402" s="9" t="s">
        <v>2764</v>
      </c>
      <c r="K8402" s="16"/>
      <c r="L8402" s="12" t="e">
        <v>#N/A</v>
      </c>
      <c r="M8402" s="12" t="e">
        <f>VLOOKUP(L8402,'Master MGSIC list'!B:C,2,FALSE)</f>
        <v>#N/A</v>
      </c>
      <c r="N8402" s="9" t="s">
        <v>2764</v>
      </c>
      <c r="O8402" s="9" t="s">
        <v>1250</v>
      </c>
      <c r="P8402" t="e">
        <v>#N/A</v>
      </c>
      <c r="R8402" t="s">
        <v>4</v>
      </c>
      <c r="S8402" t="s">
        <v>6867</v>
      </c>
      <c r="T8402" t="s">
        <v>2767</v>
      </c>
      <c r="U8402" t="b">
        <v>0</v>
      </c>
      <c r="V8402" t="s">
        <v>16681</v>
      </c>
      <c r="W8402" t="str">
        <f t="shared" si="264"/>
        <v>-</v>
      </c>
    </row>
    <row r="8403" spans="1:23" ht="15" customHeight="1">
      <c r="A8403" s="13" t="s">
        <v>34</v>
      </c>
      <c r="B8403" s="9" t="e">
        <f t="shared" si="263"/>
        <v>#N/A</v>
      </c>
      <c r="C8403" s="13" t="e">
        <f>INDEX('Master MGSIC list'!$1:$1048576,MATCH('Main Sheet'!$L8403,'Master MGSIC list'!$B:$B,0),MATCH('Main Sheet'!C$1,'Master MGSIC list'!$2:$2,0))</f>
        <v>#N/A</v>
      </c>
      <c r="D8403" s="13" t="e">
        <f>INDEX('Master MGSIC list'!$1:$1048576,MATCH('Main Sheet'!$L8403,'Master MGSIC list'!$B:$B,0),MATCH('Main Sheet'!D$1,'Master MGSIC list'!$2:$2,0))</f>
        <v>#N/A</v>
      </c>
      <c r="E8403" s="13" t="e">
        <f>INDEX('Master MGSIC list'!$1:$1048576,MATCH('Main Sheet'!$L8403,'Master MGSIC list'!$B:$B,0),MATCH('Main Sheet'!E$1,'Master MGSIC list'!$2:$2,0))</f>
        <v>#N/A</v>
      </c>
      <c r="F8403" s="13" t="e">
        <f>INDEX('Master MGSIC list'!$1:$1048576,MATCH('Main Sheet'!$L8403,'Master MGSIC list'!$B:$B,0),MATCH('Main Sheet'!F$1,'Master MGSIC list'!$2:$2,0))</f>
        <v>#N/A</v>
      </c>
      <c r="G8403" s="13" t="e">
        <f>INDEX('Master MGSIC list'!$1:$1048576,MATCH('Main Sheet'!$L8403,'Master MGSIC list'!$B:$B,0),MATCH('Main Sheet'!G$1,'Master MGSIC list'!$2:$2,0))</f>
        <v>#N/A</v>
      </c>
      <c r="H8403" s="13" t="s">
        <v>6442</v>
      </c>
      <c r="I8403" s="13" t="s">
        <v>1064</v>
      </c>
      <c r="J8403" s="13" t="s">
        <v>2764</v>
      </c>
      <c r="K8403" s="15"/>
      <c r="L8403" s="12" t="e">
        <v>#N/A</v>
      </c>
      <c r="M8403" s="12" t="e">
        <f>VLOOKUP(L8403,'Master MGSIC list'!B:C,2,FALSE)</f>
        <v>#N/A</v>
      </c>
      <c r="N8403" s="13" t="s">
        <v>2764</v>
      </c>
      <c r="O8403" s="13" t="s">
        <v>1065</v>
      </c>
      <c r="P8403" t="e">
        <v>#N/A</v>
      </c>
      <c r="R8403" t="s">
        <v>4</v>
      </c>
      <c r="S8403" t="s">
        <v>1064</v>
      </c>
      <c r="T8403" t="s">
        <v>2767</v>
      </c>
      <c r="U8403" t="b">
        <v>0</v>
      </c>
      <c r="V8403" t="s">
        <v>16688</v>
      </c>
      <c r="W8403" t="str">
        <f t="shared" si="264"/>
        <v>-</v>
      </c>
    </row>
    <row r="8404" spans="1:23" ht="15" customHeight="1">
      <c r="A8404" s="9" t="s">
        <v>2766</v>
      </c>
      <c r="B8404" s="9" t="e">
        <f t="shared" si="263"/>
        <v>#N/A</v>
      </c>
      <c r="C8404" s="9" t="e">
        <f>INDEX('Master MGSIC list'!$1:$1048576,MATCH('Main Sheet'!$L8404,'Master MGSIC list'!$B:$B,0),MATCH('Main Sheet'!C$1,'Master MGSIC list'!$2:$2,0))</f>
        <v>#N/A</v>
      </c>
      <c r="D8404" s="9" t="e">
        <f>INDEX('Master MGSIC list'!$1:$1048576,MATCH('Main Sheet'!$L8404,'Master MGSIC list'!$B:$B,0),MATCH('Main Sheet'!D$1,'Master MGSIC list'!$2:$2,0))</f>
        <v>#N/A</v>
      </c>
      <c r="E8404" s="9" t="e">
        <f>INDEX('Master MGSIC list'!$1:$1048576,MATCH('Main Sheet'!$L8404,'Master MGSIC list'!$B:$B,0),MATCH('Main Sheet'!E$1,'Master MGSIC list'!$2:$2,0))</f>
        <v>#N/A</v>
      </c>
      <c r="F8404" s="9" t="e">
        <f>INDEX('Master MGSIC list'!$1:$1048576,MATCH('Main Sheet'!$L8404,'Master MGSIC list'!$B:$B,0),MATCH('Main Sheet'!F$1,'Master MGSIC list'!$2:$2,0))</f>
        <v>#N/A</v>
      </c>
      <c r="G8404" s="9" t="e">
        <f>INDEX('Master MGSIC list'!$1:$1048576,MATCH('Main Sheet'!$L8404,'Master MGSIC list'!$B:$B,0),MATCH('Main Sheet'!G$1,'Master MGSIC list'!$2:$2,0))</f>
        <v>#N/A</v>
      </c>
      <c r="H8404" s="9" t="s">
        <v>6442</v>
      </c>
      <c r="I8404" s="9" t="s">
        <v>1064</v>
      </c>
      <c r="J8404" s="9" t="s">
        <v>2764</v>
      </c>
      <c r="K8404" s="16"/>
      <c r="L8404" s="12" t="e">
        <v>#N/A</v>
      </c>
      <c r="M8404" s="12" t="e">
        <f>VLOOKUP(L8404,'Master MGSIC list'!B:C,2,FALSE)</f>
        <v>#N/A</v>
      </c>
      <c r="N8404" s="9" t="s">
        <v>2764</v>
      </c>
      <c r="O8404" s="9" t="s">
        <v>1065</v>
      </c>
      <c r="P8404" t="e">
        <v>#N/A</v>
      </c>
      <c r="R8404" t="s">
        <v>4</v>
      </c>
      <c r="S8404" t="s">
        <v>1064</v>
      </c>
      <c r="T8404" t="s">
        <v>2767</v>
      </c>
      <c r="U8404" t="b">
        <v>0</v>
      </c>
      <c r="V8404" t="s">
        <v>16681</v>
      </c>
      <c r="W8404" t="str">
        <f t="shared" si="264"/>
        <v>-</v>
      </c>
    </row>
    <row r="8405" spans="1:23" ht="15" customHeight="1">
      <c r="A8405" s="13" t="s">
        <v>34</v>
      </c>
      <c r="B8405" s="9" t="e">
        <f t="shared" si="263"/>
        <v>#N/A</v>
      </c>
      <c r="C8405" s="13" t="e">
        <f>INDEX('Master MGSIC list'!$1:$1048576,MATCH('Main Sheet'!$L8405,'Master MGSIC list'!$B:$B,0),MATCH('Main Sheet'!C$1,'Master MGSIC list'!$2:$2,0))</f>
        <v>#N/A</v>
      </c>
      <c r="D8405" s="13" t="e">
        <f>INDEX('Master MGSIC list'!$1:$1048576,MATCH('Main Sheet'!$L8405,'Master MGSIC list'!$B:$B,0),MATCH('Main Sheet'!D$1,'Master MGSIC list'!$2:$2,0))</f>
        <v>#N/A</v>
      </c>
      <c r="E8405" s="13" t="e">
        <f>INDEX('Master MGSIC list'!$1:$1048576,MATCH('Main Sheet'!$L8405,'Master MGSIC list'!$B:$B,0),MATCH('Main Sheet'!E$1,'Master MGSIC list'!$2:$2,0))</f>
        <v>#N/A</v>
      </c>
      <c r="F8405" s="13" t="e">
        <f>INDEX('Master MGSIC list'!$1:$1048576,MATCH('Main Sheet'!$L8405,'Master MGSIC list'!$B:$B,0),MATCH('Main Sheet'!F$1,'Master MGSIC list'!$2:$2,0))</f>
        <v>#N/A</v>
      </c>
      <c r="G8405" s="13" t="e">
        <f>INDEX('Master MGSIC list'!$1:$1048576,MATCH('Main Sheet'!$L8405,'Master MGSIC list'!$B:$B,0),MATCH('Main Sheet'!G$1,'Master MGSIC list'!$2:$2,0))</f>
        <v>#N/A</v>
      </c>
      <c r="H8405" s="13" t="s">
        <v>6778</v>
      </c>
      <c r="I8405" s="13" t="s">
        <v>1192</v>
      </c>
      <c r="J8405" s="13" t="s">
        <v>2764</v>
      </c>
      <c r="K8405" s="15"/>
      <c r="L8405" s="12" t="e">
        <v>#N/A</v>
      </c>
      <c r="M8405" s="12" t="e">
        <f>VLOOKUP(L8405,'Master MGSIC list'!B:C,2,FALSE)</f>
        <v>#N/A</v>
      </c>
      <c r="N8405" s="13" t="s">
        <v>2764</v>
      </c>
      <c r="O8405" s="13" t="s">
        <v>1193</v>
      </c>
      <c r="P8405" t="e">
        <v>#N/A</v>
      </c>
      <c r="R8405" t="s">
        <v>4</v>
      </c>
      <c r="S8405" t="s">
        <v>15647</v>
      </c>
      <c r="T8405" t="s">
        <v>2767</v>
      </c>
      <c r="U8405" t="b">
        <v>0</v>
      </c>
      <c r="V8405" t="s">
        <v>16688</v>
      </c>
      <c r="W8405" t="str">
        <f t="shared" si="264"/>
        <v>-</v>
      </c>
    </row>
    <row r="8406" spans="1:23" ht="15" customHeight="1">
      <c r="A8406" s="9" t="s">
        <v>2766</v>
      </c>
      <c r="B8406" s="9" t="e">
        <f t="shared" si="263"/>
        <v>#N/A</v>
      </c>
      <c r="C8406" s="9" t="e">
        <f>INDEX('Master MGSIC list'!$1:$1048576,MATCH('Main Sheet'!$L8406,'Master MGSIC list'!$B:$B,0),MATCH('Main Sheet'!C$1,'Master MGSIC list'!$2:$2,0))</f>
        <v>#N/A</v>
      </c>
      <c r="D8406" s="9" t="e">
        <f>INDEX('Master MGSIC list'!$1:$1048576,MATCH('Main Sheet'!$L8406,'Master MGSIC list'!$B:$B,0),MATCH('Main Sheet'!D$1,'Master MGSIC list'!$2:$2,0))</f>
        <v>#N/A</v>
      </c>
      <c r="E8406" s="9" t="e">
        <f>INDEX('Master MGSIC list'!$1:$1048576,MATCH('Main Sheet'!$L8406,'Master MGSIC list'!$B:$B,0),MATCH('Main Sheet'!E$1,'Master MGSIC list'!$2:$2,0))</f>
        <v>#N/A</v>
      </c>
      <c r="F8406" s="9" t="e">
        <f>INDEX('Master MGSIC list'!$1:$1048576,MATCH('Main Sheet'!$L8406,'Master MGSIC list'!$B:$B,0),MATCH('Main Sheet'!F$1,'Master MGSIC list'!$2:$2,0))</f>
        <v>#N/A</v>
      </c>
      <c r="G8406" s="9" t="e">
        <f>INDEX('Master MGSIC list'!$1:$1048576,MATCH('Main Sheet'!$L8406,'Master MGSIC list'!$B:$B,0),MATCH('Main Sheet'!G$1,'Master MGSIC list'!$2:$2,0))</f>
        <v>#N/A</v>
      </c>
      <c r="H8406" s="9" t="s">
        <v>6778</v>
      </c>
      <c r="I8406" s="9" t="s">
        <v>1192</v>
      </c>
      <c r="J8406" s="9" t="s">
        <v>2764</v>
      </c>
      <c r="K8406" s="16"/>
      <c r="L8406" s="12" t="e">
        <v>#N/A</v>
      </c>
      <c r="M8406" s="12" t="e">
        <f>VLOOKUP(L8406,'Master MGSIC list'!B:C,2,FALSE)</f>
        <v>#N/A</v>
      </c>
      <c r="N8406" s="9" t="s">
        <v>2764</v>
      </c>
      <c r="O8406" s="9" t="s">
        <v>1193</v>
      </c>
      <c r="P8406" t="e">
        <v>#N/A</v>
      </c>
      <c r="R8406" t="s">
        <v>4</v>
      </c>
      <c r="S8406" t="s">
        <v>15647</v>
      </c>
      <c r="T8406" t="s">
        <v>2767</v>
      </c>
      <c r="U8406" t="b">
        <v>0</v>
      </c>
      <c r="V8406" t="s">
        <v>16681</v>
      </c>
      <c r="W8406" t="str">
        <f t="shared" si="264"/>
        <v>-</v>
      </c>
    </row>
    <row r="8407" spans="1:23" ht="15" customHeight="1">
      <c r="A8407" s="19" t="s">
        <v>49</v>
      </c>
      <c r="B8407" s="9" t="e">
        <f t="shared" si="263"/>
        <v>#N/A</v>
      </c>
      <c r="C8407" s="19" t="e">
        <f>INDEX('Master MGSIC list'!$1:$1048576,MATCH('Main Sheet'!$L8407,'Master MGSIC list'!$B:$B,0),MATCH('Main Sheet'!C$1,'Master MGSIC list'!$2:$2,0))</f>
        <v>#N/A</v>
      </c>
      <c r="D8407" s="19" t="e">
        <f>INDEX('Master MGSIC list'!$1:$1048576,MATCH('Main Sheet'!$L8407,'Master MGSIC list'!$B:$B,0),MATCH('Main Sheet'!D$1,'Master MGSIC list'!$2:$2,0))</f>
        <v>#N/A</v>
      </c>
      <c r="E8407" s="19" t="e">
        <f>INDEX('Master MGSIC list'!$1:$1048576,MATCH('Main Sheet'!$L8407,'Master MGSIC list'!$B:$B,0),MATCH('Main Sheet'!E$1,'Master MGSIC list'!$2:$2,0))</f>
        <v>#N/A</v>
      </c>
      <c r="F8407" s="19" t="e">
        <f>INDEX('Master MGSIC list'!$1:$1048576,MATCH('Main Sheet'!$L8407,'Master MGSIC list'!$B:$B,0),MATCH('Main Sheet'!F$1,'Master MGSIC list'!$2:$2,0))</f>
        <v>#N/A</v>
      </c>
      <c r="G8407" s="19" t="e">
        <f>INDEX('Master MGSIC list'!$1:$1048576,MATCH('Main Sheet'!$L8407,'Master MGSIC list'!$B:$B,0),MATCH('Main Sheet'!G$1,'Master MGSIC list'!$2:$2,0))</f>
        <v>#N/A</v>
      </c>
      <c r="H8407" s="19" t="s">
        <v>6778</v>
      </c>
      <c r="I8407" s="19" t="s">
        <v>1192</v>
      </c>
      <c r="J8407" s="19" t="s">
        <v>2764</v>
      </c>
      <c r="K8407" s="20"/>
      <c r="L8407" s="12" t="e">
        <v>#N/A</v>
      </c>
      <c r="M8407" s="12" t="e">
        <f>VLOOKUP(L8407,'Master MGSIC list'!B:C,2,FALSE)</f>
        <v>#N/A</v>
      </c>
      <c r="N8407" s="19" t="s">
        <v>2764</v>
      </c>
      <c r="O8407" s="19" t="s">
        <v>1193</v>
      </c>
      <c r="P8407" t="e">
        <v>#N/A</v>
      </c>
      <c r="R8407" t="s">
        <v>4</v>
      </c>
      <c r="S8407" t="s">
        <v>15647</v>
      </c>
      <c r="T8407" t="s">
        <v>2767</v>
      </c>
      <c r="U8407" t="b">
        <v>0</v>
      </c>
      <c r="V8407" t="s">
        <v>16704</v>
      </c>
      <c r="W8407" t="str">
        <f t="shared" si="264"/>
        <v>-</v>
      </c>
    </row>
    <row r="8408" spans="1:23" ht="15" customHeight="1">
      <c r="A8408" s="21" t="s">
        <v>21</v>
      </c>
      <c r="B8408" s="9" t="e">
        <f t="shared" si="263"/>
        <v>#N/A</v>
      </c>
      <c r="C8408" s="21" t="e">
        <f>INDEX('Master MGSIC list'!$1:$1048576,MATCH('Main Sheet'!$L8408,'Master MGSIC list'!$B:$B,0),MATCH('Main Sheet'!C$1,'Master MGSIC list'!$2:$2,0))</f>
        <v>#N/A</v>
      </c>
      <c r="D8408" s="21" t="e">
        <f>INDEX('Master MGSIC list'!$1:$1048576,MATCH('Main Sheet'!$L8408,'Master MGSIC list'!$B:$B,0),MATCH('Main Sheet'!D$1,'Master MGSIC list'!$2:$2,0))</f>
        <v>#N/A</v>
      </c>
      <c r="E8408" s="21" t="e">
        <f>INDEX('Master MGSIC list'!$1:$1048576,MATCH('Main Sheet'!$L8408,'Master MGSIC list'!$B:$B,0),MATCH('Main Sheet'!E$1,'Master MGSIC list'!$2:$2,0))</f>
        <v>#N/A</v>
      </c>
      <c r="F8408" s="21" t="e">
        <f>INDEX('Master MGSIC list'!$1:$1048576,MATCH('Main Sheet'!$L8408,'Master MGSIC list'!$B:$B,0),MATCH('Main Sheet'!F$1,'Master MGSIC list'!$2:$2,0))</f>
        <v>#N/A</v>
      </c>
      <c r="G8408" s="21" t="e">
        <f>INDEX('Master MGSIC list'!$1:$1048576,MATCH('Main Sheet'!$L8408,'Master MGSIC list'!$B:$B,0),MATCH('Main Sheet'!G$1,'Master MGSIC list'!$2:$2,0))</f>
        <v>#N/A</v>
      </c>
      <c r="H8408" s="21" t="s">
        <v>6778</v>
      </c>
      <c r="I8408" s="21" t="s">
        <v>1192</v>
      </c>
      <c r="J8408" s="21" t="s">
        <v>2764</v>
      </c>
      <c r="K8408" s="22"/>
      <c r="L8408" s="12" t="e">
        <v>#N/A</v>
      </c>
      <c r="M8408" s="12" t="e">
        <f>VLOOKUP(L8408,'Master MGSIC list'!B:C,2,FALSE)</f>
        <v>#N/A</v>
      </c>
      <c r="N8408" s="21" t="s">
        <v>2764</v>
      </c>
      <c r="O8408" s="21" t="s">
        <v>1193</v>
      </c>
      <c r="P8408" t="e">
        <v>#N/A</v>
      </c>
      <c r="R8408" t="s">
        <v>4</v>
      </c>
      <c r="S8408" t="s">
        <v>15647</v>
      </c>
      <c r="T8408" t="s">
        <v>2767</v>
      </c>
      <c r="U8408" t="b">
        <v>0</v>
      </c>
      <c r="V8408" t="s">
        <v>16685</v>
      </c>
      <c r="W8408" t="str">
        <f t="shared" si="264"/>
        <v>-</v>
      </c>
    </row>
    <row r="8409" spans="1:23" ht="15" customHeight="1">
      <c r="A8409" s="23" t="s">
        <v>2771</v>
      </c>
      <c r="B8409" s="9" t="e">
        <f t="shared" si="263"/>
        <v>#N/A</v>
      </c>
      <c r="C8409" s="23" t="e">
        <f>INDEX('Master MGSIC list'!$1:$1048576,MATCH('Main Sheet'!$L8409,'Master MGSIC list'!$B:$B,0),MATCH('Main Sheet'!C$1,'Master MGSIC list'!$2:$2,0))</f>
        <v>#N/A</v>
      </c>
      <c r="D8409" s="23" t="e">
        <f>INDEX('Master MGSIC list'!$1:$1048576,MATCH('Main Sheet'!$L8409,'Master MGSIC list'!$B:$B,0),MATCH('Main Sheet'!D$1,'Master MGSIC list'!$2:$2,0))</f>
        <v>#N/A</v>
      </c>
      <c r="E8409" s="23" t="e">
        <f>INDEX('Master MGSIC list'!$1:$1048576,MATCH('Main Sheet'!$L8409,'Master MGSIC list'!$B:$B,0),MATCH('Main Sheet'!E$1,'Master MGSIC list'!$2:$2,0))</f>
        <v>#N/A</v>
      </c>
      <c r="F8409" s="23" t="e">
        <f>INDEX('Master MGSIC list'!$1:$1048576,MATCH('Main Sheet'!$L8409,'Master MGSIC list'!$B:$B,0),MATCH('Main Sheet'!F$1,'Master MGSIC list'!$2:$2,0))</f>
        <v>#N/A</v>
      </c>
      <c r="G8409" s="23" t="e">
        <f>INDEX('Master MGSIC list'!$1:$1048576,MATCH('Main Sheet'!$L8409,'Master MGSIC list'!$B:$B,0),MATCH('Main Sheet'!G$1,'Master MGSIC list'!$2:$2,0))</f>
        <v>#N/A</v>
      </c>
      <c r="H8409" s="23" t="s">
        <v>6778</v>
      </c>
      <c r="I8409" s="23" t="s">
        <v>1192</v>
      </c>
      <c r="J8409" s="23" t="s">
        <v>2764</v>
      </c>
      <c r="K8409" s="24"/>
      <c r="L8409" s="12" t="e">
        <v>#N/A</v>
      </c>
      <c r="M8409" s="12" t="e">
        <f>VLOOKUP(L8409,'Master MGSIC list'!B:C,2,FALSE)</f>
        <v>#N/A</v>
      </c>
      <c r="N8409" s="23" t="s">
        <v>2764</v>
      </c>
      <c r="O8409" s="23" t="s">
        <v>1193</v>
      </c>
      <c r="P8409" t="e">
        <v>#N/A</v>
      </c>
      <c r="R8409" t="s">
        <v>4</v>
      </c>
      <c r="S8409" t="s">
        <v>15647</v>
      </c>
      <c r="T8409" t="s">
        <v>2767</v>
      </c>
      <c r="U8409" t="b">
        <v>0</v>
      </c>
      <c r="V8409" t="s">
        <v>16692</v>
      </c>
      <c r="W8409" t="str">
        <f t="shared" si="264"/>
        <v>-</v>
      </c>
    </row>
    <row r="8410" spans="1:23" ht="15" customHeight="1">
      <c r="A8410" s="9" t="s">
        <v>2766</v>
      </c>
      <c r="B8410" s="9" t="e">
        <f t="shared" si="263"/>
        <v>#N/A</v>
      </c>
      <c r="C8410" s="9" t="e">
        <f>INDEX('Master MGSIC list'!$1:$1048576,MATCH('Main Sheet'!$L8410,'Master MGSIC list'!$B:$B,0),MATCH('Main Sheet'!C$1,'Master MGSIC list'!$2:$2,0))</f>
        <v>#N/A</v>
      </c>
      <c r="D8410" s="9" t="e">
        <f>INDEX('Master MGSIC list'!$1:$1048576,MATCH('Main Sheet'!$L8410,'Master MGSIC list'!$B:$B,0),MATCH('Main Sheet'!D$1,'Master MGSIC list'!$2:$2,0))</f>
        <v>#N/A</v>
      </c>
      <c r="E8410" s="9" t="e">
        <f>INDEX('Master MGSIC list'!$1:$1048576,MATCH('Main Sheet'!$L8410,'Master MGSIC list'!$B:$B,0),MATCH('Main Sheet'!E$1,'Master MGSIC list'!$2:$2,0))</f>
        <v>#N/A</v>
      </c>
      <c r="F8410" s="9" t="e">
        <f>INDEX('Master MGSIC list'!$1:$1048576,MATCH('Main Sheet'!$L8410,'Master MGSIC list'!$B:$B,0),MATCH('Main Sheet'!F$1,'Master MGSIC list'!$2:$2,0))</f>
        <v>#N/A</v>
      </c>
      <c r="G8410" s="9" t="e">
        <f>INDEX('Master MGSIC list'!$1:$1048576,MATCH('Main Sheet'!$L8410,'Master MGSIC list'!$B:$B,0),MATCH('Main Sheet'!G$1,'Master MGSIC list'!$2:$2,0))</f>
        <v>#N/A</v>
      </c>
      <c r="H8410" s="9" t="s">
        <v>6670</v>
      </c>
      <c r="I8410" s="9" t="s">
        <v>6671</v>
      </c>
      <c r="J8410" s="9" t="s">
        <v>2764</v>
      </c>
      <c r="K8410" s="16"/>
      <c r="L8410" s="12" t="e">
        <v>#N/A</v>
      </c>
      <c r="M8410" s="12" t="e">
        <f>VLOOKUP(L8410,'Master MGSIC list'!B:C,2,FALSE)</f>
        <v>#N/A</v>
      </c>
      <c r="N8410" s="9" t="s">
        <v>2764</v>
      </c>
      <c r="O8410" s="9" t="s">
        <v>1123</v>
      </c>
      <c r="P8410" t="e">
        <v>#N/A</v>
      </c>
      <c r="R8410" t="s">
        <v>4</v>
      </c>
      <c r="S8410" t="s">
        <v>6671</v>
      </c>
      <c r="T8410" t="s">
        <v>2767</v>
      </c>
      <c r="U8410" t="b">
        <v>0</v>
      </c>
      <c r="V8410" t="s">
        <v>16681</v>
      </c>
      <c r="W8410" t="str">
        <f t="shared" si="264"/>
        <v>-</v>
      </c>
    </row>
    <row r="8411" spans="1:23" ht="15" customHeight="1">
      <c r="A8411" s="8" t="s">
        <v>2746</v>
      </c>
      <c r="B8411" s="9" t="e">
        <f t="shared" si="263"/>
        <v>#N/A</v>
      </c>
      <c r="C8411" s="8" t="e">
        <f>INDEX('Master MGSIC list'!$1:$1048576,MATCH('Main Sheet'!$L8411,'Master MGSIC list'!$B:$B,0),MATCH('Main Sheet'!C$1,'Master MGSIC list'!$2:$2,0))</f>
        <v>#N/A</v>
      </c>
      <c r="D8411" s="8" t="e">
        <f>INDEX('Master MGSIC list'!$1:$1048576,MATCH('Main Sheet'!$L8411,'Master MGSIC list'!$B:$B,0),MATCH('Main Sheet'!D$1,'Master MGSIC list'!$2:$2,0))</f>
        <v>#N/A</v>
      </c>
      <c r="E8411" s="8" t="e">
        <f>INDEX('Master MGSIC list'!$1:$1048576,MATCH('Main Sheet'!$L8411,'Master MGSIC list'!$B:$B,0),MATCH('Main Sheet'!E$1,'Master MGSIC list'!$2:$2,0))</f>
        <v>#N/A</v>
      </c>
      <c r="F8411" s="8" t="e">
        <f>INDEX('Master MGSIC list'!$1:$1048576,MATCH('Main Sheet'!$L8411,'Master MGSIC list'!$B:$B,0),MATCH('Main Sheet'!F$1,'Master MGSIC list'!$2:$2,0))</f>
        <v>#N/A</v>
      </c>
      <c r="G8411" s="8" t="e">
        <f>INDEX('Master MGSIC list'!$1:$1048576,MATCH('Main Sheet'!$L8411,'Master MGSIC list'!$B:$B,0),MATCH('Main Sheet'!G$1,'Master MGSIC list'!$2:$2,0))</f>
        <v>#N/A</v>
      </c>
      <c r="H8411" s="8" t="s">
        <v>6670</v>
      </c>
      <c r="I8411" s="8" t="s">
        <v>6681</v>
      </c>
      <c r="J8411" s="8" t="s">
        <v>2764</v>
      </c>
      <c r="K8411" s="10"/>
      <c r="L8411" s="12" t="e">
        <v>#N/A</v>
      </c>
      <c r="M8411" s="12" t="e">
        <f>VLOOKUP(L8411,'Master MGSIC list'!B:C,2,FALSE)</f>
        <v>#N/A</v>
      </c>
      <c r="N8411" s="8" t="s">
        <v>2764</v>
      </c>
      <c r="O8411" s="8" t="s">
        <v>1133</v>
      </c>
      <c r="P8411" t="e">
        <v>#N/A</v>
      </c>
      <c r="R8411" t="s">
        <v>4</v>
      </c>
      <c r="S8411" t="s">
        <v>6681</v>
      </c>
      <c r="T8411" t="s">
        <v>2767</v>
      </c>
      <c r="U8411" t="b">
        <v>0</v>
      </c>
      <c r="V8411" t="s">
        <v>16691</v>
      </c>
      <c r="W8411" t="str">
        <f t="shared" si="264"/>
        <v>-</v>
      </c>
    </row>
    <row r="8412" spans="1:23" ht="15" customHeight="1">
      <c r="A8412" s="13" t="s">
        <v>34</v>
      </c>
      <c r="B8412" s="9" t="e">
        <f t="shared" si="263"/>
        <v>#N/A</v>
      </c>
      <c r="C8412" s="13" t="e">
        <f>INDEX('Master MGSIC list'!$1:$1048576,MATCH('Main Sheet'!$L8412,'Master MGSIC list'!$B:$B,0),MATCH('Main Sheet'!C$1,'Master MGSIC list'!$2:$2,0))</f>
        <v>#N/A</v>
      </c>
      <c r="D8412" s="13" t="e">
        <f>INDEX('Master MGSIC list'!$1:$1048576,MATCH('Main Sheet'!$L8412,'Master MGSIC list'!$B:$B,0),MATCH('Main Sheet'!D$1,'Master MGSIC list'!$2:$2,0))</f>
        <v>#N/A</v>
      </c>
      <c r="E8412" s="13" t="e">
        <f>INDEX('Master MGSIC list'!$1:$1048576,MATCH('Main Sheet'!$L8412,'Master MGSIC list'!$B:$B,0),MATCH('Main Sheet'!E$1,'Master MGSIC list'!$2:$2,0))</f>
        <v>#N/A</v>
      </c>
      <c r="F8412" s="13" t="e">
        <f>INDEX('Master MGSIC list'!$1:$1048576,MATCH('Main Sheet'!$L8412,'Master MGSIC list'!$B:$B,0),MATCH('Main Sheet'!F$1,'Master MGSIC list'!$2:$2,0))</f>
        <v>#N/A</v>
      </c>
      <c r="G8412" s="13" t="e">
        <f>INDEX('Master MGSIC list'!$1:$1048576,MATCH('Main Sheet'!$L8412,'Master MGSIC list'!$B:$B,0),MATCH('Main Sheet'!G$1,'Master MGSIC list'!$2:$2,0))</f>
        <v>#N/A</v>
      </c>
      <c r="H8412" s="13" t="s">
        <v>6670</v>
      </c>
      <c r="I8412" s="13" t="s">
        <v>6681</v>
      </c>
      <c r="J8412" s="13" t="s">
        <v>2764</v>
      </c>
      <c r="K8412" s="15"/>
      <c r="L8412" s="12" t="e">
        <v>#N/A</v>
      </c>
      <c r="M8412" s="12" t="e">
        <f>VLOOKUP(L8412,'Master MGSIC list'!B:C,2,FALSE)</f>
        <v>#N/A</v>
      </c>
      <c r="N8412" s="13" t="s">
        <v>2764</v>
      </c>
      <c r="O8412" s="13" t="s">
        <v>1133</v>
      </c>
      <c r="P8412" t="e">
        <v>#N/A</v>
      </c>
      <c r="R8412" t="s">
        <v>4</v>
      </c>
      <c r="S8412" t="s">
        <v>6681</v>
      </c>
      <c r="T8412" t="s">
        <v>2767</v>
      </c>
      <c r="U8412" t="b">
        <v>0</v>
      </c>
      <c r="V8412" t="s">
        <v>16688</v>
      </c>
      <c r="W8412" t="str">
        <f t="shared" si="264"/>
        <v>-</v>
      </c>
    </row>
    <row r="8413" spans="1:23" ht="15" customHeight="1">
      <c r="A8413" s="9" t="s">
        <v>2766</v>
      </c>
      <c r="B8413" s="9" t="e">
        <f t="shared" si="263"/>
        <v>#N/A</v>
      </c>
      <c r="C8413" s="9" t="e">
        <f>INDEX('Master MGSIC list'!$1:$1048576,MATCH('Main Sheet'!$L8413,'Master MGSIC list'!$B:$B,0),MATCH('Main Sheet'!C$1,'Master MGSIC list'!$2:$2,0))</f>
        <v>#N/A</v>
      </c>
      <c r="D8413" s="9" t="e">
        <f>INDEX('Master MGSIC list'!$1:$1048576,MATCH('Main Sheet'!$L8413,'Master MGSIC list'!$B:$B,0),MATCH('Main Sheet'!D$1,'Master MGSIC list'!$2:$2,0))</f>
        <v>#N/A</v>
      </c>
      <c r="E8413" s="9" t="e">
        <f>INDEX('Master MGSIC list'!$1:$1048576,MATCH('Main Sheet'!$L8413,'Master MGSIC list'!$B:$B,0),MATCH('Main Sheet'!E$1,'Master MGSIC list'!$2:$2,0))</f>
        <v>#N/A</v>
      </c>
      <c r="F8413" s="9" t="e">
        <f>INDEX('Master MGSIC list'!$1:$1048576,MATCH('Main Sheet'!$L8413,'Master MGSIC list'!$B:$B,0),MATCH('Main Sheet'!F$1,'Master MGSIC list'!$2:$2,0))</f>
        <v>#N/A</v>
      </c>
      <c r="G8413" s="9" t="e">
        <f>INDEX('Master MGSIC list'!$1:$1048576,MATCH('Main Sheet'!$L8413,'Master MGSIC list'!$B:$B,0),MATCH('Main Sheet'!G$1,'Master MGSIC list'!$2:$2,0))</f>
        <v>#N/A</v>
      </c>
      <c r="H8413" s="9" t="s">
        <v>6670</v>
      </c>
      <c r="I8413" s="9" t="s">
        <v>6681</v>
      </c>
      <c r="J8413" s="9" t="s">
        <v>2764</v>
      </c>
      <c r="K8413" s="16"/>
      <c r="L8413" s="12" t="e">
        <v>#N/A</v>
      </c>
      <c r="M8413" s="12" t="e">
        <f>VLOOKUP(L8413,'Master MGSIC list'!B:C,2,FALSE)</f>
        <v>#N/A</v>
      </c>
      <c r="N8413" s="9" t="s">
        <v>2764</v>
      </c>
      <c r="O8413" s="9" t="s">
        <v>1133</v>
      </c>
      <c r="P8413" t="e">
        <v>#N/A</v>
      </c>
      <c r="R8413" t="s">
        <v>4</v>
      </c>
      <c r="S8413" t="s">
        <v>6681</v>
      </c>
      <c r="T8413" t="s">
        <v>2767</v>
      </c>
      <c r="U8413" t="b">
        <v>0</v>
      </c>
      <c r="V8413" t="s">
        <v>16681</v>
      </c>
      <c r="W8413" t="str">
        <f t="shared" si="264"/>
        <v>-</v>
      </c>
    </row>
    <row r="8414" spans="1:23" ht="15" customHeight="1">
      <c r="A8414" s="17" t="s">
        <v>63</v>
      </c>
      <c r="B8414" s="9" t="e">
        <f t="shared" si="263"/>
        <v>#N/A</v>
      </c>
      <c r="C8414" s="17" t="e">
        <f>INDEX('Master MGSIC list'!$1:$1048576,MATCH('Main Sheet'!$L8414,'Master MGSIC list'!$B:$B,0),MATCH('Main Sheet'!C$1,'Master MGSIC list'!$2:$2,0))</f>
        <v>#N/A</v>
      </c>
      <c r="D8414" s="17" t="e">
        <f>INDEX('Master MGSIC list'!$1:$1048576,MATCH('Main Sheet'!$L8414,'Master MGSIC list'!$B:$B,0),MATCH('Main Sheet'!D$1,'Master MGSIC list'!$2:$2,0))</f>
        <v>#N/A</v>
      </c>
      <c r="E8414" s="17" t="e">
        <f>INDEX('Master MGSIC list'!$1:$1048576,MATCH('Main Sheet'!$L8414,'Master MGSIC list'!$B:$B,0),MATCH('Main Sheet'!E$1,'Master MGSIC list'!$2:$2,0))</f>
        <v>#N/A</v>
      </c>
      <c r="F8414" s="17" t="e">
        <f>INDEX('Master MGSIC list'!$1:$1048576,MATCH('Main Sheet'!$L8414,'Master MGSIC list'!$B:$B,0),MATCH('Main Sheet'!F$1,'Master MGSIC list'!$2:$2,0))</f>
        <v>#N/A</v>
      </c>
      <c r="G8414" s="17" t="e">
        <f>INDEX('Master MGSIC list'!$1:$1048576,MATCH('Main Sheet'!$L8414,'Master MGSIC list'!$B:$B,0),MATCH('Main Sheet'!G$1,'Master MGSIC list'!$2:$2,0))</f>
        <v>#N/A</v>
      </c>
      <c r="H8414" s="17" t="s">
        <v>6670</v>
      </c>
      <c r="I8414" s="17" t="s">
        <v>6681</v>
      </c>
      <c r="J8414" s="17" t="s">
        <v>2764</v>
      </c>
      <c r="K8414" s="18"/>
      <c r="L8414" s="12" t="e">
        <v>#N/A</v>
      </c>
      <c r="M8414" s="12" t="e">
        <f>VLOOKUP(L8414,'Master MGSIC list'!B:C,2,FALSE)</f>
        <v>#N/A</v>
      </c>
      <c r="N8414" s="17"/>
      <c r="O8414" s="17" t="s">
        <v>1133</v>
      </c>
      <c r="P8414" t="e">
        <v>#N/A</v>
      </c>
      <c r="R8414" t="s">
        <v>4</v>
      </c>
      <c r="S8414" t="s">
        <v>6681</v>
      </c>
      <c r="T8414" t="s">
        <v>2767</v>
      </c>
      <c r="U8414" t="b">
        <v>0</v>
      </c>
      <c r="V8414" t="s">
        <v>16682</v>
      </c>
      <c r="W8414" t="str">
        <f t="shared" si="264"/>
        <v>-</v>
      </c>
    </row>
    <row r="8415" spans="1:23" ht="15" customHeight="1">
      <c r="A8415" s="9" t="s">
        <v>2766</v>
      </c>
      <c r="B8415" s="9" t="e">
        <f t="shared" si="263"/>
        <v>#N/A</v>
      </c>
      <c r="C8415" s="9" t="e">
        <f>INDEX('Master MGSIC list'!$1:$1048576,MATCH('Main Sheet'!$L8415,'Master MGSIC list'!$B:$B,0),MATCH('Main Sheet'!C$1,'Master MGSIC list'!$2:$2,0))</f>
        <v>#N/A</v>
      </c>
      <c r="D8415" s="9" t="e">
        <f>INDEX('Master MGSIC list'!$1:$1048576,MATCH('Main Sheet'!$L8415,'Master MGSIC list'!$B:$B,0),MATCH('Main Sheet'!D$1,'Master MGSIC list'!$2:$2,0))</f>
        <v>#N/A</v>
      </c>
      <c r="E8415" s="9" t="e">
        <f>INDEX('Master MGSIC list'!$1:$1048576,MATCH('Main Sheet'!$L8415,'Master MGSIC list'!$B:$B,0),MATCH('Main Sheet'!E$1,'Master MGSIC list'!$2:$2,0))</f>
        <v>#N/A</v>
      </c>
      <c r="F8415" s="9" t="e">
        <f>INDEX('Master MGSIC list'!$1:$1048576,MATCH('Main Sheet'!$L8415,'Master MGSIC list'!$B:$B,0),MATCH('Main Sheet'!F$1,'Master MGSIC list'!$2:$2,0))</f>
        <v>#N/A</v>
      </c>
      <c r="G8415" s="9" t="e">
        <f>INDEX('Master MGSIC list'!$1:$1048576,MATCH('Main Sheet'!$L8415,'Master MGSIC list'!$B:$B,0),MATCH('Main Sheet'!G$1,'Master MGSIC list'!$2:$2,0))</f>
        <v>#N/A</v>
      </c>
      <c r="H8415" s="9" t="s">
        <v>3700</v>
      </c>
      <c r="I8415" s="9" t="s">
        <v>449</v>
      </c>
      <c r="J8415" s="9" t="s">
        <v>2764</v>
      </c>
      <c r="K8415" s="16"/>
      <c r="L8415" s="12" t="e">
        <v>#N/A</v>
      </c>
      <c r="M8415" s="12" t="e">
        <f>VLOOKUP(L8415,'Master MGSIC list'!B:C,2,FALSE)</f>
        <v>#N/A</v>
      </c>
      <c r="N8415" s="9" t="s">
        <v>2764</v>
      </c>
      <c r="O8415" s="9" t="s">
        <v>450</v>
      </c>
      <c r="P8415" t="e">
        <v>#N/A</v>
      </c>
      <c r="R8415" t="s">
        <v>4</v>
      </c>
      <c r="S8415" t="s">
        <v>449</v>
      </c>
      <c r="T8415" t="s">
        <v>2767</v>
      </c>
      <c r="U8415" t="b">
        <v>0</v>
      </c>
      <c r="V8415" t="s">
        <v>16681</v>
      </c>
      <c r="W8415" t="str">
        <f t="shared" si="264"/>
        <v>-</v>
      </c>
    </row>
    <row r="8416" spans="1:23" ht="15" customHeight="1">
      <c r="A8416" s="21" t="s">
        <v>21</v>
      </c>
      <c r="B8416" s="9" t="e">
        <f t="shared" si="263"/>
        <v>#N/A</v>
      </c>
      <c r="C8416" s="21" t="e">
        <f>INDEX('Master MGSIC list'!$1:$1048576,MATCH('Main Sheet'!$L8416,'Master MGSIC list'!$B:$B,0),MATCH('Main Sheet'!C$1,'Master MGSIC list'!$2:$2,0))</f>
        <v>#N/A</v>
      </c>
      <c r="D8416" s="21" t="e">
        <f>INDEX('Master MGSIC list'!$1:$1048576,MATCH('Main Sheet'!$L8416,'Master MGSIC list'!$B:$B,0),MATCH('Main Sheet'!D$1,'Master MGSIC list'!$2:$2,0))</f>
        <v>#N/A</v>
      </c>
      <c r="E8416" s="21" t="e">
        <f>INDEX('Master MGSIC list'!$1:$1048576,MATCH('Main Sheet'!$L8416,'Master MGSIC list'!$B:$B,0),MATCH('Main Sheet'!E$1,'Master MGSIC list'!$2:$2,0))</f>
        <v>#N/A</v>
      </c>
      <c r="F8416" s="21" t="e">
        <f>INDEX('Master MGSIC list'!$1:$1048576,MATCH('Main Sheet'!$L8416,'Master MGSIC list'!$B:$B,0),MATCH('Main Sheet'!F$1,'Master MGSIC list'!$2:$2,0))</f>
        <v>#N/A</v>
      </c>
      <c r="G8416" s="21" t="e">
        <f>INDEX('Master MGSIC list'!$1:$1048576,MATCH('Main Sheet'!$L8416,'Master MGSIC list'!$B:$B,0),MATCH('Main Sheet'!G$1,'Master MGSIC list'!$2:$2,0))</f>
        <v>#N/A</v>
      </c>
      <c r="H8416" s="21" t="s">
        <v>3700</v>
      </c>
      <c r="I8416" s="21" t="s">
        <v>449</v>
      </c>
      <c r="J8416" s="21" t="s">
        <v>2764</v>
      </c>
      <c r="K8416" s="22"/>
      <c r="L8416" s="12" t="e">
        <v>#N/A</v>
      </c>
      <c r="M8416" s="12" t="e">
        <f>VLOOKUP(L8416,'Master MGSIC list'!B:C,2,FALSE)</f>
        <v>#N/A</v>
      </c>
      <c r="N8416" s="21" t="s">
        <v>2764</v>
      </c>
      <c r="O8416" s="21" t="s">
        <v>450</v>
      </c>
      <c r="P8416" t="e">
        <v>#N/A</v>
      </c>
      <c r="R8416" t="s">
        <v>4</v>
      </c>
      <c r="S8416" t="s">
        <v>449</v>
      </c>
      <c r="T8416" t="s">
        <v>2767</v>
      </c>
      <c r="U8416" t="b">
        <v>0</v>
      </c>
      <c r="V8416" t="s">
        <v>16685</v>
      </c>
      <c r="W8416" t="str">
        <f t="shared" si="264"/>
        <v>-</v>
      </c>
    </row>
    <row r="8417" spans="1:23" ht="15" customHeight="1">
      <c r="A8417" s="9" t="s">
        <v>2766</v>
      </c>
      <c r="B8417" s="9" t="e">
        <f t="shared" si="263"/>
        <v>#N/A</v>
      </c>
      <c r="C8417" s="9" t="e">
        <f>INDEX('Master MGSIC list'!$1:$1048576,MATCH('Main Sheet'!$L8417,'Master MGSIC list'!$B:$B,0),MATCH('Main Sheet'!C$1,'Master MGSIC list'!$2:$2,0))</f>
        <v>#N/A</v>
      </c>
      <c r="D8417" s="9" t="e">
        <f>INDEX('Master MGSIC list'!$1:$1048576,MATCH('Main Sheet'!$L8417,'Master MGSIC list'!$B:$B,0),MATCH('Main Sheet'!D$1,'Master MGSIC list'!$2:$2,0))</f>
        <v>#N/A</v>
      </c>
      <c r="E8417" s="9" t="e">
        <f>INDEX('Master MGSIC list'!$1:$1048576,MATCH('Main Sheet'!$L8417,'Master MGSIC list'!$B:$B,0),MATCH('Main Sheet'!E$1,'Master MGSIC list'!$2:$2,0))</f>
        <v>#N/A</v>
      </c>
      <c r="F8417" s="9" t="e">
        <f>INDEX('Master MGSIC list'!$1:$1048576,MATCH('Main Sheet'!$L8417,'Master MGSIC list'!$B:$B,0),MATCH('Main Sheet'!F$1,'Master MGSIC list'!$2:$2,0))</f>
        <v>#N/A</v>
      </c>
      <c r="G8417" s="9" t="e">
        <f>INDEX('Master MGSIC list'!$1:$1048576,MATCH('Main Sheet'!$L8417,'Master MGSIC list'!$B:$B,0),MATCH('Main Sheet'!G$1,'Master MGSIC list'!$2:$2,0))</f>
        <v>#N/A</v>
      </c>
      <c r="H8417" s="9" t="s">
        <v>5824</v>
      </c>
      <c r="I8417" s="9" t="s">
        <v>1001</v>
      </c>
      <c r="J8417" s="9" t="s">
        <v>2764</v>
      </c>
      <c r="K8417" s="16"/>
      <c r="L8417" s="12" t="e">
        <v>#N/A</v>
      </c>
      <c r="M8417" s="12" t="e">
        <f>VLOOKUP(L8417,'Master MGSIC list'!B:C,2,FALSE)</f>
        <v>#N/A</v>
      </c>
      <c r="N8417" s="9" t="s">
        <v>2764</v>
      </c>
      <c r="O8417" s="9" t="s">
        <v>1002</v>
      </c>
      <c r="P8417" t="e">
        <v>#N/A</v>
      </c>
      <c r="R8417" t="s">
        <v>4</v>
      </c>
      <c r="S8417" t="s">
        <v>15682</v>
      </c>
      <c r="T8417" t="s">
        <v>2767</v>
      </c>
      <c r="U8417" t="b">
        <v>0</v>
      </c>
      <c r="V8417" t="s">
        <v>16681</v>
      </c>
      <c r="W8417" t="str">
        <f t="shared" si="264"/>
        <v>-</v>
      </c>
    </row>
    <row r="8418" spans="1:23" ht="15" customHeight="1">
      <c r="A8418" s="21" t="s">
        <v>21</v>
      </c>
      <c r="B8418" s="9" t="e">
        <f t="shared" si="263"/>
        <v>#N/A</v>
      </c>
      <c r="C8418" s="21" t="e">
        <f>INDEX('Master MGSIC list'!$1:$1048576,MATCH('Main Sheet'!$L8418,'Master MGSIC list'!$B:$B,0),MATCH('Main Sheet'!C$1,'Master MGSIC list'!$2:$2,0))</f>
        <v>#N/A</v>
      </c>
      <c r="D8418" s="21" t="e">
        <f>INDEX('Master MGSIC list'!$1:$1048576,MATCH('Main Sheet'!$L8418,'Master MGSIC list'!$B:$B,0),MATCH('Main Sheet'!D$1,'Master MGSIC list'!$2:$2,0))</f>
        <v>#N/A</v>
      </c>
      <c r="E8418" s="21" t="e">
        <f>INDEX('Master MGSIC list'!$1:$1048576,MATCH('Main Sheet'!$L8418,'Master MGSIC list'!$B:$B,0),MATCH('Main Sheet'!E$1,'Master MGSIC list'!$2:$2,0))</f>
        <v>#N/A</v>
      </c>
      <c r="F8418" s="21" t="e">
        <f>INDEX('Master MGSIC list'!$1:$1048576,MATCH('Main Sheet'!$L8418,'Master MGSIC list'!$B:$B,0),MATCH('Main Sheet'!F$1,'Master MGSIC list'!$2:$2,0))</f>
        <v>#N/A</v>
      </c>
      <c r="G8418" s="21" t="e">
        <f>INDEX('Master MGSIC list'!$1:$1048576,MATCH('Main Sheet'!$L8418,'Master MGSIC list'!$B:$B,0),MATCH('Main Sheet'!G$1,'Master MGSIC list'!$2:$2,0))</f>
        <v>#N/A</v>
      </c>
      <c r="H8418" s="21" t="s">
        <v>5824</v>
      </c>
      <c r="I8418" s="21" t="s">
        <v>1001</v>
      </c>
      <c r="J8418" s="21" t="s">
        <v>2764</v>
      </c>
      <c r="K8418" s="22"/>
      <c r="L8418" s="12" t="e">
        <v>#N/A</v>
      </c>
      <c r="M8418" s="12" t="e">
        <f>VLOOKUP(L8418,'Master MGSIC list'!B:C,2,FALSE)</f>
        <v>#N/A</v>
      </c>
      <c r="N8418" s="21" t="s">
        <v>2764</v>
      </c>
      <c r="O8418" s="21" t="s">
        <v>1002</v>
      </c>
      <c r="P8418" t="e">
        <v>#N/A</v>
      </c>
      <c r="R8418" t="s">
        <v>4</v>
      </c>
      <c r="S8418" t="s">
        <v>15682</v>
      </c>
      <c r="T8418" t="s">
        <v>2767</v>
      </c>
      <c r="U8418" t="b">
        <v>0</v>
      </c>
      <c r="V8418" t="s">
        <v>16685</v>
      </c>
      <c r="W8418" t="str">
        <f t="shared" si="264"/>
        <v>-</v>
      </c>
    </row>
    <row r="8419" spans="1:23" ht="15" customHeight="1">
      <c r="A8419" s="13" t="s">
        <v>34</v>
      </c>
      <c r="B8419" s="9" t="e">
        <f t="shared" si="263"/>
        <v>#N/A</v>
      </c>
      <c r="C8419" s="13" t="e">
        <f>INDEX('Master MGSIC list'!$1:$1048576,MATCH('Main Sheet'!$L8419,'Master MGSIC list'!$B:$B,0),MATCH('Main Sheet'!C$1,'Master MGSIC list'!$2:$2,0))</f>
        <v>#N/A</v>
      </c>
      <c r="D8419" s="13" t="e">
        <f>INDEX('Master MGSIC list'!$1:$1048576,MATCH('Main Sheet'!$L8419,'Master MGSIC list'!$B:$B,0),MATCH('Main Sheet'!D$1,'Master MGSIC list'!$2:$2,0))</f>
        <v>#N/A</v>
      </c>
      <c r="E8419" s="13" t="e">
        <f>INDEX('Master MGSIC list'!$1:$1048576,MATCH('Main Sheet'!$L8419,'Master MGSIC list'!$B:$B,0),MATCH('Main Sheet'!E$1,'Master MGSIC list'!$2:$2,0))</f>
        <v>#N/A</v>
      </c>
      <c r="F8419" s="13" t="e">
        <f>INDEX('Master MGSIC list'!$1:$1048576,MATCH('Main Sheet'!$L8419,'Master MGSIC list'!$B:$B,0),MATCH('Main Sheet'!F$1,'Master MGSIC list'!$2:$2,0))</f>
        <v>#N/A</v>
      </c>
      <c r="G8419" s="13" t="e">
        <f>INDEX('Master MGSIC list'!$1:$1048576,MATCH('Main Sheet'!$L8419,'Master MGSIC list'!$B:$B,0),MATCH('Main Sheet'!G$1,'Master MGSIC list'!$2:$2,0))</f>
        <v>#N/A</v>
      </c>
      <c r="H8419" s="13" t="s">
        <v>5824</v>
      </c>
      <c r="I8419" s="13" t="s">
        <v>1003</v>
      </c>
      <c r="J8419" s="13" t="s">
        <v>2764</v>
      </c>
      <c r="K8419" s="15"/>
      <c r="L8419" s="12" t="e">
        <v>#N/A</v>
      </c>
      <c r="M8419" s="12" t="e">
        <f>VLOOKUP(L8419,'Master MGSIC list'!B:C,2,FALSE)</f>
        <v>#N/A</v>
      </c>
      <c r="N8419" s="13" t="s">
        <v>2764</v>
      </c>
      <c r="O8419" s="13" t="s">
        <v>1004</v>
      </c>
      <c r="P8419" t="e">
        <v>#N/A</v>
      </c>
      <c r="R8419" t="s">
        <v>4</v>
      </c>
      <c r="S8419" t="s">
        <v>15682</v>
      </c>
      <c r="T8419" t="s">
        <v>2767</v>
      </c>
      <c r="U8419" t="b">
        <v>0</v>
      </c>
      <c r="V8419" t="s">
        <v>16688</v>
      </c>
      <c r="W8419" t="str">
        <f t="shared" si="264"/>
        <v>-</v>
      </c>
    </row>
    <row r="8420" spans="1:23" ht="15" customHeight="1">
      <c r="A8420" s="9" t="s">
        <v>2766</v>
      </c>
      <c r="B8420" s="9" t="e">
        <f t="shared" si="263"/>
        <v>#N/A</v>
      </c>
      <c r="C8420" s="9" t="e">
        <f>INDEX('Master MGSIC list'!$1:$1048576,MATCH('Main Sheet'!$L8420,'Master MGSIC list'!$B:$B,0),MATCH('Main Sheet'!C$1,'Master MGSIC list'!$2:$2,0))</f>
        <v>#N/A</v>
      </c>
      <c r="D8420" s="9" t="e">
        <f>INDEX('Master MGSIC list'!$1:$1048576,MATCH('Main Sheet'!$L8420,'Master MGSIC list'!$B:$B,0),MATCH('Main Sheet'!D$1,'Master MGSIC list'!$2:$2,0))</f>
        <v>#N/A</v>
      </c>
      <c r="E8420" s="9" t="e">
        <f>INDEX('Master MGSIC list'!$1:$1048576,MATCH('Main Sheet'!$L8420,'Master MGSIC list'!$B:$B,0),MATCH('Main Sheet'!E$1,'Master MGSIC list'!$2:$2,0))</f>
        <v>#N/A</v>
      </c>
      <c r="F8420" s="9" t="e">
        <f>INDEX('Master MGSIC list'!$1:$1048576,MATCH('Main Sheet'!$L8420,'Master MGSIC list'!$B:$B,0),MATCH('Main Sheet'!F$1,'Master MGSIC list'!$2:$2,0))</f>
        <v>#N/A</v>
      </c>
      <c r="G8420" s="9" t="e">
        <f>INDEX('Master MGSIC list'!$1:$1048576,MATCH('Main Sheet'!$L8420,'Master MGSIC list'!$B:$B,0),MATCH('Main Sheet'!G$1,'Master MGSIC list'!$2:$2,0))</f>
        <v>#N/A</v>
      </c>
      <c r="H8420" s="9" t="s">
        <v>5824</v>
      </c>
      <c r="I8420" s="9" t="s">
        <v>1003</v>
      </c>
      <c r="J8420" s="9" t="s">
        <v>2764</v>
      </c>
      <c r="K8420" s="16"/>
      <c r="L8420" s="12" t="e">
        <v>#N/A</v>
      </c>
      <c r="M8420" s="12" t="e">
        <f>VLOOKUP(L8420,'Master MGSIC list'!B:C,2,FALSE)</f>
        <v>#N/A</v>
      </c>
      <c r="N8420" s="9" t="s">
        <v>2764</v>
      </c>
      <c r="O8420" s="9" t="s">
        <v>1004</v>
      </c>
      <c r="P8420" t="e">
        <v>#N/A</v>
      </c>
      <c r="R8420" t="s">
        <v>4</v>
      </c>
      <c r="S8420" t="s">
        <v>15682</v>
      </c>
      <c r="T8420" t="s">
        <v>2767</v>
      </c>
      <c r="U8420" t="b">
        <v>0</v>
      </c>
      <c r="V8420" t="s">
        <v>16681</v>
      </c>
      <c r="W8420" t="str">
        <f t="shared" si="264"/>
        <v>-</v>
      </c>
    </row>
    <row r="8421" spans="1:23" ht="15" customHeight="1">
      <c r="A8421" s="23" t="s">
        <v>2771</v>
      </c>
      <c r="B8421" s="9" t="e">
        <f t="shared" si="263"/>
        <v>#N/A</v>
      </c>
      <c r="C8421" s="23" t="e">
        <f>INDEX('Master MGSIC list'!$1:$1048576,MATCH('Main Sheet'!$L8421,'Master MGSIC list'!$B:$B,0),MATCH('Main Sheet'!C$1,'Master MGSIC list'!$2:$2,0))</f>
        <v>#N/A</v>
      </c>
      <c r="D8421" s="23" t="e">
        <f>INDEX('Master MGSIC list'!$1:$1048576,MATCH('Main Sheet'!$L8421,'Master MGSIC list'!$B:$B,0),MATCH('Main Sheet'!D$1,'Master MGSIC list'!$2:$2,0))</f>
        <v>#N/A</v>
      </c>
      <c r="E8421" s="23" t="e">
        <f>INDEX('Master MGSIC list'!$1:$1048576,MATCH('Main Sheet'!$L8421,'Master MGSIC list'!$B:$B,0),MATCH('Main Sheet'!E$1,'Master MGSIC list'!$2:$2,0))</f>
        <v>#N/A</v>
      </c>
      <c r="F8421" s="23" t="e">
        <f>INDEX('Master MGSIC list'!$1:$1048576,MATCH('Main Sheet'!$L8421,'Master MGSIC list'!$B:$B,0),MATCH('Main Sheet'!F$1,'Master MGSIC list'!$2:$2,0))</f>
        <v>#N/A</v>
      </c>
      <c r="G8421" s="23" t="e">
        <f>INDEX('Master MGSIC list'!$1:$1048576,MATCH('Main Sheet'!$L8421,'Master MGSIC list'!$B:$B,0),MATCH('Main Sheet'!G$1,'Master MGSIC list'!$2:$2,0))</f>
        <v>#N/A</v>
      </c>
      <c r="H8421" s="23" t="s">
        <v>5824</v>
      </c>
      <c r="I8421" s="23" t="s">
        <v>1003</v>
      </c>
      <c r="J8421" s="23" t="s">
        <v>2764</v>
      </c>
      <c r="K8421" s="24"/>
      <c r="L8421" s="12" t="e">
        <v>#N/A</v>
      </c>
      <c r="M8421" s="12" t="e">
        <f>VLOOKUP(L8421,'Master MGSIC list'!B:C,2,FALSE)</f>
        <v>#N/A</v>
      </c>
      <c r="N8421" s="23" t="s">
        <v>2764</v>
      </c>
      <c r="O8421" s="23" t="s">
        <v>1004</v>
      </c>
      <c r="P8421" t="e">
        <v>#N/A</v>
      </c>
      <c r="R8421" t="s">
        <v>4</v>
      </c>
      <c r="S8421" t="s">
        <v>15682</v>
      </c>
      <c r="T8421" t="s">
        <v>2767</v>
      </c>
      <c r="U8421" t="b">
        <v>0</v>
      </c>
      <c r="V8421" t="s">
        <v>16692</v>
      </c>
      <c r="W8421" t="str">
        <f t="shared" si="264"/>
        <v>-</v>
      </c>
    </row>
    <row r="8422" spans="1:23" ht="15" customHeight="1">
      <c r="A8422" s="8" t="s">
        <v>2746</v>
      </c>
      <c r="B8422" s="9" t="e">
        <f t="shared" si="263"/>
        <v>#N/A</v>
      </c>
      <c r="C8422" s="8" t="e">
        <f>INDEX('Master MGSIC list'!$1:$1048576,MATCH('Main Sheet'!$L8422,'Master MGSIC list'!$B:$B,0),MATCH('Main Sheet'!C$1,'Master MGSIC list'!$2:$2,0))</f>
        <v>#N/A</v>
      </c>
      <c r="D8422" s="8" t="e">
        <f>INDEX('Master MGSIC list'!$1:$1048576,MATCH('Main Sheet'!$L8422,'Master MGSIC list'!$B:$B,0),MATCH('Main Sheet'!D$1,'Master MGSIC list'!$2:$2,0))</f>
        <v>#N/A</v>
      </c>
      <c r="E8422" s="8" t="e">
        <f>INDEX('Master MGSIC list'!$1:$1048576,MATCH('Main Sheet'!$L8422,'Master MGSIC list'!$B:$B,0),MATCH('Main Sheet'!E$1,'Master MGSIC list'!$2:$2,0))</f>
        <v>#N/A</v>
      </c>
      <c r="F8422" s="8" t="e">
        <f>INDEX('Master MGSIC list'!$1:$1048576,MATCH('Main Sheet'!$L8422,'Master MGSIC list'!$B:$B,0),MATCH('Main Sheet'!F$1,'Master MGSIC list'!$2:$2,0))</f>
        <v>#N/A</v>
      </c>
      <c r="G8422" s="8" t="e">
        <f>INDEX('Master MGSIC list'!$1:$1048576,MATCH('Main Sheet'!$L8422,'Master MGSIC list'!$B:$B,0),MATCH('Main Sheet'!G$1,'Master MGSIC list'!$2:$2,0))</f>
        <v>#N/A</v>
      </c>
      <c r="H8422" s="8" t="s">
        <v>5824</v>
      </c>
      <c r="I8422" s="8" t="s">
        <v>1018</v>
      </c>
      <c r="J8422" s="8" t="s">
        <v>2764</v>
      </c>
      <c r="K8422" s="10"/>
      <c r="L8422" s="12" t="e">
        <v>#N/A</v>
      </c>
      <c r="M8422" s="12" t="e">
        <f>VLOOKUP(L8422,'Master MGSIC list'!B:C,2,FALSE)</f>
        <v>#N/A</v>
      </c>
      <c r="N8422" s="8" t="s">
        <v>2764</v>
      </c>
      <c r="O8422" s="8" t="s">
        <v>1019</v>
      </c>
      <c r="P8422" t="e">
        <v>#N/A</v>
      </c>
      <c r="R8422" t="s">
        <v>4</v>
      </c>
      <c r="S8422" t="s">
        <v>15676</v>
      </c>
      <c r="T8422" t="s">
        <v>2767</v>
      </c>
      <c r="U8422" t="b">
        <v>0</v>
      </c>
      <c r="V8422" t="s">
        <v>16691</v>
      </c>
      <c r="W8422" t="str">
        <f t="shared" si="264"/>
        <v>-</v>
      </c>
    </row>
    <row r="8423" spans="1:23" ht="15" customHeight="1">
      <c r="A8423" s="9" t="s">
        <v>2766</v>
      </c>
      <c r="B8423" s="9" t="e">
        <f t="shared" si="263"/>
        <v>#N/A</v>
      </c>
      <c r="C8423" s="9" t="e">
        <f>INDEX('Master MGSIC list'!$1:$1048576,MATCH('Main Sheet'!$L8423,'Master MGSIC list'!$B:$B,0),MATCH('Main Sheet'!C$1,'Master MGSIC list'!$2:$2,0))</f>
        <v>#N/A</v>
      </c>
      <c r="D8423" s="9" t="e">
        <f>INDEX('Master MGSIC list'!$1:$1048576,MATCH('Main Sheet'!$L8423,'Master MGSIC list'!$B:$B,0),MATCH('Main Sheet'!D$1,'Master MGSIC list'!$2:$2,0))</f>
        <v>#N/A</v>
      </c>
      <c r="E8423" s="9" t="e">
        <f>INDEX('Master MGSIC list'!$1:$1048576,MATCH('Main Sheet'!$L8423,'Master MGSIC list'!$B:$B,0),MATCH('Main Sheet'!E$1,'Master MGSIC list'!$2:$2,0))</f>
        <v>#N/A</v>
      </c>
      <c r="F8423" s="9" t="e">
        <f>INDEX('Master MGSIC list'!$1:$1048576,MATCH('Main Sheet'!$L8423,'Master MGSIC list'!$B:$B,0),MATCH('Main Sheet'!F$1,'Master MGSIC list'!$2:$2,0))</f>
        <v>#N/A</v>
      </c>
      <c r="G8423" s="9" t="e">
        <f>INDEX('Master MGSIC list'!$1:$1048576,MATCH('Main Sheet'!$L8423,'Master MGSIC list'!$B:$B,0),MATCH('Main Sheet'!G$1,'Master MGSIC list'!$2:$2,0))</f>
        <v>#N/A</v>
      </c>
      <c r="H8423" s="9" t="s">
        <v>5824</v>
      </c>
      <c r="I8423" s="9" t="s">
        <v>1018</v>
      </c>
      <c r="J8423" s="9" t="s">
        <v>2764</v>
      </c>
      <c r="K8423" s="16"/>
      <c r="L8423" s="12" t="e">
        <v>#N/A</v>
      </c>
      <c r="M8423" s="12" t="e">
        <f>VLOOKUP(L8423,'Master MGSIC list'!B:C,2,FALSE)</f>
        <v>#N/A</v>
      </c>
      <c r="N8423" s="9" t="s">
        <v>2764</v>
      </c>
      <c r="O8423" s="9" t="s">
        <v>1019</v>
      </c>
      <c r="P8423" t="e">
        <v>#N/A</v>
      </c>
      <c r="R8423" t="s">
        <v>4</v>
      </c>
      <c r="S8423" t="s">
        <v>15676</v>
      </c>
      <c r="T8423" t="s">
        <v>2767</v>
      </c>
      <c r="U8423" t="b">
        <v>0</v>
      </c>
      <c r="V8423" t="s">
        <v>16681</v>
      </c>
      <c r="W8423" t="str">
        <f t="shared" si="264"/>
        <v>-</v>
      </c>
    </row>
    <row r="8424" spans="1:23" ht="15" customHeight="1">
      <c r="A8424" s="21" t="s">
        <v>21</v>
      </c>
      <c r="B8424" s="9" t="e">
        <f t="shared" si="263"/>
        <v>#N/A</v>
      </c>
      <c r="C8424" s="21" t="e">
        <f>INDEX('Master MGSIC list'!$1:$1048576,MATCH('Main Sheet'!$L8424,'Master MGSIC list'!$B:$B,0),MATCH('Main Sheet'!C$1,'Master MGSIC list'!$2:$2,0))</f>
        <v>#N/A</v>
      </c>
      <c r="D8424" s="21" t="e">
        <f>INDEX('Master MGSIC list'!$1:$1048576,MATCH('Main Sheet'!$L8424,'Master MGSIC list'!$B:$B,0),MATCH('Main Sheet'!D$1,'Master MGSIC list'!$2:$2,0))</f>
        <v>#N/A</v>
      </c>
      <c r="E8424" s="21" t="e">
        <f>INDEX('Master MGSIC list'!$1:$1048576,MATCH('Main Sheet'!$L8424,'Master MGSIC list'!$B:$B,0),MATCH('Main Sheet'!E$1,'Master MGSIC list'!$2:$2,0))</f>
        <v>#N/A</v>
      </c>
      <c r="F8424" s="21" t="e">
        <f>INDEX('Master MGSIC list'!$1:$1048576,MATCH('Main Sheet'!$L8424,'Master MGSIC list'!$B:$B,0),MATCH('Main Sheet'!F$1,'Master MGSIC list'!$2:$2,0))</f>
        <v>#N/A</v>
      </c>
      <c r="G8424" s="21" t="e">
        <f>INDEX('Master MGSIC list'!$1:$1048576,MATCH('Main Sheet'!$L8424,'Master MGSIC list'!$B:$B,0),MATCH('Main Sheet'!G$1,'Master MGSIC list'!$2:$2,0))</f>
        <v>#N/A</v>
      </c>
      <c r="H8424" s="21" t="s">
        <v>5824</v>
      </c>
      <c r="I8424" s="21" t="s">
        <v>1018</v>
      </c>
      <c r="J8424" s="21" t="s">
        <v>2764</v>
      </c>
      <c r="K8424" s="22"/>
      <c r="L8424" s="12" t="e">
        <v>#N/A</v>
      </c>
      <c r="M8424" s="12" t="e">
        <f>VLOOKUP(L8424,'Master MGSIC list'!B:C,2,FALSE)</f>
        <v>#N/A</v>
      </c>
      <c r="N8424" s="21" t="s">
        <v>2764</v>
      </c>
      <c r="O8424" s="21" t="s">
        <v>1019</v>
      </c>
      <c r="P8424" t="e">
        <v>#N/A</v>
      </c>
      <c r="R8424" t="s">
        <v>4</v>
      </c>
      <c r="S8424" t="s">
        <v>15676</v>
      </c>
      <c r="T8424" t="s">
        <v>2767</v>
      </c>
      <c r="U8424" t="b">
        <v>0</v>
      </c>
      <c r="V8424" t="s">
        <v>16685</v>
      </c>
      <c r="W8424" t="str">
        <f t="shared" si="264"/>
        <v>-</v>
      </c>
    </row>
    <row r="8425" spans="1:23" ht="15" customHeight="1">
      <c r="A8425" s="13" t="s">
        <v>34</v>
      </c>
      <c r="B8425" s="9" t="e">
        <f t="shared" si="263"/>
        <v>#N/A</v>
      </c>
      <c r="C8425" s="13" t="e">
        <f>INDEX('Master MGSIC list'!$1:$1048576,MATCH('Main Sheet'!$L8425,'Master MGSIC list'!$B:$B,0),MATCH('Main Sheet'!C$1,'Master MGSIC list'!$2:$2,0))</f>
        <v>#N/A</v>
      </c>
      <c r="D8425" s="13" t="e">
        <f>INDEX('Master MGSIC list'!$1:$1048576,MATCH('Main Sheet'!$L8425,'Master MGSIC list'!$B:$B,0),MATCH('Main Sheet'!D$1,'Master MGSIC list'!$2:$2,0))</f>
        <v>#N/A</v>
      </c>
      <c r="E8425" s="13" t="e">
        <f>INDEX('Master MGSIC list'!$1:$1048576,MATCH('Main Sheet'!$L8425,'Master MGSIC list'!$B:$B,0),MATCH('Main Sheet'!E$1,'Master MGSIC list'!$2:$2,0))</f>
        <v>#N/A</v>
      </c>
      <c r="F8425" s="13" t="e">
        <f>INDEX('Master MGSIC list'!$1:$1048576,MATCH('Main Sheet'!$L8425,'Master MGSIC list'!$B:$B,0),MATCH('Main Sheet'!F$1,'Master MGSIC list'!$2:$2,0))</f>
        <v>#N/A</v>
      </c>
      <c r="G8425" s="13" t="e">
        <f>INDEX('Master MGSIC list'!$1:$1048576,MATCH('Main Sheet'!$L8425,'Master MGSIC list'!$B:$B,0),MATCH('Main Sheet'!G$1,'Master MGSIC list'!$2:$2,0))</f>
        <v>#N/A</v>
      </c>
      <c r="H8425" s="13" t="s">
        <v>5824</v>
      </c>
      <c r="I8425" s="13" t="s">
        <v>1020</v>
      </c>
      <c r="J8425" s="13" t="s">
        <v>2764</v>
      </c>
      <c r="K8425" s="15"/>
      <c r="L8425" s="12" t="e">
        <v>#N/A</v>
      </c>
      <c r="M8425" s="12" t="e">
        <f>VLOOKUP(L8425,'Master MGSIC list'!B:C,2,FALSE)</f>
        <v>#N/A</v>
      </c>
      <c r="N8425" s="13" t="s">
        <v>2764</v>
      </c>
      <c r="O8425" s="13" t="s">
        <v>1021</v>
      </c>
      <c r="P8425" t="e">
        <v>#N/A</v>
      </c>
      <c r="R8425" t="s">
        <v>4</v>
      </c>
      <c r="S8425" t="s">
        <v>15676</v>
      </c>
      <c r="T8425" t="s">
        <v>2767</v>
      </c>
      <c r="U8425" t="b">
        <v>0</v>
      </c>
      <c r="V8425" t="s">
        <v>16688</v>
      </c>
      <c r="W8425" t="str">
        <f t="shared" si="264"/>
        <v>-</v>
      </c>
    </row>
    <row r="8426" spans="1:23" ht="15" customHeight="1">
      <c r="A8426" s="9" t="s">
        <v>2766</v>
      </c>
      <c r="B8426" s="9" t="e">
        <f t="shared" si="263"/>
        <v>#N/A</v>
      </c>
      <c r="C8426" s="9" t="e">
        <f>INDEX('Master MGSIC list'!$1:$1048576,MATCH('Main Sheet'!$L8426,'Master MGSIC list'!$B:$B,0),MATCH('Main Sheet'!C$1,'Master MGSIC list'!$2:$2,0))</f>
        <v>#N/A</v>
      </c>
      <c r="D8426" s="9" t="e">
        <f>INDEX('Master MGSIC list'!$1:$1048576,MATCH('Main Sheet'!$L8426,'Master MGSIC list'!$B:$B,0),MATCH('Main Sheet'!D$1,'Master MGSIC list'!$2:$2,0))</f>
        <v>#N/A</v>
      </c>
      <c r="E8426" s="9" t="e">
        <f>INDEX('Master MGSIC list'!$1:$1048576,MATCH('Main Sheet'!$L8426,'Master MGSIC list'!$B:$B,0),MATCH('Main Sheet'!E$1,'Master MGSIC list'!$2:$2,0))</f>
        <v>#N/A</v>
      </c>
      <c r="F8426" s="9" t="e">
        <f>INDEX('Master MGSIC list'!$1:$1048576,MATCH('Main Sheet'!$L8426,'Master MGSIC list'!$B:$B,0),MATCH('Main Sheet'!F$1,'Master MGSIC list'!$2:$2,0))</f>
        <v>#N/A</v>
      </c>
      <c r="G8426" s="9" t="e">
        <f>INDEX('Master MGSIC list'!$1:$1048576,MATCH('Main Sheet'!$L8426,'Master MGSIC list'!$B:$B,0),MATCH('Main Sheet'!G$1,'Master MGSIC list'!$2:$2,0))</f>
        <v>#N/A</v>
      </c>
      <c r="H8426" s="9" t="s">
        <v>5824</v>
      </c>
      <c r="I8426" s="9" t="s">
        <v>1020</v>
      </c>
      <c r="J8426" s="9" t="s">
        <v>2764</v>
      </c>
      <c r="K8426" s="16"/>
      <c r="L8426" s="12" t="e">
        <v>#N/A</v>
      </c>
      <c r="M8426" s="12" t="e">
        <f>VLOOKUP(L8426,'Master MGSIC list'!B:C,2,FALSE)</f>
        <v>#N/A</v>
      </c>
      <c r="N8426" s="9" t="s">
        <v>2764</v>
      </c>
      <c r="O8426" s="9" t="s">
        <v>1021</v>
      </c>
      <c r="P8426" t="e">
        <v>#N/A</v>
      </c>
      <c r="R8426" t="s">
        <v>4</v>
      </c>
      <c r="S8426" t="s">
        <v>15676</v>
      </c>
      <c r="T8426" t="s">
        <v>2767</v>
      </c>
      <c r="U8426" t="b">
        <v>0</v>
      </c>
      <c r="V8426" t="s">
        <v>16681</v>
      </c>
      <c r="W8426" t="str">
        <f t="shared" si="264"/>
        <v>-</v>
      </c>
    </row>
    <row r="8427" spans="1:23" ht="15" customHeight="1">
      <c r="A8427" s="23" t="s">
        <v>2771</v>
      </c>
      <c r="B8427" s="9" t="e">
        <f t="shared" si="263"/>
        <v>#N/A</v>
      </c>
      <c r="C8427" s="23" t="e">
        <f>INDEX('Master MGSIC list'!$1:$1048576,MATCH('Main Sheet'!$L8427,'Master MGSIC list'!$B:$B,0),MATCH('Main Sheet'!C$1,'Master MGSIC list'!$2:$2,0))</f>
        <v>#N/A</v>
      </c>
      <c r="D8427" s="23" t="e">
        <f>INDEX('Master MGSIC list'!$1:$1048576,MATCH('Main Sheet'!$L8427,'Master MGSIC list'!$B:$B,0),MATCH('Main Sheet'!D$1,'Master MGSIC list'!$2:$2,0))</f>
        <v>#N/A</v>
      </c>
      <c r="E8427" s="23" t="e">
        <f>INDEX('Master MGSIC list'!$1:$1048576,MATCH('Main Sheet'!$L8427,'Master MGSIC list'!$B:$B,0),MATCH('Main Sheet'!E$1,'Master MGSIC list'!$2:$2,0))</f>
        <v>#N/A</v>
      </c>
      <c r="F8427" s="23" t="e">
        <f>INDEX('Master MGSIC list'!$1:$1048576,MATCH('Main Sheet'!$L8427,'Master MGSIC list'!$B:$B,0),MATCH('Main Sheet'!F$1,'Master MGSIC list'!$2:$2,0))</f>
        <v>#N/A</v>
      </c>
      <c r="G8427" s="23" t="e">
        <f>INDEX('Master MGSIC list'!$1:$1048576,MATCH('Main Sheet'!$L8427,'Master MGSIC list'!$B:$B,0),MATCH('Main Sheet'!G$1,'Master MGSIC list'!$2:$2,0))</f>
        <v>#N/A</v>
      </c>
      <c r="H8427" s="23" t="s">
        <v>5824</v>
      </c>
      <c r="I8427" s="23" t="s">
        <v>1020</v>
      </c>
      <c r="J8427" s="23" t="s">
        <v>2764</v>
      </c>
      <c r="K8427" s="24"/>
      <c r="L8427" s="12" t="e">
        <v>#N/A</v>
      </c>
      <c r="M8427" s="12" t="e">
        <f>VLOOKUP(L8427,'Master MGSIC list'!B:C,2,FALSE)</f>
        <v>#N/A</v>
      </c>
      <c r="N8427" s="23" t="s">
        <v>2764</v>
      </c>
      <c r="O8427" s="23" t="s">
        <v>1021</v>
      </c>
      <c r="P8427" t="e">
        <v>#N/A</v>
      </c>
      <c r="R8427" t="s">
        <v>4</v>
      </c>
      <c r="S8427" t="s">
        <v>15676</v>
      </c>
      <c r="T8427" t="s">
        <v>2767</v>
      </c>
      <c r="U8427" t="b">
        <v>0</v>
      </c>
      <c r="V8427" t="s">
        <v>16692</v>
      </c>
      <c r="W8427" t="str">
        <f t="shared" si="264"/>
        <v>-</v>
      </c>
    </row>
    <row r="8428" spans="1:23" ht="15" customHeight="1">
      <c r="A8428" s="8" t="s">
        <v>2746</v>
      </c>
      <c r="B8428" s="9" t="e">
        <f t="shared" si="263"/>
        <v>#N/A</v>
      </c>
      <c r="C8428" s="8" t="e">
        <f>INDEX('Master MGSIC list'!$1:$1048576,MATCH('Main Sheet'!$L8428,'Master MGSIC list'!$B:$B,0),MATCH('Main Sheet'!C$1,'Master MGSIC list'!$2:$2,0))</f>
        <v>#N/A</v>
      </c>
      <c r="D8428" s="8" t="e">
        <f>INDEX('Master MGSIC list'!$1:$1048576,MATCH('Main Sheet'!$L8428,'Master MGSIC list'!$B:$B,0),MATCH('Main Sheet'!D$1,'Master MGSIC list'!$2:$2,0))</f>
        <v>#N/A</v>
      </c>
      <c r="E8428" s="8" t="e">
        <f>INDEX('Master MGSIC list'!$1:$1048576,MATCH('Main Sheet'!$L8428,'Master MGSIC list'!$B:$B,0),MATCH('Main Sheet'!E$1,'Master MGSIC list'!$2:$2,0))</f>
        <v>#N/A</v>
      </c>
      <c r="F8428" s="8" t="e">
        <f>INDEX('Master MGSIC list'!$1:$1048576,MATCH('Main Sheet'!$L8428,'Master MGSIC list'!$B:$B,0),MATCH('Main Sheet'!F$1,'Master MGSIC list'!$2:$2,0))</f>
        <v>#N/A</v>
      </c>
      <c r="G8428" s="8" t="e">
        <f>INDEX('Master MGSIC list'!$1:$1048576,MATCH('Main Sheet'!$L8428,'Master MGSIC list'!$B:$B,0),MATCH('Main Sheet'!G$1,'Master MGSIC list'!$2:$2,0))</f>
        <v>#N/A</v>
      </c>
      <c r="H8428" s="8" t="s">
        <v>9693</v>
      </c>
      <c r="I8428" s="8" t="s">
        <v>9694</v>
      </c>
      <c r="J8428" s="8" t="s">
        <v>2764</v>
      </c>
      <c r="K8428" s="10"/>
      <c r="L8428" s="12" t="e">
        <v>#N/A</v>
      </c>
      <c r="M8428" s="12" t="e">
        <f>VLOOKUP(L8428,'Master MGSIC list'!B:C,2,FALSE)</f>
        <v>#N/A</v>
      </c>
      <c r="N8428" s="8" t="s">
        <v>2764</v>
      </c>
      <c r="O8428" s="8" t="s">
        <v>9695</v>
      </c>
      <c r="P8428" t="e">
        <v>#N/A</v>
      </c>
      <c r="R8428" t="s">
        <v>4</v>
      </c>
      <c r="S8428" t="s">
        <v>15517</v>
      </c>
      <c r="T8428" t="s">
        <v>2767</v>
      </c>
      <c r="U8428" t="b">
        <v>0</v>
      </c>
      <c r="V8428" t="s">
        <v>16691</v>
      </c>
      <c r="W8428" t="str">
        <f t="shared" si="264"/>
        <v>-</v>
      </c>
    </row>
    <row r="8429" spans="1:23" ht="15" customHeight="1">
      <c r="A8429" s="9" t="s">
        <v>2766</v>
      </c>
      <c r="B8429" s="9" t="e">
        <f t="shared" si="263"/>
        <v>#N/A</v>
      </c>
      <c r="C8429" s="9" t="e">
        <f>INDEX('Master MGSIC list'!$1:$1048576,MATCH('Main Sheet'!$L8429,'Master MGSIC list'!$B:$B,0),MATCH('Main Sheet'!C$1,'Master MGSIC list'!$2:$2,0))</f>
        <v>#N/A</v>
      </c>
      <c r="D8429" s="9" t="e">
        <f>INDEX('Master MGSIC list'!$1:$1048576,MATCH('Main Sheet'!$L8429,'Master MGSIC list'!$B:$B,0),MATCH('Main Sheet'!D$1,'Master MGSIC list'!$2:$2,0))</f>
        <v>#N/A</v>
      </c>
      <c r="E8429" s="9" t="e">
        <f>INDEX('Master MGSIC list'!$1:$1048576,MATCH('Main Sheet'!$L8429,'Master MGSIC list'!$B:$B,0),MATCH('Main Sheet'!E$1,'Master MGSIC list'!$2:$2,0))</f>
        <v>#N/A</v>
      </c>
      <c r="F8429" s="9" t="e">
        <f>INDEX('Master MGSIC list'!$1:$1048576,MATCH('Main Sheet'!$L8429,'Master MGSIC list'!$B:$B,0),MATCH('Main Sheet'!F$1,'Master MGSIC list'!$2:$2,0))</f>
        <v>#N/A</v>
      </c>
      <c r="G8429" s="9" t="e">
        <f>INDEX('Master MGSIC list'!$1:$1048576,MATCH('Main Sheet'!$L8429,'Master MGSIC list'!$B:$B,0),MATCH('Main Sheet'!G$1,'Master MGSIC list'!$2:$2,0))</f>
        <v>#N/A</v>
      </c>
      <c r="H8429" s="9" t="s">
        <v>9693</v>
      </c>
      <c r="I8429" s="9" t="s">
        <v>9694</v>
      </c>
      <c r="J8429" s="9" t="s">
        <v>2764</v>
      </c>
      <c r="K8429" s="16"/>
      <c r="L8429" s="12" t="e">
        <v>#N/A</v>
      </c>
      <c r="M8429" s="12" t="e">
        <f>VLOOKUP(L8429,'Master MGSIC list'!B:C,2,FALSE)</f>
        <v>#N/A</v>
      </c>
      <c r="N8429" s="9" t="s">
        <v>2764</v>
      </c>
      <c r="O8429" s="9" t="s">
        <v>9695</v>
      </c>
      <c r="P8429" t="e">
        <v>#N/A</v>
      </c>
      <c r="R8429" t="s">
        <v>4</v>
      </c>
      <c r="S8429" t="s">
        <v>15517</v>
      </c>
      <c r="T8429" t="s">
        <v>2767</v>
      </c>
      <c r="U8429" t="b">
        <v>0</v>
      </c>
      <c r="V8429" t="s">
        <v>16681</v>
      </c>
      <c r="W8429" t="str">
        <f t="shared" si="264"/>
        <v>-</v>
      </c>
    </row>
    <row r="8430" spans="1:23" ht="15" customHeight="1">
      <c r="A8430" s="17" t="s">
        <v>63</v>
      </c>
      <c r="B8430" s="9" t="e">
        <f t="shared" si="263"/>
        <v>#N/A</v>
      </c>
      <c r="C8430" s="17" t="e">
        <f>INDEX('Master MGSIC list'!$1:$1048576,MATCH('Main Sheet'!$L8430,'Master MGSIC list'!$B:$B,0),MATCH('Main Sheet'!C$1,'Master MGSIC list'!$2:$2,0))</f>
        <v>#N/A</v>
      </c>
      <c r="D8430" s="17" t="e">
        <f>INDEX('Master MGSIC list'!$1:$1048576,MATCH('Main Sheet'!$L8430,'Master MGSIC list'!$B:$B,0),MATCH('Main Sheet'!D$1,'Master MGSIC list'!$2:$2,0))</f>
        <v>#N/A</v>
      </c>
      <c r="E8430" s="17" t="e">
        <f>INDEX('Master MGSIC list'!$1:$1048576,MATCH('Main Sheet'!$L8430,'Master MGSIC list'!$B:$B,0),MATCH('Main Sheet'!E$1,'Master MGSIC list'!$2:$2,0))</f>
        <v>#N/A</v>
      </c>
      <c r="F8430" s="17" t="e">
        <f>INDEX('Master MGSIC list'!$1:$1048576,MATCH('Main Sheet'!$L8430,'Master MGSIC list'!$B:$B,0),MATCH('Main Sheet'!F$1,'Master MGSIC list'!$2:$2,0))</f>
        <v>#N/A</v>
      </c>
      <c r="G8430" s="17" t="e">
        <f>INDEX('Master MGSIC list'!$1:$1048576,MATCH('Main Sheet'!$L8430,'Master MGSIC list'!$B:$B,0),MATCH('Main Sheet'!G$1,'Master MGSIC list'!$2:$2,0))</f>
        <v>#N/A</v>
      </c>
      <c r="H8430" s="17" t="s">
        <v>9693</v>
      </c>
      <c r="I8430" s="17" t="s">
        <v>9694</v>
      </c>
      <c r="J8430" s="17" t="s">
        <v>2764</v>
      </c>
      <c r="K8430" s="18"/>
      <c r="L8430" s="12" t="e">
        <v>#N/A</v>
      </c>
      <c r="M8430" s="12" t="e">
        <f>VLOOKUP(L8430,'Master MGSIC list'!B:C,2,FALSE)</f>
        <v>#N/A</v>
      </c>
      <c r="N8430" s="17"/>
      <c r="O8430" s="17" t="s">
        <v>9695</v>
      </c>
      <c r="P8430" t="e">
        <v>#N/A</v>
      </c>
      <c r="R8430" t="s">
        <v>4</v>
      </c>
      <c r="S8430" t="s">
        <v>15517</v>
      </c>
      <c r="T8430" t="s">
        <v>2767</v>
      </c>
      <c r="U8430" t="b">
        <v>0</v>
      </c>
      <c r="V8430" t="s">
        <v>16682</v>
      </c>
      <c r="W8430" t="str">
        <f t="shared" si="264"/>
        <v>-</v>
      </c>
    </row>
    <row r="8431" spans="1:23" ht="15" customHeight="1">
      <c r="A8431" s="19" t="s">
        <v>49</v>
      </c>
      <c r="B8431" s="9" t="e">
        <f t="shared" si="263"/>
        <v>#N/A</v>
      </c>
      <c r="C8431" s="19" t="e">
        <f>INDEX('Master MGSIC list'!$1:$1048576,MATCH('Main Sheet'!$L8431,'Master MGSIC list'!$B:$B,0),MATCH('Main Sheet'!C$1,'Master MGSIC list'!$2:$2,0))</f>
        <v>#N/A</v>
      </c>
      <c r="D8431" s="19" t="e">
        <f>INDEX('Master MGSIC list'!$1:$1048576,MATCH('Main Sheet'!$L8431,'Master MGSIC list'!$B:$B,0),MATCH('Main Sheet'!D$1,'Master MGSIC list'!$2:$2,0))</f>
        <v>#N/A</v>
      </c>
      <c r="E8431" s="19" t="e">
        <f>INDEX('Master MGSIC list'!$1:$1048576,MATCH('Main Sheet'!$L8431,'Master MGSIC list'!$B:$B,0),MATCH('Main Sheet'!E$1,'Master MGSIC list'!$2:$2,0))</f>
        <v>#N/A</v>
      </c>
      <c r="F8431" s="19" t="e">
        <f>INDEX('Master MGSIC list'!$1:$1048576,MATCH('Main Sheet'!$L8431,'Master MGSIC list'!$B:$B,0),MATCH('Main Sheet'!F$1,'Master MGSIC list'!$2:$2,0))</f>
        <v>#N/A</v>
      </c>
      <c r="G8431" s="19" t="e">
        <f>INDEX('Master MGSIC list'!$1:$1048576,MATCH('Main Sheet'!$L8431,'Master MGSIC list'!$B:$B,0),MATCH('Main Sheet'!G$1,'Master MGSIC list'!$2:$2,0))</f>
        <v>#N/A</v>
      </c>
      <c r="H8431" s="19" t="s">
        <v>9693</v>
      </c>
      <c r="I8431" s="19" t="s">
        <v>9694</v>
      </c>
      <c r="J8431" s="19" t="s">
        <v>2764</v>
      </c>
      <c r="K8431" s="20"/>
      <c r="L8431" s="12" t="e">
        <v>#N/A</v>
      </c>
      <c r="M8431" s="12" t="e">
        <f>VLOOKUP(L8431,'Master MGSIC list'!B:C,2,FALSE)</f>
        <v>#N/A</v>
      </c>
      <c r="N8431" s="19" t="s">
        <v>2764</v>
      </c>
      <c r="O8431" s="19" t="s">
        <v>9695</v>
      </c>
      <c r="P8431" t="e">
        <v>#N/A</v>
      </c>
      <c r="R8431" t="s">
        <v>4</v>
      </c>
      <c r="S8431" t="s">
        <v>15517</v>
      </c>
      <c r="T8431" t="s">
        <v>2767</v>
      </c>
      <c r="U8431" t="b">
        <v>0</v>
      </c>
      <c r="V8431" t="s">
        <v>16704</v>
      </c>
      <c r="W8431" t="str">
        <f t="shared" si="264"/>
        <v>-</v>
      </c>
    </row>
    <row r="8432" spans="1:23" ht="15" customHeight="1">
      <c r="A8432" s="21" t="s">
        <v>21</v>
      </c>
      <c r="B8432" s="9" t="e">
        <f t="shared" si="263"/>
        <v>#N/A</v>
      </c>
      <c r="C8432" s="21" t="e">
        <f>INDEX('Master MGSIC list'!$1:$1048576,MATCH('Main Sheet'!$L8432,'Master MGSIC list'!$B:$B,0),MATCH('Main Sheet'!C$1,'Master MGSIC list'!$2:$2,0))</f>
        <v>#N/A</v>
      </c>
      <c r="D8432" s="21" t="e">
        <f>INDEX('Master MGSIC list'!$1:$1048576,MATCH('Main Sheet'!$L8432,'Master MGSIC list'!$B:$B,0),MATCH('Main Sheet'!D$1,'Master MGSIC list'!$2:$2,0))</f>
        <v>#N/A</v>
      </c>
      <c r="E8432" s="21" t="e">
        <f>INDEX('Master MGSIC list'!$1:$1048576,MATCH('Main Sheet'!$L8432,'Master MGSIC list'!$B:$B,0),MATCH('Main Sheet'!E$1,'Master MGSIC list'!$2:$2,0))</f>
        <v>#N/A</v>
      </c>
      <c r="F8432" s="21" t="e">
        <f>INDEX('Master MGSIC list'!$1:$1048576,MATCH('Main Sheet'!$L8432,'Master MGSIC list'!$B:$B,0),MATCH('Main Sheet'!F$1,'Master MGSIC list'!$2:$2,0))</f>
        <v>#N/A</v>
      </c>
      <c r="G8432" s="21" t="e">
        <f>INDEX('Master MGSIC list'!$1:$1048576,MATCH('Main Sheet'!$L8432,'Master MGSIC list'!$B:$B,0),MATCH('Main Sheet'!G$1,'Master MGSIC list'!$2:$2,0))</f>
        <v>#N/A</v>
      </c>
      <c r="H8432" s="21" t="s">
        <v>9693</v>
      </c>
      <c r="I8432" s="21" t="s">
        <v>9694</v>
      </c>
      <c r="J8432" s="21" t="s">
        <v>2764</v>
      </c>
      <c r="K8432" s="22"/>
      <c r="L8432" s="12" t="e">
        <v>#N/A</v>
      </c>
      <c r="M8432" s="12" t="e">
        <f>VLOOKUP(L8432,'Master MGSIC list'!B:C,2,FALSE)</f>
        <v>#N/A</v>
      </c>
      <c r="N8432" s="21" t="s">
        <v>2764</v>
      </c>
      <c r="O8432" s="21" t="s">
        <v>9695</v>
      </c>
      <c r="P8432" t="e">
        <v>#N/A</v>
      </c>
      <c r="R8432" t="s">
        <v>4</v>
      </c>
      <c r="S8432" t="s">
        <v>15517</v>
      </c>
      <c r="T8432" t="s">
        <v>2767</v>
      </c>
      <c r="U8432" t="b">
        <v>0</v>
      </c>
      <c r="V8432" t="s">
        <v>16685</v>
      </c>
      <c r="W8432" t="str">
        <f t="shared" si="264"/>
        <v>-</v>
      </c>
    </row>
    <row r="8433" spans="1:23" ht="15" customHeight="1">
      <c r="A8433" s="8" t="s">
        <v>2746</v>
      </c>
      <c r="B8433" s="9" t="e">
        <f t="shared" si="263"/>
        <v>#N/A</v>
      </c>
      <c r="C8433" s="8" t="e">
        <f>INDEX('Master MGSIC list'!$1:$1048576,MATCH('Main Sheet'!$L8433,'Master MGSIC list'!$B:$B,0),MATCH('Main Sheet'!C$1,'Master MGSIC list'!$2:$2,0))</f>
        <v>#N/A</v>
      </c>
      <c r="D8433" s="8" t="e">
        <f>INDEX('Master MGSIC list'!$1:$1048576,MATCH('Main Sheet'!$L8433,'Master MGSIC list'!$B:$B,0),MATCH('Main Sheet'!D$1,'Master MGSIC list'!$2:$2,0))</f>
        <v>#N/A</v>
      </c>
      <c r="E8433" s="8" t="e">
        <f>INDEX('Master MGSIC list'!$1:$1048576,MATCH('Main Sheet'!$L8433,'Master MGSIC list'!$B:$B,0),MATCH('Main Sheet'!E$1,'Master MGSIC list'!$2:$2,0))</f>
        <v>#N/A</v>
      </c>
      <c r="F8433" s="8" t="e">
        <f>INDEX('Master MGSIC list'!$1:$1048576,MATCH('Main Sheet'!$L8433,'Master MGSIC list'!$B:$B,0),MATCH('Main Sheet'!F$1,'Master MGSIC list'!$2:$2,0))</f>
        <v>#N/A</v>
      </c>
      <c r="G8433" s="8" t="e">
        <f>INDEX('Master MGSIC list'!$1:$1048576,MATCH('Main Sheet'!$L8433,'Master MGSIC list'!$B:$B,0),MATCH('Main Sheet'!G$1,'Master MGSIC list'!$2:$2,0))</f>
        <v>#N/A</v>
      </c>
      <c r="H8433" s="8" t="s">
        <v>9693</v>
      </c>
      <c r="I8433" s="8" t="s">
        <v>9864</v>
      </c>
      <c r="J8433" s="8" t="s">
        <v>2764</v>
      </c>
      <c r="K8433" s="10"/>
      <c r="L8433" s="12" t="e">
        <v>#N/A</v>
      </c>
      <c r="M8433" s="12" t="e">
        <f>VLOOKUP(L8433,'Master MGSIC list'!B:C,2,FALSE)</f>
        <v>#N/A</v>
      </c>
      <c r="N8433" s="8" t="s">
        <v>2764</v>
      </c>
      <c r="O8433" s="8" t="s">
        <v>9865</v>
      </c>
      <c r="P8433" t="e">
        <v>#N/A</v>
      </c>
      <c r="R8433" t="s">
        <v>4</v>
      </c>
      <c r="S8433" t="s">
        <v>15514</v>
      </c>
      <c r="T8433" t="s">
        <v>2767</v>
      </c>
      <c r="U8433" t="b">
        <v>0</v>
      </c>
      <c r="V8433" t="s">
        <v>16691</v>
      </c>
      <c r="W8433" t="str">
        <f t="shared" si="264"/>
        <v>-</v>
      </c>
    </row>
    <row r="8434" spans="1:23" ht="15" customHeight="1">
      <c r="A8434" s="13" t="s">
        <v>34</v>
      </c>
      <c r="B8434" s="9" t="e">
        <f t="shared" si="263"/>
        <v>#N/A</v>
      </c>
      <c r="C8434" s="13" t="e">
        <f>INDEX('Master MGSIC list'!$1:$1048576,MATCH('Main Sheet'!$L8434,'Master MGSIC list'!$B:$B,0),MATCH('Main Sheet'!C$1,'Master MGSIC list'!$2:$2,0))</f>
        <v>#N/A</v>
      </c>
      <c r="D8434" s="13" t="e">
        <f>INDEX('Master MGSIC list'!$1:$1048576,MATCH('Main Sheet'!$L8434,'Master MGSIC list'!$B:$B,0),MATCH('Main Sheet'!D$1,'Master MGSIC list'!$2:$2,0))</f>
        <v>#N/A</v>
      </c>
      <c r="E8434" s="13" t="e">
        <f>INDEX('Master MGSIC list'!$1:$1048576,MATCH('Main Sheet'!$L8434,'Master MGSIC list'!$B:$B,0),MATCH('Main Sheet'!E$1,'Master MGSIC list'!$2:$2,0))</f>
        <v>#N/A</v>
      </c>
      <c r="F8434" s="13" t="e">
        <f>INDEX('Master MGSIC list'!$1:$1048576,MATCH('Main Sheet'!$L8434,'Master MGSIC list'!$B:$B,0),MATCH('Main Sheet'!F$1,'Master MGSIC list'!$2:$2,0))</f>
        <v>#N/A</v>
      </c>
      <c r="G8434" s="13" t="e">
        <f>INDEX('Master MGSIC list'!$1:$1048576,MATCH('Main Sheet'!$L8434,'Master MGSIC list'!$B:$B,0),MATCH('Main Sheet'!G$1,'Master MGSIC list'!$2:$2,0))</f>
        <v>#N/A</v>
      </c>
      <c r="H8434" s="13" t="s">
        <v>9693</v>
      </c>
      <c r="I8434" s="13" t="s">
        <v>9864</v>
      </c>
      <c r="J8434" s="13" t="s">
        <v>2764</v>
      </c>
      <c r="K8434" s="15"/>
      <c r="L8434" s="12" t="e">
        <v>#N/A</v>
      </c>
      <c r="M8434" s="12" t="e">
        <f>VLOOKUP(L8434,'Master MGSIC list'!B:C,2,FALSE)</f>
        <v>#N/A</v>
      </c>
      <c r="N8434" s="13" t="s">
        <v>2764</v>
      </c>
      <c r="O8434" s="13" t="s">
        <v>9865</v>
      </c>
      <c r="P8434" t="e">
        <v>#N/A</v>
      </c>
      <c r="R8434" t="s">
        <v>4</v>
      </c>
      <c r="S8434" t="s">
        <v>15514</v>
      </c>
      <c r="T8434" t="s">
        <v>2767</v>
      </c>
      <c r="U8434" t="b">
        <v>0</v>
      </c>
      <c r="V8434" t="s">
        <v>16688</v>
      </c>
      <c r="W8434" t="str">
        <f t="shared" si="264"/>
        <v>-</v>
      </c>
    </row>
    <row r="8435" spans="1:23" ht="15" customHeight="1">
      <c r="A8435" s="9" t="s">
        <v>2766</v>
      </c>
      <c r="B8435" s="9" t="e">
        <f t="shared" si="263"/>
        <v>#N/A</v>
      </c>
      <c r="C8435" s="9" t="e">
        <f>INDEX('Master MGSIC list'!$1:$1048576,MATCH('Main Sheet'!$L8435,'Master MGSIC list'!$B:$B,0),MATCH('Main Sheet'!C$1,'Master MGSIC list'!$2:$2,0))</f>
        <v>#N/A</v>
      </c>
      <c r="D8435" s="9" t="e">
        <f>INDEX('Master MGSIC list'!$1:$1048576,MATCH('Main Sheet'!$L8435,'Master MGSIC list'!$B:$B,0),MATCH('Main Sheet'!D$1,'Master MGSIC list'!$2:$2,0))</f>
        <v>#N/A</v>
      </c>
      <c r="E8435" s="9" t="e">
        <f>INDEX('Master MGSIC list'!$1:$1048576,MATCH('Main Sheet'!$L8435,'Master MGSIC list'!$B:$B,0),MATCH('Main Sheet'!E$1,'Master MGSIC list'!$2:$2,0))</f>
        <v>#N/A</v>
      </c>
      <c r="F8435" s="9" t="e">
        <f>INDEX('Master MGSIC list'!$1:$1048576,MATCH('Main Sheet'!$L8435,'Master MGSIC list'!$B:$B,0),MATCH('Main Sheet'!F$1,'Master MGSIC list'!$2:$2,0))</f>
        <v>#N/A</v>
      </c>
      <c r="G8435" s="9" t="e">
        <f>INDEX('Master MGSIC list'!$1:$1048576,MATCH('Main Sheet'!$L8435,'Master MGSIC list'!$B:$B,0),MATCH('Main Sheet'!G$1,'Master MGSIC list'!$2:$2,0))</f>
        <v>#N/A</v>
      </c>
      <c r="H8435" s="9" t="s">
        <v>9693</v>
      </c>
      <c r="I8435" s="9" t="s">
        <v>9864</v>
      </c>
      <c r="J8435" s="9" t="s">
        <v>2764</v>
      </c>
      <c r="K8435" s="16"/>
      <c r="L8435" s="12" t="e">
        <v>#N/A</v>
      </c>
      <c r="M8435" s="12" t="e">
        <f>VLOOKUP(L8435,'Master MGSIC list'!B:C,2,FALSE)</f>
        <v>#N/A</v>
      </c>
      <c r="N8435" s="9" t="s">
        <v>2764</v>
      </c>
      <c r="O8435" s="9" t="s">
        <v>9865</v>
      </c>
      <c r="P8435" t="e">
        <v>#N/A</v>
      </c>
      <c r="R8435" t="s">
        <v>4</v>
      </c>
      <c r="S8435" t="s">
        <v>15514</v>
      </c>
      <c r="T8435" t="s">
        <v>2767</v>
      </c>
      <c r="U8435" t="b">
        <v>0</v>
      </c>
      <c r="V8435" t="s">
        <v>16681</v>
      </c>
      <c r="W8435" t="str">
        <f t="shared" si="264"/>
        <v>-</v>
      </c>
    </row>
    <row r="8436" spans="1:23" ht="15" customHeight="1">
      <c r="A8436" s="17" t="s">
        <v>63</v>
      </c>
      <c r="B8436" s="9" t="e">
        <f t="shared" si="263"/>
        <v>#N/A</v>
      </c>
      <c r="C8436" s="17" t="e">
        <f>INDEX('Master MGSIC list'!$1:$1048576,MATCH('Main Sheet'!$L8436,'Master MGSIC list'!$B:$B,0),MATCH('Main Sheet'!C$1,'Master MGSIC list'!$2:$2,0))</f>
        <v>#N/A</v>
      </c>
      <c r="D8436" s="17" t="e">
        <f>INDEX('Master MGSIC list'!$1:$1048576,MATCH('Main Sheet'!$L8436,'Master MGSIC list'!$B:$B,0),MATCH('Main Sheet'!D$1,'Master MGSIC list'!$2:$2,0))</f>
        <v>#N/A</v>
      </c>
      <c r="E8436" s="17" t="e">
        <f>INDEX('Master MGSIC list'!$1:$1048576,MATCH('Main Sheet'!$L8436,'Master MGSIC list'!$B:$B,0),MATCH('Main Sheet'!E$1,'Master MGSIC list'!$2:$2,0))</f>
        <v>#N/A</v>
      </c>
      <c r="F8436" s="17" t="e">
        <f>INDEX('Master MGSIC list'!$1:$1048576,MATCH('Main Sheet'!$L8436,'Master MGSIC list'!$B:$B,0),MATCH('Main Sheet'!F$1,'Master MGSIC list'!$2:$2,0))</f>
        <v>#N/A</v>
      </c>
      <c r="G8436" s="17" t="e">
        <f>INDEX('Master MGSIC list'!$1:$1048576,MATCH('Main Sheet'!$L8436,'Master MGSIC list'!$B:$B,0),MATCH('Main Sheet'!G$1,'Master MGSIC list'!$2:$2,0))</f>
        <v>#N/A</v>
      </c>
      <c r="H8436" s="17" t="s">
        <v>9693</v>
      </c>
      <c r="I8436" s="17" t="s">
        <v>9864</v>
      </c>
      <c r="J8436" s="17" t="s">
        <v>2764</v>
      </c>
      <c r="K8436" s="18"/>
      <c r="L8436" s="12" t="e">
        <v>#N/A</v>
      </c>
      <c r="M8436" s="12" t="e">
        <f>VLOOKUP(L8436,'Master MGSIC list'!B:C,2,FALSE)</f>
        <v>#N/A</v>
      </c>
      <c r="N8436" s="17"/>
      <c r="O8436" s="17" t="s">
        <v>9865</v>
      </c>
      <c r="P8436" t="e">
        <v>#N/A</v>
      </c>
      <c r="R8436" t="s">
        <v>4</v>
      </c>
      <c r="S8436" t="s">
        <v>15514</v>
      </c>
      <c r="T8436" t="s">
        <v>2767</v>
      </c>
      <c r="U8436" t="b">
        <v>0</v>
      </c>
      <c r="V8436" t="s">
        <v>16682</v>
      </c>
      <c r="W8436" t="str">
        <f t="shared" si="264"/>
        <v>-</v>
      </c>
    </row>
    <row r="8437" spans="1:23" ht="15" customHeight="1">
      <c r="A8437" s="23" t="s">
        <v>2771</v>
      </c>
      <c r="B8437" s="9" t="e">
        <f t="shared" si="263"/>
        <v>#N/A</v>
      </c>
      <c r="C8437" s="23" t="e">
        <f>INDEX('Master MGSIC list'!$1:$1048576,MATCH('Main Sheet'!$L8437,'Master MGSIC list'!$B:$B,0),MATCH('Main Sheet'!C$1,'Master MGSIC list'!$2:$2,0))</f>
        <v>#N/A</v>
      </c>
      <c r="D8437" s="23" t="e">
        <f>INDEX('Master MGSIC list'!$1:$1048576,MATCH('Main Sheet'!$L8437,'Master MGSIC list'!$B:$B,0),MATCH('Main Sheet'!D$1,'Master MGSIC list'!$2:$2,0))</f>
        <v>#N/A</v>
      </c>
      <c r="E8437" s="23" t="e">
        <f>INDEX('Master MGSIC list'!$1:$1048576,MATCH('Main Sheet'!$L8437,'Master MGSIC list'!$B:$B,0),MATCH('Main Sheet'!E$1,'Master MGSIC list'!$2:$2,0))</f>
        <v>#N/A</v>
      </c>
      <c r="F8437" s="23" t="e">
        <f>INDEX('Master MGSIC list'!$1:$1048576,MATCH('Main Sheet'!$L8437,'Master MGSIC list'!$B:$B,0),MATCH('Main Sheet'!F$1,'Master MGSIC list'!$2:$2,0))</f>
        <v>#N/A</v>
      </c>
      <c r="G8437" s="23" t="e">
        <f>INDEX('Master MGSIC list'!$1:$1048576,MATCH('Main Sheet'!$L8437,'Master MGSIC list'!$B:$B,0),MATCH('Main Sheet'!G$1,'Master MGSIC list'!$2:$2,0))</f>
        <v>#N/A</v>
      </c>
      <c r="H8437" s="23" t="s">
        <v>9693</v>
      </c>
      <c r="I8437" s="23" t="s">
        <v>9864</v>
      </c>
      <c r="J8437" s="23" t="s">
        <v>2764</v>
      </c>
      <c r="K8437" s="24"/>
      <c r="L8437" s="12" t="e">
        <v>#N/A</v>
      </c>
      <c r="M8437" s="12" t="e">
        <f>VLOOKUP(L8437,'Master MGSIC list'!B:C,2,FALSE)</f>
        <v>#N/A</v>
      </c>
      <c r="N8437" s="23" t="s">
        <v>2764</v>
      </c>
      <c r="O8437" s="23" t="s">
        <v>9865</v>
      </c>
      <c r="P8437" t="e">
        <v>#N/A</v>
      </c>
      <c r="R8437" t="s">
        <v>4</v>
      </c>
      <c r="S8437" t="s">
        <v>15514</v>
      </c>
      <c r="T8437" t="s">
        <v>2767</v>
      </c>
      <c r="U8437" t="b">
        <v>0</v>
      </c>
      <c r="V8437" t="s">
        <v>16692</v>
      </c>
      <c r="W8437" t="str">
        <f t="shared" si="264"/>
        <v>-</v>
      </c>
    </row>
    <row r="8438" spans="1:23" ht="15" customHeight="1">
      <c r="A8438" s="9" t="s">
        <v>2766</v>
      </c>
      <c r="B8438" s="9" t="e">
        <f t="shared" si="263"/>
        <v>#N/A</v>
      </c>
      <c r="C8438" s="9" t="e">
        <f>INDEX('Master MGSIC list'!$1:$1048576,MATCH('Main Sheet'!$L8438,'Master MGSIC list'!$B:$B,0),MATCH('Main Sheet'!C$1,'Master MGSIC list'!$2:$2,0))</f>
        <v>#N/A</v>
      </c>
      <c r="D8438" s="9" t="e">
        <f>INDEX('Master MGSIC list'!$1:$1048576,MATCH('Main Sheet'!$L8438,'Master MGSIC list'!$B:$B,0),MATCH('Main Sheet'!D$1,'Master MGSIC list'!$2:$2,0))</f>
        <v>#N/A</v>
      </c>
      <c r="E8438" s="9" t="e">
        <f>INDEX('Master MGSIC list'!$1:$1048576,MATCH('Main Sheet'!$L8438,'Master MGSIC list'!$B:$B,0),MATCH('Main Sheet'!E$1,'Master MGSIC list'!$2:$2,0))</f>
        <v>#N/A</v>
      </c>
      <c r="F8438" s="9" t="e">
        <f>INDEX('Master MGSIC list'!$1:$1048576,MATCH('Main Sheet'!$L8438,'Master MGSIC list'!$B:$B,0),MATCH('Main Sheet'!F$1,'Master MGSIC list'!$2:$2,0))</f>
        <v>#N/A</v>
      </c>
      <c r="G8438" s="9" t="e">
        <f>INDEX('Master MGSIC list'!$1:$1048576,MATCH('Main Sheet'!$L8438,'Master MGSIC list'!$B:$B,0),MATCH('Main Sheet'!G$1,'Master MGSIC list'!$2:$2,0))</f>
        <v>#N/A</v>
      </c>
      <c r="H8438" s="9" t="s">
        <v>9693</v>
      </c>
      <c r="I8438" s="9" t="s">
        <v>9887</v>
      </c>
      <c r="J8438" s="9" t="s">
        <v>2764</v>
      </c>
      <c r="K8438" s="16"/>
      <c r="L8438" s="12" t="e">
        <v>#N/A</v>
      </c>
      <c r="M8438" s="12" t="e">
        <f>VLOOKUP(L8438,'Master MGSIC list'!B:C,2,FALSE)</f>
        <v>#N/A</v>
      </c>
      <c r="N8438" s="9" t="s">
        <v>2764</v>
      </c>
      <c r="O8438" s="9" t="s">
        <v>9889</v>
      </c>
      <c r="P8438" t="e">
        <v>#N/A</v>
      </c>
      <c r="R8438" t="s">
        <v>4</v>
      </c>
      <c r="S8438" t="s">
        <v>15514</v>
      </c>
      <c r="T8438" t="s">
        <v>2767</v>
      </c>
      <c r="U8438" t="b">
        <v>0</v>
      </c>
      <c r="V8438" t="s">
        <v>16681</v>
      </c>
      <c r="W8438" t="str">
        <f t="shared" si="264"/>
        <v>-</v>
      </c>
    </row>
    <row r="8439" spans="1:23" ht="15" customHeight="1">
      <c r="A8439" s="13" t="s">
        <v>34</v>
      </c>
      <c r="B8439" s="9" t="e">
        <f t="shared" si="263"/>
        <v>#N/A</v>
      </c>
      <c r="C8439" s="13" t="e">
        <f>INDEX('Master MGSIC list'!$1:$1048576,MATCH('Main Sheet'!$L8439,'Master MGSIC list'!$B:$B,0),MATCH('Main Sheet'!C$1,'Master MGSIC list'!$2:$2,0))</f>
        <v>#N/A</v>
      </c>
      <c r="D8439" s="13" t="e">
        <f>INDEX('Master MGSIC list'!$1:$1048576,MATCH('Main Sheet'!$L8439,'Master MGSIC list'!$B:$B,0),MATCH('Main Sheet'!D$1,'Master MGSIC list'!$2:$2,0))</f>
        <v>#N/A</v>
      </c>
      <c r="E8439" s="13" t="e">
        <f>INDEX('Master MGSIC list'!$1:$1048576,MATCH('Main Sheet'!$L8439,'Master MGSIC list'!$B:$B,0),MATCH('Main Sheet'!E$1,'Master MGSIC list'!$2:$2,0))</f>
        <v>#N/A</v>
      </c>
      <c r="F8439" s="13" t="e">
        <f>INDEX('Master MGSIC list'!$1:$1048576,MATCH('Main Sheet'!$L8439,'Master MGSIC list'!$B:$B,0),MATCH('Main Sheet'!F$1,'Master MGSIC list'!$2:$2,0))</f>
        <v>#N/A</v>
      </c>
      <c r="G8439" s="13" t="e">
        <f>INDEX('Master MGSIC list'!$1:$1048576,MATCH('Main Sheet'!$L8439,'Master MGSIC list'!$B:$B,0),MATCH('Main Sheet'!G$1,'Master MGSIC list'!$2:$2,0))</f>
        <v>#N/A</v>
      </c>
      <c r="H8439" s="13" t="s">
        <v>6069</v>
      </c>
      <c r="I8439" s="13" t="s">
        <v>1042</v>
      </c>
      <c r="J8439" s="13" t="s">
        <v>2764</v>
      </c>
      <c r="K8439" s="15"/>
      <c r="L8439" s="12" t="e">
        <v>#N/A</v>
      </c>
      <c r="M8439" s="12" t="e">
        <f>VLOOKUP(L8439,'Master MGSIC list'!B:C,2,FALSE)</f>
        <v>#N/A</v>
      </c>
      <c r="N8439" s="13" t="s">
        <v>2764</v>
      </c>
      <c r="O8439" s="13" t="s">
        <v>1043</v>
      </c>
      <c r="P8439" t="e">
        <v>#N/A</v>
      </c>
      <c r="R8439" t="s">
        <v>4</v>
      </c>
      <c r="S8439" t="s">
        <v>1042</v>
      </c>
      <c r="T8439" t="s">
        <v>2767</v>
      </c>
      <c r="U8439" t="b">
        <v>0</v>
      </c>
      <c r="V8439" t="s">
        <v>16688</v>
      </c>
      <c r="W8439" t="str">
        <f t="shared" si="264"/>
        <v>-</v>
      </c>
    </row>
    <row r="8440" spans="1:23" ht="15" customHeight="1">
      <c r="A8440" s="9" t="s">
        <v>2766</v>
      </c>
      <c r="B8440" s="9" t="e">
        <f t="shared" si="263"/>
        <v>#N/A</v>
      </c>
      <c r="C8440" s="9" t="e">
        <f>INDEX('Master MGSIC list'!$1:$1048576,MATCH('Main Sheet'!$L8440,'Master MGSIC list'!$B:$B,0),MATCH('Main Sheet'!C$1,'Master MGSIC list'!$2:$2,0))</f>
        <v>#N/A</v>
      </c>
      <c r="D8440" s="9" t="e">
        <f>INDEX('Master MGSIC list'!$1:$1048576,MATCH('Main Sheet'!$L8440,'Master MGSIC list'!$B:$B,0),MATCH('Main Sheet'!D$1,'Master MGSIC list'!$2:$2,0))</f>
        <v>#N/A</v>
      </c>
      <c r="E8440" s="9" t="e">
        <f>INDEX('Master MGSIC list'!$1:$1048576,MATCH('Main Sheet'!$L8440,'Master MGSIC list'!$B:$B,0),MATCH('Main Sheet'!E$1,'Master MGSIC list'!$2:$2,0))</f>
        <v>#N/A</v>
      </c>
      <c r="F8440" s="9" t="e">
        <f>INDEX('Master MGSIC list'!$1:$1048576,MATCH('Main Sheet'!$L8440,'Master MGSIC list'!$B:$B,0),MATCH('Main Sheet'!F$1,'Master MGSIC list'!$2:$2,0))</f>
        <v>#N/A</v>
      </c>
      <c r="G8440" s="9" t="e">
        <f>INDEX('Master MGSIC list'!$1:$1048576,MATCH('Main Sheet'!$L8440,'Master MGSIC list'!$B:$B,0),MATCH('Main Sheet'!G$1,'Master MGSIC list'!$2:$2,0))</f>
        <v>#N/A</v>
      </c>
      <c r="H8440" s="9" t="s">
        <v>6069</v>
      </c>
      <c r="I8440" s="9" t="s">
        <v>1042</v>
      </c>
      <c r="J8440" s="9" t="s">
        <v>2764</v>
      </c>
      <c r="K8440" s="16"/>
      <c r="L8440" s="12" t="e">
        <v>#N/A</v>
      </c>
      <c r="M8440" s="12" t="e">
        <f>VLOOKUP(L8440,'Master MGSIC list'!B:C,2,FALSE)</f>
        <v>#N/A</v>
      </c>
      <c r="N8440" s="9" t="s">
        <v>2764</v>
      </c>
      <c r="O8440" s="9" t="s">
        <v>1043</v>
      </c>
      <c r="P8440" t="e">
        <v>#N/A</v>
      </c>
      <c r="R8440" t="s">
        <v>4</v>
      </c>
      <c r="S8440" t="s">
        <v>1042</v>
      </c>
      <c r="T8440" t="s">
        <v>2767</v>
      </c>
      <c r="U8440" t="b">
        <v>0</v>
      </c>
      <c r="V8440" t="s">
        <v>16681</v>
      </c>
      <c r="W8440" t="str">
        <f t="shared" si="264"/>
        <v>-</v>
      </c>
    </row>
    <row r="8441" spans="1:23" ht="15" customHeight="1">
      <c r="A8441" s="9" t="s">
        <v>2766</v>
      </c>
      <c r="B8441" s="9" t="e">
        <f t="shared" si="263"/>
        <v>#N/A</v>
      </c>
      <c r="C8441" s="9" t="e">
        <f>INDEX('Master MGSIC list'!$1:$1048576,MATCH('Main Sheet'!$L8441,'Master MGSIC list'!$B:$B,0),MATCH('Main Sheet'!C$1,'Master MGSIC list'!$2:$2,0))</f>
        <v>#N/A</v>
      </c>
      <c r="D8441" s="9" t="e">
        <f>INDEX('Master MGSIC list'!$1:$1048576,MATCH('Main Sheet'!$L8441,'Master MGSIC list'!$B:$B,0),MATCH('Main Sheet'!D$1,'Master MGSIC list'!$2:$2,0))</f>
        <v>#N/A</v>
      </c>
      <c r="E8441" s="9" t="e">
        <f>INDEX('Master MGSIC list'!$1:$1048576,MATCH('Main Sheet'!$L8441,'Master MGSIC list'!$B:$B,0),MATCH('Main Sheet'!E$1,'Master MGSIC list'!$2:$2,0))</f>
        <v>#N/A</v>
      </c>
      <c r="F8441" s="9" t="e">
        <f>INDEX('Master MGSIC list'!$1:$1048576,MATCH('Main Sheet'!$L8441,'Master MGSIC list'!$B:$B,0),MATCH('Main Sheet'!F$1,'Master MGSIC list'!$2:$2,0))</f>
        <v>#N/A</v>
      </c>
      <c r="G8441" s="9" t="e">
        <f>INDEX('Master MGSIC list'!$1:$1048576,MATCH('Main Sheet'!$L8441,'Master MGSIC list'!$B:$B,0),MATCH('Main Sheet'!G$1,'Master MGSIC list'!$2:$2,0))</f>
        <v>#N/A</v>
      </c>
      <c r="H8441" s="9" t="s">
        <v>3930</v>
      </c>
      <c r="I8441" s="9" t="s">
        <v>503</v>
      </c>
      <c r="J8441" s="9" t="s">
        <v>2764</v>
      </c>
      <c r="K8441" s="16"/>
      <c r="L8441" s="12" t="e">
        <v>#N/A</v>
      </c>
      <c r="M8441" s="12" t="e">
        <f>VLOOKUP(L8441,'Master MGSIC list'!B:C,2,FALSE)</f>
        <v>#N/A</v>
      </c>
      <c r="N8441" s="9" t="s">
        <v>2764</v>
      </c>
      <c r="O8441" s="9" t="s">
        <v>504</v>
      </c>
      <c r="P8441" t="e">
        <v>#N/A</v>
      </c>
      <c r="R8441" t="s">
        <v>4</v>
      </c>
      <c r="S8441" t="s">
        <v>503</v>
      </c>
      <c r="T8441" t="s">
        <v>2767</v>
      </c>
      <c r="U8441" t="b">
        <v>0</v>
      </c>
      <c r="V8441" t="s">
        <v>16681</v>
      </c>
      <c r="W8441" t="str">
        <f t="shared" si="264"/>
        <v>-</v>
      </c>
    </row>
    <row r="8442" spans="1:23" ht="15" customHeight="1">
      <c r="A8442" s="21" t="s">
        <v>21</v>
      </c>
      <c r="B8442" s="9" t="e">
        <f t="shared" si="263"/>
        <v>#N/A</v>
      </c>
      <c r="C8442" s="108" t="e">
        <f>INDEX('Master MGSIC list'!$1:$1048576,MATCH('Main Sheet'!$L8442,'Master MGSIC list'!$B:$B,0),MATCH('Main Sheet'!C$1,'Master MGSIC list'!$2:$2,0))</f>
        <v>#N/A</v>
      </c>
      <c r="D8442" s="108" t="e">
        <f>INDEX('Master MGSIC list'!$1:$1048576,MATCH('Main Sheet'!$L8442,'Master MGSIC list'!$B:$B,0),MATCH('Main Sheet'!D$1,'Master MGSIC list'!$2:$2,0))</f>
        <v>#N/A</v>
      </c>
      <c r="E8442" s="108" t="e">
        <f>INDEX('Master MGSIC list'!$1:$1048576,MATCH('Main Sheet'!$L8442,'Master MGSIC list'!$B:$B,0),MATCH('Main Sheet'!E$1,'Master MGSIC list'!$2:$2,0))</f>
        <v>#N/A</v>
      </c>
      <c r="F8442" s="108" t="e">
        <f>INDEX('Master MGSIC list'!$1:$1048576,MATCH('Main Sheet'!$L8442,'Master MGSIC list'!$B:$B,0),MATCH('Main Sheet'!F$1,'Master MGSIC list'!$2:$2,0))</f>
        <v>#N/A</v>
      </c>
      <c r="G8442" s="108" t="e">
        <f>INDEX('Master MGSIC list'!$1:$1048576,MATCH('Main Sheet'!$L8442,'Master MGSIC list'!$B:$B,0),MATCH('Main Sheet'!G$1,'Master MGSIC list'!$2:$2,0))</f>
        <v>#N/A</v>
      </c>
      <c r="H8442" s="21" t="s">
        <v>3930</v>
      </c>
      <c r="I8442" s="21" t="s">
        <v>503</v>
      </c>
      <c r="J8442" s="21" t="s">
        <v>2764</v>
      </c>
      <c r="K8442" s="22"/>
      <c r="L8442" s="12" t="e">
        <v>#N/A</v>
      </c>
      <c r="M8442" s="12" t="e">
        <f>VLOOKUP(L8442,'Master MGSIC list'!B:C,2,FALSE)</f>
        <v>#N/A</v>
      </c>
      <c r="N8442" s="21" t="s">
        <v>2764</v>
      </c>
      <c r="O8442" s="21" t="s">
        <v>504</v>
      </c>
      <c r="P8442" t="e">
        <v>#N/A</v>
      </c>
      <c r="R8442" t="s">
        <v>4</v>
      </c>
      <c r="S8442" t="s">
        <v>503</v>
      </c>
      <c r="T8442" t="s">
        <v>2767</v>
      </c>
      <c r="U8442" t="b">
        <v>0</v>
      </c>
      <c r="V8442" t="s">
        <v>16685</v>
      </c>
      <c r="W8442" t="str">
        <f t="shared" si="264"/>
        <v>-</v>
      </c>
    </row>
    <row r="8443" spans="1:23" ht="15" customHeight="1">
      <c r="A8443" s="8" t="s">
        <v>2746</v>
      </c>
      <c r="B8443" s="9" t="e">
        <f t="shared" si="263"/>
        <v>#N/A</v>
      </c>
      <c r="C8443" s="112" t="e">
        <f>INDEX('Master MGSIC list'!$1:$1048576,MATCH('Main Sheet'!$L8443,'Master MGSIC list'!$B:$B,0),MATCH('Main Sheet'!C$1,'Master MGSIC list'!$2:$2,0))</f>
        <v>#N/A</v>
      </c>
      <c r="D8443" s="112" t="e">
        <f>INDEX('Master MGSIC list'!$1:$1048576,MATCH('Main Sheet'!$L8443,'Master MGSIC list'!$B:$B,0),MATCH('Main Sheet'!D$1,'Master MGSIC list'!$2:$2,0))</f>
        <v>#N/A</v>
      </c>
      <c r="E8443" s="112" t="e">
        <f>INDEX('Master MGSIC list'!$1:$1048576,MATCH('Main Sheet'!$L8443,'Master MGSIC list'!$B:$B,0),MATCH('Main Sheet'!E$1,'Master MGSIC list'!$2:$2,0))</f>
        <v>#N/A</v>
      </c>
      <c r="F8443" s="112" t="e">
        <f>INDEX('Master MGSIC list'!$1:$1048576,MATCH('Main Sheet'!$L8443,'Master MGSIC list'!$B:$B,0),MATCH('Main Sheet'!F$1,'Master MGSIC list'!$2:$2,0))</f>
        <v>#N/A</v>
      </c>
      <c r="G8443" s="112" t="e">
        <f>INDEX('Master MGSIC list'!$1:$1048576,MATCH('Main Sheet'!$L8443,'Master MGSIC list'!$B:$B,0),MATCH('Main Sheet'!G$1,'Master MGSIC list'!$2:$2,0))</f>
        <v>#N/A</v>
      </c>
      <c r="H8443" s="8" t="s">
        <v>3930</v>
      </c>
      <c r="I8443" s="8" t="s">
        <v>1954</v>
      </c>
      <c r="J8443" s="8" t="s">
        <v>2764</v>
      </c>
      <c r="K8443" s="10"/>
      <c r="L8443" s="12" t="e">
        <v>#N/A</v>
      </c>
      <c r="M8443" s="12" t="e">
        <f>VLOOKUP(L8443,'Master MGSIC list'!B:C,2,FALSE)</f>
        <v>#N/A</v>
      </c>
      <c r="N8443" s="8" t="s">
        <v>2764</v>
      </c>
      <c r="O8443" s="8" t="s">
        <v>1955</v>
      </c>
      <c r="P8443" t="e">
        <v>#N/A</v>
      </c>
      <c r="R8443" t="s">
        <v>4</v>
      </c>
      <c r="S8443" t="s">
        <v>15443</v>
      </c>
      <c r="T8443" t="s">
        <v>2767</v>
      </c>
      <c r="U8443" t="b">
        <v>0</v>
      </c>
      <c r="V8443" t="s">
        <v>16691</v>
      </c>
      <c r="W8443" t="str">
        <f t="shared" si="264"/>
        <v>-</v>
      </c>
    </row>
    <row r="8444" spans="1:23" ht="15" customHeight="1">
      <c r="A8444" s="13" t="s">
        <v>34</v>
      </c>
      <c r="B8444" s="9" t="e">
        <f t="shared" si="263"/>
        <v>#N/A</v>
      </c>
      <c r="C8444" s="113" t="e">
        <f>INDEX('Master MGSIC list'!$1:$1048576,MATCH('Main Sheet'!$L8444,'Master MGSIC list'!$B:$B,0),MATCH('Main Sheet'!C$1,'Master MGSIC list'!$2:$2,0))</f>
        <v>#N/A</v>
      </c>
      <c r="D8444" s="113" t="e">
        <f>INDEX('Master MGSIC list'!$1:$1048576,MATCH('Main Sheet'!$L8444,'Master MGSIC list'!$B:$B,0),MATCH('Main Sheet'!D$1,'Master MGSIC list'!$2:$2,0))</f>
        <v>#N/A</v>
      </c>
      <c r="E8444" s="113" t="e">
        <f>INDEX('Master MGSIC list'!$1:$1048576,MATCH('Main Sheet'!$L8444,'Master MGSIC list'!$B:$B,0),MATCH('Main Sheet'!E$1,'Master MGSIC list'!$2:$2,0))</f>
        <v>#N/A</v>
      </c>
      <c r="F8444" s="113" t="e">
        <f>INDEX('Master MGSIC list'!$1:$1048576,MATCH('Main Sheet'!$L8444,'Master MGSIC list'!$B:$B,0),MATCH('Main Sheet'!F$1,'Master MGSIC list'!$2:$2,0))</f>
        <v>#N/A</v>
      </c>
      <c r="G8444" s="113" t="e">
        <f>INDEX('Master MGSIC list'!$1:$1048576,MATCH('Main Sheet'!$L8444,'Master MGSIC list'!$B:$B,0),MATCH('Main Sheet'!G$1,'Master MGSIC list'!$2:$2,0))</f>
        <v>#N/A</v>
      </c>
      <c r="H8444" s="13" t="s">
        <v>3930</v>
      </c>
      <c r="I8444" s="13" t="s">
        <v>1954</v>
      </c>
      <c r="J8444" s="13" t="s">
        <v>2764</v>
      </c>
      <c r="K8444" s="15"/>
      <c r="L8444" s="12" t="e">
        <v>#N/A</v>
      </c>
      <c r="M8444" s="12" t="e">
        <f>VLOOKUP(L8444,'Master MGSIC list'!B:C,2,FALSE)</f>
        <v>#N/A</v>
      </c>
      <c r="N8444" s="13" t="s">
        <v>2764</v>
      </c>
      <c r="O8444" s="13" t="s">
        <v>1955</v>
      </c>
      <c r="P8444" t="e">
        <v>#N/A</v>
      </c>
      <c r="R8444" t="s">
        <v>4</v>
      </c>
      <c r="S8444" t="s">
        <v>15443</v>
      </c>
      <c r="T8444" t="s">
        <v>2767</v>
      </c>
      <c r="U8444" t="b">
        <v>0</v>
      </c>
      <c r="V8444" t="s">
        <v>16688</v>
      </c>
      <c r="W8444" t="str">
        <f t="shared" si="264"/>
        <v>-</v>
      </c>
    </row>
    <row r="8445" spans="1:23" ht="15" customHeight="1">
      <c r="A8445" s="9" t="s">
        <v>2766</v>
      </c>
      <c r="B8445" s="9" t="e">
        <f t="shared" si="263"/>
        <v>#N/A</v>
      </c>
      <c r="C8445" s="9" t="e">
        <f>INDEX('Master MGSIC list'!$1:$1048576,MATCH('Main Sheet'!$L8445,'Master MGSIC list'!$B:$B,0),MATCH('Main Sheet'!C$1,'Master MGSIC list'!$2:$2,0))</f>
        <v>#N/A</v>
      </c>
      <c r="D8445" s="9" t="e">
        <f>INDEX('Master MGSIC list'!$1:$1048576,MATCH('Main Sheet'!$L8445,'Master MGSIC list'!$B:$B,0),MATCH('Main Sheet'!D$1,'Master MGSIC list'!$2:$2,0))</f>
        <v>#N/A</v>
      </c>
      <c r="E8445" s="9" t="e">
        <f>INDEX('Master MGSIC list'!$1:$1048576,MATCH('Main Sheet'!$L8445,'Master MGSIC list'!$B:$B,0),MATCH('Main Sheet'!E$1,'Master MGSIC list'!$2:$2,0))</f>
        <v>#N/A</v>
      </c>
      <c r="F8445" s="9" t="e">
        <f>INDEX('Master MGSIC list'!$1:$1048576,MATCH('Main Sheet'!$L8445,'Master MGSIC list'!$B:$B,0),MATCH('Main Sheet'!F$1,'Master MGSIC list'!$2:$2,0))</f>
        <v>#N/A</v>
      </c>
      <c r="G8445" s="9" t="e">
        <f>INDEX('Master MGSIC list'!$1:$1048576,MATCH('Main Sheet'!$L8445,'Master MGSIC list'!$B:$B,0),MATCH('Main Sheet'!G$1,'Master MGSIC list'!$2:$2,0))</f>
        <v>#N/A</v>
      </c>
      <c r="H8445" s="9" t="s">
        <v>3930</v>
      </c>
      <c r="I8445" s="9" t="s">
        <v>1954</v>
      </c>
      <c r="J8445" s="9" t="s">
        <v>2764</v>
      </c>
      <c r="K8445" s="16"/>
      <c r="L8445" s="12" t="e">
        <v>#N/A</v>
      </c>
      <c r="M8445" s="12" t="e">
        <f>VLOOKUP(L8445,'Master MGSIC list'!B:C,2,FALSE)</f>
        <v>#N/A</v>
      </c>
      <c r="N8445" s="9" t="s">
        <v>2764</v>
      </c>
      <c r="O8445" s="9" t="s">
        <v>1955</v>
      </c>
      <c r="P8445" t="e">
        <v>#N/A</v>
      </c>
      <c r="R8445" t="s">
        <v>4</v>
      </c>
      <c r="S8445" t="s">
        <v>15443</v>
      </c>
      <c r="T8445" t="s">
        <v>2767</v>
      </c>
      <c r="U8445" t="b">
        <v>0</v>
      </c>
      <c r="V8445" t="s">
        <v>16681</v>
      </c>
      <c r="W8445" t="str">
        <f t="shared" si="264"/>
        <v>-</v>
      </c>
    </row>
    <row r="8446" spans="1:23" ht="15" customHeight="1">
      <c r="A8446" s="17" t="s">
        <v>63</v>
      </c>
      <c r="B8446" s="9" t="e">
        <f t="shared" si="263"/>
        <v>#N/A</v>
      </c>
      <c r="C8446" s="111" t="e">
        <f>INDEX('Master MGSIC list'!$1:$1048576,MATCH('Main Sheet'!$L8446,'Master MGSIC list'!$B:$B,0),MATCH('Main Sheet'!C$1,'Master MGSIC list'!$2:$2,0))</f>
        <v>#N/A</v>
      </c>
      <c r="D8446" s="111" t="e">
        <f>INDEX('Master MGSIC list'!$1:$1048576,MATCH('Main Sheet'!$L8446,'Master MGSIC list'!$B:$B,0),MATCH('Main Sheet'!D$1,'Master MGSIC list'!$2:$2,0))</f>
        <v>#N/A</v>
      </c>
      <c r="E8446" s="111" t="e">
        <f>INDEX('Master MGSIC list'!$1:$1048576,MATCH('Main Sheet'!$L8446,'Master MGSIC list'!$B:$B,0),MATCH('Main Sheet'!E$1,'Master MGSIC list'!$2:$2,0))</f>
        <v>#N/A</v>
      </c>
      <c r="F8446" s="111" t="e">
        <f>INDEX('Master MGSIC list'!$1:$1048576,MATCH('Main Sheet'!$L8446,'Master MGSIC list'!$B:$B,0),MATCH('Main Sheet'!F$1,'Master MGSIC list'!$2:$2,0))</f>
        <v>#N/A</v>
      </c>
      <c r="G8446" s="111" t="e">
        <f>INDEX('Master MGSIC list'!$1:$1048576,MATCH('Main Sheet'!$L8446,'Master MGSIC list'!$B:$B,0),MATCH('Main Sheet'!G$1,'Master MGSIC list'!$2:$2,0))</f>
        <v>#N/A</v>
      </c>
      <c r="H8446" s="17" t="s">
        <v>3930</v>
      </c>
      <c r="I8446" s="17" t="s">
        <v>1954</v>
      </c>
      <c r="J8446" s="17" t="s">
        <v>2764</v>
      </c>
      <c r="K8446" s="18"/>
      <c r="L8446" s="12" t="e">
        <v>#N/A</v>
      </c>
      <c r="M8446" s="12" t="e">
        <f>VLOOKUP(L8446,'Master MGSIC list'!B:C,2,FALSE)</f>
        <v>#N/A</v>
      </c>
      <c r="N8446" s="17"/>
      <c r="O8446" s="17" t="s">
        <v>1955</v>
      </c>
      <c r="P8446" t="e">
        <v>#N/A</v>
      </c>
      <c r="R8446" t="s">
        <v>4</v>
      </c>
      <c r="S8446" t="s">
        <v>15443</v>
      </c>
      <c r="T8446" t="s">
        <v>2767</v>
      </c>
      <c r="U8446" t="b">
        <v>0</v>
      </c>
      <c r="V8446" t="s">
        <v>16682</v>
      </c>
      <c r="W8446" t="str">
        <f t="shared" si="264"/>
        <v>-</v>
      </c>
    </row>
    <row r="8447" spans="1:23" ht="15" customHeight="1">
      <c r="A8447" s="19" t="s">
        <v>49</v>
      </c>
      <c r="B8447" s="9" t="e">
        <f t="shared" si="263"/>
        <v>#N/A</v>
      </c>
      <c r="C8447" s="19" t="e">
        <f>INDEX('Master MGSIC list'!$1:$1048576,MATCH('Main Sheet'!$L8447,'Master MGSIC list'!$B:$B,0),MATCH('Main Sheet'!C$1,'Master MGSIC list'!$2:$2,0))</f>
        <v>#N/A</v>
      </c>
      <c r="D8447" s="19" t="e">
        <f>INDEX('Master MGSIC list'!$1:$1048576,MATCH('Main Sheet'!$L8447,'Master MGSIC list'!$B:$B,0),MATCH('Main Sheet'!D$1,'Master MGSIC list'!$2:$2,0))</f>
        <v>#N/A</v>
      </c>
      <c r="E8447" s="19" t="e">
        <f>INDEX('Master MGSIC list'!$1:$1048576,MATCH('Main Sheet'!$L8447,'Master MGSIC list'!$B:$B,0),MATCH('Main Sheet'!E$1,'Master MGSIC list'!$2:$2,0))</f>
        <v>#N/A</v>
      </c>
      <c r="F8447" s="19" t="e">
        <f>INDEX('Master MGSIC list'!$1:$1048576,MATCH('Main Sheet'!$L8447,'Master MGSIC list'!$B:$B,0),MATCH('Main Sheet'!F$1,'Master MGSIC list'!$2:$2,0))</f>
        <v>#N/A</v>
      </c>
      <c r="G8447" s="19" t="e">
        <f>INDEX('Master MGSIC list'!$1:$1048576,MATCH('Main Sheet'!$L8447,'Master MGSIC list'!$B:$B,0),MATCH('Main Sheet'!G$1,'Master MGSIC list'!$2:$2,0))</f>
        <v>#N/A</v>
      </c>
      <c r="H8447" s="19" t="s">
        <v>3930</v>
      </c>
      <c r="I8447" s="19" t="s">
        <v>1954</v>
      </c>
      <c r="J8447" s="19" t="s">
        <v>2764</v>
      </c>
      <c r="K8447" s="20"/>
      <c r="L8447" s="12" t="e">
        <v>#N/A</v>
      </c>
      <c r="M8447" s="12" t="e">
        <f>VLOOKUP(L8447,'Master MGSIC list'!B:C,2,FALSE)</f>
        <v>#N/A</v>
      </c>
      <c r="N8447" s="19" t="s">
        <v>2764</v>
      </c>
      <c r="O8447" s="19" t="s">
        <v>1955</v>
      </c>
      <c r="P8447" t="e">
        <v>#N/A</v>
      </c>
      <c r="R8447" t="s">
        <v>4</v>
      </c>
      <c r="S8447" t="s">
        <v>15443</v>
      </c>
      <c r="T8447" t="s">
        <v>2767</v>
      </c>
      <c r="U8447" t="b">
        <v>0</v>
      </c>
      <c r="V8447" t="s">
        <v>16704</v>
      </c>
      <c r="W8447" t="str">
        <f t="shared" si="264"/>
        <v>-</v>
      </c>
    </row>
    <row r="8448" spans="1:23" ht="15" customHeight="1">
      <c r="A8448" s="23" t="s">
        <v>2771</v>
      </c>
      <c r="B8448" s="9" t="e">
        <f t="shared" si="263"/>
        <v>#N/A</v>
      </c>
      <c r="C8448" s="23" t="e">
        <f>INDEX('Master MGSIC list'!$1:$1048576,MATCH('Main Sheet'!$L8448,'Master MGSIC list'!$B:$B,0),MATCH('Main Sheet'!C$1,'Master MGSIC list'!$2:$2,0))</f>
        <v>#N/A</v>
      </c>
      <c r="D8448" s="23" t="e">
        <f>INDEX('Master MGSIC list'!$1:$1048576,MATCH('Main Sheet'!$L8448,'Master MGSIC list'!$B:$B,0),MATCH('Main Sheet'!D$1,'Master MGSIC list'!$2:$2,0))</f>
        <v>#N/A</v>
      </c>
      <c r="E8448" s="23" t="e">
        <f>INDEX('Master MGSIC list'!$1:$1048576,MATCH('Main Sheet'!$L8448,'Master MGSIC list'!$B:$B,0),MATCH('Main Sheet'!E$1,'Master MGSIC list'!$2:$2,0))</f>
        <v>#N/A</v>
      </c>
      <c r="F8448" s="23" t="e">
        <f>INDEX('Master MGSIC list'!$1:$1048576,MATCH('Main Sheet'!$L8448,'Master MGSIC list'!$B:$B,0),MATCH('Main Sheet'!F$1,'Master MGSIC list'!$2:$2,0))</f>
        <v>#N/A</v>
      </c>
      <c r="G8448" s="23" t="e">
        <f>INDEX('Master MGSIC list'!$1:$1048576,MATCH('Main Sheet'!$L8448,'Master MGSIC list'!$B:$B,0),MATCH('Main Sheet'!G$1,'Master MGSIC list'!$2:$2,0))</f>
        <v>#N/A</v>
      </c>
      <c r="H8448" s="23" t="s">
        <v>3930</v>
      </c>
      <c r="I8448" s="23" t="s">
        <v>1954</v>
      </c>
      <c r="J8448" s="23" t="s">
        <v>2764</v>
      </c>
      <c r="K8448" s="24"/>
      <c r="L8448" s="12" t="e">
        <v>#N/A</v>
      </c>
      <c r="M8448" s="12" t="e">
        <f>VLOOKUP(L8448,'Master MGSIC list'!B:C,2,FALSE)</f>
        <v>#N/A</v>
      </c>
      <c r="N8448" s="23" t="s">
        <v>2764</v>
      </c>
      <c r="O8448" s="23" t="s">
        <v>1955</v>
      </c>
      <c r="P8448" t="e">
        <v>#N/A</v>
      </c>
      <c r="R8448" t="s">
        <v>4</v>
      </c>
      <c r="S8448" t="s">
        <v>15443</v>
      </c>
      <c r="T8448" t="s">
        <v>2767</v>
      </c>
      <c r="U8448" t="b">
        <v>0</v>
      </c>
      <c r="V8448" t="s">
        <v>16692</v>
      </c>
      <c r="W8448" t="str">
        <f t="shared" si="264"/>
        <v>-</v>
      </c>
    </row>
    <row r="8449" spans="1:25" ht="15" customHeight="1">
      <c r="A8449" s="13" t="s">
        <v>34</v>
      </c>
      <c r="B8449" s="9" t="e">
        <f t="shared" ref="B8449:B8512" si="265">A8449&amp;L8449</f>
        <v>#N/A</v>
      </c>
      <c r="C8449" s="13" t="e">
        <f>INDEX('Master MGSIC list'!$1:$1048576,MATCH('Main Sheet'!$L8449,'Master MGSIC list'!$B:$B,0),MATCH('Main Sheet'!C$1,'Master MGSIC list'!$2:$2,0))</f>
        <v>#N/A</v>
      </c>
      <c r="D8449" s="13" t="e">
        <f>INDEX('Master MGSIC list'!$1:$1048576,MATCH('Main Sheet'!$L8449,'Master MGSIC list'!$B:$B,0),MATCH('Main Sheet'!D$1,'Master MGSIC list'!$2:$2,0))</f>
        <v>#N/A</v>
      </c>
      <c r="E8449" s="13" t="e">
        <f>INDEX('Master MGSIC list'!$1:$1048576,MATCH('Main Sheet'!$L8449,'Master MGSIC list'!$B:$B,0),MATCH('Main Sheet'!E$1,'Master MGSIC list'!$2:$2,0))</f>
        <v>#N/A</v>
      </c>
      <c r="F8449" s="13" t="e">
        <f>INDEX('Master MGSIC list'!$1:$1048576,MATCH('Main Sheet'!$L8449,'Master MGSIC list'!$B:$B,0),MATCH('Main Sheet'!F$1,'Master MGSIC list'!$2:$2,0))</f>
        <v>#N/A</v>
      </c>
      <c r="G8449" s="13" t="e">
        <f>INDEX('Master MGSIC list'!$1:$1048576,MATCH('Main Sheet'!$L8449,'Master MGSIC list'!$B:$B,0),MATCH('Main Sheet'!G$1,'Master MGSIC list'!$2:$2,0))</f>
        <v>#N/A</v>
      </c>
      <c r="H8449" s="13" t="s">
        <v>3930</v>
      </c>
      <c r="I8449" s="13" t="s">
        <v>2347</v>
      </c>
      <c r="J8449" s="13" t="s">
        <v>2764</v>
      </c>
      <c r="K8449" s="15"/>
      <c r="L8449" s="12" t="e">
        <v>#N/A</v>
      </c>
      <c r="M8449" s="12" t="e">
        <f>VLOOKUP(L8449,'Master MGSIC list'!B:C,2,FALSE)</f>
        <v>#N/A</v>
      </c>
      <c r="N8449" s="13" t="s">
        <v>2764</v>
      </c>
      <c r="O8449" s="13" t="s">
        <v>2348</v>
      </c>
      <c r="P8449" t="e">
        <v>#N/A</v>
      </c>
      <c r="R8449" t="s">
        <v>4</v>
      </c>
      <c r="S8449" t="s">
        <v>15345</v>
      </c>
      <c r="T8449" t="s">
        <v>2767</v>
      </c>
      <c r="U8449" t="b">
        <v>0</v>
      </c>
      <c r="V8449" t="s">
        <v>16688</v>
      </c>
      <c r="W8449" t="str">
        <f t="shared" si="264"/>
        <v>-</v>
      </c>
    </row>
    <row r="8450" spans="1:25" ht="15" customHeight="1">
      <c r="A8450" s="9" t="s">
        <v>2766</v>
      </c>
      <c r="B8450" s="9" t="e">
        <f t="shared" si="265"/>
        <v>#N/A</v>
      </c>
      <c r="C8450" s="9" t="e">
        <f>INDEX('Master MGSIC list'!$1:$1048576,MATCH('Main Sheet'!$L8450,'Master MGSIC list'!$B:$B,0),MATCH('Main Sheet'!C$1,'Master MGSIC list'!$2:$2,0))</f>
        <v>#N/A</v>
      </c>
      <c r="D8450" s="9" t="e">
        <f>INDEX('Master MGSIC list'!$1:$1048576,MATCH('Main Sheet'!$L8450,'Master MGSIC list'!$B:$B,0),MATCH('Main Sheet'!D$1,'Master MGSIC list'!$2:$2,0))</f>
        <v>#N/A</v>
      </c>
      <c r="E8450" s="9" t="e">
        <f>INDEX('Master MGSIC list'!$1:$1048576,MATCH('Main Sheet'!$L8450,'Master MGSIC list'!$B:$B,0),MATCH('Main Sheet'!E$1,'Master MGSIC list'!$2:$2,0))</f>
        <v>#N/A</v>
      </c>
      <c r="F8450" s="9" t="e">
        <f>INDEX('Master MGSIC list'!$1:$1048576,MATCH('Main Sheet'!$L8450,'Master MGSIC list'!$B:$B,0),MATCH('Main Sheet'!F$1,'Master MGSIC list'!$2:$2,0))</f>
        <v>#N/A</v>
      </c>
      <c r="G8450" s="9" t="e">
        <f>INDEX('Master MGSIC list'!$1:$1048576,MATCH('Main Sheet'!$L8450,'Master MGSIC list'!$B:$B,0),MATCH('Main Sheet'!G$1,'Master MGSIC list'!$2:$2,0))</f>
        <v>#N/A</v>
      </c>
      <c r="H8450" s="9" t="s">
        <v>3930</v>
      </c>
      <c r="I8450" s="9" t="s">
        <v>2347</v>
      </c>
      <c r="J8450" s="9" t="s">
        <v>2764</v>
      </c>
      <c r="K8450" s="16"/>
      <c r="L8450" s="12" t="e">
        <v>#N/A</v>
      </c>
      <c r="M8450" s="12" t="e">
        <f>VLOOKUP(L8450,'Master MGSIC list'!B:C,2,FALSE)</f>
        <v>#N/A</v>
      </c>
      <c r="N8450" s="9" t="s">
        <v>2764</v>
      </c>
      <c r="O8450" s="9" t="s">
        <v>2348</v>
      </c>
      <c r="P8450" t="e">
        <v>#N/A</v>
      </c>
      <c r="R8450" t="s">
        <v>4</v>
      </c>
      <c r="S8450" t="s">
        <v>15345</v>
      </c>
      <c r="T8450" t="s">
        <v>2767</v>
      </c>
      <c r="U8450" t="b">
        <v>0</v>
      </c>
      <c r="V8450" t="s">
        <v>16681</v>
      </c>
      <c r="W8450" t="str">
        <f t="shared" ref="W8450:W8513" si="266">J8450</f>
        <v>-</v>
      </c>
    </row>
    <row r="8451" spans="1:25" ht="15" customHeight="1">
      <c r="A8451" s="17" t="s">
        <v>63</v>
      </c>
      <c r="B8451" s="9" t="e">
        <f t="shared" si="265"/>
        <v>#N/A</v>
      </c>
      <c r="C8451" s="17" t="e">
        <f>INDEX('Master MGSIC list'!$1:$1048576,MATCH('Main Sheet'!$L8451,'Master MGSIC list'!$B:$B,0),MATCH('Main Sheet'!C$1,'Master MGSIC list'!$2:$2,0))</f>
        <v>#N/A</v>
      </c>
      <c r="D8451" s="17" t="e">
        <f>INDEX('Master MGSIC list'!$1:$1048576,MATCH('Main Sheet'!$L8451,'Master MGSIC list'!$B:$B,0),MATCH('Main Sheet'!D$1,'Master MGSIC list'!$2:$2,0))</f>
        <v>#N/A</v>
      </c>
      <c r="E8451" s="17" t="e">
        <f>INDEX('Master MGSIC list'!$1:$1048576,MATCH('Main Sheet'!$L8451,'Master MGSIC list'!$B:$B,0),MATCH('Main Sheet'!E$1,'Master MGSIC list'!$2:$2,0))</f>
        <v>#N/A</v>
      </c>
      <c r="F8451" s="17" t="e">
        <f>INDEX('Master MGSIC list'!$1:$1048576,MATCH('Main Sheet'!$L8451,'Master MGSIC list'!$B:$B,0),MATCH('Main Sheet'!F$1,'Master MGSIC list'!$2:$2,0))</f>
        <v>#N/A</v>
      </c>
      <c r="G8451" s="17" t="e">
        <f>INDEX('Master MGSIC list'!$1:$1048576,MATCH('Main Sheet'!$L8451,'Master MGSIC list'!$B:$B,0),MATCH('Main Sheet'!G$1,'Master MGSIC list'!$2:$2,0))</f>
        <v>#N/A</v>
      </c>
      <c r="H8451" s="17" t="s">
        <v>3930</v>
      </c>
      <c r="I8451" s="17" t="s">
        <v>2347</v>
      </c>
      <c r="J8451" s="17" t="s">
        <v>2764</v>
      </c>
      <c r="K8451" s="18"/>
      <c r="L8451" s="12" t="e">
        <v>#N/A</v>
      </c>
      <c r="M8451" s="12" t="e">
        <f>VLOOKUP(L8451,'Master MGSIC list'!B:C,2,FALSE)</f>
        <v>#N/A</v>
      </c>
      <c r="N8451" s="17"/>
      <c r="O8451" s="17" t="s">
        <v>2348</v>
      </c>
      <c r="P8451" t="e">
        <v>#N/A</v>
      </c>
      <c r="R8451" t="s">
        <v>4</v>
      </c>
      <c r="S8451" t="s">
        <v>15345</v>
      </c>
      <c r="T8451" t="s">
        <v>2767</v>
      </c>
      <c r="U8451" t="b">
        <v>0</v>
      </c>
      <c r="V8451" t="s">
        <v>16682</v>
      </c>
      <c r="W8451" t="str">
        <f t="shared" si="266"/>
        <v>-</v>
      </c>
    </row>
    <row r="8452" spans="1:25" ht="15" customHeight="1">
      <c r="A8452" s="19" t="s">
        <v>49</v>
      </c>
      <c r="B8452" s="9" t="e">
        <f t="shared" si="265"/>
        <v>#N/A</v>
      </c>
      <c r="C8452" s="19" t="e">
        <f>INDEX('Master MGSIC list'!$1:$1048576,MATCH('Main Sheet'!$L8452,'Master MGSIC list'!$B:$B,0),MATCH('Main Sheet'!C$1,'Master MGSIC list'!$2:$2,0))</f>
        <v>#N/A</v>
      </c>
      <c r="D8452" s="19" t="e">
        <f>INDEX('Master MGSIC list'!$1:$1048576,MATCH('Main Sheet'!$L8452,'Master MGSIC list'!$B:$B,0),MATCH('Main Sheet'!D$1,'Master MGSIC list'!$2:$2,0))</f>
        <v>#N/A</v>
      </c>
      <c r="E8452" s="19" t="e">
        <f>INDEX('Master MGSIC list'!$1:$1048576,MATCH('Main Sheet'!$L8452,'Master MGSIC list'!$B:$B,0),MATCH('Main Sheet'!E$1,'Master MGSIC list'!$2:$2,0))</f>
        <v>#N/A</v>
      </c>
      <c r="F8452" s="19" t="e">
        <f>INDEX('Master MGSIC list'!$1:$1048576,MATCH('Main Sheet'!$L8452,'Master MGSIC list'!$B:$B,0),MATCH('Main Sheet'!F$1,'Master MGSIC list'!$2:$2,0))</f>
        <v>#N/A</v>
      </c>
      <c r="G8452" s="19" t="e">
        <f>INDEX('Master MGSIC list'!$1:$1048576,MATCH('Main Sheet'!$L8452,'Master MGSIC list'!$B:$B,0),MATCH('Main Sheet'!G$1,'Master MGSIC list'!$2:$2,0))</f>
        <v>#N/A</v>
      </c>
      <c r="H8452" s="19" t="s">
        <v>3930</v>
      </c>
      <c r="I8452" s="19" t="s">
        <v>2347</v>
      </c>
      <c r="J8452" s="19" t="s">
        <v>2764</v>
      </c>
      <c r="K8452" s="20"/>
      <c r="L8452" s="12" t="e">
        <v>#N/A</v>
      </c>
      <c r="M8452" s="12" t="e">
        <f>VLOOKUP(L8452,'Master MGSIC list'!B:C,2,FALSE)</f>
        <v>#N/A</v>
      </c>
      <c r="N8452" s="19" t="s">
        <v>2764</v>
      </c>
      <c r="O8452" s="19" t="s">
        <v>2348</v>
      </c>
      <c r="P8452" t="e">
        <v>#N/A</v>
      </c>
      <c r="R8452" t="s">
        <v>4</v>
      </c>
      <c r="S8452" t="s">
        <v>15345</v>
      </c>
      <c r="T8452" t="s">
        <v>2767</v>
      </c>
      <c r="U8452" t="b">
        <v>0</v>
      </c>
      <c r="V8452" t="s">
        <v>16704</v>
      </c>
      <c r="W8452" t="str">
        <f t="shared" si="266"/>
        <v>-</v>
      </c>
    </row>
    <row r="8453" spans="1:25" ht="15" customHeight="1">
      <c r="A8453" s="9" t="s">
        <v>2766</v>
      </c>
      <c r="B8453" s="9" t="e">
        <f t="shared" si="265"/>
        <v>#N/A</v>
      </c>
      <c r="C8453" s="9" t="e">
        <f>INDEX('Master MGSIC list'!$1:$1048576,MATCH('Main Sheet'!$L8453,'Master MGSIC list'!$B:$B,0),MATCH('Main Sheet'!C$1,'Master MGSIC list'!$2:$2,0))</f>
        <v>#N/A</v>
      </c>
      <c r="D8453" s="9" t="e">
        <f>INDEX('Master MGSIC list'!$1:$1048576,MATCH('Main Sheet'!$L8453,'Master MGSIC list'!$B:$B,0),MATCH('Main Sheet'!D$1,'Master MGSIC list'!$2:$2,0))</f>
        <v>#N/A</v>
      </c>
      <c r="E8453" s="9" t="e">
        <f>INDEX('Master MGSIC list'!$1:$1048576,MATCH('Main Sheet'!$L8453,'Master MGSIC list'!$B:$B,0),MATCH('Main Sheet'!E$1,'Master MGSIC list'!$2:$2,0))</f>
        <v>#N/A</v>
      </c>
      <c r="F8453" s="9" t="e">
        <f>INDEX('Master MGSIC list'!$1:$1048576,MATCH('Main Sheet'!$L8453,'Master MGSIC list'!$B:$B,0),MATCH('Main Sheet'!F$1,'Master MGSIC list'!$2:$2,0))</f>
        <v>#N/A</v>
      </c>
      <c r="G8453" s="9" t="e">
        <f>INDEX('Master MGSIC list'!$1:$1048576,MATCH('Main Sheet'!$L8453,'Master MGSIC list'!$B:$B,0),MATCH('Main Sheet'!G$1,'Master MGSIC list'!$2:$2,0))</f>
        <v>#N/A</v>
      </c>
      <c r="H8453" s="9" t="s">
        <v>3724</v>
      </c>
      <c r="I8453" s="9" t="s">
        <v>453</v>
      </c>
      <c r="J8453" s="9" t="s">
        <v>2764</v>
      </c>
      <c r="K8453" s="16"/>
      <c r="L8453" s="12" t="e">
        <v>#N/A</v>
      </c>
      <c r="M8453" s="12" t="e">
        <f>VLOOKUP(L8453,'Master MGSIC list'!B:C,2,FALSE)</f>
        <v>#N/A</v>
      </c>
      <c r="N8453" s="9" t="s">
        <v>2764</v>
      </c>
      <c r="O8453" s="9" t="s">
        <v>454</v>
      </c>
      <c r="P8453" t="e">
        <v>#N/A</v>
      </c>
      <c r="R8453" t="s">
        <v>4</v>
      </c>
      <c r="S8453" t="s">
        <v>17156</v>
      </c>
      <c r="T8453" t="s">
        <v>2767</v>
      </c>
      <c r="U8453" t="b">
        <v>0</v>
      </c>
      <c r="V8453" t="s">
        <v>16681</v>
      </c>
      <c r="W8453" t="str">
        <f t="shared" si="266"/>
        <v>-</v>
      </c>
    </row>
    <row r="8454" spans="1:25" ht="15" customHeight="1">
      <c r="A8454" s="19" t="s">
        <v>49</v>
      </c>
      <c r="B8454" s="9" t="e">
        <f t="shared" si="265"/>
        <v>#N/A</v>
      </c>
      <c r="C8454" s="19" t="e">
        <f>INDEX('Master MGSIC list'!$1:$1048576,MATCH('Main Sheet'!$L8454,'Master MGSIC list'!$B:$B,0),MATCH('Main Sheet'!C$1,'Master MGSIC list'!$2:$2,0))</f>
        <v>#N/A</v>
      </c>
      <c r="D8454" s="19" t="e">
        <f>INDEX('Master MGSIC list'!$1:$1048576,MATCH('Main Sheet'!$L8454,'Master MGSIC list'!$B:$B,0),MATCH('Main Sheet'!D$1,'Master MGSIC list'!$2:$2,0))</f>
        <v>#N/A</v>
      </c>
      <c r="E8454" s="19" t="e">
        <f>INDEX('Master MGSIC list'!$1:$1048576,MATCH('Main Sheet'!$L8454,'Master MGSIC list'!$B:$B,0),MATCH('Main Sheet'!E$1,'Master MGSIC list'!$2:$2,0))</f>
        <v>#N/A</v>
      </c>
      <c r="F8454" s="19" t="e">
        <f>INDEX('Master MGSIC list'!$1:$1048576,MATCH('Main Sheet'!$L8454,'Master MGSIC list'!$B:$B,0),MATCH('Main Sheet'!F$1,'Master MGSIC list'!$2:$2,0))</f>
        <v>#N/A</v>
      </c>
      <c r="G8454" s="19" t="e">
        <f>INDEX('Master MGSIC list'!$1:$1048576,MATCH('Main Sheet'!$L8454,'Master MGSIC list'!$B:$B,0),MATCH('Main Sheet'!G$1,'Master MGSIC list'!$2:$2,0))</f>
        <v>#N/A</v>
      </c>
      <c r="H8454" s="19" t="s">
        <v>3724</v>
      </c>
      <c r="I8454" s="19" t="s">
        <v>453</v>
      </c>
      <c r="J8454" s="19" t="s">
        <v>2764</v>
      </c>
      <c r="K8454" s="20"/>
      <c r="L8454" s="12" t="e">
        <v>#N/A</v>
      </c>
      <c r="M8454" s="12" t="e">
        <f>VLOOKUP(L8454,'Master MGSIC list'!B:C,2,FALSE)</f>
        <v>#N/A</v>
      </c>
      <c r="N8454" s="19" t="s">
        <v>2764</v>
      </c>
      <c r="O8454" s="19" t="s">
        <v>454</v>
      </c>
      <c r="P8454" t="e">
        <v>#N/A</v>
      </c>
      <c r="R8454" t="s">
        <v>4</v>
      </c>
      <c r="S8454" t="s">
        <v>17156</v>
      </c>
      <c r="T8454" t="s">
        <v>2767</v>
      </c>
      <c r="U8454" t="b">
        <v>0</v>
      </c>
      <c r="V8454" t="s">
        <v>16704</v>
      </c>
      <c r="W8454" t="str">
        <f t="shared" si="266"/>
        <v>-</v>
      </c>
    </row>
    <row r="8455" spans="1:25" ht="15" customHeight="1">
      <c r="A8455" s="21" t="s">
        <v>21</v>
      </c>
      <c r="B8455" s="9" t="e">
        <f t="shared" si="265"/>
        <v>#N/A</v>
      </c>
      <c r="C8455" s="21" t="e">
        <f>INDEX('Master MGSIC list'!$1:$1048576,MATCH('Main Sheet'!$L8455,'Master MGSIC list'!$B:$B,0),MATCH('Main Sheet'!C$1,'Master MGSIC list'!$2:$2,0))</f>
        <v>#N/A</v>
      </c>
      <c r="D8455" s="21" t="e">
        <f>INDEX('Master MGSIC list'!$1:$1048576,MATCH('Main Sheet'!$L8455,'Master MGSIC list'!$B:$B,0),MATCH('Main Sheet'!D$1,'Master MGSIC list'!$2:$2,0))</f>
        <v>#N/A</v>
      </c>
      <c r="E8455" s="21" t="e">
        <f>INDEX('Master MGSIC list'!$1:$1048576,MATCH('Main Sheet'!$L8455,'Master MGSIC list'!$B:$B,0),MATCH('Main Sheet'!E$1,'Master MGSIC list'!$2:$2,0))</f>
        <v>#N/A</v>
      </c>
      <c r="F8455" s="21" t="e">
        <f>INDEX('Master MGSIC list'!$1:$1048576,MATCH('Main Sheet'!$L8455,'Master MGSIC list'!$B:$B,0),MATCH('Main Sheet'!F$1,'Master MGSIC list'!$2:$2,0))</f>
        <v>#N/A</v>
      </c>
      <c r="G8455" s="21" t="e">
        <f>INDEX('Master MGSIC list'!$1:$1048576,MATCH('Main Sheet'!$L8455,'Master MGSIC list'!$B:$B,0),MATCH('Main Sheet'!G$1,'Master MGSIC list'!$2:$2,0))</f>
        <v>#N/A</v>
      </c>
      <c r="H8455" s="21" t="s">
        <v>3724</v>
      </c>
      <c r="I8455" s="21" t="s">
        <v>453</v>
      </c>
      <c r="J8455" s="21" t="s">
        <v>2764</v>
      </c>
      <c r="K8455" s="22"/>
      <c r="L8455" s="12" t="e">
        <v>#N/A</v>
      </c>
      <c r="M8455" s="12" t="e">
        <f>VLOOKUP(L8455,'Master MGSIC list'!B:C,2,FALSE)</f>
        <v>#N/A</v>
      </c>
      <c r="N8455" s="21" t="s">
        <v>2764</v>
      </c>
      <c r="O8455" s="21" t="s">
        <v>454</v>
      </c>
      <c r="P8455" t="e">
        <v>#N/A</v>
      </c>
      <c r="R8455" t="s">
        <v>4</v>
      </c>
      <c r="S8455" t="s">
        <v>17156</v>
      </c>
      <c r="T8455" t="s">
        <v>2767</v>
      </c>
      <c r="U8455" t="b">
        <v>0</v>
      </c>
      <c r="V8455" t="s">
        <v>16685</v>
      </c>
      <c r="W8455" t="str">
        <f t="shared" si="266"/>
        <v>-</v>
      </c>
    </row>
    <row r="8456" spans="1:25" ht="15" customHeight="1">
      <c r="A8456" s="23" t="s">
        <v>2771</v>
      </c>
      <c r="B8456" s="9" t="e">
        <f t="shared" si="265"/>
        <v>#N/A</v>
      </c>
      <c r="C8456" s="23" t="e">
        <f>INDEX('Master MGSIC list'!$1:$1048576,MATCH('Main Sheet'!$L8456,'Master MGSIC list'!$B:$B,0),MATCH('Main Sheet'!C$1,'Master MGSIC list'!$2:$2,0))</f>
        <v>#N/A</v>
      </c>
      <c r="D8456" s="23" t="e">
        <f>INDEX('Master MGSIC list'!$1:$1048576,MATCH('Main Sheet'!$L8456,'Master MGSIC list'!$B:$B,0),MATCH('Main Sheet'!D$1,'Master MGSIC list'!$2:$2,0))</f>
        <v>#N/A</v>
      </c>
      <c r="E8456" s="23" t="e">
        <f>INDEX('Master MGSIC list'!$1:$1048576,MATCH('Main Sheet'!$L8456,'Master MGSIC list'!$B:$B,0),MATCH('Main Sheet'!E$1,'Master MGSIC list'!$2:$2,0))</f>
        <v>#N/A</v>
      </c>
      <c r="F8456" s="23" t="e">
        <f>INDEX('Master MGSIC list'!$1:$1048576,MATCH('Main Sheet'!$L8456,'Master MGSIC list'!$B:$B,0),MATCH('Main Sheet'!F$1,'Master MGSIC list'!$2:$2,0))</f>
        <v>#N/A</v>
      </c>
      <c r="G8456" s="23" t="e">
        <f>INDEX('Master MGSIC list'!$1:$1048576,MATCH('Main Sheet'!$L8456,'Master MGSIC list'!$B:$B,0),MATCH('Main Sheet'!G$1,'Master MGSIC list'!$2:$2,0))</f>
        <v>#N/A</v>
      </c>
      <c r="H8456" s="23" t="s">
        <v>3724</v>
      </c>
      <c r="I8456" s="23" t="s">
        <v>453</v>
      </c>
      <c r="J8456" s="23" t="s">
        <v>2764</v>
      </c>
      <c r="K8456" s="24"/>
      <c r="L8456" s="12" t="e">
        <v>#N/A</v>
      </c>
      <c r="M8456" s="12" t="e">
        <f>VLOOKUP(L8456,'Master MGSIC list'!B:C,2,FALSE)</f>
        <v>#N/A</v>
      </c>
      <c r="N8456" s="23" t="s">
        <v>2764</v>
      </c>
      <c r="O8456" s="23" t="s">
        <v>454</v>
      </c>
      <c r="P8456" t="e">
        <v>#N/A</v>
      </c>
      <c r="R8456" t="s">
        <v>4</v>
      </c>
      <c r="S8456" t="s">
        <v>17156</v>
      </c>
      <c r="T8456" t="s">
        <v>2767</v>
      </c>
      <c r="U8456" t="b">
        <v>0</v>
      </c>
      <c r="V8456" t="s">
        <v>16692</v>
      </c>
      <c r="W8456" t="str">
        <f t="shared" si="266"/>
        <v>-</v>
      </c>
    </row>
    <row r="8457" spans="1:25" ht="15" customHeight="1">
      <c r="A8457" s="9" t="s">
        <v>2766</v>
      </c>
      <c r="B8457" s="9" t="e">
        <f t="shared" si="265"/>
        <v>#N/A</v>
      </c>
      <c r="C8457" s="9" t="e">
        <f>INDEX('Master MGSIC list'!$1:$1048576,MATCH('Main Sheet'!$L8457,'Master MGSIC list'!$B:$B,0),MATCH('Main Sheet'!C$1,'Master MGSIC list'!$2:$2,0))</f>
        <v>#N/A</v>
      </c>
      <c r="D8457" s="9" t="e">
        <f>INDEX('Master MGSIC list'!$1:$1048576,MATCH('Main Sheet'!$L8457,'Master MGSIC list'!$B:$B,0),MATCH('Main Sheet'!D$1,'Master MGSIC list'!$2:$2,0))</f>
        <v>#N/A</v>
      </c>
      <c r="E8457" s="9" t="e">
        <f>INDEX('Master MGSIC list'!$1:$1048576,MATCH('Main Sheet'!$L8457,'Master MGSIC list'!$B:$B,0),MATCH('Main Sheet'!E$1,'Master MGSIC list'!$2:$2,0))</f>
        <v>#N/A</v>
      </c>
      <c r="F8457" s="9" t="e">
        <f>INDEX('Master MGSIC list'!$1:$1048576,MATCH('Main Sheet'!$L8457,'Master MGSIC list'!$B:$B,0),MATCH('Main Sheet'!F$1,'Master MGSIC list'!$2:$2,0))</f>
        <v>#N/A</v>
      </c>
      <c r="G8457" s="9" t="e">
        <f>INDEX('Master MGSIC list'!$1:$1048576,MATCH('Main Sheet'!$L8457,'Master MGSIC list'!$B:$B,0),MATCH('Main Sheet'!G$1,'Master MGSIC list'!$2:$2,0))</f>
        <v>#N/A</v>
      </c>
      <c r="H8457" s="9" t="s">
        <v>3724</v>
      </c>
      <c r="I8457" s="9" t="s">
        <v>463</v>
      </c>
      <c r="J8457" s="9" t="s">
        <v>2764</v>
      </c>
      <c r="K8457" s="16"/>
      <c r="L8457" s="12" t="e">
        <v>#N/A</v>
      </c>
      <c r="M8457" s="12" t="e">
        <f>VLOOKUP(L8457,'Master MGSIC list'!B:C,2,FALSE)</f>
        <v>#N/A</v>
      </c>
      <c r="N8457" s="9" t="s">
        <v>2764</v>
      </c>
      <c r="O8457" s="9" t="s">
        <v>464</v>
      </c>
      <c r="P8457" t="e">
        <v>#N/A</v>
      </c>
      <c r="R8457" t="s">
        <v>4</v>
      </c>
      <c r="S8457" t="s">
        <v>17156</v>
      </c>
      <c r="T8457" t="s">
        <v>2767</v>
      </c>
      <c r="U8457" t="b">
        <v>0</v>
      </c>
      <c r="V8457" t="s">
        <v>16681</v>
      </c>
      <c r="W8457" t="str">
        <f t="shared" si="266"/>
        <v>-</v>
      </c>
    </row>
    <row r="8458" spans="1:25" ht="15" customHeight="1">
      <c r="A8458" s="17" t="s">
        <v>63</v>
      </c>
      <c r="B8458" s="9" t="e">
        <f t="shared" si="265"/>
        <v>#N/A</v>
      </c>
      <c r="C8458" s="17" t="e">
        <f>INDEX('Master MGSIC list'!$1:$1048576,MATCH('Main Sheet'!$L8458,'Master MGSIC list'!$B:$B,0),MATCH('Main Sheet'!C$1,'Master MGSIC list'!$2:$2,0))</f>
        <v>#N/A</v>
      </c>
      <c r="D8458" s="17" t="e">
        <f>INDEX('Master MGSIC list'!$1:$1048576,MATCH('Main Sheet'!$L8458,'Master MGSIC list'!$B:$B,0),MATCH('Main Sheet'!D$1,'Master MGSIC list'!$2:$2,0))</f>
        <v>#N/A</v>
      </c>
      <c r="E8458" s="17" t="e">
        <f>INDEX('Master MGSIC list'!$1:$1048576,MATCH('Main Sheet'!$L8458,'Master MGSIC list'!$B:$B,0),MATCH('Main Sheet'!E$1,'Master MGSIC list'!$2:$2,0))</f>
        <v>#N/A</v>
      </c>
      <c r="F8458" s="17" t="e">
        <f>INDEX('Master MGSIC list'!$1:$1048576,MATCH('Main Sheet'!$L8458,'Master MGSIC list'!$B:$B,0),MATCH('Main Sheet'!F$1,'Master MGSIC list'!$2:$2,0))</f>
        <v>#N/A</v>
      </c>
      <c r="G8458" s="17" t="e">
        <f>INDEX('Master MGSIC list'!$1:$1048576,MATCH('Main Sheet'!$L8458,'Master MGSIC list'!$B:$B,0),MATCH('Main Sheet'!G$1,'Master MGSIC list'!$2:$2,0))</f>
        <v>#N/A</v>
      </c>
      <c r="H8458" s="17" t="s">
        <v>3724</v>
      </c>
      <c r="I8458" s="17" t="s">
        <v>463</v>
      </c>
      <c r="J8458" s="17" t="s">
        <v>2764</v>
      </c>
      <c r="K8458" s="18"/>
      <c r="L8458" s="12" t="e">
        <v>#N/A</v>
      </c>
      <c r="M8458" s="12" t="e">
        <f>VLOOKUP(L8458,'Master MGSIC list'!B:C,2,FALSE)</f>
        <v>#N/A</v>
      </c>
      <c r="N8458" s="17"/>
      <c r="O8458" s="17" t="s">
        <v>464</v>
      </c>
      <c r="P8458" t="e">
        <v>#N/A</v>
      </c>
      <c r="R8458" t="s">
        <v>4</v>
      </c>
      <c r="S8458" t="s">
        <v>17156</v>
      </c>
      <c r="T8458" t="s">
        <v>2767</v>
      </c>
      <c r="U8458" t="b">
        <v>0</v>
      </c>
      <c r="V8458" t="s">
        <v>16682</v>
      </c>
      <c r="W8458" t="str">
        <f t="shared" si="266"/>
        <v>-</v>
      </c>
    </row>
    <row r="8459" spans="1:25" ht="15" customHeight="1">
      <c r="A8459" s="21" t="s">
        <v>21</v>
      </c>
      <c r="B8459" s="9" t="e">
        <f t="shared" si="265"/>
        <v>#N/A</v>
      </c>
      <c r="C8459" s="21" t="e">
        <f>INDEX('Master MGSIC list'!$1:$1048576,MATCH('Main Sheet'!$L8459,'Master MGSIC list'!$B:$B,0),MATCH('Main Sheet'!C$1,'Master MGSIC list'!$2:$2,0))</f>
        <v>#N/A</v>
      </c>
      <c r="D8459" s="21" t="e">
        <f>INDEX('Master MGSIC list'!$1:$1048576,MATCH('Main Sheet'!$L8459,'Master MGSIC list'!$B:$B,0),MATCH('Main Sheet'!D$1,'Master MGSIC list'!$2:$2,0))</f>
        <v>#N/A</v>
      </c>
      <c r="E8459" s="21" t="e">
        <f>INDEX('Master MGSIC list'!$1:$1048576,MATCH('Main Sheet'!$L8459,'Master MGSIC list'!$B:$B,0),MATCH('Main Sheet'!E$1,'Master MGSIC list'!$2:$2,0))</f>
        <v>#N/A</v>
      </c>
      <c r="F8459" s="21" t="e">
        <f>INDEX('Master MGSIC list'!$1:$1048576,MATCH('Main Sheet'!$L8459,'Master MGSIC list'!$B:$B,0),MATCH('Main Sheet'!F$1,'Master MGSIC list'!$2:$2,0))</f>
        <v>#N/A</v>
      </c>
      <c r="G8459" s="21" t="e">
        <f>INDEX('Master MGSIC list'!$1:$1048576,MATCH('Main Sheet'!$L8459,'Master MGSIC list'!$B:$B,0),MATCH('Main Sheet'!G$1,'Master MGSIC list'!$2:$2,0))</f>
        <v>#N/A</v>
      </c>
      <c r="H8459" s="21" t="s">
        <v>3724</v>
      </c>
      <c r="I8459" s="21" t="s">
        <v>463</v>
      </c>
      <c r="J8459" s="21" t="s">
        <v>2764</v>
      </c>
      <c r="K8459" s="22"/>
      <c r="L8459" s="12" t="e">
        <v>#N/A</v>
      </c>
      <c r="M8459" s="12" t="e">
        <f>VLOOKUP(L8459,'Master MGSIC list'!B:C,2,FALSE)</f>
        <v>#N/A</v>
      </c>
      <c r="N8459" s="21" t="s">
        <v>2764</v>
      </c>
      <c r="O8459" s="21" t="s">
        <v>464</v>
      </c>
      <c r="P8459" t="e">
        <v>#N/A</v>
      </c>
      <c r="R8459" t="s">
        <v>4</v>
      </c>
      <c r="S8459" t="s">
        <v>17156</v>
      </c>
      <c r="T8459" t="s">
        <v>2767</v>
      </c>
      <c r="U8459" t="b">
        <v>0</v>
      </c>
      <c r="V8459" t="s">
        <v>16685</v>
      </c>
      <c r="W8459" t="str">
        <f t="shared" si="266"/>
        <v>-</v>
      </c>
    </row>
    <row r="8460" spans="1:25" ht="15" customHeight="1">
      <c r="A8460" s="23" t="s">
        <v>2771</v>
      </c>
      <c r="B8460" s="9" t="e">
        <f t="shared" si="265"/>
        <v>#N/A</v>
      </c>
      <c r="C8460" s="23" t="e">
        <f>INDEX('Master MGSIC list'!$1:$1048576,MATCH('Main Sheet'!$L8460,'Master MGSIC list'!$B:$B,0),MATCH('Main Sheet'!C$1,'Master MGSIC list'!$2:$2,0))</f>
        <v>#N/A</v>
      </c>
      <c r="D8460" s="23" t="e">
        <f>INDEX('Master MGSIC list'!$1:$1048576,MATCH('Main Sheet'!$L8460,'Master MGSIC list'!$B:$B,0),MATCH('Main Sheet'!D$1,'Master MGSIC list'!$2:$2,0))</f>
        <v>#N/A</v>
      </c>
      <c r="E8460" s="23" t="e">
        <f>INDEX('Master MGSIC list'!$1:$1048576,MATCH('Main Sheet'!$L8460,'Master MGSIC list'!$B:$B,0),MATCH('Main Sheet'!E$1,'Master MGSIC list'!$2:$2,0))</f>
        <v>#N/A</v>
      </c>
      <c r="F8460" s="23" t="e">
        <f>INDEX('Master MGSIC list'!$1:$1048576,MATCH('Main Sheet'!$L8460,'Master MGSIC list'!$B:$B,0),MATCH('Main Sheet'!F$1,'Master MGSIC list'!$2:$2,0))</f>
        <v>#N/A</v>
      </c>
      <c r="G8460" s="23" t="e">
        <f>INDEX('Master MGSIC list'!$1:$1048576,MATCH('Main Sheet'!$L8460,'Master MGSIC list'!$B:$B,0),MATCH('Main Sheet'!G$1,'Master MGSIC list'!$2:$2,0))</f>
        <v>#N/A</v>
      </c>
      <c r="H8460" s="23" t="s">
        <v>3724</v>
      </c>
      <c r="I8460" s="23" t="s">
        <v>463</v>
      </c>
      <c r="J8460" s="23" t="s">
        <v>2764</v>
      </c>
      <c r="K8460" s="24"/>
      <c r="L8460" s="12" t="e">
        <v>#N/A</v>
      </c>
      <c r="M8460" s="12" t="e">
        <f>VLOOKUP(L8460,'Master MGSIC list'!B:C,2,FALSE)</f>
        <v>#N/A</v>
      </c>
      <c r="N8460" s="23" t="s">
        <v>2764</v>
      </c>
      <c r="O8460" s="23" t="s">
        <v>464</v>
      </c>
      <c r="P8460" t="e">
        <v>#N/A</v>
      </c>
      <c r="R8460" t="s">
        <v>4</v>
      </c>
      <c r="S8460" t="s">
        <v>17156</v>
      </c>
      <c r="T8460" t="s">
        <v>2767</v>
      </c>
      <c r="U8460" t="b">
        <v>0</v>
      </c>
      <c r="V8460" t="s">
        <v>16692</v>
      </c>
      <c r="W8460" t="str">
        <f t="shared" si="266"/>
        <v>-</v>
      </c>
    </row>
    <row r="8461" spans="1:25" ht="15" customHeight="1">
      <c r="A8461" s="21" t="s">
        <v>21</v>
      </c>
      <c r="B8461" s="9" t="e">
        <f t="shared" si="265"/>
        <v>#N/A</v>
      </c>
      <c r="C8461" s="21" t="e">
        <f>INDEX('Master MGSIC list'!$1:$1048576,MATCH('Main Sheet'!$L8461,'Master MGSIC list'!$B:$B,0),MATCH('Main Sheet'!C$1,'Master MGSIC list'!$2:$2,0))</f>
        <v>#N/A</v>
      </c>
      <c r="D8461" s="21" t="e">
        <f>INDEX('Master MGSIC list'!$1:$1048576,MATCH('Main Sheet'!$L8461,'Master MGSIC list'!$B:$B,0),MATCH('Main Sheet'!D$1,'Master MGSIC list'!$2:$2,0))</f>
        <v>#N/A</v>
      </c>
      <c r="E8461" s="21" t="e">
        <f>INDEX('Master MGSIC list'!$1:$1048576,MATCH('Main Sheet'!$L8461,'Master MGSIC list'!$B:$B,0),MATCH('Main Sheet'!E$1,'Master MGSIC list'!$2:$2,0))</f>
        <v>#N/A</v>
      </c>
      <c r="F8461" s="21" t="e">
        <f>INDEX('Master MGSIC list'!$1:$1048576,MATCH('Main Sheet'!$L8461,'Master MGSIC list'!$B:$B,0),MATCH('Main Sheet'!F$1,'Master MGSIC list'!$2:$2,0))</f>
        <v>#N/A</v>
      </c>
      <c r="G8461" s="21" t="e">
        <f>INDEX('Master MGSIC list'!$1:$1048576,MATCH('Main Sheet'!$L8461,'Master MGSIC list'!$B:$B,0),MATCH('Main Sheet'!G$1,'Master MGSIC list'!$2:$2,0))</f>
        <v>#N/A</v>
      </c>
      <c r="H8461" s="21" t="s">
        <v>3724</v>
      </c>
      <c r="I8461" s="21" t="s">
        <v>465</v>
      </c>
      <c r="J8461" s="21" t="s">
        <v>2764</v>
      </c>
      <c r="K8461" s="22"/>
      <c r="L8461" s="12" t="e">
        <v>#N/A</v>
      </c>
      <c r="M8461" s="12" t="e">
        <f>VLOOKUP(L8461,'Master MGSIC list'!B:C,2,FALSE)</f>
        <v>#N/A</v>
      </c>
      <c r="N8461" s="21" t="s">
        <v>2764</v>
      </c>
      <c r="O8461" s="21" t="s">
        <v>466</v>
      </c>
      <c r="P8461" t="e">
        <v>#N/A</v>
      </c>
      <c r="R8461" t="s">
        <v>4</v>
      </c>
      <c r="S8461" t="s">
        <v>17156</v>
      </c>
      <c r="T8461" t="s">
        <v>2767</v>
      </c>
      <c r="U8461" t="b">
        <v>0</v>
      </c>
      <c r="V8461" t="s">
        <v>16685</v>
      </c>
      <c r="W8461" t="str">
        <f t="shared" si="266"/>
        <v>-</v>
      </c>
      <c r="Y8461" t="s">
        <v>1203</v>
      </c>
    </row>
    <row r="8462" spans="1:25" ht="15" customHeight="1">
      <c r="A8462" s="8" t="s">
        <v>2746</v>
      </c>
      <c r="B8462" s="9" t="e">
        <f t="shared" si="265"/>
        <v>#N/A</v>
      </c>
      <c r="C8462" s="8" t="e">
        <f>INDEX('Master MGSIC list'!$1:$1048576,MATCH('Main Sheet'!$L8462,'Master MGSIC list'!$B:$B,0),MATCH('Main Sheet'!C$1,'Master MGSIC list'!$2:$2,0))</f>
        <v>#N/A</v>
      </c>
      <c r="D8462" s="8" t="e">
        <f>INDEX('Master MGSIC list'!$1:$1048576,MATCH('Main Sheet'!$L8462,'Master MGSIC list'!$B:$B,0),MATCH('Main Sheet'!D$1,'Master MGSIC list'!$2:$2,0))</f>
        <v>#N/A</v>
      </c>
      <c r="E8462" s="8" t="e">
        <f>INDEX('Master MGSIC list'!$1:$1048576,MATCH('Main Sheet'!$L8462,'Master MGSIC list'!$B:$B,0),MATCH('Main Sheet'!E$1,'Master MGSIC list'!$2:$2,0))</f>
        <v>#N/A</v>
      </c>
      <c r="F8462" s="8" t="e">
        <f>INDEX('Master MGSIC list'!$1:$1048576,MATCH('Main Sheet'!$L8462,'Master MGSIC list'!$B:$B,0),MATCH('Main Sheet'!F$1,'Master MGSIC list'!$2:$2,0))</f>
        <v>#N/A</v>
      </c>
      <c r="G8462" s="8" t="e">
        <f>INDEX('Master MGSIC list'!$1:$1048576,MATCH('Main Sheet'!$L8462,'Master MGSIC list'!$B:$B,0),MATCH('Main Sheet'!G$1,'Master MGSIC list'!$2:$2,0))</f>
        <v>#N/A</v>
      </c>
      <c r="H8462" s="8" t="s">
        <v>5888</v>
      </c>
      <c r="I8462" s="8" t="s">
        <v>1023</v>
      </c>
      <c r="J8462" s="8" t="s">
        <v>2764</v>
      </c>
      <c r="K8462" s="10"/>
      <c r="L8462" s="12" t="e">
        <v>#N/A</v>
      </c>
      <c r="M8462" s="12" t="e">
        <f>VLOOKUP(L8462,'Master MGSIC list'!B:C,2,FALSE)</f>
        <v>#N/A</v>
      </c>
      <c r="N8462" s="8" t="s">
        <v>2764</v>
      </c>
      <c r="O8462" s="8" t="s">
        <v>1024</v>
      </c>
      <c r="P8462" t="e">
        <v>#N/A</v>
      </c>
      <c r="R8462" t="s">
        <v>4</v>
      </c>
      <c r="S8462" t="s">
        <v>15675</v>
      </c>
      <c r="T8462" t="s">
        <v>2767</v>
      </c>
      <c r="U8462" t="b">
        <v>0</v>
      </c>
      <c r="V8462" t="s">
        <v>16691</v>
      </c>
      <c r="W8462" t="str">
        <f t="shared" si="266"/>
        <v>-</v>
      </c>
      <c r="Y8462" t="s">
        <v>1203</v>
      </c>
    </row>
    <row r="8463" spans="1:25" ht="15" customHeight="1">
      <c r="A8463" s="13" t="s">
        <v>34</v>
      </c>
      <c r="B8463" s="9" t="e">
        <f t="shared" si="265"/>
        <v>#N/A</v>
      </c>
      <c r="C8463" s="13" t="e">
        <f>INDEX('Master MGSIC list'!$1:$1048576,MATCH('Main Sheet'!$L8463,'Master MGSIC list'!$B:$B,0),MATCH('Main Sheet'!C$1,'Master MGSIC list'!$2:$2,0))</f>
        <v>#N/A</v>
      </c>
      <c r="D8463" s="13" t="e">
        <f>INDEX('Master MGSIC list'!$1:$1048576,MATCH('Main Sheet'!$L8463,'Master MGSIC list'!$B:$B,0),MATCH('Main Sheet'!D$1,'Master MGSIC list'!$2:$2,0))</f>
        <v>#N/A</v>
      </c>
      <c r="E8463" s="13" t="e">
        <f>INDEX('Master MGSIC list'!$1:$1048576,MATCH('Main Sheet'!$L8463,'Master MGSIC list'!$B:$B,0),MATCH('Main Sheet'!E$1,'Master MGSIC list'!$2:$2,0))</f>
        <v>#N/A</v>
      </c>
      <c r="F8463" s="13" t="e">
        <f>INDEX('Master MGSIC list'!$1:$1048576,MATCH('Main Sheet'!$L8463,'Master MGSIC list'!$B:$B,0),MATCH('Main Sheet'!F$1,'Master MGSIC list'!$2:$2,0))</f>
        <v>#N/A</v>
      </c>
      <c r="G8463" s="13" t="e">
        <f>INDEX('Master MGSIC list'!$1:$1048576,MATCH('Main Sheet'!$L8463,'Master MGSIC list'!$B:$B,0),MATCH('Main Sheet'!G$1,'Master MGSIC list'!$2:$2,0))</f>
        <v>#N/A</v>
      </c>
      <c r="H8463" s="13" t="s">
        <v>5888</v>
      </c>
      <c r="I8463" s="13" t="s">
        <v>1023</v>
      </c>
      <c r="J8463" s="13" t="s">
        <v>2764</v>
      </c>
      <c r="K8463" s="15"/>
      <c r="L8463" s="12" t="e">
        <v>#N/A</v>
      </c>
      <c r="M8463" s="12" t="e">
        <f>VLOOKUP(L8463,'Master MGSIC list'!B:C,2,FALSE)</f>
        <v>#N/A</v>
      </c>
      <c r="N8463" s="13" t="s">
        <v>2764</v>
      </c>
      <c r="O8463" s="13" t="s">
        <v>1024</v>
      </c>
      <c r="P8463" t="e">
        <v>#N/A</v>
      </c>
      <c r="R8463" t="s">
        <v>4</v>
      </c>
      <c r="S8463" t="s">
        <v>15675</v>
      </c>
      <c r="T8463" t="s">
        <v>2767</v>
      </c>
      <c r="U8463" t="b">
        <v>0</v>
      </c>
      <c r="V8463" t="s">
        <v>16688</v>
      </c>
      <c r="W8463" t="str">
        <f t="shared" si="266"/>
        <v>-</v>
      </c>
      <c r="Y8463" t="s">
        <v>1203</v>
      </c>
    </row>
    <row r="8464" spans="1:25" ht="15" customHeight="1">
      <c r="A8464" s="9" t="s">
        <v>2766</v>
      </c>
      <c r="B8464" s="9" t="e">
        <f t="shared" si="265"/>
        <v>#N/A</v>
      </c>
      <c r="C8464" s="9" t="e">
        <f>INDEX('Master MGSIC list'!$1:$1048576,MATCH('Main Sheet'!$L8464,'Master MGSIC list'!$B:$B,0),MATCH('Main Sheet'!C$1,'Master MGSIC list'!$2:$2,0))</f>
        <v>#N/A</v>
      </c>
      <c r="D8464" s="9" t="e">
        <f>INDEX('Master MGSIC list'!$1:$1048576,MATCH('Main Sheet'!$L8464,'Master MGSIC list'!$B:$B,0),MATCH('Main Sheet'!D$1,'Master MGSIC list'!$2:$2,0))</f>
        <v>#N/A</v>
      </c>
      <c r="E8464" s="9" t="e">
        <f>INDEX('Master MGSIC list'!$1:$1048576,MATCH('Main Sheet'!$L8464,'Master MGSIC list'!$B:$B,0),MATCH('Main Sheet'!E$1,'Master MGSIC list'!$2:$2,0))</f>
        <v>#N/A</v>
      </c>
      <c r="F8464" s="9" t="e">
        <f>INDEX('Master MGSIC list'!$1:$1048576,MATCH('Main Sheet'!$L8464,'Master MGSIC list'!$B:$B,0),MATCH('Main Sheet'!F$1,'Master MGSIC list'!$2:$2,0))</f>
        <v>#N/A</v>
      </c>
      <c r="G8464" s="9" t="e">
        <f>INDEX('Master MGSIC list'!$1:$1048576,MATCH('Main Sheet'!$L8464,'Master MGSIC list'!$B:$B,0),MATCH('Main Sheet'!G$1,'Master MGSIC list'!$2:$2,0))</f>
        <v>#N/A</v>
      </c>
      <c r="H8464" s="9" t="s">
        <v>5888</v>
      </c>
      <c r="I8464" s="9" t="s">
        <v>1023</v>
      </c>
      <c r="J8464" s="9" t="s">
        <v>2764</v>
      </c>
      <c r="K8464" s="16"/>
      <c r="L8464" s="12" t="e">
        <v>#N/A</v>
      </c>
      <c r="M8464" s="12" t="e">
        <f>VLOOKUP(L8464,'Master MGSIC list'!B:C,2,FALSE)</f>
        <v>#N/A</v>
      </c>
      <c r="N8464" s="9" t="s">
        <v>2764</v>
      </c>
      <c r="O8464" s="9" t="s">
        <v>1024</v>
      </c>
      <c r="P8464" t="e">
        <v>#N/A</v>
      </c>
      <c r="R8464" t="s">
        <v>4</v>
      </c>
      <c r="S8464" t="s">
        <v>15675</v>
      </c>
      <c r="T8464" t="s">
        <v>2767</v>
      </c>
      <c r="U8464" t="b">
        <v>0</v>
      </c>
      <c r="V8464" t="s">
        <v>16681</v>
      </c>
      <c r="W8464" t="str">
        <f t="shared" si="266"/>
        <v>-</v>
      </c>
      <c r="Y8464" t="s">
        <v>1203</v>
      </c>
    </row>
    <row r="8465" spans="1:25" ht="15" customHeight="1">
      <c r="A8465" s="17" t="s">
        <v>63</v>
      </c>
      <c r="B8465" s="9" t="e">
        <f t="shared" si="265"/>
        <v>#N/A</v>
      </c>
      <c r="C8465" s="17" t="e">
        <f>INDEX('Master MGSIC list'!$1:$1048576,MATCH('Main Sheet'!$L8465,'Master MGSIC list'!$B:$B,0),MATCH('Main Sheet'!C$1,'Master MGSIC list'!$2:$2,0))</f>
        <v>#N/A</v>
      </c>
      <c r="D8465" s="17" t="e">
        <f>INDEX('Master MGSIC list'!$1:$1048576,MATCH('Main Sheet'!$L8465,'Master MGSIC list'!$B:$B,0),MATCH('Main Sheet'!D$1,'Master MGSIC list'!$2:$2,0))</f>
        <v>#N/A</v>
      </c>
      <c r="E8465" s="17" t="e">
        <f>INDEX('Master MGSIC list'!$1:$1048576,MATCH('Main Sheet'!$L8465,'Master MGSIC list'!$B:$B,0),MATCH('Main Sheet'!E$1,'Master MGSIC list'!$2:$2,0))</f>
        <v>#N/A</v>
      </c>
      <c r="F8465" s="17" t="e">
        <f>INDEX('Master MGSIC list'!$1:$1048576,MATCH('Main Sheet'!$L8465,'Master MGSIC list'!$B:$B,0),MATCH('Main Sheet'!F$1,'Master MGSIC list'!$2:$2,0))</f>
        <v>#N/A</v>
      </c>
      <c r="G8465" s="17" t="e">
        <f>INDEX('Master MGSIC list'!$1:$1048576,MATCH('Main Sheet'!$L8465,'Master MGSIC list'!$B:$B,0),MATCH('Main Sheet'!G$1,'Master MGSIC list'!$2:$2,0))</f>
        <v>#N/A</v>
      </c>
      <c r="H8465" s="17" t="s">
        <v>5888</v>
      </c>
      <c r="I8465" s="17" t="s">
        <v>1023</v>
      </c>
      <c r="J8465" s="17" t="s">
        <v>2764</v>
      </c>
      <c r="K8465" s="18"/>
      <c r="L8465" s="12" t="e">
        <v>#N/A</v>
      </c>
      <c r="M8465" s="12" t="e">
        <f>VLOOKUP(L8465,'Master MGSIC list'!B:C,2,FALSE)</f>
        <v>#N/A</v>
      </c>
      <c r="N8465" s="17"/>
      <c r="O8465" s="17" t="s">
        <v>1024</v>
      </c>
      <c r="P8465" t="e">
        <v>#N/A</v>
      </c>
      <c r="R8465" t="s">
        <v>4</v>
      </c>
      <c r="S8465" t="s">
        <v>15675</v>
      </c>
      <c r="T8465" t="s">
        <v>2767</v>
      </c>
      <c r="U8465" t="b">
        <v>0</v>
      </c>
      <c r="V8465" t="s">
        <v>16682</v>
      </c>
      <c r="W8465" t="str">
        <f t="shared" si="266"/>
        <v>-</v>
      </c>
      <c r="Y8465" t="s">
        <v>1203</v>
      </c>
    </row>
    <row r="8466" spans="1:25" ht="15" customHeight="1">
      <c r="A8466" s="21" t="s">
        <v>21</v>
      </c>
      <c r="B8466" s="9" t="e">
        <f t="shared" si="265"/>
        <v>#N/A</v>
      </c>
      <c r="C8466" s="21" t="e">
        <f>INDEX('Master MGSIC list'!$1:$1048576,MATCH('Main Sheet'!$L8466,'Master MGSIC list'!$B:$B,0),MATCH('Main Sheet'!C$1,'Master MGSIC list'!$2:$2,0))</f>
        <v>#N/A</v>
      </c>
      <c r="D8466" s="21" t="e">
        <f>INDEX('Master MGSIC list'!$1:$1048576,MATCH('Main Sheet'!$L8466,'Master MGSIC list'!$B:$B,0),MATCH('Main Sheet'!D$1,'Master MGSIC list'!$2:$2,0))</f>
        <v>#N/A</v>
      </c>
      <c r="E8466" s="21" t="e">
        <f>INDEX('Master MGSIC list'!$1:$1048576,MATCH('Main Sheet'!$L8466,'Master MGSIC list'!$B:$B,0),MATCH('Main Sheet'!E$1,'Master MGSIC list'!$2:$2,0))</f>
        <v>#N/A</v>
      </c>
      <c r="F8466" s="21" t="e">
        <f>INDEX('Master MGSIC list'!$1:$1048576,MATCH('Main Sheet'!$L8466,'Master MGSIC list'!$B:$B,0),MATCH('Main Sheet'!F$1,'Master MGSIC list'!$2:$2,0))</f>
        <v>#N/A</v>
      </c>
      <c r="G8466" s="21" t="e">
        <f>INDEX('Master MGSIC list'!$1:$1048576,MATCH('Main Sheet'!$L8466,'Master MGSIC list'!$B:$B,0),MATCH('Main Sheet'!G$1,'Master MGSIC list'!$2:$2,0))</f>
        <v>#N/A</v>
      </c>
      <c r="H8466" s="21" t="s">
        <v>5888</v>
      </c>
      <c r="I8466" s="21" t="s">
        <v>1023</v>
      </c>
      <c r="J8466" s="21" t="s">
        <v>2764</v>
      </c>
      <c r="K8466" s="22"/>
      <c r="L8466" s="12" t="e">
        <v>#N/A</v>
      </c>
      <c r="M8466" s="12" t="e">
        <f>VLOOKUP(L8466,'Master MGSIC list'!B:C,2,FALSE)</f>
        <v>#N/A</v>
      </c>
      <c r="N8466" s="21" t="s">
        <v>2764</v>
      </c>
      <c r="O8466" s="21" t="s">
        <v>1024</v>
      </c>
      <c r="P8466" t="e">
        <v>#N/A</v>
      </c>
      <c r="R8466" t="s">
        <v>4</v>
      </c>
      <c r="S8466" t="s">
        <v>15675</v>
      </c>
      <c r="T8466" t="s">
        <v>2767</v>
      </c>
      <c r="U8466" t="b">
        <v>0</v>
      </c>
      <c r="V8466" t="s">
        <v>16685</v>
      </c>
      <c r="W8466" t="str">
        <f t="shared" si="266"/>
        <v>-</v>
      </c>
      <c r="Y8466" t="s">
        <v>1203</v>
      </c>
    </row>
    <row r="8467" spans="1:25" ht="15" customHeight="1">
      <c r="A8467" s="23" t="s">
        <v>2771</v>
      </c>
      <c r="B8467" s="9" t="e">
        <f t="shared" si="265"/>
        <v>#N/A</v>
      </c>
      <c r="C8467" s="23" t="e">
        <f>INDEX('Master MGSIC list'!$1:$1048576,MATCH('Main Sheet'!$L8467,'Master MGSIC list'!$B:$B,0),MATCH('Main Sheet'!C$1,'Master MGSIC list'!$2:$2,0))</f>
        <v>#N/A</v>
      </c>
      <c r="D8467" s="23" t="e">
        <f>INDEX('Master MGSIC list'!$1:$1048576,MATCH('Main Sheet'!$L8467,'Master MGSIC list'!$B:$B,0),MATCH('Main Sheet'!D$1,'Master MGSIC list'!$2:$2,0))</f>
        <v>#N/A</v>
      </c>
      <c r="E8467" s="23" t="e">
        <f>INDEX('Master MGSIC list'!$1:$1048576,MATCH('Main Sheet'!$L8467,'Master MGSIC list'!$B:$B,0),MATCH('Main Sheet'!E$1,'Master MGSIC list'!$2:$2,0))</f>
        <v>#N/A</v>
      </c>
      <c r="F8467" s="23" t="e">
        <f>INDEX('Master MGSIC list'!$1:$1048576,MATCH('Main Sheet'!$L8467,'Master MGSIC list'!$B:$B,0),MATCH('Main Sheet'!F$1,'Master MGSIC list'!$2:$2,0))</f>
        <v>#N/A</v>
      </c>
      <c r="G8467" s="23" t="e">
        <f>INDEX('Master MGSIC list'!$1:$1048576,MATCH('Main Sheet'!$L8467,'Master MGSIC list'!$B:$B,0),MATCH('Main Sheet'!G$1,'Master MGSIC list'!$2:$2,0))</f>
        <v>#N/A</v>
      </c>
      <c r="H8467" s="23" t="s">
        <v>5888</v>
      </c>
      <c r="I8467" s="23" t="s">
        <v>1023</v>
      </c>
      <c r="J8467" s="23" t="s">
        <v>2764</v>
      </c>
      <c r="K8467" s="24"/>
      <c r="L8467" s="12" t="e">
        <v>#N/A</v>
      </c>
      <c r="M8467" s="12" t="e">
        <f>VLOOKUP(L8467,'Master MGSIC list'!B:C,2,FALSE)</f>
        <v>#N/A</v>
      </c>
      <c r="N8467" s="23" t="s">
        <v>2764</v>
      </c>
      <c r="O8467" s="23" t="s">
        <v>1024</v>
      </c>
      <c r="P8467" t="e">
        <v>#N/A</v>
      </c>
      <c r="R8467" t="s">
        <v>4</v>
      </c>
      <c r="S8467" t="s">
        <v>15675</v>
      </c>
      <c r="T8467" t="s">
        <v>2767</v>
      </c>
      <c r="U8467" t="b">
        <v>0</v>
      </c>
      <c r="V8467" t="s">
        <v>16692</v>
      </c>
      <c r="W8467" t="str">
        <f t="shared" si="266"/>
        <v>-</v>
      </c>
      <c r="Y8467" t="s">
        <v>1203</v>
      </c>
    </row>
    <row r="8468" spans="1:25" ht="15" customHeight="1">
      <c r="A8468" s="8" t="s">
        <v>2746</v>
      </c>
      <c r="B8468" s="9" t="e">
        <f t="shared" si="265"/>
        <v>#N/A</v>
      </c>
      <c r="C8468" s="8" t="e">
        <f>INDEX('Master MGSIC list'!$1:$1048576,MATCH('Main Sheet'!$L8468,'Master MGSIC list'!$B:$B,0),MATCH('Main Sheet'!C$1,'Master MGSIC list'!$2:$2,0))</f>
        <v>#N/A</v>
      </c>
      <c r="D8468" s="8" t="e">
        <f>INDEX('Master MGSIC list'!$1:$1048576,MATCH('Main Sheet'!$L8468,'Master MGSIC list'!$B:$B,0),MATCH('Main Sheet'!D$1,'Master MGSIC list'!$2:$2,0))</f>
        <v>#N/A</v>
      </c>
      <c r="E8468" s="8" t="e">
        <f>INDEX('Master MGSIC list'!$1:$1048576,MATCH('Main Sheet'!$L8468,'Master MGSIC list'!$B:$B,0),MATCH('Main Sheet'!E$1,'Master MGSIC list'!$2:$2,0))</f>
        <v>#N/A</v>
      </c>
      <c r="F8468" s="8" t="e">
        <f>INDEX('Master MGSIC list'!$1:$1048576,MATCH('Main Sheet'!$L8468,'Master MGSIC list'!$B:$B,0),MATCH('Main Sheet'!F$1,'Master MGSIC list'!$2:$2,0))</f>
        <v>#N/A</v>
      </c>
      <c r="G8468" s="8" t="e">
        <f>INDEX('Master MGSIC list'!$1:$1048576,MATCH('Main Sheet'!$L8468,'Master MGSIC list'!$B:$B,0),MATCH('Main Sheet'!G$1,'Master MGSIC list'!$2:$2,0))</f>
        <v>#N/A</v>
      </c>
      <c r="H8468" s="8" t="s">
        <v>5888</v>
      </c>
      <c r="I8468" s="8" t="s">
        <v>1025</v>
      </c>
      <c r="J8468" s="8" t="s">
        <v>2764</v>
      </c>
      <c r="K8468" s="10"/>
      <c r="L8468" s="12" t="e">
        <v>#N/A</v>
      </c>
      <c r="M8468" s="12" t="e">
        <f>VLOOKUP(L8468,'Master MGSIC list'!B:C,2,FALSE)</f>
        <v>#N/A</v>
      </c>
      <c r="N8468" s="8" t="s">
        <v>2764</v>
      </c>
      <c r="O8468" s="8" t="s">
        <v>1026</v>
      </c>
      <c r="P8468" t="e">
        <v>#N/A</v>
      </c>
      <c r="R8468" t="s">
        <v>4</v>
      </c>
      <c r="S8468" t="s">
        <v>15675</v>
      </c>
      <c r="T8468" t="s">
        <v>2767</v>
      </c>
      <c r="U8468" t="b">
        <v>0</v>
      </c>
      <c r="V8468" t="s">
        <v>16691</v>
      </c>
      <c r="W8468" t="str">
        <f t="shared" si="266"/>
        <v>-</v>
      </c>
      <c r="Y8468" t="s">
        <v>1203</v>
      </c>
    </row>
    <row r="8469" spans="1:25" ht="15" customHeight="1">
      <c r="A8469" s="13" t="s">
        <v>34</v>
      </c>
      <c r="B8469" s="9" t="e">
        <f t="shared" si="265"/>
        <v>#N/A</v>
      </c>
      <c r="C8469" s="13" t="e">
        <f>INDEX('Master MGSIC list'!$1:$1048576,MATCH('Main Sheet'!$L8469,'Master MGSIC list'!$B:$B,0),MATCH('Main Sheet'!C$1,'Master MGSIC list'!$2:$2,0))</f>
        <v>#N/A</v>
      </c>
      <c r="D8469" s="13" t="e">
        <f>INDEX('Master MGSIC list'!$1:$1048576,MATCH('Main Sheet'!$L8469,'Master MGSIC list'!$B:$B,0),MATCH('Main Sheet'!D$1,'Master MGSIC list'!$2:$2,0))</f>
        <v>#N/A</v>
      </c>
      <c r="E8469" s="13" t="e">
        <f>INDEX('Master MGSIC list'!$1:$1048576,MATCH('Main Sheet'!$L8469,'Master MGSIC list'!$B:$B,0),MATCH('Main Sheet'!E$1,'Master MGSIC list'!$2:$2,0))</f>
        <v>#N/A</v>
      </c>
      <c r="F8469" s="13" t="e">
        <f>INDEX('Master MGSIC list'!$1:$1048576,MATCH('Main Sheet'!$L8469,'Master MGSIC list'!$B:$B,0),MATCH('Main Sheet'!F$1,'Master MGSIC list'!$2:$2,0))</f>
        <v>#N/A</v>
      </c>
      <c r="G8469" s="13" t="e">
        <f>INDEX('Master MGSIC list'!$1:$1048576,MATCH('Main Sheet'!$L8469,'Master MGSIC list'!$B:$B,0),MATCH('Main Sheet'!G$1,'Master MGSIC list'!$2:$2,0))</f>
        <v>#N/A</v>
      </c>
      <c r="H8469" s="13" t="s">
        <v>5888</v>
      </c>
      <c r="I8469" s="13" t="s">
        <v>1025</v>
      </c>
      <c r="J8469" s="13" t="s">
        <v>2764</v>
      </c>
      <c r="K8469" s="15"/>
      <c r="L8469" s="12" t="e">
        <v>#N/A</v>
      </c>
      <c r="M8469" s="12" t="e">
        <f>VLOOKUP(L8469,'Master MGSIC list'!B:C,2,FALSE)</f>
        <v>#N/A</v>
      </c>
      <c r="N8469" s="13" t="s">
        <v>2764</v>
      </c>
      <c r="O8469" s="13" t="s">
        <v>1026</v>
      </c>
      <c r="P8469" t="e">
        <v>#N/A</v>
      </c>
      <c r="R8469" t="s">
        <v>4</v>
      </c>
      <c r="S8469" t="s">
        <v>15675</v>
      </c>
      <c r="T8469" t="s">
        <v>2767</v>
      </c>
      <c r="U8469" t="b">
        <v>0</v>
      </c>
      <c r="V8469" t="s">
        <v>16688</v>
      </c>
      <c r="W8469" t="str">
        <f t="shared" si="266"/>
        <v>-</v>
      </c>
      <c r="Y8469" t="s">
        <v>1203</v>
      </c>
    </row>
    <row r="8470" spans="1:25" ht="15" customHeight="1">
      <c r="A8470" s="9" t="s">
        <v>2766</v>
      </c>
      <c r="B8470" s="9" t="e">
        <f t="shared" si="265"/>
        <v>#N/A</v>
      </c>
      <c r="C8470" s="9" t="e">
        <f>INDEX('Master MGSIC list'!$1:$1048576,MATCH('Main Sheet'!$L8470,'Master MGSIC list'!$B:$B,0),MATCH('Main Sheet'!C$1,'Master MGSIC list'!$2:$2,0))</f>
        <v>#N/A</v>
      </c>
      <c r="D8470" s="9" t="e">
        <f>INDEX('Master MGSIC list'!$1:$1048576,MATCH('Main Sheet'!$L8470,'Master MGSIC list'!$B:$B,0),MATCH('Main Sheet'!D$1,'Master MGSIC list'!$2:$2,0))</f>
        <v>#N/A</v>
      </c>
      <c r="E8470" s="9" t="e">
        <f>INDEX('Master MGSIC list'!$1:$1048576,MATCH('Main Sheet'!$L8470,'Master MGSIC list'!$B:$B,0),MATCH('Main Sheet'!E$1,'Master MGSIC list'!$2:$2,0))</f>
        <v>#N/A</v>
      </c>
      <c r="F8470" s="9" t="e">
        <f>INDEX('Master MGSIC list'!$1:$1048576,MATCH('Main Sheet'!$L8470,'Master MGSIC list'!$B:$B,0),MATCH('Main Sheet'!F$1,'Master MGSIC list'!$2:$2,0))</f>
        <v>#N/A</v>
      </c>
      <c r="G8470" s="9" t="e">
        <f>INDEX('Master MGSIC list'!$1:$1048576,MATCH('Main Sheet'!$L8470,'Master MGSIC list'!$B:$B,0),MATCH('Main Sheet'!G$1,'Master MGSIC list'!$2:$2,0))</f>
        <v>#N/A</v>
      </c>
      <c r="H8470" s="9" t="s">
        <v>5888</v>
      </c>
      <c r="I8470" s="9" t="s">
        <v>1025</v>
      </c>
      <c r="J8470" s="9" t="s">
        <v>2764</v>
      </c>
      <c r="K8470" s="16"/>
      <c r="L8470" s="12" t="e">
        <v>#N/A</v>
      </c>
      <c r="M8470" s="12" t="e">
        <f>VLOOKUP(L8470,'Master MGSIC list'!B:C,2,FALSE)</f>
        <v>#N/A</v>
      </c>
      <c r="N8470" s="9" t="s">
        <v>2764</v>
      </c>
      <c r="O8470" s="9" t="s">
        <v>1026</v>
      </c>
      <c r="P8470" t="e">
        <v>#N/A</v>
      </c>
      <c r="R8470" t="s">
        <v>4</v>
      </c>
      <c r="S8470" t="s">
        <v>15675</v>
      </c>
      <c r="T8470" t="s">
        <v>2767</v>
      </c>
      <c r="U8470" t="b">
        <v>0</v>
      </c>
      <c r="V8470" t="s">
        <v>16681</v>
      </c>
      <c r="W8470" t="str">
        <f t="shared" si="266"/>
        <v>-</v>
      </c>
      <c r="Y8470" t="s">
        <v>1203</v>
      </c>
    </row>
    <row r="8471" spans="1:25" ht="15" customHeight="1">
      <c r="A8471" s="17" t="s">
        <v>63</v>
      </c>
      <c r="B8471" s="9" t="e">
        <f t="shared" si="265"/>
        <v>#N/A</v>
      </c>
      <c r="C8471" s="17" t="e">
        <f>INDEX('Master MGSIC list'!$1:$1048576,MATCH('Main Sheet'!$L8471,'Master MGSIC list'!$B:$B,0),MATCH('Main Sheet'!C$1,'Master MGSIC list'!$2:$2,0))</f>
        <v>#N/A</v>
      </c>
      <c r="D8471" s="17" t="e">
        <f>INDEX('Master MGSIC list'!$1:$1048576,MATCH('Main Sheet'!$L8471,'Master MGSIC list'!$B:$B,0),MATCH('Main Sheet'!D$1,'Master MGSIC list'!$2:$2,0))</f>
        <v>#N/A</v>
      </c>
      <c r="E8471" s="17" t="e">
        <f>INDEX('Master MGSIC list'!$1:$1048576,MATCH('Main Sheet'!$L8471,'Master MGSIC list'!$B:$B,0),MATCH('Main Sheet'!E$1,'Master MGSIC list'!$2:$2,0))</f>
        <v>#N/A</v>
      </c>
      <c r="F8471" s="17" t="e">
        <f>INDEX('Master MGSIC list'!$1:$1048576,MATCH('Main Sheet'!$L8471,'Master MGSIC list'!$B:$B,0),MATCH('Main Sheet'!F$1,'Master MGSIC list'!$2:$2,0))</f>
        <v>#N/A</v>
      </c>
      <c r="G8471" s="17" t="e">
        <f>INDEX('Master MGSIC list'!$1:$1048576,MATCH('Main Sheet'!$L8471,'Master MGSIC list'!$B:$B,0),MATCH('Main Sheet'!G$1,'Master MGSIC list'!$2:$2,0))</f>
        <v>#N/A</v>
      </c>
      <c r="H8471" s="17" t="s">
        <v>5888</v>
      </c>
      <c r="I8471" s="17" t="s">
        <v>1025</v>
      </c>
      <c r="J8471" s="17" t="s">
        <v>2764</v>
      </c>
      <c r="K8471" s="18"/>
      <c r="L8471" s="12" t="e">
        <v>#N/A</v>
      </c>
      <c r="M8471" s="12" t="e">
        <f>VLOOKUP(L8471,'Master MGSIC list'!B:C,2,FALSE)</f>
        <v>#N/A</v>
      </c>
      <c r="N8471" s="17"/>
      <c r="O8471" s="17" t="s">
        <v>1026</v>
      </c>
      <c r="P8471" t="e">
        <v>#N/A</v>
      </c>
      <c r="R8471" t="s">
        <v>4</v>
      </c>
      <c r="S8471" t="s">
        <v>15675</v>
      </c>
      <c r="T8471" t="s">
        <v>2767</v>
      </c>
      <c r="U8471" t="b">
        <v>0</v>
      </c>
      <c r="V8471" t="s">
        <v>16682</v>
      </c>
      <c r="W8471" t="str">
        <f t="shared" si="266"/>
        <v>-</v>
      </c>
      <c r="Y8471" t="s">
        <v>1203</v>
      </c>
    </row>
    <row r="8472" spans="1:25" ht="15" customHeight="1">
      <c r="A8472" s="21" t="s">
        <v>21</v>
      </c>
      <c r="B8472" s="9" t="e">
        <f t="shared" si="265"/>
        <v>#N/A</v>
      </c>
      <c r="C8472" s="21" t="e">
        <f>INDEX('Master MGSIC list'!$1:$1048576,MATCH('Main Sheet'!$L8472,'Master MGSIC list'!$B:$B,0),MATCH('Main Sheet'!C$1,'Master MGSIC list'!$2:$2,0))</f>
        <v>#N/A</v>
      </c>
      <c r="D8472" s="21" t="e">
        <f>INDEX('Master MGSIC list'!$1:$1048576,MATCH('Main Sheet'!$L8472,'Master MGSIC list'!$B:$B,0),MATCH('Main Sheet'!D$1,'Master MGSIC list'!$2:$2,0))</f>
        <v>#N/A</v>
      </c>
      <c r="E8472" s="21" t="e">
        <f>INDEX('Master MGSIC list'!$1:$1048576,MATCH('Main Sheet'!$L8472,'Master MGSIC list'!$B:$B,0),MATCH('Main Sheet'!E$1,'Master MGSIC list'!$2:$2,0))</f>
        <v>#N/A</v>
      </c>
      <c r="F8472" s="21" t="e">
        <f>INDEX('Master MGSIC list'!$1:$1048576,MATCH('Main Sheet'!$L8472,'Master MGSIC list'!$B:$B,0),MATCH('Main Sheet'!F$1,'Master MGSIC list'!$2:$2,0))</f>
        <v>#N/A</v>
      </c>
      <c r="G8472" s="21" t="e">
        <f>INDEX('Master MGSIC list'!$1:$1048576,MATCH('Main Sheet'!$L8472,'Master MGSIC list'!$B:$B,0),MATCH('Main Sheet'!G$1,'Master MGSIC list'!$2:$2,0))</f>
        <v>#N/A</v>
      </c>
      <c r="H8472" s="21" t="s">
        <v>5888</v>
      </c>
      <c r="I8472" s="21" t="s">
        <v>1025</v>
      </c>
      <c r="J8472" s="21" t="s">
        <v>2764</v>
      </c>
      <c r="K8472" s="22"/>
      <c r="L8472" s="12" t="e">
        <v>#N/A</v>
      </c>
      <c r="M8472" s="12" t="e">
        <f>VLOOKUP(L8472,'Master MGSIC list'!B:C,2,FALSE)</f>
        <v>#N/A</v>
      </c>
      <c r="N8472" s="21" t="s">
        <v>2764</v>
      </c>
      <c r="O8472" s="21" t="s">
        <v>1026</v>
      </c>
      <c r="P8472" t="e">
        <v>#N/A</v>
      </c>
      <c r="R8472" t="s">
        <v>4</v>
      </c>
      <c r="S8472" t="s">
        <v>15675</v>
      </c>
      <c r="T8472" t="s">
        <v>2767</v>
      </c>
      <c r="U8472" t="b">
        <v>0</v>
      </c>
      <c r="V8472" t="s">
        <v>16685</v>
      </c>
      <c r="W8472" t="str">
        <f t="shared" si="266"/>
        <v>-</v>
      </c>
      <c r="Y8472" t="s">
        <v>1203</v>
      </c>
    </row>
    <row r="8473" spans="1:25" ht="15" customHeight="1">
      <c r="A8473" s="23" t="s">
        <v>2771</v>
      </c>
      <c r="B8473" s="9" t="e">
        <f t="shared" si="265"/>
        <v>#N/A</v>
      </c>
      <c r="C8473" s="23" t="e">
        <f>INDEX('Master MGSIC list'!$1:$1048576,MATCH('Main Sheet'!$L8473,'Master MGSIC list'!$B:$B,0),MATCH('Main Sheet'!C$1,'Master MGSIC list'!$2:$2,0))</f>
        <v>#N/A</v>
      </c>
      <c r="D8473" s="23" t="e">
        <f>INDEX('Master MGSIC list'!$1:$1048576,MATCH('Main Sheet'!$L8473,'Master MGSIC list'!$B:$B,0),MATCH('Main Sheet'!D$1,'Master MGSIC list'!$2:$2,0))</f>
        <v>#N/A</v>
      </c>
      <c r="E8473" s="23" t="e">
        <f>INDEX('Master MGSIC list'!$1:$1048576,MATCH('Main Sheet'!$L8473,'Master MGSIC list'!$B:$B,0),MATCH('Main Sheet'!E$1,'Master MGSIC list'!$2:$2,0))</f>
        <v>#N/A</v>
      </c>
      <c r="F8473" s="23" t="e">
        <f>INDEX('Master MGSIC list'!$1:$1048576,MATCH('Main Sheet'!$L8473,'Master MGSIC list'!$B:$B,0),MATCH('Main Sheet'!F$1,'Master MGSIC list'!$2:$2,0))</f>
        <v>#N/A</v>
      </c>
      <c r="G8473" s="23" t="e">
        <f>INDEX('Master MGSIC list'!$1:$1048576,MATCH('Main Sheet'!$L8473,'Master MGSIC list'!$B:$B,0),MATCH('Main Sheet'!G$1,'Master MGSIC list'!$2:$2,0))</f>
        <v>#N/A</v>
      </c>
      <c r="H8473" s="23" t="s">
        <v>5888</v>
      </c>
      <c r="I8473" s="23" t="s">
        <v>1025</v>
      </c>
      <c r="J8473" s="23" t="s">
        <v>2764</v>
      </c>
      <c r="K8473" s="24"/>
      <c r="L8473" s="12" t="e">
        <v>#N/A</v>
      </c>
      <c r="M8473" s="12" t="e">
        <f>VLOOKUP(L8473,'Master MGSIC list'!B:C,2,FALSE)</f>
        <v>#N/A</v>
      </c>
      <c r="N8473" s="23" t="s">
        <v>2764</v>
      </c>
      <c r="O8473" s="23" t="s">
        <v>1026</v>
      </c>
      <c r="P8473" t="e">
        <v>#N/A</v>
      </c>
      <c r="R8473" t="s">
        <v>4</v>
      </c>
      <c r="S8473" t="s">
        <v>15675</v>
      </c>
      <c r="T8473" t="s">
        <v>2767</v>
      </c>
      <c r="U8473" t="b">
        <v>0</v>
      </c>
      <c r="V8473" t="s">
        <v>16692</v>
      </c>
      <c r="W8473" t="str">
        <f t="shared" si="266"/>
        <v>-</v>
      </c>
      <c r="Y8473" t="s">
        <v>1203</v>
      </c>
    </row>
    <row r="8474" spans="1:25" ht="15" customHeight="1">
      <c r="A8474" s="8" t="s">
        <v>2746</v>
      </c>
      <c r="B8474" s="9" t="e">
        <f t="shared" si="265"/>
        <v>#N/A</v>
      </c>
      <c r="C8474" s="8" t="e">
        <f>INDEX('Master MGSIC list'!$1:$1048576,MATCH('Main Sheet'!$L8474,'Master MGSIC list'!$B:$B,0),MATCH('Main Sheet'!C$1,'Master MGSIC list'!$2:$2,0))</f>
        <v>#N/A</v>
      </c>
      <c r="D8474" s="8" t="e">
        <f>INDEX('Master MGSIC list'!$1:$1048576,MATCH('Main Sheet'!$L8474,'Master MGSIC list'!$B:$B,0),MATCH('Main Sheet'!D$1,'Master MGSIC list'!$2:$2,0))</f>
        <v>#N/A</v>
      </c>
      <c r="E8474" s="8" t="e">
        <f>INDEX('Master MGSIC list'!$1:$1048576,MATCH('Main Sheet'!$L8474,'Master MGSIC list'!$B:$B,0),MATCH('Main Sheet'!E$1,'Master MGSIC list'!$2:$2,0))</f>
        <v>#N/A</v>
      </c>
      <c r="F8474" s="8" t="e">
        <f>INDEX('Master MGSIC list'!$1:$1048576,MATCH('Main Sheet'!$L8474,'Master MGSIC list'!$B:$B,0),MATCH('Main Sheet'!F$1,'Master MGSIC list'!$2:$2,0))</f>
        <v>#N/A</v>
      </c>
      <c r="G8474" s="8" t="e">
        <f>INDEX('Master MGSIC list'!$1:$1048576,MATCH('Main Sheet'!$L8474,'Master MGSIC list'!$B:$B,0),MATCH('Main Sheet'!G$1,'Master MGSIC list'!$2:$2,0))</f>
        <v>#N/A</v>
      </c>
      <c r="H8474" s="8" t="s">
        <v>5888</v>
      </c>
      <c r="I8474" s="8" t="s">
        <v>1027</v>
      </c>
      <c r="J8474" s="8" t="s">
        <v>2764</v>
      </c>
      <c r="K8474" s="10"/>
      <c r="L8474" s="12" t="e">
        <v>#N/A</v>
      </c>
      <c r="M8474" s="12" t="e">
        <f>VLOOKUP(L8474,'Master MGSIC list'!B:C,2,FALSE)</f>
        <v>#N/A</v>
      </c>
      <c r="N8474" s="8" t="s">
        <v>2764</v>
      </c>
      <c r="O8474" s="8" t="s">
        <v>1028</v>
      </c>
      <c r="P8474" t="e">
        <v>#N/A</v>
      </c>
      <c r="R8474" t="s">
        <v>4</v>
      </c>
      <c r="S8474" t="s">
        <v>15675</v>
      </c>
      <c r="T8474" t="s">
        <v>2767</v>
      </c>
      <c r="U8474" t="b">
        <v>0</v>
      </c>
      <c r="V8474" t="s">
        <v>16691</v>
      </c>
      <c r="W8474" t="str">
        <f t="shared" si="266"/>
        <v>-</v>
      </c>
      <c r="Y8474" t="s">
        <v>1203</v>
      </c>
    </row>
    <row r="8475" spans="1:25" ht="15" customHeight="1">
      <c r="A8475" s="13" t="s">
        <v>34</v>
      </c>
      <c r="B8475" s="9" t="e">
        <f t="shared" si="265"/>
        <v>#N/A</v>
      </c>
      <c r="C8475" s="13" t="e">
        <f>INDEX('Master MGSIC list'!$1:$1048576,MATCH('Main Sheet'!$L8475,'Master MGSIC list'!$B:$B,0),MATCH('Main Sheet'!C$1,'Master MGSIC list'!$2:$2,0))</f>
        <v>#N/A</v>
      </c>
      <c r="D8475" s="13" t="e">
        <f>INDEX('Master MGSIC list'!$1:$1048576,MATCH('Main Sheet'!$L8475,'Master MGSIC list'!$B:$B,0),MATCH('Main Sheet'!D$1,'Master MGSIC list'!$2:$2,0))</f>
        <v>#N/A</v>
      </c>
      <c r="E8475" s="13" t="e">
        <f>INDEX('Master MGSIC list'!$1:$1048576,MATCH('Main Sheet'!$L8475,'Master MGSIC list'!$B:$B,0),MATCH('Main Sheet'!E$1,'Master MGSIC list'!$2:$2,0))</f>
        <v>#N/A</v>
      </c>
      <c r="F8475" s="13" t="e">
        <f>INDEX('Master MGSIC list'!$1:$1048576,MATCH('Main Sheet'!$L8475,'Master MGSIC list'!$B:$B,0),MATCH('Main Sheet'!F$1,'Master MGSIC list'!$2:$2,0))</f>
        <v>#N/A</v>
      </c>
      <c r="G8475" s="13" t="e">
        <f>INDEX('Master MGSIC list'!$1:$1048576,MATCH('Main Sheet'!$L8475,'Master MGSIC list'!$B:$B,0),MATCH('Main Sheet'!G$1,'Master MGSIC list'!$2:$2,0))</f>
        <v>#N/A</v>
      </c>
      <c r="H8475" s="13" t="s">
        <v>5888</v>
      </c>
      <c r="I8475" s="13" t="s">
        <v>1027</v>
      </c>
      <c r="J8475" s="13" t="s">
        <v>2764</v>
      </c>
      <c r="K8475" s="15"/>
      <c r="L8475" s="12" t="e">
        <v>#N/A</v>
      </c>
      <c r="M8475" s="12" t="e">
        <f>VLOOKUP(L8475,'Master MGSIC list'!B:C,2,FALSE)</f>
        <v>#N/A</v>
      </c>
      <c r="N8475" s="13" t="s">
        <v>2764</v>
      </c>
      <c r="O8475" s="13" t="s">
        <v>1028</v>
      </c>
      <c r="P8475" t="e">
        <v>#N/A</v>
      </c>
      <c r="R8475" t="s">
        <v>4</v>
      </c>
      <c r="S8475" t="s">
        <v>15675</v>
      </c>
      <c r="T8475" t="s">
        <v>2767</v>
      </c>
      <c r="U8475" t="b">
        <v>0</v>
      </c>
      <c r="V8475" t="s">
        <v>16688</v>
      </c>
      <c r="W8475" t="str">
        <f t="shared" si="266"/>
        <v>-</v>
      </c>
      <c r="Y8475" t="s">
        <v>1203</v>
      </c>
    </row>
    <row r="8476" spans="1:25" ht="15" customHeight="1">
      <c r="A8476" s="9" t="s">
        <v>2766</v>
      </c>
      <c r="B8476" s="9" t="e">
        <f t="shared" si="265"/>
        <v>#N/A</v>
      </c>
      <c r="C8476" s="9" t="e">
        <f>INDEX('Master MGSIC list'!$1:$1048576,MATCH('Main Sheet'!$L8476,'Master MGSIC list'!$B:$B,0),MATCH('Main Sheet'!C$1,'Master MGSIC list'!$2:$2,0))</f>
        <v>#N/A</v>
      </c>
      <c r="D8476" s="9" t="e">
        <f>INDEX('Master MGSIC list'!$1:$1048576,MATCH('Main Sheet'!$L8476,'Master MGSIC list'!$B:$B,0),MATCH('Main Sheet'!D$1,'Master MGSIC list'!$2:$2,0))</f>
        <v>#N/A</v>
      </c>
      <c r="E8476" s="9" t="e">
        <f>INDEX('Master MGSIC list'!$1:$1048576,MATCH('Main Sheet'!$L8476,'Master MGSIC list'!$B:$B,0),MATCH('Main Sheet'!E$1,'Master MGSIC list'!$2:$2,0))</f>
        <v>#N/A</v>
      </c>
      <c r="F8476" s="9" t="e">
        <f>INDEX('Master MGSIC list'!$1:$1048576,MATCH('Main Sheet'!$L8476,'Master MGSIC list'!$B:$B,0),MATCH('Main Sheet'!F$1,'Master MGSIC list'!$2:$2,0))</f>
        <v>#N/A</v>
      </c>
      <c r="G8476" s="9" t="e">
        <f>INDEX('Master MGSIC list'!$1:$1048576,MATCH('Main Sheet'!$L8476,'Master MGSIC list'!$B:$B,0),MATCH('Main Sheet'!G$1,'Master MGSIC list'!$2:$2,0))</f>
        <v>#N/A</v>
      </c>
      <c r="H8476" s="9" t="s">
        <v>5888</v>
      </c>
      <c r="I8476" s="9" t="s">
        <v>1027</v>
      </c>
      <c r="J8476" s="9" t="s">
        <v>2764</v>
      </c>
      <c r="K8476" s="16"/>
      <c r="L8476" s="12" t="e">
        <v>#N/A</v>
      </c>
      <c r="M8476" s="12" t="e">
        <f>VLOOKUP(L8476,'Master MGSIC list'!B:C,2,FALSE)</f>
        <v>#N/A</v>
      </c>
      <c r="N8476" s="9" t="s">
        <v>2764</v>
      </c>
      <c r="O8476" s="9" t="s">
        <v>1028</v>
      </c>
      <c r="P8476" t="e">
        <v>#N/A</v>
      </c>
      <c r="R8476" t="s">
        <v>4</v>
      </c>
      <c r="S8476" t="s">
        <v>15675</v>
      </c>
      <c r="T8476" t="s">
        <v>2767</v>
      </c>
      <c r="U8476" t="b">
        <v>0</v>
      </c>
      <c r="V8476" t="s">
        <v>16681</v>
      </c>
      <c r="W8476" t="str">
        <f t="shared" si="266"/>
        <v>-</v>
      </c>
      <c r="Y8476" t="s">
        <v>1203</v>
      </c>
    </row>
    <row r="8477" spans="1:25" ht="15" customHeight="1">
      <c r="A8477" s="17" t="s">
        <v>63</v>
      </c>
      <c r="B8477" s="9" t="e">
        <f t="shared" si="265"/>
        <v>#N/A</v>
      </c>
      <c r="C8477" s="17" t="e">
        <f>INDEX('Master MGSIC list'!$1:$1048576,MATCH('Main Sheet'!$L8477,'Master MGSIC list'!$B:$B,0),MATCH('Main Sheet'!C$1,'Master MGSIC list'!$2:$2,0))</f>
        <v>#N/A</v>
      </c>
      <c r="D8477" s="17" t="e">
        <f>INDEX('Master MGSIC list'!$1:$1048576,MATCH('Main Sheet'!$L8477,'Master MGSIC list'!$B:$B,0),MATCH('Main Sheet'!D$1,'Master MGSIC list'!$2:$2,0))</f>
        <v>#N/A</v>
      </c>
      <c r="E8477" s="17" t="e">
        <f>INDEX('Master MGSIC list'!$1:$1048576,MATCH('Main Sheet'!$L8477,'Master MGSIC list'!$B:$B,0),MATCH('Main Sheet'!E$1,'Master MGSIC list'!$2:$2,0))</f>
        <v>#N/A</v>
      </c>
      <c r="F8477" s="17" t="e">
        <f>INDEX('Master MGSIC list'!$1:$1048576,MATCH('Main Sheet'!$L8477,'Master MGSIC list'!$B:$B,0),MATCH('Main Sheet'!F$1,'Master MGSIC list'!$2:$2,0))</f>
        <v>#N/A</v>
      </c>
      <c r="G8477" s="17" t="e">
        <f>INDEX('Master MGSIC list'!$1:$1048576,MATCH('Main Sheet'!$L8477,'Master MGSIC list'!$B:$B,0),MATCH('Main Sheet'!G$1,'Master MGSIC list'!$2:$2,0))</f>
        <v>#N/A</v>
      </c>
      <c r="H8477" s="17" t="s">
        <v>5888</v>
      </c>
      <c r="I8477" s="17" t="s">
        <v>1027</v>
      </c>
      <c r="J8477" s="17" t="s">
        <v>2764</v>
      </c>
      <c r="K8477" s="18"/>
      <c r="L8477" s="12" t="e">
        <v>#N/A</v>
      </c>
      <c r="M8477" s="12" t="e">
        <f>VLOOKUP(L8477,'Master MGSIC list'!B:C,2,FALSE)</f>
        <v>#N/A</v>
      </c>
      <c r="N8477" s="17"/>
      <c r="O8477" s="17" t="s">
        <v>1028</v>
      </c>
      <c r="P8477" t="e">
        <v>#N/A</v>
      </c>
      <c r="R8477" t="s">
        <v>4</v>
      </c>
      <c r="S8477" t="s">
        <v>15675</v>
      </c>
      <c r="T8477" t="s">
        <v>2767</v>
      </c>
      <c r="U8477" t="b">
        <v>0</v>
      </c>
      <c r="V8477" t="s">
        <v>16682</v>
      </c>
      <c r="W8477" t="str">
        <f t="shared" si="266"/>
        <v>-</v>
      </c>
      <c r="Y8477" t="s">
        <v>1203</v>
      </c>
    </row>
    <row r="8478" spans="1:25" ht="15" customHeight="1">
      <c r="A8478" s="21" t="s">
        <v>21</v>
      </c>
      <c r="B8478" s="9" t="e">
        <f t="shared" si="265"/>
        <v>#N/A</v>
      </c>
      <c r="C8478" s="21" t="e">
        <f>INDEX('Master MGSIC list'!$1:$1048576,MATCH('Main Sheet'!$L8478,'Master MGSIC list'!$B:$B,0),MATCH('Main Sheet'!C$1,'Master MGSIC list'!$2:$2,0))</f>
        <v>#N/A</v>
      </c>
      <c r="D8478" s="21" t="e">
        <f>INDEX('Master MGSIC list'!$1:$1048576,MATCH('Main Sheet'!$L8478,'Master MGSIC list'!$B:$B,0),MATCH('Main Sheet'!D$1,'Master MGSIC list'!$2:$2,0))</f>
        <v>#N/A</v>
      </c>
      <c r="E8478" s="21" t="e">
        <f>INDEX('Master MGSIC list'!$1:$1048576,MATCH('Main Sheet'!$L8478,'Master MGSIC list'!$B:$B,0),MATCH('Main Sheet'!E$1,'Master MGSIC list'!$2:$2,0))</f>
        <v>#N/A</v>
      </c>
      <c r="F8478" s="21" t="e">
        <f>INDEX('Master MGSIC list'!$1:$1048576,MATCH('Main Sheet'!$L8478,'Master MGSIC list'!$B:$B,0),MATCH('Main Sheet'!F$1,'Master MGSIC list'!$2:$2,0))</f>
        <v>#N/A</v>
      </c>
      <c r="G8478" s="21" t="e">
        <f>INDEX('Master MGSIC list'!$1:$1048576,MATCH('Main Sheet'!$L8478,'Master MGSIC list'!$B:$B,0),MATCH('Main Sheet'!G$1,'Master MGSIC list'!$2:$2,0))</f>
        <v>#N/A</v>
      </c>
      <c r="H8478" s="21" t="s">
        <v>5888</v>
      </c>
      <c r="I8478" s="21" t="s">
        <v>1027</v>
      </c>
      <c r="J8478" s="21" t="s">
        <v>2764</v>
      </c>
      <c r="K8478" s="22"/>
      <c r="L8478" s="12" t="e">
        <v>#N/A</v>
      </c>
      <c r="M8478" s="12" t="e">
        <f>VLOOKUP(L8478,'Master MGSIC list'!B:C,2,FALSE)</f>
        <v>#N/A</v>
      </c>
      <c r="N8478" s="21" t="s">
        <v>2764</v>
      </c>
      <c r="O8478" s="21" t="s">
        <v>1028</v>
      </c>
      <c r="P8478" t="e">
        <v>#N/A</v>
      </c>
      <c r="R8478" t="s">
        <v>4</v>
      </c>
      <c r="S8478" t="s">
        <v>15675</v>
      </c>
      <c r="T8478" t="s">
        <v>2767</v>
      </c>
      <c r="U8478" t="b">
        <v>0</v>
      </c>
      <c r="V8478" t="s">
        <v>16685</v>
      </c>
      <c r="W8478" t="str">
        <f t="shared" si="266"/>
        <v>-</v>
      </c>
      <c r="Y8478" t="s">
        <v>1203</v>
      </c>
    </row>
    <row r="8479" spans="1:25" ht="15" customHeight="1">
      <c r="A8479" s="23" t="s">
        <v>2771</v>
      </c>
      <c r="B8479" s="9" t="e">
        <f t="shared" si="265"/>
        <v>#N/A</v>
      </c>
      <c r="C8479" s="23" t="e">
        <f>INDEX('Master MGSIC list'!$1:$1048576,MATCH('Main Sheet'!$L8479,'Master MGSIC list'!$B:$B,0),MATCH('Main Sheet'!C$1,'Master MGSIC list'!$2:$2,0))</f>
        <v>#N/A</v>
      </c>
      <c r="D8479" s="23" t="e">
        <f>INDEX('Master MGSIC list'!$1:$1048576,MATCH('Main Sheet'!$L8479,'Master MGSIC list'!$B:$B,0),MATCH('Main Sheet'!D$1,'Master MGSIC list'!$2:$2,0))</f>
        <v>#N/A</v>
      </c>
      <c r="E8479" s="23" t="e">
        <f>INDEX('Master MGSIC list'!$1:$1048576,MATCH('Main Sheet'!$L8479,'Master MGSIC list'!$B:$B,0),MATCH('Main Sheet'!E$1,'Master MGSIC list'!$2:$2,0))</f>
        <v>#N/A</v>
      </c>
      <c r="F8479" s="23" t="e">
        <f>INDEX('Master MGSIC list'!$1:$1048576,MATCH('Main Sheet'!$L8479,'Master MGSIC list'!$B:$B,0),MATCH('Main Sheet'!F$1,'Master MGSIC list'!$2:$2,0))</f>
        <v>#N/A</v>
      </c>
      <c r="G8479" s="23" t="e">
        <f>INDEX('Master MGSIC list'!$1:$1048576,MATCH('Main Sheet'!$L8479,'Master MGSIC list'!$B:$B,0),MATCH('Main Sheet'!G$1,'Master MGSIC list'!$2:$2,0))</f>
        <v>#N/A</v>
      </c>
      <c r="H8479" s="23" t="s">
        <v>5888</v>
      </c>
      <c r="I8479" s="23" t="s">
        <v>1027</v>
      </c>
      <c r="J8479" s="23" t="s">
        <v>2764</v>
      </c>
      <c r="K8479" s="24"/>
      <c r="L8479" s="12" t="e">
        <v>#N/A</v>
      </c>
      <c r="M8479" s="12" t="e">
        <f>VLOOKUP(L8479,'Master MGSIC list'!B:C,2,FALSE)</f>
        <v>#N/A</v>
      </c>
      <c r="N8479" s="23" t="s">
        <v>2764</v>
      </c>
      <c r="O8479" s="23" t="s">
        <v>1028</v>
      </c>
      <c r="P8479" t="e">
        <v>#N/A</v>
      </c>
      <c r="R8479" t="s">
        <v>4</v>
      </c>
      <c r="S8479" t="s">
        <v>15675</v>
      </c>
      <c r="T8479" t="s">
        <v>2767</v>
      </c>
      <c r="U8479" t="b">
        <v>0</v>
      </c>
      <c r="V8479" t="s">
        <v>16692</v>
      </c>
      <c r="W8479" t="str">
        <f t="shared" si="266"/>
        <v>-</v>
      </c>
      <c r="Y8479" t="s">
        <v>1203</v>
      </c>
    </row>
    <row r="8480" spans="1:25" ht="15" customHeight="1">
      <c r="A8480" s="9" t="s">
        <v>2766</v>
      </c>
      <c r="B8480" s="9" t="e">
        <f t="shared" si="265"/>
        <v>#N/A</v>
      </c>
      <c r="C8480" s="9" t="e">
        <f>INDEX('Master MGSIC list'!$1:$1048576,MATCH('Main Sheet'!$L8480,'Master MGSIC list'!$B:$B,0),MATCH('Main Sheet'!C$1,'Master MGSIC list'!$2:$2,0))</f>
        <v>#N/A</v>
      </c>
      <c r="D8480" s="9" t="e">
        <f>INDEX('Master MGSIC list'!$1:$1048576,MATCH('Main Sheet'!$L8480,'Master MGSIC list'!$B:$B,0),MATCH('Main Sheet'!D$1,'Master MGSIC list'!$2:$2,0))</f>
        <v>#N/A</v>
      </c>
      <c r="E8480" s="9" t="e">
        <f>INDEX('Master MGSIC list'!$1:$1048576,MATCH('Main Sheet'!$L8480,'Master MGSIC list'!$B:$B,0),MATCH('Main Sheet'!E$1,'Master MGSIC list'!$2:$2,0))</f>
        <v>#N/A</v>
      </c>
      <c r="F8480" s="9" t="e">
        <f>INDEX('Master MGSIC list'!$1:$1048576,MATCH('Main Sheet'!$L8480,'Master MGSIC list'!$B:$B,0),MATCH('Main Sheet'!F$1,'Master MGSIC list'!$2:$2,0))</f>
        <v>#N/A</v>
      </c>
      <c r="G8480" s="9" t="e">
        <f>INDEX('Master MGSIC list'!$1:$1048576,MATCH('Main Sheet'!$L8480,'Master MGSIC list'!$B:$B,0),MATCH('Main Sheet'!G$1,'Master MGSIC list'!$2:$2,0))</f>
        <v>#N/A</v>
      </c>
      <c r="H8480" s="9" t="s">
        <v>5888</v>
      </c>
      <c r="I8480" s="9" t="s">
        <v>1029</v>
      </c>
      <c r="J8480" s="9" t="s">
        <v>2764</v>
      </c>
      <c r="K8480" s="16"/>
      <c r="L8480" s="12" t="e">
        <v>#N/A</v>
      </c>
      <c r="M8480" s="12" t="e">
        <f>VLOOKUP(L8480,'Master MGSIC list'!B:C,2,FALSE)</f>
        <v>#N/A</v>
      </c>
      <c r="N8480" s="9" t="s">
        <v>2764</v>
      </c>
      <c r="O8480" s="9" t="s">
        <v>1030</v>
      </c>
      <c r="P8480" t="e">
        <v>#N/A</v>
      </c>
      <c r="R8480" t="s">
        <v>4</v>
      </c>
      <c r="S8480" t="s">
        <v>15675</v>
      </c>
      <c r="T8480" t="s">
        <v>2767</v>
      </c>
      <c r="U8480" t="b">
        <v>0</v>
      </c>
      <c r="V8480" t="s">
        <v>16681</v>
      </c>
      <c r="W8480" t="str">
        <f t="shared" si="266"/>
        <v>-</v>
      </c>
      <c r="Y8480" t="s">
        <v>1203</v>
      </c>
    </row>
    <row r="8481" spans="1:25" ht="15" customHeight="1">
      <c r="A8481" s="23" t="s">
        <v>2771</v>
      </c>
      <c r="B8481" s="9" t="e">
        <f t="shared" si="265"/>
        <v>#N/A</v>
      </c>
      <c r="C8481" s="23" t="e">
        <f>INDEX('Master MGSIC list'!$1:$1048576,MATCH('Main Sheet'!$L8481,'Master MGSIC list'!$B:$B,0),MATCH('Main Sheet'!C$1,'Master MGSIC list'!$2:$2,0))</f>
        <v>#N/A</v>
      </c>
      <c r="D8481" s="23" t="e">
        <f>INDEX('Master MGSIC list'!$1:$1048576,MATCH('Main Sheet'!$L8481,'Master MGSIC list'!$B:$B,0),MATCH('Main Sheet'!D$1,'Master MGSIC list'!$2:$2,0))</f>
        <v>#N/A</v>
      </c>
      <c r="E8481" s="23" t="e">
        <f>INDEX('Master MGSIC list'!$1:$1048576,MATCH('Main Sheet'!$L8481,'Master MGSIC list'!$B:$B,0),MATCH('Main Sheet'!E$1,'Master MGSIC list'!$2:$2,0))</f>
        <v>#N/A</v>
      </c>
      <c r="F8481" s="23" t="e">
        <f>INDEX('Master MGSIC list'!$1:$1048576,MATCH('Main Sheet'!$L8481,'Master MGSIC list'!$B:$B,0),MATCH('Main Sheet'!F$1,'Master MGSIC list'!$2:$2,0))</f>
        <v>#N/A</v>
      </c>
      <c r="G8481" s="23" t="e">
        <f>INDEX('Master MGSIC list'!$1:$1048576,MATCH('Main Sheet'!$L8481,'Master MGSIC list'!$B:$B,0),MATCH('Main Sheet'!G$1,'Master MGSIC list'!$2:$2,0))</f>
        <v>#N/A</v>
      </c>
      <c r="H8481" s="23" t="s">
        <v>5888</v>
      </c>
      <c r="I8481" s="23" t="s">
        <v>1029</v>
      </c>
      <c r="J8481" s="23" t="s">
        <v>2764</v>
      </c>
      <c r="K8481" s="24"/>
      <c r="L8481" s="12" t="e">
        <v>#N/A</v>
      </c>
      <c r="M8481" s="12" t="e">
        <f>VLOOKUP(L8481,'Master MGSIC list'!B:C,2,FALSE)</f>
        <v>#N/A</v>
      </c>
      <c r="N8481" s="23" t="s">
        <v>2764</v>
      </c>
      <c r="O8481" s="23" t="s">
        <v>1030</v>
      </c>
      <c r="P8481" t="e">
        <v>#N/A</v>
      </c>
      <c r="R8481" t="s">
        <v>4</v>
      </c>
      <c r="S8481" t="s">
        <v>15675</v>
      </c>
      <c r="T8481" t="s">
        <v>2767</v>
      </c>
      <c r="U8481" t="b">
        <v>0</v>
      </c>
      <c r="V8481" t="s">
        <v>16692</v>
      </c>
      <c r="W8481" t="str">
        <f t="shared" si="266"/>
        <v>-</v>
      </c>
      <c r="Y8481" t="s">
        <v>1203</v>
      </c>
    </row>
    <row r="8482" spans="1:25" ht="15" customHeight="1">
      <c r="A8482" s="13" t="s">
        <v>34</v>
      </c>
      <c r="B8482" s="9" t="e">
        <f t="shared" si="265"/>
        <v>#N/A</v>
      </c>
      <c r="C8482" s="13" t="e">
        <f>INDEX('Master MGSIC list'!$1:$1048576,MATCH('Main Sheet'!$L8482,'Master MGSIC list'!$B:$B,0),MATCH('Main Sheet'!C$1,'Master MGSIC list'!$2:$2,0))</f>
        <v>#N/A</v>
      </c>
      <c r="D8482" s="13" t="e">
        <f>INDEX('Master MGSIC list'!$1:$1048576,MATCH('Main Sheet'!$L8482,'Master MGSIC list'!$B:$B,0),MATCH('Main Sheet'!D$1,'Master MGSIC list'!$2:$2,0))</f>
        <v>#N/A</v>
      </c>
      <c r="E8482" s="13" t="e">
        <f>INDEX('Master MGSIC list'!$1:$1048576,MATCH('Main Sheet'!$L8482,'Master MGSIC list'!$B:$B,0),MATCH('Main Sheet'!E$1,'Master MGSIC list'!$2:$2,0))</f>
        <v>#N/A</v>
      </c>
      <c r="F8482" s="13" t="e">
        <f>INDEX('Master MGSIC list'!$1:$1048576,MATCH('Main Sheet'!$L8482,'Master MGSIC list'!$B:$B,0),MATCH('Main Sheet'!F$1,'Master MGSIC list'!$2:$2,0))</f>
        <v>#N/A</v>
      </c>
      <c r="G8482" s="13" t="e">
        <f>INDEX('Master MGSIC list'!$1:$1048576,MATCH('Main Sheet'!$L8482,'Master MGSIC list'!$B:$B,0),MATCH('Main Sheet'!G$1,'Master MGSIC list'!$2:$2,0))</f>
        <v>#N/A</v>
      </c>
      <c r="H8482" s="13" t="s">
        <v>5888</v>
      </c>
      <c r="I8482" s="13" t="s">
        <v>1040</v>
      </c>
      <c r="J8482" s="13" t="s">
        <v>2764</v>
      </c>
      <c r="K8482" s="15"/>
      <c r="L8482" s="12" t="e">
        <v>#N/A</v>
      </c>
      <c r="M8482" s="12" t="e">
        <f>VLOOKUP(L8482,'Master MGSIC list'!B:C,2,FALSE)</f>
        <v>#N/A</v>
      </c>
      <c r="N8482" s="13" t="s">
        <v>2764</v>
      </c>
      <c r="O8482" s="13" t="s">
        <v>1041</v>
      </c>
      <c r="P8482" t="e">
        <v>#N/A</v>
      </c>
      <c r="R8482" t="s">
        <v>4</v>
      </c>
      <c r="S8482" t="s">
        <v>1040</v>
      </c>
      <c r="T8482" t="s">
        <v>2767</v>
      </c>
      <c r="U8482" t="b">
        <v>0</v>
      </c>
      <c r="V8482" t="s">
        <v>16688</v>
      </c>
      <c r="W8482" t="str">
        <f t="shared" si="266"/>
        <v>-</v>
      </c>
      <c r="Y8482" t="s">
        <v>1203</v>
      </c>
    </row>
    <row r="8483" spans="1:25" ht="15" customHeight="1">
      <c r="A8483" s="9" t="s">
        <v>2766</v>
      </c>
      <c r="B8483" s="9" t="e">
        <f t="shared" si="265"/>
        <v>#N/A</v>
      </c>
      <c r="C8483" s="9" t="e">
        <f>INDEX('Master MGSIC list'!$1:$1048576,MATCH('Main Sheet'!$L8483,'Master MGSIC list'!$B:$B,0),MATCH('Main Sheet'!C$1,'Master MGSIC list'!$2:$2,0))</f>
        <v>#N/A</v>
      </c>
      <c r="D8483" s="9" t="e">
        <f>INDEX('Master MGSIC list'!$1:$1048576,MATCH('Main Sheet'!$L8483,'Master MGSIC list'!$B:$B,0),MATCH('Main Sheet'!D$1,'Master MGSIC list'!$2:$2,0))</f>
        <v>#N/A</v>
      </c>
      <c r="E8483" s="9" t="e">
        <f>INDEX('Master MGSIC list'!$1:$1048576,MATCH('Main Sheet'!$L8483,'Master MGSIC list'!$B:$B,0),MATCH('Main Sheet'!E$1,'Master MGSIC list'!$2:$2,0))</f>
        <v>#N/A</v>
      </c>
      <c r="F8483" s="9" t="e">
        <f>INDEX('Master MGSIC list'!$1:$1048576,MATCH('Main Sheet'!$L8483,'Master MGSIC list'!$B:$B,0),MATCH('Main Sheet'!F$1,'Master MGSIC list'!$2:$2,0))</f>
        <v>#N/A</v>
      </c>
      <c r="G8483" s="9" t="e">
        <f>INDEX('Master MGSIC list'!$1:$1048576,MATCH('Main Sheet'!$L8483,'Master MGSIC list'!$B:$B,0),MATCH('Main Sheet'!G$1,'Master MGSIC list'!$2:$2,0))</f>
        <v>#N/A</v>
      </c>
      <c r="H8483" s="9" t="s">
        <v>5888</v>
      </c>
      <c r="I8483" s="9" t="s">
        <v>1040</v>
      </c>
      <c r="J8483" s="9" t="s">
        <v>2764</v>
      </c>
      <c r="K8483" s="16"/>
      <c r="L8483" s="12" t="e">
        <v>#N/A</v>
      </c>
      <c r="M8483" s="12" t="e">
        <f>VLOOKUP(L8483,'Master MGSIC list'!B:C,2,FALSE)</f>
        <v>#N/A</v>
      </c>
      <c r="N8483" s="9" t="s">
        <v>2764</v>
      </c>
      <c r="O8483" s="9" t="s">
        <v>1041</v>
      </c>
      <c r="P8483" t="e">
        <v>#N/A</v>
      </c>
      <c r="R8483" t="s">
        <v>4</v>
      </c>
      <c r="S8483" t="s">
        <v>1040</v>
      </c>
      <c r="T8483" t="s">
        <v>2767</v>
      </c>
      <c r="U8483" t="b">
        <v>0</v>
      </c>
      <c r="V8483" t="s">
        <v>16681</v>
      </c>
      <c r="W8483" t="str">
        <f t="shared" si="266"/>
        <v>-</v>
      </c>
      <c r="Y8483" t="s">
        <v>1203</v>
      </c>
    </row>
    <row r="8484" spans="1:25" ht="15" customHeight="1">
      <c r="A8484" s="8" t="s">
        <v>2746</v>
      </c>
      <c r="B8484" s="9" t="e">
        <f t="shared" si="265"/>
        <v>#N/A</v>
      </c>
      <c r="C8484" s="8" t="e">
        <f>INDEX('Master MGSIC list'!$1:$1048576,MATCH('Main Sheet'!$L8484,'Master MGSIC list'!$B:$B,0),MATCH('Main Sheet'!C$1,'Master MGSIC list'!$2:$2,0))</f>
        <v>#N/A</v>
      </c>
      <c r="D8484" s="8" t="e">
        <f>INDEX('Master MGSIC list'!$1:$1048576,MATCH('Main Sheet'!$L8484,'Master MGSIC list'!$B:$B,0),MATCH('Main Sheet'!D$1,'Master MGSIC list'!$2:$2,0))</f>
        <v>#N/A</v>
      </c>
      <c r="E8484" s="8" t="e">
        <f>INDEX('Master MGSIC list'!$1:$1048576,MATCH('Main Sheet'!$L8484,'Master MGSIC list'!$B:$B,0),MATCH('Main Sheet'!E$1,'Master MGSIC list'!$2:$2,0))</f>
        <v>#N/A</v>
      </c>
      <c r="F8484" s="8" t="e">
        <f>INDEX('Master MGSIC list'!$1:$1048576,MATCH('Main Sheet'!$L8484,'Master MGSIC list'!$B:$B,0),MATCH('Main Sheet'!F$1,'Master MGSIC list'!$2:$2,0))</f>
        <v>#N/A</v>
      </c>
      <c r="G8484" s="8" t="e">
        <f>INDEX('Master MGSIC list'!$1:$1048576,MATCH('Main Sheet'!$L8484,'Master MGSIC list'!$B:$B,0),MATCH('Main Sheet'!G$1,'Master MGSIC list'!$2:$2,0))</f>
        <v>#N/A</v>
      </c>
      <c r="H8484" s="8" t="s">
        <v>5865</v>
      </c>
      <c r="I8484" s="8" t="s">
        <v>1009</v>
      </c>
      <c r="J8484" s="8" t="s">
        <v>2764</v>
      </c>
      <c r="K8484" s="10"/>
      <c r="L8484" s="12" t="e">
        <v>#N/A</v>
      </c>
      <c r="M8484" s="12" t="e">
        <f>VLOOKUP(L8484,'Master MGSIC list'!B:C,2,FALSE)</f>
        <v>#N/A</v>
      </c>
      <c r="N8484" s="8" t="s">
        <v>2764</v>
      </c>
      <c r="O8484" s="8" t="s">
        <v>1010</v>
      </c>
      <c r="P8484" t="e">
        <v>#N/A</v>
      </c>
      <c r="R8484" t="s">
        <v>4</v>
      </c>
      <c r="S8484" t="s">
        <v>15680</v>
      </c>
      <c r="T8484" t="s">
        <v>2767</v>
      </c>
      <c r="U8484" t="b">
        <v>0</v>
      </c>
      <c r="V8484" t="s">
        <v>16691</v>
      </c>
      <c r="W8484" t="str">
        <f t="shared" si="266"/>
        <v>-</v>
      </c>
      <c r="Y8484" t="s">
        <v>1203</v>
      </c>
    </row>
    <row r="8485" spans="1:25" ht="15" customHeight="1">
      <c r="A8485" s="13" t="s">
        <v>34</v>
      </c>
      <c r="B8485" s="9" t="e">
        <f t="shared" si="265"/>
        <v>#N/A</v>
      </c>
      <c r="C8485" s="13" t="e">
        <f>INDEX('Master MGSIC list'!$1:$1048576,MATCH('Main Sheet'!$L8485,'Master MGSIC list'!$B:$B,0),MATCH('Main Sheet'!C$1,'Master MGSIC list'!$2:$2,0))</f>
        <v>#N/A</v>
      </c>
      <c r="D8485" s="13" t="e">
        <f>INDEX('Master MGSIC list'!$1:$1048576,MATCH('Main Sheet'!$L8485,'Master MGSIC list'!$B:$B,0),MATCH('Main Sheet'!D$1,'Master MGSIC list'!$2:$2,0))</f>
        <v>#N/A</v>
      </c>
      <c r="E8485" s="13" t="e">
        <f>INDEX('Master MGSIC list'!$1:$1048576,MATCH('Main Sheet'!$L8485,'Master MGSIC list'!$B:$B,0),MATCH('Main Sheet'!E$1,'Master MGSIC list'!$2:$2,0))</f>
        <v>#N/A</v>
      </c>
      <c r="F8485" s="13" t="e">
        <f>INDEX('Master MGSIC list'!$1:$1048576,MATCH('Main Sheet'!$L8485,'Master MGSIC list'!$B:$B,0),MATCH('Main Sheet'!F$1,'Master MGSIC list'!$2:$2,0))</f>
        <v>#N/A</v>
      </c>
      <c r="G8485" s="13" t="e">
        <f>INDEX('Master MGSIC list'!$1:$1048576,MATCH('Main Sheet'!$L8485,'Master MGSIC list'!$B:$B,0),MATCH('Main Sheet'!G$1,'Master MGSIC list'!$2:$2,0))</f>
        <v>#N/A</v>
      </c>
      <c r="H8485" s="13" t="s">
        <v>5865</v>
      </c>
      <c r="I8485" s="13" t="s">
        <v>1009</v>
      </c>
      <c r="J8485" s="13" t="s">
        <v>2764</v>
      </c>
      <c r="K8485" s="15"/>
      <c r="L8485" s="12" t="e">
        <v>#N/A</v>
      </c>
      <c r="M8485" s="12" t="e">
        <f>VLOOKUP(L8485,'Master MGSIC list'!B:C,2,FALSE)</f>
        <v>#N/A</v>
      </c>
      <c r="N8485" s="13" t="s">
        <v>2764</v>
      </c>
      <c r="O8485" s="13" t="s">
        <v>1010</v>
      </c>
      <c r="P8485" t="e">
        <v>#N/A</v>
      </c>
      <c r="R8485" t="s">
        <v>4</v>
      </c>
      <c r="S8485" t="s">
        <v>15680</v>
      </c>
      <c r="T8485" t="s">
        <v>2767</v>
      </c>
      <c r="U8485" t="b">
        <v>0</v>
      </c>
      <c r="V8485" t="s">
        <v>16688</v>
      </c>
      <c r="W8485" t="str">
        <f t="shared" si="266"/>
        <v>-</v>
      </c>
      <c r="Y8485" t="s">
        <v>1203</v>
      </c>
    </row>
    <row r="8486" spans="1:25" ht="15" customHeight="1">
      <c r="A8486" s="9" t="s">
        <v>2766</v>
      </c>
      <c r="B8486" s="9" t="e">
        <f t="shared" si="265"/>
        <v>#N/A</v>
      </c>
      <c r="C8486" s="9" t="e">
        <f>INDEX('Master MGSIC list'!$1:$1048576,MATCH('Main Sheet'!$L8486,'Master MGSIC list'!$B:$B,0),MATCH('Main Sheet'!C$1,'Master MGSIC list'!$2:$2,0))</f>
        <v>#N/A</v>
      </c>
      <c r="D8486" s="9" t="e">
        <f>INDEX('Master MGSIC list'!$1:$1048576,MATCH('Main Sheet'!$L8486,'Master MGSIC list'!$B:$B,0),MATCH('Main Sheet'!D$1,'Master MGSIC list'!$2:$2,0))</f>
        <v>#N/A</v>
      </c>
      <c r="E8486" s="9" t="e">
        <f>INDEX('Master MGSIC list'!$1:$1048576,MATCH('Main Sheet'!$L8486,'Master MGSIC list'!$B:$B,0),MATCH('Main Sheet'!E$1,'Master MGSIC list'!$2:$2,0))</f>
        <v>#N/A</v>
      </c>
      <c r="F8486" s="9" t="e">
        <f>INDEX('Master MGSIC list'!$1:$1048576,MATCH('Main Sheet'!$L8486,'Master MGSIC list'!$B:$B,0),MATCH('Main Sheet'!F$1,'Master MGSIC list'!$2:$2,0))</f>
        <v>#N/A</v>
      </c>
      <c r="G8486" s="9" t="e">
        <f>INDEX('Master MGSIC list'!$1:$1048576,MATCH('Main Sheet'!$L8486,'Master MGSIC list'!$B:$B,0),MATCH('Main Sheet'!G$1,'Master MGSIC list'!$2:$2,0))</f>
        <v>#N/A</v>
      </c>
      <c r="H8486" s="9" t="s">
        <v>5865</v>
      </c>
      <c r="I8486" s="9" t="s">
        <v>1009</v>
      </c>
      <c r="J8486" s="9" t="s">
        <v>2764</v>
      </c>
      <c r="K8486" s="16"/>
      <c r="L8486" s="12" t="e">
        <v>#N/A</v>
      </c>
      <c r="M8486" s="12" t="e">
        <f>VLOOKUP(L8486,'Master MGSIC list'!B:C,2,FALSE)</f>
        <v>#N/A</v>
      </c>
      <c r="N8486" s="9" t="s">
        <v>2764</v>
      </c>
      <c r="O8486" s="9" t="s">
        <v>1010</v>
      </c>
      <c r="P8486" t="e">
        <v>#N/A</v>
      </c>
      <c r="R8486" t="s">
        <v>4</v>
      </c>
      <c r="S8486" t="s">
        <v>15680</v>
      </c>
      <c r="T8486" t="s">
        <v>2767</v>
      </c>
      <c r="U8486" t="b">
        <v>0</v>
      </c>
      <c r="V8486" t="s">
        <v>16681</v>
      </c>
      <c r="W8486" t="str">
        <f t="shared" si="266"/>
        <v>-</v>
      </c>
      <c r="Y8486" t="s">
        <v>1203</v>
      </c>
    </row>
    <row r="8487" spans="1:25" ht="15" customHeight="1">
      <c r="A8487" s="19" t="s">
        <v>49</v>
      </c>
      <c r="B8487" s="9" t="e">
        <f t="shared" si="265"/>
        <v>#N/A</v>
      </c>
      <c r="C8487" s="19" t="e">
        <f>INDEX('Master MGSIC list'!$1:$1048576,MATCH('Main Sheet'!$L8487,'Master MGSIC list'!$B:$B,0),MATCH('Main Sheet'!C$1,'Master MGSIC list'!$2:$2,0))</f>
        <v>#N/A</v>
      </c>
      <c r="D8487" s="19" t="e">
        <f>INDEX('Master MGSIC list'!$1:$1048576,MATCH('Main Sheet'!$L8487,'Master MGSIC list'!$B:$B,0),MATCH('Main Sheet'!D$1,'Master MGSIC list'!$2:$2,0))</f>
        <v>#N/A</v>
      </c>
      <c r="E8487" s="19" t="e">
        <f>INDEX('Master MGSIC list'!$1:$1048576,MATCH('Main Sheet'!$L8487,'Master MGSIC list'!$B:$B,0),MATCH('Main Sheet'!E$1,'Master MGSIC list'!$2:$2,0))</f>
        <v>#N/A</v>
      </c>
      <c r="F8487" s="19" t="e">
        <f>INDEX('Master MGSIC list'!$1:$1048576,MATCH('Main Sheet'!$L8487,'Master MGSIC list'!$B:$B,0),MATCH('Main Sheet'!F$1,'Master MGSIC list'!$2:$2,0))</f>
        <v>#N/A</v>
      </c>
      <c r="G8487" s="19" t="e">
        <f>INDEX('Master MGSIC list'!$1:$1048576,MATCH('Main Sheet'!$L8487,'Master MGSIC list'!$B:$B,0),MATCH('Main Sheet'!G$1,'Master MGSIC list'!$2:$2,0))</f>
        <v>#N/A</v>
      </c>
      <c r="H8487" s="19" t="s">
        <v>5865</v>
      </c>
      <c r="I8487" s="19" t="s">
        <v>1009</v>
      </c>
      <c r="J8487" s="19" t="s">
        <v>2764</v>
      </c>
      <c r="K8487" s="20"/>
      <c r="L8487" s="12" t="e">
        <v>#N/A</v>
      </c>
      <c r="M8487" s="12" t="e">
        <f>VLOOKUP(L8487,'Master MGSIC list'!B:C,2,FALSE)</f>
        <v>#N/A</v>
      </c>
      <c r="N8487" s="19" t="s">
        <v>2764</v>
      </c>
      <c r="O8487" s="19" t="s">
        <v>1010</v>
      </c>
      <c r="P8487" t="e">
        <v>#N/A</v>
      </c>
      <c r="R8487" t="s">
        <v>4</v>
      </c>
      <c r="S8487" t="s">
        <v>15680</v>
      </c>
      <c r="T8487" t="s">
        <v>2767</v>
      </c>
      <c r="U8487" t="b">
        <v>0</v>
      </c>
      <c r="V8487" t="s">
        <v>16704</v>
      </c>
      <c r="W8487" t="str">
        <f t="shared" si="266"/>
        <v>-</v>
      </c>
      <c r="Y8487" t="s">
        <v>1203</v>
      </c>
    </row>
    <row r="8488" spans="1:25" ht="15" customHeight="1">
      <c r="A8488" s="23" t="s">
        <v>2771</v>
      </c>
      <c r="B8488" s="9" t="e">
        <f t="shared" si="265"/>
        <v>#N/A</v>
      </c>
      <c r="C8488" s="23" t="e">
        <f>INDEX('Master MGSIC list'!$1:$1048576,MATCH('Main Sheet'!$L8488,'Master MGSIC list'!$B:$B,0),MATCH('Main Sheet'!C$1,'Master MGSIC list'!$2:$2,0))</f>
        <v>#N/A</v>
      </c>
      <c r="D8488" s="23" t="e">
        <f>INDEX('Master MGSIC list'!$1:$1048576,MATCH('Main Sheet'!$L8488,'Master MGSIC list'!$B:$B,0),MATCH('Main Sheet'!D$1,'Master MGSIC list'!$2:$2,0))</f>
        <v>#N/A</v>
      </c>
      <c r="E8488" s="23" t="e">
        <f>INDEX('Master MGSIC list'!$1:$1048576,MATCH('Main Sheet'!$L8488,'Master MGSIC list'!$B:$B,0),MATCH('Main Sheet'!E$1,'Master MGSIC list'!$2:$2,0))</f>
        <v>#N/A</v>
      </c>
      <c r="F8488" s="23" t="e">
        <f>INDEX('Master MGSIC list'!$1:$1048576,MATCH('Main Sheet'!$L8488,'Master MGSIC list'!$B:$B,0),MATCH('Main Sheet'!F$1,'Master MGSIC list'!$2:$2,0))</f>
        <v>#N/A</v>
      </c>
      <c r="G8488" s="23" t="e">
        <f>INDEX('Master MGSIC list'!$1:$1048576,MATCH('Main Sheet'!$L8488,'Master MGSIC list'!$B:$B,0),MATCH('Main Sheet'!G$1,'Master MGSIC list'!$2:$2,0))</f>
        <v>#N/A</v>
      </c>
      <c r="H8488" s="23" t="s">
        <v>5865</v>
      </c>
      <c r="I8488" s="23" t="s">
        <v>1009</v>
      </c>
      <c r="J8488" s="23" t="s">
        <v>2764</v>
      </c>
      <c r="K8488" s="24"/>
      <c r="L8488" s="12" t="e">
        <v>#N/A</v>
      </c>
      <c r="M8488" s="12" t="e">
        <f>VLOOKUP(L8488,'Master MGSIC list'!B:C,2,FALSE)</f>
        <v>#N/A</v>
      </c>
      <c r="N8488" s="23" t="s">
        <v>2764</v>
      </c>
      <c r="O8488" s="23" t="s">
        <v>1010</v>
      </c>
      <c r="P8488" t="e">
        <v>#N/A</v>
      </c>
      <c r="R8488" t="s">
        <v>4</v>
      </c>
      <c r="S8488" t="s">
        <v>15680</v>
      </c>
      <c r="T8488" t="s">
        <v>2767</v>
      </c>
      <c r="U8488" t="b">
        <v>0</v>
      </c>
      <c r="V8488" t="s">
        <v>16692</v>
      </c>
      <c r="W8488" t="str">
        <f t="shared" si="266"/>
        <v>-</v>
      </c>
      <c r="Y8488" t="s">
        <v>1203</v>
      </c>
    </row>
    <row r="8489" spans="1:25" ht="15" customHeight="1">
      <c r="A8489" s="13" t="s">
        <v>34</v>
      </c>
      <c r="B8489" s="9" t="e">
        <f t="shared" si="265"/>
        <v>#N/A</v>
      </c>
      <c r="C8489" s="13" t="e">
        <f>INDEX('Master MGSIC list'!$1:$1048576,MATCH('Main Sheet'!$L8489,'Master MGSIC list'!$B:$B,0),MATCH('Main Sheet'!C$1,'Master MGSIC list'!$2:$2,0))</f>
        <v>#N/A</v>
      </c>
      <c r="D8489" s="13" t="e">
        <f>INDEX('Master MGSIC list'!$1:$1048576,MATCH('Main Sheet'!$L8489,'Master MGSIC list'!$B:$B,0),MATCH('Main Sheet'!D$1,'Master MGSIC list'!$2:$2,0))</f>
        <v>#N/A</v>
      </c>
      <c r="E8489" s="13" t="e">
        <f>INDEX('Master MGSIC list'!$1:$1048576,MATCH('Main Sheet'!$L8489,'Master MGSIC list'!$B:$B,0),MATCH('Main Sheet'!E$1,'Master MGSIC list'!$2:$2,0))</f>
        <v>#N/A</v>
      </c>
      <c r="F8489" s="13" t="e">
        <f>INDEX('Master MGSIC list'!$1:$1048576,MATCH('Main Sheet'!$L8489,'Master MGSIC list'!$B:$B,0),MATCH('Main Sheet'!F$1,'Master MGSIC list'!$2:$2,0))</f>
        <v>#N/A</v>
      </c>
      <c r="G8489" s="13" t="e">
        <f>INDEX('Master MGSIC list'!$1:$1048576,MATCH('Main Sheet'!$L8489,'Master MGSIC list'!$B:$B,0),MATCH('Main Sheet'!G$1,'Master MGSIC list'!$2:$2,0))</f>
        <v>#N/A</v>
      </c>
      <c r="H8489" s="13" t="s">
        <v>5873</v>
      </c>
      <c r="I8489" s="13" t="s">
        <v>1013</v>
      </c>
      <c r="J8489" s="13" t="s">
        <v>2764</v>
      </c>
      <c r="K8489" s="15"/>
      <c r="L8489" s="12" t="e">
        <v>#N/A</v>
      </c>
      <c r="M8489" s="12" t="e">
        <f>VLOOKUP(L8489,'Master MGSIC list'!B:C,2,FALSE)</f>
        <v>#N/A</v>
      </c>
      <c r="N8489" s="13" t="s">
        <v>2764</v>
      </c>
      <c r="O8489" s="13" t="s">
        <v>1014</v>
      </c>
      <c r="P8489" t="e">
        <v>#N/A</v>
      </c>
      <c r="R8489" t="s">
        <v>4</v>
      </c>
      <c r="S8489" t="s">
        <v>15680</v>
      </c>
      <c r="T8489" t="s">
        <v>2767</v>
      </c>
      <c r="U8489" t="b">
        <v>0</v>
      </c>
      <c r="V8489" t="s">
        <v>16688</v>
      </c>
      <c r="W8489" t="str">
        <f t="shared" si="266"/>
        <v>-</v>
      </c>
      <c r="Y8489" t="s">
        <v>1203</v>
      </c>
    </row>
    <row r="8490" spans="1:25" ht="15" customHeight="1">
      <c r="A8490" s="9" t="s">
        <v>2766</v>
      </c>
      <c r="B8490" s="9" t="e">
        <f t="shared" si="265"/>
        <v>#N/A</v>
      </c>
      <c r="C8490" s="9" t="e">
        <f>INDEX('Master MGSIC list'!$1:$1048576,MATCH('Main Sheet'!$L8490,'Master MGSIC list'!$B:$B,0),MATCH('Main Sheet'!C$1,'Master MGSIC list'!$2:$2,0))</f>
        <v>#N/A</v>
      </c>
      <c r="D8490" s="9" t="e">
        <f>INDEX('Master MGSIC list'!$1:$1048576,MATCH('Main Sheet'!$L8490,'Master MGSIC list'!$B:$B,0),MATCH('Main Sheet'!D$1,'Master MGSIC list'!$2:$2,0))</f>
        <v>#N/A</v>
      </c>
      <c r="E8490" s="9" t="e">
        <f>INDEX('Master MGSIC list'!$1:$1048576,MATCH('Main Sheet'!$L8490,'Master MGSIC list'!$B:$B,0),MATCH('Main Sheet'!E$1,'Master MGSIC list'!$2:$2,0))</f>
        <v>#N/A</v>
      </c>
      <c r="F8490" s="9" t="e">
        <f>INDEX('Master MGSIC list'!$1:$1048576,MATCH('Main Sheet'!$L8490,'Master MGSIC list'!$B:$B,0),MATCH('Main Sheet'!F$1,'Master MGSIC list'!$2:$2,0))</f>
        <v>#N/A</v>
      </c>
      <c r="G8490" s="9" t="e">
        <f>INDEX('Master MGSIC list'!$1:$1048576,MATCH('Main Sheet'!$L8490,'Master MGSIC list'!$B:$B,0),MATCH('Main Sheet'!G$1,'Master MGSIC list'!$2:$2,0))</f>
        <v>#N/A</v>
      </c>
      <c r="H8490" s="9" t="s">
        <v>5873</v>
      </c>
      <c r="I8490" s="9" t="s">
        <v>1013</v>
      </c>
      <c r="J8490" s="9" t="s">
        <v>2764</v>
      </c>
      <c r="K8490" s="16"/>
      <c r="L8490" s="12" t="e">
        <v>#N/A</v>
      </c>
      <c r="M8490" s="12" t="e">
        <f>VLOOKUP(L8490,'Master MGSIC list'!B:C,2,FALSE)</f>
        <v>#N/A</v>
      </c>
      <c r="N8490" s="9" t="s">
        <v>2764</v>
      </c>
      <c r="O8490" s="9" t="s">
        <v>1014</v>
      </c>
      <c r="P8490" t="e">
        <v>#N/A</v>
      </c>
      <c r="R8490" t="s">
        <v>4</v>
      </c>
      <c r="S8490" t="s">
        <v>15680</v>
      </c>
      <c r="T8490" t="s">
        <v>2767</v>
      </c>
      <c r="U8490" t="b">
        <v>0</v>
      </c>
      <c r="V8490" t="s">
        <v>16681</v>
      </c>
      <c r="W8490" t="str">
        <f t="shared" si="266"/>
        <v>-</v>
      </c>
      <c r="Y8490" t="s">
        <v>1203</v>
      </c>
    </row>
    <row r="8491" spans="1:25" ht="15" customHeight="1">
      <c r="A8491" s="21" t="s">
        <v>21</v>
      </c>
      <c r="B8491" s="9" t="e">
        <f t="shared" si="265"/>
        <v>#N/A</v>
      </c>
      <c r="C8491" s="21" t="e">
        <f>INDEX('Master MGSIC list'!$1:$1048576,MATCH('Main Sheet'!$L8491,'Master MGSIC list'!$B:$B,0),MATCH('Main Sheet'!C$1,'Master MGSIC list'!$2:$2,0))</f>
        <v>#N/A</v>
      </c>
      <c r="D8491" s="21" t="e">
        <f>INDEX('Master MGSIC list'!$1:$1048576,MATCH('Main Sheet'!$L8491,'Master MGSIC list'!$B:$B,0),MATCH('Main Sheet'!D$1,'Master MGSIC list'!$2:$2,0))</f>
        <v>#N/A</v>
      </c>
      <c r="E8491" s="21" t="e">
        <f>INDEX('Master MGSIC list'!$1:$1048576,MATCH('Main Sheet'!$L8491,'Master MGSIC list'!$B:$B,0),MATCH('Main Sheet'!E$1,'Master MGSIC list'!$2:$2,0))</f>
        <v>#N/A</v>
      </c>
      <c r="F8491" s="21" t="e">
        <f>INDEX('Master MGSIC list'!$1:$1048576,MATCH('Main Sheet'!$L8491,'Master MGSIC list'!$B:$B,0),MATCH('Main Sheet'!F$1,'Master MGSIC list'!$2:$2,0))</f>
        <v>#N/A</v>
      </c>
      <c r="G8491" s="21" t="e">
        <f>INDEX('Master MGSIC list'!$1:$1048576,MATCH('Main Sheet'!$L8491,'Master MGSIC list'!$B:$B,0),MATCH('Main Sheet'!G$1,'Master MGSIC list'!$2:$2,0))</f>
        <v>#N/A</v>
      </c>
      <c r="H8491" s="21" t="s">
        <v>5873</v>
      </c>
      <c r="I8491" s="21" t="s">
        <v>1013</v>
      </c>
      <c r="J8491" s="21" t="s">
        <v>2764</v>
      </c>
      <c r="K8491" s="22"/>
      <c r="L8491" s="12" t="e">
        <v>#N/A</v>
      </c>
      <c r="M8491" s="12" t="e">
        <f>VLOOKUP(L8491,'Master MGSIC list'!B:C,2,FALSE)</f>
        <v>#N/A</v>
      </c>
      <c r="N8491" s="21" t="s">
        <v>2764</v>
      </c>
      <c r="O8491" s="21" t="s">
        <v>1014</v>
      </c>
      <c r="P8491" t="e">
        <v>#N/A</v>
      </c>
      <c r="R8491" t="s">
        <v>4</v>
      </c>
      <c r="S8491" t="s">
        <v>15680</v>
      </c>
      <c r="T8491" t="s">
        <v>2767</v>
      </c>
      <c r="U8491" t="b">
        <v>0</v>
      </c>
      <c r="V8491" t="s">
        <v>16685</v>
      </c>
      <c r="W8491" t="str">
        <f t="shared" si="266"/>
        <v>-</v>
      </c>
      <c r="Y8491" t="s">
        <v>1203</v>
      </c>
    </row>
    <row r="8492" spans="1:25" ht="15" customHeight="1">
      <c r="A8492" s="8" t="s">
        <v>2746</v>
      </c>
      <c r="B8492" s="9" t="e">
        <f t="shared" si="265"/>
        <v>#N/A</v>
      </c>
      <c r="C8492" s="8" t="e">
        <f>INDEX('Master MGSIC list'!$1:$1048576,MATCH('Main Sheet'!$L8492,'Master MGSIC list'!$B:$B,0),MATCH('Main Sheet'!C$1,'Master MGSIC list'!$2:$2,0))</f>
        <v>#N/A</v>
      </c>
      <c r="D8492" s="8" t="e">
        <f>INDEX('Master MGSIC list'!$1:$1048576,MATCH('Main Sheet'!$L8492,'Master MGSIC list'!$B:$B,0),MATCH('Main Sheet'!D$1,'Master MGSIC list'!$2:$2,0))</f>
        <v>#N/A</v>
      </c>
      <c r="E8492" s="8" t="e">
        <f>INDEX('Master MGSIC list'!$1:$1048576,MATCH('Main Sheet'!$L8492,'Master MGSIC list'!$B:$B,0),MATCH('Main Sheet'!E$1,'Master MGSIC list'!$2:$2,0))</f>
        <v>#N/A</v>
      </c>
      <c r="F8492" s="8" t="e">
        <f>INDEX('Master MGSIC list'!$1:$1048576,MATCH('Main Sheet'!$L8492,'Master MGSIC list'!$B:$B,0),MATCH('Main Sheet'!F$1,'Master MGSIC list'!$2:$2,0))</f>
        <v>#N/A</v>
      </c>
      <c r="G8492" s="8" t="e">
        <f>INDEX('Master MGSIC list'!$1:$1048576,MATCH('Main Sheet'!$L8492,'Master MGSIC list'!$B:$B,0),MATCH('Main Sheet'!G$1,'Master MGSIC list'!$2:$2,0))</f>
        <v>#N/A</v>
      </c>
      <c r="H8492" s="8" t="s">
        <v>3732</v>
      </c>
      <c r="I8492" s="8" t="s">
        <v>455</v>
      </c>
      <c r="J8492" s="8" t="s">
        <v>2764</v>
      </c>
      <c r="K8492" s="10"/>
      <c r="L8492" s="12" t="e">
        <v>#N/A</v>
      </c>
      <c r="M8492" s="12" t="e">
        <f>VLOOKUP(L8492,'Master MGSIC list'!B:C,2,FALSE)</f>
        <v>#N/A</v>
      </c>
      <c r="N8492" s="8" t="s">
        <v>2764</v>
      </c>
      <c r="O8492" s="8" t="s">
        <v>456</v>
      </c>
      <c r="P8492" t="e">
        <v>#N/A</v>
      </c>
      <c r="R8492" t="s">
        <v>4</v>
      </c>
      <c r="S8492" t="s">
        <v>17156</v>
      </c>
      <c r="T8492" t="s">
        <v>2767</v>
      </c>
      <c r="U8492" t="b">
        <v>0</v>
      </c>
      <c r="V8492" t="s">
        <v>16691</v>
      </c>
      <c r="W8492" t="str">
        <f t="shared" si="266"/>
        <v>-</v>
      </c>
      <c r="Y8492" t="s">
        <v>1203</v>
      </c>
    </row>
    <row r="8493" spans="1:25" ht="15" customHeight="1">
      <c r="A8493" s="9" t="s">
        <v>2766</v>
      </c>
      <c r="B8493" s="9" t="e">
        <f t="shared" si="265"/>
        <v>#N/A</v>
      </c>
      <c r="C8493" s="9" t="e">
        <f>INDEX('Master MGSIC list'!$1:$1048576,MATCH('Main Sheet'!$L8493,'Master MGSIC list'!$B:$B,0),MATCH('Main Sheet'!C$1,'Master MGSIC list'!$2:$2,0))</f>
        <v>#N/A</v>
      </c>
      <c r="D8493" s="9" t="e">
        <f>INDEX('Master MGSIC list'!$1:$1048576,MATCH('Main Sheet'!$L8493,'Master MGSIC list'!$B:$B,0),MATCH('Main Sheet'!D$1,'Master MGSIC list'!$2:$2,0))</f>
        <v>#N/A</v>
      </c>
      <c r="E8493" s="9" t="e">
        <f>INDEX('Master MGSIC list'!$1:$1048576,MATCH('Main Sheet'!$L8493,'Master MGSIC list'!$B:$B,0),MATCH('Main Sheet'!E$1,'Master MGSIC list'!$2:$2,0))</f>
        <v>#N/A</v>
      </c>
      <c r="F8493" s="9" t="e">
        <f>INDEX('Master MGSIC list'!$1:$1048576,MATCH('Main Sheet'!$L8493,'Master MGSIC list'!$B:$B,0),MATCH('Main Sheet'!F$1,'Master MGSIC list'!$2:$2,0))</f>
        <v>#N/A</v>
      </c>
      <c r="G8493" s="9" t="e">
        <f>INDEX('Master MGSIC list'!$1:$1048576,MATCH('Main Sheet'!$L8493,'Master MGSIC list'!$B:$B,0),MATCH('Main Sheet'!G$1,'Master MGSIC list'!$2:$2,0))</f>
        <v>#N/A</v>
      </c>
      <c r="H8493" s="9" t="s">
        <v>3732</v>
      </c>
      <c r="I8493" s="9" t="s">
        <v>455</v>
      </c>
      <c r="J8493" s="9" t="s">
        <v>2764</v>
      </c>
      <c r="K8493" s="16"/>
      <c r="L8493" s="12" t="e">
        <v>#N/A</v>
      </c>
      <c r="M8493" s="12" t="e">
        <f>VLOOKUP(L8493,'Master MGSIC list'!B:C,2,FALSE)</f>
        <v>#N/A</v>
      </c>
      <c r="N8493" s="9" t="s">
        <v>2764</v>
      </c>
      <c r="O8493" s="9" t="s">
        <v>456</v>
      </c>
      <c r="P8493" t="e">
        <v>#N/A</v>
      </c>
      <c r="R8493" t="s">
        <v>4</v>
      </c>
      <c r="S8493" t="s">
        <v>17156</v>
      </c>
      <c r="T8493" t="s">
        <v>2767</v>
      </c>
      <c r="U8493" t="b">
        <v>0</v>
      </c>
      <c r="V8493" t="s">
        <v>16681</v>
      </c>
      <c r="W8493" t="str">
        <f t="shared" si="266"/>
        <v>-</v>
      </c>
      <c r="Y8493" t="s">
        <v>1203</v>
      </c>
    </row>
    <row r="8494" spans="1:25" ht="15" customHeight="1">
      <c r="A8494" s="17" t="s">
        <v>63</v>
      </c>
      <c r="B8494" s="9" t="e">
        <f t="shared" si="265"/>
        <v>#N/A</v>
      </c>
      <c r="C8494" s="17" t="e">
        <f>INDEX('Master MGSIC list'!$1:$1048576,MATCH('Main Sheet'!$L8494,'Master MGSIC list'!$B:$B,0),MATCH('Main Sheet'!C$1,'Master MGSIC list'!$2:$2,0))</f>
        <v>#N/A</v>
      </c>
      <c r="D8494" s="17" t="e">
        <f>INDEX('Master MGSIC list'!$1:$1048576,MATCH('Main Sheet'!$L8494,'Master MGSIC list'!$B:$B,0),MATCH('Main Sheet'!D$1,'Master MGSIC list'!$2:$2,0))</f>
        <v>#N/A</v>
      </c>
      <c r="E8494" s="17" t="e">
        <f>INDEX('Master MGSIC list'!$1:$1048576,MATCH('Main Sheet'!$L8494,'Master MGSIC list'!$B:$B,0),MATCH('Main Sheet'!E$1,'Master MGSIC list'!$2:$2,0))</f>
        <v>#N/A</v>
      </c>
      <c r="F8494" s="17" t="e">
        <f>INDEX('Master MGSIC list'!$1:$1048576,MATCH('Main Sheet'!$L8494,'Master MGSIC list'!$B:$B,0),MATCH('Main Sheet'!F$1,'Master MGSIC list'!$2:$2,0))</f>
        <v>#N/A</v>
      </c>
      <c r="G8494" s="17" t="e">
        <f>INDEX('Master MGSIC list'!$1:$1048576,MATCH('Main Sheet'!$L8494,'Master MGSIC list'!$B:$B,0),MATCH('Main Sheet'!G$1,'Master MGSIC list'!$2:$2,0))</f>
        <v>#N/A</v>
      </c>
      <c r="H8494" s="17" t="s">
        <v>3732</v>
      </c>
      <c r="I8494" s="17" t="s">
        <v>455</v>
      </c>
      <c r="J8494" s="17" t="s">
        <v>2764</v>
      </c>
      <c r="K8494" s="18"/>
      <c r="L8494" s="12" t="e">
        <v>#N/A</v>
      </c>
      <c r="M8494" s="12" t="e">
        <f>VLOOKUP(L8494,'Master MGSIC list'!B:C,2,FALSE)</f>
        <v>#N/A</v>
      </c>
      <c r="N8494" s="17"/>
      <c r="O8494" s="17" t="s">
        <v>456</v>
      </c>
      <c r="P8494" t="e">
        <v>#N/A</v>
      </c>
      <c r="R8494" t="s">
        <v>4</v>
      </c>
      <c r="S8494" t="s">
        <v>17156</v>
      </c>
      <c r="T8494" t="s">
        <v>2767</v>
      </c>
      <c r="U8494" t="b">
        <v>0</v>
      </c>
      <c r="V8494" t="s">
        <v>16682</v>
      </c>
      <c r="W8494" t="str">
        <f t="shared" si="266"/>
        <v>-</v>
      </c>
      <c r="Y8494" t="s">
        <v>1203</v>
      </c>
    </row>
    <row r="8495" spans="1:25" ht="15" customHeight="1">
      <c r="A8495" s="19" t="s">
        <v>49</v>
      </c>
      <c r="B8495" s="9" t="e">
        <f t="shared" si="265"/>
        <v>#N/A</v>
      </c>
      <c r="C8495" s="19" t="e">
        <f>INDEX('Master MGSIC list'!$1:$1048576,MATCH('Main Sheet'!$L8495,'Master MGSIC list'!$B:$B,0),MATCH('Main Sheet'!C$1,'Master MGSIC list'!$2:$2,0))</f>
        <v>#N/A</v>
      </c>
      <c r="D8495" s="19" t="e">
        <f>INDEX('Master MGSIC list'!$1:$1048576,MATCH('Main Sheet'!$L8495,'Master MGSIC list'!$B:$B,0),MATCH('Main Sheet'!D$1,'Master MGSIC list'!$2:$2,0))</f>
        <v>#N/A</v>
      </c>
      <c r="E8495" s="19" t="e">
        <f>INDEX('Master MGSIC list'!$1:$1048576,MATCH('Main Sheet'!$L8495,'Master MGSIC list'!$B:$B,0),MATCH('Main Sheet'!E$1,'Master MGSIC list'!$2:$2,0))</f>
        <v>#N/A</v>
      </c>
      <c r="F8495" s="19" t="e">
        <f>INDEX('Master MGSIC list'!$1:$1048576,MATCH('Main Sheet'!$L8495,'Master MGSIC list'!$B:$B,0),MATCH('Main Sheet'!F$1,'Master MGSIC list'!$2:$2,0))</f>
        <v>#N/A</v>
      </c>
      <c r="G8495" s="19" t="e">
        <f>INDEX('Master MGSIC list'!$1:$1048576,MATCH('Main Sheet'!$L8495,'Master MGSIC list'!$B:$B,0),MATCH('Main Sheet'!G$1,'Master MGSIC list'!$2:$2,0))</f>
        <v>#N/A</v>
      </c>
      <c r="H8495" s="19" t="s">
        <v>3732</v>
      </c>
      <c r="I8495" s="19" t="s">
        <v>455</v>
      </c>
      <c r="J8495" s="19" t="s">
        <v>2764</v>
      </c>
      <c r="K8495" s="20"/>
      <c r="L8495" s="12" t="e">
        <v>#N/A</v>
      </c>
      <c r="M8495" s="12" t="e">
        <f>VLOOKUP(L8495,'Master MGSIC list'!B:C,2,FALSE)</f>
        <v>#N/A</v>
      </c>
      <c r="N8495" s="19" t="s">
        <v>2764</v>
      </c>
      <c r="O8495" s="19" t="s">
        <v>456</v>
      </c>
      <c r="P8495" t="e">
        <v>#N/A</v>
      </c>
      <c r="R8495" t="s">
        <v>4</v>
      </c>
      <c r="S8495" t="s">
        <v>17156</v>
      </c>
      <c r="T8495" t="s">
        <v>2767</v>
      </c>
      <c r="U8495" t="b">
        <v>0</v>
      </c>
      <c r="V8495" t="s">
        <v>16704</v>
      </c>
      <c r="W8495" t="str">
        <f t="shared" si="266"/>
        <v>-</v>
      </c>
      <c r="Y8495" t="s">
        <v>1203</v>
      </c>
    </row>
    <row r="8496" spans="1:25" ht="15" customHeight="1">
      <c r="A8496" s="21" t="s">
        <v>21</v>
      </c>
      <c r="B8496" s="9" t="e">
        <f t="shared" si="265"/>
        <v>#N/A</v>
      </c>
      <c r="C8496" s="21" t="e">
        <f>INDEX('Master MGSIC list'!$1:$1048576,MATCH('Main Sheet'!$L8496,'Master MGSIC list'!$B:$B,0),MATCH('Main Sheet'!C$1,'Master MGSIC list'!$2:$2,0))</f>
        <v>#N/A</v>
      </c>
      <c r="D8496" s="21" t="e">
        <f>INDEX('Master MGSIC list'!$1:$1048576,MATCH('Main Sheet'!$L8496,'Master MGSIC list'!$B:$B,0),MATCH('Main Sheet'!D$1,'Master MGSIC list'!$2:$2,0))</f>
        <v>#N/A</v>
      </c>
      <c r="E8496" s="21" t="e">
        <f>INDEX('Master MGSIC list'!$1:$1048576,MATCH('Main Sheet'!$L8496,'Master MGSIC list'!$B:$B,0),MATCH('Main Sheet'!E$1,'Master MGSIC list'!$2:$2,0))</f>
        <v>#N/A</v>
      </c>
      <c r="F8496" s="21" t="e">
        <f>INDEX('Master MGSIC list'!$1:$1048576,MATCH('Main Sheet'!$L8496,'Master MGSIC list'!$B:$B,0),MATCH('Main Sheet'!F$1,'Master MGSIC list'!$2:$2,0))</f>
        <v>#N/A</v>
      </c>
      <c r="G8496" s="21" t="e">
        <f>INDEX('Master MGSIC list'!$1:$1048576,MATCH('Main Sheet'!$L8496,'Master MGSIC list'!$B:$B,0),MATCH('Main Sheet'!G$1,'Master MGSIC list'!$2:$2,0))</f>
        <v>#N/A</v>
      </c>
      <c r="H8496" s="21" t="s">
        <v>3732</v>
      </c>
      <c r="I8496" s="21" t="s">
        <v>455</v>
      </c>
      <c r="J8496" s="21" t="s">
        <v>2764</v>
      </c>
      <c r="K8496" s="22"/>
      <c r="L8496" s="12" t="e">
        <v>#N/A</v>
      </c>
      <c r="M8496" s="12" t="e">
        <f>VLOOKUP(L8496,'Master MGSIC list'!B:C,2,FALSE)</f>
        <v>#N/A</v>
      </c>
      <c r="N8496" s="21" t="s">
        <v>2764</v>
      </c>
      <c r="O8496" s="21" t="s">
        <v>456</v>
      </c>
      <c r="P8496" t="e">
        <v>#N/A</v>
      </c>
      <c r="R8496" t="s">
        <v>4</v>
      </c>
      <c r="S8496" t="s">
        <v>17156</v>
      </c>
      <c r="T8496" t="s">
        <v>2767</v>
      </c>
      <c r="U8496" t="b">
        <v>0</v>
      </c>
      <c r="V8496" t="s">
        <v>16685</v>
      </c>
      <c r="W8496" t="str">
        <f t="shared" si="266"/>
        <v>-</v>
      </c>
      <c r="Y8496" t="s">
        <v>1203</v>
      </c>
    </row>
    <row r="8497" spans="1:25" ht="15" customHeight="1">
      <c r="A8497" s="9" t="s">
        <v>2766</v>
      </c>
      <c r="B8497" s="9" t="e">
        <f t="shared" si="265"/>
        <v>#N/A</v>
      </c>
      <c r="C8497" s="9" t="e">
        <f>INDEX('Master MGSIC list'!$1:$1048576,MATCH('Main Sheet'!$L8497,'Master MGSIC list'!$B:$B,0),MATCH('Main Sheet'!C$1,'Master MGSIC list'!$2:$2,0))</f>
        <v>#N/A</v>
      </c>
      <c r="D8497" s="9" t="e">
        <f>INDEX('Master MGSIC list'!$1:$1048576,MATCH('Main Sheet'!$L8497,'Master MGSIC list'!$B:$B,0),MATCH('Main Sheet'!D$1,'Master MGSIC list'!$2:$2,0))</f>
        <v>#N/A</v>
      </c>
      <c r="E8497" s="9" t="e">
        <f>INDEX('Master MGSIC list'!$1:$1048576,MATCH('Main Sheet'!$L8497,'Master MGSIC list'!$B:$B,0),MATCH('Main Sheet'!E$1,'Master MGSIC list'!$2:$2,0))</f>
        <v>#N/A</v>
      </c>
      <c r="F8497" s="9" t="e">
        <f>INDEX('Master MGSIC list'!$1:$1048576,MATCH('Main Sheet'!$L8497,'Master MGSIC list'!$B:$B,0),MATCH('Main Sheet'!F$1,'Master MGSIC list'!$2:$2,0))</f>
        <v>#N/A</v>
      </c>
      <c r="G8497" s="9" t="e">
        <f>INDEX('Master MGSIC list'!$1:$1048576,MATCH('Main Sheet'!$L8497,'Master MGSIC list'!$B:$B,0),MATCH('Main Sheet'!G$1,'Master MGSIC list'!$2:$2,0))</f>
        <v>#N/A</v>
      </c>
      <c r="H8497" s="9" t="s">
        <v>3732</v>
      </c>
      <c r="I8497" s="9" t="s">
        <v>457</v>
      </c>
      <c r="J8497" s="9" t="s">
        <v>2764</v>
      </c>
      <c r="K8497" s="16"/>
      <c r="L8497" s="12" t="e">
        <v>#N/A</v>
      </c>
      <c r="M8497" s="12" t="e">
        <f>VLOOKUP(L8497,'Master MGSIC list'!B:C,2,FALSE)</f>
        <v>#N/A</v>
      </c>
      <c r="N8497" s="9" t="s">
        <v>2764</v>
      </c>
      <c r="O8497" s="9" t="s">
        <v>458</v>
      </c>
      <c r="P8497" t="e">
        <v>#N/A</v>
      </c>
      <c r="R8497" t="s">
        <v>4</v>
      </c>
      <c r="S8497" t="s">
        <v>17156</v>
      </c>
      <c r="T8497" t="s">
        <v>2767</v>
      </c>
      <c r="U8497" t="b">
        <v>0</v>
      </c>
      <c r="V8497" t="s">
        <v>16681</v>
      </c>
      <c r="W8497" t="str">
        <f t="shared" si="266"/>
        <v>-</v>
      </c>
      <c r="Y8497" t="s">
        <v>1203</v>
      </c>
    </row>
    <row r="8498" spans="1:25" ht="15" customHeight="1">
      <c r="A8498" s="17" t="s">
        <v>63</v>
      </c>
      <c r="B8498" s="9" t="e">
        <f t="shared" si="265"/>
        <v>#N/A</v>
      </c>
      <c r="C8498" s="17" t="e">
        <f>INDEX('Master MGSIC list'!$1:$1048576,MATCH('Main Sheet'!$L8498,'Master MGSIC list'!$B:$B,0),MATCH('Main Sheet'!C$1,'Master MGSIC list'!$2:$2,0))</f>
        <v>#N/A</v>
      </c>
      <c r="D8498" s="17" t="e">
        <f>INDEX('Master MGSIC list'!$1:$1048576,MATCH('Main Sheet'!$L8498,'Master MGSIC list'!$B:$B,0),MATCH('Main Sheet'!D$1,'Master MGSIC list'!$2:$2,0))</f>
        <v>#N/A</v>
      </c>
      <c r="E8498" s="17" t="e">
        <f>INDEX('Master MGSIC list'!$1:$1048576,MATCH('Main Sheet'!$L8498,'Master MGSIC list'!$B:$B,0),MATCH('Main Sheet'!E$1,'Master MGSIC list'!$2:$2,0))</f>
        <v>#N/A</v>
      </c>
      <c r="F8498" s="17" t="e">
        <f>INDEX('Master MGSIC list'!$1:$1048576,MATCH('Main Sheet'!$L8498,'Master MGSIC list'!$B:$B,0),MATCH('Main Sheet'!F$1,'Master MGSIC list'!$2:$2,0))</f>
        <v>#N/A</v>
      </c>
      <c r="G8498" s="17" t="e">
        <f>INDEX('Master MGSIC list'!$1:$1048576,MATCH('Main Sheet'!$L8498,'Master MGSIC list'!$B:$B,0),MATCH('Main Sheet'!G$1,'Master MGSIC list'!$2:$2,0))</f>
        <v>#N/A</v>
      </c>
      <c r="H8498" s="17" t="s">
        <v>3732</v>
      </c>
      <c r="I8498" s="17" t="s">
        <v>457</v>
      </c>
      <c r="J8498" s="17" t="s">
        <v>2764</v>
      </c>
      <c r="K8498" s="18"/>
      <c r="L8498" s="12" t="e">
        <v>#N/A</v>
      </c>
      <c r="M8498" s="12" t="e">
        <f>VLOOKUP(L8498,'Master MGSIC list'!B:C,2,FALSE)</f>
        <v>#N/A</v>
      </c>
      <c r="N8498" s="17"/>
      <c r="O8498" s="17" t="s">
        <v>458</v>
      </c>
      <c r="P8498" t="e">
        <v>#N/A</v>
      </c>
      <c r="R8498" t="s">
        <v>4</v>
      </c>
      <c r="S8498" t="s">
        <v>17156</v>
      </c>
      <c r="T8498" t="s">
        <v>2767</v>
      </c>
      <c r="U8498" t="b">
        <v>0</v>
      </c>
      <c r="V8498" t="s">
        <v>16682</v>
      </c>
      <c r="W8498" t="str">
        <f t="shared" si="266"/>
        <v>-</v>
      </c>
      <c r="Y8498" t="s">
        <v>1203</v>
      </c>
    </row>
    <row r="8499" spans="1:25" ht="15" customHeight="1">
      <c r="A8499" s="21" t="s">
        <v>21</v>
      </c>
      <c r="B8499" s="9" t="e">
        <f t="shared" si="265"/>
        <v>#N/A</v>
      </c>
      <c r="C8499" s="21" t="e">
        <f>INDEX('Master MGSIC list'!$1:$1048576,MATCH('Main Sheet'!$L8499,'Master MGSIC list'!$B:$B,0),MATCH('Main Sheet'!C$1,'Master MGSIC list'!$2:$2,0))</f>
        <v>#N/A</v>
      </c>
      <c r="D8499" s="21" t="e">
        <f>INDEX('Master MGSIC list'!$1:$1048576,MATCH('Main Sheet'!$L8499,'Master MGSIC list'!$B:$B,0),MATCH('Main Sheet'!D$1,'Master MGSIC list'!$2:$2,0))</f>
        <v>#N/A</v>
      </c>
      <c r="E8499" s="21" t="e">
        <f>INDEX('Master MGSIC list'!$1:$1048576,MATCH('Main Sheet'!$L8499,'Master MGSIC list'!$B:$B,0),MATCH('Main Sheet'!E$1,'Master MGSIC list'!$2:$2,0))</f>
        <v>#N/A</v>
      </c>
      <c r="F8499" s="21" t="e">
        <f>INDEX('Master MGSIC list'!$1:$1048576,MATCH('Main Sheet'!$L8499,'Master MGSIC list'!$B:$B,0),MATCH('Main Sheet'!F$1,'Master MGSIC list'!$2:$2,0))</f>
        <v>#N/A</v>
      </c>
      <c r="G8499" s="21" t="e">
        <f>INDEX('Master MGSIC list'!$1:$1048576,MATCH('Main Sheet'!$L8499,'Master MGSIC list'!$B:$B,0),MATCH('Main Sheet'!G$1,'Master MGSIC list'!$2:$2,0))</f>
        <v>#N/A</v>
      </c>
      <c r="H8499" s="21" t="s">
        <v>3732</v>
      </c>
      <c r="I8499" s="21" t="s">
        <v>457</v>
      </c>
      <c r="J8499" s="21" t="s">
        <v>2764</v>
      </c>
      <c r="K8499" s="22"/>
      <c r="L8499" s="12" t="e">
        <v>#N/A</v>
      </c>
      <c r="M8499" s="12" t="e">
        <f>VLOOKUP(L8499,'Master MGSIC list'!B:C,2,FALSE)</f>
        <v>#N/A</v>
      </c>
      <c r="N8499" s="21" t="s">
        <v>2764</v>
      </c>
      <c r="O8499" s="21" t="s">
        <v>458</v>
      </c>
      <c r="P8499" t="e">
        <v>#N/A</v>
      </c>
      <c r="R8499" t="s">
        <v>4</v>
      </c>
      <c r="S8499" t="s">
        <v>17156</v>
      </c>
      <c r="T8499" t="s">
        <v>2767</v>
      </c>
      <c r="U8499" t="b">
        <v>0</v>
      </c>
      <c r="V8499" t="s">
        <v>16685</v>
      </c>
      <c r="W8499" t="str">
        <f t="shared" si="266"/>
        <v>-</v>
      </c>
      <c r="Y8499" t="s">
        <v>1203</v>
      </c>
    </row>
    <row r="8500" spans="1:25" ht="15" customHeight="1">
      <c r="A8500" s="23" t="s">
        <v>2771</v>
      </c>
      <c r="B8500" s="9" t="e">
        <f t="shared" si="265"/>
        <v>#N/A</v>
      </c>
      <c r="C8500" s="23" t="e">
        <f>INDEX('Master MGSIC list'!$1:$1048576,MATCH('Main Sheet'!$L8500,'Master MGSIC list'!$B:$B,0),MATCH('Main Sheet'!C$1,'Master MGSIC list'!$2:$2,0))</f>
        <v>#N/A</v>
      </c>
      <c r="D8500" s="23" t="e">
        <f>INDEX('Master MGSIC list'!$1:$1048576,MATCH('Main Sheet'!$L8500,'Master MGSIC list'!$B:$B,0),MATCH('Main Sheet'!D$1,'Master MGSIC list'!$2:$2,0))</f>
        <v>#N/A</v>
      </c>
      <c r="E8500" s="23" t="e">
        <f>INDEX('Master MGSIC list'!$1:$1048576,MATCH('Main Sheet'!$L8500,'Master MGSIC list'!$B:$B,0),MATCH('Main Sheet'!E$1,'Master MGSIC list'!$2:$2,0))</f>
        <v>#N/A</v>
      </c>
      <c r="F8500" s="23" t="e">
        <f>INDEX('Master MGSIC list'!$1:$1048576,MATCH('Main Sheet'!$L8500,'Master MGSIC list'!$B:$B,0),MATCH('Main Sheet'!F$1,'Master MGSIC list'!$2:$2,0))</f>
        <v>#N/A</v>
      </c>
      <c r="G8500" s="23" t="e">
        <f>INDEX('Master MGSIC list'!$1:$1048576,MATCH('Main Sheet'!$L8500,'Master MGSIC list'!$B:$B,0),MATCH('Main Sheet'!G$1,'Master MGSIC list'!$2:$2,0))</f>
        <v>#N/A</v>
      </c>
      <c r="H8500" s="23" t="s">
        <v>3732</v>
      </c>
      <c r="I8500" s="23" t="s">
        <v>457</v>
      </c>
      <c r="J8500" s="23" t="s">
        <v>2764</v>
      </c>
      <c r="K8500" s="24"/>
      <c r="L8500" s="12" t="e">
        <v>#N/A</v>
      </c>
      <c r="M8500" s="12" t="e">
        <f>VLOOKUP(L8500,'Master MGSIC list'!B:C,2,FALSE)</f>
        <v>#N/A</v>
      </c>
      <c r="N8500" s="23" t="s">
        <v>2764</v>
      </c>
      <c r="O8500" s="23" t="s">
        <v>458</v>
      </c>
      <c r="P8500" t="e">
        <v>#N/A</v>
      </c>
      <c r="R8500" t="s">
        <v>4</v>
      </c>
      <c r="S8500" t="s">
        <v>17156</v>
      </c>
      <c r="T8500" t="s">
        <v>2767</v>
      </c>
      <c r="U8500" t="b">
        <v>0</v>
      </c>
      <c r="V8500" t="s">
        <v>16692</v>
      </c>
      <c r="W8500" t="str">
        <f t="shared" si="266"/>
        <v>-</v>
      </c>
      <c r="Y8500" t="s">
        <v>1203</v>
      </c>
    </row>
    <row r="8501" spans="1:25" ht="15" customHeight="1">
      <c r="A8501" s="9" t="s">
        <v>2766</v>
      </c>
      <c r="B8501" s="9" t="e">
        <f t="shared" si="265"/>
        <v>#N/A</v>
      </c>
      <c r="C8501" s="9" t="e">
        <f>INDEX('Master MGSIC list'!$1:$1048576,MATCH('Main Sheet'!$L8501,'Master MGSIC list'!$B:$B,0),MATCH('Main Sheet'!C$1,'Master MGSIC list'!$2:$2,0))</f>
        <v>#N/A</v>
      </c>
      <c r="D8501" s="9" t="e">
        <f>INDEX('Master MGSIC list'!$1:$1048576,MATCH('Main Sheet'!$L8501,'Master MGSIC list'!$B:$B,0),MATCH('Main Sheet'!D$1,'Master MGSIC list'!$2:$2,0))</f>
        <v>#N/A</v>
      </c>
      <c r="E8501" s="9" t="e">
        <f>INDEX('Master MGSIC list'!$1:$1048576,MATCH('Main Sheet'!$L8501,'Master MGSIC list'!$B:$B,0),MATCH('Main Sheet'!E$1,'Master MGSIC list'!$2:$2,0))</f>
        <v>#N/A</v>
      </c>
      <c r="F8501" s="9" t="e">
        <f>INDEX('Master MGSIC list'!$1:$1048576,MATCH('Main Sheet'!$L8501,'Master MGSIC list'!$B:$B,0),MATCH('Main Sheet'!F$1,'Master MGSIC list'!$2:$2,0))</f>
        <v>#N/A</v>
      </c>
      <c r="G8501" s="9" t="e">
        <f>INDEX('Master MGSIC list'!$1:$1048576,MATCH('Main Sheet'!$L8501,'Master MGSIC list'!$B:$B,0),MATCH('Main Sheet'!G$1,'Master MGSIC list'!$2:$2,0))</f>
        <v>#N/A</v>
      </c>
      <c r="H8501" s="9" t="s">
        <v>3732</v>
      </c>
      <c r="I8501" s="9" t="s">
        <v>459</v>
      </c>
      <c r="J8501" s="9" t="s">
        <v>2764</v>
      </c>
      <c r="K8501" s="16"/>
      <c r="L8501" s="12" t="e">
        <v>#N/A</v>
      </c>
      <c r="M8501" s="12" t="e">
        <f>VLOOKUP(L8501,'Master MGSIC list'!B:C,2,FALSE)</f>
        <v>#N/A</v>
      </c>
      <c r="N8501" s="9" t="s">
        <v>2764</v>
      </c>
      <c r="O8501" s="9" t="s">
        <v>460</v>
      </c>
      <c r="P8501" t="e">
        <v>#N/A</v>
      </c>
      <c r="R8501" t="s">
        <v>4</v>
      </c>
      <c r="S8501" t="s">
        <v>17156</v>
      </c>
      <c r="T8501" t="s">
        <v>2767</v>
      </c>
      <c r="U8501" t="b">
        <v>0</v>
      </c>
      <c r="V8501" t="s">
        <v>16681</v>
      </c>
      <c r="W8501" t="str">
        <f t="shared" si="266"/>
        <v>-</v>
      </c>
      <c r="Y8501" t="s">
        <v>1203</v>
      </c>
    </row>
    <row r="8502" spans="1:25" ht="15" customHeight="1">
      <c r="A8502" s="17" t="s">
        <v>63</v>
      </c>
      <c r="B8502" s="9" t="e">
        <f t="shared" si="265"/>
        <v>#N/A</v>
      </c>
      <c r="